ow r="50959" hidden="1" x14ac:dyDescent="0.3"/>
    <row r="50960" hidden="1" x14ac:dyDescent="0.3"/>
    <row r="50961" hidden="1" x14ac:dyDescent="0.3"/>
    <row r="50962" hidden="1" x14ac:dyDescent="0.3"/>
    <row r="50963" hidden="1" x14ac:dyDescent="0.3"/>
    <row r="50964" hidden="1" x14ac:dyDescent="0.3"/>
    <row r="50965" hidden="1" x14ac:dyDescent="0.3"/>
    <row r="50966" hidden="1" x14ac:dyDescent="0.3"/>
    <row r="50967" hidden="1" x14ac:dyDescent="0.3"/>
    <row r="50968" hidden="1" x14ac:dyDescent="0.3"/>
    <row r="50969" hidden="1" x14ac:dyDescent="0.3"/>
    <row r="50970" hidden="1" x14ac:dyDescent="0.3"/>
    <row r="50971" hidden="1" x14ac:dyDescent="0.3"/>
    <row r="50972" hidden="1" x14ac:dyDescent="0.3"/>
    <row r="50973" hidden="1" x14ac:dyDescent="0.3"/>
    <row r="50974" hidden="1" x14ac:dyDescent="0.3"/>
    <row r="50975" hidden="1" x14ac:dyDescent="0.3"/>
    <row r="50976" hidden="1" x14ac:dyDescent="0.3"/>
    <row r="50977" hidden="1" x14ac:dyDescent="0.3"/>
    <row r="50978" hidden="1" x14ac:dyDescent="0.3"/>
    <row r="50979" hidden="1" x14ac:dyDescent="0.3"/>
    <row r="50980" hidden="1" x14ac:dyDescent="0.3"/>
    <row r="50981" hidden="1" x14ac:dyDescent="0.3"/>
    <row r="50982" hidden="1" x14ac:dyDescent="0.3"/>
    <row r="50983" hidden="1" x14ac:dyDescent="0.3"/>
    <row r="50984" hidden="1" x14ac:dyDescent="0.3"/>
    <row r="50985" hidden="1" x14ac:dyDescent="0.3"/>
    <row r="50986" hidden="1" x14ac:dyDescent="0.3"/>
    <row r="50987" hidden="1" x14ac:dyDescent="0.3"/>
    <row r="50988" hidden="1" x14ac:dyDescent="0.3"/>
    <row r="50989" hidden="1" x14ac:dyDescent="0.3"/>
    <row r="50990" hidden="1" x14ac:dyDescent="0.3"/>
    <row r="50991" hidden="1" x14ac:dyDescent="0.3"/>
    <row r="50992" hidden="1" x14ac:dyDescent="0.3"/>
    <row r="50993" hidden="1" x14ac:dyDescent="0.3"/>
    <row r="50994" hidden="1" x14ac:dyDescent="0.3"/>
    <row r="50995" hidden="1" x14ac:dyDescent="0.3"/>
    <row r="50996" hidden="1" x14ac:dyDescent="0.3"/>
    <row r="50997" hidden="1" x14ac:dyDescent="0.3"/>
    <row r="50998" hidden="1" x14ac:dyDescent="0.3"/>
    <row r="50999" hidden="1" x14ac:dyDescent="0.3"/>
    <row r="51000" hidden="1" x14ac:dyDescent="0.3"/>
    <row r="51001" hidden="1" x14ac:dyDescent="0.3"/>
    <row r="51002" hidden="1" x14ac:dyDescent="0.3"/>
    <row r="51003" hidden="1" x14ac:dyDescent="0.3"/>
    <row r="51004" hidden="1" x14ac:dyDescent="0.3"/>
    <row r="51005" hidden="1" x14ac:dyDescent="0.3"/>
    <row r="51006" hidden="1" x14ac:dyDescent="0.3"/>
    <row r="51007" hidden="1" x14ac:dyDescent="0.3"/>
    <row r="51008" hidden="1" x14ac:dyDescent="0.3"/>
    <row r="51009" hidden="1" x14ac:dyDescent="0.3"/>
    <row r="51010" hidden="1" x14ac:dyDescent="0.3"/>
    <row r="51011" hidden="1" x14ac:dyDescent="0.3"/>
    <row r="51012" hidden="1" x14ac:dyDescent="0.3"/>
    <row r="51013" hidden="1" x14ac:dyDescent="0.3"/>
    <row r="51014" hidden="1" x14ac:dyDescent="0.3"/>
    <row r="51015" hidden="1" x14ac:dyDescent="0.3"/>
    <row r="51016" hidden="1" x14ac:dyDescent="0.3"/>
    <row r="51017" hidden="1" x14ac:dyDescent="0.3"/>
    <row r="51018" hidden="1" x14ac:dyDescent="0.3"/>
    <row r="51019" hidden="1" x14ac:dyDescent="0.3"/>
    <row r="51020" hidden="1" x14ac:dyDescent="0.3"/>
    <row r="51021" hidden="1" x14ac:dyDescent="0.3"/>
    <row r="51022" hidden="1" x14ac:dyDescent="0.3"/>
    <row r="51023" hidden="1" x14ac:dyDescent="0.3"/>
    <row r="51024" hidden="1" x14ac:dyDescent="0.3"/>
    <row r="51025" hidden="1" x14ac:dyDescent="0.3"/>
    <row r="51026" hidden="1" x14ac:dyDescent="0.3"/>
    <row r="51027" hidden="1" x14ac:dyDescent="0.3"/>
    <row r="51028" hidden="1" x14ac:dyDescent="0.3"/>
    <row r="51029" hidden="1" x14ac:dyDescent="0.3"/>
    <row r="51030" hidden="1" x14ac:dyDescent="0.3"/>
    <row r="51031" hidden="1" x14ac:dyDescent="0.3"/>
    <row r="51032" hidden="1" x14ac:dyDescent="0.3"/>
    <row r="51033" hidden="1" x14ac:dyDescent="0.3"/>
    <row r="51034" hidden="1" x14ac:dyDescent="0.3"/>
    <row r="51035" hidden="1" x14ac:dyDescent="0.3"/>
    <row r="51036" hidden="1" x14ac:dyDescent="0.3"/>
    <row r="51037" hidden="1" x14ac:dyDescent="0.3"/>
    <row r="51038" hidden="1" x14ac:dyDescent="0.3"/>
    <row r="51039" hidden="1" x14ac:dyDescent="0.3"/>
    <row r="51040" hidden="1" x14ac:dyDescent="0.3"/>
    <row r="51041" hidden="1" x14ac:dyDescent="0.3"/>
    <row r="51042" hidden="1" x14ac:dyDescent="0.3"/>
    <row r="51043" hidden="1" x14ac:dyDescent="0.3"/>
    <row r="51044" hidden="1" x14ac:dyDescent="0.3"/>
    <row r="51045" hidden="1" x14ac:dyDescent="0.3"/>
    <row r="51046" hidden="1" x14ac:dyDescent="0.3"/>
    <row r="51047" hidden="1" x14ac:dyDescent="0.3"/>
    <row r="51048" hidden="1" x14ac:dyDescent="0.3"/>
    <row r="51049" hidden="1" x14ac:dyDescent="0.3"/>
    <row r="51050" hidden="1" x14ac:dyDescent="0.3"/>
    <row r="51051" hidden="1" x14ac:dyDescent="0.3"/>
    <row r="51052" hidden="1" x14ac:dyDescent="0.3"/>
    <row r="51053" hidden="1" x14ac:dyDescent="0.3"/>
    <row r="51054" hidden="1" x14ac:dyDescent="0.3"/>
    <row r="51055" hidden="1" x14ac:dyDescent="0.3"/>
    <row r="51056" hidden="1" x14ac:dyDescent="0.3"/>
    <row r="51057" hidden="1" x14ac:dyDescent="0.3"/>
    <row r="51058" hidden="1" x14ac:dyDescent="0.3"/>
    <row r="51059" hidden="1" x14ac:dyDescent="0.3"/>
    <row r="51060" hidden="1" x14ac:dyDescent="0.3"/>
    <row r="51061" hidden="1" x14ac:dyDescent="0.3"/>
    <row r="51062" hidden="1" x14ac:dyDescent="0.3"/>
    <row r="51063" hidden="1" x14ac:dyDescent="0.3"/>
    <row r="51064" hidden="1" x14ac:dyDescent="0.3"/>
    <row r="51065" hidden="1" x14ac:dyDescent="0.3"/>
    <row r="51066" hidden="1" x14ac:dyDescent="0.3"/>
    <row r="51067" hidden="1" x14ac:dyDescent="0.3"/>
    <row r="51068" hidden="1" x14ac:dyDescent="0.3"/>
    <row r="51069" hidden="1" x14ac:dyDescent="0.3"/>
    <row r="51070" hidden="1" x14ac:dyDescent="0.3"/>
    <row r="51071" hidden="1" x14ac:dyDescent="0.3"/>
    <row r="51072" hidden="1" x14ac:dyDescent="0.3"/>
    <row r="51073" hidden="1" x14ac:dyDescent="0.3"/>
    <row r="51074" hidden="1" x14ac:dyDescent="0.3"/>
    <row r="51075" hidden="1" x14ac:dyDescent="0.3"/>
    <row r="51076" hidden="1" x14ac:dyDescent="0.3"/>
    <row r="51077" hidden="1" x14ac:dyDescent="0.3"/>
    <row r="51078" hidden="1" x14ac:dyDescent="0.3"/>
    <row r="51079" hidden="1" x14ac:dyDescent="0.3"/>
    <row r="51080" hidden="1" x14ac:dyDescent="0.3"/>
    <row r="51081" hidden="1" x14ac:dyDescent="0.3"/>
    <row r="51082" hidden="1" x14ac:dyDescent="0.3"/>
    <row r="51083" hidden="1" x14ac:dyDescent="0.3"/>
    <row r="51084" hidden="1" x14ac:dyDescent="0.3"/>
    <row r="51085" hidden="1" x14ac:dyDescent="0.3"/>
    <row r="51086" hidden="1" x14ac:dyDescent="0.3"/>
    <row r="51087" hidden="1" x14ac:dyDescent="0.3"/>
    <row r="51088" hidden="1" x14ac:dyDescent="0.3"/>
    <row r="51089" hidden="1" x14ac:dyDescent="0.3"/>
    <row r="51090" hidden="1" x14ac:dyDescent="0.3"/>
    <row r="51091" hidden="1" x14ac:dyDescent="0.3"/>
    <row r="51092" hidden="1" x14ac:dyDescent="0.3"/>
    <row r="51093" hidden="1" x14ac:dyDescent="0.3"/>
    <row r="51094" hidden="1" x14ac:dyDescent="0.3"/>
    <row r="51095" hidden="1" x14ac:dyDescent="0.3"/>
    <row r="51096" hidden="1" x14ac:dyDescent="0.3"/>
    <row r="51097" hidden="1" x14ac:dyDescent="0.3"/>
    <row r="51098" hidden="1" x14ac:dyDescent="0.3"/>
    <row r="51099" hidden="1" x14ac:dyDescent="0.3"/>
    <row r="51100" hidden="1" x14ac:dyDescent="0.3"/>
    <row r="51101" hidden="1" x14ac:dyDescent="0.3"/>
    <row r="51102" hidden="1" x14ac:dyDescent="0.3"/>
    <row r="51103" hidden="1" x14ac:dyDescent="0.3"/>
    <row r="51104" hidden="1" x14ac:dyDescent="0.3"/>
    <row r="51105" hidden="1" x14ac:dyDescent="0.3"/>
    <row r="51106" hidden="1" x14ac:dyDescent="0.3"/>
    <row r="51107" hidden="1" x14ac:dyDescent="0.3"/>
    <row r="51108" hidden="1" x14ac:dyDescent="0.3"/>
    <row r="51109" hidden="1" x14ac:dyDescent="0.3"/>
    <row r="51110" hidden="1" x14ac:dyDescent="0.3"/>
    <row r="51111" hidden="1" x14ac:dyDescent="0.3"/>
    <row r="51112" hidden="1" x14ac:dyDescent="0.3"/>
    <row r="51113" hidden="1" x14ac:dyDescent="0.3"/>
    <row r="51114" hidden="1" x14ac:dyDescent="0.3"/>
    <row r="51115" hidden="1" x14ac:dyDescent="0.3"/>
    <row r="51116" hidden="1" x14ac:dyDescent="0.3"/>
    <row r="51117" hidden="1" x14ac:dyDescent="0.3"/>
    <row r="51118" hidden="1" x14ac:dyDescent="0.3"/>
    <row r="51119" hidden="1" x14ac:dyDescent="0.3"/>
    <row r="51120" hidden="1" x14ac:dyDescent="0.3"/>
    <row r="51121" hidden="1" x14ac:dyDescent="0.3"/>
    <row r="51122" hidden="1" x14ac:dyDescent="0.3"/>
    <row r="51123" hidden="1" x14ac:dyDescent="0.3"/>
    <row r="51124" hidden="1" x14ac:dyDescent="0.3"/>
    <row r="51125" hidden="1" x14ac:dyDescent="0.3"/>
    <row r="51126" hidden="1" x14ac:dyDescent="0.3"/>
    <row r="51127" hidden="1" x14ac:dyDescent="0.3"/>
    <row r="51128" hidden="1" x14ac:dyDescent="0.3"/>
    <row r="51129" hidden="1" x14ac:dyDescent="0.3"/>
    <row r="51130" hidden="1" x14ac:dyDescent="0.3"/>
    <row r="51131" hidden="1" x14ac:dyDescent="0.3"/>
    <row r="51132" hidden="1" x14ac:dyDescent="0.3"/>
    <row r="51133" hidden="1" x14ac:dyDescent="0.3"/>
    <row r="51134" hidden="1" x14ac:dyDescent="0.3"/>
    <row r="51135" hidden="1" x14ac:dyDescent="0.3"/>
    <row r="51136" hidden="1" x14ac:dyDescent="0.3"/>
    <row r="51137" hidden="1" x14ac:dyDescent="0.3"/>
    <row r="51138" hidden="1" x14ac:dyDescent="0.3"/>
    <row r="51139" hidden="1" x14ac:dyDescent="0.3"/>
    <row r="51140" hidden="1" x14ac:dyDescent="0.3"/>
    <row r="51141" hidden="1" x14ac:dyDescent="0.3"/>
    <row r="51142" hidden="1" x14ac:dyDescent="0.3"/>
    <row r="51143" hidden="1" x14ac:dyDescent="0.3"/>
    <row r="51144" hidden="1" x14ac:dyDescent="0.3"/>
    <row r="51145" hidden="1" x14ac:dyDescent="0.3"/>
    <row r="51146" hidden="1" x14ac:dyDescent="0.3"/>
    <row r="51147" hidden="1" x14ac:dyDescent="0.3"/>
    <row r="51148" hidden="1" x14ac:dyDescent="0.3"/>
    <row r="51149" hidden="1" x14ac:dyDescent="0.3"/>
    <row r="51150" hidden="1" x14ac:dyDescent="0.3"/>
    <row r="51151" hidden="1" x14ac:dyDescent="0.3"/>
    <row r="51152" hidden="1" x14ac:dyDescent="0.3"/>
    <row r="51153" hidden="1" x14ac:dyDescent="0.3"/>
    <row r="51154" hidden="1" x14ac:dyDescent="0.3"/>
    <row r="51155" hidden="1" x14ac:dyDescent="0.3"/>
    <row r="51156" hidden="1" x14ac:dyDescent="0.3"/>
    <row r="51157" hidden="1" x14ac:dyDescent="0.3"/>
    <row r="51158" hidden="1" x14ac:dyDescent="0.3"/>
    <row r="51159" hidden="1" x14ac:dyDescent="0.3"/>
    <row r="51160" hidden="1" x14ac:dyDescent="0.3"/>
    <row r="51161" hidden="1" x14ac:dyDescent="0.3"/>
    <row r="51162" hidden="1" x14ac:dyDescent="0.3"/>
    <row r="51163" hidden="1" x14ac:dyDescent="0.3"/>
    <row r="51164" hidden="1" x14ac:dyDescent="0.3"/>
    <row r="51165" hidden="1" x14ac:dyDescent="0.3"/>
    <row r="51166" hidden="1" x14ac:dyDescent="0.3"/>
    <row r="51167" hidden="1" x14ac:dyDescent="0.3"/>
    <row r="51168" hidden="1" x14ac:dyDescent="0.3"/>
    <row r="51169" hidden="1" x14ac:dyDescent="0.3"/>
    <row r="51170" hidden="1" x14ac:dyDescent="0.3"/>
    <row r="51171" hidden="1" x14ac:dyDescent="0.3"/>
    <row r="51172" hidden="1" x14ac:dyDescent="0.3"/>
    <row r="51173" hidden="1" x14ac:dyDescent="0.3"/>
    <row r="51174" hidden="1" x14ac:dyDescent="0.3"/>
    <row r="51175" hidden="1" x14ac:dyDescent="0.3"/>
    <row r="51176" hidden="1" x14ac:dyDescent="0.3"/>
    <row r="51177" hidden="1" x14ac:dyDescent="0.3"/>
    <row r="51178" hidden="1" x14ac:dyDescent="0.3"/>
    <row r="51179" hidden="1" x14ac:dyDescent="0.3"/>
    <row r="51180" hidden="1" x14ac:dyDescent="0.3"/>
    <row r="51181" hidden="1" x14ac:dyDescent="0.3"/>
    <row r="51182" hidden="1" x14ac:dyDescent="0.3"/>
    <row r="51183" hidden="1" x14ac:dyDescent="0.3"/>
    <row r="51184" hidden="1" x14ac:dyDescent="0.3"/>
    <row r="51185" hidden="1" x14ac:dyDescent="0.3"/>
    <row r="51186" hidden="1" x14ac:dyDescent="0.3"/>
    <row r="51187" hidden="1" x14ac:dyDescent="0.3"/>
    <row r="51188" hidden="1" x14ac:dyDescent="0.3"/>
    <row r="51189" hidden="1" x14ac:dyDescent="0.3"/>
    <row r="51190" hidden="1" x14ac:dyDescent="0.3"/>
    <row r="51191" hidden="1" x14ac:dyDescent="0.3"/>
    <row r="51192" hidden="1" x14ac:dyDescent="0.3"/>
    <row r="51193" hidden="1" x14ac:dyDescent="0.3"/>
    <row r="51194" hidden="1" x14ac:dyDescent="0.3"/>
    <row r="51195" hidden="1" x14ac:dyDescent="0.3"/>
    <row r="51196" hidden="1" x14ac:dyDescent="0.3"/>
    <row r="51197" hidden="1" x14ac:dyDescent="0.3"/>
    <row r="51198" hidden="1" x14ac:dyDescent="0.3"/>
    <row r="51199" hidden="1" x14ac:dyDescent="0.3"/>
    <row r="51200" hidden="1" x14ac:dyDescent="0.3"/>
    <row r="51201" hidden="1" x14ac:dyDescent="0.3"/>
    <row r="51202" hidden="1" x14ac:dyDescent="0.3"/>
    <row r="51203" hidden="1" x14ac:dyDescent="0.3"/>
    <row r="51204" hidden="1" x14ac:dyDescent="0.3"/>
    <row r="51205" hidden="1" x14ac:dyDescent="0.3"/>
    <row r="51206" hidden="1" x14ac:dyDescent="0.3"/>
    <row r="51207" hidden="1" x14ac:dyDescent="0.3"/>
    <row r="51208" hidden="1" x14ac:dyDescent="0.3"/>
    <row r="51209" hidden="1" x14ac:dyDescent="0.3"/>
    <row r="51210" hidden="1" x14ac:dyDescent="0.3"/>
    <row r="51211" hidden="1" x14ac:dyDescent="0.3"/>
    <row r="51212" hidden="1" x14ac:dyDescent="0.3"/>
    <row r="51213" hidden="1" x14ac:dyDescent="0.3"/>
    <row r="51214" hidden="1" x14ac:dyDescent="0.3"/>
    <row r="51215" hidden="1" x14ac:dyDescent="0.3"/>
    <row r="51216" hidden="1" x14ac:dyDescent="0.3"/>
    <row r="51217" hidden="1" x14ac:dyDescent="0.3"/>
    <row r="51218" hidden="1" x14ac:dyDescent="0.3"/>
    <row r="51219" hidden="1" x14ac:dyDescent="0.3"/>
    <row r="51220" hidden="1" x14ac:dyDescent="0.3"/>
    <row r="51221" hidden="1" x14ac:dyDescent="0.3"/>
    <row r="51222" hidden="1" x14ac:dyDescent="0.3"/>
    <row r="51223" hidden="1" x14ac:dyDescent="0.3"/>
    <row r="51224" hidden="1" x14ac:dyDescent="0.3"/>
    <row r="51225" hidden="1" x14ac:dyDescent="0.3"/>
    <row r="51226" hidden="1" x14ac:dyDescent="0.3"/>
    <row r="51227" hidden="1" x14ac:dyDescent="0.3"/>
    <row r="51228" hidden="1" x14ac:dyDescent="0.3"/>
    <row r="51229" hidden="1" x14ac:dyDescent="0.3"/>
    <row r="51230" hidden="1" x14ac:dyDescent="0.3"/>
    <row r="51231" hidden="1" x14ac:dyDescent="0.3"/>
    <row r="51232" hidden="1" x14ac:dyDescent="0.3"/>
    <row r="51233" hidden="1" x14ac:dyDescent="0.3"/>
    <row r="51234" hidden="1" x14ac:dyDescent="0.3"/>
    <row r="51235" hidden="1" x14ac:dyDescent="0.3"/>
    <row r="51236" hidden="1" x14ac:dyDescent="0.3"/>
    <row r="51237" hidden="1" x14ac:dyDescent="0.3"/>
    <row r="51238" hidden="1" x14ac:dyDescent="0.3"/>
    <row r="51239" hidden="1" x14ac:dyDescent="0.3"/>
    <row r="51240" hidden="1" x14ac:dyDescent="0.3"/>
    <row r="51241" hidden="1" x14ac:dyDescent="0.3"/>
    <row r="51242" hidden="1" x14ac:dyDescent="0.3"/>
    <row r="51243" hidden="1" x14ac:dyDescent="0.3"/>
    <row r="51244" hidden="1" x14ac:dyDescent="0.3"/>
    <row r="51245" hidden="1" x14ac:dyDescent="0.3"/>
    <row r="51246" hidden="1" x14ac:dyDescent="0.3"/>
    <row r="51247" hidden="1" x14ac:dyDescent="0.3"/>
    <row r="51248" hidden="1" x14ac:dyDescent="0.3"/>
    <row r="51249" hidden="1" x14ac:dyDescent="0.3"/>
    <row r="51250" hidden="1" x14ac:dyDescent="0.3"/>
    <row r="51251" hidden="1" x14ac:dyDescent="0.3"/>
    <row r="51252" hidden="1" x14ac:dyDescent="0.3"/>
    <row r="51253" hidden="1" x14ac:dyDescent="0.3"/>
    <row r="51254" hidden="1" x14ac:dyDescent="0.3"/>
    <row r="51255" hidden="1" x14ac:dyDescent="0.3"/>
    <row r="51256" hidden="1" x14ac:dyDescent="0.3"/>
    <row r="51257" hidden="1" x14ac:dyDescent="0.3"/>
    <row r="51258" hidden="1" x14ac:dyDescent="0.3"/>
    <row r="51259" hidden="1" x14ac:dyDescent="0.3"/>
    <row r="51260" hidden="1" x14ac:dyDescent="0.3"/>
    <row r="51261" hidden="1" x14ac:dyDescent="0.3"/>
    <row r="51262" hidden="1" x14ac:dyDescent="0.3"/>
    <row r="51263" hidden="1" x14ac:dyDescent="0.3"/>
    <row r="51264" hidden="1" x14ac:dyDescent="0.3"/>
    <row r="51265" hidden="1" x14ac:dyDescent="0.3"/>
    <row r="51266" hidden="1" x14ac:dyDescent="0.3"/>
    <row r="51267" hidden="1" x14ac:dyDescent="0.3"/>
    <row r="51268" hidden="1" x14ac:dyDescent="0.3"/>
    <row r="51269" hidden="1" x14ac:dyDescent="0.3"/>
    <row r="51270" hidden="1" x14ac:dyDescent="0.3"/>
    <row r="51271" hidden="1" x14ac:dyDescent="0.3"/>
    <row r="51272" hidden="1" x14ac:dyDescent="0.3"/>
    <row r="51273" hidden="1" x14ac:dyDescent="0.3"/>
    <row r="51274" hidden="1" x14ac:dyDescent="0.3"/>
    <row r="51275" hidden="1" x14ac:dyDescent="0.3"/>
    <row r="51276" hidden="1" x14ac:dyDescent="0.3"/>
    <row r="51277" hidden="1" x14ac:dyDescent="0.3"/>
    <row r="51278" hidden="1" x14ac:dyDescent="0.3"/>
    <row r="51279" hidden="1" x14ac:dyDescent="0.3"/>
    <row r="51280" hidden="1" x14ac:dyDescent="0.3"/>
    <row r="51281" hidden="1" x14ac:dyDescent="0.3"/>
    <row r="51282" hidden="1" x14ac:dyDescent="0.3"/>
    <row r="51283" hidden="1" x14ac:dyDescent="0.3"/>
    <row r="51284" hidden="1" x14ac:dyDescent="0.3"/>
    <row r="51285" hidden="1" x14ac:dyDescent="0.3"/>
    <row r="51286" hidden="1" x14ac:dyDescent="0.3"/>
    <row r="51287" hidden="1" x14ac:dyDescent="0.3"/>
    <row r="51288" hidden="1" x14ac:dyDescent="0.3"/>
    <row r="51289" hidden="1" x14ac:dyDescent="0.3"/>
    <row r="51290" hidden="1" x14ac:dyDescent="0.3"/>
    <row r="51291" hidden="1" x14ac:dyDescent="0.3"/>
    <row r="51292" hidden="1" x14ac:dyDescent="0.3"/>
    <row r="51293" hidden="1" x14ac:dyDescent="0.3"/>
    <row r="51294" hidden="1" x14ac:dyDescent="0.3"/>
    <row r="51295" hidden="1" x14ac:dyDescent="0.3"/>
    <row r="51296" hidden="1" x14ac:dyDescent="0.3"/>
    <row r="51297" hidden="1" x14ac:dyDescent="0.3"/>
    <row r="51298" hidden="1" x14ac:dyDescent="0.3"/>
    <row r="51299" hidden="1" x14ac:dyDescent="0.3"/>
    <row r="51300" hidden="1" x14ac:dyDescent="0.3"/>
    <row r="51301" hidden="1" x14ac:dyDescent="0.3"/>
    <row r="51302" hidden="1" x14ac:dyDescent="0.3"/>
    <row r="51303" hidden="1" x14ac:dyDescent="0.3"/>
    <row r="51304" hidden="1" x14ac:dyDescent="0.3"/>
    <row r="51305" hidden="1" x14ac:dyDescent="0.3"/>
    <row r="51306" hidden="1" x14ac:dyDescent="0.3"/>
    <row r="51307" hidden="1" x14ac:dyDescent="0.3"/>
    <row r="51308" hidden="1" x14ac:dyDescent="0.3"/>
    <row r="51309" hidden="1" x14ac:dyDescent="0.3"/>
    <row r="51310" hidden="1" x14ac:dyDescent="0.3"/>
    <row r="51311" hidden="1" x14ac:dyDescent="0.3"/>
    <row r="51312" hidden="1" x14ac:dyDescent="0.3"/>
    <row r="51313" hidden="1" x14ac:dyDescent="0.3"/>
    <row r="51314" hidden="1" x14ac:dyDescent="0.3"/>
    <row r="51315" hidden="1" x14ac:dyDescent="0.3"/>
    <row r="51316" hidden="1" x14ac:dyDescent="0.3"/>
    <row r="51317" hidden="1" x14ac:dyDescent="0.3"/>
    <row r="51318" hidden="1" x14ac:dyDescent="0.3"/>
    <row r="51319" hidden="1" x14ac:dyDescent="0.3"/>
    <row r="51320" hidden="1" x14ac:dyDescent="0.3"/>
    <row r="51321" hidden="1" x14ac:dyDescent="0.3"/>
    <row r="51322" hidden="1" x14ac:dyDescent="0.3"/>
    <row r="51323" hidden="1" x14ac:dyDescent="0.3"/>
    <row r="51324" hidden="1" x14ac:dyDescent="0.3"/>
    <row r="51325" hidden="1" x14ac:dyDescent="0.3"/>
    <row r="51326" hidden="1" x14ac:dyDescent="0.3"/>
    <row r="51327" hidden="1" x14ac:dyDescent="0.3"/>
    <row r="51328" hidden="1" x14ac:dyDescent="0.3"/>
    <row r="51329" hidden="1" x14ac:dyDescent="0.3"/>
    <row r="51330" hidden="1" x14ac:dyDescent="0.3"/>
    <row r="51331" hidden="1" x14ac:dyDescent="0.3"/>
    <row r="51332" hidden="1" x14ac:dyDescent="0.3"/>
    <row r="51333" hidden="1" x14ac:dyDescent="0.3"/>
    <row r="51334" hidden="1" x14ac:dyDescent="0.3"/>
    <row r="51335" hidden="1" x14ac:dyDescent="0.3"/>
    <row r="51336" hidden="1" x14ac:dyDescent="0.3"/>
    <row r="51337" hidden="1" x14ac:dyDescent="0.3"/>
    <row r="51338" hidden="1" x14ac:dyDescent="0.3"/>
    <row r="51339" hidden="1" x14ac:dyDescent="0.3"/>
    <row r="51340" hidden="1" x14ac:dyDescent="0.3"/>
    <row r="51341" hidden="1" x14ac:dyDescent="0.3"/>
    <row r="51342" hidden="1" x14ac:dyDescent="0.3"/>
    <row r="51343" hidden="1" x14ac:dyDescent="0.3"/>
    <row r="51344" hidden="1" x14ac:dyDescent="0.3"/>
    <row r="51345" hidden="1" x14ac:dyDescent="0.3"/>
    <row r="51346" hidden="1" x14ac:dyDescent="0.3"/>
    <row r="51347" hidden="1" x14ac:dyDescent="0.3"/>
    <row r="51348" hidden="1" x14ac:dyDescent="0.3"/>
    <row r="51349" hidden="1" x14ac:dyDescent="0.3"/>
    <row r="51350" hidden="1" x14ac:dyDescent="0.3"/>
    <row r="51351" hidden="1" x14ac:dyDescent="0.3"/>
    <row r="51352" hidden="1" x14ac:dyDescent="0.3"/>
    <row r="51353" hidden="1" x14ac:dyDescent="0.3"/>
    <row r="51354" hidden="1" x14ac:dyDescent="0.3"/>
    <row r="51355" hidden="1" x14ac:dyDescent="0.3"/>
    <row r="51356" hidden="1" x14ac:dyDescent="0.3"/>
    <row r="51357" hidden="1" x14ac:dyDescent="0.3"/>
    <row r="51358" hidden="1" x14ac:dyDescent="0.3"/>
    <row r="51359" hidden="1" x14ac:dyDescent="0.3"/>
    <row r="51360" hidden="1" x14ac:dyDescent="0.3"/>
    <row r="51361" hidden="1" x14ac:dyDescent="0.3"/>
    <row r="51362" hidden="1" x14ac:dyDescent="0.3"/>
    <row r="51363" hidden="1" x14ac:dyDescent="0.3"/>
    <row r="51364" hidden="1" x14ac:dyDescent="0.3"/>
    <row r="51365" hidden="1" x14ac:dyDescent="0.3"/>
    <row r="51366" hidden="1" x14ac:dyDescent="0.3"/>
    <row r="51367" hidden="1" x14ac:dyDescent="0.3"/>
    <row r="51368" hidden="1" x14ac:dyDescent="0.3"/>
    <row r="51369" hidden="1" x14ac:dyDescent="0.3"/>
    <row r="51370" hidden="1" x14ac:dyDescent="0.3"/>
    <row r="51371" hidden="1" x14ac:dyDescent="0.3"/>
    <row r="51372" hidden="1" x14ac:dyDescent="0.3"/>
    <row r="51373" hidden="1" x14ac:dyDescent="0.3"/>
    <row r="51374" hidden="1" x14ac:dyDescent="0.3"/>
    <row r="51375" hidden="1" x14ac:dyDescent="0.3"/>
    <row r="51376" hidden="1" x14ac:dyDescent="0.3"/>
    <row r="51377" hidden="1" x14ac:dyDescent="0.3"/>
    <row r="51378" hidden="1" x14ac:dyDescent="0.3"/>
    <row r="51379" hidden="1" x14ac:dyDescent="0.3"/>
    <row r="51380" hidden="1" x14ac:dyDescent="0.3"/>
    <row r="51381" hidden="1" x14ac:dyDescent="0.3"/>
    <row r="51382" hidden="1" x14ac:dyDescent="0.3"/>
    <row r="51383" hidden="1" x14ac:dyDescent="0.3"/>
    <row r="51384" hidden="1" x14ac:dyDescent="0.3"/>
    <row r="51385" hidden="1" x14ac:dyDescent="0.3"/>
    <row r="51386" hidden="1" x14ac:dyDescent="0.3"/>
    <row r="51387" hidden="1" x14ac:dyDescent="0.3"/>
    <row r="51388" hidden="1" x14ac:dyDescent="0.3"/>
    <row r="51389" hidden="1" x14ac:dyDescent="0.3"/>
    <row r="51390" hidden="1" x14ac:dyDescent="0.3"/>
    <row r="51391" hidden="1" x14ac:dyDescent="0.3"/>
    <row r="51392" hidden="1" x14ac:dyDescent="0.3"/>
    <row r="51393" hidden="1" x14ac:dyDescent="0.3"/>
    <row r="51394" hidden="1" x14ac:dyDescent="0.3"/>
    <row r="51395" hidden="1" x14ac:dyDescent="0.3"/>
    <row r="51396" hidden="1" x14ac:dyDescent="0.3"/>
    <row r="51397" hidden="1" x14ac:dyDescent="0.3"/>
    <row r="51398" hidden="1" x14ac:dyDescent="0.3"/>
    <row r="51399" hidden="1" x14ac:dyDescent="0.3"/>
    <row r="51400" hidden="1" x14ac:dyDescent="0.3"/>
    <row r="51401" hidden="1" x14ac:dyDescent="0.3"/>
    <row r="51402" hidden="1" x14ac:dyDescent="0.3"/>
    <row r="51403" hidden="1" x14ac:dyDescent="0.3"/>
    <row r="51404" hidden="1" x14ac:dyDescent="0.3"/>
    <row r="51405" hidden="1" x14ac:dyDescent="0.3"/>
    <row r="51406" hidden="1" x14ac:dyDescent="0.3"/>
    <row r="51407" hidden="1" x14ac:dyDescent="0.3"/>
    <row r="51408" hidden="1" x14ac:dyDescent="0.3"/>
    <row r="51409" hidden="1" x14ac:dyDescent="0.3"/>
    <row r="51410" hidden="1" x14ac:dyDescent="0.3"/>
    <row r="51411" hidden="1" x14ac:dyDescent="0.3"/>
    <row r="51412" hidden="1" x14ac:dyDescent="0.3"/>
    <row r="51413" hidden="1" x14ac:dyDescent="0.3"/>
    <row r="51414" hidden="1" x14ac:dyDescent="0.3"/>
    <row r="51415" hidden="1" x14ac:dyDescent="0.3"/>
    <row r="51416" hidden="1" x14ac:dyDescent="0.3"/>
    <row r="51417" hidden="1" x14ac:dyDescent="0.3"/>
    <row r="51418" hidden="1" x14ac:dyDescent="0.3"/>
    <row r="51419" hidden="1" x14ac:dyDescent="0.3"/>
    <row r="51420" hidden="1" x14ac:dyDescent="0.3"/>
    <row r="51421" hidden="1" x14ac:dyDescent="0.3"/>
    <row r="51422" hidden="1" x14ac:dyDescent="0.3"/>
    <row r="51423" hidden="1" x14ac:dyDescent="0.3"/>
    <row r="51424" hidden="1" x14ac:dyDescent="0.3"/>
    <row r="51425" hidden="1" x14ac:dyDescent="0.3"/>
    <row r="51426" hidden="1" x14ac:dyDescent="0.3"/>
    <row r="51427" hidden="1" x14ac:dyDescent="0.3"/>
    <row r="51428" hidden="1" x14ac:dyDescent="0.3"/>
    <row r="51429" hidden="1" x14ac:dyDescent="0.3"/>
    <row r="51430" hidden="1" x14ac:dyDescent="0.3"/>
    <row r="51431" hidden="1" x14ac:dyDescent="0.3"/>
    <row r="51432" hidden="1" x14ac:dyDescent="0.3"/>
    <row r="51433" hidden="1" x14ac:dyDescent="0.3"/>
    <row r="51434" hidden="1" x14ac:dyDescent="0.3"/>
    <row r="51435" hidden="1" x14ac:dyDescent="0.3"/>
    <row r="51436" hidden="1" x14ac:dyDescent="0.3"/>
    <row r="51437" hidden="1" x14ac:dyDescent="0.3"/>
    <row r="51438" hidden="1" x14ac:dyDescent="0.3"/>
    <row r="51439" hidden="1" x14ac:dyDescent="0.3"/>
    <row r="51440" hidden="1" x14ac:dyDescent="0.3"/>
    <row r="51441" hidden="1" x14ac:dyDescent="0.3"/>
    <row r="51442" hidden="1" x14ac:dyDescent="0.3"/>
    <row r="51443" hidden="1" x14ac:dyDescent="0.3"/>
    <row r="51444" hidden="1" x14ac:dyDescent="0.3"/>
    <row r="51445" hidden="1" x14ac:dyDescent="0.3"/>
    <row r="51446" hidden="1" x14ac:dyDescent="0.3"/>
    <row r="51447" hidden="1" x14ac:dyDescent="0.3"/>
    <row r="51448" hidden="1" x14ac:dyDescent="0.3"/>
    <row r="51449" hidden="1" x14ac:dyDescent="0.3"/>
    <row r="51450" hidden="1" x14ac:dyDescent="0.3"/>
    <row r="51451" hidden="1" x14ac:dyDescent="0.3"/>
    <row r="51452" hidden="1" x14ac:dyDescent="0.3"/>
    <row r="51453" hidden="1" x14ac:dyDescent="0.3"/>
    <row r="51454" hidden="1" x14ac:dyDescent="0.3"/>
    <row r="51455" hidden="1" x14ac:dyDescent="0.3"/>
    <row r="51456" hidden="1" x14ac:dyDescent="0.3"/>
    <row r="51457" hidden="1" x14ac:dyDescent="0.3"/>
    <row r="51458" hidden="1" x14ac:dyDescent="0.3"/>
    <row r="51459" hidden="1" x14ac:dyDescent="0.3"/>
    <row r="51460" hidden="1" x14ac:dyDescent="0.3"/>
    <row r="51461" hidden="1" x14ac:dyDescent="0.3"/>
    <row r="51462" hidden="1" x14ac:dyDescent="0.3"/>
    <row r="51463" hidden="1" x14ac:dyDescent="0.3"/>
    <row r="51464" hidden="1" x14ac:dyDescent="0.3"/>
    <row r="51465" hidden="1" x14ac:dyDescent="0.3"/>
    <row r="51466" hidden="1" x14ac:dyDescent="0.3"/>
    <row r="51467" hidden="1" x14ac:dyDescent="0.3"/>
    <row r="51468" hidden="1" x14ac:dyDescent="0.3"/>
    <row r="51469" hidden="1" x14ac:dyDescent="0.3"/>
    <row r="51470" hidden="1" x14ac:dyDescent="0.3"/>
    <row r="51471" hidden="1" x14ac:dyDescent="0.3"/>
    <row r="51472" hidden="1" x14ac:dyDescent="0.3"/>
    <row r="51473" hidden="1" x14ac:dyDescent="0.3"/>
    <row r="51474" hidden="1" x14ac:dyDescent="0.3"/>
    <row r="51475" hidden="1" x14ac:dyDescent="0.3"/>
    <row r="51476" hidden="1" x14ac:dyDescent="0.3"/>
    <row r="51477" hidden="1" x14ac:dyDescent="0.3"/>
    <row r="51478" hidden="1" x14ac:dyDescent="0.3"/>
    <row r="51479" hidden="1" x14ac:dyDescent="0.3"/>
    <row r="51480" hidden="1" x14ac:dyDescent="0.3"/>
    <row r="51481" hidden="1" x14ac:dyDescent="0.3"/>
    <row r="51482" hidden="1" x14ac:dyDescent="0.3"/>
    <row r="51483" hidden="1" x14ac:dyDescent="0.3"/>
    <row r="51484" hidden="1" x14ac:dyDescent="0.3"/>
    <row r="51485" hidden="1" x14ac:dyDescent="0.3"/>
    <row r="51486" hidden="1" x14ac:dyDescent="0.3"/>
    <row r="51487" hidden="1" x14ac:dyDescent="0.3"/>
    <row r="51488" hidden="1" x14ac:dyDescent="0.3"/>
    <row r="51489" hidden="1" x14ac:dyDescent="0.3"/>
    <row r="51490" hidden="1" x14ac:dyDescent="0.3"/>
    <row r="51491" hidden="1" x14ac:dyDescent="0.3"/>
    <row r="51492" hidden="1" x14ac:dyDescent="0.3"/>
    <row r="51493" hidden="1" x14ac:dyDescent="0.3"/>
    <row r="51494" hidden="1" x14ac:dyDescent="0.3"/>
    <row r="51495" hidden="1" x14ac:dyDescent="0.3"/>
    <row r="51496" hidden="1" x14ac:dyDescent="0.3"/>
    <row r="51497" hidden="1" x14ac:dyDescent="0.3"/>
    <row r="51498" hidden="1" x14ac:dyDescent="0.3"/>
    <row r="51499" hidden="1" x14ac:dyDescent="0.3"/>
    <row r="51500" hidden="1" x14ac:dyDescent="0.3"/>
    <row r="51501" hidden="1" x14ac:dyDescent="0.3"/>
    <row r="51502" hidden="1" x14ac:dyDescent="0.3"/>
    <row r="51503" hidden="1" x14ac:dyDescent="0.3"/>
    <row r="51504" hidden="1" x14ac:dyDescent="0.3"/>
    <row r="51505" hidden="1" x14ac:dyDescent="0.3"/>
    <row r="51506" hidden="1" x14ac:dyDescent="0.3"/>
    <row r="51507" hidden="1" x14ac:dyDescent="0.3"/>
    <row r="51508" hidden="1" x14ac:dyDescent="0.3"/>
    <row r="51509" hidden="1" x14ac:dyDescent="0.3"/>
    <row r="51510" hidden="1" x14ac:dyDescent="0.3"/>
    <row r="51511" hidden="1" x14ac:dyDescent="0.3"/>
    <row r="51512" hidden="1" x14ac:dyDescent="0.3"/>
    <row r="51513" hidden="1" x14ac:dyDescent="0.3"/>
    <row r="51514" hidden="1" x14ac:dyDescent="0.3"/>
    <row r="51515" hidden="1" x14ac:dyDescent="0.3"/>
    <row r="51516" hidden="1" x14ac:dyDescent="0.3"/>
    <row r="51517" hidden="1" x14ac:dyDescent="0.3"/>
    <row r="51518" hidden="1" x14ac:dyDescent="0.3"/>
    <row r="51519" hidden="1" x14ac:dyDescent="0.3"/>
    <row r="51520" hidden="1" x14ac:dyDescent="0.3"/>
    <row r="51521" hidden="1" x14ac:dyDescent="0.3"/>
    <row r="51522" hidden="1" x14ac:dyDescent="0.3"/>
    <row r="51523" hidden="1" x14ac:dyDescent="0.3"/>
    <row r="51524" hidden="1" x14ac:dyDescent="0.3"/>
    <row r="51525" hidden="1" x14ac:dyDescent="0.3"/>
    <row r="51526" hidden="1" x14ac:dyDescent="0.3"/>
    <row r="51527" hidden="1" x14ac:dyDescent="0.3"/>
    <row r="51528" hidden="1" x14ac:dyDescent="0.3"/>
    <row r="51529" hidden="1" x14ac:dyDescent="0.3"/>
    <row r="51530" hidden="1" x14ac:dyDescent="0.3"/>
    <row r="51531" hidden="1" x14ac:dyDescent="0.3"/>
    <row r="51532" hidden="1" x14ac:dyDescent="0.3"/>
    <row r="51533" hidden="1" x14ac:dyDescent="0.3"/>
    <row r="51534" hidden="1" x14ac:dyDescent="0.3"/>
    <row r="51535" hidden="1" x14ac:dyDescent="0.3"/>
    <row r="51536" hidden="1" x14ac:dyDescent="0.3"/>
    <row r="51537" hidden="1" x14ac:dyDescent="0.3"/>
    <row r="51538" hidden="1" x14ac:dyDescent="0.3"/>
    <row r="51539" hidden="1" x14ac:dyDescent="0.3"/>
    <row r="51540" hidden="1" x14ac:dyDescent="0.3"/>
    <row r="51541" hidden="1" x14ac:dyDescent="0.3"/>
    <row r="51542" hidden="1" x14ac:dyDescent="0.3"/>
    <row r="51543" hidden="1" x14ac:dyDescent="0.3"/>
    <row r="51544" hidden="1" x14ac:dyDescent="0.3"/>
    <row r="51545" hidden="1" x14ac:dyDescent="0.3"/>
    <row r="51546" hidden="1" x14ac:dyDescent="0.3"/>
    <row r="51547" hidden="1" x14ac:dyDescent="0.3"/>
    <row r="51548" hidden="1" x14ac:dyDescent="0.3"/>
    <row r="51549" hidden="1" x14ac:dyDescent="0.3"/>
    <row r="51550" hidden="1" x14ac:dyDescent="0.3"/>
    <row r="51551" hidden="1" x14ac:dyDescent="0.3"/>
    <row r="51552" hidden="1" x14ac:dyDescent="0.3"/>
    <row r="51553" hidden="1" x14ac:dyDescent="0.3"/>
    <row r="51554" hidden="1" x14ac:dyDescent="0.3"/>
    <row r="51555" hidden="1" x14ac:dyDescent="0.3"/>
    <row r="51556" hidden="1" x14ac:dyDescent="0.3"/>
    <row r="51557" hidden="1" x14ac:dyDescent="0.3"/>
    <row r="51558" hidden="1" x14ac:dyDescent="0.3"/>
    <row r="51559" hidden="1" x14ac:dyDescent="0.3"/>
    <row r="51560" hidden="1" x14ac:dyDescent="0.3"/>
    <row r="51561" hidden="1" x14ac:dyDescent="0.3"/>
    <row r="51562" hidden="1" x14ac:dyDescent="0.3"/>
    <row r="51563" hidden="1" x14ac:dyDescent="0.3"/>
    <row r="51564" hidden="1" x14ac:dyDescent="0.3"/>
    <row r="51565" hidden="1" x14ac:dyDescent="0.3"/>
    <row r="51566" hidden="1" x14ac:dyDescent="0.3"/>
    <row r="51567" hidden="1" x14ac:dyDescent="0.3"/>
    <row r="51568" hidden="1" x14ac:dyDescent="0.3"/>
    <row r="51569" hidden="1" x14ac:dyDescent="0.3"/>
    <row r="51570" hidden="1" x14ac:dyDescent="0.3"/>
    <row r="51571" hidden="1" x14ac:dyDescent="0.3"/>
    <row r="51572" hidden="1" x14ac:dyDescent="0.3"/>
    <row r="51573" hidden="1" x14ac:dyDescent="0.3"/>
    <row r="51574" hidden="1" x14ac:dyDescent="0.3"/>
    <row r="51575" hidden="1" x14ac:dyDescent="0.3"/>
    <row r="51576" hidden="1" x14ac:dyDescent="0.3"/>
    <row r="51577" hidden="1" x14ac:dyDescent="0.3"/>
    <row r="51578" hidden="1" x14ac:dyDescent="0.3"/>
    <row r="51579" hidden="1" x14ac:dyDescent="0.3"/>
    <row r="51580" hidden="1" x14ac:dyDescent="0.3"/>
    <row r="51581" hidden="1" x14ac:dyDescent="0.3"/>
    <row r="51582" hidden="1" x14ac:dyDescent="0.3"/>
    <row r="51583" hidden="1" x14ac:dyDescent="0.3"/>
    <row r="51584" hidden="1" x14ac:dyDescent="0.3"/>
    <row r="51585" hidden="1" x14ac:dyDescent="0.3"/>
    <row r="51586" hidden="1" x14ac:dyDescent="0.3"/>
    <row r="51587" hidden="1" x14ac:dyDescent="0.3"/>
    <row r="51588" hidden="1" x14ac:dyDescent="0.3"/>
    <row r="51589" hidden="1" x14ac:dyDescent="0.3"/>
    <row r="51590" hidden="1" x14ac:dyDescent="0.3"/>
    <row r="51591" hidden="1" x14ac:dyDescent="0.3"/>
    <row r="51592" hidden="1" x14ac:dyDescent="0.3"/>
    <row r="51593" hidden="1" x14ac:dyDescent="0.3"/>
    <row r="51594" hidden="1" x14ac:dyDescent="0.3"/>
    <row r="51595" hidden="1" x14ac:dyDescent="0.3"/>
    <row r="51596" hidden="1" x14ac:dyDescent="0.3"/>
    <row r="51597" hidden="1" x14ac:dyDescent="0.3"/>
    <row r="51598" hidden="1" x14ac:dyDescent="0.3"/>
    <row r="51599" hidden="1" x14ac:dyDescent="0.3"/>
    <row r="51600" hidden="1" x14ac:dyDescent="0.3"/>
    <row r="51601" hidden="1" x14ac:dyDescent="0.3"/>
    <row r="51602" hidden="1" x14ac:dyDescent="0.3"/>
    <row r="51603" hidden="1" x14ac:dyDescent="0.3"/>
    <row r="51604" hidden="1" x14ac:dyDescent="0.3"/>
    <row r="51605" hidden="1" x14ac:dyDescent="0.3"/>
    <row r="51606" hidden="1" x14ac:dyDescent="0.3"/>
    <row r="51607" hidden="1" x14ac:dyDescent="0.3"/>
    <row r="51608" hidden="1" x14ac:dyDescent="0.3"/>
    <row r="51609" hidden="1" x14ac:dyDescent="0.3"/>
    <row r="51610" hidden="1" x14ac:dyDescent="0.3"/>
    <row r="51611" hidden="1" x14ac:dyDescent="0.3"/>
    <row r="51612" hidden="1" x14ac:dyDescent="0.3"/>
    <row r="51613" hidden="1" x14ac:dyDescent="0.3"/>
    <row r="51614" hidden="1" x14ac:dyDescent="0.3"/>
    <row r="51615" hidden="1" x14ac:dyDescent="0.3"/>
    <row r="51616" hidden="1" x14ac:dyDescent="0.3"/>
    <row r="51617" hidden="1" x14ac:dyDescent="0.3"/>
    <row r="51618" hidden="1" x14ac:dyDescent="0.3"/>
    <row r="51619" hidden="1" x14ac:dyDescent="0.3"/>
    <row r="51620" hidden="1" x14ac:dyDescent="0.3"/>
    <row r="51621" hidden="1" x14ac:dyDescent="0.3"/>
    <row r="51622" hidden="1" x14ac:dyDescent="0.3"/>
    <row r="51623" hidden="1" x14ac:dyDescent="0.3"/>
    <row r="51624" hidden="1" x14ac:dyDescent="0.3"/>
    <row r="51625" hidden="1" x14ac:dyDescent="0.3"/>
    <row r="51626" hidden="1" x14ac:dyDescent="0.3"/>
    <row r="51627" hidden="1" x14ac:dyDescent="0.3"/>
    <row r="51628" hidden="1" x14ac:dyDescent="0.3"/>
    <row r="51629" hidden="1" x14ac:dyDescent="0.3"/>
    <row r="51630" hidden="1" x14ac:dyDescent="0.3"/>
    <row r="51631" hidden="1" x14ac:dyDescent="0.3"/>
    <row r="51632" hidden="1" x14ac:dyDescent="0.3"/>
    <row r="51633" hidden="1" x14ac:dyDescent="0.3"/>
    <row r="51634" hidden="1" x14ac:dyDescent="0.3"/>
    <row r="51635" hidden="1" x14ac:dyDescent="0.3"/>
    <row r="51636" hidden="1" x14ac:dyDescent="0.3"/>
    <row r="51637" hidden="1" x14ac:dyDescent="0.3"/>
    <row r="51638" hidden="1" x14ac:dyDescent="0.3"/>
    <row r="51639" hidden="1" x14ac:dyDescent="0.3"/>
    <row r="51640" hidden="1" x14ac:dyDescent="0.3"/>
    <row r="51641" hidden="1" x14ac:dyDescent="0.3"/>
    <row r="51642" hidden="1" x14ac:dyDescent="0.3"/>
    <row r="51643" hidden="1" x14ac:dyDescent="0.3"/>
    <row r="51644" hidden="1" x14ac:dyDescent="0.3"/>
    <row r="51645" hidden="1" x14ac:dyDescent="0.3"/>
    <row r="51646" hidden="1" x14ac:dyDescent="0.3"/>
    <row r="51647" hidden="1" x14ac:dyDescent="0.3"/>
    <row r="51648" hidden="1" x14ac:dyDescent="0.3"/>
    <row r="51649" hidden="1" x14ac:dyDescent="0.3"/>
    <row r="51650" hidden="1" x14ac:dyDescent="0.3"/>
    <row r="51651" hidden="1" x14ac:dyDescent="0.3"/>
    <row r="51652" hidden="1" x14ac:dyDescent="0.3"/>
    <row r="51653" hidden="1" x14ac:dyDescent="0.3"/>
    <row r="51654" hidden="1" x14ac:dyDescent="0.3"/>
    <row r="51655" hidden="1" x14ac:dyDescent="0.3"/>
    <row r="51656" hidden="1" x14ac:dyDescent="0.3"/>
    <row r="51657" hidden="1" x14ac:dyDescent="0.3"/>
    <row r="51658" hidden="1" x14ac:dyDescent="0.3"/>
    <row r="51659" hidden="1" x14ac:dyDescent="0.3"/>
    <row r="51660" hidden="1" x14ac:dyDescent="0.3"/>
    <row r="51661" hidden="1" x14ac:dyDescent="0.3"/>
    <row r="51662" hidden="1" x14ac:dyDescent="0.3"/>
    <row r="51663" hidden="1" x14ac:dyDescent="0.3"/>
    <row r="51664" hidden="1" x14ac:dyDescent="0.3"/>
    <row r="51665" hidden="1" x14ac:dyDescent="0.3"/>
    <row r="51666" hidden="1" x14ac:dyDescent="0.3"/>
    <row r="51667" hidden="1" x14ac:dyDescent="0.3"/>
    <row r="51668" hidden="1" x14ac:dyDescent="0.3"/>
    <row r="51669" hidden="1" x14ac:dyDescent="0.3"/>
    <row r="51670" hidden="1" x14ac:dyDescent="0.3"/>
    <row r="51671" hidden="1" x14ac:dyDescent="0.3"/>
    <row r="51672" hidden="1" x14ac:dyDescent="0.3"/>
    <row r="51673" hidden="1" x14ac:dyDescent="0.3"/>
    <row r="51674" hidden="1" x14ac:dyDescent="0.3"/>
    <row r="51675" hidden="1" x14ac:dyDescent="0.3"/>
    <row r="51676" hidden="1" x14ac:dyDescent="0.3"/>
    <row r="51677" hidden="1" x14ac:dyDescent="0.3"/>
    <row r="51678" hidden="1" x14ac:dyDescent="0.3"/>
    <row r="51679" hidden="1" x14ac:dyDescent="0.3"/>
    <row r="51680" hidden="1" x14ac:dyDescent="0.3"/>
    <row r="51681" hidden="1" x14ac:dyDescent="0.3"/>
    <row r="51682" hidden="1" x14ac:dyDescent="0.3"/>
    <row r="51683" hidden="1" x14ac:dyDescent="0.3"/>
    <row r="51684" hidden="1" x14ac:dyDescent="0.3"/>
    <row r="51685" hidden="1" x14ac:dyDescent="0.3"/>
    <row r="51686" hidden="1" x14ac:dyDescent="0.3"/>
    <row r="51687" hidden="1" x14ac:dyDescent="0.3"/>
    <row r="51688" hidden="1" x14ac:dyDescent="0.3"/>
    <row r="51689" hidden="1" x14ac:dyDescent="0.3"/>
    <row r="51690" hidden="1" x14ac:dyDescent="0.3"/>
    <row r="51691" hidden="1" x14ac:dyDescent="0.3"/>
    <row r="51692" hidden="1" x14ac:dyDescent="0.3"/>
    <row r="51693" hidden="1" x14ac:dyDescent="0.3"/>
    <row r="51694" hidden="1" x14ac:dyDescent="0.3"/>
    <row r="51695" hidden="1" x14ac:dyDescent="0.3"/>
    <row r="51696" hidden="1" x14ac:dyDescent="0.3"/>
    <row r="51697" hidden="1" x14ac:dyDescent="0.3"/>
    <row r="51698" hidden="1" x14ac:dyDescent="0.3"/>
    <row r="51699" hidden="1" x14ac:dyDescent="0.3"/>
    <row r="51700" hidden="1" x14ac:dyDescent="0.3"/>
    <row r="51701" hidden="1" x14ac:dyDescent="0.3"/>
    <row r="51702" hidden="1" x14ac:dyDescent="0.3"/>
    <row r="51703" hidden="1" x14ac:dyDescent="0.3"/>
    <row r="51704" hidden="1" x14ac:dyDescent="0.3"/>
    <row r="51705" hidden="1" x14ac:dyDescent="0.3"/>
    <row r="51706" hidden="1" x14ac:dyDescent="0.3"/>
    <row r="51707" hidden="1" x14ac:dyDescent="0.3"/>
    <row r="51708" hidden="1" x14ac:dyDescent="0.3"/>
    <row r="51709" hidden="1" x14ac:dyDescent="0.3"/>
    <row r="51710" hidden="1" x14ac:dyDescent="0.3"/>
    <row r="51711" hidden="1" x14ac:dyDescent="0.3"/>
    <row r="51712" hidden="1" x14ac:dyDescent="0.3"/>
    <row r="51713" hidden="1" x14ac:dyDescent="0.3"/>
    <row r="51714" hidden="1" x14ac:dyDescent="0.3"/>
    <row r="51715" hidden="1" x14ac:dyDescent="0.3"/>
    <row r="51716" hidden="1" x14ac:dyDescent="0.3"/>
    <row r="51717" hidden="1" x14ac:dyDescent="0.3"/>
    <row r="51718" hidden="1" x14ac:dyDescent="0.3"/>
    <row r="51719" hidden="1" x14ac:dyDescent="0.3"/>
    <row r="51720" hidden="1" x14ac:dyDescent="0.3"/>
    <row r="51721" hidden="1" x14ac:dyDescent="0.3"/>
    <row r="51722" hidden="1" x14ac:dyDescent="0.3"/>
    <row r="51723" hidden="1" x14ac:dyDescent="0.3"/>
    <row r="51724" hidden="1" x14ac:dyDescent="0.3"/>
    <row r="51725" hidden="1" x14ac:dyDescent="0.3"/>
    <row r="51726" hidden="1" x14ac:dyDescent="0.3"/>
    <row r="51727" hidden="1" x14ac:dyDescent="0.3"/>
    <row r="51728" hidden="1" x14ac:dyDescent="0.3"/>
    <row r="51729" hidden="1" x14ac:dyDescent="0.3"/>
    <row r="51730" hidden="1" x14ac:dyDescent="0.3"/>
    <row r="51731" hidden="1" x14ac:dyDescent="0.3"/>
    <row r="51732" hidden="1" x14ac:dyDescent="0.3"/>
    <row r="51733" hidden="1" x14ac:dyDescent="0.3"/>
    <row r="51734" hidden="1" x14ac:dyDescent="0.3"/>
    <row r="51735" hidden="1" x14ac:dyDescent="0.3"/>
    <row r="51736" hidden="1" x14ac:dyDescent="0.3"/>
    <row r="51737" hidden="1" x14ac:dyDescent="0.3"/>
    <row r="51738" hidden="1" x14ac:dyDescent="0.3"/>
    <row r="51739" hidden="1" x14ac:dyDescent="0.3"/>
    <row r="51740" hidden="1" x14ac:dyDescent="0.3"/>
    <row r="51741" hidden="1" x14ac:dyDescent="0.3"/>
    <row r="51742" hidden="1" x14ac:dyDescent="0.3"/>
    <row r="51743" hidden="1" x14ac:dyDescent="0.3"/>
    <row r="51744" hidden="1" x14ac:dyDescent="0.3"/>
    <row r="51745" hidden="1" x14ac:dyDescent="0.3"/>
    <row r="51746" hidden="1" x14ac:dyDescent="0.3"/>
    <row r="51747" hidden="1" x14ac:dyDescent="0.3"/>
    <row r="51748" hidden="1" x14ac:dyDescent="0.3"/>
    <row r="51749" hidden="1" x14ac:dyDescent="0.3"/>
    <row r="51750" hidden="1" x14ac:dyDescent="0.3"/>
    <row r="51751" hidden="1" x14ac:dyDescent="0.3"/>
    <row r="51752" hidden="1" x14ac:dyDescent="0.3"/>
    <row r="51753" hidden="1" x14ac:dyDescent="0.3"/>
    <row r="51754" hidden="1" x14ac:dyDescent="0.3"/>
    <row r="51755" hidden="1" x14ac:dyDescent="0.3"/>
    <row r="51756" hidden="1" x14ac:dyDescent="0.3"/>
    <row r="51757" hidden="1" x14ac:dyDescent="0.3"/>
    <row r="51758" hidden="1" x14ac:dyDescent="0.3"/>
    <row r="51759" hidden="1" x14ac:dyDescent="0.3"/>
    <row r="51760" hidden="1" x14ac:dyDescent="0.3"/>
    <row r="51761" hidden="1" x14ac:dyDescent="0.3"/>
    <row r="51762" hidden="1" x14ac:dyDescent="0.3"/>
    <row r="51763" hidden="1" x14ac:dyDescent="0.3"/>
    <row r="51764" hidden="1" x14ac:dyDescent="0.3"/>
    <row r="51765" hidden="1" x14ac:dyDescent="0.3"/>
    <row r="51766" hidden="1" x14ac:dyDescent="0.3"/>
    <row r="51767" hidden="1" x14ac:dyDescent="0.3"/>
    <row r="51768" hidden="1" x14ac:dyDescent="0.3"/>
    <row r="51769" hidden="1" x14ac:dyDescent="0.3"/>
    <row r="51770" hidden="1" x14ac:dyDescent="0.3"/>
    <row r="51771" hidden="1" x14ac:dyDescent="0.3"/>
    <row r="51772" hidden="1" x14ac:dyDescent="0.3"/>
    <row r="51773" hidden="1" x14ac:dyDescent="0.3"/>
    <row r="51774" hidden="1" x14ac:dyDescent="0.3"/>
    <row r="51775" hidden="1" x14ac:dyDescent="0.3"/>
    <row r="51776" hidden="1" x14ac:dyDescent="0.3"/>
    <row r="51777" hidden="1" x14ac:dyDescent="0.3"/>
    <row r="51778" hidden="1" x14ac:dyDescent="0.3"/>
    <row r="51779" hidden="1" x14ac:dyDescent="0.3"/>
    <row r="51780" hidden="1" x14ac:dyDescent="0.3"/>
    <row r="51781" hidden="1" x14ac:dyDescent="0.3"/>
    <row r="51782" hidden="1" x14ac:dyDescent="0.3"/>
    <row r="51783" hidden="1" x14ac:dyDescent="0.3"/>
    <row r="51784" hidden="1" x14ac:dyDescent="0.3"/>
    <row r="51785" hidden="1" x14ac:dyDescent="0.3"/>
    <row r="51786" hidden="1" x14ac:dyDescent="0.3"/>
    <row r="51787" hidden="1" x14ac:dyDescent="0.3"/>
    <row r="51788" hidden="1" x14ac:dyDescent="0.3"/>
    <row r="51789" hidden="1" x14ac:dyDescent="0.3"/>
    <row r="51790" hidden="1" x14ac:dyDescent="0.3"/>
    <row r="51791" hidden="1" x14ac:dyDescent="0.3"/>
    <row r="51792" hidden="1" x14ac:dyDescent="0.3"/>
    <row r="51793" hidden="1" x14ac:dyDescent="0.3"/>
    <row r="51794" hidden="1" x14ac:dyDescent="0.3"/>
    <row r="51795" hidden="1" x14ac:dyDescent="0.3"/>
    <row r="51796" hidden="1" x14ac:dyDescent="0.3"/>
    <row r="51797" hidden="1" x14ac:dyDescent="0.3"/>
    <row r="51798" hidden="1" x14ac:dyDescent="0.3"/>
    <row r="51799" hidden="1" x14ac:dyDescent="0.3"/>
    <row r="51800" hidden="1" x14ac:dyDescent="0.3"/>
    <row r="51801" hidden="1" x14ac:dyDescent="0.3"/>
    <row r="51802" hidden="1" x14ac:dyDescent="0.3"/>
    <row r="51803" hidden="1" x14ac:dyDescent="0.3"/>
    <row r="51804" hidden="1" x14ac:dyDescent="0.3"/>
    <row r="51805" hidden="1" x14ac:dyDescent="0.3"/>
    <row r="51806" hidden="1" x14ac:dyDescent="0.3"/>
    <row r="51807" hidden="1" x14ac:dyDescent="0.3"/>
    <row r="51808" hidden="1" x14ac:dyDescent="0.3"/>
    <row r="51809" hidden="1" x14ac:dyDescent="0.3"/>
    <row r="51810" hidden="1" x14ac:dyDescent="0.3"/>
    <row r="51811" hidden="1" x14ac:dyDescent="0.3"/>
    <row r="51812" hidden="1" x14ac:dyDescent="0.3"/>
    <row r="51813" hidden="1" x14ac:dyDescent="0.3"/>
    <row r="51814" hidden="1" x14ac:dyDescent="0.3"/>
    <row r="51815" hidden="1" x14ac:dyDescent="0.3"/>
    <row r="51816" hidden="1" x14ac:dyDescent="0.3"/>
    <row r="51817" hidden="1" x14ac:dyDescent="0.3"/>
    <row r="51818" hidden="1" x14ac:dyDescent="0.3"/>
    <row r="51819" hidden="1" x14ac:dyDescent="0.3"/>
    <row r="51820" hidden="1" x14ac:dyDescent="0.3"/>
    <row r="51821" hidden="1" x14ac:dyDescent="0.3"/>
    <row r="51822" hidden="1" x14ac:dyDescent="0.3"/>
    <row r="51823" hidden="1" x14ac:dyDescent="0.3"/>
    <row r="51824" hidden="1" x14ac:dyDescent="0.3"/>
    <row r="51825" hidden="1" x14ac:dyDescent="0.3"/>
    <row r="51826" hidden="1" x14ac:dyDescent="0.3"/>
    <row r="51827" hidden="1" x14ac:dyDescent="0.3"/>
    <row r="51828" hidden="1" x14ac:dyDescent="0.3"/>
    <row r="51829" hidden="1" x14ac:dyDescent="0.3"/>
    <row r="51830" hidden="1" x14ac:dyDescent="0.3"/>
    <row r="51831" hidden="1" x14ac:dyDescent="0.3"/>
    <row r="51832" hidden="1" x14ac:dyDescent="0.3"/>
    <row r="51833" hidden="1" x14ac:dyDescent="0.3"/>
    <row r="51834" hidden="1" x14ac:dyDescent="0.3"/>
    <row r="51835" hidden="1" x14ac:dyDescent="0.3"/>
    <row r="51836" hidden="1" x14ac:dyDescent="0.3"/>
    <row r="51837" hidden="1" x14ac:dyDescent="0.3"/>
    <row r="51838" hidden="1" x14ac:dyDescent="0.3"/>
    <row r="51839" hidden="1" x14ac:dyDescent="0.3"/>
    <row r="51840" hidden="1" x14ac:dyDescent="0.3"/>
    <row r="51841" hidden="1" x14ac:dyDescent="0.3"/>
    <row r="51842" hidden="1" x14ac:dyDescent="0.3"/>
    <row r="51843" hidden="1" x14ac:dyDescent="0.3"/>
    <row r="51844" hidden="1" x14ac:dyDescent="0.3"/>
    <row r="51845" hidden="1" x14ac:dyDescent="0.3"/>
    <row r="51846" hidden="1" x14ac:dyDescent="0.3"/>
    <row r="51847" hidden="1" x14ac:dyDescent="0.3"/>
    <row r="51848" hidden="1" x14ac:dyDescent="0.3"/>
    <row r="51849" hidden="1" x14ac:dyDescent="0.3"/>
    <row r="51850" hidden="1" x14ac:dyDescent="0.3"/>
    <row r="51851" hidden="1" x14ac:dyDescent="0.3"/>
    <row r="51852" hidden="1" x14ac:dyDescent="0.3"/>
    <row r="51853" hidden="1" x14ac:dyDescent="0.3"/>
    <row r="51854" hidden="1" x14ac:dyDescent="0.3"/>
    <row r="51855" hidden="1" x14ac:dyDescent="0.3"/>
    <row r="51856" hidden="1" x14ac:dyDescent="0.3"/>
    <row r="51857" hidden="1" x14ac:dyDescent="0.3"/>
    <row r="51858" hidden="1" x14ac:dyDescent="0.3"/>
    <row r="51859" hidden="1" x14ac:dyDescent="0.3"/>
    <row r="51860" hidden="1" x14ac:dyDescent="0.3"/>
    <row r="51861" hidden="1" x14ac:dyDescent="0.3"/>
    <row r="51862" hidden="1" x14ac:dyDescent="0.3"/>
    <row r="51863" hidden="1" x14ac:dyDescent="0.3"/>
    <row r="51864" hidden="1" x14ac:dyDescent="0.3"/>
    <row r="51865" hidden="1" x14ac:dyDescent="0.3"/>
    <row r="51866" hidden="1" x14ac:dyDescent="0.3"/>
    <row r="51867" hidden="1" x14ac:dyDescent="0.3"/>
    <row r="51868" hidden="1" x14ac:dyDescent="0.3"/>
    <row r="51869" hidden="1" x14ac:dyDescent="0.3"/>
    <row r="51870" hidden="1" x14ac:dyDescent="0.3"/>
    <row r="51871" hidden="1" x14ac:dyDescent="0.3"/>
    <row r="51872" hidden="1" x14ac:dyDescent="0.3"/>
    <row r="51873" hidden="1" x14ac:dyDescent="0.3"/>
    <row r="51874" hidden="1" x14ac:dyDescent="0.3"/>
    <row r="51875" hidden="1" x14ac:dyDescent="0.3"/>
    <row r="51876" hidden="1" x14ac:dyDescent="0.3"/>
    <row r="51877" hidden="1" x14ac:dyDescent="0.3"/>
    <row r="51878" hidden="1" x14ac:dyDescent="0.3"/>
    <row r="51879" hidden="1" x14ac:dyDescent="0.3"/>
    <row r="51880" hidden="1" x14ac:dyDescent="0.3"/>
    <row r="51881" hidden="1" x14ac:dyDescent="0.3"/>
    <row r="51882" hidden="1" x14ac:dyDescent="0.3"/>
    <row r="51883" hidden="1" x14ac:dyDescent="0.3"/>
    <row r="51884" hidden="1" x14ac:dyDescent="0.3"/>
    <row r="51885" hidden="1" x14ac:dyDescent="0.3"/>
    <row r="51886" hidden="1" x14ac:dyDescent="0.3"/>
    <row r="51887" hidden="1" x14ac:dyDescent="0.3"/>
    <row r="51888" hidden="1" x14ac:dyDescent="0.3"/>
    <row r="51889" hidden="1" x14ac:dyDescent="0.3"/>
    <row r="51890" hidden="1" x14ac:dyDescent="0.3"/>
    <row r="51891" hidden="1" x14ac:dyDescent="0.3"/>
    <row r="51892" hidden="1" x14ac:dyDescent="0.3"/>
    <row r="51893" hidden="1" x14ac:dyDescent="0.3"/>
    <row r="51894" hidden="1" x14ac:dyDescent="0.3"/>
    <row r="51895" hidden="1" x14ac:dyDescent="0.3"/>
    <row r="51896" hidden="1" x14ac:dyDescent="0.3"/>
    <row r="51897" hidden="1" x14ac:dyDescent="0.3"/>
    <row r="51898" hidden="1" x14ac:dyDescent="0.3"/>
    <row r="51899" hidden="1" x14ac:dyDescent="0.3"/>
    <row r="51900" hidden="1" x14ac:dyDescent="0.3"/>
    <row r="51901" hidden="1" x14ac:dyDescent="0.3"/>
    <row r="51902" hidden="1" x14ac:dyDescent="0.3"/>
    <row r="51903" hidden="1" x14ac:dyDescent="0.3"/>
    <row r="51904" hidden="1" x14ac:dyDescent="0.3"/>
    <row r="51905" hidden="1" x14ac:dyDescent="0.3"/>
    <row r="51906" hidden="1" x14ac:dyDescent="0.3"/>
    <row r="51907" hidden="1" x14ac:dyDescent="0.3"/>
    <row r="51908" hidden="1" x14ac:dyDescent="0.3"/>
    <row r="51909" hidden="1" x14ac:dyDescent="0.3"/>
    <row r="51910" hidden="1" x14ac:dyDescent="0.3"/>
    <row r="51911" hidden="1" x14ac:dyDescent="0.3"/>
    <row r="51912" hidden="1" x14ac:dyDescent="0.3"/>
    <row r="51913" hidden="1" x14ac:dyDescent="0.3"/>
    <row r="51914" hidden="1" x14ac:dyDescent="0.3"/>
    <row r="51915" hidden="1" x14ac:dyDescent="0.3"/>
    <row r="51916" hidden="1" x14ac:dyDescent="0.3"/>
    <row r="51917" hidden="1" x14ac:dyDescent="0.3"/>
    <row r="51918" hidden="1" x14ac:dyDescent="0.3"/>
    <row r="51919" hidden="1" x14ac:dyDescent="0.3"/>
    <row r="51920" hidden="1" x14ac:dyDescent="0.3"/>
    <row r="51921" hidden="1" x14ac:dyDescent="0.3"/>
    <row r="51922" hidden="1" x14ac:dyDescent="0.3"/>
    <row r="51923" hidden="1" x14ac:dyDescent="0.3"/>
    <row r="51924" hidden="1" x14ac:dyDescent="0.3"/>
    <row r="51925" hidden="1" x14ac:dyDescent="0.3"/>
    <row r="51926" hidden="1" x14ac:dyDescent="0.3"/>
    <row r="51927" hidden="1" x14ac:dyDescent="0.3"/>
    <row r="51928" hidden="1" x14ac:dyDescent="0.3"/>
    <row r="51929" hidden="1" x14ac:dyDescent="0.3"/>
    <row r="51930" hidden="1" x14ac:dyDescent="0.3"/>
    <row r="51931" hidden="1" x14ac:dyDescent="0.3"/>
    <row r="51932" hidden="1" x14ac:dyDescent="0.3"/>
    <row r="51933" hidden="1" x14ac:dyDescent="0.3"/>
    <row r="51934" hidden="1" x14ac:dyDescent="0.3"/>
    <row r="51935" hidden="1" x14ac:dyDescent="0.3"/>
    <row r="51936" hidden="1" x14ac:dyDescent="0.3"/>
    <row r="51937" hidden="1" x14ac:dyDescent="0.3"/>
    <row r="51938" hidden="1" x14ac:dyDescent="0.3"/>
    <row r="51939" hidden="1" x14ac:dyDescent="0.3"/>
    <row r="51940" hidden="1" x14ac:dyDescent="0.3"/>
    <row r="51941" hidden="1" x14ac:dyDescent="0.3"/>
    <row r="51942" hidden="1" x14ac:dyDescent="0.3"/>
    <row r="51943" hidden="1" x14ac:dyDescent="0.3"/>
    <row r="51944" hidden="1" x14ac:dyDescent="0.3"/>
    <row r="51945" hidden="1" x14ac:dyDescent="0.3"/>
    <row r="51946" hidden="1" x14ac:dyDescent="0.3"/>
    <row r="51947" hidden="1" x14ac:dyDescent="0.3"/>
    <row r="51948" hidden="1" x14ac:dyDescent="0.3"/>
    <row r="51949" hidden="1" x14ac:dyDescent="0.3"/>
    <row r="51950" hidden="1" x14ac:dyDescent="0.3"/>
    <row r="51951" hidden="1" x14ac:dyDescent="0.3"/>
    <row r="51952" hidden="1" x14ac:dyDescent="0.3"/>
    <row r="51953" hidden="1" x14ac:dyDescent="0.3"/>
    <row r="51954" hidden="1" x14ac:dyDescent="0.3"/>
    <row r="51955" hidden="1" x14ac:dyDescent="0.3"/>
    <row r="51956" hidden="1" x14ac:dyDescent="0.3"/>
    <row r="51957" hidden="1" x14ac:dyDescent="0.3"/>
    <row r="51958" hidden="1" x14ac:dyDescent="0.3"/>
    <row r="51959" hidden="1" x14ac:dyDescent="0.3"/>
    <row r="51960" hidden="1" x14ac:dyDescent="0.3"/>
    <row r="51961" hidden="1" x14ac:dyDescent="0.3"/>
    <row r="51962" hidden="1" x14ac:dyDescent="0.3"/>
    <row r="51963" hidden="1" x14ac:dyDescent="0.3"/>
    <row r="51964" hidden="1" x14ac:dyDescent="0.3"/>
    <row r="51965" hidden="1" x14ac:dyDescent="0.3"/>
    <row r="51966" hidden="1" x14ac:dyDescent="0.3"/>
    <row r="51967" hidden="1" x14ac:dyDescent="0.3"/>
    <row r="51968" hidden="1" x14ac:dyDescent="0.3"/>
    <row r="51969" hidden="1" x14ac:dyDescent="0.3"/>
    <row r="51970" hidden="1" x14ac:dyDescent="0.3"/>
    <row r="51971" hidden="1" x14ac:dyDescent="0.3"/>
    <row r="51972" hidden="1" x14ac:dyDescent="0.3"/>
    <row r="51973" hidden="1" x14ac:dyDescent="0.3"/>
    <row r="51974" hidden="1" x14ac:dyDescent="0.3"/>
    <row r="51975" hidden="1" x14ac:dyDescent="0.3"/>
    <row r="51976" hidden="1" x14ac:dyDescent="0.3"/>
    <row r="51977" hidden="1" x14ac:dyDescent="0.3"/>
    <row r="51978" hidden="1" x14ac:dyDescent="0.3"/>
    <row r="51979" hidden="1" x14ac:dyDescent="0.3"/>
    <row r="51980" hidden="1" x14ac:dyDescent="0.3"/>
    <row r="51981" hidden="1" x14ac:dyDescent="0.3"/>
    <row r="51982" hidden="1" x14ac:dyDescent="0.3"/>
    <row r="51983" hidden="1" x14ac:dyDescent="0.3"/>
    <row r="51984" hidden="1" x14ac:dyDescent="0.3"/>
    <row r="51985" hidden="1" x14ac:dyDescent="0.3"/>
    <row r="51986" hidden="1" x14ac:dyDescent="0.3"/>
    <row r="51987" hidden="1" x14ac:dyDescent="0.3"/>
    <row r="51988" hidden="1" x14ac:dyDescent="0.3"/>
    <row r="51989" hidden="1" x14ac:dyDescent="0.3"/>
    <row r="51990" hidden="1" x14ac:dyDescent="0.3"/>
    <row r="51991" hidden="1" x14ac:dyDescent="0.3"/>
    <row r="51992" hidden="1" x14ac:dyDescent="0.3"/>
    <row r="51993" hidden="1" x14ac:dyDescent="0.3"/>
    <row r="51994" hidden="1" x14ac:dyDescent="0.3"/>
    <row r="51995" hidden="1" x14ac:dyDescent="0.3"/>
    <row r="51996" hidden="1" x14ac:dyDescent="0.3"/>
    <row r="51997" hidden="1" x14ac:dyDescent="0.3"/>
    <row r="51998" hidden="1" x14ac:dyDescent="0.3"/>
    <row r="51999" hidden="1" x14ac:dyDescent="0.3"/>
    <row r="52000" hidden="1" x14ac:dyDescent="0.3"/>
    <row r="52001" hidden="1" x14ac:dyDescent="0.3"/>
    <row r="52002" hidden="1" x14ac:dyDescent="0.3"/>
    <row r="52003" hidden="1" x14ac:dyDescent="0.3"/>
    <row r="52004" hidden="1" x14ac:dyDescent="0.3"/>
    <row r="52005" hidden="1" x14ac:dyDescent="0.3"/>
    <row r="52006" hidden="1" x14ac:dyDescent="0.3"/>
    <row r="52007" hidden="1" x14ac:dyDescent="0.3"/>
    <row r="52008" hidden="1" x14ac:dyDescent="0.3"/>
    <row r="52009" hidden="1" x14ac:dyDescent="0.3"/>
    <row r="52010" hidden="1" x14ac:dyDescent="0.3"/>
    <row r="52011" hidden="1" x14ac:dyDescent="0.3"/>
    <row r="52012" hidden="1" x14ac:dyDescent="0.3"/>
    <row r="52013" hidden="1" x14ac:dyDescent="0.3"/>
    <row r="52014" hidden="1" x14ac:dyDescent="0.3"/>
    <row r="52015" hidden="1" x14ac:dyDescent="0.3"/>
    <row r="52016" hidden="1" x14ac:dyDescent="0.3"/>
    <row r="52017" hidden="1" x14ac:dyDescent="0.3"/>
    <row r="52018" hidden="1" x14ac:dyDescent="0.3"/>
    <row r="52019" hidden="1" x14ac:dyDescent="0.3"/>
    <row r="52020" hidden="1" x14ac:dyDescent="0.3"/>
    <row r="52021" hidden="1" x14ac:dyDescent="0.3"/>
    <row r="52022" hidden="1" x14ac:dyDescent="0.3"/>
    <row r="52023" hidden="1" x14ac:dyDescent="0.3"/>
    <row r="52024" hidden="1" x14ac:dyDescent="0.3"/>
    <row r="52025" hidden="1" x14ac:dyDescent="0.3"/>
    <row r="52026" hidden="1" x14ac:dyDescent="0.3"/>
    <row r="52027" hidden="1" x14ac:dyDescent="0.3"/>
    <row r="52028" hidden="1" x14ac:dyDescent="0.3"/>
    <row r="52029" hidden="1" x14ac:dyDescent="0.3"/>
    <row r="52030" hidden="1" x14ac:dyDescent="0.3"/>
    <row r="52031" hidden="1" x14ac:dyDescent="0.3"/>
    <row r="52032" hidden="1" x14ac:dyDescent="0.3"/>
    <row r="52033" hidden="1" x14ac:dyDescent="0.3"/>
    <row r="52034" hidden="1" x14ac:dyDescent="0.3"/>
    <row r="52035" hidden="1" x14ac:dyDescent="0.3"/>
    <row r="52036" hidden="1" x14ac:dyDescent="0.3"/>
    <row r="52037" hidden="1" x14ac:dyDescent="0.3"/>
    <row r="52038" hidden="1" x14ac:dyDescent="0.3"/>
    <row r="52039" hidden="1" x14ac:dyDescent="0.3"/>
    <row r="52040" hidden="1" x14ac:dyDescent="0.3"/>
    <row r="52041" hidden="1" x14ac:dyDescent="0.3"/>
    <row r="52042" hidden="1" x14ac:dyDescent="0.3"/>
    <row r="52043" hidden="1" x14ac:dyDescent="0.3"/>
    <row r="52044" hidden="1" x14ac:dyDescent="0.3"/>
    <row r="52045" hidden="1" x14ac:dyDescent="0.3"/>
    <row r="52046" hidden="1" x14ac:dyDescent="0.3"/>
    <row r="52047" hidden="1" x14ac:dyDescent="0.3"/>
    <row r="52048" hidden="1" x14ac:dyDescent="0.3"/>
    <row r="52049" hidden="1" x14ac:dyDescent="0.3"/>
    <row r="52050" hidden="1" x14ac:dyDescent="0.3"/>
    <row r="52051" hidden="1" x14ac:dyDescent="0.3"/>
    <row r="52052" hidden="1" x14ac:dyDescent="0.3"/>
    <row r="52053" hidden="1" x14ac:dyDescent="0.3"/>
    <row r="52054" hidden="1" x14ac:dyDescent="0.3"/>
    <row r="52055" hidden="1" x14ac:dyDescent="0.3"/>
    <row r="52056" hidden="1" x14ac:dyDescent="0.3"/>
    <row r="52057" hidden="1" x14ac:dyDescent="0.3"/>
    <row r="52058" hidden="1" x14ac:dyDescent="0.3"/>
    <row r="52059" hidden="1" x14ac:dyDescent="0.3"/>
    <row r="52060" hidden="1" x14ac:dyDescent="0.3"/>
    <row r="52061" hidden="1" x14ac:dyDescent="0.3"/>
    <row r="52062" hidden="1" x14ac:dyDescent="0.3"/>
    <row r="52063" hidden="1" x14ac:dyDescent="0.3"/>
    <row r="52064" hidden="1" x14ac:dyDescent="0.3"/>
    <row r="52065" hidden="1" x14ac:dyDescent="0.3"/>
    <row r="52066" hidden="1" x14ac:dyDescent="0.3"/>
    <row r="52067" hidden="1" x14ac:dyDescent="0.3"/>
    <row r="52068" hidden="1" x14ac:dyDescent="0.3"/>
    <row r="52069" hidden="1" x14ac:dyDescent="0.3"/>
    <row r="52070" hidden="1" x14ac:dyDescent="0.3"/>
    <row r="52071" hidden="1" x14ac:dyDescent="0.3"/>
    <row r="52072" hidden="1" x14ac:dyDescent="0.3"/>
    <row r="52073" hidden="1" x14ac:dyDescent="0.3"/>
    <row r="52074" hidden="1" x14ac:dyDescent="0.3"/>
    <row r="52075" hidden="1" x14ac:dyDescent="0.3"/>
    <row r="52076" hidden="1" x14ac:dyDescent="0.3"/>
    <row r="52077" hidden="1" x14ac:dyDescent="0.3"/>
    <row r="52078" hidden="1" x14ac:dyDescent="0.3"/>
    <row r="52079" hidden="1" x14ac:dyDescent="0.3"/>
    <row r="52080" hidden="1" x14ac:dyDescent="0.3"/>
    <row r="52081" hidden="1" x14ac:dyDescent="0.3"/>
    <row r="52082" hidden="1" x14ac:dyDescent="0.3"/>
    <row r="52083" hidden="1" x14ac:dyDescent="0.3"/>
    <row r="52084" hidden="1" x14ac:dyDescent="0.3"/>
    <row r="52085" hidden="1" x14ac:dyDescent="0.3"/>
    <row r="52086" hidden="1" x14ac:dyDescent="0.3"/>
    <row r="52087" hidden="1" x14ac:dyDescent="0.3"/>
    <row r="52088" hidden="1" x14ac:dyDescent="0.3"/>
    <row r="52089" hidden="1" x14ac:dyDescent="0.3"/>
    <row r="52090" hidden="1" x14ac:dyDescent="0.3"/>
    <row r="52091" hidden="1" x14ac:dyDescent="0.3"/>
    <row r="52092" hidden="1" x14ac:dyDescent="0.3"/>
    <row r="52093" hidden="1" x14ac:dyDescent="0.3"/>
    <row r="52094" hidden="1" x14ac:dyDescent="0.3"/>
    <row r="52095" hidden="1" x14ac:dyDescent="0.3"/>
    <row r="52096" hidden="1" x14ac:dyDescent="0.3"/>
    <row r="52097" hidden="1" x14ac:dyDescent="0.3"/>
    <row r="52098" hidden="1" x14ac:dyDescent="0.3"/>
    <row r="52099" hidden="1" x14ac:dyDescent="0.3"/>
    <row r="52100" hidden="1" x14ac:dyDescent="0.3"/>
    <row r="52101" hidden="1" x14ac:dyDescent="0.3"/>
    <row r="52102" hidden="1" x14ac:dyDescent="0.3"/>
    <row r="52103" hidden="1" x14ac:dyDescent="0.3"/>
    <row r="52104" hidden="1" x14ac:dyDescent="0.3"/>
    <row r="52105" hidden="1" x14ac:dyDescent="0.3"/>
    <row r="52106" hidden="1" x14ac:dyDescent="0.3"/>
    <row r="52107" hidden="1" x14ac:dyDescent="0.3"/>
    <row r="52108" hidden="1" x14ac:dyDescent="0.3"/>
    <row r="52109" hidden="1" x14ac:dyDescent="0.3"/>
    <row r="52110" hidden="1" x14ac:dyDescent="0.3"/>
    <row r="52111" hidden="1" x14ac:dyDescent="0.3"/>
    <row r="52112" hidden="1" x14ac:dyDescent="0.3"/>
    <row r="52113" hidden="1" x14ac:dyDescent="0.3"/>
    <row r="52114" hidden="1" x14ac:dyDescent="0.3"/>
    <row r="52115" hidden="1" x14ac:dyDescent="0.3"/>
    <row r="52116" hidden="1" x14ac:dyDescent="0.3"/>
    <row r="52117" hidden="1" x14ac:dyDescent="0.3"/>
    <row r="52118" hidden="1" x14ac:dyDescent="0.3"/>
    <row r="52119" hidden="1" x14ac:dyDescent="0.3"/>
    <row r="52120" hidden="1" x14ac:dyDescent="0.3"/>
    <row r="52121" hidden="1" x14ac:dyDescent="0.3"/>
    <row r="52122" hidden="1" x14ac:dyDescent="0.3"/>
    <row r="52123" hidden="1" x14ac:dyDescent="0.3"/>
    <row r="52124" hidden="1" x14ac:dyDescent="0.3"/>
    <row r="52125" hidden="1" x14ac:dyDescent="0.3"/>
    <row r="52126" hidden="1" x14ac:dyDescent="0.3"/>
    <row r="52127" hidden="1" x14ac:dyDescent="0.3"/>
    <row r="52128" hidden="1" x14ac:dyDescent="0.3"/>
    <row r="52129" hidden="1" x14ac:dyDescent="0.3"/>
    <row r="52130" hidden="1" x14ac:dyDescent="0.3"/>
    <row r="52131" hidden="1" x14ac:dyDescent="0.3"/>
    <row r="52132" hidden="1" x14ac:dyDescent="0.3"/>
    <row r="52133" hidden="1" x14ac:dyDescent="0.3"/>
    <row r="52134" hidden="1" x14ac:dyDescent="0.3"/>
    <row r="52135" hidden="1" x14ac:dyDescent="0.3"/>
    <row r="52136" hidden="1" x14ac:dyDescent="0.3"/>
    <row r="52137" hidden="1" x14ac:dyDescent="0.3"/>
    <row r="52138" hidden="1" x14ac:dyDescent="0.3"/>
    <row r="52139" hidden="1" x14ac:dyDescent="0.3"/>
    <row r="52140" hidden="1" x14ac:dyDescent="0.3"/>
    <row r="52141" hidden="1" x14ac:dyDescent="0.3"/>
    <row r="52142" hidden="1" x14ac:dyDescent="0.3"/>
    <row r="52143" hidden="1" x14ac:dyDescent="0.3"/>
    <row r="52144" hidden="1" x14ac:dyDescent="0.3"/>
    <row r="52145" hidden="1" x14ac:dyDescent="0.3"/>
    <row r="52146" hidden="1" x14ac:dyDescent="0.3"/>
    <row r="52147" hidden="1" x14ac:dyDescent="0.3"/>
    <row r="52148" hidden="1" x14ac:dyDescent="0.3"/>
    <row r="52149" hidden="1" x14ac:dyDescent="0.3"/>
    <row r="52150" hidden="1" x14ac:dyDescent="0.3"/>
    <row r="52151" hidden="1" x14ac:dyDescent="0.3"/>
    <row r="52152" hidden="1" x14ac:dyDescent="0.3"/>
    <row r="52153" hidden="1" x14ac:dyDescent="0.3"/>
    <row r="52154" hidden="1" x14ac:dyDescent="0.3"/>
    <row r="52155" hidden="1" x14ac:dyDescent="0.3"/>
    <row r="52156" hidden="1" x14ac:dyDescent="0.3"/>
    <row r="52157" hidden="1" x14ac:dyDescent="0.3"/>
    <row r="52158" hidden="1" x14ac:dyDescent="0.3"/>
    <row r="52159" hidden="1" x14ac:dyDescent="0.3"/>
    <row r="52160" hidden="1" x14ac:dyDescent="0.3"/>
    <row r="52161" hidden="1" x14ac:dyDescent="0.3"/>
    <row r="52162" hidden="1" x14ac:dyDescent="0.3"/>
    <row r="52163" hidden="1" x14ac:dyDescent="0.3"/>
    <row r="52164" hidden="1" x14ac:dyDescent="0.3"/>
    <row r="52165" hidden="1" x14ac:dyDescent="0.3"/>
    <row r="52166" hidden="1" x14ac:dyDescent="0.3"/>
    <row r="52167" hidden="1" x14ac:dyDescent="0.3"/>
    <row r="52168" hidden="1" x14ac:dyDescent="0.3"/>
    <row r="52169" hidden="1" x14ac:dyDescent="0.3"/>
    <row r="52170" hidden="1" x14ac:dyDescent="0.3"/>
    <row r="52171" hidden="1" x14ac:dyDescent="0.3"/>
    <row r="52172" hidden="1" x14ac:dyDescent="0.3"/>
    <row r="52173" hidden="1" x14ac:dyDescent="0.3"/>
    <row r="52174" hidden="1" x14ac:dyDescent="0.3"/>
    <row r="52175" hidden="1" x14ac:dyDescent="0.3"/>
    <row r="52176" hidden="1" x14ac:dyDescent="0.3"/>
    <row r="52177" hidden="1" x14ac:dyDescent="0.3"/>
    <row r="52178" hidden="1" x14ac:dyDescent="0.3"/>
    <row r="52179" hidden="1" x14ac:dyDescent="0.3"/>
    <row r="52180" hidden="1" x14ac:dyDescent="0.3"/>
    <row r="52181" hidden="1" x14ac:dyDescent="0.3"/>
    <row r="52182" hidden="1" x14ac:dyDescent="0.3"/>
    <row r="52183" hidden="1" x14ac:dyDescent="0.3"/>
    <row r="52184" hidden="1" x14ac:dyDescent="0.3"/>
    <row r="52185" hidden="1" x14ac:dyDescent="0.3"/>
    <row r="52186" hidden="1" x14ac:dyDescent="0.3"/>
    <row r="52187" hidden="1" x14ac:dyDescent="0.3"/>
    <row r="52188" hidden="1" x14ac:dyDescent="0.3"/>
    <row r="52189" hidden="1" x14ac:dyDescent="0.3"/>
    <row r="52190" hidden="1" x14ac:dyDescent="0.3"/>
    <row r="52191" hidden="1" x14ac:dyDescent="0.3"/>
    <row r="52192" hidden="1" x14ac:dyDescent="0.3"/>
    <row r="52193" hidden="1" x14ac:dyDescent="0.3"/>
    <row r="52194" hidden="1" x14ac:dyDescent="0.3"/>
    <row r="52195" hidden="1" x14ac:dyDescent="0.3"/>
    <row r="52196" hidden="1" x14ac:dyDescent="0.3"/>
    <row r="52197" hidden="1" x14ac:dyDescent="0.3"/>
    <row r="52198" hidden="1" x14ac:dyDescent="0.3"/>
    <row r="52199" hidden="1" x14ac:dyDescent="0.3"/>
    <row r="52200" hidden="1" x14ac:dyDescent="0.3"/>
    <row r="52201" hidden="1" x14ac:dyDescent="0.3"/>
    <row r="52202" hidden="1" x14ac:dyDescent="0.3"/>
    <row r="52203" hidden="1" x14ac:dyDescent="0.3"/>
    <row r="52204" hidden="1" x14ac:dyDescent="0.3"/>
    <row r="52205" hidden="1" x14ac:dyDescent="0.3"/>
    <row r="52206" hidden="1" x14ac:dyDescent="0.3"/>
    <row r="52207" hidden="1" x14ac:dyDescent="0.3"/>
    <row r="52208" hidden="1" x14ac:dyDescent="0.3"/>
    <row r="52209" hidden="1" x14ac:dyDescent="0.3"/>
    <row r="52210" hidden="1" x14ac:dyDescent="0.3"/>
    <row r="52211" hidden="1" x14ac:dyDescent="0.3"/>
    <row r="52212" hidden="1" x14ac:dyDescent="0.3"/>
    <row r="52213" hidden="1" x14ac:dyDescent="0.3"/>
    <row r="52214" hidden="1" x14ac:dyDescent="0.3"/>
    <row r="52215" hidden="1" x14ac:dyDescent="0.3"/>
    <row r="52216" hidden="1" x14ac:dyDescent="0.3"/>
    <row r="52217" hidden="1" x14ac:dyDescent="0.3"/>
    <row r="52218" hidden="1" x14ac:dyDescent="0.3"/>
    <row r="52219" hidden="1" x14ac:dyDescent="0.3"/>
    <row r="52220" hidden="1" x14ac:dyDescent="0.3"/>
    <row r="52221" hidden="1" x14ac:dyDescent="0.3"/>
    <row r="52222" hidden="1" x14ac:dyDescent="0.3"/>
    <row r="52223" hidden="1" x14ac:dyDescent="0.3"/>
    <row r="52224" hidden="1" x14ac:dyDescent="0.3"/>
    <row r="52225" hidden="1" x14ac:dyDescent="0.3"/>
    <row r="52226" hidden="1" x14ac:dyDescent="0.3"/>
    <row r="52227" hidden="1" x14ac:dyDescent="0.3"/>
    <row r="52228" hidden="1" x14ac:dyDescent="0.3"/>
    <row r="52229" hidden="1" x14ac:dyDescent="0.3"/>
    <row r="52230" hidden="1" x14ac:dyDescent="0.3"/>
    <row r="52231" hidden="1" x14ac:dyDescent="0.3"/>
    <row r="52232" hidden="1" x14ac:dyDescent="0.3"/>
    <row r="52233" hidden="1" x14ac:dyDescent="0.3"/>
    <row r="52234" hidden="1" x14ac:dyDescent="0.3"/>
    <row r="52235" hidden="1" x14ac:dyDescent="0.3"/>
    <row r="52236" hidden="1" x14ac:dyDescent="0.3"/>
    <row r="52237" hidden="1" x14ac:dyDescent="0.3"/>
    <row r="52238" hidden="1" x14ac:dyDescent="0.3"/>
    <row r="52239" hidden="1" x14ac:dyDescent="0.3"/>
    <row r="52240" hidden="1" x14ac:dyDescent="0.3"/>
    <row r="52241" hidden="1" x14ac:dyDescent="0.3"/>
    <row r="52242" hidden="1" x14ac:dyDescent="0.3"/>
    <row r="52243" hidden="1" x14ac:dyDescent="0.3"/>
    <row r="52244" hidden="1" x14ac:dyDescent="0.3"/>
    <row r="52245" hidden="1" x14ac:dyDescent="0.3"/>
    <row r="52246" hidden="1" x14ac:dyDescent="0.3"/>
    <row r="52247" hidden="1" x14ac:dyDescent="0.3"/>
    <row r="52248" hidden="1" x14ac:dyDescent="0.3"/>
    <row r="52249" hidden="1" x14ac:dyDescent="0.3"/>
    <row r="52250" hidden="1" x14ac:dyDescent="0.3"/>
    <row r="52251" hidden="1" x14ac:dyDescent="0.3"/>
    <row r="52252" hidden="1" x14ac:dyDescent="0.3"/>
    <row r="52253" hidden="1" x14ac:dyDescent="0.3"/>
    <row r="52254" hidden="1" x14ac:dyDescent="0.3"/>
    <row r="52255" hidden="1" x14ac:dyDescent="0.3"/>
    <row r="52256" hidden="1" x14ac:dyDescent="0.3"/>
    <row r="52257" hidden="1" x14ac:dyDescent="0.3"/>
    <row r="52258" hidden="1" x14ac:dyDescent="0.3"/>
    <row r="52259" hidden="1" x14ac:dyDescent="0.3"/>
    <row r="52260" hidden="1" x14ac:dyDescent="0.3"/>
    <row r="52261" hidden="1" x14ac:dyDescent="0.3"/>
    <row r="52262" hidden="1" x14ac:dyDescent="0.3"/>
    <row r="52263" hidden="1" x14ac:dyDescent="0.3"/>
    <row r="52264" hidden="1" x14ac:dyDescent="0.3"/>
    <row r="52265" hidden="1" x14ac:dyDescent="0.3"/>
    <row r="52266" hidden="1" x14ac:dyDescent="0.3"/>
    <row r="52267" hidden="1" x14ac:dyDescent="0.3"/>
    <row r="52268" hidden="1" x14ac:dyDescent="0.3"/>
    <row r="52269" hidden="1" x14ac:dyDescent="0.3"/>
    <row r="52270" hidden="1" x14ac:dyDescent="0.3"/>
    <row r="52271" hidden="1" x14ac:dyDescent="0.3"/>
    <row r="52272" hidden="1" x14ac:dyDescent="0.3"/>
    <row r="52273" hidden="1" x14ac:dyDescent="0.3"/>
    <row r="52274" hidden="1" x14ac:dyDescent="0.3"/>
    <row r="52275" hidden="1" x14ac:dyDescent="0.3"/>
    <row r="52276" hidden="1" x14ac:dyDescent="0.3"/>
    <row r="52277" hidden="1" x14ac:dyDescent="0.3"/>
    <row r="52278" hidden="1" x14ac:dyDescent="0.3"/>
    <row r="52279" hidden="1" x14ac:dyDescent="0.3"/>
    <row r="52280" hidden="1" x14ac:dyDescent="0.3"/>
    <row r="52281" hidden="1" x14ac:dyDescent="0.3"/>
    <row r="52282" hidden="1" x14ac:dyDescent="0.3"/>
    <row r="52283" hidden="1" x14ac:dyDescent="0.3"/>
    <row r="52284" hidden="1" x14ac:dyDescent="0.3"/>
    <row r="52285" hidden="1" x14ac:dyDescent="0.3"/>
    <row r="52286" hidden="1" x14ac:dyDescent="0.3"/>
    <row r="52287" hidden="1" x14ac:dyDescent="0.3"/>
    <row r="52288" hidden="1" x14ac:dyDescent="0.3"/>
    <row r="52289" hidden="1" x14ac:dyDescent="0.3"/>
    <row r="52290" hidden="1" x14ac:dyDescent="0.3"/>
    <row r="52291" hidden="1" x14ac:dyDescent="0.3"/>
    <row r="52292" hidden="1" x14ac:dyDescent="0.3"/>
    <row r="52293" hidden="1" x14ac:dyDescent="0.3"/>
    <row r="52294" hidden="1" x14ac:dyDescent="0.3"/>
    <row r="52295" hidden="1" x14ac:dyDescent="0.3"/>
    <row r="52296" hidden="1" x14ac:dyDescent="0.3"/>
    <row r="52297" hidden="1" x14ac:dyDescent="0.3"/>
    <row r="52298" hidden="1" x14ac:dyDescent="0.3"/>
    <row r="52299" hidden="1" x14ac:dyDescent="0.3"/>
    <row r="52300" hidden="1" x14ac:dyDescent="0.3"/>
    <row r="52301" hidden="1" x14ac:dyDescent="0.3"/>
    <row r="52302" hidden="1" x14ac:dyDescent="0.3"/>
    <row r="52303" hidden="1" x14ac:dyDescent="0.3"/>
    <row r="52304" hidden="1" x14ac:dyDescent="0.3"/>
    <row r="52305" hidden="1" x14ac:dyDescent="0.3"/>
    <row r="52306" hidden="1" x14ac:dyDescent="0.3"/>
    <row r="52307" hidden="1" x14ac:dyDescent="0.3"/>
    <row r="52308" hidden="1" x14ac:dyDescent="0.3"/>
    <row r="52309" hidden="1" x14ac:dyDescent="0.3"/>
    <row r="52310" hidden="1" x14ac:dyDescent="0.3"/>
    <row r="52311" hidden="1" x14ac:dyDescent="0.3"/>
    <row r="52312" hidden="1" x14ac:dyDescent="0.3"/>
    <row r="52313" hidden="1" x14ac:dyDescent="0.3"/>
    <row r="52314" hidden="1" x14ac:dyDescent="0.3"/>
    <row r="52315" hidden="1" x14ac:dyDescent="0.3"/>
    <row r="52316" hidden="1" x14ac:dyDescent="0.3"/>
    <row r="52317" hidden="1" x14ac:dyDescent="0.3"/>
    <row r="52318" hidden="1" x14ac:dyDescent="0.3"/>
    <row r="52319" hidden="1" x14ac:dyDescent="0.3"/>
    <row r="52320" hidden="1" x14ac:dyDescent="0.3"/>
    <row r="52321" hidden="1" x14ac:dyDescent="0.3"/>
    <row r="52322" hidden="1" x14ac:dyDescent="0.3"/>
    <row r="52323" hidden="1" x14ac:dyDescent="0.3"/>
    <row r="52324" hidden="1" x14ac:dyDescent="0.3"/>
    <row r="52325" hidden="1" x14ac:dyDescent="0.3"/>
    <row r="52326" hidden="1" x14ac:dyDescent="0.3"/>
    <row r="52327" hidden="1" x14ac:dyDescent="0.3"/>
    <row r="52328" hidden="1" x14ac:dyDescent="0.3"/>
    <row r="52329" hidden="1" x14ac:dyDescent="0.3"/>
    <row r="52330" hidden="1" x14ac:dyDescent="0.3"/>
    <row r="52331" hidden="1" x14ac:dyDescent="0.3"/>
    <row r="52332" hidden="1" x14ac:dyDescent="0.3"/>
    <row r="52333" hidden="1" x14ac:dyDescent="0.3"/>
    <row r="52334" hidden="1" x14ac:dyDescent="0.3"/>
    <row r="52335" hidden="1" x14ac:dyDescent="0.3"/>
    <row r="52336" hidden="1" x14ac:dyDescent="0.3"/>
    <row r="52337" hidden="1" x14ac:dyDescent="0.3"/>
    <row r="52338" hidden="1" x14ac:dyDescent="0.3"/>
    <row r="52339" hidden="1" x14ac:dyDescent="0.3"/>
    <row r="52340" hidden="1" x14ac:dyDescent="0.3"/>
    <row r="52341" hidden="1" x14ac:dyDescent="0.3"/>
    <row r="52342" hidden="1" x14ac:dyDescent="0.3"/>
    <row r="52343" hidden="1" x14ac:dyDescent="0.3"/>
    <row r="52344" hidden="1" x14ac:dyDescent="0.3"/>
    <row r="52345" hidden="1" x14ac:dyDescent="0.3"/>
    <row r="52346" hidden="1" x14ac:dyDescent="0.3"/>
    <row r="52347" hidden="1" x14ac:dyDescent="0.3"/>
    <row r="52348" hidden="1" x14ac:dyDescent="0.3"/>
    <row r="52349" hidden="1" x14ac:dyDescent="0.3"/>
    <row r="52350" hidden="1" x14ac:dyDescent="0.3"/>
    <row r="52351" hidden="1" x14ac:dyDescent="0.3"/>
    <row r="52352" hidden="1" x14ac:dyDescent="0.3"/>
    <row r="52353" hidden="1" x14ac:dyDescent="0.3"/>
    <row r="52354" hidden="1" x14ac:dyDescent="0.3"/>
    <row r="52355" hidden="1" x14ac:dyDescent="0.3"/>
    <row r="52356" hidden="1" x14ac:dyDescent="0.3"/>
    <row r="52357" hidden="1" x14ac:dyDescent="0.3"/>
    <row r="52358" hidden="1" x14ac:dyDescent="0.3"/>
    <row r="52359" hidden="1" x14ac:dyDescent="0.3"/>
    <row r="52360" hidden="1" x14ac:dyDescent="0.3"/>
    <row r="52361" hidden="1" x14ac:dyDescent="0.3"/>
    <row r="52362" hidden="1" x14ac:dyDescent="0.3"/>
    <row r="52363" hidden="1" x14ac:dyDescent="0.3"/>
    <row r="52364" hidden="1" x14ac:dyDescent="0.3"/>
    <row r="52365" hidden="1" x14ac:dyDescent="0.3"/>
    <row r="52366" hidden="1" x14ac:dyDescent="0.3"/>
    <row r="52367" hidden="1" x14ac:dyDescent="0.3"/>
    <row r="52368" hidden="1" x14ac:dyDescent="0.3"/>
    <row r="52369" hidden="1" x14ac:dyDescent="0.3"/>
    <row r="52370" hidden="1" x14ac:dyDescent="0.3"/>
    <row r="52371" hidden="1" x14ac:dyDescent="0.3"/>
    <row r="52372" hidden="1" x14ac:dyDescent="0.3"/>
    <row r="52373" hidden="1" x14ac:dyDescent="0.3"/>
    <row r="52374" hidden="1" x14ac:dyDescent="0.3"/>
    <row r="52375" hidden="1" x14ac:dyDescent="0.3"/>
    <row r="52376" hidden="1" x14ac:dyDescent="0.3"/>
    <row r="52377" hidden="1" x14ac:dyDescent="0.3"/>
    <row r="52378" hidden="1" x14ac:dyDescent="0.3"/>
    <row r="52379" hidden="1" x14ac:dyDescent="0.3"/>
    <row r="52380" hidden="1" x14ac:dyDescent="0.3"/>
    <row r="52381" hidden="1" x14ac:dyDescent="0.3"/>
    <row r="52382" hidden="1" x14ac:dyDescent="0.3"/>
    <row r="52383" hidden="1" x14ac:dyDescent="0.3"/>
    <row r="52384" hidden="1" x14ac:dyDescent="0.3"/>
    <row r="52385" hidden="1" x14ac:dyDescent="0.3"/>
    <row r="52386" hidden="1" x14ac:dyDescent="0.3"/>
    <row r="52387" hidden="1" x14ac:dyDescent="0.3"/>
    <row r="52388" hidden="1" x14ac:dyDescent="0.3"/>
    <row r="52389" hidden="1" x14ac:dyDescent="0.3"/>
    <row r="52390" hidden="1" x14ac:dyDescent="0.3"/>
    <row r="52391" hidden="1" x14ac:dyDescent="0.3"/>
    <row r="52392" hidden="1" x14ac:dyDescent="0.3"/>
    <row r="52393" hidden="1" x14ac:dyDescent="0.3"/>
    <row r="52394" hidden="1" x14ac:dyDescent="0.3"/>
    <row r="52395" hidden="1" x14ac:dyDescent="0.3"/>
    <row r="52396" hidden="1" x14ac:dyDescent="0.3"/>
    <row r="52397" hidden="1" x14ac:dyDescent="0.3"/>
    <row r="52398" hidden="1" x14ac:dyDescent="0.3"/>
    <row r="52399" hidden="1" x14ac:dyDescent="0.3"/>
    <row r="52400" hidden="1" x14ac:dyDescent="0.3"/>
    <row r="52401" hidden="1" x14ac:dyDescent="0.3"/>
    <row r="52402" hidden="1" x14ac:dyDescent="0.3"/>
    <row r="52403" hidden="1" x14ac:dyDescent="0.3"/>
    <row r="52404" hidden="1" x14ac:dyDescent="0.3"/>
    <row r="52405" hidden="1" x14ac:dyDescent="0.3"/>
    <row r="52406" hidden="1" x14ac:dyDescent="0.3"/>
    <row r="52407" hidden="1" x14ac:dyDescent="0.3"/>
    <row r="52408" hidden="1" x14ac:dyDescent="0.3"/>
    <row r="52409" hidden="1" x14ac:dyDescent="0.3"/>
    <row r="52410" hidden="1" x14ac:dyDescent="0.3"/>
    <row r="52411" hidden="1" x14ac:dyDescent="0.3"/>
    <row r="52412" hidden="1" x14ac:dyDescent="0.3"/>
    <row r="52413" hidden="1" x14ac:dyDescent="0.3"/>
    <row r="52414" hidden="1" x14ac:dyDescent="0.3"/>
    <row r="52415" hidden="1" x14ac:dyDescent="0.3"/>
    <row r="52416" hidden="1" x14ac:dyDescent="0.3"/>
    <row r="52417" hidden="1" x14ac:dyDescent="0.3"/>
    <row r="52418" hidden="1" x14ac:dyDescent="0.3"/>
    <row r="52419" hidden="1" x14ac:dyDescent="0.3"/>
    <row r="52420" hidden="1" x14ac:dyDescent="0.3"/>
    <row r="52421" hidden="1" x14ac:dyDescent="0.3"/>
    <row r="52422" hidden="1" x14ac:dyDescent="0.3"/>
    <row r="52423" hidden="1" x14ac:dyDescent="0.3"/>
    <row r="52424" hidden="1" x14ac:dyDescent="0.3"/>
    <row r="52425" hidden="1" x14ac:dyDescent="0.3"/>
    <row r="52426" hidden="1" x14ac:dyDescent="0.3"/>
    <row r="52427" hidden="1" x14ac:dyDescent="0.3"/>
    <row r="52428" hidden="1" x14ac:dyDescent="0.3"/>
    <row r="52429" hidden="1" x14ac:dyDescent="0.3"/>
    <row r="52430" hidden="1" x14ac:dyDescent="0.3"/>
    <row r="52431" hidden="1" x14ac:dyDescent="0.3"/>
    <row r="52432" hidden="1" x14ac:dyDescent="0.3"/>
    <row r="52433" hidden="1" x14ac:dyDescent="0.3"/>
    <row r="52434" hidden="1" x14ac:dyDescent="0.3"/>
    <row r="52435" hidden="1" x14ac:dyDescent="0.3"/>
    <row r="52436" hidden="1" x14ac:dyDescent="0.3"/>
    <row r="52437" hidden="1" x14ac:dyDescent="0.3"/>
    <row r="52438" hidden="1" x14ac:dyDescent="0.3"/>
    <row r="52439" hidden="1" x14ac:dyDescent="0.3"/>
    <row r="52440" hidden="1" x14ac:dyDescent="0.3"/>
    <row r="52441" hidden="1" x14ac:dyDescent="0.3"/>
    <row r="52442" hidden="1" x14ac:dyDescent="0.3"/>
    <row r="52443" hidden="1" x14ac:dyDescent="0.3"/>
    <row r="52444" hidden="1" x14ac:dyDescent="0.3"/>
    <row r="52445" hidden="1" x14ac:dyDescent="0.3"/>
    <row r="52446" hidden="1" x14ac:dyDescent="0.3"/>
    <row r="52447" hidden="1" x14ac:dyDescent="0.3"/>
    <row r="52448" hidden="1" x14ac:dyDescent="0.3"/>
    <row r="52449" hidden="1" x14ac:dyDescent="0.3"/>
    <row r="52450" hidden="1" x14ac:dyDescent="0.3"/>
    <row r="52451" hidden="1" x14ac:dyDescent="0.3"/>
    <row r="52452" hidden="1" x14ac:dyDescent="0.3"/>
    <row r="52453" hidden="1" x14ac:dyDescent="0.3"/>
    <row r="52454" hidden="1" x14ac:dyDescent="0.3"/>
    <row r="52455" hidden="1" x14ac:dyDescent="0.3"/>
    <row r="52456" hidden="1" x14ac:dyDescent="0.3"/>
    <row r="52457" hidden="1" x14ac:dyDescent="0.3"/>
    <row r="52458" hidden="1" x14ac:dyDescent="0.3"/>
    <row r="52459" hidden="1" x14ac:dyDescent="0.3"/>
    <row r="52460" hidden="1" x14ac:dyDescent="0.3"/>
    <row r="52461" hidden="1" x14ac:dyDescent="0.3"/>
    <row r="52462" hidden="1" x14ac:dyDescent="0.3"/>
    <row r="52463" hidden="1" x14ac:dyDescent="0.3"/>
    <row r="52464" hidden="1" x14ac:dyDescent="0.3"/>
    <row r="52465" hidden="1" x14ac:dyDescent="0.3"/>
    <row r="52466" hidden="1" x14ac:dyDescent="0.3"/>
    <row r="52467" hidden="1" x14ac:dyDescent="0.3"/>
    <row r="52468" hidden="1" x14ac:dyDescent="0.3"/>
    <row r="52469" hidden="1" x14ac:dyDescent="0.3"/>
    <row r="52470" hidden="1" x14ac:dyDescent="0.3"/>
    <row r="52471" hidden="1" x14ac:dyDescent="0.3"/>
    <row r="52472" hidden="1" x14ac:dyDescent="0.3"/>
    <row r="52473" hidden="1" x14ac:dyDescent="0.3"/>
    <row r="52474" hidden="1" x14ac:dyDescent="0.3"/>
    <row r="52475" hidden="1" x14ac:dyDescent="0.3"/>
    <row r="52476" hidden="1" x14ac:dyDescent="0.3"/>
    <row r="52477" hidden="1" x14ac:dyDescent="0.3"/>
    <row r="52478" hidden="1" x14ac:dyDescent="0.3"/>
    <row r="52479" hidden="1" x14ac:dyDescent="0.3"/>
    <row r="52480" hidden="1" x14ac:dyDescent="0.3"/>
    <row r="52481" hidden="1" x14ac:dyDescent="0.3"/>
    <row r="52482" hidden="1" x14ac:dyDescent="0.3"/>
    <row r="52483" hidden="1" x14ac:dyDescent="0.3"/>
    <row r="52484" hidden="1" x14ac:dyDescent="0.3"/>
    <row r="52485" hidden="1" x14ac:dyDescent="0.3"/>
    <row r="52486" hidden="1" x14ac:dyDescent="0.3"/>
    <row r="52487" hidden="1" x14ac:dyDescent="0.3"/>
    <row r="52488" hidden="1" x14ac:dyDescent="0.3"/>
    <row r="52489" hidden="1" x14ac:dyDescent="0.3"/>
    <row r="52490" hidden="1" x14ac:dyDescent="0.3"/>
    <row r="52491" hidden="1" x14ac:dyDescent="0.3"/>
    <row r="52492" hidden="1" x14ac:dyDescent="0.3"/>
    <row r="52493" hidden="1" x14ac:dyDescent="0.3"/>
    <row r="52494" hidden="1" x14ac:dyDescent="0.3"/>
    <row r="52495" hidden="1" x14ac:dyDescent="0.3"/>
    <row r="52496" hidden="1" x14ac:dyDescent="0.3"/>
    <row r="52497" hidden="1" x14ac:dyDescent="0.3"/>
    <row r="52498" hidden="1" x14ac:dyDescent="0.3"/>
    <row r="52499" hidden="1" x14ac:dyDescent="0.3"/>
    <row r="52500" hidden="1" x14ac:dyDescent="0.3"/>
    <row r="52501" hidden="1" x14ac:dyDescent="0.3"/>
    <row r="52502" hidden="1" x14ac:dyDescent="0.3"/>
    <row r="52503" hidden="1" x14ac:dyDescent="0.3"/>
    <row r="52504" hidden="1" x14ac:dyDescent="0.3"/>
    <row r="52505" hidden="1" x14ac:dyDescent="0.3"/>
    <row r="52506" hidden="1" x14ac:dyDescent="0.3"/>
    <row r="52507" hidden="1" x14ac:dyDescent="0.3"/>
    <row r="52508" hidden="1" x14ac:dyDescent="0.3"/>
    <row r="52509" hidden="1" x14ac:dyDescent="0.3"/>
    <row r="52510" hidden="1" x14ac:dyDescent="0.3"/>
    <row r="52511" hidden="1" x14ac:dyDescent="0.3"/>
    <row r="52512" hidden="1" x14ac:dyDescent="0.3"/>
    <row r="52513" hidden="1" x14ac:dyDescent="0.3"/>
    <row r="52514" hidden="1" x14ac:dyDescent="0.3"/>
    <row r="52515" hidden="1" x14ac:dyDescent="0.3"/>
    <row r="52516" hidden="1" x14ac:dyDescent="0.3"/>
    <row r="52517" hidden="1" x14ac:dyDescent="0.3"/>
    <row r="52518" hidden="1" x14ac:dyDescent="0.3"/>
    <row r="52519" hidden="1" x14ac:dyDescent="0.3"/>
    <row r="52520" hidden="1" x14ac:dyDescent="0.3"/>
    <row r="52521" hidden="1" x14ac:dyDescent="0.3"/>
    <row r="52522" hidden="1" x14ac:dyDescent="0.3"/>
    <row r="52523" hidden="1" x14ac:dyDescent="0.3"/>
    <row r="52524" hidden="1" x14ac:dyDescent="0.3"/>
    <row r="52525" hidden="1" x14ac:dyDescent="0.3"/>
    <row r="52526" hidden="1" x14ac:dyDescent="0.3"/>
    <row r="52527" hidden="1" x14ac:dyDescent="0.3"/>
    <row r="52528" hidden="1" x14ac:dyDescent="0.3"/>
    <row r="52529" hidden="1" x14ac:dyDescent="0.3"/>
    <row r="52530" hidden="1" x14ac:dyDescent="0.3"/>
    <row r="52531" hidden="1" x14ac:dyDescent="0.3"/>
    <row r="52532" hidden="1" x14ac:dyDescent="0.3"/>
    <row r="52533" hidden="1" x14ac:dyDescent="0.3"/>
    <row r="52534" hidden="1" x14ac:dyDescent="0.3"/>
    <row r="52535" hidden="1" x14ac:dyDescent="0.3"/>
    <row r="52536" hidden="1" x14ac:dyDescent="0.3"/>
    <row r="52537" hidden="1" x14ac:dyDescent="0.3"/>
    <row r="52538" hidden="1" x14ac:dyDescent="0.3"/>
    <row r="52539" hidden="1" x14ac:dyDescent="0.3"/>
    <row r="52540" hidden="1" x14ac:dyDescent="0.3"/>
    <row r="52541" hidden="1" x14ac:dyDescent="0.3"/>
    <row r="52542" hidden="1" x14ac:dyDescent="0.3"/>
    <row r="52543" hidden="1" x14ac:dyDescent="0.3"/>
    <row r="52544" hidden="1" x14ac:dyDescent="0.3"/>
    <row r="52545" hidden="1" x14ac:dyDescent="0.3"/>
    <row r="52546" hidden="1" x14ac:dyDescent="0.3"/>
    <row r="52547" hidden="1" x14ac:dyDescent="0.3"/>
    <row r="52548" hidden="1" x14ac:dyDescent="0.3"/>
    <row r="52549" hidden="1" x14ac:dyDescent="0.3"/>
    <row r="52550" hidden="1" x14ac:dyDescent="0.3"/>
    <row r="52551" hidden="1" x14ac:dyDescent="0.3"/>
    <row r="52552" hidden="1" x14ac:dyDescent="0.3"/>
    <row r="52553" hidden="1" x14ac:dyDescent="0.3"/>
    <row r="52554" hidden="1" x14ac:dyDescent="0.3"/>
    <row r="52555" hidden="1" x14ac:dyDescent="0.3"/>
    <row r="52556" hidden="1" x14ac:dyDescent="0.3"/>
    <row r="52557" hidden="1" x14ac:dyDescent="0.3"/>
    <row r="52558" hidden="1" x14ac:dyDescent="0.3"/>
    <row r="52559" hidden="1" x14ac:dyDescent="0.3"/>
    <row r="52560" hidden="1" x14ac:dyDescent="0.3"/>
    <row r="52561" hidden="1" x14ac:dyDescent="0.3"/>
    <row r="52562" hidden="1" x14ac:dyDescent="0.3"/>
    <row r="52563" hidden="1" x14ac:dyDescent="0.3"/>
    <row r="52564" hidden="1" x14ac:dyDescent="0.3"/>
    <row r="52565" hidden="1" x14ac:dyDescent="0.3"/>
    <row r="52566" hidden="1" x14ac:dyDescent="0.3"/>
    <row r="52567" hidden="1" x14ac:dyDescent="0.3"/>
    <row r="52568" hidden="1" x14ac:dyDescent="0.3"/>
    <row r="52569" hidden="1" x14ac:dyDescent="0.3"/>
    <row r="52570" hidden="1" x14ac:dyDescent="0.3"/>
    <row r="52571" hidden="1" x14ac:dyDescent="0.3"/>
    <row r="52572" hidden="1" x14ac:dyDescent="0.3"/>
    <row r="52573" hidden="1" x14ac:dyDescent="0.3"/>
    <row r="52574" hidden="1" x14ac:dyDescent="0.3"/>
    <row r="52575" hidden="1" x14ac:dyDescent="0.3"/>
    <row r="52576" hidden="1" x14ac:dyDescent="0.3"/>
    <row r="52577" hidden="1" x14ac:dyDescent="0.3"/>
    <row r="52578" hidden="1" x14ac:dyDescent="0.3"/>
    <row r="52579" hidden="1" x14ac:dyDescent="0.3"/>
    <row r="52580" hidden="1" x14ac:dyDescent="0.3"/>
    <row r="52581" hidden="1" x14ac:dyDescent="0.3"/>
    <row r="52582" hidden="1" x14ac:dyDescent="0.3"/>
    <row r="52583" hidden="1" x14ac:dyDescent="0.3"/>
    <row r="52584" hidden="1" x14ac:dyDescent="0.3"/>
    <row r="52585" hidden="1" x14ac:dyDescent="0.3"/>
    <row r="52586" hidden="1" x14ac:dyDescent="0.3"/>
    <row r="52587" hidden="1" x14ac:dyDescent="0.3"/>
    <row r="52588" hidden="1" x14ac:dyDescent="0.3"/>
    <row r="52589" hidden="1" x14ac:dyDescent="0.3"/>
    <row r="52590" hidden="1" x14ac:dyDescent="0.3"/>
    <row r="52591" hidden="1" x14ac:dyDescent="0.3"/>
    <row r="52592" hidden="1" x14ac:dyDescent="0.3"/>
    <row r="52593" hidden="1" x14ac:dyDescent="0.3"/>
    <row r="52594" hidden="1" x14ac:dyDescent="0.3"/>
    <row r="52595" hidden="1" x14ac:dyDescent="0.3"/>
    <row r="52596" hidden="1" x14ac:dyDescent="0.3"/>
    <row r="52597" hidden="1" x14ac:dyDescent="0.3"/>
    <row r="52598" hidden="1" x14ac:dyDescent="0.3"/>
    <row r="52599" hidden="1" x14ac:dyDescent="0.3"/>
    <row r="52600" hidden="1" x14ac:dyDescent="0.3"/>
    <row r="52601" hidden="1" x14ac:dyDescent="0.3"/>
    <row r="52602" hidden="1" x14ac:dyDescent="0.3"/>
    <row r="52603" hidden="1" x14ac:dyDescent="0.3"/>
    <row r="52604" hidden="1" x14ac:dyDescent="0.3"/>
    <row r="52605" hidden="1" x14ac:dyDescent="0.3"/>
    <row r="52606" hidden="1" x14ac:dyDescent="0.3"/>
    <row r="52607" hidden="1" x14ac:dyDescent="0.3"/>
    <row r="52608" hidden="1" x14ac:dyDescent="0.3"/>
    <row r="52609" hidden="1" x14ac:dyDescent="0.3"/>
    <row r="52610" hidden="1" x14ac:dyDescent="0.3"/>
    <row r="52611" hidden="1" x14ac:dyDescent="0.3"/>
    <row r="52612" hidden="1" x14ac:dyDescent="0.3"/>
    <row r="52613" hidden="1" x14ac:dyDescent="0.3"/>
    <row r="52614" hidden="1" x14ac:dyDescent="0.3"/>
    <row r="52615" hidden="1" x14ac:dyDescent="0.3"/>
    <row r="52616" hidden="1" x14ac:dyDescent="0.3"/>
    <row r="52617" hidden="1" x14ac:dyDescent="0.3"/>
    <row r="52618" hidden="1" x14ac:dyDescent="0.3"/>
    <row r="52619" hidden="1" x14ac:dyDescent="0.3"/>
    <row r="52620" hidden="1" x14ac:dyDescent="0.3"/>
    <row r="52621" hidden="1" x14ac:dyDescent="0.3"/>
    <row r="52622" hidden="1" x14ac:dyDescent="0.3"/>
    <row r="52623" hidden="1" x14ac:dyDescent="0.3"/>
    <row r="52624" hidden="1" x14ac:dyDescent="0.3"/>
    <row r="52625" hidden="1" x14ac:dyDescent="0.3"/>
    <row r="52626" hidden="1" x14ac:dyDescent="0.3"/>
    <row r="52627" hidden="1" x14ac:dyDescent="0.3"/>
    <row r="52628" hidden="1" x14ac:dyDescent="0.3"/>
    <row r="52629" hidden="1" x14ac:dyDescent="0.3"/>
    <row r="52630" hidden="1" x14ac:dyDescent="0.3"/>
    <row r="52631" hidden="1" x14ac:dyDescent="0.3"/>
    <row r="52632" hidden="1" x14ac:dyDescent="0.3"/>
    <row r="52633" hidden="1" x14ac:dyDescent="0.3"/>
    <row r="52634" hidden="1" x14ac:dyDescent="0.3"/>
    <row r="52635" hidden="1" x14ac:dyDescent="0.3"/>
    <row r="52636" hidden="1" x14ac:dyDescent="0.3"/>
    <row r="52637" hidden="1" x14ac:dyDescent="0.3"/>
    <row r="52638" hidden="1" x14ac:dyDescent="0.3"/>
    <row r="52639" hidden="1" x14ac:dyDescent="0.3"/>
    <row r="52640" hidden="1" x14ac:dyDescent="0.3"/>
    <row r="52641" hidden="1" x14ac:dyDescent="0.3"/>
    <row r="52642" hidden="1" x14ac:dyDescent="0.3"/>
    <row r="52643" hidden="1" x14ac:dyDescent="0.3"/>
    <row r="52644" hidden="1" x14ac:dyDescent="0.3"/>
    <row r="52645" hidden="1" x14ac:dyDescent="0.3"/>
    <row r="52646" hidden="1" x14ac:dyDescent="0.3"/>
    <row r="52647" hidden="1" x14ac:dyDescent="0.3"/>
    <row r="52648" hidden="1" x14ac:dyDescent="0.3"/>
    <row r="52649" hidden="1" x14ac:dyDescent="0.3"/>
    <row r="52650" hidden="1" x14ac:dyDescent="0.3"/>
    <row r="52651" hidden="1" x14ac:dyDescent="0.3"/>
    <row r="52652" hidden="1" x14ac:dyDescent="0.3"/>
    <row r="52653" hidden="1" x14ac:dyDescent="0.3"/>
    <row r="52654" hidden="1" x14ac:dyDescent="0.3"/>
    <row r="52655" hidden="1" x14ac:dyDescent="0.3"/>
    <row r="52656" hidden="1" x14ac:dyDescent="0.3"/>
    <row r="52657" hidden="1" x14ac:dyDescent="0.3"/>
    <row r="52658" hidden="1" x14ac:dyDescent="0.3"/>
    <row r="52659" hidden="1" x14ac:dyDescent="0.3"/>
    <row r="52660" hidden="1" x14ac:dyDescent="0.3"/>
    <row r="52661" hidden="1" x14ac:dyDescent="0.3"/>
    <row r="52662" hidden="1" x14ac:dyDescent="0.3"/>
    <row r="52663" hidden="1" x14ac:dyDescent="0.3"/>
    <row r="52664" hidden="1" x14ac:dyDescent="0.3"/>
    <row r="52665" hidden="1" x14ac:dyDescent="0.3"/>
    <row r="52666" hidden="1" x14ac:dyDescent="0.3"/>
    <row r="52667" hidden="1" x14ac:dyDescent="0.3"/>
    <row r="52668" hidden="1" x14ac:dyDescent="0.3"/>
    <row r="52669" hidden="1" x14ac:dyDescent="0.3"/>
    <row r="52670" hidden="1" x14ac:dyDescent="0.3"/>
    <row r="52671" hidden="1" x14ac:dyDescent="0.3"/>
    <row r="52672" hidden="1" x14ac:dyDescent="0.3"/>
    <row r="52673" hidden="1" x14ac:dyDescent="0.3"/>
    <row r="52674" hidden="1" x14ac:dyDescent="0.3"/>
    <row r="52675" hidden="1" x14ac:dyDescent="0.3"/>
    <row r="52676" hidden="1" x14ac:dyDescent="0.3"/>
    <row r="52677" hidden="1" x14ac:dyDescent="0.3"/>
    <row r="52678" hidden="1" x14ac:dyDescent="0.3"/>
    <row r="52679" hidden="1" x14ac:dyDescent="0.3"/>
    <row r="52680" hidden="1" x14ac:dyDescent="0.3"/>
    <row r="52681" hidden="1" x14ac:dyDescent="0.3"/>
    <row r="52682" hidden="1" x14ac:dyDescent="0.3"/>
    <row r="52683" hidden="1" x14ac:dyDescent="0.3"/>
    <row r="52684" hidden="1" x14ac:dyDescent="0.3"/>
    <row r="52685" hidden="1" x14ac:dyDescent="0.3"/>
    <row r="52686" hidden="1" x14ac:dyDescent="0.3"/>
    <row r="52687" hidden="1" x14ac:dyDescent="0.3"/>
    <row r="52688" hidden="1" x14ac:dyDescent="0.3"/>
    <row r="52689" hidden="1" x14ac:dyDescent="0.3"/>
    <row r="52690" hidden="1" x14ac:dyDescent="0.3"/>
    <row r="52691" hidden="1" x14ac:dyDescent="0.3"/>
    <row r="52692" hidden="1" x14ac:dyDescent="0.3"/>
    <row r="52693" hidden="1" x14ac:dyDescent="0.3"/>
    <row r="52694" hidden="1" x14ac:dyDescent="0.3"/>
    <row r="52695" hidden="1" x14ac:dyDescent="0.3"/>
    <row r="52696" hidden="1" x14ac:dyDescent="0.3"/>
    <row r="52697" hidden="1" x14ac:dyDescent="0.3"/>
    <row r="52698" hidden="1" x14ac:dyDescent="0.3"/>
    <row r="52699" hidden="1" x14ac:dyDescent="0.3"/>
    <row r="52700" hidden="1" x14ac:dyDescent="0.3"/>
    <row r="52701" hidden="1" x14ac:dyDescent="0.3"/>
    <row r="52702" hidden="1" x14ac:dyDescent="0.3"/>
    <row r="52703" hidden="1" x14ac:dyDescent="0.3"/>
    <row r="52704" hidden="1" x14ac:dyDescent="0.3"/>
    <row r="52705" hidden="1" x14ac:dyDescent="0.3"/>
    <row r="52706" hidden="1" x14ac:dyDescent="0.3"/>
    <row r="52707" hidden="1" x14ac:dyDescent="0.3"/>
    <row r="52708" hidden="1" x14ac:dyDescent="0.3"/>
    <row r="52709" hidden="1" x14ac:dyDescent="0.3"/>
    <row r="52710" hidden="1" x14ac:dyDescent="0.3"/>
    <row r="52711" hidden="1" x14ac:dyDescent="0.3"/>
    <row r="52712" hidden="1" x14ac:dyDescent="0.3"/>
    <row r="52713" hidden="1" x14ac:dyDescent="0.3"/>
    <row r="52714" hidden="1" x14ac:dyDescent="0.3"/>
    <row r="52715" hidden="1" x14ac:dyDescent="0.3"/>
    <row r="52716" hidden="1" x14ac:dyDescent="0.3"/>
    <row r="52717" hidden="1" x14ac:dyDescent="0.3"/>
    <row r="52718" hidden="1" x14ac:dyDescent="0.3"/>
    <row r="52719" hidden="1" x14ac:dyDescent="0.3"/>
    <row r="52720" hidden="1" x14ac:dyDescent="0.3"/>
    <row r="52721" hidden="1" x14ac:dyDescent="0.3"/>
    <row r="52722" hidden="1" x14ac:dyDescent="0.3"/>
    <row r="52723" hidden="1" x14ac:dyDescent="0.3"/>
    <row r="52724" hidden="1" x14ac:dyDescent="0.3"/>
    <row r="52725" hidden="1" x14ac:dyDescent="0.3"/>
    <row r="52726" hidden="1" x14ac:dyDescent="0.3"/>
    <row r="52727" hidden="1" x14ac:dyDescent="0.3"/>
    <row r="52728" hidden="1" x14ac:dyDescent="0.3"/>
    <row r="52729" hidden="1" x14ac:dyDescent="0.3"/>
    <row r="52730" hidden="1" x14ac:dyDescent="0.3"/>
    <row r="52731" hidden="1" x14ac:dyDescent="0.3"/>
    <row r="52732" hidden="1" x14ac:dyDescent="0.3"/>
    <row r="52733" hidden="1" x14ac:dyDescent="0.3"/>
    <row r="52734" hidden="1" x14ac:dyDescent="0.3"/>
    <row r="52735" hidden="1" x14ac:dyDescent="0.3"/>
    <row r="52736" hidden="1" x14ac:dyDescent="0.3"/>
    <row r="52737" hidden="1" x14ac:dyDescent="0.3"/>
    <row r="52738" hidden="1" x14ac:dyDescent="0.3"/>
    <row r="52739" hidden="1" x14ac:dyDescent="0.3"/>
    <row r="52740" hidden="1" x14ac:dyDescent="0.3"/>
    <row r="52741" hidden="1" x14ac:dyDescent="0.3"/>
    <row r="52742" hidden="1" x14ac:dyDescent="0.3"/>
    <row r="52743" hidden="1" x14ac:dyDescent="0.3"/>
    <row r="52744" hidden="1" x14ac:dyDescent="0.3"/>
    <row r="52745" hidden="1" x14ac:dyDescent="0.3"/>
    <row r="52746" hidden="1" x14ac:dyDescent="0.3"/>
    <row r="52747" hidden="1" x14ac:dyDescent="0.3"/>
    <row r="52748" hidden="1" x14ac:dyDescent="0.3"/>
    <row r="52749" hidden="1" x14ac:dyDescent="0.3"/>
    <row r="52750" hidden="1" x14ac:dyDescent="0.3"/>
    <row r="52751" hidden="1" x14ac:dyDescent="0.3"/>
    <row r="52752" hidden="1" x14ac:dyDescent="0.3"/>
    <row r="52753" hidden="1" x14ac:dyDescent="0.3"/>
    <row r="52754" hidden="1" x14ac:dyDescent="0.3"/>
    <row r="52755" hidden="1" x14ac:dyDescent="0.3"/>
    <row r="52756" hidden="1" x14ac:dyDescent="0.3"/>
    <row r="52757" hidden="1" x14ac:dyDescent="0.3"/>
    <row r="52758" hidden="1" x14ac:dyDescent="0.3"/>
    <row r="52759" hidden="1" x14ac:dyDescent="0.3"/>
    <row r="52760" hidden="1" x14ac:dyDescent="0.3"/>
    <row r="52761" hidden="1" x14ac:dyDescent="0.3"/>
    <row r="52762" hidden="1" x14ac:dyDescent="0.3"/>
    <row r="52763" hidden="1" x14ac:dyDescent="0.3"/>
    <row r="52764" hidden="1" x14ac:dyDescent="0.3"/>
    <row r="52765" hidden="1" x14ac:dyDescent="0.3"/>
    <row r="52766" hidden="1" x14ac:dyDescent="0.3"/>
    <row r="52767" hidden="1" x14ac:dyDescent="0.3"/>
    <row r="52768" hidden="1" x14ac:dyDescent="0.3"/>
    <row r="52769" hidden="1" x14ac:dyDescent="0.3"/>
    <row r="52770" hidden="1" x14ac:dyDescent="0.3"/>
    <row r="52771" hidden="1" x14ac:dyDescent="0.3"/>
    <row r="52772" hidden="1" x14ac:dyDescent="0.3"/>
    <row r="52773" hidden="1" x14ac:dyDescent="0.3"/>
    <row r="52774" hidden="1" x14ac:dyDescent="0.3"/>
    <row r="52775" hidden="1" x14ac:dyDescent="0.3"/>
    <row r="52776" hidden="1" x14ac:dyDescent="0.3"/>
    <row r="52777" hidden="1" x14ac:dyDescent="0.3"/>
    <row r="52778" hidden="1" x14ac:dyDescent="0.3"/>
    <row r="52779" hidden="1" x14ac:dyDescent="0.3"/>
    <row r="52780" hidden="1" x14ac:dyDescent="0.3"/>
    <row r="52781" hidden="1" x14ac:dyDescent="0.3"/>
    <row r="52782" hidden="1" x14ac:dyDescent="0.3"/>
    <row r="52783" hidden="1" x14ac:dyDescent="0.3"/>
    <row r="52784" hidden="1" x14ac:dyDescent="0.3"/>
    <row r="52785" hidden="1" x14ac:dyDescent="0.3"/>
    <row r="52786" hidden="1" x14ac:dyDescent="0.3"/>
    <row r="52787" hidden="1" x14ac:dyDescent="0.3"/>
    <row r="52788" hidden="1" x14ac:dyDescent="0.3"/>
    <row r="52789" hidden="1" x14ac:dyDescent="0.3"/>
    <row r="52790" hidden="1" x14ac:dyDescent="0.3"/>
    <row r="52791" hidden="1" x14ac:dyDescent="0.3"/>
    <row r="52792" hidden="1" x14ac:dyDescent="0.3"/>
    <row r="52793" hidden="1" x14ac:dyDescent="0.3"/>
    <row r="52794" hidden="1" x14ac:dyDescent="0.3"/>
    <row r="52795" hidden="1" x14ac:dyDescent="0.3"/>
    <row r="52796" hidden="1" x14ac:dyDescent="0.3"/>
    <row r="52797" hidden="1" x14ac:dyDescent="0.3"/>
    <row r="52798" hidden="1" x14ac:dyDescent="0.3"/>
    <row r="52799" hidden="1" x14ac:dyDescent="0.3"/>
    <row r="52800" hidden="1" x14ac:dyDescent="0.3"/>
    <row r="52801" hidden="1" x14ac:dyDescent="0.3"/>
    <row r="52802" hidden="1" x14ac:dyDescent="0.3"/>
    <row r="52803" hidden="1" x14ac:dyDescent="0.3"/>
    <row r="52804" hidden="1" x14ac:dyDescent="0.3"/>
    <row r="52805" hidden="1" x14ac:dyDescent="0.3"/>
    <row r="52806" hidden="1" x14ac:dyDescent="0.3"/>
    <row r="52807" hidden="1" x14ac:dyDescent="0.3"/>
    <row r="52808" hidden="1" x14ac:dyDescent="0.3"/>
    <row r="52809" hidden="1" x14ac:dyDescent="0.3"/>
    <row r="52810" hidden="1" x14ac:dyDescent="0.3"/>
    <row r="52811" hidden="1" x14ac:dyDescent="0.3"/>
    <row r="52812" hidden="1" x14ac:dyDescent="0.3"/>
    <row r="52813" hidden="1" x14ac:dyDescent="0.3"/>
    <row r="52814" hidden="1" x14ac:dyDescent="0.3"/>
    <row r="52815" hidden="1" x14ac:dyDescent="0.3"/>
    <row r="52816" hidden="1" x14ac:dyDescent="0.3"/>
    <row r="52817" hidden="1" x14ac:dyDescent="0.3"/>
    <row r="52818" hidden="1" x14ac:dyDescent="0.3"/>
    <row r="52819" hidden="1" x14ac:dyDescent="0.3"/>
    <row r="52820" hidden="1" x14ac:dyDescent="0.3"/>
    <row r="52821" hidden="1" x14ac:dyDescent="0.3"/>
    <row r="52822" hidden="1" x14ac:dyDescent="0.3"/>
    <row r="52823" hidden="1" x14ac:dyDescent="0.3"/>
    <row r="52824" hidden="1" x14ac:dyDescent="0.3"/>
    <row r="52825" hidden="1" x14ac:dyDescent="0.3"/>
    <row r="52826" hidden="1" x14ac:dyDescent="0.3"/>
    <row r="52827" hidden="1" x14ac:dyDescent="0.3"/>
    <row r="52828" hidden="1" x14ac:dyDescent="0.3"/>
    <row r="52829" hidden="1" x14ac:dyDescent="0.3"/>
    <row r="52830" hidden="1" x14ac:dyDescent="0.3"/>
    <row r="52831" hidden="1" x14ac:dyDescent="0.3"/>
    <row r="52832" hidden="1" x14ac:dyDescent="0.3"/>
    <row r="52833" hidden="1" x14ac:dyDescent="0.3"/>
    <row r="52834" hidden="1" x14ac:dyDescent="0.3"/>
    <row r="52835" hidden="1" x14ac:dyDescent="0.3"/>
    <row r="52836" hidden="1" x14ac:dyDescent="0.3"/>
    <row r="52837" hidden="1" x14ac:dyDescent="0.3"/>
    <row r="52838" hidden="1" x14ac:dyDescent="0.3"/>
    <row r="52839" hidden="1" x14ac:dyDescent="0.3"/>
    <row r="52840" hidden="1" x14ac:dyDescent="0.3"/>
    <row r="52841" hidden="1" x14ac:dyDescent="0.3"/>
    <row r="52842" hidden="1" x14ac:dyDescent="0.3"/>
    <row r="52843" hidden="1" x14ac:dyDescent="0.3"/>
    <row r="52844" hidden="1" x14ac:dyDescent="0.3"/>
    <row r="52845" hidden="1" x14ac:dyDescent="0.3"/>
    <row r="52846" hidden="1" x14ac:dyDescent="0.3"/>
    <row r="52847" hidden="1" x14ac:dyDescent="0.3"/>
    <row r="52848" hidden="1" x14ac:dyDescent="0.3"/>
    <row r="52849" hidden="1" x14ac:dyDescent="0.3"/>
    <row r="52850" hidden="1" x14ac:dyDescent="0.3"/>
    <row r="52851" hidden="1" x14ac:dyDescent="0.3"/>
    <row r="52852" hidden="1" x14ac:dyDescent="0.3"/>
    <row r="52853" hidden="1" x14ac:dyDescent="0.3"/>
    <row r="52854" hidden="1" x14ac:dyDescent="0.3"/>
    <row r="52855" hidden="1" x14ac:dyDescent="0.3"/>
    <row r="52856" hidden="1" x14ac:dyDescent="0.3"/>
    <row r="52857" hidden="1" x14ac:dyDescent="0.3"/>
    <row r="52858" hidden="1" x14ac:dyDescent="0.3"/>
    <row r="52859" hidden="1" x14ac:dyDescent="0.3"/>
    <row r="52860" hidden="1" x14ac:dyDescent="0.3"/>
    <row r="52861" hidden="1" x14ac:dyDescent="0.3"/>
    <row r="52862" hidden="1" x14ac:dyDescent="0.3"/>
    <row r="52863" hidden="1" x14ac:dyDescent="0.3"/>
    <row r="52864" hidden="1" x14ac:dyDescent="0.3"/>
    <row r="52865" hidden="1" x14ac:dyDescent="0.3"/>
    <row r="52866" hidden="1" x14ac:dyDescent="0.3"/>
    <row r="52867" hidden="1" x14ac:dyDescent="0.3"/>
    <row r="52868" hidden="1" x14ac:dyDescent="0.3"/>
    <row r="52869" hidden="1" x14ac:dyDescent="0.3"/>
    <row r="52870" hidden="1" x14ac:dyDescent="0.3"/>
    <row r="52871" hidden="1" x14ac:dyDescent="0.3"/>
    <row r="52872" hidden="1" x14ac:dyDescent="0.3"/>
    <row r="52873" hidden="1" x14ac:dyDescent="0.3"/>
    <row r="52874" hidden="1" x14ac:dyDescent="0.3"/>
    <row r="52875" hidden="1" x14ac:dyDescent="0.3"/>
    <row r="52876" hidden="1" x14ac:dyDescent="0.3"/>
    <row r="52877" hidden="1" x14ac:dyDescent="0.3"/>
    <row r="52878" hidden="1" x14ac:dyDescent="0.3"/>
    <row r="52879" hidden="1" x14ac:dyDescent="0.3"/>
    <row r="52880" hidden="1" x14ac:dyDescent="0.3"/>
    <row r="52881" hidden="1" x14ac:dyDescent="0.3"/>
    <row r="52882" hidden="1" x14ac:dyDescent="0.3"/>
    <row r="52883" hidden="1" x14ac:dyDescent="0.3"/>
    <row r="52884" hidden="1" x14ac:dyDescent="0.3"/>
    <row r="52885" hidden="1" x14ac:dyDescent="0.3"/>
    <row r="52886" hidden="1" x14ac:dyDescent="0.3"/>
    <row r="52887" hidden="1" x14ac:dyDescent="0.3"/>
    <row r="52888" hidden="1" x14ac:dyDescent="0.3"/>
    <row r="52889" hidden="1" x14ac:dyDescent="0.3"/>
    <row r="52890" hidden="1" x14ac:dyDescent="0.3"/>
    <row r="52891" hidden="1" x14ac:dyDescent="0.3"/>
    <row r="52892" hidden="1" x14ac:dyDescent="0.3"/>
    <row r="52893" hidden="1" x14ac:dyDescent="0.3"/>
    <row r="52894" hidden="1" x14ac:dyDescent="0.3"/>
    <row r="52895" hidden="1" x14ac:dyDescent="0.3"/>
    <row r="52896" hidden="1" x14ac:dyDescent="0.3"/>
    <row r="52897" hidden="1" x14ac:dyDescent="0.3"/>
    <row r="52898" hidden="1" x14ac:dyDescent="0.3"/>
    <row r="52899" hidden="1" x14ac:dyDescent="0.3"/>
    <row r="52900" hidden="1" x14ac:dyDescent="0.3"/>
    <row r="52901" hidden="1" x14ac:dyDescent="0.3"/>
    <row r="52902" hidden="1" x14ac:dyDescent="0.3"/>
    <row r="52903" hidden="1" x14ac:dyDescent="0.3"/>
    <row r="52904" hidden="1" x14ac:dyDescent="0.3"/>
    <row r="52905" hidden="1" x14ac:dyDescent="0.3"/>
    <row r="52906" hidden="1" x14ac:dyDescent="0.3"/>
    <row r="52907" hidden="1" x14ac:dyDescent="0.3"/>
    <row r="52908" hidden="1" x14ac:dyDescent="0.3"/>
    <row r="52909" hidden="1" x14ac:dyDescent="0.3"/>
    <row r="52910" hidden="1" x14ac:dyDescent="0.3"/>
    <row r="52911" hidden="1" x14ac:dyDescent="0.3"/>
    <row r="52912" hidden="1" x14ac:dyDescent="0.3"/>
    <row r="52913" hidden="1" x14ac:dyDescent="0.3"/>
    <row r="52914" hidden="1" x14ac:dyDescent="0.3"/>
    <row r="52915" hidden="1" x14ac:dyDescent="0.3"/>
    <row r="52916" hidden="1" x14ac:dyDescent="0.3"/>
    <row r="52917" hidden="1" x14ac:dyDescent="0.3"/>
    <row r="52918" hidden="1" x14ac:dyDescent="0.3"/>
    <row r="52919" hidden="1" x14ac:dyDescent="0.3"/>
    <row r="52920" hidden="1" x14ac:dyDescent="0.3"/>
    <row r="52921" hidden="1" x14ac:dyDescent="0.3"/>
    <row r="52922" hidden="1" x14ac:dyDescent="0.3"/>
    <row r="52923" hidden="1" x14ac:dyDescent="0.3"/>
    <row r="52924" hidden="1" x14ac:dyDescent="0.3"/>
    <row r="52925" hidden="1" x14ac:dyDescent="0.3"/>
    <row r="52926" hidden="1" x14ac:dyDescent="0.3"/>
    <row r="52927" hidden="1" x14ac:dyDescent="0.3"/>
    <row r="52928" hidden="1" x14ac:dyDescent="0.3"/>
    <row r="52929" hidden="1" x14ac:dyDescent="0.3"/>
    <row r="52930" hidden="1" x14ac:dyDescent="0.3"/>
    <row r="52931" hidden="1" x14ac:dyDescent="0.3"/>
    <row r="52932" hidden="1" x14ac:dyDescent="0.3"/>
    <row r="52933" hidden="1" x14ac:dyDescent="0.3"/>
    <row r="52934" hidden="1" x14ac:dyDescent="0.3"/>
    <row r="52935" hidden="1" x14ac:dyDescent="0.3"/>
    <row r="52936" hidden="1" x14ac:dyDescent="0.3"/>
    <row r="52937" hidden="1" x14ac:dyDescent="0.3"/>
    <row r="52938" hidden="1" x14ac:dyDescent="0.3"/>
    <row r="52939" hidden="1" x14ac:dyDescent="0.3"/>
    <row r="52940" hidden="1" x14ac:dyDescent="0.3"/>
    <row r="52941" hidden="1" x14ac:dyDescent="0.3"/>
    <row r="52942" hidden="1" x14ac:dyDescent="0.3"/>
    <row r="52943" hidden="1" x14ac:dyDescent="0.3"/>
    <row r="52944" hidden="1" x14ac:dyDescent="0.3"/>
    <row r="52945" hidden="1" x14ac:dyDescent="0.3"/>
    <row r="52946" hidden="1" x14ac:dyDescent="0.3"/>
    <row r="52947" hidden="1" x14ac:dyDescent="0.3"/>
    <row r="52948" hidden="1" x14ac:dyDescent="0.3"/>
    <row r="52949" hidden="1" x14ac:dyDescent="0.3"/>
    <row r="52950" hidden="1" x14ac:dyDescent="0.3"/>
    <row r="52951" hidden="1" x14ac:dyDescent="0.3"/>
    <row r="52952" hidden="1" x14ac:dyDescent="0.3"/>
    <row r="52953" hidden="1" x14ac:dyDescent="0.3"/>
    <row r="52954" hidden="1" x14ac:dyDescent="0.3"/>
    <row r="52955" hidden="1" x14ac:dyDescent="0.3"/>
    <row r="52956" hidden="1" x14ac:dyDescent="0.3"/>
    <row r="52957" hidden="1" x14ac:dyDescent="0.3"/>
    <row r="52958" hidden="1" x14ac:dyDescent="0.3"/>
    <row r="52959" hidden="1" x14ac:dyDescent="0.3"/>
    <row r="52960" hidden="1" x14ac:dyDescent="0.3"/>
    <row r="52961" hidden="1" x14ac:dyDescent="0.3"/>
    <row r="52962" hidden="1" x14ac:dyDescent="0.3"/>
    <row r="52963" hidden="1" x14ac:dyDescent="0.3"/>
    <row r="52964" hidden="1" x14ac:dyDescent="0.3"/>
    <row r="52965" hidden="1" x14ac:dyDescent="0.3"/>
    <row r="52966" hidden="1" x14ac:dyDescent="0.3"/>
    <row r="52967" hidden="1" x14ac:dyDescent="0.3"/>
    <row r="52968" hidden="1" x14ac:dyDescent="0.3"/>
    <row r="52969" hidden="1" x14ac:dyDescent="0.3"/>
    <row r="52970" hidden="1" x14ac:dyDescent="0.3"/>
    <row r="52971" hidden="1" x14ac:dyDescent="0.3"/>
    <row r="52972" hidden="1" x14ac:dyDescent="0.3"/>
    <row r="52973" hidden="1" x14ac:dyDescent="0.3"/>
    <row r="52974" hidden="1" x14ac:dyDescent="0.3"/>
    <row r="52975" hidden="1" x14ac:dyDescent="0.3"/>
    <row r="52976" hidden="1" x14ac:dyDescent="0.3"/>
    <row r="52977" hidden="1" x14ac:dyDescent="0.3"/>
    <row r="52978" hidden="1" x14ac:dyDescent="0.3"/>
    <row r="52979" hidden="1" x14ac:dyDescent="0.3"/>
    <row r="52980" hidden="1" x14ac:dyDescent="0.3"/>
    <row r="52981" hidden="1" x14ac:dyDescent="0.3"/>
    <row r="52982" hidden="1" x14ac:dyDescent="0.3"/>
    <row r="52983" hidden="1" x14ac:dyDescent="0.3"/>
    <row r="52984" hidden="1" x14ac:dyDescent="0.3"/>
    <row r="52985" hidden="1" x14ac:dyDescent="0.3"/>
    <row r="52986" hidden="1" x14ac:dyDescent="0.3"/>
    <row r="52987" hidden="1" x14ac:dyDescent="0.3"/>
    <row r="52988" hidden="1" x14ac:dyDescent="0.3"/>
    <row r="52989" hidden="1" x14ac:dyDescent="0.3"/>
    <row r="52990" hidden="1" x14ac:dyDescent="0.3"/>
    <row r="52991" hidden="1" x14ac:dyDescent="0.3"/>
    <row r="52992" hidden="1" x14ac:dyDescent="0.3"/>
    <row r="52993" hidden="1" x14ac:dyDescent="0.3"/>
    <row r="52994" hidden="1" x14ac:dyDescent="0.3"/>
    <row r="52995" hidden="1" x14ac:dyDescent="0.3"/>
    <row r="52996" hidden="1" x14ac:dyDescent="0.3"/>
    <row r="52997" hidden="1" x14ac:dyDescent="0.3"/>
    <row r="52998" hidden="1" x14ac:dyDescent="0.3"/>
    <row r="52999" hidden="1" x14ac:dyDescent="0.3"/>
    <row r="53000" hidden="1" x14ac:dyDescent="0.3"/>
    <row r="53001" hidden="1" x14ac:dyDescent="0.3"/>
    <row r="53002" hidden="1" x14ac:dyDescent="0.3"/>
    <row r="53003" hidden="1" x14ac:dyDescent="0.3"/>
    <row r="53004" hidden="1" x14ac:dyDescent="0.3"/>
    <row r="53005" hidden="1" x14ac:dyDescent="0.3"/>
    <row r="53006" hidden="1" x14ac:dyDescent="0.3"/>
    <row r="53007" hidden="1" x14ac:dyDescent="0.3"/>
    <row r="53008" hidden="1" x14ac:dyDescent="0.3"/>
    <row r="53009" hidden="1" x14ac:dyDescent="0.3"/>
    <row r="53010" hidden="1" x14ac:dyDescent="0.3"/>
    <row r="53011" hidden="1" x14ac:dyDescent="0.3"/>
    <row r="53012" hidden="1" x14ac:dyDescent="0.3"/>
    <row r="53013" hidden="1" x14ac:dyDescent="0.3"/>
    <row r="53014" hidden="1" x14ac:dyDescent="0.3"/>
    <row r="53015" hidden="1" x14ac:dyDescent="0.3"/>
    <row r="53016" hidden="1" x14ac:dyDescent="0.3"/>
    <row r="53017" hidden="1" x14ac:dyDescent="0.3"/>
    <row r="53018" hidden="1" x14ac:dyDescent="0.3"/>
    <row r="53019" hidden="1" x14ac:dyDescent="0.3"/>
    <row r="53020" hidden="1" x14ac:dyDescent="0.3"/>
    <row r="53021" hidden="1" x14ac:dyDescent="0.3"/>
    <row r="53022" hidden="1" x14ac:dyDescent="0.3"/>
    <row r="53023" hidden="1" x14ac:dyDescent="0.3"/>
    <row r="53024" hidden="1" x14ac:dyDescent="0.3"/>
    <row r="53025" hidden="1" x14ac:dyDescent="0.3"/>
    <row r="53026" hidden="1" x14ac:dyDescent="0.3"/>
    <row r="53027" hidden="1" x14ac:dyDescent="0.3"/>
    <row r="53028" hidden="1" x14ac:dyDescent="0.3"/>
    <row r="53029" hidden="1" x14ac:dyDescent="0.3"/>
    <row r="53030" hidden="1" x14ac:dyDescent="0.3"/>
    <row r="53031" hidden="1" x14ac:dyDescent="0.3"/>
    <row r="53032" hidden="1" x14ac:dyDescent="0.3"/>
    <row r="53033" hidden="1" x14ac:dyDescent="0.3"/>
    <row r="53034" hidden="1" x14ac:dyDescent="0.3"/>
    <row r="53035" hidden="1" x14ac:dyDescent="0.3"/>
    <row r="53036" hidden="1" x14ac:dyDescent="0.3"/>
    <row r="53037" hidden="1" x14ac:dyDescent="0.3"/>
    <row r="53038" hidden="1" x14ac:dyDescent="0.3"/>
    <row r="53039" hidden="1" x14ac:dyDescent="0.3"/>
    <row r="53040" hidden="1" x14ac:dyDescent="0.3"/>
    <row r="53041" hidden="1" x14ac:dyDescent="0.3"/>
    <row r="53042" hidden="1" x14ac:dyDescent="0.3"/>
    <row r="53043" hidden="1" x14ac:dyDescent="0.3"/>
    <row r="53044" hidden="1" x14ac:dyDescent="0.3"/>
    <row r="53045" hidden="1" x14ac:dyDescent="0.3"/>
    <row r="53046" hidden="1" x14ac:dyDescent="0.3"/>
    <row r="53047" hidden="1" x14ac:dyDescent="0.3"/>
    <row r="53048" hidden="1" x14ac:dyDescent="0.3"/>
    <row r="53049" hidden="1" x14ac:dyDescent="0.3"/>
    <row r="53050" hidden="1" x14ac:dyDescent="0.3"/>
    <row r="53051" hidden="1" x14ac:dyDescent="0.3"/>
    <row r="53052" hidden="1" x14ac:dyDescent="0.3"/>
    <row r="53053" hidden="1" x14ac:dyDescent="0.3"/>
    <row r="53054" hidden="1" x14ac:dyDescent="0.3"/>
    <row r="53055" hidden="1" x14ac:dyDescent="0.3"/>
    <row r="53056" hidden="1" x14ac:dyDescent="0.3"/>
    <row r="53057" hidden="1" x14ac:dyDescent="0.3"/>
    <row r="53058" hidden="1" x14ac:dyDescent="0.3"/>
    <row r="53059" hidden="1" x14ac:dyDescent="0.3"/>
    <row r="53060" hidden="1" x14ac:dyDescent="0.3"/>
    <row r="53061" hidden="1" x14ac:dyDescent="0.3"/>
    <row r="53062" hidden="1" x14ac:dyDescent="0.3"/>
    <row r="53063" hidden="1" x14ac:dyDescent="0.3"/>
    <row r="53064" hidden="1" x14ac:dyDescent="0.3"/>
    <row r="53065" hidden="1" x14ac:dyDescent="0.3"/>
    <row r="53066" hidden="1" x14ac:dyDescent="0.3"/>
    <row r="53067" hidden="1" x14ac:dyDescent="0.3"/>
    <row r="53068" hidden="1" x14ac:dyDescent="0.3"/>
    <row r="53069" hidden="1" x14ac:dyDescent="0.3"/>
    <row r="53070" hidden="1" x14ac:dyDescent="0.3"/>
    <row r="53071" hidden="1" x14ac:dyDescent="0.3"/>
    <row r="53072" hidden="1" x14ac:dyDescent="0.3"/>
    <row r="53073" hidden="1" x14ac:dyDescent="0.3"/>
    <row r="53074" hidden="1" x14ac:dyDescent="0.3"/>
    <row r="53075" hidden="1" x14ac:dyDescent="0.3"/>
    <row r="53076" hidden="1" x14ac:dyDescent="0.3"/>
    <row r="53077" hidden="1" x14ac:dyDescent="0.3"/>
    <row r="53078" hidden="1" x14ac:dyDescent="0.3"/>
    <row r="53079" hidden="1" x14ac:dyDescent="0.3"/>
    <row r="53080" hidden="1" x14ac:dyDescent="0.3"/>
    <row r="53081" hidden="1" x14ac:dyDescent="0.3"/>
    <row r="53082" hidden="1" x14ac:dyDescent="0.3"/>
    <row r="53083" hidden="1" x14ac:dyDescent="0.3"/>
    <row r="53084" hidden="1" x14ac:dyDescent="0.3"/>
    <row r="53085" hidden="1" x14ac:dyDescent="0.3"/>
    <row r="53086" hidden="1" x14ac:dyDescent="0.3"/>
    <row r="53087" hidden="1" x14ac:dyDescent="0.3"/>
    <row r="53088" hidden="1" x14ac:dyDescent="0.3"/>
    <row r="53089" hidden="1" x14ac:dyDescent="0.3"/>
    <row r="53090" hidden="1" x14ac:dyDescent="0.3"/>
    <row r="53091" hidden="1" x14ac:dyDescent="0.3"/>
    <row r="53092" hidden="1" x14ac:dyDescent="0.3"/>
    <row r="53093" hidden="1" x14ac:dyDescent="0.3"/>
    <row r="53094" hidden="1" x14ac:dyDescent="0.3"/>
    <row r="53095" hidden="1" x14ac:dyDescent="0.3"/>
    <row r="53096" hidden="1" x14ac:dyDescent="0.3"/>
    <row r="53097" hidden="1" x14ac:dyDescent="0.3"/>
    <row r="53098" hidden="1" x14ac:dyDescent="0.3"/>
    <row r="53099" hidden="1" x14ac:dyDescent="0.3"/>
    <row r="53100" hidden="1" x14ac:dyDescent="0.3"/>
    <row r="53101" hidden="1" x14ac:dyDescent="0.3"/>
    <row r="53102" hidden="1" x14ac:dyDescent="0.3"/>
    <row r="53103" hidden="1" x14ac:dyDescent="0.3"/>
    <row r="53104" hidden="1" x14ac:dyDescent="0.3"/>
    <row r="53105" hidden="1" x14ac:dyDescent="0.3"/>
    <row r="53106" hidden="1" x14ac:dyDescent="0.3"/>
    <row r="53107" hidden="1" x14ac:dyDescent="0.3"/>
    <row r="53108" hidden="1" x14ac:dyDescent="0.3"/>
    <row r="53109" hidden="1" x14ac:dyDescent="0.3"/>
    <row r="53110" hidden="1" x14ac:dyDescent="0.3"/>
    <row r="53111" hidden="1" x14ac:dyDescent="0.3"/>
    <row r="53112" hidden="1" x14ac:dyDescent="0.3"/>
    <row r="53113" hidden="1" x14ac:dyDescent="0.3"/>
    <row r="53114" hidden="1" x14ac:dyDescent="0.3"/>
    <row r="53115" hidden="1" x14ac:dyDescent="0.3"/>
    <row r="53116" hidden="1" x14ac:dyDescent="0.3"/>
    <row r="53117" hidden="1" x14ac:dyDescent="0.3"/>
    <row r="53118" hidden="1" x14ac:dyDescent="0.3"/>
    <row r="53119" hidden="1" x14ac:dyDescent="0.3"/>
    <row r="53120" hidden="1" x14ac:dyDescent="0.3"/>
    <row r="53121" hidden="1" x14ac:dyDescent="0.3"/>
    <row r="53122" hidden="1" x14ac:dyDescent="0.3"/>
    <row r="53123" hidden="1" x14ac:dyDescent="0.3"/>
    <row r="53124" hidden="1" x14ac:dyDescent="0.3"/>
    <row r="53125" hidden="1" x14ac:dyDescent="0.3"/>
    <row r="53126" hidden="1" x14ac:dyDescent="0.3"/>
    <row r="53127" hidden="1" x14ac:dyDescent="0.3"/>
    <row r="53128" hidden="1" x14ac:dyDescent="0.3"/>
    <row r="53129" hidden="1" x14ac:dyDescent="0.3"/>
    <row r="53130" hidden="1" x14ac:dyDescent="0.3"/>
    <row r="53131" hidden="1" x14ac:dyDescent="0.3"/>
    <row r="53132" hidden="1" x14ac:dyDescent="0.3"/>
    <row r="53133" hidden="1" x14ac:dyDescent="0.3"/>
    <row r="53134" hidden="1" x14ac:dyDescent="0.3"/>
    <row r="53135" hidden="1" x14ac:dyDescent="0.3"/>
    <row r="53136" hidden="1" x14ac:dyDescent="0.3"/>
    <row r="53137" hidden="1" x14ac:dyDescent="0.3"/>
    <row r="53138" hidden="1" x14ac:dyDescent="0.3"/>
    <row r="53139" hidden="1" x14ac:dyDescent="0.3"/>
    <row r="53140" hidden="1" x14ac:dyDescent="0.3"/>
    <row r="53141" hidden="1" x14ac:dyDescent="0.3"/>
    <row r="53142" hidden="1" x14ac:dyDescent="0.3"/>
    <row r="53143" hidden="1" x14ac:dyDescent="0.3"/>
    <row r="53144" hidden="1" x14ac:dyDescent="0.3"/>
    <row r="53145" hidden="1" x14ac:dyDescent="0.3"/>
    <row r="53146" hidden="1" x14ac:dyDescent="0.3"/>
    <row r="53147" hidden="1" x14ac:dyDescent="0.3"/>
    <row r="53148" hidden="1" x14ac:dyDescent="0.3"/>
    <row r="53149" hidden="1" x14ac:dyDescent="0.3"/>
    <row r="53150" hidden="1" x14ac:dyDescent="0.3"/>
    <row r="53151" hidden="1" x14ac:dyDescent="0.3"/>
    <row r="53152" hidden="1" x14ac:dyDescent="0.3"/>
    <row r="53153" hidden="1" x14ac:dyDescent="0.3"/>
    <row r="53154" hidden="1" x14ac:dyDescent="0.3"/>
    <row r="53155" hidden="1" x14ac:dyDescent="0.3"/>
    <row r="53156" hidden="1" x14ac:dyDescent="0.3"/>
    <row r="53157" hidden="1" x14ac:dyDescent="0.3"/>
    <row r="53158" hidden="1" x14ac:dyDescent="0.3"/>
    <row r="53159" hidden="1" x14ac:dyDescent="0.3"/>
    <row r="53160" hidden="1" x14ac:dyDescent="0.3"/>
    <row r="53161" hidden="1" x14ac:dyDescent="0.3"/>
    <row r="53162" hidden="1" x14ac:dyDescent="0.3"/>
    <row r="53163" hidden="1" x14ac:dyDescent="0.3"/>
    <row r="53164" hidden="1" x14ac:dyDescent="0.3"/>
    <row r="53165" hidden="1" x14ac:dyDescent="0.3"/>
    <row r="53166" hidden="1" x14ac:dyDescent="0.3"/>
    <row r="53167" hidden="1" x14ac:dyDescent="0.3"/>
    <row r="53168" hidden="1" x14ac:dyDescent="0.3"/>
    <row r="53169" hidden="1" x14ac:dyDescent="0.3"/>
    <row r="53170" hidden="1" x14ac:dyDescent="0.3"/>
    <row r="53171" hidden="1" x14ac:dyDescent="0.3"/>
    <row r="53172" hidden="1" x14ac:dyDescent="0.3"/>
    <row r="53173" hidden="1" x14ac:dyDescent="0.3"/>
    <row r="53174" hidden="1" x14ac:dyDescent="0.3"/>
    <row r="53175" hidden="1" x14ac:dyDescent="0.3"/>
    <row r="53176" hidden="1" x14ac:dyDescent="0.3"/>
    <row r="53177" hidden="1" x14ac:dyDescent="0.3"/>
    <row r="53178" hidden="1" x14ac:dyDescent="0.3"/>
    <row r="53179" hidden="1" x14ac:dyDescent="0.3"/>
    <row r="53180" hidden="1" x14ac:dyDescent="0.3"/>
    <row r="53181" hidden="1" x14ac:dyDescent="0.3"/>
    <row r="53182" hidden="1" x14ac:dyDescent="0.3"/>
    <row r="53183" hidden="1" x14ac:dyDescent="0.3"/>
    <row r="53184" hidden="1" x14ac:dyDescent="0.3"/>
    <row r="53185" hidden="1" x14ac:dyDescent="0.3"/>
    <row r="53186" hidden="1" x14ac:dyDescent="0.3"/>
    <row r="53187" hidden="1" x14ac:dyDescent="0.3"/>
    <row r="53188" hidden="1" x14ac:dyDescent="0.3"/>
    <row r="53189" hidden="1" x14ac:dyDescent="0.3"/>
    <row r="53190" hidden="1" x14ac:dyDescent="0.3"/>
    <row r="53191" hidden="1" x14ac:dyDescent="0.3"/>
    <row r="53192" hidden="1" x14ac:dyDescent="0.3"/>
    <row r="53193" hidden="1" x14ac:dyDescent="0.3"/>
    <row r="53194" hidden="1" x14ac:dyDescent="0.3"/>
    <row r="53195" hidden="1" x14ac:dyDescent="0.3"/>
    <row r="53196" hidden="1" x14ac:dyDescent="0.3"/>
    <row r="53197" hidden="1" x14ac:dyDescent="0.3"/>
    <row r="53198" hidden="1" x14ac:dyDescent="0.3"/>
    <row r="53199" hidden="1" x14ac:dyDescent="0.3"/>
    <row r="53200" hidden="1" x14ac:dyDescent="0.3"/>
    <row r="53201" hidden="1" x14ac:dyDescent="0.3"/>
    <row r="53202" hidden="1" x14ac:dyDescent="0.3"/>
    <row r="53203" hidden="1" x14ac:dyDescent="0.3"/>
    <row r="53204" hidden="1" x14ac:dyDescent="0.3"/>
    <row r="53205" hidden="1" x14ac:dyDescent="0.3"/>
    <row r="53206" hidden="1" x14ac:dyDescent="0.3"/>
    <row r="53207" hidden="1" x14ac:dyDescent="0.3"/>
    <row r="53208" hidden="1" x14ac:dyDescent="0.3"/>
    <row r="53209" hidden="1" x14ac:dyDescent="0.3"/>
    <row r="53210" hidden="1" x14ac:dyDescent="0.3"/>
    <row r="53211" hidden="1" x14ac:dyDescent="0.3"/>
    <row r="53212" hidden="1" x14ac:dyDescent="0.3"/>
    <row r="53213" hidden="1" x14ac:dyDescent="0.3"/>
    <row r="53214" hidden="1" x14ac:dyDescent="0.3"/>
    <row r="53215" hidden="1" x14ac:dyDescent="0.3"/>
    <row r="53216" hidden="1" x14ac:dyDescent="0.3"/>
    <row r="53217" hidden="1" x14ac:dyDescent="0.3"/>
    <row r="53218" hidden="1" x14ac:dyDescent="0.3"/>
    <row r="53219" hidden="1" x14ac:dyDescent="0.3"/>
    <row r="53220" hidden="1" x14ac:dyDescent="0.3"/>
    <row r="53221" hidden="1" x14ac:dyDescent="0.3"/>
    <row r="53222" hidden="1" x14ac:dyDescent="0.3"/>
    <row r="53223" hidden="1" x14ac:dyDescent="0.3"/>
    <row r="53224" hidden="1" x14ac:dyDescent="0.3"/>
    <row r="53225" hidden="1" x14ac:dyDescent="0.3"/>
    <row r="53226" hidden="1" x14ac:dyDescent="0.3"/>
    <row r="53227" hidden="1" x14ac:dyDescent="0.3"/>
    <row r="53228" hidden="1" x14ac:dyDescent="0.3"/>
    <row r="53229" hidden="1" x14ac:dyDescent="0.3"/>
    <row r="53230" hidden="1" x14ac:dyDescent="0.3"/>
    <row r="53231" hidden="1" x14ac:dyDescent="0.3"/>
    <row r="53232" hidden="1" x14ac:dyDescent="0.3"/>
    <row r="53233" hidden="1" x14ac:dyDescent="0.3"/>
    <row r="53234" hidden="1" x14ac:dyDescent="0.3"/>
    <row r="53235" hidden="1" x14ac:dyDescent="0.3"/>
    <row r="53236" hidden="1" x14ac:dyDescent="0.3"/>
    <row r="53237" hidden="1" x14ac:dyDescent="0.3"/>
    <row r="53238" hidden="1" x14ac:dyDescent="0.3"/>
    <row r="53239" hidden="1" x14ac:dyDescent="0.3"/>
    <row r="53240" hidden="1" x14ac:dyDescent="0.3"/>
    <row r="53241" hidden="1" x14ac:dyDescent="0.3"/>
    <row r="53242" hidden="1" x14ac:dyDescent="0.3"/>
    <row r="53243" hidden="1" x14ac:dyDescent="0.3"/>
    <row r="53244" hidden="1" x14ac:dyDescent="0.3"/>
    <row r="53245" hidden="1" x14ac:dyDescent="0.3"/>
    <row r="53246" hidden="1" x14ac:dyDescent="0.3"/>
    <row r="53247" hidden="1" x14ac:dyDescent="0.3"/>
    <row r="53248" hidden="1" x14ac:dyDescent="0.3"/>
    <row r="53249" hidden="1" x14ac:dyDescent="0.3"/>
    <row r="53250" hidden="1" x14ac:dyDescent="0.3"/>
    <row r="53251" hidden="1" x14ac:dyDescent="0.3"/>
    <row r="53252" hidden="1" x14ac:dyDescent="0.3"/>
    <row r="53253" hidden="1" x14ac:dyDescent="0.3"/>
    <row r="53254" hidden="1" x14ac:dyDescent="0.3"/>
    <row r="53255" hidden="1" x14ac:dyDescent="0.3"/>
    <row r="53256" hidden="1" x14ac:dyDescent="0.3"/>
    <row r="53257" hidden="1" x14ac:dyDescent="0.3"/>
    <row r="53258" hidden="1" x14ac:dyDescent="0.3"/>
    <row r="53259" hidden="1" x14ac:dyDescent="0.3"/>
    <row r="53260" hidden="1" x14ac:dyDescent="0.3"/>
    <row r="53261" hidden="1" x14ac:dyDescent="0.3"/>
    <row r="53262" hidden="1" x14ac:dyDescent="0.3"/>
    <row r="53263" hidden="1" x14ac:dyDescent="0.3"/>
    <row r="53264" hidden="1" x14ac:dyDescent="0.3"/>
    <row r="53265" hidden="1" x14ac:dyDescent="0.3"/>
    <row r="53266" hidden="1" x14ac:dyDescent="0.3"/>
    <row r="53267" hidden="1" x14ac:dyDescent="0.3"/>
    <row r="53268" hidden="1" x14ac:dyDescent="0.3"/>
    <row r="53269" hidden="1" x14ac:dyDescent="0.3"/>
    <row r="53270" hidden="1" x14ac:dyDescent="0.3"/>
    <row r="53271" hidden="1" x14ac:dyDescent="0.3"/>
    <row r="53272" hidden="1" x14ac:dyDescent="0.3"/>
    <row r="53273" hidden="1" x14ac:dyDescent="0.3"/>
    <row r="53274" hidden="1" x14ac:dyDescent="0.3"/>
    <row r="53275" hidden="1" x14ac:dyDescent="0.3"/>
    <row r="53276" hidden="1" x14ac:dyDescent="0.3"/>
    <row r="53277" hidden="1" x14ac:dyDescent="0.3"/>
    <row r="53278" hidden="1" x14ac:dyDescent="0.3"/>
    <row r="53279" hidden="1" x14ac:dyDescent="0.3"/>
    <row r="53280" hidden="1" x14ac:dyDescent="0.3"/>
    <row r="53281" hidden="1" x14ac:dyDescent="0.3"/>
    <row r="53282" hidden="1" x14ac:dyDescent="0.3"/>
    <row r="53283" hidden="1" x14ac:dyDescent="0.3"/>
    <row r="53284" hidden="1" x14ac:dyDescent="0.3"/>
    <row r="53285" hidden="1" x14ac:dyDescent="0.3"/>
    <row r="53286" hidden="1" x14ac:dyDescent="0.3"/>
    <row r="53287" hidden="1" x14ac:dyDescent="0.3"/>
    <row r="53288" hidden="1" x14ac:dyDescent="0.3"/>
    <row r="53289" hidden="1" x14ac:dyDescent="0.3"/>
    <row r="53290" hidden="1" x14ac:dyDescent="0.3"/>
    <row r="53291" hidden="1" x14ac:dyDescent="0.3"/>
    <row r="53292" hidden="1" x14ac:dyDescent="0.3"/>
    <row r="53293" hidden="1" x14ac:dyDescent="0.3"/>
    <row r="53294" hidden="1" x14ac:dyDescent="0.3"/>
    <row r="53295" hidden="1" x14ac:dyDescent="0.3"/>
    <row r="53296" hidden="1" x14ac:dyDescent="0.3"/>
    <row r="53297" hidden="1" x14ac:dyDescent="0.3"/>
    <row r="53298" hidden="1" x14ac:dyDescent="0.3"/>
    <row r="53299" hidden="1" x14ac:dyDescent="0.3"/>
    <row r="53300" hidden="1" x14ac:dyDescent="0.3"/>
    <row r="53301" hidden="1" x14ac:dyDescent="0.3"/>
    <row r="53302" hidden="1" x14ac:dyDescent="0.3"/>
    <row r="53303" hidden="1" x14ac:dyDescent="0.3"/>
    <row r="53304" hidden="1" x14ac:dyDescent="0.3"/>
    <row r="53305" hidden="1" x14ac:dyDescent="0.3"/>
    <row r="53306" hidden="1" x14ac:dyDescent="0.3"/>
    <row r="53307" hidden="1" x14ac:dyDescent="0.3"/>
    <row r="53308" hidden="1" x14ac:dyDescent="0.3"/>
    <row r="53309" hidden="1" x14ac:dyDescent="0.3"/>
    <row r="53310" hidden="1" x14ac:dyDescent="0.3"/>
    <row r="53311" hidden="1" x14ac:dyDescent="0.3"/>
    <row r="53312" hidden="1" x14ac:dyDescent="0.3"/>
    <row r="53313" hidden="1" x14ac:dyDescent="0.3"/>
    <row r="53314" hidden="1" x14ac:dyDescent="0.3"/>
    <row r="53315" hidden="1" x14ac:dyDescent="0.3"/>
    <row r="53316" hidden="1" x14ac:dyDescent="0.3"/>
    <row r="53317" hidden="1" x14ac:dyDescent="0.3"/>
    <row r="53318" hidden="1" x14ac:dyDescent="0.3"/>
    <row r="53319" hidden="1" x14ac:dyDescent="0.3"/>
    <row r="53320" hidden="1" x14ac:dyDescent="0.3"/>
    <row r="53321" hidden="1" x14ac:dyDescent="0.3"/>
    <row r="53322" hidden="1" x14ac:dyDescent="0.3"/>
    <row r="53323" hidden="1" x14ac:dyDescent="0.3"/>
    <row r="53324" hidden="1" x14ac:dyDescent="0.3"/>
    <row r="53325" hidden="1" x14ac:dyDescent="0.3"/>
    <row r="53326" hidden="1" x14ac:dyDescent="0.3"/>
    <row r="53327" hidden="1" x14ac:dyDescent="0.3"/>
    <row r="53328" hidden="1" x14ac:dyDescent="0.3"/>
    <row r="53329" hidden="1" x14ac:dyDescent="0.3"/>
    <row r="53330" hidden="1" x14ac:dyDescent="0.3"/>
    <row r="53331" hidden="1" x14ac:dyDescent="0.3"/>
    <row r="53332" hidden="1" x14ac:dyDescent="0.3"/>
    <row r="53333" hidden="1" x14ac:dyDescent="0.3"/>
    <row r="53334" hidden="1" x14ac:dyDescent="0.3"/>
    <row r="53335" hidden="1" x14ac:dyDescent="0.3"/>
    <row r="53336" hidden="1" x14ac:dyDescent="0.3"/>
    <row r="53337" hidden="1" x14ac:dyDescent="0.3"/>
    <row r="53338" hidden="1" x14ac:dyDescent="0.3"/>
    <row r="53339" hidden="1" x14ac:dyDescent="0.3"/>
    <row r="53340" hidden="1" x14ac:dyDescent="0.3"/>
    <row r="53341" hidden="1" x14ac:dyDescent="0.3"/>
    <row r="53342" hidden="1" x14ac:dyDescent="0.3"/>
    <row r="53343" hidden="1" x14ac:dyDescent="0.3"/>
    <row r="53344" hidden="1" x14ac:dyDescent="0.3"/>
    <row r="53345" hidden="1" x14ac:dyDescent="0.3"/>
    <row r="53346" hidden="1" x14ac:dyDescent="0.3"/>
    <row r="53347" hidden="1" x14ac:dyDescent="0.3"/>
    <row r="53348" hidden="1" x14ac:dyDescent="0.3"/>
    <row r="53349" hidden="1" x14ac:dyDescent="0.3"/>
    <row r="53350" hidden="1" x14ac:dyDescent="0.3"/>
    <row r="53351" hidden="1" x14ac:dyDescent="0.3"/>
    <row r="53352" hidden="1" x14ac:dyDescent="0.3"/>
    <row r="53353" hidden="1" x14ac:dyDescent="0.3"/>
    <row r="53354" hidden="1" x14ac:dyDescent="0.3"/>
    <row r="53355" hidden="1" x14ac:dyDescent="0.3"/>
    <row r="53356" hidden="1" x14ac:dyDescent="0.3"/>
    <row r="53357" hidden="1" x14ac:dyDescent="0.3"/>
    <row r="53358" hidden="1" x14ac:dyDescent="0.3"/>
    <row r="53359" hidden="1" x14ac:dyDescent="0.3"/>
    <row r="53360" hidden="1" x14ac:dyDescent="0.3"/>
    <row r="53361" hidden="1" x14ac:dyDescent="0.3"/>
    <row r="53362" hidden="1" x14ac:dyDescent="0.3"/>
    <row r="53363" hidden="1" x14ac:dyDescent="0.3"/>
    <row r="53364" hidden="1" x14ac:dyDescent="0.3"/>
    <row r="53365" hidden="1" x14ac:dyDescent="0.3"/>
    <row r="53366" hidden="1" x14ac:dyDescent="0.3"/>
    <row r="53367" hidden="1" x14ac:dyDescent="0.3"/>
    <row r="53368" hidden="1" x14ac:dyDescent="0.3"/>
    <row r="53369" hidden="1" x14ac:dyDescent="0.3"/>
    <row r="53370" hidden="1" x14ac:dyDescent="0.3"/>
    <row r="53371" hidden="1" x14ac:dyDescent="0.3"/>
    <row r="53372" hidden="1" x14ac:dyDescent="0.3"/>
    <row r="53373" hidden="1" x14ac:dyDescent="0.3"/>
    <row r="53374" hidden="1" x14ac:dyDescent="0.3"/>
    <row r="53375" hidden="1" x14ac:dyDescent="0.3"/>
    <row r="53376" hidden="1" x14ac:dyDescent="0.3"/>
    <row r="53377" hidden="1" x14ac:dyDescent="0.3"/>
    <row r="53378" hidden="1" x14ac:dyDescent="0.3"/>
    <row r="53379" hidden="1" x14ac:dyDescent="0.3"/>
    <row r="53380" hidden="1" x14ac:dyDescent="0.3"/>
    <row r="53381" hidden="1" x14ac:dyDescent="0.3"/>
    <row r="53382" hidden="1" x14ac:dyDescent="0.3"/>
    <row r="53383" hidden="1" x14ac:dyDescent="0.3"/>
    <row r="53384" hidden="1" x14ac:dyDescent="0.3"/>
    <row r="53385" hidden="1" x14ac:dyDescent="0.3"/>
    <row r="53386" hidden="1" x14ac:dyDescent="0.3"/>
    <row r="53387" hidden="1" x14ac:dyDescent="0.3"/>
    <row r="53388" hidden="1" x14ac:dyDescent="0.3"/>
    <row r="53389" hidden="1" x14ac:dyDescent="0.3"/>
    <row r="53390" hidden="1" x14ac:dyDescent="0.3"/>
    <row r="53391" hidden="1" x14ac:dyDescent="0.3"/>
    <row r="53392" hidden="1" x14ac:dyDescent="0.3"/>
    <row r="53393" hidden="1" x14ac:dyDescent="0.3"/>
    <row r="53394" hidden="1" x14ac:dyDescent="0.3"/>
    <row r="53395" hidden="1" x14ac:dyDescent="0.3"/>
    <row r="53396" hidden="1" x14ac:dyDescent="0.3"/>
    <row r="53397" hidden="1" x14ac:dyDescent="0.3"/>
    <row r="53398" hidden="1" x14ac:dyDescent="0.3"/>
    <row r="53399" hidden="1" x14ac:dyDescent="0.3"/>
    <row r="53400" hidden="1" x14ac:dyDescent="0.3"/>
    <row r="53401" hidden="1" x14ac:dyDescent="0.3"/>
    <row r="53402" hidden="1" x14ac:dyDescent="0.3"/>
    <row r="53403" hidden="1" x14ac:dyDescent="0.3"/>
    <row r="53404" hidden="1" x14ac:dyDescent="0.3"/>
    <row r="53405" hidden="1" x14ac:dyDescent="0.3"/>
    <row r="53406" hidden="1" x14ac:dyDescent="0.3"/>
    <row r="53407" hidden="1" x14ac:dyDescent="0.3"/>
    <row r="53408" hidden="1" x14ac:dyDescent="0.3"/>
    <row r="53409" hidden="1" x14ac:dyDescent="0.3"/>
    <row r="53410" hidden="1" x14ac:dyDescent="0.3"/>
    <row r="53411" hidden="1" x14ac:dyDescent="0.3"/>
    <row r="53412" hidden="1" x14ac:dyDescent="0.3"/>
    <row r="53413" hidden="1" x14ac:dyDescent="0.3"/>
    <row r="53414" hidden="1" x14ac:dyDescent="0.3"/>
    <row r="53415" hidden="1" x14ac:dyDescent="0.3"/>
    <row r="53416" hidden="1" x14ac:dyDescent="0.3"/>
    <row r="53417" hidden="1" x14ac:dyDescent="0.3"/>
    <row r="53418" hidden="1" x14ac:dyDescent="0.3"/>
    <row r="53419" hidden="1" x14ac:dyDescent="0.3"/>
    <row r="53420" hidden="1" x14ac:dyDescent="0.3"/>
    <row r="53421" hidden="1" x14ac:dyDescent="0.3"/>
    <row r="53422" hidden="1" x14ac:dyDescent="0.3"/>
    <row r="53423" hidden="1" x14ac:dyDescent="0.3"/>
    <row r="53424" hidden="1" x14ac:dyDescent="0.3"/>
    <row r="53425" hidden="1" x14ac:dyDescent="0.3"/>
    <row r="53426" hidden="1" x14ac:dyDescent="0.3"/>
    <row r="53427" hidden="1" x14ac:dyDescent="0.3"/>
    <row r="53428" hidden="1" x14ac:dyDescent="0.3"/>
    <row r="53429" hidden="1" x14ac:dyDescent="0.3"/>
    <row r="53430" hidden="1" x14ac:dyDescent="0.3"/>
    <row r="53431" hidden="1" x14ac:dyDescent="0.3"/>
    <row r="53432" hidden="1" x14ac:dyDescent="0.3"/>
    <row r="53433" hidden="1" x14ac:dyDescent="0.3"/>
    <row r="53434" hidden="1" x14ac:dyDescent="0.3"/>
    <row r="53435" hidden="1" x14ac:dyDescent="0.3"/>
    <row r="53436" hidden="1" x14ac:dyDescent="0.3"/>
    <row r="53437" hidden="1" x14ac:dyDescent="0.3"/>
    <row r="53438" hidden="1" x14ac:dyDescent="0.3"/>
    <row r="53439" hidden="1" x14ac:dyDescent="0.3"/>
    <row r="53440" hidden="1" x14ac:dyDescent="0.3"/>
    <row r="53441" hidden="1" x14ac:dyDescent="0.3"/>
    <row r="53442" hidden="1" x14ac:dyDescent="0.3"/>
    <row r="53443" hidden="1" x14ac:dyDescent="0.3"/>
    <row r="53444" hidden="1" x14ac:dyDescent="0.3"/>
    <row r="53445" hidden="1" x14ac:dyDescent="0.3"/>
    <row r="53446" hidden="1" x14ac:dyDescent="0.3"/>
    <row r="53447" hidden="1" x14ac:dyDescent="0.3"/>
    <row r="53448" hidden="1" x14ac:dyDescent="0.3"/>
    <row r="53449" hidden="1" x14ac:dyDescent="0.3"/>
    <row r="53450" hidden="1" x14ac:dyDescent="0.3"/>
    <row r="53451" hidden="1" x14ac:dyDescent="0.3"/>
    <row r="53452" hidden="1" x14ac:dyDescent="0.3"/>
    <row r="53453" hidden="1" x14ac:dyDescent="0.3"/>
    <row r="53454" hidden="1" x14ac:dyDescent="0.3"/>
    <row r="53455" hidden="1" x14ac:dyDescent="0.3"/>
    <row r="53456" hidden="1" x14ac:dyDescent="0.3"/>
    <row r="53457" hidden="1" x14ac:dyDescent="0.3"/>
    <row r="53458" hidden="1" x14ac:dyDescent="0.3"/>
    <row r="53459" hidden="1" x14ac:dyDescent="0.3"/>
    <row r="53460" hidden="1" x14ac:dyDescent="0.3"/>
    <row r="53461" hidden="1" x14ac:dyDescent="0.3"/>
    <row r="53462" hidden="1" x14ac:dyDescent="0.3"/>
    <row r="53463" hidden="1" x14ac:dyDescent="0.3"/>
    <row r="53464" hidden="1" x14ac:dyDescent="0.3"/>
    <row r="53465" hidden="1" x14ac:dyDescent="0.3"/>
    <row r="53466" hidden="1" x14ac:dyDescent="0.3"/>
    <row r="53467" hidden="1" x14ac:dyDescent="0.3"/>
    <row r="53468" hidden="1" x14ac:dyDescent="0.3"/>
    <row r="53469" hidden="1" x14ac:dyDescent="0.3"/>
    <row r="53470" hidden="1" x14ac:dyDescent="0.3"/>
    <row r="53471" hidden="1" x14ac:dyDescent="0.3"/>
    <row r="53472" hidden="1" x14ac:dyDescent="0.3"/>
    <row r="53473" hidden="1" x14ac:dyDescent="0.3"/>
    <row r="53474" hidden="1" x14ac:dyDescent="0.3"/>
    <row r="53475" hidden="1" x14ac:dyDescent="0.3"/>
    <row r="53476" hidden="1" x14ac:dyDescent="0.3"/>
    <row r="53477" hidden="1" x14ac:dyDescent="0.3"/>
    <row r="53478" hidden="1" x14ac:dyDescent="0.3"/>
    <row r="53479" hidden="1" x14ac:dyDescent="0.3"/>
    <row r="53480" hidden="1" x14ac:dyDescent="0.3"/>
    <row r="53481" hidden="1" x14ac:dyDescent="0.3"/>
    <row r="53482" hidden="1" x14ac:dyDescent="0.3"/>
    <row r="53483" hidden="1" x14ac:dyDescent="0.3"/>
    <row r="53484" hidden="1" x14ac:dyDescent="0.3"/>
    <row r="53485" hidden="1" x14ac:dyDescent="0.3"/>
    <row r="53486" hidden="1" x14ac:dyDescent="0.3"/>
    <row r="53487" hidden="1" x14ac:dyDescent="0.3"/>
    <row r="53488" hidden="1" x14ac:dyDescent="0.3"/>
    <row r="53489" hidden="1" x14ac:dyDescent="0.3"/>
    <row r="53490" hidden="1" x14ac:dyDescent="0.3"/>
    <row r="53491" hidden="1" x14ac:dyDescent="0.3"/>
    <row r="53492" hidden="1" x14ac:dyDescent="0.3"/>
    <row r="53493" hidden="1" x14ac:dyDescent="0.3"/>
    <row r="53494" hidden="1" x14ac:dyDescent="0.3"/>
    <row r="53495" hidden="1" x14ac:dyDescent="0.3"/>
    <row r="53496" hidden="1" x14ac:dyDescent="0.3"/>
    <row r="53497" hidden="1" x14ac:dyDescent="0.3"/>
    <row r="53498" hidden="1" x14ac:dyDescent="0.3"/>
    <row r="53499" hidden="1" x14ac:dyDescent="0.3"/>
    <row r="53500" hidden="1" x14ac:dyDescent="0.3"/>
    <row r="53501" hidden="1" x14ac:dyDescent="0.3"/>
    <row r="53502" hidden="1" x14ac:dyDescent="0.3"/>
    <row r="53503" hidden="1" x14ac:dyDescent="0.3"/>
    <row r="53504" hidden="1" x14ac:dyDescent="0.3"/>
    <row r="53505" hidden="1" x14ac:dyDescent="0.3"/>
    <row r="53506" hidden="1" x14ac:dyDescent="0.3"/>
    <row r="53507" hidden="1" x14ac:dyDescent="0.3"/>
    <row r="53508" hidden="1" x14ac:dyDescent="0.3"/>
    <row r="53509" hidden="1" x14ac:dyDescent="0.3"/>
    <row r="53510" hidden="1" x14ac:dyDescent="0.3"/>
    <row r="53511" hidden="1" x14ac:dyDescent="0.3"/>
    <row r="53512" hidden="1" x14ac:dyDescent="0.3"/>
    <row r="53513" hidden="1" x14ac:dyDescent="0.3"/>
    <row r="53514" hidden="1" x14ac:dyDescent="0.3"/>
    <row r="53515" hidden="1" x14ac:dyDescent="0.3"/>
    <row r="53516" hidden="1" x14ac:dyDescent="0.3"/>
    <row r="53517" hidden="1" x14ac:dyDescent="0.3"/>
    <row r="53518" hidden="1" x14ac:dyDescent="0.3"/>
    <row r="53519" hidden="1" x14ac:dyDescent="0.3"/>
    <row r="53520" hidden="1" x14ac:dyDescent="0.3"/>
    <row r="53521" hidden="1" x14ac:dyDescent="0.3"/>
    <row r="53522" hidden="1" x14ac:dyDescent="0.3"/>
    <row r="53523" hidden="1" x14ac:dyDescent="0.3"/>
    <row r="53524" hidden="1" x14ac:dyDescent="0.3"/>
    <row r="53525" hidden="1" x14ac:dyDescent="0.3"/>
    <row r="53526" hidden="1" x14ac:dyDescent="0.3"/>
    <row r="53527" hidden="1" x14ac:dyDescent="0.3"/>
    <row r="53528" hidden="1" x14ac:dyDescent="0.3"/>
    <row r="53529" hidden="1" x14ac:dyDescent="0.3"/>
    <row r="53530" hidden="1" x14ac:dyDescent="0.3"/>
    <row r="53531" hidden="1" x14ac:dyDescent="0.3"/>
    <row r="53532" hidden="1" x14ac:dyDescent="0.3"/>
    <row r="53533" hidden="1" x14ac:dyDescent="0.3"/>
    <row r="53534" hidden="1" x14ac:dyDescent="0.3"/>
    <row r="53535" hidden="1" x14ac:dyDescent="0.3"/>
    <row r="53536" hidden="1" x14ac:dyDescent="0.3"/>
    <row r="53537" hidden="1" x14ac:dyDescent="0.3"/>
    <row r="53538" hidden="1" x14ac:dyDescent="0.3"/>
    <row r="53539" hidden="1" x14ac:dyDescent="0.3"/>
    <row r="53540" hidden="1" x14ac:dyDescent="0.3"/>
    <row r="53541" hidden="1" x14ac:dyDescent="0.3"/>
    <row r="53542" hidden="1" x14ac:dyDescent="0.3"/>
    <row r="53543" hidden="1" x14ac:dyDescent="0.3"/>
    <row r="53544" hidden="1" x14ac:dyDescent="0.3"/>
    <row r="53545" hidden="1" x14ac:dyDescent="0.3"/>
    <row r="53546" hidden="1" x14ac:dyDescent="0.3"/>
    <row r="53547" hidden="1" x14ac:dyDescent="0.3"/>
    <row r="53548" hidden="1" x14ac:dyDescent="0.3"/>
    <row r="53549" hidden="1" x14ac:dyDescent="0.3"/>
    <row r="53550" hidden="1" x14ac:dyDescent="0.3"/>
    <row r="53551" hidden="1" x14ac:dyDescent="0.3"/>
    <row r="53552" hidden="1" x14ac:dyDescent="0.3"/>
    <row r="53553" hidden="1" x14ac:dyDescent="0.3"/>
    <row r="53554" hidden="1" x14ac:dyDescent="0.3"/>
    <row r="53555" hidden="1" x14ac:dyDescent="0.3"/>
    <row r="53556" hidden="1" x14ac:dyDescent="0.3"/>
    <row r="53557" hidden="1" x14ac:dyDescent="0.3"/>
    <row r="53558" hidden="1" x14ac:dyDescent="0.3"/>
    <row r="53559" hidden="1" x14ac:dyDescent="0.3"/>
    <row r="53560" hidden="1" x14ac:dyDescent="0.3"/>
    <row r="53561" hidden="1" x14ac:dyDescent="0.3"/>
    <row r="53562" hidden="1" x14ac:dyDescent="0.3"/>
    <row r="53563" hidden="1" x14ac:dyDescent="0.3"/>
    <row r="53564" hidden="1" x14ac:dyDescent="0.3"/>
    <row r="53565" hidden="1" x14ac:dyDescent="0.3"/>
    <row r="53566" hidden="1" x14ac:dyDescent="0.3"/>
    <row r="53567" hidden="1" x14ac:dyDescent="0.3"/>
    <row r="53568" hidden="1" x14ac:dyDescent="0.3"/>
    <row r="53569" hidden="1" x14ac:dyDescent="0.3"/>
    <row r="53570" hidden="1" x14ac:dyDescent="0.3"/>
    <row r="53571" hidden="1" x14ac:dyDescent="0.3"/>
    <row r="53572" hidden="1" x14ac:dyDescent="0.3"/>
    <row r="53573" hidden="1" x14ac:dyDescent="0.3"/>
    <row r="53574" hidden="1" x14ac:dyDescent="0.3"/>
    <row r="53575" hidden="1" x14ac:dyDescent="0.3"/>
    <row r="53576" hidden="1" x14ac:dyDescent="0.3"/>
    <row r="53577" hidden="1" x14ac:dyDescent="0.3"/>
    <row r="53578" hidden="1" x14ac:dyDescent="0.3"/>
    <row r="53579" hidden="1" x14ac:dyDescent="0.3"/>
    <row r="53580" hidden="1" x14ac:dyDescent="0.3"/>
    <row r="53581" hidden="1" x14ac:dyDescent="0.3"/>
    <row r="53582" hidden="1" x14ac:dyDescent="0.3"/>
    <row r="53583" hidden="1" x14ac:dyDescent="0.3"/>
    <row r="53584" hidden="1" x14ac:dyDescent="0.3"/>
    <row r="53585" hidden="1" x14ac:dyDescent="0.3"/>
    <row r="53586" hidden="1" x14ac:dyDescent="0.3"/>
    <row r="53587" hidden="1" x14ac:dyDescent="0.3"/>
    <row r="53588" hidden="1" x14ac:dyDescent="0.3"/>
    <row r="53589" hidden="1" x14ac:dyDescent="0.3"/>
    <row r="53590" hidden="1" x14ac:dyDescent="0.3"/>
    <row r="53591" hidden="1" x14ac:dyDescent="0.3"/>
    <row r="53592" hidden="1" x14ac:dyDescent="0.3"/>
    <row r="53593" hidden="1" x14ac:dyDescent="0.3"/>
    <row r="53594" hidden="1" x14ac:dyDescent="0.3"/>
    <row r="53595" hidden="1" x14ac:dyDescent="0.3"/>
    <row r="53596" hidden="1" x14ac:dyDescent="0.3"/>
    <row r="53597" hidden="1" x14ac:dyDescent="0.3"/>
    <row r="53598" hidden="1" x14ac:dyDescent="0.3"/>
    <row r="53599" hidden="1" x14ac:dyDescent="0.3"/>
    <row r="53600" hidden="1" x14ac:dyDescent="0.3"/>
    <row r="53601" hidden="1" x14ac:dyDescent="0.3"/>
    <row r="53602" hidden="1" x14ac:dyDescent="0.3"/>
    <row r="53603" hidden="1" x14ac:dyDescent="0.3"/>
    <row r="53604" hidden="1" x14ac:dyDescent="0.3"/>
    <row r="53605" hidden="1" x14ac:dyDescent="0.3"/>
    <row r="53606" hidden="1" x14ac:dyDescent="0.3"/>
    <row r="53607" hidden="1" x14ac:dyDescent="0.3"/>
    <row r="53608" hidden="1" x14ac:dyDescent="0.3"/>
    <row r="53609" hidden="1" x14ac:dyDescent="0.3"/>
    <row r="53610" hidden="1" x14ac:dyDescent="0.3"/>
    <row r="53611" hidden="1" x14ac:dyDescent="0.3"/>
    <row r="53612" hidden="1" x14ac:dyDescent="0.3"/>
    <row r="53613" hidden="1" x14ac:dyDescent="0.3"/>
    <row r="53614" hidden="1" x14ac:dyDescent="0.3"/>
    <row r="53615" hidden="1" x14ac:dyDescent="0.3"/>
    <row r="53616" hidden="1" x14ac:dyDescent="0.3"/>
    <row r="53617" hidden="1" x14ac:dyDescent="0.3"/>
    <row r="53618" hidden="1" x14ac:dyDescent="0.3"/>
    <row r="53619" hidden="1" x14ac:dyDescent="0.3"/>
    <row r="53620" hidden="1" x14ac:dyDescent="0.3"/>
    <row r="53621" hidden="1" x14ac:dyDescent="0.3"/>
    <row r="53622" hidden="1" x14ac:dyDescent="0.3"/>
    <row r="53623" hidden="1" x14ac:dyDescent="0.3"/>
    <row r="53624" hidden="1" x14ac:dyDescent="0.3"/>
    <row r="53625" hidden="1" x14ac:dyDescent="0.3"/>
    <row r="53626" hidden="1" x14ac:dyDescent="0.3"/>
    <row r="53627" hidden="1" x14ac:dyDescent="0.3"/>
    <row r="53628" hidden="1" x14ac:dyDescent="0.3"/>
    <row r="53629" hidden="1" x14ac:dyDescent="0.3"/>
    <row r="53630" hidden="1" x14ac:dyDescent="0.3"/>
    <row r="53631" hidden="1" x14ac:dyDescent="0.3"/>
    <row r="53632" hidden="1" x14ac:dyDescent="0.3"/>
    <row r="53633" hidden="1" x14ac:dyDescent="0.3"/>
    <row r="53634" hidden="1" x14ac:dyDescent="0.3"/>
    <row r="53635" hidden="1" x14ac:dyDescent="0.3"/>
    <row r="53636" hidden="1" x14ac:dyDescent="0.3"/>
    <row r="53637" hidden="1" x14ac:dyDescent="0.3"/>
    <row r="53638" hidden="1" x14ac:dyDescent="0.3"/>
    <row r="53639" hidden="1" x14ac:dyDescent="0.3"/>
    <row r="53640" hidden="1" x14ac:dyDescent="0.3"/>
    <row r="53641" hidden="1" x14ac:dyDescent="0.3"/>
    <row r="53642" hidden="1" x14ac:dyDescent="0.3"/>
    <row r="53643" hidden="1" x14ac:dyDescent="0.3"/>
    <row r="53644" hidden="1" x14ac:dyDescent="0.3"/>
    <row r="53645" hidden="1" x14ac:dyDescent="0.3"/>
    <row r="53646" hidden="1" x14ac:dyDescent="0.3"/>
    <row r="53647" hidden="1" x14ac:dyDescent="0.3"/>
    <row r="53648" hidden="1" x14ac:dyDescent="0.3"/>
    <row r="53649" hidden="1" x14ac:dyDescent="0.3"/>
    <row r="53650" hidden="1" x14ac:dyDescent="0.3"/>
    <row r="53651" hidden="1" x14ac:dyDescent="0.3"/>
    <row r="53652" hidden="1" x14ac:dyDescent="0.3"/>
    <row r="53653" hidden="1" x14ac:dyDescent="0.3"/>
    <row r="53654" hidden="1" x14ac:dyDescent="0.3"/>
    <row r="53655" hidden="1" x14ac:dyDescent="0.3"/>
    <row r="53656" hidden="1" x14ac:dyDescent="0.3"/>
    <row r="53657" hidden="1" x14ac:dyDescent="0.3"/>
    <row r="53658" hidden="1" x14ac:dyDescent="0.3"/>
    <row r="53659" hidden="1" x14ac:dyDescent="0.3"/>
    <row r="53660" hidden="1" x14ac:dyDescent="0.3"/>
    <row r="53661" hidden="1" x14ac:dyDescent="0.3"/>
    <row r="53662" hidden="1" x14ac:dyDescent="0.3"/>
    <row r="53663" hidden="1" x14ac:dyDescent="0.3"/>
    <row r="53664" hidden="1" x14ac:dyDescent="0.3"/>
    <row r="53665" hidden="1" x14ac:dyDescent="0.3"/>
    <row r="53666" hidden="1" x14ac:dyDescent="0.3"/>
    <row r="53667" hidden="1" x14ac:dyDescent="0.3"/>
    <row r="53668" hidden="1" x14ac:dyDescent="0.3"/>
    <row r="53669" hidden="1" x14ac:dyDescent="0.3"/>
    <row r="53670" hidden="1" x14ac:dyDescent="0.3"/>
    <row r="53671" hidden="1" x14ac:dyDescent="0.3"/>
    <row r="53672" hidden="1" x14ac:dyDescent="0.3"/>
    <row r="53673" hidden="1" x14ac:dyDescent="0.3"/>
    <row r="53674" hidden="1" x14ac:dyDescent="0.3"/>
    <row r="53675" hidden="1" x14ac:dyDescent="0.3"/>
    <row r="53676" hidden="1" x14ac:dyDescent="0.3"/>
    <row r="53677" hidden="1" x14ac:dyDescent="0.3"/>
    <row r="53678" hidden="1" x14ac:dyDescent="0.3"/>
    <row r="53679" hidden="1" x14ac:dyDescent="0.3"/>
    <row r="53680" hidden="1" x14ac:dyDescent="0.3"/>
    <row r="53681" hidden="1" x14ac:dyDescent="0.3"/>
    <row r="53682" hidden="1" x14ac:dyDescent="0.3"/>
    <row r="53683" hidden="1" x14ac:dyDescent="0.3"/>
    <row r="53684" hidden="1" x14ac:dyDescent="0.3"/>
    <row r="53685" hidden="1" x14ac:dyDescent="0.3"/>
    <row r="53686" hidden="1" x14ac:dyDescent="0.3"/>
    <row r="53687" hidden="1" x14ac:dyDescent="0.3"/>
    <row r="53688" hidden="1" x14ac:dyDescent="0.3"/>
    <row r="53689" hidden="1" x14ac:dyDescent="0.3"/>
    <row r="53690" hidden="1" x14ac:dyDescent="0.3"/>
    <row r="53691" hidden="1" x14ac:dyDescent="0.3"/>
    <row r="53692" hidden="1" x14ac:dyDescent="0.3"/>
    <row r="53693" hidden="1" x14ac:dyDescent="0.3"/>
    <row r="53694" hidden="1" x14ac:dyDescent="0.3"/>
    <row r="53695" hidden="1" x14ac:dyDescent="0.3"/>
    <row r="53696" hidden="1" x14ac:dyDescent="0.3"/>
    <row r="53697" hidden="1" x14ac:dyDescent="0.3"/>
    <row r="53698" hidden="1" x14ac:dyDescent="0.3"/>
    <row r="53699" hidden="1" x14ac:dyDescent="0.3"/>
    <row r="53700" hidden="1" x14ac:dyDescent="0.3"/>
    <row r="53701" hidden="1" x14ac:dyDescent="0.3"/>
    <row r="53702" hidden="1" x14ac:dyDescent="0.3"/>
    <row r="53703" hidden="1" x14ac:dyDescent="0.3"/>
    <row r="53704" hidden="1" x14ac:dyDescent="0.3"/>
    <row r="53705" hidden="1" x14ac:dyDescent="0.3"/>
    <row r="53706" hidden="1" x14ac:dyDescent="0.3"/>
    <row r="53707" hidden="1" x14ac:dyDescent="0.3"/>
    <row r="53708" hidden="1" x14ac:dyDescent="0.3"/>
    <row r="53709" hidden="1" x14ac:dyDescent="0.3"/>
    <row r="53710" hidden="1" x14ac:dyDescent="0.3"/>
    <row r="53711" hidden="1" x14ac:dyDescent="0.3"/>
    <row r="53712" hidden="1" x14ac:dyDescent="0.3"/>
    <row r="53713" hidden="1" x14ac:dyDescent="0.3"/>
    <row r="53714" hidden="1" x14ac:dyDescent="0.3"/>
    <row r="53715" hidden="1" x14ac:dyDescent="0.3"/>
    <row r="53716" hidden="1" x14ac:dyDescent="0.3"/>
    <row r="53717" hidden="1" x14ac:dyDescent="0.3"/>
    <row r="53718" hidden="1" x14ac:dyDescent="0.3"/>
    <row r="53719" hidden="1" x14ac:dyDescent="0.3"/>
    <row r="53720" hidden="1" x14ac:dyDescent="0.3"/>
    <row r="53721" hidden="1" x14ac:dyDescent="0.3"/>
    <row r="53722" hidden="1" x14ac:dyDescent="0.3"/>
    <row r="53723" hidden="1" x14ac:dyDescent="0.3"/>
    <row r="53724" hidden="1" x14ac:dyDescent="0.3"/>
    <row r="53725" hidden="1" x14ac:dyDescent="0.3"/>
    <row r="53726" hidden="1" x14ac:dyDescent="0.3"/>
    <row r="53727" hidden="1" x14ac:dyDescent="0.3"/>
    <row r="53728" hidden="1" x14ac:dyDescent="0.3"/>
    <row r="53729" hidden="1" x14ac:dyDescent="0.3"/>
    <row r="53730" hidden="1" x14ac:dyDescent="0.3"/>
    <row r="53731" hidden="1" x14ac:dyDescent="0.3"/>
    <row r="53732" hidden="1" x14ac:dyDescent="0.3"/>
    <row r="53733" hidden="1" x14ac:dyDescent="0.3"/>
    <row r="53734" hidden="1" x14ac:dyDescent="0.3"/>
    <row r="53735" hidden="1" x14ac:dyDescent="0.3"/>
    <row r="53736" hidden="1" x14ac:dyDescent="0.3"/>
    <row r="53737" hidden="1" x14ac:dyDescent="0.3"/>
    <row r="53738" hidden="1" x14ac:dyDescent="0.3"/>
    <row r="53739" hidden="1" x14ac:dyDescent="0.3"/>
    <row r="53740" hidden="1" x14ac:dyDescent="0.3"/>
    <row r="53741" hidden="1" x14ac:dyDescent="0.3"/>
    <row r="53742" hidden="1" x14ac:dyDescent="0.3"/>
    <row r="53743" hidden="1" x14ac:dyDescent="0.3"/>
    <row r="53744" hidden="1" x14ac:dyDescent="0.3"/>
    <row r="53745" hidden="1" x14ac:dyDescent="0.3"/>
    <row r="53746" hidden="1" x14ac:dyDescent="0.3"/>
    <row r="53747" hidden="1" x14ac:dyDescent="0.3"/>
    <row r="53748" hidden="1" x14ac:dyDescent="0.3"/>
    <row r="53749" hidden="1" x14ac:dyDescent="0.3"/>
    <row r="53750" hidden="1" x14ac:dyDescent="0.3"/>
    <row r="53751" hidden="1" x14ac:dyDescent="0.3"/>
    <row r="53752" hidden="1" x14ac:dyDescent="0.3"/>
    <row r="53753" hidden="1" x14ac:dyDescent="0.3"/>
    <row r="53754" hidden="1" x14ac:dyDescent="0.3"/>
    <row r="53755" hidden="1" x14ac:dyDescent="0.3"/>
    <row r="53756" hidden="1" x14ac:dyDescent="0.3"/>
    <row r="53757" hidden="1" x14ac:dyDescent="0.3"/>
    <row r="53758" hidden="1" x14ac:dyDescent="0.3"/>
    <row r="53759" hidden="1" x14ac:dyDescent="0.3"/>
    <row r="53760" hidden="1" x14ac:dyDescent="0.3"/>
    <row r="53761" hidden="1" x14ac:dyDescent="0.3"/>
    <row r="53762" hidden="1" x14ac:dyDescent="0.3"/>
    <row r="53763" hidden="1" x14ac:dyDescent="0.3"/>
    <row r="53764" hidden="1" x14ac:dyDescent="0.3"/>
    <row r="53765" hidden="1" x14ac:dyDescent="0.3"/>
    <row r="53766" hidden="1" x14ac:dyDescent="0.3"/>
    <row r="53767" hidden="1" x14ac:dyDescent="0.3"/>
    <row r="53768" hidden="1" x14ac:dyDescent="0.3"/>
    <row r="53769" hidden="1" x14ac:dyDescent="0.3"/>
    <row r="53770" hidden="1" x14ac:dyDescent="0.3"/>
    <row r="53771" hidden="1" x14ac:dyDescent="0.3"/>
    <row r="53772" hidden="1" x14ac:dyDescent="0.3"/>
    <row r="53773" hidden="1" x14ac:dyDescent="0.3"/>
    <row r="53774" hidden="1" x14ac:dyDescent="0.3"/>
    <row r="53775" hidden="1" x14ac:dyDescent="0.3"/>
    <row r="53776" hidden="1" x14ac:dyDescent="0.3"/>
    <row r="53777" hidden="1" x14ac:dyDescent="0.3"/>
    <row r="53778" hidden="1" x14ac:dyDescent="0.3"/>
    <row r="53779" hidden="1" x14ac:dyDescent="0.3"/>
    <row r="53780" hidden="1" x14ac:dyDescent="0.3"/>
    <row r="53781" hidden="1" x14ac:dyDescent="0.3"/>
    <row r="53782" hidden="1" x14ac:dyDescent="0.3"/>
    <row r="53783" hidden="1" x14ac:dyDescent="0.3"/>
    <row r="53784" hidden="1" x14ac:dyDescent="0.3"/>
    <row r="53785" hidden="1" x14ac:dyDescent="0.3"/>
    <row r="53786" hidden="1" x14ac:dyDescent="0.3"/>
    <row r="53787" hidden="1" x14ac:dyDescent="0.3"/>
    <row r="53788" hidden="1" x14ac:dyDescent="0.3"/>
    <row r="53789" hidden="1" x14ac:dyDescent="0.3"/>
    <row r="53790" hidden="1" x14ac:dyDescent="0.3"/>
    <row r="53791" hidden="1" x14ac:dyDescent="0.3"/>
    <row r="53792" hidden="1" x14ac:dyDescent="0.3"/>
    <row r="53793" hidden="1" x14ac:dyDescent="0.3"/>
    <row r="53794" hidden="1" x14ac:dyDescent="0.3"/>
    <row r="53795" hidden="1" x14ac:dyDescent="0.3"/>
    <row r="53796" hidden="1" x14ac:dyDescent="0.3"/>
    <row r="53797" hidden="1" x14ac:dyDescent="0.3"/>
    <row r="53798" hidden="1" x14ac:dyDescent="0.3"/>
    <row r="53799" hidden="1" x14ac:dyDescent="0.3"/>
    <row r="53800" hidden="1" x14ac:dyDescent="0.3"/>
    <row r="53801" hidden="1" x14ac:dyDescent="0.3"/>
    <row r="53802" hidden="1" x14ac:dyDescent="0.3"/>
    <row r="53803" hidden="1" x14ac:dyDescent="0.3"/>
    <row r="53804" hidden="1" x14ac:dyDescent="0.3"/>
    <row r="53805" hidden="1" x14ac:dyDescent="0.3"/>
    <row r="53806" hidden="1" x14ac:dyDescent="0.3"/>
    <row r="53807" hidden="1" x14ac:dyDescent="0.3"/>
    <row r="53808" hidden="1" x14ac:dyDescent="0.3"/>
    <row r="53809" hidden="1" x14ac:dyDescent="0.3"/>
    <row r="53810" hidden="1" x14ac:dyDescent="0.3"/>
    <row r="53811" hidden="1" x14ac:dyDescent="0.3"/>
    <row r="53812" hidden="1" x14ac:dyDescent="0.3"/>
    <row r="53813" hidden="1" x14ac:dyDescent="0.3"/>
    <row r="53814" hidden="1" x14ac:dyDescent="0.3"/>
    <row r="53815" hidden="1" x14ac:dyDescent="0.3"/>
    <row r="53816" hidden="1" x14ac:dyDescent="0.3"/>
    <row r="53817" hidden="1" x14ac:dyDescent="0.3"/>
    <row r="53818" hidden="1" x14ac:dyDescent="0.3"/>
    <row r="53819" hidden="1" x14ac:dyDescent="0.3"/>
    <row r="53820" hidden="1" x14ac:dyDescent="0.3"/>
    <row r="53821" hidden="1" x14ac:dyDescent="0.3"/>
    <row r="53822" hidden="1" x14ac:dyDescent="0.3"/>
    <row r="53823" hidden="1" x14ac:dyDescent="0.3"/>
    <row r="53824" hidden="1" x14ac:dyDescent="0.3"/>
    <row r="53825" hidden="1" x14ac:dyDescent="0.3"/>
    <row r="53826" hidden="1" x14ac:dyDescent="0.3"/>
    <row r="53827" hidden="1" x14ac:dyDescent="0.3"/>
    <row r="53828" hidden="1" x14ac:dyDescent="0.3"/>
    <row r="53829" hidden="1" x14ac:dyDescent="0.3"/>
    <row r="53830" hidden="1" x14ac:dyDescent="0.3"/>
    <row r="53831" hidden="1" x14ac:dyDescent="0.3"/>
    <row r="53832" hidden="1" x14ac:dyDescent="0.3"/>
    <row r="53833" hidden="1" x14ac:dyDescent="0.3"/>
    <row r="53834" hidden="1" x14ac:dyDescent="0.3"/>
    <row r="53835" hidden="1" x14ac:dyDescent="0.3"/>
    <row r="53836" hidden="1" x14ac:dyDescent="0.3"/>
    <row r="53837" hidden="1" x14ac:dyDescent="0.3"/>
    <row r="53838" hidden="1" x14ac:dyDescent="0.3"/>
    <row r="53839" hidden="1" x14ac:dyDescent="0.3"/>
    <row r="53840" hidden="1" x14ac:dyDescent="0.3"/>
    <row r="53841" hidden="1" x14ac:dyDescent="0.3"/>
    <row r="53842" hidden="1" x14ac:dyDescent="0.3"/>
    <row r="53843" hidden="1" x14ac:dyDescent="0.3"/>
    <row r="53844" hidden="1" x14ac:dyDescent="0.3"/>
    <row r="53845" hidden="1" x14ac:dyDescent="0.3"/>
    <row r="53846" hidden="1" x14ac:dyDescent="0.3"/>
    <row r="53847" hidden="1" x14ac:dyDescent="0.3"/>
    <row r="53848" hidden="1" x14ac:dyDescent="0.3"/>
    <row r="53849" hidden="1" x14ac:dyDescent="0.3"/>
    <row r="53850" hidden="1" x14ac:dyDescent="0.3"/>
    <row r="53851" hidden="1" x14ac:dyDescent="0.3"/>
    <row r="53852" hidden="1" x14ac:dyDescent="0.3"/>
    <row r="53853" hidden="1" x14ac:dyDescent="0.3"/>
    <row r="53854" hidden="1" x14ac:dyDescent="0.3"/>
    <row r="53855" hidden="1" x14ac:dyDescent="0.3"/>
    <row r="53856" hidden="1" x14ac:dyDescent="0.3"/>
    <row r="53857" hidden="1" x14ac:dyDescent="0.3"/>
    <row r="53858" hidden="1" x14ac:dyDescent="0.3"/>
    <row r="53859" hidden="1" x14ac:dyDescent="0.3"/>
    <row r="53860" hidden="1" x14ac:dyDescent="0.3"/>
    <row r="53861" hidden="1" x14ac:dyDescent="0.3"/>
    <row r="53862" hidden="1" x14ac:dyDescent="0.3"/>
    <row r="53863" hidden="1" x14ac:dyDescent="0.3"/>
    <row r="53864" hidden="1" x14ac:dyDescent="0.3"/>
    <row r="53865" hidden="1" x14ac:dyDescent="0.3"/>
    <row r="53866" hidden="1" x14ac:dyDescent="0.3"/>
    <row r="53867" hidden="1" x14ac:dyDescent="0.3"/>
    <row r="53868" hidden="1" x14ac:dyDescent="0.3"/>
    <row r="53869" hidden="1" x14ac:dyDescent="0.3"/>
    <row r="53870" hidden="1" x14ac:dyDescent="0.3"/>
    <row r="53871" hidden="1" x14ac:dyDescent="0.3"/>
    <row r="53872" hidden="1" x14ac:dyDescent="0.3"/>
    <row r="53873" hidden="1" x14ac:dyDescent="0.3"/>
    <row r="53874" hidden="1" x14ac:dyDescent="0.3"/>
    <row r="53875" hidden="1" x14ac:dyDescent="0.3"/>
    <row r="53876" hidden="1" x14ac:dyDescent="0.3"/>
    <row r="53877" hidden="1" x14ac:dyDescent="0.3"/>
    <row r="53878" hidden="1" x14ac:dyDescent="0.3"/>
    <row r="53879" hidden="1" x14ac:dyDescent="0.3"/>
    <row r="53880" hidden="1" x14ac:dyDescent="0.3"/>
    <row r="53881" hidden="1" x14ac:dyDescent="0.3"/>
    <row r="53882" hidden="1" x14ac:dyDescent="0.3"/>
    <row r="53883" hidden="1" x14ac:dyDescent="0.3"/>
    <row r="53884" hidden="1" x14ac:dyDescent="0.3"/>
    <row r="53885" hidden="1" x14ac:dyDescent="0.3"/>
    <row r="53886" hidden="1" x14ac:dyDescent="0.3"/>
    <row r="53887" hidden="1" x14ac:dyDescent="0.3"/>
    <row r="53888" hidden="1" x14ac:dyDescent="0.3"/>
    <row r="53889" hidden="1" x14ac:dyDescent="0.3"/>
    <row r="53890" hidden="1" x14ac:dyDescent="0.3"/>
    <row r="53891" hidden="1" x14ac:dyDescent="0.3"/>
    <row r="53892" hidden="1" x14ac:dyDescent="0.3"/>
    <row r="53893" hidden="1" x14ac:dyDescent="0.3"/>
    <row r="53894" hidden="1" x14ac:dyDescent="0.3"/>
    <row r="53895" hidden="1" x14ac:dyDescent="0.3"/>
    <row r="53896" hidden="1" x14ac:dyDescent="0.3"/>
    <row r="53897" hidden="1" x14ac:dyDescent="0.3"/>
    <row r="53898" hidden="1" x14ac:dyDescent="0.3"/>
    <row r="53899" hidden="1" x14ac:dyDescent="0.3"/>
    <row r="53900" hidden="1" x14ac:dyDescent="0.3"/>
    <row r="53901" hidden="1" x14ac:dyDescent="0.3"/>
    <row r="53902" hidden="1" x14ac:dyDescent="0.3"/>
    <row r="53903" hidden="1" x14ac:dyDescent="0.3"/>
    <row r="53904" hidden="1" x14ac:dyDescent="0.3"/>
    <row r="53905" hidden="1" x14ac:dyDescent="0.3"/>
    <row r="53906" hidden="1" x14ac:dyDescent="0.3"/>
    <row r="53907" hidden="1" x14ac:dyDescent="0.3"/>
    <row r="53908" hidden="1" x14ac:dyDescent="0.3"/>
    <row r="53909" hidden="1" x14ac:dyDescent="0.3"/>
    <row r="53910" hidden="1" x14ac:dyDescent="0.3"/>
    <row r="53911" hidden="1" x14ac:dyDescent="0.3"/>
    <row r="53912" hidden="1" x14ac:dyDescent="0.3"/>
    <row r="53913" hidden="1" x14ac:dyDescent="0.3"/>
    <row r="53914" hidden="1" x14ac:dyDescent="0.3"/>
    <row r="53915" hidden="1" x14ac:dyDescent="0.3"/>
    <row r="53916" hidden="1" x14ac:dyDescent="0.3"/>
    <row r="53917" hidden="1" x14ac:dyDescent="0.3"/>
    <row r="53918" hidden="1" x14ac:dyDescent="0.3"/>
    <row r="53919" hidden="1" x14ac:dyDescent="0.3"/>
    <row r="53920" hidden="1" x14ac:dyDescent="0.3"/>
    <row r="53921" hidden="1" x14ac:dyDescent="0.3"/>
    <row r="53922" hidden="1" x14ac:dyDescent="0.3"/>
    <row r="53923" hidden="1" x14ac:dyDescent="0.3"/>
    <row r="53924" hidden="1" x14ac:dyDescent="0.3"/>
    <row r="53925" hidden="1" x14ac:dyDescent="0.3"/>
    <row r="53926" hidden="1" x14ac:dyDescent="0.3"/>
    <row r="53927" hidden="1" x14ac:dyDescent="0.3"/>
    <row r="53928" hidden="1" x14ac:dyDescent="0.3"/>
    <row r="53929" hidden="1" x14ac:dyDescent="0.3"/>
    <row r="53930" hidden="1" x14ac:dyDescent="0.3"/>
    <row r="53931" hidden="1" x14ac:dyDescent="0.3"/>
    <row r="53932" hidden="1" x14ac:dyDescent="0.3"/>
    <row r="53933" hidden="1" x14ac:dyDescent="0.3"/>
    <row r="53934" hidden="1" x14ac:dyDescent="0.3"/>
    <row r="53935" hidden="1" x14ac:dyDescent="0.3"/>
    <row r="53936" hidden="1" x14ac:dyDescent="0.3"/>
    <row r="53937" hidden="1" x14ac:dyDescent="0.3"/>
    <row r="53938" hidden="1" x14ac:dyDescent="0.3"/>
    <row r="53939" hidden="1" x14ac:dyDescent="0.3"/>
    <row r="53940" hidden="1" x14ac:dyDescent="0.3"/>
    <row r="53941" hidden="1" x14ac:dyDescent="0.3"/>
    <row r="53942" hidden="1" x14ac:dyDescent="0.3"/>
    <row r="53943" hidden="1" x14ac:dyDescent="0.3"/>
    <row r="53944" hidden="1" x14ac:dyDescent="0.3"/>
    <row r="53945" hidden="1" x14ac:dyDescent="0.3"/>
    <row r="53946" hidden="1" x14ac:dyDescent="0.3"/>
    <row r="53947" hidden="1" x14ac:dyDescent="0.3"/>
    <row r="53948" hidden="1" x14ac:dyDescent="0.3"/>
    <row r="53949" hidden="1" x14ac:dyDescent="0.3"/>
    <row r="53950" hidden="1" x14ac:dyDescent="0.3"/>
    <row r="53951" hidden="1" x14ac:dyDescent="0.3"/>
    <row r="53952" hidden="1" x14ac:dyDescent="0.3"/>
    <row r="53953" hidden="1" x14ac:dyDescent="0.3"/>
    <row r="53954" hidden="1" x14ac:dyDescent="0.3"/>
    <row r="53955" hidden="1" x14ac:dyDescent="0.3"/>
    <row r="53956" hidden="1" x14ac:dyDescent="0.3"/>
    <row r="53957" hidden="1" x14ac:dyDescent="0.3"/>
    <row r="53958" hidden="1" x14ac:dyDescent="0.3"/>
    <row r="53959" hidden="1" x14ac:dyDescent="0.3"/>
    <row r="53960" hidden="1" x14ac:dyDescent="0.3"/>
    <row r="53961" hidden="1" x14ac:dyDescent="0.3"/>
    <row r="53962" hidden="1" x14ac:dyDescent="0.3"/>
    <row r="53963" hidden="1" x14ac:dyDescent="0.3"/>
    <row r="53964" hidden="1" x14ac:dyDescent="0.3"/>
    <row r="53965" hidden="1" x14ac:dyDescent="0.3"/>
    <row r="53966" hidden="1" x14ac:dyDescent="0.3"/>
    <row r="53967" hidden="1" x14ac:dyDescent="0.3"/>
    <row r="53968" hidden="1" x14ac:dyDescent="0.3"/>
    <row r="53969" hidden="1" x14ac:dyDescent="0.3"/>
    <row r="53970" hidden="1" x14ac:dyDescent="0.3"/>
    <row r="53971" hidden="1" x14ac:dyDescent="0.3"/>
    <row r="53972" hidden="1" x14ac:dyDescent="0.3"/>
    <row r="53973" hidden="1" x14ac:dyDescent="0.3"/>
    <row r="53974" hidden="1" x14ac:dyDescent="0.3"/>
    <row r="53975" hidden="1" x14ac:dyDescent="0.3"/>
    <row r="53976" hidden="1" x14ac:dyDescent="0.3"/>
    <row r="53977" hidden="1" x14ac:dyDescent="0.3"/>
    <row r="53978" hidden="1" x14ac:dyDescent="0.3"/>
    <row r="53979" hidden="1" x14ac:dyDescent="0.3"/>
    <row r="53980" hidden="1" x14ac:dyDescent="0.3"/>
    <row r="53981" hidden="1" x14ac:dyDescent="0.3"/>
    <row r="53982" hidden="1" x14ac:dyDescent="0.3"/>
    <row r="53983" hidden="1" x14ac:dyDescent="0.3"/>
    <row r="53984" hidden="1" x14ac:dyDescent="0.3"/>
    <row r="53985" hidden="1" x14ac:dyDescent="0.3"/>
    <row r="53986" hidden="1" x14ac:dyDescent="0.3"/>
    <row r="53987" hidden="1" x14ac:dyDescent="0.3"/>
    <row r="53988" hidden="1" x14ac:dyDescent="0.3"/>
    <row r="53989" hidden="1" x14ac:dyDescent="0.3"/>
    <row r="53990" hidden="1" x14ac:dyDescent="0.3"/>
    <row r="53991" hidden="1" x14ac:dyDescent="0.3"/>
    <row r="53992" hidden="1" x14ac:dyDescent="0.3"/>
    <row r="53993" hidden="1" x14ac:dyDescent="0.3"/>
    <row r="53994" hidden="1" x14ac:dyDescent="0.3"/>
    <row r="53995" hidden="1" x14ac:dyDescent="0.3"/>
    <row r="53996" hidden="1" x14ac:dyDescent="0.3"/>
    <row r="53997" hidden="1" x14ac:dyDescent="0.3"/>
    <row r="53998" hidden="1" x14ac:dyDescent="0.3"/>
    <row r="53999" hidden="1" x14ac:dyDescent="0.3"/>
    <row r="54000" hidden="1" x14ac:dyDescent="0.3"/>
    <row r="54001" hidden="1" x14ac:dyDescent="0.3"/>
    <row r="54002" hidden="1" x14ac:dyDescent="0.3"/>
    <row r="54003" hidden="1" x14ac:dyDescent="0.3"/>
    <row r="54004" hidden="1" x14ac:dyDescent="0.3"/>
    <row r="54005" hidden="1" x14ac:dyDescent="0.3"/>
    <row r="54006" hidden="1" x14ac:dyDescent="0.3"/>
    <row r="54007" hidden="1" x14ac:dyDescent="0.3"/>
    <row r="54008" hidden="1" x14ac:dyDescent="0.3"/>
    <row r="54009" hidden="1" x14ac:dyDescent="0.3"/>
    <row r="54010" hidden="1" x14ac:dyDescent="0.3"/>
    <row r="54011" hidden="1" x14ac:dyDescent="0.3"/>
    <row r="54012" hidden="1" x14ac:dyDescent="0.3"/>
    <row r="54013" hidden="1" x14ac:dyDescent="0.3"/>
    <row r="54014" hidden="1" x14ac:dyDescent="0.3"/>
    <row r="54015" hidden="1" x14ac:dyDescent="0.3"/>
    <row r="54016" hidden="1" x14ac:dyDescent="0.3"/>
    <row r="54017" hidden="1" x14ac:dyDescent="0.3"/>
    <row r="54018" hidden="1" x14ac:dyDescent="0.3"/>
    <row r="54019" hidden="1" x14ac:dyDescent="0.3"/>
    <row r="54020" hidden="1" x14ac:dyDescent="0.3"/>
    <row r="54021" hidden="1" x14ac:dyDescent="0.3"/>
    <row r="54022" hidden="1" x14ac:dyDescent="0.3"/>
    <row r="54023" hidden="1" x14ac:dyDescent="0.3"/>
    <row r="54024" hidden="1" x14ac:dyDescent="0.3"/>
    <row r="54025" hidden="1" x14ac:dyDescent="0.3"/>
    <row r="54026" hidden="1" x14ac:dyDescent="0.3"/>
    <row r="54027" hidden="1" x14ac:dyDescent="0.3"/>
    <row r="54028" hidden="1" x14ac:dyDescent="0.3"/>
    <row r="54029" hidden="1" x14ac:dyDescent="0.3"/>
    <row r="54030" hidden="1" x14ac:dyDescent="0.3"/>
    <row r="54031" hidden="1" x14ac:dyDescent="0.3"/>
    <row r="54032" hidden="1" x14ac:dyDescent="0.3"/>
    <row r="54033" hidden="1" x14ac:dyDescent="0.3"/>
    <row r="54034" hidden="1" x14ac:dyDescent="0.3"/>
    <row r="54035" hidden="1" x14ac:dyDescent="0.3"/>
    <row r="54036" hidden="1" x14ac:dyDescent="0.3"/>
    <row r="54037" hidden="1" x14ac:dyDescent="0.3"/>
    <row r="54038" hidden="1" x14ac:dyDescent="0.3"/>
    <row r="54039" hidden="1" x14ac:dyDescent="0.3"/>
    <row r="54040" hidden="1" x14ac:dyDescent="0.3"/>
    <row r="54041" hidden="1" x14ac:dyDescent="0.3"/>
    <row r="54042" hidden="1" x14ac:dyDescent="0.3"/>
    <row r="54043" hidden="1" x14ac:dyDescent="0.3"/>
    <row r="54044" hidden="1" x14ac:dyDescent="0.3"/>
    <row r="54045" hidden="1" x14ac:dyDescent="0.3"/>
    <row r="54046" hidden="1" x14ac:dyDescent="0.3"/>
    <row r="54047" hidden="1" x14ac:dyDescent="0.3"/>
    <row r="54048" hidden="1" x14ac:dyDescent="0.3"/>
    <row r="54049" hidden="1" x14ac:dyDescent="0.3"/>
    <row r="54050" hidden="1" x14ac:dyDescent="0.3"/>
    <row r="54051" hidden="1" x14ac:dyDescent="0.3"/>
    <row r="54052" hidden="1" x14ac:dyDescent="0.3"/>
    <row r="54053" hidden="1" x14ac:dyDescent="0.3"/>
    <row r="54054" hidden="1" x14ac:dyDescent="0.3"/>
    <row r="54055" hidden="1" x14ac:dyDescent="0.3"/>
    <row r="54056" hidden="1" x14ac:dyDescent="0.3"/>
    <row r="54057" hidden="1" x14ac:dyDescent="0.3"/>
    <row r="54058" hidden="1" x14ac:dyDescent="0.3"/>
    <row r="54059" hidden="1" x14ac:dyDescent="0.3"/>
    <row r="54060" hidden="1" x14ac:dyDescent="0.3"/>
    <row r="54061" hidden="1" x14ac:dyDescent="0.3"/>
    <row r="54062" hidden="1" x14ac:dyDescent="0.3"/>
    <row r="54063" hidden="1" x14ac:dyDescent="0.3"/>
    <row r="54064" hidden="1" x14ac:dyDescent="0.3"/>
    <row r="54065" hidden="1" x14ac:dyDescent="0.3"/>
    <row r="54066" hidden="1" x14ac:dyDescent="0.3"/>
    <row r="54067" hidden="1" x14ac:dyDescent="0.3"/>
    <row r="54068" hidden="1" x14ac:dyDescent="0.3"/>
    <row r="54069" hidden="1" x14ac:dyDescent="0.3"/>
    <row r="54070" hidden="1" x14ac:dyDescent="0.3"/>
    <row r="54071" hidden="1" x14ac:dyDescent="0.3"/>
    <row r="54072" hidden="1" x14ac:dyDescent="0.3"/>
    <row r="54073" hidden="1" x14ac:dyDescent="0.3"/>
    <row r="54074" hidden="1" x14ac:dyDescent="0.3"/>
    <row r="54075" hidden="1" x14ac:dyDescent="0.3"/>
    <row r="54076" hidden="1" x14ac:dyDescent="0.3"/>
    <row r="54077" hidden="1" x14ac:dyDescent="0.3"/>
    <row r="54078" hidden="1" x14ac:dyDescent="0.3"/>
    <row r="54079" hidden="1" x14ac:dyDescent="0.3"/>
    <row r="54080" hidden="1" x14ac:dyDescent="0.3"/>
    <row r="54081" hidden="1" x14ac:dyDescent="0.3"/>
    <row r="54082" hidden="1" x14ac:dyDescent="0.3"/>
    <row r="54083" hidden="1" x14ac:dyDescent="0.3"/>
    <row r="54084" hidden="1" x14ac:dyDescent="0.3"/>
    <row r="54085" hidden="1" x14ac:dyDescent="0.3"/>
    <row r="54086" hidden="1" x14ac:dyDescent="0.3"/>
    <row r="54087" hidden="1" x14ac:dyDescent="0.3"/>
    <row r="54088" hidden="1" x14ac:dyDescent="0.3"/>
    <row r="54089" hidden="1" x14ac:dyDescent="0.3"/>
    <row r="54090" hidden="1" x14ac:dyDescent="0.3"/>
    <row r="54091" hidden="1" x14ac:dyDescent="0.3"/>
    <row r="54092" hidden="1" x14ac:dyDescent="0.3"/>
    <row r="54093" hidden="1" x14ac:dyDescent="0.3"/>
    <row r="54094" hidden="1" x14ac:dyDescent="0.3"/>
    <row r="54095" hidden="1" x14ac:dyDescent="0.3"/>
    <row r="54096" hidden="1" x14ac:dyDescent="0.3"/>
    <row r="54097" hidden="1" x14ac:dyDescent="0.3"/>
    <row r="54098" hidden="1" x14ac:dyDescent="0.3"/>
    <row r="54099" hidden="1" x14ac:dyDescent="0.3"/>
    <row r="54100" hidden="1" x14ac:dyDescent="0.3"/>
    <row r="54101" hidden="1" x14ac:dyDescent="0.3"/>
    <row r="54102" hidden="1" x14ac:dyDescent="0.3"/>
    <row r="54103" hidden="1" x14ac:dyDescent="0.3"/>
    <row r="54104" hidden="1" x14ac:dyDescent="0.3"/>
    <row r="54105" hidden="1" x14ac:dyDescent="0.3"/>
    <row r="54106" hidden="1" x14ac:dyDescent="0.3"/>
    <row r="54107" hidden="1" x14ac:dyDescent="0.3"/>
    <row r="54108" hidden="1" x14ac:dyDescent="0.3"/>
    <row r="54109" hidden="1" x14ac:dyDescent="0.3"/>
    <row r="54110" hidden="1" x14ac:dyDescent="0.3"/>
    <row r="54111" hidden="1" x14ac:dyDescent="0.3"/>
    <row r="54112" hidden="1" x14ac:dyDescent="0.3"/>
    <row r="54113" hidden="1" x14ac:dyDescent="0.3"/>
    <row r="54114" hidden="1" x14ac:dyDescent="0.3"/>
    <row r="54115" hidden="1" x14ac:dyDescent="0.3"/>
    <row r="54116" hidden="1" x14ac:dyDescent="0.3"/>
    <row r="54117" hidden="1" x14ac:dyDescent="0.3"/>
    <row r="54118" hidden="1" x14ac:dyDescent="0.3"/>
    <row r="54119" hidden="1" x14ac:dyDescent="0.3"/>
    <row r="54120" hidden="1" x14ac:dyDescent="0.3"/>
    <row r="54121" hidden="1" x14ac:dyDescent="0.3"/>
    <row r="54122" hidden="1" x14ac:dyDescent="0.3"/>
    <row r="54123" hidden="1" x14ac:dyDescent="0.3"/>
    <row r="54124" hidden="1" x14ac:dyDescent="0.3"/>
    <row r="54125" hidden="1" x14ac:dyDescent="0.3"/>
    <row r="54126" hidden="1" x14ac:dyDescent="0.3"/>
    <row r="54127" hidden="1" x14ac:dyDescent="0.3"/>
    <row r="54128" hidden="1" x14ac:dyDescent="0.3"/>
    <row r="54129" hidden="1" x14ac:dyDescent="0.3"/>
    <row r="54130" hidden="1" x14ac:dyDescent="0.3"/>
    <row r="54131" hidden="1" x14ac:dyDescent="0.3"/>
    <row r="54132" hidden="1" x14ac:dyDescent="0.3"/>
    <row r="54133" hidden="1" x14ac:dyDescent="0.3"/>
    <row r="54134" hidden="1" x14ac:dyDescent="0.3"/>
    <row r="54135" hidden="1" x14ac:dyDescent="0.3"/>
    <row r="54136" hidden="1" x14ac:dyDescent="0.3"/>
    <row r="54137" hidden="1" x14ac:dyDescent="0.3"/>
    <row r="54138" hidden="1" x14ac:dyDescent="0.3"/>
    <row r="54139" hidden="1" x14ac:dyDescent="0.3"/>
    <row r="54140" hidden="1" x14ac:dyDescent="0.3"/>
    <row r="54141" hidden="1" x14ac:dyDescent="0.3"/>
    <row r="54142" hidden="1" x14ac:dyDescent="0.3"/>
    <row r="54143" hidden="1" x14ac:dyDescent="0.3"/>
    <row r="54144" hidden="1" x14ac:dyDescent="0.3"/>
    <row r="54145" hidden="1" x14ac:dyDescent="0.3"/>
    <row r="54146" hidden="1" x14ac:dyDescent="0.3"/>
    <row r="54147" hidden="1" x14ac:dyDescent="0.3"/>
    <row r="54148" hidden="1" x14ac:dyDescent="0.3"/>
    <row r="54149" hidden="1" x14ac:dyDescent="0.3"/>
    <row r="54150" hidden="1" x14ac:dyDescent="0.3"/>
    <row r="54151" hidden="1" x14ac:dyDescent="0.3"/>
    <row r="54152" hidden="1" x14ac:dyDescent="0.3"/>
    <row r="54153" hidden="1" x14ac:dyDescent="0.3"/>
    <row r="54154" hidden="1" x14ac:dyDescent="0.3"/>
    <row r="54155" hidden="1" x14ac:dyDescent="0.3"/>
    <row r="54156" hidden="1" x14ac:dyDescent="0.3"/>
    <row r="54157" hidden="1" x14ac:dyDescent="0.3"/>
    <row r="54158" hidden="1" x14ac:dyDescent="0.3"/>
    <row r="54159" hidden="1" x14ac:dyDescent="0.3"/>
    <row r="54160" hidden="1" x14ac:dyDescent="0.3"/>
    <row r="54161" hidden="1" x14ac:dyDescent="0.3"/>
    <row r="54162" hidden="1" x14ac:dyDescent="0.3"/>
    <row r="54163" hidden="1" x14ac:dyDescent="0.3"/>
    <row r="54164" hidden="1" x14ac:dyDescent="0.3"/>
    <row r="54165" hidden="1" x14ac:dyDescent="0.3"/>
    <row r="54166" hidden="1" x14ac:dyDescent="0.3"/>
    <row r="54167" hidden="1" x14ac:dyDescent="0.3"/>
    <row r="54168" hidden="1" x14ac:dyDescent="0.3"/>
    <row r="54169" hidden="1" x14ac:dyDescent="0.3"/>
    <row r="54170" hidden="1" x14ac:dyDescent="0.3"/>
    <row r="54171" hidden="1" x14ac:dyDescent="0.3"/>
    <row r="54172" hidden="1" x14ac:dyDescent="0.3"/>
    <row r="54173" hidden="1" x14ac:dyDescent="0.3"/>
    <row r="54174" hidden="1" x14ac:dyDescent="0.3"/>
    <row r="54175" hidden="1" x14ac:dyDescent="0.3"/>
    <row r="54176" hidden="1" x14ac:dyDescent="0.3"/>
    <row r="54177" hidden="1" x14ac:dyDescent="0.3"/>
    <row r="54178" hidden="1" x14ac:dyDescent="0.3"/>
    <row r="54179" hidden="1" x14ac:dyDescent="0.3"/>
    <row r="54180" hidden="1" x14ac:dyDescent="0.3"/>
    <row r="54181" hidden="1" x14ac:dyDescent="0.3"/>
    <row r="54182" hidden="1" x14ac:dyDescent="0.3"/>
    <row r="54183" hidden="1" x14ac:dyDescent="0.3"/>
    <row r="54184" hidden="1" x14ac:dyDescent="0.3"/>
    <row r="54185" hidden="1" x14ac:dyDescent="0.3"/>
    <row r="54186" hidden="1" x14ac:dyDescent="0.3"/>
    <row r="54187" hidden="1" x14ac:dyDescent="0.3"/>
    <row r="54188" hidden="1" x14ac:dyDescent="0.3"/>
    <row r="54189" hidden="1" x14ac:dyDescent="0.3"/>
    <row r="54190" hidden="1" x14ac:dyDescent="0.3"/>
    <row r="54191" hidden="1" x14ac:dyDescent="0.3"/>
    <row r="54192" hidden="1" x14ac:dyDescent="0.3"/>
    <row r="54193" hidden="1" x14ac:dyDescent="0.3"/>
    <row r="54194" hidden="1" x14ac:dyDescent="0.3"/>
    <row r="54195" hidden="1" x14ac:dyDescent="0.3"/>
    <row r="54196" hidden="1" x14ac:dyDescent="0.3"/>
    <row r="54197" hidden="1" x14ac:dyDescent="0.3"/>
    <row r="54198" hidden="1" x14ac:dyDescent="0.3"/>
    <row r="54199" hidden="1" x14ac:dyDescent="0.3"/>
    <row r="54200" hidden="1" x14ac:dyDescent="0.3"/>
    <row r="54201" hidden="1" x14ac:dyDescent="0.3"/>
    <row r="54202" hidden="1" x14ac:dyDescent="0.3"/>
    <row r="54203" hidden="1" x14ac:dyDescent="0.3"/>
    <row r="54204" hidden="1" x14ac:dyDescent="0.3"/>
    <row r="54205" hidden="1" x14ac:dyDescent="0.3"/>
    <row r="54206" hidden="1" x14ac:dyDescent="0.3"/>
    <row r="54207" hidden="1" x14ac:dyDescent="0.3"/>
    <row r="54208" hidden="1" x14ac:dyDescent="0.3"/>
    <row r="54209" hidden="1" x14ac:dyDescent="0.3"/>
    <row r="54210" hidden="1" x14ac:dyDescent="0.3"/>
    <row r="54211" hidden="1" x14ac:dyDescent="0.3"/>
    <row r="54212" hidden="1" x14ac:dyDescent="0.3"/>
    <row r="54213" hidden="1" x14ac:dyDescent="0.3"/>
    <row r="54214" hidden="1" x14ac:dyDescent="0.3"/>
    <row r="54215" hidden="1" x14ac:dyDescent="0.3"/>
    <row r="54216" hidden="1" x14ac:dyDescent="0.3"/>
    <row r="54217" hidden="1" x14ac:dyDescent="0.3"/>
    <row r="54218" hidden="1" x14ac:dyDescent="0.3"/>
    <row r="54219" hidden="1" x14ac:dyDescent="0.3"/>
    <row r="54220" hidden="1" x14ac:dyDescent="0.3"/>
    <row r="54221" hidden="1" x14ac:dyDescent="0.3"/>
    <row r="54222" hidden="1" x14ac:dyDescent="0.3"/>
    <row r="54223" hidden="1" x14ac:dyDescent="0.3"/>
    <row r="54224" hidden="1" x14ac:dyDescent="0.3"/>
    <row r="54225" hidden="1" x14ac:dyDescent="0.3"/>
    <row r="54226" hidden="1" x14ac:dyDescent="0.3"/>
    <row r="54227" hidden="1" x14ac:dyDescent="0.3"/>
    <row r="54228" hidden="1" x14ac:dyDescent="0.3"/>
    <row r="54229" hidden="1" x14ac:dyDescent="0.3"/>
    <row r="54230" hidden="1" x14ac:dyDescent="0.3"/>
    <row r="54231" hidden="1" x14ac:dyDescent="0.3"/>
    <row r="54232" hidden="1" x14ac:dyDescent="0.3"/>
    <row r="54233" hidden="1" x14ac:dyDescent="0.3"/>
    <row r="54234" hidden="1" x14ac:dyDescent="0.3"/>
    <row r="54235" hidden="1" x14ac:dyDescent="0.3"/>
    <row r="54236" hidden="1" x14ac:dyDescent="0.3"/>
    <row r="54237" hidden="1" x14ac:dyDescent="0.3"/>
    <row r="54238" hidden="1" x14ac:dyDescent="0.3"/>
    <row r="54239" hidden="1" x14ac:dyDescent="0.3"/>
    <row r="54240" hidden="1" x14ac:dyDescent="0.3"/>
    <row r="54241" hidden="1" x14ac:dyDescent="0.3"/>
    <row r="54242" hidden="1" x14ac:dyDescent="0.3"/>
    <row r="54243" hidden="1" x14ac:dyDescent="0.3"/>
    <row r="54244" hidden="1" x14ac:dyDescent="0.3"/>
    <row r="54245" hidden="1" x14ac:dyDescent="0.3"/>
    <row r="54246" hidden="1" x14ac:dyDescent="0.3"/>
    <row r="54247" hidden="1" x14ac:dyDescent="0.3"/>
    <row r="54248" hidden="1" x14ac:dyDescent="0.3"/>
    <row r="54249" hidden="1" x14ac:dyDescent="0.3"/>
    <row r="54250" hidden="1" x14ac:dyDescent="0.3"/>
    <row r="54251" hidden="1" x14ac:dyDescent="0.3"/>
    <row r="54252" hidden="1" x14ac:dyDescent="0.3"/>
    <row r="54253" hidden="1" x14ac:dyDescent="0.3"/>
    <row r="54254" hidden="1" x14ac:dyDescent="0.3"/>
    <row r="54255" hidden="1" x14ac:dyDescent="0.3"/>
    <row r="54256" hidden="1" x14ac:dyDescent="0.3"/>
    <row r="54257" hidden="1" x14ac:dyDescent="0.3"/>
    <row r="54258" hidden="1" x14ac:dyDescent="0.3"/>
    <row r="54259" hidden="1" x14ac:dyDescent="0.3"/>
    <row r="54260" hidden="1" x14ac:dyDescent="0.3"/>
    <row r="54261" hidden="1" x14ac:dyDescent="0.3"/>
    <row r="54262" hidden="1" x14ac:dyDescent="0.3"/>
    <row r="54263" hidden="1" x14ac:dyDescent="0.3"/>
    <row r="54264" hidden="1" x14ac:dyDescent="0.3"/>
    <row r="54265" hidden="1" x14ac:dyDescent="0.3"/>
    <row r="54266" hidden="1" x14ac:dyDescent="0.3"/>
    <row r="54267" hidden="1" x14ac:dyDescent="0.3"/>
    <row r="54268" hidden="1" x14ac:dyDescent="0.3"/>
    <row r="54269" hidden="1" x14ac:dyDescent="0.3"/>
    <row r="54270" hidden="1" x14ac:dyDescent="0.3"/>
    <row r="54271" hidden="1" x14ac:dyDescent="0.3"/>
    <row r="54272" hidden="1" x14ac:dyDescent="0.3"/>
    <row r="54273" hidden="1" x14ac:dyDescent="0.3"/>
    <row r="54274" hidden="1" x14ac:dyDescent="0.3"/>
    <row r="54275" hidden="1" x14ac:dyDescent="0.3"/>
    <row r="54276" hidden="1" x14ac:dyDescent="0.3"/>
    <row r="54277" hidden="1" x14ac:dyDescent="0.3"/>
    <row r="54278" hidden="1" x14ac:dyDescent="0.3"/>
    <row r="54279" hidden="1" x14ac:dyDescent="0.3"/>
    <row r="54280" hidden="1" x14ac:dyDescent="0.3"/>
    <row r="54281" hidden="1" x14ac:dyDescent="0.3"/>
    <row r="54282" hidden="1" x14ac:dyDescent="0.3"/>
    <row r="54283" hidden="1" x14ac:dyDescent="0.3"/>
    <row r="54284" hidden="1" x14ac:dyDescent="0.3"/>
    <row r="54285" hidden="1" x14ac:dyDescent="0.3"/>
    <row r="54286" hidden="1" x14ac:dyDescent="0.3"/>
    <row r="54287" hidden="1" x14ac:dyDescent="0.3"/>
    <row r="54288" hidden="1" x14ac:dyDescent="0.3"/>
    <row r="54289" hidden="1" x14ac:dyDescent="0.3"/>
    <row r="54290" hidden="1" x14ac:dyDescent="0.3"/>
    <row r="54291" hidden="1" x14ac:dyDescent="0.3"/>
    <row r="54292" hidden="1" x14ac:dyDescent="0.3"/>
    <row r="54293" hidden="1" x14ac:dyDescent="0.3"/>
    <row r="54294" hidden="1" x14ac:dyDescent="0.3"/>
    <row r="54295" hidden="1" x14ac:dyDescent="0.3"/>
    <row r="54296" hidden="1" x14ac:dyDescent="0.3"/>
    <row r="54297" hidden="1" x14ac:dyDescent="0.3"/>
    <row r="54298" hidden="1" x14ac:dyDescent="0.3"/>
    <row r="54299" hidden="1" x14ac:dyDescent="0.3"/>
    <row r="54300" hidden="1" x14ac:dyDescent="0.3"/>
    <row r="54301" hidden="1" x14ac:dyDescent="0.3"/>
    <row r="54302" hidden="1" x14ac:dyDescent="0.3"/>
    <row r="54303" hidden="1" x14ac:dyDescent="0.3"/>
    <row r="54304" hidden="1" x14ac:dyDescent="0.3"/>
    <row r="54305" hidden="1" x14ac:dyDescent="0.3"/>
    <row r="54306" hidden="1" x14ac:dyDescent="0.3"/>
    <row r="54307" hidden="1" x14ac:dyDescent="0.3"/>
    <row r="54308" hidden="1" x14ac:dyDescent="0.3"/>
    <row r="54309" hidden="1" x14ac:dyDescent="0.3"/>
    <row r="54310" hidden="1" x14ac:dyDescent="0.3"/>
    <row r="54311" hidden="1" x14ac:dyDescent="0.3"/>
    <row r="54312" hidden="1" x14ac:dyDescent="0.3"/>
    <row r="54313" hidden="1" x14ac:dyDescent="0.3"/>
    <row r="54314" hidden="1" x14ac:dyDescent="0.3"/>
    <row r="54315" hidden="1" x14ac:dyDescent="0.3"/>
    <row r="54316" hidden="1" x14ac:dyDescent="0.3"/>
    <row r="54317" hidden="1" x14ac:dyDescent="0.3"/>
    <row r="54318" hidden="1" x14ac:dyDescent="0.3"/>
    <row r="54319" hidden="1" x14ac:dyDescent="0.3"/>
    <row r="54320" hidden="1" x14ac:dyDescent="0.3"/>
    <row r="54321" hidden="1" x14ac:dyDescent="0.3"/>
    <row r="54322" hidden="1" x14ac:dyDescent="0.3"/>
    <row r="54323" hidden="1" x14ac:dyDescent="0.3"/>
    <row r="54324" hidden="1" x14ac:dyDescent="0.3"/>
    <row r="54325" hidden="1" x14ac:dyDescent="0.3"/>
    <row r="54326" hidden="1" x14ac:dyDescent="0.3"/>
    <row r="54327" hidden="1" x14ac:dyDescent="0.3"/>
    <row r="54328" hidden="1" x14ac:dyDescent="0.3"/>
    <row r="54329" hidden="1" x14ac:dyDescent="0.3"/>
    <row r="54330" hidden="1" x14ac:dyDescent="0.3"/>
    <row r="54331" hidden="1" x14ac:dyDescent="0.3"/>
    <row r="54332" hidden="1" x14ac:dyDescent="0.3"/>
    <row r="54333" hidden="1" x14ac:dyDescent="0.3"/>
    <row r="54334" hidden="1" x14ac:dyDescent="0.3"/>
    <row r="54335" hidden="1" x14ac:dyDescent="0.3"/>
    <row r="54336" hidden="1" x14ac:dyDescent="0.3"/>
    <row r="54337" hidden="1" x14ac:dyDescent="0.3"/>
    <row r="54338" hidden="1" x14ac:dyDescent="0.3"/>
    <row r="54339" hidden="1" x14ac:dyDescent="0.3"/>
    <row r="54340" hidden="1" x14ac:dyDescent="0.3"/>
    <row r="54341" hidden="1" x14ac:dyDescent="0.3"/>
    <row r="54342" hidden="1" x14ac:dyDescent="0.3"/>
    <row r="54343" hidden="1" x14ac:dyDescent="0.3"/>
    <row r="54344" hidden="1" x14ac:dyDescent="0.3"/>
    <row r="54345" hidden="1" x14ac:dyDescent="0.3"/>
    <row r="54346" hidden="1" x14ac:dyDescent="0.3"/>
    <row r="54347" hidden="1" x14ac:dyDescent="0.3"/>
    <row r="54348" hidden="1" x14ac:dyDescent="0.3"/>
    <row r="54349" hidden="1" x14ac:dyDescent="0.3"/>
    <row r="54350" hidden="1" x14ac:dyDescent="0.3"/>
    <row r="54351" hidden="1" x14ac:dyDescent="0.3"/>
    <row r="54352" hidden="1" x14ac:dyDescent="0.3"/>
    <row r="54353" hidden="1" x14ac:dyDescent="0.3"/>
    <row r="54354" hidden="1" x14ac:dyDescent="0.3"/>
    <row r="54355" hidden="1" x14ac:dyDescent="0.3"/>
    <row r="54356" hidden="1" x14ac:dyDescent="0.3"/>
    <row r="54357" hidden="1" x14ac:dyDescent="0.3"/>
    <row r="54358" hidden="1" x14ac:dyDescent="0.3"/>
    <row r="54359" hidden="1" x14ac:dyDescent="0.3"/>
    <row r="54360" hidden="1" x14ac:dyDescent="0.3"/>
    <row r="54361" hidden="1" x14ac:dyDescent="0.3"/>
    <row r="54362" hidden="1" x14ac:dyDescent="0.3"/>
    <row r="54363" hidden="1" x14ac:dyDescent="0.3"/>
    <row r="54364" hidden="1" x14ac:dyDescent="0.3"/>
    <row r="54365" hidden="1" x14ac:dyDescent="0.3"/>
    <row r="54366" hidden="1" x14ac:dyDescent="0.3"/>
    <row r="54367" hidden="1" x14ac:dyDescent="0.3"/>
    <row r="54368" hidden="1" x14ac:dyDescent="0.3"/>
    <row r="54369" hidden="1" x14ac:dyDescent="0.3"/>
    <row r="54370" hidden="1" x14ac:dyDescent="0.3"/>
    <row r="54371" hidden="1" x14ac:dyDescent="0.3"/>
    <row r="54372" hidden="1" x14ac:dyDescent="0.3"/>
    <row r="54373" hidden="1" x14ac:dyDescent="0.3"/>
    <row r="54374" hidden="1" x14ac:dyDescent="0.3"/>
    <row r="54375" hidden="1" x14ac:dyDescent="0.3"/>
    <row r="54376" hidden="1" x14ac:dyDescent="0.3"/>
    <row r="54377" hidden="1" x14ac:dyDescent="0.3"/>
    <row r="54378" hidden="1" x14ac:dyDescent="0.3"/>
    <row r="54379" hidden="1" x14ac:dyDescent="0.3"/>
    <row r="54380" hidden="1" x14ac:dyDescent="0.3"/>
    <row r="54381" hidden="1" x14ac:dyDescent="0.3"/>
    <row r="54382" hidden="1" x14ac:dyDescent="0.3"/>
    <row r="54383" hidden="1" x14ac:dyDescent="0.3"/>
    <row r="54384" hidden="1" x14ac:dyDescent="0.3"/>
    <row r="54385" hidden="1" x14ac:dyDescent="0.3"/>
    <row r="54386" hidden="1" x14ac:dyDescent="0.3"/>
    <row r="54387" hidden="1" x14ac:dyDescent="0.3"/>
    <row r="54388" hidden="1" x14ac:dyDescent="0.3"/>
    <row r="54389" hidden="1" x14ac:dyDescent="0.3"/>
    <row r="54390" hidden="1" x14ac:dyDescent="0.3"/>
    <row r="54391" hidden="1" x14ac:dyDescent="0.3"/>
    <row r="54392" hidden="1" x14ac:dyDescent="0.3"/>
    <row r="54393" hidden="1" x14ac:dyDescent="0.3"/>
    <row r="54394" hidden="1" x14ac:dyDescent="0.3"/>
    <row r="54395" hidden="1" x14ac:dyDescent="0.3"/>
    <row r="54396" hidden="1" x14ac:dyDescent="0.3"/>
    <row r="54397" hidden="1" x14ac:dyDescent="0.3"/>
    <row r="54398" hidden="1" x14ac:dyDescent="0.3"/>
    <row r="54399" hidden="1" x14ac:dyDescent="0.3"/>
    <row r="54400" hidden="1" x14ac:dyDescent="0.3"/>
    <row r="54401" hidden="1" x14ac:dyDescent="0.3"/>
    <row r="54402" hidden="1" x14ac:dyDescent="0.3"/>
    <row r="54403" hidden="1" x14ac:dyDescent="0.3"/>
    <row r="54404" hidden="1" x14ac:dyDescent="0.3"/>
    <row r="54405" hidden="1" x14ac:dyDescent="0.3"/>
    <row r="54406" hidden="1" x14ac:dyDescent="0.3"/>
    <row r="54407" hidden="1" x14ac:dyDescent="0.3"/>
    <row r="54408" hidden="1" x14ac:dyDescent="0.3"/>
    <row r="54409" hidden="1" x14ac:dyDescent="0.3"/>
    <row r="54410" hidden="1" x14ac:dyDescent="0.3"/>
    <row r="54411" hidden="1" x14ac:dyDescent="0.3"/>
    <row r="54412" hidden="1" x14ac:dyDescent="0.3"/>
    <row r="54413" hidden="1" x14ac:dyDescent="0.3"/>
    <row r="54414" hidden="1" x14ac:dyDescent="0.3"/>
    <row r="54415" hidden="1" x14ac:dyDescent="0.3"/>
    <row r="54416" hidden="1" x14ac:dyDescent="0.3"/>
    <row r="54417" hidden="1" x14ac:dyDescent="0.3"/>
    <row r="54418" hidden="1" x14ac:dyDescent="0.3"/>
    <row r="54419" hidden="1" x14ac:dyDescent="0.3"/>
    <row r="54420" hidden="1" x14ac:dyDescent="0.3"/>
    <row r="54421" hidden="1" x14ac:dyDescent="0.3"/>
    <row r="54422" hidden="1" x14ac:dyDescent="0.3"/>
    <row r="54423" hidden="1" x14ac:dyDescent="0.3"/>
    <row r="54424" hidden="1" x14ac:dyDescent="0.3"/>
    <row r="54425" hidden="1" x14ac:dyDescent="0.3"/>
    <row r="54426" hidden="1" x14ac:dyDescent="0.3"/>
    <row r="54427" hidden="1" x14ac:dyDescent="0.3"/>
    <row r="54428" hidden="1" x14ac:dyDescent="0.3"/>
    <row r="54429" hidden="1" x14ac:dyDescent="0.3"/>
    <row r="54430" hidden="1" x14ac:dyDescent="0.3"/>
    <row r="54431" hidden="1" x14ac:dyDescent="0.3"/>
    <row r="54432" hidden="1" x14ac:dyDescent="0.3"/>
    <row r="54433" hidden="1" x14ac:dyDescent="0.3"/>
    <row r="54434" hidden="1" x14ac:dyDescent="0.3"/>
    <row r="54435" hidden="1" x14ac:dyDescent="0.3"/>
    <row r="54436" hidden="1" x14ac:dyDescent="0.3"/>
    <row r="54437" hidden="1" x14ac:dyDescent="0.3"/>
    <row r="54438" hidden="1" x14ac:dyDescent="0.3"/>
    <row r="54439" hidden="1" x14ac:dyDescent="0.3"/>
    <row r="54440" hidden="1" x14ac:dyDescent="0.3"/>
    <row r="54441" hidden="1" x14ac:dyDescent="0.3"/>
    <row r="54442" hidden="1" x14ac:dyDescent="0.3"/>
    <row r="54443" hidden="1" x14ac:dyDescent="0.3"/>
    <row r="54444" hidden="1" x14ac:dyDescent="0.3"/>
    <row r="54445" hidden="1" x14ac:dyDescent="0.3"/>
    <row r="54446" hidden="1" x14ac:dyDescent="0.3"/>
    <row r="54447" hidden="1" x14ac:dyDescent="0.3"/>
    <row r="54448" hidden="1" x14ac:dyDescent="0.3"/>
    <row r="54449" hidden="1" x14ac:dyDescent="0.3"/>
    <row r="54450" hidden="1" x14ac:dyDescent="0.3"/>
    <row r="54451" hidden="1" x14ac:dyDescent="0.3"/>
    <row r="54452" hidden="1" x14ac:dyDescent="0.3"/>
    <row r="54453" hidden="1" x14ac:dyDescent="0.3"/>
    <row r="54454" hidden="1" x14ac:dyDescent="0.3"/>
    <row r="54455" hidden="1" x14ac:dyDescent="0.3"/>
    <row r="54456" hidden="1" x14ac:dyDescent="0.3"/>
    <row r="54457" hidden="1" x14ac:dyDescent="0.3"/>
    <row r="54458" hidden="1" x14ac:dyDescent="0.3"/>
    <row r="54459" hidden="1" x14ac:dyDescent="0.3"/>
    <row r="54460" hidden="1" x14ac:dyDescent="0.3"/>
    <row r="54461" hidden="1" x14ac:dyDescent="0.3"/>
    <row r="54462" hidden="1" x14ac:dyDescent="0.3"/>
    <row r="54463" hidden="1" x14ac:dyDescent="0.3"/>
    <row r="54464" hidden="1" x14ac:dyDescent="0.3"/>
    <row r="54465" hidden="1" x14ac:dyDescent="0.3"/>
    <row r="54466" hidden="1" x14ac:dyDescent="0.3"/>
    <row r="54467" hidden="1" x14ac:dyDescent="0.3"/>
    <row r="54468" hidden="1" x14ac:dyDescent="0.3"/>
    <row r="54469" hidden="1" x14ac:dyDescent="0.3"/>
    <row r="54470" hidden="1" x14ac:dyDescent="0.3"/>
    <row r="54471" hidden="1" x14ac:dyDescent="0.3"/>
    <row r="54472" hidden="1" x14ac:dyDescent="0.3"/>
    <row r="54473" hidden="1" x14ac:dyDescent="0.3"/>
    <row r="54474" hidden="1" x14ac:dyDescent="0.3"/>
    <row r="54475" hidden="1" x14ac:dyDescent="0.3"/>
    <row r="54476" hidden="1" x14ac:dyDescent="0.3"/>
    <row r="54477" hidden="1" x14ac:dyDescent="0.3"/>
    <row r="54478" hidden="1" x14ac:dyDescent="0.3"/>
    <row r="54479" hidden="1" x14ac:dyDescent="0.3"/>
    <row r="54480" hidden="1" x14ac:dyDescent="0.3"/>
    <row r="54481" hidden="1" x14ac:dyDescent="0.3"/>
    <row r="54482" hidden="1" x14ac:dyDescent="0.3"/>
    <row r="54483" hidden="1" x14ac:dyDescent="0.3"/>
    <row r="54484" hidden="1" x14ac:dyDescent="0.3"/>
    <row r="54485" hidden="1" x14ac:dyDescent="0.3"/>
    <row r="54486" hidden="1" x14ac:dyDescent="0.3"/>
    <row r="54487" hidden="1" x14ac:dyDescent="0.3"/>
    <row r="54488" hidden="1" x14ac:dyDescent="0.3"/>
    <row r="54489" hidden="1" x14ac:dyDescent="0.3"/>
    <row r="54490" hidden="1" x14ac:dyDescent="0.3"/>
    <row r="54491" hidden="1" x14ac:dyDescent="0.3"/>
    <row r="54492" hidden="1" x14ac:dyDescent="0.3"/>
    <row r="54493" hidden="1" x14ac:dyDescent="0.3"/>
    <row r="54494" hidden="1" x14ac:dyDescent="0.3"/>
    <row r="54495" hidden="1" x14ac:dyDescent="0.3"/>
    <row r="54496" hidden="1" x14ac:dyDescent="0.3"/>
    <row r="54497" hidden="1" x14ac:dyDescent="0.3"/>
    <row r="54498" hidden="1" x14ac:dyDescent="0.3"/>
    <row r="54499" hidden="1" x14ac:dyDescent="0.3"/>
    <row r="54500" hidden="1" x14ac:dyDescent="0.3"/>
    <row r="54501" hidden="1" x14ac:dyDescent="0.3"/>
    <row r="54502" hidden="1" x14ac:dyDescent="0.3"/>
    <row r="54503" hidden="1" x14ac:dyDescent="0.3"/>
    <row r="54504" hidden="1" x14ac:dyDescent="0.3"/>
    <row r="54505" hidden="1" x14ac:dyDescent="0.3"/>
    <row r="54506" hidden="1" x14ac:dyDescent="0.3"/>
    <row r="54507" hidden="1" x14ac:dyDescent="0.3"/>
    <row r="54508" hidden="1" x14ac:dyDescent="0.3"/>
    <row r="54509" hidden="1" x14ac:dyDescent="0.3"/>
    <row r="54510" hidden="1" x14ac:dyDescent="0.3"/>
    <row r="54511" hidden="1" x14ac:dyDescent="0.3"/>
    <row r="54512" hidden="1" x14ac:dyDescent="0.3"/>
    <row r="54513" hidden="1" x14ac:dyDescent="0.3"/>
    <row r="54514" hidden="1" x14ac:dyDescent="0.3"/>
    <row r="54515" hidden="1" x14ac:dyDescent="0.3"/>
    <row r="54516" hidden="1" x14ac:dyDescent="0.3"/>
    <row r="54517" hidden="1" x14ac:dyDescent="0.3"/>
    <row r="54518" hidden="1" x14ac:dyDescent="0.3"/>
    <row r="54519" hidden="1" x14ac:dyDescent="0.3"/>
    <row r="54520" hidden="1" x14ac:dyDescent="0.3"/>
    <row r="54521" hidden="1" x14ac:dyDescent="0.3"/>
    <row r="54522" hidden="1" x14ac:dyDescent="0.3"/>
    <row r="54523" hidden="1" x14ac:dyDescent="0.3"/>
    <row r="54524" hidden="1" x14ac:dyDescent="0.3"/>
    <row r="54525" hidden="1" x14ac:dyDescent="0.3"/>
    <row r="54526" hidden="1" x14ac:dyDescent="0.3"/>
    <row r="54527" hidden="1" x14ac:dyDescent="0.3"/>
    <row r="54528" hidden="1" x14ac:dyDescent="0.3"/>
    <row r="54529" hidden="1" x14ac:dyDescent="0.3"/>
    <row r="54530" hidden="1" x14ac:dyDescent="0.3"/>
    <row r="54531" hidden="1" x14ac:dyDescent="0.3"/>
    <row r="54532" hidden="1" x14ac:dyDescent="0.3"/>
    <row r="54533" hidden="1" x14ac:dyDescent="0.3"/>
    <row r="54534" hidden="1" x14ac:dyDescent="0.3"/>
    <row r="54535" hidden="1" x14ac:dyDescent="0.3"/>
    <row r="54536" hidden="1" x14ac:dyDescent="0.3"/>
    <row r="54537" hidden="1" x14ac:dyDescent="0.3"/>
    <row r="54538" hidden="1" x14ac:dyDescent="0.3"/>
    <row r="54539" hidden="1" x14ac:dyDescent="0.3"/>
    <row r="54540" hidden="1" x14ac:dyDescent="0.3"/>
    <row r="54541" hidden="1" x14ac:dyDescent="0.3"/>
    <row r="54542" hidden="1" x14ac:dyDescent="0.3"/>
    <row r="54543" hidden="1" x14ac:dyDescent="0.3"/>
    <row r="54544" hidden="1" x14ac:dyDescent="0.3"/>
    <row r="54545" hidden="1" x14ac:dyDescent="0.3"/>
    <row r="54546" hidden="1" x14ac:dyDescent="0.3"/>
    <row r="54547" hidden="1" x14ac:dyDescent="0.3"/>
    <row r="54548" hidden="1" x14ac:dyDescent="0.3"/>
    <row r="54549" hidden="1" x14ac:dyDescent="0.3"/>
    <row r="54550" hidden="1" x14ac:dyDescent="0.3"/>
    <row r="54551" hidden="1" x14ac:dyDescent="0.3"/>
    <row r="54552" hidden="1" x14ac:dyDescent="0.3"/>
    <row r="54553" hidden="1" x14ac:dyDescent="0.3"/>
    <row r="54554" hidden="1" x14ac:dyDescent="0.3"/>
    <row r="54555" hidden="1" x14ac:dyDescent="0.3"/>
    <row r="54556" hidden="1" x14ac:dyDescent="0.3"/>
    <row r="54557" hidden="1" x14ac:dyDescent="0.3"/>
    <row r="54558" hidden="1" x14ac:dyDescent="0.3"/>
    <row r="54559" hidden="1" x14ac:dyDescent="0.3"/>
    <row r="54560" hidden="1" x14ac:dyDescent="0.3"/>
    <row r="54561" hidden="1" x14ac:dyDescent="0.3"/>
    <row r="54562" hidden="1" x14ac:dyDescent="0.3"/>
    <row r="54563" hidden="1" x14ac:dyDescent="0.3"/>
    <row r="54564" hidden="1" x14ac:dyDescent="0.3"/>
    <row r="54565" hidden="1" x14ac:dyDescent="0.3"/>
    <row r="54566" hidden="1" x14ac:dyDescent="0.3"/>
    <row r="54567" hidden="1" x14ac:dyDescent="0.3"/>
    <row r="54568" hidden="1" x14ac:dyDescent="0.3"/>
    <row r="54569" hidden="1" x14ac:dyDescent="0.3"/>
    <row r="54570" hidden="1" x14ac:dyDescent="0.3"/>
    <row r="54571" hidden="1" x14ac:dyDescent="0.3"/>
    <row r="54572" hidden="1" x14ac:dyDescent="0.3"/>
    <row r="54573" hidden="1" x14ac:dyDescent="0.3"/>
    <row r="54574" hidden="1" x14ac:dyDescent="0.3"/>
    <row r="54575" hidden="1" x14ac:dyDescent="0.3"/>
    <row r="54576" hidden="1" x14ac:dyDescent="0.3"/>
    <row r="54577" hidden="1" x14ac:dyDescent="0.3"/>
    <row r="54578" hidden="1" x14ac:dyDescent="0.3"/>
    <row r="54579" hidden="1" x14ac:dyDescent="0.3"/>
    <row r="54580" hidden="1" x14ac:dyDescent="0.3"/>
    <row r="54581" hidden="1" x14ac:dyDescent="0.3"/>
    <row r="54582" hidden="1" x14ac:dyDescent="0.3"/>
    <row r="54583" hidden="1" x14ac:dyDescent="0.3"/>
    <row r="54584" hidden="1" x14ac:dyDescent="0.3"/>
    <row r="54585" hidden="1" x14ac:dyDescent="0.3"/>
    <row r="54586" hidden="1" x14ac:dyDescent="0.3"/>
    <row r="54587" hidden="1" x14ac:dyDescent="0.3"/>
    <row r="54588" hidden="1" x14ac:dyDescent="0.3"/>
    <row r="54589" hidden="1" x14ac:dyDescent="0.3"/>
    <row r="54590" hidden="1" x14ac:dyDescent="0.3"/>
    <row r="54591" hidden="1" x14ac:dyDescent="0.3"/>
    <row r="54592" hidden="1" x14ac:dyDescent="0.3"/>
    <row r="54593" hidden="1" x14ac:dyDescent="0.3"/>
    <row r="54594" hidden="1" x14ac:dyDescent="0.3"/>
    <row r="54595" hidden="1" x14ac:dyDescent="0.3"/>
    <row r="54596" hidden="1" x14ac:dyDescent="0.3"/>
    <row r="54597" hidden="1" x14ac:dyDescent="0.3"/>
    <row r="54598" hidden="1" x14ac:dyDescent="0.3"/>
    <row r="54599" hidden="1" x14ac:dyDescent="0.3"/>
    <row r="54600" hidden="1" x14ac:dyDescent="0.3"/>
    <row r="54601" hidden="1" x14ac:dyDescent="0.3"/>
    <row r="54602" hidden="1" x14ac:dyDescent="0.3"/>
    <row r="54603" hidden="1" x14ac:dyDescent="0.3"/>
    <row r="54604" hidden="1" x14ac:dyDescent="0.3"/>
    <row r="54605" hidden="1" x14ac:dyDescent="0.3"/>
    <row r="54606" hidden="1" x14ac:dyDescent="0.3"/>
    <row r="54607" hidden="1" x14ac:dyDescent="0.3"/>
    <row r="54608" hidden="1" x14ac:dyDescent="0.3"/>
    <row r="54609" hidden="1" x14ac:dyDescent="0.3"/>
    <row r="54610" hidden="1" x14ac:dyDescent="0.3"/>
    <row r="54611" hidden="1" x14ac:dyDescent="0.3"/>
    <row r="54612" hidden="1" x14ac:dyDescent="0.3"/>
    <row r="54613" hidden="1" x14ac:dyDescent="0.3"/>
    <row r="54614" hidden="1" x14ac:dyDescent="0.3"/>
    <row r="54615" hidden="1" x14ac:dyDescent="0.3"/>
    <row r="54616" hidden="1" x14ac:dyDescent="0.3"/>
    <row r="54617" hidden="1" x14ac:dyDescent="0.3"/>
    <row r="54618" hidden="1" x14ac:dyDescent="0.3"/>
    <row r="54619" hidden="1" x14ac:dyDescent="0.3"/>
    <row r="54620" hidden="1" x14ac:dyDescent="0.3"/>
    <row r="54621" hidden="1" x14ac:dyDescent="0.3"/>
    <row r="54622" hidden="1" x14ac:dyDescent="0.3"/>
    <row r="54623" hidden="1" x14ac:dyDescent="0.3"/>
    <row r="54624" hidden="1" x14ac:dyDescent="0.3"/>
    <row r="54625" hidden="1" x14ac:dyDescent="0.3"/>
    <row r="54626" hidden="1" x14ac:dyDescent="0.3"/>
    <row r="54627" hidden="1" x14ac:dyDescent="0.3"/>
    <row r="54628" hidden="1" x14ac:dyDescent="0.3"/>
    <row r="54629" hidden="1" x14ac:dyDescent="0.3"/>
    <row r="54630" hidden="1" x14ac:dyDescent="0.3"/>
    <row r="54631" hidden="1" x14ac:dyDescent="0.3"/>
    <row r="54632" hidden="1" x14ac:dyDescent="0.3"/>
    <row r="54633" hidden="1" x14ac:dyDescent="0.3"/>
    <row r="54634" hidden="1" x14ac:dyDescent="0.3"/>
    <row r="54635" hidden="1" x14ac:dyDescent="0.3"/>
    <row r="54636" hidden="1" x14ac:dyDescent="0.3"/>
    <row r="54637" hidden="1" x14ac:dyDescent="0.3"/>
    <row r="54638" hidden="1" x14ac:dyDescent="0.3"/>
    <row r="54639" hidden="1" x14ac:dyDescent="0.3"/>
    <row r="54640" hidden="1" x14ac:dyDescent="0.3"/>
    <row r="54641" hidden="1" x14ac:dyDescent="0.3"/>
    <row r="54642" hidden="1" x14ac:dyDescent="0.3"/>
    <row r="54643" hidden="1" x14ac:dyDescent="0.3"/>
    <row r="54644" hidden="1" x14ac:dyDescent="0.3"/>
    <row r="54645" hidden="1" x14ac:dyDescent="0.3"/>
    <row r="54646" hidden="1" x14ac:dyDescent="0.3"/>
    <row r="54647" hidden="1" x14ac:dyDescent="0.3"/>
    <row r="54648" hidden="1" x14ac:dyDescent="0.3"/>
    <row r="54649" hidden="1" x14ac:dyDescent="0.3"/>
    <row r="54650" hidden="1" x14ac:dyDescent="0.3"/>
    <row r="54651" hidden="1" x14ac:dyDescent="0.3"/>
    <row r="54652" hidden="1" x14ac:dyDescent="0.3"/>
    <row r="54653" hidden="1" x14ac:dyDescent="0.3"/>
    <row r="54654" hidden="1" x14ac:dyDescent="0.3"/>
    <row r="54655" hidden="1" x14ac:dyDescent="0.3"/>
    <row r="54656" hidden="1" x14ac:dyDescent="0.3"/>
    <row r="54657" hidden="1" x14ac:dyDescent="0.3"/>
    <row r="54658" hidden="1" x14ac:dyDescent="0.3"/>
    <row r="54659" hidden="1" x14ac:dyDescent="0.3"/>
    <row r="54660" hidden="1" x14ac:dyDescent="0.3"/>
    <row r="54661" hidden="1" x14ac:dyDescent="0.3"/>
    <row r="54662" hidden="1" x14ac:dyDescent="0.3"/>
    <row r="54663" hidden="1" x14ac:dyDescent="0.3"/>
    <row r="54664" hidden="1" x14ac:dyDescent="0.3"/>
    <row r="54665" hidden="1" x14ac:dyDescent="0.3"/>
    <row r="54666" hidden="1" x14ac:dyDescent="0.3"/>
    <row r="54667" hidden="1" x14ac:dyDescent="0.3"/>
    <row r="54668" hidden="1" x14ac:dyDescent="0.3"/>
    <row r="54669" hidden="1" x14ac:dyDescent="0.3"/>
    <row r="54670" hidden="1" x14ac:dyDescent="0.3"/>
    <row r="54671" hidden="1" x14ac:dyDescent="0.3"/>
    <row r="54672" hidden="1" x14ac:dyDescent="0.3"/>
    <row r="54673" hidden="1" x14ac:dyDescent="0.3"/>
    <row r="54674" hidden="1" x14ac:dyDescent="0.3"/>
    <row r="54675" hidden="1" x14ac:dyDescent="0.3"/>
    <row r="54676" hidden="1" x14ac:dyDescent="0.3"/>
    <row r="54677" hidden="1" x14ac:dyDescent="0.3"/>
    <row r="54678" hidden="1" x14ac:dyDescent="0.3"/>
    <row r="54679" hidden="1" x14ac:dyDescent="0.3"/>
    <row r="54680" hidden="1" x14ac:dyDescent="0.3"/>
    <row r="54681" hidden="1" x14ac:dyDescent="0.3"/>
    <row r="54682" hidden="1" x14ac:dyDescent="0.3"/>
    <row r="54683" hidden="1" x14ac:dyDescent="0.3"/>
    <row r="54684" hidden="1" x14ac:dyDescent="0.3"/>
    <row r="54685" hidden="1" x14ac:dyDescent="0.3"/>
    <row r="54686" hidden="1" x14ac:dyDescent="0.3"/>
    <row r="54687" hidden="1" x14ac:dyDescent="0.3"/>
    <row r="54688" hidden="1" x14ac:dyDescent="0.3"/>
    <row r="54689" hidden="1" x14ac:dyDescent="0.3"/>
    <row r="54690" hidden="1" x14ac:dyDescent="0.3"/>
    <row r="54691" hidden="1" x14ac:dyDescent="0.3"/>
    <row r="54692" hidden="1" x14ac:dyDescent="0.3"/>
    <row r="54693" hidden="1" x14ac:dyDescent="0.3"/>
    <row r="54694" hidden="1" x14ac:dyDescent="0.3"/>
    <row r="54695" hidden="1" x14ac:dyDescent="0.3"/>
    <row r="54696" hidden="1" x14ac:dyDescent="0.3"/>
    <row r="54697" hidden="1" x14ac:dyDescent="0.3"/>
    <row r="54698" hidden="1" x14ac:dyDescent="0.3"/>
    <row r="54699" hidden="1" x14ac:dyDescent="0.3"/>
    <row r="54700" hidden="1" x14ac:dyDescent="0.3"/>
    <row r="54701" hidden="1" x14ac:dyDescent="0.3"/>
    <row r="54702" hidden="1" x14ac:dyDescent="0.3"/>
    <row r="54703" hidden="1" x14ac:dyDescent="0.3"/>
    <row r="54704" hidden="1" x14ac:dyDescent="0.3"/>
    <row r="54705" hidden="1" x14ac:dyDescent="0.3"/>
    <row r="54706" hidden="1" x14ac:dyDescent="0.3"/>
    <row r="54707" hidden="1" x14ac:dyDescent="0.3"/>
    <row r="54708" hidden="1" x14ac:dyDescent="0.3"/>
    <row r="54709" hidden="1" x14ac:dyDescent="0.3"/>
    <row r="54710" hidden="1" x14ac:dyDescent="0.3"/>
    <row r="54711" hidden="1" x14ac:dyDescent="0.3"/>
    <row r="54712" hidden="1" x14ac:dyDescent="0.3"/>
    <row r="54713" hidden="1" x14ac:dyDescent="0.3"/>
    <row r="54714" hidden="1" x14ac:dyDescent="0.3"/>
    <row r="54715" hidden="1" x14ac:dyDescent="0.3"/>
    <row r="54716" hidden="1" x14ac:dyDescent="0.3"/>
    <row r="54717" hidden="1" x14ac:dyDescent="0.3"/>
    <row r="54718" hidden="1" x14ac:dyDescent="0.3"/>
    <row r="54719" hidden="1" x14ac:dyDescent="0.3"/>
    <row r="54720" hidden="1" x14ac:dyDescent="0.3"/>
    <row r="54721" hidden="1" x14ac:dyDescent="0.3"/>
    <row r="54722" hidden="1" x14ac:dyDescent="0.3"/>
    <row r="54723" hidden="1" x14ac:dyDescent="0.3"/>
    <row r="54724" hidden="1" x14ac:dyDescent="0.3"/>
    <row r="54725" hidden="1" x14ac:dyDescent="0.3"/>
    <row r="54726" hidden="1" x14ac:dyDescent="0.3"/>
    <row r="54727" hidden="1" x14ac:dyDescent="0.3"/>
    <row r="54728" hidden="1" x14ac:dyDescent="0.3"/>
    <row r="54729" hidden="1" x14ac:dyDescent="0.3"/>
    <row r="54730" hidden="1" x14ac:dyDescent="0.3"/>
    <row r="54731" hidden="1" x14ac:dyDescent="0.3"/>
    <row r="54732" hidden="1" x14ac:dyDescent="0.3"/>
    <row r="54733" hidden="1" x14ac:dyDescent="0.3"/>
    <row r="54734" hidden="1" x14ac:dyDescent="0.3"/>
    <row r="54735" hidden="1" x14ac:dyDescent="0.3"/>
    <row r="54736" hidden="1" x14ac:dyDescent="0.3"/>
    <row r="54737" hidden="1" x14ac:dyDescent="0.3"/>
    <row r="54738" hidden="1" x14ac:dyDescent="0.3"/>
    <row r="54739" hidden="1" x14ac:dyDescent="0.3"/>
    <row r="54740" hidden="1" x14ac:dyDescent="0.3"/>
    <row r="54741" hidden="1" x14ac:dyDescent="0.3"/>
    <row r="54742" hidden="1" x14ac:dyDescent="0.3"/>
    <row r="54743" hidden="1" x14ac:dyDescent="0.3"/>
    <row r="54744" hidden="1" x14ac:dyDescent="0.3"/>
    <row r="54745" hidden="1" x14ac:dyDescent="0.3"/>
    <row r="54746" hidden="1" x14ac:dyDescent="0.3"/>
    <row r="54747" hidden="1" x14ac:dyDescent="0.3"/>
    <row r="54748" hidden="1" x14ac:dyDescent="0.3"/>
    <row r="54749" hidden="1" x14ac:dyDescent="0.3"/>
    <row r="54750" hidden="1" x14ac:dyDescent="0.3"/>
    <row r="54751" hidden="1" x14ac:dyDescent="0.3"/>
    <row r="54752" hidden="1" x14ac:dyDescent="0.3"/>
    <row r="54753" hidden="1" x14ac:dyDescent="0.3"/>
    <row r="54754" hidden="1" x14ac:dyDescent="0.3"/>
    <row r="54755" hidden="1" x14ac:dyDescent="0.3"/>
    <row r="54756" hidden="1" x14ac:dyDescent="0.3"/>
    <row r="54757" hidden="1" x14ac:dyDescent="0.3"/>
    <row r="54758" hidden="1" x14ac:dyDescent="0.3"/>
    <row r="54759" hidden="1" x14ac:dyDescent="0.3"/>
    <row r="54760" hidden="1" x14ac:dyDescent="0.3"/>
    <row r="54761" hidden="1" x14ac:dyDescent="0.3"/>
    <row r="54762" hidden="1" x14ac:dyDescent="0.3"/>
    <row r="54763" hidden="1" x14ac:dyDescent="0.3"/>
    <row r="54764" hidden="1" x14ac:dyDescent="0.3"/>
    <row r="54765" hidden="1" x14ac:dyDescent="0.3"/>
    <row r="54766" hidden="1" x14ac:dyDescent="0.3"/>
    <row r="54767" hidden="1" x14ac:dyDescent="0.3"/>
    <row r="54768" hidden="1" x14ac:dyDescent="0.3"/>
    <row r="54769" hidden="1" x14ac:dyDescent="0.3"/>
    <row r="54770" hidden="1" x14ac:dyDescent="0.3"/>
    <row r="54771" hidden="1" x14ac:dyDescent="0.3"/>
    <row r="54772" hidden="1" x14ac:dyDescent="0.3"/>
    <row r="54773" hidden="1" x14ac:dyDescent="0.3"/>
    <row r="54774" hidden="1" x14ac:dyDescent="0.3"/>
    <row r="54775" hidden="1" x14ac:dyDescent="0.3"/>
    <row r="54776" hidden="1" x14ac:dyDescent="0.3"/>
    <row r="54777" hidden="1" x14ac:dyDescent="0.3"/>
    <row r="54778" hidden="1" x14ac:dyDescent="0.3"/>
    <row r="54779" hidden="1" x14ac:dyDescent="0.3"/>
    <row r="54780" hidden="1" x14ac:dyDescent="0.3"/>
    <row r="54781" hidden="1" x14ac:dyDescent="0.3"/>
    <row r="54782" hidden="1" x14ac:dyDescent="0.3"/>
    <row r="54783" hidden="1" x14ac:dyDescent="0.3"/>
    <row r="54784" hidden="1" x14ac:dyDescent="0.3"/>
    <row r="54785" hidden="1" x14ac:dyDescent="0.3"/>
    <row r="54786" hidden="1" x14ac:dyDescent="0.3"/>
    <row r="54787" hidden="1" x14ac:dyDescent="0.3"/>
    <row r="54788" hidden="1" x14ac:dyDescent="0.3"/>
    <row r="54789" hidden="1" x14ac:dyDescent="0.3"/>
    <row r="54790" hidden="1" x14ac:dyDescent="0.3"/>
    <row r="54791" hidden="1" x14ac:dyDescent="0.3"/>
    <row r="54792" hidden="1" x14ac:dyDescent="0.3"/>
    <row r="54793" hidden="1" x14ac:dyDescent="0.3"/>
    <row r="54794" hidden="1" x14ac:dyDescent="0.3"/>
    <row r="54795" hidden="1" x14ac:dyDescent="0.3"/>
    <row r="54796" hidden="1" x14ac:dyDescent="0.3"/>
    <row r="54797" hidden="1" x14ac:dyDescent="0.3"/>
    <row r="54798" hidden="1" x14ac:dyDescent="0.3"/>
    <row r="54799" hidden="1" x14ac:dyDescent="0.3"/>
    <row r="54800" hidden="1" x14ac:dyDescent="0.3"/>
    <row r="54801" hidden="1" x14ac:dyDescent="0.3"/>
    <row r="54802" hidden="1" x14ac:dyDescent="0.3"/>
    <row r="54803" hidden="1" x14ac:dyDescent="0.3"/>
    <row r="54804" hidden="1" x14ac:dyDescent="0.3"/>
    <row r="54805" hidden="1" x14ac:dyDescent="0.3"/>
    <row r="54806" hidden="1" x14ac:dyDescent="0.3"/>
    <row r="54807" hidden="1" x14ac:dyDescent="0.3"/>
    <row r="54808" hidden="1" x14ac:dyDescent="0.3"/>
    <row r="54809" hidden="1" x14ac:dyDescent="0.3"/>
    <row r="54810" hidden="1" x14ac:dyDescent="0.3"/>
    <row r="54811" hidden="1" x14ac:dyDescent="0.3"/>
    <row r="54812" hidden="1" x14ac:dyDescent="0.3"/>
    <row r="54813" hidden="1" x14ac:dyDescent="0.3"/>
    <row r="54814" hidden="1" x14ac:dyDescent="0.3"/>
    <row r="54815" hidden="1" x14ac:dyDescent="0.3"/>
    <row r="54816" hidden="1" x14ac:dyDescent="0.3"/>
    <row r="54817" hidden="1" x14ac:dyDescent="0.3"/>
    <row r="54818" hidden="1" x14ac:dyDescent="0.3"/>
    <row r="54819" hidden="1" x14ac:dyDescent="0.3"/>
    <row r="54820" hidden="1" x14ac:dyDescent="0.3"/>
    <row r="54821" hidden="1" x14ac:dyDescent="0.3"/>
    <row r="54822" hidden="1" x14ac:dyDescent="0.3"/>
    <row r="54823" hidden="1" x14ac:dyDescent="0.3"/>
    <row r="54824" hidden="1" x14ac:dyDescent="0.3"/>
    <row r="54825" hidden="1" x14ac:dyDescent="0.3"/>
    <row r="54826" hidden="1" x14ac:dyDescent="0.3"/>
    <row r="54827" hidden="1" x14ac:dyDescent="0.3"/>
    <row r="54828" hidden="1" x14ac:dyDescent="0.3"/>
    <row r="54829" hidden="1" x14ac:dyDescent="0.3"/>
    <row r="54830" hidden="1" x14ac:dyDescent="0.3"/>
    <row r="54831" hidden="1" x14ac:dyDescent="0.3"/>
    <row r="54832" hidden="1" x14ac:dyDescent="0.3"/>
    <row r="54833" hidden="1" x14ac:dyDescent="0.3"/>
    <row r="54834" hidden="1" x14ac:dyDescent="0.3"/>
    <row r="54835" hidden="1" x14ac:dyDescent="0.3"/>
    <row r="54836" hidden="1" x14ac:dyDescent="0.3"/>
    <row r="54837" hidden="1" x14ac:dyDescent="0.3"/>
    <row r="54838" hidden="1" x14ac:dyDescent="0.3"/>
    <row r="54839" hidden="1" x14ac:dyDescent="0.3"/>
    <row r="54840" hidden="1" x14ac:dyDescent="0.3"/>
    <row r="54841" hidden="1" x14ac:dyDescent="0.3"/>
    <row r="54842" hidden="1" x14ac:dyDescent="0.3"/>
    <row r="54843" hidden="1" x14ac:dyDescent="0.3"/>
    <row r="54844" hidden="1" x14ac:dyDescent="0.3"/>
    <row r="54845" hidden="1" x14ac:dyDescent="0.3"/>
    <row r="54846" hidden="1" x14ac:dyDescent="0.3"/>
    <row r="54847" hidden="1" x14ac:dyDescent="0.3"/>
    <row r="54848" hidden="1" x14ac:dyDescent="0.3"/>
    <row r="54849" hidden="1" x14ac:dyDescent="0.3"/>
    <row r="54850" hidden="1" x14ac:dyDescent="0.3"/>
    <row r="54851" hidden="1" x14ac:dyDescent="0.3"/>
    <row r="54852" hidden="1" x14ac:dyDescent="0.3"/>
    <row r="54853" hidden="1" x14ac:dyDescent="0.3"/>
    <row r="54854" hidden="1" x14ac:dyDescent="0.3"/>
    <row r="54855" hidden="1" x14ac:dyDescent="0.3"/>
    <row r="54856" hidden="1" x14ac:dyDescent="0.3"/>
    <row r="54857" hidden="1" x14ac:dyDescent="0.3"/>
    <row r="54858" hidden="1" x14ac:dyDescent="0.3"/>
    <row r="54859" hidden="1" x14ac:dyDescent="0.3"/>
    <row r="54860" hidden="1" x14ac:dyDescent="0.3"/>
    <row r="54861" hidden="1" x14ac:dyDescent="0.3"/>
    <row r="54862" hidden="1" x14ac:dyDescent="0.3"/>
    <row r="54863" hidden="1" x14ac:dyDescent="0.3"/>
    <row r="54864" hidden="1" x14ac:dyDescent="0.3"/>
    <row r="54865" hidden="1" x14ac:dyDescent="0.3"/>
    <row r="54866" hidden="1" x14ac:dyDescent="0.3"/>
    <row r="54867" hidden="1" x14ac:dyDescent="0.3"/>
    <row r="54868" hidden="1" x14ac:dyDescent="0.3"/>
    <row r="54869" hidden="1" x14ac:dyDescent="0.3"/>
    <row r="54870" hidden="1" x14ac:dyDescent="0.3"/>
    <row r="54871" hidden="1" x14ac:dyDescent="0.3"/>
    <row r="54872" hidden="1" x14ac:dyDescent="0.3"/>
    <row r="54873" hidden="1" x14ac:dyDescent="0.3"/>
    <row r="54874" hidden="1" x14ac:dyDescent="0.3"/>
    <row r="54875" hidden="1" x14ac:dyDescent="0.3"/>
    <row r="54876" hidden="1" x14ac:dyDescent="0.3"/>
    <row r="54877" hidden="1" x14ac:dyDescent="0.3"/>
    <row r="54878" hidden="1" x14ac:dyDescent="0.3"/>
    <row r="54879" hidden="1" x14ac:dyDescent="0.3"/>
    <row r="54880" hidden="1" x14ac:dyDescent="0.3"/>
    <row r="54881" hidden="1" x14ac:dyDescent="0.3"/>
    <row r="54882" hidden="1" x14ac:dyDescent="0.3"/>
    <row r="54883" hidden="1" x14ac:dyDescent="0.3"/>
    <row r="54884" hidden="1" x14ac:dyDescent="0.3"/>
    <row r="54885" hidden="1" x14ac:dyDescent="0.3"/>
    <row r="54886" hidden="1" x14ac:dyDescent="0.3"/>
    <row r="54887" hidden="1" x14ac:dyDescent="0.3"/>
    <row r="54888" hidden="1" x14ac:dyDescent="0.3"/>
    <row r="54889" hidden="1" x14ac:dyDescent="0.3"/>
    <row r="54890" hidden="1" x14ac:dyDescent="0.3"/>
    <row r="54891" hidden="1" x14ac:dyDescent="0.3"/>
    <row r="54892" hidden="1" x14ac:dyDescent="0.3"/>
    <row r="54893" hidden="1" x14ac:dyDescent="0.3"/>
    <row r="54894" hidden="1" x14ac:dyDescent="0.3"/>
    <row r="54895" hidden="1" x14ac:dyDescent="0.3"/>
    <row r="54896" hidden="1" x14ac:dyDescent="0.3"/>
    <row r="54897" hidden="1" x14ac:dyDescent="0.3"/>
    <row r="54898" hidden="1" x14ac:dyDescent="0.3"/>
    <row r="54899" hidden="1" x14ac:dyDescent="0.3"/>
    <row r="54900" hidden="1" x14ac:dyDescent="0.3"/>
    <row r="54901" hidden="1" x14ac:dyDescent="0.3"/>
    <row r="54902" hidden="1" x14ac:dyDescent="0.3"/>
    <row r="54903" hidden="1" x14ac:dyDescent="0.3"/>
    <row r="54904" hidden="1" x14ac:dyDescent="0.3"/>
    <row r="54905" hidden="1" x14ac:dyDescent="0.3"/>
    <row r="54906" hidden="1" x14ac:dyDescent="0.3"/>
    <row r="54907" hidden="1" x14ac:dyDescent="0.3"/>
    <row r="54908" hidden="1" x14ac:dyDescent="0.3"/>
    <row r="54909" hidden="1" x14ac:dyDescent="0.3"/>
    <row r="54910" hidden="1" x14ac:dyDescent="0.3"/>
    <row r="54911" hidden="1" x14ac:dyDescent="0.3"/>
    <row r="54912" hidden="1" x14ac:dyDescent="0.3"/>
    <row r="54913" hidden="1" x14ac:dyDescent="0.3"/>
    <row r="54914" hidden="1" x14ac:dyDescent="0.3"/>
    <row r="54915" hidden="1" x14ac:dyDescent="0.3"/>
    <row r="54916" hidden="1" x14ac:dyDescent="0.3"/>
    <row r="54917" hidden="1" x14ac:dyDescent="0.3"/>
    <row r="54918" hidden="1" x14ac:dyDescent="0.3"/>
    <row r="54919" hidden="1" x14ac:dyDescent="0.3"/>
    <row r="54920" hidden="1" x14ac:dyDescent="0.3"/>
    <row r="54921" hidden="1" x14ac:dyDescent="0.3"/>
    <row r="54922" hidden="1" x14ac:dyDescent="0.3"/>
    <row r="54923" hidden="1" x14ac:dyDescent="0.3"/>
    <row r="54924" hidden="1" x14ac:dyDescent="0.3"/>
    <row r="54925" hidden="1" x14ac:dyDescent="0.3"/>
    <row r="54926" hidden="1" x14ac:dyDescent="0.3"/>
    <row r="54927" hidden="1" x14ac:dyDescent="0.3"/>
    <row r="54928" hidden="1" x14ac:dyDescent="0.3"/>
    <row r="54929" hidden="1" x14ac:dyDescent="0.3"/>
    <row r="54930" hidden="1" x14ac:dyDescent="0.3"/>
    <row r="54931" hidden="1" x14ac:dyDescent="0.3"/>
    <row r="54932" hidden="1" x14ac:dyDescent="0.3"/>
    <row r="54933" hidden="1" x14ac:dyDescent="0.3"/>
    <row r="54934" hidden="1" x14ac:dyDescent="0.3"/>
    <row r="54935" hidden="1" x14ac:dyDescent="0.3"/>
    <row r="54936" hidden="1" x14ac:dyDescent="0.3"/>
    <row r="54937" hidden="1" x14ac:dyDescent="0.3"/>
    <row r="54938" hidden="1" x14ac:dyDescent="0.3"/>
    <row r="54939" hidden="1" x14ac:dyDescent="0.3"/>
    <row r="54940" hidden="1" x14ac:dyDescent="0.3"/>
    <row r="54941" hidden="1" x14ac:dyDescent="0.3"/>
    <row r="54942" hidden="1" x14ac:dyDescent="0.3"/>
    <row r="54943" hidden="1" x14ac:dyDescent="0.3"/>
    <row r="54944" hidden="1" x14ac:dyDescent="0.3"/>
    <row r="54945" hidden="1" x14ac:dyDescent="0.3"/>
    <row r="54946" hidden="1" x14ac:dyDescent="0.3"/>
    <row r="54947" hidden="1" x14ac:dyDescent="0.3"/>
    <row r="54948" hidden="1" x14ac:dyDescent="0.3"/>
    <row r="54949" hidden="1" x14ac:dyDescent="0.3"/>
    <row r="54950" hidden="1" x14ac:dyDescent="0.3"/>
    <row r="54951" hidden="1" x14ac:dyDescent="0.3"/>
    <row r="54952" hidden="1" x14ac:dyDescent="0.3"/>
    <row r="54953" hidden="1" x14ac:dyDescent="0.3"/>
    <row r="54954" hidden="1" x14ac:dyDescent="0.3"/>
    <row r="54955" hidden="1" x14ac:dyDescent="0.3"/>
    <row r="54956" hidden="1" x14ac:dyDescent="0.3"/>
    <row r="54957" hidden="1" x14ac:dyDescent="0.3"/>
    <row r="54958" hidden="1" x14ac:dyDescent="0.3"/>
    <row r="54959" hidden="1" x14ac:dyDescent="0.3"/>
    <row r="54960" hidden="1" x14ac:dyDescent="0.3"/>
    <row r="54961" hidden="1" x14ac:dyDescent="0.3"/>
    <row r="54962" hidden="1" x14ac:dyDescent="0.3"/>
    <row r="54963" hidden="1" x14ac:dyDescent="0.3"/>
    <row r="54964" hidden="1" x14ac:dyDescent="0.3"/>
    <row r="54965" hidden="1" x14ac:dyDescent="0.3"/>
    <row r="54966" hidden="1" x14ac:dyDescent="0.3"/>
    <row r="54967" hidden="1" x14ac:dyDescent="0.3"/>
    <row r="54968" hidden="1" x14ac:dyDescent="0.3"/>
    <row r="54969" hidden="1" x14ac:dyDescent="0.3"/>
    <row r="54970" hidden="1" x14ac:dyDescent="0.3"/>
    <row r="54971" hidden="1" x14ac:dyDescent="0.3"/>
    <row r="54972" hidden="1" x14ac:dyDescent="0.3"/>
    <row r="54973" hidden="1" x14ac:dyDescent="0.3"/>
    <row r="54974" hidden="1" x14ac:dyDescent="0.3"/>
    <row r="54975" hidden="1" x14ac:dyDescent="0.3"/>
    <row r="54976" hidden="1" x14ac:dyDescent="0.3"/>
    <row r="54977" hidden="1" x14ac:dyDescent="0.3"/>
    <row r="54978" hidden="1" x14ac:dyDescent="0.3"/>
    <row r="54979" hidden="1" x14ac:dyDescent="0.3"/>
    <row r="54980" hidden="1" x14ac:dyDescent="0.3"/>
    <row r="54981" hidden="1" x14ac:dyDescent="0.3"/>
    <row r="54982" hidden="1" x14ac:dyDescent="0.3"/>
    <row r="54983" hidden="1" x14ac:dyDescent="0.3"/>
    <row r="54984" hidden="1" x14ac:dyDescent="0.3"/>
    <row r="54985" hidden="1" x14ac:dyDescent="0.3"/>
    <row r="54986" hidden="1" x14ac:dyDescent="0.3"/>
    <row r="54987" hidden="1" x14ac:dyDescent="0.3"/>
    <row r="54988" hidden="1" x14ac:dyDescent="0.3"/>
    <row r="54989" hidden="1" x14ac:dyDescent="0.3"/>
    <row r="54990" hidden="1" x14ac:dyDescent="0.3"/>
    <row r="54991" hidden="1" x14ac:dyDescent="0.3"/>
    <row r="54992" hidden="1" x14ac:dyDescent="0.3"/>
    <row r="54993" hidden="1" x14ac:dyDescent="0.3"/>
    <row r="54994" hidden="1" x14ac:dyDescent="0.3"/>
    <row r="54995" hidden="1" x14ac:dyDescent="0.3"/>
    <row r="54996" hidden="1" x14ac:dyDescent="0.3"/>
    <row r="54997" hidden="1" x14ac:dyDescent="0.3"/>
    <row r="54998" hidden="1" x14ac:dyDescent="0.3"/>
    <row r="54999" hidden="1" x14ac:dyDescent="0.3"/>
    <row r="55000" hidden="1" x14ac:dyDescent="0.3"/>
    <row r="55001" hidden="1" x14ac:dyDescent="0.3"/>
    <row r="55002" hidden="1" x14ac:dyDescent="0.3"/>
    <row r="55003" hidden="1" x14ac:dyDescent="0.3"/>
    <row r="55004" hidden="1" x14ac:dyDescent="0.3"/>
    <row r="55005" hidden="1" x14ac:dyDescent="0.3"/>
    <row r="55006" hidden="1" x14ac:dyDescent="0.3"/>
    <row r="55007" hidden="1" x14ac:dyDescent="0.3"/>
    <row r="55008" hidden="1" x14ac:dyDescent="0.3"/>
    <row r="55009" hidden="1" x14ac:dyDescent="0.3"/>
    <row r="55010" hidden="1" x14ac:dyDescent="0.3"/>
    <row r="55011" hidden="1" x14ac:dyDescent="0.3"/>
    <row r="55012" hidden="1" x14ac:dyDescent="0.3"/>
    <row r="55013" hidden="1" x14ac:dyDescent="0.3"/>
    <row r="55014" hidden="1" x14ac:dyDescent="0.3"/>
    <row r="55015" hidden="1" x14ac:dyDescent="0.3"/>
    <row r="55016" hidden="1" x14ac:dyDescent="0.3"/>
    <row r="55017" hidden="1" x14ac:dyDescent="0.3"/>
    <row r="55018" hidden="1" x14ac:dyDescent="0.3"/>
    <row r="55019" hidden="1" x14ac:dyDescent="0.3"/>
    <row r="55020" hidden="1" x14ac:dyDescent="0.3"/>
    <row r="55021" hidden="1" x14ac:dyDescent="0.3"/>
    <row r="55022" hidden="1" x14ac:dyDescent="0.3"/>
    <row r="55023" hidden="1" x14ac:dyDescent="0.3"/>
    <row r="55024" hidden="1" x14ac:dyDescent="0.3"/>
    <row r="55025" hidden="1" x14ac:dyDescent="0.3"/>
    <row r="55026" hidden="1" x14ac:dyDescent="0.3"/>
    <row r="55027" hidden="1" x14ac:dyDescent="0.3"/>
    <row r="55028" hidden="1" x14ac:dyDescent="0.3"/>
    <row r="55029" hidden="1" x14ac:dyDescent="0.3"/>
    <row r="55030" hidden="1" x14ac:dyDescent="0.3"/>
    <row r="55031" hidden="1" x14ac:dyDescent="0.3"/>
    <row r="55032" hidden="1" x14ac:dyDescent="0.3"/>
    <row r="55033" hidden="1" x14ac:dyDescent="0.3"/>
    <row r="55034" hidden="1" x14ac:dyDescent="0.3"/>
    <row r="55035" hidden="1" x14ac:dyDescent="0.3"/>
    <row r="55036" hidden="1" x14ac:dyDescent="0.3"/>
    <row r="55037" hidden="1" x14ac:dyDescent="0.3"/>
    <row r="55038" hidden="1" x14ac:dyDescent="0.3"/>
    <row r="55039" hidden="1" x14ac:dyDescent="0.3"/>
    <row r="55040" hidden="1" x14ac:dyDescent="0.3"/>
    <row r="55041" hidden="1" x14ac:dyDescent="0.3"/>
    <row r="55042" hidden="1" x14ac:dyDescent="0.3"/>
    <row r="55043" hidden="1" x14ac:dyDescent="0.3"/>
    <row r="55044" hidden="1" x14ac:dyDescent="0.3"/>
    <row r="55045" hidden="1" x14ac:dyDescent="0.3"/>
    <row r="55046" hidden="1" x14ac:dyDescent="0.3"/>
    <row r="55047" hidden="1" x14ac:dyDescent="0.3"/>
    <row r="55048" hidden="1" x14ac:dyDescent="0.3"/>
    <row r="55049" hidden="1" x14ac:dyDescent="0.3"/>
    <row r="55050" hidden="1" x14ac:dyDescent="0.3"/>
    <row r="55051" hidden="1" x14ac:dyDescent="0.3"/>
    <row r="55052" hidden="1" x14ac:dyDescent="0.3"/>
    <row r="55053" hidden="1" x14ac:dyDescent="0.3"/>
    <row r="55054" hidden="1" x14ac:dyDescent="0.3"/>
    <row r="55055" hidden="1" x14ac:dyDescent="0.3"/>
    <row r="55056" hidden="1" x14ac:dyDescent="0.3"/>
    <row r="55057" hidden="1" x14ac:dyDescent="0.3"/>
    <row r="55058" hidden="1" x14ac:dyDescent="0.3"/>
    <row r="55059" hidden="1" x14ac:dyDescent="0.3"/>
    <row r="55060" hidden="1" x14ac:dyDescent="0.3"/>
    <row r="55061" hidden="1" x14ac:dyDescent="0.3"/>
    <row r="55062" hidden="1" x14ac:dyDescent="0.3"/>
    <row r="55063" hidden="1" x14ac:dyDescent="0.3"/>
    <row r="55064" hidden="1" x14ac:dyDescent="0.3"/>
    <row r="55065" hidden="1" x14ac:dyDescent="0.3"/>
    <row r="55066" hidden="1" x14ac:dyDescent="0.3"/>
    <row r="55067" hidden="1" x14ac:dyDescent="0.3"/>
    <row r="55068" hidden="1" x14ac:dyDescent="0.3"/>
    <row r="55069" hidden="1" x14ac:dyDescent="0.3"/>
    <row r="55070" hidden="1" x14ac:dyDescent="0.3"/>
    <row r="55071" hidden="1" x14ac:dyDescent="0.3"/>
    <row r="55072" hidden="1" x14ac:dyDescent="0.3"/>
    <row r="55073" hidden="1" x14ac:dyDescent="0.3"/>
    <row r="55074" hidden="1" x14ac:dyDescent="0.3"/>
    <row r="55075" hidden="1" x14ac:dyDescent="0.3"/>
    <row r="55076" hidden="1" x14ac:dyDescent="0.3"/>
    <row r="55077" hidden="1" x14ac:dyDescent="0.3"/>
    <row r="55078" hidden="1" x14ac:dyDescent="0.3"/>
    <row r="55079" hidden="1" x14ac:dyDescent="0.3"/>
    <row r="55080" hidden="1" x14ac:dyDescent="0.3"/>
    <row r="55081" hidden="1" x14ac:dyDescent="0.3"/>
    <row r="55082" hidden="1" x14ac:dyDescent="0.3"/>
    <row r="55083" hidden="1" x14ac:dyDescent="0.3"/>
    <row r="55084" hidden="1" x14ac:dyDescent="0.3"/>
    <row r="55085" hidden="1" x14ac:dyDescent="0.3"/>
    <row r="55086" hidden="1" x14ac:dyDescent="0.3"/>
    <row r="55087" hidden="1" x14ac:dyDescent="0.3"/>
    <row r="55088" hidden="1" x14ac:dyDescent="0.3"/>
    <row r="55089" hidden="1" x14ac:dyDescent="0.3"/>
    <row r="55090" hidden="1" x14ac:dyDescent="0.3"/>
    <row r="55091" hidden="1" x14ac:dyDescent="0.3"/>
    <row r="55092" hidden="1" x14ac:dyDescent="0.3"/>
    <row r="55093" hidden="1" x14ac:dyDescent="0.3"/>
    <row r="55094" hidden="1" x14ac:dyDescent="0.3"/>
    <row r="55095" hidden="1" x14ac:dyDescent="0.3"/>
    <row r="55096" hidden="1" x14ac:dyDescent="0.3"/>
    <row r="55097" hidden="1" x14ac:dyDescent="0.3"/>
    <row r="55098" hidden="1" x14ac:dyDescent="0.3"/>
    <row r="55099" hidden="1" x14ac:dyDescent="0.3"/>
    <row r="55100" hidden="1" x14ac:dyDescent="0.3"/>
    <row r="55101" hidden="1" x14ac:dyDescent="0.3"/>
    <row r="55102" hidden="1" x14ac:dyDescent="0.3"/>
    <row r="55103" hidden="1" x14ac:dyDescent="0.3"/>
    <row r="55104" hidden="1" x14ac:dyDescent="0.3"/>
    <row r="55105" hidden="1" x14ac:dyDescent="0.3"/>
    <row r="55106" hidden="1" x14ac:dyDescent="0.3"/>
    <row r="55107" hidden="1" x14ac:dyDescent="0.3"/>
    <row r="55108" hidden="1" x14ac:dyDescent="0.3"/>
    <row r="55109" hidden="1" x14ac:dyDescent="0.3"/>
    <row r="55110" hidden="1" x14ac:dyDescent="0.3"/>
    <row r="55111" hidden="1" x14ac:dyDescent="0.3"/>
    <row r="55112" hidden="1" x14ac:dyDescent="0.3"/>
    <row r="55113" hidden="1" x14ac:dyDescent="0.3"/>
    <row r="55114" hidden="1" x14ac:dyDescent="0.3"/>
    <row r="55115" hidden="1" x14ac:dyDescent="0.3"/>
    <row r="55116" hidden="1" x14ac:dyDescent="0.3"/>
    <row r="55117" hidden="1" x14ac:dyDescent="0.3"/>
    <row r="55118" hidden="1" x14ac:dyDescent="0.3"/>
    <row r="55119" hidden="1" x14ac:dyDescent="0.3"/>
    <row r="55120" hidden="1" x14ac:dyDescent="0.3"/>
    <row r="55121" hidden="1" x14ac:dyDescent="0.3"/>
    <row r="55122" hidden="1" x14ac:dyDescent="0.3"/>
    <row r="55123" hidden="1" x14ac:dyDescent="0.3"/>
    <row r="55124" hidden="1" x14ac:dyDescent="0.3"/>
    <row r="55125" hidden="1" x14ac:dyDescent="0.3"/>
    <row r="55126" hidden="1" x14ac:dyDescent="0.3"/>
    <row r="55127" hidden="1" x14ac:dyDescent="0.3"/>
    <row r="55128" hidden="1" x14ac:dyDescent="0.3"/>
    <row r="55129" hidden="1" x14ac:dyDescent="0.3"/>
    <row r="55130" hidden="1" x14ac:dyDescent="0.3"/>
    <row r="55131" hidden="1" x14ac:dyDescent="0.3"/>
    <row r="55132" hidden="1" x14ac:dyDescent="0.3"/>
    <row r="55133" hidden="1" x14ac:dyDescent="0.3"/>
    <row r="55134" hidden="1" x14ac:dyDescent="0.3"/>
    <row r="55135" hidden="1" x14ac:dyDescent="0.3"/>
    <row r="55136" hidden="1" x14ac:dyDescent="0.3"/>
    <row r="55137" hidden="1" x14ac:dyDescent="0.3"/>
    <row r="55138" hidden="1" x14ac:dyDescent="0.3"/>
    <row r="55139" hidden="1" x14ac:dyDescent="0.3"/>
    <row r="55140" hidden="1" x14ac:dyDescent="0.3"/>
    <row r="55141" hidden="1" x14ac:dyDescent="0.3"/>
    <row r="55142" hidden="1" x14ac:dyDescent="0.3"/>
    <row r="55143" hidden="1" x14ac:dyDescent="0.3"/>
    <row r="55144" hidden="1" x14ac:dyDescent="0.3"/>
    <row r="55145" hidden="1" x14ac:dyDescent="0.3"/>
    <row r="55146" hidden="1" x14ac:dyDescent="0.3"/>
    <row r="55147" hidden="1" x14ac:dyDescent="0.3"/>
    <row r="55148" hidden="1" x14ac:dyDescent="0.3"/>
    <row r="55149" hidden="1" x14ac:dyDescent="0.3"/>
    <row r="55150" hidden="1" x14ac:dyDescent="0.3"/>
    <row r="55151" hidden="1" x14ac:dyDescent="0.3"/>
    <row r="55152" hidden="1" x14ac:dyDescent="0.3"/>
    <row r="55153" hidden="1" x14ac:dyDescent="0.3"/>
    <row r="55154" hidden="1" x14ac:dyDescent="0.3"/>
    <row r="55155" hidden="1" x14ac:dyDescent="0.3"/>
    <row r="55156" hidden="1" x14ac:dyDescent="0.3"/>
    <row r="55157" hidden="1" x14ac:dyDescent="0.3"/>
    <row r="55158" hidden="1" x14ac:dyDescent="0.3"/>
    <row r="55159" hidden="1" x14ac:dyDescent="0.3"/>
    <row r="55160" hidden="1" x14ac:dyDescent="0.3"/>
    <row r="55161" hidden="1" x14ac:dyDescent="0.3"/>
    <row r="55162" hidden="1" x14ac:dyDescent="0.3"/>
    <row r="55163" hidden="1" x14ac:dyDescent="0.3"/>
    <row r="55164" hidden="1" x14ac:dyDescent="0.3"/>
    <row r="55165" hidden="1" x14ac:dyDescent="0.3"/>
    <row r="55166" hidden="1" x14ac:dyDescent="0.3"/>
    <row r="55167" hidden="1" x14ac:dyDescent="0.3"/>
    <row r="55168" hidden="1" x14ac:dyDescent="0.3"/>
    <row r="55169" hidden="1" x14ac:dyDescent="0.3"/>
    <row r="55170" hidden="1" x14ac:dyDescent="0.3"/>
    <row r="55171" hidden="1" x14ac:dyDescent="0.3"/>
    <row r="55172" hidden="1" x14ac:dyDescent="0.3"/>
    <row r="55173" hidden="1" x14ac:dyDescent="0.3"/>
    <row r="55174" hidden="1" x14ac:dyDescent="0.3"/>
    <row r="55175" hidden="1" x14ac:dyDescent="0.3"/>
    <row r="55176" hidden="1" x14ac:dyDescent="0.3"/>
    <row r="55177" hidden="1" x14ac:dyDescent="0.3"/>
    <row r="55178" hidden="1" x14ac:dyDescent="0.3"/>
    <row r="55179" hidden="1" x14ac:dyDescent="0.3"/>
    <row r="55180" hidden="1" x14ac:dyDescent="0.3"/>
    <row r="55181" hidden="1" x14ac:dyDescent="0.3"/>
    <row r="55182" hidden="1" x14ac:dyDescent="0.3"/>
    <row r="55183" hidden="1" x14ac:dyDescent="0.3"/>
    <row r="55184" hidden="1" x14ac:dyDescent="0.3"/>
    <row r="55185" hidden="1" x14ac:dyDescent="0.3"/>
    <row r="55186" hidden="1" x14ac:dyDescent="0.3"/>
    <row r="55187" hidden="1" x14ac:dyDescent="0.3"/>
    <row r="55188" hidden="1" x14ac:dyDescent="0.3"/>
    <row r="55189" hidden="1" x14ac:dyDescent="0.3"/>
    <row r="55190" hidden="1" x14ac:dyDescent="0.3"/>
    <row r="55191" hidden="1" x14ac:dyDescent="0.3"/>
    <row r="55192" hidden="1" x14ac:dyDescent="0.3"/>
    <row r="55193" hidden="1" x14ac:dyDescent="0.3"/>
    <row r="55194" hidden="1" x14ac:dyDescent="0.3"/>
    <row r="55195" hidden="1" x14ac:dyDescent="0.3"/>
    <row r="55196" hidden="1" x14ac:dyDescent="0.3"/>
    <row r="55197" hidden="1" x14ac:dyDescent="0.3"/>
    <row r="55198" hidden="1" x14ac:dyDescent="0.3"/>
    <row r="55199" hidden="1" x14ac:dyDescent="0.3"/>
    <row r="55200" hidden="1" x14ac:dyDescent="0.3"/>
    <row r="55201" hidden="1" x14ac:dyDescent="0.3"/>
    <row r="55202" hidden="1" x14ac:dyDescent="0.3"/>
    <row r="55203" hidden="1" x14ac:dyDescent="0.3"/>
    <row r="55204" hidden="1" x14ac:dyDescent="0.3"/>
    <row r="55205" hidden="1" x14ac:dyDescent="0.3"/>
    <row r="55206" hidden="1" x14ac:dyDescent="0.3"/>
    <row r="55207" hidden="1" x14ac:dyDescent="0.3"/>
    <row r="55208" hidden="1" x14ac:dyDescent="0.3"/>
    <row r="55209" hidden="1" x14ac:dyDescent="0.3"/>
    <row r="55210" hidden="1" x14ac:dyDescent="0.3"/>
    <row r="55211" hidden="1" x14ac:dyDescent="0.3"/>
    <row r="55212" hidden="1" x14ac:dyDescent="0.3"/>
    <row r="55213" hidden="1" x14ac:dyDescent="0.3"/>
    <row r="55214" hidden="1" x14ac:dyDescent="0.3"/>
    <row r="55215" hidden="1" x14ac:dyDescent="0.3"/>
    <row r="55216" hidden="1" x14ac:dyDescent="0.3"/>
    <row r="55217" hidden="1" x14ac:dyDescent="0.3"/>
    <row r="55218" hidden="1" x14ac:dyDescent="0.3"/>
    <row r="55219" hidden="1" x14ac:dyDescent="0.3"/>
    <row r="55220" hidden="1" x14ac:dyDescent="0.3"/>
    <row r="55221" hidden="1" x14ac:dyDescent="0.3"/>
    <row r="55222" hidden="1" x14ac:dyDescent="0.3"/>
    <row r="55223" hidden="1" x14ac:dyDescent="0.3"/>
    <row r="55224" hidden="1" x14ac:dyDescent="0.3"/>
    <row r="55225" hidden="1" x14ac:dyDescent="0.3"/>
    <row r="55226" hidden="1" x14ac:dyDescent="0.3"/>
    <row r="55227" hidden="1" x14ac:dyDescent="0.3"/>
    <row r="55228" hidden="1" x14ac:dyDescent="0.3"/>
    <row r="55229" hidden="1" x14ac:dyDescent="0.3"/>
    <row r="55230" hidden="1" x14ac:dyDescent="0.3"/>
    <row r="55231" hidden="1" x14ac:dyDescent="0.3"/>
    <row r="55232" hidden="1" x14ac:dyDescent="0.3"/>
    <row r="55233" hidden="1" x14ac:dyDescent="0.3"/>
    <row r="55234" hidden="1" x14ac:dyDescent="0.3"/>
    <row r="55235" hidden="1" x14ac:dyDescent="0.3"/>
    <row r="55236" hidden="1" x14ac:dyDescent="0.3"/>
    <row r="55237" hidden="1" x14ac:dyDescent="0.3"/>
    <row r="55238" hidden="1" x14ac:dyDescent="0.3"/>
    <row r="55239" hidden="1" x14ac:dyDescent="0.3"/>
    <row r="55240" hidden="1" x14ac:dyDescent="0.3"/>
    <row r="55241" hidden="1" x14ac:dyDescent="0.3"/>
    <row r="55242" hidden="1" x14ac:dyDescent="0.3"/>
    <row r="55243" hidden="1" x14ac:dyDescent="0.3"/>
    <row r="55244" hidden="1" x14ac:dyDescent="0.3"/>
    <row r="55245" hidden="1" x14ac:dyDescent="0.3"/>
    <row r="55246" hidden="1" x14ac:dyDescent="0.3"/>
    <row r="55247" hidden="1" x14ac:dyDescent="0.3"/>
    <row r="55248" hidden="1" x14ac:dyDescent="0.3"/>
    <row r="55249" hidden="1" x14ac:dyDescent="0.3"/>
    <row r="55250" hidden="1" x14ac:dyDescent="0.3"/>
    <row r="55251" hidden="1" x14ac:dyDescent="0.3"/>
    <row r="55252" hidden="1" x14ac:dyDescent="0.3"/>
    <row r="55253" hidden="1" x14ac:dyDescent="0.3"/>
    <row r="55254" hidden="1" x14ac:dyDescent="0.3"/>
    <row r="55255" hidden="1" x14ac:dyDescent="0.3"/>
    <row r="55256" hidden="1" x14ac:dyDescent="0.3"/>
    <row r="55257" hidden="1" x14ac:dyDescent="0.3"/>
    <row r="55258" hidden="1" x14ac:dyDescent="0.3"/>
    <row r="55259" hidden="1" x14ac:dyDescent="0.3"/>
    <row r="55260" hidden="1" x14ac:dyDescent="0.3"/>
    <row r="55261" hidden="1" x14ac:dyDescent="0.3"/>
    <row r="55262" hidden="1" x14ac:dyDescent="0.3"/>
    <row r="55263" hidden="1" x14ac:dyDescent="0.3"/>
    <row r="55264" hidden="1" x14ac:dyDescent="0.3"/>
    <row r="55265" hidden="1" x14ac:dyDescent="0.3"/>
    <row r="55266" hidden="1" x14ac:dyDescent="0.3"/>
    <row r="55267" hidden="1" x14ac:dyDescent="0.3"/>
    <row r="55268" hidden="1" x14ac:dyDescent="0.3"/>
    <row r="55269" hidden="1" x14ac:dyDescent="0.3"/>
    <row r="55270" hidden="1" x14ac:dyDescent="0.3"/>
    <row r="55271" hidden="1" x14ac:dyDescent="0.3"/>
    <row r="55272" hidden="1" x14ac:dyDescent="0.3"/>
    <row r="55273" hidden="1" x14ac:dyDescent="0.3"/>
    <row r="55274" hidden="1" x14ac:dyDescent="0.3"/>
    <row r="55275" hidden="1" x14ac:dyDescent="0.3"/>
    <row r="55276" hidden="1" x14ac:dyDescent="0.3"/>
    <row r="55277" hidden="1" x14ac:dyDescent="0.3"/>
    <row r="55278" hidden="1" x14ac:dyDescent="0.3"/>
    <row r="55279" hidden="1" x14ac:dyDescent="0.3"/>
    <row r="55280" hidden="1" x14ac:dyDescent="0.3"/>
    <row r="55281" hidden="1" x14ac:dyDescent="0.3"/>
    <row r="55282" hidden="1" x14ac:dyDescent="0.3"/>
    <row r="55283" hidden="1" x14ac:dyDescent="0.3"/>
    <row r="55284" hidden="1" x14ac:dyDescent="0.3"/>
    <row r="55285" hidden="1" x14ac:dyDescent="0.3"/>
    <row r="55286" hidden="1" x14ac:dyDescent="0.3"/>
    <row r="55287" hidden="1" x14ac:dyDescent="0.3"/>
    <row r="55288" hidden="1" x14ac:dyDescent="0.3"/>
    <row r="55289" hidden="1" x14ac:dyDescent="0.3"/>
    <row r="55290" hidden="1" x14ac:dyDescent="0.3"/>
    <row r="55291" hidden="1" x14ac:dyDescent="0.3"/>
    <row r="55292" hidden="1" x14ac:dyDescent="0.3"/>
    <row r="55293" hidden="1" x14ac:dyDescent="0.3"/>
    <row r="55294" hidden="1" x14ac:dyDescent="0.3"/>
    <row r="55295" hidden="1" x14ac:dyDescent="0.3"/>
    <row r="55296" hidden="1" x14ac:dyDescent="0.3"/>
    <row r="55297" hidden="1" x14ac:dyDescent="0.3"/>
    <row r="55298" hidden="1" x14ac:dyDescent="0.3"/>
    <row r="55299" hidden="1" x14ac:dyDescent="0.3"/>
    <row r="55300" hidden="1" x14ac:dyDescent="0.3"/>
    <row r="55301" hidden="1" x14ac:dyDescent="0.3"/>
    <row r="55302" hidden="1" x14ac:dyDescent="0.3"/>
    <row r="55303" hidden="1" x14ac:dyDescent="0.3"/>
    <row r="55304" hidden="1" x14ac:dyDescent="0.3"/>
    <row r="55305" hidden="1" x14ac:dyDescent="0.3"/>
    <row r="55306" hidden="1" x14ac:dyDescent="0.3"/>
    <row r="55307" hidden="1" x14ac:dyDescent="0.3"/>
    <row r="55308" hidden="1" x14ac:dyDescent="0.3"/>
    <row r="55309" hidden="1" x14ac:dyDescent="0.3"/>
    <row r="55310" hidden="1" x14ac:dyDescent="0.3"/>
    <row r="55311" hidden="1" x14ac:dyDescent="0.3"/>
    <row r="55312" hidden="1" x14ac:dyDescent="0.3"/>
    <row r="55313" hidden="1" x14ac:dyDescent="0.3"/>
    <row r="55314" hidden="1" x14ac:dyDescent="0.3"/>
    <row r="55315" hidden="1" x14ac:dyDescent="0.3"/>
    <row r="55316" hidden="1" x14ac:dyDescent="0.3"/>
    <row r="55317" hidden="1" x14ac:dyDescent="0.3"/>
    <row r="55318" hidden="1" x14ac:dyDescent="0.3"/>
    <row r="55319" hidden="1" x14ac:dyDescent="0.3"/>
    <row r="55320" hidden="1" x14ac:dyDescent="0.3"/>
    <row r="55321" hidden="1" x14ac:dyDescent="0.3"/>
    <row r="55322" hidden="1" x14ac:dyDescent="0.3"/>
    <row r="55323" hidden="1" x14ac:dyDescent="0.3"/>
    <row r="55324" hidden="1" x14ac:dyDescent="0.3"/>
    <row r="55325" hidden="1" x14ac:dyDescent="0.3"/>
    <row r="55326" hidden="1" x14ac:dyDescent="0.3"/>
    <row r="55327" hidden="1" x14ac:dyDescent="0.3"/>
    <row r="55328" hidden="1" x14ac:dyDescent="0.3"/>
    <row r="55329" hidden="1" x14ac:dyDescent="0.3"/>
    <row r="55330" hidden="1" x14ac:dyDescent="0.3"/>
    <row r="55331" hidden="1" x14ac:dyDescent="0.3"/>
    <row r="55332" hidden="1" x14ac:dyDescent="0.3"/>
    <row r="55333" hidden="1" x14ac:dyDescent="0.3"/>
    <row r="55334" hidden="1" x14ac:dyDescent="0.3"/>
    <row r="55335" hidden="1" x14ac:dyDescent="0.3"/>
    <row r="55336" hidden="1" x14ac:dyDescent="0.3"/>
    <row r="55337" hidden="1" x14ac:dyDescent="0.3"/>
    <row r="55338" hidden="1" x14ac:dyDescent="0.3"/>
    <row r="55339" hidden="1" x14ac:dyDescent="0.3"/>
    <row r="55340" hidden="1" x14ac:dyDescent="0.3"/>
    <row r="55341" hidden="1" x14ac:dyDescent="0.3"/>
    <row r="55342" hidden="1" x14ac:dyDescent="0.3"/>
    <row r="55343" hidden="1" x14ac:dyDescent="0.3"/>
    <row r="55344" hidden="1" x14ac:dyDescent="0.3"/>
    <row r="55345" hidden="1" x14ac:dyDescent="0.3"/>
    <row r="55346" hidden="1" x14ac:dyDescent="0.3"/>
    <row r="55347" hidden="1" x14ac:dyDescent="0.3"/>
    <row r="55348" hidden="1" x14ac:dyDescent="0.3"/>
    <row r="55349" hidden="1" x14ac:dyDescent="0.3"/>
    <row r="55350" hidden="1" x14ac:dyDescent="0.3"/>
    <row r="55351" hidden="1" x14ac:dyDescent="0.3"/>
    <row r="55352" hidden="1" x14ac:dyDescent="0.3"/>
    <row r="55353" hidden="1" x14ac:dyDescent="0.3"/>
    <row r="55354" hidden="1" x14ac:dyDescent="0.3"/>
    <row r="55355" hidden="1" x14ac:dyDescent="0.3"/>
    <row r="55356" hidden="1" x14ac:dyDescent="0.3"/>
    <row r="55357" hidden="1" x14ac:dyDescent="0.3"/>
    <row r="55358" hidden="1" x14ac:dyDescent="0.3"/>
    <row r="55359" hidden="1" x14ac:dyDescent="0.3"/>
    <row r="55360" hidden="1" x14ac:dyDescent="0.3"/>
    <row r="55361" hidden="1" x14ac:dyDescent="0.3"/>
    <row r="55362" hidden="1" x14ac:dyDescent="0.3"/>
    <row r="55363" hidden="1" x14ac:dyDescent="0.3"/>
    <row r="55364" hidden="1" x14ac:dyDescent="0.3"/>
    <row r="55365" hidden="1" x14ac:dyDescent="0.3"/>
    <row r="55366" hidden="1" x14ac:dyDescent="0.3"/>
    <row r="55367" hidden="1" x14ac:dyDescent="0.3"/>
    <row r="55368" hidden="1" x14ac:dyDescent="0.3"/>
    <row r="55369" hidden="1" x14ac:dyDescent="0.3"/>
    <row r="55370" hidden="1" x14ac:dyDescent="0.3"/>
    <row r="55371" hidden="1" x14ac:dyDescent="0.3"/>
    <row r="55372" hidden="1" x14ac:dyDescent="0.3"/>
    <row r="55373" hidden="1" x14ac:dyDescent="0.3"/>
    <row r="55374" hidden="1" x14ac:dyDescent="0.3"/>
    <row r="55375" hidden="1" x14ac:dyDescent="0.3"/>
    <row r="55376" hidden="1" x14ac:dyDescent="0.3"/>
    <row r="55377" hidden="1" x14ac:dyDescent="0.3"/>
    <row r="55378" hidden="1" x14ac:dyDescent="0.3"/>
    <row r="55379" hidden="1" x14ac:dyDescent="0.3"/>
    <row r="55380" hidden="1" x14ac:dyDescent="0.3"/>
    <row r="55381" hidden="1" x14ac:dyDescent="0.3"/>
    <row r="55382" hidden="1" x14ac:dyDescent="0.3"/>
    <row r="55383" hidden="1" x14ac:dyDescent="0.3"/>
    <row r="55384" hidden="1" x14ac:dyDescent="0.3"/>
    <row r="55385" hidden="1" x14ac:dyDescent="0.3"/>
    <row r="55386" hidden="1" x14ac:dyDescent="0.3"/>
    <row r="55387" hidden="1" x14ac:dyDescent="0.3"/>
    <row r="55388" hidden="1" x14ac:dyDescent="0.3"/>
    <row r="55389" hidden="1" x14ac:dyDescent="0.3"/>
    <row r="55390" hidden="1" x14ac:dyDescent="0.3"/>
    <row r="55391" hidden="1" x14ac:dyDescent="0.3"/>
    <row r="55392" hidden="1" x14ac:dyDescent="0.3"/>
    <row r="55393" hidden="1" x14ac:dyDescent="0.3"/>
    <row r="55394" hidden="1" x14ac:dyDescent="0.3"/>
    <row r="55395" hidden="1" x14ac:dyDescent="0.3"/>
    <row r="55396" hidden="1" x14ac:dyDescent="0.3"/>
    <row r="55397" hidden="1" x14ac:dyDescent="0.3"/>
    <row r="55398" hidden="1" x14ac:dyDescent="0.3"/>
    <row r="55399" hidden="1" x14ac:dyDescent="0.3"/>
    <row r="55400" hidden="1" x14ac:dyDescent="0.3"/>
    <row r="55401" hidden="1" x14ac:dyDescent="0.3"/>
    <row r="55402" hidden="1" x14ac:dyDescent="0.3"/>
    <row r="55403" hidden="1" x14ac:dyDescent="0.3"/>
    <row r="55404" hidden="1" x14ac:dyDescent="0.3"/>
    <row r="55405" hidden="1" x14ac:dyDescent="0.3"/>
    <row r="55406" hidden="1" x14ac:dyDescent="0.3"/>
    <row r="55407" hidden="1" x14ac:dyDescent="0.3"/>
    <row r="55408" hidden="1" x14ac:dyDescent="0.3"/>
    <row r="55409" hidden="1" x14ac:dyDescent="0.3"/>
    <row r="55410" hidden="1" x14ac:dyDescent="0.3"/>
    <row r="55411" hidden="1" x14ac:dyDescent="0.3"/>
    <row r="55412" hidden="1" x14ac:dyDescent="0.3"/>
    <row r="55413" hidden="1" x14ac:dyDescent="0.3"/>
    <row r="55414" hidden="1" x14ac:dyDescent="0.3"/>
    <row r="55415" hidden="1" x14ac:dyDescent="0.3"/>
    <row r="55416" hidden="1" x14ac:dyDescent="0.3"/>
    <row r="55417" hidden="1" x14ac:dyDescent="0.3"/>
    <row r="55418" hidden="1" x14ac:dyDescent="0.3"/>
    <row r="55419" hidden="1" x14ac:dyDescent="0.3"/>
    <row r="55420" hidden="1" x14ac:dyDescent="0.3"/>
    <row r="55421" hidden="1" x14ac:dyDescent="0.3"/>
    <row r="55422" hidden="1" x14ac:dyDescent="0.3"/>
    <row r="55423" hidden="1" x14ac:dyDescent="0.3"/>
    <row r="55424" hidden="1" x14ac:dyDescent="0.3"/>
    <row r="55425" hidden="1" x14ac:dyDescent="0.3"/>
    <row r="55426" hidden="1" x14ac:dyDescent="0.3"/>
    <row r="55427" hidden="1" x14ac:dyDescent="0.3"/>
    <row r="55428" hidden="1" x14ac:dyDescent="0.3"/>
    <row r="55429" hidden="1" x14ac:dyDescent="0.3"/>
    <row r="55430" hidden="1" x14ac:dyDescent="0.3"/>
    <row r="55431" hidden="1" x14ac:dyDescent="0.3"/>
    <row r="55432" hidden="1" x14ac:dyDescent="0.3"/>
    <row r="55433" hidden="1" x14ac:dyDescent="0.3"/>
    <row r="55434" hidden="1" x14ac:dyDescent="0.3"/>
    <row r="55435" hidden="1" x14ac:dyDescent="0.3"/>
    <row r="55436" hidden="1" x14ac:dyDescent="0.3"/>
    <row r="55437" hidden="1" x14ac:dyDescent="0.3"/>
    <row r="55438" hidden="1" x14ac:dyDescent="0.3"/>
    <row r="55439" hidden="1" x14ac:dyDescent="0.3"/>
    <row r="55440" hidden="1" x14ac:dyDescent="0.3"/>
    <row r="55441" hidden="1" x14ac:dyDescent="0.3"/>
    <row r="55442" hidden="1" x14ac:dyDescent="0.3"/>
    <row r="55443" hidden="1" x14ac:dyDescent="0.3"/>
    <row r="55444" hidden="1" x14ac:dyDescent="0.3"/>
    <row r="55445" hidden="1" x14ac:dyDescent="0.3"/>
    <row r="55446" hidden="1" x14ac:dyDescent="0.3"/>
    <row r="55447" hidden="1" x14ac:dyDescent="0.3"/>
    <row r="55448" hidden="1" x14ac:dyDescent="0.3"/>
    <row r="55449" hidden="1" x14ac:dyDescent="0.3"/>
    <row r="55450" hidden="1" x14ac:dyDescent="0.3"/>
    <row r="55451" hidden="1" x14ac:dyDescent="0.3"/>
    <row r="55452" hidden="1" x14ac:dyDescent="0.3"/>
    <row r="55453" hidden="1" x14ac:dyDescent="0.3"/>
    <row r="55454" hidden="1" x14ac:dyDescent="0.3"/>
    <row r="55455" hidden="1" x14ac:dyDescent="0.3"/>
    <row r="55456" hidden="1" x14ac:dyDescent="0.3"/>
    <row r="55457" hidden="1" x14ac:dyDescent="0.3"/>
    <row r="55458" hidden="1" x14ac:dyDescent="0.3"/>
    <row r="55459" hidden="1" x14ac:dyDescent="0.3"/>
    <row r="55460" hidden="1" x14ac:dyDescent="0.3"/>
    <row r="55461" hidden="1" x14ac:dyDescent="0.3"/>
    <row r="55462" hidden="1" x14ac:dyDescent="0.3"/>
    <row r="55463" hidden="1" x14ac:dyDescent="0.3"/>
    <row r="55464" hidden="1" x14ac:dyDescent="0.3"/>
    <row r="55465" hidden="1" x14ac:dyDescent="0.3"/>
    <row r="55466" hidden="1" x14ac:dyDescent="0.3"/>
    <row r="55467" hidden="1" x14ac:dyDescent="0.3"/>
    <row r="55468" hidden="1" x14ac:dyDescent="0.3"/>
    <row r="55469" hidden="1" x14ac:dyDescent="0.3"/>
    <row r="55470" hidden="1" x14ac:dyDescent="0.3"/>
    <row r="55471" hidden="1" x14ac:dyDescent="0.3"/>
    <row r="55472" hidden="1" x14ac:dyDescent="0.3"/>
    <row r="55473" hidden="1" x14ac:dyDescent="0.3"/>
    <row r="55474" hidden="1" x14ac:dyDescent="0.3"/>
    <row r="55475" hidden="1" x14ac:dyDescent="0.3"/>
    <row r="55476" hidden="1" x14ac:dyDescent="0.3"/>
    <row r="55477" hidden="1" x14ac:dyDescent="0.3"/>
    <row r="55478" hidden="1" x14ac:dyDescent="0.3"/>
    <row r="55479" hidden="1" x14ac:dyDescent="0.3"/>
    <row r="55480" hidden="1" x14ac:dyDescent="0.3"/>
    <row r="55481" hidden="1" x14ac:dyDescent="0.3"/>
    <row r="55482" hidden="1" x14ac:dyDescent="0.3"/>
    <row r="55483" hidden="1" x14ac:dyDescent="0.3"/>
    <row r="55484" hidden="1" x14ac:dyDescent="0.3"/>
    <row r="55485" hidden="1" x14ac:dyDescent="0.3"/>
    <row r="55486" hidden="1" x14ac:dyDescent="0.3"/>
    <row r="55487" hidden="1" x14ac:dyDescent="0.3"/>
    <row r="55488" hidden="1" x14ac:dyDescent="0.3"/>
    <row r="55489" hidden="1" x14ac:dyDescent="0.3"/>
    <row r="55490" hidden="1" x14ac:dyDescent="0.3"/>
    <row r="55491" hidden="1" x14ac:dyDescent="0.3"/>
    <row r="55492" hidden="1" x14ac:dyDescent="0.3"/>
    <row r="55493" hidden="1" x14ac:dyDescent="0.3"/>
    <row r="55494" hidden="1" x14ac:dyDescent="0.3"/>
    <row r="55495" hidden="1" x14ac:dyDescent="0.3"/>
    <row r="55496" hidden="1" x14ac:dyDescent="0.3"/>
    <row r="55497" hidden="1" x14ac:dyDescent="0.3"/>
    <row r="55498" hidden="1" x14ac:dyDescent="0.3"/>
    <row r="55499" hidden="1" x14ac:dyDescent="0.3"/>
    <row r="55500" hidden="1" x14ac:dyDescent="0.3"/>
    <row r="55501" hidden="1" x14ac:dyDescent="0.3"/>
    <row r="55502" hidden="1" x14ac:dyDescent="0.3"/>
    <row r="55503" hidden="1" x14ac:dyDescent="0.3"/>
    <row r="55504" hidden="1" x14ac:dyDescent="0.3"/>
    <row r="55505" hidden="1" x14ac:dyDescent="0.3"/>
    <row r="55506" hidden="1" x14ac:dyDescent="0.3"/>
    <row r="55507" hidden="1" x14ac:dyDescent="0.3"/>
    <row r="55508" hidden="1" x14ac:dyDescent="0.3"/>
    <row r="55509" hidden="1" x14ac:dyDescent="0.3"/>
    <row r="55510" hidden="1" x14ac:dyDescent="0.3"/>
    <row r="55511" hidden="1" x14ac:dyDescent="0.3"/>
    <row r="55512" hidden="1" x14ac:dyDescent="0.3"/>
    <row r="55513" hidden="1" x14ac:dyDescent="0.3"/>
    <row r="55514" hidden="1" x14ac:dyDescent="0.3"/>
    <row r="55515" hidden="1" x14ac:dyDescent="0.3"/>
    <row r="55516" hidden="1" x14ac:dyDescent="0.3"/>
    <row r="55517" hidden="1" x14ac:dyDescent="0.3"/>
    <row r="55518" hidden="1" x14ac:dyDescent="0.3"/>
    <row r="55519" hidden="1" x14ac:dyDescent="0.3"/>
    <row r="55520" hidden="1" x14ac:dyDescent="0.3"/>
    <row r="55521" hidden="1" x14ac:dyDescent="0.3"/>
    <row r="55522" hidden="1" x14ac:dyDescent="0.3"/>
    <row r="55523" hidden="1" x14ac:dyDescent="0.3"/>
    <row r="55524" hidden="1" x14ac:dyDescent="0.3"/>
    <row r="55525" hidden="1" x14ac:dyDescent="0.3"/>
    <row r="55526" hidden="1" x14ac:dyDescent="0.3"/>
    <row r="55527" hidden="1" x14ac:dyDescent="0.3"/>
    <row r="55528" hidden="1" x14ac:dyDescent="0.3"/>
    <row r="55529" hidden="1" x14ac:dyDescent="0.3"/>
    <row r="55530" hidden="1" x14ac:dyDescent="0.3"/>
    <row r="55531" hidden="1" x14ac:dyDescent="0.3"/>
    <row r="55532" hidden="1" x14ac:dyDescent="0.3"/>
    <row r="55533" hidden="1" x14ac:dyDescent="0.3"/>
    <row r="55534" hidden="1" x14ac:dyDescent="0.3"/>
    <row r="55535" hidden="1" x14ac:dyDescent="0.3"/>
    <row r="55536" hidden="1" x14ac:dyDescent="0.3"/>
    <row r="55537" hidden="1" x14ac:dyDescent="0.3"/>
    <row r="55538" hidden="1" x14ac:dyDescent="0.3"/>
    <row r="55539" hidden="1" x14ac:dyDescent="0.3"/>
    <row r="55540" hidden="1" x14ac:dyDescent="0.3"/>
    <row r="55541" hidden="1" x14ac:dyDescent="0.3"/>
    <row r="55542" hidden="1" x14ac:dyDescent="0.3"/>
    <row r="55543" hidden="1" x14ac:dyDescent="0.3"/>
    <row r="55544" hidden="1" x14ac:dyDescent="0.3"/>
    <row r="55545" hidden="1" x14ac:dyDescent="0.3"/>
    <row r="55546" hidden="1" x14ac:dyDescent="0.3"/>
    <row r="55547" hidden="1" x14ac:dyDescent="0.3"/>
    <row r="55548" hidden="1" x14ac:dyDescent="0.3"/>
    <row r="55549" hidden="1" x14ac:dyDescent="0.3"/>
    <row r="55550" hidden="1" x14ac:dyDescent="0.3"/>
    <row r="55551" hidden="1" x14ac:dyDescent="0.3"/>
    <row r="55552" hidden="1" x14ac:dyDescent="0.3"/>
    <row r="55553" hidden="1" x14ac:dyDescent="0.3"/>
    <row r="55554" hidden="1" x14ac:dyDescent="0.3"/>
    <row r="55555" hidden="1" x14ac:dyDescent="0.3"/>
    <row r="55556" hidden="1" x14ac:dyDescent="0.3"/>
    <row r="55557" hidden="1" x14ac:dyDescent="0.3"/>
    <row r="55558" hidden="1" x14ac:dyDescent="0.3"/>
    <row r="55559" hidden="1" x14ac:dyDescent="0.3"/>
    <row r="55560" hidden="1" x14ac:dyDescent="0.3"/>
    <row r="55561" hidden="1" x14ac:dyDescent="0.3"/>
    <row r="55562" hidden="1" x14ac:dyDescent="0.3"/>
    <row r="55563" hidden="1" x14ac:dyDescent="0.3"/>
    <row r="55564" hidden="1" x14ac:dyDescent="0.3"/>
    <row r="55565" hidden="1" x14ac:dyDescent="0.3"/>
    <row r="55566" hidden="1" x14ac:dyDescent="0.3"/>
    <row r="55567" hidden="1" x14ac:dyDescent="0.3"/>
    <row r="55568" hidden="1" x14ac:dyDescent="0.3"/>
    <row r="55569" hidden="1" x14ac:dyDescent="0.3"/>
    <row r="55570" hidden="1" x14ac:dyDescent="0.3"/>
    <row r="55571" hidden="1" x14ac:dyDescent="0.3"/>
    <row r="55572" hidden="1" x14ac:dyDescent="0.3"/>
    <row r="55573" hidden="1" x14ac:dyDescent="0.3"/>
    <row r="55574" hidden="1" x14ac:dyDescent="0.3"/>
    <row r="55575" hidden="1" x14ac:dyDescent="0.3"/>
    <row r="55576" hidden="1" x14ac:dyDescent="0.3"/>
    <row r="55577" hidden="1" x14ac:dyDescent="0.3"/>
    <row r="55578" hidden="1" x14ac:dyDescent="0.3"/>
    <row r="55579" hidden="1" x14ac:dyDescent="0.3"/>
    <row r="55580" hidden="1" x14ac:dyDescent="0.3"/>
    <row r="55581" hidden="1" x14ac:dyDescent="0.3"/>
    <row r="55582" hidden="1" x14ac:dyDescent="0.3"/>
    <row r="55583" hidden="1" x14ac:dyDescent="0.3"/>
    <row r="55584" hidden="1" x14ac:dyDescent="0.3"/>
    <row r="55585" hidden="1" x14ac:dyDescent="0.3"/>
    <row r="55586" hidden="1" x14ac:dyDescent="0.3"/>
    <row r="55587" hidden="1" x14ac:dyDescent="0.3"/>
    <row r="55588" hidden="1" x14ac:dyDescent="0.3"/>
    <row r="55589" hidden="1" x14ac:dyDescent="0.3"/>
    <row r="55590" hidden="1" x14ac:dyDescent="0.3"/>
    <row r="55591" hidden="1" x14ac:dyDescent="0.3"/>
    <row r="55592" hidden="1" x14ac:dyDescent="0.3"/>
    <row r="55593" hidden="1" x14ac:dyDescent="0.3"/>
    <row r="55594" hidden="1" x14ac:dyDescent="0.3"/>
    <row r="55595" hidden="1" x14ac:dyDescent="0.3"/>
    <row r="55596" hidden="1" x14ac:dyDescent="0.3"/>
    <row r="55597" hidden="1" x14ac:dyDescent="0.3"/>
    <row r="55598" hidden="1" x14ac:dyDescent="0.3"/>
    <row r="55599" hidden="1" x14ac:dyDescent="0.3"/>
    <row r="55600" hidden="1" x14ac:dyDescent="0.3"/>
    <row r="55601" hidden="1" x14ac:dyDescent="0.3"/>
    <row r="55602" hidden="1" x14ac:dyDescent="0.3"/>
    <row r="55603" hidden="1" x14ac:dyDescent="0.3"/>
    <row r="55604" hidden="1" x14ac:dyDescent="0.3"/>
    <row r="55605" hidden="1" x14ac:dyDescent="0.3"/>
    <row r="55606" hidden="1" x14ac:dyDescent="0.3"/>
    <row r="55607" hidden="1" x14ac:dyDescent="0.3"/>
    <row r="55608" hidden="1" x14ac:dyDescent="0.3"/>
    <row r="55609" hidden="1" x14ac:dyDescent="0.3"/>
    <row r="55610" hidden="1" x14ac:dyDescent="0.3"/>
    <row r="55611" hidden="1" x14ac:dyDescent="0.3"/>
    <row r="55612" hidden="1" x14ac:dyDescent="0.3"/>
    <row r="55613" hidden="1" x14ac:dyDescent="0.3"/>
    <row r="55614" hidden="1" x14ac:dyDescent="0.3"/>
    <row r="55615" hidden="1" x14ac:dyDescent="0.3"/>
    <row r="55616" hidden="1" x14ac:dyDescent="0.3"/>
    <row r="55617" hidden="1" x14ac:dyDescent="0.3"/>
    <row r="55618" hidden="1" x14ac:dyDescent="0.3"/>
    <row r="55619" hidden="1" x14ac:dyDescent="0.3"/>
    <row r="55620" hidden="1" x14ac:dyDescent="0.3"/>
    <row r="55621" hidden="1" x14ac:dyDescent="0.3"/>
    <row r="55622" hidden="1" x14ac:dyDescent="0.3"/>
    <row r="55623" hidden="1" x14ac:dyDescent="0.3"/>
    <row r="55624" hidden="1" x14ac:dyDescent="0.3"/>
    <row r="55625" hidden="1" x14ac:dyDescent="0.3"/>
    <row r="55626" hidden="1" x14ac:dyDescent="0.3"/>
    <row r="55627" hidden="1" x14ac:dyDescent="0.3"/>
    <row r="55628" hidden="1" x14ac:dyDescent="0.3"/>
    <row r="55629" hidden="1" x14ac:dyDescent="0.3"/>
    <row r="55630" hidden="1" x14ac:dyDescent="0.3"/>
    <row r="55631" hidden="1" x14ac:dyDescent="0.3"/>
    <row r="55632" hidden="1" x14ac:dyDescent="0.3"/>
    <row r="55633" hidden="1" x14ac:dyDescent="0.3"/>
    <row r="55634" hidden="1" x14ac:dyDescent="0.3"/>
    <row r="55635" hidden="1" x14ac:dyDescent="0.3"/>
    <row r="55636" hidden="1" x14ac:dyDescent="0.3"/>
    <row r="55637" hidden="1" x14ac:dyDescent="0.3"/>
    <row r="55638" hidden="1" x14ac:dyDescent="0.3"/>
    <row r="55639" hidden="1" x14ac:dyDescent="0.3"/>
    <row r="55640" hidden="1" x14ac:dyDescent="0.3"/>
    <row r="55641" hidden="1" x14ac:dyDescent="0.3"/>
    <row r="55642" hidden="1" x14ac:dyDescent="0.3"/>
    <row r="55643" hidden="1" x14ac:dyDescent="0.3"/>
    <row r="55644" hidden="1" x14ac:dyDescent="0.3"/>
    <row r="55645" hidden="1" x14ac:dyDescent="0.3"/>
    <row r="55646" hidden="1" x14ac:dyDescent="0.3"/>
    <row r="55647" hidden="1" x14ac:dyDescent="0.3"/>
    <row r="55648" hidden="1" x14ac:dyDescent="0.3"/>
    <row r="55649" hidden="1" x14ac:dyDescent="0.3"/>
    <row r="55650" hidden="1" x14ac:dyDescent="0.3"/>
    <row r="55651" hidden="1" x14ac:dyDescent="0.3"/>
    <row r="55652" hidden="1" x14ac:dyDescent="0.3"/>
    <row r="55653" hidden="1" x14ac:dyDescent="0.3"/>
    <row r="55654" hidden="1" x14ac:dyDescent="0.3"/>
    <row r="55655" hidden="1" x14ac:dyDescent="0.3"/>
    <row r="55656" hidden="1" x14ac:dyDescent="0.3"/>
    <row r="55657" hidden="1" x14ac:dyDescent="0.3"/>
    <row r="55658" hidden="1" x14ac:dyDescent="0.3"/>
    <row r="55659" hidden="1" x14ac:dyDescent="0.3"/>
    <row r="55660" hidden="1" x14ac:dyDescent="0.3"/>
    <row r="55661" hidden="1" x14ac:dyDescent="0.3"/>
    <row r="55662" hidden="1" x14ac:dyDescent="0.3"/>
    <row r="55663" hidden="1" x14ac:dyDescent="0.3"/>
    <row r="55664" hidden="1" x14ac:dyDescent="0.3"/>
    <row r="55665" hidden="1" x14ac:dyDescent="0.3"/>
    <row r="55666" hidden="1" x14ac:dyDescent="0.3"/>
    <row r="55667" hidden="1" x14ac:dyDescent="0.3"/>
    <row r="55668" hidden="1" x14ac:dyDescent="0.3"/>
    <row r="55669" hidden="1" x14ac:dyDescent="0.3"/>
    <row r="55670" hidden="1" x14ac:dyDescent="0.3"/>
    <row r="55671" hidden="1" x14ac:dyDescent="0.3"/>
    <row r="55672" hidden="1" x14ac:dyDescent="0.3"/>
    <row r="55673" hidden="1" x14ac:dyDescent="0.3"/>
    <row r="55674" hidden="1" x14ac:dyDescent="0.3"/>
    <row r="55675" hidden="1" x14ac:dyDescent="0.3"/>
    <row r="55676" hidden="1" x14ac:dyDescent="0.3"/>
    <row r="55677" hidden="1" x14ac:dyDescent="0.3"/>
    <row r="55678" hidden="1" x14ac:dyDescent="0.3"/>
    <row r="55679" hidden="1" x14ac:dyDescent="0.3"/>
    <row r="55680" hidden="1" x14ac:dyDescent="0.3"/>
    <row r="55681" hidden="1" x14ac:dyDescent="0.3"/>
    <row r="55682" hidden="1" x14ac:dyDescent="0.3"/>
    <row r="55683" hidden="1" x14ac:dyDescent="0.3"/>
    <row r="55684" hidden="1" x14ac:dyDescent="0.3"/>
    <row r="55685" hidden="1" x14ac:dyDescent="0.3"/>
    <row r="55686" hidden="1" x14ac:dyDescent="0.3"/>
    <row r="55687" hidden="1" x14ac:dyDescent="0.3"/>
    <row r="55688" hidden="1" x14ac:dyDescent="0.3"/>
    <row r="55689" hidden="1" x14ac:dyDescent="0.3"/>
    <row r="55690" hidden="1" x14ac:dyDescent="0.3"/>
    <row r="55691" hidden="1" x14ac:dyDescent="0.3"/>
    <row r="55692" hidden="1" x14ac:dyDescent="0.3"/>
    <row r="55693" hidden="1" x14ac:dyDescent="0.3"/>
    <row r="55694" hidden="1" x14ac:dyDescent="0.3"/>
    <row r="55695" hidden="1" x14ac:dyDescent="0.3"/>
    <row r="55696" hidden="1" x14ac:dyDescent="0.3"/>
    <row r="55697" hidden="1" x14ac:dyDescent="0.3"/>
    <row r="55698" hidden="1" x14ac:dyDescent="0.3"/>
    <row r="55699" hidden="1" x14ac:dyDescent="0.3"/>
    <row r="55700" hidden="1" x14ac:dyDescent="0.3"/>
    <row r="55701" hidden="1" x14ac:dyDescent="0.3"/>
    <row r="55702" hidden="1" x14ac:dyDescent="0.3"/>
    <row r="55703" hidden="1" x14ac:dyDescent="0.3"/>
    <row r="55704" hidden="1" x14ac:dyDescent="0.3"/>
    <row r="55705" hidden="1" x14ac:dyDescent="0.3"/>
    <row r="55706" hidden="1" x14ac:dyDescent="0.3"/>
    <row r="55707" hidden="1" x14ac:dyDescent="0.3"/>
    <row r="55708" hidden="1" x14ac:dyDescent="0.3"/>
    <row r="55709" hidden="1" x14ac:dyDescent="0.3"/>
    <row r="55710" hidden="1" x14ac:dyDescent="0.3"/>
    <row r="55711" hidden="1" x14ac:dyDescent="0.3"/>
    <row r="55712" hidden="1" x14ac:dyDescent="0.3"/>
    <row r="55713" hidden="1" x14ac:dyDescent="0.3"/>
    <row r="55714" hidden="1" x14ac:dyDescent="0.3"/>
    <row r="55715" hidden="1" x14ac:dyDescent="0.3"/>
    <row r="55716" hidden="1" x14ac:dyDescent="0.3"/>
    <row r="55717" hidden="1" x14ac:dyDescent="0.3"/>
    <row r="55718" hidden="1" x14ac:dyDescent="0.3"/>
    <row r="55719" hidden="1" x14ac:dyDescent="0.3"/>
    <row r="55720" hidden="1" x14ac:dyDescent="0.3"/>
    <row r="55721" hidden="1" x14ac:dyDescent="0.3"/>
    <row r="55722" hidden="1" x14ac:dyDescent="0.3"/>
    <row r="55723" hidden="1" x14ac:dyDescent="0.3"/>
    <row r="55724" hidden="1" x14ac:dyDescent="0.3"/>
    <row r="55725" hidden="1" x14ac:dyDescent="0.3"/>
    <row r="55726" hidden="1" x14ac:dyDescent="0.3"/>
    <row r="55727" hidden="1" x14ac:dyDescent="0.3"/>
    <row r="55728" hidden="1" x14ac:dyDescent="0.3"/>
    <row r="55729" hidden="1" x14ac:dyDescent="0.3"/>
    <row r="55730" hidden="1" x14ac:dyDescent="0.3"/>
    <row r="55731" hidden="1" x14ac:dyDescent="0.3"/>
    <row r="55732" hidden="1" x14ac:dyDescent="0.3"/>
    <row r="55733" hidden="1" x14ac:dyDescent="0.3"/>
    <row r="55734" hidden="1" x14ac:dyDescent="0.3"/>
    <row r="55735" hidden="1" x14ac:dyDescent="0.3"/>
    <row r="55736" hidden="1" x14ac:dyDescent="0.3"/>
    <row r="55737" hidden="1" x14ac:dyDescent="0.3"/>
    <row r="55738" hidden="1" x14ac:dyDescent="0.3"/>
    <row r="55739" hidden="1" x14ac:dyDescent="0.3"/>
    <row r="55740" hidden="1" x14ac:dyDescent="0.3"/>
    <row r="55741" hidden="1" x14ac:dyDescent="0.3"/>
    <row r="55742" hidden="1" x14ac:dyDescent="0.3"/>
    <row r="55743" hidden="1" x14ac:dyDescent="0.3"/>
    <row r="55744" hidden="1" x14ac:dyDescent="0.3"/>
    <row r="55745" hidden="1" x14ac:dyDescent="0.3"/>
    <row r="55746" hidden="1" x14ac:dyDescent="0.3"/>
    <row r="55747" hidden="1" x14ac:dyDescent="0.3"/>
    <row r="55748" hidden="1" x14ac:dyDescent="0.3"/>
    <row r="55749" hidden="1" x14ac:dyDescent="0.3"/>
    <row r="55750" hidden="1" x14ac:dyDescent="0.3"/>
    <row r="55751" hidden="1" x14ac:dyDescent="0.3"/>
    <row r="55752" hidden="1" x14ac:dyDescent="0.3"/>
    <row r="55753" hidden="1" x14ac:dyDescent="0.3"/>
    <row r="55754" hidden="1" x14ac:dyDescent="0.3"/>
    <row r="55755" hidden="1" x14ac:dyDescent="0.3"/>
    <row r="55756" hidden="1" x14ac:dyDescent="0.3"/>
    <row r="55757" hidden="1" x14ac:dyDescent="0.3"/>
    <row r="55758" hidden="1" x14ac:dyDescent="0.3"/>
    <row r="55759" hidden="1" x14ac:dyDescent="0.3"/>
    <row r="55760" hidden="1" x14ac:dyDescent="0.3"/>
    <row r="55761" hidden="1" x14ac:dyDescent="0.3"/>
    <row r="55762" hidden="1" x14ac:dyDescent="0.3"/>
    <row r="55763" hidden="1" x14ac:dyDescent="0.3"/>
    <row r="55764" hidden="1" x14ac:dyDescent="0.3"/>
    <row r="55765" hidden="1" x14ac:dyDescent="0.3"/>
    <row r="55766" hidden="1" x14ac:dyDescent="0.3"/>
    <row r="55767" hidden="1" x14ac:dyDescent="0.3"/>
    <row r="55768" hidden="1" x14ac:dyDescent="0.3"/>
    <row r="55769" hidden="1" x14ac:dyDescent="0.3"/>
    <row r="55770" hidden="1" x14ac:dyDescent="0.3"/>
    <row r="55771" hidden="1" x14ac:dyDescent="0.3"/>
    <row r="55772" hidden="1" x14ac:dyDescent="0.3"/>
    <row r="55773" hidden="1" x14ac:dyDescent="0.3"/>
    <row r="55774" hidden="1" x14ac:dyDescent="0.3"/>
    <row r="55775" hidden="1" x14ac:dyDescent="0.3"/>
    <row r="55776" hidden="1" x14ac:dyDescent="0.3"/>
    <row r="55777" hidden="1" x14ac:dyDescent="0.3"/>
    <row r="55778" hidden="1" x14ac:dyDescent="0.3"/>
    <row r="55779" hidden="1" x14ac:dyDescent="0.3"/>
    <row r="55780" hidden="1" x14ac:dyDescent="0.3"/>
    <row r="55781" hidden="1" x14ac:dyDescent="0.3"/>
    <row r="55782" hidden="1" x14ac:dyDescent="0.3"/>
    <row r="55783" hidden="1" x14ac:dyDescent="0.3"/>
    <row r="55784" hidden="1" x14ac:dyDescent="0.3"/>
    <row r="55785" hidden="1" x14ac:dyDescent="0.3"/>
    <row r="55786" hidden="1" x14ac:dyDescent="0.3"/>
    <row r="55787" hidden="1" x14ac:dyDescent="0.3"/>
    <row r="55788" hidden="1" x14ac:dyDescent="0.3"/>
    <row r="55789" hidden="1" x14ac:dyDescent="0.3"/>
    <row r="55790" hidden="1" x14ac:dyDescent="0.3"/>
    <row r="55791" hidden="1" x14ac:dyDescent="0.3"/>
    <row r="55792" hidden="1" x14ac:dyDescent="0.3"/>
    <row r="55793" hidden="1" x14ac:dyDescent="0.3"/>
    <row r="55794" hidden="1" x14ac:dyDescent="0.3"/>
    <row r="55795" hidden="1" x14ac:dyDescent="0.3"/>
    <row r="55796" hidden="1" x14ac:dyDescent="0.3"/>
    <row r="55797" hidden="1" x14ac:dyDescent="0.3"/>
    <row r="55798" hidden="1" x14ac:dyDescent="0.3"/>
    <row r="55799" hidden="1" x14ac:dyDescent="0.3"/>
    <row r="55800" hidden="1" x14ac:dyDescent="0.3"/>
    <row r="55801" hidden="1" x14ac:dyDescent="0.3"/>
    <row r="55802" hidden="1" x14ac:dyDescent="0.3"/>
    <row r="55803" hidden="1" x14ac:dyDescent="0.3"/>
    <row r="55804" hidden="1" x14ac:dyDescent="0.3"/>
    <row r="55805" hidden="1" x14ac:dyDescent="0.3"/>
    <row r="55806" hidden="1" x14ac:dyDescent="0.3"/>
    <row r="55807" hidden="1" x14ac:dyDescent="0.3"/>
    <row r="55808" hidden="1" x14ac:dyDescent="0.3"/>
    <row r="55809" hidden="1" x14ac:dyDescent="0.3"/>
    <row r="55810" hidden="1" x14ac:dyDescent="0.3"/>
    <row r="55811" hidden="1" x14ac:dyDescent="0.3"/>
    <row r="55812" hidden="1" x14ac:dyDescent="0.3"/>
    <row r="55813" hidden="1" x14ac:dyDescent="0.3"/>
    <row r="55814" hidden="1" x14ac:dyDescent="0.3"/>
    <row r="55815" hidden="1" x14ac:dyDescent="0.3"/>
    <row r="55816" hidden="1" x14ac:dyDescent="0.3"/>
    <row r="55817" hidden="1" x14ac:dyDescent="0.3"/>
    <row r="55818" hidden="1" x14ac:dyDescent="0.3"/>
    <row r="55819" hidden="1" x14ac:dyDescent="0.3"/>
    <row r="55820" hidden="1" x14ac:dyDescent="0.3"/>
    <row r="55821" hidden="1" x14ac:dyDescent="0.3"/>
    <row r="55822" hidden="1" x14ac:dyDescent="0.3"/>
    <row r="55823" hidden="1" x14ac:dyDescent="0.3"/>
    <row r="55824" hidden="1" x14ac:dyDescent="0.3"/>
    <row r="55825" hidden="1" x14ac:dyDescent="0.3"/>
    <row r="55826" hidden="1" x14ac:dyDescent="0.3"/>
    <row r="55827" hidden="1" x14ac:dyDescent="0.3"/>
    <row r="55828" hidden="1" x14ac:dyDescent="0.3"/>
    <row r="55829" hidden="1" x14ac:dyDescent="0.3"/>
    <row r="55830" hidden="1" x14ac:dyDescent="0.3"/>
    <row r="55831" hidden="1" x14ac:dyDescent="0.3"/>
    <row r="55832" hidden="1" x14ac:dyDescent="0.3"/>
    <row r="55833" hidden="1" x14ac:dyDescent="0.3"/>
    <row r="55834" hidden="1" x14ac:dyDescent="0.3"/>
    <row r="55835" hidden="1" x14ac:dyDescent="0.3"/>
    <row r="55836" hidden="1" x14ac:dyDescent="0.3"/>
    <row r="55837" hidden="1" x14ac:dyDescent="0.3"/>
    <row r="55838" hidden="1" x14ac:dyDescent="0.3"/>
    <row r="55839" hidden="1" x14ac:dyDescent="0.3"/>
    <row r="55840" hidden="1" x14ac:dyDescent="0.3"/>
    <row r="55841" hidden="1" x14ac:dyDescent="0.3"/>
    <row r="55842" hidden="1" x14ac:dyDescent="0.3"/>
    <row r="55843" hidden="1" x14ac:dyDescent="0.3"/>
    <row r="55844" hidden="1" x14ac:dyDescent="0.3"/>
    <row r="55845" hidden="1" x14ac:dyDescent="0.3"/>
    <row r="55846" hidden="1" x14ac:dyDescent="0.3"/>
    <row r="55847" hidden="1" x14ac:dyDescent="0.3"/>
    <row r="55848" hidden="1" x14ac:dyDescent="0.3"/>
    <row r="55849" hidden="1" x14ac:dyDescent="0.3"/>
    <row r="55850" hidden="1" x14ac:dyDescent="0.3"/>
    <row r="55851" hidden="1" x14ac:dyDescent="0.3"/>
    <row r="55852" hidden="1" x14ac:dyDescent="0.3"/>
    <row r="55853" hidden="1" x14ac:dyDescent="0.3"/>
    <row r="55854" hidden="1" x14ac:dyDescent="0.3"/>
    <row r="55855" hidden="1" x14ac:dyDescent="0.3"/>
    <row r="55856" hidden="1" x14ac:dyDescent="0.3"/>
    <row r="55857" hidden="1" x14ac:dyDescent="0.3"/>
    <row r="55858" hidden="1" x14ac:dyDescent="0.3"/>
    <row r="55859" hidden="1" x14ac:dyDescent="0.3"/>
    <row r="55860" hidden="1" x14ac:dyDescent="0.3"/>
    <row r="55861" hidden="1" x14ac:dyDescent="0.3"/>
    <row r="55862" hidden="1" x14ac:dyDescent="0.3"/>
    <row r="55863" hidden="1" x14ac:dyDescent="0.3"/>
    <row r="55864" hidden="1" x14ac:dyDescent="0.3"/>
    <row r="55865" hidden="1" x14ac:dyDescent="0.3"/>
    <row r="55866" hidden="1" x14ac:dyDescent="0.3"/>
    <row r="55867" hidden="1" x14ac:dyDescent="0.3"/>
    <row r="55868" hidden="1" x14ac:dyDescent="0.3"/>
    <row r="55869" hidden="1" x14ac:dyDescent="0.3"/>
    <row r="55870" hidden="1" x14ac:dyDescent="0.3"/>
    <row r="55871" hidden="1" x14ac:dyDescent="0.3"/>
    <row r="55872" hidden="1" x14ac:dyDescent="0.3"/>
    <row r="55873" hidden="1" x14ac:dyDescent="0.3"/>
    <row r="55874" hidden="1" x14ac:dyDescent="0.3"/>
    <row r="55875" hidden="1" x14ac:dyDescent="0.3"/>
    <row r="55876" hidden="1" x14ac:dyDescent="0.3"/>
    <row r="55877" hidden="1" x14ac:dyDescent="0.3"/>
    <row r="55878" hidden="1" x14ac:dyDescent="0.3"/>
    <row r="55879" hidden="1" x14ac:dyDescent="0.3"/>
    <row r="55880" hidden="1" x14ac:dyDescent="0.3"/>
    <row r="55881" hidden="1" x14ac:dyDescent="0.3"/>
    <row r="55882" hidden="1" x14ac:dyDescent="0.3"/>
    <row r="55883" hidden="1" x14ac:dyDescent="0.3"/>
    <row r="55884" hidden="1" x14ac:dyDescent="0.3"/>
    <row r="55885" hidden="1" x14ac:dyDescent="0.3"/>
    <row r="55886" hidden="1" x14ac:dyDescent="0.3"/>
    <row r="55887" hidden="1" x14ac:dyDescent="0.3"/>
    <row r="55888" hidden="1" x14ac:dyDescent="0.3"/>
    <row r="55889" hidden="1" x14ac:dyDescent="0.3"/>
    <row r="55890" hidden="1" x14ac:dyDescent="0.3"/>
    <row r="55891" hidden="1" x14ac:dyDescent="0.3"/>
    <row r="55892" hidden="1" x14ac:dyDescent="0.3"/>
    <row r="55893" hidden="1" x14ac:dyDescent="0.3"/>
    <row r="55894" hidden="1" x14ac:dyDescent="0.3"/>
    <row r="55895" hidden="1" x14ac:dyDescent="0.3"/>
    <row r="55896" hidden="1" x14ac:dyDescent="0.3"/>
    <row r="55897" hidden="1" x14ac:dyDescent="0.3"/>
    <row r="55898" hidden="1" x14ac:dyDescent="0.3"/>
    <row r="55899" hidden="1" x14ac:dyDescent="0.3"/>
    <row r="55900" hidden="1" x14ac:dyDescent="0.3"/>
    <row r="55901" hidden="1" x14ac:dyDescent="0.3"/>
    <row r="55902" hidden="1" x14ac:dyDescent="0.3"/>
    <row r="55903" hidden="1" x14ac:dyDescent="0.3"/>
    <row r="55904" hidden="1" x14ac:dyDescent="0.3"/>
    <row r="55905" hidden="1" x14ac:dyDescent="0.3"/>
    <row r="55906" hidden="1" x14ac:dyDescent="0.3"/>
    <row r="55907" hidden="1" x14ac:dyDescent="0.3"/>
    <row r="55908" hidden="1" x14ac:dyDescent="0.3"/>
    <row r="55909" hidden="1" x14ac:dyDescent="0.3"/>
    <row r="55910" hidden="1" x14ac:dyDescent="0.3"/>
    <row r="55911" hidden="1" x14ac:dyDescent="0.3"/>
    <row r="55912" hidden="1" x14ac:dyDescent="0.3"/>
    <row r="55913" hidden="1" x14ac:dyDescent="0.3"/>
    <row r="55914" hidden="1" x14ac:dyDescent="0.3"/>
    <row r="55915" hidden="1" x14ac:dyDescent="0.3"/>
    <row r="55916" hidden="1" x14ac:dyDescent="0.3"/>
    <row r="55917" hidden="1" x14ac:dyDescent="0.3"/>
    <row r="55918" hidden="1" x14ac:dyDescent="0.3"/>
    <row r="55919" hidden="1" x14ac:dyDescent="0.3"/>
    <row r="55920" hidden="1" x14ac:dyDescent="0.3"/>
    <row r="55921" hidden="1" x14ac:dyDescent="0.3"/>
    <row r="55922" hidden="1" x14ac:dyDescent="0.3"/>
    <row r="55923" hidden="1" x14ac:dyDescent="0.3"/>
    <row r="55924" hidden="1" x14ac:dyDescent="0.3"/>
    <row r="55925" hidden="1" x14ac:dyDescent="0.3"/>
    <row r="55926" hidden="1" x14ac:dyDescent="0.3"/>
    <row r="55927" hidden="1" x14ac:dyDescent="0.3"/>
    <row r="55928" hidden="1" x14ac:dyDescent="0.3"/>
    <row r="55929" hidden="1" x14ac:dyDescent="0.3"/>
    <row r="55930" hidden="1" x14ac:dyDescent="0.3"/>
    <row r="55931" hidden="1" x14ac:dyDescent="0.3"/>
    <row r="55932" hidden="1" x14ac:dyDescent="0.3"/>
    <row r="55933" hidden="1" x14ac:dyDescent="0.3"/>
    <row r="55934" hidden="1" x14ac:dyDescent="0.3"/>
    <row r="55935" hidden="1" x14ac:dyDescent="0.3"/>
    <row r="55936" hidden="1" x14ac:dyDescent="0.3"/>
    <row r="55937" hidden="1" x14ac:dyDescent="0.3"/>
    <row r="55938" hidden="1" x14ac:dyDescent="0.3"/>
    <row r="55939" hidden="1" x14ac:dyDescent="0.3"/>
    <row r="55940" hidden="1" x14ac:dyDescent="0.3"/>
    <row r="55941" hidden="1" x14ac:dyDescent="0.3"/>
    <row r="55942" hidden="1" x14ac:dyDescent="0.3"/>
    <row r="55943" hidden="1" x14ac:dyDescent="0.3"/>
    <row r="55944" hidden="1" x14ac:dyDescent="0.3"/>
    <row r="55945" hidden="1" x14ac:dyDescent="0.3"/>
    <row r="55946" hidden="1" x14ac:dyDescent="0.3"/>
    <row r="55947" hidden="1" x14ac:dyDescent="0.3"/>
    <row r="55948" hidden="1" x14ac:dyDescent="0.3"/>
    <row r="55949" hidden="1" x14ac:dyDescent="0.3"/>
    <row r="55950" hidden="1" x14ac:dyDescent="0.3"/>
    <row r="55951" hidden="1" x14ac:dyDescent="0.3"/>
    <row r="55952" hidden="1" x14ac:dyDescent="0.3"/>
    <row r="55953" hidden="1" x14ac:dyDescent="0.3"/>
    <row r="55954" hidden="1" x14ac:dyDescent="0.3"/>
    <row r="55955" hidden="1" x14ac:dyDescent="0.3"/>
    <row r="55956" hidden="1" x14ac:dyDescent="0.3"/>
    <row r="55957" hidden="1" x14ac:dyDescent="0.3"/>
    <row r="55958" hidden="1" x14ac:dyDescent="0.3"/>
    <row r="55959" hidden="1" x14ac:dyDescent="0.3"/>
    <row r="55960" hidden="1" x14ac:dyDescent="0.3"/>
    <row r="55961" hidden="1" x14ac:dyDescent="0.3"/>
    <row r="55962" hidden="1" x14ac:dyDescent="0.3"/>
    <row r="55963" hidden="1" x14ac:dyDescent="0.3"/>
    <row r="55964" hidden="1" x14ac:dyDescent="0.3"/>
    <row r="55965" hidden="1" x14ac:dyDescent="0.3"/>
    <row r="55966" hidden="1" x14ac:dyDescent="0.3"/>
    <row r="55967" hidden="1" x14ac:dyDescent="0.3"/>
    <row r="55968" hidden="1" x14ac:dyDescent="0.3"/>
    <row r="55969" hidden="1" x14ac:dyDescent="0.3"/>
    <row r="55970" hidden="1" x14ac:dyDescent="0.3"/>
    <row r="55971" hidden="1" x14ac:dyDescent="0.3"/>
    <row r="55972" hidden="1" x14ac:dyDescent="0.3"/>
    <row r="55973" hidden="1" x14ac:dyDescent="0.3"/>
    <row r="55974" hidden="1" x14ac:dyDescent="0.3"/>
    <row r="55975" hidden="1" x14ac:dyDescent="0.3"/>
    <row r="55976" hidden="1" x14ac:dyDescent="0.3"/>
    <row r="55977" hidden="1" x14ac:dyDescent="0.3"/>
    <row r="55978" hidden="1" x14ac:dyDescent="0.3"/>
    <row r="55979" hidden="1" x14ac:dyDescent="0.3"/>
    <row r="55980" hidden="1" x14ac:dyDescent="0.3"/>
    <row r="55981" hidden="1" x14ac:dyDescent="0.3"/>
    <row r="55982" hidden="1" x14ac:dyDescent="0.3"/>
    <row r="55983" hidden="1" x14ac:dyDescent="0.3"/>
    <row r="55984" hidden="1" x14ac:dyDescent="0.3"/>
    <row r="55985" hidden="1" x14ac:dyDescent="0.3"/>
    <row r="55986" hidden="1" x14ac:dyDescent="0.3"/>
    <row r="55987" hidden="1" x14ac:dyDescent="0.3"/>
    <row r="55988" hidden="1" x14ac:dyDescent="0.3"/>
    <row r="55989" hidden="1" x14ac:dyDescent="0.3"/>
    <row r="55990" hidden="1" x14ac:dyDescent="0.3"/>
    <row r="55991" hidden="1" x14ac:dyDescent="0.3"/>
    <row r="55992" hidden="1" x14ac:dyDescent="0.3"/>
    <row r="55993" hidden="1" x14ac:dyDescent="0.3"/>
    <row r="55994" hidden="1" x14ac:dyDescent="0.3"/>
    <row r="55995" hidden="1" x14ac:dyDescent="0.3"/>
    <row r="55996" hidden="1" x14ac:dyDescent="0.3"/>
    <row r="55997" hidden="1" x14ac:dyDescent="0.3"/>
    <row r="55998" hidden="1" x14ac:dyDescent="0.3"/>
    <row r="55999" hidden="1" x14ac:dyDescent="0.3"/>
    <row r="56000" hidden="1" x14ac:dyDescent="0.3"/>
    <row r="56001" hidden="1" x14ac:dyDescent="0.3"/>
    <row r="56002" hidden="1" x14ac:dyDescent="0.3"/>
    <row r="56003" hidden="1" x14ac:dyDescent="0.3"/>
    <row r="56004" hidden="1" x14ac:dyDescent="0.3"/>
    <row r="56005" hidden="1" x14ac:dyDescent="0.3"/>
    <row r="56006" hidden="1" x14ac:dyDescent="0.3"/>
    <row r="56007" hidden="1" x14ac:dyDescent="0.3"/>
    <row r="56008" hidden="1" x14ac:dyDescent="0.3"/>
    <row r="56009" hidden="1" x14ac:dyDescent="0.3"/>
    <row r="56010" hidden="1" x14ac:dyDescent="0.3"/>
    <row r="56011" hidden="1" x14ac:dyDescent="0.3"/>
    <row r="56012" hidden="1" x14ac:dyDescent="0.3"/>
    <row r="56013" hidden="1" x14ac:dyDescent="0.3"/>
    <row r="56014" hidden="1" x14ac:dyDescent="0.3"/>
    <row r="56015" hidden="1" x14ac:dyDescent="0.3"/>
    <row r="56016" hidden="1" x14ac:dyDescent="0.3"/>
    <row r="56017" hidden="1" x14ac:dyDescent="0.3"/>
    <row r="56018" hidden="1" x14ac:dyDescent="0.3"/>
    <row r="56019" hidden="1" x14ac:dyDescent="0.3"/>
    <row r="56020" hidden="1" x14ac:dyDescent="0.3"/>
    <row r="56021" hidden="1" x14ac:dyDescent="0.3"/>
    <row r="56022" hidden="1" x14ac:dyDescent="0.3"/>
    <row r="56023" hidden="1" x14ac:dyDescent="0.3"/>
    <row r="56024" hidden="1" x14ac:dyDescent="0.3"/>
    <row r="56025" hidden="1" x14ac:dyDescent="0.3"/>
    <row r="56026" hidden="1" x14ac:dyDescent="0.3"/>
    <row r="56027" hidden="1" x14ac:dyDescent="0.3"/>
    <row r="56028" hidden="1" x14ac:dyDescent="0.3"/>
    <row r="56029" hidden="1" x14ac:dyDescent="0.3"/>
    <row r="56030" hidden="1" x14ac:dyDescent="0.3"/>
    <row r="56031" hidden="1" x14ac:dyDescent="0.3"/>
    <row r="56032" hidden="1" x14ac:dyDescent="0.3"/>
    <row r="56033" hidden="1" x14ac:dyDescent="0.3"/>
    <row r="56034" hidden="1" x14ac:dyDescent="0.3"/>
    <row r="56035" hidden="1" x14ac:dyDescent="0.3"/>
    <row r="56036" hidden="1" x14ac:dyDescent="0.3"/>
    <row r="56037" hidden="1" x14ac:dyDescent="0.3"/>
    <row r="56038" hidden="1" x14ac:dyDescent="0.3"/>
    <row r="56039" hidden="1" x14ac:dyDescent="0.3"/>
    <row r="56040" hidden="1" x14ac:dyDescent="0.3"/>
    <row r="56041" hidden="1" x14ac:dyDescent="0.3"/>
    <row r="56042" hidden="1" x14ac:dyDescent="0.3"/>
    <row r="56043" hidden="1" x14ac:dyDescent="0.3"/>
    <row r="56044" hidden="1" x14ac:dyDescent="0.3"/>
    <row r="56045" hidden="1" x14ac:dyDescent="0.3"/>
    <row r="56046" hidden="1" x14ac:dyDescent="0.3"/>
    <row r="56047" hidden="1" x14ac:dyDescent="0.3"/>
    <row r="56048" hidden="1" x14ac:dyDescent="0.3"/>
    <row r="56049" hidden="1" x14ac:dyDescent="0.3"/>
    <row r="56050" hidden="1" x14ac:dyDescent="0.3"/>
    <row r="56051" hidden="1" x14ac:dyDescent="0.3"/>
    <row r="56052" hidden="1" x14ac:dyDescent="0.3"/>
    <row r="56053" hidden="1" x14ac:dyDescent="0.3"/>
    <row r="56054" hidden="1" x14ac:dyDescent="0.3"/>
    <row r="56055" hidden="1" x14ac:dyDescent="0.3"/>
    <row r="56056" hidden="1" x14ac:dyDescent="0.3"/>
    <row r="56057" hidden="1" x14ac:dyDescent="0.3"/>
    <row r="56058" hidden="1" x14ac:dyDescent="0.3"/>
    <row r="56059" hidden="1" x14ac:dyDescent="0.3"/>
    <row r="56060" hidden="1" x14ac:dyDescent="0.3"/>
    <row r="56061" hidden="1" x14ac:dyDescent="0.3"/>
    <row r="56062" hidden="1" x14ac:dyDescent="0.3"/>
    <row r="56063" hidden="1" x14ac:dyDescent="0.3"/>
    <row r="56064" hidden="1" x14ac:dyDescent="0.3"/>
    <row r="56065" hidden="1" x14ac:dyDescent="0.3"/>
    <row r="56066" hidden="1" x14ac:dyDescent="0.3"/>
    <row r="56067" hidden="1" x14ac:dyDescent="0.3"/>
    <row r="56068" hidden="1" x14ac:dyDescent="0.3"/>
    <row r="56069" hidden="1" x14ac:dyDescent="0.3"/>
    <row r="56070" hidden="1" x14ac:dyDescent="0.3"/>
    <row r="56071" hidden="1" x14ac:dyDescent="0.3"/>
    <row r="56072" hidden="1" x14ac:dyDescent="0.3"/>
    <row r="56073" hidden="1" x14ac:dyDescent="0.3"/>
    <row r="56074" hidden="1" x14ac:dyDescent="0.3"/>
    <row r="56075" hidden="1" x14ac:dyDescent="0.3"/>
    <row r="56076" hidden="1" x14ac:dyDescent="0.3"/>
    <row r="56077" hidden="1" x14ac:dyDescent="0.3"/>
    <row r="56078" hidden="1" x14ac:dyDescent="0.3"/>
    <row r="56079" hidden="1" x14ac:dyDescent="0.3"/>
    <row r="56080" hidden="1" x14ac:dyDescent="0.3"/>
    <row r="56081" hidden="1" x14ac:dyDescent="0.3"/>
    <row r="56082" hidden="1" x14ac:dyDescent="0.3"/>
    <row r="56083" hidden="1" x14ac:dyDescent="0.3"/>
    <row r="56084" hidden="1" x14ac:dyDescent="0.3"/>
    <row r="56085" hidden="1" x14ac:dyDescent="0.3"/>
    <row r="56086" hidden="1" x14ac:dyDescent="0.3"/>
    <row r="56087" hidden="1" x14ac:dyDescent="0.3"/>
    <row r="56088" hidden="1" x14ac:dyDescent="0.3"/>
    <row r="56089" hidden="1" x14ac:dyDescent="0.3"/>
    <row r="56090" hidden="1" x14ac:dyDescent="0.3"/>
    <row r="56091" hidden="1" x14ac:dyDescent="0.3"/>
    <row r="56092" hidden="1" x14ac:dyDescent="0.3"/>
    <row r="56093" hidden="1" x14ac:dyDescent="0.3"/>
    <row r="56094" hidden="1" x14ac:dyDescent="0.3"/>
    <row r="56095" hidden="1" x14ac:dyDescent="0.3"/>
    <row r="56096" hidden="1" x14ac:dyDescent="0.3"/>
    <row r="56097" hidden="1" x14ac:dyDescent="0.3"/>
    <row r="56098" hidden="1" x14ac:dyDescent="0.3"/>
    <row r="56099" hidden="1" x14ac:dyDescent="0.3"/>
    <row r="56100" hidden="1" x14ac:dyDescent="0.3"/>
    <row r="56101" hidden="1" x14ac:dyDescent="0.3"/>
    <row r="56102" hidden="1" x14ac:dyDescent="0.3"/>
    <row r="56103" hidden="1" x14ac:dyDescent="0.3"/>
    <row r="56104" hidden="1" x14ac:dyDescent="0.3"/>
    <row r="56105" hidden="1" x14ac:dyDescent="0.3"/>
    <row r="56106" hidden="1" x14ac:dyDescent="0.3"/>
    <row r="56107" hidden="1" x14ac:dyDescent="0.3"/>
    <row r="56108" hidden="1" x14ac:dyDescent="0.3"/>
    <row r="56109" hidden="1" x14ac:dyDescent="0.3"/>
    <row r="56110" hidden="1" x14ac:dyDescent="0.3"/>
    <row r="56111" hidden="1" x14ac:dyDescent="0.3"/>
    <row r="56112" hidden="1" x14ac:dyDescent="0.3"/>
    <row r="56113" hidden="1" x14ac:dyDescent="0.3"/>
    <row r="56114" hidden="1" x14ac:dyDescent="0.3"/>
    <row r="56115" hidden="1" x14ac:dyDescent="0.3"/>
    <row r="56116" hidden="1" x14ac:dyDescent="0.3"/>
    <row r="56117" hidden="1" x14ac:dyDescent="0.3"/>
    <row r="56118" hidden="1" x14ac:dyDescent="0.3"/>
    <row r="56119" hidden="1" x14ac:dyDescent="0.3"/>
    <row r="56120" hidden="1" x14ac:dyDescent="0.3"/>
    <row r="56121" hidden="1" x14ac:dyDescent="0.3"/>
    <row r="56122" hidden="1" x14ac:dyDescent="0.3"/>
    <row r="56123" hidden="1" x14ac:dyDescent="0.3"/>
    <row r="56124" hidden="1" x14ac:dyDescent="0.3"/>
    <row r="56125" hidden="1" x14ac:dyDescent="0.3"/>
    <row r="56126" hidden="1" x14ac:dyDescent="0.3"/>
    <row r="56127" hidden="1" x14ac:dyDescent="0.3"/>
    <row r="56128" hidden="1" x14ac:dyDescent="0.3"/>
    <row r="56129" hidden="1" x14ac:dyDescent="0.3"/>
    <row r="56130" hidden="1" x14ac:dyDescent="0.3"/>
    <row r="56131" hidden="1" x14ac:dyDescent="0.3"/>
    <row r="56132" hidden="1" x14ac:dyDescent="0.3"/>
    <row r="56133" hidden="1" x14ac:dyDescent="0.3"/>
    <row r="56134" hidden="1" x14ac:dyDescent="0.3"/>
    <row r="56135" hidden="1" x14ac:dyDescent="0.3"/>
    <row r="56136" hidden="1" x14ac:dyDescent="0.3"/>
    <row r="56137" hidden="1" x14ac:dyDescent="0.3"/>
    <row r="56138" hidden="1" x14ac:dyDescent="0.3"/>
    <row r="56139" hidden="1" x14ac:dyDescent="0.3"/>
    <row r="56140" hidden="1" x14ac:dyDescent="0.3"/>
    <row r="56141" hidden="1" x14ac:dyDescent="0.3"/>
    <row r="56142" hidden="1" x14ac:dyDescent="0.3"/>
    <row r="56143" hidden="1" x14ac:dyDescent="0.3"/>
    <row r="56144" hidden="1" x14ac:dyDescent="0.3"/>
    <row r="56145" hidden="1" x14ac:dyDescent="0.3"/>
    <row r="56146" hidden="1" x14ac:dyDescent="0.3"/>
    <row r="56147" hidden="1" x14ac:dyDescent="0.3"/>
    <row r="56148" hidden="1" x14ac:dyDescent="0.3"/>
    <row r="56149" hidden="1" x14ac:dyDescent="0.3"/>
    <row r="56150" hidden="1" x14ac:dyDescent="0.3"/>
    <row r="56151" hidden="1" x14ac:dyDescent="0.3"/>
    <row r="56152" hidden="1" x14ac:dyDescent="0.3"/>
    <row r="56153" hidden="1" x14ac:dyDescent="0.3"/>
    <row r="56154" hidden="1" x14ac:dyDescent="0.3"/>
    <row r="56155" hidden="1" x14ac:dyDescent="0.3"/>
    <row r="56156" hidden="1" x14ac:dyDescent="0.3"/>
    <row r="56157" hidden="1" x14ac:dyDescent="0.3"/>
    <row r="56158" hidden="1" x14ac:dyDescent="0.3"/>
    <row r="56159" hidden="1" x14ac:dyDescent="0.3"/>
    <row r="56160" hidden="1" x14ac:dyDescent="0.3"/>
    <row r="56161" hidden="1" x14ac:dyDescent="0.3"/>
    <row r="56162" hidden="1" x14ac:dyDescent="0.3"/>
    <row r="56163" hidden="1" x14ac:dyDescent="0.3"/>
    <row r="56164" hidden="1" x14ac:dyDescent="0.3"/>
    <row r="56165" hidden="1" x14ac:dyDescent="0.3"/>
    <row r="56166" hidden="1" x14ac:dyDescent="0.3"/>
    <row r="56167" hidden="1" x14ac:dyDescent="0.3"/>
    <row r="56168" hidden="1" x14ac:dyDescent="0.3"/>
    <row r="56169" hidden="1" x14ac:dyDescent="0.3"/>
    <row r="56170" hidden="1" x14ac:dyDescent="0.3"/>
    <row r="56171" hidden="1" x14ac:dyDescent="0.3"/>
    <row r="56172" hidden="1" x14ac:dyDescent="0.3"/>
    <row r="56173" hidden="1" x14ac:dyDescent="0.3"/>
    <row r="56174" hidden="1" x14ac:dyDescent="0.3"/>
    <row r="56175" hidden="1" x14ac:dyDescent="0.3"/>
    <row r="56176" hidden="1" x14ac:dyDescent="0.3"/>
    <row r="56177" hidden="1" x14ac:dyDescent="0.3"/>
    <row r="56178" hidden="1" x14ac:dyDescent="0.3"/>
    <row r="56179" hidden="1" x14ac:dyDescent="0.3"/>
    <row r="56180" hidden="1" x14ac:dyDescent="0.3"/>
    <row r="56181" hidden="1" x14ac:dyDescent="0.3"/>
    <row r="56182" hidden="1" x14ac:dyDescent="0.3"/>
    <row r="56183" hidden="1" x14ac:dyDescent="0.3"/>
    <row r="56184" hidden="1" x14ac:dyDescent="0.3"/>
    <row r="56185" hidden="1" x14ac:dyDescent="0.3"/>
    <row r="56186" hidden="1" x14ac:dyDescent="0.3"/>
    <row r="56187" hidden="1" x14ac:dyDescent="0.3"/>
    <row r="56188" hidden="1" x14ac:dyDescent="0.3"/>
    <row r="56189" hidden="1" x14ac:dyDescent="0.3"/>
    <row r="56190" hidden="1" x14ac:dyDescent="0.3"/>
    <row r="56191" hidden="1" x14ac:dyDescent="0.3"/>
    <row r="56192" hidden="1" x14ac:dyDescent="0.3"/>
    <row r="56193" hidden="1" x14ac:dyDescent="0.3"/>
    <row r="56194" hidden="1" x14ac:dyDescent="0.3"/>
    <row r="56195" hidden="1" x14ac:dyDescent="0.3"/>
    <row r="56196" hidden="1" x14ac:dyDescent="0.3"/>
    <row r="56197" hidden="1" x14ac:dyDescent="0.3"/>
    <row r="56198" hidden="1" x14ac:dyDescent="0.3"/>
    <row r="56199" hidden="1" x14ac:dyDescent="0.3"/>
    <row r="56200" hidden="1" x14ac:dyDescent="0.3"/>
    <row r="56201" hidden="1" x14ac:dyDescent="0.3"/>
    <row r="56202" hidden="1" x14ac:dyDescent="0.3"/>
    <row r="56203" hidden="1" x14ac:dyDescent="0.3"/>
    <row r="56204" hidden="1" x14ac:dyDescent="0.3"/>
    <row r="56205" hidden="1" x14ac:dyDescent="0.3"/>
    <row r="56206" hidden="1" x14ac:dyDescent="0.3"/>
    <row r="56207" hidden="1" x14ac:dyDescent="0.3"/>
    <row r="56208" hidden="1" x14ac:dyDescent="0.3"/>
    <row r="56209" hidden="1" x14ac:dyDescent="0.3"/>
    <row r="56210" hidden="1" x14ac:dyDescent="0.3"/>
    <row r="56211" hidden="1" x14ac:dyDescent="0.3"/>
    <row r="56212" hidden="1" x14ac:dyDescent="0.3"/>
    <row r="56213" hidden="1" x14ac:dyDescent="0.3"/>
    <row r="56214" hidden="1" x14ac:dyDescent="0.3"/>
    <row r="56215" hidden="1" x14ac:dyDescent="0.3"/>
    <row r="56216" hidden="1" x14ac:dyDescent="0.3"/>
    <row r="56217" hidden="1" x14ac:dyDescent="0.3"/>
    <row r="56218" hidden="1" x14ac:dyDescent="0.3"/>
    <row r="56219" hidden="1" x14ac:dyDescent="0.3"/>
    <row r="56220" hidden="1" x14ac:dyDescent="0.3"/>
    <row r="56221" hidden="1" x14ac:dyDescent="0.3"/>
    <row r="56222" hidden="1" x14ac:dyDescent="0.3"/>
    <row r="56223" hidden="1" x14ac:dyDescent="0.3"/>
    <row r="56224" hidden="1" x14ac:dyDescent="0.3"/>
    <row r="56225" hidden="1" x14ac:dyDescent="0.3"/>
    <row r="56226" hidden="1" x14ac:dyDescent="0.3"/>
    <row r="56227" hidden="1" x14ac:dyDescent="0.3"/>
    <row r="56228" hidden="1" x14ac:dyDescent="0.3"/>
    <row r="56229" hidden="1" x14ac:dyDescent="0.3"/>
    <row r="56230" hidden="1" x14ac:dyDescent="0.3"/>
    <row r="56231" hidden="1" x14ac:dyDescent="0.3"/>
    <row r="56232" hidden="1" x14ac:dyDescent="0.3"/>
    <row r="56233" hidden="1" x14ac:dyDescent="0.3"/>
    <row r="56234" hidden="1" x14ac:dyDescent="0.3"/>
    <row r="56235" hidden="1" x14ac:dyDescent="0.3"/>
    <row r="56236" hidden="1" x14ac:dyDescent="0.3"/>
    <row r="56237" hidden="1" x14ac:dyDescent="0.3"/>
    <row r="56238" hidden="1" x14ac:dyDescent="0.3"/>
    <row r="56239" hidden="1" x14ac:dyDescent="0.3"/>
    <row r="56240" hidden="1" x14ac:dyDescent="0.3"/>
    <row r="56241" hidden="1" x14ac:dyDescent="0.3"/>
    <row r="56242" hidden="1" x14ac:dyDescent="0.3"/>
    <row r="56243" hidden="1" x14ac:dyDescent="0.3"/>
    <row r="56244" hidden="1" x14ac:dyDescent="0.3"/>
    <row r="56245" hidden="1" x14ac:dyDescent="0.3"/>
    <row r="56246" hidden="1" x14ac:dyDescent="0.3"/>
    <row r="56247" hidden="1" x14ac:dyDescent="0.3"/>
    <row r="56248" hidden="1" x14ac:dyDescent="0.3"/>
    <row r="56249" hidden="1" x14ac:dyDescent="0.3"/>
    <row r="56250" hidden="1" x14ac:dyDescent="0.3"/>
    <row r="56251" hidden="1" x14ac:dyDescent="0.3"/>
    <row r="56252" hidden="1" x14ac:dyDescent="0.3"/>
    <row r="56253" hidden="1" x14ac:dyDescent="0.3"/>
    <row r="56254" hidden="1" x14ac:dyDescent="0.3"/>
    <row r="56255" hidden="1" x14ac:dyDescent="0.3"/>
    <row r="56256" hidden="1" x14ac:dyDescent="0.3"/>
    <row r="56257" hidden="1" x14ac:dyDescent="0.3"/>
    <row r="56258" hidden="1" x14ac:dyDescent="0.3"/>
    <row r="56259" hidden="1" x14ac:dyDescent="0.3"/>
    <row r="56260" hidden="1" x14ac:dyDescent="0.3"/>
    <row r="56261" hidden="1" x14ac:dyDescent="0.3"/>
    <row r="56262" hidden="1" x14ac:dyDescent="0.3"/>
    <row r="56263" hidden="1" x14ac:dyDescent="0.3"/>
    <row r="56264" hidden="1" x14ac:dyDescent="0.3"/>
    <row r="56265" hidden="1" x14ac:dyDescent="0.3"/>
    <row r="56266" hidden="1" x14ac:dyDescent="0.3"/>
    <row r="56267" hidden="1" x14ac:dyDescent="0.3"/>
    <row r="56268" hidden="1" x14ac:dyDescent="0.3"/>
    <row r="56269" hidden="1" x14ac:dyDescent="0.3"/>
    <row r="56270" hidden="1" x14ac:dyDescent="0.3"/>
    <row r="56271" hidden="1" x14ac:dyDescent="0.3"/>
    <row r="56272" hidden="1" x14ac:dyDescent="0.3"/>
    <row r="56273" hidden="1" x14ac:dyDescent="0.3"/>
    <row r="56274" hidden="1" x14ac:dyDescent="0.3"/>
    <row r="56275" hidden="1" x14ac:dyDescent="0.3"/>
    <row r="56276" hidden="1" x14ac:dyDescent="0.3"/>
    <row r="56277" hidden="1" x14ac:dyDescent="0.3"/>
    <row r="56278" hidden="1" x14ac:dyDescent="0.3"/>
    <row r="56279" hidden="1" x14ac:dyDescent="0.3"/>
    <row r="56280" hidden="1" x14ac:dyDescent="0.3"/>
    <row r="56281" hidden="1" x14ac:dyDescent="0.3"/>
    <row r="56282" hidden="1" x14ac:dyDescent="0.3"/>
    <row r="56283" hidden="1" x14ac:dyDescent="0.3"/>
    <row r="56284" hidden="1" x14ac:dyDescent="0.3"/>
    <row r="56285" hidden="1" x14ac:dyDescent="0.3"/>
    <row r="56286" hidden="1" x14ac:dyDescent="0.3"/>
    <row r="56287" hidden="1" x14ac:dyDescent="0.3"/>
    <row r="56288" hidden="1" x14ac:dyDescent="0.3"/>
    <row r="56289" hidden="1" x14ac:dyDescent="0.3"/>
    <row r="56290" hidden="1" x14ac:dyDescent="0.3"/>
    <row r="56291" hidden="1" x14ac:dyDescent="0.3"/>
    <row r="56292" hidden="1" x14ac:dyDescent="0.3"/>
    <row r="56293" hidden="1" x14ac:dyDescent="0.3"/>
    <row r="56294" hidden="1" x14ac:dyDescent="0.3"/>
    <row r="56295" hidden="1" x14ac:dyDescent="0.3"/>
    <row r="56296" hidden="1" x14ac:dyDescent="0.3"/>
    <row r="56297" hidden="1" x14ac:dyDescent="0.3"/>
    <row r="56298" hidden="1" x14ac:dyDescent="0.3"/>
    <row r="56299" hidden="1" x14ac:dyDescent="0.3"/>
    <row r="56300" hidden="1" x14ac:dyDescent="0.3"/>
    <row r="56301" hidden="1" x14ac:dyDescent="0.3"/>
    <row r="56302" hidden="1" x14ac:dyDescent="0.3"/>
    <row r="56303" hidden="1" x14ac:dyDescent="0.3"/>
    <row r="56304" hidden="1" x14ac:dyDescent="0.3"/>
    <row r="56305" hidden="1" x14ac:dyDescent="0.3"/>
    <row r="56306" hidden="1" x14ac:dyDescent="0.3"/>
    <row r="56307" hidden="1" x14ac:dyDescent="0.3"/>
    <row r="56308" hidden="1" x14ac:dyDescent="0.3"/>
    <row r="56309" hidden="1" x14ac:dyDescent="0.3"/>
    <row r="56310" hidden="1" x14ac:dyDescent="0.3"/>
    <row r="56311" hidden="1" x14ac:dyDescent="0.3"/>
    <row r="56312" hidden="1" x14ac:dyDescent="0.3"/>
    <row r="56313" hidden="1" x14ac:dyDescent="0.3"/>
    <row r="56314" hidden="1" x14ac:dyDescent="0.3"/>
    <row r="56315" hidden="1" x14ac:dyDescent="0.3"/>
    <row r="56316" hidden="1" x14ac:dyDescent="0.3"/>
    <row r="56317" hidden="1" x14ac:dyDescent="0.3"/>
    <row r="56318" hidden="1" x14ac:dyDescent="0.3"/>
    <row r="56319" hidden="1" x14ac:dyDescent="0.3"/>
    <row r="56320" hidden="1" x14ac:dyDescent="0.3"/>
    <row r="56321" hidden="1" x14ac:dyDescent="0.3"/>
    <row r="56322" hidden="1" x14ac:dyDescent="0.3"/>
    <row r="56323" hidden="1" x14ac:dyDescent="0.3"/>
    <row r="56324" hidden="1" x14ac:dyDescent="0.3"/>
    <row r="56325" hidden="1" x14ac:dyDescent="0.3"/>
    <row r="56326" hidden="1" x14ac:dyDescent="0.3"/>
    <row r="56327" hidden="1" x14ac:dyDescent="0.3"/>
    <row r="56328" hidden="1" x14ac:dyDescent="0.3"/>
    <row r="56329" hidden="1" x14ac:dyDescent="0.3"/>
    <row r="56330" hidden="1" x14ac:dyDescent="0.3"/>
    <row r="56331" hidden="1" x14ac:dyDescent="0.3"/>
    <row r="56332" hidden="1" x14ac:dyDescent="0.3"/>
    <row r="56333" hidden="1" x14ac:dyDescent="0.3"/>
    <row r="56334" hidden="1" x14ac:dyDescent="0.3"/>
    <row r="56335" hidden="1" x14ac:dyDescent="0.3"/>
    <row r="56336" hidden="1" x14ac:dyDescent="0.3"/>
    <row r="56337" hidden="1" x14ac:dyDescent="0.3"/>
    <row r="56338" hidden="1" x14ac:dyDescent="0.3"/>
    <row r="56339" hidden="1" x14ac:dyDescent="0.3"/>
    <row r="56340" hidden="1" x14ac:dyDescent="0.3"/>
    <row r="56341" hidden="1" x14ac:dyDescent="0.3"/>
    <row r="56342" hidden="1" x14ac:dyDescent="0.3"/>
    <row r="56343" hidden="1" x14ac:dyDescent="0.3"/>
    <row r="56344" hidden="1" x14ac:dyDescent="0.3"/>
    <row r="56345" hidden="1" x14ac:dyDescent="0.3"/>
    <row r="56346" hidden="1" x14ac:dyDescent="0.3"/>
    <row r="56347" hidden="1" x14ac:dyDescent="0.3"/>
    <row r="56348" hidden="1" x14ac:dyDescent="0.3"/>
    <row r="56349" hidden="1" x14ac:dyDescent="0.3"/>
    <row r="56350" hidden="1" x14ac:dyDescent="0.3"/>
    <row r="56351" hidden="1" x14ac:dyDescent="0.3"/>
    <row r="56352" hidden="1" x14ac:dyDescent="0.3"/>
    <row r="56353" hidden="1" x14ac:dyDescent="0.3"/>
    <row r="56354" hidden="1" x14ac:dyDescent="0.3"/>
    <row r="56355" hidden="1" x14ac:dyDescent="0.3"/>
    <row r="56356" hidden="1" x14ac:dyDescent="0.3"/>
    <row r="56357" hidden="1" x14ac:dyDescent="0.3"/>
    <row r="56358" hidden="1" x14ac:dyDescent="0.3"/>
    <row r="56359" hidden="1" x14ac:dyDescent="0.3"/>
    <row r="56360" hidden="1" x14ac:dyDescent="0.3"/>
    <row r="56361" hidden="1" x14ac:dyDescent="0.3"/>
    <row r="56362" hidden="1" x14ac:dyDescent="0.3"/>
    <row r="56363" hidden="1" x14ac:dyDescent="0.3"/>
    <row r="56364" hidden="1" x14ac:dyDescent="0.3"/>
    <row r="56365" hidden="1" x14ac:dyDescent="0.3"/>
    <row r="56366" hidden="1" x14ac:dyDescent="0.3"/>
    <row r="56367" hidden="1" x14ac:dyDescent="0.3"/>
    <row r="56368" hidden="1" x14ac:dyDescent="0.3"/>
    <row r="56369" hidden="1" x14ac:dyDescent="0.3"/>
    <row r="56370" hidden="1" x14ac:dyDescent="0.3"/>
    <row r="56371" hidden="1" x14ac:dyDescent="0.3"/>
    <row r="56372" hidden="1" x14ac:dyDescent="0.3"/>
    <row r="56373" hidden="1" x14ac:dyDescent="0.3"/>
    <row r="56374" hidden="1" x14ac:dyDescent="0.3"/>
    <row r="56375" hidden="1" x14ac:dyDescent="0.3"/>
    <row r="56376" hidden="1" x14ac:dyDescent="0.3"/>
    <row r="56377" hidden="1" x14ac:dyDescent="0.3"/>
    <row r="56378" hidden="1" x14ac:dyDescent="0.3"/>
    <row r="56379" hidden="1" x14ac:dyDescent="0.3"/>
    <row r="56380" hidden="1" x14ac:dyDescent="0.3"/>
    <row r="56381" hidden="1" x14ac:dyDescent="0.3"/>
    <row r="56382" hidden="1" x14ac:dyDescent="0.3"/>
    <row r="56383" hidden="1" x14ac:dyDescent="0.3"/>
    <row r="56384" hidden="1" x14ac:dyDescent="0.3"/>
    <row r="56385" hidden="1" x14ac:dyDescent="0.3"/>
    <row r="56386" hidden="1" x14ac:dyDescent="0.3"/>
    <row r="56387" hidden="1" x14ac:dyDescent="0.3"/>
    <row r="56388" hidden="1" x14ac:dyDescent="0.3"/>
    <row r="56389" hidden="1" x14ac:dyDescent="0.3"/>
    <row r="56390" hidden="1" x14ac:dyDescent="0.3"/>
    <row r="56391" hidden="1" x14ac:dyDescent="0.3"/>
    <row r="56392" hidden="1" x14ac:dyDescent="0.3"/>
    <row r="56393" hidden="1" x14ac:dyDescent="0.3"/>
    <row r="56394" hidden="1" x14ac:dyDescent="0.3"/>
    <row r="56395" hidden="1" x14ac:dyDescent="0.3"/>
    <row r="56396" hidden="1" x14ac:dyDescent="0.3"/>
    <row r="56397" hidden="1" x14ac:dyDescent="0.3"/>
    <row r="56398" hidden="1" x14ac:dyDescent="0.3"/>
    <row r="56399" hidden="1" x14ac:dyDescent="0.3"/>
    <row r="56400" hidden="1" x14ac:dyDescent="0.3"/>
    <row r="56401" hidden="1" x14ac:dyDescent="0.3"/>
    <row r="56402" hidden="1" x14ac:dyDescent="0.3"/>
    <row r="56403" hidden="1" x14ac:dyDescent="0.3"/>
    <row r="56404" hidden="1" x14ac:dyDescent="0.3"/>
    <row r="56405" hidden="1" x14ac:dyDescent="0.3"/>
    <row r="56406" hidden="1" x14ac:dyDescent="0.3"/>
    <row r="56407" hidden="1" x14ac:dyDescent="0.3"/>
    <row r="56408" hidden="1" x14ac:dyDescent="0.3"/>
    <row r="56409" hidden="1" x14ac:dyDescent="0.3"/>
    <row r="56410" hidden="1" x14ac:dyDescent="0.3"/>
    <row r="56411" hidden="1" x14ac:dyDescent="0.3"/>
    <row r="56412" hidden="1" x14ac:dyDescent="0.3"/>
    <row r="56413" hidden="1" x14ac:dyDescent="0.3"/>
    <row r="56414" hidden="1" x14ac:dyDescent="0.3"/>
    <row r="56415" hidden="1" x14ac:dyDescent="0.3"/>
    <row r="56416" hidden="1" x14ac:dyDescent="0.3"/>
    <row r="56417" hidden="1" x14ac:dyDescent="0.3"/>
    <row r="56418" hidden="1" x14ac:dyDescent="0.3"/>
    <row r="56419" hidden="1" x14ac:dyDescent="0.3"/>
    <row r="56420" hidden="1" x14ac:dyDescent="0.3"/>
    <row r="56421" hidden="1" x14ac:dyDescent="0.3"/>
    <row r="56422" hidden="1" x14ac:dyDescent="0.3"/>
    <row r="56423" hidden="1" x14ac:dyDescent="0.3"/>
    <row r="56424" hidden="1" x14ac:dyDescent="0.3"/>
    <row r="56425" hidden="1" x14ac:dyDescent="0.3"/>
    <row r="56426" hidden="1" x14ac:dyDescent="0.3"/>
    <row r="56427" hidden="1" x14ac:dyDescent="0.3"/>
    <row r="56428" hidden="1" x14ac:dyDescent="0.3"/>
    <row r="56429" hidden="1" x14ac:dyDescent="0.3"/>
    <row r="56430" hidden="1" x14ac:dyDescent="0.3"/>
    <row r="56431" hidden="1" x14ac:dyDescent="0.3"/>
    <row r="56432" hidden="1" x14ac:dyDescent="0.3"/>
    <row r="56433" hidden="1" x14ac:dyDescent="0.3"/>
    <row r="56434" hidden="1" x14ac:dyDescent="0.3"/>
    <row r="56435" hidden="1" x14ac:dyDescent="0.3"/>
    <row r="56436" hidden="1" x14ac:dyDescent="0.3"/>
    <row r="56437" hidden="1" x14ac:dyDescent="0.3"/>
    <row r="56438" hidden="1" x14ac:dyDescent="0.3"/>
    <row r="56439" hidden="1" x14ac:dyDescent="0.3"/>
    <row r="56440" hidden="1" x14ac:dyDescent="0.3"/>
    <row r="56441" hidden="1" x14ac:dyDescent="0.3"/>
    <row r="56442" hidden="1" x14ac:dyDescent="0.3"/>
    <row r="56443" hidden="1" x14ac:dyDescent="0.3"/>
    <row r="56444" hidden="1" x14ac:dyDescent="0.3"/>
    <row r="56445" hidden="1" x14ac:dyDescent="0.3"/>
    <row r="56446" hidden="1" x14ac:dyDescent="0.3"/>
    <row r="56447" hidden="1" x14ac:dyDescent="0.3"/>
    <row r="56448" hidden="1" x14ac:dyDescent="0.3"/>
    <row r="56449" hidden="1" x14ac:dyDescent="0.3"/>
    <row r="56450" hidden="1" x14ac:dyDescent="0.3"/>
    <row r="56451" hidden="1" x14ac:dyDescent="0.3"/>
    <row r="56452" hidden="1" x14ac:dyDescent="0.3"/>
    <row r="56453" hidden="1" x14ac:dyDescent="0.3"/>
    <row r="56454" hidden="1" x14ac:dyDescent="0.3"/>
    <row r="56455" hidden="1" x14ac:dyDescent="0.3"/>
    <row r="56456" hidden="1" x14ac:dyDescent="0.3"/>
    <row r="56457" hidden="1" x14ac:dyDescent="0.3"/>
    <row r="56458" hidden="1" x14ac:dyDescent="0.3"/>
    <row r="56459" hidden="1" x14ac:dyDescent="0.3"/>
    <row r="56460" hidden="1" x14ac:dyDescent="0.3"/>
    <row r="56461" hidden="1" x14ac:dyDescent="0.3"/>
    <row r="56462" hidden="1" x14ac:dyDescent="0.3"/>
    <row r="56463" hidden="1" x14ac:dyDescent="0.3"/>
    <row r="56464" hidden="1" x14ac:dyDescent="0.3"/>
    <row r="56465" hidden="1" x14ac:dyDescent="0.3"/>
    <row r="56466" hidden="1" x14ac:dyDescent="0.3"/>
    <row r="56467" hidden="1" x14ac:dyDescent="0.3"/>
    <row r="56468" hidden="1" x14ac:dyDescent="0.3"/>
    <row r="56469" hidden="1" x14ac:dyDescent="0.3"/>
    <row r="56470" hidden="1" x14ac:dyDescent="0.3"/>
    <row r="56471" hidden="1" x14ac:dyDescent="0.3"/>
    <row r="56472" hidden="1" x14ac:dyDescent="0.3"/>
    <row r="56473" hidden="1" x14ac:dyDescent="0.3"/>
    <row r="56474" hidden="1" x14ac:dyDescent="0.3"/>
    <row r="56475" hidden="1" x14ac:dyDescent="0.3"/>
    <row r="56476" hidden="1" x14ac:dyDescent="0.3"/>
    <row r="56477" hidden="1" x14ac:dyDescent="0.3"/>
    <row r="56478" hidden="1" x14ac:dyDescent="0.3"/>
    <row r="56479" hidden="1" x14ac:dyDescent="0.3"/>
    <row r="56480" hidden="1" x14ac:dyDescent="0.3"/>
    <row r="56481" hidden="1" x14ac:dyDescent="0.3"/>
    <row r="56482" hidden="1" x14ac:dyDescent="0.3"/>
    <row r="56483" hidden="1" x14ac:dyDescent="0.3"/>
    <row r="56484" hidden="1" x14ac:dyDescent="0.3"/>
    <row r="56485" hidden="1" x14ac:dyDescent="0.3"/>
    <row r="56486" hidden="1" x14ac:dyDescent="0.3"/>
    <row r="56487" hidden="1" x14ac:dyDescent="0.3"/>
    <row r="56488" hidden="1" x14ac:dyDescent="0.3"/>
    <row r="56489" hidden="1" x14ac:dyDescent="0.3"/>
    <row r="56490" hidden="1" x14ac:dyDescent="0.3"/>
    <row r="56491" hidden="1" x14ac:dyDescent="0.3"/>
    <row r="56492" hidden="1" x14ac:dyDescent="0.3"/>
    <row r="56493" hidden="1" x14ac:dyDescent="0.3"/>
    <row r="56494" hidden="1" x14ac:dyDescent="0.3"/>
    <row r="56495" hidden="1" x14ac:dyDescent="0.3"/>
    <row r="56496" hidden="1" x14ac:dyDescent="0.3"/>
    <row r="56497" hidden="1" x14ac:dyDescent="0.3"/>
    <row r="56498" hidden="1" x14ac:dyDescent="0.3"/>
    <row r="56499" hidden="1" x14ac:dyDescent="0.3"/>
    <row r="56500" hidden="1" x14ac:dyDescent="0.3"/>
    <row r="56501" hidden="1" x14ac:dyDescent="0.3"/>
    <row r="56502" hidden="1" x14ac:dyDescent="0.3"/>
    <row r="56503" hidden="1" x14ac:dyDescent="0.3"/>
    <row r="56504" hidden="1" x14ac:dyDescent="0.3"/>
    <row r="56505" hidden="1" x14ac:dyDescent="0.3"/>
    <row r="56506" hidden="1" x14ac:dyDescent="0.3"/>
    <row r="56507" hidden="1" x14ac:dyDescent="0.3"/>
    <row r="56508" hidden="1" x14ac:dyDescent="0.3"/>
    <row r="56509" hidden="1" x14ac:dyDescent="0.3"/>
    <row r="56510" hidden="1" x14ac:dyDescent="0.3"/>
    <row r="56511" hidden="1" x14ac:dyDescent="0.3"/>
    <row r="56512" hidden="1" x14ac:dyDescent="0.3"/>
    <row r="56513" hidden="1" x14ac:dyDescent="0.3"/>
    <row r="56514" hidden="1" x14ac:dyDescent="0.3"/>
    <row r="56515" hidden="1" x14ac:dyDescent="0.3"/>
    <row r="56516" hidden="1" x14ac:dyDescent="0.3"/>
    <row r="56517" hidden="1" x14ac:dyDescent="0.3"/>
    <row r="56518" hidden="1" x14ac:dyDescent="0.3"/>
    <row r="56519" hidden="1" x14ac:dyDescent="0.3"/>
    <row r="56520" hidden="1" x14ac:dyDescent="0.3"/>
    <row r="56521" hidden="1" x14ac:dyDescent="0.3"/>
    <row r="56522" hidden="1" x14ac:dyDescent="0.3"/>
    <row r="56523" hidden="1" x14ac:dyDescent="0.3"/>
    <row r="56524" hidden="1" x14ac:dyDescent="0.3"/>
    <row r="56525" hidden="1" x14ac:dyDescent="0.3"/>
    <row r="56526" hidden="1" x14ac:dyDescent="0.3"/>
    <row r="56527" hidden="1" x14ac:dyDescent="0.3"/>
    <row r="56528" hidden="1" x14ac:dyDescent="0.3"/>
    <row r="56529" hidden="1" x14ac:dyDescent="0.3"/>
    <row r="56530" hidden="1" x14ac:dyDescent="0.3"/>
    <row r="56531" hidden="1" x14ac:dyDescent="0.3"/>
    <row r="56532" hidden="1" x14ac:dyDescent="0.3"/>
    <row r="56533" hidden="1" x14ac:dyDescent="0.3"/>
    <row r="56534" hidden="1" x14ac:dyDescent="0.3"/>
    <row r="56535" hidden="1" x14ac:dyDescent="0.3"/>
    <row r="56536" hidden="1" x14ac:dyDescent="0.3"/>
    <row r="56537" hidden="1" x14ac:dyDescent="0.3"/>
    <row r="56538" hidden="1" x14ac:dyDescent="0.3"/>
    <row r="56539" hidden="1" x14ac:dyDescent="0.3"/>
    <row r="56540" hidden="1" x14ac:dyDescent="0.3"/>
    <row r="56541" hidden="1" x14ac:dyDescent="0.3"/>
    <row r="56542" hidden="1" x14ac:dyDescent="0.3"/>
    <row r="56543" hidden="1" x14ac:dyDescent="0.3"/>
    <row r="56544" hidden="1" x14ac:dyDescent="0.3"/>
    <row r="56545" hidden="1" x14ac:dyDescent="0.3"/>
    <row r="56546" hidden="1" x14ac:dyDescent="0.3"/>
    <row r="56547" hidden="1" x14ac:dyDescent="0.3"/>
    <row r="56548" hidden="1" x14ac:dyDescent="0.3"/>
    <row r="56549" hidden="1" x14ac:dyDescent="0.3"/>
    <row r="56550" hidden="1" x14ac:dyDescent="0.3"/>
    <row r="56551" hidden="1" x14ac:dyDescent="0.3"/>
    <row r="56552" hidden="1" x14ac:dyDescent="0.3"/>
    <row r="56553" hidden="1" x14ac:dyDescent="0.3"/>
    <row r="56554" hidden="1" x14ac:dyDescent="0.3"/>
    <row r="56555" hidden="1" x14ac:dyDescent="0.3"/>
    <row r="56556" hidden="1" x14ac:dyDescent="0.3"/>
    <row r="56557" hidden="1" x14ac:dyDescent="0.3"/>
    <row r="56558" hidden="1" x14ac:dyDescent="0.3"/>
    <row r="56559" hidden="1" x14ac:dyDescent="0.3"/>
    <row r="56560" hidden="1" x14ac:dyDescent="0.3"/>
    <row r="56561" hidden="1" x14ac:dyDescent="0.3"/>
    <row r="56562" hidden="1" x14ac:dyDescent="0.3"/>
    <row r="56563" hidden="1" x14ac:dyDescent="0.3"/>
    <row r="56564" hidden="1" x14ac:dyDescent="0.3"/>
    <row r="56565" hidden="1" x14ac:dyDescent="0.3"/>
    <row r="56566" hidden="1" x14ac:dyDescent="0.3"/>
    <row r="56567" hidden="1" x14ac:dyDescent="0.3"/>
    <row r="56568" hidden="1" x14ac:dyDescent="0.3"/>
    <row r="56569" hidden="1" x14ac:dyDescent="0.3"/>
    <row r="56570" hidden="1" x14ac:dyDescent="0.3"/>
    <row r="56571" hidden="1" x14ac:dyDescent="0.3"/>
    <row r="56572" hidden="1" x14ac:dyDescent="0.3"/>
    <row r="56573" hidden="1" x14ac:dyDescent="0.3"/>
    <row r="56574" hidden="1" x14ac:dyDescent="0.3"/>
    <row r="56575" hidden="1" x14ac:dyDescent="0.3"/>
    <row r="56576" hidden="1" x14ac:dyDescent="0.3"/>
    <row r="56577" hidden="1" x14ac:dyDescent="0.3"/>
    <row r="56578" hidden="1" x14ac:dyDescent="0.3"/>
    <row r="56579" hidden="1" x14ac:dyDescent="0.3"/>
    <row r="56580" hidden="1" x14ac:dyDescent="0.3"/>
    <row r="56581" hidden="1" x14ac:dyDescent="0.3"/>
    <row r="56582" hidden="1" x14ac:dyDescent="0.3"/>
    <row r="56583" hidden="1" x14ac:dyDescent="0.3"/>
    <row r="56584" hidden="1" x14ac:dyDescent="0.3"/>
    <row r="56585" hidden="1" x14ac:dyDescent="0.3"/>
    <row r="56586" hidden="1" x14ac:dyDescent="0.3"/>
    <row r="56587" hidden="1" x14ac:dyDescent="0.3"/>
    <row r="56588" hidden="1" x14ac:dyDescent="0.3"/>
    <row r="56589" hidden="1" x14ac:dyDescent="0.3"/>
    <row r="56590" hidden="1" x14ac:dyDescent="0.3"/>
    <row r="56591" hidden="1" x14ac:dyDescent="0.3"/>
    <row r="56592" hidden="1" x14ac:dyDescent="0.3"/>
    <row r="56593" hidden="1" x14ac:dyDescent="0.3"/>
    <row r="56594" hidden="1" x14ac:dyDescent="0.3"/>
    <row r="56595" hidden="1" x14ac:dyDescent="0.3"/>
    <row r="56596" hidden="1" x14ac:dyDescent="0.3"/>
    <row r="56597" hidden="1" x14ac:dyDescent="0.3"/>
    <row r="56598" hidden="1" x14ac:dyDescent="0.3"/>
    <row r="56599" hidden="1" x14ac:dyDescent="0.3"/>
    <row r="56600" hidden="1" x14ac:dyDescent="0.3"/>
    <row r="56601" hidden="1" x14ac:dyDescent="0.3"/>
    <row r="56602" hidden="1" x14ac:dyDescent="0.3"/>
    <row r="56603" hidden="1" x14ac:dyDescent="0.3"/>
    <row r="56604" hidden="1" x14ac:dyDescent="0.3"/>
    <row r="56605" hidden="1" x14ac:dyDescent="0.3"/>
    <row r="56606" hidden="1" x14ac:dyDescent="0.3"/>
    <row r="56607" hidden="1" x14ac:dyDescent="0.3"/>
    <row r="56608" hidden="1" x14ac:dyDescent="0.3"/>
    <row r="56609" hidden="1" x14ac:dyDescent="0.3"/>
    <row r="56610" hidden="1" x14ac:dyDescent="0.3"/>
    <row r="56611" hidden="1" x14ac:dyDescent="0.3"/>
    <row r="56612" hidden="1" x14ac:dyDescent="0.3"/>
    <row r="56613" hidden="1" x14ac:dyDescent="0.3"/>
    <row r="56614" hidden="1" x14ac:dyDescent="0.3"/>
    <row r="56615" hidden="1" x14ac:dyDescent="0.3"/>
    <row r="56616" hidden="1" x14ac:dyDescent="0.3"/>
    <row r="56617" hidden="1" x14ac:dyDescent="0.3"/>
    <row r="56618" hidden="1" x14ac:dyDescent="0.3"/>
    <row r="56619" hidden="1" x14ac:dyDescent="0.3"/>
    <row r="56620" hidden="1" x14ac:dyDescent="0.3"/>
    <row r="56621" hidden="1" x14ac:dyDescent="0.3"/>
    <row r="56622" hidden="1" x14ac:dyDescent="0.3"/>
    <row r="56623" hidden="1" x14ac:dyDescent="0.3"/>
    <row r="56624" hidden="1" x14ac:dyDescent="0.3"/>
    <row r="56625" hidden="1" x14ac:dyDescent="0.3"/>
    <row r="56626" hidden="1" x14ac:dyDescent="0.3"/>
    <row r="56627" hidden="1" x14ac:dyDescent="0.3"/>
    <row r="56628" hidden="1" x14ac:dyDescent="0.3"/>
    <row r="56629" hidden="1" x14ac:dyDescent="0.3"/>
    <row r="56630" hidden="1" x14ac:dyDescent="0.3"/>
    <row r="56631" hidden="1" x14ac:dyDescent="0.3"/>
    <row r="56632" hidden="1" x14ac:dyDescent="0.3"/>
    <row r="56633" hidden="1" x14ac:dyDescent="0.3"/>
    <row r="56634" hidden="1" x14ac:dyDescent="0.3"/>
    <row r="56635" hidden="1" x14ac:dyDescent="0.3"/>
    <row r="56636" hidden="1" x14ac:dyDescent="0.3"/>
    <row r="56637" hidden="1" x14ac:dyDescent="0.3"/>
    <row r="56638" hidden="1" x14ac:dyDescent="0.3"/>
    <row r="56639" hidden="1" x14ac:dyDescent="0.3"/>
    <row r="56640" hidden="1" x14ac:dyDescent="0.3"/>
    <row r="56641" hidden="1" x14ac:dyDescent="0.3"/>
    <row r="56642" hidden="1" x14ac:dyDescent="0.3"/>
    <row r="56643" hidden="1" x14ac:dyDescent="0.3"/>
    <row r="56644" hidden="1" x14ac:dyDescent="0.3"/>
    <row r="56645" hidden="1" x14ac:dyDescent="0.3"/>
    <row r="56646" hidden="1" x14ac:dyDescent="0.3"/>
    <row r="56647" hidden="1" x14ac:dyDescent="0.3"/>
    <row r="56648" hidden="1" x14ac:dyDescent="0.3"/>
    <row r="56649" hidden="1" x14ac:dyDescent="0.3"/>
    <row r="56650" hidden="1" x14ac:dyDescent="0.3"/>
    <row r="56651" hidden="1" x14ac:dyDescent="0.3"/>
    <row r="56652" hidden="1" x14ac:dyDescent="0.3"/>
    <row r="56653" hidden="1" x14ac:dyDescent="0.3"/>
    <row r="56654" hidden="1" x14ac:dyDescent="0.3"/>
    <row r="56655" hidden="1" x14ac:dyDescent="0.3"/>
    <row r="56656" hidden="1" x14ac:dyDescent="0.3"/>
    <row r="56657" hidden="1" x14ac:dyDescent="0.3"/>
    <row r="56658" hidden="1" x14ac:dyDescent="0.3"/>
    <row r="56659" hidden="1" x14ac:dyDescent="0.3"/>
    <row r="56660" hidden="1" x14ac:dyDescent="0.3"/>
    <row r="56661" hidden="1" x14ac:dyDescent="0.3"/>
    <row r="56662" hidden="1" x14ac:dyDescent="0.3"/>
    <row r="56663" hidden="1" x14ac:dyDescent="0.3"/>
    <row r="56664" hidden="1" x14ac:dyDescent="0.3"/>
    <row r="56665" hidden="1" x14ac:dyDescent="0.3"/>
    <row r="56666" hidden="1" x14ac:dyDescent="0.3"/>
    <row r="56667" hidden="1" x14ac:dyDescent="0.3"/>
    <row r="56668" hidden="1" x14ac:dyDescent="0.3"/>
    <row r="56669" hidden="1" x14ac:dyDescent="0.3"/>
    <row r="56670" hidden="1" x14ac:dyDescent="0.3"/>
    <row r="56671" hidden="1" x14ac:dyDescent="0.3"/>
    <row r="56672" hidden="1" x14ac:dyDescent="0.3"/>
    <row r="56673" hidden="1" x14ac:dyDescent="0.3"/>
    <row r="56674" hidden="1" x14ac:dyDescent="0.3"/>
    <row r="56675" hidden="1" x14ac:dyDescent="0.3"/>
    <row r="56676" hidden="1" x14ac:dyDescent="0.3"/>
    <row r="56677" hidden="1" x14ac:dyDescent="0.3"/>
    <row r="56678" hidden="1" x14ac:dyDescent="0.3"/>
    <row r="56679" hidden="1" x14ac:dyDescent="0.3"/>
    <row r="56680" hidden="1" x14ac:dyDescent="0.3"/>
    <row r="56681" hidden="1" x14ac:dyDescent="0.3"/>
    <row r="56682" hidden="1" x14ac:dyDescent="0.3"/>
    <row r="56683" hidden="1" x14ac:dyDescent="0.3"/>
    <row r="56684" hidden="1" x14ac:dyDescent="0.3"/>
    <row r="56685" hidden="1" x14ac:dyDescent="0.3"/>
    <row r="56686" hidden="1" x14ac:dyDescent="0.3"/>
    <row r="56687" hidden="1" x14ac:dyDescent="0.3"/>
    <row r="56688" hidden="1" x14ac:dyDescent="0.3"/>
    <row r="56689" hidden="1" x14ac:dyDescent="0.3"/>
    <row r="56690" hidden="1" x14ac:dyDescent="0.3"/>
    <row r="56691" hidden="1" x14ac:dyDescent="0.3"/>
    <row r="56692" hidden="1" x14ac:dyDescent="0.3"/>
    <row r="56693" hidden="1" x14ac:dyDescent="0.3"/>
    <row r="56694" hidden="1" x14ac:dyDescent="0.3"/>
    <row r="56695" hidden="1" x14ac:dyDescent="0.3"/>
    <row r="56696" hidden="1" x14ac:dyDescent="0.3"/>
    <row r="56697" hidden="1" x14ac:dyDescent="0.3"/>
    <row r="56698" hidden="1" x14ac:dyDescent="0.3"/>
    <row r="56699" hidden="1" x14ac:dyDescent="0.3"/>
    <row r="56700" hidden="1" x14ac:dyDescent="0.3"/>
    <row r="56701" hidden="1" x14ac:dyDescent="0.3"/>
    <row r="56702" hidden="1" x14ac:dyDescent="0.3"/>
    <row r="56703" hidden="1" x14ac:dyDescent="0.3"/>
    <row r="56704" hidden="1" x14ac:dyDescent="0.3"/>
    <row r="56705" hidden="1" x14ac:dyDescent="0.3"/>
    <row r="56706" hidden="1" x14ac:dyDescent="0.3"/>
    <row r="56707" hidden="1" x14ac:dyDescent="0.3"/>
    <row r="56708" hidden="1" x14ac:dyDescent="0.3"/>
    <row r="56709" hidden="1" x14ac:dyDescent="0.3"/>
    <row r="56710" hidden="1" x14ac:dyDescent="0.3"/>
    <row r="56711" hidden="1" x14ac:dyDescent="0.3"/>
    <row r="56712" hidden="1" x14ac:dyDescent="0.3"/>
    <row r="56713" hidden="1" x14ac:dyDescent="0.3"/>
    <row r="56714" hidden="1" x14ac:dyDescent="0.3"/>
    <row r="56715" hidden="1" x14ac:dyDescent="0.3"/>
    <row r="56716" hidden="1" x14ac:dyDescent="0.3"/>
    <row r="56717" hidden="1" x14ac:dyDescent="0.3"/>
    <row r="56718" hidden="1" x14ac:dyDescent="0.3"/>
    <row r="56719" hidden="1" x14ac:dyDescent="0.3"/>
    <row r="56720" hidden="1" x14ac:dyDescent="0.3"/>
    <row r="56721" hidden="1" x14ac:dyDescent="0.3"/>
    <row r="56722" hidden="1" x14ac:dyDescent="0.3"/>
    <row r="56723" hidden="1" x14ac:dyDescent="0.3"/>
    <row r="56724" hidden="1" x14ac:dyDescent="0.3"/>
    <row r="56725" hidden="1" x14ac:dyDescent="0.3"/>
    <row r="56726" hidden="1" x14ac:dyDescent="0.3"/>
    <row r="56727" hidden="1" x14ac:dyDescent="0.3"/>
    <row r="56728" hidden="1" x14ac:dyDescent="0.3"/>
    <row r="56729" hidden="1" x14ac:dyDescent="0.3"/>
    <row r="56730" hidden="1" x14ac:dyDescent="0.3"/>
    <row r="56731" hidden="1" x14ac:dyDescent="0.3"/>
    <row r="56732" hidden="1" x14ac:dyDescent="0.3"/>
    <row r="56733" hidden="1" x14ac:dyDescent="0.3"/>
    <row r="56734" hidden="1" x14ac:dyDescent="0.3"/>
    <row r="56735" hidden="1" x14ac:dyDescent="0.3"/>
    <row r="56736" hidden="1" x14ac:dyDescent="0.3"/>
    <row r="56737" hidden="1" x14ac:dyDescent="0.3"/>
    <row r="56738" hidden="1" x14ac:dyDescent="0.3"/>
    <row r="56739" hidden="1" x14ac:dyDescent="0.3"/>
    <row r="56740" hidden="1" x14ac:dyDescent="0.3"/>
    <row r="56741" hidden="1" x14ac:dyDescent="0.3"/>
    <row r="56742" hidden="1" x14ac:dyDescent="0.3"/>
    <row r="56743" hidden="1" x14ac:dyDescent="0.3"/>
    <row r="56744" hidden="1" x14ac:dyDescent="0.3"/>
    <row r="56745" hidden="1" x14ac:dyDescent="0.3"/>
    <row r="56746" hidden="1" x14ac:dyDescent="0.3"/>
    <row r="56747" hidden="1" x14ac:dyDescent="0.3"/>
    <row r="56748" hidden="1" x14ac:dyDescent="0.3"/>
    <row r="56749" hidden="1" x14ac:dyDescent="0.3"/>
    <row r="56750" hidden="1" x14ac:dyDescent="0.3"/>
    <row r="56751" hidden="1" x14ac:dyDescent="0.3"/>
    <row r="56752" hidden="1" x14ac:dyDescent="0.3"/>
    <row r="56753" hidden="1" x14ac:dyDescent="0.3"/>
    <row r="56754" hidden="1" x14ac:dyDescent="0.3"/>
    <row r="56755" hidden="1" x14ac:dyDescent="0.3"/>
    <row r="56756" hidden="1" x14ac:dyDescent="0.3"/>
    <row r="56757" hidden="1" x14ac:dyDescent="0.3"/>
    <row r="56758" hidden="1" x14ac:dyDescent="0.3"/>
    <row r="56759" hidden="1" x14ac:dyDescent="0.3"/>
    <row r="56760" hidden="1" x14ac:dyDescent="0.3"/>
    <row r="56761" hidden="1" x14ac:dyDescent="0.3"/>
    <row r="56762" hidden="1" x14ac:dyDescent="0.3"/>
    <row r="56763" hidden="1" x14ac:dyDescent="0.3"/>
    <row r="56764" hidden="1" x14ac:dyDescent="0.3"/>
    <row r="56765" hidden="1" x14ac:dyDescent="0.3"/>
    <row r="56766" hidden="1" x14ac:dyDescent="0.3"/>
    <row r="56767" hidden="1" x14ac:dyDescent="0.3"/>
    <row r="56768" hidden="1" x14ac:dyDescent="0.3"/>
    <row r="56769" hidden="1" x14ac:dyDescent="0.3"/>
    <row r="56770" hidden="1" x14ac:dyDescent="0.3"/>
    <row r="56771" hidden="1" x14ac:dyDescent="0.3"/>
    <row r="56772" hidden="1" x14ac:dyDescent="0.3"/>
    <row r="56773" hidden="1" x14ac:dyDescent="0.3"/>
    <row r="56774" hidden="1" x14ac:dyDescent="0.3"/>
    <row r="56775" hidden="1" x14ac:dyDescent="0.3"/>
    <row r="56776" hidden="1" x14ac:dyDescent="0.3"/>
    <row r="56777" hidden="1" x14ac:dyDescent="0.3"/>
    <row r="56778" hidden="1" x14ac:dyDescent="0.3"/>
    <row r="56779" hidden="1" x14ac:dyDescent="0.3"/>
    <row r="56780" hidden="1" x14ac:dyDescent="0.3"/>
    <row r="56781" hidden="1" x14ac:dyDescent="0.3"/>
    <row r="56782" hidden="1" x14ac:dyDescent="0.3"/>
    <row r="56783" hidden="1" x14ac:dyDescent="0.3"/>
    <row r="56784" hidden="1" x14ac:dyDescent="0.3"/>
    <row r="56785" hidden="1" x14ac:dyDescent="0.3"/>
    <row r="56786" hidden="1" x14ac:dyDescent="0.3"/>
    <row r="56787" hidden="1" x14ac:dyDescent="0.3"/>
    <row r="56788" hidden="1" x14ac:dyDescent="0.3"/>
    <row r="56789" hidden="1" x14ac:dyDescent="0.3"/>
    <row r="56790" hidden="1" x14ac:dyDescent="0.3"/>
    <row r="56791" hidden="1" x14ac:dyDescent="0.3"/>
    <row r="56792" hidden="1" x14ac:dyDescent="0.3"/>
    <row r="56793" hidden="1" x14ac:dyDescent="0.3"/>
    <row r="56794" hidden="1" x14ac:dyDescent="0.3"/>
    <row r="56795" hidden="1" x14ac:dyDescent="0.3"/>
    <row r="56796" hidden="1" x14ac:dyDescent="0.3"/>
    <row r="56797" hidden="1" x14ac:dyDescent="0.3"/>
    <row r="56798" hidden="1" x14ac:dyDescent="0.3"/>
    <row r="56799" hidden="1" x14ac:dyDescent="0.3"/>
    <row r="56800" hidden="1" x14ac:dyDescent="0.3"/>
    <row r="56801" hidden="1" x14ac:dyDescent="0.3"/>
    <row r="56802" hidden="1" x14ac:dyDescent="0.3"/>
    <row r="56803" hidden="1" x14ac:dyDescent="0.3"/>
    <row r="56804" hidden="1" x14ac:dyDescent="0.3"/>
    <row r="56805" hidden="1" x14ac:dyDescent="0.3"/>
    <row r="56806" hidden="1" x14ac:dyDescent="0.3"/>
    <row r="56807" hidden="1" x14ac:dyDescent="0.3"/>
    <row r="56808" hidden="1" x14ac:dyDescent="0.3"/>
    <row r="56809" hidden="1" x14ac:dyDescent="0.3"/>
    <row r="56810" hidden="1" x14ac:dyDescent="0.3"/>
    <row r="56811" hidden="1" x14ac:dyDescent="0.3"/>
    <row r="56812" hidden="1" x14ac:dyDescent="0.3"/>
    <row r="56813" hidden="1" x14ac:dyDescent="0.3"/>
    <row r="56814" hidden="1" x14ac:dyDescent="0.3"/>
    <row r="56815" hidden="1" x14ac:dyDescent="0.3"/>
    <row r="56816" hidden="1" x14ac:dyDescent="0.3"/>
    <row r="56817" hidden="1" x14ac:dyDescent="0.3"/>
    <row r="56818" hidden="1" x14ac:dyDescent="0.3"/>
    <row r="56819" hidden="1" x14ac:dyDescent="0.3"/>
    <row r="56820" hidden="1" x14ac:dyDescent="0.3"/>
    <row r="56821" hidden="1" x14ac:dyDescent="0.3"/>
    <row r="56822" hidden="1" x14ac:dyDescent="0.3"/>
    <row r="56823" hidden="1" x14ac:dyDescent="0.3"/>
    <row r="56824" hidden="1" x14ac:dyDescent="0.3"/>
    <row r="56825" hidden="1" x14ac:dyDescent="0.3"/>
    <row r="56826" hidden="1" x14ac:dyDescent="0.3"/>
    <row r="56827" hidden="1" x14ac:dyDescent="0.3"/>
    <row r="56828" hidden="1" x14ac:dyDescent="0.3"/>
    <row r="56829" hidden="1" x14ac:dyDescent="0.3"/>
    <row r="56830" hidden="1" x14ac:dyDescent="0.3"/>
    <row r="56831" hidden="1" x14ac:dyDescent="0.3"/>
    <row r="56832" hidden="1" x14ac:dyDescent="0.3"/>
    <row r="56833" hidden="1" x14ac:dyDescent="0.3"/>
    <row r="56834" hidden="1" x14ac:dyDescent="0.3"/>
    <row r="56835" hidden="1" x14ac:dyDescent="0.3"/>
    <row r="56836" hidden="1" x14ac:dyDescent="0.3"/>
    <row r="56837" hidden="1" x14ac:dyDescent="0.3"/>
    <row r="56838" hidden="1" x14ac:dyDescent="0.3"/>
    <row r="56839" hidden="1" x14ac:dyDescent="0.3"/>
    <row r="56840" hidden="1" x14ac:dyDescent="0.3"/>
    <row r="56841" hidden="1" x14ac:dyDescent="0.3"/>
    <row r="56842" hidden="1" x14ac:dyDescent="0.3"/>
    <row r="56843" hidden="1" x14ac:dyDescent="0.3"/>
    <row r="56844" hidden="1" x14ac:dyDescent="0.3"/>
    <row r="56845" hidden="1" x14ac:dyDescent="0.3"/>
    <row r="56846" hidden="1" x14ac:dyDescent="0.3"/>
    <row r="56847" hidden="1" x14ac:dyDescent="0.3"/>
    <row r="56848" hidden="1" x14ac:dyDescent="0.3"/>
    <row r="56849" hidden="1" x14ac:dyDescent="0.3"/>
    <row r="56850" hidden="1" x14ac:dyDescent="0.3"/>
    <row r="56851" hidden="1" x14ac:dyDescent="0.3"/>
    <row r="56852" hidden="1" x14ac:dyDescent="0.3"/>
    <row r="56853" hidden="1" x14ac:dyDescent="0.3"/>
    <row r="56854" hidden="1" x14ac:dyDescent="0.3"/>
    <row r="56855" hidden="1" x14ac:dyDescent="0.3"/>
    <row r="56856" hidden="1" x14ac:dyDescent="0.3"/>
    <row r="56857" hidden="1" x14ac:dyDescent="0.3"/>
    <row r="56858" hidden="1" x14ac:dyDescent="0.3"/>
    <row r="56859" hidden="1" x14ac:dyDescent="0.3"/>
    <row r="56860" hidden="1" x14ac:dyDescent="0.3"/>
    <row r="56861" hidden="1" x14ac:dyDescent="0.3"/>
    <row r="56862" hidden="1" x14ac:dyDescent="0.3"/>
    <row r="56863" hidden="1" x14ac:dyDescent="0.3"/>
    <row r="56864" hidden="1" x14ac:dyDescent="0.3"/>
    <row r="56865" hidden="1" x14ac:dyDescent="0.3"/>
    <row r="56866" hidden="1" x14ac:dyDescent="0.3"/>
    <row r="56867" hidden="1" x14ac:dyDescent="0.3"/>
    <row r="56868" hidden="1" x14ac:dyDescent="0.3"/>
    <row r="56869" hidden="1" x14ac:dyDescent="0.3"/>
    <row r="56870" hidden="1" x14ac:dyDescent="0.3"/>
    <row r="56871" hidden="1" x14ac:dyDescent="0.3"/>
    <row r="56872" hidden="1" x14ac:dyDescent="0.3"/>
    <row r="56873" hidden="1" x14ac:dyDescent="0.3"/>
    <row r="56874" hidden="1" x14ac:dyDescent="0.3"/>
    <row r="56875" hidden="1" x14ac:dyDescent="0.3"/>
    <row r="56876" hidden="1" x14ac:dyDescent="0.3"/>
    <row r="56877" hidden="1" x14ac:dyDescent="0.3"/>
    <row r="56878" hidden="1" x14ac:dyDescent="0.3"/>
    <row r="56879" hidden="1" x14ac:dyDescent="0.3"/>
    <row r="56880" hidden="1" x14ac:dyDescent="0.3"/>
    <row r="56881" hidden="1" x14ac:dyDescent="0.3"/>
    <row r="56882" hidden="1" x14ac:dyDescent="0.3"/>
    <row r="56883" hidden="1" x14ac:dyDescent="0.3"/>
    <row r="56884" hidden="1" x14ac:dyDescent="0.3"/>
    <row r="56885" hidden="1" x14ac:dyDescent="0.3"/>
    <row r="56886" hidden="1" x14ac:dyDescent="0.3"/>
    <row r="56887" hidden="1" x14ac:dyDescent="0.3"/>
    <row r="56888" hidden="1" x14ac:dyDescent="0.3"/>
    <row r="56889" hidden="1" x14ac:dyDescent="0.3"/>
    <row r="56890" hidden="1" x14ac:dyDescent="0.3"/>
    <row r="56891" hidden="1" x14ac:dyDescent="0.3"/>
    <row r="56892" hidden="1" x14ac:dyDescent="0.3"/>
    <row r="56893" hidden="1" x14ac:dyDescent="0.3"/>
    <row r="56894" hidden="1" x14ac:dyDescent="0.3"/>
    <row r="56895" hidden="1" x14ac:dyDescent="0.3"/>
    <row r="56896" hidden="1" x14ac:dyDescent="0.3"/>
    <row r="56897" hidden="1" x14ac:dyDescent="0.3"/>
    <row r="56898" hidden="1" x14ac:dyDescent="0.3"/>
    <row r="56899" hidden="1" x14ac:dyDescent="0.3"/>
    <row r="56900" hidden="1" x14ac:dyDescent="0.3"/>
    <row r="56901" hidden="1" x14ac:dyDescent="0.3"/>
    <row r="56902" hidden="1" x14ac:dyDescent="0.3"/>
    <row r="56903" hidden="1" x14ac:dyDescent="0.3"/>
    <row r="56904" hidden="1" x14ac:dyDescent="0.3"/>
    <row r="56905" hidden="1" x14ac:dyDescent="0.3"/>
    <row r="56906" hidden="1" x14ac:dyDescent="0.3"/>
    <row r="56907" hidden="1" x14ac:dyDescent="0.3"/>
    <row r="56908" hidden="1" x14ac:dyDescent="0.3"/>
    <row r="56909" hidden="1" x14ac:dyDescent="0.3"/>
    <row r="56910" hidden="1" x14ac:dyDescent="0.3"/>
    <row r="56911" hidden="1" x14ac:dyDescent="0.3"/>
    <row r="56912" hidden="1" x14ac:dyDescent="0.3"/>
    <row r="56913" hidden="1" x14ac:dyDescent="0.3"/>
    <row r="56914" hidden="1" x14ac:dyDescent="0.3"/>
    <row r="56915" hidden="1" x14ac:dyDescent="0.3"/>
    <row r="56916" hidden="1" x14ac:dyDescent="0.3"/>
    <row r="56917" hidden="1" x14ac:dyDescent="0.3"/>
    <row r="56918" hidden="1" x14ac:dyDescent="0.3"/>
    <row r="56919" hidden="1" x14ac:dyDescent="0.3"/>
    <row r="56920" hidden="1" x14ac:dyDescent="0.3"/>
    <row r="56921" hidden="1" x14ac:dyDescent="0.3"/>
    <row r="56922" hidden="1" x14ac:dyDescent="0.3"/>
    <row r="56923" hidden="1" x14ac:dyDescent="0.3"/>
    <row r="56924" hidden="1" x14ac:dyDescent="0.3"/>
    <row r="56925" hidden="1" x14ac:dyDescent="0.3"/>
    <row r="56926" hidden="1" x14ac:dyDescent="0.3"/>
    <row r="56927" hidden="1" x14ac:dyDescent="0.3"/>
    <row r="56928" hidden="1" x14ac:dyDescent="0.3"/>
    <row r="56929" hidden="1" x14ac:dyDescent="0.3"/>
    <row r="56930" hidden="1" x14ac:dyDescent="0.3"/>
    <row r="56931" hidden="1" x14ac:dyDescent="0.3"/>
    <row r="56932" hidden="1" x14ac:dyDescent="0.3"/>
    <row r="56933" hidden="1" x14ac:dyDescent="0.3"/>
    <row r="56934" hidden="1" x14ac:dyDescent="0.3"/>
    <row r="56935" hidden="1" x14ac:dyDescent="0.3"/>
    <row r="56936" hidden="1" x14ac:dyDescent="0.3"/>
    <row r="56937" hidden="1" x14ac:dyDescent="0.3"/>
    <row r="56938" hidden="1" x14ac:dyDescent="0.3"/>
    <row r="56939" hidden="1" x14ac:dyDescent="0.3"/>
    <row r="56940" hidden="1" x14ac:dyDescent="0.3"/>
    <row r="56941" hidden="1" x14ac:dyDescent="0.3"/>
    <row r="56942" hidden="1" x14ac:dyDescent="0.3"/>
    <row r="56943" hidden="1" x14ac:dyDescent="0.3"/>
    <row r="56944" hidden="1" x14ac:dyDescent="0.3"/>
    <row r="56945" hidden="1" x14ac:dyDescent="0.3"/>
    <row r="56946" hidden="1" x14ac:dyDescent="0.3"/>
    <row r="56947" hidden="1" x14ac:dyDescent="0.3"/>
    <row r="56948" hidden="1" x14ac:dyDescent="0.3"/>
    <row r="56949" hidden="1" x14ac:dyDescent="0.3"/>
    <row r="56950" hidden="1" x14ac:dyDescent="0.3"/>
    <row r="56951" hidden="1" x14ac:dyDescent="0.3"/>
    <row r="56952" hidden="1" x14ac:dyDescent="0.3"/>
    <row r="56953" hidden="1" x14ac:dyDescent="0.3"/>
    <row r="56954" hidden="1" x14ac:dyDescent="0.3"/>
    <row r="56955" hidden="1" x14ac:dyDescent="0.3"/>
    <row r="56956" hidden="1" x14ac:dyDescent="0.3"/>
    <row r="56957" hidden="1" x14ac:dyDescent="0.3"/>
    <row r="56958" hidden="1" x14ac:dyDescent="0.3"/>
    <row r="56959" hidden="1" x14ac:dyDescent="0.3"/>
    <row r="56960" hidden="1" x14ac:dyDescent="0.3"/>
    <row r="56961" hidden="1" x14ac:dyDescent="0.3"/>
    <row r="56962" hidden="1" x14ac:dyDescent="0.3"/>
    <row r="56963" hidden="1" x14ac:dyDescent="0.3"/>
    <row r="56964" hidden="1" x14ac:dyDescent="0.3"/>
    <row r="56965" hidden="1" x14ac:dyDescent="0.3"/>
    <row r="56966" hidden="1" x14ac:dyDescent="0.3"/>
    <row r="56967" hidden="1" x14ac:dyDescent="0.3"/>
    <row r="56968" hidden="1" x14ac:dyDescent="0.3"/>
    <row r="56969" hidden="1" x14ac:dyDescent="0.3"/>
    <row r="56970" hidden="1" x14ac:dyDescent="0.3"/>
    <row r="56971" hidden="1" x14ac:dyDescent="0.3"/>
    <row r="56972" hidden="1" x14ac:dyDescent="0.3"/>
    <row r="56973" hidden="1" x14ac:dyDescent="0.3"/>
    <row r="56974" hidden="1" x14ac:dyDescent="0.3"/>
    <row r="56975" hidden="1" x14ac:dyDescent="0.3"/>
    <row r="56976" hidden="1" x14ac:dyDescent="0.3"/>
    <row r="56977" hidden="1" x14ac:dyDescent="0.3"/>
    <row r="56978" hidden="1" x14ac:dyDescent="0.3"/>
    <row r="56979" hidden="1" x14ac:dyDescent="0.3"/>
    <row r="56980" hidden="1" x14ac:dyDescent="0.3"/>
    <row r="56981" hidden="1" x14ac:dyDescent="0.3"/>
    <row r="56982" hidden="1" x14ac:dyDescent="0.3"/>
    <row r="56983" hidden="1" x14ac:dyDescent="0.3"/>
    <row r="56984" hidden="1" x14ac:dyDescent="0.3"/>
    <row r="56985" hidden="1" x14ac:dyDescent="0.3"/>
    <row r="56986" hidden="1" x14ac:dyDescent="0.3"/>
    <row r="56987" hidden="1" x14ac:dyDescent="0.3"/>
    <row r="56988" hidden="1" x14ac:dyDescent="0.3"/>
    <row r="56989" hidden="1" x14ac:dyDescent="0.3"/>
    <row r="56990" hidden="1" x14ac:dyDescent="0.3"/>
    <row r="56991" hidden="1" x14ac:dyDescent="0.3"/>
    <row r="56992" hidden="1" x14ac:dyDescent="0.3"/>
    <row r="56993" hidden="1" x14ac:dyDescent="0.3"/>
    <row r="56994" hidden="1" x14ac:dyDescent="0.3"/>
    <row r="56995" hidden="1" x14ac:dyDescent="0.3"/>
    <row r="56996" hidden="1" x14ac:dyDescent="0.3"/>
    <row r="56997" hidden="1" x14ac:dyDescent="0.3"/>
    <row r="56998" hidden="1" x14ac:dyDescent="0.3"/>
    <row r="56999" hidden="1" x14ac:dyDescent="0.3"/>
    <row r="57000" hidden="1" x14ac:dyDescent="0.3"/>
    <row r="57001" hidden="1" x14ac:dyDescent="0.3"/>
    <row r="57002" hidden="1" x14ac:dyDescent="0.3"/>
    <row r="57003" hidden="1" x14ac:dyDescent="0.3"/>
    <row r="57004" hidden="1" x14ac:dyDescent="0.3"/>
    <row r="57005" hidden="1" x14ac:dyDescent="0.3"/>
    <row r="57006" hidden="1" x14ac:dyDescent="0.3"/>
    <row r="57007" hidden="1" x14ac:dyDescent="0.3"/>
    <row r="57008" hidden="1" x14ac:dyDescent="0.3"/>
    <row r="57009" hidden="1" x14ac:dyDescent="0.3"/>
    <row r="57010" hidden="1" x14ac:dyDescent="0.3"/>
    <row r="57011" hidden="1" x14ac:dyDescent="0.3"/>
    <row r="57012" hidden="1" x14ac:dyDescent="0.3"/>
    <row r="57013" hidden="1" x14ac:dyDescent="0.3"/>
    <row r="57014" hidden="1" x14ac:dyDescent="0.3"/>
    <row r="57015" hidden="1" x14ac:dyDescent="0.3"/>
    <row r="57016" hidden="1" x14ac:dyDescent="0.3"/>
    <row r="57017" hidden="1" x14ac:dyDescent="0.3"/>
    <row r="57018" hidden="1" x14ac:dyDescent="0.3"/>
    <row r="57019" hidden="1" x14ac:dyDescent="0.3"/>
    <row r="57020" hidden="1" x14ac:dyDescent="0.3"/>
    <row r="57021" hidden="1" x14ac:dyDescent="0.3"/>
    <row r="57022" hidden="1" x14ac:dyDescent="0.3"/>
    <row r="57023" hidden="1" x14ac:dyDescent="0.3"/>
    <row r="57024" hidden="1" x14ac:dyDescent="0.3"/>
    <row r="57025" hidden="1" x14ac:dyDescent="0.3"/>
    <row r="57026" hidden="1" x14ac:dyDescent="0.3"/>
    <row r="57027" hidden="1" x14ac:dyDescent="0.3"/>
    <row r="57028" hidden="1" x14ac:dyDescent="0.3"/>
    <row r="57029" hidden="1" x14ac:dyDescent="0.3"/>
    <row r="57030" hidden="1" x14ac:dyDescent="0.3"/>
    <row r="57031" hidden="1" x14ac:dyDescent="0.3"/>
    <row r="57032" hidden="1" x14ac:dyDescent="0.3"/>
    <row r="57033" hidden="1" x14ac:dyDescent="0.3"/>
    <row r="57034" hidden="1" x14ac:dyDescent="0.3"/>
    <row r="57035" hidden="1" x14ac:dyDescent="0.3"/>
    <row r="57036" hidden="1" x14ac:dyDescent="0.3"/>
    <row r="57037" hidden="1" x14ac:dyDescent="0.3"/>
    <row r="57038" hidden="1" x14ac:dyDescent="0.3"/>
    <row r="57039" hidden="1" x14ac:dyDescent="0.3"/>
    <row r="57040" hidden="1" x14ac:dyDescent="0.3"/>
    <row r="57041" hidden="1" x14ac:dyDescent="0.3"/>
    <row r="57042" hidden="1" x14ac:dyDescent="0.3"/>
    <row r="57043" hidden="1" x14ac:dyDescent="0.3"/>
    <row r="57044" hidden="1" x14ac:dyDescent="0.3"/>
    <row r="57045" hidden="1" x14ac:dyDescent="0.3"/>
    <row r="57046" hidden="1" x14ac:dyDescent="0.3"/>
    <row r="57047" hidden="1" x14ac:dyDescent="0.3"/>
    <row r="57048" hidden="1" x14ac:dyDescent="0.3"/>
    <row r="57049" hidden="1" x14ac:dyDescent="0.3"/>
    <row r="57050" hidden="1" x14ac:dyDescent="0.3"/>
    <row r="57051" hidden="1" x14ac:dyDescent="0.3"/>
    <row r="57052" hidden="1" x14ac:dyDescent="0.3"/>
    <row r="57053" hidden="1" x14ac:dyDescent="0.3"/>
    <row r="57054" hidden="1" x14ac:dyDescent="0.3"/>
    <row r="57055" hidden="1" x14ac:dyDescent="0.3"/>
    <row r="57056" hidden="1" x14ac:dyDescent="0.3"/>
    <row r="57057" hidden="1" x14ac:dyDescent="0.3"/>
    <row r="57058" hidden="1" x14ac:dyDescent="0.3"/>
    <row r="57059" hidden="1" x14ac:dyDescent="0.3"/>
    <row r="57060" hidden="1" x14ac:dyDescent="0.3"/>
    <row r="57061" hidden="1" x14ac:dyDescent="0.3"/>
    <row r="57062" hidden="1" x14ac:dyDescent="0.3"/>
    <row r="57063" hidden="1" x14ac:dyDescent="0.3"/>
    <row r="57064" hidden="1" x14ac:dyDescent="0.3"/>
    <row r="57065" hidden="1" x14ac:dyDescent="0.3"/>
    <row r="57066" hidden="1" x14ac:dyDescent="0.3"/>
    <row r="57067" hidden="1" x14ac:dyDescent="0.3"/>
    <row r="57068" hidden="1" x14ac:dyDescent="0.3"/>
    <row r="57069" hidden="1" x14ac:dyDescent="0.3"/>
    <row r="57070" hidden="1" x14ac:dyDescent="0.3"/>
    <row r="57071" hidden="1" x14ac:dyDescent="0.3"/>
    <row r="57072" hidden="1" x14ac:dyDescent="0.3"/>
    <row r="57073" hidden="1" x14ac:dyDescent="0.3"/>
    <row r="57074" hidden="1" x14ac:dyDescent="0.3"/>
    <row r="57075" hidden="1" x14ac:dyDescent="0.3"/>
    <row r="57076" hidden="1" x14ac:dyDescent="0.3"/>
    <row r="57077" hidden="1" x14ac:dyDescent="0.3"/>
    <row r="57078" hidden="1" x14ac:dyDescent="0.3"/>
    <row r="57079" hidden="1" x14ac:dyDescent="0.3"/>
    <row r="57080" hidden="1" x14ac:dyDescent="0.3"/>
    <row r="57081" hidden="1" x14ac:dyDescent="0.3"/>
    <row r="57082" hidden="1" x14ac:dyDescent="0.3"/>
    <row r="57083" hidden="1" x14ac:dyDescent="0.3"/>
    <row r="57084" hidden="1" x14ac:dyDescent="0.3"/>
    <row r="57085" hidden="1" x14ac:dyDescent="0.3"/>
    <row r="57086" hidden="1" x14ac:dyDescent="0.3"/>
    <row r="57087" hidden="1" x14ac:dyDescent="0.3"/>
    <row r="57088" hidden="1" x14ac:dyDescent="0.3"/>
    <row r="57089" hidden="1" x14ac:dyDescent="0.3"/>
    <row r="57090" hidden="1" x14ac:dyDescent="0.3"/>
    <row r="57091" hidden="1" x14ac:dyDescent="0.3"/>
    <row r="57092" hidden="1" x14ac:dyDescent="0.3"/>
    <row r="57093" hidden="1" x14ac:dyDescent="0.3"/>
    <row r="57094" hidden="1" x14ac:dyDescent="0.3"/>
    <row r="57095" hidden="1" x14ac:dyDescent="0.3"/>
    <row r="57096" hidden="1" x14ac:dyDescent="0.3"/>
    <row r="57097" hidden="1" x14ac:dyDescent="0.3"/>
    <row r="57098" hidden="1" x14ac:dyDescent="0.3"/>
    <row r="57099" hidden="1" x14ac:dyDescent="0.3"/>
    <row r="57100" hidden="1" x14ac:dyDescent="0.3"/>
    <row r="57101" hidden="1" x14ac:dyDescent="0.3"/>
    <row r="57102" hidden="1" x14ac:dyDescent="0.3"/>
    <row r="57103" hidden="1" x14ac:dyDescent="0.3"/>
    <row r="57104" hidden="1" x14ac:dyDescent="0.3"/>
    <row r="57105" hidden="1" x14ac:dyDescent="0.3"/>
    <row r="57106" hidden="1" x14ac:dyDescent="0.3"/>
    <row r="57107" hidden="1" x14ac:dyDescent="0.3"/>
    <row r="57108" hidden="1" x14ac:dyDescent="0.3"/>
    <row r="57109" hidden="1" x14ac:dyDescent="0.3"/>
    <row r="57110" hidden="1" x14ac:dyDescent="0.3"/>
    <row r="57111" hidden="1" x14ac:dyDescent="0.3"/>
    <row r="57112" hidden="1" x14ac:dyDescent="0.3"/>
    <row r="57113" hidden="1" x14ac:dyDescent="0.3"/>
    <row r="57114" hidden="1" x14ac:dyDescent="0.3"/>
    <row r="57115" hidden="1" x14ac:dyDescent="0.3"/>
    <row r="57116" hidden="1" x14ac:dyDescent="0.3"/>
    <row r="57117" hidden="1" x14ac:dyDescent="0.3"/>
    <row r="57118" hidden="1" x14ac:dyDescent="0.3"/>
    <row r="57119" hidden="1" x14ac:dyDescent="0.3"/>
    <row r="57120" hidden="1" x14ac:dyDescent="0.3"/>
    <row r="57121" hidden="1" x14ac:dyDescent="0.3"/>
    <row r="57122" hidden="1" x14ac:dyDescent="0.3"/>
    <row r="57123" hidden="1" x14ac:dyDescent="0.3"/>
    <row r="57124" hidden="1" x14ac:dyDescent="0.3"/>
    <row r="57125" hidden="1" x14ac:dyDescent="0.3"/>
    <row r="57126" hidden="1" x14ac:dyDescent="0.3"/>
    <row r="57127" hidden="1" x14ac:dyDescent="0.3"/>
    <row r="57128" hidden="1" x14ac:dyDescent="0.3"/>
    <row r="57129" hidden="1" x14ac:dyDescent="0.3"/>
    <row r="57130" hidden="1" x14ac:dyDescent="0.3"/>
    <row r="57131" hidden="1" x14ac:dyDescent="0.3"/>
    <row r="57132" hidden="1" x14ac:dyDescent="0.3"/>
    <row r="57133" hidden="1" x14ac:dyDescent="0.3"/>
    <row r="57134" hidden="1" x14ac:dyDescent="0.3"/>
    <row r="57135" hidden="1" x14ac:dyDescent="0.3"/>
    <row r="57136" hidden="1" x14ac:dyDescent="0.3"/>
    <row r="57137" hidden="1" x14ac:dyDescent="0.3"/>
    <row r="57138" hidden="1" x14ac:dyDescent="0.3"/>
    <row r="57139" hidden="1" x14ac:dyDescent="0.3"/>
    <row r="57140" hidden="1" x14ac:dyDescent="0.3"/>
    <row r="57141" hidden="1" x14ac:dyDescent="0.3"/>
    <row r="57142" hidden="1" x14ac:dyDescent="0.3"/>
    <row r="57143" hidden="1" x14ac:dyDescent="0.3"/>
    <row r="57144" hidden="1" x14ac:dyDescent="0.3"/>
    <row r="57145" hidden="1" x14ac:dyDescent="0.3"/>
    <row r="57146" hidden="1" x14ac:dyDescent="0.3"/>
    <row r="57147" hidden="1" x14ac:dyDescent="0.3"/>
    <row r="57148" hidden="1" x14ac:dyDescent="0.3"/>
    <row r="57149" hidden="1" x14ac:dyDescent="0.3"/>
    <row r="57150" hidden="1" x14ac:dyDescent="0.3"/>
    <row r="57151" hidden="1" x14ac:dyDescent="0.3"/>
    <row r="57152" hidden="1" x14ac:dyDescent="0.3"/>
    <row r="57153" hidden="1" x14ac:dyDescent="0.3"/>
    <row r="57154" hidden="1" x14ac:dyDescent="0.3"/>
    <row r="57155" hidden="1" x14ac:dyDescent="0.3"/>
    <row r="57156" hidden="1" x14ac:dyDescent="0.3"/>
    <row r="57157" hidden="1" x14ac:dyDescent="0.3"/>
    <row r="57158" hidden="1" x14ac:dyDescent="0.3"/>
    <row r="57159" hidden="1" x14ac:dyDescent="0.3"/>
    <row r="57160" hidden="1" x14ac:dyDescent="0.3"/>
    <row r="57161" hidden="1" x14ac:dyDescent="0.3"/>
    <row r="57162" hidden="1" x14ac:dyDescent="0.3"/>
    <row r="57163" hidden="1" x14ac:dyDescent="0.3"/>
    <row r="57164" hidden="1" x14ac:dyDescent="0.3"/>
    <row r="57165" hidden="1" x14ac:dyDescent="0.3"/>
    <row r="57166" hidden="1" x14ac:dyDescent="0.3"/>
    <row r="57167" hidden="1" x14ac:dyDescent="0.3"/>
    <row r="57168" hidden="1" x14ac:dyDescent="0.3"/>
    <row r="57169" hidden="1" x14ac:dyDescent="0.3"/>
    <row r="57170" hidden="1" x14ac:dyDescent="0.3"/>
    <row r="57171" hidden="1" x14ac:dyDescent="0.3"/>
    <row r="57172" hidden="1" x14ac:dyDescent="0.3"/>
    <row r="57173" hidden="1" x14ac:dyDescent="0.3"/>
    <row r="57174" hidden="1" x14ac:dyDescent="0.3"/>
    <row r="57175" hidden="1" x14ac:dyDescent="0.3"/>
    <row r="57176" hidden="1" x14ac:dyDescent="0.3"/>
    <row r="57177" hidden="1" x14ac:dyDescent="0.3"/>
    <row r="57178" hidden="1" x14ac:dyDescent="0.3"/>
    <row r="57179" hidden="1" x14ac:dyDescent="0.3"/>
    <row r="57180" hidden="1" x14ac:dyDescent="0.3"/>
    <row r="57181" hidden="1" x14ac:dyDescent="0.3"/>
    <row r="57182" hidden="1" x14ac:dyDescent="0.3"/>
    <row r="57183" hidden="1" x14ac:dyDescent="0.3"/>
    <row r="57184" hidden="1" x14ac:dyDescent="0.3"/>
    <row r="57185" hidden="1" x14ac:dyDescent="0.3"/>
    <row r="57186" hidden="1" x14ac:dyDescent="0.3"/>
    <row r="57187" hidden="1" x14ac:dyDescent="0.3"/>
    <row r="57188" hidden="1" x14ac:dyDescent="0.3"/>
    <row r="57189" hidden="1" x14ac:dyDescent="0.3"/>
    <row r="57190" hidden="1" x14ac:dyDescent="0.3"/>
    <row r="57191" hidden="1" x14ac:dyDescent="0.3"/>
    <row r="57192" hidden="1" x14ac:dyDescent="0.3"/>
    <row r="57193" hidden="1" x14ac:dyDescent="0.3"/>
    <row r="57194" hidden="1" x14ac:dyDescent="0.3"/>
    <row r="57195" hidden="1" x14ac:dyDescent="0.3"/>
    <row r="57196" hidden="1" x14ac:dyDescent="0.3"/>
    <row r="57197" hidden="1" x14ac:dyDescent="0.3"/>
    <row r="57198" hidden="1" x14ac:dyDescent="0.3"/>
    <row r="57199" hidden="1" x14ac:dyDescent="0.3"/>
    <row r="57200" hidden="1" x14ac:dyDescent="0.3"/>
    <row r="57201" hidden="1" x14ac:dyDescent="0.3"/>
    <row r="57202" hidden="1" x14ac:dyDescent="0.3"/>
    <row r="57203" hidden="1" x14ac:dyDescent="0.3"/>
    <row r="57204" hidden="1" x14ac:dyDescent="0.3"/>
    <row r="57205" hidden="1" x14ac:dyDescent="0.3"/>
    <row r="57206" hidden="1" x14ac:dyDescent="0.3"/>
    <row r="57207" hidden="1" x14ac:dyDescent="0.3"/>
    <row r="57208" hidden="1" x14ac:dyDescent="0.3"/>
    <row r="57209" hidden="1" x14ac:dyDescent="0.3"/>
    <row r="57210" hidden="1" x14ac:dyDescent="0.3"/>
    <row r="57211" hidden="1" x14ac:dyDescent="0.3"/>
    <row r="57212" hidden="1" x14ac:dyDescent="0.3"/>
    <row r="57213" hidden="1" x14ac:dyDescent="0.3"/>
    <row r="57214" hidden="1" x14ac:dyDescent="0.3"/>
    <row r="57215" hidden="1" x14ac:dyDescent="0.3"/>
    <row r="57216" hidden="1" x14ac:dyDescent="0.3"/>
    <row r="57217" hidden="1" x14ac:dyDescent="0.3"/>
    <row r="57218" hidden="1" x14ac:dyDescent="0.3"/>
    <row r="57219" hidden="1" x14ac:dyDescent="0.3"/>
    <row r="57220" hidden="1" x14ac:dyDescent="0.3"/>
    <row r="57221" hidden="1" x14ac:dyDescent="0.3"/>
    <row r="57222" hidden="1" x14ac:dyDescent="0.3"/>
    <row r="57223" hidden="1" x14ac:dyDescent="0.3"/>
    <row r="57224" hidden="1" x14ac:dyDescent="0.3"/>
    <row r="57225" hidden="1" x14ac:dyDescent="0.3"/>
    <row r="57226" hidden="1" x14ac:dyDescent="0.3"/>
    <row r="57227" hidden="1" x14ac:dyDescent="0.3"/>
    <row r="57228" hidden="1" x14ac:dyDescent="0.3"/>
    <row r="57229" hidden="1" x14ac:dyDescent="0.3"/>
    <row r="57230" hidden="1" x14ac:dyDescent="0.3"/>
    <row r="57231" hidden="1" x14ac:dyDescent="0.3"/>
    <row r="57232" hidden="1" x14ac:dyDescent="0.3"/>
    <row r="57233" hidden="1" x14ac:dyDescent="0.3"/>
    <row r="57234" hidden="1" x14ac:dyDescent="0.3"/>
    <row r="57235" hidden="1" x14ac:dyDescent="0.3"/>
    <row r="57236" hidden="1" x14ac:dyDescent="0.3"/>
    <row r="57237" hidden="1" x14ac:dyDescent="0.3"/>
    <row r="57238" hidden="1" x14ac:dyDescent="0.3"/>
    <row r="57239" hidden="1" x14ac:dyDescent="0.3"/>
    <row r="57240" hidden="1" x14ac:dyDescent="0.3"/>
    <row r="57241" hidden="1" x14ac:dyDescent="0.3"/>
    <row r="57242" hidden="1" x14ac:dyDescent="0.3"/>
    <row r="57243" hidden="1" x14ac:dyDescent="0.3"/>
    <row r="57244" hidden="1" x14ac:dyDescent="0.3"/>
    <row r="57245" hidden="1" x14ac:dyDescent="0.3"/>
    <row r="57246" hidden="1" x14ac:dyDescent="0.3"/>
    <row r="57247" hidden="1" x14ac:dyDescent="0.3"/>
    <row r="57248" hidden="1" x14ac:dyDescent="0.3"/>
    <row r="57249" hidden="1" x14ac:dyDescent="0.3"/>
    <row r="57250" hidden="1" x14ac:dyDescent="0.3"/>
    <row r="57251" hidden="1" x14ac:dyDescent="0.3"/>
    <row r="57252" hidden="1" x14ac:dyDescent="0.3"/>
    <row r="57253" hidden="1" x14ac:dyDescent="0.3"/>
    <row r="57254" hidden="1" x14ac:dyDescent="0.3"/>
    <row r="57255" hidden="1" x14ac:dyDescent="0.3"/>
    <row r="57256" hidden="1" x14ac:dyDescent="0.3"/>
    <row r="57257" hidden="1" x14ac:dyDescent="0.3"/>
    <row r="57258" hidden="1" x14ac:dyDescent="0.3"/>
    <row r="57259" hidden="1" x14ac:dyDescent="0.3"/>
    <row r="57260" hidden="1" x14ac:dyDescent="0.3"/>
    <row r="57261" hidden="1" x14ac:dyDescent="0.3"/>
    <row r="57262" hidden="1" x14ac:dyDescent="0.3"/>
    <row r="57263" hidden="1" x14ac:dyDescent="0.3"/>
    <row r="57264" hidden="1" x14ac:dyDescent="0.3"/>
    <row r="57265" hidden="1" x14ac:dyDescent="0.3"/>
    <row r="57266" hidden="1" x14ac:dyDescent="0.3"/>
    <row r="57267" hidden="1" x14ac:dyDescent="0.3"/>
    <row r="57268" hidden="1" x14ac:dyDescent="0.3"/>
    <row r="57269" hidden="1" x14ac:dyDescent="0.3"/>
    <row r="57270" hidden="1" x14ac:dyDescent="0.3"/>
    <row r="57271" hidden="1" x14ac:dyDescent="0.3"/>
    <row r="57272" hidden="1" x14ac:dyDescent="0.3"/>
    <row r="57273" hidden="1" x14ac:dyDescent="0.3"/>
    <row r="57274" hidden="1" x14ac:dyDescent="0.3"/>
    <row r="57275" hidden="1" x14ac:dyDescent="0.3"/>
    <row r="57276" hidden="1" x14ac:dyDescent="0.3"/>
    <row r="57277" hidden="1" x14ac:dyDescent="0.3"/>
    <row r="57278" hidden="1" x14ac:dyDescent="0.3"/>
    <row r="57279" hidden="1" x14ac:dyDescent="0.3"/>
    <row r="57280" hidden="1" x14ac:dyDescent="0.3"/>
    <row r="57281" hidden="1" x14ac:dyDescent="0.3"/>
    <row r="57282" hidden="1" x14ac:dyDescent="0.3"/>
    <row r="57283" hidden="1" x14ac:dyDescent="0.3"/>
    <row r="57284" hidden="1" x14ac:dyDescent="0.3"/>
    <row r="57285" hidden="1" x14ac:dyDescent="0.3"/>
    <row r="57286" hidden="1" x14ac:dyDescent="0.3"/>
    <row r="57287" hidden="1" x14ac:dyDescent="0.3"/>
    <row r="57288" hidden="1" x14ac:dyDescent="0.3"/>
    <row r="57289" hidden="1" x14ac:dyDescent="0.3"/>
    <row r="57290" hidden="1" x14ac:dyDescent="0.3"/>
    <row r="57291" hidden="1" x14ac:dyDescent="0.3"/>
    <row r="57292" hidden="1" x14ac:dyDescent="0.3"/>
    <row r="57293" hidden="1" x14ac:dyDescent="0.3"/>
    <row r="57294" hidden="1" x14ac:dyDescent="0.3"/>
    <row r="57295" hidden="1" x14ac:dyDescent="0.3"/>
    <row r="57296" hidden="1" x14ac:dyDescent="0.3"/>
    <row r="57297" hidden="1" x14ac:dyDescent="0.3"/>
    <row r="57298" hidden="1" x14ac:dyDescent="0.3"/>
    <row r="57299" hidden="1" x14ac:dyDescent="0.3"/>
    <row r="57300" hidden="1" x14ac:dyDescent="0.3"/>
    <row r="57301" hidden="1" x14ac:dyDescent="0.3"/>
    <row r="57302" hidden="1" x14ac:dyDescent="0.3"/>
    <row r="57303" hidden="1" x14ac:dyDescent="0.3"/>
    <row r="57304" hidden="1" x14ac:dyDescent="0.3"/>
    <row r="57305" hidden="1" x14ac:dyDescent="0.3"/>
    <row r="57306" hidden="1" x14ac:dyDescent="0.3"/>
    <row r="57307" hidden="1" x14ac:dyDescent="0.3"/>
    <row r="57308" hidden="1" x14ac:dyDescent="0.3"/>
    <row r="57309" hidden="1" x14ac:dyDescent="0.3"/>
    <row r="57310" hidden="1" x14ac:dyDescent="0.3"/>
    <row r="57311" hidden="1" x14ac:dyDescent="0.3"/>
    <row r="57312" hidden="1" x14ac:dyDescent="0.3"/>
    <row r="57313" hidden="1" x14ac:dyDescent="0.3"/>
    <row r="57314" hidden="1" x14ac:dyDescent="0.3"/>
    <row r="57315" hidden="1" x14ac:dyDescent="0.3"/>
    <row r="57316" hidden="1" x14ac:dyDescent="0.3"/>
    <row r="57317" hidden="1" x14ac:dyDescent="0.3"/>
    <row r="57318" hidden="1" x14ac:dyDescent="0.3"/>
    <row r="57319" hidden="1" x14ac:dyDescent="0.3"/>
    <row r="57320" hidden="1" x14ac:dyDescent="0.3"/>
    <row r="57321" hidden="1" x14ac:dyDescent="0.3"/>
    <row r="57322" hidden="1" x14ac:dyDescent="0.3"/>
    <row r="57323" hidden="1" x14ac:dyDescent="0.3"/>
    <row r="57324" hidden="1" x14ac:dyDescent="0.3"/>
    <row r="57325" hidden="1" x14ac:dyDescent="0.3"/>
    <row r="57326" hidden="1" x14ac:dyDescent="0.3"/>
    <row r="57327" hidden="1" x14ac:dyDescent="0.3"/>
    <row r="57328" hidden="1" x14ac:dyDescent="0.3"/>
    <row r="57329" hidden="1" x14ac:dyDescent="0.3"/>
    <row r="57330" hidden="1" x14ac:dyDescent="0.3"/>
    <row r="57331" hidden="1" x14ac:dyDescent="0.3"/>
    <row r="57332" hidden="1" x14ac:dyDescent="0.3"/>
    <row r="57333" hidden="1" x14ac:dyDescent="0.3"/>
    <row r="57334" hidden="1" x14ac:dyDescent="0.3"/>
    <row r="57335" hidden="1" x14ac:dyDescent="0.3"/>
    <row r="57336" hidden="1" x14ac:dyDescent="0.3"/>
    <row r="57337" hidden="1" x14ac:dyDescent="0.3"/>
    <row r="57338" hidden="1" x14ac:dyDescent="0.3"/>
    <row r="57339" hidden="1" x14ac:dyDescent="0.3"/>
    <row r="57340" hidden="1" x14ac:dyDescent="0.3"/>
    <row r="57341" hidden="1" x14ac:dyDescent="0.3"/>
    <row r="57342" hidden="1" x14ac:dyDescent="0.3"/>
    <row r="57343" hidden="1" x14ac:dyDescent="0.3"/>
    <row r="57344" hidden="1" x14ac:dyDescent="0.3"/>
    <row r="57345" hidden="1" x14ac:dyDescent="0.3"/>
    <row r="57346" hidden="1" x14ac:dyDescent="0.3"/>
    <row r="57347" hidden="1" x14ac:dyDescent="0.3"/>
    <row r="57348" hidden="1" x14ac:dyDescent="0.3"/>
    <row r="57349" hidden="1" x14ac:dyDescent="0.3"/>
    <row r="57350" hidden="1" x14ac:dyDescent="0.3"/>
    <row r="57351" hidden="1" x14ac:dyDescent="0.3"/>
    <row r="57352" hidden="1" x14ac:dyDescent="0.3"/>
    <row r="57353" hidden="1" x14ac:dyDescent="0.3"/>
    <row r="57354" hidden="1" x14ac:dyDescent="0.3"/>
    <row r="57355" hidden="1" x14ac:dyDescent="0.3"/>
    <row r="57356" hidden="1" x14ac:dyDescent="0.3"/>
    <row r="57357" hidden="1" x14ac:dyDescent="0.3"/>
    <row r="57358" hidden="1" x14ac:dyDescent="0.3"/>
    <row r="57359" hidden="1" x14ac:dyDescent="0.3"/>
    <row r="57360" hidden="1" x14ac:dyDescent="0.3"/>
    <row r="57361" hidden="1" x14ac:dyDescent="0.3"/>
    <row r="57362" hidden="1" x14ac:dyDescent="0.3"/>
    <row r="57363" hidden="1" x14ac:dyDescent="0.3"/>
    <row r="57364" hidden="1" x14ac:dyDescent="0.3"/>
    <row r="57365" hidden="1" x14ac:dyDescent="0.3"/>
    <row r="57366" hidden="1" x14ac:dyDescent="0.3"/>
    <row r="57367" hidden="1" x14ac:dyDescent="0.3"/>
    <row r="57368" hidden="1" x14ac:dyDescent="0.3"/>
    <row r="57369" hidden="1" x14ac:dyDescent="0.3"/>
    <row r="57370" hidden="1" x14ac:dyDescent="0.3"/>
    <row r="57371" hidden="1" x14ac:dyDescent="0.3"/>
    <row r="57372" hidden="1" x14ac:dyDescent="0.3"/>
    <row r="57373" hidden="1" x14ac:dyDescent="0.3"/>
    <row r="57374" hidden="1" x14ac:dyDescent="0.3"/>
    <row r="57375" hidden="1" x14ac:dyDescent="0.3"/>
    <row r="57376" hidden="1" x14ac:dyDescent="0.3"/>
    <row r="57377" hidden="1" x14ac:dyDescent="0.3"/>
    <row r="57378" hidden="1" x14ac:dyDescent="0.3"/>
    <row r="57379" hidden="1" x14ac:dyDescent="0.3"/>
    <row r="57380" hidden="1" x14ac:dyDescent="0.3"/>
    <row r="57381" hidden="1" x14ac:dyDescent="0.3"/>
    <row r="57382" hidden="1" x14ac:dyDescent="0.3"/>
    <row r="57383" hidden="1" x14ac:dyDescent="0.3"/>
    <row r="57384" hidden="1" x14ac:dyDescent="0.3"/>
    <row r="57385" hidden="1" x14ac:dyDescent="0.3"/>
    <row r="57386" hidden="1" x14ac:dyDescent="0.3"/>
    <row r="57387" hidden="1" x14ac:dyDescent="0.3"/>
    <row r="57388" hidden="1" x14ac:dyDescent="0.3"/>
    <row r="57389" hidden="1" x14ac:dyDescent="0.3"/>
    <row r="57390" hidden="1" x14ac:dyDescent="0.3"/>
    <row r="57391" hidden="1" x14ac:dyDescent="0.3"/>
    <row r="57392" hidden="1" x14ac:dyDescent="0.3"/>
    <row r="57393" hidden="1" x14ac:dyDescent="0.3"/>
    <row r="57394" hidden="1" x14ac:dyDescent="0.3"/>
    <row r="57395" hidden="1" x14ac:dyDescent="0.3"/>
    <row r="57396" hidden="1" x14ac:dyDescent="0.3"/>
    <row r="57397" hidden="1" x14ac:dyDescent="0.3"/>
    <row r="57398" hidden="1" x14ac:dyDescent="0.3"/>
    <row r="57399" hidden="1" x14ac:dyDescent="0.3"/>
    <row r="57400" hidden="1" x14ac:dyDescent="0.3"/>
    <row r="57401" hidden="1" x14ac:dyDescent="0.3"/>
    <row r="57402" hidden="1" x14ac:dyDescent="0.3"/>
    <row r="57403" hidden="1" x14ac:dyDescent="0.3"/>
    <row r="57404" hidden="1" x14ac:dyDescent="0.3"/>
    <row r="57405" hidden="1" x14ac:dyDescent="0.3"/>
    <row r="57406" hidden="1" x14ac:dyDescent="0.3"/>
    <row r="57407" hidden="1" x14ac:dyDescent="0.3"/>
    <row r="57408" hidden="1" x14ac:dyDescent="0.3"/>
    <row r="57409" hidden="1" x14ac:dyDescent="0.3"/>
    <row r="57410" hidden="1" x14ac:dyDescent="0.3"/>
    <row r="57411" hidden="1" x14ac:dyDescent="0.3"/>
    <row r="57412" hidden="1" x14ac:dyDescent="0.3"/>
    <row r="57413" hidden="1" x14ac:dyDescent="0.3"/>
    <row r="57414" hidden="1" x14ac:dyDescent="0.3"/>
    <row r="57415" hidden="1" x14ac:dyDescent="0.3"/>
    <row r="57416" hidden="1" x14ac:dyDescent="0.3"/>
    <row r="57417" hidden="1" x14ac:dyDescent="0.3"/>
    <row r="57418" hidden="1" x14ac:dyDescent="0.3"/>
    <row r="57419" hidden="1" x14ac:dyDescent="0.3"/>
    <row r="57420" hidden="1" x14ac:dyDescent="0.3"/>
    <row r="57421" hidden="1" x14ac:dyDescent="0.3"/>
    <row r="57422" hidden="1" x14ac:dyDescent="0.3"/>
    <row r="57423" hidden="1" x14ac:dyDescent="0.3"/>
    <row r="57424" hidden="1" x14ac:dyDescent="0.3"/>
    <row r="57425" hidden="1" x14ac:dyDescent="0.3"/>
    <row r="57426" hidden="1" x14ac:dyDescent="0.3"/>
    <row r="57427" hidden="1" x14ac:dyDescent="0.3"/>
    <row r="57428" hidden="1" x14ac:dyDescent="0.3"/>
    <row r="57429" hidden="1" x14ac:dyDescent="0.3"/>
    <row r="57430" hidden="1" x14ac:dyDescent="0.3"/>
    <row r="57431" hidden="1" x14ac:dyDescent="0.3"/>
    <row r="57432" hidden="1" x14ac:dyDescent="0.3"/>
    <row r="57433" hidden="1" x14ac:dyDescent="0.3"/>
    <row r="57434" hidden="1" x14ac:dyDescent="0.3"/>
    <row r="57435" hidden="1" x14ac:dyDescent="0.3"/>
    <row r="57436" hidden="1" x14ac:dyDescent="0.3"/>
    <row r="57437" hidden="1" x14ac:dyDescent="0.3"/>
    <row r="57438" hidden="1" x14ac:dyDescent="0.3"/>
    <row r="57439" hidden="1" x14ac:dyDescent="0.3"/>
    <row r="57440" hidden="1" x14ac:dyDescent="0.3"/>
    <row r="57441" hidden="1" x14ac:dyDescent="0.3"/>
    <row r="57442" hidden="1" x14ac:dyDescent="0.3"/>
    <row r="57443" hidden="1" x14ac:dyDescent="0.3"/>
    <row r="57444" hidden="1" x14ac:dyDescent="0.3"/>
    <row r="57445" hidden="1" x14ac:dyDescent="0.3"/>
    <row r="57446" hidden="1" x14ac:dyDescent="0.3"/>
    <row r="57447" hidden="1" x14ac:dyDescent="0.3"/>
    <row r="57448" hidden="1" x14ac:dyDescent="0.3"/>
    <row r="57449" hidden="1" x14ac:dyDescent="0.3"/>
    <row r="57450" hidden="1" x14ac:dyDescent="0.3"/>
    <row r="57451" hidden="1" x14ac:dyDescent="0.3"/>
    <row r="57452" hidden="1" x14ac:dyDescent="0.3"/>
    <row r="57453" hidden="1" x14ac:dyDescent="0.3"/>
    <row r="57454" hidden="1" x14ac:dyDescent="0.3"/>
    <row r="57455" hidden="1" x14ac:dyDescent="0.3"/>
    <row r="57456" hidden="1" x14ac:dyDescent="0.3"/>
    <row r="57457" hidden="1" x14ac:dyDescent="0.3"/>
    <row r="57458" hidden="1" x14ac:dyDescent="0.3"/>
    <row r="57459" hidden="1" x14ac:dyDescent="0.3"/>
    <row r="57460" hidden="1" x14ac:dyDescent="0.3"/>
    <row r="57461" hidden="1" x14ac:dyDescent="0.3"/>
    <row r="57462" hidden="1" x14ac:dyDescent="0.3"/>
    <row r="57463" hidden="1" x14ac:dyDescent="0.3"/>
    <row r="57464" hidden="1" x14ac:dyDescent="0.3"/>
    <row r="57465" hidden="1" x14ac:dyDescent="0.3"/>
    <row r="57466" hidden="1" x14ac:dyDescent="0.3"/>
    <row r="57467" hidden="1" x14ac:dyDescent="0.3"/>
    <row r="57468" hidden="1" x14ac:dyDescent="0.3"/>
    <row r="57469" hidden="1" x14ac:dyDescent="0.3"/>
    <row r="57470" hidden="1" x14ac:dyDescent="0.3"/>
    <row r="57471" hidden="1" x14ac:dyDescent="0.3"/>
    <row r="57472" hidden="1" x14ac:dyDescent="0.3"/>
    <row r="57473" hidden="1" x14ac:dyDescent="0.3"/>
    <row r="57474" hidden="1" x14ac:dyDescent="0.3"/>
    <row r="57475" hidden="1" x14ac:dyDescent="0.3"/>
    <row r="57476" hidden="1" x14ac:dyDescent="0.3"/>
    <row r="57477" hidden="1" x14ac:dyDescent="0.3"/>
    <row r="57478" hidden="1" x14ac:dyDescent="0.3"/>
    <row r="57479" hidden="1" x14ac:dyDescent="0.3"/>
    <row r="57480" hidden="1" x14ac:dyDescent="0.3"/>
    <row r="57481" hidden="1" x14ac:dyDescent="0.3"/>
    <row r="57482" hidden="1" x14ac:dyDescent="0.3"/>
    <row r="57483" hidden="1" x14ac:dyDescent="0.3"/>
    <row r="57484" hidden="1" x14ac:dyDescent="0.3"/>
    <row r="57485" hidden="1" x14ac:dyDescent="0.3"/>
    <row r="57486" hidden="1" x14ac:dyDescent="0.3"/>
    <row r="57487" hidden="1" x14ac:dyDescent="0.3"/>
    <row r="57488" hidden="1" x14ac:dyDescent="0.3"/>
    <row r="57489" hidden="1" x14ac:dyDescent="0.3"/>
    <row r="57490" hidden="1" x14ac:dyDescent="0.3"/>
    <row r="57491" hidden="1" x14ac:dyDescent="0.3"/>
    <row r="57492" hidden="1" x14ac:dyDescent="0.3"/>
    <row r="57493" hidden="1" x14ac:dyDescent="0.3"/>
    <row r="57494" hidden="1" x14ac:dyDescent="0.3"/>
    <row r="57495" hidden="1" x14ac:dyDescent="0.3"/>
    <row r="57496" hidden="1" x14ac:dyDescent="0.3"/>
    <row r="57497" hidden="1" x14ac:dyDescent="0.3"/>
    <row r="57498" hidden="1" x14ac:dyDescent="0.3"/>
    <row r="57499" hidden="1" x14ac:dyDescent="0.3"/>
    <row r="57500" hidden="1" x14ac:dyDescent="0.3"/>
    <row r="57501" hidden="1" x14ac:dyDescent="0.3"/>
    <row r="57502" hidden="1" x14ac:dyDescent="0.3"/>
    <row r="57503" hidden="1" x14ac:dyDescent="0.3"/>
    <row r="57504" hidden="1" x14ac:dyDescent="0.3"/>
    <row r="57505" hidden="1" x14ac:dyDescent="0.3"/>
    <row r="57506" hidden="1" x14ac:dyDescent="0.3"/>
    <row r="57507" hidden="1" x14ac:dyDescent="0.3"/>
    <row r="57508" hidden="1" x14ac:dyDescent="0.3"/>
    <row r="57509" hidden="1" x14ac:dyDescent="0.3"/>
    <row r="57510" hidden="1" x14ac:dyDescent="0.3"/>
    <row r="57511" hidden="1" x14ac:dyDescent="0.3"/>
    <row r="57512" hidden="1" x14ac:dyDescent="0.3"/>
    <row r="57513" hidden="1" x14ac:dyDescent="0.3"/>
    <row r="57514" hidden="1" x14ac:dyDescent="0.3"/>
    <row r="57515" hidden="1" x14ac:dyDescent="0.3"/>
    <row r="57516" hidden="1" x14ac:dyDescent="0.3"/>
    <row r="57517" hidden="1" x14ac:dyDescent="0.3"/>
    <row r="57518" hidden="1" x14ac:dyDescent="0.3"/>
    <row r="57519" hidden="1" x14ac:dyDescent="0.3"/>
    <row r="57520" hidden="1" x14ac:dyDescent="0.3"/>
    <row r="57521" hidden="1" x14ac:dyDescent="0.3"/>
    <row r="57522" hidden="1" x14ac:dyDescent="0.3"/>
    <row r="57523" hidden="1" x14ac:dyDescent="0.3"/>
    <row r="57524" hidden="1" x14ac:dyDescent="0.3"/>
    <row r="57525" hidden="1" x14ac:dyDescent="0.3"/>
    <row r="57526" hidden="1" x14ac:dyDescent="0.3"/>
    <row r="57527" hidden="1" x14ac:dyDescent="0.3"/>
    <row r="57528" hidden="1" x14ac:dyDescent="0.3"/>
    <row r="57529" hidden="1" x14ac:dyDescent="0.3"/>
    <row r="57530" hidden="1" x14ac:dyDescent="0.3"/>
    <row r="57531" hidden="1" x14ac:dyDescent="0.3"/>
    <row r="57532" hidden="1" x14ac:dyDescent="0.3"/>
    <row r="57533" hidden="1" x14ac:dyDescent="0.3"/>
    <row r="57534" hidden="1" x14ac:dyDescent="0.3"/>
    <row r="57535" hidden="1" x14ac:dyDescent="0.3"/>
    <row r="57536" hidden="1" x14ac:dyDescent="0.3"/>
    <row r="57537" hidden="1" x14ac:dyDescent="0.3"/>
    <row r="57538" hidden="1" x14ac:dyDescent="0.3"/>
    <row r="57539" hidden="1" x14ac:dyDescent="0.3"/>
    <row r="57540" hidden="1" x14ac:dyDescent="0.3"/>
    <row r="57541" hidden="1" x14ac:dyDescent="0.3"/>
    <row r="57542" hidden="1" x14ac:dyDescent="0.3"/>
    <row r="57543" hidden="1" x14ac:dyDescent="0.3"/>
    <row r="57544" hidden="1" x14ac:dyDescent="0.3"/>
    <row r="57545" hidden="1" x14ac:dyDescent="0.3"/>
    <row r="57546" hidden="1" x14ac:dyDescent="0.3"/>
    <row r="57547" hidden="1" x14ac:dyDescent="0.3"/>
    <row r="57548" hidden="1" x14ac:dyDescent="0.3"/>
    <row r="57549" hidden="1" x14ac:dyDescent="0.3"/>
    <row r="57550" hidden="1" x14ac:dyDescent="0.3"/>
    <row r="57551" hidden="1" x14ac:dyDescent="0.3"/>
    <row r="57552" hidden="1" x14ac:dyDescent="0.3"/>
    <row r="57553" hidden="1" x14ac:dyDescent="0.3"/>
    <row r="57554" hidden="1" x14ac:dyDescent="0.3"/>
    <row r="57555" hidden="1" x14ac:dyDescent="0.3"/>
    <row r="57556" hidden="1" x14ac:dyDescent="0.3"/>
    <row r="57557" hidden="1" x14ac:dyDescent="0.3"/>
    <row r="57558" hidden="1" x14ac:dyDescent="0.3"/>
    <row r="57559" hidden="1" x14ac:dyDescent="0.3"/>
    <row r="57560" hidden="1" x14ac:dyDescent="0.3"/>
    <row r="57561" hidden="1" x14ac:dyDescent="0.3"/>
    <row r="57562" hidden="1" x14ac:dyDescent="0.3"/>
    <row r="57563" hidden="1" x14ac:dyDescent="0.3"/>
    <row r="57564" hidden="1" x14ac:dyDescent="0.3"/>
    <row r="57565" hidden="1" x14ac:dyDescent="0.3"/>
    <row r="57566" hidden="1" x14ac:dyDescent="0.3"/>
    <row r="57567" hidden="1" x14ac:dyDescent="0.3"/>
    <row r="57568" hidden="1" x14ac:dyDescent="0.3"/>
    <row r="57569" hidden="1" x14ac:dyDescent="0.3"/>
    <row r="57570" hidden="1" x14ac:dyDescent="0.3"/>
    <row r="57571" hidden="1" x14ac:dyDescent="0.3"/>
    <row r="57572" hidden="1" x14ac:dyDescent="0.3"/>
    <row r="57573" hidden="1" x14ac:dyDescent="0.3"/>
    <row r="57574" hidden="1" x14ac:dyDescent="0.3"/>
    <row r="57575" hidden="1" x14ac:dyDescent="0.3"/>
    <row r="57576" hidden="1" x14ac:dyDescent="0.3"/>
    <row r="57577" hidden="1" x14ac:dyDescent="0.3"/>
    <row r="57578" hidden="1" x14ac:dyDescent="0.3"/>
    <row r="57579" hidden="1" x14ac:dyDescent="0.3"/>
    <row r="57580" hidden="1" x14ac:dyDescent="0.3"/>
    <row r="57581" hidden="1" x14ac:dyDescent="0.3"/>
    <row r="57582" hidden="1" x14ac:dyDescent="0.3"/>
    <row r="57583" hidden="1" x14ac:dyDescent="0.3"/>
    <row r="57584" hidden="1" x14ac:dyDescent="0.3"/>
    <row r="57585" hidden="1" x14ac:dyDescent="0.3"/>
    <row r="57586" hidden="1" x14ac:dyDescent="0.3"/>
    <row r="57587" hidden="1" x14ac:dyDescent="0.3"/>
    <row r="57588" hidden="1" x14ac:dyDescent="0.3"/>
    <row r="57589" hidden="1" x14ac:dyDescent="0.3"/>
    <row r="57590" hidden="1" x14ac:dyDescent="0.3"/>
    <row r="57591" hidden="1" x14ac:dyDescent="0.3"/>
    <row r="57592" hidden="1" x14ac:dyDescent="0.3"/>
    <row r="57593" hidden="1" x14ac:dyDescent="0.3"/>
    <row r="57594" hidden="1" x14ac:dyDescent="0.3"/>
    <row r="57595" hidden="1" x14ac:dyDescent="0.3"/>
    <row r="57596" hidden="1" x14ac:dyDescent="0.3"/>
    <row r="57597" hidden="1" x14ac:dyDescent="0.3"/>
    <row r="57598" hidden="1" x14ac:dyDescent="0.3"/>
    <row r="57599" hidden="1" x14ac:dyDescent="0.3"/>
    <row r="57600" hidden="1" x14ac:dyDescent="0.3"/>
    <row r="57601" hidden="1" x14ac:dyDescent="0.3"/>
    <row r="57602" hidden="1" x14ac:dyDescent="0.3"/>
    <row r="57603" hidden="1" x14ac:dyDescent="0.3"/>
    <row r="57604" hidden="1" x14ac:dyDescent="0.3"/>
    <row r="57605" hidden="1" x14ac:dyDescent="0.3"/>
    <row r="57606" hidden="1" x14ac:dyDescent="0.3"/>
    <row r="57607" hidden="1" x14ac:dyDescent="0.3"/>
    <row r="57608" hidden="1" x14ac:dyDescent="0.3"/>
    <row r="57609" hidden="1" x14ac:dyDescent="0.3"/>
    <row r="57610" hidden="1" x14ac:dyDescent="0.3"/>
    <row r="57611" hidden="1" x14ac:dyDescent="0.3"/>
    <row r="57612" hidden="1" x14ac:dyDescent="0.3"/>
    <row r="57613" hidden="1" x14ac:dyDescent="0.3"/>
    <row r="57614" hidden="1" x14ac:dyDescent="0.3"/>
    <row r="57615" hidden="1" x14ac:dyDescent="0.3"/>
    <row r="57616" hidden="1" x14ac:dyDescent="0.3"/>
    <row r="57617" hidden="1" x14ac:dyDescent="0.3"/>
    <row r="57618" hidden="1" x14ac:dyDescent="0.3"/>
    <row r="57619" hidden="1" x14ac:dyDescent="0.3"/>
    <row r="57620" hidden="1" x14ac:dyDescent="0.3"/>
    <row r="57621" hidden="1" x14ac:dyDescent="0.3"/>
    <row r="57622" hidden="1" x14ac:dyDescent="0.3"/>
    <row r="57623" hidden="1" x14ac:dyDescent="0.3"/>
    <row r="57624" hidden="1" x14ac:dyDescent="0.3"/>
    <row r="57625" hidden="1" x14ac:dyDescent="0.3"/>
    <row r="57626" hidden="1" x14ac:dyDescent="0.3"/>
    <row r="57627" hidden="1" x14ac:dyDescent="0.3"/>
    <row r="57628" hidden="1" x14ac:dyDescent="0.3"/>
    <row r="57629" hidden="1" x14ac:dyDescent="0.3"/>
    <row r="57630" hidden="1" x14ac:dyDescent="0.3"/>
    <row r="57631" hidden="1" x14ac:dyDescent="0.3"/>
    <row r="57632" hidden="1" x14ac:dyDescent="0.3"/>
    <row r="57633" hidden="1" x14ac:dyDescent="0.3"/>
    <row r="57634" hidden="1" x14ac:dyDescent="0.3"/>
    <row r="57635" hidden="1" x14ac:dyDescent="0.3"/>
    <row r="57636" hidden="1" x14ac:dyDescent="0.3"/>
    <row r="57637" hidden="1" x14ac:dyDescent="0.3"/>
    <row r="57638" hidden="1" x14ac:dyDescent="0.3"/>
    <row r="57639" hidden="1" x14ac:dyDescent="0.3"/>
    <row r="57640" hidden="1" x14ac:dyDescent="0.3"/>
    <row r="57641" hidden="1" x14ac:dyDescent="0.3"/>
    <row r="57642" hidden="1" x14ac:dyDescent="0.3"/>
    <row r="57643" hidden="1" x14ac:dyDescent="0.3"/>
    <row r="57644" hidden="1" x14ac:dyDescent="0.3"/>
    <row r="57645" hidden="1" x14ac:dyDescent="0.3"/>
    <row r="57646" hidden="1" x14ac:dyDescent="0.3"/>
    <row r="57647" hidden="1" x14ac:dyDescent="0.3"/>
    <row r="57648" hidden="1" x14ac:dyDescent="0.3"/>
    <row r="57649" hidden="1" x14ac:dyDescent="0.3"/>
    <row r="57650" hidden="1" x14ac:dyDescent="0.3"/>
    <row r="57651" hidden="1" x14ac:dyDescent="0.3"/>
    <row r="57652" hidden="1" x14ac:dyDescent="0.3"/>
    <row r="57653" hidden="1" x14ac:dyDescent="0.3"/>
    <row r="57654" hidden="1" x14ac:dyDescent="0.3"/>
    <row r="57655" hidden="1" x14ac:dyDescent="0.3"/>
    <row r="57656" hidden="1" x14ac:dyDescent="0.3"/>
    <row r="57657" hidden="1" x14ac:dyDescent="0.3"/>
    <row r="57658" hidden="1" x14ac:dyDescent="0.3"/>
    <row r="57659" hidden="1" x14ac:dyDescent="0.3"/>
    <row r="57660" hidden="1" x14ac:dyDescent="0.3"/>
    <row r="57661" hidden="1" x14ac:dyDescent="0.3"/>
    <row r="57662" hidden="1" x14ac:dyDescent="0.3"/>
    <row r="57663" hidden="1" x14ac:dyDescent="0.3"/>
    <row r="57664" hidden="1" x14ac:dyDescent="0.3"/>
    <row r="57665" hidden="1" x14ac:dyDescent="0.3"/>
    <row r="57666" hidden="1" x14ac:dyDescent="0.3"/>
    <row r="57667" hidden="1" x14ac:dyDescent="0.3"/>
    <row r="57668" hidden="1" x14ac:dyDescent="0.3"/>
    <row r="57669" hidden="1" x14ac:dyDescent="0.3"/>
    <row r="57670" hidden="1" x14ac:dyDescent="0.3"/>
    <row r="57671" hidden="1" x14ac:dyDescent="0.3"/>
    <row r="57672" hidden="1" x14ac:dyDescent="0.3"/>
    <row r="57673" hidden="1" x14ac:dyDescent="0.3"/>
    <row r="57674" hidden="1" x14ac:dyDescent="0.3"/>
    <row r="57675" hidden="1" x14ac:dyDescent="0.3"/>
    <row r="57676" hidden="1" x14ac:dyDescent="0.3"/>
    <row r="57677" hidden="1" x14ac:dyDescent="0.3"/>
    <row r="57678" hidden="1" x14ac:dyDescent="0.3"/>
    <row r="57679" hidden="1" x14ac:dyDescent="0.3"/>
    <row r="57680" hidden="1" x14ac:dyDescent="0.3"/>
    <row r="57681" hidden="1" x14ac:dyDescent="0.3"/>
    <row r="57682" hidden="1" x14ac:dyDescent="0.3"/>
    <row r="57683" hidden="1" x14ac:dyDescent="0.3"/>
    <row r="57684" hidden="1" x14ac:dyDescent="0.3"/>
    <row r="57685" hidden="1" x14ac:dyDescent="0.3"/>
    <row r="57686" hidden="1" x14ac:dyDescent="0.3"/>
    <row r="57687" hidden="1" x14ac:dyDescent="0.3"/>
    <row r="57688" hidden="1" x14ac:dyDescent="0.3"/>
    <row r="57689" hidden="1" x14ac:dyDescent="0.3"/>
    <row r="57690" hidden="1" x14ac:dyDescent="0.3"/>
    <row r="57691" hidden="1" x14ac:dyDescent="0.3"/>
    <row r="57692" hidden="1" x14ac:dyDescent="0.3"/>
    <row r="57693" hidden="1" x14ac:dyDescent="0.3"/>
    <row r="57694" hidden="1" x14ac:dyDescent="0.3"/>
    <row r="57695" hidden="1" x14ac:dyDescent="0.3"/>
    <row r="57696" hidden="1" x14ac:dyDescent="0.3"/>
    <row r="57697" hidden="1" x14ac:dyDescent="0.3"/>
    <row r="57698" hidden="1" x14ac:dyDescent="0.3"/>
    <row r="57699" hidden="1" x14ac:dyDescent="0.3"/>
    <row r="57700" hidden="1" x14ac:dyDescent="0.3"/>
    <row r="57701" hidden="1" x14ac:dyDescent="0.3"/>
    <row r="57702" hidden="1" x14ac:dyDescent="0.3"/>
    <row r="57703" hidden="1" x14ac:dyDescent="0.3"/>
    <row r="57704" hidden="1" x14ac:dyDescent="0.3"/>
    <row r="57705" hidden="1" x14ac:dyDescent="0.3"/>
    <row r="57706" hidden="1" x14ac:dyDescent="0.3"/>
    <row r="57707" hidden="1" x14ac:dyDescent="0.3"/>
    <row r="57708" hidden="1" x14ac:dyDescent="0.3"/>
    <row r="57709" hidden="1" x14ac:dyDescent="0.3"/>
    <row r="57710" hidden="1" x14ac:dyDescent="0.3"/>
    <row r="57711" hidden="1" x14ac:dyDescent="0.3"/>
    <row r="57712" hidden="1" x14ac:dyDescent="0.3"/>
    <row r="57713" hidden="1" x14ac:dyDescent="0.3"/>
    <row r="57714" hidden="1" x14ac:dyDescent="0.3"/>
    <row r="57715" hidden="1" x14ac:dyDescent="0.3"/>
    <row r="57716" hidden="1" x14ac:dyDescent="0.3"/>
    <row r="57717" hidden="1" x14ac:dyDescent="0.3"/>
    <row r="57718" hidden="1" x14ac:dyDescent="0.3"/>
    <row r="57719" hidden="1" x14ac:dyDescent="0.3"/>
    <row r="57720" hidden="1" x14ac:dyDescent="0.3"/>
    <row r="57721" hidden="1" x14ac:dyDescent="0.3"/>
    <row r="57722" hidden="1" x14ac:dyDescent="0.3"/>
    <row r="57723" hidden="1" x14ac:dyDescent="0.3"/>
    <row r="57724" hidden="1" x14ac:dyDescent="0.3"/>
    <row r="57725" hidden="1" x14ac:dyDescent="0.3"/>
    <row r="57726" hidden="1" x14ac:dyDescent="0.3"/>
    <row r="57727" hidden="1" x14ac:dyDescent="0.3"/>
    <row r="57728" hidden="1" x14ac:dyDescent="0.3"/>
    <row r="57729" hidden="1" x14ac:dyDescent="0.3"/>
    <row r="57730" hidden="1" x14ac:dyDescent="0.3"/>
    <row r="57731" hidden="1" x14ac:dyDescent="0.3"/>
    <row r="57732" hidden="1" x14ac:dyDescent="0.3"/>
    <row r="57733" hidden="1" x14ac:dyDescent="0.3"/>
    <row r="57734" hidden="1" x14ac:dyDescent="0.3"/>
    <row r="57735" hidden="1" x14ac:dyDescent="0.3"/>
    <row r="57736" hidden="1" x14ac:dyDescent="0.3"/>
    <row r="57737" hidden="1" x14ac:dyDescent="0.3"/>
    <row r="57738" hidden="1" x14ac:dyDescent="0.3"/>
    <row r="57739" hidden="1" x14ac:dyDescent="0.3"/>
    <row r="57740" hidden="1" x14ac:dyDescent="0.3"/>
    <row r="57741" hidden="1" x14ac:dyDescent="0.3"/>
    <row r="57742" hidden="1" x14ac:dyDescent="0.3"/>
    <row r="57743" hidden="1" x14ac:dyDescent="0.3"/>
    <row r="57744" hidden="1" x14ac:dyDescent="0.3"/>
    <row r="57745" hidden="1" x14ac:dyDescent="0.3"/>
    <row r="57746" hidden="1" x14ac:dyDescent="0.3"/>
    <row r="57747" hidden="1" x14ac:dyDescent="0.3"/>
    <row r="57748" hidden="1" x14ac:dyDescent="0.3"/>
    <row r="57749" hidden="1" x14ac:dyDescent="0.3"/>
    <row r="57750" hidden="1" x14ac:dyDescent="0.3"/>
    <row r="57751" hidden="1" x14ac:dyDescent="0.3"/>
    <row r="57752" hidden="1" x14ac:dyDescent="0.3"/>
    <row r="57753" hidden="1" x14ac:dyDescent="0.3"/>
    <row r="57754" hidden="1" x14ac:dyDescent="0.3"/>
    <row r="57755" hidden="1" x14ac:dyDescent="0.3"/>
    <row r="57756" hidden="1" x14ac:dyDescent="0.3"/>
    <row r="57757" hidden="1" x14ac:dyDescent="0.3"/>
    <row r="57758" hidden="1" x14ac:dyDescent="0.3"/>
    <row r="57759" hidden="1" x14ac:dyDescent="0.3"/>
    <row r="57760" hidden="1" x14ac:dyDescent="0.3"/>
    <row r="57761" hidden="1" x14ac:dyDescent="0.3"/>
    <row r="57762" hidden="1" x14ac:dyDescent="0.3"/>
    <row r="57763" hidden="1" x14ac:dyDescent="0.3"/>
    <row r="57764" hidden="1" x14ac:dyDescent="0.3"/>
    <row r="57765" hidden="1" x14ac:dyDescent="0.3"/>
    <row r="57766" hidden="1" x14ac:dyDescent="0.3"/>
    <row r="57767" hidden="1" x14ac:dyDescent="0.3"/>
    <row r="57768" hidden="1" x14ac:dyDescent="0.3"/>
    <row r="57769" hidden="1" x14ac:dyDescent="0.3"/>
    <row r="57770" hidden="1" x14ac:dyDescent="0.3"/>
    <row r="57771" hidden="1" x14ac:dyDescent="0.3"/>
    <row r="57772" hidden="1" x14ac:dyDescent="0.3"/>
    <row r="57773" hidden="1" x14ac:dyDescent="0.3"/>
    <row r="57774" hidden="1" x14ac:dyDescent="0.3"/>
    <row r="57775" hidden="1" x14ac:dyDescent="0.3"/>
    <row r="57776" hidden="1" x14ac:dyDescent="0.3"/>
    <row r="57777" hidden="1" x14ac:dyDescent="0.3"/>
    <row r="57778" hidden="1" x14ac:dyDescent="0.3"/>
    <row r="57779" hidden="1" x14ac:dyDescent="0.3"/>
    <row r="57780" hidden="1" x14ac:dyDescent="0.3"/>
    <row r="57781" hidden="1" x14ac:dyDescent="0.3"/>
    <row r="57782" hidden="1" x14ac:dyDescent="0.3"/>
    <row r="57783" hidden="1" x14ac:dyDescent="0.3"/>
    <row r="57784" hidden="1" x14ac:dyDescent="0.3"/>
    <row r="57785" hidden="1" x14ac:dyDescent="0.3"/>
    <row r="57786" hidden="1" x14ac:dyDescent="0.3"/>
    <row r="57787" hidden="1" x14ac:dyDescent="0.3"/>
    <row r="57788" hidden="1" x14ac:dyDescent="0.3"/>
    <row r="57789" hidden="1" x14ac:dyDescent="0.3"/>
    <row r="57790" hidden="1" x14ac:dyDescent="0.3"/>
    <row r="57791" hidden="1" x14ac:dyDescent="0.3"/>
    <row r="57792" hidden="1" x14ac:dyDescent="0.3"/>
    <row r="57793" hidden="1" x14ac:dyDescent="0.3"/>
    <row r="57794" hidden="1" x14ac:dyDescent="0.3"/>
    <row r="57795" hidden="1" x14ac:dyDescent="0.3"/>
    <row r="57796" hidden="1" x14ac:dyDescent="0.3"/>
    <row r="57797" hidden="1" x14ac:dyDescent="0.3"/>
    <row r="57798" hidden="1" x14ac:dyDescent="0.3"/>
    <row r="57799" hidden="1" x14ac:dyDescent="0.3"/>
    <row r="57800" hidden="1" x14ac:dyDescent="0.3"/>
    <row r="57801" hidden="1" x14ac:dyDescent="0.3"/>
    <row r="57802" hidden="1" x14ac:dyDescent="0.3"/>
    <row r="57803" hidden="1" x14ac:dyDescent="0.3"/>
    <row r="57804" hidden="1" x14ac:dyDescent="0.3"/>
    <row r="57805" hidden="1" x14ac:dyDescent="0.3"/>
    <row r="57806" hidden="1" x14ac:dyDescent="0.3"/>
    <row r="57807" hidden="1" x14ac:dyDescent="0.3"/>
    <row r="57808" hidden="1" x14ac:dyDescent="0.3"/>
    <row r="57809" hidden="1" x14ac:dyDescent="0.3"/>
    <row r="57810" hidden="1" x14ac:dyDescent="0.3"/>
    <row r="57811" hidden="1" x14ac:dyDescent="0.3"/>
    <row r="57812" hidden="1" x14ac:dyDescent="0.3"/>
    <row r="57813" hidden="1" x14ac:dyDescent="0.3"/>
    <row r="57814" hidden="1" x14ac:dyDescent="0.3"/>
    <row r="57815" hidden="1" x14ac:dyDescent="0.3"/>
    <row r="57816" hidden="1" x14ac:dyDescent="0.3"/>
    <row r="57817" hidden="1" x14ac:dyDescent="0.3"/>
    <row r="57818" hidden="1" x14ac:dyDescent="0.3"/>
    <row r="57819" hidden="1" x14ac:dyDescent="0.3"/>
    <row r="57820" hidden="1" x14ac:dyDescent="0.3"/>
    <row r="57821" hidden="1" x14ac:dyDescent="0.3"/>
    <row r="57822" hidden="1" x14ac:dyDescent="0.3"/>
    <row r="57823" hidden="1" x14ac:dyDescent="0.3"/>
    <row r="57824" hidden="1" x14ac:dyDescent="0.3"/>
    <row r="57825" hidden="1" x14ac:dyDescent="0.3"/>
    <row r="57826" hidden="1" x14ac:dyDescent="0.3"/>
    <row r="57827" hidden="1" x14ac:dyDescent="0.3"/>
    <row r="57828" hidden="1" x14ac:dyDescent="0.3"/>
    <row r="57829" hidden="1" x14ac:dyDescent="0.3"/>
    <row r="57830" hidden="1" x14ac:dyDescent="0.3"/>
    <row r="57831" hidden="1" x14ac:dyDescent="0.3"/>
    <row r="57832" hidden="1" x14ac:dyDescent="0.3"/>
    <row r="57833" hidden="1" x14ac:dyDescent="0.3"/>
    <row r="57834" hidden="1" x14ac:dyDescent="0.3"/>
    <row r="57835" hidden="1" x14ac:dyDescent="0.3"/>
    <row r="57836" hidden="1" x14ac:dyDescent="0.3"/>
    <row r="57837" hidden="1" x14ac:dyDescent="0.3"/>
    <row r="57838" hidden="1" x14ac:dyDescent="0.3"/>
    <row r="57839" hidden="1" x14ac:dyDescent="0.3"/>
    <row r="57840" hidden="1" x14ac:dyDescent="0.3"/>
    <row r="57841" hidden="1" x14ac:dyDescent="0.3"/>
    <row r="57842" hidden="1" x14ac:dyDescent="0.3"/>
    <row r="57843" hidden="1" x14ac:dyDescent="0.3"/>
    <row r="57844" hidden="1" x14ac:dyDescent="0.3"/>
    <row r="57845" hidden="1" x14ac:dyDescent="0.3"/>
    <row r="57846" hidden="1" x14ac:dyDescent="0.3"/>
    <row r="57847" hidden="1" x14ac:dyDescent="0.3"/>
    <row r="57848" hidden="1" x14ac:dyDescent="0.3"/>
    <row r="57849" hidden="1" x14ac:dyDescent="0.3"/>
    <row r="57850" hidden="1" x14ac:dyDescent="0.3"/>
    <row r="57851" hidden="1" x14ac:dyDescent="0.3"/>
    <row r="57852" hidden="1" x14ac:dyDescent="0.3"/>
    <row r="57853" hidden="1" x14ac:dyDescent="0.3"/>
    <row r="57854" hidden="1" x14ac:dyDescent="0.3"/>
    <row r="57855" hidden="1" x14ac:dyDescent="0.3"/>
    <row r="57856" hidden="1" x14ac:dyDescent="0.3"/>
    <row r="57857" hidden="1" x14ac:dyDescent="0.3"/>
    <row r="57858" hidden="1" x14ac:dyDescent="0.3"/>
    <row r="57859" hidden="1" x14ac:dyDescent="0.3"/>
    <row r="57860" hidden="1" x14ac:dyDescent="0.3"/>
    <row r="57861" hidden="1" x14ac:dyDescent="0.3"/>
    <row r="57862" hidden="1" x14ac:dyDescent="0.3"/>
    <row r="57863" hidden="1" x14ac:dyDescent="0.3"/>
    <row r="57864" hidden="1" x14ac:dyDescent="0.3"/>
    <row r="57865" hidden="1" x14ac:dyDescent="0.3"/>
    <row r="57866" hidden="1" x14ac:dyDescent="0.3"/>
    <row r="57867" hidden="1" x14ac:dyDescent="0.3"/>
    <row r="57868" hidden="1" x14ac:dyDescent="0.3"/>
    <row r="57869" hidden="1" x14ac:dyDescent="0.3"/>
    <row r="57870" hidden="1" x14ac:dyDescent="0.3"/>
    <row r="57871" hidden="1" x14ac:dyDescent="0.3"/>
    <row r="57872" hidden="1" x14ac:dyDescent="0.3"/>
    <row r="57873" hidden="1" x14ac:dyDescent="0.3"/>
    <row r="57874" hidden="1" x14ac:dyDescent="0.3"/>
    <row r="57875" hidden="1" x14ac:dyDescent="0.3"/>
    <row r="57876" hidden="1" x14ac:dyDescent="0.3"/>
    <row r="57877" hidden="1" x14ac:dyDescent="0.3"/>
    <row r="57878" hidden="1" x14ac:dyDescent="0.3"/>
    <row r="57879" hidden="1" x14ac:dyDescent="0.3"/>
    <row r="57880" hidden="1" x14ac:dyDescent="0.3"/>
    <row r="57881" hidden="1" x14ac:dyDescent="0.3"/>
    <row r="57882" hidden="1" x14ac:dyDescent="0.3"/>
    <row r="57883" hidden="1" x14ac:dyDescent="0.3"/>
    <row r="57884" hidden="1" x14ac:dyDescent="0.3"/>
    <row r="57885" hidden="1" x14ac:dyDescent="0.3"/>
    <row r="57886" hidden="1" x14ac:dyDescent="0.3"/>
    <row r="57887" hidden="1" x14ac:dyDescent="0.3"/>
    <row r="57888" hidden="1" x14ac:dyDescent="0.3"/>
    <row r="57889" hidden="1" x14ac:dyDescent="0.3"/>
    <row r="57890" hidden="1" x14ac:dyDescent="0.3"/>
    <row r="57891" hidden="1" x14ac:dyDescent="0.3"/>
    <row r="57892" hidden="1" x14ac:dyDescent="0.3"/>
    <row r="57893" hidden="1" x14ac:dyDescent="0.3"/>
    <row r="57894" hidden="1" x14ac:dyDescent="0.3"/>
    <row r="57895" hidden="1" x14ac:dyDescent="0.3"/>
    <row r="57896" hidden="1" x14ac:dyDescent="0.3"/>
    <row r="57897" hidden="1" x14ac:dyDescent="0.3"/>
    <row r="57898" hidden="1" x14ac:dyDescent="0.3"/>
    <row r="57899" hidden="1" x14ac:dyDescent="0.3"/>
    <row r="57900" hidden="1" x14ac:dyDescent="0.3"/>
    <row r="57901" hidden="1" x14ac:dyDescent="0.3"/>
    <row r="57902" hidden="1" x14ac:dyDescent="0.3"/>
    <row r="57903" hidden="1" x14ac:dyDescent="0.3"/>
    <row r="57904" hidden="1" x14ac:dyDescent="0.3"/>
    <row r="57905" hidden="1" x14ac:dyDescent="0.3"/>
    <row r="57906" hidden="1" x14ac:dyDescent="0.3"/>
    <row r="57907" hidden="1" x14ac:dyDescent="0.3"/>
    <row r="57908" hidden="1" x14ac:dyDescent="0.3"/>
    <row r="57909" hidden="1" x14ac:dyDescent="0.3"/>
    <row r="57910" hidden="1" x14ac:dyDescent="0.3"/>
    <row r="57911" hidden="1" x14ac:dyDescent="0.3"/>
    <row r="57912" hidden="1" x14ac:dyDescent="0.3"/>
    <row r="57913" hidden="1" x14ac:dyDescent="0.3"/>
    <row r="57914" hidden="1" x14ac:dyDescent="0.3"/>
    <row r="57915" hidden="1" x14ac:dyDescent="0.3"/>
    <row r="57916" hidden="1" x14ac:dyDescent="0.3"/>
    <row r="57917" hidden="1" x14ac:dyDescent="0.3"/>
    <row r="57918" hidden="1" x14ac:dyDescent="0.3"/>
    <row r="57919" hidden="1" x14ac:dyDescent="0.3"/>
    <row r="57920" hidden="1" x14ac:dyDescent="0.3"/>
    <row r="57921" hidden="1" x14ac:dyDescent="0.3"/>
    <row r="57922" hidden="1" x14ac:dyDescent="0.3"/>
    <row r="57923" hidden="1" x14ac:dyDescent="0.3"/>
    <row r="57924" hidden="1" x14ac:dyDescent="0.3"/>
    <row r="57925" hidden="1" x14ac:dyDescent="0.3"/>
    <row r="57926" hidden="1" x14ac:dyDescent="0.3"/>
    <row r="57927" hidden="1" x14ac:dyDescent="0.3"/>
    <row r="57928" hidden="1" x14ac:dyDescent="0.3"/>
    <row r="57929" hidden="1" x14ac:dyDescent="0.3"/>
    <row r="57930" hidden="1" x14ac:dyDescent="0.3"/>
    <row r="57931" hidden="1" x14ac:dyDescent="0.3"/>
    <row r="57932" hidden="1" x14ac:dyDescent="0.3"/>
    <row r="57933" hidden="1" x14ac:dyDescent="0.3"/>
    <row r="57934" hidden="1" x14ac:dyDescent="0.3"/>
    <row r="57935" hidden="1" x14ac:dyDescent="0.3"/>
    <row r="57936" hidden="1" x14ac:dyDescent="0.3"/>
    <row r="57937" hidden="1" x14ac:dyDescent="0.3"/>
    <row r="57938" hidden="1" x14ac:dyDescent="0.3"/>
    <row r="57939" hidden="1" x14ac:dyDescent="0.3"/>
    <row r="57940" hidden="1" x14ac:dyDescent="0.3"/>
    <row r="57941" hidden="1" x14ac:dyDescent="0.3"/>
    <row r="57942" hidden="1" x14ac:dyDescent="0.3"/>
    <row r="57943" hidden="1" x14ac:dyDescent="0.3"/>
    <row r="57944" hidden="1" x14ac:dyDescent="0.3"/>
    <row r="57945" hidden="1" x14ac:dyDescent="0.3"/>
    <row r="57946" hidden="1" x14ac:dyDescent="0.3"/>
    <row r="57947" hidden="1" x14ac:dyDescent="0.3"/>
    <row r="57948" hidden="1" x14ac:dyDescent="0.3"/>
    <row r="57949" hidden="1" x14ac:dyDescent="0.3"/>
    <row r="57950" hidden="1" x14ac:dyDescent="0.3"/>
    <row r="57951" hidden="1" x14ac:dyDescent="0.3"/>
    <row r="57952" hidden="1" x14ac:dyDescent="0.3"/>
    <row r="57953" hidden="1" x14ac:dyDescent="0.3"/>
    <row r="57954" hidden="1" x14ac:dyDescent="0.3"/>
    <row r="57955" hidden="1" x14ac:dyDescent="0.3"/>
    <row r="57956" hidden="1" x14ac:dyDescent="0.3"/>
    <row r="57957" hidden="1" x14ac:dyDescent="0.3"/>
    <row r="57958" hidden="1" x14ac:dyDescent="0.3"/>
    <row r="57959" hidden="1" x14ac:dyDescent="0.3"/>
    <row r="57960" hidden="1" x14ac:dyDescent="0.3"/>
    <row r="57961" hidden="1" x14ac:dyDescent="0.3"/>
    <row r="57962" hidden="1" x14ac:dyDescent="0.3"/>
    <row r="57963" hidden="1" x14ac:dyDescent="0.3"/>
    <row r="57964" hidden="1" x14ac:dyDescent="0.3"/>
    <row r="57965" hidden="1" x14ac:dyDescent="0.3"/>
    <row r="57966" hidden="1" x14ac:dyDescent="0.3"/>
    <row r="57967" hidden="1" x14ac:dyDescent="0.3"/>
    <row r="57968" hidden="1" x14ac:dyDescent="0.3"/>
    <row r="57969" hidden="1" x14ac:dyDescent="0.3"/>
    <row r="57970" hidden="1" x14ac:dyDescent="0.3"/>
    <row r="57971" hidden="1" x14ac:dyDescent="0.3"/>
    <row r="57972" hidden="1" x14ac:dyDescent="0.3"/>
    <row r="57973" hidden="1" x14ac:dyDescent="0.3"/>
    <row r="57974" hidden="1" x14ac:dyDescent="0.3"/>
    <row r="57975" hidden="1" x14ac:dyDescent="0.3"/>
    <row r="57976" hidden="1" x14ac:dyDescent="0.3"/>
    <row r="57977" hidden="1" x14ac:dyDescent="0.3"/>
    <row r="57978" hidden="1" x14ac:dyDescent="0.3"/>
    <row r="57979" hidden="1" x14ac:dyDescent="0.3"/>
    <row r="57980" hidden="1" x14ac:dyDescent="0.3"/>
    <row r="57981" hidden="1" x14ac:dyDescent="0.3"/>
    <row r="57982" hidden="1" x14ac:dyDescent="0.3"/>
    <row r="57983" hidden="1" x14ac:dyDescent="0.3"/>
    <row r="57984" hidden="1" x14ac:dyDescent="0.3"/>
    <row r="57985" hidden="1" x14ac:dyDescent="0.3"/>
    <row r="57986" hidden="1" x14ac:dyDescent="0.3"/>
    <row r="57987" hidden="1" x14ac:dyDescent="0.3"/>
    <row r="57988" hidden="1" x14ac:dyDescent="0.3"/>
    <row r="57989" hidden="1" x14ac:dyDescent="0.3"/>
    <row r="57990" hidden="1" x14ac:dyDescent="0.3"/>
    <row r="57991" hidden="1" x14ac:dyDescent="0.3"/>
    <row r="57992" hidden="1" x14ac:dyDescent="0.3"/>
    <row r="57993" hidden="1" x14ac:dyDescent="0.3"/>
    <row r="57994" hidden="1" x14ac:dyDescent="0.3"/>
    <row r="57995" hidden="1" x14ac:dyDescent="0.3"/>
    <row r="57996" hidden="1" x14ac:dyDescent="0.3"/>
    <row r="57997" hidden="1" x14ac:dyDescent="0.3"/>
    <row r="57998" hidden="1" x14ac:dyDescent="0.3"/>
    <row r="57999" hidden="1" x14ac:dyDescent="0.3"/>
    <row r="58000" hidden="1" x14ac:dyDescent="0.3"/>
    <row r="58001" hidden="1" x14ac:dyDescent="0.3"/>
    <row r="58002" hidden="1" x14ac:dyDescent="0.3"/>
    <row r="58003" hidden="1" x14ac:dyDescent="0.3"/>
    <row r="58004" hidden="1" x14ac:dyDescent="0.3"/>
    <row r="58005" hidden="1" x14ac:dyDescent="0.3"/>
    <row r="58006" hidden="1" x14ac:dyDescent="0.3"/>
    <row r="58007" hidden="1" x14ac:dyDescent="0.3"/>
    <row r="58008" hidden="1" x14ac:dyDescent="0.3"/>
    <row r="58009" hidden="1" x14ac:dyDescent="0.3"/>
    <row r="58010" hidden="1" x14ac:dyDescent="0.3"/>
    <row r="58011" hidden="1" x14ac:dyDescent="0.3"/>
    <row r="58012" hidden="1" x14ac:dyDescent="0.3"/>
    <row r="58013" hidden="1" x14ac:dyDescent="0.3"/>
    <row r="58014" hidden="1" x14ac:dyDescent="0.3"/>
    <row r="58015" hidden="1" x14ac:dyDescent="0.3"/>
    <row r="58016" hidden="1" x14ac:dyDescent="0.3"/>
    <row r="58017" hidden="1" x14ac:dyDescent="0.3"/>
    <row r="58018" hidden="1" x14ac:dyDescent="0.3"/>
    <row r="58019" hidden="1" x14ac:dyDescent="0.3"/>
    <row r="58020" hidden="1" x14ac:dyDescent="0.3"/>
    <row r="58021" hidden="1" x14ac:dyDescent="0.3"/>
    <row r="58022" hidden="1" x14ac:dyDescent="0.3"/>
    <row r="58023" hidden="1" x14ac:dyDescent="0.3"/>
    <row r="58024" hidden="1" x14ac:dyDescent="0.3"/>
    <row r="58025" hidden="1" x14ac:dyDescent="0.3"/>
    <row r="58026" hidden="1" x14ac:dyDescent="0.3"/>
    <row r="58027" hidden="1" x14ac:dyDescent="0.3"/>
    <row r="58028" hidden="1" x14ac:dyDescent="0.3"/>
    <row r="58029" hidden="1" x14ac:dyDescent="0.3"/>
    <row r="58030" hidden="1" x14ac:dyDescent="0.3"/>
    <row r="58031" hidden="1" x14ac:dyDescent="0.3"/>
    <row r="58032" hidden="1" x14ac:dyDescent="0.3"/>
    <row r="58033" hidden="1" x14ac:dyDescent="0.3"/>
    <row r="58034" hidden="1" x14ac:dyDescent="0.3"/>
    <row r="58035" hidden="1" x14ac:dyDescent="0.3"/>
    <row r="58036" hidden="1" x14ac:dyDescent="0.3"/>
    <row r="58037" hidden="1" x14ac:dyDescent="0.3"/>
    <row r="58038" hidden="1" x14ac:dyDescent="0.3"/>
    <row r="58039" hidden="1" x14ac:dyDescent="0.3"/>
    <row r="58040" hidden="1" x14ac:dyDescent="0.3"/>
    <row r="58041" hidden="1" x14ac:dyDescent="0.3"/>
    <row r="58042" hidden="1" x14ac:dyDescent="0.3"/>
    <row r="58043" hidden="1" x14ac:dyDescent="0.3"/>
    <row r="58044" hidden="1" x14ac:dyDescent="0.3"/>
    <row r="58045" hidden="1" x14ac:dyDescent="0.3"/>
    <row r="58046" hidden="1" x14ac:dyDescent="0.3"/>
    <row r="58047" hidden="1" x14ac:dyDescent="0.3"/>
    <row r="58048" hidden="1" x14ac:dyDescent="0.3"/>
    <row r="58049" hidden="1" x14ac:dyDescent="0.3"/>
    <row r="58050" hidden="1" x14ac:dyDescent="0.3"/>
    <row r="58051" hidden="1" x14ac:dyDescent="0.3"/>
    <row r="58052" hidden="1" x14ac:dyDescent="0.3"/>
    <row r="58053" hidden="1" x14ac:dyDescent="0.3"/>
    <row r="58054" hidden="1" x14ac:dyDescent="0.3"/>
    <row r="58055" hidden="1" x14ac:dyDescent="0.3"/>
    <row r="58056" hidden="1" x14ac:dyDescent="0.3"/>
    <row r="58057" hidden="1" x14ac:dyDescent="0.3"/>
    <row r="58058" hidden="1" x14ac:dyDescent="0.3"/>
    <row r="58059" hidden="1" x14ac:dyDescent="0.3"/>
    <row r="58060" hidden="1" x14ac:dyDescent="0.3"/>
    <row r="58061" hidden="1" x14ac:dyDescent="0.3"/>
    <row r="58062" hidden="1" x14ac:dyDescent="0.3"/>
    <row r="58063" hidden="1" x14ac:dyDescent="0.3"/>
    <row r="58064" hidden="1" x14ac:dyDescent="0.3"/>
    <row r="58065" hidden="1" x14ac:dyDescent="0.3"/>
    <row r="58066" hidden="1" x14ac:dyDescent="0.3"/>
    <row r="58067" hidden="1" x14ac:dyDescent="0.3"/>
    <row r="58068" hidden="1" x14ac:dyDescent="0.3"/>
    <row r="58069" hidden="1" x14ac:dyDescent="0.3"/>
    <row r="58070" hidden="1" x14ac:dyDescent="0.3"/>
    <row r="58071" hidden="1" x14ac:dyDescent="0.3"/>
    <row r="58072" hidden="1" x14ac:dyDescent="0.3"/>
    <row r="58073" hidden="1" x14ac:dyDescent="0.3"/>
    <row r="58074" hidden="1" x14ac:dyDescent="0.3"/>
    <row r="58075" hidden="1" x14ac:dyDescent="0.3"/>
    <row r="58076" hidden="1" x14ac:dyDescent="0.3"/>
    <row r="58077" hidden="1" x14ac:dyDescent="0.3"/>
    <row r="58078" hidden="1" x14ac:dyDescent="0.3"/>
    <row r="58079" hidden="1" x14ac:dyDescent="0.3"/>
    <row r="58080" hidden="1" x14ac:dyDescent="0.3"/>
    <row r="58081" hidden="1" x14ac:dyDescent="0.3"/>
    <row r="58082" hidden="1" x14ac:dyDescent="0.3"/>
    <row r="58083" hidden="1" x14ac:dyDescent="0.3"/>
    <row r="58084" hidden="1" x14ac:dyDescent="0.3"/>
    <row r="58085" hidden="1" x14ac:dyDescent="0.3"/>
    <row r="58086" hidden="1" x14ac:dyDescent="0.3"/>
    <row r="58087" hidden="1" x14ac:dyDescent="0.3"/>
    <row r="58088" hidden="1" x14ac:dyDescent="0.3"/>
    <row r="58089" hidden="1" x14ac:dyDescent="0.3"/>
    <row r="58090" hidden="1" x14ac:dyDescent="0.3"/>
    <row r="58091" hidden="1" x14ac:dyDescent="0.3"/>
    <row r="58092" hidden="1" x14ac:dyDescent="0.3"/>
    <row r="58093" hidden="1" x14ac:dyDescent="0.3"/>
    <row r="58094" hidden="1" x14ac:dyDescent="0.3"/>
    <row r="58095" hidden="1" x14ac:dyDescent="0.3"/>
    <row r="58096" hidden="1" x14ac:dyDescent="0.3"/>
    <row r="58097" hidden="1" x14ac:dyDescent="0.3"/>
    <row r="58098" hidden="1" x14ac:dyDescent="0.3"/>
    <row r="58099" hidden="1" x14ac:dyDescent="0.3"/>
    <row r="58100" hidden="1" x14ac:dyDescent="0.3"/>
    <row r="58101" hidden="1" x14ac:dyDescent="0.3"/>
    <row r="58102" hidden="1" x14ac:dyDescent="0.3"/>
    <row r="58103" hidden="1" x14ac:dyDescent="0.3"/>
    <row r="58104" hidden="1" x14ac:dyDescent="0.3"/>
    <row r="58105" hidden="1" x14ac:dyDescent="0.3"/>
    <row r="58106" hidden="1" x14ac:dyDescent="0.3"/>
    <row r="58107" hidden="1" x14ac:dyDescent="0.3"/>
    <row r="58108" hidden="1" x14ac:dyDescent="0.3"/>
    <row r="58109" hidden="1" x14ac:dyDescent="0.3"/>
    <row r="58110" hidden="1" x14ac:dyDescent="0.3"/>
    <row r="58111" hidden="1" x14ac:dyDescent="0.3"/>
    <row r="58112" hidden="1" x14ac:dyDescent="0.3"/>
    <row r="58113" hidden="1" x14ac:dyDescent="0.3"/>
    <row r="58114" hidden="1" x14ac:dyDescent="0.3"/>
    <row r="58115" hidden="1" x14ac:dyDescent="0.3"/>
    <row r="58116" hidden="1" x14ac:dyDescent="0.3"/>
    <row r="58117" hidden="1" x14ac:dyDescent="0.3"/>
    <row r="58118" hidden="1" x14ac:dyDescent="0.3"/>
    <row r="58119" hidden="1" x14ac:dyDescent="0.3"/>
    <row r="58120" hidden="1" x14ac:dyDescent="0.3"/>
    <row r="58121" hidden="1" x14ac:dyDescent="0.3"/>
    <row r="58122" hidden="1" x14ac:dyDescent="0.3"/>
    <row r="58123" hidden="1" x14ac:dyDescent="0.3"/>
    <row r="58124" hidden="1" x14ac:dyDescent="0.3"/>
    <row r="58125" hidden="1" x14ac:dyDescent="0.3"/>
    <row r="58126" hidden="1" x14ac:dyDescent="0.3"/>
    <row r="58127" hidden="1" x14ac:dyDescent="0.3"/>
    <row r="58128" hidden="1" x14ac:dyDescent="0.3"/>
    <row r="58129" hidden="1" x14ac:dyDescent="0.3"/>
    <row r="58130" hidden="1" x14ac:dyDescent="0.3"/>
    <row r="58131" hidden="1" x14ac:dyDescent="0.3"/>
    <row r="58132" hidden="1" x14ac:dyDescent="0.3"/>
    <row r="58133" hidden="1" x14ac:dyDescent="0.3"/>
    <row r="58134" hidden="1" x14ac:dyDescent="0.3"/>
    <row r="58135" hidden="1" x14ac:dyDescent="0.3"/>
    <row r="58136" hidden="1" x14ac:dyDescent="0.3"/>
    <row r="58137" hidden="1" x14ac:dyDescent="0.3"/>
    <row r="58138" hidden="1" x14ac:dyDescent="0.3"/>
    <row r="58139" hidden="1" x14ac:dyDescent="0.3"/>
    <row r="58140" hidden="1" x14ac:dyDescent="0.3"/>
    <row r="58141" hidden="1" x14ac:dyDescent="0.3"/>
    <row r="58142" hidden="1" x14ac:dyDescent="0.3"/>
    <row r="58143" hidden="1" x14ac:dyDescent="0.3"/>
    <row r="58144" hidden="1" x14ac:dyDescent="0.3"/>
    <row r="58145" hidden="1" x14ac:dyDescent="0.3"/>
    <row r="58146" hidden="1" x14ac:dyDescent="0.3"/>
    <row r="58147" hidden="1" x14ac:dyDescent="0.3"/>
    <row r="58148" hidden="1" x14ac:dyDescent="0.3"/>
    <row r="58149" hidden="1" x14ac:dyDescent="0.3"/>
    <row r="58150" hidden="1" x14ac:dyDescent="0.3"/>
    <row r="58151" hidden="1" x14ac:dyDescent="0.3"/>
    <row r="58152" hidden="1" x14ac:dyDescent="0.3"/>
    <row r="58153" hidden="1" x14ac:dyDescent="0.3"/>
    <row r="58154" hidden="1" x14ac:dyDescent="0.3"/>
    <row r="58155" hidden="1" x14ac:dyDescent="0.3"/>
    <row r="58156" hidden="1" x14ac:dyDescent="0.3"/>
    <row r="58157" hidden="1" x14ac:dyDescent="0.3"/>
    <row r="58158" hidden="1" x14ac:dyDescent="0.3"/>
    <row r="58159" hidden="1" x14ac:dyDescent="0.3"/>
    <row r="58160" hidden="1" x14ac:dyDescent="0.3"/>
    <row r="58161" hidden="1" x14ac:dyDescent="0.3"/>
    <row r="58162" hidden="1" x14ac:dyDescent="0.3"/>
    <row r="58163" hidden="1" x14ac:dyDescent="0.3"/>
    <row r="58164" hidden="1" x14ac:dyDescent="0.3"/>
    <row r="58165" hidden="1" x14ac:dyDescent="0.3"/>
    <row r="58166" hidden="1" x14ac:dyDescent="0.3"/>
    <row r="58167" hidden="1" x14ac:dyDescent="0.3"/>
    <row r="58168" hidden="1" x14ac:dyDescent="0.3"/>
    <row r="58169" hidden="1" x14ac:dyDescent="0.3"/>
    <row r="58170" hidden="1" x14ac:dyDescent="0.3"/>
    <row r="58171" hidden="1" x14ac:dyDescent="0.3"/>
    <row r="58172" hidden="1" x14ac:dyDescent="0.3"/>
    <row r="58173" hidden="1" x14ac:dyDescent="0.3"/>
    <row r="58174" hidden="1" x14ac:dyDescent="0.3"/>
    <row r="58175" hidden="1" x14ac:dyDescent="0.3"/>
    <row r="58176" hidden="1" x14ac:dyDescent="0.3"/>
    <row r="58177" hidden="1" x14ac:dyDescent="0.3"/>
    <row r="58178" hidden="1" x14ac:dyDescent="0.3"/>
    <row r="58179" hidden="1" x14ac:dyDescent="0.3"/>
    <row r="58180" hidden="1" x14ac:dyDescent="0.3"/>
    <row r="58181" hidden="1" x14ac:dyDescent="0.3"/>
    <row r="58182" hidden="1" x14ac:dyDescent="0.3"/>
    <row r="58183" hidden="1" x14ac:dyDescent="0.3"/>
    <row r="58184" hidden="1" x14ac:dyDescent="0.3"/>
    <row r="58185" hidden="1" x14ac:dyDescent="0.3"/>
    <row r="58186" hidden="1" x14ac:dyDescent="0.3"/>
    <row r="58187" hidden="1" x14ac:dyDescent="0.3"/>
    <row r="58188" hidden="1" x14ac:dyDescent="0.3"/>
    <row r="58189" hidden="1" x14ac:dyDescent="0.3"/>
    <row r="58190" hidden="1" x14ac:dyDescent="0.3"/>
    <row r="58191" hidden="1" x14ac:dyDescent="0.3"/>
    <row r="58192" hidden="1" x14ac:dyDescent="0.3"/>
    <row r="58193" hidden="1" x14ac:dyDescent="0.3"/>
    <row r="58194" hidden="1" x14ac:dyDescent="0.3"/>
    <row r="58195" hidden="1" x14ac:dyDescent="0.3"/>
    <row r="58196" hidden="1" x14ac:dyDescent="0.3"/>
    <row r="58197" hidden="1" x14ac:dyDescent="0.3"/>
    <row r="58198" hidden="1" x14ac:dyDescent="0.3"/>
    <row r="58199" hidden="1" x14ac:dyDescent="0.3"/>
    <row r="58200" hidden="1" x14ac:dyDescent="0.3"/>
    <row r="58201" hidden="1" x14ac:dyDescent="0.3"/>
    <row r="58202" hidden="1" x14ac:dyDescent="0.3"/>
    <row r="58203" hidden="1" x14ac:dyDescent="0.3"/>
    <row r="58204" hidden="1" x14ac:dyDescent="0.3"/>
    <row r="58205" hidden="1" x14ac:dyDescent="0.3"/>
    <row r="58206" hidden="1" x14ac:dyDescent="0.3"/>
    <row r="58207" hidden="1" x14ac:dyDescent="0.3"/>
    <row r="58208" hidden="1" x14ac:dyDescent="0.3"/>
    <row r="58209" hidden="1" x14ac:dyDescent="0.3"/>
    <row r="58210" hidden="1" x14ac:dyDescent="0.3"/>
    <row r="58211" hidden="1" x14ac:dyDescent="0.3"/>
    <row r="58212" hidden="1" x14ac:dyDescent="0.3"/>
    <row r="58213" hidden="1" x14ac:dyDescent="0.3"/>
    <row r="58214" hidden="1" x14ac:dyDescent="0.3"/>
    <row r="58215" hidden="1" x14ac:dyDescent="0.3"/>
    <row r="58216" hidden="1" x14ac:dyDescent="0.3"/>
    <row r="58217" hidden="1" x14ac:dyDescent="0.3"/>
    <row r="58218" hidden="1" x14ac:dyDescent="0.3"/>
    <row r="58219" hidden="1" x14ac:dyDescent="0.3"/>
    <row r="58220" hidden="1" x14ac:dyDescent="0.3"/>
    <row r="58221" hidden="1" x14ac:dyDescent="0.3"/>
    <row r="58222" hidden="1" x14ac:dyDescent="0.3"/>
    <row r="58223" hidden="1" x14ac:dyDescent="0.3"/>
    <row r="58224" hidden="1" x14ac:dyDescent="0.3"/>
    <row r="58225" hidden="1" x14ac:dyDescent="0.3"/>
    <row r="58226" hidden="1" x14ac:dyDescent="0.3"/>
    <row r="58227" hidden="1" x14ac:dyDescent="0.3"/>
    <row r="58228" hidden="1" x14ac:dyDescent="0.3"/>
    <row r="58229" hidden="1" x14ac:dyDescent="0.3"/>
    <row r="58230" hidden="1" x14ac:dyDescent="0.3"/>
    <row r="58231" hidden="1" x14ac:dyDescent="0.3"/>
    <row r="58232" hidden="1" x14ac:dyDescent="0.3"/>
    <row r="58233" hidden="1" x14ac:dyDescent="0.3"/>
    <row r="58234" hidden="1" x14ac:dyDescent="0.3"/>
    <row r="58235" hidden="1" x14ac:dyDescent="0.3"/>
    <row r="58236" hidden="1" x14ac:dyDescent="0.3"/>
    <row r="58237" hidden="1" x14ac:dyDescent="0.3"/>
    <row r="58238" hidden="1" x14ac:dyDescent="0.3"/>
    <row r="58239" hidden="1" x14ac:dyDescent="0.3"/>
    <row r="58240" hidden="1" x14ac:dyDescent="0.3"/>
    <row r="58241" hidden="1" x14ac:dyDescent="0.3"/>
    <row r="58242" hidden="1" x14ac:dyDescent="0.3"/>
    <row r="58243" hidden="1" x14ac:dyDescent="0.3"/>
    <row r="58244" hidden="1" x14ac:dyDescent="0.3"/>
    <row r="58245" hidden="1" x14ac:dyDescent="0.3"/>
    <row r="58246" hidden="1" x14ac:dyDescent="0.3"/>
    <row r="58247" hidden="1" x14ac:dyDescent="0.3"/>
    <row r="58248" hidden="1" x14ac:dyDescent="0.3"/>
    <row r="58249" hidden="1" x14ac:dyDescent="0.3"/>
    <row r="58250" hidden="1" x14ac:dyDescent="0.3"/>
    <row r="58251" hidden="1" x14ac:dyDescent="0.3"/>
    <row r="58252" hidden="1" x14ac:dyDescent="0.3"/>
    <row r="58253" hidden="1" x14ac:dyDescent="0.3"/>
    <row r="58254" hidden="1" x14ac:dyDescent="0.3"/>
    <row r="58255" hidden="1" x14ac:dyDescent="0.3"/>
    <row r="58256" hidden="1" x14ac:dyDescent="0.3"/>
    <row r="58257" hidden="1" x14ac:dyDescent="0.3"/>
    <row r="58258" hidden="1" x14ac:dyDescent="0.3"/>
    <row r="58259" hidden="1" x14ac:dyDescent="0.3"/>
    <row r="58260" hidden="1" x14ac:dyDescent="0.3"/>
    <row r="58261" hidden="1" x14ac:dyDescent="0.3"/>
    <row r="58262" hidden="1" x14ac:dyDescent="0.3"/>
    <row r="58263" hidden="1" x14ac:dyDescent="0.3"/>
    <row r="58264" hidden="1" x14ac:dyDescent="0.3"/>
    <row r="58265" hidden="1" x14ac:dyDescent="0.3"/>
    <row r="58266" hidden="1" x14ac:dyDescent="0.3"/>
    <row r="58267" hidden="1" x14ac:dyDescent="0.3"/>
    <row r="58268" hidden="1" x14ac:dyDescent="0.3"/>
    <row r="58269" hidden="1" x14ac:dyDescent="0.3"/>
    <row r="58270" hidden="1" x14ac:dyDescent="0.3"/>
    <row r="58271" hidden="1" x14ac:dyDescent="0.3"/>
    <row r="58272" hidden="1" x14ac:dyDescent="0.3"/>
    <row r="58273" hidden="1" x14ac:dyDescent="0.3"/>
    <row r="58274" hidden="1" x14ac:dyDescent="0.3"/>
    <row r="58275" hidden="1" x14ac:dyDescent="0.3"/>
    <row r="58276" hidden="1" x14ac:dyDescent="0.3"/>
    <row r="58277" hidden="1" x14ac:dyDescent="0.3"/>
    <row r="58278" hidden="1" x14ac:dyDescent="0.3"/>
    <row r="58279" hidden="1" x14ac:dyDescent="0.3"/>
    <row r="58280" hidden="1" x14ac:dyDescent="0.3"/>
    <row r="58281" hidden="1" x14ac:dyDescent="0.3"/>
    <row r="58282" hidden="1" x14ac:dyDescent="0.3"/>
    <row r="58283" hidden="1" x14ac:dyDescent="0.3"/>
    <row r="58284" hidden="1" x14ac:dyDescent="0.3"/>
    <row r="58285" hidden="1" x14ac:dyDescent="0.3"/>
    <row r="58286" hidden="1" x14ac:dyDescent="0.3"/>
    <row r="58287" hidden="1" x14ac:dyDescent="0.3"/>
    <row r="58288" hidden="1" x14ac:dyDescent="0.3"/>
    <row r="58289" hidden="1" x14ac:dyDescent="0.3"/>
    <row r="58290" hidden="1" x14ac:dyDescent="0.3"/>
    <row r="58291" hidden="1" x14ac:dyDescent="0.3"/>
    <row r="58292" hidden="1" x14ac:dyDescent="0.3"/>
    <row r="58293" hidden="1" x14ac:dyDescent="0.3"/>
    <row r="58294" hidden="1" x14ac:dyDescent="0.3"/>
    <row r="58295" hidden="1" x14ac:dyDescent="0.3"/>
    <row r="58296" hidden="1" x14ac:dyDescent="0.3"/>
    <row r="58297" hidden="1" x14ac:dyDescent="0.3"/>
    <row r="58298" hidden="1" x14ac:dyDescent="0.3"/>
    <row r="58299" hidden="1" x14ac:dyDescent="0.3"/>
    <row r="58300" hidden="1" x14ac:dyDescent="0.3"/>
    <row r="58301" hidden="1" x14ac:dyDescent="0.3"/>
    <row r="58302" hidden="1" x14ac:dyDescent="0.3"/>
    <row r="58303" hidden="1" x14ac:dyDescent="0.3"/>
    <row r="58304" hidden="1" x14ac:dyDescent="0.3"/>
    <row r="58305" hidden="1" x14ac:dyDescent="0.3"/>
    <row r="58306" hidden="1" x14ac:dyDescent="0.3"/>
    <row r="58307" hidden="1" x14ac:dyDescent="0.3"/>
    <row r="58308" hidden="1" x14ac:dyDescent="0.3"/>
    <row r="58309" hidden="1" x14ac:dyDescent="0.3"/>
    <row r="58310" hidden="1" x14ac:dyDescent="0.3"/>
    <row r="58311" hidden="1" x14ac:dyDescent="0.3"/>
    <row r="58312" hidden="1" x14ac:dyDescent="0.3"/>
    <row r="58313" hidden="1" x14ac:dyDescent="0.3"/>
    <row r="58314" hidden="1" x14ac:dyDescent="0.3"/>
    <row r="58315" hidden="1" x14ac:dyDescent="0.3"/>
    <row r="58316" hidden="1" x14ac:dyDescent="0.3"/>
    <row r="58317" hidden="1" x14ac:dyDescent="0.3"/>
    <row r="58318" hidden="1" x14ac:dyDescent="0.3"/>
    <row r="58319" hidden="1" x14ac:dyDescent="0.3"/>
    <row r="58320" hidden="1" x14ac:dyDescent="0.3"/>
    <row r="58321" hidden="1" x14ac:dyDescent="0.3"/>
    <row r="58322" hidden="1" x14ac:dyDescent="0.3"/>
    <row r="58323" hidden="1" x14ac:dyDescent="0.3"/>
    <row r="58324" hidden="1" x14ac:dyDescent="0.3"/>
    <row r="58325" hidden="1" x14ac:dyDescent="0.3"/>
    <row r="58326" hidden="1" x14ac:dyDescent="0.3"/>
    <row r="58327" hidden="1" x14ac:dyDescent="0.3"/>
    <row r="58328" hidden="1" x14ac:dyDescent="0.3"/>
    <row r="58329" hidden="1" x14ac:dyDescent="0.3"/>
    <row r="58330" hidden="1" x14ac:dyDescent="0.3"/>
    <row r="58331" hidden="1" x14ac:dyDescent="0.3"/>
    <row r="58332" hidden="1" x14ac:dyDescent="0.3"/>
    <row r="58333" hidden="1" x14ac:dyDescent="0.3"/>
    <row r="58334" hidden="1" x14ac:dyDescent="0.3"/>
    <row r="58335" hidden="1" x14ac:dyDescent="0.3"/>
    <row r="58336" hidden="1" x14ac:dyDescent="0.3"/>
    <row r="58337" hidden="1" x14ac:dyDescent="0.3"/>
    <row r="58338" hidden="1" x14ac:dyDescent="0.3"/>
    <row r="58339" hidden="1" x14ac:dyDescent="0.3"/>
    <row r="58340" hidden="1" x14ac:dyDescent="0.3"/>
    <row r="58341" hidden="1" x14ac:dyDescent="0.3"/>
    <row r="58342" hidden="1" x14ac:dyDescent="0.3"/>
    <row r="58343" hidden="1" x14ac:dyDescent="0.3"/>
    <row r="58344" hidden="1" x14ac:dyDescent="0.3"/>
    <row r="58345" hidden="1" x14ac:dyDescent="0.3"/>
    <row r="58346" hidden="1" x14ac:dyDescent="0.3"/>
    <row r="58347" hidden="1" x14ac:dyDescent="0.3"/>
    <row r="58348" hidden="1" x14ac:dyDescent="0.3"/>
    <row r="58349" hidden="1" x14ac:dyDescent="0.3"/>
    <row r="58350" hidden="1" x14ac:dyDescent="0.3"/>
    <row r="58351" hidden="1" x14ac:dyDescent="0.3"/>
    <row r="58352" hidden="1" x14ac:dyDescent="0.3"/>
    <row r="58353" hidden="1" x14ac:dyDescent="0.3"/>
    <row r="58354" hidden="1" x14ac:dyDescent="0.3"/>
    <row r="58355" hidden="1" x14ac:dyDescent="0.3"/>
    <row r="58356" hidden="1" x14ac:dyDescent="0.3"/>
    <row r="58357" hidden="1" x14ac:dyDescent="0.3"/>
    <row r="58358" hidden="1" x14ac:dyDescent="0.3"/>
    <row r="58359" hidden="1" x14ac:dyDescent="0.3"/>
    <row r="58360" hidden="1" x14ac:dyDescent="0.3"/>
    <row r="58361" hidden="1" x14ac:dyDescent="0.3"/>
    <row r="58362" hidden="1" x14ac:dyDescent="0.3"/>
    <row r="58363" hidden="1" x14ac:dyDescent="0.3"/>
    <row r="58364" hidden="1" x14ac:dyDescent="0.3"/>
    <row r="58365" hidden="1" x14ac:dyDescent="0.3"/>
    <row r="58366" hidden="1" x14ac:dyDescent="0.3"/>
    <row r="58367" hidden="1" x14ac:dyDescent="0.3"/>
    <row r="58368" hidden="1" x14ac:dyDescent="0.3"/>
    <row r="58369" hidden="1" x14ac:dyDescent="0.3"/>
    <row r="58370" hidden="1" x14ac:dyDescent="0.3"/>
    <row r="58371" hidden="1" x14ac:dyDescent="0.3"/>
    <row r="58372" hidden="1" x14ac:dyDescent="0.3"/>
    <row r="58373" hidden="1" x14ac:dyDescent="0.3"/>
    <row r="58374" hidden="1" x14ac:dyDescent="0.3"/>
    <row r="58375" hidden="1" x14ac:dyDescent="0.3"/>
    <row r="58376" hidden="1" x14ac:dyDescent="0.3"/>
    <row r="58377" hidden="1" x14ac:dyDescent="0.3"/>
    <row r="58378" hidden="1" x14ac:dyDescent="0.3"/>
    <row r="58379" hidden="1" x14ac:dyDescent="0.3"/>
    <row r="58380" hidden="1" x14ac:dyDescent="0.3"/>
    <row r="58381" hidden="1" x14ac:dyDescent="0.3"/>
    <row r="58382" hidden="1" x14ac:dyDescent="0.3"/>
    <row r="58383" hidden="1" x14ac:dyDescent="0.3"/>
    <row r="58384" hidden="1" x14ac:dyDescent="0.3"/>
    <row r="58385" hidden="1" x14ac:dyDescent="0.3"/>
    <row r="58386" hidden="1" x14ac:dyDescent="0.3"/>
    <row r="58387" hidden="1" x14ac:dyDescent="0.3"/>
    <row r="58388" hidden="1" x14ac:dyDescent="0.3"/>
    <row r="58389" hidden="1" x14ac:dyDescent="0.3"/>
    <row r="58390" hidden="1" x14ac:dyDescent="0.3"/>
    <row r="58391" hidden="1" x14ac:dyDescent="0.3"/>
    <row r="58392" hidden="1" x14ac:dyDescent="0.3"/>
    <row r="58393" hidden="1" x14ac:dyDescent="0.3"/>
    <row r="58394" hidden="1" x14ac:dyDescent="0.3"/>
    <row r="58395" hidden="1" x14ac:dyDescent="0.3"/>
    <row r="58396" hidden="1" x14ac:dyDescent="0.3"/>
    <row r="58397" hidden="1" x14ac:dyDescent="0.3"/>
    <row r="58398" hidden="1" x14ac:dyDescent="0.3"/>
    <row r="58399" hidden="1" x14ac:dyDescent="0.3"/>
    <row r="58400" hidden="1" x14ac:dyDescent="0.3"/>
    <row r="58401" hidden="1" x14ac:dyDescent="0.3"/>
    <row r="58402" hidden="1" x14ac:dyDescent="0.3"/>
    <row r="58403" hidden="1" x14ac:dyDescent="0.3"/>
    <row r="58404" hidden="1" x14ac:dyDescent="0.3"/>
    <row r="58405" hidden="1" x14ac:dyDescent="0.3"/>
    <row r="58406" hidden="1" x14ac:dyDescent="0.3"/>
    <row r="58407" hidden="1" x14ac:dyDescent="0.3"/>
    <row r="58408" hidden="1" x14ac:dyDescent="0.3"/>
    <row r="58409" hidden="1" x14ac:dyDescent="0.3"/>
    <row r="58410" hidden="1" x14ac:dyDescent="0.3"/>
    <row r="58411" hidden="1" x14ac:dyDescent="0.3"/>
    <row r="58412" hidden="1" x14ac:dyDescent="0.3"/>
    <row r="58413" hidden="1" x14ac:dyDescent="0.3"/>
    <row r="58414" hidden="1" x14ac:dyDescent="0.3"/>
    <row r="58415" hidden="1" x14ac:dyDescent="0.3"/>
    <row r="58416" hidden="1" x14ac:dyDescent="0.3"/>
    <row r="58417" hidden="1" x14ac:dyDescent="0.3"/>
    <row r="58418" hidden="1" x14ac:dyDescent="0.3"/>
    <row r="58419" hidden="1" x14ac:dyDescent="0.3"/>
    <row r="58420" hidden="1" x14ac:dyDescent="0.3"/>
    <row r="58421" hidden="1" x14ac:dyDescent="0.3"/>
    <row r="58422" hidden="1" x14ac:dyDescent="0.3"/>
    <row r="58423" hidden="1" x14ac:dyDescent="0.3"/>
    <row r="58424" hidden="1" x14ac:dyDescent="0.3"/>
    <row r="58425" hidden="1" x14ac:dyDescent="0.3"/>
    <row r="58426" hidden="1" x14ac:dyDescent="0.3"/>
    <row r="58427" hidden="1" x14ac:dyDescent="0.3"/>
    <row r="58428" hidden="1" x14ac:dyDescent="0.3"/>
    <row r="58429" hidden="1" x14ac:dyDescent="0.3"/>
    <row r="58430" hidden="1" x14ac:dyDescent="0.3"/>
    <row r="58431" hidden="1" x14ac:dyDescent="0.3"/>
    <row r="58432" hidden="1" x14ac:dyDescent="0.3"/>
    <row r="58433" hidden="1" x14ac:dyDescent="0.3"/>
    <row r="58434" hidden="1" x14ac:dyDescent="0.3"/>
    <row r="58435" hidden="1" x14ac:dyDescent="0.3"/>
    <row r="58436" hidden="1" x14ac:dyDescent="0.3"/>
    <row r="58437" hidden="1" x14ac:dyDescent="0.3"/>
    <row r="58438" hidden="1" x14ac:dyDescent="0.3"/>
    <row r="58439" hidden="1" x14ac:dyDescent="0.3"/>
    <row r="58440" hidden="1" x14ac:dyDescent="0.3"/>
    <row r="58441" hidden="1" x14ac:dyDescent="0.3"/>
    <row r="58442" hidden="1" x14ac:dyDescent="0.3"/>
    <row r="58443" hidden="1" x14ac:dyDescent="0.3"/>
    <row r="58444" hidden="1" x14ac:dyDescent="0.3"/>
    <row r="58445" hidden="1" x14ac:dyDescent="0.3"/>
    <row r="58446" hidden="1" x14ac:dyDescent="0.3"/>
    <row r="58447" hidden="1" x14ac:dyDescent="0.3"/>
    <row r="58448" hidden="1" x14ac:dyDescent="0.3"/>
    <row r="58449" hidden="1" x14ac:dyDescent="0.3"/>
    <row r="58450" hidden="1" x14ac:dyDescent="0.3"/>
    <row r="58451" hidden="1" x14ac:dyDescent="0.3"/>
    <row r="58452" hidden="1" x14ac:dyDescent="0.3"/>
    <row r="58453" hidden="1" x14ac:dyDescent="0.3"/>
    <row r="58454" hidden="1" x14ac:dyDescent="0.3"/>
    <row r="58455" hidden="1" x14ac:dyDescent="0.3"/>
    <row r="58456" hidden="1" x14ac:dyDescent="0.3"/>
    <row r="58457" hidden="1" x14ac:dyDescent="0.3"/>
    <row r="58458" hidden="1" x14ac:dyDescent="0.3"/>
    <row r="58459" hidden="1" x14ac:dyDescent="0.3"/>
    <row r="58460" hidden="1" x14ac:dyDescent="0.3"/>
    <row r="58461" hidden="1" x14ac:dyDescent="0.3"/>
    <row r="58462" hidden="1" x14ac:dyDescent="0.3"/>
    <row r="58463" hidden="1" x14ac:dyDescent="0.3"/>
    <row r="58464" hidden="1" x14ac:dyDescent="0.3"/>
    <row r="58465" hidden="1" x14ac:dyDescent="0.3"/>
    <row r="58466" hidden="1" x14ac:dyDescent="0.3"/>
    <row r="58467" hidden="1" x14ac:dyDescent="0.3"/>
    <row r="58468" hidden="1" x14ac:dyDescent="0.3"/>
    <row r="58469" hidden="1" x14ac:dyDescent="0.3"/>
    <row r="58470" hidden="1" x14ac:dyDescent="0.3"/>
    <row r="58471" hidden="1" x14ac:dyDescent="0.3"/>
    <row r="58472" hidden="1" x14ac:dyDescent="0.3"/>
    <row r="58473" hidden="1" x14ac:dyDescent="0.3"/>
    <row r="58474" hidden="1" x14ac:dyDescent="0.3"/>
    <row r="58475" hidden="1" x14ac:dyDescent="0.3"/>
    <row r="58476" hidden="1" x14ac:dyDescent="0.3"/>
    <row r="58477" hidden="1" x14ac:dyDescent="0.3"/>
    <row r="58478" hidden="1" x14ac:dyDescent="0.3"/>
    <row r="58479" hidden="1" x14ac:dyDescent="0.3"/>
    <row r="58480" hidden="1" x14ac:dyDescent="0.3"/>
    <row r="58481" hidden="1" x14ac:dyDescent="0.3"/>
    <row r="58482" hidden="1" x14ac:dyDescent="0.3"/>
    <row r="58483" hidden="1" x14ac:dyDescent="0.3"/>
    <row r="58484" hidden="1" x14ac:dyDescent="0.3"/>
    <row r="58485" hidden="1" x14ac:dyDescent="0.3"/>
    <row r="58486" hidden="1" x14ac:dyDescent="0.3"/>
    <row r="58487" hidden="1" x14ac:dyDescent="0.3"/>
    <row r="58488" hidden="1" x14ac:dyDescent="0.3"/>
    <row r="58489" hidden="1" x14ac:dyDescent="0.3"/>
    <row r="58490" hidden="1" x14ac:dyDescent="0.3"/>
    <row r="58491" hidden="1" x14ac:dyDescent="0.3"/>
    <row r="58492" hidden="1" x14ac:dyDescent="0.3"/>
    <row r="58493" hidden="1" x14ac:dyDescent="0.3"/>
    <row r="58494" hidden="1" x14ac:dyDescent="0.3"/>
    <row r="58495" hidden="1" x14ac:dyDescent="0.3"/>
    <row r="58496" hidden="1" x14ac:dyDescent="0.3"/>
    <row r="58497" hidden="1" x14ac:dyDescent="0.3"/>
    <row r="58498" hidden="1" x14ac:dyDescent="0.3"/>
    <row r="58499" hidden="1" x14ac:dyDescent="0.3"/>
    <row r="58500" hidden="1" x14ac:dyDescent="0.3"/>
    <row r="58501" hidden="1" x14ac:dyDescent="0.3"/>
    <row r="58502" hidden="1" x14ac:dyDescent="0.3"/>
    <row r="58503" hidden="1" x14ac:dyDescent="0.3"/>
    <row r="58504" hidden="1" x14ac:dyDescent="0.3"/>
    <row r="58505" hidden="1" x14ac:dyDescent="0.3"/>
    <row r="58506" hidden="1" x14ac:dyDescent="0.3"/>
    <row r="58507" hidden="1" x14ac:dyDescent="0.3"/>
    <row r="58508" hidden="1" x14ac:dyDescent="0.3"/>
    <row r="58509" hidden="1" x14ac:dyDescent="0.3"/>
    <row r="58510" hidden="1" x14ac:dyDescent="0.3"/>
    <row r="58511" hidden="1" x14ac:dyDescent="0.3"/>
    <row r="58512" hidden="1" x14ac:dyDescent="0.3"/>
    <row r="58513" hidden="1" x14ac:dyDescent="0.3"/>
    <row r="58514" hidden="1" x14ac:dyDescent="0.3"/>
    <row r="58515" hidden="1" x14ac:dyDescent="0.3"/>
    <row r="58516" hidden="1" x14ac:dyDescent="0.3"/>
    <row r="58517" hidden="1" x14ac:dyDescent="0.3"/>
    <row r="58518" hidden="1" x14ac:dyDescent="0.3"/>
    <row r="58519" hidden="1" x14ac:dyDescent="0.3"/>
    <row r="58520" hidden="1" x14ac:dyDescent="0.3"/>
    <row r="58521" hidden="1" x14ac:dyDescent="0.3"/>
    <row r="58522" hidden="1" x14ac:dyDescent="0.3"/>
    <row r="58523" hidden="1" x14ac:dyDescent="0.3"/>
    <row r="58524" hidden="1" x14ac:dyDescent="0.3"/>
    <row r="58525" hidden="1" x14ac:dyDescent="0.3"/>
    <row r="58526" hidden="1" x14ac:dyDescent="0.3"/>
    <row r="58527" hidden="1" x14ac:dyDescent="0.3"/>
    <row r="58528" hidden="1" x14ac:dyDescent="0.3"/>
    <row r="58529" hidden="1" x14ac:dyDescent="0.3"/>
    <row r="58530" hidden="1" x14ac:dyDescent="0.3"/>
    <row r="58531" hidden="1" x14ac:dyDescent="0.3"/>
    <row r="58532" hidden="1" x14ac:dyDescent="0.3"/>
    <row r="58533" hidden="1" x14ac:dyDescent="0.3"/>
    <row r="58534" hidden="1" x14ac:dyDescent="0.3"/>
    <row r="58535" hidden="1" x14ac:dyDescent="0.3"/>
    <row r="58536" hidden="1" x14ac:dyDescent="0.3"/>
    <row r="58537" hidden="1" x14ac:dyDescent="0.3"/>
    <row r="58538" hidden="1" x14ac:dyDescent="0.3"/>
    <row r="58539" hidden="1" x14ac:dyDescent="0.3"/>
    <row r="58540" hidden="1" x14ac:dyDescent="0.3"/>
    <row r="58541" hidden="1" x14ac:dyDescent="0.3"/>
    <row r="58542" hidden="1" x14ac:dyDescent="0.3"/>
    <row r="58543" hidden="1" x14ac:dyDescent="0.3"/>
    <row r="58544" hidden="1" x14ac:dyDescent="0.3"/>
    <row r="58545" hidden="1" x14ac:dyDescent="0.3"/>
    <row r="58546" hidden="1" x14ac:dyDescent="0.3"/>
    <row r="58547" hidden="1" x14ac:dyDescent="0.3"/>
    <row r="58548" hidden="1" x14ac:dyDescent="0.3"/>
    <row r="58549" hidden="1" x14ac:dyDescent="0.3"/>
    <row r="58550" hidden="1" x14ac:dyDescent="0.3"/>
    <row r="58551" hidden="1" x14ac:dyDescent="0.3"/>
    <row r="58552" hidden="1" x14ac:dyDescent="0.3"/>
    <row r="58553" hidden="1" x14ac:dyDescent="0.3"/>
    <row r="58554" hidden="1" x14ac:dyDescent="0.3"/>
    <row r="58555" hidden="1" x14ac:dyDescent="0.3"/>
    <row r="58556" hidden="1" x14ac:dyDescent="0.3"/>
    <row r="58557" hidden="1" x14ac:dyDescent="0.3"/>
    <row r="58558" hidden="1" x14ac:dyDescent="0.3"/>
    <row r="58559" hidden="1" x14ac:dyDescent="0.3"/>
    <row r="58560" hidden="1" x14ac:dyDescent="0.3"/>
    <row r="58561" hidden="1" x14ac:dyDescent="0.3"/>
    <row r="58562" hidden="1" x14ac:dyDescent="0.3"/>
    <row r="58563" hidden="1" x14ac:dyDescent="0.3"/>
    <row r="58564" hidden="1" x14ac:dyDescent="0.3"/>
    <row r="58565" hidden="1" x14ac:dyDescent="0.3"/>
    <row r="58566" hidden="1" x14ac:dyDescent="0.3"/>
    <row r="58567" hidden="1" x14ac:dyDescent="0.3"/>
    <row r="58568" hidden="1" x14ac:dyDescent="0.3"/>
    <row r="58569" hidden="1" x14ac:dyDescent="0.3"/>
    <row r="58570" hidden="1" x14ac:dyDescent="0.3"/>
    <row r="58571" hidden="1" x14ac:dyDescent="0.3"/>
    <row r="58572" hidden="1" x14ac:dyDescent="0.3"/>
    <row r="58573" hidden="1" x14ac:dyDescent="0.3"/>
    <row r="58574" hidden="1" x14ac:dyDescent="0.3"/>
    <row r="58575" hidden="1" x14ac:dyDescent="0.3"/>
    <row r="58576" hidden="1" x14ac:dyDescent="0.3"/>
    <row r="58577" hidden="1" x14ac:dyDescent="0.3"/>
    <row r="58578" hidden="1" x14ac:dyDescent="0.3"/>
    <row r="58579" hidden="1" x14ac:dyDescent="0.3"/>
    <row r="58580" hidden="1" x14ac:dyDescent="0.3"/>
    <row r="58581" hidden="1" x14ac:dyDescent="0.3"/>
    <row r="58582" hidden="1" x14ac:dyDescent="0.3"/>
    <row r="58583" hidden="1" x14ac:dyDescent="0.3"/>
    <row r="58584" hidden="1" x14ac:dyDescent="0.3"/>
    <row r="58585" hidden="1" x14ac:dyDescent="0.3"/>
    <row r="58586" hidden="1" x14ac:dyDescent="0.3"/>
    <row r="58587" hidden="1" x14ac:dyDescent="0.3"/>
    <row r="58588" hidden="1" x14ac:dyDescent="0.3"/>
    <row r="58589" hidden="1" x14ac:dyDescent="0.3"/>
    <row r="58590" hidden="1" x14ac:dyDescent="0.3"/>
    <row r="58591" hidden="1" x14ac:dyDescent="0.3"/>
    <row r="58592" hidden="1" x14ac:dyDescent="0.3"/>
    <row r="58593" hidden="1" x14ac:dyDescent="0.3"/>
    <row r="58594" hidden="1" x14ac:dyDescent="0.3"/>
    <row r="58595" hidden="1" x14ac:dyDescent="0.3"/>
    <row r="58596" hidden="1" x14ac:dyDescent="0.3"/>
    <row r="58597" hidden="1" x14ac:dyDescent="0.3"/>
    <row r="58598" hidden="1" x14ac:dyDescent="0.3"/>
    <row r="58599" hidden="1" x14ac:dyDescent="0.3"/>
    <row r="58600" hidden="1" x14ac:dyDescent="0.3"/>
    <row r="58601" hidden="1" x14ac:dyDescent="0.3"/>
    <row r="58602" hidden="1" x14ac:dyDescent="0.3"/>
    <row r="58603" hidden="1" x14ac:dyDescent="0.3"/>
    <row r="58604" hidden="1" x14ac:dyDescent="0.3"/>
    <row r="58605" hidden="1" x14ac:dyDescent="0.3"/>
    <row r="58606" hidden="1" x14ac:dyDescent="0.3"/>
    <row r="58607" hidden="1" x14ac:dyDescent="0.3"/>
    <row r="58608" hidden="1" x14ac:dyDescent="0.3"/>
    <row r="58609" hidden="1" x14ac:dyDescent="0.3"/>
    <row r="58610" hidden="1" x14ac:dyDescent="0.3"/>
    <row r="58611" hidden="1" x14ac:dyDescent="0.3"/>
    <row r="58612" hidden="1" x14ac:dyDescent="0.3"/>
    <row r="58613" hidden="1" x14ac:dyDescent="0.3"/>
    <row r="58614" hidden="1" x14ac:dyDescent="0.3"/>
    <row r="58615" hidden="1" x14ac:dyDescent="0.3"/>
    <row r="58616" hidden="1" x14ac:dyDescent="0.3"/>
    <row r="58617" hidden="1" x14ac:dyDescent="0.3"/>
    <row r="58618" hidden="1" x14ac:dyDescent="0.3"/>
    <row r="58619" hidden="1" x14ac:dyDescent="0.3"/>
    <row r="58620" hidden="1" x14ac:dyDescent="0.3"/>
    <row r="58621" hidden="1" x14ac:dyDescent="0.3"/>
    <row r="58622" hidden="1" x14ac:dyDescent="0.3"/>
    <row r="58623" hidden="1" x14ac:dyDescent="0.3"/>
    <row r="58624" hidden="1" x14ac:dyDescent="0.3"/>
    <row r="58625" hidden="1" x14ac:dyDescent="0.3"/>
    <row r="58626" hidden="1" x14ac:dyDescent="0.3"/>
    <row r="58627" hidden="1" x14ac:dyDescent="0.3"/>
    <row r="58628" hidden="1" x14ac:dyDescent="0.3"/>
    <row r="58629" hidden="1" x14ac:dyDescent="0.3"/>
    <row r="58630" hidden="1" x14ac:dyDescent="0.3"/>
    <row r="58631" hidden="1" x14ac:dyDescent="0.3"/>
    <row r="58632" hidden="1" x14ac:dyDescent="0.3"/>
    <row r="58633" hidden="1" x14ac:dyDescent="0.3"/>
    <row r="58634" hidden="1" x14ac:dyDescent="0.3"/>
    <row r="58635" hidden="1" x14ac:dyDescent="0.3"/>
    <row r="58636" hidden="1" x14ac:dyDescent="0.3"/>
    <row r="58637" hidden="1" x14ac:dyDescent="0.3"/>
    <row r="58638" hidden="1" x14ac:dyDescent="0.3"/>
    <row r="58639" hidden="1" x14ac:dyDescent="0.3"/>
    <row r="58640" hidden="1" x14ac:dyDescent="0.3"/>
    <row r="58641" hidden="1" x14ac:dyDescent="0.3"/>
    <row r="58642" hidden="1" x14ac:dyDescent="0.3"/>
    <row r="58643" hidden="1" x14ac:dyDescent="0.3"/>
    <row r="58644" hidden="1" x14ac:dyDescent="0.3"/>
    <row r="58645" hidden="1" x14ac:dyDescent="0.3"/>
    <row r="58646" hidden="1" x14ac:dyDescent="0.3"/>
    <row r="58647" hidden="1" x14ac:dyDescent="0.3"/>
    <row r="58648" hidden="1" x14ac:dyDescent="0.3"/>
    <row r="58649" hidden="1" x14ac:dyDescent="0.3"/>
    <row r="58650" hidden="1" x14ac:dyDescent="0.3"/>
    <row r="58651" hidden="1" x14ac:dyDescent="0.3"/>
    <row r="58652" hidden="1" x14ac:dyDescent="0.3"/>
    <row r="58653" hidden="1" x14ac:dyDescent="0.3"/>
    <row r="58654" hidden="1" x14ac:dyDescent="0.3"/>
    <row r="58655" hidden="1" x14ac:dyDescent="0.3"/>
    <row r="58656" hidden="1" x14ac:dyDescent="0.3"/>
    <row r="58657" hidden="1" x14ac:dyDescent="0.3"/>
    <row r="58658" hidden="1" x14ac:dyDescent="0.3"/>
    <row r="58659" hidden="1" x14ac:dyDescent="0.3"/>
    <row r="58660" hidden="1" x14ac:dyDescent="0.3"/>
    <row r="58661" hidden="1" x14ac:dyDescent="0.3"/>
    <row r="58662" hidden="1" x14ac:dyDescent="0.3"/>
    <row r="58663" hidden="1" x14ac:dyDescent="0.3"/>
    <row r="58664" hidden="1" x14ac:dyDescent="0.3"/>
    <row r="58665" hidden="1" x14ac:dyDescent="0.3"/>
    <row r="58666" hidden="1" x14ac:dyDescent="0.3"/>
    <row r="58667" hidden="1" x14ac:dyDescent="0.3"/>
    <row r="58668" hidden="1" x14ac:dyDescent="0.3"/>
    <row r="58669" hidden="1" x14ac:dyDescent="0.3"/>
    <row r="58670" hidden="1" x14ac:dyDescent="0.3"/>
    <row r="58671" hidden="1" x14ac:dyDescent="0.3"/>
    <row r="58672" hidden="1" x14ac:dyDescent="0.3"/>
    <row r="58673" hidden="1" x14ac:dyDescent="0.3"/>
    <row r="58674" hidden="1" x14ac:dyDescent="0.3"/>
    <row r="58675" hidden="1" x14ac:dyDescent="0.3"/>
    <row r="58676" hidden="1" x14ac:dyDescent="0.3"/>
    <row r="58677" hidden="1" x14ac:dyDescent="0.3"/>
    <row r="58678" hidden="1" x14ac:dyDescent="0.3"/>
    <row r="58679" hidden="1" x14ac:dyDescent="0.3"/>
    <row r="58680" hidden="1" x14ac:dyDescent="0.3"/>
    <row r="58681" hidden="1" x14ac:dyDescent="0.3"/>
    <row r="58682" hidden="1" x14ac:dyDescent="0.3"/>
    <row r="58683" hidden="1" x14ac:dyDescent="0.3"/>
    <row r="58684" hidden="1" x14ac:dyDescent="0.3"/>
    <row r="58685" hidden="1" x14ac:dyDescent="0.3"/>
    <row r="58686" hidden="1" x14ac:dyDescent="0.3"/>
    <row r="58687" hidden="1" x14ac:dyDescent="0.3"/>
    <row r="58688" hidden="1" x14ac:dyDescent="0.3"/>
    <row r="58689" hidden="1" x14ac:dyDescent="0.3"/>
    <row r="58690" hidden="1" x14ac:dyDescent="0.3"/>
    <row r="58691" hidden="1" x14ac:dyDescent="0.3"/>
    <row r="58692" hidden="1" x14ac:dyDescent="0.3"/>
    <row r="58693" hidden="1" x14ac:dyDescent="0.3"/>
    <row r="58694" hidden="1" x14ac:dyDescent="0.3"/>
    <row r="58695" hidden="1" x14ac:dyDescent="0.3"/>
    <row r="58696" hidden="1" x14ac:dyDescent="0.3"/>
    <row r="58697" hidden="1" x14ac:dyDescent="0.3"/>
    <row r="58698" hidden="1" x14ac:dyDescent="0.3"/>
    <row r="58699" hidden="1" x14ac:dyDescent="0.3"/>
    <row r="58700" hidden="1" x14ac:dyDescent="0.3"/>
    <row r="58701" hidden="1" x14ac:dyDescent="0.3"/>
    <row r="58702" hidden="1" x14ac:dyDescent="0.3"/>
    <row r="58703" hidden="1" x14ac:dyDescent="0.3"/>
    <row r="58704" hidden="1" x14ac:dyDescent="0.3"/>
    <row r="58705" hidden="1" x14ac:dyDescent="0.3"/>
    <row r="58706" hidden="1" x14ac:dyDescent="0.3"/>
    <row r="58707" hidden="1" x14ac:dyDescent="0.3"/>
    <row r="58708" hidden="1" x14ac:dyDescent="0.3"/>
    <row r="58709" hidden="1" x14ac:dyDescent="0.3"/>
    <row r="58710" hidden="1" x14ac:dyDescent="0.3"/>
    <row r="58711" hidden="1" x14ac:dyDescent="0.3"/>
    <row r="58712" hidden="1" x14ac:dyDescent="0.3"/>
    <row r="58713" hidden="1" x14ac:dyDescent="0.3"/>
    <row r="58714" hidden="1" x14ac:dyDescent="0.3"/>
    <row r="58715" hidden="1" x14ac:dyDescent="0.3"/>
    <row r="58716" hidden="1" x14ac:dyDescent="0.3"/>
    <row r="58717" hidden="1" x14ac:dyDescent="0.3"/>
    <row r="58718" hidden="1" x14ac:dyDescent="0.3"/>
    <row r="58719" hidden="1" x14ac:dyDescent="0.3"/>
    <row r="58720" hidden="1" x14ac:dyDescent="0.3"/>
    <row r="58721" hidden="1" x14ac:dyDescent="0.3"/>
    <row r="58722" hidden="1" x14ac:dyDescent="0.3"/>
    <row r="58723" hidden="1" x14ac:dyDescent="0.3"/>
    <row r="58724" hidden="1" x14ac:dyDescent="0.3"/>
    <row r="58725" hidden="1" x14ac:dyDescent="0.3"/>
    <row r="58726" hidden="1" x14ac:dyDescent="0.3"/>
    <row r="58727" hidden="1" x14ac:dyDescent="0.3"/>
    <row r="58728" hidden="1" x14ac:dyDescent="0.3"/>
    <row r="58729" hidden="1" x14ac:dyDescent="0.3"/>
    <row r="58730" hidden="1" x14ac:dyDescent="0.3"/>
    <row r="58731" hidden="1" x14ac:dyDescent="0.3"/>
    <row r="58732" hidden="1" x14ac:dyDescent="0.3"/>
    <row r="58733" hidden="1" x14ac:dyDescent="0.3"/>
    <row r="58734" hidden="1" x14ac:dyDescent="0.3"/>
    <row r="58735" hidden="1" x14ac:dyDescent="0.3"/>
    <row r="58736" hidden="1" x14ac:dyDescent="0.3"/>
    <row r="58737" hidden="1" x14ac:dyDescent="0.3"/>
    <row r="58738" hidden="1" x14ac:dyDescent="0.3"/>
    <row r="58739" hidden="1" x14ac:dyDescent="0.3"/>
    <row r="58740" hidden="1" x14ac:dyDescent="0.3"/>
    <row r="58741" hidden="1" x14ac:dyDescent="0.3"/>
    <row r="58742" hidden="1" x14ac:dyDescent="0.3"/>
    <row r="58743" hidden="1" x14ac:dyDescent="0.3"/>
    <row r="58744" hidden="1" x14ac:dyDescent="0.3"/>
    <row r="58745" hidden="1" x14ac:dyDescent="0.3"/>
    <row r="58746" hidden="1" x14ac:dyDescent="0.3"/>
    <row r="58747" hidden="1" x14ac:dyDescent="0.3"/>
    <row r="58748" hidden="1" x14ac:dyDescent="0.3"/>
    <row r="58749" hidden="1" x14ac:dyDescent="0.3"/>
    <row r="58750" hidden="1" x14ac:dyDescent="0.3"/>
    <row r="58751" hidden="1" x14ac:dyDescent="0.3"/>
    <row r="58752" hidden="1" x14ac:dyDescent="0.3"/>
    <row r="58753" hidden="1" x14ac:dyDescent="0.3"/>
    <row r="58754" hidden="1" x14ac:dyDescent="0.3"/>
    <row r="58755" hidden="1" x14ac:dyDescent="0.3"/>
    <row r="58756" hidden="1" x14ac:dyDescent="0.3"/>
    <row r="58757" hidden="1" x14ac:dyDescent="0.3"/>
    <row r="58758" hidden="1" x14ac:dyDescent="0.3"/>
    <row r="58759" hidden="1" x14ac:dyDescent="0.3"/>
    <row r="58760" hidden="1" x14ac:dyDescent="0.3"/>
    <row r="58761" hidden="1" x14ac:dyDescent="0.3"/>
    <row r="58762" hidden="1" x14ac:dyDescent="0.3"/>
    <row r="58763" hidden="1" x14ac:dyDescent="0.3"/>
    <row r="58764" hidden="1" x14ac:dyDescent="0.3"/>
    <row r="58765" hidden="1" x14ac:dyDescent="0.3"/>
    <row r="58766" hidden="1" x14ac:dyDescent="0.3"/>
    <row r="58767" hidden="1" x14ac:dyDescent="0.3"/>
    <row r="58768" hidden="1" x14ac:dyDescent="0.3"/>
    <row r="58769" hidden="1" x14ac:dyDescent="0.3"/>
    <row r="58770" hidden="1" x14ac:dyDescent="0.3"/>
    <row r="58771" hidden="1" x14ac:dyDescent="0.3"/>
    <row r="58772" hidden="1" x14ac:dyDescent="0.3"/>
    <row r="58773" hidden="1" x14ac:dyDescent="0.3"/>
    <row r="58774" hidden="1" x14ac:dyDescent="0.3"/>
    <row r="58775" hidden="1" x14ac:dyDescent="0.3"/>
    <row r="58776" hidden="1" x14ac:dyDescent="0.3"/>
    <row r="58777" hidden="1" x14ac:dyDescent="0.3"/>
    <row r="58778" hidden="1" x14ac:dyDescent="0.3"/>
    <row r="58779" hidden="1" x14ac:dyDescent="0.3"/>
    <row r="58780" hidden="1" x14ac:dyDescent="0.3"/>
    <row r="58781" hidden="1" x14ac:dyDescent="0.3"/>
    <row r="58782" hidden="1" x14ac:dyDescent="0.3"/>
    <row r="58783" hidden="1" x14ac:dyDescent="0.3"/>
    <row r="58784" hidden="1" x14ac:dyDescent="0.3"/>
    <row r="58785" hidden="1" x14ac:dyDescent="0.3"/>
    <row r="58786" hidden="1" x14ac:dyDescent="0.3"/>
    <row r="58787" hidden="1" x14ac:dyDescent="0.3"/>
    <row r="58788" hidden="1" x14ac:dyDescent="0.3"/>
    <row r="58789" hidden="1" x14ac:dyDescent="0.3"/>
    <row r="58790" hidden="1" x14ac:dyDescent="0.3"/>
    <row r="58791" hidden="1" x14ac:dyDescent="0.3"/>
    <row r="58792" hidden="1" x14ac:dyDescent="0.3"/>
    <row r="58793" hidden="1" x14ac:dyDescent="0.3"/>
    <row r="58794" hidden="1" x14ac:dyDescent="0.3"/>
    <row r="58795" hidden="1" x14ac:dyDescent="0.3"/>
    <row r="58796" hidden="1" x14ac:dyDescent="0.3"/>
    <row r="58797" hidden="1" x14ac:dyDescent="0.3"/>
    <row r="58798" hidden="1" x14ac:dyDescent="0.3"/>
    <row r="58799" hidden="1" x14ac:dyDescent="0.3"/>
    <row r="58800" hidden="1" x14ac:dyDescent="0.3"/>
    <row r="58801" hidden="1" x14ac:dyDescent="0.3"/>
    <row r="58802" hidden="1" x14ac:dyDescent="0.3"/>
    <row r="58803" hidden="1" x14ac:dyDescent="0.3"/>
    <row r="58804" hidden="1" x14ac:dyDescent="0.3"/>
    <row r="58805" hidden="1" x14ac:dyDescent="0.3"/>
    <row r="58806" hidden="1" x14ac:dyDescent="0.3"/>
    <row r="58807" hidden="1" x14ac:dyDescent="0.3"/>
    <row r="58808" hidden="1" x14ac:dyDescent="0.3"/>
    <row r="58809" hidden="1" x14ac:dyDescent="0.3"/>
    <row r="58810" hidden="1" x14ac:dyDescent="0.3"/>
    <row r="58811" hidden="1" x14ac:dyDescent="0.3"/>
    <row r="58812" hidden="1" x14ac:dyDescent="0.3"/>
    <row r="58813" hidden="1" x14ac:dyDescent="0.3"/>
    <row r="58814" hidden="1" x14ac:dyDescent="0.3"/>
    <row r="58815" hidden="1" x14ac:dyDescent="0.3"/>
    <row r="58816" hidden="1" x14ac:dyDescent="0.3"/>
    <row r="58817" hidden="1" x14ac:dyDescent="0.3"/>
    <row r="58818" hidden="1" x14ac:dyDescent="0.3"/>
    <row r="58819" hidden="1" x14ac:dyDescent="0.3"/>
    <row r="58820" hidden="1" x14ac:dyDescent="0.3"/>
    <row r="58821" hidden="1" x14ac:dyDescent="0.3"/>
    <row r="58822" hidden="1" x14ac:dyDescent="0.3"/>
    <row r="58823" hidden="1" x14ac:dyDescent="0.3"/>
    <row r="58824" hidden="1" x14ac:dyDescent="0.3"/>
    <row r="58825" hidden="1" x14ac:dyDescent="0.3"/>
    <row r="58826" hidden="1" x14ac:dyDescent="0.3"/>
    <row r="58827" hidden="1" x14ac:dyDescent="0.3"/>
    <row r="58828" hidden="1" x14ac:dyDescent="0.3"/>
    <row r="58829" hidden="1" x14ac:dyDescent="0.3"/>
    <row r="58830" hidden="1" x14ac:dyDescent="0.3"/>
    <row r="58831" hidden="1" x14ac:dyDescent="0.3"/>
    <row r="58832" hidden="1" x14ac:dyDescent="0.3"/>
    <row r="58833" hidden="1" x14ac:dyDescent="0.3"/>
    <row r="58834" hidden="1" x14ac:dyDescent="0.3"/>
    <row r="58835" hidden="1" x14ac:dyDescent="0.3"/>
    <row r="58836" hidden="1" x14ac:dyDescent="0.3"/>
    <row r="58837" hidden="1" x14ac:dyDescent="0.3"/>
    <row r="58838" hidden="1" x14ac:dyDescent="0.3"/>
    <row r="58839" hidden="1" x14ac:dyDescent="0.3"/>
    <row r="58840" hidden="1" x14ac:dyDescent="0.3"/>
    <row r="58841" hidden="1" x14ac:dyDescent="0.3"/>
    <row r="58842" hidden="1" x14ac:dyDescent="0.3"/>
    <row r="58843" hidden="1" x14ac:dyDescent="0.3"/>
    <row r="58844" hidden="1" x14ac:dyDescent="0.3"/>
    <row r="58845" hidden="1" x14ac:dyDescent="0.3"/>
    <row r="58846" hidden="1" x14ac:dyDescent="0.3"/>
    <row r="58847" hidden="1" x14ac:dyDescent="0.3"/>
    <row r="58848" hidden="1" x14ac:dyDescent="0.3"/>
    <row r="58849" hidden="1" x14ac:dyDescent="0.3"/>
    <row r="58850" hidden="1" x14ac:dyDescent="0.3"/>
    <row r="58851" hidden="1" x14ac:dyDescent="0.3"/>
    <row r="58852" hidden="1" x14ac:dyDescent="0.3"/>
    <row r="58853" hidden="1" x14ac:dyDescent="0.3"/>
    <row r="58854" hidden="1" x14ac:dyDescent="0.3"/>
    <row r="58855" hidden="1" x14ac:dyDescent="0.3"/>
    <row r="58856" hidden="1" x14ac:dyDescent="0.3"/>
    <row r="58857" hidden="1" x14ac:dyDescent="0.3"/>
    <row r="58858" hidden="1" x14ac:dyDescent="0.3"/>
    <row r="58859" hidden="1" x14ac:dyDescent="0.3"/>
    <row r="58860" hidden="1" x14ac:dyDescent="0.3"/>
    <row r="58861" hidden="1" x14ac:dyDescent="0.3"/>
    <row r="58862" hidden="1" x14ac:dyDescent="0.3"/>
    <row r="58863" hidden="1" x14ac:dyDescent="0.3"/>
    <row r="58864" hidden="1" x14ac:dyDescent="0.3"/>
    <row r="58865" hidden="1" x14ac:dyDescent="0.3"/>
    <row r="58866" hidden="1" x14ac:dyDescent="0.3"/>
    <row r="58867" hidden="1" x14ac:dyDescent="0.3"/>
    <row r="58868" hidden="1" x14ac:dyDescent="0.3"/>
    <row r="58869" hidden="1" x14ac:dyDescent="0.3"/>
    <row r="58870" hidden="1" x14ac:dyDescent="0.3"/>
    <row r="58871" hidden="1" x14ac:dyDescent="0.3"/>
    <row r="58872" hidden="1" x14ac:dyDescent="0.3"/>
    <row r="58873" hidden="1" x14ac:dyDescent="0.3"/>
    <row r="58874" hidden="1" x14ac:dyDescent="0.3"/>
    <row r="58875" hidden="1" x14ac:dyDescent="0.3"/>
    <row r="58876" hidden="1" x14ac:dyDescent="0.3"/>
    <row r="58877" hidden="1" x14ac:dyDescent="0.3"/>
    <row r="58878" hidden="1" x14ac:dyDescent="0.3"/>
    <row r="58879" hidden="1" x14ac:dyDescent="0.3"/>
    <row r="58880" hidden="1" x14ac:dyDescent="0.3"/>
    <row r="58881" hidden="1" x14ac:dyDescent="0.3"/>
    <row r="58882" hidden="1" x14ac:dyDescent="0.3"/>
    <row r="58883" hidden="1" x14ac:dyDescent="0.3"/>
    <row r="58884" hidden="1" x14ac:dyDescent="0.3"/>
    <row r="58885" hidden="1" x14ac:dyDescent="0.3"/>
    <row r="58886" hidden="1" x14ac:dyDescent="0.3"/>
    <row r="58887" hidden="1" x14ac:dyDescent="0.3"/>
    <row r="58888" hidden="1" x14ac:dyDescent="0.3"/>
    <row r="58889" hidden="1" x14ac:dyDescent="0.3"/>
    <row r="58890" hidden="1" x14ac:dyDescent="0.3"/>
    <row r="58891" hidden="1" x14ac:dyDescent="0.3"/>
    <row r="58892" hidden="1" x14ac:dyDescent="0.3"/>
    <row r="58893" hidden="1" x14ac:dyDescent="0.3"/>
    <row r="58894" hidden="1" x14ac:dyDescent="0.3"/>
    <row r="58895" hidden="1" x14ac:dyDescent="0.3"/>
    <row r="58896" hidden="1" x14ac:dyDescent="0.3"/>
    <row r="58897" hidden="1" x14ac:dyDescent="0.3"/>
    <row r="58898" hidden="1" x14ac:dyDescent="0.3"/>
    <row r="58899" hidden="1" x14ac:dyDescent="0.3"/>
    <row r="58900" hidden="1" x14ac:dyDescent="0.3"/>
    <row r="58901" hidden="1" x14ac:dyDescent="0.3"/>
    <row r="58902" hidden="1" x14ac:dyDescent="0.3"/>
    <row r="58903" hidden="1" x14ac:dyDescent="0.3"/>
    <row r="58904" hidden="1" x14ac:dyDescent="0.3"/>
    <row r="58905" hidden="1" x14ac:dyDescent="0.3"/>
    <row r="58906" hidden="1" x14ac:dyDescent="0.3"/>
    <row r="58907" hidden="1" x14ac:dyDescent="0.3"/>
    <row r="58908" hidden="1" x14ac:dyDescent="0.3"/>
    <row r="58909" hidden="1" x14ac:dyDescent="0.3"/>
    <row r="58910" hidden="1" x14ac:dyDescent="0.3"/>
    <row r="58911" hidden="1" x14ac:dyDescent="0.3"/>
    <row r="58912" hidden="1" x14ac:dyDescent="0.3"/>
    <row r="58913" hidden="1" x14ac:dyDescent="0.3"/>
    <row r="58914" hidden="1" x14ac:dyDescent="0.3"/>
    <row r="58915" hidden="1" x14ac:dyDescent="0.3"/>
    <row r="58916" hidden="1" x14ac:dyDescent="0.3"/>
    <row r="58917" hidden="1" x14ac:dyDescent="0.3"/>
    <row r="58918" hidden="1" x14ac:dyDescent="0.3"/>
    <row r="58919" hidden="1" x14ac:dyDescent="0.3"/>
    <row r="58920" hidden="1" x14ac:dyDescent="0.3"/>
    <row r="58921" hidden="1" x14ac:dyDescent="0.3"/>
    <row r="58922" hidden="1" x14ac:dyDescent="0.3"/>
    <row r="58923" hidden="1" x14ac:dyDescent="0.3"/>
    <row r="58924" hidden="1" x14ac:dyDescent="0.3"/>
    <row r="58925" hidden="1" x14ac:dyDescent="0.3"/>
    <row r="58926" hidden="1" x14ac:dyDescent="0.3"/>
    <row r="58927" hidden="1" x14ac:dyDescent="0.3"/>
    <row r="58928" hidden="1" x14ac:dyDescent="0.3"/>
    <row r="58929" hidden="1" x14ac:dyDescent="0.3"/>
    <row r="58930" hidden="1" x14ac:dyDescent="0.3"/>
    <row r="58931" hidden="1" x14ac:dyDescent="0.3"/>
    <row r="58932" hidden="1" x14ac:dyDescent="0.3"/>
    <row r="58933" hidden="1" x14ac:dyDescent="0.3"/>
    <row r="58934" hidden="1" x14ac:dyDescent="0.3"/>
    <row r="58935" hidden="1" x14ac:dyDescent="0.3"/>
    <row r="58936" hidden="1" x14ac:dyDescent="0.3"/>
    <row r="58937" hidden="1" x14ac:dyDescent="0.3"/>
    <row r="58938" hidden="1" x14ac:dyDescent="0.3"/>
    <row r="58939" hidden="1" x14ac:dyDescent="0.3"/>
    <row r="58940" hidden="1" x14ac:dyDescent="0.3"/>
    <row r="58941" hidden="1" x14ac:dyDescent="0.3"/>
    <row r="58942" hidden="1" x14ac:dyDescent="0.3"/>
    <row r="58943" hidden="1" x14ac:dyDescent="0.3"/>
    <row r="58944" hidden="1" x14ac:dyDescent="0.3"/>
    <row r="58945" hidden="1" x14ac:dyDescent="0.3"/>
    <row r="58946" hidden="1" x14ac:dyDescent="0.3"/>
    <row r="58947" hidden="1" x14ac:dyDescent="0.3"/>
    <row r="58948" hidden="1" x14ac:dyDescent="0.3"/>
    <row r="58949" hidden="1" x14ac:dyDescent="0.3"/>
    <row r="58950" hidden="1" x14ac:dyDescent="0.3"/>
    <row r="58951" hidden="1" x14ac:dyDescent="0.3"/>
    <row r="58952" hidden="1" x14ac:dyDescent="0.3"/>
    <row r="58953" hidden="1" x14ac:dyDescent="0.3"/>
    <row r="58954" hidden="1" x14ac:dyDescent="0.3"/>
    <row r="58955" hidden="1" x14ac:dyDescent="0.3"/>
    <row r="58956" hidden="1" x14ac:dyDescent="0.3"/>
    <row r="58957" hidden="1" x14ac:dyDescent="0.3"/>
    <row r="58958" hidden="1" x14ac:dyDescent="0.3"/>
    <row r="58959" hidden="1" x14ac:dyDescent="0.3"/>
    <row r="58960" hidden="1" x14ac:dyDescent="0.3"/>
    <row r="58961" hidden="1" x14ac:dyDescent="0.3"/>
    <row r="58962" hidden="1" x14ac:dyDescent="0.3"/>
    <row r="58963" hidden="1" x14ac:dyDescent="0.3"/>
    <row r="58964" hidden="1" x14ac:dyDescent="0.3"/>
    <row r="58965" hidden="1" x14ac:dyDescent="0.3"/>
    <row r="58966" hidden="1" x14ac:dyDescent="0.3"/>
    <row r="58967" hidden="1" x14ac:dyDescent="0.3"/>
    <row r="58968" hidden="1" x14ac:dyDescent="0.3"/>
    <row r="58969" hidden="1" x14ac:dyDescent="0.3"/>
    <row r="58970" hidden="1" x14ac:dyDescent="0.3"/>
    <row r="58971" hidden="1" x14ac:dyDescent="0.3"/>
    <row r="58972" hidden="1" x14ac:dyDescent="0.3"/>
    <row r="58973" hidden="1" x14ac:dyDescent="0.3"/>
    <row r="58974" hidden="1" x14ac:dyDescent="0.3"/>
    <row r="58975" hidden="1" x14ac:dyDescent="0.3"/>
    <row r="58976" hidden="1" x14ac:dyDescent="0.3"/>
    <row r="58977" hidden="1" x14ac:dyDescent="0.3"/>
    <row r="58978" hidden="1" x14ac:dyDescent="0.3"/>
    <row r="58979" hidden="1" x14ac:dyDescent="0.3"/>
    <row r="58980" hidden="1" x14ac:dyDescent="0.3"/>
    <row r="58981" hidden="1" x14ac:dyDescent="0.3"/>
    <row r="58982" hidden="1" x14ac:dyDescent="0.3"/>
    <row r="58983" hidden="1" x14ac:dyDescent="0.3"/>
    <row r="58984" hidden="1" x14ac:dyDescent="0.3"/>
    <row r="58985" hidden="1" x14ac:dyDescent="0.3"/>
    <row r="58986" hidden="1" x14ac:dyDescent="0.3"/>
    <row r="58987" hidden="1" x14ac:dyDescent="0.3"/>
    <row r="58988" hidden="1" x14ac:dyDescent="0.3"/>
    <row r="58989" hidden="1" x14ac:dyDescent="0.3"/>
    <row r="58990" hidden="1" x14ac:dyDescent="0.3"/>
    <row r="58991" hidden="1" x14ac:dyDescent="0.3"/>
    <row r="58992" hidden="1" x14ac:dyDescent="0.3"/>
    <row r="58993" hidden="1" x14ac:dyDescent="0.3"/>
    <row r="58994" hidden="1" x14ac:dyDescent="0.3"/>
    <row r="58995" hidden="1" x14ac:dyDescent="0.3"/>
    <row r="58996" hidden="1" x14ac:dyDescent="0.3"/>
    <row r="58997" hidden="1" x14ac:dyDescent="0.3"/>
    <row r="58998" hidden="1" x14ac:dyDescent="0.3"/>
    <row r="58999" hidden="1" x14ac:dyDescent="0.3"/>
    <row r="59000" hidden="1" x14ac:dyDescent="0.3"/>
    <row r="59001" hidden="1" x14ac:dyDescent="0.3"/>
    <row r="59002" hidden="1" x14ac:dyDescent="0.3"/>
    <row r="59003" hidden="1" x14ac:dyDescent="0.3"/>
    <row r="59004" hidden="1" x14ac:dyDescent="0.3"/>
    <row r="59005" hidden="1" x14ac:dyDescent="0.3"/>
    <row r="59006" hidden="1" x14ac:dyDescent="0.3"/>
    <row r="59007" hidden="1" x14ac:dyDescent="0.3"/>
    <row r="59008" hidden="1" x14ac:dyDescent="0.3"/>
    <row r="59009" hidden="1" x14ac:dyDescent="0.3"/>
    <row r="59010" hidden="1" x14ac:dyDescent="0.3"/>
    <row r="59011" hidden="1" x14ac:dyDescent="0.3"/>
    <row r="59012" hidden="1" x14ac:dyDescent="0.3"/>
    <row r="59013" hidden="1" x14ac:dyDescent="0.3"/>
    <row r="59014" hidden="1" x14ac:dyDescent="0.3"/>
    <row r="59015" hidden="1" x14ac:dyDescent="0.3"/>
    <row r="59016" hidden="1" x14ac:dyDescent="0.3"/>
    <row r="59017" hidden="1" x14ac:dyDescent="0.3"/>
    <row r="59018" hidden="1" x14ac:dyDescent="0.3"/>
    <row r="59019" hidden="1" x14ac:dyDescent="0.3"/>
    <row r="59020" hidden="1" x14ac:dyDescent="0.3"/>
    <row r="59021" hidden="1" x14ac:dyDescent="0.3"/>
    <row r="59022" hidden="1" x14ac:dyDescent="0.3"/>
    <row r="59023" hidden="1" x14ac:dyDescent="0.3"/>
    <row r="59024" hidden="1" x14ac:dyDescent="0.3"/>
    <row r="59025" hidden="1" x14ac:dyDescent="0.3"/>
    <row r="59026" hidden="1" x14ac:dyDescent="0.3"/>
    <row r="59027" hidden="1" x14ac:dyDescent="0.3"/>
    <row r="59028" hidden="1" x14ac:dyDescent="0.3"/>
    <row r="59029" hidden="1" x14ac:dyDescent="0.3"/>
    <row r="59030" hidden="1" x14ac:dyDescent="0.3"/>
    <row r="59031" hidden="1" x14ac:dyDescent="0.3"/>
    <row r="59032" hidden="1" x14ac:dyDescent="0.3"/>
    <row r="59033" hidden="1" x14ac:dyDescent="0.3"/>
    <row r="59034" hidden="1" x14ac:dyDescent="0.3"/>
    <row r="59035" hidden="1" x14ac:dyDescent="0.3"/>
    <row r="59036" hidden="1" x14ac:dyDescent="0.3"/>
    <row r="59037" hidden="1" x14ac:dyDescent="0.3"/>
    <row r="59038" hidden="1" x14ac:dyDescent="0.3"/>
    <row r="59039" hidden="1" x14ac:dyDescent="0.3"/>
    <row r="59040" hidden="1" x14ac:dyDescent="0.3"/>
    <row r="59041" hidden="1" x14ac:dyDescent="0.3"/>
    <row r="59042" hidden="1" x14ac:dyDescent="0.3"/>
    <row r="59043" hidden="1" x14ac:dyDescent="0.3"/>
    <row r="59044" hidden="1" x14ac:dyDescent="0.3"/>
    <row r="59045" hidden="1" x14ac:dyDescent="0.3"/>
    <row r="59046" hidden="1" x14ac:dyDescent="0.3"/>
    <row r="59047" hidden="1" x14ac:dyDescent="0.3"/>
    <row r="59048" hidden="1" x14ac:dyDescent="0.3"/>
    <row r="59049" hidden="1" x14ac:dyDescent="0.3"/>
    <row r="59050" hidden="1" x14ac:dyDescent="0.3"/>
    <row r="59051" hidden="1" x14ac:dyDescent="0.3"/>
    <row r="59052" hidden="1" x14ac:dyDescent="0.3"/>
    <row r="59053" hidden="1" x14ac:dyDescent="0.3"/>
    <row r="59054" hidden="1" x14ac:dyDescent="0.3"/>
    <row r="59055" hidden="1" x14ac:dyDescent="0.3"/>
    <row r="59056" hidden="1" x14ac:dyDescent="0.3"/>
    <row r="59057" hidden="1" x14ac:dyDescent="0.3"/>
    <row r="59058" hidden="1" x14ac:dyDescent="0.3"/>
    <row r="59059" hidden="1" x14ac:dyDescent="0.3"/>
    <row r="59060" hidden="1" x14ac:dyDescent="0.3"/>
    <row r="59061" hidden="1" x14ac:dyDescent="0.3"/>
    <row r="59062" hidden="1" x14ac:dyDescent="0.3"/>
    <row r="59063" hidden="1" x14ac:dyDescent="0.3"/>
    <row r="59064" hidden="1" x14ac:dyDescent="0.3"/>
    <row r="59065" hidden="1" x14ac:dyDescent="0.3"/>
    <row r="59066" hidden="1" x14ac:dyDescent="0.3"/>
    <row r="59067" hidden="1" x14ac:dyDescent="0.3"/>
    <row r="59068" hidden="1" x14ac:dyDescent="0.3"/>
    <row r="59069" hidden="1" x14ac:dyDescent="0.3"/>
    <row r="59070" hidden="1" x14ac:dyDescent="0.3"/>
    <row r="59071" hidden="1" x14ac:dyDescent="0.3"/>
    <row r="59072" hidden="1" x14ac:dyDescent="0.3"/>
    <row r="59073" hidden="1" x14ac:dyDescent="0.3"/>
    <row r="59074" hidden="1" x14ac:dyDescent="0.3"/>
    <row r="59075" hidden="1" x14ac:dyDescent="0.3"/>
    <row r="59076" hidden="1" x14ac:dyDescent="0.3"/>
    <row r="59077" hidden="1" x14ac:dyDescent="0.3"/>
    <row r="59078" hidden="1" x14ac:dyDescent="0.3"/>
    <row r="59079" hidden="1" x14ac:dyDescent="0.3"/>
    <row r="59080" hidden="1" x14ac:dyDescent="0.3"/>
    <row r="59081" hidden="1" x14ac:dyDescent="0.3"/>
    <row r="59082" hidden="1" x14ac:dyDescent="0.3"/>
    <row r="59083" hidden="1" x14ac:dyDescent="0.3"/>
    <row r="59084" hidden="1" x14ac:dyDescent="0.3"/>
    <row r="59085" hidden="1" x14ac:dyDescent="0.3"/>
    <row r="59086" hidden="1" x14ac:dyDescent="0.3"/>
    <row r="59087" hidden="1" x14ac:dyDescent="0.3"/>
    <row r="59088" hidden="1" x14ac:dyDescent="0.3"/>
    <row r="59089" hidden="1" x14ac:dyDescent="0.3"/>
    <row r="59090" hidden="1" x14ac:dyDescent="0.3"/>
    <row r="59091" hidden="1" x14ac:dyDescent="0.3"/>
    <row r="59092" hidden="1" x14ac:dyDescent="0.3"/>
    <row r="59093" hidden="1" x14ac:dyDescent="0.3"/>
    <row r="59094" hidden="1" x14ac:dyDescent="0.3"/>
    <row r="59095" hidden="1" x14ac:dyDescent="0.3"/>
    <row r="59096" hidden="1" x14ac:dyDescent="0.3"/>
    <row r="59097" hidden="1" x14ac:dyDescent="0.3"/>
    <row r="59098" hidden="1" x14ac:dyDescent="0.3"/>
    <row r="59099" hidden="1" x14ac:dyDescent="0.3"/>
    <row r="59100" hidden="1" x14ac:dyDescent="0.3"/>
    <row r="59101" hidden="1" x14ac:dyDescent="0.3"/>
    <row r="59102" hidden="1" x14ac:dyDescent="0.3"/>
    <row r="59103" hidden="1" x14ac:dyDescent="0.3"/>
    <row r="59104" hidden="1" x14ac:dyDescent="0.3"/>
    <row r="59105" hidden="1" x14ac:dyDescent="0.3"/>
    <row r="59106" hidden="1" x14ac:dyDescent="0.3"/>
    <row r="59107" hidden="1" x14ac:dyDescent="0.3"/>
    <row r="59108" hidden="1" x14ac:dyDescent="0.3"/>
    <row r="59109" hidden="1" x14ac:dyDescent="0.3"/>
    <row r="59110" hidden="1" x14ac:dyDescent="0.3"/>
    <row r="59111" hidden="1" x14ac:dyDescent="0.3"/>
    <row r="59112" hidden="1" x14ac:dyDescent="0.3"/>
    <row r="59113" hidden="1" x14ac:dyDescent="0.3"/>
    <row r="59114" hidden="1" x14ac:dyDescent="0.3"/>
    <row r="59115" hidden="1" x14ac:dyDescent="0.3"/>
    <row r="59116" hidden="1" x14ac:dyDescent="0.3"/>
    <row r="59117" hidden="1" x14ac:dyDescent="0.3"/>
    <row r="59118" hidden="1" x14ac:dyDescent="0.3"/>
    <row r="59119" hidden="1" x14ac:dyDescent="0.3"/>
    <row r="59120" hidden="1" x14ac:dyDescent="0.3"/>
    <row r="59121" hidden="1" x14ac:dyDescent="0.3"/>
    <row r="59122" hidden="1" x14ac:dyDescent="0.3"/>
    <row r="59123" hidden="1" x14ac:dyDescent="0.3"/>
    <row r="59124" hidden="1" x14ac:dyDescent="0.3"/>
    <row r="59125" hidden="1" x14ac:dyDescent="0.3"/>
    <row r="59126" hidden="1" x14ac:dyDescent="0.3"/>
    <row r="59127" hidden="1" x14ac:dyDescent="0.3"/>
    <row r="59128" hidden="1" x14ac:dyDescent="0.3"/>
    <row r="59129" hidden="1" x14ac:dyDescent="0.3"/>
    <row r="59130" hidden="1" x14ac:dyDescent="0.3"/>
    <row r="59131" hidden="1" x14ac:dyDescent="0.3"/>
    <row r="59132" hidden="1" x14ac:dyDescent="0.3"/>
    <row r="59133" hidden="1" x14ac:dyDescent="0.3"/>
    <row r="59134" hidden="1" x14ac:dyDescent="0.3"/>
    <row r="59135" hidden="1" x14ac:dyDescent="0.3"/>
    <row r="59136" hidden="1" x14ac:dyDescent="0.3"/>
    <row r="59137" hidden="1" x14ac:dyDescent="0.3"/>
    <row r="59138" hidden="1" x14ac:dyDescent="0.3"/>
    <row r="59139" hidden="1" x14ac:dyDescent="0.3"/>
    <row r="59140" hidden="1" x14ac:dyDescent="0.3"/>
    <row r="59141" hidden="1" x14ac:dyDescent="0.3"/>
    <row r="59142" hidden="1" x14ac:dyDescent="0.3"/>
    <row r="59143" hidden="1" x14ac:dyDescent="0.3"/>
    <row r="59144" hidden="1" x14ac:dyDescent="0.3"/>
    <row r="59145" hidden="1" x14ac:dyDescent="0.3"/>
    <row r="59146" hidden="1" x14ac:dyDescent="0.3"/>
    <row r="59147" hidden="1" x14ac:dyDescent="0.3"/>
    <row r="59148" hidden="1" x14ac:dyDescent="0.3"/>
    <row r="59149" hidden="1" x14ac:dyDescent="0.3"/>
    <row r="59150" hidden="1" x14ac:dyDescent="0.3"/>
    <row r="59151" hidden="1" x14ac:dyDescent="0.3"/>
    <row r="59152" hidden="1" x14ac:dyDescent="0.3"/>
    <row r="59153" hidden="1" x14ac:dyDescent="0.3"/>
    <row r="59154" hidden="1" x14ac:dyDescent="0.3"/>
    <row r="59155" hidden="1" x14ac:dyDescent="0.3"/>
    <row r="59156" hidden="1" x14ac:dyDescent="0.3"/>
    <row r="59157" hidden="1" x14ac:dyDescent="0.3"/>
    <row r="59158" hidden="1" x14ac:dyDescent="0.3"/>
    <row r="59159" hidden="1" x14ac:dyDescent="0.3"/>
    <row r="59160" hidden="1" x14ac:dyDescent="0.3"/>
    <row r="59161" hidden="1" x14ac:dyDescent="0.3"/>
    <row r="59162" hidden="1" x14ac:dyDescent="0.3"/>
    <row r="59163" hidden="1" x14ac:dyDescent="0.3"/>
    <row r="59164" hidden="1" x14ac:dyDescent="0.3"/>
    <row r="59165" hidden="1" x14ac:dyDescent="0.3"/>
    <row r="59166" hidden="1" x14ac:dyDescent="0.3"/>
    <row r="59167" hidden="1" x14ac:dyDescent="0.3"/>
    <row r="59168" hidden="1" x14ac:dyDescent="0.3"/>
    <row r="59169" hidden="1" x14ac:dyDescent="0.3"/>
    <row r="59170" hidden="1" x14ac:dyDescent="0.3"/>
    <row r="59171" hidden="1" x14ac:dyDescent="0.3"/>
    <row r="59172" hidden="1" x14ac:dyDescent="0.3"/>
    <row r="59173" hidden="1" x14ac:dyDescent="0.3"/>
    <row r="59174" hidden="1" x14ac:dyDescent="0.3"/>
    <row r="59175" hidden="1" x14ac:dyDescent="0.3"/>
    <row r="59176" hidden="1" x14ac:dyDescent="0.3"/>
    <row r="59177" hidden="1" x14ac:dyDescent="0.3"/>
    <row r="59178" hidden="1" x14ac:dyDescent="0.3"/>
    <row r="59179" hidden="1" x14ac:dyDescent="0.3"/>
    <row r="59180" hidden="1" x14ac:dyDescent="0.3"/>
    <row r="59181" hidden="1" x14ac:dyDescent="0.3"/>
    <row r="59182" hidden="1" x14ac:dyDescent="0.3"/>
    <row r="59183" hidden="1" x14ac:dyDescent="0.3"/>
    <row r="59184" hidden="1" x14ac:dyDescent="0.3"/>
    <row r="59185" hidden="1" x14ac:dyDescent="0.3"/>
    <row r="59186" hidden="1" x14ac:dyDescent="0.3"/>
    <row r="59187" hidden="1" x14ac:dyDescent="0.3"/>
    <row r="59188" hidden="1" x14ac:dyDescent="0.3"/>
    <row r="59189" hidden="1" x14ac:dyDescent="0.3"/>
    <row r="59190" hidden="1" x14ac:dyDescent="0.3"/>
    <row r="59191" hidden="1" x14ac:dyDescent="0.3"/>
    <row r="59192" hidden="1" x14ac:dyDescent="0.3"/>
    <row r="59193" hidden="1" x14ac:dyDescent="0.3"/>
    <row r="59194" hidden="1" x14ac:dyDescent="0.3"/>
    <row r="59195" hidden="1" x14ac:dyDescent="0.3"/>
    <row r="59196" hidden="1" x14ac:dyDescent="0.3"/>
    <row r="59197" hidden="1" x14ac:dyDescent="0.3"/>
    <row r="59198" hidden="1" x14ac:dyDescent="0.3"/>
    <row r="59199" hidden="1" x14ac:dyDescent="0.3"/>
    <row r="59200" hidden="1" x14ac:dyDescent="0.3"/>
    <row r="59201" hidden="1" x14ac:dyDescent="0.3"/>
    <row r="59202" hidden="1" x14ac:dyDescent="0.3"/>
    <row r="59203" hidden="1" x14ac:dyDescent="0.3"/>
    <row r="59204" hidden="1" x14ac:dyDescent="0.3"/>
    <row r="59205" hidden="1" x14ac:dyDescent="0.3"/>
    <row r="59206" hidden="1" x14ac:dyDescent="0.3"/>
    <row r="59207" hidden="1" x14ac:dyDescent="0.3"/>
    <row r="59208" hidden="1" x14ac:dyDescent="0.3"/>
    <row r="59209" hidden="1" x14ac:dyDescent="0.3"/>
    <row r="59210" hidden="1" x14ac:dyDescent="0.3"/>
    <row r="59211" hidden="1" x14ac:dyDescent="0.3"/>
    <row r="59212" hidden="1" x14ac:dyDescent="0.3"/>
    <row r="59213" hidden="1" x14ac:dyDescent="0.3"/>
    <row r="59214" hidden="1" x14ac:dyDescent="0.3"/>
    <row r="59215" hidden="1" x14ac:dyDescent="0.3"/>
    <row r="59216" hidden="1" x14ac:dyDescent="0.3"/>
    <row r="59217" hidden="1" x14ac:dyDescent="0.3"/>
    <row r="59218" hidden="1" x14ac:dyDescent="0.3"/>
    <row r="59219" hidden="1" x14ac:dyDescent="0.3"/>
    <row r="59220" hidden="1" x14ac:dyDescent="0.3"/>
    <row r="59221" hidden="1" x14ac:dyDescent="0.3"/>
    <row r="59222" hidden="1" x14ac:dyDescent="0.3"/>
    <row r="59223" hidden="1" x14ac:dyDescent="0.3"/>
    <row r="59224" hidden="1" x14ac:dyDescent="0.3"/>
    <row r="59225" hidden="1" x14ac:dyDescent="0.3"/>
    <row r="59226" hidden="1" x14ac:dyDescent="0.3"/>
    <row r="59227" hidden="1" x14ac:dyDescent="0.3"/>
    <row r="59228" hidden="1" x14ac:dyDescent="0.3"/>
    <row r="59229" hidden="1" x14ac:dyDescent="0.3"/>
    <row r="59230" hidden="1" x14ac:dyDescent="0.3"/>
    <row r="59231" hidden="1" x14ac:dyDescent="0.3"/>
    <row r="59232" hidden="1" x14ac:dyDescent="0.3"/>
    <row r="59233" hidden="1" x14ac:dyDescent="0.3"/>
    <row r="59234" hidden="1" x14ac:dyDescent="0.3"/>
    <row r="59235" hidden="1" x14ac:dyDescent="0.3"/>
    <row r="59236" hidden="1" x14ac:dyDescent="0.3"/>
    <row r="59237" hidden="1" x14ac:dyDescent="0.3"/>
    <row r="59238" hidden="1" x14ac:dyDescent="0.3"/>
    <row r="59239" hidden="1" x14ac:dyDescent="0.3"/>
    <row r="59240" hidden="1" x14ac:dyDescent="0.3"/>
    <row r="59241" hidden="1" x14ac:dyDescent="0.3"/>
    <row r="59242" hidden="1" x14ac:dyDescent="0.3"/>
    <row r="59243" hidden="1" x14ac:dyDescent="0.3"/>
    <row r="59244" hidden="1" x14ac:dyDescent="0.3"/>
    <row r="59245" hidden="1" x14ac:dyDescent="0.3"/>
    <row r="59246" hidden="1" x14ac:dyDescent="0.3"/>
    <row r="59247" hidden="1" x14ac:dyDescent="0.3"/>
    <row r="59248" hidden="1" x14ac:dyDescent="0.3"/>
    <row r="59249" hidden="1" x14ac:dyDescent="0.3"/>
    <row r="59250" hidden="1" x14ac:dyDescent="0.3"/>
    <row r="59251" hidden="1" x14ac:dyDescent="0.3"/>
    <row r="59252" hidden="1" x14ac:dyDescent="0.3"/>
    <row r="59253" hidden="1" x14ac:dyDescent="0.3"/>
    <row r="59254" hidden="1" x14ac:dyDescent="0.3"/>
    <row r="59255" hidden="1" x14ac:dyDescent="0.3"/>
    <row r="59256" hidden="1" x14ac:dyDescent="0.3"/>
    <row r="59257" hidden="1" x14ac:dyDescent="0.3"/>
    <row r="59258" hidden="1" x14ac:dyDescent="0.3"/>
    <row r="59259" hidden="1" x14ac:dyDescent="0.3"/>
    <row r="59260" hidden="1" x14ac:dyDescent="0.3"/>
    <row r="59261" hidden="1" x14ac:dyDescent="0.3"/>
    <row r="59262" hidden="1" x14ac:dyDescent="0.3"/>
    <row r="59263" hidden="1" x14ac:dyDescent="0.3"/>
    <row r="59264" hidden="1" x14ac:dyDescent="0.3"/>
    <row r="59265" hidden="1" x14ac:dyDescent="0.3"/>
    <row r="59266" hidden="1" x14ac:dyDescent="0.3"/>
    <row r="59267" hidden="1" x14ac:dyDescent="0.3"/>
    <row r="59268" hidden="1" x14ac:dyDescent="0.3"/>
    <row r="59269" hidden="1" x14ac:dyDescent="0.3"/>
    <row r="59270" hidden="1" x14ac:dyDescent="0.3"/>
    <row r="59271" hidden="1" x14ac:dyDescent="0.3"/>
    <row r="59272" hidden="1" x14ac:dyDescent="0.3"/>
    <row r="59273" hidden="1" x14ac:dyDescent="0.3"/>
    <row r="59274" hidden="1" x14ac:dyDescent="0.3"/>
    <row r="59275" hidden="1" x14ac:dyDescent="0.3"/>
    <row r="59276" hidden="1" x14ac:dyDescent="0.3"/>
    <row r="59277" hidden="1" x14ac:dyDescent="0.3"/>
    <row r="59278" hidden="1" x14ac:dyDescent="0.3"/>
    <row r="59279" hidden="1" x14ac:dyDescent="0.3"/>
    <row r="59280" hidden="1" x14ac:dyDescent="0.3"/>
    <row r="59281" hidden="1" x14ac:dyDescent="0.3"/>
    <row r="59282" hidden="1" x14ac:dyDescent="0.3"/>
    <row r="59283" hidden="1" x14ac:dyDescent="0.3"/>
    <row r="59284" hidden="1" x14ac:dyDescent="0.3"/>
    <row r="59285" hidden="1" x14ac:dyDescent="0.3"/>
    <row r="59286" hidden="1" x14ac:dyDescent="0.3"/>
    <row r="59287" hidden="1" x14ac:dyDescent="0.3"/>
    <row r="59288" hidden="1" x14ac:dyDescent="0.3"/>
    <row r="59289" hidden="1" x14ac:dyDescent="0.3"/>
    <row r="59290" hidden="1" x14ac:dyDescent="0.3"/>
    <row r="59291" hidden="1" x14ac:dyDescent="0.3"/>
    <row r="59292" hidden="1" x14ac:dyDescent="0.3"/>
    <row r="59293" hidden="1" x14ac:dyDescent="0.3"/>
    <row r="59294" hidden="1" x14ac:dyDescent="0.3"/>
    <row r="59295" hidden="1" x14ac:dyDescent="0.3"/>
    <row r="59296" hidden="1" x14ac:dyDescent="0.3"/>
    <row r="59297" hidden="1" x14ac:dyDescent="0.3"/>
    <row r="59298" hidden="1" x14ac:dyDescent="0.3"/>
    <row r="59299" hidden="1" x14ac:dyDescent="0.3"/>
    <row r="59300" hidden="1" x14ac:dyDescent="0.3"/>
    <row r="59301" hidden="1" x14ac:dyDescent="0.3"/>
    <row r="59302" hidden="1" x14ac:dyDescent="0.3"/>
    <row r="59303" hidden="1" x14ac:dyDescent="0.3"/>
    <row r="59304" hidden="1" x14ac:dyDescent="0.3"/>
    <row r="59305" hidden="1" x14ac:dyDescent="0.3"/>
    <row r="59306" hidden="1" x14ac:dyDescent="0.3"/>
    <row r="59307" hidden="1" x14ac:dyDescent="0.3"/>
    <row r="59308" hidden="1" x14ac:dyDescent="0.3"/>
    <row r="59309" hidden="1" x14ac:dyDescent="0.3"/>
    <row r="59310" hidden="1" x14ac:dyDescent="0.3"/>
    <row r="59311" hidden="1" x14ac:dyDescent="0.3"/>
    <row r="59312" hidden="1" x14ac:dyDescent="0.3"/>
    <row r="59313" hidden="1" x14ac:dyDescent="0.3"/>
    <row r="59314" hidden="1" x14ac:dyDescent="0.3"/>
    <row r="59315" hidden="1" x14ac:dyDescent="0.3"/>
    <row r="59316" hidden="1" x14ac:dyDescent="0.3"/>
    <row r="59317" hidden="1" x14ac:dyDescent="0.3"/>
    <row r="59318" hidden="1" x14ac:dyDescent="0.3"/>
    <row r="59319" hidden="1" x14ac:dyDescent="0.3"/>
    <row r="59320" hidden="1" x14ac:dyDescent="0.3"/>
    <row r="59321" hidden="1" x14ac:dyDescent="0.3"/>
    <row r="59322" hidden="1" x14ac:dyDescent="0.3"/>
    <row r="59323" hidden="1" x14ac:dyDescent="0.3"/>
    <row r="59324" hidden="1" x14ac:dyDescent="0.3"/>
    <row r="59325" hidden="1" x14ac:dyDescent="0.3"/>
    <row r="59326" hidden="1" x14ac:dyDescent="0.3"/>
    <row r="59327" hidden="1" x14ac:dyDescent="0.3"/>
    <row r="59328" hidden="1" x14ac:dyDescent="0.3"/>
    <row r="59329" hidden="1" x14ac:dyDescent="0.3"/>
    <row r="59330" hidden="1" x14ac:dyDescent="0.3"/>
    <row r="59331" hidden="1" x14ac:dyDescent="0.3"/>
    <row r="59332" hidden="1" x14ac:dyDescent="0.3"/>
    <row r="59333" hidden="1" x14ac:dyDescent="0.3"/>
    <row r="59334" hidden="1" x14ac:dyDescent="0.3"/>
    <row r="59335" hidden="1" x14ac:dyDescent="0.3"/>
    <row r="59336" hidden="1" x14ac:dyDescent="0.3"/>
    <row r="59337" hidden="1" x14ac:dyDescent="0.3"/>
    <row r="59338" hidden="1" x14ac:dyDescent="0.3"/>
    <row r="59339" hidden="1" x14ac:dyDescent="0.3"/>
    <row r="59340" hidden="1" x14ac:dyDescent="0.3"/>
    <row r="59341" hidden="1" x14ac:dyDescent="0.3"/>
    <row r="59342" hidden="1" x14ac:dyDescent="0.3"/>
    <row r="59343" hidden="1" x14ac:dyDescent="0.3"/>
    <row r="59344" hidden="1" x14ac:dyDescent="0.3"/>
    <row r="59345" hidden="1" x14ac:dyDescent="0.3"/>
    <row r="59346" hidden="1" x14ac:dyDescent="0.3"/>
    <row r="59347" hidden="1" x14ac:dyDescent="0.3"/>
    <row r="59348" hidden="1" x14ac:dyDescent="0.3"/>
    <row r="59349" hidden="1" x14ac:dyDescent="0.3"/>
    <row r="59350" hidden="1" x14ac:dyDescent="0.3"/>
    <row r="59351" hidden="1" x14ac:dyDescent="0.3"/>
    <row r="59352" hidden="1" x14ac:dyDescent="0.3"/>
    <row r="59353" hidden="1" x14ac:dyDescent="0.3"/>
    <row r="59354" hidden="1" x14ac:dyDescent="0.3"/>
    <row r="59355" hidden="1" x14ac:dyDescent="0.3"/>
    <row r="59356" hidden="1" x14ac:dyDescent="0.3"/>
    <row r="59357" hidden="1" x14ac:dyDescent="0.3"/>
    <row r="59358" hidden="1" x14ac:dyDescent="0.3"/>
    <row r="59359" hidden="1" x14ac:dyDescent="0.3"/>
    <row r="59360" hidden="1" x14ac:dyDescent="0.3"/>
    <row r="59361" hidden="1" x14ac:dyDescent="0.3"/>
    <row r="59362" hidden="1" x14ac:dyDescent="0.3"/>
    <row r="59363" hidden="1" x14ac:dyDescent="0.3"/>
    <row r="59364" hidden="1" x14ac:dyDescent="0.3"/>
    <row r="59365" hidden="1" x14ac:dyDescent="0.3"/>
    <row r="59366" hidden="1" x14ac:dyDescent="0.3"/>
    <row r="59367" hidden="1" x14ac:dyDescent="0.3"/>
    <row r="59368" hidden="1" x14ac:dyDescent="0.3"/>
    <row r="59369" hidden="1" x14ac:dyDescent="0.3"/>
    <row r="59370" hidden="1" x14ac:dyDescent="0.3"/>
    <row r="59371" hidden="1" x14ac:dyDescent="0.3"/>
    <row r="59372" hidden="1" x14ac:dyDescent="0.3"/>
    <row r="59373" hidden="1" x14ac:dyDescent="0.3"/>
    <row r="59374" hidden="1" x14ac:dyDescent="0.3"/>
    <row r="59375" hidden="1" x14ac:dyDescent="0.3"/>
    <row r="59376" hidden="1" x14ac:dyDescent="0.3"/>
    <row r="59377" hidden="1" x14ac:dyDescent="0.3"/>
    <row r="59378" hidden="1" x14ac:dyDescent="0.3"/>
    <row r="59379" hidden="1" x14ac:dyDescent="0.3"/>
    <row r="59380" hidden="1" x14ac:dyDescent="0.3"/>
    <row r="59381" hidden="1" x14ac:dyDescent="0.3"/>
    <row r="59382" hidden="1" x14ac:dyDescent="0.3"/>
    <row r="59383" hidden="1" x14ac:dyDescent="0.3"/>
    <row r="59384" hidden="1" x14ac:dyDescent="0.3"/>
    <row r="59385" hidden="1" x14ac:dyDescent="0.3"/>
    <row r="59386" hidden="1" x14ac:dyDescent="0.3"/>
    <row r="59387" hidden="1" x14ac:dyDescent="0.3"/>
    <row r="59388" hidden="1" x14ac:dyDescent="0.3"/>
    <row r="59389" hidden="1" x14ac:dyDescent="0.3"/>
    <row r="59390" hidden="1" x14ac:dyDescent="0.3"/>
    <row r="59391" hidden="1" x14ac:dyDescent="0.3"/>
    <row r="59392" hidden="1" x14ac:dyDescent="0.3"/>
    <row r="59393" hidden="1" x14ac:dyDescent="0.3"/>
    <row r="59394" hidden="1" x14ac:dyDescent="0.3"/>
    <row r="59395" hidden="1" x14ac:dyDescent="0.3"/>
    <row r="59396" hidden="1" x14ac:dyDescent="0.3"/>
    <row r="59397" hidden="1" x14ac:dyDescent="0.3"/>
    <row r="59398" hidden="1" x14ac:dyDescent="0.3"/>
    <row r="59399" hidden="1" x14ac:dyDescent="0.3"/>
    <row r="59400" hidden="1" x14ac:dyDescent="0.3"/>
    <row r="59401" hidden="1" x14ac:dyDescent="0.3"/>
    <row r="59402" hidden="1" x14ac:dyDescent="0.3"/>
    <row r="59403" hidden="1" x14ac:dyDescent="0.3"/>
    <row r="59404" hidden="1" x14ac:dyDescent="0.3"/>
    <row r="59405" hidden="1" x14ac:dyDescent="0.3"/>
    <row r="59406" hidden="1" x14ac:dyDescent="0.3"/>
    <row r="59407" hidden="1" x14ac:dyDescent="0.3"/>
    <row r="59408" hidden="1" x14ac:dyDescent="0.3"/>
    <row r="59409" hidden="1" x14ac:dyDescent="0.3"/>
    <row r="59410" hidden="1" x14ac:dyDescent="0.3"/>
    <row r="59411" hidden="1" x14ac:dyDescent="0.3"/>
    <row r="59412" hidden="1" x14ac:dyDescent="0.3"/>
    <row r="59413" hidden="1" x14ac:dyDescent="0.3"/>
    <row r="59414" hidden="1" x14ac:dyDescent="0.3"/>
    <row r="59415" hidden="1" x14ac:dyDescent="0.3"/>
    <row r="59416" hidden="1" x14ac:dyDescent="0.3"/>
    <row r="59417" hidden="1" x14ac:dyDescent="0.3"/>
    <row r="59418" hidden="1" x14ac:dyDescent="0.3"/>
    <row r="59419" hidden="1" x14ac:dyDescent="0.3"/>
    <row r="59420" hidden="1" x14ac:dyDescent="0.3"/>
    <row r="59421" hidden="1" x14ac:dyDescent="0.3"/>
    <row r="59422" hidden="1" x14ac:dyDescent="0.3"/>
    <row r="59423" hidden="1" x14ac:dyDescent="0.3"/>
    <row r="59424" hidden="1" x14ac:dyDescent="0.3"/>
    <row r="59425" hidden="1" x14ac:dyDescent="0.3"/>
    <row r="59426" hidden="1" x14ac:dyDescent="0.3"/>
    <row r="59427" hidden="1" x14ac:dyDescent="0.3"/>
    <row r="59428" hidden="1" x14ac:dyDescent="0.3"/>
    <row r="59429" hidden="1" x14ac:dyDescent="0.3"/>
    <row r="59430" hidden="1" x14ac:dyDescent="0.3"/>
    <row r="59431" hidden="1" x14ac:dyDescent="0.3"/>
    <row r="59432" hidden="1" x14ac:dyDescent="0.3"/>
    <row r="59433" hidden="1" x14ac:dyDescent="0.3"/>
    <row r="59434" hidden="1" x14ac:dyDescent="0.3"/>
    <row r="59435" hidden="1" x14ac:dyDescent="0.3"/>
    <row r="59436" hidden="1" x14ac:dyDescent="0.3"/>
    <row r="59437" hidden="1" x14ac:dyDescent="0.3"/>
    <row r="59438" hidden="1" x14ac:dyDescent="0.3"/>
    <row r="59439" hidden="1" x14ac:dyDescent="0.3"/>
    <row r="59440" hidden="1" x14ac:dyDescent="0.3"/>
    <row r="59441" hidden="1" x14ac:dyDescent="0.3"/>
    <row r="59442" hidden="1" x14ac:dyDescent="0.3"/>
    <row r="59443" hidden="1" x14ac:dyDescent="0.3"/>
    <row r="59444" hidden="1" x14ac:dyDescent="0.3"/>
    <row r="59445" hidden="1" x14ac:dyDescent="0.3"/>
    <row r="59446" hidden="1" x14ac:dyDescent="0.3"/>
    <row r="59447" hidden="1" x14ac:dyDescent="0.3"/>
    <row r="59448" hidden="1" x14ac:dyDescent="0.3"/>
    <row r="59449" hidden="1" x14ac:dyDescent="0.3"/>
    <row r="59450" hidden="1" x14ac:dyDescent="0.3"/>
    <row r="59451" hidden="1" x14ac:dyDescent="0.3"/>
    <row r="59452" hidden="1" x14ac:dyDescent="0.3"/>
    <row r="59453" hidden="1" x14ac:dyDescent="0.3"/>
    <row r="59454" hidden="1" x14ac:dyDescent="0.3"/>
    <row r="59455" hidden="1" x14ac:dyDescent="0.3"/>
    <row r="59456" hidden="1" x14ac:dyDescent="0.3"/>
    <row r="59457" hidden="1" x14ac:dyDescent="0.3"/>
    <row r="59458" hidden="1" x14ac:dyDescent="0.3"/>
    <row r="59459" hidden="1" x14ac:dyDescent="0.3"/>
    <row r="59460" hidden="1" x14ac:dyDescent="0.3"/>
    <row r="59461" hidden="1" x14ac:dyDescent="0.3"/>
    <row r="59462" hidden="1" x14ac:dyDescent="0.3"/>
    <row r="59463" hidden="1" x14ac:dyDescent="0.3"/>
    <row r="59464" hidden="1" x14ac:dyDescent="0.3"/>
    <row r="59465" hidden="1" x14ac:dyDescent="0.3"/>
    <row r="59466" hidden="1" x14ac:dyDescent="0.3"/>
    <row r="59467" hidden="1" x14ac:dyDescent="0.3"/>
    <row r="59468" hidden="1" x14ac:dyDescent="0.3"/>
    <row r="59469" hidden="1" x14ac:dyDescent="0.3"/>
    <row r="59470" hidden="1" x14ac:dyDescent="0.3"/>
    <row r="59471" hidden="1" x14ac:dyDescent="0.3"/>
    <row r="59472" hidden="1" x14ac:dyDescent="0.3"/>
    <row r="59473" hidden="1" x14ac:dyDescent="0.3"/>
    <row r="59474" hidden="1" x14ac:dyDescent="0.3"/>
    <row r="59475" hidden="1" x14ac:dyDescent="0.3"/>
    <row r="59476" hidden="1" x14ac:dyDescent="0.3"/>
    <row r="59477" hidden="1" x14ac:dyDescent="0.3"/>
    <row r="59478" hidden="1" x14ac:dyDescent="0.3"/>
    <row r="59479" hidden="1" x14ac:dyDescent="0.3"/>
    <row r="59480" hidden="1" x14ac:dyDescent="0.3"/>
    <row r="59481" hidden="1" x14ac:dyDescent="0.3"/>
    <row r="59482" hidden="1" x14ac:dyDescent="0.3"/>
    <row r="59483" hidden="1" x14ac:dyDescent="0.3"/>
    <row r="59484" hidden="1" x14ac:dyDescent="0.3"/>
    <row r="59485" hidden="1" x14ac:dyDescent="0.3"/>
    <row r="59486" hidden="1" x14ac:dyDescent="0.3"/>
    <row r="59487" hidden="1" x14ac:dyDescent="0.3"/>
    <row r="59488" hidden="1" x14ac:dyDescent="0.3"/>
    <row r="59489" hidden="1" x14ac:dyDescent="0.3"/>
    <row r="59490" hidden="1" x14ac:dyDescent="0.3"/>
    <row r="59491" hidden="1" x14ac:dyDescent="0.3"/>
    <row r="59492" hidden="1" x14ac:dyDescent="0.3"/>
    <row r="59493" hidden="1" x14ac:dyDescent="0.3"/>
    <row r="59494" hidden="1" x14ac:dyDescent="0.3"/>
    <row r="59495" hidden="1" x14ac:dyDescent="0.3"/>
    <row r="59496" hidden="1" x14ac:dyDescent="0.3"/>
    <row r="59497" hidden="1" x14ac:dyDescent="0.3"/>
    <row r="59498" hidden="1" x14ac:dyDescent="0.3"/>
    <row r="59499" hidden="1" x14ac:dyDescent="0.3"/>
    <row r="59500" hidden="1" x14ac:dyDescent="0.3"/>
    <row r="59501" hidden="1" x14ac:dyDescent="0.3"/>
    <row r="59502" hidden="1" x14ac:dyDescent="0.3"/>
    <row r="59503" hidden="1" x14ac:dyDescent="0.3"/>
    <row r="59504" hidden="1" x14ac:dyDescent="0.3"/>
    <row r="59505" hidden="1" x14ac:dyDescent="0.3"/>
    <row r="59506" hidden="1" x14ac:dyDescent="0.3"/>
    <row r="59507" hidden="1" x14ac:dyDescent="0.3"/>
    <row r="59508" hidden="1" x14ac:dyDescent="0.3"/>
    <row r="59509" hidden="1" x14ac:dyDescent="0.3"/>
    <row r="59510" hidden="1" x14ac:dyDescent="0.3"/>
    <row r="59511" hidden="1" x14ac:dyDescent="0.3"/>
    <row r="59512" hidden="1" x14ac:dyDescent="0.3"/>
    <row r="59513" hidden="1" x14ac:dyDescent="0.3"/>
    <row r="59514" hidden="1" x14ac:dyDescent="0.3"/>
    <row r="59515" hidden="1" x14ac:dyDescent="0.3"/>
    <row r="59516" hidden="1" x14ac:dyDescent="0.3"/>
    <row r="59517" hidden="1" x14ac:dyDescent="0.3"/>
    <row r="59518" hidden="1" x14ac:dyDescent="0.3"/>
    <row r="59519" hidden="1" x14ac:dyDescent="0.3"/>
    <row r="59520" hidden="1" x14ac:dyDescent="0.3"/>
    <row r="59521" hidden="1" x14ac:dyDescent="0.3"/>
    <row r="59522" hidden="1" x14ac:dyDescent="0.3"/>
    <row r="59523" hidden="1" x14ac:dyDescent="0.3"/>
    <row r="59524" hidden="1" x14ac:dyDescent="0.3"/>
    <row r="59525" hidden="1" x14ac:dyDescent="0.3"/>
    <row r="59526" hidden="1" x14ac:dyDescent="0.3"/>
    <row r="59527" hidden="1" x14ac:dyDescent="0.3"/>
    <row r="59528" hidden="1" x14ac:dyDescent="0.3"/>
    <row r="59529" hidden="1" x14ac:dyDescent="0.3"/>
    <row r="59530" hidden="1" x14ac:dyDescent="0.3"/>
    <row r="59531" hidden="1" x14ac:dyDescent="0.3"/>
    <row r="59532" hidden="1" x14ac:dyDescent="0.3"/>
    <row r="59533" hidden="1" x14ac:dyDescent="0.3"/>
    <row r="59534" hidden="1" x14ac:dyDescent="0.3"/>
    <row r="59535" hidden="1" x14ac:dyDescent="0.3"/>
    <row r="59536" hidden="1" x14ac:dyDescent="0.3"/>
    <row r="59537" hidden="1" x14ac:dyDescent="0.3"/>
    <row r="59538" hidden="1" x14ac:dyDescent="0.3"/>
    <row r="59539" hidden="1" x14ac:dyDescent="0.3"/>
    <row r="59540" hidden="1" x14ac:dyDescent="0.3"/>
    <row r="59541" hidden="1" x14ac:dyDescent="0.3"/>
    <row r="59542" hidden="1" x14ac:dyDescent="0.3"/>
    <row r="59543" hidden="1" x14ac:dyDescent="0.3"/>
    <row r="59544" hidden="1" x14ac:dyDescent="0.3"/>
    <row r="59545" hidden="1" x14ac:dyDescent="0.3"/>
    <row r="59546" hidden="1" x14ac:dyDescent="0.3"/>
    <row r="59547" hidden="1" x14ac:dyDescent="0.3"/>
    <row r="59548" hidden="1" x14ac:dyDescent="0.3"/>
    <row r="59549" hidden="1" x14ac:dyDescent="0.3"/>
    <row r="59550" hidden="1" x14ac:dyDescent="0.3"/>
    <row r="59551" hidden="1" x14ac:dyDescent="0.3"/>
    <row r="59552" hidden="1" x14ac:dyDescent="0.3"/>
    <row r="59553" hidden="1" x14ac:dyDescent="0.3"/>
    <row r="59554" hidden="1" x14ac:dyDescent="0.3"/>
    <row r="59555" hidden="1" x14ac:dyDescent="0.3"/>
    <row r="59556" hidden="1" x14ac:dyDescent="0.3"/>
    <row r="59557" hidden="1" x14ac:dyDescent="0.3"/>
    <row r="59558" hidden="1" x14ac:dyDescent="0.3"/>
    <row r="59559" hidden="1" x14ac:dyDescent="0.3"/>
    <row r="59560" hidden="1" x14ac:dyDescent="0.3"/>
    <row r="59561" hidden="1" x14ac:dyDescent="0.3"/>
    <row r="59562" hidden="1" x14ac:dyDescent="0.3"/>
    <row r="59563" hidden="1" x14ac:dyDescent="0.3"/>
    <row r="59564" hidden="1" x14ac:dyDescent="0.3"/>
    <row r="59565" hidden="1" x14ac:dyDescent="0.3"/>
    <row r="59566" hidden="1" x14ac:dyDescent="0.3"/>
    <row r="59567" hidden="1" x14ac:dyDescent="0.3"/>
    <row r="59568" hidden="1" x14ac:dyDescent="0.3"/>
    <row r="59569" hidden="1" x14ac:dyDescent="0.3"/>
    <row r="59570" hidden="1" x14ac:dyDescent="0.3"/>
    <row r="59571" hidden="1" x14ac:dyDescent="0.3"/>
    <row r="59572" hidden="1" x14ac:dyDescent="0.3"/>
    <row r="59573" hidden="1" x14ac:dyDescent="0.3"/>
    <row r="59574" hidden="1" x14ac:dyDescent="0.3"/>
    <row r="59575" hidden="1" x14ac:dyDescent="0.3"/>
    <row r="59576" hidden="1" x14ac:dyDescent="0.3"/>
    <row r="59577" hidden="1" x14ac:dyDescent="0.3"/>
    <row r="59578" hidden="1" x14ac:dyDescent="0.3"/>
    <row r="59579" hidden="1" x14ac:dyDescent="0.3"/>
    <row r="59580" hidden="1" x14ac:dyDescent="0.3"/>
    <row r="59581" hidden="1" x14ac:dyDescent="0.3"/>
    <row r="59582" hidden="1" x14ac:dyDescent="0.3"/>
    <row r="59583" hidden="1" x14ac:dyDescent="0.3"/>
    <row r="59584" hidden="1" x14ac:dyDescent="0.3"/>
    <row r="59585" hidden="1" x14ac:dyDescent="0.3"/>
    <row r="59586" hidden="1" x14ac:dyDescent="0.3"/>
    <row r="59587" hidden="1" x14ac:dyDescent="0.3"/>
    <row r="59588" hidden="1" x14ac:dyDescent="0.3"/>
    <row r="59589" hidden="1" x14ac:dyDescent="0.3"/>
    <row r="59590" hidden="1" x14ac:dyDescent="0.3"/>
    <row r="59591" hidden="1" x14ac:dyDescent="0.3"/>
    <row r="59592" hidden="1" x14ac:dyDescent="0.3"/>
    <row r="59593" hidden="1" x14ac:dyDescent="0.3"/>
    <row r="59594" hidden="1" x14ac:dyDescent="0.3"/>
    <row r="59595" hidden="1" x14ac:dyDescent="0.3"/>
    <row r="59596" hidden="1" x14ac:dyDescent="0.3"/>
    <row r="59597" hidden="1" x14ac:dyDescent="0.3"/>
    <row r="59598" hidden="1" x14ac:dyDescent="0.3"/>
    <row r="59599" hidden="1" x14ac:dyDescent="0.3"/>
    <row r="59600" hidden="1" x14ac:dyDescent="0.3"/>
    <row r="59601" hidden="1" x14ac:dyDescent="0.3"/>
    <row r="59602" hidden="1" x14ac:dyDescent="0.3"/>
    <row r="59603" hidden="1" x14ac:dyDescent="0.3"/>
    <row r="59604" hidden="1" x14ac:dyDescent="0.3"/>
    <row r="59605" hidden="1" x14ac:dyDescent="0.3"/>
    <row r="59606" hidden="1" x14ac:dyDescent="0.3"/>
    <row r="59607" hidden="1" x14ac:dyDescent="0.3"/>
    <row r="59608" hidden="1" x14ac:dyDescent="0.3"/>
    <row r="59609" hidden="1" x14ac:dyDescent="0.3"/>
    <row r="59610" hidden="1" x14ac:dyDescent="0.3"/>
    <row r="59611" hidden="1" x14ac:dyDescent="0.3"/>
    <row r="59612" hidden="1" x14ac:dyDescent="0.3"/>
    <row r="59613" hidden="1" x14ac:dyDescent="0.3"/>
    <row r="59614" hidden="1" x14ac:dyDescent="0.3"/>
    <row r="59615" hidden="1" x14ac:dyDescent="0.3"/>
    <row r="59616" hidden="1" x14ac:dyDescent="0.3"/>
    <row r="59617" hidden="1" x14ac:dyDescent="0.3"/>
    <row r="59618" hidden="1" x14ac:dyDescent="0.3"/>
    <row r="59619" hidden="1" x14ac:dyDescent="0.3"/>
    <row r="59620" hidden="1" x14ac:dyDescent="0.3"/>
    <row r="59621" hidden="1" x14ac:dyDescent="0.3"/>
    <row r="59622" hidden="1" x14ac:dyDescent="0.3"/>
    <row r="59623" hidden="1" x14ac:dyDescent="0.3"/>
    <row r="59624" hidden="1" x14ac:dyDescent="0.3"/>
    <row r="59625" hidden="1" x14ac:dyDescent="0.3"/>
    <row r="59626" hidden="1" x14ac:dyDescent="0.3"/>
    <row r="59627" hidden="1" x14ac:dyDescent="0.3"/>
    <row r="59628" hidden="1" x14ac:dyDescent="0.3"/>
    <row r="59629" hidden="1" x14ac:dyDescent="0.3"/>
    <row r="59630" hidden="1" x14ac:dyDescent="0.3"/>
    <row r="59631" hidden="1" x14ac:dyDescent="0.3"/>
    <row r="59632" hidden="1" x14ac:dyDescent="0.3"/>
    <row r="59633" hidden="1" x14ac:dyDescent="0.3"/>
    <row r="59634" hidden="1" x14ac:dyDescent="0.3"/>
    <row r="59635" hidden="1" x14ac:dyDescent="0.3"/>
    <row r="59636" hidden="1" x14ac:dyDescent="0.3"/>
    <row r="59637" hidden="1" x14ac:dyDescent="0.3"/>
    <row r="59638" hidden="1" x14ac:dyDescent="0.3"/>
    <row r="59639" hidden="1" x14ac:dyDescent="0.3"/>
    <row r="59640" hidden="1" x14ac:dyDescent="0.3"/>
    <row r="59641" hidden="1" x14ac:dyDescent="0.3"/>
    <row r="59642" hidden="1" x14ac:dyDescent="0.3"/>
    <row r="59643" hidden="1" x14ac:dyDescent="0.3"/>
    <row r="59644" hidden="1" x14ac:dyDescent="0.3"/>
    <row r="59645" hidden="1" x14ac:dyDescent="0.3"/>
    <row r="59646" hidden="1" x14ac:dyDescent="0.3"/>
    <row r="59647" hidden="1" x14ac:dyDescent="0.3"/>
    <row r="59648" hidden="1" x14ac:dyDescent="0.3"/>
    <row r="59649" hidden="1" x14ac:dyDescent="0.3"/>
    <row r="59650" hidden="1" x14ac:dyDescent="0.3"/>
    <row r="59651" hidden="1" x14ac:dyDescent="0.3"/>
    <row r="59652" hidden="1" x14ac:dyDescent="0.3"/>
    <row r="59653" hidden="1" x14ac:dyDescent="0.3"/>
    <row r="59654" hidden="1" x14ac:dyDescent="0.3"/>
    <row r="59655" hidden="1" x14ac:dyDescent="0.3"/>
    <row r="59656" hidden="1" x14ac:dyDescent="0.3"/>
    <row r="59657" hidden="1" x14ac:dyDescent="0.3"/>
    <row r="59658" hidden="1" x14ac:dyDescent="0.3"/>
    <row r="59659" hidden="1" x14ac:dyDescent="0.3"/>
    <row r="59660" hidden="1" x14ac:dyDescent="0.3"/>
    <row r="59661" hidden="1" x14ac:dyDescent="0.3"/>
    <row r="59662" hidden="1" x14ac:dyDescent="0.3"/>
    <row r="59663" hidden="1" x14ac:dyDescent="0.3"/>
    <row r="59664" hidden="1" x14ac:dyDescent="0.3"/>
    <row r="59665" hidden="1" x14ac:dyDescent="0.3"/>
    <row r="59666" hidden="1" x14ac:dyDescent="0.3"/>
    <row r="59667" hidden="1" x14ac:dyDescent="0.3"/>
    <row r="59668" hidden="1" x14ac:dyDescent="0.3"/>
    <row r="59669" hidden="1" x14ac:dyDescent="0.3"/>
    <row r="59670" hidden="1" x14ac:dyDescent="0.3"/>
    <row r="59671" hidden="1" x14ac:dyDescent="0.3"/>
    <row r="59672" hidden="1" x14ac:dyDescent="0.3"/>
    <row r="59673" hidden="1" x14ac:dyDescent="0.3"/>
    <row r="59674" hidden="1" x14ac:dyDescent="0.3"/>
    <row r="59675" hidden="1" x14ac:dyDescent="0.3"/>
    <row r="59676" hidden="1" x14ac:dyDescent="0.3"/>
    <row r="59677" hidden="1" x14ac:dyDescent="0.3"/>
    <row r="59678" hidden="1" x14ac:dyDescent="0.3"/>
    <row r="59679" hidden="1" x14ac:dyDescent="0.3"/>
    <row r="59680" hidden="1" x14ac:dyDescent="0.3"/>
    <row r="59681" hidden="1" x14ac:dyDescent="0.3"/>
    <row r="59682" hidden="1" x14ac:dyDescent="0.3"/>
    <row r="59683" hidden="1" x14ac:dyDescent="0.3"/>
    <row r="59684" hidden="1" x14ac:dyDescent="0.3"/>
    <row r="59685" hidden="1" x14ac:dyDescent="0.3"/>
    <row r="59686" hidden="1" x14ac:dyDescent="0.3"/>
    <row r="59687" hidden="1" x14ac:dyDescent="0.3"/>
    <row r="59688" hidden="1" x14ac:dyDescent="0.3"/>
    <row r="59689" hidden="1" x14ac:dyDescent="0.3"/>
    <row r="59690" hidden="1" x14ac:dyDescent="0.3"/>
    <row r="59691" hidden="1" x14ac:dyDescent="0.3"/>
    <row r="59692" hidden="1" x14ac:dyDescent="0.3"/>
    <row r="59693" hidden="1" x14ac:dyDescent="0.3"/>
    <row r="59694" hidden="1" x14ac:dyDescent="0.3"/>
    <row r="59695" hidden="1" x14ac:dyDescent="0.3"/>
    <row r="59696" hidden="1" x14ac:dyDescent="0.3"/>
    <row r="59697" hidden="1" x14ac:dyDescent="0.3"/>
    <row r="59698" hidden="1" x14ac:dyDescent="0.3"/>
    <row r="59699" hidden="1" x14ac:dyDescent="0.3"/>
    <row r="59700" hidden="1" x14ac:dyDescent="0.3"/>
    <row r="59701" hidden="1" x14ac:dyDescent="0.3"/>
    <row r="59702" hidden="1" x14ac:dyDescent="0.3"/>
    <row r="59703" hidden="1" x14ac:dyDescent="0.3"/>
    <row r="59704" hidden="1" x14ac:dyDescent="0.3"/>
    <row r="59705" hidden="1" x14ac:dyDescent="0.3"/>
    <row r="59706" hidden="1" x14ac:dyDescent="0.3"/>
    <row r="59707" hidden="1" x14ac:dyDescent="0.3"/>
    <row r="59708" hidden="1" x14ac:dyDescent="0.3"/>
    <row r="59709" hidden="1" x14ac:dyDescent="0.3"/>
    <row r="59710" hidden="1" x14ac:dyDescent="0.3"/>
    <row r="59711" hidden="1" x14ac:dyDescent="0.3"/>
    <row r="59712" hidden="1" x14ac:dyDescent="0.3"/>
    <row r="59713" hidden="1" x14ac:dyDescent="0.3"/>
    <row r="59714" hidden="1" x14ac:dyDescent="0.3"/>
    <row r="59715" hidden="1" x14ac:dyDescent="0.3"/>
    <row r="59716" hidden="1" x14ac:dyDescent="0.3"/>
    <row r="59717" hidden="1" x14ac:dyDescent="0.3"/>
    <row r="59718" hidden="1" x14ac:dyDescent="0.3"/>
    <row r="59719" hidden="1" x14ac:dyDescent="0.3"/>
    <row r="59720" hidden="1" x14ac:dyDescent="0.3"/>
    <row r="59721" hidden="1" x14ac:dyDescent="0.3"/>
    <row r="59722" hidden="1" x14ac:dyDescent="0.3"/>
    <row r="59723" hidden="1" x14ac:dyDescent="0.3"/>
    <row r="59724" hidden="1" x14ac:dyDescent="0.3"/>
    <row r="59725" hidden="1" x14ac:dyDescent="0.3"/>
    <row r="59726" hidden="1" x14ac:dyDescent="0.3"/>
    <row r="59727" hidden="1" x14ac:dyDescent="0.3"/>
    <row r="59728" hidden="1" x14ac:dyDescent="0.3"/>
    <row r="59729" hidden="1" x14ac:dyDescent="0.3"/>
    <row r="59730" hidden="1" x14ac:dyDescent="0.3"/>
    <row r="59731" hidden="1" x14ac:dyDescent="0.3"/>
    <row r="59732" hidden="1" x14ac:dyDescent="0.3"/>
    <row r="59733" hidden="1" x14ac:dyDescent="0.3"/>
    <row r="59734" hidden="1" x14ac:dyDescent="0.3"/>
    <row r="59735" hidden="1" x14ac:dyDescent="0.3"/>
    <row r="59736" hidden="1" x14ac:dyDescent="0.3"/>
    <row r="59737" hidden="1" x14ac:dyDescent="0.3"/>
    <row r="59738" hidden="1" x14ac:dyDescent="0.3"/>
    <row r="59739" hidden="1" x14ac:dyDescent="0.3"/>
    <row r="59740" hidden="1" x14ac:dyDescent="0.3"/>
    <row r="59741" hidden="1" x14ac:dyDescent="0.3"/>
    <row r="59742" hidden="1" x14ac:dyDescent="0.3"/>
    <row r="59743" hidden="1" x14ac:dyDescent="0.3"/>
    <row r="59744" hidden="1" x14ac:dyDescent="0.3"/>
    <row r="59745" hidden="1" x14ac:dyDescent="0.3"/>
    <row r="59746" hidden="1" x14ac:dyDescent="0.3"/>
    <row r="59747" hidden="1" x14ac:dyDescent="0.3"/>
    <row r="59748" hidden="1" x14ac:dyDescent="0.3"/>
    <row r="59749" hidden="1" x14ac:dyDescent="0.3"/>
    <row r="59750" hidden="1" x14ac:dyDescent="0.3"/>
    <row r="59751" hidden="1" x14ac:dyDescent="0.3"/>
    <row r="59752" hidden="1" x14ac:dyDescent="0.3"/>
    <row r="59753" hidden="1" x14ac:dyDescent="0.3"/>
    <row r="59754" hidden="1" x14ac:dyDescent="0.3"/>
    <row r="59755" hidden="1" x14ac:dyDescent="0.3"/>
    <row r="59756" hidden="1" x14ac:dyDescent="0.3"/>
    <row r="59757" hidden="1" x14ac:dyDescent="0.3"/>
    <row r="59758" hidden="1" x14ac:dyDescent="0.3"/>
    <row r="59759" hidden="1" x14ac:dyDescent="0.3"/>
    <row r="59760" hidden="1" x14ac:dyDescent="0.3"/>
    <row r="59761" hidden="1" x14ac:dyDescent="0.3"/>
    <row r="59762" hidden="1" x14ac:dyDescent="0.3"/>
    <row r="59763" hidden="1" x14ac:dyDescent="0.3"/>
    <row r="59764" hidden="1" x14ac:dyDescent="0.3"/>
    <row r="59765" hidden="1" x14ac:dyDescent="0.3"/>
    <row r="59766" hidden="1" x14ac:dyDescent="0.3"/>
    <row r="59767" hidden="1" x14ac:dyDescent="0.3"/>
    <row r="59768" hidden="1" x14ac:dyDescent="0.3"/>
    <row r="59769" hidden="1" x14ac:dyDescent="0.3"/>
    <row r="59770" hidden="1" x14ac:dyDescent="0.3"/>
    <row r="59771" hidden="1" x14ac:dyDescent="0.3"/>
    <row r="59772" hidden="1" x14ac:dyDescent="0.3"/>
    <row r="59773" hidden="1" x14ac:dyDescent="0.3"/>
    <row r="59774" hidden="1" x14ac:dyDescent="0.3"/>
    <row r="59775" hidden="1" x14ac:dyDescent="0.3"/>
    <row r="59776" hidden="1" x14ac:dyDescent="0.3"/>
    <row r="59777" hidden="1" x14ac:dyDescent="0.3"/>
    <row r="59778" hidden="1" x14ac:dyDescent="0.3"/>
    <row r="59779" hidden="1" x14ac:dyDescent="0.3"/>
    <row r="59780" hidden="1" x14ac:dyDescent="0.3"/>
    <row r="59781" hidden="1" x14ac:dyDescent="0.3"/>
    <row r="59782" hidden="1" x14ac:dyDescent="0.3"/>
    <row r="59783" hidden="1" x14ac:dyDescent="0.3"/>
    <row r="59784" hidden="1" x14ac:dyDescent="0.3"/>
    <row r="59785" hidden="1" x14ac:dyDescent="0.3"/>
    <row r="59786" hidden="1" x14ac:dyDescent="0.3"/>
    <row r="59787" hidden="1" x14ac:dyDescent="0.3"/>
    <row r="59788" hidden="1" x14ac:dyDescent="0.3"/>
    <row r="59789" hidden="1" x14ac:dyDescent="0.3"/>
    <row r="59790" hidden="1" x14ac:dyDescent="0.3"/>
    <row r="59791" hidden="1" x14ac:dyDescent="0.3"/>
    <row r="59792" hidden="1" x14ac:dyDescent="0.3"/>
    <row r="59793" hidden="1" x14ac:dyDescent="0.3"/>
    <row r="59794" hidden="1" x14ac:dyDescent="0.3"/>
    <row r="59795" hidden="1" x14ac:dyDescent="0.3"/>
    <row r="59796" hidden="1" x14ac:dyDescent="0.3"/>
    <row r="59797" hidden="1" x14ac:dyDescent="0.3"/>
    <row r="59798" hidden="1" x14ac:dyDescent="0.3"/>
    <row r="59799" hidden="1" x14ac:dyDescent="0.3"/>
    <row r="59800" hidden="1" x14ac:dyDescent="0.3"/>
    <row r="59801" hidden="1" x14ac:dyDescent="0.3"/>
    <row r="59802" hidden="1" x14ac:dyDescent="0.3"/>
    <row r="59803" hidden="1" x14ac:dyDescent="0.3"/>
    <row r="59804" hidden="1" x14ac:dyDescent="0.3"/>
    <row r="59805" hidden="1" x14ac:dyDescent="0.3"/>
    <row r="59806" hidden="1" x14ac:dyDescent="0.3"/>
    <row r="59807" hidden="1" x14ac:dyDescent="0.3"/>
    <row r="59808" hidden="1" x14ac:dyDescent="0.3"/>
    <row r="59809" hidden="1" x14ac:dyDescent="0.3"/>
    <row r="59810" hidden="1" x14ac:dyDescent="0.3"/>
    <row r="59811" hidden="1" x14ac:dyDescent="0.3"/>
    <row r="59812" hidden="1" x14ac:dyDescent="0.3"/>
    <row r="59813" hidden="1" x14ac:dyDescent="0.3"/>
    <row r="59814" hidden="1" x14ac:dyDescent="0.3"/>
    <row r="59815" hidden="1" x14ac:dyDescent="0.3"/>
    <row r="59816" hidden="1" x14ac:dyDescent="0.3"/>
    <row r="59817" hidden="1" x14ac:dyDescent="0.3"/>
    <row r="59818" hidden="1" x14ac:dyDescent="0.3"/>
    <row r="59819" hidden="1" x14ac:dyDescent="0.3"/>
    <row r="59820" hidden="1" x14ac:dyDescent="0.3"/>
    <row r="59821" hidden="1" x14ac:dyDescent="0.3"/>
    <row r="59822" hidden="1" x14ac:dyDescent="0.3"/>
    <row r="59823" hidden="1" x14ac:dyDescent="0.3"/>
    <row r="59824" hidden="1" x14ac:dyDescent="0.3"/>
    <row r="59825" hidden="1" x14ac:dyDescent="0.3"/>
    <row r="59826" hidden="1" x14ac:dyDescent="0.3"/>
    <row r="59827" hidden="1" x14ac:dyDescent="0.3"/>
    <row r="59828" hidden="1" x14ac:dyDescent="0.3"/>
    <row r="59829" hidden="1" x14ac:dyDescent="0.3"/>
    <row r="59830" hidden="1" x14ac:dyDescent="0.3"/>
    <row r="59831" hidden="1" x14ac:dyDescent="0.3"/>
    <row r="59832" hidden="1" x14ac:dyDescent="0.3"/>
    <row r="59833" hidden="1" x14ac:dyDescent="0.3"/>
    <row r="59834" hidden="1" x14ac:dyDescent="0.3"/>
    <row r="59835" hidden="1" x14ac:dyDescent="0.3"/>
    <row r="59836" hidden="1" x14ac:dyDescent="0.3"/>
    <row r="59837" hidden="1" x14ac:dyDescent="0.3"/>
    <row r="59838" hidden="1" x14ac:dyDescent="0.3"/>
    <row r="59839" hidden="1" x14ac:dyDescent="0.3"/>
    <row r="59840" hidden="1" x14ac:dyDescent="0.3"/>
    <row r="59841" hidden="1" x14ac:dyDescent="0.3"/>
    <row r="59842" hidden="1" x14ac:dyDescent="0.3"/>
    <row r="59843" hidden="1" x14ac:dyDescent="0.3"/>
    <row r="59844" hidden="1" x14ac:dyDescent="0.3"/>
    <row r="59845" hidden="1" x14ac:dyDescent="0.3"/>
    <row r="59846" hidden="1" x14ac:dyDescent="0.3"/>
    <row r="59847" hidden="1" x14ac:dyDescent="0.3"/>
    <row r="59848" hidden="1" x14ac:dyDescent="0.3"/>
    <row r="59849" hidden="1" x14ac:dyDescent="0.3"/>
    <row r="59850" hidden="1" x14ac:dyDescent="0.3"/>
    <row r="59851" hidden="1" x14ac:dyDescent="0.3"/>
    <row r="59852" hidden="1" x14ac:dyDescent="0.3"/>
    <row r="59853" hidden="1" x14ac:dyDescent="0.3"/>
    <row r="59854" hidden="1" x14ac:dyDescent="0.3"/>
    <row r="59855" hidden="1" x14ac:dyDescent="0.3"/>
    <row r="59856" hidden="1" x14ac:dyDescent="0.3"/>
    <row r="59857" hidden="1" x14ac:dyDescent="0.3"/>
    <row r="59858" hidden="1" x14ac:dyDescent="0.3"/>
    <row r="59859" hidden="1" x14ac:dyDescent="0.3"/>
    <row r="59860" hidden="1" x14ac:dyDescent="0.3"/>
    <row r="59861" hidden="1" x14ac:dyDescent="0.3"/>
    <row r="59862" hidden="1" x14ac:dyDescent="0.3"/>
    <row r="59863" hidden="1" x14ac:dyDescent="0.3"/>
    <row r="59864" hidden="1" x14ac:dyDescent="0.3"/>
    <row r="59865" hidden="1" x14ac:dyDescent="0.3"/>
    <row r="59866" hidden="1" x14ac:dyDescent="0.3"/>
    <row r="59867" hidden="1" x14ac:dyDescent="0.3"/>
    <row r="59868" hidden="1" x14ac:dyDescent="0.3"/>
    <row r="59869" hidden="1" x14ac:dyDescent="0.3"/>
    <row r="59870" hidden="1" x14ac:dyDescent="0.3"/>
    <row r="59871" hidden="1" x14ac:dyDescent="0.3"/>
    <row r="59872" hidden="1" x14ac:dyDescent="0.3"/>
    <row r="59873" hidden="1" x14ac:dyDescent="0.3"/>
    <row r="59874" hidden="1" x14ac:dyDescent="0.3"/>
    <row r="59875" hidden="1" x14ac:dyDescent="0.3"/>
    <row r="59876" hidden="1" x14ac:dyDescent="0.3"/>
    <row r="59877" hidden="1" x14ac:dyDescent="0.3"/>
    <row r="59878" hidden="1" x14ac:dyDescent="0.3"/>
    <row r="59879" hidden="1" x14ac:dyDescent="0.3"/>
    <row r="59880" hidden="1" x14ac:dyDescent="0.3"/>
    <row r="59881" hidden="1" x14ac:dyDescent="0.3"/>
    <row r="59882" hidden="1" x14ac:dyDescent="0.3"/>
    <row r="59883" hidden="1" x14ac:dyDescent="0.3"/>
    <row r="59884" hidden="1" x14ac:dyDescent="0.3"/>
    <row r="59885" hidden="1" x14ac:dyDescent="0.3"/>
    <row r="59886" hidden="1" x14ac:dyDescent="0.3"/>
    <row r="59887" hidden="1" x14ac:dyDescent="0.3"/>
    <row r="59888" hidden="1" x14ac:dyDescent="0.3"/>
    <row r="59889" hidden="1" x14ac:dyDescent="0.3"/>
    <row r="59890" hidden="1" x14ac:dyDescent="0.3"/>
    <row r="59891" hidden="1" x14ac:dyDescent="0.3"/>
    <row r="59892" hidden="1" x14ac:dyDescent="0.3"/>
    <row r="59893" hidden="1" x14ac:dyDescent="0.3"/>
    <row r="59894" hidden="1" x14ac:dyDescent="0.3"/>
    <row r="59895" hidden="1" x14ac:dyDescent="0.3"/>
    <row r="59896" hidden="1" x14ac:dyDescent="0.3"/>
    <row r="59897" hidden="1" x14ac:dyDescent="0.3"/>
    <row r="59898" hidden="1" x14ac:dyDescent="0.3"/>
    <row r="59899" hidden="1" x14ac:dyDescent="0.3"/>
    <row r="59900" hidden="1" x14ac:dyDescent="0.3"/>
    <row r="59901" hidden="1" x14ac:dyDescent="0.3"/>
    <row r="59902" hidden="1" x14ac:dyDescent="0.3"/>
    <row r="59903" hidden="1" x14ac:dyDescent="0.3"/>
    <row r="59904" hidden="1" x14ac:dyDescent="0.3"/>
    <row r="59905" hidden="1" x14ac:dyDescent="0.3"/>
    <row r="59906" hidden="1" x14ac:dyDescent="0.3"/>
    <row r="59907" hidden="1" x14ac:dyDescent="0.3"/>
    <row r="59908" hidden="1" x14ac:dyDescent="0.3"/>
    <row r="59909" hidden="1" x14ac:dyDescent="0.3"/>
    <row r="59910" hidden="1" x14ac:dyDescent="0.3"/>
    <row r="59911" hidden="1" x14ac:dyDescent="0.3"/>
    <row r="59912" hidden="1" x14ac:dyDescent="0.3"/>
    <row r="59913" hidden="1" x14ac:dyDescent="0.3"/>
    <row r="59914" hidden="1" x14ac:dyDescent="0.3"/>
    <row r="59915" hidden="1" x14ac:dyDescent="0.3"/>
    <row r="59916" hidden="1" x14ac:dyDescent="0.3"/>
    <row r="59917" hidden="1" x14ac:dyDescent="0.3"/>
    <row r="59918" hidden="1" x14ac:dyDescent="0.3"/>
    <row r="59919" hidden="1" x14ac:dyDescent="0.3"/>
    <row r="59920" hidden="1" x14ac:dyDescent="0.3"/>
    <row r="59921" hidden="1" x14ac:dyDescent="0.3"/>
    <row r="59922" hidden="1" x14ac:dyDescent="0.3"/>
    <row r="59923" hidden="1" x14ac:dyDescent="0.3"/>
    <row r="59924" hidden="1" x14ac:dyDescent="0.3"/>
    <row r="59925" hidden="1" x14ac:dyDescent="0.3"/>
    <row r="59926" hidden="1" x14ac:dyDescent="0.3"/>
    <row r="59927" hidden="1" x14ac:dyDescent="0.3"/>
    <row r="59928" hidden="1" x14ac:dyDescent="0.3"/>
    <row r="59929" hidden="1" x14ac:dyDescent="0.3"/>
    <row r="59930" hidden="1" x14ac:dyDescent="0.3"/>
    <row r="59931" hidden="1" x14ac:dyDescent="0.3"/>
    <row r="59932" hidden="1" x14ac:dyDescent="0.3"/>
    <row r="59933" hidden="1" x14ac:dyDescent="0.3"/>
    <row r="59934" hidden="1" x14ac:dyDescent="0.3"/>
    <row r="59935" hidden="1" x14ac:dyDescent="0.3"/>
    <row r="59936" hidden="1" x14ac:dyDescent="0.3"/>
    <row r="59937" hidden="1" x14ac:dyDescent="0.3"/>
    <row r="59938" hidden="1" x14ac:dyDescent="0.3"/>
    <row r="59939" hidden="1" x14ac:dyDescent="0.3"/>
    <row r="59940" hidden="1" x14ac:dyDescent="0.3"/>
    <row r="59941" hidden="1" x14ac:dyDescent="0.3"/>
    <row r="59942" hidden="1" x14ac:dyDescent="0.3"/>
    <row r="59943" hidden="1" x14ac:dyDescent="0.3"/>
    <row r="59944" hidden="1" x14ac:dyDescent="0.3"/>
    <row r="59945" hidden="1" x14ac:dyDescent="0.3"/>
    <row r="59946" hidden="1" x14ac:dyDescent="0.3"/>
    <row r="59947" hidden="1" x14ac:dyDescent="0.3"/>
    <row r="59948" hidden="1" x14ac:dyDescent="0.3"/>
    <row r="59949" hidden="1" x14ac:dyDescent="0.3"/>
    <row r="59950" hidden="1" x14ac:dyDescent="0.3"/>
    <row r="59951" hidden="1" x14ac:dyDescent="0.3"/>
    <row r="59952" hidden="1" x14ac:dyDescent="0.3"/>
    <row r="59953" hidden="1" x14ac:dyDescent="0.3"/>
    <row r="59954" hidden="1" x14ac:dyDescent="0.3"/>
    <row r="59955" hidden="1" x14ac:dyDescent="0.3"/>
    <row r="59956" hidden="1" x14ac:dyDescent="0.3"/>
    <row r="59957" hidden="1" x14ac:dyDescent="0.3"/>
    <row r="59958" hidden="1" x14ac:dyDescent="0.3"/>
    <row r="59959" hidden="1" x14ac:dyDescent="0.3"/>
    <row r="59960" hidden="1" x14ac:dyDescent="0.3"/>
    <row r="59961" hidden="1" x14ac:dyDescent="0.3"/>
    <row r="59962" hidden="1" x14ac:dyDescent="0.3"/>
    <row r="59963" hidden="1" x14ac:dyDescent="0.3"/>
    <row r="59964" hidden="1" x14ac:dyDescent="0.3"/>
    <row r="59965" hidden="1" x14ac:dyDescent="0.3"/>
    <row r="59966" hidden="1" x14ac:dyDescent="0.3"/>
    <row r="59967" hidden="1" x14ac:dyDescent="0.3"/>
    <row r="59968" hidden="1" x14ac:dyDescent="0.3"/>
    <row r="59969" hidden="1" x14ac:dyDescent="0.3"/>
    <row r="59970" hidden="1" x14ac:dyDescent="0.3"/>
    <row r="59971" hidden="1" x14ac:dyDescent="0.3"/>
    <row r="59972" hidden="1" x14ac:dyDescent="0.3"/>
    <row r="59973" hidden="1" x14ac:dyDescent="0.3"/>
    <row r="59974" hidden="1" x14ac:dyDescent="0.3"/>
    <row r="59975" hidden="1" x14ac:dyDescent="0.3"/>
    <row r="59976" hidden="1" x14ac:dyDescent="0.3"/>
    <row r="59977" hidden="1" x14ac:dyDescent="0.3"/>
    <row r="59978" hidden="1" x14ac:dyDescent="0.3"/>
    <row r="59979" hidden="1" x14ac:dyDescent="0.3"/>
    <row r="59980" hidden="1" x14ac:dyDescent="0.3"/>
    <row r="59981" hidden="1" x14ac:dyDescent="0.3"/>
    <row r="59982" hidden="1" x14ac:dyDescent="0.3"/>
    <row r="59983" hidden="1" x14ac:dyDescent="0.3"/>
    <row r="59984" hidden="1" x14ac:dyDescent="0.3"/>
    <row r="59985" hidden="1" x14ac:dyDescent="0.3"/>
    <row r="59986" hidden="1" x14ac:dyDescent="0.3"/>
    <row r="59987" hidden="1" x14ac:dyDescent="0.3"/>
    <row r="59988" hidden="1" x14ac:dyDescent="0.3"/>
    <row r="59989" hidden="1" x14ac:dyDescent="0.3"/>
    <row r="59990" hidden="1" x14ac:dyDescent="0.3"/>
    <row r="59991" hidden="1" x14ac:dyDescent="0.3"/>
    <row r="59992" hidden="1" x14ac:dyDescent="0.3"/>
    <row r="59993" hidden="1" x14ac:dyDescent="0.3"/>
    <row r="59994" hidden="1" x14ac:dyDescent="0.3"/>
    <row r="59995" hidden="1" x14ac:dyDescent="0.3"/>
    <row r="59996" hidden="1" x14ac:dyDescent="0.3"/>
    <row r="59997" hidden="1" x14ac:dyDescent="0.3"/>
    <row r="59998" hidden="1" x14ac:dyDescent="0.3"/>
    <row r="59999" hidden="1" x14ac:dyDescent="0.3"/>
    <row r="60000" hidden="1" x14ac:dyDescent="0.3"/>
    <row r="60001" hidden="1" x14ac:dyDescent="0.3"/>
    <row r="60002" hidden="1" x14ac:dyDescent="0.3"/>
    <row r="60003" hidden="1" x14ac:dyDescent="0.3"/>
    <row r="60004" hidden="1" x14ac:dyDescent="0.3"/>
    <row r="60005" hidden="1" x14ac:dyDescent="0.3"/>
    <row r="60006" hidden="1" x14ac:dyDescent="0.3"/>
    <row r="60007" hidden="1" x14ac:dyDescent="0.3"/>
    <row r="60008" hidden="1" x14ac:dyDescent="0.3"/>
    <row r="60009" hidden="1" x14ac:dyDescent="0.3"/>
    <row r="60010" hidden="1" x14ac:dyDescent="0.3"/>
    <row r="60011" hidden="1" x14ac:dyDescent="0.3"/>
    <row r="60012" hidden="1" x14ac:dyDescent="0.3"/>
    <row r="60013" hidden="1" x14ac:dyDescent="0.3"/>
    <row r="60014" hidden="1" x14ac:dyDescent="0.3"/>
    <row r="60015" hidden="1" x14ac:dyDescent="0.3"/>
    <row r="60016" hidden="1" x14ac:dyDescent="0.3"/>
    <row r="60017" hidden="1" x14ac:dyDescent="0.3"/>
    <row r="60018" hidden="1" x14ac:dyDescent="0.3"/>
    <row r="60019" hidden="1" x14ac:dyDescent="0.3"/>
    <row r="60020" hidden="1" x14ac:dyDescent="0.3"/>
    <row r="60021" hidden="1" x14ac:dyDescent="0.3"/>
    <row r="60022" hidden="1" x14ac:dyDescent="0.3"/>
    <row r="60023" hidden="1" x14ac:dyDescent="0.3"/>
    <row r="60024" hidden="1" x14ac:dyDescent="0.3"/>
    <row r="60025" hidden="1" x14ac:dyDescent="0.3"/>
    <row r="60026" hidden="1" x14ac:dyDescent="0.3"/>
    <row r="60027" hidden="1" x14ac:dyDescent="0.3"/>
    <row r="60028" hidden="1" x14ac:dyDescent="0.3"/>
    <row r="60029" hidden="1" x14ac:dyDescent="0.3"/>
    <row r="60030" hidden="1" x14ac:dyDescent="0.3"/>
    <row r="60031" hidden="1" x14ac:dyDescent="0.3"/>
    <row r="60032" hidden="1" x14ac:dyDescent="0.3"/>
    <row r="60033" hidden="1" x14ac:dyDescent="0.3"/>
    <row r="60034" hidden="1" x14ac:dyDescent="0.3"/>
    <row r="60035" hidden="1" x14ac:dyDescent="0.3"/>
    <row r="60036" hidden="1" x14ac:dyDescent="0.3"/>
    <row r="60037" hidden="1" x14ac:dyDescent="0.3"/>
    <row r="60038" hidden="1" x14ac:dyDescent="0.3"/>
    <row r="60039" hidden="1" x14ac:dyDescent="0.3"/>
    <row r="60040" hidden="1" x14ac:dyDescent="0.3"/>
    <row r="60041" hidden="1" x14ac:dyDescent="0.3"/>
    <row r="60042" hidden="1" x14ac:dyDescent="0.3"/>
    <row r="60043" hidden="1" x14ac:dyDescent="0.3"/>
    <row r="60044" hidden="1" x14ac:dyDescent="0.3"/>
    <row r="60045" hidden="1" x14ac:dyDescent="0.3"/>
    <row r="60046" hidden="1" x14ac:dyDescent="0.3"/>
    <row r="60047" hidden="1" x14ac:dyDescent="0.3"/>
    <row r="60048" hidden="1" x14ac:dyDescent="0.3"/>
    <row r="60049" hidden="1" x14ac:dyDescent="0.3"/>
    <row r="60050" hidden="1" x14ac:dyDescent="0.3"/>
    <row r="60051" hidden="1" x14ac:dyDescent="0.3"/>
    <row r="60052" hidden="1" x14ac:dyDescent="0.3"/>
    <row r="60053" hidden="1" x14ac:dyDescent="0.3"/>
    <row r="60054" hidden="1" x14ac:dyDescent="0.3"/>
    <row r="60055" hidden="1" x14ac:dyDescent="0.3"/>
    <row r="60056" hidden="1" x14ac:dyDescent="0.3"/>
    <row r="60057" hidden="1" x14ac:dyDescent="0.3"/>
    <row r="60058" hidden="1" x14ac:dyDescent="0.3"/>
    <row r="60059" hidden="1" x14ac:dyDescent="0.3"/>
    <row r="60060" hidden="1" x14ac:dyDescent="0.3"/>
    <row r="60061" hidden="1" x14ac:dyDescent="0.3"/>
    <row r="60062" hidden="1" x14ac:dyDescent="0.3"/>
    <row r="60063" hidden="1" x14ac:dyDescent="0.3"/>
    <row r="60064" hidden="1" x14ac:dyDescent="0.3"/>
    <row r="60065" hidden="1" x14ac:dyDescent="0.3"/>
    <row r="60066" hidden="1" x14ac:dyDescent="0.3"/>
    <row r="60067" hidden="1" x14ac:dyDescent="0.3"/>
    <row r="60068" hidden="1" x14ac:dyDescent="0.3"/>
    <row r="60069" hidden="1" x14ac:dyDescent="0.3"/>
    <row r="60070" hidden="1" x14ac:dyDescent="0.3"/>
    <row r="60071" hidden="1" x14ac:dyDescent="0.3"/>
    <row r="60072" hidden="1" x14ac:dyDescent="0.3"/>
    <row r="60073" hidden="1" x14ac:dyDescent="0.3"/>
    <row r="60074" hidden="1" x14ac:dyDescent="0.3"/>
    <row r="60075" hidden="1" x14ac:dyDescent="0.3"/>
    <row r="60076" hidden="1" x14ac:dyDescent="0.3"/>
    <row r="60077" hidden="1" x14ac:dyDescent="0.3"/>
    <row r="60078" hidden="1" x14ac:dyDescent="0.3"/>
    <row r="60079" hidden="1" x14ac:dyDescent="0.3"/>
    <row r="60080" hidden="1" x14ac:dyDescent="0.3"/>
    <row r="60081" hidden="1" x14ac:dyDescent="0.3"/>
    <row r="60082" hidden="1" x14ac:dyDescent="0.3"/>
    <row r="60083" hidden="1" x14ac:dyDescent="0.3"/>
    <row r="60084" hidden="1" x14ac:dyDescent="0.3"/>
    <row r="60085" hidden="1" x14ac:dyDescent="0.3"/>
    <row r="60086" hidden="1" x14ac:dyDescent="0.3"/>
    <row r="60087" hidden="1" x14ac:dyDescent="0.3"/>
    <row r="60088" hidden="1" x14ac:dyDescent="0.3"/>
    <row r="60089" hidden="1" x14ac:dyDescent="0.3"/>
    <row r="60090" hidden="1" x14ac:dyDescent="0.3"/>
    <row r="60091" hidden="1" x14ac:dyDescent="0.3"/>
    <row r="60092" hidden="1" x14ac:dyDescent="0.3"/>
    <row r="60093" hidden="1" x14ac:dyDescent="0.3"/>
    <row r="60094" hidden="1" x14ac:dyDescent="0.3"/>
    <row r="60095" hidden="1" x14ac:dyDescent="0.3"/>
    <row r="60096" hidden="1" x14ac:dyDescent="0.3"/>
    <row r="60097" hidden="1" x14ac:dyDescent="0.3"/>
    <row r="60098" hidden="1" x14ac:dyDescent="0.3"/>
    <row r="60099" hidden="1" x14ac:dyDescent="0.3"/>
    <row r="60100" hidden="1" x14ac:dyDescent="0.3"/>
    <row r="60101" hidden="1" x14ac:dyDescent="0.3"/>
    <row r="60102" hidden="1" x14ac:dyDescent="0.3"/>
    <row r="60103" hidden="1" x14ac:dyDescent="0.3"/>
    <row r="60104" hidden="1" x14ac:dyDescent="0.3"/>
    <row r="60105" hidden="1" x14ac:dyDescent="0.3"/>
    <row r="60106" hidden="1" x14ac:dyDescent="0.3"/>
    <row r="60107" hidden="1" x14ac:dyDescent="0.3"/>
    <row r="60108" hidden="1" x14ac:dyDescent="0.3"/>
    <row r="60109" hidden="1" x14ac:dyDescent="0.3"/>
    <row r="60110" hidden="1" x14ac:dyDescent="0.3"/>
    <row r="60111" hidden="1" x14ac:dyDescent="0.3"/>
    <row r="60112" hidden="1" x14ac:dyDescent="0.3"/>
    <row r="60113" hidden="1" x14ac:dyDescent="0.3"/>
    <row r="60114" hidden="1" x14ac:dyDescent="0.3"/>
    <row r="60115" hidden="1" x14ac:dyDescent="0.3"/>
    <row r="60116" hidden="1" x14ac:dyDescent="0.3"/>
    <row r="60117" hidden="1" x14ac:dyDescent="0.3"/>
    <row r="60118" hidden="1" x14ac:dyDescent="0.3"/>
    <row r="60119" hidden="1" x14ac:dyDescent="0.3"/>
    <row r="60120" hidden="1" x14ac:dyDescent="0.3"/>
    <row r="60121" hidden="1" x14ac:dyDescent="0.3"/>
    <row r="60122" hidden="1" x14ac:dyDescent="0.3"/>
    <row r="60123" hidden="1" x14ac:dyDescent="0.3"/>
    <row r="60124" hidden="1" x14ac:dyDescent="0.3"/>
    <row r="60125" hidden="1" x14ac:dyDescent="0.3"/>
    <row r="60126" hidden="1" x14ac:dyDescent="0.3"/>
    <row r="60127" hidden="1" x14ac:dyDescent="0.3"/>
    <row r="60128" hidden="1" x14ac:dyDescent="0.3"/>
    <row r="60129" hidden="1" x14ac:dyDescent="0.3"/>
    <row r="60130" hidden="1" x14ac:dyDescent="0.3"/>
    <row r="60131" hidden="1" x14ac:dyDescent="0.3"/>
    <row r="60132" hidden="1" x14ac:dyDescent="0.3"/>
    <row r="60133" hidden="1" x14ac:dyDescent="0.3"/>
    <row r="60134" hidden="1" x14ac:dyDescent="0.3"/>
    <row r="60135" hidden="1" x14ac:dyDescent="0.3"/>
    <row r="60136" hidden="1" x14ac:dyDescent="0.3"/>
    <row r="60137" hidden="1" x14ac:dyDescent="0.3"/>
    <row r="60138" hidden="1" x14ac:dyDescent="0.3"/>
    <row r="60139" hidden="1" x14ac:dyDescent="0.3"/>
    <row r="60140" hidden="1" x14ac:dyDescent="0.3"/>
    <row r="60141" hidden="1" x14ac:dyDescent="0.3"/>
    <row r="60142" hidden="1" x14ac:dyDescent="0.3"/>
    <row r="60143" hidden="1" x14ac:dyDescent="0.3"/>
    <row r="60144" hidden="1" x14ac:dyDescent="0.3"/>
    <row r="60145" hidden="1" x14ac:dyDescent="0.3"/>
    <row r="60146" hidden="1" x14ac:dyDescent="0.3"/>
    <row r="60147" hidden="1" x14ac:dyDescent="0.3"/>
    <row r="60148" hidden="1" x14ac:dyDescent="0.3"/>
    <row r="60149" hidden="1" x14ac:dyDescent="0.3"/>
    <row r="60150" hidden="1" x14ac:dyDescent="0.3"/>
    <row r="60151" hidden="1" x14ac:dyDescent="0.3"/>
    <row r="60152" hidden="1" x14ac:dyDescent="0.3"/>
    <row r="60153" hidden="1" x14ac:dyDescent="0.3"/>
    <row r="60154" hidden="1" x14ac:dyDescent="0.3"/>
    <row r="60155" hidden="1" x14ac:dyDescent="0.3"/>
    <row r="60156" hidden="1" x14ac:dyDescent="0.3"/>
    <row r="60157" hidden="1" x14ac:dyDescent="0.3"/>
    <row r="60158" hidden="1" x14ac:dyDescent="0.3"/>
    <row r="60159" hidden="1" x14ac:dyDescent="0.3"/>
    <row r="60160" hidden="1" x14ac:dyDescent="0.3"/>
    <row r="60161" hidden="1" x14ac:dyDescent="0.3"/>
    <row r="60162" hidden="1" x14ac:dyDescent="0.3"/>
    <row r="60163" hidden="1" x14ac:dyDescent="0.3"/>
    <row r="60164" hidden="1" x14ac:dyDescent="0.3"/>
    <row r="60165" hidden="1" x14ac:dyDescent="0.3"/>
    <row r="60166" hidden="1" x14ac:dyDescent="0.3"/>
    <row r="60167" hidden="1" x14ac:dyDescent="0.3"/>
    <row r="60168" hidden="1" x14ac:dyDescent="0.3"/>
    <row r="60169" hidden="1" x14ac:dyDescent="0.3"/>
    <row r="60170" hidden="1" x14ac:dyDescent="0.3"/>
    <row r="60171" hidden="1" x14ac:dyDescent="0.3"/>
    <row r="60172" hidden="1" x14ac:dyDescent="0.3"/>
    <row r="60173" hidden="1" x14ac:dyDescent="0.3"/>
    <row r="60174" hidden="1" x14ac:dyDescent="0.3"/>
    <row r="60175" hidden="1" x14ac:dyDescent="0.3"/>
    <row r="60176" hidden="1" x14ac:dyDescent="0.3"/>
    <row r="60177" hidden="1" x14ac:dyDescent="0.3"/>
    <row r="60178" hidden="1" x14ac:dyDescent="0.3"/>
    <row r="60179" hidden="1" x14ac:dyDescent="0.3"/>
    <row r="60180" hidden="1" x14ac:dyDescent="0.3"/>
    <row r="60181" hidden="1" x14ac:dyDescent="0.3"/>
    <row r="60182" hidden="1" x14ac:dyDescent="0.3"/>
    <row r="60183" hidden="1" x14ac:dyDescent="0.3"/>
    <row r="60184" hidden="1" x14ac:dyDescent="0.3"/>
    <row r="60185" hidden="1" x14ac:dyDescent="0.3"/>
    <row r="60186" hidden="1" x14ac:dyDescent="0.3"/>
    <row r="60187" hidden="1" x14ac:dyDescent="0.3"/>
    <row r="60188" hidden="1" x14ac:dyDescent="0.3"/>
    <row r="60189" hidden="1" x14ac:dyDescent="0.3"/>
    <row r="60190" hidden="1" x14ac:dyDescent="0.3"/>
    <row r="60191" hidden="1" x14ac:dyDescent="0.3"/>
    <row r="60192" hidden="1" x14ac:dyDescent="0.3"/>
    <row r="60193" hidden="1" x14ac:dyDescent="0.3"/>
    <row r="60194" hidden="1" x14ac:dyDescent="0.3"/>
    <row r="60195" hidden="1" x14ac:dyDescent="0.3"/>
    <row r="60196" hidden="1" x14ac:dyDescent="0.3"/>
    <row r="60197" hidden="1" x14ac:dyDescent="0.3"/>
    <row r="60198" hidden="1" x14ac:dyDescent="0.3"/>
    <row r="60199" hidden="1" x14ac:dyDescent="0.3"/>
    <row r="60200" hidden="1" x14ac:dyDescent="0.3"/>
    <row r="60201" hidden="1" x14ac:dyDescent="0.3"/>
    <row r="60202" hidden="1" x14ac:dyDescent="0.3"/>
    <row r="60203" hidden="1" x14ac:dyDescent="0.3"/>
    <row r="60204" hidden="1" x14ac:dyDescent="0.3"/>
    <row r="60205" hidden="1" x14ac:dyDescent="0.3"/>
    <row r="60206" hidden="1" x14ac:dyDescent="0.3"/>
    <row r="60207" hidden="1" x14ac:dyDescent="0.3"/>
    <row r="60208" hidden="1" x14ac:dyDescent="0.3"/>
    <row r="60209" hidden="1" x14ac:dyDescent="0.3"/>
    <row r="60210" hidden="1" x14ac:dyDescent="0.3"/>
    <row r="60211" hidden="1" x14ac:dyDescent="0.3"/>
    <row r="60212" hidden="1" x14ac:dyDescent="0.3"/>
    <row r="60213" hidden="1" x14ac:dyDescent="0.3"/>
    <row r="60214" hidden="1" x14ac:dyDescent="0.3"/>
    <row r="60215" hidden="1" x14ac:dyDescent="0.3"/>
    <row r="60216" hidden="1" x14ac:dyDescent="0.3"/>
    <row r="60217" hidden="1" x14ac:dyDescent="0.3"/>
    <row r="60218" hidden="1" x14ac:dyDescent="0.3"/>
    <row r="60219" hidden="1" x14ac:dyDescent="0.3"/>
    <row r="60220" hidden="1" x14ac:dyDescent="0.3"/>
    <row r="60221" hidden="1" x14ac:dyDescent="0.3"/>
    <row r="60222" hidden="1" x14ac:dyDescent="0.3"/>
    <row r="60223" hidden="1" x14ac:dyDescent="0.3"/>
    <row r="60224" hidden="1" x14ac:dyDescent="0.3"/>
    <row r="60225" hidden="1" x14ac:dyDescent="0.3"/>
    <row r="60226" hidden="1" x14ac:dyDescent="0.3"/>
    <row r="60227" hidden="1" x14ac:dyDescent="0.3"/>
    <row r="60228" hidden="1" x14ac:dyDescent="0.3"/>
    <row r="60229" hidden="1" x14ac:dyDescent="0.3"/>
    <row r="60230" hidden="1" x14ac:dyDescent="0.3"/>
    <row r="60231" hidden="1" x14ac:dyDescent="0.3"/>
    <row r="60232" hidden="1" x14ac:dyDescent="0.3"/>
    <row r="60233" hidden="1" x14ac:dyDescent="0.3"/>
    <row r="60234" hidden="1" x14ac:dyDescent="0.3"/>
    <row r="60235" hidden="1" x14ac:dyDescent="0.3"/>
    <row r="60236" hidden="1" x14ac:dyDescent="0.3"/>
    <row r="60237" hidden="1" x14ac:dyDescent="0.3"/>
    <row r="60238" hidden="1" x14ac:dyDescent="0.3"/>
    <row r="60239" hidden="1" x14ac:dyDescent="0.3"/>
    <row r="60240" hidden="1" x14ac:dyDescent="0.3"/>
    <row r="60241" hidden="1" x14ac:dyDescent="0.3"/>
    <row r="60242" hidden="1" x14ac:dyDescent="0.3"/>
    <row r="60243" hidden="1" x14ac:dyDescent="0.3"/>
    <row r="60244" hidden="1" x14ac:dyDescent="0.3"/>
    <row r="60245" hidden="1" x14ac:dyDescent="0.3"/>
    <row r="60246" hidden="1" x14ac:dyDescent="0.3"/>
    <row r="60247" hidden="1" x14ac:dyDescent="0.3"/>
    <row r="60248" hidden="1" x14ac:dyDescent="0.3"/>
    <row r="60249" hidden="1" x14ac:dyDescent="0.3"/>
    <row r="60250" hidden="1" x14ac:dyDescent="0.3"/>
    <row r="60251" hidden="1" x14ac:dyDescent="0.3"/>
    <row r="60252" hidden="1" x14ac:dyDescent="0.3"/>
    <row r="60253" hidden="1" x14ac:dyDescent="0.3"/>
    <row r="60254" hidden="1" x14ac:dyDescent="0.3"/>
    <row r="60255" hidden="1" x14ac:dyDescent="0.3"/>
    <row r="60256" hidden="1" x14ac:dyDescent="0.3"/>
    <row r="60257" hidden="1" x14ac:dyDescent="0.3"/>
    <row r="60258" hidden="1" x14ac:dyDescent="0.3"/>
    <row r="60259" hidden="1" x14ac:dyDescent="0.3"/>
    <row r="60260" hidden="1" x14ac:dyDescent="0.3"/>
    <row r="60261" hidden="1" x14ac:dyDescent="0.3"/>
    <row r="60262" hidden="1" x14ac:dyDescent="0.3"/>
    <row r="60263" hidden="1" x14ac:dyDescent="0.3"/>
    <row r="60264" hidden="1" x14ac:dyDescent="0.3"/>
    <row r="60265" hidden="1" x14ac:dyDescent="0.3"/>
    <row r="60266" hidden="1" x14ac:dyDescent="0.3"/>
    <row r="60267" hidden="1" x14ac:dyDescent="0.3"/>
    <row r="60268" hidden="1" x14ac:dyDescent="0.3"/>
    <row r="60269" hidden="1" x14ac:dyDescent="0.3"/>
    <row r="60270" hidden="1" x14ac:dyDescent="0.3"/>
    <row r="60271" hidden="1" x14ac:dyDescent="0.3"/>
    <row r="60272" hidden="1" x14ac:dyDescent="0.3"/>
    <row r="60273" hidden="1" x14ac:dyDescent="0.3"/>
    <row r="60274" hidden="1" x14ac:dyDescent="0.3"/>
    <row r="60275" hidden="1" x14ac:dyDescent="0.3"/>
    <row r="60276" hidden="1" x14ac:dyDescent="0.3"/>
    <row r="60277" hidden="1" x14ac:dyDescent="0.3"/>
    <row r="60278" hidden="1" x14ac:dyDescent="0.3"/>
    <row r="60279" hidden="1" x14ac:dyDescent="0.3"/>
    <row r="60280" hidden="1" x14ac:dyDescent="0.3"/>
    <row r="60281" hidden="1" x14ac:dyDescent="0.3"/>
    <row r="60282" hidden="1" x14ac:dyDescent="0.3"/>
    <row r="60283" hidden="1" x14ac:dyDescent="0.3"/>
    <row r="60284" hidden="1" x14ac:dyDescent="0.3"/>
    <row r="60285" hidden="1" x14ac:dyDescent="0.3"/>
    <row r="60286" hidden="1" x14ac:dyDescent="0.3"/>
    <row r="60287" hidden="1" x14ac:dyDescent="0.3"/>
    <row r="60288" hidden="1" x14ac:dyDescent="0.3"/>
    <row r="60289" hidden="1" x14ac:dyDescent="0.3"/>
    <row r="60290" hidden="1" x14ac:dyDescent="0.3"/>
    <row r="60291" hidden="1" x14ac:dyDescent="0.3"/>
    <row r="60292" hidden="1" x14ac:dyDescent="0.3"/>
    <row r="60293" hidden="1" x14ac:dyDescent="0.3"/>
    <row r="60294" hidden="1" x14ac:dyDescent="0.3"/>
    <row r="60295" hidden="1" x14ac:dyDescent="0.3"/>
    <row r="60296" hidden="1" x14ac:dyDescent="0.3"/>
    <row r="60297" hidden="1" x14ac:dyDescent="0.3"/>
    <row r="60298" hidden="1" x14ac:dyDescent="0.3"/>
    <row r="60299" hidden="1" x14ac:dyDescent="0.3"/>
    <row r="60300" hidden="1" x14ac:dyDescent="0.3"/>
    <row r="60301" hidden="1" x14ac:dyDescent="0.3"/>
    <row r="60302" hidden="1" x14ac:dyDescent="0.3"/>
    <row r="60303" hidden="1" x14ac:dyDescent="0.3"/>
    <row r="60304" hidden="1" x14ac:dyDescent="0.3"/>
    <row r="60305" hidden="1" x14ac:dyDescent="0.3"/>
    <row r="60306" hidden="1" x14ac:dyDescent="0.3"/>
    <row r="60307" hidden="1" x14ac:dyDescent="0.3"/>
    <row r="60308" hidden="1" x14ac:dyDescent="0.3"/>
    <row r="60309" hidden="1" x14ac:dyDescent="0.3"/>
    <row r="60310" hidden="1" x14ac:dyDescent="0.3"/>
    <row r="60311" hidden="1" x14ac:dyDescent="0.3"/>
    <row r="60312" hidden="1" x14ac:dyDescent="0.3"/>
    <row r="60313" hidden="1" x14ac:dyDescent="0.3"/>
    <row r="60314" hidden="1" x14ac:dyDescent="0.3"/>
    <row r="60315" hidden="1" x14ac:dyDescent="0.3"/>
    <row r="60316" hidden="1" x14ac:dyDescent="0.3"/>
    <row r="60317" hidden="1" x14ac:dyDescent="0.3"/>
    <row r="60318" hidden="1" x14ac:dyDescent="0.3"/>
    <row r="60319" hidden="1" x14ac:dyDescent="0.3"/>
    <row r="60320" hidden="1" x14ac:dyDescent="0.3"/>
    <row r="60321" hidden="1" x14ac:dyDescent="0.3"/>
    <row r="60322" hidden="1" x14ac:dyDescent="0.3"/>
    <row r="60323" hidden="1" x14ac:dyDescent="0.3"/>
    <row r="60324" hidden="1" x14ac:dyDescent="0.3"/>
    <row r="60325" hidden="1" x14ac:dyDescent="0.3"/>
    <row r="60326" hidden="1" x14ac:dyDescent="0.3"/>
    <row r="60327" hidden="1" x14ac:dyDescent="0.3"/>
    <row r="60328" hidden="1" x14ac:dyDescent="0.3"/>
    <row r="60329" hidden="1" x14ac:dyDescent="0.3"/>
    <row r="60330" hidden="1" x14ac:dyDescent="0.3"/>
    <row r="60331" hidden="1" x14ac:dyDescent="0.3"/>
    <row r="60332" hidden="1" x14ac:dyDescent="0.3"/>
    <row r="60333" hidden="1" x14ac:dyDescent="0.3"/>
    <row r="60334" hidden="1" x14ac:dyDescent="0.3"/>
    <row r="60335" hidden="1" x14ac:dyDescent="0.3"/>
    <row r="60336" hidden="1" x14ac:dyDescent="0.3"/>
    <row r="60337" hidden="1" x14ac:dyDescent="0.3"/>
    <row r="60338" hidden="1" x14ac:dyDescent="0.3"/>
    <row r="60339" hidden="1" x14ac:dyDescent="0.3"/>
    <row r="60340" hidden="1" x14ac:dyDescent="0.3"/>
    <row r="60341" hidden="1" x14ac:dyDescent="0.3"/>
    <row r="60342" hidden="1" x14ac:dyDescent="0.3"/>
    <row r="60343" hidden="1" x14ac:dyDescent="0.3"/>
    <row r="60344" hidden="1" x14ac:dyDescent="0.3"/>
    <row r="60345" hidden="1" x14ac:dyDescent="0.3"/>
    <row r="60346" hidden="1" x14ac:dyDescent="0.3"/>
    <row r="60347" hidden="1" x14ac:dyDescent="0.3"/>
    <row r="60348" hidden="1" x14ac:dyDescent="0.3"/>
    <row r="60349" hidden="1" x14ac:dyDescent="0.3"/>
    <row r="60350" hidden="1" x14ac:dyDescent="0.3"/>
    <row r="60351" hidden="1" x14ac:dyDescent="0.3"/>
    <row r="60352" hidden="1" x14ac:dyDescent="0.3"/>
    <row r="60353" hidden="1" x14ac:dyDescent="0.3"/>
    <row r="60354" hidden="1" x14ac:dyDescent="0.3"/>
    <row r="60355" hidden="1" x14ac:dyDescent="0.3"/>
    <row r="60356" hidden="1" x14ac:dyDescent="0.3"/>
    <row r="60357" hidden="1" x14ac:dyDescent="0.3"/>
    <row r="60358" hidden="1" x14ac:dyDescent="0.3"/>
    <row r="60359" hidden="1" x14ac:dyDescent="0.3"/>
    <row r="60360" hidden="1" x14ac:dyDescent="0.3"/>
    <row r="60361" hidden="1" x14ac:dyDescent="0.3"/>
    <row r="60362" hidden="1" x14ac:dyDescent="0.3"/>
    <row r="60363" hidden="1" x14ac:dyDescent="0.3"/>
    <row r="60364" hidden="1" x14ac:dyDescent="0.3"/>
    <row r="60365" hidden="1" x14ac:dyDescent="0.3"/>
    <row r="60366" hidden="1" x14ac:dyDescent="0.3"/>
    <row r="60367" hidden="1" x14ac:dyDescent="0.3"/>
    <row r="60368" hidden="1" x14ac:dyDescent="0.3"/>
    <row r="60369" hidden="1" x14ac:dyDescent="0.3"/>
    <row r="60370" hidden="1" x14ac:dyDescent="0.3"/>
    <row r="60371" hidden="1" x14ac:dyDescent="0.3"/>
    <row r="60372" hidden="1" x14ac:dyDescent="0.3"/>
    <row r="60373" hidden="1" x14ac:dyDescent="0.3"/>
    <row r="60374" hidden="1" x14ac:dyDescent="0.3"/>
    <row r="60375" hidden="1" x14ac:dyDescent="0.3"/>
    <row r="60376" hidden="1" x14ac:dyDescent="0.3"/>
    <row r="60377" hidden="1" x14ac:dyDescent="0.3"/>
    <row r="60378" hidden="1" x14ac:dyDescent="0.3"/>
    <row r="60379" hidden="1" x14ac:dyDescent="0.3"/>
    <row r="60380" hidden="1" x14ac:dyDescent="0.3"/>
    <row r="60381" hidden="1" x14ac:dyDescent="0.3"/>
    <row r="60382" hidden="1" x14ac:dyDescent="0.3"/>
    <row r="60383" hidden="1" x14ac:dyDescent="0.3"/>
    <row r="60384" hidden="1" x14ac:dyDescent="0.3"/>
    <row r="60385" hidden="1" x14ac:dyDescent="0.3"/>
    <row r="60386" hidden="1" x14ac:dyDescent="0.3"/>
    <row r="60387" hidden="1" x14ac:dyDescent="0.3"/>
    <row r="60388" hidden="1" x14ac:dyDescent="0.3"/>
    <row r="60389" hidden="1" x14ac:dyDescent="0.3"/>
    <row r="60390" hidden="1" x14ac:dyDescent="0.3"/>
    <row r="60391" hidden="1" x14ac:dyDescent="0.3"/>
    <row r="60392" hidden="1" x14ac:dyDescent="0.3"/>
    <row r="60393" hidden="1" x14ac:dyDescent="0.3"/>
    <row r="60394" hidden="1" x14ac:dyDescent="0.3"/>
    <row r="60395" hidden="1" x14ac:dyDescent="0.3"/>
    <row r="60396" hidden="1" x14ac:dyDescent="0.3"/>
    <row r="60397" hidden="1" x14ac:dyDescent="0.3"/>
    <row r="60398" hidden="1" x14ac:dyDescent="0.3"/>
    <row r="60399" hidden="1" x14ac:dyDescent="0.3"/>
    <row r="60400" hidden="1" x14ac:dyDescent="0.3"/>
    <row r="60401" hidden="1" x14ac:dyDescent="0.3"/>
    <row r="60402" hidden="1" x14ac:dyDescent="0.3"/>
    <row r="60403" hidden="1" x14ac:dyDescent="0.3"/>
    <row r="60404" hidden="1" x14ac:dyDescent="0.3"/>
    <row r="60405" hidden="1" x14ac:dyDescent="0.3"/>
    <row r="60406" hidden="1" x14ac:dyDescent="0.3"/>
    <row r="60407" hidden="1" x14ac:dyDescent="0.3"/>
    <row r="60408" hidden="1" x14ac:dyDescent="0.3"/>
    <row r="60409" hidden="1" x14ac:dyDescent="0.3"/>
    <row r="60410" hidden="1" x14ac:dyDescent="0.3"/>
    <row r="60411" hidden="1" x14ac:dyDescent="0.3"/>
    <row r="60412" hidden="1" x14ac:dyDescent="0.3"/>
    <row r="60413" hidden="1" x14ac:dyDescent="0.3"/>
    <row r="60414" hidden="1" x14ac:dyDescent="0.3"/>
    <row r="60415" hidden="1" x14ac:dyDescent="0.3"/>
    <row r="60416" hidden="1" x14ac:dyDescent="0.3"/>
    <row r="60417" hidden="1" x14ac:dyDescent="0.3"/>
    <row r="60418" hidden="1" x14ac:dyDescent="0.3"/>
    <row r="60419" hidden="1" x14ac:dyDescent="0.3"/>
    <row r="60420" hidden="1" x14ac:dyDescent="0.3"/>
    <row r="60421" hidden="1" x14ac:dyDescent="0.3"/>
    <row r="60422" hidden="1" x14ac:dyDescent="0.3"/>
    <row r="60423" hidden="1" x14ac:dyDescent="0.3"/>
    <row r="60424" hidden="1" x14ac:dyDescent="0.3"/>
    <row r="60425" hidden="1" x14ac:dyDescent="0.3"/>
    <row r="60426" hidden="1" x14ac:dyDescent="0.3"/>
    <row r="60427" hidden="1" x14ac:dyDescent="0.3"/>
    <row r="60428" hidden="1" x14ac:dyDescent="0.3"/>
    <row r="60429" hidden="1" x14ac:dyDescent="0.3"/>
    <row r="60430" hidden="1" x14ac:dyDescent="0.3"/>
    <row r="60431" hidden="1" x14ac:dyDescent="0.3"/>
    <row r="60432" hidden="1" x14ac:dyDescent="0.3"/>
    <row r="60433" hidden="1" x14ac:dyDescent="0.3"/>
    <row r="60434" hidden="1" x14ac:dyDescent="0.3"/>
    <row r="60435" hidden="1" x14ac:dyDescent="0.3"/>
    <row r="60436" hidden="1" x14ac:dyDescent="0.3"/>
    <row r="60437" hidden="1" x14ac:dyDescent="0.3"/>
    <row r="60438" hidden="1" x14ac:dyDescent="0.3"/>
    <row r="60439" hidden="1" x14ac:dyDescent="0.3"/>
    <row r="60440" hidden="1" x14ac:dyDescent="0.3"/>
    <row r="60441" hidden="1" x14ac:dyDescent="0.3"/>
    <row r="60442" hidden="1" x14ac:dyDescent="0.3"/>
    <row r="60443" hidden="1" x14ac:dyDescent="0.3"/>
    <row r="60444" hidden="1" x14ac:dyDescent="0.3"/>
    <row r="60445" hidden="1" x14ac:dyDescent="0.3"/>
    <row r="60446" hidden="1" x14ac:dyDescent="0.3"/>
    <row r="60447" hidden="1" x14ac:dyDescent="0.3"/>
    <row r="60448" hidden="1" x14ac:dyDescent="0.3"/>
    <row r="60449" hidden="1" x14ac:dyDescent="0.3"/>
    <row r="60450" hidden="1" x14ac:dyDescent="0.3"/>
    <row r="60451" hidden="1" x14ac:dyDescent="0.3"/>
    <row r="60452" hidden="1" x14ac:dyDescent="0.3"/>
    <row r="60453" hidden="1" x14ac:dyDescent="0.3"/>
    <row r="60454" hidden="1" x14ac:dyDescent="0.3"/>
    <row r="60455" hidden="1" x14ac:dyDescent="0.3"/>
    <row r="60456" hidden="1" x14ac:dyDescent="0.3"/>
    <row r="60457" hidden="1" x14ac:dyDescent="0.3"/>
    <row r="60458" hidden="1" x14ac:dyDescent="0.3"/>
    <row r="60459" hidden="1" x14ac:dyDescent="0.3"/>
    <row r="60460" hidden="1" x14ac:dyDescent="0.3"/>
    <row r="60461" hidden="1" x14ac:dyDescent="0.3"/>
    <row r="60462" hidden="1" x14ac:dyDescent="0.3"/>
    <row r="60463" hidden="1" x14ac:dyDescent="0.3"/>
    <row r="60464" hidden="1" x14ac:dyDescent="0.3"/>
    <row r="60465" hidden="1" x14ac:dyDescent="0.3"/>
    <row r="60466" hidden="1" x14ac:dyDescent="0.3"/>
    <row r="60467" hidden="1" x14ac:dyDescent="0.3"/>
    <row r="60468" hidden="1" x14ac:dyDescent="0.3"/>
    <row r="60469" hidden="1" x14ac:dyDescent="0.3"/>
    <row r="60470" hidden="1" x14ac:dyDescent="0.3"/>
    <row r="60471" hidden="1" x14ac:dyDescent="0.3"/>
    <row r="60472" hidden="1" x14ac:dyDescent="0.3"/>
    <row r="60473" hidden="1" x14ac:dyDescent="0.3"/>
    <row r="60474" hidden="1" x14ac:dyDescent="0.3"/>
    <row r="60475" hidden="1" x14ac:dyDescent="0.3"/>
    <row r="60476" hidden="1" x14ac:dyDescent="0.3"/>
    <row r="60477" hidden="1" x14ac:dyDescent="0.3"/>
    <row r="60478" hidden="1" x14ac:dyDescent="0.3"/>
    <row r="60479" hidden="1" x14ac:dyDescent="0.3"/>
    <row r="60480" hidden="1" x14ac:dyDescent="0.3"/>
    <row r="60481" hidden="1" x14ac:dyDescent="0.3"/>
    <row r="60482" hidden="1" x14ac:dyDescent="0.3"/>
    <row r="60483" hidden="1" x14ac:dyDescent="0.3"/>
    <row r="60484" hidden="1" x14ac:dyDescent="0.3"/>
    <row r="60485" hidden="1" x14ac:dyDescent="0.3"/>
    <row r="60486" hidden="1" x14ac:dyDescent="0.3"/>
    <row r="60487" hidden="1" x14ac:dyDescent="0.3"/>
    <row r="60488" hidden="1" x14ac:dyDescent="0.3"/>
    <row r="60489" hidden="1" x14ac:dyDescent="0.3"/>
    <row r="60490" hidden="1" x14ac:dyDescent="0.3"/>
    <row r="60491" hidden="1" x14ac:dyDescent="0.3"/>
    <row r="60492" hidden="1" x14ac:dyDescent="0.3"/>
    <row r="60493" hidden="1" x14ac:dyDescent="0.3"/>
    <row r="60494" hidden="1" x14ac:dyDescent="0.3"/>
    <row r="60495" hidden="1" x14ac:dyDescent="0.3"/>
    <row r="60496" hidden="1" x14ac:dyDescent="0.3"/>
    <row r="60497" hidden="1" x14ac:dyDescent="0.3"/>
    <row r="60498" hidden="1" x14ac:dyDescent="0.3"/>
    <row r="60499" hidden="1" x14ac:dyDescent="0.3"/>
    <row r="60500" hidden="1" x14ac:dyDescent="0.3"/>
    <row r="60501" hidden="1" x14ac:dyDescent="0.3"/>
    <row r="60502" hidden="1" x14ac:dyDescent="0.3"/>
    <row r="60503" hidden="1" x14ac:dyDescent="0.3"/>
    <row r="60504" hidden="1" x14ac:dyDescent="0.3"/>
    <row r="60505" hidden="1" x14ac:dyDescent="0.3"/>
    <row r="60506" hidden="1" x14ac:dyDescent="0.3"/>
    <row r="60507" hidden="1" x14ac:dyDescent="0.3"/>
    <row r="60508" hidden="1" x14ac:dyDescent="0.3"/>
    <row r="60509" hidden="1" x14ac:dyDescent="0.3"/>
    <row r="60510" hidden="1" x14ac:dyDescent="0.3"/>
    <row r="60511" hidden="1" x14ac:dyDescent="0.3"/>
    <row r="60512" hidden="1" x14ac:dyDescent="0.3"/>
    <row r="60513" hidden="1" x14ac:dyDescent="0.3"/>
    <row r="60514" hidden="1" x14ac:dyDescent="0.3"/>
    <row r="60515" hidden="1" x14ac:dyDescent="0.3"/>
    <row r="60516" hidden="1" x14ac:dyDescent="0.3"/>
    <row r="60517" hidden="1" x14ac:dyDescent="0.3"/>
    <row r="60518" hidden="1" x14ac:dyDescent="0.3"/>
    <row r="60519" hidden="1" x14ac:dyDescent="0.3"/>
    <row r="60520" hidden="1" x14ac:dyDescent="0.3"/>
    <row r="60521" hidden="1" x14ac:dyDescent="0.3"/>
    <row r="60522" hidden="1" x14ac:dyDescent="0.3"/>
    <row r="60523" hidden="1" x14ac:dyDescent="0.3"/>
    <row r="60524" hidden="1" x14ac:dyDescent="0.3"/>
    <row r="60525" hidden="1" x14ac:dyDescent="0.3"/>
    <row r="60526" hidden="1" x14ac:dyDescent="0.3"/>
    <row r="60527" hidden="1" x14ac:dyDescent="0.3"/>
    <row r="60528" hidden="1" x14ac:dyDescent="0.3"/>
    <row r="60529" hidden="1" x14ac:dyDescent="0.3"/>
    <row r="60530" hidden="1" x14ac:dyDescent="0.3"/>
    <row r="60531" hidden="1" x14ac:dyDescent="0.3"/>
    <row r="60532" hidden="1" x14ac:dyDescent="0.3"/>
    <row r="60533" hidden="1" x14ac:dyDescent="0.3"/>
    <row r="60534" hidden="1" x14ac:dyDescent="0.3"/>
    <row r="60535" hidden="1" x14ac:dyDescent="0.3"/>
    <row r="60536" hidden="1" x14ac:dyDescent="0.3"/>
    <row r="60537" hidden="1" x14ac:dyDescent="0.3"/>
    <row r="60538" hidden="1" x14ac:dyDescent="0.3"/>
    <row r="60539" hidden="1" x14ac:dyDescent="0.3"/>
    <row r="60540" hidden="1" x14ac:dyDescent="0.3"/>
    <row r="60541" hidden="1" x14ac:dyDescent="0.3"/>
    <row r="60542" hidden="1" x14ac:dyDescent="0.3"/>
    <row r="60543" hidden="1" x14ac:dyDescent="0.3"/>
    <row r="60544" hidden="1" x14ac:dyDescent="0.3"/>
    <row r="60545" hidden="1" x14ac:dyDescent="0.3"/>
    <row r="60546" hidden="1" x14ac:dyDescent="0.3"/>
    <row r="60547" hidden="1" x14ac:dyDescent="0.3"/>
    <row r="60548" hidden="1" x14ac:dyDescent="0.3"/>
    <row r="60549" hidden="1" x14ac:dyDescent="0.3"/>
    <row r="60550" hidden="1" x14ac:dyDescent="0.3"/>
    <row r="60551" hidden="1" x14ac:dyDescent="0.3"/>
    <row r="60552" hidden="1" x14ac:dyDescent="0.3"/>
    <row r="60553" hidden="1" x14ac:dyDescent="0.3"/>
    <row r="60554" hidden="1" x14ac:dyDescent="0.3"/>
    <row r="60555" hidden="1" x14ac:dyDescent="0.3"/>
    <row r="60556" hidden="1" x14ac:dyDescent="0.3"/>
    <row r="60557" hidden="1" x14ac:dyDescent="0.3"/>
    <row r="60558" hidden="1" x14ac:dyDescent="0.3"/>
    <row r="60559" hidden="1" x14ac:dyDescent="0.3"/>
    <row r="60560" hidden="1" x14ac:dyDescent="0.3"/>
    <row r="60561" hidden="1" x14ac:dyDescent="0.3"/>
    <row r="60562" hidden="1" x14ac:dyDescent="0.3"/>
    <row r="60563" hidden="1" x14ac:dyDescent="0.3"/>
    <row r="60564" hidden="1" x14ac:dyDescent="0.3"/>
    <row r="60565" hidden="1" x14ac:dyDescent="0.3"/>
    <row r="60566" hidden="1" x14ac:dyDescent="0.3"/>
    <row r="60567" hidden="1" x14ac:dyDescent="0.3"/>
    <row r="60568" hidden="1" x14ac:dyDescent="0.3"/>
    <row r="60569" hidden="1" x14ac:dyDescent="0.3"/>
    <row r="60570" hidden="1" x14ac:dyDescent="0.3"/>
    <row r="60571" hidden="1" x14ac:dyDescent="0.3"/>
    <row r="60572" hidden="1" x14ac:dyDescent="0.3"/>
    <row r="60573" hidden="1" x14ac:dyDescent="0.3"/>
    <row r="60574" hidden="1" x14ac:dyDescent="0.3"/>
    <row r="60575" hidden="1" x14ac:dyDescent="0.3"/>
    <row r="60576" hidden="1" x14ac:dyDescent="0.3"/>
    <row r="60577" hidden="1" x14ac:dyDescent="0.3"/>
    <row r="60578" hidden="1" x14ac:dyDescent="0.3"/>
    <row r="60579" hidden="1" x14ac:dyDescent="0.3"/>
    <row r="60580" hidden="1" x14ac:dyDescent="0.3"/>
    <row r="60581" hidden="1" x14ac:dyDescent="0.3"/>
    <row r="60582" hidden="1" x14ac:dyDescent="0.3"/>
    <row r="60583" hidden="1" x14ac:dyDescent="0.3"/>
    <row r="60584" hidden="1" x14ac:dyDescent="0.3"/>
    <row r="60585" hidden="1" x14ac:dyDescent="0.3"/>
    <row r="60586" hidden="1" x14ac:dyDescent="0.3"/>
    <row r="60587" hidden="1" x14ac:dyDescent="0.3"/>
    <row r="60588" hidden="1" x14ac:dyDescent="0.3"/>
    <row r="60589" hidden="1" x14ac:dyDescent="0.3"/>
    <row r="60590" hidden="1" x14ac:dyDescent="0.3"/>
    <row r="60591" hidden="1" x14ac:dyDescent="0.3"/>
    <row r="60592" hidden="1" x14ac:dyDescent="0.3"/>
    <row r="60593" hidden="1" x14ac:dyDescent="0.3"/>
    <row r="60594" hidden="1" x14ac:dyDescent="0.3"/>
    <row r="60595" hidden="1" x14ac:dyDescent="0.3"/>
    <row r="60596" hidden="1" x14ac:dyDescent="0.3"/>
    <row r="60597" hidden="1" x14ac:dyDescent="0.3"/>
    <row r="60598" hidden="1" x14ac:dyDescent="0.3"/>
    <row r="60599" hidden="1" x14ac:dyDescent="0.3"/>
    <row r="60600" hidden="1" x14ac:dyDescent="0.3"/>
    <row r="60601" hidden="1" x14ac:dyDescent="0.3"/>
    <row r="60602" hidden="1" x14ac:dyDescent="0.3"/>
    <row r="60603" hidden="1" x14ac:dyDescent="0.3"/>
    <row r="60604" hidden="1" x14ac:dyDescent="0.3"/>
    <row r="60605" hidden="1" x14ac:dyDescent="0.3"/>
    <row r="60606" hidden="1" x14ac:dyDescent="0.3"/>
    <row r="60607" hidden="1" x14ac:dyDescent="0.3"/>
    <row r="60608" hidden="1" x14ac:dyDescent="0.3"/>
    <row r="60609" hidden="1" x14ac:dyDescent="0.3"/>
    <row r="60610" hidden="1" x14ac:dyDescent="0.3"/>
    <row r="60611" hidden="1" x14ac:dyDescent="0.3"/>
    <row r="60612" hidden="1" x14ac:dyDescent="0.3"/>
    <row r="60613" hidden="1" x14ac:dyDescent="0.3"/>
    <row r="60614" hidden="1" x14ac:dyDescent="0.3"/>
    <row r="60615" hidden="1" x14ac:dyDescent="0.3"/>
    <row r="60616" hidden="1" x14ac:dyDescent="0.3"/>
    <row r="60617" hidden="1" x14ac:dyDescent="0.3"/>
    <row r="60618" hidden="1" x14ac:dyDescent="0.3"/>
    <row r="60619" hidden="1" x14ac:dyDescent="0.3"/>
    <row r="60620" hidden="1" x14ac:dyDescent="0.3"/>
    <row r="60621" hidden="1" x14ac:dyDescent="0.3"/>
    <row r="60622" hidden="1" x14ac:dyDescent="0.3"/>
    <row r="60623" hidden="1" x14ac:dyDescent="0.3"/>
    <row r="60624" hidden="1" x14ac:dyDescent="0.3"/>
    <row r="60625" hidden="1" x14ac:dyDescent="0.3"/>
    <row r="60626" hidden="1" x14ac:dyDescent="0.3"/>
    <row r="60627" hidden="1" x14ac:dyDescent="0.3"/>
    <row r="60628" hidden="1" x14ac:dyDescent="0.3"/>
    <row r="60629" hidden="1" x14ac:dyDescent="0.3"/>
    <row r="60630" hidden="1" x14ac:dyDescent="0.3"/>
    <row r="60631" hidden="1" x14ac:dyDescent="0.3"/>
    <row r="60632" hidden="1" x14ac:dyDescent="0.3"/>
    <row r="60633" hidden="1" x14ac:dyDescent="0.3"/>
    <row r="60634" hidden="1" x14ac:dyDescent="0.3"/>
    <row r="60635" hidden="1" x14ac:dyDescent="0.3"/>
    <row r="60636" hidden="1" x14ac:dyDescent="0.3"/>
    <row r="60637" hidden="1" x14ac:dyDescent="0.3"/>
    <row r="60638" hidden="1" x14ac:dyDescent="0.3"/>
    <row r="60639" hidden="1" x14ac:dyDescent="0.3"/>
    <row r="60640" hidden="1" x14ac:dyDescent="0.3"/>
    <row r="60641" hidden="1" x14ac:dyDescent="0.3"/>
    <row r="60642" hidden="1" x14ac:dyDescent="0.3"/>
    <row r="60643" hidden="1" x14ac:dyDescent="0.3"/>
    <row r="60644" hidden="1" x14ac:dyDescent="0.3"/>
    <row r="60645" hidden="1" x14ac:dyDescent="0.3"/>
    <row r="60646" hidden="1" x14ac:dyDescent="0.3"/>
    <row r="60647" hidden="1" x14ac:dyDescent="0.3"/>
    <row r="60648" hidden="1" x14ac:dyDescent="0.3"/>
    <row r="60649" hidden="1" x14ac:dyDescent="0.3"/>
    <row r="60650" hidden="1" x14ac:dyDescent="0.3"/>
    <row r="60651" hidden="1" x14ac:dyDescent="0.3"/>
    <row r="60652" hidden="1" x14ac:dyDescent="0.3"/>
    <row r="60653" hidden="1" x14ac:dyDescent="0.3"/>
    <row r="60654" hidden="1" x14ac:dyDescent="0.3"/>
    <row r="60655" hidden="1" x14ac:dyDescent="0.3"/>
    <row r="60656" hidden="1" x14ac:dyDescent="0.3"/>
    <row r="60657" hidden="1" x14ac:dyDescent="0.3"/>
    <row r="60658" hidden="1" x14ac:dyDescent="0.3"/>
    <row r="60659" hidden="1" x14ac:dyDescent="0.3"/>
    <row r="60660" hidden="1" x14ac:dyDescent="0.3"/>
    <row r="60661" hidden="1" x14ac:dyDescent="0.3"/>
    <row r="60662" hidden="1" x14ac:dyDescent="0.3"/>
    <row r="60663" hidden="1" x14ac:dyDescent="0.3"/>
    <row r="60664" hidden="1" x14ac:dyDescent="0.3"/>
    <row r="60665" hidden="1" x14ac:dyDescent="0.3"/>
    <row r="60666" hidden="1" x14ac:dyDescent="0.3"/>
    <row r="60667" hidden="1" x14ac:dyDescent="0.3"/>
    <row r="60668" hidden="1" x14ac:dyDescent="0.3"/>
    <row r="60669" hidden="1" x14ac:dyDescent="0.3"/>
    <row r="60670" hidden="1" x14ac:dyDescent="0.3"/>
    <row r="60671" hidden="1" x14ac:dyDescent="0.3"/>
    <row r="60672" hidden="1" x14ac:dyDescent="0.3"/>
    <row r="60673" hidden="1" x14ac:dyDescent="0.3"/>
    <row r="60674" hidden="1" x14ac:dyDescent="0.3"/>
    <row r="60675" hidden="1" x14ac:dyDescent="0.3"/>
    <row r="60676" hidden="1" x14ac:dyDescent="0.3"/>
    <row r="60677" hidden="1" x14ac:dyDescent="0.3"/>
    <row r="60678" hidden="1" x14ac:dyDescent="0.3"/>
    <row r="60679" hidden="1" x14ac:dyDescent="0.3"/>
    <row r="60680" hidden="1" x14ac:dyDescent="0.3"/>
    <row r="60681" hidden="1" x14ac:dyDescent="0.3"/>
    <row r="60682" hidden="1" x14ac:dyDescent="0.3"/>
    <row r="60683" hidden="1" x14ac:dyDescent="0.3"/>
    <row r="60684" hidden="1" x14ac:dyDescent="0.3"/>
    <row r="60685" hidden="1" x14ac:dyDescent="0.3"/>
    <row r="60686" hidden="1" x14ac:dyDescent="0.3"/>
    <row r="60687" hidden="1" x14ac:dyDescent="0.3"/>
    <row r="60688" hidden="1" x14ac:dyDescent="0.3"/>
    <row r="60689" hidden="1" x14ac:dyDescent="0.3"/>
    <row r="60690" hidden="1" x14ac:dyDescent="0.3"/>
    <row r="60691" hidden="1" x14ac:dyDescent="0.3"/>
    <row r="60692" hidden="1" x14ac:dyDescent="0.3"/>
    <row r="60693" hidden="1" x14ac:dyDescent="0.3"/>
    <row r="60694" hidden="1" x14ac:dyDescent="0.3"/>
    <row r="60695" hidden="1" x14ac:dyDescent="0.3"/>
    <row r="60696" hidden="1" x14ac:dyDescent="0.3"/>
    <row r="60697" hidden="1" x14ac:dyDescent="0.3"/>
    <row r="60698" hidden="1" x14ac:dyDescent="0.3"/>
    <row r="60699" hidden="1" x14ac:dyDescent="0.3"/>
    <row r="60700" hidden="1" x14ac:dyDescent="0.3"/>
    <row r="60701" hidden="1" x14ac:dyDescent="0.3"/>
    <row r="60702" hidden="1" x14ac:dyDescent="0.3"/>
    <row r="60703" hidden="1" x14ac:dyDescent="0.3"/>
    <row r="60704" hidden="1" x14ac:dyDescent="0.3"/>
    <row r="60705" hidden="1" x14ac:dyDescent="0.3"/>
    <row r="60706" hidden="1" x14ac:dyDescent="0.3"/>
    <row r="60707" hidden="1" x14ac:dyDescent="0.3"/>
    <row r="60708" hidden="1" x14ac:dyDescent="0.3"/>
    <row r="60709" hidden="1" x14ac:dyDescent="0.3"/>
    <row r="60710" hidden="1" x14ac:dyDescent="0.3"/>
    <row r="60711" hidden="1" x14ac:dyDescent="0.3"/>
    <row r="60712" hidden="1" x14ac:dyDescent="0.3"/>
    <row r="60713" hidden="1" x14ac:dyDescent="0.3"/>
    <row r="60714" hidden="1" x14ac:dyDescent="0.3"/>
    <row r="60715" hidden="1" x14ac:dyDescent="0.3"/>
    <row r="60716" hidden="1" x14ac:dyDescent="0.3"/>
    <row r="60717" hidden="1" x14ac:dyDescent="0.3"/>
    <row r="60718" hidden="1" x14ac:dyDescent="0.3"/>
    <row r="60719" hidden="1" x14ac:dyDescent="0.3"/>
    <row r="60720" hidden="1" x14ac:dyDescent="0.3"/>
    <row r="60721" hidden="1" x14ac:dyDescent="0.3"/>
    <row r="60722" hidden="1" x14ac:dyDescent="0.3"/>
    <row r="60723" hidden="1" x14ac:dyDescent="0.3"/>
    <row r="60724" hidden="1" x14ac:dyDescent="0.3"/>
    <row r="60725" hidden="1" x14ac:dyDescent="0.3"/>
    <row r="60726" hidden="1" x14ac:dyDescent="0.3"/>
    <row r="60727" hidden="1" x14ac:dyDescent="0.3"/>
    <row r="60728" hidden="1" x14ac:dyDescent="0.3"/>
    <row r="60729" hidden="1" x14ac:dyDescent="0.3"/>
    <row r="60730" hidden="1" x14ac:dyDescent="0.3"/>
    <row r="60731" hidden="1" x14ac:dyDescent="0.3"/>
    <row r="60732" hidden="1" x14ac:dyDescent="0.3"/>
    <row r="60733" hidden="1" x14ac:dyDescent="0.3"/>
    <row r="60734" hidden="1" x14ac:dyDescent="0.3"/>
    <row r="60735" hidden="1" x14ac:dyDescent="0.3"/>
    <row r="60736" hidden="1" x14ac:dyDescent="0.3"/>
    <row r="60737" hidden="1" x14ac:dyDescent="0.3"/>
    <row r="60738" hidden="1" x14ac:dyDescent="0.3"/>
    <row r="60739" hidden="1" x14ac:dyDescent="0.3"/>
    <row r="60740" hidden="1" x14ac:dyDescent="0.3"/>
    <row r="60741" hidden="1" x14ac:dyDescent="0.3"/>
    <row r="60742" hidden="1" x14ac:dyDescent="0.3"/>
    <row r="60743" hidden="1" x14ac:dyDescent="0.3"/>
    <row r="60744" hidden="1" x14ac:dyDescent="0.3"/>
    <row r="60745" hidden="1" x14ac:dyDescent="0.3"/>
    <row r="60746" hidden="1" x14ac:dyDescent="0.3"/>
    <row r="60747" hidden="1" x14ac:dyDescent="0.3"/>
    <row r="60748" hidden="1" x14ac:dyDescent="0.3"/>
    <row r="60749" hidden="1" x14ac:dyDescent="0.3"/>
    <row r="60750" hidden="1" x14ac:dyDescent="0.3"/>
    <row r="60751" hidden="1" x14ac:dyDescent="0.3"/>
    <row r="60752" hidden="1" x14ac:dyDescent="0.3"/>
    <row r="60753" hidden="1" x14ac:dyDescent="0.3"/>
    <row r="60754" hidden="1" x14ac:dyDescent="0.3"/>
    <row r="60755" hidden="1" x14ac:dyDescent="0.3"/>
    <row r="60756" hidden="1" x14ac:dyDescent="0.3"/>
    <row r="60757" hidden="1" x14ac:dyDescent="0.3"/>
    <row r="60758" hidden="1" x14ac:dyDescent="0.3"/>
    <row r="60759" hidden="1" x14ac:dyDescent="0.3"/>
    <row r="60760" hidden="1" x14ac:dyDescent="0.3"/>
    <row r="60761" hidden="1" x14ac:dyDescent="0.3"/>
    <row r="60762" hidden="1" x14ac:dyDescent="0.3"/>
    <row r="60763" hidden="1" x14ac:dyDescent="0.3"/>
    <row r="60764" hidden="1" x14ac:dyDescent="0.3"/>
    <row r="60765" hidden="1" x14ac:dyDescent="0.3"/>
    <row r="60766" hidden="1" x14ac:dyDescent="0.3"/>
    <row r="60767" hidden="1" x14ac:dyDescent="0.3"/>
    <row r="60768" hidden="1" x14ac:dyDescent="0.3"/>
    <row r="60769" hidden="1" x14ac:dyDescent="0.3"/>
    <row r="60770" hidden="1" x14ac:dyDescent="0.3"/>
    <row r="60771" hidden="1" x14ac:dyDescent="0.3"/>
    <row r="60772" hidden="1" x14ac:dyDescent="0.3"/>
    <row r="60773" hidden="1" x14ac:dyDescent="0.3"/>
    <row r="60774" hidden="1" x14ac:dyDescent="0.3"/>
    <row r="60775" hidden="1" x14ac:dyDescent="0.3"/>
    <row r="60776" hidden="1" x14ac:dyDescent="0.3"/>
    <row r="60777" hidden="1" x14ac:dyDescent="0.3"/>
    <row r="60778" hidden="1" x14ac:dyDescent="0.3"/>
    <row r="60779" hidden="1" x14ac:dyDescent="0.3"/>
    <row r="60780" hidden="1" x14ac:dyDescent="0.3"/>
    <row r="60781" hidden="1" x14ac:dyDescent="0.3"/>
    <row r="60782" hidden="1" x14ac:dyDescent="0.3"/>
    <row r="60783" hidden="1" x14ac:dyDescent="0.3"/>
    <row r="60784" hidden="1" x14ac:dyDescent="0.3"/>
    <row r="60785" hidden="1" x14ac:dyDescent="0.3"/>
    <row r="60786" hidden="1" x14ac:dyDescent="0.3"/>
    <row r="60787" hidden="1" x14ac:dyDescent="0.3"/>
    <row r="60788" hidden="1" x14ac:dyDescent="0.3"/>
    <row r="60789" hidden="1" x14ac:dyDescent="0.3"/>
    <row r="60790" hidden="1" x14ac:dyDescent="0.3"/>
    <row r="60791" hidden="1" x14ac:dyDescent="0.3"/>
    <row r="60792" hidden="1" x14ac:dyDescent="0.3"/>
    <row r="60793" hidden="1" x14ac:dyDescent="0.3"/>
    <row r="60794" hidden="1" x14ac:dyDescent="0.3"/>
    <row r="60795" hidden="1" x14ac:dyDescent="0.3"/>
    <row r="60796" hidden="1" x14ac:dyDescent="0.3"/>
    <row r="60797" hidden="1" x14ac:dyDescent="0.3"/>
    <row r="60798" hidden="1" x14ac:dyDescent="0.3"/>
    <row r="60799" hidden="1" x14ac:dyDescent="0.3"/>
    <row r="60800" hidden="1" x14ac:dyDescent="0.3"/>
    <row r="60801" hidden="1" x14ac:dyDescent="0.3"/>
    <row r="60802" hidden="1" x14ac:dyDescent="0.3"/>
    <row r="60803" hidden="1" x14ac:dyDescent="0.3"/>
    <row r="60804" hidden="1" x14ac:dyDescent="0.3"/>
    <row r="60805" hidden="1" x14ac:dyDescent="0.3"/>
    <row r="60806" hidden="1" x14ac:dyDescent="0.3"/>
    <row r="60807" hidden="1" x14ac:dyDescent="0.3"/>
    <row r="60808" hidden="1" x14ac:dyDescent="0.3"/>
    <row r="60809" hidden="1" x14ac:dyDescent="0.3"/>
    <row r="60810" hidden="1" x14ac:dyDescent="0.3"/>
    <row r="60811" hidden="1" x14ac:dyDescent="0.3"/>
    <row r="60812" hidden="1" x14ac:dyDescent="0.3"/>
    <row r="60813" hidden="1" x14ac:dyDescent="0.3"/>
    <row r="60814" hidden="1" x14ac:dyDescent="0.3"/>
    <row r="60815" hidden="1" x14ac:dyDescent="0.3"/>
    <row r="60816" hidden="1" x14ac:dyDescent="0.3"/>
    <row r="60817" hidden="1" x14ac:dyDescent="0.3"/>
    <row r="60818" hidden="1" x14ac:dyDescent="0.3"/>
    <row r="60819" hidden="1" x14ac:dyDescent="0.3"/>
    <row r="60820" hidden="1" x14ac:dyDescent="0.3"/>
    <row r="60821" hidden="1" x14ac:dyDescent="0.3"/>
    <row r="60822" hidden="1" x14ac:dyDescent="0.3"/>
    <row r="60823" hidden="1" x14ac:dyDescent="0.3"/>
    <row r="60824" hidden="1" x14ac:dyDescent="0.3"/>
    <row r="60825" hidden="1" x14ac:dyDescent="0.3"/>
    <row r="60826" hidden="1" x14ac:dyDescent="0.3"/>
    <row r="60827" hidden="1" x14ac:dyDescent="0.3"/>
    <row r="60828" hidden="1" x14ac:dyDescent="0.3"/>
    <row r="60829" hidden="1" x14ac:dyDescent="0.3"/>
    <row r="60830" hidden="1" x14ac:dyDescent="0.3"/>
    <row r="60831" hidden="1" x14ac:dyDescent="0.3"/>
    <row r="60832" hidden="1" x14ac:dyDescent="0.3"/>
    <row r="60833" hidden="1" x14ac:dyDescent="0.3"/>
    <row r="60834" hidden="1" x14ac:dyDescent="0.3"/>
    <row r="60835" hidden="1" x14ac:dyDescent="0.3"/>
    <row r="60836" hidden="1" x14ac:dyDescent="0.3"/>
    <row r="60837" hidden="1" x14ac:dyDescent="0.3"/>
    <row r="60838" hidden="1" x14ac:dyDescent="0.3"/>
    <row r="60839" hidden="1" x14ac:dyDescent="0.3"/>
    <row r="60840" hidden="1" x14ac:dyDescent="0.3"/>
    <row r="60841" hidden="1" x14ac:dyDescent="0.3"/>
    <row r="60842" hidden="1" x14ac:dyDescent="0.3"/>
    <row r="60843" hidden="1" x14ac:dyDescent="0.3"/>
    <row r="60844" hidden="1" x14ac:dyDescent="0.3"/>
    <row r="60845" hidden="1" x14ac:dyDescent="0.3"/>
    <row r="60846" hidden="1" x14ac:dyDescent="0.3"/>
    <row r="60847" hidden="1" x14ac:dyDescent="0.3"/>
    <row r="60848" hidden="1" x14ac:dyDescent="0.3"/>
    <row r="60849" hidden="1" x14ac:dyDescent="0.3"/>
    <row r="60850" hidden="1" x14ac:dyDescent="0.3"/>
    <row r="60851" hidden="1" x14ac:dyDescent="0.3"/>
    <row r="60852" hidden="1" x14ac:dyDescent="0.3"/>
    <row r="60853" hidden="1" x14ac:dyDescent="0.3"/>
    <row r="60854" hidden="1" x14ac:dyDescent="0.3"/>
    <row r="60855" hidden="1" x14ac:dyDescent="0.3"/>
    <row r="60856" hidden="1" x14ac:dyDescent="0.3"/>
    <row r="60857" hidden="1" x14ac:dyDescent="0.3"/>
    <row r="60858" hidden="1" x14ac:dyDescent="0.3"/>
    <row r="60859" hidden="1" x14ac:dyDescent="0.3"/>
    <row r="60860" hidden="1" x14ac:dyDescent="0.3"/>
    <row r="60861" hidden="1" x14ac:dyDescent="0.3"/>
    <row r="60862" hidden="1" x14ac:dyDescent="0.3"/>
    <row r="60863" hidden="1" x14ac:dyDescent="0.3"/>
    <row r="60864" hidden="1" x14ac:dyDescent="0.3"/>
    <row r="60865" hidden="1" x14ac:dyDescent="0.3"/>
    <row r="60866" hidden="1" x14ac:dyDescent="0.3"/>
    <row r="60867" hidden="1" x14ac:dyDescent="0.3"/>
    <row r="60868" hidden="1" x14ac:dyDescent="0.3"/>
    <row r="60869" hidden="1" x14ac:dyDescent="0.3"/>
    <row r="60870" hidden="1" x14ac:dyDescent="0.3"/>
    <row r="60871" hidden="1" x14ac:dyDescent="0.3"/>
    <row r="60872" hidden="1" x14ac:dyDescent="0.3"/>
    <row r="60873" hidden="1" x14ac:dyDescent="0.3"/>
    <row r="60874" hidden="1" x14ac:dyDescent="0.3"/>
    <row r="60875" hidden="1" x14ac:dyDescent="0.3"/>
    <row r="60876" hidden="1" x14ac:dyDescent="0.3"/>
    <row r="60877" hidden="1" x14ac:dyDescent="0.3"/>
    <row r="60878" hidden="1" x14ac:dyDescent="0.3"/>
    <row r="60879" hidden="1" x14ac:dyDescent="0.3"/>
    <row r="60880" hidden="1" x14ac:dyDescent="0.3"/>
    <row r="60881" hidden="1" x14ac:dyDescent="0.3"/>
    <row r="60882" hidden="1" x14ac:dyDescent="0.3"/>
    <row r="60883" hidden="1" x14ac:dyDescent="0.3"/>
    <row r="60884" hidden="1" x14ac:dyDescent="0.3"/>
    <row r="60885" hidden="1" x14ac:dyDescent="0.3"/>
    <row r="60886" hidden="1" x14ac:dyDescent="0.3"/>
    <row r="60887" hidden="1" x14ac:dyDescent="0.3"/>
    <row r="60888" hidden="1" x14ac:dyDescent="0.3"/>
    <row r="60889" hidden="1" x14ac:dyDescent="0.3"/>
    <row r="60890" hidden="1" x14ac:dyDescent="0.3"/>
    <row r="60891" hidden="1" x14ac:dyDescent="0.3"/>
    <row r="60892" hidden="1" x14ac:dyDescent="0.3"/>
    <row r="60893" hidden="1" x14ac:dyDescent="0.3"/>
    <row r="60894" hidden="1" x14ac:dyDescent="0.3"/>
    <row r="60895" hidden="1" x14ac:dyDescent="0.3"/>
    <row r="60896" hidden="1" x14ac:dyDescent="0.3"/>
    <row r="60897" hidden="1" x14ac:dyDescent="0.3"/>
    <row r="60898" hidden="1" x14ac:dyDescent="0.3"/>
    <row r="60899" hidden="1" x14ac:dyDescent="0.3"/>
    <row r="60900" hidden="1" x14ac:dyDescent="0.3"/>
    <row r="60901" hidden="1" x14ac:dyDescent="0.3"/>
    <row r="60902" hidden="1" x14ac:dyDescent="0.3"/>
    <row r="60903" hidden="1" x14ac:dyDescent="0.3"/>
    <row r="60904" hidden="1" x14ac:dyDescent="0.3"/>
    <row r="60905" hidden="1" x14ac:dyDescent="0.3"/>
    <row r="60906" hidden="1" x14ac:dyDescent="0.3"/>
    <row r="60907" hidden="1" x14ac:dyDescent="0.3"/>
    <row r="60908" hidden="1" x14ac:dyDescent="0.3"/>
    <row r="60909" hidden="1" x14ac:dyDescent="0.3"/>
    <row r="60910" hidden="1" x14ac:dyDescent="0.3"/>
    <row r="60911" hidden="1" x14ac:dyDescent="0.3"/>
    <row r="60912" hidden="1" x14ac:dyDescent="0.3"/>
    <row r="60913" hidden="1" x14ac:dyDescent="0.3"/>
    <row r="60914" hidden="1" x14ac:dyDescent="0.3"/>
    <row r="60915" hidden="1" x14ac:dyDescent="0.3"/>
    <row r="60916" hidden="1" x14ac:dyDescent="0.3"/>
    <row r="60917" hidden="1" x14ac:dyDescent="0.3"/>
    <row r="60918" hidden="1" x14ac:dyDescent="0.3"/>
    <row r="60919" hidden="1" x14ac:dyDescent="0.3"/>
    <row r="60920" hidden="1" x14ac:dyDescent="0.3"/>
    <row r="60921" hidden="1" x14ac:dyDescent="0.3"/>
    <row r="60922" hidden="1" x14ac:dyDescent="0.3"/>
    <row r="60923" hidden="1" x14ac:dyDescent="0.3"/>
    <row r="60924" hidden="1" x14ac:dyDescent="0.3"/>
    <row r="60925" hidden="1" x14ac:dyDescent="0.3"/>
    <row r="60926" hidden="1" x14ac:dyDescent="0.3"/>
    <row r="60927" hidden="1" x14ac:dyDescent="0.3"/>
    <row r="60928" hidden="1" x14ac:dyDescent="0.3"/>
    <row r="60929" hidden="1" x14ac:dyDescent="0.3"/>
    <row r="60930" hidden="1" x14ac:dyDescent="0.3"/>
    <row r="60931" hidden="1" x14ac:dyDescent="0.3"/>
    <row r="60932" hidden="1" x14ac:dyDescent="0.3"/>
    <row r="60933" hidden="1" x14ac:dyDescent="0.3"/>
    <row r="60934" hidden="1" x14ac:dyDescent="0.3"/>
    <row r="60935" hidden="1" x14ac:dyDescent="0.3"/>
    <row r="60936" hidden="1" x14ac:dyDescent="0.3"/>
    <row r="60937" hidden="1" x14ac:dyDescent="0.3"/>
    <row r="60938" hidden="1" x14ac:dyDescent="0.3"/>
    <row r="60939" hidden="1" x14ac:dyDescent="0.3"/>
    <row r="60940" hidden="1" x14ac:dyDescent="0.3"/>
    <row r="60941" hidden="1" x14ac:dyDescent="0.3"/>
    <row r="60942" hidden="1" x14ac:dyDescent="0.3"/>
    <row r="60943" hidden="1" x14ac:dyDescent="0.3"/>
    <row r="60944" hidden="1" x14ac:dyDescent="0.3"/>
    <row r="60945" hidden="1" x14ac:dyDescent="0.3"/>
    <row r="60946" hidden="1" x14ac:dyDescent="0.3"/>
    <row r="60947" hidden="1" x14ac:dyDescent="0.3"/>
    <row r="60948" hidden="1" x14ac:dyDescent="0.3"/>
    <row r="60949" hidden="1" x14ac:dyDescent="0.3"/>
    <row r="60950" hidden="1" x14ac:dyDescent="0.3"/>
    <row r="60951" hidden="1" x14ac:dyDescent="0.3"/>
    <row r="60952" hidden="1" x14ac:dyDescent="0.3"/>
    <row r="60953" hidden="1" x14ac:dyDescent="0.3"/>
    <row r="60954" hidden="1" x14ac:dyDescent="0.3"/>
    <row r="60955" hidden="1" x14ac:dyDescent="0.3"/>
    <row r="60956" hidden="1" x14ac:dyDescent="0.3"/>
    <row r="60957" hidden="1" x14ac:dyDescent="0.3"/>
    <row r="60958" hidden="1" x14ac:dyDescent="0.3"/>
    <row r="60959" hidden="1" x14ac:dyDescent="0.3"/>
    <row r="60960" hidden="1" x14ac:dyDescent="0.3"/>
    <row r="60961" hidden="1" x14ac:dyDescent="0.3"/>
    <row r="60962" hidden="1" x14ac:dyDescent="0.3"/>
    <row r="60963" hidden="1" x14ac:dyDescent="0.3"/>
    <row r="60964" hidden="1" x14ac:dyDescent="0.3"/>
    <row r="60965" hidden="1" x14ac:dyDescent="0.3"/>
    <row r="60966" hidden="1" x14ac:dyDescent="0.3"/>
    <row r="60967" hidden="1" x14ac:dyDescent="0.3"/>
    <row r="60968" hidden="1" x14ac:dyDescent="0.3"/>
    <row r="60969" hidden="1" x14ac:dyDescent="0.3"/>
    <row r="60970" hidden="1" x14ac:dyDescent="0.3"/>
    <row r="60971" hidden="1" x14ac:dyDescent="0.3"/>
    <row r="60972" hidden="1" x14ac:dyDescent="0.3"/>
    <row r="60973" hidden="1" x14ac:dyDescent="0.3"/>
    <row r="60974" hidden="1" x14ac:dyDescent="0.3"/>
    <row r="60975" hidden="1" x14ac:dyDescent="0.3"/>
    <row r="60976" hidden="1" x14ac:dyDescent="0.3"/>
    <row r="60977" hidden="1" x14ac:dyDescent="0.3"/>
    <row r="60978" hidden="1" x14ac:dyDescent="0.3"/>
    <row r="60979" hidden="1" x14ac:dyDescent="0.3"/>
    <row r="60980" hidden="1" x14ac:dyDescent="0.3"/>
    <row r="60981" hidden="1" x14ac:dyDescent="0.3"/>
    <row r="60982" hidden="1" x14ac:dyDescent="0.3"/>
    <row r="60983" hidden="1" x14ac:dyDescent="0.3"/>
    <row r="60984" hidden="1" x14ac:dyDescent="0.3"/>
    <row r="60985" hidden="1" x14ac:dyDescent="0.3"/>
    <row r="60986" hidden="1" x14ac:dyDescent="0.3"/>
    <row r="60987" hidden="1" x14ac:dyDescent="0.3"/>
    <row r="60988" hidden="1" x14ac:dyDescent="0.3"/>
    <row r="60989" hidden="1" x14ac:dyDescent="0.3"/>
    <row r="60990" hidden="1" x14ac:dyDescent="0.3"/>
    <row r="60991" hidden="1" x14ac:dyDescent="0.3"/>
    <row r="60992" hidden="1" x14ac:dyDescent="0.3"/>
    <row r="60993" hidden="1" x14ac:dyDescent="0.3"/>
    <row r="60994" hidden="1" x14ac:dyDescent="0.3"/>
    <row r="60995" hidden="1" x14ac:dyDescent="0.3"/>
    <row r="60996" hidden="1" x14ac:dyDescent="0.3"/>
    <row r="60997" hidden="1" x14ac:dyDescent="0.3"/>
    <row r="60998" hidden="1" x14ac:dyDescent="0.3"/>
    <row r="60999" hidden="1" x14ac:dyDescent="0.3"/>
    <row r="61000" hidden="1" x14ac:dyDescent="0.3"/>
    <row r="61001" hidden="1" x14ac:dyDescent="0.3"/>
    <row r="61002" hidden="1" x14ac:dyDescent="0.3"/>
    <row r="61003" hidden="1" x14ac:dyDescent="0.3"/>
    <row r="61004" hidden="1" x14ac:dyDescent="0.3"/>
    <row r="61005" hidden="1" x14ac:dyDescent="0.3"/>
    <row r="61006" hidden="1" x14ac:dyDescent="0.3"/>
    <row r="61007" hidden="1" x14ac:dyDescent="0.3"/>
    <row r="61008" hidden="1" x14ac:dyDescent="0.3"/>
    <row r="61009" hidden="1" x14ac:dyDescent="0.3"/>
    <row r="61010" hidden="1" x14ac:dyDescent="0.3"/>
    <row r="61011" hidden="1" x14ac:dyDescent="0.3"/>
    <row r="61012" hidden="1" x14ac:dyDescent="0.3"/>
    <row r="61013" hidden="1" x14ac:dyDescent="0.3"/>
    <row r="61014" hidden="1" x14ac:dyDescent="0.3"/>
    <row r="61015" hidden="1" x14ac:dyDescent="0.3"/>
    <row r="61016" hidden="1" x14ac:dyDescent="0.3"/>
    <row r="61017" hidden="1" x14ac:dyDescent="0.3"/>
    <row r="61018" hidden="1" x14ac:dyDescent="0.3"/>
    <row r="61019" hidden="1" x14ac:dyDescent="0.3"/>
    <row r="61020" hidden="1" x14ac:dyDescent="0.3"/>
    <row r="61021" hidden="1" x14ac:dyDescent="0.3"/>
    <row r="61022" hidden="1" x14ac:dyDescent="0.3"/>
    <row r="61023" hidden="1" x14ac:dyDescent="0.3"/>
    <row r="61024" hidden="1" x14ac:dyDescent="0.3"/>
    <row r="61025" hidden="1" x14ac:dyDescent="0.3"/>
    <row r="61026" hidden="1" x14ac:dyDescent="0.3"/>
    <row r="61027" hidden="1" x14ac:dyDescent="0.3"/>
    <row r="61028" hidden="1" x14ac:dyDescent="0.3"/>
    <row r="61029" hidden="1" x14ac:dyDescent="0.3"/>
    <row r="61030" hidden="1" x14ac:dyDescent="0.3"/>
    <row r="61031" hidden="1" x14ac:dyDescent="0.3"/>
    <row r="61032" hidden="1" x14ac:dyDescent="0.3"/>
    <row r="61033" hidden="1" x14ac:dyDescent="0.3"/>
    <row r="61034" hidden="1" x14ac:dyDescent="0.3"/>
    <row r="61035" hidden="1" x14ac:dyDescent="0.3"/>
    <row r="61036" hidden="1" x14ac:dyDescent="0.3"/>
    <row r="61037" hidden="1" x14ac:dyDescent="0.3"/>
    <row r="61038" hidden="1" x14ac:dyDescent="0.3"/>
    <row r="61039" hidden="1" x14ac:dyDescent="0.3"/>
    <row r="61040" hidden="1" x14ac:dyDescent="0.3"/>
    <row r="61041" hidden="1" x14ac:dyDescent="0.3"/>
    <row r="61042" hidden="1" x14ac:dyDescent="0.3"/>
    <row r="61043" hidden="1" x14ac:dyDescent="0.3"/>
    <row r="61044" hidden="1" x14ac:dyDescent="0.3"/>
    <row r="61045" hidden="1" x14ac:dyDescent="0.3"/>
    <row r="61046" hidden="1" x14ac:dyDescent="0.3"/>
    <row r="61047" hidden="1" x14ac:dyDescent="0.3"/>
    <row r="61048" hidden="1" x14ac:dyDescent="0.3"/>
    <row r="61049" hidden="1" x14ac:dyDescent="0.3"/>
    <row r="61050" hidden="1" x14ac:dyDescent="0.3"/>
    <row r="61051" hidden="1" x14ac:dyDescent="0.3"/>
    <row r="61052" hidden="1" x14ac:dyDescent="0.3"/>
    <row r="61053" hidden="1" x14ac:dyDescent="0.3"/>
    <row r="61054" hidden="1" x14ac:dyDescent="0.3"/>
    <row r="61055" hidden="1" x14ac:dyDescent="0.3"/>
    <row r="61056" hidden="1" x14ac:dyDescent="0.3"/>
    <row r="61057" hidden="1" x14ac:dyDescent="0.3"/>
    <row r="61058" hidden="1" x14ac:dyDescent="0.3"/>
    <row r="61059" hidden="1" x14ac:dyDescent="0.3"/>
    <row r="61060" hidden="1" x14ac:dyDescent="0.3"/>
    <row r="61061" hidden="1" x14ac:dyDescent="0.3"/>
    <row r="61062" hidden="1" x14ac:dyDescent="0.3"/>
    <row r="61063" hidden="1" x14ac:dyDescent="0.3"/>
    <row r="61064" hidden="1" x14ac:dyDescent="0.3"/>
    <row r="61065" hidden="1" x14ac:dyDescent="0.3"/>
    <row r="61066" hidden="1" x14ac:dyDescent="0.3"/>
    <row r="61067" hidden="1" x14ac:dyDescent="0.3"/>
    <row r="61068" hidden="1" x14ac:dyDescent="0.3"/>
    <row r="61069" hidden="1" x14ac:dyDescent="0.3"/>
    <row r="61070" hidden="1" x14ac:dyDescent="0.3"/>
    <row r="61071" hidden="1" x14ac:dyDescent="0.3"/>
    <row r="61072" hidden="1" x14ac:dyDescent="0.3"/>
    <row r="61073" hidden="1" x14ac:dyDescent="0.3"/>
    <row r="61074" hidden="1" x14ac:dyDescent="0.3"/>
    <row r="61075" hidden="1" x14ac:dyDescent="0.3"/>
    <row r="61076" hidden="1" x14ac:dyDescent="0.3"/>
    <row r="61077" hidden="1" x14ac:dyDescent="0.3"/>
    <row r="61078" hidden="1" x14ac:dyDescent="0.3"/>
    <row r="61079" hidden="1" x14ac:dyDescent="0.3"/>
    <row r="61080" hidden="1" x14ac:dyDescent="0.3"/>
    <row r="61081" hidden="1" x14ac:dyDescent="0.3"/>
    <row r="61082" hidden="1" x14ac:dyDescent="0.3"/>
    <row r="61083" hidden="1" x14ac:dyDescent="0.3"/>
    <row r="61084" hidden="1" x14ac:dyDescent="0.3"/>
    <row r="61085" hidden="1" x14ac:dyDescent="0.3"/>
    <row r="61086" hidden="1" x14ac:dyDescent="0.3"/>
    <row r="61087" hidden="1" x14ac:dyDescent="0.3"/>
    <row r="61088" hidden="1" x14ac:dyDescent="0.3"/>
    <row r="61089" hidden="1" x14ac:dyDescent="0.3"/>
    <row r="61090" hidden="1" x14ac:dyDescent="0.3"/>
    <row r="61091" hidden="1" x14ac:dyDescent="0.3"/>
    <row r="61092" hidden="1" x14ac:dyDescent="0.3"/>
    <row r="61093" hidden="1" x14ac:dyDescent="0.3"/>
    <row r="61094" hidden="1" x14ac:dyDescent="0.3"/>
    <row r="61095" hidden="1" x14ac:dyDescent="0.3"/>
    <row r="61096" hidden="1" x14ac:dyDescent="0.3"/>
    <row r="61097" hidden="1" x14ac:dyDescent="0.3"/>
    <row r="61098" hidden="1" x14ac:dyDescent="0.3"/>
    <row r="61099" hidden="1" x14ac:dyDescent="0.3"/>
    <row r="61100" hidden="1" x14ac:dyDescent="0.3"/>
    <row r="61101" hidden="1" x14ac:dyDescent="0.3"/>
    <row r="61102" hidden="1" x14ac:dyDescent="0.3"/>
    <row r="61103" hidden="1" x14ac:dyDescent="0.3"/>
    <row r="61104" hidden="1" x14ac:dyDescent="0.3"/>
    <row r="61105" hidden="1" x14ac:dyDescent="0.3"/>
    <row r="61106" hidden="1" x14ac:dyDescent="0.3"/>
    <row r="61107" hidden="1" x14ac:dyDescent="0.3"/>
    <row r="61108" hidden="1" x14ac:dyDescent="0.3"/>
    <row r="61109" hidden="1" x14ac:dyDescent="0.3"/>
    <row r="61110" hidden="1" x14ac:dyDescent="0.3"/>
    <row r="61111" hidden="1" x14ac:dyDescent="0.3"/>
    <row r="61112" hidden="1" x14ac:dyDescent="0.3"/>
    <row r="61113" hidden="1" x14ac:dyDescent="0.3"/>
    <row r="61114" hidden="1" x14ac:dyDescent="0.3"/>
    <row r="61115" hidden="1" x14ac:dyDescent="0.3"/>
    <row r="61116" hidden="1" x14ac:dyDescent="0.3"/>
    <row r="61117" hidden="1" x14ac:dyDescent="0.3"/>
    <row r="61118" hidden="1" x14ac:dyDescent="0.3"/>
    <row r="61119" hidden="1" x14ac:dyDescent="0.3"/>
    <row r="61120" hidden="1" x14ac:dyDescent="0.3"/>
    <row r="61121" hidden="1" x14ac:dyDescent="0.3"/>
    <row r="61122" hidden="1" x14ac:dyDescent="0.3"/>
    <row r="61123" hidden="1" x14ac:dyDescent="0.3"/>
    <row r="61124" hidden="1" x14ac:dyDescent="0.3"/>
    <row r="61125" hidden="1" x14ac:dyDescent="0.3"/>
    <row r="61126" hidden="1" x14ac:dyDescent="0.3"/>
    <row r="61127" hidden="1" x14ac:dyDescent="0.3"/>
    <row r="61128" hidden="1" x14ac:dyDescent="0.3"/>
    <row r="61129" hidden="1" x14ac:dyDescent="0.3"/>
    <row r="61130" hidden="1" x14ac:dyDescent="0.3"/>
    <row r="61131" hidden="1" x14ac:dyDescent="0.3"/>
    <row r="61132" hidden="1" x14ac:dyDescent="0.3"/>
    <row r="61133" hidden="1" x14ac:dyDescent="0.3"/>
    <row r="61134" hidden="1" x14ac:dyDescent="0.3"/>
    <row r="61135" hidden="1" x14ac:dyDescent="0.3"/>
    <row r="61136" hidden="1" x14ac:dyDescent="0.3"/>
    <row r="61137" hidden="1" x14ac:dyDescent="0.3"/>
    <row r="61138" hidden="1" x14ac:dyDescent="0.3"/>
    <row r="61139" hidden="1" x14ac:dyDescent="0.3"/>
    <row r="61140" hidden="1" x14ac:dyDescent="0.3"/>
    <row r="61141" hidden="1" x14ac:dyDescent="0.3"/>
    <row r="61142" hidden="1" x14ac:dyDescent="0.3"/>
    <row r="61143" hidden="1" x14ac:dyDescent="0.3"/>
    <row r="61144" hidden="1" x14ac:dyDescent="0.3"/>
    <row r="61145" hidden="1" x14ac:dyDescent="0.3"/>
    <row r="61146" hidden="1" x14ac:dyDescent="0.3"/>
    <row r="61147" hidden="1" x14ac:dyDescent="0.3"/>
    <row r="61148" hidden="1" x14ac:dyDescent="0.3"/>
    <row r="61149" hidden="1" x14ac:dyDescent="0.3"/>
    <row r="61150" hidden="1" x14ac:dyDescent="0.3"/>
    <row r="61151" hidden="1" x14ac:dyDescent="0.3"/>
    <row r="61152" hidden="1" x14ac:dyDescent="0.3"/>
    <row r="61153" hidden="1" x14ac:dyDescent="0.3"/>
    <row r="61154" hidden="1" x14ac:dyDescent="0.3"/>
    <row r="61155" hidden="1" x14ac:dyDescent="0.3"/>
    <row r="61156" hidden="1" x14ac:dyDescent="0.3"/>
    <row r="61157" hidden="1" x14ac:dyDescent="0.3"/>
    <row r="61158" hidden="1" x14ac:dyDescent="0.3"/>
    <row r="61159" hidden="1" x14ac:dyDescent="0.3"/>
    <row r="61160" hidden="1" x14ac:dyDescent="0.3"/>
    <row r="61161" hidden="1" x14ac:dyDescent="0.3"/>
    <row r="61162" hidden="1" x14ac:dyDescent="0.3"/>
    <row r="61163" hidden="1" x14ac:dyDescent="0.3"/>
    <row r="61164" hidden="1" x14ac:dyDescent="0.3"/>
    <row r="61165" hidden="1" x14ac:dyDescent="0.3"/>
    <row r="61166" hidden="1" x14ac:dyDescent="0.3"/>
    <row r="61167" hidden="1" x14ac:dyDescent="0.3"/>
    <row r="61168" hidden="1" x14ac:dyDescent="0.3"/>
    <row r="61169" hidden="1" x14ac:dyDescent="0.3"/>
    <row r="61170" hidden="1" x14ac:dyDescent="0.3"/>
    <row r="61171" hidden="1" x14ac:dyDescent="0.3"/>
    <row r="61172" hidden="1" x14ac:dyDescent="0.3"/>
    <row r="61173" hidden="1" x14ac:dyDescent="0.3"/>
    <row r="61174" hidden="1" x14ac:dyDescent="0.3"/>
    <row r="61175" hidden="1" x14ac:dyDescent="0.3"/>
    <row r="61176" hidden="1" x14ac:dyDescent="0.3"/>
    <row r="61177" hidden="1" x14ac:dyDescent="0.3"/>
    <row r="61178" hidden="1" x14ac:dyDescent="0.3"/>
    <row r="61179" hidden="1" x14ac:dyDescent="0.3"/>
    <row r="61180" hidden="1" x14ac:dyDescent="0.3"/>
    <row r="61181" hidden="1" x14ac:dyDescent="0.3"/>
    <row r="61182" hidden="1" x14ac:dyDescent="0.3"/>
    <row r="61183" hidden="1" x14ac:dyDescent="0.3"/>
    <row r="61184" hidden="1" x14ac:dyDescent="0.3"/>
    <row r="61185" hidden="1" x14ac:dyDescent="0.3"/>
    <row r="61186" hidden="1" x14ac:dyDescent="0.3"/>
    <row r="61187" hidden="1" x14ac:dyDescent="0.3"/>
    <row r="61188" hidden="1" x14ac:dyDescent="0.3"/>
    <row r="61189" hidden="1" x14ac:dyDescent="0.3"/>
    <row r="61190" hidden="1" x14ac:dyDescent="0.3"/>
    <row r="61191" hidden="1" x14ac:dyDescent="0.3"/>
    <row r="61192" hidden="1" x14ac:dyDescent="0.3"/>
    <row r="61193" hidden="1" x14ac:dyDescent="0.3"/>
    <row r="61194" hidden="1" x14ac:dyDescent="0.3"/>
    <row r="61195" hidden="1" x14ac:dyDescent="0.3"/>
    <row r="61196" hidden="1" x14ac:dyDescent="0.3"/>
    <row r="61197" hidden="1" x14ac:dyDescent="0.3"/>
    <row r="61198" hidden="1" x14ac:dyDescent="0.3"/>
    <row r="61199" hidden="1" x14ac:dyDescent="0.3"/>
    <row r="61200" hidden="1" x14ac:dyDescent="0.3"/>
    <row r="61201" hidden="1" x14ac:dyDescent="0.3"/>
    <row r="61202" hidden="1" x14ac:dyDescent="0.3"/>
    <row r="61203" hidden="1" x14ac:dyDescent="0.3"/>
    <row r="61204" hidden="1" x14ac:dyDescent="0.3"/>
    <row r="61205" hidden="1" x14ac:dyDescent="0.3"/>
    <row r="61206" hidden="1" x14ac:dyDescent="0.3"/>
    <row r="61207" hidden="1" x14ac:dyDescent="0.3"/>
    <row r="61208" hidden="1" x14ac:dyDescent="0.3"/>
    <row r="61209" hidden="1" x14ac:dyDescent="0.3"/>
    <row r="61210" hidden="1" x14ac:dyDescent="0.3"/>
    <row r="61211" hidden="1" x14ac:dyDescent="0.3"/>
    <row r="61212" hidden="1" x14ac:dyDescent="0.3"/>
    <row r="61213" hidden="1" x14ac:dyDescent="0.3"/>
    <row r="61214" hidden="1" x14ac:dyDescent="0.3"/>
    <row r="61215" hidden="1" x14ac:dyDescent="0.3"/>
    <row r="61216" hidden="1" x14ac:dyDescent="0.3"/>
    <row r="61217" hidden="1" x14ac:dyDescent="0.3"/>
    <row r="61218" hidden="1" x14ac:dyDescent="0.3"/>
    <row r="61219" hidden="1" x14ac:dyDescent="0.3"/>
    <row r="61220" hidden="1" x14ac:dyDescent="0.3"/>
    <row r="61221" hidden="1" x14ac:dyDescent="0.3"/>
    <row r="61222" hidden="1" x14ac:dyDescent="0.3"/>
    <row r="61223" hidden="1" x14ac:dyDescent="0.3"/>
    <row r="61224" hidden="1" x14ac:dyDescent="0.3"/>
    <row r="61225" hidden="1" x14ac:dyDescent="0.3"/>
    <row r="61226" hidden="1" x14ac:dyDescent="0.3"/>
    <row r="61227" hidden="1" x14ac:dyDescent="0.3"/>
    <row r="61228" hidden="1" x14ac:dyDescent="0.3"/>
    <row r="61229" hidden="1" x14ac:dyDescent="0.3"/>
    <row r="61230" hidden="1" x14ac:dyDescent="0.3"/>
    <row r="61231" hidden="1" x14ac:dyDescent="0.3"/>
    <row r="61232" hidden="1" x14ac:dyDescent="0.3"/>
    <row r="61233" hidden="1" x14ac:dyDescent="0.3"/>
    <row r="61234" hidden="1" x14ac:dyDescent="0.3"/>
    <row r="61235" hidden="1" x14ac:dyDescent="0.3"/>
    <row r="61236" hidden="1" x14ac:dyDescent="0.3"/>
    <row r="61237" hidden="1" x14ac:dyDescent="0.3"/>
    <row r="61238" hidden="1" x14ac:dyDescent="0.3"/>
    <row r="61239" hidden="1" x14ac:dyDescent="0.3"/>
    <row r="61240" hidden="1" x14ac:dyDescent="0.3"/>
    <row r="61241" hidden="1" x14ac:dyDescent="0.3"/>
    <row r="61242" hidden="1" x14ac:dyDescent="0.3"/>
    <row r="61243" hidden="1" x14ac:dyDescent="0.3"/>
    <row r="61244" hidden="1" x14ac:dyDescent="0.3"/>
    <row r="61245" hidden="1" x14ac:dyDescent="0.3"/>
    <row r="61246" hidden="1" x14ac:dyDescent="0.3"/>
    <row r="61247" hidden="1" x14ac:dyDescent="0.3"/>
    <row r="61248" hidden="1" x14ac:dyDescent="0.3"/>
    <row r="61249" hidden="1" x14ac:dyDescent="0.3"/>
    <row r="61250" hidden="1" x14ac:dyDescent="0.3"/>
    <row r="61251" hidden="1" x14ac:dyDescent="0.3"/>
    <row r="61252" hidden="1" x14ac:dyDescent="0.3"/>
    <row r="61253" hidden="1" x14ac:dyDescent="0.3"/>
    <row r="61254" hidden="1" x14ac:dyDescent="0.3"/>
    <row r="61255" hidden="1" x14ac:dyDescent="0.3"/>
    <row r="61256" hidden="1" x14ac:dyDescent="0.3"/>
    <row r="61257" hidden="1" x14ac:dyDescent="0.3"/>
    <row r="61258" hidden="1" x14ac:dyDescent="0.3"/>
    <row r="61259" hidden="1" x14ac:dyDescent="0.3"/>
    <row r="61260" hidden="1" x14ac:dyDescent="0.3"/>
    <row r="61261" hidden="1" x14ac:dyDescent="0.3"/>
    <row r="61262" hidden="1" x14ac:dyDescent="0.3"/>
    <row r="61263" hidden="1" x14ac:dyDescent="0.3"/>
    <row r="61264" hidden="1" x14ac:dyDescent="0.3"/>
    <row r="61265" hidden="1" x14ac:dyDescent="0.3"/>
    <row r="61266" hidden="1" x14ac:dyDescent="0.3"/>
    <row r="61267" hidden="1" x14ac:dyDescent="0.3"/>
    <row r="61268" hidden="1" x14ac:dyDescent="0.3"/>
    <row r="61269" hidden="1" x14ac:dyDescent="0.3"/>
    <row r="61270" hidden="1" x14ac:dyDescent="0.3"/>
    <row r="61271" hidden="1" x14ac:dyDescent="0.3"/>
    <row r="61272" hidden="1" x14ac:dyDescent="0.3"/>
    <row r="61273" hidden="1" x14ac:dyDescent="0.3"/>
    <row r="61274" hidden="1" x14ac:dyDescent="0.3"/>
    <row r="61275" hidden="1" x14ac:dyDescent="0.3"/>
    <row r="61276" hidden="1" x14ac:dyDescent="0.3"/>
    <row r="61277" hidden="1" x14ac:dyDescent="0.3"/>
    <row r="61278" hidden="1" x14ac:dyDescent="0.3"/>
    <row r="61279" hidden="1" x14ac:dyDescent="0.3"/>
    <row r="61280" hidden="1" x14ac:dyDescent="0.3"/>
    <row r="61281" hidden="1" x14ac:dyDescent="0.3"/>
    <row r="61282" hidden="1" x14ac:dyDescent="0.3"/>
    <row r="61283" hidden="1" x14ac:dyDescent="0.3"/>
    <row r="61284" hidden="1" x14ac:dyDescent="0.3"/>
    <row r="61285" hidden="1" x14ac:dyDescent="0.3"/>
    <row r="61286" hidden="1" x14ac:dyDescent="0.3"/>
    <row r="61287" hidden="1" x14ac:dyDescent="0.3"/>
    <row r="61288" hidden="1" x14ac:dyDescent="0.3"/>
    <row r="61289" hidden="1" x14ac:dyDescent="0.3"/>
    <row r="61290" hidden="1" x14ac:dyDescent="0.3"/>
    <row r="61291" hidden="1" x14ac:dyDescent="0.3"/>
    <row r="61292" hidden="1" x14ac:dyDescent="0.3"/>
    <row r="61293" hidden="1" x14ac:dyDescent="0.3"/>
    <row r="61294" hidden="1" x14ac:dyDescent="0.3"/>
    <row r="61295" hidden="1" x14ac:dyDescent="0.3"/>
    <row r="61296" hidden="1" x14ac:dyDescent="0.3"/>
    <row r="61297" hidden="1" x14ac:dyDescent="0.3"/>
    <row r="61298" hidden="1" x14ac:dyDescent="0.3"/>
    <row r="61299" hidden="1" x14ac:dyDescent="0.3"/>
    <row r="61300" hidden="1" x14ac:dyDescent="0.3"/>
    <row r="61301" hidden="1" x14ac:dyDescent="0.3"/>
    <row r="61302" hidden="1" x14ac:dyDescent="0.3"/>
    <row r="61303" hidden="1" x14ac:dyDescent="0.3"/>
    <row r="61304" hidden="1" x14ac:dyDescent="0.3"/>
    <row r="61305" hidden="1" x14ac:dyDescent="0.3"/>
    <row r="61306" hidden="1" x14ac:dyDescent="0.3"/>
    <row r="61307" hidden="1" x14ac:dyDescent="0.3"/>
    <row r="61308" hidden="1" x14ac:dyDescent="0.3"/>
    <row r="61309" hidden="1" x14ac:dyDescent="0.3"/>
    <row r="61310" hidden="1" x14ac:dyDescent="0.3"/>
    <row r="61311" hidden="1" x14ac:dyDescent="0.3"/>
    <row r="61312" hidden="1" x14ac:dyDescent="0.3"/>
    <row r="61313" hidden="1" x14ac:dyDescent="0.3"/>
    <row r="61314" hidden="1" x14ac:dyDescent="0.3"/>
    <row r="61315" hidden="1" x14ac:dyDescent="0.3"/>
    <row r="61316" hidden="1" x14ac:dyDescent="0.3"/>
    <row r="61317" hidden="1" x14ac:dyDescent="0.3"/>
    <row r="61318" hidden="1" x14ac:dyDescent="0.3"/>
    <row r="61319" hidden="1" x14ac:dyDescent="0.3"/>
    <row r="61320" hidden="1" x14ac:dyDescent="0.3"/>
    <row r="61321" hidden="1" x14ac:dyDescent="0.3"/>
    <row r="61322" hidden="1" x14ac:dyDescent="0.3"/>
    <row r="61323" hidden="1" x14ac:dyDescent="0.3"/>
    <row r="61324" hidden="1" x14ac:dyDescent="0.3"/>
    <row r="61325" hidden="1" x14ac:dyDescent="0.3"/>
    <row r="61326" hidden="1" x14ac:dyDescent="0.3"/>
    <row r="61327" hidden="1" x14ac:dyDescent="0.3"/>
    <row r="61328" hidden="1" x14ac:dyDescent="0.3"/>
    <row r="61329" hidden="1" x14ac:dyDescent="0.3"/>
    <row r="61330" hidden="1" x14ac:dyDescent="0.3"/>
    <row r="61331" hidden="1" x14ac:dyDescent="0.3"/>
    <row r="61332" hidden="1" x14ac:dyDescent="0.3"/>
    <row r="61333" hidden="1" x14ac:dyDescent="0.3"/>
    <row r="61334" hidden="1" x14ac:dyDescent="0.3"/>
    <row r="61335" hidden="1" x14ac:dyDescent="0.3"/>
    <row r="61336" hidden="1" x14ac:dyDescent="0.3"/>
    <row r="61337" hidden="1" x14ac:dyDescent="0.3"/>
    <row r="61338" hidden="1" x14ac:dyDescent="0.3"/>
    <row r="61339" hidden="1" x14ac:dyDescent="0.3"/>
    <row r="61340" hidden="1" x14ac:dyDescent="0.3"/>
    <row r="61341" hidden="1" x14ac:dyDescent="0.3"/>
    <row r="61342" hidden="1" x14ac:dyDescent="0.3"/>
    <row r="61343" hidden="1" x14ac:dyDescent="0.3"/>
    <row r="61344" hidden="1" x14ac:dyDescent="0.3"/>
    <row r="61345" hidden="1" x14ac:dyDescent="0.3"/>
    <row r="61346" hidden="1" x14ac:dyDescent="0.3"/>
    <row r="61347" hidden="1" x14ac:dyDescent="0.3"/>
    <row r="61348" hidden="1" x14ac:dyDescent="0.3"/>
    <row r="61349" hidden="1" x14ac:dyDescent="0.3"/>
    <row r="61350" hidden="1" x14ac:dyDescent="0.3"/>
    <row r="61351" hidden="1" x14ac:dyDescent="0.3"/>
    <row r="61352" hidden="1" x14ac:dyDescent="0.3"/>
    <row r="61353" hidden="1" x14ac:dyDescent="0.3"/>
    <row r="61354" hidden="1" x14ac:dyDescent="0.3"/>
    <row r="61355" hidden="1" x14ac:dyDescent="0.3"/>
    <row r="61356" hidden="1" x14ac:dyDescent="0.3"/>
    <row r="61357" hidden="1" x14ac:dyDescent="0.3"/>
    <row r="61358" hidden="1" x14ac:dyDescent="0.3"/>
    <row r="61359" hidden="1" x14ac:dyDescent="0.3"/>
    <row r="61360" hidden="1" x14ac:dyDescent="0.3"/>
    <row r="61361" hidden="1" x14ac:dyDescent="0.3"/>
    <row r="61362" hidden="1" x14ac:dyDescent="0.3"/>
    <row r="61363" hidden="1" x14ac:dyDescent="0.3"/>
    <row r="61364" hidden="1" x14ac:dyDescent="0.3"/>
    <row r="61365" hidden="1" x14ac:dyDescent="0.3"/>
    <row r="61366" hidden="1" x14ac:dyDescent="0.3"/>
    <row r="61367" hidden="1" x14ac:dyDescent="0.3"/>
    <row r="61368" hidden="1" x14ac:dyDescent="0.3"/>
    <row r="61369" hidden="1" x14ac:dyDescent="0.3"/>
    <row r="61370" hidden="1" x14ac:dyDescent="0.3"/>
    <row r="61371" hidden="1" x14ac:dyDescent="0.3"/>
    <row r="61372" hidden="1" x14ac:dyDescent="0.3"/>
    <row r="61373" hidden="1" x14ac:dyDescent="0.3"/>
    <row r="61374" hidden="1" x14ac:dyDescent="0.3"/>
    <row r="61375" hidden="1" x14ac:dyDescent="0.3"/>
    <row r="61376" hidden="1" x14ac:dyDescent="0.3"/>
    <row r="61377" hidden="1" x14ac:dyDescent="0.3"/>
    <row r="61378" hidden="1" x14ac:dyDescent="0.3"/>
    <row r="61379" hidden="1" x14ac:dyDescent="0.3"/>
    <row r="61380" hidden="1" x14ac:dyDescent="0.3"/>
    <row r="61381" hidden="1" x14ac:dyDescent="0.3"/>
    <row r="61382" hidden="1" x14ac:dyDescent="0.3"/>
    <row r="61383" hidden="1" x14ac:dyDescent="0.3"/>
    <row r="61384" hidden="1" x14ac:dyDescent="0.3"/>
    <row r="61385" hidden="1" x14ac:dyDescent="0.3"/>
    <row r="61386" hidden="1" x14ac:dyDescent="0.3"/>
    <row r="61387" hidden="1" x14ac:dyDescent="0.3"/>
    <row r="61388" hidden="1" x14ac:dyDescent="0.3"/>
    <row r="61389" hidden="1" x14ac:dyDescent="0.3"/>
    <row r="61390" hidden="1" x14ac:dyDescent="0.3"/>
    <row r="61391" hidden="1" x14ac:dyDescent="0.3"/>
    <row r="61392" hidden="1" x14ac:dyDescent="0.3"/>
    <row r="61393" hidden="1" x14ac:dyDescent="0.3"/>
    <row r="61394" hidden="1" x14ac:dyDescent="0.3"/>
    <row r="61395" hidden="1" x14ac:dyDescent="0.3"/>
    <row r="61396" hidden="1" x14ac:dyDescent="0.3"/>
    <row r="61397" hidden="1" x14ac:dyDescent="0.3"/>
    <row r="61398" hidden="1" x14ac:dyDescent="0.3"/>
    <row r="61399" hidden="1" x14ac:dyDescent="0.3"/>
    <row r="61400" hidden="1" x14ac:dyDescent="0.3"/>
    <row r="61401" hidden="1" x14ac:dyDescent="0.3"/>
    <row r="61402" hidden="1" x14ac:dyDescent="0.3"/>
    <row r="61403" hidden="1" x14ac:dyDescent="0.3"/>
    <row r="61404" hidden="1" x14ac:dyDescent="0.3"/>
    <row r="61405" hidden="1" x14ac:dyDescent="0.3"/>
    <row r="61406" hidden="1" x14ac:dyDescent="0.3"/>
    <row r="61407" hidden="1" x14ac:dyDescent="0.3"/>
    <row r="61408" hidden="1" x14ac:dyDescent="0.3"/>
    <row r="61409" hidden="1" x14ac:dyDescent="0.3"/>
    <row r="61410" hidden="1" x14ac:dyDescent="0.3"/>
    <row r="61411" hidden="1" x14ac:dyDescent="0.3"/>
    <row r="61412" hidden="1" x14ac:dyDescent="0.3"/>
    <row r="61413" hidden="1" x14ac:dyDescent="0.3"/>
    <row r="61414" hidden="1" x14ac:dyDescent="0.3"/>
    <row r="61415" hidden="1" x14ac:dyDescent="0.3"/>
    <row r="61416" hidden="1" x14ac:dyDescent="0.3"/>
    <row r="61417" hidden="1" x14ac:dyDescent="0.3"/>
    <row r="61418" hidden="1" x14ac:dyDescent="0.3"/>
    <row r="61419" hidden="1" x14ac:dyDescent="0.3"/>
    <row r="61420" hidden="1" x14ac:dyDescent="0.3"/>
    <row r="61421" hidden="1" x14ac:dyDescent="0.3"/>
    <row r="61422" hidden="1" x14ac:dyDescent="0.3"/>
    <row r="61423" hidden="1" x14ac:dyDescent="0.3"/>
    <row r="61424" hidden="1" x14ac:dyDescent="0.3"/>
    <row r="61425" hidden="1" x14ac:dyDescent="0.3"/>
    <row r="61426" hidden="1" x14ac:dyDescent="0.3"/>
    <row r="61427" hidden="1" x14ac:dyDescent="0.3"/>
    <row r="61428" hidden="1" x14ac:dyDescent="0.3"/>
    <row r="61429" hidden="1" x14ac:dyDescent="0.3"/>
    <row r="61430" hidden="1" x14ac:dyDescent="0.3"/>
    <row r="61431" hidden="1" x14ac:dyDescent="0.3"/>
    <row r="61432" hidden="1" x14ac:dyDescent="0.3"/>
    <row r="61433" hidden="1" x14ac:dyDescent="0.3"/>
    <row r="61434" hidden="1" x14ac:dyDescent="0.3"/>
    <row r="61435" hidden="1" x14ac:dyDescent="0.3"/>
    <row r="61436" hidden="1" x14ac:dyDescent="0.3"/>
    <row r="61437" hidden="1" x14ac:dyDescent="0.3"/>
    <row r="61438" hidden="1" x14ac:dyDescent="0.3"/>
    <row r="61439" hidden="1" x14ac:dyDescent="0.3"/>
    <row r="61440" hidden="1" x14ac:dyDescent="0.3"/>
    <row r="61441" hidden="1" x14ac:dyDescent="0.3"/>
    <row r="61442" hidden="1" x14ac:dyDescent="0.3"/>
    <row r="61443" hidden="1" x14ac:dyDescent="0.3"/>
    <row r="61444" hidden="1" x14ac:dyDescent="0.3"/>
    <row r="61445" hidden="1" x14ac:dyDescent="0.3"/>
    <row r="61446" hidden="1" x14ac:dyDescent="0.3"/>
    <row r="61447" hidden="1" x14ac:dyDescent="0.3"/>
    <row r="61448" hidden="1" x14ac:dyDescent="0.3"/>
    <row r="61449" hidden="1" x14ac:dyDescent="0.3"/>
    <row r="61450" hidden="1" x14ac:dyDescent="0.3"/>
    <row r="61451" hidden="1" x14ac:dyDescent="0.3"/>
    <row r="61452" hidden="1" x14ac:dyDescent="0.3"/>
    <row r="61453" hidden="1" x14ac:dyDescent="0.3"/>
    <row r="61454" hidden="1" x14ac:dyDescent="0.3"/>
    <row r="61455" hidden="1" x14ac:dyDescent="0.3"/>
    <row r="61456" hidden="1" x14ac:dyDescent="0.3"/>
    <row r="61457" hidden="1" x14ac:dyDescent="0.3"/>
    <row r="61458" hidden="1" x14ac:dyDescent="0.3"/>
    <row r="61459" hidden="1" x14ac:dyDescent="0.3"/>
    <row r="61460" hidden="1" x14ac:dyDescent="0.3"/>
    <row r="61461" hidden="1" x14ac:dyDescent="0.3"/>
    <row r="61462" hidden="1" x14ac:dyDescent="0.3"/>
    <row r="61463" hidden="1" x14ac:dyDescent="0.3"/>
    <row r="61464" hidden="1" x14ac:dyDescent="0.3"/>
    <row r="61465" hidden="1" x14ac:dyDescent="0.3"/>
    <row r="61466" hidden="1" x14ac:dyDescent="0.3"/>
    <row r="61467" hidden="1" x14ac:dyDescent="0.3"/>
    <row r="61468" hidden="1" x14ac:dyDescent="0.3"/>
    <row r="61469" hidden="1" x14ac:dyDescent="0.3"/>
    <row r="61470" hidden="1" x14ac:dyDescent="0.3"/>
    <row r="61471" hidden="1" x14ac:dyDescent="0.3"/>
    <row r="61472" hidden="1" x14ac:dyDescent="0.3"/>
    <row r="61473" hidden="1" x14ac:dyDescent="0.3"/>
    <row r="61474" hidden="1" x14ac:dyDescent="0.3"/>
    <row r="61475" hidden="1" x14ac:dyDescent="0.3"/>
    <row r="61476" hidden="1" x14ac:dyDescent="0.3"/>
    <row r="61477" hidden="1" x14ac:dyDescent="0.3"/>
    <row r="61478" hidden="1" x14ac:dyDescent="0.3"/>
    <row r="61479" hidden="1" x14ac:dyDescent="0.3"/>
    <row r="61480" hidden="1" x14ac:dyDescent="0.3"/>
    <row r="61481" hidden="1" x14ac:dyDescent="0.3"/>
    <row r="61482" hidden="1" x14ac:dyDescent="0.3"/>
    <row r="61483" hidden="1" x14ac:dyDescent="0.3"/>
    <row r="61484" hidden="1" x14ac:dyDescent="0.3"/>
    <row r="61485" hidden="1" x14ac:dyDescent="0.3"/>
    <row r="61486" hidden="1" x14ac:dyDescent="0.3"/>
    <row r="61487" hidden="1" x14ac:dyDescent="0.3"/>
    <row r="61488" hidden="1" x14ac:dyDescent="0.3"/>
    <row r="61489" hidden="1" x14ac:dyDescent="0.3"/>
    <row r="61490" hidden="1" x14ac:dyDescent="0.3"/>
    <row r="61491" hidden="1" x14ac:dyDescent="0.3"/>
    <row r="61492" hidden="1" x14ac:dyDescent="0.3"/>
    <row r="61493" hidden="1" x14ac:dyDescent="0.3"/>
    <row r="61494" hidden="1" x14ac:dyDescent="0.3"/>
    <row r="61495" hidden="1" x14ac:dyDescent="0.3"/>
    <row r="61496" hidden="1" x14ac:dyDescent="0.3"/>
    <row r="61497" hidden="1" x14ac:dyDescent="0.3"/>
    <row r="61498" hidden="1" x14ac:dyDescent="0.3"/>
    <row r="61499" hidden="1" x14ac:dyDescent="0.3"/>
    <row r="61500" hidden="1" x14ac:dyDescent="0.3"/>
    <row r="61501" hidden="1" x14ac:dyDescent="0.3"/>
    <row r="61502" hidden="1" x14ac:dyDescent="0.3"/>
    <row r="61503" hidden="1" x14ac:dyDescent="0.3"/>
    <row r="61504" hidden="1" x14ac:dyDescent="0.3"/>
    <row r="61505" hidden="1" x14ac:dyDescent="0.3"/>
    <row r="61506" hidden="1" x14ac:dyDescent="0.3"/>
    <row r="61507" hidden="1" x14ac:dyDescent="0.3"/>
    <row r="61508" hidden="1" x14ac:dyDescent="0.3"/>
    <row r="61509" hidden="1" x14ac:dyDescent="0.3"/>
    <row r="61510" hidden="1" x14ac:dyDescent="0.3"/>
    <row r="61511" hidden="1" x14ac:dyDescent="0.3"/>
    <row r="61512" hidden="1" x14ac:dyDescent="0.3"/>
    <row r="61513" hidden="1" x14ac:dyDescent="0.3"/>
    <row r="61514" hidden="1" x14ac:dyDescent="0.3"/>
    <row r="61515" hidden="1" x14ac:dyDescent="0.3"/>
    <row r="61516" hidden="1" x14ac:dyDescent="0.3"/>
    <row r="61517" hidden="1" x14ac:dyDescent="0.3"/>
    <row r="61518" hidden="1" x14ac:dyDescent="0.3"/>
    <row r="61519" hidden="1" x14ac:dyDescent="0.3"/>
    <row r="61520" hidden="1" x14ac:dyDescent="0.3"/>
    <row r="61521" hidden="1" x14ac:dyDescent="0.3"/>
    <row r="61522" hidden="1" x14ac:dyDescent="0.3"/>
    <row r="61523" hidden="1" x14ac:dyDescent="0.3"/>
    <row r="61524" hidden="1" x14ac:dyDescent="0.3"/>
    <row r="61525" hidden="1" x14ac:dyDescent="0.3"/>
    <row r="61526" hidden="1" x14ac:dyDescent="0.3"/>
    <row r="61527" hidden="1" x14ac:dyDescent="0.3"/>
    <row r="61528" hidden="1" x14ac:dyDescent="0.3"/>
    <row r="61529" hidden="1" x14ac:dyDescent="0.3"/>
    <row r="61530" hidden="1" x14ac:dyDescent="0.3"/>
    <row r="61531" hidden="1" x14ac:dyDescent="0.3"/>
    <row r="61532" hidden="1" x14ac:dyDescent="0.3"/>
    <row r="61533" hidden="1" x14ac:dyDescent="0.3"/>
    <row r="61534" hidden="1" x14ac:dyDescent="0.3"/>
    <row r="61535" hidden="1" x14ac:dyDescent="0.3"/>
    <row r="61536" hidden="1" x14ac:dyDescent="0.3"/>
    <row r="61537" hidden="1" x14ac:dyDescent="0.3"/>
    <row r="61538" hidden="1" x14ac:dyDescent="0.3"/>
    <row r="61539" hidden="1" x14ac:dyDescent="0.3"/>
    <row r="61540" hidden="1" x14ac:dyDescent="0.3"/>
    <row r="61541" hidden="1" x14ac:dyDescent="0.3"/>
    <row r="61542" hidden="1" x14ac:dyDescent="0.3"/>
    <row r="61543" hidden="1" x14ac:dyDescent="0.3"/>
    <row r="61544" hidden="1" x14ac:dyDescent="0.3"/>
    <row r="61545" hidden="1" x14ac:dyDescent="0.3"/>
    <row r="61546" hidden="1" x14ac:dyDescent="0.3"/>
    <row r="61547" hidden="1" x14ac:dyDescent="0.3"/>
    <row r="61548" hidden="1" x14ac:dyDescent="0.3"/>
    <row r="61549" hidden="1" x14ac:dyDescent="0.3"/>
    <row r="61550" hidden="1" x14ac:dyDescent="0.3"/>
    <row r="61551" hidden="1" x14ac:dyDescent="0.3"/>
    <row r="61552" hidden="1" x14ac:dyDescent="0.3"/>
    <row r="61553" hidden="1" x14ac:dyDescent="0.3"/>
    <row r="61554" hidden="1" x14ac:dyDescent="0.3"/>
    <row r="61555" hidden="1" x14ac:dyDescent="0.3"/>
    <row r="61556" hidden="1" x14ac:dyDescent="0.3"/>
    <row r="61557" hidden="1" x14ac:dyDescent="0.3"/>
    <row r="61558" hidden="1" x14ac:dyDescent="0.3"/>
    <row r="61559" hidden="1" x14ac:dyDescent="0.3"/>
    <row r="61560" hidden="1" x14ac:dyDescent="0.3"/>
    <row r="61561" hidden="1" x14ac:dyDescent="0.3"/>
    <row r="61562" hidden="1" x14ac:dyDescent="0.3"/>
    <row r="61563" hidden="1" x14ac:dyDescent="0.3"/>
    <row r="61564" hidden="1" x14ac:dyDescent="0.3"/>
    <row r="61565" hidden="1" x14ac:dyDescent="0.3"/>
    <row r="61566" hidden="1" x14ac:dyDescent="0.3"/>
    <row r="61567" hidden="1" x14ac:dyDescent="0.3"/>
    <row r="61568" hidden="1" x14ac:dyDescent="0.3"/>
    <row r="61569" hidden="1" x14ac:dyDescent="0.3"/>
    <row r="61570" hidden="1" x14ac:dyDescent="0.3"/>
    <row r="61571" hidden="1" x14ac:dyDescent="0.3"/>
    <row r="61572" hidden="1" x14ac:dyDescent="0.3"/>
    <row r="61573" hidden="1" x14ac:dyDescent="0.3"/>
    <row r="61574" hidden="1" x14ac:dyDescent="0.3"/>
    <row r="61575" hidden="1" x14ac:dyDescent="0.3"/>
    <row r="61576" hidden="1" x14ac:dyDescent="0.3"/>
    <row r="61577" hidden="1" x14ac:dyDescent="0.3"/>
    <row r="61578" hidden="1" x14ac:dyDescent="0.3"/>
    <row r="61579" hidden="1" x14ac:dyDescent="0.3"/>
    <row r="61580" hidden="1" x14ac:dyDescent="0.3"/>
    <row r="61581" hidden="1" x14ac:dyDescent="0.3"/>
    <row r="61582" hidden="1" x14ac:dyDescent="0.3"/>
    <row r="61583" hidden="1" x14ac:dyDescent="0.3"/>
    <row r="61584" hidden="1" x14ac:dyDescent="0.3"/>
    <row r="61585" hidden="1" x14ac:dyDescent="0.3"/>
    <row r="61586" hidden="1" x14ac:dyDescent="0.3"/>
    <row r="61587" hidden="1" x14ac:dyDescent="0.3"/>
    <row r="61588" hidden="1" x14ac:dyDescent="0.3"/>
    <row r="61589" hidden="1" x14ac:dyDescent="0.3"/>
    <row r="61590" hidden="1" x14ac:dyDescent="0.3"/>
    <row r="61591" hidden="1" x14ac:dyDescent="0.3"/>
    <row r="61592" hidden="1" x14ac:dyDescent="0.3"/>
    <row r="61593" hidden="1" x14ac:dyDescent="0.3"/>
    <row r="61594" hidden="1" x14ac:dyDescent="0.3"/>
    <row r="61595" hidden="1" x14ac:dyDescent="0.3"/>
    <row r="61596" hidden="1" x14ac:dyDescent="0.3"/>
    <row r="61597" hidden="1" x14ac:dyDescent="0.3"/>
    <row r="61598" hidden="1" x14ac:dyDescent="0.3"/>
    <row r="61599" hidden="1" x14ac:dyDescent="0.3"/>
    <row r="61600" hidden="1" x14ac:dyDescent="0.3"/>
    <row r="61601" hidden="1" x14ac:dyDescent="0.3"/>
    <row r="61602" hidden="1" x14ac:dyDescent="0.3"/>
    <row r="61603" hidden="1" x14ac:dyDescent="0.3"/>
    <row r="61604" hidden="1" x14ac:dyDescent="0.3"/>
    <row r="61605" hidden="1" x14ac:dyDescent="0.3"/>
    <row r="61606" hidden="1" x14ac:dyDescent="0.3"/>
    <row r="61607" hidden="1" x14ac:dyDescent="0.3"/>
    <row r="61608" hidden="1" x14ac:dyDescent="0.3"/>
    <row r="61609" hidden="1" x14ac:dyDescent="0.3"/>
    <row r="61610" hidden="1" x14ac:dyDescent="0.3"/>
    <row r="61611" hidden="1" x14ac:dyDescent="0.3"/>
    <row r="61612" hidden="1" x14ac:dyDescent="0.3"/>
    <row r="61613" hidden="1" x14ac:dyDescent="0.3"/>
    <row r="61614" hidden="1" x14ac:dyDescent="0.3"/>
    <row r="61615" hidden="1" x14ac:dyDescent="0.3"/>
    <row r="61616" hidden="1" x14ac:dyDescent="0.3"/>
    <row r="61617" hidden="1" x14ac:dyDescent="0.3"/>
    <row r="61618" hidden="1" x14ac:dyDescent="0.3"/>
    <row r="61619" hidden="1" x14ac:dyDescent="0.3"/>
    <row r="61620" hidden="1" x14ac:dyDescent="0.3"/>
    <row r="61621" hidden="1" x14ac:dyDescent="0.3"/>
    <row r="61622" hidden="1" x14ac:dyDescent="0.3"/>
    <row r="61623" hidden="1" x14ac:dyDescent="0.3"/>
    <row r="61624" hidden="1" x14ac:dyDescent="0.3"/>
    <row r="61625" hidden="1" x14ac:dyDescent="0.3"/>
    <row r="61626" hidden="1" x14ac:dyDescent="0.3"/>
    <row r="61627" hidden="1" x14ac:dyDescent="0.3"/>
    <row r="61628" hidden="1" x14ac:dyDescent="0.3"/>
    <row r="61629" hidden="1" x14ac:dyDescent="0.3"/>
    <row r="61630" hidden="1" x14ac:dyDescent="0.3"/>
    <row r="61631" hidden="1" x14ac:dyDescent="0.3"/>
    <row r="61632" hidden="1" x14ac:dyDescent="0.3"/>
    <row r="61633" hidden="1" x14ac:dyDescent="0.3"/>
    <row r="61634" hidden="1" x14ac:dyDescent="0.3"/>
    <row r="61635" hidden="1" x14ac:dyDescent="0.3"/>
    <row r="61636" hidden="1" x14ac:dyDescent="0.3"/>
    <row r="61637" hidden="1" x14ac:dyDescent="0.3"/>
    <row r="61638" hidden="1" x14ac:dyDescent="0.3"/>
    <row r="61639" hidden="1" x14ac:dyDescent="0.3"/>
    <row r="61640" hidden="1" x14ac:dyDescent="0.3"/>
    <row r="61641" hidden="1" x14ac:dyDescent="0.3"/>
    <row r="61642" hidden="1" x14ac:dyDescent="0.3"/>
    <row r="61643" hidden="1" x14ac:dyDescent="0.3"/>
    <row r="61644" hidden="1" x14ac:dyDescent="0.3"/>
    <row r="61645" hidden="1" x14ac:dyDescent="0.3"/>
    <row r="61646" hidden="1" x14ac:dyDescent="0.3"/>
    <row r="61647" hidden="1" x14ac:dyDescent="0.3"/>
    <row r="61648" hidden="1" x14ac:dyDescent="0.3"/>
    <row r="61649" hidden="1" x14ac:dyDescent="0.3"/>
    <row r="61650" hidden="1" x14ac:dyDescent="0.3"/>
    <row r="61651" hidden="1" x14ac:dyDescent="0.3"/>
    <row r="61652" hidden="1" x14ac:dyDescent="0.3"/>
    <row r="61653" hidden="1" x14ac:dyDescent="0.3"/>
    <row r="61654" hidden="1" x14ac:dyDescent="0.3"/>
    <row r="61655" hidden="1" x14ac:dyDescent="0.3"/>
    <row r="61656" hidden="1" x14ac:dyDescent="0.3"/>
    <row r="61657" hidden="1" x14ac:dyDescent="0.3"/>
    <row r="61658" hidden="1" x14ac:dyDescent="0.3"/>
    <row r="61659" hidden="1" x14ac:dyDescent="0.3"/>
    <row r="61660" hidden="1" x14ac:dyDescent="0.3"/>
    <row r="61661" hidden="1" x14ac:dyDescent="0.3"/>
    <row r="61662" hidden="1" x14ac:dyDescent="0.3"/>
    <row r="61663" hidden="1" x14ac:dyDescent="0.3"/>
    <row r="61664" hidden="1" x14ac:dyDescent="0.3"/>
    <row r="61665" hidden="1" x14ac:dyDescent="0.3"/>
    <row r="61666" hidden="1" x14ac:dyDescent="0.3"/>
    <row r="61667" hidden="1" x14ac:dyDescent="0.3"/>
    <row r="61668" hidden="1" x14ac:dyDescent="0.3"/>
    <row r="61669" hidden="1" x14ac:dyDescent="0.3"/>
    <row r="61670" hidden="1" x14ac:dyDescent="0.3"/>
    <row r="61671" hidden="1" x14ac:dyDescent="0.3"/>
    <row r="61672" hidden="1" x14ac:dyDescent="0.3"/>
    <row r="61673" hidden="1" x14ac:dyDescent="0.3"/>
    <row r="61674" hidden="1" x14ac:dyDescent="0.3"/>
    <row r="61675" hidden="1" x14ac:dyDescent="0.3"/>
    <row r="61676" hidden="1" x14ac:dyDescent="0.3"/>
    <row r="61677" hidden="1" x14ac:dyDescent="0.3"/>
    <row r="61678" hidden="1" x14ac:dyDescent="0.3"/>
    <row r="61679" hidden="1" x14ac:dyDescent="0.3"/>
    <row r="61680" hidden="1" x14ac:dyDescent="0.3"/>
    <row r="61681" hidden="1" x14ac:dyDescent="0.3"/>
    <row r="61682" hidden="1" x14ac:dyDescent="0.3"/>
    <row r="61683" hidden="1" x14ac:dyDescent="0.3"/>
    <row r="61684" hidden="1" x14ac:dyDescent="0.3"/>
    <row r="61685" hidden="1" x14ac:dyDescent="0.3"/>
    <row r="61686" hidden="1" x14ac:dyDescent="0.3"/>
    <row r="61687" hidden="1" x14ac:dyDescent="0.3"/>
    <row r="61688" hidden="1" x14ac:dyDescent="0.3"/>
    <row r="61689" hidden="1" x14ac:dyDescent="0.3"/>
    <row r="61690" hidden="1" x14ac:dyDescent="0.3"/>
    <row r="61691" hidden="1" x14ac:dyDescent="0.3"/>
    <row r="61692" hidden="1" x14ac:dyDescent="0.3"/>
    <row r="61693" hidden="1" x14ac:dyDescent="0.3"/>
    <row r="61694" hidden="1" x14ac:dyDescent="0.3"/>
    <row r="61695" hidden="1" x14ac:dyDescent="0.3"/>
    <row r="61696" hidden="1" x14ac:dyDescent="0.3"/>
    <row r="61697" hidden="1" x14ac:dyDescent="0.3"/>
    <row r="61698" hidden="1" x14ac:dyDescent="0.3"/>
    <row r="61699" hidden="1" x14ac:dyDescent="0.3"/>
    <row r="61700" hidden="1" x14ac:dyDescent="0.3"/>
    <row r="61701" hidden="1" x14ac:dyDescent="0.3"/>
    <row r="61702" hidden="1" x14ac:dyDescent="0.3"/>
    <row r="61703" hidden="1" x14ac:dyDescent="0.3"/>
    <row r="61704" hidden="1" x14ac:dyDescent="0.3"/>
    <row r="61705" hidden="1" x14ac:dyDescent="0.3"/>
    <row r="61706" hidden="1" x14ac:dyDescent="0.3"/>
    <row r="61707" hidden="1" x14ac:dyDescent="0.3"/>
    <row r="61708" hidden="1" x14ac:dyDescent="0.3"/>
    <row r="61709" hidden="1" x14ac:dyDescent="0.3"/>
    <row r="61710" hidden="1" x14ac:dyDescent="0.3"/>
    <row r="61711" hidden="1" x14ac:dyDescent="0.3"/>
    <row r="61712" hidden="1" x14ac:dyDescent="0.3"/>
    <row r="61713" hidden="1" x14ac:dyDescent="0.3"/>
    <row r="61714" hidden="1" x14ac:dyDescent="0.3"/>
    <row r="61715" hidden="1" x14ac:dyDescent="0.3"/>
    <row r="61716" hidden="1" x14ac:dyDescent="0.3"/>
    <row r="61717" hidden="1" x14ac:dyDescent="0.3"/>
    <row r="61718" hidden="1" x14ac:dyDescent="0.3"/>
    <row r="61719" hidden="1" x14ac:dyDescent="0.3"/>
    <row r="61720" hidden="1" x14ac:dyDescent="0.3"/>
    <row r="61721" hidden="1" x14ac:dyDescent="0.3"/>
    <row r="61722" hidden="1" x14ac:dyDescent="0.3"/>
    <row r="61723" hidden="1" x14ac:dyDescent="0.3"/>
    <row r="61724" hidden="1" x14ac:dyDescent="0.3"/>
    <row r="61725" hidden="1" x14ac:dyDescent="0.3"/>
    <row r="61726" hidden="1" x14ac:dyDescent="0.3"/>
    <row r="61727" hidden="1" x14ac:dyDescent="0.3"/>
    <row r="61728" hidden="1" x14ac:dyDescent="0.3"/>
    <row r="61729" hidden="1" x14ac:dyDescent="0.3"/>
    <row r="61730" hidden="1" x14ac:dyDescent="0.3"/>
    <row r="61731" hidden="1" x14ac:dyDescent="0.3"/>
    <row r="61732" hidden="1" x14ac:dyDescent="0.3"/>
    <row r="61733" hidden="1" x14ac:dyDescent="0.3"/>
    <row r="61734" hidden="1" x14ac:dyDescent="0.3"/>
    <row r="61735" hidden="1" x14ac:dyDescent="0.3"/>
    <row r="61736" hidden="1" x14ac:dyDescent="0.3"/>
    <row r="61737" hidden="1" x14ac:dyDescent="0.3"/>
    <row r="61738" hidden="1" x14ac:dyDescent="0.3"/>
    <row r="61739" hidden="1" x14ac:dyDescent="0.3"/>
    <row r="61740" hidden="1" x14ac:dyDescent="0.3"/>
    <row r="61741" hidden="1" x14ac:dyDescent="0.3"/>
    <row r="61742" hidden="1" x14ac:dyDescent="0.3"/>
    <row r="61743" hidden="1" x14ac:dyDescent="0.3"/>
    <row r="61744" hidden="1" x14ac:dyDescent="0.3"/>
    <row r="61745" hidden="1" x14ac:dyDescent="0.3"/>
    <row r="61746" hidden="1" x14ac:dyDescent="0.3"/>
    <row r="61747" hidden="1" x14ac:dyDescent="0.3"/>
    <row r="61748" hidden="1" x14ac:dyDescent="0.3"/>
    <row r="61749" hidden="1" x14ac:dyDescent="0.3"/>
    <row r="61750" hidden="1" x14ac:dyDescent="0.3"/>
    <row r="61751" hidden="1" x14ac:dyDescent="0.3"/>
    <row r="61752" hidden="1" x14ac:dyDescent="0.3"/>
    <row r="61753" hidden="1" x14ac:dyDescent="0.3"/>
    <row r="61754" hidden="1" x14ac:dyDescent="0.3"/>
    <row r="61755" hidden="1" x14ac:dyDescent="0.3"/>
    <row r="61756" hidden="1" x14ac:dyDescent="0.3"/>
    <row r="61757" hidden="1" x14ac:dyDescent="0.3"/>
    <row r="61758" hidden="1" x14ac:dyDescent="0.3"/>
    <row r="61759" hidden="1" x14ac:dyDescent="0.3"/>
    <row r="61760" hidden="1" x14ac:dyDescent="0.3"/>
    <row r="61761" hidden="1" x14ac:dyDescent="0.3"/>
    <row r="61762" hidden="1" x14ac:dyDescent="0.3"/>
    <row r="61763" hidden="1" x14ac:dyDescent="0.3"/>
    <row r="61764" hidden="1" x14ac:dyDescent="0.3"/>
    <row r="61765" hidden="1" x14ac:dyDescent="0.3"/>
    <row r="61766" hidden="1" x14ac:dyDescent="0.3"/>
    <row r="61767" hidden="1" x14ac:dyDescent="0.3"/>
    <row r="61768" hidden="1" x14ac:dyDescent="0.3"/>
    <row r="61769" hidden="1" x14ac:dyDescent="0.3"/>
    <row r="61770" hidden="1" x14ac:dyDescent="0.3"/>
    <row r="61771" hidden="1" x14ac:dyDescent="0.3"/>
    <row r="61772" hidden="1" x14ac:dyDescent="0.3"/>
    <row r="61773" hidden="1" x14ac:dyDescent="0.3"/>
    <row r="61774" hidden="1" x14ac:dyDescent="0.3"/>
    <row r="61775" hidden="1" x14ac:dyDescent="0.3"/>
    <row r="61776" hidden="1" x14ac:dyDescent="0.3"/>
    <row r="61777" hidden="1" x14ac:dyDescent="0.3"/>
    <row r="61778" hidden="1" x14ac:dyDescent="0.3"/>
    <row r="61779" hidden="1" x14ac:dyDescent="0.3"/>
    <row r="61780" hidden="1" x14ac:dyDescent="0.3"/>
    <row r="61781" hidden="1" x14ac:dyDescent="0.3"/>
    <row r="61782" hidden="1" x14ac:dyDescent="0.3"/>
    <row r="61783" hidden="1" x14ac:dyDescent="0.3"/>
    <row r="61784" hidden="1" x14ac:dyDescent="0.3"/>
    <row r="61785" hidden="1" x14ac:dyDescent="0.3"/>
    <row r="61786" hidden="1" x14ac:dyDescent="0.3"/>
    <row r="61787" hidden="1" x14ac:dyDescent="0.3"/>
    <row r="61788" hidden="1" x14ac:dyDescent="0.3"/>
    <row r="61789" hidden="1" x14ac:dyDescent="0.3"/>
    <row r="61790" hidden="1" x14ac:dyDescent="0.3"/>
    <row r="61791" hidden="1" x14ac:dyDescent="0.3"/>
    <row r="61792" hidden="1" x14ac:dyDescent="0.3"/>
    <row r="61793" hidden="1" x14ac:dyDescent="0.3"/>
    <row r="61794" hidden="1" x14ac:dyDescent="0.3"/>
    <row r="61795" hidden="1" x14ac:dyDescent="0.3"/>
    <row r="61796" hidden="1" x14ac:dyDescent="0.3"/>
    <row r="61797" hidden="1" x14ac:dyDescent="0.3"/>
    <row r="61798" hidden="1" x14ac:dyDescent="0.3"/>
    <row r="61799" hidden="1" x14ac:dyDescent="0.3"/>
    <row r="61800" hidden="1" x14ac:dyDescent="0.3"/>
    <row r="61801" hidden="1" x14ac:dyDescent="0.3"/>
    <row r="61802" hidden="1" x14ac:dyDescent="0.3"/>
    <row r="61803" hidden="1" x14ac:dyDescent="0.3"/>
    <row r="61804" hidden="1" x14ac:dyDescent="0.3"/>
    <row r="61805" hidden="1" x14ac:dyDescent="0.3"/>
    <row r="61806" hidden="1" x14ac:dyDescent="0.3"/>
    <row r="61807" hidden="1" x14ac:dyDescent="0.3"/>
    <row r="61808" hidden="1" x14ac:dyDescent="0.3"/>
    <row r="61809" hidden="1" x14ac:dyDescent="0.3"/>
    <row r="61810" hidden="1" x14ac:dyDescent="0.3"/>
    <row r="61811" hidden="1" x14ac:dyDescent="0.3"/>
    <row r="61812" hidden="1" x14ac:dyDescent="0.3"/>
    <row r="61813" hidden="1" x14ac:dyDescent="0.3"/>
    <row r="61814" hidden="1" x14ac:dyDescent="0.3"/>
    <row r="61815" hidden="1" x14ac:dyDescent="0.3"/>
    <row r="61816" hidden="1" x14ac:dyDescent="0.3"/>
    <row r="61817" hidden="1" x14ac:dyDescent="0.3"/>
    <row r="61818" hidden="1" x14ac:dyDescent="0.3"/>
    <row r="61819" hidden="1" x14ac:dyDescent="0.3"/>
    <row r="61820" hidden="1" x14ac:dyDescent="0.3"/>
    <row r="61821" hidden="1" x14ac:dyDescent="0.3"/>
    <row r="61822" hidden="1" x14ac:dyDescent="0.3"/>
    <row r="61823" hidden="1" x14ac:dyDescent="0.3"/>
    <row r="61824" hidden="1" x14ac:dyDescent="0.3"/>
    <row r="61825" hidden="1" x14ac:dyDescent="0.3"/>
    <row r="61826" hidden="1" x14ac:dyDescent="0.3"/>
    <row r="61827" hidden="1" x14ac:dyDescent="0.3"/>
    <row r="61828" hidden="1" x14ac:dyDescent="0.3"/>
    <row r="61829" hidden="1" x14ac:dyDescent="0.3"/>
    <row r="61830" hidden="1" x14ac:dyDescent="0.3"/>
    <row r="61831" hidden="1" x14ac:dyDescent="0.3"/>
    <row r="61832" hidden="1" x14ac:dyDescent="0.3"/>
    <row r="61833" hidden="1" x14ac:dyDescent="0.3"/>
    <row r="61834" hidden="1" x14ac:dyDescent="0.3"/>
    <row r="61835" hidden="1" x14ac:dyDescent="0.3"/>
    <row r="61836" hidden="1" x14ac:dyDescent="0.3"/>
    <row r="61837" hidden="1" x14ac:dyDescent="0.3"/>
    <row r="61838" hidden="1" x14ac:dyDescent="0.3"/>
    <row r="61839" hidden="1" x14ac:dyDescent="0.3"/>
    <row r="61840" hidden="1" x14ac:dyDescent="0.3"/>
    <row r="61841" hidden="1" x14ac:dyDescent="0.3"/>
    <row r="61842" hidden="1" x14ac:dyDescent="0.3"/>
    <row r="61843" hidden="1" x14ac:dyDescent="0.3"/>
    <row r="61844" hidden="1" x14ac:dyDescent="0.3"/>
    <row r="61845" hidden="1" x14ac:dyDescent="0.3"/>
    <row r="61846" hidden="1" x14ac:dyDescent="0.3"/>
    <row r="61847" hidden="1" x14ac:dyDescent="0.3"/>
    <row r="61848" hidden="1" x14ac:dyDescent="0.3"/>
    <row r="61849" hidden="1" x14ac:dyDescent="0.3"/>
    <row r="61850" hidden="1" x14ac:dyDescent="0.3"/>
    <row r="61851" hidden="1" x14ac:dyDescent="0.3"/>
    <row r="61852" hidden="1" x14ac:dyDescent="0.3"/>
    <row r="61853" hidden="1" x14ac:dyDescent="0.3"/>
    <row r="61854" hidden="1" x14ac:dyDescent="0.3"/>
    <row r="61855" hidden="1" x14ac:dyDescent="0.3"/>
    <row r="61856" hidden="1" x14ac:dyDescent="0.3"/>
    <row r="61857" hidden="1" x14ac:dyDescent="0.3"/>
    <row r="61858" hidden="1" x14ac:dyDescent="0.3"/>
    <row r="61859" hidden="1" x14ac:dyDescent="0.3"/>
    <row r="61860" hidden="1" x14ac:dyDescent="0.3"/>
    <row r="61861" hidden="1" x14ac:dyDescent="0.3"/>
    <row r="61862" hidden="1" x14ac:dyDescent="0.3"/>
    <row r="61863" hidden="1" x14ac:dyDescent="0.3"/>
    <row r="61864" hidden="1" x14ac:dyDescent="0.3"/>
    <row r="61865" hidden="1" x14ac:dyDescent="0.3"/>
    <row r="61866" hidden="1" x14ac:dyDescent="0.3"/>
    <row r="61867" hidden="1" x14ac:dyDescent="0.3"/>
    <row r="61868" hidden="1" x14ac:dyDescent="0.3"/>
    <row r="61869" hidden="1" x14ac:dyDescent="0.3"/>
    <row r="61870" hidden="1" x14ac:dyDescent="0.3"/>
    <row r="61871" hidden="1" x14ac:dyDescent="0.3"/>
    <row r="61872" hidden="1" x14ac:dyDescent="0.3"/>
    <row r="61873" hidden="1" x14ac:dyDescent="0.3"/>
    <row r="61874" hidden="1" x14ac:dyDescent="0.3"/>
    <row r="61875" hidden="1" x14ac:dyDescent="0.3"/>
    <row r="61876" hidden="1" x14ac:dyDescent="0.3"/>
    <row r="61877" hidden="1" x14ac:dyDescent="0.3"/>
    <row r="61878" hidden="1" x14ac:dyDescent="0.3"/>
    <row r="61879" hidden="1" x14ac:dyDescent="0.3"/>
    <row r="61880" hidden="1" x14ac:dyDescent="0.3"/>
    <row r="61881" hidden="1" x14ac:dyDescent="0.3"/>
    <row r="61882" hidden="1" x14ac:dyDescent="0.3"/>
    <row r="61883" hidden="1" x14ac:dyDescent="0.3"/>
    <row r="61884" hidden="1" x14ac:dyDescent="0.3"/>
    <row r="61885" hidden="1" x14ac:dyDescent="0.3"/>
    <row r="61886" hidden="1" x14ac:dyDescent="0.3"/>
    <row r="61887" hidden="1" x14ac:dyDescent="0.3"/>
    <row r="61888" hidden="1" x14ac:dyDescent="0.3"/>
    <row r="61889" hidden="1" x14ac:dyDescent="0.3"/>
    <row r="61890" hidden="1" x14ac:dyDescent="0.3"/>
    <row r="61891" hidden="1" x14ac:dyDescent="0.3"/>
    <row r="61892" hidden="1" x14ac:dyDescent="0.3"/>
    <row r="61893" hidden="1" x14ac:dyDescent="0.3"/>
    <row r="61894" hidden="1" x14ac:dyDescent="0.3"/>
    <row r="61895" hidden="1" x14ac:dyDescent="0.3"/>
    <row r="61896" hidden="1" x14ac:dyDescent="0.3"/>
    <row r="61897" hidden="1" x14ac:dyDescent="0.3"/>
    <row r="61898" hidden="1" x14ac:dyDescent="0.3"/>
    <row r="61899" hidden="1" x14ac:dyDescent="0.3"/>
    <row r="61900" hidden="1" x14ac:dyDescent="0.3"/>
    <row r="61901" hidden="1" x14ac:dyDescent="0.3"/>
    <row r="61902" hidden="1" x14ac:dyDescent="0.3"/>
    <row r="61903" hidden="1" x14ac:dyDescent="0.3"/>
    <row r="61904" hidden="1" x14ac:dyDescent="0.3"/>
    <row r="61905" hidden="1" x14ac:dyDescent="0.3"/>
    <row r="61906" hidden="1" x14ac:dyDescent="0.3"/>
    <row r="61907" hidden="1" x14ac:dyDescent="0.3"/>
    <row r="61908" hidden="1" x14ac:dyDescent="0.3"/>
    <row r="61909" hidden="1" x14ac:dyDescent="0.3"/>
    <row r="61910" hidden="1" x14ac:dyDescent="0.3"/>
    <row r="61911" hidden="1" x14ac:dyDescent="0.3"/>
    <row r="61912" hidden="1" x14ac:dyDescent="0.3"/>
    <row r="61913" hidden="1" x14ac:dyDescent="0.3"/>
    <row r="61914" hidden="1" x14ac:dyDescent="0.3"/>
    <row r="61915" hidden="1" x14ac:dyDescent="0.3"/>
    <row r="61916" hidden="1" x14ac:dyDescent="0.3"/>
    <row r="61917" hidden="1" x14ac:dyDescent="0.3"/>
    <row r="61918" hidden="1" x14ac:dyDescent="0.3"/>
    <row r="61919" hidden="1" x14ac:dyDescent="0.3"/>
    <row r="61920" hidden="1" x14ac:dyDescent="0.3"/>
    <row r="61921" hidden="1" x14ac:dyDescent="0.3"/>
    <row r="61922" hidden="1" x14ac:dyDescent="0.3"/>
    <row r="61923" hidden="1" x14ac:dyDescent="0.3"/>
    <row r="61924" hidden="1" x14ac:dyDescent="0.3"/>
    <row r="61925" hidden="1" x14ac:dyDescent="0.3"/>
    <row r="61926" hidden="1" x14ac:dyDescent="0.3"/>
    <row r="61927" hidden="1" x14ac:dyDescent="0.3"/>
    <row r="61928" hidden="1" x14ac:dyDescent="0.3"/>
    <row r="61929" hidden="1" x14ac:dyDescent="0.3"/>
    <row r="61930" hidden="1" x14ac:dyDescent="0.3"/>
    <row r="61931" hidden="1" x14ac:dyDescent="0.3"/>
    <row r="61932" hidden="1" x14ac:dyDescent="0.3"/>
    <row r="61933" hidden="1" x14ac:dyDescent="0.3"/>
    <row r="61934" hidden="1" x14ac:dyDescent="0.3"/>
    <row r="61935" hidden="1" x14ac:dyDescent="0.3"/>
    <row r="61936" hidden="1" x14ac:dyDescent="0.3"/>
    <row r="61937" hidden="1" x14ac:dyDescent="0.3"/>
    <row r="61938" hidden="1" x14ac:dyDescent="0.3"/>
    <row r="61939" hidden="1" x14ac:dyDescent="0.3"/>
    <row r="61940" hidden="1" x14ac:dyDescent="0.3"/>
    <row r="61941" hidden="1" x14ac:dyDescent="0.3"/>
    <row r="61942" hidden="1" x14ac:dyDescent="0.3"/>
    <row r="61943" hidden="1" x14ac:dyDescent="0.3"/>
    <row r="61944" hidden="1" x14ac:dyDescent="0.3"/>
    <row r="61945" hidden="1" x14ac:dyDescent="0.3"/>
    <row r="61946" hidden="1" x14ac:dyDescent="0.3"/>
    <row r="61947" hidden="1" x14ac:dyDescent="0.3"/>
    <row r="61948" hidden="1" x14ac:dyDescent="0.3"/>
    <row r="61949" hidden="1" x14ac:dyDescent="0.3"/>
    <row r="61950" hidden="1" x14ac:dyDescent="0.3"/>
    <row r="61951" hidden="1" x14ac:dyDescent="0.3"/>
    <row r="61952" hidden="1" x14ac:dyDescent="0.3"/>
    <row r="61953" hidden="1" x14ac:dyDescent="0.3"/>
    <row r="61954" hidden="1" x14ac:dyDescent="0.3"/>
    <row r="61955" hidden="1" x14ac:dyDescent="0.3"/>
    <row r="61956" hidden="1" x14ac:dyDescent="0.3"/>
    <row r="61957" hidden="1" x14ac:dyDescent="0.3"/>
    <row r="61958" hidden="1" x14ac:dyDescent="0.3"/>
    <row r="61959" hidden="1" x14ac:dyDescent="0.3"/>
    <row r="61960" hidden="1" x14ac:dyDescent="0.3"/>
    <row r="61961" hidden="1" x14ac:dyDescent="0.3"/>
    <row r="61962" hidden="1" x14ac:dyDescent="0.3"/>
    <row r="61963" hidden="1" x14ac:dyDescent="0.3"/>
    <row r="61964" hidden="1" x14ac:dyDescent="0.3"/>
    <row r="61965" hidden="1" x14ac:dyDescent="0.3"/>
    <row r="61966" hidden="1" x14ac:dyDescent="0.3"/>
    <row r="61967" hidden="1" x14ac:dyDescent="0.3"/>
    <row r="61968" hidden="1" x14ac:dyDescent="0.3"/>
    <row r="61969" hidden="1" x14ac:dyDescent="0.3"/>
    <row r="61970" hidden="1" x14ac:dyDescent="0.3"/>
    <row r="61971" hidden="1" x14ac:dyDescent="0.3"/>
    <row r="61972" hidden="1" x14ac:dyDescent="0.3"/>
    <row r="61973" hidden="1" x14ac:dyDescent="0.3"/>
    <row r="61974" hidden="1" x14ac:dyDescent="0.3"/>
    <row r="61975" hidden="1" x14ac:dyDescent="0.3"/>
    <row r="61976" hidden="1" x14ac:dyDescent="0.3"/>
    <row r="61977" hidden="1" x14ac:dyDescent="0.3"/>
    <row r="61978" hidden="1" x14ac:dyDescent="0.3"/>
    <row r="61979" hidden="1" x14ac:dyDescent="0.3"/>
    <row r="61980" hidden="1" x14ac:dyDescent="0.3"/>
    <row r="61981" hidden="1" x14ac:dyDescent="0.3"/>
    <row r="61982" hidden="1" x14ac:dyDescent="0.3"/>
    <row r="61983" hidden="1" x14ac:dyDescent="0.3"/>
    <row r="61984" hidden="1" x14ac:dyDescent="0.3"/>
    <row r="61985" hidden="1" x14ac:dyDescent="0.3"/>
    <row r="61986" hidden="1" x14ac:dyDescent="0.3"/>
    <row r="61987" hidden="1" x14ac:dyDescent="0.3"/>
    <row r="61988" hidden="1" x14ac:dyDescent="0.3"/>
    <row r="61989" hidden="1" x14ac:dyDescent="0.3"/>
    <row r="61990" hidden="1" x14ac:dyDescent="0.3"/>
    <row r="61991" hidden="1" x14ac:dyDescent="0.3"/>
    <row r="61992" hidden="1" x14ac:dyDescent="0.3"/>
    <row r="61993" hidden="1" x14ac:dyDescent="0.3"/>
    <row r="61994" hidden="1" x14ac:dyDescent="0.3"/>
    <row r="61995" hidden="1" x14ac:dyDescent="0.3"/>
    <row r="61996" hidden="1" x14ac:dyDescent="0.3"/>
    <row r="61997" hidden="1" x14ac:dyDescent="0.3"/>
    <row r="61998" hidden="1" x14ac:dyDescent="0.3"/>
    <row r="61999" hidden="1" x14ac:dyDescent="0.3"/>
    <row r="62000" hidden="1" x14ac:dyDescent="0.3"/>
    <row r="62001" hidden="1" x14ac:dyDescent="0.3"/>
    <row r="62002" hidden="1" x14ac:dyDescent="0.3"/>
    <row r="62003" hidden="1" x14ac:dyDescent="0.3"/>
    <row r="62004" hidden="1" x14ac:dyDescent="0.3"/>
    <row r="62005" hidden="1" x14ac:dyDescent="0.3"/>
    <row r="62006" hidden="1" x14ac:dyDescent="0.3"/>
    <row r="62007" hidden="1" x14ac:dyDescent="0.3"/>
    <row r="62008" hidden="1" x14ac:dyDescent="0.3"/>
    <row r="62009" hidden="1" x14ac:dyDescent="0.3"/>
    <row r="62010" hidden="1" x14ac:dyDescent="0.3"/>
    <row r="62011" hidden="1" x14ac:dyDescent="0.3"/>
    <row r="62012" hidden="1" x14ac:dyDescent="0.3"/>
    <row r="62013" hidden="1" x14ac:dyDescent="0.3"/>
    <row r="62014" hidden="1" x14ac:dyDescent="0.3"/>
    <row r="62015" hidden="1" x14ac:dyDescent="0.3"/>
    <row r="62016" hidden="1" x14ac:dyDescent="0.3"/>
    <row r="62017" hidden="1" x14ac:dyDescent="0.3"/>
    <row r="62018" hidden="1" x14ac:dyDescent="0.3"/>
    <row r="62019" hidden="1" x14ac:dyDescent="0.3"/>
    <row r="62020" hidden="1" x14ac:dyDescent="0.3"/>
    <row r="62021" hidden="1" x14ac:dyDescent="0.3"/>
    <row r="62022" hidden="1" x14ac:dyDescent="0.3"/>
    <row r="62023" hidden="1" x14ac:dyDescent="0.3"/>
    <row r="62024" hidden="1" x14ac:dyDescent="0.3"/>
    <row r="62025" hidden="1" x14ac:dyDescent="0.3"/>
    <row r="62026" hidden="1" x14ac:dyDescent="0.3"/>
    <row r="62027" hidden="1" x14ac:dyDescent="0.3"/>
    <row r="62028" hidden="1" x14ac:dyDescent="0.3"/>
    <row r="62029" hidden="1" x14ac:dyDescent="0.3"/>
    <row r="62030" hidden="1" x14ac:dyDescent="0.3"/>
    <row r="62031" hidden="1" x14ac:dyDescent="0.3"/>
    <row r="62032" hidden="1" x14ac:dyDescent="0.3"/>
    <row r="62033" hidden="1" x14ac:dyDescent="0.3"/>
    <row r="62034" hidden="1" x14ac:dyDescent="0.3"/>
    <row r="62035" hidden="1" x14ac:dyDescent="0.3"/>
    <row r="62036" hidden="1" x14ac:dyDescent="0.3"/>
    <row r="62037" hidden="1" x14ac:dyDescent="0.3"/>
    <row r="62038" hidden="1" x14ac:dyDescent="0.3"/>
    <row r="62039" hidden="1" x14ac:dyDescent="0.3"/>
    <row r="62040" hidden="1" x14ac:dyDescent="0.3"/>
    <row r="62041" hidden="1" x14ac:dyDescent="0.3"/>
    <row r="62042" hidden="1" x14ac:dyDescent="0.3"/>
    <row r="62043" hidden="1" x14ac:dyDescent="0.3"/>
    <row r="62044" hidden="1" x14ac:dyDescent="0.3"/>
    <row r="62045" hidden="1" x14ac:dyDescent="0.3"/>
    <row r="62046" hidden="1" x14ac:dyDescent="0.3"/>
    <row r="62047" hidden="1" x14ac:dyDescent="0.3"/>
    <row r="62048" hidden="1" x14ac:dyDescent="0.3"/>
    <row r="62049" hidden="1" x14ac:dyDescent="0.3"/>
    <row r="62050" hidden="1" x14ac:dyDescent="0.3"/>
    <row r="62051" hidden="1" x14ac:dyDescent="0.3"/>
    <row r="62052" hidden="1" x14ac:dyDescent="0.3"/>
    <row r="62053" hidden="1" x14ac:dyDescent="0.3"/>
    <row r="62054" hidden="1" x14ac:dyDescent="0.3"/>
    <row r="62055" hidden="1" x14ac:dyDescent="0.3"/>
    <row r="62056" hidden="1" x14ac:dyDescent="0.3"/>
    <row r="62057" hidden="1" x14ac:dyDescent="0.3"/>
    <row r="62058" hidden="1" x14ac:dyDescent="0.3"/>
    <row r="62059" hidden="1" x14ac:dyDescent="0.3"/>
    <row r="62060" hidden="1" x14ac:dyDescent="0.3"/>
    <row r="62061" hidden="1" x14ac:dyDescent="0.3"/>
    <row r="62062" hidden="1" x14ac:dyDescent="0.3"/>
    <row r="62063" hidden="1" x14ac:dyDescent="0.3"/>
    <row r="62064" hidden="1" x14ac:dyDescent="0.3"/>
    <row r="62065" hidden="1" x14ac:dyDescent="0.3"/>
    <row r="62066" hidden="1" x14ac:dyDescent="0.3"/>
    <row r="62067" hidden="1" x14ac:dyDescent="0.3"/>
    <row r="62068" hidden="1" x14ac:dyDescent="0.3"/>
    <row r="62069" hidden="1" x14ac:dyDescent="0.3"/>
    <row r="62070" hidden="1" x14ac:dyDescent="0.3"/>
    <row r="62071" hidden="1" x14ac:dyDescent="0.3"/>
    <row r="62072" hidden="1" x14ac:dyDescent="0.3"/>
    <row r="62073" hidden="1" x14ac:dyDescent="0.3"/>
    <row r="62074" hidden="1" x14ac:dyDescent="0.3"/>
    <row r="62075" hidden="1" x14ac:dyDescent="0.3"/>
    <row r="62076" hidden="1" x14ac:dyDescent="0.3"/>
    <row r="62077" hidden="1" x14ac:dyDescent="0.3"/>
    <row r="62078" hidden="1" x14ac:dyDescent="0.3"/>
    <row r="62079" hidden="1" x14ac:dyDescent="0.3"/>
    <row r="62080" hidden="1" x14ac:dyDescent="0.3"/>
    <row r="62081" hidden="1" x14ac:dyDescent="0.3"/>
    <row r="62082" hidden="1" x14ac:dyDescent="0.3"/>
    <row r="62083" hidden="1" x14ac:dyDescent="0.3"/>
    <row r="62084" hidden="1" x14ac:dyDescent="0.3"/>
    <row r="62085" hidden="1" x14ac:dyDescent="0.3"/>
    <row r="62086" hidden="1" x14ac:dyDescent="0.3"/>
    <row r="62087" hidden="1" x14ac:dyDescent="0.3"/>
    <row r="62088" hidden="1" x14ac:dyDescent="0.3"/>
    <row r="62089" hidden="1" x14ac:dyDescent="0.3"/>
    <row r="62090" hidden="1" x14ac:dyDescent="0.3"/>
    <row r="62091" hidden="1" x14ac:dyDescent="0.3"/>
    <row r="62092" hidden="1" x14ac:dyDescent="0.3"/>
    <row r="62093" hidden="1" x14ac:dyDescent="0.3"/>
    <row r="62094" hidden="1" x14ac:dyDescent="0.3"/>
    <row r="62095" hidden="1" x14ac:dyDescent="0.3"/>
    <row r="62096" hidden="1" x14ac:dyDescent="0.3"/>
    <row r="62097" hidden="1" x14ac:dyDescent="0.3"/>
    <row r="62098" hidden="1" x14ac:dyDescent="0.3"/>
    <row r="62099" hidden="1" x14ac:dyDescent="0.3"/>
    <row r="62100" hidden="1" x14ac:dyDescent="0.3"/>
    <row r="62101" hidden="1" x14ac:dyDescent="0.3"/>
    <row r="62102" hidden="1" x14ac:dyDescent="0.3"/>
    <row r="62103" hidden="1" x14ac:dyDescent="0.3"/>
    <row r="62104" hidden="1" x14ac:dyDescent="0.3"/>
    <row r="62105" hidden="1" x14ac:dyDescent="0.3"/>
    <row r="62106" hidden="1" x14ac:dyDescent="0.3"/>
    <row r="62107" hidden="1" x14ac:dyDescent="0.3"/>
    <row r="62108" hidden="1" x14ac:dyDescent="0.3"/>
    <row r="62109" hidden="1" x14ac:dyDescent="0.3"/>
    <row r="62110" hidden="1" x14ac:dyDescent="0.3"/>
    <row r="62111" hidden="1" x14ac:dyDescent="0.3"/>
    <row r="62112" hidden="1" x14ac:dyDescent="0.3"/>
    <row r="62113" hidden="1" x14ac:dyDescent="0.3"/>
    <row r="62114" hidden="1" x14ac:dyDescent="0.3"/>
    <row r="62115" hidden="1" x14ac:dyDescent="0.3"/>
    <row r="62116" hidden="1" x14ac:dyDescent="0.3"/>
    <row r="62117" hidden="1" x14ac:dyDescent="0.3"/>
    <row r="62118" hidden="1" x14ac:dyDescent="0.3"/>
    <row r="62119" hidden="1" x14ac:dyDescent="0.3"/>
    <row r="62120" hidden="1" x14ac:dyDescent="0.3"/>
    <row r="62121" hidden="1" x14ac:dyDescent="0.3"/>
    <row r="62122" hidden="1" x14ac:dyDescent="0.3"/>
    <row r="62123" hidden="1" x14ac:dyDescent="0.3"/>
    <row r="62124" hidden="1" x14ac:dyDescent="0.3"/>
    <row r="62125" hidden="1" x14ac:dyDescent="0.3"/>
    <row r="62126" hidden="1" x14ac:dyDescent="0.3"/>
    <row r="62127" hidden="1" x14ac:dyDescent="0.3"/>
    <row r="62128" hidden="1" x14ac:dyDescent="0.3"/>
    <row r="62129" hidden="1" x14ac:dyDescent="0.3"/>
    <row r="62130" hidden="1" x14ac:dyDescent="0.3"/>
    <row r="62131" hidden="1" x14ac:dyDescent="0.3"/>
    <row r="62132" hidden="1" x14ac:dyDescent="0.3"/>
    <row r="62133" hidden="1" x14ac:dyDescent="0.3"/>
    <row r="62134" hidden="1" x14ac:dyDescent="0.3"/>
    <row r="62135" hidden="1" x14ac:dyDescent="0.3"/>
    <row r="62136" hidden="1" x14ac:dyDescent="0.3"/>
    <row r="62137" hidden="1" x14ac:dyDescent="0.3"/>
    <row r="62138" hidden="1" x14ac:dyDescent="0.3"/>
    <row r="62139" hidden="1" x14ac:dyDescent="0.3"/>
    <row r="62140" hidden="1" x14ac:dyDescent="0.3"/>
    <row r="62141" hidden="1" x14ac:dyDescent="0.3"/>
    <row r="62142" hidden="1" x14ac:dyDescent="0.3"/>
    <row r="62143" hidden="1" x14ac:dyDescent="0.3"/>
    <row r="62144" hidden="1" x14ac:dyDescent="0.3"/>
    <row r="62145" hidden="1" x14ac:dyDescent="0.3"/>
    <row r="62146" hidden="1" x14ac:dyDescent="0.3"/>
    <row r="62147" hidden="1" x14ac:dyDescent="0.3"/>
    <row r="62148" hidden="1" x14ac:dyDescent="0.3"/>
    <row r="62149" hidden="1" x14ac:dyDescent="0.3"/>
    <row r="62150" hidden="1" x14ac:dyDescent="0.3"/>
    <row r="62151" hidden="1" x14ac:dyDescent="0.3"/>
    <row r="62152" hidden="1" x14ac:dyDescent="0.3"/>
    <row r="62153" hidden="1" x14ac:dyDescent="0.3"/>
    <row r="62154" hidden="1" x14ac:dyDescent="0.3"/>
    <row r="62155" hidden="1" x14ac:dyDescent="0.3"/>
    <row r="62156" hidden="1" x14ac:dyDescent="0.3"/>
    <row r="62157" hidden="1" x14ac:dyDescent="0.3"/>
    <row r="62158" hidden="1" x14ac:dyDescent="0.3"/>
    <row r="62159" hidden="1" x14ac:dyDescent="0.3"/>
    <row r="62160" hidden="1" x14ac:dyDescent="0.3"/>
    <row r="62161" hidden="1" x14ac:dyDescent="0.3"/>
    <row r="62162" hidden="1" x14ac:dyDescent="0.3"/>
    <row r="62163" hidden="1" x14ac:dyDescent="0.3"/>
    <row r="62164" hidden="1" x14ac:dyDescent="0.3"/>
    <row r="62165" hidden="1" x14ac:dyDescent="0.3"/>
    <row r="62166" hidden="1" x14ac:dyDescent="0.3"/>
    <row r="62167" hidden="1" x14ac:dyDescent="0.3"/>
    <row r="62168" hidden="1" x14ac:dyDescent="0.3"/>
    <row r="62169" hidden="1" x14ac:dyDescent="0.3"/>
    <row r="62170" hidden="1" x14ac:dyDescent="0.3"/>
    <row r="62171" hidden="1" x14ac:dyDescent="0.3"/>
    <row r="62172" hidden="1" x14ac:dyDescent="0.3"/>
    <row r="62173" hidden="1" x14ac:dyDescent="0.3"/>
    <row r="62174" hidden="1" x14ac:dyDescent="0.3"/>
    <row r="62175" hidden="1" x14ac:dyDescent="0.3"/>
    <row r="62176" hidden="1" x14ac:dyDescent="0.3"/>
    <row r="62177" hidden="1" x14ac:dyDescent="0.3"/>
    <row r="62178" hidden="1" x14ac:dyDescent="0.3"/>
    <row r="62179" hidden="1" x14ac:dyDescent="0.3"/>
    <row r="62180" hidden="1" x14ac:dyDescent="0.3"/>
    <row r="62181" hidden="1" x14ac:dyDescent="0.3"/>
    <row r="62182" hidden="1" x14ac:dyDescent="0.3"/>
    <row r="62183" hidden="1" x14ac:dyDescent="0.3"/>
    <row r="62184" hidden="1" x14ac:dyDescent="0.3"/>
    <row r="62185" hidden="1" x14ac:dyDescent="0.3"/>
    <row r="62186" hidden="1" x14ac:dyDescent="0.3"/>
    <row r="62187" hidden="1" x14ac:dyDescent="0.3"/>
    <row r="62188" hidden="1" x14ac:dyDescent="0.3"/>
    <row r="62189" hidden="1" x14ac:dyDescent="0.3"/>
    <row r="62190" hidden="1" x14ac:dyDescent="0.3"/>
    <row r="62191" hidden="1" x14ac:dyDescent="0.3"/>
    <row r="62192" hidden="1" x14ac:dyDescent="0.3"/>
    <row r="62193" hidden="1" x14ac:dyDescent="0.3"/>
    <row r="62194" hidden="1" x14ac:dyDescent="0.3"/>
    <row r="62195" hidden="1" x14ac:dyDescent="0.3"/>
    <row r="62196" hidden="1" x14ac:dyDescent="0.3"/>
    <row r="62197" hidden="1" x14ac:dyDescent="0.3"/>
    <row r="62198" hidden="1" x14ac:dyDescent="0.3"/>
    <row r="62199" hidden="1" x14ac:dyDescent="0.3"/>
    <row r="62200" hidden="1" x14ac:dyDescent="0.3"/>
    <row r="62201" hidden="1" x14ac:dyDescent="0.3"/>
    <row r="62202" hidden="1" x14ac:dyDescent="0.3"/>
    <row r="62203" hidden="1" x14ac:dyDescent="0.3"/>
    <row r="62204" hidden="1" x14ac:dyDescent="0.3"/>
    <row r="62205" hidden="1" x14ac:dyDescent="0.3"/>
    <row r="62206" hidden="1" x14ac:dyDescent="0.3"/>
    <row r="62207" hidden="1" x14ac:dyDescent="0.3"/>
    <row r="62208" hidden="1" x14ac:dyDescent="0.3"/>
    <row r="62209" hidden="1" x14ac:dyDescent="0.3"/>
    <row r="62210" hidden="1" x14ac:dyDescent="0.3"/>
    <row r="62211" hidden="1" x14ac:dyDescent="0.3"/>
    <row r="62212" hidden="1" x14ac:dyDescent="0.3"/>
    <row r="62213" hidden="1" x14ac:dyDescent="0.3"/>
    <row r="62214" hidden="1" x14ac:dyDescent="0.3"/>
    <row r="62215" hidden="1" x14ac:dyDescent="0.3"/>
    <row r="62216" hidden="1" x14ac:dyDescent="0.3"/>
    <row r="62217" hidden="1" x14ac:dyDescent="0.3"/>
    <row r="62218" hidden="1" x14ac:dyDescent="0.3"/>
    <row r="62219" hidden="1" x14ac:dyDescent="0.3"/>
    <row r="62220" hidden="1" x14ac:dyDescent="0.3"/>
    <row r="62221" hidden="1" x14ac:dyDescent="0.3"/>
    <row r="62222" hidden="1" x14ac:dyDescent="0.3"/>
    <row r="62223" hidden="1" x14ac:dyDescent="0.3"/>
    <row r="62224" hidden="1" x14ac:dyDescent="0.3"/>
    <row r="62225" hidden="1" x14ac:dyDescent="0.3"/>
    <row r="62226" hidden="1" x14ac:dyDescent="0.3"/>
    <row r="62227" hidden="1" x14ac:dyDescent="0.3"/>
    <row r="62228" hidden="1" x14ac:dyDescent="0.3"/>
    <row r="62229" hidden="1" x14ac:dyDescent="0.3"/>
    <row r="62230" hidden="1" x14ac:dyDescent="0.3"/>
    <row r="62231" hidden="1" x14ac:dyDescent="0.3"/>
    <row r="62232" hidden="1" x14ac:dyDescent="0.3"/>
    <row r="62233" hidden="1" x14ac:dyDescent="0.3"/>
    <row r="62234" hidden="1" x14ac:dyDescent="0.3"/>
    <row r="62235" hidden="1" x14ac:dyDescent="0.3"/>
    <row r="62236" hidden="1" x14ac:dyDescent="0.3"/>
    <row r="62237" hidden="1" x14ac:dyDescent="0.3"/>
    <row r="62238" hidden="1" x14ac:dyDescent="0.3"/>
    <row r="62239" hidden="1" x14ac:dyDescent="0.3"/>
    <row r="62240" hidden="1" x14ac:dyDescent="0.3"/>
    <row r="62241" hidden="1" x14ac:dyDescent="0.3"/>
    <row r="62242" hidden="1" x14ac:dyDescent="0.3"/>
    <row r="62243" hidden="1" x14ac:dyDescent="0.3"/>
    <row r="62244" hidden="1" x14ac:dyDescent="0.3"/>
    <row r="62245" hidden="1" x14ac:dyDescent="0.3"/>
    <row r="62246" hidden="1" x14ac:dyDescent="0.3"/>
    <row r="62247" hidden="1" x14ac:dyDescent="0.3"/>
    <row r="62248" hidden="1" x14ac:dyDescent="0.3"/>
    <row r="62249" hidden="1" x14ac:dyDescent="0.3"/>
    <row r="62250" hidden="1" x14ac:dyDescent="0.3"/>
    <row r="62251" hidden="1" x14ac:dyDescent="0.3"/>
    <row r="62252" hidden="1" x14ac:dyDescent="0.3"/>
    <row r="62253" hidden="1" x14ac:dyDescent="0.3"/>
    <row r="62254" hidden="1" x14ac:dyDescent="0.3"/>
    <row r="62255" hidden="1" x14ac:dyDescent="0.3"/>
    <row r="62256" hidden="1" x14ac:dyDescent="0.3"/>
    <row r="62257" hidden="1" x14ac:dyDescent="0.3"/>
    <row r="62258" hidden="1" x14ac:dyDescent="0.3"/>
    <row r="62259" hidden="1" x14ac:dyDescent="0.3"/>
    <row r="62260" hidden="1" x14ac:dyDescent="0.3"/>
    <row r="62261" hidden="1" x14ac:dyDescent="0.3"/>
    <row r="62262" hidden="1" x14ac:dyDescent="0.3"/>
    <row r="62263" hidden="1" x14ac:dyDescent="0.3"/>
    <row r="62264" hidden="1" x14ac:dyDescent="0.3"/>
    <row r="62265" hidden="1" x14ac:dyDescent="0.3"/>
    <row r="62266" hidden="1" x14ac:dyDescent="0.3"/>
    <row r="62267" hidden="1" x14ac:dyDescent="0.3"/>
    <row r="62268" hidden="1" x14ac:dyDescent="0.3"/>
    <row r="62269" hidden="1" x14ac:dyDescent="0.3"/>
    <row r="62270" hidden="1" x14ac:dyDescent="0.3"/>
    <row r="62271" hidden="1" x14ac:dyDescent="0.3"/>
    <row r="62272" hidden="1" x14ac:dyDescent="0.3"/>
    <row r="62273" hidden="1" x14ac:dyDescent="0.3"/>
    <row r="62274" hidden="1" x14ac:dyDescent="0.3"/>
    <row r="62275" hidden="1" x14ac:dyDescent="0.3"/>
    <row r="62276" hidden="1" x14ac:dyDescent="0.3"/>
    <row r="62277" hidden="1" x14ac:dyDescent="0.3"/>
    <row r="62278" hidden="1" x14ac:dyDescent="0.3"/>
    <row r="62279" hidden="1" x14ac:dyDescent="0.3"/>
    <row r="62280" hidden="1" x14ac:dyDescent="0.3"/>
    <row r="62281" hidden="1" x14ac:dyDescent="0.3"/>
    <row r="62282" hidden="1" x14ac:dyDescent="0.3"/>
    <row r="62283" hidden="1" x14ac:dyDescent="0.3"/>
    <row r="62284" hidden="1" x14ac:dyDescent="0.3"/>
    <row r="62285" hidden="1" x14ac:dyDescent="0.3"/>
    <row r="62286" hidden="1" x14ac:dyDescent="0.3"/>
    <row r="62287" hidden="1" x14ac:dyDescent="0.3"/>
    <row r="62288" hidden="1" x14ac:dyDescent="0.3"/>
    <row r="62289" hidden="1" x14ac:dyDescent="0.3"/>
    <row r="62290" hidden="1" x14ac:dyDescent="0.3"/>
    <row r="62291" hidden="1" x14ac:dyDescent="0.3"/>
    <row r="62292" hidden="1" x14ac:dyDescent="0.3"/>
    <row r="62293" hidden="1" x14ac:dyDescent="0.3"/>
    <row r="62294" hidden="1" x14ac:dyDescent="0.3"/>
    <row r="62295" hidden="1" x14ac:dyDescent="0.3"/>
    <row r="62296" hidden="1" x14ac:dyDescent="0.3"/>
    <row r="62297" hidden="1" x14ac:dyDescent="0.3"/>
    <row r="62298" hidden="1" x14ac:dyDescent="0.3"/>
    <row r="62299" hidden="1" x14ac:dyDescent="0.3"/>
    <row r="62300" hidden="1" x14ac:dyDescent="0.3"/>
    <row r="62301" hidden="1" x14ac:dyDescent="0.3"/>
    <row r="62302" hidden="1" x14ac:dyDescent="0.3"/>
    <row r="62303" hidden="1" x14ac:dyDescent="0.3"/>
    <row r="62304" hidden="1" x14ac:dyDescent="0.3"/>
    <row r="62305" hidden="1" x14ac:dyDescent="0.3"/>
    <row r="62306" hidden="1" x14ac:dyDescent="0.3"/>
    <row r="62307" hidden="1" x14ac:dyDescent="0.3"/>
    <row r="62308" hidden="1" x14ac:dyDescent="0.3"/>
    <row r="62309" hidden="1" x14ac:dyDescent="0.3"/>
    <row r="62310" hidden="1" x14ac:dyDescent="0.3"/>
    <row r="62311" hidden="1" x14ac:dyDescent="0.3"/>
    <row r="62312" hidden="1" x14ac:dyDescent="0.3"/>
    <row r="62313" hidden="1" x14ac:dyDescent="0.3"/>
    <row r="62314" hidden="1" x14ac:dyDescent="0.3"/>
    <row r="62315" hidden="1" x14ac:dyDescent="0.3"/>
    <row r="62316" hidden="1" x14ac:dyDescent="0.3"/>
    <row r="62317" hidden="1" x14ac:dyDescent="0.3"/>
    <row r="62318" hidden="1" x14ac:dyDescent="0.3"/>
    <row r="62319" hidden="1" x14ac:dyDescent="0.3"/>
    <row r="62320" hidden="1" x14ac:dyDescent="0.3"/>
    <row r="62321" hidden="1" x14ac:dyDescent="0.3"/>
    <row r="62322" hidden="1" x14ac:dyDescent="0.3"/>
    <row r="62323" hidden="1" x14ac:dyDescent="0.3"/>
    <row r="62324" hidden="1" x14ac:dyDescent="0.3"/>
    <row r="62325" hidden="1" x14ac:dyDescent="0.3"/>
    <row r="62326" hidden="1" x14ac:dyDescent="0.3"/>
    <row r="62327" hidden="1" x14ac:dyDescent="0.3"/>
    <row r="62328" hidden="1" x14ac:dyDescent="0.3"/>
    <row r="62329" hidden="1" x14ac:dyDescent="0.3"/>
    <row r="62330" hidden="1" x14ac:dyDescent="0.3"/>
    <row r="62331" hidden="1" x14ac:dyDescent="0.3"/>
    <row r="62332" hidden="1" x14ac:dyDescent="0.3"/>
    <row r="62333" hidden="1" x14ac:dyDescent="0.3"/>
    <row r="62334" hidden="1" x14ac:dyDescent="0.3"/>
    <row r="62335" hidden="1" x14ac:dyDescent="0.3"/>
    <row r="62336" hidden="1" x14ac:dyDescent="0.3"/>
    <row r="62337" hidden="1" x14ac:dyDescent="0.3"/>
    <row r="62338" hidden="1" x14ac:dyDescent="0.3"/>
    <row r="62339" hidden="1" x14ac:dyDescent="0.3"/>
    <row r="62340" hidden="1" x14ac:dyDescent="0.3"/>
    <row r="62341" hidden="1" x14ac:dyDescent="0.3"/>
    <row r="62342" hidden="1" x14ac:dyDescent="0.3"/>
    <row r="62343" hidden="1" x14ac:dyDescent="0.3"/>
    <row r="62344" hidden="1" x14ac:dyDescent="0.3"/>
    <row r="62345" hidden="1" x14ac:dyDescent="0.3"/>
    <row r="62346" hidden="1" x14ac:dyDescent="0.3"/>
    <row r="62347" hidden="1" x14ac:dyDescent="0.3"/>
    <row r="62348" hidden="1" x14ac:dyDescent="0.3"/>
    <row r="62349" hidden="1" x14ac:dyDescent="0.3"/>
    <row r="62350" hidden="1" x14ac:dyDescent="0.3"/>
    <row r="62351" hidden="1" x14ac:dyDescent="0.3"/>
    <row r="62352" hidden="1" x14ac:dyDescent="0.3"/>
    <row r="62353" hidden="1" x14ac:dyDescent="0.3"/>
    <row r="62354" hidden="1" x14ac:dyDescent="0.3"/>
    <row r="62355" hidden="1" x14ac:dyDescent="0.3"/>
    <row r="62356" hidden="1" x14ac:dyDescent="0.3"/>
    <row r="62357" hidden="1" x14ac:dyDescent="0.3"/>
    <row r="62358" hidden="1" x14ac:dyDescent="0.3"/>
    <row r="62359" hidden="1" x14ac:dyDescent="0.3"/>
    <row r="62360" hidden="1" x14ac:dyDescent="0.3"/>
    <row r="62361" hidden="1" x14ac:dyDescent="0.3"/>
    <row r="62362" hidden="1" x14ac:dyDescent="0.3"/>
    <row r="62363" hidden="1" x14ac:dyDescent="0.3"/>
    <row r="62364" hidden="1" x14ac:dyDescent="0.3"/>
    <row r="62365" hidden="1" x14ac:dyDescent="0.3"/>
    <row r="62366" hidden="1" x14ac:dyDescent="0.3"/>
    <row r="62367" hidden="1" x14ac:dyDescent="0.3"/>
    <row r="62368" hidden="1" x14ac:dyDescent="0.3"/>
    <row r="62369" hidden="1" x14ac:dyDescent="0.3"/>
    <row r="62370" hidden="1" x14ac:dyDescent="0.3"/>
    <row r="62371" hidden="1" x14ac:dyDescent="0.3"/>
    <row r="62372" hidden="1" x14ac:dyDescent="0.3"/>
    <row r="62373" hidden="1" x14ac:dyDescent="0.3"/>
    <row r="62374" hidden="1" x14ac:dyDescent="0.3"/>
    <row r="62375" hidden="1" x14ac:dyDescent="0.3"/>
    <row r="62376" hidden="1" x14ac:dyDescent="0.3"/>
    <row r="62377" hidden="1" x14ac:dyDescent="0.3"/>
    <row r="62378" hidden="1" x14ac:dyDescent="0.3"/>
    <row r="62379" hidden="1" x14ac:dyDescent="0.3"/>
    <row r="62380" hidden="1" x14ac:dyDescent="0.3"/>
    <row r="62381" hidden="1" x14ac:dyDescent="0.3"/>
    <row r="62382" hidden="1" x14ac:dyDescent="0.3"/>
    <row r="62383" hidden="1" x14ac:dyDescent="0.3"/>
    <row r="62384" hidden="1" x14ac:dyDescent="0.3"/>
    <row r="62385" hidden="1" x14ac:dyDescent="0.3"/>
    <row r="62386" hidden="1" x14ac:dyDescent="0.3"/>
    <row r="62387" hidden="1" x14ac:dyDescent="0.3"/>
    <row r="62388" hidden="1" x14ac:dyDescent="0.3"/>
    <row r="62389" hidden="1" x14ac:dyDescent="0.3"/>
    <row r="62390" hidden="1" x14ac:dyDescent="0.3"/>
    <row r="62391" hidden="1" x14ac:dyDescent="0.3"/>
    <row r="62392" hidden="1" x14ac:dyDescent="0.3"/>
    <row r="62393" hidden="1" x14ac:dyDescent="0.3"/>
    <row r="62394" hidden="1" x14ac:dyDescent="0.3"/>
    <row r="62395" hidden="1" x14ac:dyDescent="0.3"/>
    <row r="62396" hidden="1" x14ac:dyDescent="0.3"/>
    <row r="62397" hidden="1" x14ac:dyDescent="0.3"/>
    <row r="62398" hidden="1" x14ac:dyDescent="0.3"/>
    <row r="62399" hidden="1" x14ac:dyDescent="0.3"/>
    <row r="62400" hidden="1" x14ac:dyDescent="0.3"/>
    <row r="62401" hidden="1" x14ac:dyDescent="0.3"/>
    <row r="62402" hidden="1" x14ac:dyDescent="0.3"/>
    <row r="62403" hidden="1" x14ac:dyDescent="0.3"/>
    <row r="62404" hidden="1" x14ac:dyDescent="0.3"/>
    <row r="62405" hidden="1" x14ac:dyDescent="0.3"/>
    <row r="62406" hidden="1" x14ac:dyDescent="0.3"/>
    <row r="62407" hidden="1" x14ac:dyDescent="0.3"/>
    <row r="62408" hidden="1" x14ac:dyDescent="0.3"/>
    <row r="62409" hidden="1" x14ac:dyDescent="0.3"/>
    <row r="62410" hidden="1" x14ac:dyDescent="0.3"/>
    <row r="62411" hidden="1" x14ac:dyDescent="0.3"/>
    <row r="62412" hidden="1" x14ac:dyDescent="0.3"/>
    <row r="62413" hidden="1" x14ac:dyDescent="0.3"/>
    <row r="62414" hidden="1" x14ac:dyDescent="0.3"/>
    <row r="62415" hidden="1" x14ac:dyDescent="0.3"/>
    <row r="62416" hidden="1" x14ac:dyDescent="0.3"/>
    <row r="62417" hidden="1" x14ac:dyDescent="0.3"/>
    <row r="62418" hidden="1" x14ac:dyDescent="0.3"/>
    <row r="62419" hidden="1" x14ac:dyDescent="0.3"/>
    <row r="62420" hidden="1" x14ac:dyDescent="0.3"/>
    <row r="62421" hidden="1" x14ac:dyDescent="0.3"/>
    <row r="62422" hidden="1" x14ac:dyDescent="0.3"/>
    <row r="62423" hidden="1" x14ac:dyDescent="0.3"/>
    <row r="62424" hidden="1" x14ac:dyDescent="0.3"/>
    <row r="62425" hidden="1" x14ac:dyDescent="0.3"/>
    <row r="62426" hidden="1" x14ac:dyDescent="0.3"/>
    <row r="62427" hidden="1" x14ac:dyDescent="0.3"/>
    <row r="62428" hidden="1" x14ac:dyDescent="0.3"/>
    <row r="62429" hidden="1" x14ac:dyDescent="0.3"/>
    <row r="62430" hidden="1" x14ac:dyDescent="0.3"/>
    <row r="62431" hidden="1" x14ac:dyDescent="0.3"/>
    <row r="62432" hidden="1" x14ac:dyDescent="0.3"/>
    <row r="62433" hidden="1" x14ac:dyDescent="0.3"/>
    <row r="62434" hidden="1" x14ac:dyDescent="0.3"/>
    <row r="62435" hidden="1" x14ac:dyDescent="0.3"/>
    <row r="62436" hidden="1" x14ac:dyDescent="0.3"/>
    <row r="62437" hidden="1" x14ac:dyDescent="0.3"/>
    <row r="62438" hidden="1" x14ac:dyDescent="0.3"/>
    <row r="62439" hidden="1" x14ac:dyDescent="0.3"/>
    <row r="62440" hidden="1" x14ac:dyDescent="0.3"/>
    <row r="62441" hidden="1" x14ac:dyDescent="0.3"/>
    <row r="62442" hidden="1" x14ac:dyDescent="0.3"/>
    <row r="62443" hidden="1" x14ac:dyDescent="0.3"/>
    <row r="62444" hidden="1" x14ac:dyDescent="0.3"/>
    <row r="62445" hidden="1" x14ac:dyDescent="0.3"/>
    <row r="62446" hidden="1" x14ac:dyDescent="0.3"/>
    <row r="62447" hidden="1" x14ac:dyDescent="0.3"/>
    <row r="62448" hidden="1" x14ac:dyDescent="0.3"/>
    <row r="62449" hidden="1" x14ac:dyDescent="0.3"/>
    <row r="62450" hidden="1" x14ac:dyDescent="0.3"/>
    <row r="62451" hidden="1" x14ac:dyDescent="0.3"/>
    <row r="62452" hidden="1" x14ac:dyDescent="0.3"/>
    <row r="62453" hidden="1" x14ac:dyDescent="0.3"/>
    <row r="62454" hidden="1" x14ac:dyDescent="0.3"/>
    <row r="62455" hidden="1" x14ac:dyDescent="0.3"/>
    <row r="62456" hidden="1" x14ac:dyDescent="0.3"/>
    <row r="62457" hidden="1" x14ac:dyDescent="0.3"/>
    <row r="62458" hidden="1" x14ac:dyDescent="0.3"/>
    <row r="62459" hidden="1" x14ac:dyDescent="0.3"/>
    <row r="62460" hidden="1" x14ac:dyDescent="0.3"/>
    <row r="62461" hidden="1" x14ac:dyDescent="0.3"/>
    <row r="62462" hidden="1" x14ac:dyDescent="0.3"/>
    <row r="62463" hidden="1" x14ac:dyDescent="0.3"/>
    <row r="62464" hidden="1" x14ac:dyDescent="0.3"/>
    <row r="62465" hidden="1" x14ac:dyDescent="0.3"/>
    <row r="62466" hidden="1" x14ac:dyDescent="0.3"/>
    <row r="62467" hidden="1" x14ac:dyDescent="0.3"/>
    <row r="62468" hidden="1" x14ac:dyDescent="0.3"/>
    <row r="62469" hidden="1" x14ac:dyDescent="0.3"/>
    <row r="62470" hidden="1" x14ac:dyDescent="0.3"/>
    <row r="62471" hidden="1" x14ac:dyDescent="0.3"/>
    <row r="62472" hidden="1" x14ac:dyDescent="0.3"/>
    <row r="62473" hidden="1" x14ac:dyDescent="0.3"/>
    <row r="62474" hidden="1" x14ac:dyDescent="0.3"/>
    <row r="62475" hidden="1" x14ac:dyDescent="0.3"/>
    <row r="62476" hidden="1" x14ac:dyDescent="0.3"/>
    <row r="62477" hidden="1" x14ac:dyDescent="0.3"/>
    <row r="62478" hidden="1" x14ac:dyDescent="0.3"/>
    <row r="62479" hidden="1" x14ac:dyDescent="0.3"/>
    <row r="62480" hidden="1" x14ac:dyDescent="0.3"/>
    <row r="62481" hidden="1" x14ac:dyDescent="0.3"/>
    <row r="62482" hidden="1" x14ac:dyDescent="0.3"/>
    <row r="62483" hidden="1" x14ac:dyDescent="0.3"/>
    <row r="62484" hidden="1" x14ac:dyDescent="0.3"/>
    <row r="62485" hidden="1" x14ac:dyDescent="0.3"/>
    <row r="62486" hidden="1" x14ac:dyDescent="0.3"/>
    <row r="62487" hidden="1" x14ac:dyDescent="0.3"/>
    <row r="62488" hidden="1" x14ac:dyDescent="0.3"/>
    <row r="62489" hidden="1" x14ac:dyDescent="0.3"/>
    <row r="62490" hidden="1" x14ac:dyDescent="0.3"/>
    <row r="62491" hidden="1" x14ac:dyDescent="0.3"/>
    <row r="62492" hidden="1" x14ac:dyDescent="0.3"/>
    <row r="62493" hidden="1" x14ac:dyDescent="0.3"/>
    <row r="62494" hidden="1" x14ac:dyDescent="0.3"/>
    <row r="62495" hidden="1" x14ac:dyDescent="0.3"/>
    <row r="62496" hidden="1" x14ac:dyDescent="0.3"/>
    <row r="62497" hidden="1" x14ac:dyDescent="0.3"/>
    <row r="62498" hidden="1" x14ac:dyDescent="0.3"/>
    <row r="62499" hidden="1" x14ac:dyDescent="0.3"/>
    <row r="62500" hidden="1" x14ac:dyDescent="0.3"/>
    <row r="62501" hidden="1" x14ac:dyDescent="0.3"/>
    <row r="62502" hidden="1" x14ac:dyDescent="0.3"/>
    <row r="62503" hidden="1" x14ac:dyDescent="0.3"/>
    <row r="62504" hidden="1" x14ac:dyDescent="0.3"/>
    <row r="62505" hidden="1" x14ac:dyDescent="0.3"/>
    <row r="62506" hidden="1" x14ac:dyDescent="0.3"/>
    <row r="62507" hidden="1" x14ac:dyDescent="0.3"/>
    <row r="62508" hidden="1" x14ac:dyDescent="0.3"/>
    <row r="62509" hidden="1" x14ac:dyDescent="0.3"/>
    <row r="62510" hidden="1" x14ac:dyDescent="0.3"/>
    <row r="62511" hidden="1" x14ac:dyDescent="0.3"/>
    <row r="62512" hidden="1" x14ac:dyDescent="0.3"/>
    <row r="62513" hidden="1" x14ac:dyDescent="0.3"/>
    <row r="62514" hidden="1" x14ac:dyDescent="0.3"/>
    <row r="62515" hidden="1" x14ac:dyDescent="0.3"/>
    <row r="62516" hidden="1" x14ac:dyDescent="0.3"/>
    <row r="62517" hidden="1" x14ac:dyDescent="0.3"/>
    <row r="62518" hidden="1" x14ac:dyDescent="0.3"/>
    <row r="62519" hidden="1" x14ac:dyDescent="0.3"/>
    <row r="62520" hidden="1" x14ac:dyDescent="0.3"/>
    <row r="62521" hidden="1" x14ac:dyDescent="0.3"/>
    <row r="62522" hidden="1" x14ac:dyDescent="0.3"/>
    <row r="62523" hidden="1" x14ac:dyDescent="0.3"/>
    <row r="62524" hidden="1" x14ac:dyDescent="0.3"/>
    <row r="62525" hidden="1" x14ac:dyDescent="0.3"/>
    <row r="62526" hidden="1" x14ac:dyDescent="0.3"/>
    <row r="62527" hidden="1" x14ac:dyDescent="0.3"/>
    <row r="62528" hidden="1" x14ac:dyDescent="0.3"/>
    <row r="62529" hidden="1" x14ac:dyDescent="0.3"/>
    <row r="62530" hidden="1" x14ac:dyDescent="0.3"/>
    <row r="62531" hidden="1" x14ac:dyDescent="0.3"/>
    <row r="62532" hidden="1" x14ac:dyDescent="0.3"/>
    <row r="62533" hidden="1" x14ac:dyDescent="0.3"/>
    <row r="62534" hidden="1" x14ac:dyDescent="0.3"/>
    <row r="62535" hidden="1" x14ac:dyDescent="0.3"/>
    <row r="62536" hidden="1" x14ac:dyDescent="0.3"/>
    <row r="62537" hidden="1" x14ac:dyDescent="0.3"/>
    <row r="62538" hidden="1" x14ac:dyDescent="0.3"/>
    <row r="62539" hidden="1" x14ac:dyDescent="0.3"/>
    <row r="62540" hidden="1" x14ac:dyDescent="0.3"/>
    <row r="62541" hidden="1" x14ac:dyDescent="0.3"/>
    <row r="62542" hidden="1" x14ac:dyDescent="0.3"/>
    <row r="62543" hidden="1" x14ac:dyDescent="0.3"/>
    <row r="62544" hidden="1" x14ac:dyDescent="0.3"/>
    <row r="62545" hidden="1" x14ac:dyDescent="0.3"/>
    <row r="62546" hidden="1" x14ac:dyDescent="0.3"/>
    <row r="62547" hidden="1" x14ac:dyDescent="0.3"/>
    <row r="62548" hidden="1" x14ac:dyDescent="0.3"/>
    <row r="62549" hidden="1" x14ac:dyDescent="0.3"/>
    <row r="62550" hidden="1" x14ac:dyDescent="0.3"/>
    <row r="62551" hidden="1" x14ac:dyDescent="0.3"/>
    <row r="62552" hidden="1" x14ac:dyDescent="0.3"/>
    <row r="62553" hidden="1" x14ac:dyDescent="0.3"/>
    <row r="62554" hidden="1" x14ac:dyDescent="0.3"/>
    <row r="62555" hidden="1" x14ac:dyDescent="0.3"/>
    <row r="62556" hidden="1" x14ac:dyDescent="0.3"/>
    <row r="62557" hidden="1" x14ac:dyDescent="0.3"/>
    <row r="62558" hidden="1" x14ac:dyDescent="0.3"/>
    <row r="62559" hidden="1" x14ac:dyDescent="0.3"/>
    <row r="62560" hidden="1" x14ac:dyDescent="0.3"/>
    <row r="62561" hidden="1" x14ac:dyDescent="0.3"/>
    <row r="62562" hidden="1" x14ac:dyDescent="0.3"/>
    <row r="62563" hidden="1" x14ac:dyDescent="0.3"/>
    <row r="62564" hidden="1" x14ac:dyDescent="0.3"/>
    <row r="62565" hidden="1" x14ac:dyDescent="0.3"/>
    <row r="62566" hidden="1" x14ac:dyDescent="0.3"/>
    <row r="62567" hidden="1" x14ac:dyDescent="0.3"/>
    <row r="62568" hidden="1" x14ac:dyDescent="0.3"/>
    <row r="62569" hidden="1" x14ac:dyDescent="0.3"/>
    <row r="62570" hidden="1" x14ac:dyDescent="0.3"/>
    <row r="62571" hidden="1" x14ac:dyDescent="0.3"/>
    <row r="62572" hidden="1" x14ac:dyDescent="0.3"/>
    <row r="62573" hidden="1" x14ac:dyDescent="0.3"/>
    <row r="62574" hidden="1" x14ac:dyDescent="0.3"/>
    <row r="62575" hidden="1" x14ac:dyDescent="0.3"/>
    <row r="62576" hidden="1" x14ac:dyDescent="0.3"/>
    <row r="62577" hidden="1" x14ac:dyDescent="0.3"/>
    <row r="62578" hidden="1" x14ac:dyDescent="0.3"/>
    <row r="62579" hidden="1" x14ac:dyDescent="0.3"/>
    <row r="62580" hidden="1" x14ac:dyDescent="0.3"/>
    <row r="62581" hidden="1" x14ac:dyDescent="0.3"/>
    <row r="62582" hidden="1" x14ac:dyDescent="0.3"/>
    <row r="62583" hidden="1" x14ac:dyDescent="0.3"/>
    <row r="62584" hidden="1" x14ac:dyDescent="0.3"/>
    <row r="62585" hidden="1" x14ac:dyDescent="0.3"/>
    <row r="62586" hidden="1" x14ac:dyDescent="0.3"/>
    <row r="62587" hidden="1" x14ac:dyDescent="0.3"/>
    <row r="62588" hidden="1" x14ac:dyDescent="0.3"/>
    <row r="62589" hidden="1" x14ac:dyDescent="0.3"/>
    <row r="62590" hidden="1" x14ac:dyDescent="0.3"/>
    <row r="62591" hidden="1" x14ac:dyDescent="0.3"/>
    <row r="62592" hidden="1" x14ac:dyDescent="0.3"/>
    <row r="62593" hidden="1" x14ac:dyDescent="0.3"/>
    <row r="62594" hidden="1" x14ac:dyDescent="0.3"/>
    <row r="62595" hidden="1" x14ac:dyDescent="0.3"/>
    <row r="62596" hidden="1" x14ac:dyDescent="0.3"/>
    <row r="62597" hidden="1" x14ac:dyDescent="0.3"/>
    <row r="62598" hidden="1" x14ac:dyDescent="0.3"/>
    <row r="62599" hidden="1" x14ac:dyDescent="0.3"/>
    <row r="62600" hidden="1" x14ac:dyDescent="0.3"/>
    <row r="62601" hidden="1" x14ac:dyDescent="0.3"/>
    <row r="62602" hidden="1" x14ac:dyDescent="0.3"/>
    <row r="62603" hidden="1" x14ac:dyDescent="0.3"/>
    <row r="62604" hidden="1" x14ac:dyDescent="0.3"/>
    <row r="62605" hidden="1" x14ac:dyDescent="0.3"/>
    <row r="62606" hidden="1" x14ac:dyDescent="0.3"/>
    <row r="62607" hidden="1" x14ac:dyDescent="0.3"/>
    <row r="62608" hidden="1" x14ac:dyDescent="0.3"/>
    <row r="62609" hidden="1" x14ac:dyDescent="0.3"/>
    <row r="62610" hidden="1" x14ac:dyDescent="0.3"/>
    <row r="62611" hidden="1" x14ac:dyDescent="0.3"/>
    <row r="62612" hidden="1" x14ac:dyDescent="0.3"/>
    <row r="62613" hidden="1" x14ac:dyDescent="0.3"/>
    <row r="62614" hidden="1" x14ac:dyDescent="0.3"/>
    <row r="62615" hidden="1" x14ac:dyDescent="0.3"/>
    <row r="62616" hidden="1" x14ac:dyDescent="0.3"/>
    <row r="62617" hidden="1" x14ac:dyDescent="0.3"/>
    <row r="62618" hidden="1" x14ac:dyDescent="0.3"/>
    <row r="62619" hidden="1" x14ac:dyDescent="0.3"/>
    <row r="62620" hidden="1" x14ac:dyDescent="0.3"/>
    <row r="62621" hidden="1" x14ac:dyDescent="0.3"/>
    <row r="62622" hidden="1" x14ac:dyDescent="0.3"/>
    <row r="62623" hidden="1" x14ac:dyDescent="0.3"/>
    <row r="62624" hidden="1" x14ac:dyDescent="0.3"/>
    <row r="62625" hidden="1" x14ac:dyDescent="0.3"/>
    <row r="62626" hidden="1" x14ac:dyDescent="0.3"/>
    <row r="62627" hidden="1" x14ac:dyDescent="0.3"/>
    <row r="62628" hidden="1" x14ac:dyDescent="0.3"/>
    <row r="62629" hidden="1" x14ac:dyDescent="0.3"/>
    <row r="62630" hidden="1" x14ac:dyDescent="0.3"/>
    <row r="62631" hidden="1" x14ac:dyDescent="0.3"/>
    <row r="62632" hidden="1" x14ac:dyDescent="0.3"/>
    <row r="62633" hidden="1" x14ac:dyDescent="0.3"/>
    <row r="62634" hidden="1" x14ac:dyDescent="0.3"/>
    <row r="62635" hidden="1" x14ac:dyDescent="0.3"/>
    <row r="62636" hidden="1" x14ac:dyDescent="0.3"/>
    <row r="62637" hidden="1" x14ac:dyDescent="0.3"/>
    <row r="62638" hidden="1" x14ac:dyDescent="0.3"/>
    <row r="62639" hidden="1" x14ac:dyDescent="0.3"/>
    <row r="62640" hidden="1" x14ac:dyDescent="0.3"/>
    <row r="62641" hidden="1" x14ac:dyDescent="0.3"/>
    <row r="62642" hidden="1" x14ac:dyDescent="0.3"/>
    <row r="62643" hidden="1" x14ac:dyDescent="0.3"/>
    <row r="62644" hidden="1" x14ac:dyDescent="0.3"/>
    <row r="62645" hidden="1" x14ac:dyDescent="0.3"/>
    <row r="62646" hidden="1" x14ac:dyDescent="0.3"/>
    <row r="62647" hidden="1" x14ac:dyDescent="0.3"/>
    <row r="62648" hidden="1" x14ac:dyDescent="0.3"/>
    <row r="62649" hidden="1" x14ac:dyDescent="0.3"/>
    <row r="62650" hidden="1" x14ac:dyDescent="0.3"/>
    <row r="62651" hidden="1" x14ac:dyDescent="0.3"/>
    <row r="62652" hidden="1" x14ac:dyDescent="0.3"/>
    <row r="62653" hidden="1" x14ac:dyDescent="0.3"/>
    <row r="62654" hidden="1" x14ac:dyDescent="0.3"/>
    <row r="62655" hidden="1" x14ac:dyDescent="0.3"/>
    <row r="62656" hidden="1" x14ac:dyDescent="0.3"/>
    <row r="62657" hidden="1" x14ac:dyDescent="0.3"/>
    <row r="62658" hidden="1" x14ac:dyDescent="0.3"/>
    <row r="62659" hidden="1" x14ac:dyDescent="0.3"/>
    <row r="62660" hidden="1" x14ac:dyDescent="0.3"/>
    <row r="62661" hidden="1" x14ac:dyDescent="0.3"/>
    <row r="62662" hidden="1" x14ac:dyDescent="0.3"/>
    <row r="62663" hidden="1" x14ac:dyDescent="0.3"/>
    <row r="62664" hidden="1" x14ac:dyDescent="0.3"/>
    <row r="62665" hidden="1" x14ac:dyDescent="0.3"/>
    <row r="62666" hidden="1" x14ac:dyDescent="0.3"/>
    <row r="62667" hidden="1" x14ac:dyDescent="0.3"/>
    <row r="62668" hidden="1" x14ac:dyDescent="0.3"/>
    <row r="62669" hidden="1" x14ac:dyDescent="0.3"/>
    <row r="62670" hidden="1" x14ac:dyDescent="0.3"/>
    <row r="62671" hidden="1" x14ac:dyDescent="0.3"/>
    <row r="62672" hidden="1" x14ac:dyDescent="0.3"/>
    <row r="62673" hidden="1" x14ac:dyDescent="0.3"/>
    <row r="62674" hidden="1" x14ac:dyDescent="0.3"/>
    <row r="62675" hidden="1" x14ac:dyDescent="0.3"/>
    <row r="62676" hidden="1" x14ac:dyDescent="0.3"/>
    <row r="62677" hidden="1" x14ac:dyDescent="0.3"/>
    <row r="62678" hidden="1" x14ac:dyDescent="0.3"/>
    <row r="62679" hidden="1" x14ac:dyDescent="0.3"/>
    <row r="62680" hidden="1" x14ac:dyDescent="0.3"/>
    <row r="62681" hidden="1" x14ac:dyDescent="0.3"/>
    <row r="62682" hidden="1" x14ac:dyDescent="0.3"/>
    <row r="62683" hidden="1" x14ac:dyDescent="0.3"/>
    <row r="62684" hidden="1" x14ac:dyDescent="0.3"/>
    <row r="62685" hidden="1" x14ac:dyDescent="0.3"/>
    <row r="62686" hidden="1" x14ac:dyDescent="0.3"/>
    <row r="62687" hidden="1" x14ac:dyDescent="0.3"/>
    <row r="62688" hidden="1" x14ac:dyDescent="0.3"/>
    <row r="62689" hidden="1" x14ac:dyDescent="0.3"/>
    <row r="62690" hidden="1" x14ac:dyDescent="0.3"/>
    <row r="62691" hidden="1" x14ac:dyDescent="0.3"/>
    <row r="62692" hidden="1" x14ac:dyDescent="0.3"/>
    <row r="62693" hidden="1" x14ac:dyDescent="0.3"/>
    <row r="62694" hidden="1" x14ac:dyDescent="0.3"/>
    <row r="62695" hidden="1" x14ac:dyDescent="0.3"/>
    <row r="62696" hidden="1" x14ac:dyDescent="0.3"/>
    <row r="62697" hidden="1" x14ac:dyDescent="0.3"/>
    <row r="62698" hidden="1" x14ac:dyDescent="0.3"/>
    <row r="62699" hidden="1" x14ac:dyDescent="0.3"/>
    <row r="62700" hidden="1" x14ac:dyDescent="0.3"/>
    <row r="62701" hidden="1" x14ac:dyDescent="0.3"/>
    <row r="62702" hidden="1" x14ac:dyDescent="0.3"/>
    <row r="62703" hidden="1" x14ac:dyDescent="0.3"/>
    <row r="62704" hidden="1" x14ac:dyDescent="0.3"/>
    <row r="62705" hidden="1" x14ac:dyDescent="0.3"/>
    <row r="62706" hidden="1" x14ac:dyDescent="0.3"/>
    <row r="62707" hidden="1" x14ac:dyDescent="0.3"/>
    <row r="62708" hidden="1" x14ac:dyDescent="0.3"/>
    <row r="62709" hidden="1" x14ac:dyDescent="0.3"/>
    <row r="62710" hidden="1" x14ac:dyDescent="0.3"/>
    <row r="62711" hidden="1" x14ac:dyDescent="0.3"/>
    <row r="62712" hidden="1" x14ac:dyDescent="0.3"/>
    <row r="62713" hidden="1" x14ac:dyDescent="0.3"/>
    <row r="62714" hidden="1" x14ac:dyDescent="0.3"/>
    <row r="62715" hidden="1" x14ac:dyDescent="0.3"/>
    <row r="62716" hidden="1" x14ac:dyDescent="0.3"/>
    <row r="62717" hidden="1" x14ac:dyDescent="0.3"/>
    <row r="62718" hidden="1" x14ac:dyDescent="0.3"/>
    <row r="62719" hidden="1" x14ac:dyDescent="0.3"/>
    <row r="62720" hidden="1" x14ac:dyDescent="0.3"/>
    <row r="62721" hidden="1" x14ac:dyDescent="0.3"/>
    <row r="62722" hidden="1" x14ac:dyDescent="0.3"/>
    <row r="62723" hidden="1" x14ac:dyDescent="0.3"/>
    <row r="62724" hidden="1" x14ac:dyDescent="0.3"/>
    <row r="62725" hidden="1" x14ac:dyDescent="0.3"/>
    <row r="62726" hidden="1" x14ac:dyDescent="0.3"/>
    <row r="62727" hidden="1" x14ac:dyDescent="0.3"/>
    <row r="62728" hidden="1" x14ac:dyDescent="0.3"/>
    <row r="62729" hidden="1" x14ac:dyDescent="0.3"/>
    <row r="62730" hidden="1" x14ac:dyDescent="0.3"/>
    <row r="62731" hidden="1" x14ac:dyDescent="0.3"/>
    <row r="62732" hidden="1" x14ac:dyDescent="0.3"/>
    <row r="62733" hidden="1" x14ac:dyDescent="0.3"/>
    <row r="62734" hidden="1" x14ac:dyDescent="0.3"/>
    <row r="62735" hidden="1" x14ac:dyDescent="0.3"/>
    <row r="62736" hidden="1" x14ac:dyDescent="0.3"/>
    <row r="62737" hidden="1" x14ac:dyDescent="0.3"/>
    <row r="62738" hidden="1" x14ac:dyDescent="0.3"/>
    <row r="62739" hidden="1" x14ac:dyDescent="0.3"/>
    <row r="62740" hidden="1" x14ac:dyDescent="0.3"/>
    <row r="62741" hidden="1" x14ac:dyDescent="0.3"/>
    <row r="62742" hidden="1" x14ac:dyDescent="0.3"/>
    <row r="62743" hidden="1" x14ac:dyDescent="0.3"/>
    <row r="62744" hidden="1" x14ac:dyDescent="0.3"/>
    <row r="62745" hidden="1" x14ac:dyDescent="0.3"/>
    <row r="62746" hidden="1" x14ac:dyDescent="0.3"/>
    <row r="62747" hidden="1" x14ac:dyDescent="0.3"/>
    <row r="62748" hidden="1" x14ac:dyDescent="0.3"/>
    <row r="62749" hidden="1" x14ac:dyDescent="0.3"/>
    <row r="62750" hidden="1" x14ac:dyDescent="0.3"/>
    <row r="62751" hidden="1" x14ac:dyDescent="0.3"/>
    <row r="62752" hidden="1" x14ac:dyDescent="0.3"/>
    <row r="62753" hidden="1" x14ac:dyDescent="0.3"/>
    <row r="62754" hidden="1" x14ac:dyDescent="0.3"/>
    <row r="62755" hidden="1" x14ac:dyDescent="0.3"/>
    <row r="62756" hidden="1" x14ac:dyDescent="0.3"/>
    <row r="62757" hidden="1" x14ac:dyDescent="0.3"/>
    <row r="62758" hidden="1" x14ac:dyDescent="0.3"/>
    <row r="62759" hidden="1" x14ac:dyDescent="0.3"/>
    <row r="62760" hidden="1" x14ac:dyDescent="0.3"/>
    <row r="62761" hidden="1" x14ac:dyDescent="0.3"/>
    <row r="62762" hidden="1" x14ac:dyDescent="0.3"/>
    <row r="62763" hidden="1" x14ac:dyDescent="0.3"/>
    <row r="62764" hidden="1" x14ac:dyDescent="0.3"/>
    <row r="62765" hidden="1" x14ac:dyDescent="0.3"/>
    <row r="62766" hidden="1" x14ac:dyDescent="0.3"/>
    <row r="62767" hidden="1" x14ac:dyDescent="0.3"/>
    <row r="62768" hidden="1" x14ac:dyDescent="0.3"/>
    <row r="62769" hidden="1" x14ac:dyDescent="0.3"/>
    <row r="62770" hidden="1" x14ac:dyDescent="0.3"/>
    <row r="62771" hidden="1" x14ac:dyDescent="0.3"/>
    <row r="62772" hidden="1" x14ac:dyDescent="0.3"/>
    <row r="62773" hidden="1" x14ac:dyDescent="0.3"/>
    <row r="62774" hidden="1" x14ac:dyDescent="0.3"/>
    <row r="62775" hidden="1" x14ac:dyDescent="0.3"/>
    <row r="62776" hidden="1" x14ac:dyDescent="0.3"/>
    <row r="62777" hidden="1" x14ac:dyDescent="0.3"/>
    <row r="62778" hidden="1" x14ac:dyDescent="0.3"/>
    <row r="62779" hidden="1" x14ac:dyDescent="0.3"/>
    <row r="62780" hidden="1" x14ac:dyDescent="0.3"/>
    <row r="62781" hidden="1" x14ac:dyDescent="0.3"/>
    <row r="62782" hidden="1" x14ac:dyDescent="0.3"/>
    <row r="62783" hidden="1" x14ac:dyDescent="0.3"/>
    <row r="62784" hidden="1" x14ac:dyDescent="0.3"/>
    <row r="62785" hidden="1" x14ac:dyDescent="0.3"/>
    <row r="62786" hidden="1" x14ac:dyDescent="0.3"/>
    <row r="62787" hidden="1" x14ac:dyDescent="0.3"/>
    <row r="62788" hidden="1" x14ac:dyDescent="0.3"/>
    <row r="62789" hidden="1" x14ac:dyDescent="0.3"/>
    <row r="62790" hidden="1" x14ac:dyDescent="0.3"/>
    <row r="62791" hidden="1" x14ac:dyDescent="0.3"/>
    <row r="62792" hidden="1" x14ac:dyDescent="0.3"/>
    <row r="62793" hidden="1" x14ac:dyDescent="0.3"/>
    <row r="62794" hidden="1" x14ac:dyDescent="0.3"/>
    <row r="62795" hidden="1" x14ac:dyDescent="0.3"/>
    <row r="62796" hidden="1" x14ac:dyDescent="0.3"/>
    <row r="62797" hidden="1" x14ac:dyDescent="0.3"/>
    <row r="62798" hidden="1" x14ac:dyDescent="0.3"/>
    <row r="62799" hidden="1" x14ac:dyDescent="0.3"/>
    <row r="62800" hidden="1" x14ac:dyDescent="0.3"/>
    <row r="62801" hidden="1" x14ac:dyDescent="0.3"/>
    <row r="62802" hidden="1" x14ac:dyDescent="0.3"/>
    <row r="62803" hidden="1" x14ac:dyDescent="0.3"/>
    <row r="62804" hidden="1" x14ac:dyDescent="0.3"/>
    <row r="62805" hidden="1" x14ac:dyDescent="0.3"/>
    <row r="62806" hidden="1" x14ac:dyDescent="0.3"/>
    <row r="62807" hidden="1" x14ac:dyDescent="0.3"/>
    <row r="62808" hidden="1" x14ac:dyDescent="0.3"/>
    <row r="62809" hidden="1" x14ac:dyDescent="0.3"/>
    <row r="62810" hidden="1" x14ac:dyDescent="0.3"/>
    <row r="62811" hidden="1" x14ac:dyDescent="0.3"/>
    <row r="62812" hidden="1" x14ac:dyDescent="0.3"/>
    <row r="62813" hidden="1" x14ac:dyDescent="0.3"/>
    <row r="62814" hidden="1" x14ac:dyDescent="0.3"/>
    <row r="62815" hidden="1" x14ac:dyDescent="0.3"/>
    <row r="62816" hidden="1" x14ac:dyDescent="0.3"/>
    <row r="62817" hidden="1" x14ac:dyDescent="0.3"/>
    <row r="62818" hidden="1" x14ac:dyDescent="0.3"/>
    <row r="62819" hidden="1" x14ac:dyDescent="0.3"/>
    <row r="62820" hidden="1" x14ac:dyDescent="0.3"/>
    <row r="62821" hidden="1" x14ac:dyDescent="0.3"/>
    <row r="62822" hidden="1" x14ac:dyDescent="0.3"/>
    <row r="62823" hidden="1" x14ac:dyDescent="0.3"/>
    <row r="62824" hidden="1" x14ac:dyDescent="0.3"/>
    <row r="62825" hidden="1" x14ac:dyDescent="0.3"/>
    <row r="62826" hidden="1" x14ac:dyDescent="0.3"/>
    <row r="62827" hidden="1" x14ac:dyDescent="0.3"/>
    <row r="62828" hidden="1" x14ac:dyDescent="0.3"/>
    <row r="62829" hidden="1" x14ac:dyDescent="0.3"/>
    <row r="62830" hidden="1" x14ac:dyDescent="0.3"/>
    <row r="62831" hidden="1" x14ac:dyDescent="0.3"/>
    <row r="62832" hidden="1" x14ac:dyDescent="0.3"/>
    <row r="62833" hidden="1" x14ac:dyDescent="0.3"/>
    <row r="62834" hidden="1" x14ac:dyDescent="0.3"/>
    <row r="62835" hidden="1" x14ac:dyDescent="0.3"/>
    <row r="62836" hidden="1" x14ac:dyDescent="0.3"/>
    <row r="62837" hidden="1" x14ac:dyDescent="0.3"/>
    <row r="62838" hidden="1" x14ac:dyDescent="0.3"/>
    <row r="62839" hidden="1" x14ac:dyDescent="0.3"/>
    <row r="62840" hidden="1" x14ac:dyDescent="0.3"/>
    <row r="62841" hidden="1" x14ac:dyDescent="0.3"/>
    <row r="62842" hidden="1" x14ac:dyDescent="0.3"/>
    <row r="62843" hidden="1" x14ac:dyDescent="0.3"/>
    <row r="62844" hidden="1" x14ac:dyDescent="0.3"/>
    <row r="62845" hidden="1" x14ac:dyDescent="0.3"/>
    <row r="62846" hidden="1" x14ac:dyDescent="0.3"/>
    <row r="62847" hidden="1" x14ac:dyDescent="0.3"/>
    <row r="62848" hidden="1" x14ac:dyDescent="0.3"/>
    <row r="62849" hidden="1" x14ac:dyDescent="0.3"/>
    <row r="62850" hidden="1" x14ac:dyDescent="0.3"/>
    <row r="62851" hidden="1" x14ac:dyDescent="0.3"/>
    <row r="62852" hidden="1" x14ac:dyDescent="0.3"/>
    <row r="62853" hidden="1" x14ac:dyDescent="0.3"/>
    <row r="62854" hidden="1" x14ac:dyDescent="0.3"/>
    <row r="62855" hidden="1" x14ac:dyDescent="0.3"/>
    <row r="62856" hidden="1" x14ac:dyDescent="0.3"/>
    <row r="62857" hidden="1" x14ac:dyDescent="0.3"/>
    <row r="62858" hidden="1" x14ac:dyDescent="0.3"/>
    <row r="62859" hidden="1" x14ac:dyDescent="0.3"/>
    <row r="62860" hidden="1" x14ac:dyDescent="0.3"/>
    <row r="62861" hidden="1" x14ac:dyDescent="0.3"/>
    <row r="62862" hidden="1" x14ac:dyDescent="0.3"/>
    <row r="62863" hidden="1" x14ac:dyDescent="0.3"/>
    <row r="62864" hidden="1" x14ac:dyDescent="0.3"/>
    <row r="62865" hidden="1" x14ac:dyDescent="0.3"/>
    <row r="62866" hidden="1" x14ac:dyDescent="0.3"/>
    <row r="62867" hidden="1" x14ac:dyDescent="0.3"/>
    <row r="62868" hidden="1" x14ac:dyDescent="0.3"/>
    <row r="62869" hidden="1" x14ac:dyDescent="0.3"/>
    <row r="62870" hidden="1" x14ac:dyDescent="0.3"/>
    <row r="62871" hidden="1" x14ac:dyDescent="0.3"/>
    <row r="62872" hidden="1" x14ac:dyDescent="0.3"/>
    <row r="62873" hidden="1" x14ac:dyDescent="0.3"/>
    <row r="62874" hidden="1" x14ac:dyDescent="0.3"/>
    <row r="62875" hidden="1" x14ac:dyDescent="0.3"/>
    <row r="62876" hidden="1" x14ac:dyDescent="0.3"/>
    <row r="62877" hidden="1" x14ac:dyDescent="0.3"/>
    <row r="62878" hidden="1" x14ac:dyDescent="0.3"/>
    <row r="62879" hidden="1" x14ac:dyDescent="0.3"/>
    <row r="62880" hidden="1" x14ac:dyDescent="0.3"/>
    <row r="62881" hidden="1" x14ac:dyDescent="0.3"/>
    <row r="62882" hidden="1" x14ac:dyDescent="0.3"/>
    <row r="62883" hidden="1" x14ac:dyDescent="0.3"/>
    <row r="62884" hidden="1" x14ac:dyDescent="0.3"/>
    <row r="62885" hidden="1" x14ac:dyDescent="0.3"/>
    <row r="62886" hidden="1" x14ac:dyDescent="0.3"/>
    <row r="62887" hidden="1" x14ac:dyDescent="0.3"/>
    <row r="62888" hidden="1" x14ac:dyDescent="0.3"/>
    <row r="62889" hidden="1" x14ac:dyDescent="0.3"/>
    <row r="62890" hidden="1" x14ac:dyDescent="0.3"/>
    <row r="62891" hidden="1" x14ac:dyDescent="0.3"/>
    <row r="62892" hidden="1" x14ac:dyDescent="0.3"/>
    <row r="62893" hidden="1" x14ac:dyDescent="0.3"/>
    <row r="62894" hidden="1" x14ac:dyDescent="0.3"/>
    <row r="62895" hidden="1" x14ac:dyDescent="0.3"/>
    <row r="62896" hidden="1" x14ac:dyDescent="0.3"/>
    <row r="62897" hidden="1" x14ac:dyDescent="0.3"/>
    <row r="62898" hidden="1" x14ac:dyDescent="0.3"/>
    <row r="62899" hidden="1" x14ac:dyDescent="0.3"/>
    <row r="62900" hidden="1" x14ac:dyDescent="0.3"/>
    <row r="62901" hidden="1" x14ac:dyDescent="0.3"/>
    <row r="62902" hidden="1" x14ac:dyDescent="0.3"/>
    <row r="62903" hidden="1" x14ac:dyDescent="0.3"/>
    <row r="62904" hidden="1" x14ac:dyDescent="0.3"/>
    <row r="62905" hidden="1" x14ac:dyDescent="0.3"/>
    <row r="62906" hidden="1" x14ac:dyDescent="0.3"/>
    <row r="62907" hidden="1" x14ac:dyDescent="0.3"/>
    <row r="62908" hidden="1" x14ac:dyDescent="0.3"/>
    <row r="62909" hidden="1" x14ac:dyDescent="0.3"/>
    <row r="62910" hidden="1" x14ac:dyDescent="0.3"/>
    <row r="62911" hidden="1" x14ac:dyDescent="0.3"/>
    <row r="62912" hidden="1" x14ac:dyDescent="0.3"/>
    <row r="62913" hidden="1" x14ac:dyDescent="0.3"/>
    <row r="62914" hidden="1" x14ac:dyDescent="0.3"/>
    <row r="62915" hidden="1" x14ac:dyDescent="0.3"/>
    <row r="62916" hidden="1" x14ac:dyDescent="0.3"/>
    <row r="62917" hidden="1" x14ac:dyDescent="0.3"/>
    <row r="62918" hidden="1" x14ac:dyDescent="0.3"/>
    <row r="62919" hidden="1" x14ac:dyDescent="0.3"/>
    <row r="62920" hidden="1" x14ac:dyDescent="0.3"/>
    <row r="62921" hidden="1" x14ac:dyDescent="0.3"/>
    <row r="62922" hidden="1" x14ac:dyDescent="0.3"/>
    <row r="62923" hidden="1" x14ac:dyDescent="0.3"/>
    <row r="62924" hidden="1" x14ac:dyDescent="0.3"/>
    <row r="62925" hidden="1" x14ac:dyDescent="0.3"/>
    <row r="62926" hidden="1" x14ac:dyDescent="0.3"/>
    <row r="62927" hidden="1" x14ac:dyDescent="0.3"/>
    <row r="62928" hidden="1" x14ac:dyDescent="0.3"/>
    <row r="62929" hidden="1" x14ac:dyDescent="0.3"/>
    <row r="62930" hidden="1" x14ac:dyDescent="0.3"/>
    <row r="62931" hidden="1" x14ac:dyDescent="0.3"/>
    <row r="62932" hidden="1" x14ac:dyDescent="0.3"/>
    <row r="62933" hidden="1" x14ac:dyDescent="0.3"/>
    <row r="62934" hidden="1" x14ac:dyDescent="0.3"/>
    <row r="62935" hidden="1" x14ac:dyDescent="0.3"/>
    <row r="62936" hidden="1" x14ac:dyDescent="0.3"/>
    <row r="62937" hidden="1" x14ac:dyDescent="0.3"/>
    <row r="62938" hidden="1" x14ac:dyDescent="0.3"/>
    <row r="62939" hidden="1" x14ac:dyDescent="0.3"/>
    <row r="62940" hidden="1" x14ac:dyDescent="0.3"/>
    <row r="62941" hidden="1" x14ac:dyDescent="0.3"/>
    <row r="62942" hidden="1" x14ac:dyDescent="0.3"/>
    <row r="62943" hidden="1" x14ac:dyDescent="0.3"/>
    <row r="62944" hidden="1" x14ac:dyDescent="0.3"/>
    <row r="62945" hidden="1" x14ac:dyDescent="0.3"/>
    <row r="62946" hidden="1" x14ac:dyDescent="0.3"/>
    <row r="62947" hidden="1" x14ac:dyDescent="0.3"/>
    <row r="62948" hidden="1" x14ac:dyDescent="0.3"/>
    <row r="62949" hidden="1" x14ac:dyDescent="0.3"/>
    <row r="62950" hidden="1" x14ac:dyDescent="0.3"/>
    <row r="62951" hidden="1" x14ac:dyDescent="0.3"/>
    <row r="62952" hidden="1" x14ac:dyDescent="0.3"/>
    <row r="62953" hidden="1" x14ac:dyDescent="0.3"/>
    <row r="62954" hidden="1" x14ac:dyDescent="0.3"/>
    <row r="62955" hidden="1" x14ac:dyDescent="0.3"/>
    <row r="62956" hidden="1" x14ac:dyDescent="0.3"/>
    <row r="62957" hidden="1" x14ac:dyDescent="0.3"/>
    <row r="62958" hidden="1" x14ac:dyDescent="0.3"/>
    <row r="62959" hidden="1" x14ac:dyDescent="0.3"/>
    <row r="62960" hidden="1" x14ac:dyDescent="0.3"/>
    <row r="62961" hidden="1" x14ac:dyDescent="0.3"/>
    <row r="62962" hidden="1" x14ac:dyDescent="0.3"/>
    <row r="62963" hidden="1" x14ac:dyDescent="0.3"/>
    <row r="62964" hidden="1" x14ac:dyDescent="0.3"/>
    <row r="62965" hidden="1" x14ac:dyDescent="0.3"/>
    <row r="62966" hidden="1" x14ac:dyDescent="0.3"/>
    <row r="62967" hidden="1" x14ac:dyDescent="0.3"/>
    <row r="62968" hidden="1" x14ac:dyDescent="0.3"/>
    <row r="62969" hidden="1" x14ac:dyDescent="0.3"/>
    <row r="62970" hidden="1" x14ac:dyDescent="0.3"/>
    <row r="62971" hidden="1" x14ac:dyDescent="0.3"/>
    <row r="62972" hidden="1" x14ac:dyDescent="0.3"/>
    <row r="62973" hidden="1" x14ac:dyDescent="0.3"/>
    <row r="62974" hidden="1" x14ac:dyDescent="0.3"/>
    <row r="62975" hidden="1" x14ac:dyDescent="0.3"/>
    <row r="62976" hidden="1" x14ac:dyDescent="0.3"/>
    <row r="62977" hidden="1" x14ac:dyDescent="0.3"/>
    <row r="62978" hidden="1" x14ac:dyDescent="0.3"/>
    <row r="62979" hidden="1" x14ac:dyDescent="0.3"/>
    <row r="62980" hidden="1" x14ac:dyDescent="0.3"/>
    <row r="62981" hidden="1" x14ac:dyDescent="0.3"/>
    <row r="62982" hidden="1" x14ac:dyDescent="0.3"/>
    <row r="62983" hidden="1" x14ac:dyDescent="0.3"/>
    <row r="62984" hidden="1" x14ac:dyDescent="0.3"/>
    <row r="62985" hidden="1" x14ac:dyDescent="0.3"/>
    <row r="62986" hidden="1" x14ac:dyDescent="0.3"/>
    <row r="62987" hidden="1" x14ac:dyDescent="0.3"/>
    <row r="62988" hidden="1" x14ac:dyDescent="0.3"/>
    <row r="62989" hidden="1" x14ac:dyDescent="0.3"/>
    <row r="62990" hidden="1" x14ac:dyDescent="0.3"/>
    <row r="62991" hidden="1" x14ac:dyDescent="0.3"/>
    <row r="62992" hidden="1" x14ac:dyDescent="0.3"/>
    <row r="62993" hidden="1" x14ac:dyDescent="0.3"/>
    <row r="62994" hidden="1" x14ac:dyDescent="0.3"/>
    <row r="62995" hidden="1" x14ac:dyDescent="0.3"/>
    <row r="62996" hidden="1" x14ac:dyDescent="0.3"/>
    <row r="62997" hidden="1" x14ac:dyDescent="0.3"/>
    <row r="62998" hidden="1" x14ac:dyDescent="0.3"/>
    <row r="62999" hidden="1" x14ac:dyDescent="0.3"/>
    <row r="63000" hidden="1" x14ac:dyDescent="0.3"/>
    <row r="63001" hidden="1" x14ac:dyDescent="0.3"/>
    <row r="63002" hidden="1" x14ac:dyDescent="0.3"/>
    <row r="63003" hidden="1" x14ac:dyDescent="0.3"/>
    <row r="63004" hidden="1" x14ac:dyDescent="0.3"/>
    <row r="63005" hidden="1" x14ac:dyDescent="0.3"/>
    <row r="63006" hidden="1" x14ac:dyDescent="0.3"/>
    <row r="63007" hidden="1" x14ac:dyDescent="0.3"/>
    <row r="63008" hidden="1" x14ac:dyDescent="0.3"/>
    <row r="63009" hidden="1" x14ac:dyDescent="0.3"/>
    <row r="63010" hidden="1" x14ac:dyDescent="0.3"/>
    <row r="63011" hidden="1" x14ac:dyDescent="0.3"/>
    <row r="63012" hidden="1" x14ac:dyDescent="0.3"/>
    <row r="63013" hidden="1" x14ac:dyDescent="0.3"/>
    <row r="63014" hidden="1" x14ac:dyDescent="0.3"/>
    <row r="63015" hidden="1" x14ac:dyDescent="0.3"/>
    <row r="63016" hidden="1" x14ac:dyDescent="0.3"/>
    <row r="63017" hidden="1" x14ac:dyDescent="0.3"/>
    <row r="63018" hidden="1" x14ac:dyDescent="0.3"/>
    <row r="63019" hidden="1" x14ac:dyDescent="0.3"/>
    <row r="63020" hidden="1" x14ac:dyDescent="0.3"/>
    <row r="63021" hidden="1" x14ac:dyDescent="0.3"/>
    <row r="63022" hidden="1" x14ac:dyDescent="0.3"/>
    <row r="63023" hidden="1" x14ac:dyDescent="0.3"/>
    <row r="63024" hidden="1" x14ac:dyDescent="0.3"/>
    <row r="63025" hidden="1" x14ac:dyDescent="0.3"/>
    <row r="63026" hidden="1" x14ac:dyDescent="0.3"/>
    <row r="63027" hidden="1" x14ac:dyDescent="0.3"/>
    <row r="63028" hidden="1" x14ac:dyDescent="0.3"/>
    <row r="63029" hidden="1" x14ac:dyDescent="0.3"/>
    <row r="63030" hidden="1" x14ac:dyDescent="0.3"/>
    <row r="63031" hidden="1" x14ac:dyDescent="0.3"/>
    <row r="63032" hidden="1" x14ac:dyDescent="0.3"/>
    <row r="63033" hidden="1" x14ac:dyDescent="0.3"/>
    <row r="63034" hidden="1" x14ac:dyDescent="0.3"/>
    <row r="63035" hidden="1" x14ac:dyDescent="0.3"/>
    <row r="63036" hidden="1" x14ac:dyDescent="0.3"/>
    <row r="63037" hidden="1" x14ac:dyDescent="0.3"/>
    <row r="63038" hidden="1" x14ac:dyDescent="0.3"/>
    <row r="63039" hidden="1" x14ac:dyDescent="0.3"/>
    <row r="63040" hidden="1" x14ac:dyDescent="0.3"/>
    <row r="63041" hidden="1" x14ac:dyDescent="0.3"/>
    <row r="63042" hidden="1" x14ac:dyDescent="0.3"/>
    <row r="63043" hidden="1" x14ac:dyDescent="0.3"/>
    <row r="63044" hidden="1" x14ac:dyDescent="0.3"/>
    <row r="63045" hidden="1" x14ac:dyDescent="0.3"/>
    <row r="63046" hidden="1" x14ac:dyDescent="0.3"/>
    <row r="63047" hidden="1" x14ac:dyDescent="0.3"/>
    <row r="63048" hidden="1" x14ac:dyDescent="0.3"/>
    <row r="63049" hidden="1" x14ac:dyDescent="0.3"/>
    <row r="63050" hidden="1" x14ac:dyDescent="0.3"/>
    <row r="63051" hidden="1" x14ac:dyDescent="0.3"/>
    <row r="63052" hidden="1" x14ac:dyDescent="0.3"/>
    <row r="63053" hidden="1" x14ac:dyDescent="0.3"/>
    <row r="63054" hidden="1" x14ac:dyDescent="0.3"/>
    <row r="63055" hidden="1" x14ac:dyDescent="0.3"/>
    <row r="63056" hidden="1" x14ac:dyDescent="0.3"/>
    <row r="63057" hidden="1" x14ac:dyDescent="0.3"/>
    <row r="63058" hidden="1" x14ac:dyDescent="0.3"/>
    <row r="63059" hidden="1" x14ac:dyDescent="0.3"/>
    <row r="63060" hidden="1" x14ac:dyDescent="0.3"/>
    <row r="63061" hidden="1" x14ac:dyDescent="0.3"/>
    <row r="63062" hidden="1" x14ac:dyDescent="0.3"/>
    <row r="63063" hidden="1" x14ac:dyDescent="0.3"/>
    <row r="63064" hidden="1" x14ac:dyDescent="0.3"/>
    <row r="63065" hidden="1" x14ac:dyDescent="0.3"/>
    <row r="63066" hidden="1" x14ac:dyDescent="0.3"/>
    <row r="63067" hidden="1" x14ac:dyDescent="0.3"/>
    <row r="63068" hidden="1" x14ac:dyDescent="0.3"/>
    <row r="63069" hidden="1" x14ac:dyDescent="0.3"/>
    <row r="63070" hidden="1" x14ac:dyDescent="0.3"/>
    <row r="63071" hidden="1" x14ac:dyDescent="0.3"/>
    <row r="63072" hidden="1" x14ac:dyDescent="0.3"/>
    <row r="63073" hidden="1" x14ac:dyDescent="0.3"/>
    <row r="63074" hidden="1" x14ac:dyDescent="0.3"/>
    <row r="63075" hidden="1" x14ac:dyDescent="0.3"/>
    <row r="63076" hidden="1" x14ac:dyDescent="0.3"/>
    <row r="63077" hidden="1" x14ac:dyDescent="0.3"/>
    <row r="63078" hidden="1" x14ac:dyDescent="0.3"/>
    <row r="63079" hidden="1" x14ac:dyDescent="0.3"/>
    <row r="63080" hidden="1" x14ac:dyDescent="0.3"/>
    <row r="63081" hidden="1" x14ac:dyDescent="0.3"/>
    <row r="63082" hidden="1" x14ac:dyDescent="0.3"/>
    <row r="63083" hidden="1" x14ac:dyDescent="0.3"/>
    <row r="63084" hidden="1" x14ac:dyDescent="0.3"/>
    <row r="63085" hidden="1" x14ac:dyDescent="0.3"/>
    <row r="63086" hidden="1" x14ac:dyDescent="0.3"/>
    <row r="63087" hidden="1" x14ac:dyDescent="0.3"/>
    <row r="63088" hidden="1" x14ac:dyDescent="0.3"/>
    <row r="63089" hidden="1" x14ac:dyDescent="0.3"/>
    <row r="63090" hidden="1" x14ac:dyDescent="0.3"/>
    <row r="63091" hidden="1" x14ac:dyDescent="0.3"/>
    <row r="63092" hidden="1" x14ac:dyDescent="0.3"/>
    <row r="63093" hidden="1" x14ac:dyDescent="0.3"/>
    <row r="63094" hidden="1" x14ac:dyDescent="0.3"/>
    <row r="63095" hidden="1" x14ac:dyDescent="0.3"/>
    <row r="63096" hidden="1" x14ac:dyDescent="0.3"/>
    <row r="63097" hidden="1" x14ac:dyDescent="0.3"/>
    <row r="63098" hidden="1" x14ac:dyDescent="0.3"/>
    <row r="63099" hidden="1" x14ac:dyDescent="0.3"/>
    <row r="63100" hidden="1" x14ac:dyDescent="0.3"/>
    <row r="63101" hidden="1" x14ac:dyDescent="0.3"/>
    <row r="63102" hidden="1" x14ac:dyDescent="0.3"/>
    <row r="63103" hidden="1" x14ac:dyDescent="0.3"/>
    <row r="63104" hidden="1" x14ac:dyDescent="0.3"/>
    <row r="63105" hidden="1" x14ac:dyDescent="0.3"/>
    <row r="63106" hidden="1" x14ac:dyDescent="0.3"/>
    <row r="63107" hidden="1" x14ac:dyDescent="0.3"/>
    <row r="63108" hidden="1" x14ac:dyDescent="0.3"/>
    <row r="63109" hidden="1" x14ac:dyDescent="0.3"/>
    <row r="63110" hidden="1" x14ac:dyDescent="0.3"/>
    <row r="63111" hidden="1" x14ac:dyDescent="0.3"/>
    <row r="63112" hidden="1" x14ac:dyDescent="0.3"/>
    <row r="63113" hidden="1" x14ac:dyDescent="0.3"/>
    <row r="63114" hidden="1" x14ac:dyDescent="0.3"/>
    <row r="63115" hidden="1" x14ac:dyDescent="0.3"/>
    <row r="63116" hidden="1" x14ac:dyDescent="0.3"/>
    <row r="63117" hidden="1" x14ac:dyDescent="0.3"/>
    <row r="63118" hidden="1" x14ac:dyDescent="0.3"/>
    <row r="63119" hidden="1" x14ac:dyDescent="0.3"/>
    <row r="63120" hidden="1" x14ac:dyDescent="0.3"/>
    <row r="63121" hidden="1" x14ac:dyDescent="0.3"/>
    <row r="63122" hidden="1" x14ac:dyDescent="0.3"/>
    <row r="63123" hidden="1" x14ac:dyDescent="0.3"/>
    <row r="63124" hidden="1" x14ac:dyDescent="0.3"/>
    <row r="63125" hidden="1" x14ac:dyDescent="0.3"/>
    <row r="63126" hidden="1" x14ac:dyDescent="0.3"/>
    <row r="63127" hidden="1" x14ac:dyDescent="0.3"/>
    <row r="63128" hidden="1" x14ac:dyDescent="0.3"/>
    <row r="63129" hidden="1" x14ac:dyDescent="0.3"/>
    <row r="63130" hidden="1" x14ac:dyDescent="0.3"/>
    <row r="63131" hidden="1" x14ac:dyDescent="0.3"/>
    <row r="63132" hidden="1" x14ac:dyDescent="0.3"/>
    <row r="63133" hidden="1" x14ac:dyDescent="0.3"/>
    <row r="63134" hidden="1" x14ac:dyDescent="0.3"/>
    <row r="63135" hidden="1" x14ac:dyDescent="0.3"/>
    <row r="63136" hidden="1" x14ac:dyDescent="0.3"/>
    <row r="63137" hidden="1" x14ac:dyDescent="0.3"/>
    <row r="63138" hidden="1" x14ac:dyDescent="0.3"/>
    <row r="63139" hidden="1" x14ac:dyDescent="0.3"/>
    <row r="63140" hidden="1" x14ac:dyDescent="0.3"/>
    <row r="63141" hidden="1" x14ac:dyDescent="0.3"/>
    <row r="63142" hidden="1" x14ac:dyDescent="0.3"/>
    <row r="63143" hidden="1" x14ac:dyDescent="0.3"/>
    <row r="63144" hidden="1" x14ac:dyDescent="0.3"/>
    <row r="63145" hidden="1" x14ac:dyDescent="0.3"/>
    <row r="63146" hidden="1" x14ac:dyDescent="0.3"/>
    <row r="63147" hidden="1" x14ac:dyDescent="0.3"/>
    <row r="63148" hidden="1" x14ac:dyDescent="0.3"/>
    <row r="63149" hidden="1" x14ac:dyDescent="0.3"/>
    <row r="63150" hidden="1" x14ac:dyDescent="0.3"/>
    <row r="63151" hidden="1" x14ac:dyDescent="0.3"/>
    <row r="63152" hidden="1" x14ac:dyDescent="0.3"/>
    <row r="63153" hidden="1" x14ac:dyDescent="0.3"/>
    <row r="63154" hidden="1" x14ac:dyDescent="0.3"/>
    <row r="63155" hidden="1" x14ac:dyDescent="0.3"/>
    <row r="63156" hidden="1" x14ac:dyDescent="0.3"/>
    <row r="63157" hidden="1" x14ac:dyDescent="0.3"/>
    <row r="63158" hidden="1" x14ac:dyDescent="0.3"/>
    <row r="63159" hidden="1" x14ac:dyDescent="0.3"/>
    <row r="63160" hidden="1" x14ac:dyDescent="0.3"/>
    <row r="63161" hidden="1" x14ac:dyDescent="0.3"/>
    <row r="63162" hidden="1" x14ac:dyDescent="0.3"/>
    <row r="63163" hidden="1" x14ac:dyDescent="0.3"/>
    <row r="63164" hidden="1" x14ac:dyDescent="0.3"/>
    <row r="63165" hidden="1" x14ac:dyDescent="0.3"/>
    <row r="63166" hidden="1" x14ac:dyDescent="0.3"/>
    <row r="63167" hidden="1" x14ac:dyDescent="0.3"/>
    <row r="63168" hidden="1" x14ac:dyDescent="0.3"/>
    <row r="63169" hidden="1" x14ac:dyDescent="0.3"/>
    <row r="63170" hidden="1" x14ac:dyDescent="0.3"/>
    <row r="63171" hidden="1" x14ac:dyDescent="0.3"/>
    <row r="63172" hidden="1" x14ac:dyDescent="0.3"/>
    <row r="63173" hidden="1" x14ac:dyDescent="0.3"/>
    <row r="63174" hidden="1" x14ac:dyDescent="0.3"/>
    <row r="63175" hidden="1" x14ac:dyDescent="0.3"/>
    <row r="63176" hidden="1" x14ac:dyDescent="0.3"/>
    <row r="63177" hidden="1" x14ac:dyDescent="0.3"/>
    <row r="63178" hidden="1" x14ac:dyDescent="0.3"/>
    <row r="63179" hidden="1" x14ac:dyDescent="0.3"/>
    <row r="63180" hidden="1" x14ac:dyDescent="0.3"/>
    <row r="63181" hidden="1" x14ac:dyDescent="0.3"/>
    <row r="63182" hidden="1" x14ac:dyDescent="0.3"/>
    <row r="63183" hidden="1" x14ac:dyDescent="0.3"/>
    <row r="63184" hidden="1" x14ac:dyDescent="0.3"/>
    <row r="63185" hidden="1" x14ac:dyDescent="0.3"/>
    <row r="63186" hidden="1" x14ac:dyDescent="0.3"/>
    <row r="63187" hidden="1" x14ac:dyDescent="0.3"/>
    <row r="63188" hidden="1" x14ac:dyDescent="0.3"/>
    <row r="63189" hidden="1" x14ac:dyDescent="0.3"/>
    <row r="63190" hidden="1" x14ac:dyDescent="0.3"/>
    <row r="63191" hidden="1" x14ac:dyDescent="0.3"/>
    <row r="63192" hidden="1" x14ac:dyDescent="0.3"/>
    <row r="63193" hidden="1" x14ac:dyDescent="0.3"/>
    <row r="63194" hidden="1" x14ac:dyDescent="0.3"/>
    <row r="63195" hidden="1" x14ac:dyDescent="0.3"/>
    <row r="63196" hidden="1" x14ac:dyDescent="0.3"/>
    <row r="63197" hidden="1" x14ac:dyDescent="0.3"/>
    <row r="63198" hidden="1" x14ac:dyDescent="0.3"/>
    <row r="63199" hidden="1" x14ac:dyDescent="0.3"/>
    <row r="63200" hidden="1" x14ac:dyDescent="0.3"/>
    <row r="63201" hidden="1" x14ac:dyDescent="0.3"/>
    <row r="63202" hidden="1" x14ac:dyDescent="0.3"/>
    <row r="63203" hidden="1" x14ac:dyDescent="0.3"/>
    <row r="63204" hidden="1" x14ac:dyDescent="0.3"/>
    <row r="63205" hidden="1" x14ac:dyDescent="0.3"/>
    <row r="63206" hidden="1" x14ac:dyDescent="0.3"/>
    <row r="63207" hidden="1" x14ac:dyDescent="0.3"/>
    <row r="63208" hidden="1" x14ac:dyDescent="0.3"/>
    <row r="63209" hidden="1" x14ac:dyDescent="0.3"/>
    <row r="63210" hidden="1" x14ac:dyDescent="0.3"/>
    <row r="63211" hidden="1" x14ac:dyDescent="0.3"/>
    <row r="63212" hidden="1" x14ac:dyDescent="0.3"/>
    <row r="63213" hidden="1" x14ac:dyDescent="0.3"/>
    <row r="63214" hidden="1" x14ac:dyDescent="0.3"/>
    <row r="63215" hidden="1" x14ac:dyDescent="0.3"/>
    <row r="63216" hidden="1" x14ac:dyDescent="0.3"/>
    <row r="63217" hidden="1" x14ac:dyDescent="0.3"/>
    <row r="63218" hidden="1" x14ac:dyDescent="0.3"/>
    <row r="63219" hidden="1" x14ac:dyDescent="0.3"/>
    <row r="63220" hidden="1" x14ac:dyDescent="0.3"/>
    <row r="63221" hidden="1" x14ac:dyDescent="0.3"/>
    <row r="63222" hidden="1" x14ac:dyDescent="0.3"/>
    <row r="63223" hidden="1" x14ac:dyDescent="0.3"/>
    <row r="63224" hidden="1" x14ac:dyDescent="0.3"/>
    <row r="63225" hidden="1" x14ac:dyDescent="0.3"/>
    <row r="63226" hidden="1" x14ac:dyDescent="0.3"/>
    <row r="63227" hidden="1" x14ac:dyDescent="0.3"/>
    <row r="63228" hidden="1" x14ac:dyDescent="0.3"/>
    <row r="63229" hidden="1" x14ac:dyDescent="0.3"/>
    <row r="63230" hidden="1" x14ac:dyDescent="0.3"/>
    <row r="63231" hidden="1" x14ac:dyDescent="0.3"/>
    <row r="63232" hidden="1" x14ac:dyDescent="0.3"/>
    <row r="63233" hidden="1" x14ac:dyDescent="0.3"/>
    <row r="63234" hidden="1" x14ac:dyDescent="0.3"/>
    <row r="63235" hidden="1" x14ac:dyDescent="0.3"/>
    <row r="63236" hidden="1" x14ac:dyDescent="0.3"/>
    <row r="63237" hidden="1" x14ac:dyDescent="0.3"/>
    <row r="63238" hidden="1" x14ac:dyDescent="0.3"/>
    <row r="63239" hidden="1" x14ac:dyDescent="0.3"/>
    <row r="63240" hidden="1" x14ac:dyDescent="0.3"/>
    <row r="63241" hidden="1" x14ac:dyDescent="0.3"/>
    <row r="63242" hidden="1" x14ac:dyDescent="0.3"/>
    <row r="63243" hidden="1" x14ac:dyDescent="0.3"/>
    <row r="63244" hidden="1" x14ac:dyDescent="0.3"/>
    <row r="63245" hidden="1" x14ac:dyDescent="0.3"/>
    <row r="63246" hidden="1" x14ac:dyDescent="0.3"/>
    <row r="63247" hidden="1" x14ac:dyDescent="0.3"/>
    <row r="63248" hidden="1" x14ac:dyDescent="0.3"/>
    <row r="63249" hidden="1" x14ac:dyDescent="0.3"/>
    <row r="63250" hidden="1" x14ac:dyDescent="0.3"/>
    <row r="63251" hidden="1" x14ac:dyDescent="0.3"/>
    <row r="63252" hidden="1" x14ac:dyDescent="0.3"/>
    <row r="63253" hidden="1" x14ac:dyDescent="0.3"/>
    <row r="63254" hidden="1" x14ac:dyDescent="0.3"/>
    <row r="63255" hidden="1" x14ac:dyDescent="0.3"/>
    <row r="63256" hidden="1" x14ac:dyDescent="0.3"/>
    <row r="63257" hidden="1" x14ac:dyDescent="0.3"/>
    <row r="63258" hidden="1" x14ac:dyDescent="0.3"/>
    <row r="63259" hidden="1" x14ac:dyDescent="0.3"/>
    <row r="63260" hidden="1" x14ac:dyDescent="0.3"/>
    <row r="63261" hidden="1" x14ac:dyDescent="0.3"/>
    <row r="63262" hidden="1" x14ac:dyDescent="0.3"/>
    <row r="63263" hidden="1" x14ac:dyDescent="0.3"/>
    <row r="63264" hidden="1" x14ac:dyDescent="0.3"/>
    <row r="63265" hidden="1" x14ac:dyDescent="0.3"/>
    <row r="63266" hidden="1" x14ac:dyDescent="0.3"/>
    <row r="63267" hidden="1" x14ac:dyDescent="0.3"/>
    <row r="63268" hidden="1" x14ac:dyDescent="0.3"/>
    <row r="63269" hidden="1" x14ac:dyDescent="0.3"/>
    <row r="63270" hidden="1" x14ac:dyDescent="0.3"/>
    <row r="63271" hidden="1" x14ac:dyDescent="0.3"/>
    <row r="63272" hidden="1" x14ac:dyDescent="0.3"/>
    <row r="63273" hidden="1" x14ac:dyDescent="0.3"/>
    <row r="63274" hidden="1" x14ac:dyDescent="0.3"/>
    <row r="63275" hidden="1" x14ac:dyDescent="0.3"/>
    <row r="63276" hidden="1" x14ac:dyDescent="0.3"/>
    <row r="63277" hidden="1" x14ac:dyDescent="0.3"/>
    <row r="63278" hidden="1" x14ac:dyDescent="0.3"/>
    <row r="63279" hidden="1" x14ac:dyDescent="0.3"/>
    <row r="63280" hidden="1" x14ac:dyDescent="0.3"/>
    <row r="63281" hidden="1" x14ac:dyDescent="0.3"/>
    <row r="63282" hidden="1" x14ac:dyDescent="0.3"/>
    <row r="63283" hidden="1" x14ac:dyDescent="0.3"/>
    <row r="63284" hidden="1" x14ac:dyDescent="0.3"/>
    <row r="63285" hidden="1" x14ac:dyDescent="0.3"/>
    <row r="63286" hidden="1" x14ac:dyDescent="0.3"/>
    <row r="63287" hidden="1" x14ac:dyDescent="0.3"/>
    <row r="63288" hidden="1" x14ac:dyDescent="0.3"/>
    <row r="63289" hidden="1" x14ac:dyDescent="0.3"/>
    <row r="63290" hidden="1" x14ac:dyDescent="0.3"/>
    <row r="63291" hidden="1" x14ac:dyDescent="0.3"/>
    <row r="63292" hidden="1" x14ac:dyDescent="0.3"/>
    <row r="63293" hidden="1" x14ac:dyDescent="0.3"/>
    <row r="63294" hidden="1" x14ac:dyDescent="0.3"/>
    <row r="63295" hidden="1" x14ac:dyDescent="0.3"/>
    <row r="63296" hidden="1" x14ac:dyDescent="0.3"/>
    <row r="63297" hidden="1" x14ac:dyDescent="0.3"/>
    <row r="63298" hidden="1" x14ac:dyDescent="0.3"/>
    <row r="63299" hidden="1" x14ac:dyDescent="0.3"/>
    <row r="63300" hidden="1" x14ac:dyDescent="0.3"/>
    <row r="63301" hidden="1" x14ac:dyDescent="0.3"/>
    <row r="63302" hidden="1" x14ac:dyDescent="0.3"/>
    <row r="63303" hidden="1" x14ac:dyDescent="0.3"/>
    <row r="63304" hidden="1" x14ac:dyDescent="0.3"/>
    <row r="63305" hidden="1" x14ac:dyDescent="0.3"/>
    <row r="63306" hidden="1" x14ac:dyDescent="0.3"/>
    <row r="63307" hidden="1" x14ac:dyDescent="0.3"/>
    <row r="63308" hidden="1" x14ac:dyDescent="0.3"/>
    <row r="63309" hidden="1" x14ac:dyDescent="0.3"/>
    <row r="63310" hidden="1" x14ac:dyDescent="0.3"/>
    <row r="63311" hidden="1" x14ac:dyDescent="0.3"/>
    <row r="63312" hidden="1" x14ac:dyDescent="0.3"/>
    <row r="63313" hidden="1" x14ac:dyDescent="0.3"/>
    <row r="63314" hidden="1" x14ac:dyDescent="0.3"/>
    <row r="63315" hidden="1" x14ac:dyDescent="0.3"/>
    <row r="63316" hidden="1" x14ac:dyDescent="0.3"/>
    <row r="63317" hidden="1" x14ac:dyDescent="0.3"/>
    <row r="63318" hidden="1" x14ac:dyDescent="0.3"/>
    <row r="63319" hidden="1" x14ac:dyDescent="0.3"/>
    <row r="63320" hidden="1" x14ac:dyDescent="0.3"/>
    <row r="63321" hidden="1" x14ac:dyDescent="0.3"/>
    <row r="63322" hidden="1" x14ac:dyDescent="0.3"/>
    <row r="63323" hidden="1" x14ac:dyDescent="0.3"/>
    <row r="63324" hidden="1" x14ac:dyDescent="0.3"/>
    <row r="63325" hidden="1" x14ac:dyDescent="0.3"/>
    <row r="63326" hidden="1" x14ac:dyDescent="0.3"/>
    <row r="63327" hidden="1" x14ac:dyDescent="0.3"/>
    <row r="63328" hidden="1" x14ac:dyDescent="0.3"/>
    <row r="63329" hidden="1" x14ac:dyDescent="0.3"/>
    <row r="63330" hidden="1" x14ac:dyDescent="0.3"/>
    <row r="63331" hidden="1" x14ac:dyDescent="0.3"/>
    <row r="63332" hidden="1" x14ac:dyDescent="0.3"/>
    <row r="63333" hidden="1" x14ac:dyDescent="0.3"/>
    <row r="63334" hidden="1" x14ac:dyDescent="0.3"/>
    <row r="63335" hidden="1" x14ac:dyDescent="0.3"/>
    <row r="63336" hidden="1" x14ac:dyDescent="0.3"/>
    <row r="63337" hidden="1" x14ac:dyDescent="0.3"/>
    <row r="63338" hidden="1" x14ac:dyDescent="0.3"/>
    <row r="63339" hidden="1" x14ac:dyDescent="0.3"/>
    <row r="63340" hidden="1" x14ac:dyDescent="0.3"/>
    <row r="63341" hidden="1" x14ac:dyDescent="0.3"/>
    <row r="63342" hidden="1" x14ac:dyDescent="0.3"/>
    <row r="63343" hidden="1" x14ac:dyDescent="0.3"/>
    <row r="63344" hidden="1" x14ac:dyDescent="0.3"/>
    <row r="63345" hidden="1" x14ac:dyDescent="0.3"/>
    <row r="63346" hidden="1" x14ac:dyDescent="0.3"/>
    <row r="63347" hidden="1" x14ac:dyDescent="0.3"/>
    <row r="63348" hidden="1" x14ac:dyDescent="0.3"/>
    <row r="63349" hidden="1" x14ac:dyDescent="0.3"/>
    <row r="63350" hidden="1" x14ac:dyDescent="0.3"/>
    <row r="63351" hidden="1" x14ac:dyDescent="0.3"/>
    <row r="63352" hidden="1" x14ac:dyDescent="0.3"/>
    <row r="63353" hidden="1" x14ac:dyDescent="0.3"/>
    <row r="63354" hidden="1" x14ac:dyDescent="0.3"/>
    <row r="63355" hidden="1" x14ac:dyDescent="0.3"/>
    <row r="63356" hidden="1" x14ac:dyDescent="0.3"/>
    <row r="63357" hidden="1" x14ac:dyDescent="0.3"/>
    <row r="63358" hidden="1" x14ac:dyDescent="0.3"/>
    <row r="63359" hidden="1" x14ac:dyDescent="0.3"/>
    <row r="63360" hidden="1" x14ac:dyDescent="0.3"/>
    <row r="63361" hidden="1" x14ac:dyDescent="0.3"/>
    <row r="63362" hidden="1" x14ac:dyDescent="0.3"/>
    <row r="63363" hidden="1" x14ac:dyDescent="0.3"/>
    <row r="63364" hidden="1" x14ac:dyDescent="0.3"/>
    <row r="63365" hidden="1" x14ac:dyDescent="0.3"/>
    <row r="63366" hidden="1" x14ac:dyDescent="0.3"/>
    <row r="63367" hidden="1" x14ac:dyDescent="0.3"/>
    <row r="63368" hidden="1" x14ac:dyDescent="0.3"/>
    <row r="63369" hidden="1" x14ac:dyDescent="0.3"/>
    <row r="63370" hidden="1" x14ac:dyDescent="0.3"/>
    <row r="63371" hidden="1" x14ac:dyDescent="0.3"/>
    <row r="63372" hidden="1" x14ac:dyDescent="0.3"/>
    <row r="63373" hidden="1" x14ac:dyDescent="0.3"/>
    <row r="63374" hidden="1" x14ac:dyDescent="0.3"/>
    <row r="63375" hidden="1" x14ac:dyDescent="0.3"/>
    <row r="63376" hidden="1" x14ac:dyDescent="0.3"/>
    <row r="63377" hidden="1" x14ac:dyDescent="0.3"/>
    <row r="63378" hidden="1" x14ac:dyDescent="0.3"/>
    <row r="63379" hidden="1" x14ac:dyDescent="0.3"/>
    <row r="63380" hidden="1" x14ac:dyDescent="0.3"/>
    <row r="63381" hidden="1" x14ac:dyDescent="0.3"/>
    <row r="63382" hidden="1" x14ac:dyDescent="0.3"/>
    <row r="63383" hidden="1" x14ac:dyDescent="0.3"/>
    <row r="63384" hidden="1" x14ac:dyDescent="0.3"/>
    <row r="63385" hidden="1" x14ac:dyDescent="0.3"/>
    <row r="63386" hidden="1" x14ac:dyDescent="0.3"/>
    <row r="63387" hidden="1" x14ac:dyDescent="0.3"/>
    <row r="63388" hidden="1" x14ac:dyDescent="0.3"/>
    <row r="63389" hidden="1" x14ac:dyDescent="0.3"/>
    <row r="63390" hidden="1" x14ac:dyDescent="0.3"/>
    <row r="63391" hidden="1" x14ac:dyDescent="0.3"/>
    <row r="63392" hidden="1" x14ac:dyDescent="0.3"/>
    <row r="63393" hidden="1" x14ac:dyDescent="0.3"/>
    <row r="63394" hidden="1" x14ac:dyDescent="0.3"/>
    <row r="63395" hidden="1" x14ac:dyDescent="0.3"/>
    <row r="63396" hidden="1" x14ac:dyDescent="0.3"/>
    <row r="63397" hidden="1" x14ac:dyDescent="0.3"/>
    <row r="63398" hidden="1" x14ac:dyDescent="0.3"/>
    <row r="63399" hidden="1" x14ac:dyDescent="0.3"/>
    <row r="63400" hidden="1" x14ac:dyDescent="0.3"/>
    <row r="63401" hidden="1" x14ac:dyDescent="0.3"/>
    <row r="63402" hidden="1" x14ac:dyDescent="0.3"/>
    <row r="63403" hidden="1" x14ac:dyDescent="0.3"/>
    <row r="63404" hidden="1" x14ac:dyDescent="0.3"/>
    <row r="63405" hidden="1" x14ac:dyDescent="0.3"/>
    <row r="63406" hidden="1" x14ac:dyDescent="0.3"/>
    <row r="63407" hidden="1" x14ac:dyDescent="0.3"/>
    <row r="63408" hidden="1" x14ac:dyDescent="0.3"/>
    <row r="63409" hidden="1" x14ac:dyDescent="0.3"/>
    <row r="63410" hidden="1" x14ac:dyDescent="0.3"/>
    <row r="63411" hidden="1" x14ac:dyDescent="0.3"/>
    <row r="63412" hidden="1" x14ac:dyDescent="0.3"/>
    <row r="63413" hidden="1" x14ac:dyDescent="0.3"/>
    <row r="63414" hidden="1" x14ac:dyDescent="0.3"/>
    <row r="63415" hidden="1" x14ac:dyDescent="0.3"/>
    <row r="63416" hidden="1" x14ac:dyDescent="0.3"/>
    <row r="63417" hidden="1" x14ac:dyDescent="0.3"/>
    <row r="63418" hidden="1" x14ac:dyDescent="0.3"/>
    <row r="63419" hidden="1" x14ac:dyDescent="0.3"/>
    <row r="63420" hidden="1" x14ac:dyDescent="0.3"/>
    <row r="63421" hidden="1" x14ac:dyDescent="0.3"/>
    <row r="63422" hidden="1" x14ac:dyDescent="0.3"/>
    <row r="63423" hidden="1" x14ac:dyDescent="0.3"/>
    <row r="63424" hidden="1" x14ac:dyDescent="0.3"/>
    <row r="63425" hidden="1" x14ac:dyDescent="0.3"/>
    <row r="63426" hidden="1" x14ac:dyDescent="0.3"/>
    <row r="63427" hidden="1" x14ac:dyDescent="0.3"/>
    <row r="63428" hidden="1" x14ac:dyDescent="0.3"/>
    <row r="63429" hidden="1" x14ac:dyDescent="0.3"/>
    <row r="63430" hidden="1" x14ac:dyDescent="0.3"/>
    <row r="63431" hidden="1" x14ac:dyDescent="0.3"/>
    <row r="63432" hidden="1" x14ac:dyDescent="0.3"/>
    <row r="63433" hidden="1" x14ac:dyDescent="0.3"/>
    <row r="63434" hidden="1" x14ac:dyDescent="0.3"/>
    <row r="63435" hidden="1" x14ac:dyDescent="0.3"/>
    <row r="63436" hidden="1" x14ac:dyDescent="0.3"/>
    <row r="63437" hidden="1" x14ac:dyDescent="0.3"/>
    <row r="63438" hidden="1" x14ac:dyDescent="0.3"/>
    <row r="63439" hidden="1" x14ac:dyDescent="0.3"/>
    <row r="63440" hidden="1" x14ac:dyDescent="0.3"/>
    <row r="63441" hidden="1" x14ac:dyDescent="0.3"/>
    <row r="63442" hidden="1" x14ac:dyDescent="0.3"/>
    <row r="63443" hidden="1" x14ac:dyDescent="0.3"/>
    <row r="63444" hidden="1" x14ac:dyDescent="0.3"/>
    <row r="63445" hidden="1" x14ac:dyDescent="0.3"/>
    <row r="63446" hidden="1" x14ac:dyDescent="0.3"/>
    <row r="63447" hidden="1" x14ac:dyDescent="0.3"/>
    <row r="63448" hidden="1" x14ac:dyDescent="0.3"/>
    <row r="63449" hidden="1" x14ac:dyDescent="0.3"/>
    <row r="63450" hidden="1" x14ac:dyDescent="0.3"/>
    <row r="63451" hidden="1" x14ac:dyDescent="0.3"/>
    <row r="63452" hidden="1" x14ac:dyDescent="0.3"/>
    <row r="63453" hidden="1" x14ac:dyDescent="0.3"/>
    <row r="63454" hidden="1" x14ac:dyDescent="0.3"/>
    <row r="63455" hidden="1" x14ac:dyDescent="0.3"/>
    <row r="63456" hidden="1" x14ac:dyDescent="0.3"/>
    <row r="63457" hidden="1" x14ac:dyDescent="0.3"/>
    <row r="63458" hidden="1" x14ac:dyDescent="0.3"/>
    <row r="63459" hidden="1" x14ac:dyDescent="0.3"/>
    <row r="63460" hidden="1" x14ac:dyDescent="0.3"/>
    <row r="63461" hidden="1" x14ac:dyDescent="0.3"/>
    <row r="63462" hidden="1" x14ac:dyDescent="0.3"/>
    <row r="63463" hidden="1" x14ac:dyDescent="0.3"/>
    <row r="63464" hidden="1" x14ac:dyDescent="0.3"/>
    <row r="63465" hidden="1" x14ac:dyDescent="0.3"/>
    <row r="63466" hidden="1" x14ac:dyDescent="0.3"/>
    <row r="63467" hidden="1" x14ac:dyDescent="0.3"/>
    <row r="63468" hidden="1" x14ac:dyDescent="0.3"/>
    <row r="63469" hidden="1" x14ac:dyDescent="0.3"/>
    <row r="63470" hidden="1" x14ac:dyDescent="0.3"/>
    <row r="63471" hidden="1" x14ac:dyDescent="0.3"/>
    <row r="63472" hidden="1" x14ac:dyDescent="0.3"/>
    <row r="63473" hidden="1" x14ac:dyDescent="0.3"/>
    <row r="63474" hidden="1" x14ac:dyDescent="0.3"/>
    <row r="63475" hidden="1" x14ac:dyDescent="0.3"/>
    <row r="63476" hidden="1" x14ac:dyDescent="0.3"/>
    <row r="63477" hidden="1" x14ac:dyDescent="0.3"/>
    <row r="63478" hidden="1" x14ac:dyDescent="0.3"/>
    <row r="63479" hidden="1" x14ac:dyDescent="0.3"/>
    <row r="63480" hidden="1" x14ac:dyDescent="0.3"/>
    <row r="63481" hidden="1" x14ac:dyDescent="0.3"/>
    <row r="63482" hidden="1" x14ac:dyDescent="0.3"/>
    <row r="63483" hidden="1" x14ac:dyDescent="0.3"/>
    <row r="63484" hidden="1" x14ac:dyDescent="0.3"/>
    <row r="63485" hidden="1" x14ac:dyDescent="0.3"/>
    <row r="63486" hidden="1" x14ac:dyDescent="0.3"/>
    <row r="63487" hidden="1" x14ac:dyDescent="0.3"/>
    <row r="63488" hidden="1" x14ac:dyDescent="0.3"/>
    <row r="63489" hidden="1" x14ac:dyDescent="0.3"/>
    <row r="63490" hidden="1" x14ac:dyDescent="0.3"/>
    <row r="63491" hidden="1" x14ac:dyDescent="0.3"/>
    <row r="63492" hidden="1" x14ac:dyDescent="0.3"/>
    <row r="63493" hidden="1" x14ac:dyDescent="0.3"/>
    <row r="63494" hidden="1" x14ac:dyDescent="0.3"/>
    <row r="63495" hidden="1" x14ac:dyDescent="0.3"/>
    <row r="63496" hidden="1" x14ac:dyDescent="0.3"/>
    <row r="63497" hidden="1" x14ac:dyDescent="0.3"/>
    <row r="63498" hidden="1" x14ac:dyDescent="0.3"/>
    <row r="63499" hidden="1" x14ac:dyDescent="0.3"/>
    <row r="63500" hidden="1" x14ac:dyDescent="0.3"/>
    <row r="63501" hidden="1" x14ac:dyDescent="0.3"/>
    <row r="63502" hidden="1" x14ac:dyDescent="0.3"/>
    <row r="63503" hidden="1" x14ac:dyDescent="0.3"/>
    <row r="63504" hidden="1" x14ac:dyDescent="0.3"/>
    <row r="63505" hidden="1" x14ac:dyDescent="0.3"/>
    <row r="63506" hidden="1" x14ac:dyDescent="0.3"/>
    <row r="63507" hidden="1" x14ac:dyDescent="0.3"/>
    <row r="63508" hidden="1" x14ac:dyDescent="0.3"/>
    <row r="63509" hidden="1" x14ac:dyDescent="0.3"/>
    <row r="63510" hidden="1" x14ac:dyDescent="0.3"/>
    <row r="63511" hidden="1" x14ac:dyDescent="0.3"/>
    <row r="63512" hidden="1" x14ac:dyDescent="0.3"/>
    <row r="63513" hidden="1" x14ac:dyDescent="0.3"/>
    <row r="63514" hidden="1" x14ac:dyDescent="0.3"/>
    <row r="63515" hidden="1" x14ac:dyDescent="0.3"/>
    <row r="63516" hidden="1" x14ac:dyDescent="0.3"/>
    <row r="63517" hidden="1" x14ac:dyDescent="0.3"/>
    <row r="63518" hidden="1" x14ac:dyDescent="0.3"/>
    <row r="63519" hidden="1" x14ac:dyDescent="0.3"/>
    <row r="63520" hidden="1" x14ac:dyDescent="0.3"/>
    <row r="63521" hidden="1" x14ac:dyDescent="0.3"/>
    <row r="63522" hidden="1" x14ac:dyDescent="0.3"/>
    <row r="63523" hidden="1" x14ac:dyDescent="0.3"/>
    <row r="63524" hidden="1" x14ac:dyDescent="0.3"/>
    <row r="63525" hidden="1" x14ac:dyDescent="0.3"/>
    <row r="63526" hidden="1" x14ac:dyDescent="0.3"/>
    <row r="63527" hidden="1" x14ac:dyDescent="0.3"/>
    <row r="63528" hidden="1" x14ac:dyDescent="0.3"/>
    <row r="63529" hidden="1" x14ac:dyDescent="0.3"/>
    <row r="63530" hidden="1" x14ac:dyDescent="0.3"/>
    <row r="63531" hidden="1" x14ac:dyDescent="0.3"/>
    <row r="63532" hidden="1" x14ac:dyDescent="0.3"/>
    <row r="63533" hidden="1" x14ac:dyDescent="0.3"/>
    <row r="63534" hidden="1" x14ac:dyDescent="0.3"/>
    <row r="63535" hidden="1" x14ac:dyDescent="0.3"/>
    <row r="63536" hidden="1" x14ac:dyDescent="0.3"/>
    <row r="63537" hidden="1" x14ac:dyDescent="0.3"/>
    <row r="63538" hidden="1" x14ac:dyDescent="0.3"/>
    <row r="63539" hidden="1" x14ac:dyDescent="0.3"/>
    <row r="63540" hidden="1" x14ac:dyDescent="0.3"/>
    <row r="63541" hidden="1" x14ac:dyDescent="0.3"/>
    <row r="63542" hidden="1" x14ac:dyDescent="0.3"/>
    <row r="63543" hidden="1" x14ac:dyDescent="0.3"/>
    <row r="63544" hidden="1" x14ac:dyDescent="0.3"/>
    <row r="63545" hidden="1" x14ac:dyDescent="0.3"/>
    <row r="63546" hidden="1" x14ac:dyDescent="0.3"/>
    <row r="63547" hidden="1" x14ac:dyDescent="0.3"/>
    <row r="63548" hidden="1" x14ac:dyDescent="0.3"/>
    <row r="63549" hidden="1" x14ac:dyDescent="0.3"/>
    <row r="63550" hidden="1" x14ac:dyDescent="0.3"/>
    <row r="63551" hidden="1" x14ac:dyDescent="0.3"/>
    <row r="63552" hidden="1" x14ac:dyDescent="0.3"/>
    <row r="63553" hidden="1" x14ac:dyDescent="0.3"/>
    <row r="63554" hidden="1" x14ac:dyDescent="0.3"/>
    <row r="63555" hidden="1" x14ac:dyDescent="0.3"/>
    <row r="63556" hidden="1" x14ac:dyDescent="0.3"/>
    <row r="63557" hidden="1" x14ac:dyDescent="0.3"/>
    <row r="63558" hidden="1" x14ac:dyDescent="0.3"/>
    <row r="63559" hidden="1" x14ac:dyDescent="0.3"/>
    <row r="63560" hidden="1" x14ac:dyDescent="0.3"/>
    <row r="63561" hidden="1" x14ac:dyDescent="0.3"/>
    <row r="63562" hidden="1" x14ac:dyDescent="0.3"/>
    <row r="63563" hidden="1" x14ac:dyDescent="0.3"/>
    <row r="63564" hidden="1" x14ac:dyDescent="0.3"/>
    <row r="63565" hidden="1" x14ac:dyDescent="0.3"/>
    <row r="63566" hidden="1" x14ac:dyDescent="0.3"/>
    <row r="63567" hidden="1" x14ac:dyDescent="0.3"/>
    <row r="63568" hidden="1" x14ac:dyDescent="0.3"/>
    <row r="63569" hidden="1" x14ac:dyDescent="0.3"/>
    <row r="63570" hidden="1" x14ac:dyDescent="0.3"/>
    <row r="63571" hidden="1" x14ac:dyDescent="0.3"/>
    <row r="63572" hidden="1" x14ac:dyDescent="0.3"/>
    <row r="63573" hidden="1" x14ac:dyDescent="0.3"/>
    <row r="63574" hidden="1" x14ac:dyDescent="0.3"/>
    <row r="63575" hidden="1" x14ac:dyDescent="0.3"/>
    <row r="63576" hidden="1" x14ac:dyDescent="0.3"/>
    <row r="63577" hidden="1" x14ac:dyDescent="0.3"/>
    <row r="63578" hidden="1" x14ac:dyDescent="0.3"/>
    <row r="63579" hidden="1" x14ac:dyDescent="0.3"/>
    <row r="63580" hidden="1" x14ac:dyDescent="0.3"/>
    <row r="63581" hidden="1" x14ac:dyDescent="0.3"/>
    <row r="63582" hidden="1" x14ac:dyDescent="0.3"/>
    <row r="63583" hidden="1" x14ac:dyDescent="0.3"/>
    <row r="63584" hidden="1" x14ac:dyDescent="0.3"/>
    <row r="63585" hidden="1" x14ac:dyDescent="0.3"/>
    <row r="63586" hidden="1" x14ac:dyDescent="0.3"/>
    <row r="63587" hidden="1" x14ac:dyDescent="0.3"/>
    <row r="63588" hidden="1" x14ac:dyDescent="0.3"/>
    <row r="63589" hidden="1" x14ac:dyDescent="0.3"/>
    <row r="63590" hidden="1" x14ac:dyDescent="0.3"/>
    <row r="63591" hidden="1" x14ac:dyDescent="0.3"/>
    <row r="63592" hidden="1" x14ac:dyDescent="0.3"/>
    <row r="63593" hidden="1" x14ac:dyDescent="0.3"/>
    <row r="63594" hidden="1" x14ac:dyDescent="0.3"/>
    <row r="63595" hidden="1" x14ac:dyDescent="0.3"/>
    <row r="63596" hidden="1" x14ac:dyDescent="0.3"/>
    <row r="63597" hidden="1" x14ac:dyDescent="0.3"/>
    <row r="63598" hidden="1" x14ac:dyDescent="0.3"/>
    <row r="63599" hidden="1" x14ac:dyDescent="0.3"/>
    <row r="63600" hidden="1" x14ac:dyDescent="0.3"/>
    <row r="63601" hidden="1" x14ac:dyDescent="0.3"/>
    <row r="63602" hidden="1" x14ac:dyDescent="0.3"/>
    <row r="63603" hidden="1" x14ac:dyDescent="0.3"/>
    <row r="63604" hidden="1" x14ac:dyDescent="0.3"/>
    <row r="63605" hidden="1" x14ac:dyDescent="0.3"/>
    <row r="63606" hidden="1" x14ac:dyDescent="0.3"/>
    <row r="63607" hidden="1" x14ac:dyDescent="0.3"/>
    <row r="63608" hidden="1" x14ac:dyDescent="0.3"/>
    <row r="63609" hidden="1" x14ac:dyDescent="0.3"/>
    <row r="63610" hidden="1" x14ac:dyDescent="0.3"/>
    <row r="63611" hidden="1" x14ac:dyDescent="0.3"/>
    <row r="63612" hidden="1" x14ac:dyDescent="0.3"/>
    <row r="63613" hidden="1" x14ac:dyDescent="0.3"/>
    <row r="63614" hidden="1" x14ac:dyDescent="0.3"/>
    <row r="63615" hidden="1" x14ac:dyDescent="0.3"/>
    <row r="63616" hidden="1" x14ac:dyDescent="0.3"/>
    <row r="63617" hidden="1" x14ac:dyDescent="0.3"/>
    <row r="63618" hidden="1" x14ac:dyDescent="0.3"/>
    <row r="63619" hidden="1" x14ac:dyDescent="0.3"/>
    <row r="63620" hidden="1" x14ac:dyDescent="0.3"/>
    <row r="63621" hidden="1" x14ac:dyDescent="0.3"/>
    <row r="63622" hidden="1" x14ac:dyDescent="0.3"/>
    <row r="63623" hidden="1" x14ac:dyDescent="0.3"/>
    <row r="63624" hidden="1" x14ac:dyDescent="0.3"/>
    <row r="63625" hidden="1" x14ac:dyDescent="0.3"/>
    <row r="63626" hidden="1" x14ac:dyDescent="0.3"/>
    <row r="63627" hidden="1" x14ac:dyDescent="0.3"/>
    <row r="63628" hidden="1" x14ac:dyDescent="0.3"/>
    <row r="63629" hidden="1" x14ac:dyDescent="0.3"/>
    <row r="63630" hidden="1" x14ac:dyDescent="0.3"/>
    <row r="63631" hidden="1" x14ac:dyDescent="0.3"/>
    <row r="63632" hidden="1" x14ac:dyDescent="0.3"/>
    <row r="63633" hidden="1" x14ac:dyDescent="0.3"/>
    <row r="63634" hidden="1" x14ac:dyDescent="0.3"/>
    <row r="63635" hidden="1" x14ac:dyDescent="0.3"/>
    <row r="63636" hidden="1" x14ac:dyDescent="0.3"/>
    <row r="63637" hidden="1" x14ac:dyDescent="0.3"/>
    <row r="63638" hidden="1" x14ac:dyDescent="0.3"/>
    <row r="63639" hidden="1" x14ac:dyDescent="0.3"/>
    <row r="63640" hidden="1" x14ac:dyDescent="0.3"/>
    <row r="63641" hidden="1" x14ac:dyDescent="0.3"/>
    <row r="63642" hidden="1" x14ac:dyDescent="0.3"/>
    <row r="63643" hidden="1" x14ac:dyDescent="0.3"/>
    <row r="63644" hidden="1" x14ac:dyDescent="0.3"/>
    <row r="63645" hidden="1" x14ac:dyDescent="0.3"/>
    <row r="63646" hidden="1" x14ac:dyDescent="0.3"/>
    <row r="63647" hidden="1" x14ac:dyDescent="0.3"/>
    <row r="63648" hidden="1" x14ac:dyDescent="0.3"/>
    <row r="63649" hidden="1" x14ac:dyDescent="0.3"/>
    <row r="63650" hidden="1" x14ac:dyDescent="0.3"/>
    <row r="63651" hidden="1" x14ac:dyDescent="0.3"/>
    <row r="63652" hidden="1" x14ac:dyDescent="0.3"/>
    <row r="63653" hidden="1" x14ac:dyDescent="0.3"/>
    <row r="63654" hidden="1" x14ac:dyDescent="0.3"/>
    <row r="63655" hidden="1" x14ac:dyDescent="0.3"/>
    <row r="63656" hidden="1" x14ac:dyDescent="0.3"/>
    <row r="63657" hidden="1" x14ac:dyDescent="0.3"/>
    <row r="63658" hidden="1" x14ac:dyDescent="0.3"/>
    <row r="63659" hidden="1" x14ac:dyDescent="0.3"/>
    <row r="63660" hidden="1" x14ac:dyDescent="0.3"/>
    <row r="63661" hidden="1" x14ac:dyDescent="0.3"/>
    <row r="63662" hidden="1" x14ac:dyDescent="0.3"/>
    <row r="63663" hidden="1" x14ac:dyDescent="0.3"/>
    <row r="63664" hidden="1" x14ac:dyDescent="0.3"/>
    <row r="63665" hidden="1" x14ac:dyDescent="0.3"/>
    <row r="63666" hidden="1" x14ac:dyDescent="0.3"/>
    <row r="63667" hidden="1" x14ac:dyDescent="0.3"/>
    <row r="63668" hidden="1" x14ac:dyDescent="0.3"/>
    <row r="63669" hidden="1" x14ac:dyDescent="0.3"/>
    <row r="63670" hidden="1" x14ac:dyDescent="0.3"/>
    <row r="63671" hidden="1" x14ac:dyDescent="0.3"/>
    <row r="63672" hidden="1" x14ac:dyDescent="0.3"/>
    <row r="63673" hidden="1" x14ac:dyDescent="0.3"/>
    <row r="63674" hidden="1" x14ac:dyDescent="0.3"/>
    <row r="63675" hidden="1" x14ac:dyDescent="0.3"/>
    <row r="63676" hidden="1" x14ac:dyDescent="0.3"/>
    <row r="63677" hidden="1" x14ac:dyDescent="0.3"/>
    <row r="63678" hidden="1" x14ac:dyDescent="0.3"/>
    <row r="63679" hidden="1" x14ac:dyDescent="0.3"/>
    <row r="63680" hidden="1" x14ac:dyDescent="0.3"/>
    <row r="63681" hidden="1" x14ac:dyDescent="0.3"/>
    <row r="63682" hidden="1" x14ac:dyDescent="0.3"/>
    <row r="63683" hidden="1" x14ac:dyDescent="0.3"/>
    <row r="63684" hidden="1" x14ac:dyDescent="0.3"/>
    <row r="63685" hidden="1" x14ac:dyDescent="0.3"/>
    <row r="63686" hidden="1" x14ac:dyDescent="0.3"/>
    <row r="63687" hidden="1" x14ac:dyDescent="0.3"/>
    <row r="63688" hidden="1" x14ac:dyDescent="0.3"/>
    <row r="63689" hidden="1" x14ac:dyDescent="0.3"/>
    <row r="63690" hidden="1" x14ac:dyDescent="0.3"/>
    <row r="63691" hidden="1" x14ac:dyDescent="0.3"/>
    <row r="63692" hidden="1" x14ac:dyDescent="0.3"/>
    <row r="63693" hidden="1" x14ac:dyDescent="0.3"/>
    <row r="63694" hidden="1" x14ac:dyDescent="0.3"/>
    <row r="63695" hidden="1" x14ac:dyDescent="0.3"/>
    <row r="63696" hidden="1" x14ac:dyDescent="0.3"/>
    <row r="63697" hidden="1" x14ac:dyDescent="0.3"/>
    <row r="63698" hidden="1" x14ac:dyDescent="0.3"/>
    <row r="63699" hidden="1" x14ac:dyDescent="0.3"/>
    <row r="63700" hidden="1" x14ac:dyDescent="0.3"/>
    <row r="63701" hidden="1" x14ac:dyDescent="0.3"/>
    <row r="63702" hidden="1" x14ac:dyDescent="0.3"/>
    <row r="63703" hidden="1" x14ac:dyDescent="0.3"/>
    <row r="63704" hidden="1" x14ac:dyDescent="0.3"/>
    <row r="63705" hidden="1" x14ac:dyDescent="0.3"/>
    <row r="63706" hidden="1" x14ac:dyDescent="0.3"/>
    <row r="63707" hidden="1" x14ac:dyDescent="0.3"/>
    <row r="63708" hidden="1" x14ac:dyDescent="0.3"/>
    <row r="63709" hidden="1" x14ac:dyDescent="0.3"/>
    <row r="63710" hidden="1" x14ac:dyDescent="0.3"/>
    <row r="63711" hidden="1" x14ac:dyDescent="0.3"/>
    <row r="63712" hidden="1" x14ac:dyDescent="0.3"/>
    <row r="63713" hidden="1" x14ac:dyDescent="0.3"/>
    <row r="63714" hidden="1" x14ac:dyDescent="0.3"/>
    <row r="63715" hidden="1" x14ac:dyDescent="0.3"/>
    <row r="63716" hidden="1" x14ac:dyDescent="0.3"/>
    <row r="63717" hidden="1" x14ac:dyDescent="0.3"/>
    <row r="63718" hidden="1" x14ac:dyDescent="0.3"/>
    <row r="63719" hidden="1" x14ac:dyDescent="0.3"/>
    <row r="63720" hidden="1" x14ac:dyDescent="0.3"/>
    <row r="63721" hidden="1" x14ac:dyDescent="0.3"/>
    <row r="63722" hidden="1" x14ac:dyDescent="0.3"/>
    <row r="63723" hidden="1" x14ac:dyDescent="0.3"/>
    <row r="63724" hidden="1" x14ac:dyDescent="0.3"/>
    <row r="63725" hidden="1" x14ac:dyDescent="0.3"/>
    <row r="63726" hidden="1" x14ac:dyDescent="0.3"/>
    <row r="63727" hidden="1" x14ac:dyDescent="0.3"/>
    <row r="63728" hidden="1" x14ac:dyDescent="0.3"/>
    <row r="63729" hidden="1" x14ac:dyDescent="0.3"/>
    <row r="63730" hidden="1" x14ac:dyDescent="0.3"/>
    <row r="63731" hidden="1" x14ac:dyDescent="0.3"/>
    <row r="63732" hidden="1" x14ac:dyDescent="0.3"/>
    <row r="63733" hidden="1" x14ac:dyDescent="0.3"/>
    <row r="63734" hidden="1" x14ac:dyDescent="0.3"/>
    <row r="63735" hidden="1" x14ac:dyDescent="0.3"/>
    <row r="63736" hidden="1" x14ac:dyDescent="0.3"/>
    <row r="63737" hidden="1" x14ac:dyDescent="0.3"/>
    <row r="63738" hidden="1" x14ac:dyDescent="0.3"/>
    <row r="63739" hidden="1" x14ac:dyDescent="0.3"/>
    <row r="63740" hidden="1" x14ac:dyDescent="0.3"/>
    <row r="63741" hidden="1" x14ac:dyDescent="0.3"/>
    <row r="63742" hidden="1" x14ac:dyDescent="0.3"/>
    <row r="63743" hidden="1" x14ac:dyDescent="0.3"/>
    <row r="63744" hidden="1" x14ac:dyDescent="0.3"/>
    <row r="63745" hidden="1" x14ac:dyDescent="0.3"/>
    <row r="63746" hidden="1" x14ac:dyDescent="0.3"/>
    <row r="63747" hidden="1" x14ac:dyDescent="0.3"/>
    <row r="63748" hidden="1" x14ac:dyDescent="0.3"/>
    <row r="63749" hidden="1" x14ac:dyDescent="0.3"/>
    <row r="63750" hidden="1" x14ac:dyDescent="0.3"/>
    <row r="63751" hidden="1" x14ac:dyDescent="0.3"/>
    <row r="63752" hidden="1" x14ac:dyDescent="0.3"/>
    <row r="63753" hidden="1" x14ac:dyDescent="0.3"/>
    <row r="63754" hidden="1" x14ac:dyDescent="0.3"/>
    <row r="63755" hidden="1" x14ac:dyDescent="0.3"/>
    <row r="63756" hidden="1" x14ac:dyDescent="0.3"/>
    <row r="63757" hidden="1" x14ac:dyDescent="0.3"/>
    <row r="63758" hidden="1" x14ac:dyDescent="0.3"/>
    <row r="63759" hidden="1" x14ac:dyDescent="0.3"/>
    <row r="63760" hidden="1" x14ac:dyDescent="0.3"/>
    <row r="63761" hidden="1" x14ac:dyDescent="0.3"/>
    <row r="63762" hidden="1" x14ac:dyDescent="0.3"/>
    <row r="63763" hidden="1" x14ac:dyDescent="0.3"/>
    <row r="63764" hidden="1" x14ac:dyDescent="0.3"/>
    <row r="63765" hidden="1" x14ac:dyDescent="0.3"/>
    <row r="63766" hidden="1" x14ac:dyDescent="0.3"/>
    <row r="63767" hidden="1" x14ac:dyDescent="0.3"/>
    <row r="63768" hidden="1" x14ac:dyDescent="0.3"/>
    <row r="63769" hidden="1" x14ac:dyDescent="0.3"/>
    <row r="63770" hidden="1" x14ac:dyDescent="0.3"/>
    <row r="63771" hidden="1" x14ac:dyDescent="0.3"/>
    <row r="63772" hidden="1" x14ac:dyDescent="0.3"/>
    <row r="63773" hidden="1" x14ac:dyDescent="0.3"/>
    <row r="63774" hidden="1" x14ac:dyDescent="0.3"/>
    <row r="63775" hidden="1" x14ac:dyDescent="0.3"/>
    <row r="63776" hidden="1" x14ac:dyDescent="0.3"/>
    <row r="63777" hidden="1" x14ac:dyDescent="0.3"/>
    <row r="63778" hidden="1" x14ac:dyDescent="0.3"/>
    <row r="63779" hidden="1" x14ac:dyDescent="0.3"/>
    <row r="63780" hidden="1" x14ac:dyDescent="0.3"/>
    <row r="63781" hidden="1" x14ac:dyDescent="0.3"/>
    <row r="63782" hidden="1" x14ac:dyDescent="0.3"/>
    <row r="63783" hidden="1" x14ac:dyDescent="0.3"/>
    <row r="63784" hidden="1" x14ac:dyDescent="0.3"/>
    <row r="63785" hidden="1" x14ac:dyDescent="0.3"/>
    <row r="63786" hidden="1" x14ac:dyDescent="0.3"/>
    <row r="63787" hidden="1" x14ac:dyDescent="0.3"/>
    <row r="63788" hidden="1" x14ac:dyDescent="0.3"/>
    <row r="63789" hidden="1" x14ac:dyDescent="0.3"/>
    <row r="63790" hidden="1" x14ac:dyDescent="0.3"/>
    <row r="63791" hidden="1" x14ac:dyDescent="0.3"/>
    <row r="63792" hidden="1" x14ac:dyDescent="0.3"/>
    <row r="63793" hidden="1" x14ac:dyDescent="0.3"/>
    <row r="63794" hidden="1" x14ac:dyDescent="0.3"/>
    <row r="63795" hidden="1" x14ac:dyDescent="0.3"/>
    <row r="63796" hidden="1" x14ac:dyDescent="0.3"/>
    <row r="63797" hidden="1" x14ac:dyDescent="0.3"/>
    <row r="63798" hidden="1" x14ac:dyDescent="0.3"/>
    <row r="63799" hidden="1" x14ac:dyDescent="0.3"/>
    <row r="63800" hidden="1" x14ac:dyDescent="0.3"/>
    <row r="63801" hidden="1" x14ac:dyDescent="0.3"/>
    <row r="63802" hidden="1" x14ac:dyDescent="0.3"/>
    <row r="63803" hidden="1" x14ac:dyDescent="0.3"/>
    <row r="63804" hidden="1" x14ac:dyDescent="0.3"/>
    <row r="63805" hidden="1" x14ac:dyDescent="0.3"/>
    <row r="63806" hidden="1" x14ac:dyDescent="0.3"/>
    <row r="63807" hidden="1" x14ac:dyDescent="0.3"/>
    <row r="63808" hidden="1" x14ac:dyDescent="0.3"/>
    <row r="63809" hidden="1" x14ac:dyDescent="0.3"/>
    <row r="63810" hidden="1" x14ac:dyDescent="0.3"/>
    <row r="63811" hidden="1" x14ac:dyDescent="0.3"/>
    <row r="63812" hidden="1" x14ac:dyDescent="0.3"/>
    <row r="63813" hidden="1" x14ac:dyDescent="0.3"/>
    <row r="63814" hidden="1" x14ac:dyDescent="0.3"/>
    <row r="63815" hidden="1" x14ac:dyDescent="0.3"/>
    <row r="63816" hidden="1" x14ac:dyDescent="0.3"/>
    <row r="63817" hidden="1" x14ac:dyDescent="0.3"/>
    <row r="63818" hidden="1" x14ac:dyDescent="0.3"/>
    <row r="63819" hidden="1" x14ac:dyDescent="0.3"/>
    <row r="63820" hidden="1" x14ac:dyDescent="0.3"/>
    <row r="63821" hidden="1" x14ac:dyDescent="0.3"/>
    <row r="63822" hidden="1" x14ac:dyDescent="0.3"/>
    <row r="63823" hidden="1" x14ac:dyDescent="0.3"/>
    <row r="63824" hidden="1" x14ac:dyDescent="0.3"/>
    <row r="63825" hidden="1" x14ac:dyDescent="0.3"/>
    <row r="63826" hidden="1" x14ac:dyDescent="0.3"/>
    <row r="63827" hidden="1" x14ac:dyDescent="0.3"/>
    <row r="63828" hidden="1" x14ac:dyDescent="0.3"/>
    <row r="63829" hidden="1" x14ac:dyDescent="0.3"/>
    <row r="63830" hidden="1" x14ac:dyDescent="0.3"/>
    <row r="63831" hidden="1" x14ac:dyDescent="0.3"/>
    <row r="63832" hidden="1" x14ac:dyDescent="0.3"/>
    <row r="63833" hidden="1" x14ac:dyDescent="0.3"/>
    <row r="63834" hidden="1" x14ac:dyDescent="0.3"/>
    <row r="63835" hidden="1" x14ac:dyDescent="0.3"/>
    <row r="63836" hidden="1" x14ac:dyDescent="0.3"/>
    <row r="63837" hidden="1" x14ac:dyDescent="0.3"/>
    <row r="63838" hidden="1" x14ac:dyDescent="0.3"/>
    <row r="63839" hidden="1" x14ac:dyDescent="0.3"/>
    <row r="63840" hidden="1" x14ac:dyDescent="0.3"/>
    <row r="63841" hidden="1" x14ac:dyDescent="0.3"/>
    <row r="63842" hidden="1" x14ac:dyDescent="0.3"/>
    <row r="63843" hidden="1" x14ac:dyDescent="0.3"/>
    <row r="63844" hidden="1" x14ac:dyDescent="0.3"/>
    <row r="63845" hidden="1" x14ac:dyDescent="0.3"/>
    <row r="63846" hidden="1" x14ac:dyDescent="0.3"/>
    <row r="63847" hidden="1" x14ac:dyDescent="0.3"/>
    <row r="63848" hidden="1" x14ac:dyDescent="0.3"/>
    <row r="63849" hidden="1" x14ac:dyDescent="0.3"/>
    <row r="63850" hidden="1" x14ac:dyDescent="0.3"/>
    <row r="63851" hidden="1" x14ac:dyDescent="0.3"/>
    <row r="63852" hidden="1" x14ac:dyDescent="0.3"/>
    <row r="63853" hidden="1" x14ac:dyDescent="0.3"/>
    <row r="63854" hidden="1" x14ac:dyDescent="0.3"/>
    <row r="63855" hidden="1" x14ac:dyDescent="0.3"/>
    <row r="63856" hidden="1" x14ac:dyDescent="0.3"/>
    <row r="63857" hidden="1" x14ac:dyDescent="0.3"/>
    <row r="63858" hidden="1" x14ac:dyDescent="0.3"/>
    <row r="63859" hidden="1" x14ac:dyDescent="0.3"/>
    <row r="63860" hidden="1" x14ac:dyDescent="0.3"/>
    <row r="63861" hidden="1" x14ac:dyDescent="0.3"/>
    <row r="63862" hidden="1" x14ac:dyDescent="0.3"/>
    <row r="63863" hidden="1" x14ac:dyDescent="0.3"/>
    <row r="63864" hidden="1" x14ac:dyDescent="0.3"/>
    <row r="63865" hidden="1" x14ac:dyDescent="0.3"/>
    <row r="63866" hidden="1" x14ac:dyDescent="0.3"/>
    <row r="63867" hidden="1" x14ac:dyDescent="0.3"/>
    <row r="63868" hidden="1" x14ac:dyDescent="0.3"/>
    <row r="63869" hidden="1" x14ac:dyDescent="0.3"/>
    <row r="63870" hidden="1" x14ac:dyDescent="0.3"/>
    <row r="63871" hidden="1" x14ac:dyDescent="0.3"/>
    <row r="63872" hidden="1" x14ac:dyDescent="0.3"/>
    <row r="63873" hidden="1" x14ac:dyDescent="0.3"/>
    <row r="63874" hidden="1" x14ac:dyDescent="0.3"/>
    <row r="63875" hidden="1" x14ac:dyDescent="0.3"/>
    <row r="63876" hidden="1" x14ac:dyDescent="0.3"/>
    <row r="63877" hidden="1" x14ac:dyDescent="0.3"/>
    <row r="63878" hidden="1" x14ac:dyDescent="0.3"/>
    <row r="63879" hidden="1" x14ac:dyDescent="0.3"/>
    <row r="63880" hidden="1" x14ac:dyDescent="0.3"/>
    <row r="63881" hidden="1" x14ac:dyDescent="0.3"/>
    <row r="63882" hidden="1" x14ac:dyDescent="0.3"/>
    <row r="63883" hidden="1" x14ac:dyDescent="0.3"/>
    <row r="63884" hidden="1" x14ac:dyDescent="0.3"/>
    <row r="63885" hidden="1" x14ac:dyDescent="0.3"/>
    <row r="63886" hidden="1" x14ac:dyDescent="0.3"/>
    <row r="63887" hidden="1" x14ac:dyDescent="0.3"/>
    <row r="63888" hidden="1" x14ac:dyDescent="0.3"/>
    <row r="63889" hidden="1" x14ac:dyDescent="0.3"/>
    <row r="63890" hidden="1" x14ac:dyDescent="0.3"/>
    <row r="63891" hidden="1" x14ac:dyDescent="0.3"/>
    <row r="63892" hidden="1" x14ac:dyDescent="0.3"/>
    <row r="63893" hidden="1" x14ac:dyDescent="0.3"/>
    <row r="63894" hidden="1" x14ac:dyDescent="0.3"/>
    <row r="63895" hidden="1" x14ac:dyDescent="0.3"/>
    <row r="63896" hidden="1" x14ac:dyDescent="0.3"/>
    <row r="63897" hidden="1" x14ac:dyDescent="0.3"/>
    <row r="63898" hidden="1" x14ac:dyDescent="0.3"/>
    <row r="63899" hidden="1" x14ac:dyDescent="0.3"/>
    <row r="63900" hidden="1" x14ac:dyDescent="0.3"/>
    <row r="63901" hidden="1" x14ac:dyDescent="0.3"/>
    <row r="63902" hidden="1" x14ac:dyDescent="0.3"/>
    <row r="63903" hidden="1" x14ac:dyDescent="0.3"/>
    <row r="63904" hidden="1" x14ac:dyDescent="0.3"/>
    <row r="63905" hidden="1" x14ac:dyDescent="0.3"/>
    <row r="63906" hidden="1" x14ac:dyDescent="0.3"/>
    <row r="63907" hidden="1" x14ac:dyDescent="0.3"/>
    <row r="63908" hidden="1" x14ac:dyDescent="0.3"/>
    <row r="63909" hidden="1" x14ac:dyDescent="0.3"/>
    <row r="63910" hidden="1" x14ac:dyDescent="0.3"/>
    <row r="63911" hidden="1" x14ac:dyDescent="0.3"/>
    <row r="63912" hidden="1" x14ac:dyDescent="0.3"/>
    <row r="63913" hidden="1" x14ac:dyDescent="0.3"/>
    <row r="63914" hidden="1" x14ac:dyDescent="0.3"/>
    <row r="63915" hidden="1" x14ac:dyDescent="0.3"/>
    <row r="63916" hidden="1" x14ac:dyDescent="0.3"/>
    <row r="63917" hidden="1" x14ac:dyDescent="0.3"/>
    <row r="63918" hidden="1" x14ac:dyDescent="0.3"/>
    <row r="63919" hidden="1" x14ac:dyDescent="0.3"/>
    <row r="63920" hidden="1" x14ac:dyDescent="0.3"/>
    <row r="63921" hidden="1" x14ac:dyDescent="0.3"/>
    <row r="63922" hidden="1" x14ac:dyDescent="0.3"/>
    <row r="63923" hidden="1" x14ac:dyDescent="0.3"/>
    <row r="63924" hidden="1" x14ac:dyDescent="0.3"/>
    <row r="63925" hidden="1" x14ac:dyDescent="0.3"/>
    <row r="63926" hidden="1" x14ac:dyDescent="0.3"/>
    <row r="63927" hidden="1" x14ac:dyDescent="0.3"/>
    <row r="63928" hidden="1" x14ac:dyDescent="0.3"/>
    <row r="63929" hidden="1" x14ac:dyDescent="0.3"/>
    <row r="63930" hidden="1" x14ac:dyDescent="0.3"/>
    <row r="63931" hidden="1" x14ac:dyDescent="0.3"/>
    <row r="63932" hidden="1" x14ac:dyDescent="0.3"/>
    <row r="63933" hidden="1" x14ac:dyDescent="0.3"/>
    <row r="63934" hidden="1" x14ac:dyDescent="0.3"/>
    <row r="63935" hidden="1" x14ac:dyDescent="0.3"/>
    <row r="63936" hidden="1" x14ac:dyDescent="0.3"/>
    <row r="63937" hidden="1" x14ac:dyDescent="0.3"/>
    <row r="63938" hidden="1" x14ac:dyDescent="0.3"/>
    <row r="63939" hidden="1" x14ac:dyDescent="0.3"/>
    <row r="63940" hidden="1" x14ac:dyDescent="0.3"/>
    <row r="63941" hidden="1" x14ac:dyDescent="0.3"/>
    <row r="63942" hidden="1" x14ac:dyDescent="0.3"/>
    <row r="63943" hidden="1" x14ac:dyDescent="0.3"/>
    <row r="63944" hidden="1" x14ac:dyDescent="0.3"/>
    <row r="63945" hidden="1" x14ac:dyDescent="0.3"/>
    <row r="63946" hidden="1" x14ac:dyDescent="0.3"/>
    <row r="63947" hidden="1" x14ac:dyDescent="0.3"/>
    <row r="63948" hidden="1" x14ac:dyDescent="0.3"/>
    <row r="63949" hidden="1" x14ac:dyDescent="0.3"/>
    <row r="63950" hidden="1" x14ac:dyDescent="0.3"/>
    <row r="63951" hidden="1" x14ac:dyDescent="0.3"/>
    <row r="63952" hidden="1" x14ac:dyDescent="0.3"/>
    <row r="63953" hidden="1" x14ac:dyDescent="0.3"/>
    <row r="63954" hidden="1" x14ac:dyDescent="0.3"/>
    <row r="63955" hidden="1" x14ac:dyDescent="0.3"/>
    <row r="63956" hidden="1" x14ac:dyDescent="0.3"/>
    <row r="63957" hidden="1" x14ac:dyDescent="0.3"/>
    <row r="63958" hidden="1" x14ac:dyDescent="0.3"/>
    <row r="63959" hidden="1" x14ac:dyDescent="0.3"/>
    <row r="63960" hidden="1" x14ac:dyDescent="0.3"/>
    <row r="63961" hidden="1" x14ac:dyDescent="0.3"/>
    <row r="63962" hidden="1" x14ac:dyDescent="0.3"/>
    <row r="63963" hidden="1" x14ac:dyDescent="0.3"/>
    <row r="63964" hidden="1" x14ac:dyDescent="0.3"/>
    <row r="63965" hidden="1" x14ac:dyDescent="0.3"/>
    <row r="63966" hidden="1" x14ac:dyDescent="0.3"/>
    <row r="63967" hidden="1" x14ac:dyDescent="0.3"/>
    <row r="63968" hidden="1" x14ac:dyDescent="0.3"/>
    <row r="63969" hidden="1" x14ac:dyDescent="0.3"/>
    <row r="63970" hidden="1" x14ac:dyDescent="0.3"/>
    <row r="63971" hidden="1" x14ac:dyDescent="0.3"/>
    <row r="63972" hidden="1" x14ac:dyDescent="0.3"/>
    <row r="63973" hidden="1" x14ac:dyDescent="0.3"/>
    <row r="63974" hidden="1" x14ac:dyDescent="0.3"/>
    <row r="63975" hidden="1" x14ac:dyDescent="0.3"/>
    <row r="63976" hidden="1" x14ac:dyDescent="0.3"/>
    <row r="63977" hidden="1" x14ac:dyDescent="0.3"/>
    <row r="63978" hidden="1" x14ac:dyDescent="0.3"/>
    <row r="63979" hidden="1" x14ac:dyDescent="0.3"/>
    <row r="63980" hidden="1" x14ac:dyDescent="0.3"/>
    <row r="63981" hidden="1" x14ac:dyDescent="0.3"/>
    <row r="63982" hidden="1" x14ac:dyDescent="0.3"/>
    <row r="63983" hidden="1" x14ac:dyDescent="0.3"/>
    <row r="63984" hidden="1" x14ac:dyDescent="0.3"/>
    <row r="63985" hidden="1" x14ac:dyDescent="0.3"/>
    <row r="63986" hidden="1" x14ac:dyDescent="0.3"/>
    <row r="63987" hidden="1" x14ac:dyDescent="0.3"/>
    <row r="63988" hidden="1" x14ac:dyDescent="0.3"/>
    <row r="63989" hidden="1" x14ac:dyDescent="0.3"/>
    <row r="63990" hidden="1" x14ac:dyDescent="0.3"/>
    <row r="63991" hidden="1" x14ac:dyDescent="0.3"/>
    <row r="63992" hidden="1" x14ac:dyDescent="0.3"/>
    <row r="63993" hidden="1" x14ac:dyDescent="0.3"/>
    <row r="63994" hidden="1" x14ac:dyDescent="0.3"/>
    <row r="63995" hidden="1" x14ac:dyDescent="0.3"/>
    <row r="63996" hidden="1" x14ac:dyDescent="0.3"/>
    <row r="63997" hidden="1" x14ac:dyDescent="0.3"/>
    <row r="63998" hidden="1" x14ac:dyDescent="0.3"/>
    <row r="63999" hidden="1" x14ac:dyDescent="0.3"/>
    <row r="64000" hidden="1" x14ac:dyDescent="0.3"/>
    <row r="64001" hidden="1" x14ac:dyDescent="0.3"/>
    <row r="64002" hidden="1" x14ac:dyDescent="0.3"/>
    <row r="64003" hidden="1" x14ac:dyDescent="0.3"/>
    <row r="64004" hidden="1" x14ac:dyDescent="0.3"/>
    <row r="64005" hidden="1" x14ac:dyDescent="0.3"/>
    <row r="64006" hidden="1" x14ac:dyDescent="0.3"/>
    <row r="64007" hidden="1" x14ac:dyDescent="0.3"/>
    <row r="64008" hidden="1" x14ac:dyDescent="0.3"/>
    <row r="64009" hidden="1" x14ac:dyDescent="0.3"/>
    <row r="64010" hidden="1" x14ac:dyDescent="0.3"/>
    <row r="64011" hidden="1" x14ac:dyDescent="0.3"/>
    <row r="64012" hidden="1" x14ac:dyDescent="0.3"/>
    <row r="64013" hidden="1" x14ac:dyDescent="0.3"/>
    <row r="64014" hidden="1" x14ac:dyDescent="0.3"/>
    <row r="64015" hidden="1" x14ac:dyDescent="0.3"/>
    <row r="64016" hidden="1" x14ac:dyDescent="0.3"/>
    <row r="64017" hidden="1" x14ac:dyDescent="0.3"/>
    <row r="64018" hidden="1" x14ac:dyDescent="0.3"/>
    <row r="64019" hidden="1" x14ac:dyDescent="0.3"/>
    <row r="64020" hidden="1" x14ac:dyDescent="0.3"/>
    <row r="64021" hidden="1" x14ac:dyDescent="0.3"/>
    <row r="64022" hidden="1" x14ac:dyDescent="0.3"/>
    <row r="64023" hidden="1" x14ac:dyDescent="0.3"/>
    <row r="64024" hidden="1" x14ac:dyDescent="0.3"/>
    <row r="64025" hidden="1" x14ac:dyDescent="0.3"/>
    <row r="64026" hidden="1" x14ac:dyDescent="0.3"/>
    <row r="64027" hidden="1" x14ac:dyDescent="0.3"/>
    <row r="64028" hidden="1" x14ac:dyDescent="0.3"/>
    <row r="64029" hidden="1" x14ac:dyDescent="0.3"/>
    <row r="64030" hidden="1" x14ac:dyDescent="0.3"/>
    <row r="64031" hidden="1" x14ac:dyDescent="0.3"/>
    <row r="64032" hidden="1" x14ac:dyDescent="0.3"/>
    <row r="64033" hidden="1" x14ac:dyDescent="0.3"/>
    <row r="64034" hidden="1" x14ac:dyDescent="0.3"/>
    <row r="64035" hidden="1" x14ac:dyDescent="0.3"/>
    <row r="64036" hidden="1" x14ac:dyDescent="0.3"/>
    <row r="64037" hidden="1" x14ac:dyDescent="0.3"/>
    <row r="64038" hidden="1" x14ac:dyDescent="0.3"/>
    <row r="64039" hidden="1" x14ac:dyDescent="0.3"/>
    <row r="64040" hidden="1" x14ac:dyDescent="0.3"/>
    <row r="64041" hidden="1" x14ac:dyDescent="0.3"/>
    <row r="64042" hidden="1" x14ac:dyDescent="0.3"/>
    <row r="64043" hidden="1" x14ac:dyDescent="0.3"/>
    <row r="64044" hidden="1" x14ac:dyDescent="0.3"/>
    <row r="64045" hidden="1" x14ac:dyDescent="0.3"/>
    <row r="64046" hidden="1" x14ac:dyDescent="0.3"/>
    <row r="64047" hidden="1" x14ac:dyDescent="0.3"/>
    <row r="64048" hidden="1" x14ac:dyDescent="0.3"/>
    <row r="64049" hidden="1" x14ac:dyDescent="0.3"/>
    <row r="64050" hidden="1" x14ac:dyDescent="0.3"/>
    <row r="64051" hidden="1" x14ac:dyDescent="0.3"/>
    <row r="64052" hidden="1" x14ac:dyDescent="0.3"/>
    <row r="64053" hidden="1" x14ac:dyDescent="0.3"/>
    <row r="64054" hidden="1" x14ac:dyDescent="0.3"/>
    <row r="64055" hidden="1" x14ac:dyDescent="0.3"/>
    <row r="64056" hidden="1" x14ac:dyDescent="0.3"/>
    <row r="64057" hidden="1" x14ac:dyDescent="0.3"/>
    <row r="64058" hidden="1" x14ac:dyDescent="0.3"/>
    <row r="64059" hidden="1" x14ac:dyDescent="0.3"/>
    <row r="64060" hidden="1" x14ac:dyDescent="0.3"/>
    <row r="64061" hidden="1" x14ac:dyDescent="0.3"/>
    <row r="64062" hidden="1" x14ac:dyDescent="0.3"/>
    <row r="64063" hidden="1" x14ac:dyDescent="0.3"/>
    <row r="64064" hidden="1" x14ac:dyDescent="0.3"/>
    <row r="64065" hidden="1" x14ac:dyDescent="0.3"/>
    <row r="64066" hidden="1" x14ac:dyDescent="0.3"/>
    <row r="64067" hidden="1" x14ac:dyDescent="0.3"/>
    <row r="64068" hidden="1" x14ac:dyDescent="0.3"/>
    <row r="64069" hidden="1" x14ac:dyDescent="0.3"/>
    <row r="64070" hidden="1" x14ac:dyDescent="0.3"/>
    <row r="64071" hidden="1" x14ac:dyDescent="0.3"/>
    <row r="64072" hidden="1" x14ac:dyDescent="0.3"/>
    <row r="64073" hidden="1" x14ac:dyDescent="0.3"/>
    <row r="64074" hidden="1" x14ac:dyDescent="0.3"/>
    <row r="64075" hidden="1" x14ac:dyDescent="0.3"/>
    <row r="64076" hidden="1" x14ac:dyDescent="0.3"/>
    <row r="64077" hidden="1" x14ac:dyDescent="0.3"/>
    <row r="64078" hidden="1" x14ac:dyDescent="0.3"/>
    <row r="64079" hidden="1" x14ac:dyDescent="0.3"/>
    <row r="64080" hidden="1" x14ac:dyDescent="0.3"/>
    <row r="64081" hidden="1" x14ac:dyDescent="0.3"/>
    <row r="64082" hidden="1" x14ac:dyDescent="0.3"/>
    <row r="64083" hidden="1" x14ac:dyDescent="0.3"/>
    <row r="64084" hidden="1" x14ac:dyDescent="0.3"/>
    <row r="64085" hidden="1" x14ac:dyDescent="0.3"/>
    <row r="64086" hidden="1" x14ac:dyDescent="0.3"/>
    <row r="64087" hidden="1" x14ac:dyDescent="0.3"/>
    <row r="64088" hidden="1" x14ac:dyDescent="0.3"/>
    <row r="64089" hidden="1" x14ac:dyDescent="0.3"/>
    <row r="64090" hidden="1" x14ac:dyDescent="0.3"/>
    <row r="64091" hidden="1" x14ac:dyDescent="0.3"/>
    <row r="64092" hidden="1" x14ac:dyDescent="0.3"/>
    <row r="64093" hidden="1" x14ac:dyDescent="0.3"/>
    <row r="64094" hidden="1" x14ac:dyDescent="0.3"/>
    <row r="64095" hidden="1" x14ac:dyDescent="0.3"/>
    <row r="64096" hidden="1" x14ac:dyDescent="0.3"/>
    <row r="64097" hidden="1" x14ac:dyDescent="0.3"/>
    <row r="64098" hidden="1" x14ac:dyDescent="0.3"/>
    <row r="64099" hidden="1" x14ac:dyDescent="0.3"/>
    <row r="64100" hidden="1" x14ac:dyDescent="0.3"/>
    <row r="64101" hidden="1" x14ac:dyDescent="0.3"/>
    <row r="64102" hidden="1" x14ac:dyDescent="0.3"/>
    <row r="64103" hidden="1" x14ac:dyDescent="0.3"/>
    <row r="64104" hidden="1" x14ac:dyDescent="0.3"/>
    <row r="64105" hidden="1" x14ac:dyDescent="0.3"/>
    <row r="64106" hidden="1" x14ac:dyDescent="0.3"/>
    <row r="64107" hidden="1" x14ac:dyDescent="0.3"/>
    <row r="64108" hidden="1" x14ac:dyDescent="0.3"/>
    <row r="64109" hidden="1" x14ac:dyDescent="0.3"/>
    <row r="64110" hidden="1" x14ac:dyDescent="0.3"/>
    <row r="64111" hidden="1" x14ac:dyDescent="0.3"/>
    <row r="64112" hidden="1" x14ac:dyDescent="0.3"/>
    <row r="64113" hidden="1" x14ac:dyDescent="0.3"/>
    <row r="64114" hidden="1" x14ac:dyDescent="0.3"/>
    <row r="64115" hidden="1" x14ac:dyDescent="0.3"/>
    <row r="64116" hidden="1" x14ac:dyDescent="0.3"/>
    <row r="64117" hidden="1" x14ac:dyDescent="0.3"/>
    <row r="64118" hidden="1" x14ac:dyDescent="0.3"/>
    <row r="64119" hidden="1" x14ac:dyDescent="0.3"/>
    <row r="64120" hidden="1" x14ac:dyDescent="0.3"/>
    <row r="64121" hidden="1" x14ac:dyDescent="0.3"/>
    <row r="64122" hidden="1" x14ac:dyDescent="0.3"/>
    <row r="64123" hidden="1" x14ac:dyDescent="0.3"/>
    <row r="64124" hidden="1" x14ac:dyDescent="0.3"/>
    <row r="64125" hidden="1" x14ac:dyDescent="0.3"/>
    <row r="64126" hidden="1" x14ac:dyDescent="0.3"/>
    <row r="64127" hidden="1" x14ac:dyDescent="0.3"/>
    <row r="64128" hidden="1" x14ac:dyDescent="0.3"/>
    <row r="64129" hidden="1" x14ac:dyDescent="0.3"/>
    <row r="64130" hidden="1" x14ac:dyDescent="0.3"/>
    <row r="64131" hidden="1" x14ac:dyDescent="0.3"/>
    <row r="64132" hidden="1" x14ac:dyDescent="0.3"/>
    <row r="64133" hidden="1" x14ac:dyDescent="0.3"/>
    <row r="64134" hidden="1" x14ac:dyDescent="0.3"/>
    <row r="64135" hidden="1" x14ac:dyDescent="0.3"/>
    <row r="64136" hidden="1" x14ac:dyDescent="0.3"/>
    <row r="64137" hidden="1" x14ac:dyDescent="0.3"/>
    <row r="64138" hidden="1" x14ac:dyDescent="0.3"/>
    <row r="64139" hidden="1" x14ac:dyDescent="0.3"/>
    <row r="64140" hidden="1" x14ac:dyDescent="0.3"/>
    <row r="64141" hidden="1" x14ac:dyDescent="0.3"/>
    <row r="64142" hidden="1" x14ac:dyDescent="0.3"/>
    <row r="64143" hidden="1" x14ac:dyDescent="0.3"/>
    <row r="64144" hidden="1" x14ac:dyDescent="0.3"/>
    <row r="64145" hidden="1" x14ac:dyDescent="0.3"/>
    <row r="64146" hidden="1" x14ac:dyDescent="0.3"/>
    <row r="64147" hidden="1" x14ac:dyDescent="0.3"/>
    <row r="64148" hidden="1" x14ac:dyDescent="0.3"/>
    <row r="64149" hidden="1" x14ac:dyDescent="0.3"/>
    <row r="64150" hidden="1" x14ac:dyDescent="0.3"/>
    <row r="64151" hidden="1" x14ac:dyDescent="0.3"/>
    <row r="64152" hidden="1" x14ac:dyDescent="0.3"/>
    <row r="64153" hidden="1" x14ac:dyDescent="0.3"/>
    <row r="64154" hidden="1" x14ac:dyDescent="0.3"/>
    <row r="64155" hidden="1" x14ac:dyDescent="0.3"/>
    <row r="64156" hidden="1" x14ac:dyDescent="0.3"/>
    <row r="64157" hidden="1" x14ac:dyDescent="0.3"/>
    <row r="64158" hidden="1" x14ac:dyDescent="0.3"/>
    <row r="64159" hidden="1" x14ac:dyDescent="0.3"/>
    <row r="64160" hidden="1" x14ac:dyDescent="0.3"/>
    <row r="64161" hidden="1" x14ac:dyDescent="0.3"/>
    <row r="64162" hidden="1" x14ac:dyDescent="0.3"/>
    <row r="64163" hidden="1" x14ac:dyDescent="0.3"/>
    <row r="64164" hidden="1" x14ac:dyDescent="0.3"/>
    <row r="64165" hidden="1" x14ac:dyDescent="0.3"/>
    <row r="64166" hidden="1" x14ac:dyDescent="0.3"/>
    <row r="64167" hidden="1" x14ac:dyDescent="0.3"/>
    <row r="64168" hidden="1" x14ac:dyDescent="0.3"/>
    <row r="64169" hidden="1" x14ac:dyDescent="0.3"/>
    <row r="64170" hidden="1" x14ac:dyDescent="0.3"/>
    <row r="64171" hidden="1" x14ac:dyDescent="0.3"/>
    <row r="64172" hidden="1" x14ac:dyDescent="0.3"/>
    <row r="64173" hidden="1" x14ac:dyDescent="0.3"/>
    <row r="64174" hidden="1" x14ac:dyDescent="0.3"/>
    <row r="64175" hidden="1" x14ac:dyDescent="0.3"/>
    <row r="64176" hidden="1" x14ac:dyDescent="0.3"/>
    <row r="64177" hidden="1" x14ac:dyDescent="0.3"/>
    <row r="64178" hidden="1" x14ac:dyDescent="0.3"/>
    <row r="64179" hidden="1" x14ac:dyDescent="0.3"/>
    <row r="64180" hidden="1" x14ac:dyDescent="0.3"/>
    <row r="64181" hidden="1" x14ac:dyDescent="0.3"/>
    <row r="64182" hidden="1" x14ac:dyDescent="0.3"/>
    <row r="64183" hidden="1" x14ac:dyDescent="0.3"/>
    <row r="64184" hidden="1" x14ac:dyDescent="0.3"/>
    <row r="64185" hidden="1" x14ac:dyDescent="0.3"/>
    <row r="64186" hidden="1" x14ac:dyDescent="0.3"/>
    <row r="64187" hidden="1" x14ac:dyDescent="0.3"/>
    <row r="64188" hidden="1" x14ac:dyDescent="0.3"/>
    <row r="64189" hidden="1" x14ac:dyDescent="0.3"/>
    <row r="64190" hidden="1" x14ac:dyDescent="0.3"/>
    <row r="64191" hidden="1" x14ac:dyDescent="0.3"/>
    <row r="64192" hidden="1" x14ac:dyDescent="0.3"/>
    <row r="64193" hidden="1" x14ac:dyDescent="0.3"/>
    <row r="64194" hidden="1" x14ac:dyDescent="0.3"/>
    <row r="64195" hidden="1" x14ac:dyDescent="0.3"/>
    <row r="64196" hidden="1" x14ac:dyDescent="0.3"/>
    <row r="64197" hidden="1" x14ac:dyDescent="0.3"/>
    <row r="64198" hidden="1" x14ac:dyDescent="0.3"/>
    <row r="64199" hidden="1" x14ac:dyDescent="0.3"/>
    <row r="64200" hidden="1" x14ac:dyDescent="0.3"/>
    <row r="64201" hidden="1" x14ac:dyDescent="0.3"/>
    <row r="64202" hidden="1" x14ac:dyDescent="0.3"/>
    <row r="64203" hidden="1" x14ac:dyDescent="0.3"/>
    <row r="64204" hidden="1" x14ac:dyDescent="0.3"/>
    <row r="64205" hidden="1" x14ac:dyDescent="0.3"/>
    <row r="64206" hidden="1" x14ac:dyDescent="0.3"/>
    <row r="64207" hidden="1" x14ac:dyDescent="0.3"/>
    <row r="64208" hidden="1" x14ac:dyDescent="0.3"/>
    <row r="64209" hidden="1" x14ac:dyDescent="0.3"/>
    <row r="64210" hidden="1" x14ac:dyDescent="0.3"/>
    <row r="64211" hidden="1" x14ac:dyDescent="0.3"/>
    <row r="64212" hidden="1" x14ac:dyDescent="0.3"/>
    <row r="64213" hidden="1" x14ac:dyDescent="0.3"/>
    <row r="64214" hidden="1" x14ac:dyDescent="0.3"/>
    <row r="64215" hidden="1" x14ac:dyDescent="0.3"/>
    <row r="64216" hidden="1" x14ac:dyDescent="0.3"/>
    <row r="64217" hidden="1" x14ac:dyDescent="0.3"/>
    <row r="64218" hidden="1" x14ac:dyDescent="0.3"/>
    <row r="64219" hidden="1" x14ac:dyDescent="0.3"/>
    <row r="64220" hidden="1" x14ac:dyDescent="0.3"/>
    <row r="64221" hidden="1" x14ac:dyDescent="0.3"/>
    <row r="64222" hidden="1" x14ac:dyDescent="0.3"/>
    <row r="64223" hidden="1" x14ac:dyDescent="0.3"/>
    <row r="64224" hidden="1" x14ac:dyDescent="0.3"/>
    <row r="64225" hidden="1" x14ac:dyDescent="0.3"/>
    <row r="64226" hidden="1" x14ac:dyDescent="0.3"/>
    <row r="64227" hidden="1" x14ac:dyDescent="0.3"/>
    <row r="64228" hidden="1" x14ac:dyDescent="0.3"/>
    <row r="64229" hidden="1" x14ac:dyDescent="0.3"/>
    <row r="64230" hidden="1" x14ac:dyDescent="0.3"/>
    <row r="64231" hidden="1" x14ac:dyDescent="0.3"/>
    <row r="64232" hidden="1" x14ac:dyDescent="0.3"/>
    <row r="64233" hidden="1" x14ac:dyDescent="0.3"/>
    <row r="64234" hidden="1" x14ac:dyDescent="0.3"/>
    <row r="64235" hidden="1" x14ac:dyDescent="0.3"/>
    <row r="64236" hidden="1" x14ac:dyDescent="0.3"/>
    <row r="64237" hidden="1" x14ac:dyDescent="0.3"/>
    <row r="64238" hidden="1" x14ac:dyDescent="0.3"/>
    <row r="64239" hidden="1" x14ac:dyDescent="0.3"/>
    <row r="64240" hidden="1" x14ac:dyDescent="0.3"/>
    <row r="64241" hidden="1" x14ac:dyDescent="0.3"/>
    <row r="64242" hidden="1" x14ac:dyDescent="0.3"/>
    <row r="64243" hidden="1" x14ac:dyDescent="0.3"/>
    <row r="64244" hidden="1" x14ac:dyDescent="0.3"/>
    <row r="64245" hidden="1" x14ac:dyDescent="0.3"/>
    <row r="64246" hidden="1" x14ac:dyDescent="0.3"/>
    <row r="64247" hidden="1" x14ac:dyDescent="0.3"/>
    <row r="64248" hidden="1" x14ac:dyDescent="0.3"/>
    <row r="64249" hidden="1" x14ac:dyDescent="0.3"/>
    <row r="64250" hidden="1" x14ac:dyDescent="0.3"/>
    <row r="64251" hidden="1" x14ac:dyDescent="0.3"/>
    <row r="64252" hidden="1" x14ac:dyDescent="0.3"/>
    <row r="64253" hidden="1" x14ac:dyDescent="0.3"/>
    <row r="64254" hidden="1" x14ac:dyDescent="0.3"/>
    <row r="64255" hidden="1" x14ac:dyDescent="0.3"/>
    <row r="64256" hidden="1" x14ac:dyDescent="0.3"/>
    <row r="64257" hidden="1" x14ac:dyDescent="0.3"/>
    <row r="64258" hidden="1" x14ac:dyDescent="0.3"/>
    <row r="64259" hidden="1" x14ac:dyDescent="0.3"/>
    <row r="64260" hidden="1" x14ac:dyDescent="0.3"/>
    <row r="64261" hidden="1" x14ac:dyDescent="0.3"/>
    <row r="64262" hidden="1" x14ac:dyDescent="0.3"/>
    <row r="64263" hidden="1" x14ac:dyDescent="0.3"/>
    <row r="64264" hidden="1" x14ac:dyDescent="0.3"/>
    <row r="64265" hidden="1" x14ac:dyDescent="0.3"/>
    <row r="64266" hidden="1" x14ac:dyDescent="0.3"/>
    <row r="64267" hidden="1" x14ac:dyDescent="0.3"/>
    <row r="64268" hidden="1" x14ac:dyDescent="0.3"/>
    <row r="64269" hidden="1" x14ac:dyDescent="0.3"/>
    <row r="64270" hidden="1" x14ac:dyDescent="0.3"/>
    <row r="64271" hidden="1" x14ac:dyDescent="0.3"/>
    <row r="64272" hidden="1" x14ac:dyDescent="0.3"/>
    <row r="64273" hidden="1" x14ac:dyDescent="0.3"/>
    <row r="64274" hidden="1" x14ac:dyDescent="0.3"/>
    <row r="64275" hidden="1" x14ac:dyDescent="0.3"/>
    <row r="64276" hidden="1" x14ac:dyDescent="0.3"/>
    <row r="64277" hidden="1" x14ac:dyDescent="0.3"/>
    <row r="64278" hidden="1" x14ac:dyDescent="0.3"/>
    <row r="64279" hidden="1" x14ac:dyDescent="0.3"/>
    <row r="64280" hidden="1" x14ac:dyDescent="0.3"/>
    <row r="64281" hidden="1" x14ac:dyDescent="0.3"/>
    <row r="64282" hidden="1" x14ac:dyDescent="0.3"/>
    <row r="64283" hidden="1" x14ac:dyDescent="0.3"/>
    <row r="64284" hidden="1" x14ac:dyDescent="0.3"/>
    <row r="64285" hidden="1" x14ac:dyDescent="0.3"/>
    <row r="64286" hidden="1" x14ac:dyDescent="0.3"/>
    <row r="64287" hidden="1" x14ac:dyDescent="0.3"/>
    <row r="64288" hidden="1" x14ac:dyDescent="0.3"/>
    <row r="64289" hidden="1" x14ac:dyDescent="0.3"/>
    <row r="64290" hidden="1" x14ac:dyDescent="0.3"/>
    <row r="64291" hidden="1" x14ac:dyDescent="0.3"/>
    <row r="64292" hidden="1" x14ac:dyDescent="0.3"/>
    <row r="64293" hidden="1" x14ac:dyDescent="0.3"/>
    <row r="64294" hidden="1" x14ac:dyDescent="0.3"/>
    <row r="64295" hidden="1" x14ac:dyDescent="0.3"/>
    <row r="64296" hidden="1" x14ac:dyDescent="0.3"/>
    <row r="64297" hidden="1" x14ac:dyDescent="0.3"/>
    <row r="64298" hidden="1" x14ac:dyDescent="0.3"/>
    <row r="64299" hidden="1" x14ac:dyDescent="0.3"/>
    <row r="64300" hidden="1" x14ac:dyDescent="0.3"/>
    <row r="64301" hidden="1" x14ac:dyDescent="0.3"/>
    <row r="64302" hidden="1" x14ac:dyDescent="0.3"/>
    <row r="64303" hidden="1" x14ac:dyDescent="0.3"/>
    <row r="64304" hidden="1" x14ac:dyDescent="0.3"/>
    <row r="64305" hidden="1" x14ac:dyDescent="0.3"/>
    <row r="64306" hidden="1" x14ac:dyDescent="0.3"/>
    <row r="64307" hidden="1" x14ac:dyDescent="0.3"/>
    <row r="64308" hidden="1" x14ac:dyDescent="0.3"/>
    <row r="64309" hidden="1" x14ac:dyDescent="0.3"/>
    <row r="64310" hidden="1" x14ac:dyDescent="0.3"/>
    <row r="64311" hidden="1" x14ac:dyDescent="0.3"/>
    <row r="64312" hidden="1" x14ac:dyDescent="0.3"/>
    <row r="64313" hidden="1" x14ac:dyDescent="0.3"/>
    <row r="64314" hidden="1" x14ac:dyDescent="0.3"/>
    <row r="64315" hidden="1" x14ac:dyDescent="0.3"/>
    <row r="64316" hidden="1" x14ac:dyDescent="0.3"/>
    <row r="64317" hidden="1" x14ac:dyDescent="0.3"/>
    <row r="64318" hidden="1" x14ac:dyDescent="0.3"/>
    <row r="64319" hidden="1" x14ac:dyDescent="0.3"/>
    <row r="64320" hidden="1" x14ac:dyDescent="0.3"/>
    <row r="64321" hidden="1" x14ac:dyDescent="0.3"/>
    <row r="64322" hidden="1" x14ac:dyDescent="0.3"/>
    <row r="64323" hidden="1" x14ac:dyDescent="0.3"/>
    <row r="64324" hidden="1" x14ac:dyDescent="0.3"/>
    <row r="64325" hidden="1" x14ac:dyDescent="0.3"/>
    <row r="64326" hidden="1" x14ac:dyDescent="0.3"/>
    <row r="64327" hidden="1" x14ac:dyDescent="0.3"/>
    <row r="64328" hidden="1" x14ac:dyDescent="0.3"/>
    <row r="64329" hidden="1" x14ac:dyDescent="0.3"/>
    <row r="64330" hidden="1" x14ac:dyDescent="0.3"/>
    <row r="64331" hidden="1" x14ac:dyDescent="0.3"/>
    <row r="64332" hidden="1" x14ac:dyDescent="0.3"/>
    <row r="64333" hidden="1" x14ac:dyDescent="0.3"/>
    <row r="64334" hidden="1" x14ac:dyDescent="0.3"/>
    <row r="64335" hidden="1" x14ac:dyDescent="0.3"/>
    <row r="64336" hidden="1" x14ac:dyDescent="0.3"/>
    <row r="64337" hidden="1" x14ac:dyDescent="0.3"/>
    <row r="64338" hidden="1" x14ac:dyDescent="0.3"/>
    <row r="64339" hidden="1" x14ac:dyDescent="0.3"/>
    <row r="64340" hidden="1" x14ac:dyDescent="0.3"/>
    <row r="64341" hidden="1" x14ac:dyDescent="0.3"/>
    <row r="64342" hidden="1" x14ac:dyDescent="0.3"/>
    <row r="64343" hidden="1" x14ac:dyDescent="0.3"/>
    <row r="64344" hidden="1" x14ac:dyDescent="0.3"/>
    <row r="64345" hidden="1" x14ac:dyDescent="0.3"/>
    <row r="64346" hidden="1" x14ac:dyDescent="0.3"/>
    <row r="64347" hidden="1" x14ac:dyDescent="0.3"/>
    <row r="64348" hidden="1" x14ac:dyDescent="0.3"/>
    <row r="64349" hidden="1" x14ac:dyDescent="0.3"/>
    <row r="64350" hidden="1" x14ac:dyDescent="0.3"/>
    <row r="64351" hidden="1" x14ac:dyDescent="0.3"/>
    <row r="64352" hidden="1" x14ac:dyDescent="0.3"/>
    <row r="64353" hidden="1" x14ac:dyDescent="0.3"/>
    <row r="64354" hidden="1" x14ac:dyDescent="0.3"/>
    <row r="64355" hidden="1" x14ac:dyDescent="0.3"/>
    <row r="64356" hidden="1" x14ac:dyDescent="0.3"/>
    <row r="64357" hidden="1" x14ac:dyDescent="0.3"/>
    <row r="64358" hidden="1" x14ac:dyDescent="0.3"/>
    <row r="64359" hidden="1" x14ac:dyDescent="0.3"/>
    <row r="64360" hidden="1" x14ac:dyDescent="0.3"/>
    <row r="64361" hidden="1" x14ac:dyDescent="0.3"/>
    <row r="64362" hidden="1" x14ac:dyDescent="0.3"/>
    <row r="64363" hidden="1" x14ac:dyDescent="0.3"/>
    <row r="64364" hidden="1" x14ac:dyDescent="0.3"/>
    <row r="64365" hidden="1" x14ac:dyDescent="0.3"/>
    <row r="64366" hidden="1" x14ac:dyDescent="0.3"/>
    <row r="64367" hidden="1" x14ac:dyDescent="0.3"/>
    <row r="64368" hidden="1" x14ac:dyDescent="0.3"/>
    <row r="64369" hidden="1" x14ac:dyDescent="0.3"/>
    <row r="64370" hidden="1" x14ac:dyDescent="0.3"/>
    <row r="64371" hidden="1" x14ac:dyDescent="0.3"/>
    <row r="64372" hidden="1" x14ac:dyDescent="0.3"/>
    <row r="64373" hidden="1" x14ac:dyDescent="0.3"/>
    <row r="64374" hidden="1" x14ac:dyDescent="0.3"/>
    <row r="64375" hidden="1" x14ac:dyDescent="0.3"/>
    <row r="64376" hidden="1" x14ac:dyDescent="0.3"/>
    <row r="64377" hidden="1" x14ac:dyDescent="0.3"/>
    <row r="64378" hidden="1" x14ac:dyDescent="0.3"/>
    <row r="64379" hidden="1" x14ac:dyDescent="0.3"/>
    <row r="64380" hidden="1" x14ac:dyDescent="0.3"/>
    <row r="64381" hidden="1" x14ac:dyDescent="0.3"/>
    <row r="64382" hidden="1" x14ac:dyDescent="0.3"/>
    <row r="64383" hidden="1" x14ac:dyDescent="0.3"/>
    <row r="64384" hidden="1" x14ac:dyDescent="0.3"/>
    <row r="64385" hidden="1" x14ac:dyDescent="0.3"/>
    <row r="64386" hidden="1" x14ac:dyDescent="0.3"/>
    <row r="64387" hidden="1" x14ac:dyDescent="0.3"/>
    <row r="64388" hidden="1" x14ac:dyDescent="0.3"/>
    <row r="64389" hidden="1" x14ac:dyDescent="0.3"/>
    <row r="64390" hidden="1" x14ac:dyDescent="0.3"/>
    <row r="64391" hidden="1" x14ac:dyDescent="0.3"/>
    <row r="64392" hidden="1" x14ac:dyDescent="0.3"/>
    <row r="64393" hidden="1" x14ac:dyDescent="0.3"/>
    <row r="64394" hidden="1" x14ac:dyDescent="0.3"/>
    <row r="64395" hidden="1" x14ac:dyDescent="0.3"/>
    <row r="64396" hidden="1" x14ac:dyDescent="0.3"/>
    <row r="64397" hidden="1" x14ac:dyDescent="0.3"/>
    <row r="64398" hidden="1" x14ac:dyDescent="0.3"/>
    <row r="64399" hidden="1" x14ac:dyDescent="0.3"/>
    <row r="64400" hidden="1" x14ac:dyDescent="0.3"/>
    <row r="64401" hidden="1" x14ac:dyDescent="0.3"/>
    <row r="64402" hidden="1" x14ac:dyDescent="0.3"/>
    <row r="64403" hidden="1" x14ac:dyDescent="0.3"/>
    <row r="64404" hidden="1" x14ac:dyDescent="0.3"/>
    <row r="64405" hidden="1" x14ac:dyDescent="0.3"/>
    <row r="64406" hidden="1" x14ac:dyDescent="0.3"/>
    <row r="64407" hidden="1" x14ac:dyDescent="0.3"/>
    <row r="64408" hidden="1" x14ac:dyDescent="0.3"/>
    <row r="64409" hidden="1" x14ac:dyDescent="0.3"/>
    <row r="64410" hidden="1" x14ac:dyDescent="0.3"/>
    <row r="64411" hidden="1" x14ac:dyDescent="0.3"/>
    <row r="64412" hidden="1" x14ac:dyDescent="0.3"/>
    <row r="64413" hidden="1" x14ac:dyDescent="0.3"/>
    <row r="64414" hidden="1" x14ac:dyDescent="0.3"/>
    <row r="64415" hidden="1" x14ac:dyDescent="0.3"/>
    <row r="64416" hidden="1" x14ac:dyDescent="0.3"/>
    <row r="64417" hidden="1" x14ac:dyDescent="0.3"/>
    <row r="64418" hidden="1" x14ac:dyDescent="0.3"/>
    <row r="64419" hidden="1" x14ac:dyDescent="0.3"/>
    <row r="64420" hidden="1" x14ac:dyDescent="0.3"/>
    <row r="64421" hidden="1" x14ac:dyDescent="0.3"/>
    <row r="64422" hidden="1" x14ac:dyDescent="0.3"/>
    <row r="64423" hidden="1" x14ac:dyDescent="0.3"/>
    <row r="64424" hidden="1" x14ac:dyDescent="0.3"/>
    <row r="64425" hidden="1" x14ac:dyDescent="0.3"/>
    <row r="64426" hidden="1" x14ac:dyDescent="0.3"/>
    <row r="64427" hidden="1" x14ac:dyDescent="0.3"/>
    <row r="64428" hidden="1" x14ac:dyDescent="0.3"/>
    <row r="64429" hidden="1" x14ac:dyDescent="0.3"/>
    <row r="64430" hidden="1" x14ac:dyDescent="0.3"/>
    <row r="64431" hidden="1" x14ac:dyDescent="0.3"/>
    <row r="64432" hidden="1" x14ac:dyDescent="0.3"/>
    <row r="64433" hidden="1" x14ac:dyDescent="0.3"/>
    <row r="64434" hidden="1" x14ac:dyDescent="0.3"/>
    <row r="64435" hidden="1" x14ac:dyDescent="0.3"/>
    <row r="64436" hidden="1" x14ac:dyDescent="0.3"/>
    <row r="64437" hidden="1" x14ac:dyDescent="0.3"/>
    <row r="64438" hidden="1" x14ac:dyDescent="0.3"/>
    <row r="64439" hidden="1" x14ac:dyDescent="0.3"/>
    <row r="64440" hidden="1" x14ac:dyDescent="0.3"/>
    <row r="64441" hidden="1" x14ac:dyDescent="0.3"/>
    <row r="64442" hidden="1" x14ac:dyDescent="0.3"/>
    <row r="64443" hidden="1" x14ac:dyDescent="0.3"/>
    <row r="64444" hidden="1" x14ac:dyDescent="0.3"/>
    <row r="64445" hidden="1" x14ac:dyDescent="0.3"/>
    <row r="64446" hidden="1" x14ac:dyDescent="0.3"/>
    <row r="64447" hidden="1" x14ac:dyDescent="0.3"/>
    <row r="64448" hidden="1" x14ac:dyDescent="0.3"/>
    <row r="64449" hidden="1" x14ac:dyDescent="0.3"/>
    <row r="64450" hidden="1" x14ac:dyDescent="0.3"/>
    <row r="64451" hidden="1" x14ac:dyDescent="0.3"/>
    <row r="64452" hidden="1" x14ac:dyDescent="0.3"/>
    <row r="64453" hidden="1" x14ac:dyDescent="0.3"/>
    <row r="64454" hidden="1" x14ac:dyDescent="0.3"/>
    <row r="64455" hidden="1" x14ac:dyDescent="0.3"/>
    <row r="64456" hidden="1" x14ac:dyDescent="0.3"/>
    <row r="64457" hidden="1" x14ac:dyDescent="0.3"/>
    <row r="64458" hidden="1" x14ac:dyDescent="0.3"/>
    <row r="64459" hidden="1" x14ac:dyDescent="0.3"/>
    <row r="64460" hidden="1" x14ac:dyDescent="0.3"/>
    <row r="64461" hidden="1" x14ac:dyDescent="0.3"/>
    <row r="64462" hidden="1" x14ac:dyDescent="0.3"/>
    <row r="64463" hidden="1" x14ac:dyDescent="0.3"/>
    <row r="64464" hidden="1" x14ac:dyDescent="0.3"/>
    <row r="64465" hidden="1" x14ac:dyDescent="0.3"/>
    <row r="64466" hidden="1" x14ac:dyDescent="0.3"/>
    <row r="64467" hidden="1" x14ac:dyDescent="0.3"/>
    <row r="64468" hidden="1" x14ac:dyDescent="0.3"/>
    <row r="64469" hidden="1" x14ac:dyDescent="0.3"/>
    <row r="64470" hidden="1" x14ac:dyDescent="0.3"/>
    <row r="64471" hidden="1" x14ac:dyDescent="0.3"/>
    <row r="64472" hidden="1" x14ac:dyDescent="0.3"/>
    <row r="64473" hidden="1" x14ac:dyDescent="0.3"/>
    <row r="64474" hidden="1" x14ac:dyDescent="0.3"/>
    <row r="64475" hidden="1" x14ac:dyDescent="0.3"/>
    <row r="64476" hidden="1" x14ac:dyDescent="0.3"/>
    <row r="64477" hidden="1" x14ac:dyDescent="0.3"/>
    <row r="64478" hidden="1" x14ac:dyDescent="0.3"/>
    <row r="64479" hidden="1" x14ac:dyDescent="0.3"/>
    <row r="64480" hidden="1" x14ac:dyDescent="0.3"/>
    <row r="64481" hidden="1" x14ac:dyDescent="0.3"/>
    <row r="64482" hidden="1" x14ac:dyDescent="0.3"/>
    <row r="64483" hidden="1" x14ac:dyDescent="0.3"/>
    <row r="64484" hidden="1" x14ac:dyDescent="0.3"/>
    <row r="64485" hidden="1" x14ac:dyDescent="0.3"/>
    <row r="64486" hidden="1" x14ac:dyDescent="0.3"/>
    <row r="64487" hidden="1" x14ac:dyDescent="0.3"/>
    <row r="64488" hidden="1" x14ac:dyDescent="0.3"/>
    <row r="64489" hidden="1" x14ac:dyDescent="0.3"/>
    <row r="64490" hidden="1" x14ac:dyDescent="0.3"/>
    <row r="64491" hidden="1" x14ac:dyDescent="0.3"/>
    <row r="64492" hidden="1" x14ac:dyDescent="0.3"/>
    <row r="64493" hidden="1" x14ac:dyDescent="0.3"/>
    <row r="64494" hidden="1" x14ac:dyDescent="0.3"/>
    <row r="64495" hidden="1" x14ac:dyDescent="0.3"/>
    <row r="64496" hidden="1" x14ac:dyDescent="0.3"/>
    <row r="64497" hidden="1" x14ac:dyDescent="0.3"/>
    <row r="64498" hidden="1" x14ac:dyDescent="0.3"/>
    <row r="64499" hidden="1" x14ac:dyDescent="0.3"/>
    <row r="64500" hidden="1" x14ac:dyDescent="0.3"/>
    <row r="64501" hidden="1" x14ac:dyDescent="0.3"/>
    <row r="64502" hidden="1" x14ac:dyDescent="0.3"/>
    <row r="64503" hidden="1" x14ac:dyDescent="0.3"/>
    <row r="64504" hidden="1" x14ac:dyDescent="0.3"/>
    <row r="64505" hidden="1" x14ac:dyDescent="0.3"/>
    <row r="64506" hidden="1" x14ac:dyDescent="0.3"/>
    <row r="64507" hidden="1" x14ac:dyDescent="0.3"/>
    <row r="64508" hidden="1" x14ac:dyDescent="0.3"/>
    <row r="64509" hidden="1" x14ac:dyDescent="0.3"/>
    <row r="64510" hidden="1" x14ac:dyDescent="0.3"/>
    <row r="64511" hidden="1" x14ac:dyDescent="0.3"/>
    <row r="64512" hidden="1" x14ac:dyDescent="0.3"/>
    <row r="64513" hidden="1" x14ac:dyDescent="0.3"/>
    <row r="64514" hidden="1" x14ac:dyDescent="0.3"/>
    <row r="64515" hidden="1" x14ac:dyDescent="0.3"/>
    <row r="64516" hidden="1" x14ac:dyDescent="0.3"/>
    <row r="64517" hidden="1" x14ac:dyDescent="0.3"/>
    <row r="64518" hidden="1" x14ac:dyDescent="0.3"/>
    <row r="64519" hidden="1" x14ac:dyDescent="0.3"/>
    <row r="64520" hidden="1" x14ac:dyDescent="0.3"/>
    <row r="64521" hidden="1" x14ac:dyDescent="0.3"/>
    <row r="64522" hidden="1" x14ac:dyDescent="0.3"/>
    <row r="64523" hidden="1" x14ac:dyDescent="0.3"/>
    <row r="64524" hidden="1" x14ac:dyDescent="0.3"/>
    <row r="64525" hidden="1" x14ac:dyDescent="0.3"/>
    <row r="64526" hidden="1" x14ac:dyDescent="0.3"/>
    <row r="64527" hidden="1" x14ac:dyDescent="0.3"/>
    <row r="64528" hidden="1" x14ac:dyDescent="0.3"/>
    <row r="64529" hidden="1" x14ac:dyDescent="0.3"/>
    <row r="64530" hidden="1" x14ac:dyDescent="0.3"/>
    <row r="64531" hidden="1" x14ac:dyDescent="0.3"/>
    <row r="64532" hidden="1" x14ac:dyDescent="0.3"/>
    <row r="64533" hidden="1" x14ac:dyDescent="0.3"/>
    <row r="64534" hidden="1" x14ac:dyDescent="0.3"/>
    <row r="64535" hidden="1" x14ac:dyDescent="0.3"/>
    <row r="64536" hidden="1" x14ac:dyDescent="0.3"/>
    <row r="64537" hidden="1" x14ac:dyDescent="0.3"/>
    <row r="64538" hidden="1" x14ac:dyDescent="0.3"/>
    <row r="64539" hidden="1" x14ac:dyDescent="0.3"/>
    <row r="64540" hidden="1" x14ac:dyDescent="0.3"/>
    <row r="64541" hidden="1" x14ac:dyDescent="0.3"/>
    <row r="64542" hidden="1" x14ac:dyDescent="0.3"/>
    <row r="64543" hidden="1" x14ac:dyDescent="0.3"/>
    <row r="64544" hidden="1" x14ac:dyDescent="0.3"/>
    <row r="64545" hidden="1" x14ac:dyDescent="0.3"/>
    <row r="64546" hidden="1" x14ac:dyDescent="0.3"/>
    <row r="64547" hidden="1" x14ac:dyDescent="0.3"/>
    <row r="64548" hidden="1" x14ac:dyDescent="0.3"/>
    <row r="64549" hidden="1" x14ac:dyDescent="0.3"/>
    <row r="64550" hidden="1" x14ac:dyDescent="0.3"/>
    <row r="64551" hidden="1" x14ac:dyDescent="0.3"/>
    <row r="64552" hidden="1" x14ac:dyDescent="0.3"/>
    <row r="64553" hidden="1" x14ac:dyDescent="0.3"/>
    <row r="64554" hidden="1" x14ac:dyDescent="0.3"/>
    <row r="64555" hidden="1" x14ac:dyDescent="0.3"/>
    <row r="64556" hidden="1" x14ac:dyDescent="0.3"/>
    <row r="64557" hidden="1" x14ac:dyDescent="0.3"/>
    <row r="64558" hidden="1" x14ac:dyDescent="0.3"/>
    <row r="64559" hidden="1" x14ac:dyDescent="0.3"/>
    <row r="64560" hidden="1" x14ac:dyDescent="0.3"/>
    <row r="64561" hidden="1" x14ac:dyDescent="0.3"/>
    <row r="64562" hidden="1" x14ac:dyDescent="0.3"/>
    <row r="64563" hidden="1" x14ac:dyDescent="0.3"/>
    <row r="64564" hidden="1" x14ac:dyDescent="0.3"/>
    <row r="64565" hidden="1" x14ac:dyDescent="0.3"/>
    <row r="64566" hidden="1" x14ac:dyDescent="0.3"/>
    <row r="64567" hidden="1" x14ac:dyDescent="0.3"/>
    <row r="64568" hidden="1" x14ac:dyDescent="0.3"/>
    <row r="64569" hidden="1" x14ac:dyDescent="0.3"/>
    <row r="64570" hidden="1" x14ac:dyDescent="0.3"/>
    <row r="64571" hidden="1" x14ac:dyDescent="0.3"/>
    <row r="64572" hidden="1" x14ac:dyDescent="0.3"/>
    <row r="64573" hidden="1" x14ac:dyDescent="0.3"/>
    <row r="64574" hidden="1" x14ac:dyDescent="0.3"/>
    <row r="64575" hidden="1" x14ac:dyDescent="0.3"/>
    <row r="64576" hidden="1" x14ac:dyDescent="0.3"/>
    <row r="64577" hidden="1" x14ac:dyDescent="0.3"/>
    <row r="64578" hidden="1" x14ac:dyDescent="0.3"/>
    <row r="64579" hidden="1" x14ac:dyDescent="0.3"/>
    <row r="64580" hidden="1" x14ac:dyDescent="0.3"/>
    <row r="64581" hidden="1" x14ac:dyDescent="0.3"/>
    <row r="64582" hidden="1" x14ac:dyDescent="0.3"/>
    <row r="64583" hidden="1" x14ac:dyDescent="0.3"/>
    <row r="64584" hidden="1" x14ac:dyDescent="0.3"/>
    <row r="64585" hidden="1" x14ac:dyDescent="0.3"/>
    <row r="64586" hidden="1" x14ac:dyDescent="0.3"/>
    <row r="64587" hidden="1" x14ac:dyDescent="0.3"/>
    <row r="64588" hidden="1" x14ac:dyDescent="0.3"/>
    <row r="64589" hidden="1" x14ac:dyDescent="0.3"/>
    <row r="64590" hidden="1" x14ac:dyDescent="0.3"/>
    <row r="64591" hidden="1" x14ac:dyDescent="0.3"/>
    <row r="64592" hidden="1" x14ac:dyDescent="0.3"/>
    <row r="64593" hidden="1" x14ac:dyDescent="0.3"/>
    <row r="64594" hidden="1" x14ac:dyDescent="0.3"/>
    <row r="64595" hidden="1" x14ac:dyDescent="0.3"/>
    <row r="64596" hidden="1" x14ac:dyDescent="0.3"/>
    <row r="64597" hidden="1" x14ac:dyDescent="0.3"/>
    <row r="64598" hidden="1" x14ac:dyDescent="0.3"/>
    <row r="64599" hidden="1" x14ac:dyDescent="0.3"/>
    <row r="64600" hidden="1" x14ac:dyDescent="0.3"/>
    <row r="64601" hidden="1" x14ac:dyDescent="0.3"/>
    <row r="64602" hidden="1" x14ac:dyDescent="0.3"/>
    <row r="64603" hidden="1" x14ac:dyDescent="0.3"/>
    <row r="64604" hidden="1" x14ac:dyDescent="0.3"/>
    <row r="64605" hidden="1" x14ac:dyDescent="0.3"/>
    <row r="64606" hidden="1" x14ac:dyDescent="0.3"/>
    <row r="64607" hidden="1" x14ac:dyDescent="0.3"/>
    <row r="64608" hidden="1" x14ac:dyDescent="0.3"/>
    <row r="64609" hidden="1" x14ac:dyDescent="0.3"/>
    <row r="64610" hidden="1" x14ac:dyDescent="0.3"/>
    <row r="64611" hidden="1" x14ac:dyDescent="0.3"/>
    <row r="64612" hidden="1" x14ac:dyDescent="0.3"/>
    <row r="64613" hidden="1" x14ac:dyDescent="0.3"/>
    <row r="64614" hidden="1" x14ac:dyDescent="0.3"/>
    <row r="64615" hidden="1" x14ac:dyDescent="0.3"/>
    <row r="64616" hidden="1" x14ac:dyDescent="0.3"/>
    <row r="64617" hidden="1" x14ac:dyDescent="0.3"/>
    <row r="64618" hidden="1" x14ac:dyDescent="0.3"/>
    <row r="64619" hidden="1" x14ac:dyDescent="0.3"/>
    <row r="64620" hidden="1" x14ac:dyDescent="0.3"/>
    <row r="64621" hidden="1" x14ac:dyDescent="0.3"/>
    <row r="64622" hidden="1" x14ac:dyDescent="0.3"/>
    <row r="64623" hidden="1" x14ac:dyDescent="0.3"/>
    <row r="64624" hidden="1" x14ac:dyDescent="0.3"/>
    <row r="64625" hidden="1" x14ac:dyDescent="0.3"/>
    <row r="64626" hidden="1" x14ac:dyDescent="0.3"/>
    <row r="64627" hidden="1" x14ac:dyDescent="0.3"/>
    <row r="64628" hidden="1" x14ac:dyDescent="0.3"/>
    <row r="64629" hidden="1" x14ac:dyDescent="0.3"/>
    <row r="64630" hidden="1" x14ac:dyDescent="0.3"/>
    <row r="64631" hidden="1" x14ac:dyDescent="0.3"/>
    <row r="64632" hidden="1" x14ac:dyDescent="0.3"/>
    <row r="64633" hidden="1" x14ac:dyDescent="0.3"/>
    <row r="64634" hidden="1" x14ac:dyDescent="0.3"/>
    <row r="64635" hidden="1" x14ac:dyDescent="0.3"/>
    <row r="64636" hidden="1" x14ac:dyDescent="0.3"/>
    <row r="64637" hidden="1" x14ac:dyDescent="0.3"/>
    <row r="64638" hidden="1" x14ac:dyDescent="0.3"/>
    <row r="64639" hidden="1" x14ac:dyDescent="0.3"/>
    <row r="64640" hidden="1" x14ac:dyDescent="0.3"/>
    <row r="64641" hidden="1" x14ac:dyDescent="0.3"/>
    <row r="64642" hidden="1" x14ac:dyDescent="0.3"/>
    <row r="64643" hidden="1" x14ac:dyDescent="0.3"/>
    <row r="64644" hidden="1" x14ac:dyDescent="0.3"/>
    <row r="64645" hidden="1" x14ac:dyDescent="0.3"/>
    <row r="64646" hidden="1" x14ac:dyDescent="0.3"/>
    <row r="64647" hidden="1" x14ac:dyDescent="0.3"/>
    <row r="64648" hidden="1" x14ac:dyDescent="0.3"/>
    <row r="64649" hidden="1" x14ac:dyDescent="0.3"/>
    <row r="64650" hidden="1" x14ac:dyDescent="0.3"/>
    <row r="64651" hidden="1" x14ac:dyDescent="0.3"/>
    <row r="64652" hidden="1" x14ac:dyDescent="0.3"/>
    <row r="64653" hidden="1" x14ac:dyDescent="0.3"/>
    <row r="64654" hidden="1" x14ac:dyDescent="0.3"/>
    <row r="64655" hidden="1" x14ac:dyDescent="0.3"/>
    <row r="64656" hidden="1" x14ac:dyDescent="0.3"/>
    <row r="64657" hidden="1" x14ac:dyDescent="0.3"/>
    <row r="64658" hidden="1" x14ac:dyDescent="0.3"/>
    <row r="64659" hidden="1" x14ac:dyDescent="0.3"/>
    <row r="64660" hidden="1" x14ac:dyDescent="0.3"/>
    <row r="64661" hidden="1" x14ac:dyDescent="0.3"/>
    <row r="64662" hidden="1" x14ac:dyDescent="0.3"/>
    <row r="64663" hidden="1" x14ac:dyDescent="0.3"/>
    <row r="64664" hidden="1" x14ac:dyDescent="0.3"/>
    <row r="64665" hidden="1" x14ac:dyDescent="0.3"/>
    <row r="64666" hidden="1" x14ac:dyDescent="0.3"/>
    <row r="64667" hidden="1" x14ac:dyDescent="0.3"/>
    <row r="64668" hidden="1" x14ac:dyDescent="0.3"/>
    <row r="64669" hidden="1" x14ac:dyDescent="0.3"/>
    <row r="64670" hidden="1" x14ac:dyDescent="0.3"/>
    <row r="64671" hidden="1" x14ac:dyDescent="0.3"/>
    <row r="64672" hidden="1" x14ac:dyDescent="0.3"/>
    <row r="64673" hidden="1" x14ac:dyDescent="0.3"/>
    <row r="64674" hidden="1" x14ac:dyDescent="0.3"/>
    <row r="64675" hidden="1" x14ac:dyDescent="0.3"/>
    <row r="64676" hidden="1" x14ac:dyDescent="0.3"/>
    <row r="64677" hidden="1" x14ac:dyDescent="0.3"/>
    <row r="64678" hidden="1" x14ac:dyDescent="0.3"/>
    <row r="64679" hidden="1" x14ac:dyDescent="0.3"/>
    <row r="64680" hidden="1" x14ac:dyDescent="0.3"/>
    <row r="64681" hidden="1" x14ac:dyDescent="0.3"/>
    <row r="64682" hidden="1" x14ac:dyDescent="0.3"/>
    <row r="64683" hidden="1" x14ac:dyDescent="0.3"/>
    <row r="64684" hidden="1" x14ac:dyDescent="0.3"/>
    <row r="64685" hidden="1" x14ac:dyDescent="0.3"/>
    <row r="64686" hidden="1" x14ac:dyDescent="0.3"/>
    <row r="64687" hidden="1" x14ac:dyDescent="0.3"/>
    <row r="64688" hidden="1" x14ac:dyDescent="0.3"/>
    <row r="64689" hidden="1" x14ac:dyDescent="0.3"/>
    <row r="64690" hidden="1" x14ac:dyDescent="0.3"/>
    <row r="64691" hidden="1" x14ac:dyDescent="0.3"/>
    <row r="64692" hidden="1" x14ac:dyDescent="0.3"/>
    <row r="64693" hidden="1" x14ac:dyDescent="0.3"/>
    <row r="64694" hidden="1" x14ac:dyDescent="0.3"/>
    <row r="64695" hidden="1" x14ac:dyDescent="0.3"/>
    <row r="64696" hidden="1" x14ac:dyDescent="0.3"/>
    <row r="64697" hidden="1" x14ac:dyDescent="0.3"/>
    <row r="64698" hidden="1" x14ac:dyDescent="0.3"/>
    <row r="64699" hidden="1" x14ac:dyDescent="0.3"/>
    <row r="64700" hidden="1" x14ac:dyDescent="0.3"/>
    <row r="64701" hidden="1" x14ac:dyDescent="0.3"/>
    <row r="64702" hidden="1" x14ac:dyDescent="0.3"/>
    <row r="64703" hidden="1" x14ac:dyDescent="0.3"/>
    <row r="64704" hidden="1" x14ac:dyDescent="0.3"/>
    <row r="64705" hidden="1" x14ac:dyDescent="0.3"/>
    <row r="64706" hidden="1" x14ac:dyDescent="0.3"/>
    <row r="64707" hidden="1" x14ac:dyDescent="0.3"/>
    <row r="64708" hidden="1" x14ac:dyDescent="0.3"/>
    <row r="64709" hidden="1" x14ac:dyDescent="0.3"/>
    <row r="64710" hidden="1" x14ac:dyDescent="0.3"/>
    <row r="64711" hidden="1" x14ac:dyDescent="0.3"/>
    <row r="64712" hidden="1" x14ac:dyDescent="0.3"/>
    <row r="64713" hidden="1" x14ac:dyDescent="0.3"/>
    <row r="64714" hidden="1" x14ac:dyDescent="0.3"/>
    <row r="64715" hidden="1" x14ac:dyDescent="0.3"/>
    <row r="64716" hidden="1" x14ac:dyDescent="0.3"/>
    <row r="64717" hidden="1" x14ac:dyDescent="0.3"/>
    <row r="64718" hidden="1" x14ac:dyDescent="0.3"/>
    <row r="64719" hidden="1" x14ac:dyDescent="0.3"/>
    <row r="64720" hidden="1" x14ac:dyDescent="0.3"/>
    <row r="64721" hidden="1" x14ac:dyDescent="0.3"/>
    <row r="64722" hidden="1" x14ac:dyDescent="0.3"/>
    <row r="64723" hidden="1" x14ac:dyDescent="0.3"/>
    <row r="64724" hidden="1" x14ac:dyDescent="0.3"/>
    <row r="64725" hidden="1" x14ac:dyDescent="0.3"/>
    <row r="64726" hidden="1" x14ac:dyDescent="0.3"/>
    <row r="64727" hidden="1" x14ac:dyDescent="0.3"/>
    <row r="64728" hidden="1" x14ac:dyDescent="0.3"/>
    <row r="64729" hidden="1" x14ac:dyDescent="0.3"/>
    <row r="64730" hidden="1" x14ac:dyDescent="0.3"/>
    <row r="64731" hidden="1" x14ac:dyDescent="0.3"/>
    <row r="64732" hidden="1" x14ac:dyDescent="0.3"/>
    <row r="64733" hidden="1" x14ac:dyDescent="0.3"/>
    <row r="64734" hidden="1" x14ac:dyDescent="0.3"/>
    <row r="64735" hidden="1" x14ac:dyDescent="0.3"/>
    <row r="64736" hidden="1" x14ac:dyDescent="0.3"/>
    <row r="64737" hidden="1" x14ac:dyDescent="0.3"/>
    <row r="64738" hidden="1" x14ac:dyDescent="0.3"/>
    <row r="64739" hidden="1" x14ac:dyDescent="0.3"/>
    <row r="64740" hidden="1" x14ac:dyDescent="0.3"/>
    <row r="64741" hidden="1" x14ac:dyDescent="0.3"/>
    <row r="64742" hidden="1" x14ac:dyDescent="0.3"/>
    <row r="64743" hidden="1" x14ac:dyDescent="0.3"/>
    <row r="64744" hidden="1" x14ac:dyDescent="0.3"/>
    <row r="64745" hidden="1" x14ac:dyDescent="0.3"/>
    <row r="64746" hidden="1" x14ac:dyDescent="0.3"/>
    <row r="64747" hidden="1" x14ac:dyDescent="0.3"/>
    <row r="64748" hidden="1" x14ac:dyDescent="0.3"/>
    <row r="64749" hidden="1" x14ac:dyDescent="0.3"/>
    <row r="64750" hidden="1" x14ac:dyDescent="0.3"/>
    <row r="64751" hidden="1" x14ac:dyDescent="0.3"/>
    <row r="64752" hidden="1" x14ac:dyDescent="0.3"/>
    <row r="64753" hidden="1" x14ac:dyDescent="0.3"/>
    <row r="64754" hidden="1" x14ac:dyDescent="0.3"/>
    <row r="64755" hidden="1" x14ac:dyDescent="0.3"/>
    <row r="64756" hidden="1" x14ac:dyDescent="0.3"/>
    <row r="64757" hidden="1" x14ac:dyDescent="0.3"/>
    <row r="64758" hidden="1" x14ac:dyDescent="0.3"/>
    <row r="64759" hidden="1" x14ac:dyDescent="0.3"/>
    <row r="64760" hidden="1" x14ac:dyDescent="0.3"/>
    <row r="64761" hidden="1" x14ac:dyDescent="0.3"/>
    <row r="64762" hidden="1" x14ac:dyDescent="0.3"/>
    <row r="64763" hidden="1" x14ac:dyDescent="0.3"/>
    <row r="64764" hidden="1" x14ac:dyDescent="0.3"/>
    <row r="64765" hidden="1" x14ac:dyDescent="0.3"/>
    <row r="64766" hidden="1" x14ac:dyDescent="0.3"/>
    <row r="64767" hidden="1" x14ac:dyDescent="0.3"/>
    <row r="64768" hidden="1" x14ac:dyDescent="0.3"/>
    <row r="64769" hidden="1" x14ac:dyDescent="0.3"/>
    <row r="64770" hidden="1" x14ac:dyDescent="0.3"/>
    <row r="64771" hidden="1" x14ac:dyDescent="0.3"/>
    <row r="64772" hidden="1" x14ac:dyDescent="0.3"/>
    <row r="64773" hidden="1" x14ac:dyDescent="0.3"/>
    <row r="64774" hidden="1" x14ac:dyDescent="0.3"/>
    <row r="64775" hidden="1" x14ac:dyDescent="0.3"/>
    <row r="64776" hidden="1" x14ac:dyDescent="0.3"/>
    <row r="64777" hidden="1" x14ac:dyDescent="0.3"/>
    <row r="64778" hidden="1" x14ac:dyDescent="0.3"/>
    <row r="64779" hidden="1" x14ac:dyDescent="0.3"/>
    <row r="64780" hidden="1" x14ac:dyDescent="0.3"/>
    <row r="64781" hidden="1" x14ac:dyDescent="0.3"/>
    <row r="64782" hidden="1" x14ac:dyDescent="0.3"/>
    <row r="64783" hidden="1" x14ac:dyDescent="0.3"/>
    <row r="64784" hidden="1" x14ac:dyDescent="0.3"/>
    <row r="64785" hidden="1" x14ac:dyDescent="0.3"/>
    <row r="64786" hidden="1" x14ac:dyDescent="0.3"/>
    <row r="64787" hidden="1" x14ac:dyDescent="0.3"/>
    <row r="64788" hidden="1" x14ac:dyDescent="0.3"/>
    <row r="64789" hidden="1" x14ac:dyDescent="0.3"/>
    <row r="64790" hidden="1" x14ac:dyDescent="0.3"/>
    <row r="64791" hidden="1" x14ac:dyDescent="0.3"/>
    <row r="64792" hidden="1" x14ac:dyDescent="0.3"/>
    <row r="64793" hidden="1" x14ac:dyDescent="0.3"/>
    <row r="64794" hidden="1" x14ac:dyDescent="0.3"/>
    <row r="64795" hidden="1" x14ac:dyDescent="0.3"/>
    <row r="64796" hidden="1" x14ac:dyDescent="0.3"/>
    <row r="64797" hidden="1" x14ac:dyDescent="0.3"/>
    <row r="64798" hidden="1" x14ac:dyDescent="0.3"/>
    <row r="64799" hidden="1" x14ac:dyDescent="0.3"/>
    <row r="64800" hidden="1" x14ac:dyDescent="0.3"/>
    <row r="64801" hidden="1" x14ac:dyDescent="0.3"/>
    <row r="64802" hidden="1" x14ac:dyDescent="0.3"/>
    <row r="64803" hidden="1" x14ac:dyDescent="0.3"/>
    <row r="64804" hidden="1" x14ac:dyDescent="0.3"/>
    <row r="64805" hidden="1" x14ac:dyDescent="0.3"/>
    <row r="64806" hidden="1" x14ac:dyDescent="0.3"/>
    <row r="64807" hidden="1" x14ac:dyDescent="0.3"/>
    <row r="64808" hidden="1" x14ac:dyDescent="0.3"/>
    <row r="64809" hidden="1" x14ac:dyDescent="0.3"/>
    <row r="64810" hidden="1" x14ac:dyDescent="0.3"/>
    <row r="64811" hidden="1" x14ac:dyDescent="0.3"/>
    <row r="64812" hidden="1" x14ac:dyDescent="0.3"/>
    <row r="64813" hidden="1" x14ac:dyDescent="0.3"/>
    <row r="64814" hidden="1" x14ac:dyDescent="0.3"/>
    <row r="64815" hidden="1" x14ac:dyDescent="0.3"/>
    <row r="64816" hidden="1" x14ac:dyDescent="0.3"/>
    <row r="64817" hidden="1" x14ac:dyDescent="0.3"/>
    <row r="64818" hidden="1" x14ac:dyDescent="0.3"/>
    <row r="64819" hidden="1" x14ac:dyDescent="0.3"/>
    <row r="64820" hidden="1" x14ac:dyDescent="0.3"/>
    <row r="64821" hidden="1" x14ac:dyDescent="0.3"/>
    <row r="64822" hidden="1" x14ac:dyDescent="0.3"/>
    <row r="64823" hidden="1" x14ac:dyDescent="0.3"/>
    <row r="64824" hidden="1" x14ac:dyDescent="0.3"/>
    <row r="64825" hidden="1" x14ac:dyDescent="0.3"/>
    <row r="64826" hidden="1" x14ac:dyDescent="0.3"/>
    <row r="64827" hidden="1" x14ac:dyDescent="0.3"/>
    <row r="64828" hidden="1" x14ac:dyDescent="0.3"/>
    <row r="64829" hidden="1" x14ac:dyDescent="0.3"/>
    <row r="64830" hidden="1" x14ac:dyDescent="0.3"/>
    <row r="64831" hidden="1" x14ac:dyDescent="0.3"/>
    <row r="64832" hidden="1" x14ac:dyDescent="0.3"/>
    <row r="64833" hidden="1" x14ac:dyDescent="0.3"/>
    <row r="64834" hidden="1" x14ac:dyDescent="0.3"/>
    <row r="64835" hidden="1" x14ac:dyDescent="0.3"/>
    <row r="64836" hidden="1" x14ac:dyDescent="0.3"/>
    <row r="64837" hidden="1" x14ac:dyDescent="0.3"/>
    <row r="64838" hidden="1" x14ac:dyDescent="0.3"/>
    <row r="64839" hidden="1" x14ac:dyDescent="0.3"/>
    <row r="64840" hidden="1" x14ac:dyDescent="0.3"/>
    <row r="64841" hidden="1" x14ac:dyDescent="0.3"/>
    <row r="64842" hidden="1" x14ac:dyDescent="0.3"/>
    <row r="64843" hidden="1" x14ac:dyDescent="0.3"/>
    <row r="64844" hidden="1" x14ac:dyDescent="0.3"/>
    <row r="64845" hidden="1" x14ac:dyDescent="0.3"/>
    <row r="64846" hidden="1" x14ac:dyDescent="0.3"/>
    <row r="64847" hidden="1" x14ac:dyDescent="0.3"/>
    <row r="64848" hidden="1" x14ac:dyDescent="0.3"/>
    <row r="64849" hidden="1" x14ac:dyDescent="0.3"/>
    <row r="64850" hidden="1" x14ac:dyDescent="0.3"/>
    <row r="64851" hidden="1" x14ac:dyDescent="0.3"/>
    <row r="64852" hidden="1" x14ac:dyDescent="0.3"/>
    <row r="64853" hidden="1" x14ac:dyDescent="0.3"/>
    <row r="64854" hidden="1" x14ac:dyDescent="0.3"/>
    <row r="64855" hidden="1" x14ac:dyDescent="0.3"/>
    <row r="64856" hidden="1" x14ac:dyDescent="0.3"/>
    <row r="64857" hidden="1" x14ac:dyDescent="0.3"/>
    <row r="64858" hidden="1" x14ac:dyDescent="0.3"/>
    <row r="64859" hidden="1" x14ac:dyDescent="0.3"/>
    <row r="64860" hidden="1" x14ac:dyDescent="0.3"/>
    <row r="64861" hidden="1" x14ac:dyDescent="0.3"/>
    <row r="64862" hidden="1" x14ac:dyDescent="0.3"/>
    <row r="64863" hidden="1" x14ac:dyDescent="0.3"/>
    <row r="64864" hidden="1" x14ac:dyDescent="0.3"/>
    <row r="64865" hidden="1" x14ac:dyDescent="0.3"/>
    <row r="64866" hidden="1" x14ac:dyDescent="0.3"/>
    <row r="64867" hidden="1" x14ac:dyDescent="0.3"/>
    <row r="64868" hidden="1" x14ac:dyDescent="0.3"/>
    <row r="64869" hidden="1" x14ac:dyDescent="0.3"/>
    <row r="64870" hidden="1" x14ac:dyDescent="0.3"/>
    <row r="64871" hidden="1" x14ac:dyDescent="0.3"/>
    <row r="64872" hidden="1" x14ac:dyDescent="0.3"/>
    <row r="64873" hidden="1" x14ac:dyDescent="0.3"/>
    <row r="64874" hidden="1" x14ac:dyDescent="0.3"/>
    <row r="64875" hidden="1" x14ac:dyDescent="0.3"/>
    <row r="64876" hidden="1" x14ac:dyDescent="0.3"/>
    <row r="64877" hidden="1" x14ac:dyDescent="0.3"/>
    <row r="64878" hidden="1" x14ac:dyDescent="0.3"/>
    <row r="64879" hidden="1" x14ac:dyDescent="0.3"/>
    <row r="64880" hidden="1" x14ac:dyDescent="0.3"/>
    <row r="64881" hidden="1" x14ac:dyDescent="0.3"/>
    <row r="64882" hidden="1" x14ac:dyDescent="0.3"/>
    <row r="64883" hidden="1" x14ac:dyDescent="0.3"/>
    <row r="64884" hidden="1" x14ac:dyDescent="0.3"/>
    <row r="64885" hidden="1" x14ac:dyDescent="0.3"/>
    <row r="64886" hidden="1" x14ac:dyDescent="0.3"/>
    <row r="64887" hidden="1" x14ac:dyDescent="0.3"/>
    <row r="64888" hidden="1" x14ac:dyDescent="0.3"/>
    <row r="64889" hidden="1" x14ac:dyDescent="0.3"/>
    <row r="64890" hidden="1" x14ac:dyDescent="0.3"/>
    <row r="64891" hidden="1" x14ac:dyDescent="0.3"/>
    <row r="64892" hidden="1" x14ac:dyDescent="0.3"/>
    <row r="64893" hidden="1" x14ac:dyDescent="0.3"/>
    <row r="64894" hidden="1" x14ac:dyDescent="0.3"/>
    <row r="64895" hidden="1" x14ac:dyDescent="0.3"/>
    <row r="64896" hidden="1" x14ac:dyDescent="0.3"/>
    <row r="64897" hidden="1" x14ac:dyDescent="0.3"/>
    <row r="64898" hidden="1" x14ac:dyDescent="0.3"/>
    <row r="64899" hidden="1" x14ac:dyDescent="0.3"/>
    <row r="64900" hidden="1" x14ac:dyDescent="0.3"/>
    <row r="64901" hidden="1" x14ac:dyDescent="0.3"/>
    <row r="64902" hidden="1" x14ac:dyDescent="0.3"/>
    <row r="64903" hidden="1" x14ac:dyDescent="0.3"/>
    <row r="64904" hidden="1" x14ac:dyDescent="0.3"/>
    <row r="64905" hidden="1" x14ac:dyDescent="0.3"/>
    <row r="64906" hidden="1" x14ac:dyDescent="0.3"/>
    <row r="64907" hidden="1" x14ac:dyDescent="0.3"/>
    <row r="64908" hidden="1" x14ac:dyDescent="0.3"/>
    <row r="64909" hidden="1" x14ac:dyDescent="0.3"/>
    <row r="64910" hidden="1" x14ac:dyDescent="0.3"/>
    <row r="64911" hidden="1" x14ac:dyDescent="0.3"/>
    <row r="64912" hidden="1" x14ac:dyDescent="0.3"/>
    <row r="64913" hidden="1" x14ac:dyDescent="0.3"/>
    <row r="64914" hidden="1" x14ac:dyDescent="0.3"/>
    <row r="64915" hidden="1" x14ac:dyDescent="0.3"/>
    <row r="64916" hidden="1" x14ac:dyDescent="0.3"/>
    <row r="64917" hidden="1" x14ac:dyDescent="0.3"/>
    <row r="64918" hidden="1" x14ac:dyDescent="0.3"/>
    <row r="64919" hidden="1" x14ac:dyDescent="0.3"/>
    <row r="64920" hidden="1" x14ac:dyDescent="0.3"/>
    <row r="64921" hidden="1" x14ac:dyDescent="0.3"/>
    <row r="64922" hidden="1" x14ac:dyDescent="0.3"/>
    <row r="64923" hidden="1" x14ac:dyDescent="0.3"/>
    <row r="64924" hidden="1" x14ac:dyDescent="0.3"/>
    <row r="64925" hidden="1" x14ac:dyDescent="0.3"/>
    <row r="64926" hidden="1" x14ac:dyDescent="0.3"/>
    <row r="64927" hidden="1" x14ac:dyDescent="0.3"/>
    <row r="64928" hidden="1" x14ac:dyDescent="0.3"/>
    <row r="64929" hidden="1" x14ac:dyDescent="0.3"/>
    <row r="64930" hidden="1" x14ac:dyDescent="0.3"/>
    <row r="64931" hidden="1" x14ac:dyDescent="0.3"/>
    <row r="64932" hidden="1" x14ac:dyDescent="0.3"/>
    <row r="64933" hidden="1" x14ac:dyDescent="0.3"/>
    <row r="64934" hidden="1" x14ac:dyDescent="0.3"/>
    <row r="64935" hidden="1" x14ac:dyDescent="0.3"/>
    <row r="64936" hidden="1" x14ac:dyDescent="0.3"/>
    <row r="64937" hidden="1" x14ac:dyDescent="0.3"/>
    <row r="64938" hidden="1" x14ac:dyDescent="0.3"/>
    <row r="64939" hidden="1" x14ac:dyDescent="0.3"/>
    <row r="64940" hidden="1" x14ac:dyDescent="0.3"/>
    <row r="64941" hidden="1" x14ac:dyDescent="0.3"/>
    <row r="64942" hidden="1" x14ac:dyDescent="0.3"/>
    <row r="64943" hidden="1" x14ac:dyDescent="0.3"/>
    <row r="64944" hidden="1" x14ac:dyDescent="0.3"/>
    <row r="64945" hidden="1" x14ac:dyDescent="0.3"/>
    <row r="64946" hidden="1" x14ac:dyDescent="0.3"/>
    <row r="64947" hidden="1" x14ac:dyDescent="0.3"/>
    <row r="64948" hidden="1" x14ac:dyDescent="0.3"/>
    <row r="64949" hidden="1" x14ac:dyDescent="0.3"/>
    <row r="64950" hidden="1" x14ac:dyDescent="0.3"/>
    <row r="64951" hidden="1" x14ac:dyDescent="0.3"/>
    <row r="64952" hidden="1" x14ac:dyDescent="0.3"/>
    <row r="64953" hidden="1" x14ac:dyDescent="0.3"/>
    <row r="64954" hidden="1" x14ac:dyDescent="0.3"/>
    <row r="64955" hidden="1" x14ac:dyDescent="0.3"/>
    <row r="64956" hidden="1" x14ac:dyDescent="0.3"/>
    <row r="64957" hidden="1" x14ac:dyDescent="0.3"/>
    <row r="64958" hidden="1" x14ac:dyDescent="0.3"/>
    <row r="64959" hidden="1" x14ac:dyDescent="0.3"/>
    <row r="64960" hidden="1" x14ac:dyDescent="0.3"/>
    <row r="64961" hidden="1" x14ac:dyDescent="0.3"/>
    <row r="64962" hidden="1" x14ac:dyDescent="0.3"/>
    <row r="64963" hidden="1" x14ac:dyDescent="0.3"/>
    <row r="64964" hidden="1" x14ac:dyDescent="0.3"/>
    <row r="64965" hidden="1" x14ac:dyDescent="0.3"/>
    <row r="64966" hidden="1" x14ac:dyDescent="0.3"/>
    <row r="64967" hidden="1" x14ac:dyDescent="0.3"/>
    <row r="64968" hidden="1" x14ac:dyDescent="0.3"/>
    <row r="64969" hidden="1" x14ac:dyDescent="0.3"/>
    <row r="64970" hidden="1" x14ac:dyDescent="0.3"/>
    <row r="64971" hidden="1" x14ac:dyDescent="0.3"/>
    <row r="64972" hidden="1" x14ac:dyDescent="0.3"/>
    <row r="64973" hidden="1" x14ac:dyDescent="0.3"/>
    <row r="64974" hidden="1" x14ac:dyDescent="0.3"/>
    <row r="64975" hidden="1" x14ac:dyDescent="0.3"/>
    <row r="64976" hidden="1" x14ac:dyDescent="0.3"/>
    <row r="64977" hidden="1" x14ac:dyDescent="0.3"/>
    <row r="64978" hidden="1" x14ac:dyDescent="0.3"/>
    <row r="64979" hidden="1" x14ac:dyDescent="0.3"/>
    <row r="64980" hidden="1" x14ac:dyDescent="0.3"/>
    <row r="64981" hidden="1" x14ac:dyDescent="0.3"/>
    <row r="64982" hidden="1" x14ac:dyDescent="0.3"/>
    <row r="64983" hidden="1" x14ac:dyDescent="0.3"/>
    <row r="64984" hidden="1" x14ac:dyDescent="0.3"/>
    <row r="64985" hidden="1" x14ac:dyDescent="0.3"/>
    <row r="64986" hidden="1" x14ac:dyDescent="0.3"/>
    <row r="64987" hidden="1" x14ac:dyDescent="0.3"/>
    <row r="64988" hidden="1" x14ac:dyDescent="0.3"/>
    <row r="64989" hidden="1" x14ac:dyDescent="0.3"/>
    <row r="64990" hidden="1" x14ac:dyDescent="0.3"/>
    <row r="64991" hidden="1" x14ac:dyDescent="0.3"/>
    <row r="64992" hidden="1" x14ac:dyDescent="0.3"/>
    <row r="64993" hidden="1" x14ac:dyDescent="0.3"/>
    <row r="64994" hidden="1" x14ac:dyDescent="0.3"/>
    <row r="64995" hidden="1" x14ac:dyDescent="0.3"/>
    <row r="64996" hidden="1" x14ac:dyDescent="0.3"/>
    <row r="64997" hidden="1" x14ac:dyDescent="0.3"/>
    <row r="64998" hidden="1" x14ac:dyDescent="0.3"/>
    <row r="64999" hidden="1" x14ac:dyDescent="0.3"/>
    <row r="65000" hidden="1" x14ac:dyDescent="0.3"/>
    <row r="65001" hidden="1" x14ac:dyDescent="0.3"/>
    <row r="65002" hidden="1" x14ac:dyDescent="0.3"/>
    <row r="65003" hidden="1" x14ac:dyDescent="0.3"/>
    <row r="65004" hidden="1" x14ac:dyDescent="0.3"/>
    <row r="65005" hidden="1" x14ac:dyDescent="0.3"/>
    <row r="65006" hidden="1" x14ac:dyDescent="0.3"/>
    <row r="65007" hidden="1" x14ac:dyDescent="0.3"/>
    <row r="65008" hidden="1" x14ac:dyDescent="0.3"/>
    <row r="65009" hidden="1" x14ac:dyDescent="0.3"/>
    <row r="65010" hidden="1" x14ac:dyDescent="0.3"/>
    <row r="65011" hidden="1" x14ac:dyDescent="0.3"/>
    <row r="65012" hidden="1" x14ac:dyDescent="0.3"/>
    <row r="65013" hidden="1" x14ac:dyDescent="0.3"/>
    <row r="65014" hidden="1" x14ac:dyDescent="0.3"/>
    <row r="65015" hidden="1" x14ac:dyDescent="0.3"/>
    <row r="65016" hidden="1" x14ac:dyDescent="0.3"/>
    <row r="65017" hidden="1" x14ac:dyDescent="0.3"/>
    <row r="65018" hidden="1" x14ac:dyDescent="0.3"/>
    <row r="65019" hidden="1" x14ac:dyDescent="0.3"/>
    <row r="65020" hidden="1" x14ac:dyDescent="0.3"/>
    <row r="65021" hidden="1" x14ac:dyDescent="0.3"/>
    <row r="65022" hidden="1" x14ac:dyDescent="0.3"/>
    <row r="65023" hidden="1" x14ac:dyDescent="0.3"/>
    <row r="65024" hidden="1" x14ac:dyDescent="0.3"/>
    <row r="65025" hidden="1" x14ac:dyDescent="0.3"/>
    <row r="65026" hidden="1" x14ac:dyDescent="0.3"/>
    <row r="65027" hidden="1" x14ac:dyDescent="0.3"/>
    <row r="65028" hidden="1" x14ac:dyDescent="0.3"/>
    <row r="65029" hidden="1" x14ac:dyDescent="0.3"/>
    <row r="65030" hidden="1" x14ac:dyDescent="0.3"/>
    <row r="65031" hidden="1" x14ac:dyDescent="0.3"/>
    <row r="65032" hidden="1" x14ac:dyDescent="0.3"/>
    <row r="65033" hidden="1" x14ac:dyDescent="0.3"/>
    <row r="65034" hidden="1" x14ac:dyDescent="0.3"/>
    <row r="65035" hidden="1" x14ac:dyDescent="0.3"/>
    <row r="65036" hidden="1" x14ac:dyDescent="0.3"/>
    <row r="65037" hidden="1" x14ac:dyDescent="0.3"/>
    <row r="65038" hidden="1" x14ac:dyDescent="0.3"/>
    <row r="65039" hidden="1" x14ac:dyDescent="0.3"/>
    <row r="65040" hidden="1" x14ac:dyDescent="0.3"/>
    <row r="65041" hidden="1" x14ac:dyDescent="0.3"/>
    <row r="65042" hidden="1" x14ac:dyDescent="0.3"/>
    <row r="65043" hidden="1" x14ac:dyDescent="0.3"/>
    <row r="65044" hidden="1" x14ac:dyDescent="0.3"/>
    <row r="65045" hidden="1" x14ac:dyDescent="0.3"/>
    <row r="65046" hidden="1" x14ac:dyDescent="0.3"/>
    <row r="65047" hidden="1" x14ac:dyDescent="0.3"/>
    <row r="65048" hidden="1" x14ac:dyDescent="0.3"/>
    <row r="65049" hidden="1" x14ac:dyDescent="0.3"/>
    <row r="65050" hidden="1" x14ac:dyDescent="0.3"/>
    <row r="65051" hidden="1" x14ac:dyDescent="0.3"/>
    <row r="65052" hidden="1" x14ac:dyDescent="0.3"/>
    <row r="65053" hidden="1" x14ac:dyDescent="0.3"/>
    <row r="65054" hidden="1" x14ac:dyDescent="0.3"/>
    <row r="65055" hidden="1" x14ac:dyDescent="0.3"/>
    <row r="65056" hidden="1" x14ac:dyDescent="0.3"/>
    <row r="65057" hidden="1" x14ac:dyDescent="0.3"/>
    <row r="65058" hidden="1" x14ac:dyDescent="0.3"/>
    <row r="65059" hidden="1" x14ac:dyDescent="0.3"/>
    <row r="65060" hidden="1" x14ac:dyDescent="0.3"/>
    <row r="65061" hidden="1" x14ac:dyDescent="0.3"/>
    <row r="65062" hidden="1" x14ac:dyDescent="0.3"/>
    <row r="65063" hidden="1" x14ac:dyDescent="0.3"/>
    <row r="65064" hidden="1" x14ac:dyDescent="0.3"/>
    <row r="65065" hidden="1" x14ac:dyDescent="0.3"/>
    <row r="65066" hidden="1" x14ac:dyDescent="0.3"/>
    <row r="65067" hidden="1" x14ac:dyDescent="0.3"/>
    <row r="65068" hidden="1" x14ac:dyDescent="0.3"/>
    <row r="65069" hidden="1" x14ac:dyDescent="0.3"/>
    <row r="65070" hidden="1" x14ac:dyDescent="0.3"/>
    <row r="65071" hidden="1" x14ac:dyDescent="0.3"/>
    <row r="65072" hidden="1" x14ac:dyDescent="0.3"/>
    <row r="65073" hidden="1" x14ac:dyDescent="0.3"/>
    <row r="65074" hidden="1" x14ac:dyDescent="0.3"/>
    <row r="65075" hidden="1" x14ac:dyDescent="0.3"/>
    <row r="65076" hidden="1" x14ac:dyDescent="0.3"/>
    <row r="65077" hidden="1" x14ac:dyDescent="0.3"/>
    <row r="65078" hidden="1" x14ac:dyDescent="0.3"/>
    <row r="65079" hidden="1" x14ac:dyDescent="0.3"/>
    <row r="65080" hidden="1" x14ac:dyDescent="0.3"/>
    <row r="65081" hidden="1" x14ac:dyDescent="0.3"/>
    <row r="65082" hidden="1" x14ac:dyDescent="0.3"/>
    <row r="65083" hidden="1" x14ac:dyDescent="0.3"/>
    <row r="65084" hidden="1" x14ac:dyDescent="0.3"/>
    <row r="65085" hidden="1" x14ac:dyDescent="0.3"/>
    <row r="65086" hidden="1" x14ac:dyDescent="0.3"/>
    <row r="65087" hidden="1" x14ac:dyDescent="0.3"/>
    <row r="65088" hidden="1" x14ac:dyDescent="0.3"/>
    <row r="65089" hidden="1" x14ac:dyDescent="0.3"/>
    <row r="65090" hidden="1" x14ac:dyDescent="0.3"/>
    <row r="65091" hidden="1" x14ac:dyDescent="0.3"/>
    <row r="65092" hidden="1" x14ac:dyDescent="0.3"/>
    <row r="65093" hidden="1" x14ac:dyDescent="0.3"/>
    <row r="65094" hidden="1" x14ac:dyDescent="0.3"/>
    <row r="65095" hidden="1" x14ac:dyDescent="0.3"/>
    <row r="65096" hidden="1" x14ac:dyDescent="0.3"/>
    <row r="65097" hidden="1" x14ac:dyDescent="0.3"/>
    <row r="65098" hidden="1" x14ac:dyDescent="0.3"/>
    <row r="65099" hidden="1" x14ac:dyDescent="0.3"/>
    <row r="65100" hidden="1" x14ac:dyDescent="0.3"/>
    <row r="65101" hidden="1" x14ac:dyDescent="0.3"/>
    <row r="65102" hidden="1" x14ac:dyDescent="0.3"/>
    <row r="65103" hidden="1" x14ac:dyDescent="0.3"/>
    <row r="65104" hidden="1" x14ac:dyDescent="0.3"/>
    <row r="65105" hidden="1" x14ac:dyDescent="0.3"/>
    <row r="65106" hidden="1" x14ac:dyDescent="0.3"/>
    <row r="65107" hidden="1" x14ac:dyDescent="0.3"/>
    <row r="65108" hidden="1" x14ac:dyDescent="0.3"/>
    <row r="65109" hidden="1" x14ac:dyDescent="0.3"/>
    <row r="65110" hidden="1" x14ac:dyDescent="0.3"/>
    <row r="65111" hidden="1" x14ac:dyDescent="0.3"/>
    <row r="65112" hidden="1" x14ac:dyDescent="0.3"/>
    <row r="65113" hidden="1" x14ac:dyDescent="0.3"/>
    <row r="65114" hidden="1" x14ac:dyDescent="0.3"/>
    <row r="65115" hidden="1" x14ac:dyDescent="0.3"/>
    <row r="65116" hidden="1" x14ac:dyDescent="0.3"/>
    <row r="65117" hidden="1" x14ac:dyDescent="0.3"/>
    <row r="65118" hidden="1" x14ac:dyDescent="0.3"/>
    <row r="65119" hidden="1" x14ac:dyDescent="0.3"/>
    <row r="65120" hidden="1" x14ac:dyDescent="0.3"/>
    <row r="65121" hidden="1" x14ac:dyDescent="0.3"/>
    <row r="65122" hidden="1" x14ac:dyDescent="0.3"/>
    <row r="65123" hidden="1" x14ac:dyDescent="0.3"/>
    <row r="65124" hidden="1" x14ac:dyDescent="0.3"/>
    <row r="65125" hidden="1" x14ac:dyDescent="0.3"/>
    <row r="65126" hidden="1" x14ac:dyDescent="0.3"/>
    <row r="65127" hidden="1" x14ac:dyDescent="0.3"/>
    <row r="65128" hidden="1" x14ac:dyDescent="0.3"/>
    <row r="65129" hidden="1" x14ac:dyDescent="0.3"/>
    <row r="65130" hidden="1" x14ac:dyDescent="0.3"/>
    <row r="65131" hidden="1" x14ac:dyDescent="0.3"/>
    <row r="65132" hidden="1" x14ac:dyDescent="0.3"/>
    <row r="65133" hidden="1" x14ac:dyDescent="0.3"/>
    <row r="65134" hidden="1" x14ac:dyDescent="0.3"/>
    <row r="65135" hidden="1" x14ac:dyDescent="0.3"/>
    <row r="65136" hidden="1" x14ac:dyDescent="0.3"/>
    <row r="65137" hidden="1" x14ac:dyDescent="0.3"/>
    <row r="65138" hidden="1" x14ac:dyDescent="0.3"/>
    <row r="65139" hidden="1" x14ac:dyDescent="0.3"/>
    <row r="65140" hidden="1" x14ac:dyDescent="0.3"/>
    <row r="65141" hidden="1" x14ac:dyDescent="0.3"/>
    <row r="65142" hidden="1" x14ac:dyDescent="0.3"/>
    <row r="65143" hidden="1" x14ac:dyDescent="0.3"/>
    <row r="65144" hidden="1" x14ac:dyDescent="0.3"/>
    <row r="65145" hidden="1" x14ac:dyDescent="0.3"/>
    <row r="65146" hidden="1" x14ac:dyDescent="0.3"/>
    <row r="65147" hidden="1" x14ac:dyDescent="0.3"/>
    <row r="65148" hidden="1" x14ac:dyDescent="0.3"/>
    <row r="65149" hidden="1" x14ac:dyDescent="0.3"/>
    <row r="65150" hidden="1" x14ac:dyDescent="0.3"/>
    <row r="65151" hidden="1" x14ac:dyDescent="0.3"/>
    <row r="65152" hidden="1" x14ac:dyDescent="0.3"/>
    <row r="65153" hidden="1" x14ac:dyDescent="0.3"/>
    <row r="65154" hidden="1" x14ac:dyDescent="0.3"/>
    <row r="65155" hidden="1" x14ac:dyDescent="0.3"/>
    <row r="65156" hidden="1" x14ac:dyDescent="0.3"/>
    <row r="65157" hidden="1" x14ac:dyDescent="0.3"/>
    <row r="65158" hidden="1" x14ac:dyDescent="0.3"/>
    <row r="65159" hidden="1" x14ac:dyDescent="0.3"/>
    <row r="65160" hidden="1" x14ac:dyDescent="0.3"/>
    <row r="65161" hidden="1" x14ac:dyDescent="0.3"/>
    <row r="65162" hidden="1" x14ac:dyDescent="0.3"/>
    <row r="65163" hidden="1" x14ac:dyDescent="0.3"/>
    <row r="65164" hidden="1" x14ac:dyDescent="0.3"/>
    <row r="65165" hidden="1" x14ac:dyDescent="0.3"/>
    <row r="65166" hidden="1" x14ac:dyDescent="0.3"/>
    <row r="65167" hidden="1" x14ac:dyDescent="0.3"/>
    <row r="65168" hidden="1" x14ac:dyDescent="0.3"/>
    <row r="65169" hidden="1" x14ac:dyDescent="0.3"/>
    <row r="65170" hidden="1" x14ac:dyDescent="0.3"/>
    <row r="65171" hidden="1" x14ac:dyDescent="0.3"/>
    <row r="65172" hidden="1" x14ac:dyDescent="0.3"/>
    <row r="65173" hidden="1" x14ac:dyDescent="0.3"/>
    <row r="65174" hidden="1" x14ac:dyDescent="0.3"/>
    <row r="65175" hidden="1" x14ac:dyDescent="0.3"/>
    <row r="65176" hidden="1" x14ac:dyDescent="0.3"/>
    <row r="65177" hidden="1" x14ac:dyDescent="0.3"/>
    <row r="65178" hidden="1" x14ac:dyDescent="0.3"/>
    <row r="65179" hidden="1" x14ac:dyDescent="0.3"/>
    <row r="65180" hidden="1" x14ac:dyDescent="0.3"/>
    <row r="65181" hidden="1" x14ac:dyDescent="0.3"/>
    <row r="65182" hidden="1" x14ac:dyDescent="0.3"/>
    <row r="65183" hidden="1" x14ac:dyDescent="0.3"/>
    <row r="65184" hidden="1" x14ac:dyDescent="0.3"/>
    <row r="65185" hidden="1" x14ac:dyDescent="0.3"/>
    <row r="65186" hidden="1" x14ac:dyDescent="0.3"/>
    <row r="65187" hidden="1" x14ac:dyDescent="0.3"/>
    <row r="65188" hidden="1" x14ac:dyDescent="0.3"/>
    <row r="65189" hidden="1" x14ac:dyDescent="0.3"/>
    <row r="65190" hidden="1" x14ac:dyDescent="0.3"/>
    <row r="65191" hidden="1" x14ac:dyDescent="0.3"/>
    <row r="65192" hidden="1" x14ac:dyDescent="0.3"/>
    <row r="65193" hidden="1" x14ac:dyDescent="0.3"/>
    <row r="65194" hidden="1" x14ac:dyDescent="0.3"/>
    <row r="65195" hidden="1" x14ac:dyDescent="0.3"/>
    <row r="65196" hidden="1" x14ac:dyDescent="0.3"/>
    <row r="65197" hidden="1" x14ac:dyDescent="0.3"/>
    <row r="65198" hidden="1" x14ac:dyDescent="0.3"/>
    <row r="65199" hidden="1" x14ac:dyDescent="0.3"/>
    <row r="65200" hidden="1" x14ac:dyDescent="0.3"/>
    <row r="65201" hidden="1" x14ac:dyDescent="0.3"/>
    <row r="65202" hidden="1" x14ac:dyDescent="0.3"/>
    <row r="65203" hidden="1" x14ac:dyDescent="0.3"/>
    <row r="65204" hidden="1" x14ac:dyDescent="0.3"/>
    <row r="65205" hidden="1" x14ac:dyDescent="0.3"/>
    <row r="65206" hidden="1" x14ac:dyDescent="0.3"/>
    <row r="65207" hidden="1" x14ac:dyDescent="0.3"/>
    <row r="65208" hidden="1" x14ac:dyDescent="0.3"/>
    <row r="65209" hidden="1" x14ac:dyDescent="0.3"/>
    <row r="65210" hidden="1" x14ac:dyDescent="0.3"/>
    <row r="65211" hidden="1" x14ac:dyDescent="0.3"/>
    <row r="65212" hidden="1" x14ac:dyDescent="0.3"/>
    <row r="65213" hidden="1" x14ac:dyDescent="0.3"/>
    <row r="65214" hidden="1" x14ac:dyDescent="0.3"/>
    <row r="65215" hidden="1" x14ac:dyDescent="0.3"/>
    <row r="65216" hidden="1" x14ac:dyDescent="0.3"/>
    <row r="65217" hidden="1" x14ac:dyDescent="0.3"/>
    <row r="65218" hidden="1" x14ac:dyDescent="0.3"/>
    <row r="65219" hidden="1" x14ac:dyDescent="0.3"/>
    <row r="65220" hidden="1" x14ac:dyDescent="0.3"/>
    <row r="65221" hidden="1" x14ac:dyDescent="0.3"/>
    <row r="65222" hidden="1" x14ac:dyDescent="0.3"/>
    <row r="65223" hidden="1" x14ac:dyDescent="0.3"/>
    <row r="65224" hidden="1" x14ac:dyDescent="0.3"/>
    <row r="65225" hidden="1" x14ac:dyDescent="0.3"/>
    <row r="65226" hidden="1" x14ac:dyDescent="0.3"/>
    <row r="65227" hidden="1" x14ac:dyDescent="0.3"/>
    <row r="65228" hidden="1" x14ac:dyDescent="0.3"/>
    <row r="65229" hidden="1" x14ac:dyDescent="0.3"/>
    <row r="65230" hidden="1" x14ac:dyDescent="0.3"/>
    <row r="65231" hidden="1" x14ac:dyDescent="0.3"/>
    <row r="65232" hidden="1" x14ac:dyDescent="0.3"/>
    <row r="65233" hidden="1" x14ac:dyDescent="0.3"/>
    <row r="65234" hidden="1" x14ac:dyDescent="0.3"/>
    <row r="65235" hidden="1" x14ac:dyDescent="0.3"/>
    <row r="65236" hidden="1" x14ac:dyDescent="0.3"/>
    <row r="65237" hidden="1" x14ac:dyDescent="0.3"/>
    <row r="65238" hidden="1" x14ac:dyDescent="0.3"/>
    <row r="65239" hidden="1" x14ac:dyDescent="0.3"/>
    <row r="65240" hidden="1" x14ac:dyDescent="0.3"/>
    <row r="65241" hidden="1" x14ac:dyDescent="0.3"/>
    <row r="65242" hidden="1" x14ac:dyDescent="0.3"/>
    <row r="65243" hidden="1" x14ac:dyDescent="0.3"/>
    <row r="65244" hidden="1" x14ac:dyDescent="0.3"/>
    <row r="65245" hidden="1" x14ac:dyDescent="0.3"/>
    <row r="65246" hidden="1" x14ac:dyDescent="0.3"/>
    <row r="65247" hidden="1" x14ac:dyDescent="0.3"/>
    <row r="65248" hidden="1" x14ac:dyDescent="0.3"/>
    <row r="65249" hidden="1" x14ac:dyDescent="0.3"/>
    <row r="65250" hidden="1" x14ac:dyDescent="0.3"/>
    <row r="65251" hidden="1" x14ac:dyDescent="0.3"/>
    <row r="65252" hidden="1" x14ac:dyDescent="0.3"/>
    <row r="65253" hidden="1" x14ac:dyDescent="0.3"/>
    <row r="65254" hidden="1" x14ac:dyDescent="0.3"/>
    <row r="65255" hidden="1" x14ac:dyDescent="0.3"/>
    <row r="65256" hidden="1" x14ac:dyDescent="0.3"/>
    <row r="65257" hidden="1" x14ac:dyDescent="0.3"/>
    <row r="65258" hidden="1" x14ac:dyDescent="0.3"/>
    <row r="65259" hidden="1" x14ac:dyDescent="0.3"/>
    <row r="65260" hidden="1" x14ac:dyDescent="0.3"/>
    <row r="65261" hidden="1" x14ac:dyDescent="0.3"/>
    <row r="65262" hidden="1" x14ac:dyDescent="0.3"/>
    <row r="65263" hidden="1" x14ac:dyDescent="0.3"/>
    <row r="65264" hidden="1" x14ac:dyDescent="0.3"/>
    <row r="65265" hidden="1" x14ac:dyDescent="0.3"/>
    <row r="65266" hidden="1" x14ac:dyDescent="0.3"/>
    <row r="65267" hidden="1" x14ac:dyDescent="0.3"/>
    <row r="65268" hidden="1" x14ac:dyDescent="0.3"/>
    <row r="65269" hidden="1" x14ac:dyDescent="0.3"/>
    <row r="65270" hidden="1" x14ac:dyDescent="0.3"/>
    <row r="65271" hidden="1" x14ac:dyDescent="0.3"/>
    <row r="65272" hidden="1" x14ac:dyDescent="0.3"/>
    <row r="65273" hidden="1" x14ac:dyDescent="0.3"/>
    <row r="65274" hidden="1" x14ac:dyDescent="0.3"/>
    <row r="65275" hidden="1" x14ac:dyDescent="0.3"/>
    <row r="65276" hidden="1" x14ac:dyDescent="0.3"/>
    <row r="65277" hidden="1" x14ac:dyDescent="0.3"/>
    <row r="65278" hidden="1" x14ac:dyDescent="0.3"/>
    <row r="65279" hidden="1" x14ac:dyDescent="0.3"/>
    <row r="65280" hidden="1" x14ac:dyDescent="0.3"/>
    <row r="65281" hidden="1" x14ac:dyDescent="0.3"/>
    <row r="65282" hidden="1" x14ac:dyDescent="0.3"/>
    <row r="65283" hidden="1" x14ac:dyDescent="0.3"/>
    <row r="65284" hidden="1" x14ac:dyDescent="0.3"/>
    <row r="65285" hidden="1" x14ac:dyDescent="0.3"/>
    <row r="65286" hidden="1" x14ac:dyDescent="0.3"/>
    <row r="65287" hidden="1" x14ac:dyDescent="0.3"/>
    <row r="65288" hidden="1" x14ac:dyDescent="0.3"/>
    <row r="65289" hidden="1" x14ac:dyDescent="0.3"/>
    <row r="65290" hidden="1" x14ac:dyDescent="0.3"/>
    <row r="65291" hidden="1" x14ac:dyDescent="0.3"/>
    <row r="65292" hidden="1" x14ac:dyDescent="0.3"/>
    <row r="65293" hidden="1" x14ac:dyDescent="0.3"/>
    <row r="65294" hidden="1" x14ac:dyDescent="0.3"/>
    <row r="65295" hidden="1" x14ac:dyDescent="0.3"/>
    <row r="65296" hidden="1" x14ac:dyDescent="0.3"/>
    <row r="65297" hidden="1" x14ac:dyDescent="0.3"/>
    <row r="65298" hidden="1" x14ac:dyDescent="0.3"/>
    <row r="65299" hidden="1" x14ac:dyDescent="0.3"/>
    <row r="65300" hidden="1" x14ac:dyDescent="0.3"/>
    <row r="65301" hidden="1" x14ac:dyDescent="0.3"/>
    <row r="65302" hidden="1" x14ac:dyDescent="0.3"/>
    <row r="65303" hidden="1" x14ac:dyDescent="0.3"/>
    <row r="65304" hidden="1" x14ac:dyDescent="0.3"/>
    <row r="65305" hidden="1" x14ac:dyDescent="0.3"/>
    <row r="65306" hidden="1" x14ac:dyDescent="0.3"/>
    <row r="65307" hidden="1" x14ac:dyDescent="0.3"/>
    <row r="65308" hidden="1" x14ac:dyDescent="0.3"/>
    <row r="65309" hidden="1" x14ac:dyDescent="0.3"/>
    <row r="65310" hidden="1" x14ac:dyDescent="0.3"/>
    <row r="65311" hidden="1" x14ac:dyDescent="0.3"/>
    <row r="65312" hidden="1" x14ac:dyDescent="0.3"/>
    <row r="65313" hidden="1" x14ac:dyDescent="0.3"/>
    <row r="65314" hidden="1" x14ac:dyDescent="0.3"/>
    <row r="65315" hidden="1" x14ac:dyDescent="0.3"/>
    <row r="65316" hidden="1" x14ac:dyDescent="0.3"/>
    <row r="65317" hidden="1" x14ac:dyDescent="0.3"/>
    <row r="65318" hidden="1" x14ac:dyDescent="0.3"/>
    <row r="65319" hidden="1" x14ac:dyDescent="0.3"/>
    <row r="65320" hidden="1" x14ac:dyDescent="0.3"/>
    <row r="65321" hidden="1" x14ac:dyDescent="0.3"/>
    <row r="65322" hidden="1" x14ac:dyDescent="0.3"/>
    <row r="65323" hidden="1" x14ac:dyDescent="0.3"/>
    <row r="65324" hidden="1" x14ac:dyDescent="0.3"/>
    <row r="65325" hidden="1" x14ac:dyDescent="0.3"/>
    <row r="65326" hidden="1" x14ac:dyDescent="0.3"/>
    <row r="65327" hidden="1" x14ac:dyDescent="0.3"/>
    <row r="65328" hidden="1" x14ac:dyDescent="0.3"/>
    <row r="65329" hidden="1" x14ac:dyDescent="0.3"/>
    <row r="65330" hidden="1" x14ac:dyDescent="0.3"/>
    <row r="65331" hidden="1" x14ac:dyDescent="0.3"/>
    <row r="65332" hidden="1" x14ac:dyDescent="0.3"/>
    <row r="65333" hidden="1" x14ac:dyDescent="0.3"/>
    <row r="65334" hidden="1" x14ac:dyDescent="0.3"/>
    <row r="65335" hidden="1" x14ac:dyDescent="0.3"/>
    <row r="65336" hidden="1" x14ac:dyDescent="0.3"/>
    <row r="65337" hidden="1" x14ac:dyDescent="0.3"/>
    <row r="65338" hidden="1" x14ac:dyDescent="0.3"/>
    <row r="65339" hidden="1" x14ac:dyDescent="0.3"/>
    <row r="65340" hidden="1" x14ac:dyDescent="0.3"/>
    <row r="65341" hidden="1" x14ac:dyDescent="0.3"/>
    <row r="65342" hidden="1" x14ac:dyDescent="0.3"/>
    <row r="65343" hidden="1" x14ac:dyDescent="0.3"/>
    <row r="65344" hidden="1" x14ac:dyDescent="0.3"/>
    <row r="65345" hidden="1" x14ac:dyDescent="0.3"/>
    <row r="65346" hidden="1" x14ac:dyDescent="0.3"/>
    <row r="65347" hidden="1" x14ac:dyDescent="0.3"/>
    <row r="65348" hidden="1" x14ac:dyDescent="0.3"/>
    <row r="65349" hidden="1" x14ac:dyDescent="0.3"/>
    <row r="65350" hidden="1" x14ac:dyDescent="0.3"/>
    <row r="65351" hidden="1" x14ac:dyDescent="0.3"/>
    <row r="65352" hidden="1" x14ac:dyDescent="0.3"/>
    <row r="65353" hidden="1" x14ac:dyDescent="0.3"/>
    <row r="65354" hidden="1" x14ac:dyDescent="0.3"/>
    <row r="65355" hidden="1" x14ac:dyDescent="0.3"/>
    <row r="65356" hidden="1" x14ac:dyDescent="0.3"/>
    <row r="65357" hidden="1" x14ac:dyDescent="0.3"/>
    <row r="65358" hidden="1" x14ac:dyDescent="0.3"/>
    <row r="65359" hidden="1" x14ac:dyDescent="0.3"/>
    <row r="65360" hidden="1" x14ac:dyDescent="0.3"/>
    <row r="65361" hidden="1" x14ac:dyDescent="0.3"/>
    <row r="65362" hidden="1" x14ac:dyDescent="0.3"/>
    <row r="65363" hidden="1" x14ac:dyDescent="0.3"/>
    <row r="65364" hidden="1" x14ac:dyDescent="0.3"/>
    <row r="65365" hidden="1" x14ac:dyDescent="0.3"/>
    <row r="65366" hidden="1" x14ac:dyDescent="0.3"/>
    <row r="65367" hidden="1" x14ac:dyDescent="0.3"/>
    <row r="65368" hidden="1" x14ac:dyDescent="0.3"/>
    <row r="65369" hidden="1" x14ac:dyDescent="0.3"/>
    <row r="65370" hidden="1" x14ac:dyDescent="0.3"/>
    <row r="65371" hidden="1" x14ac:dyDescent="0.3"/>
    <row r="65372" hidden="1" x14ac:dyDescent="0.3"/>
    <row r="65373" hidden="1" x14ac:dyDescent="0.3"/>
    <row r="65374" hidden="1" x14ac:dyDescent="0.3"/>
    <row r="65375" hidden="1" x14ac:dyDescent="0.3"/>
    <row r="65376" hidden="1" x14ac:dyDescent="0.3"/>
    <row r="65377" hidden="1" x14ac:dyDescent="0.3"/>
    <row r="65378" hidden="1" x14ac:dyDescent="0.3"/>
    <row r="65379" hidden="1" x14ac:dyDescent="0.3"/>
    <row r="65380" hidden="1" x14ac:dyDescent="0.3"/>
    <row r="65381" hidden="1" x14ac:dyDescent="0.3"/>
    <row r="65382" hidden="1" x14ac:dyDescent="0.3"/>
    <row r="65383" hidden="1" x14ac:dyDescent="0.3"/>
    <row r="65384" hidden="1" x14ac:dyDescent="0.3"/>
    <row r="65385" hidden="1" x14ac:dyDescent="0.3"/>
    <row r="65386" hidden="1" x14ac:dyDescent="0.3"/>
    <row r="65387" hidden="1" x14ac:dyDescent="0.3"/>
    <row r="65388" hidden="1" x14ac:dyDescent="0.3"/>
    <row r="65389" hidden="1" x14ac:dyDescent="0.3"/>
    <row r="65390" hidden="1" x14ac:dyDescent="0.3"/>
    <row r="65391" hidden="1" x14ac:dyDescent="0.3"/>
    <row r="65392" hidden="1" x14ac:dyDescent="0.3"/>
    <row r="65393" hidden="1" x14ac:dyDescent="0.3"/>
    <row r="65394" hidden="1" x14ac:dyDescent="0.3"/>
    <row r="65395" hidden="1" x14ac:dyDescent="0.3"/>
    <row r="65396" hidden="1" x14ac:dyDescent="0.3"/>
    <row r="65397" hidden="1" x14ac:dyDescent="0.3"/>
    <row r="65398" hidden="1" x14ac:dyDescent="0.3"/>
    <row r="65399" hidden="1" x14ac:dyDescent="0.3"/>
    <row r="65400" hidden="1" x14ac:dyDescent="0.3"/>
    <row r="65401" hidden="1" x14ac:dyDescent="0.3"/>
    <row r="65402" hidden="1" x14ac:dyDescent="0.3"/>
    <row r="65403" hidden="1" x14ac:dyDescent="0.3"/>
    <row r="65404" hidden="1" x14ac:dyDescent="0.3"/>
    <row r="65405" hidden="1" x14ac:dyDescent="0.3"/>
    <row r="65406" hidden="1" x14ac:dyDescent="0.3"/>
    <row r="65407" hidden="1" x14ac:dyDescent="0.3"/>
    <row r="65408" hidden="1" x14ac:dyDescent="0.3"/>
    <row r="65409" hidden="1" x14ac:dyDescent="0.3"/>
    <row r="65410" hidden="1" x14ac:dyDescent="0.3"/>
    <row r="65411" hidden="1" x14ac:dyDescent="0.3"/>
    <row r="65412" hidden="1" x14ac:dyDescent="0.3"/>
    <row r="65413" hidden="1" x14ac:dyDescent="0.3"/>
    <row r="65414" hidden="1" x14ac:dyDescent="0.3"/>
    <row r="65415" hidden="1" x14ac:dyDescent="0.3"/>
    <row r="65416" hidden="1" x14ac:dyDescent="0.3"/>
    <row r="65417" hidden="1" x14ac:dyDescent="0.3"/>
    <row r="65418" hidden="1" x14ac:dyDescent="0.3"/>
    <row r="65419" hidden="1" x14ac:dyDescent="0.3"/>
    <row r="65420" hidden="1" x14ac:dyDescent="0.3"/>
    <row r="65421" hidden="1" x14ac:dyDescent="0.3"/>
    <row r="65422" hidden="1" x14ac:dyDescent="0.3"/>
    <row r="65423" hidden="1" x14ac:dyDescent="0.3"/>
    <row r="65424" hidden="1" x14ac:dyDescent="0.3"/>
    <row r="65425" hidden="1" x14ac:dyDescent="0.3"/>
    <row r="65426" hidden="1" x14ac:dyDescent="0.3"/>
    <row r="65427" hidden="1" x14ac:dyDescent="0.3"/>
    <row r="65428" hidden="1" x14ac:dyDescent="0.3"/>
    <row r="65429" hidden="1" x14ac:dyDescent="0.3"/>
    <row r="65430" hidden="1" x14ac:dyDescent="0.3"/>
    <row r="65431" hidden="1" x14ac:dyDescent="0.3"/>
    <row r="65432" hidden="1" x14ac:dyDescent="0.3"/>
    <row r="65433" hidden="1" x14ac:dyDescent="0.3"/>
    <row r="65434" hidden="1" x14ac:dyDescent="0.3"/>
    <row r="65435" hidden="1" x14ac:dyDescent="0.3"/>
    <row r="65436" hidden="1" x14ac:dyDescent="0.3"/>
    <row r="65437" hidden="1" x14ac:dyDescent="0.3"/>
    <row r="65438" hidden="1" x14ac:dyDescent="0.3"/>
    <row r="65439" hidden="1" x14ac:dyDescent="0.3"/>
    <row r="65440" hidden="1" x14ac:dyDescent="0.3"/>
    <row r="65441" hidden="1" x14ac:dyDescent="0.3"/>
    <row r="65442" hidden="1" x14ac:dyDescent="0.3"/>
    <row r="65443" hidden="1" x14ac:dyDescent="0.3"/>
    <row r="65444" hidden="1" x14ac:dyDescent="0.3"/>
    <row r="65445" hidden="1" x14ac:dyDescent="0.3"/>
    <row r="65446" hidden="1" x14ac:dyDescent="0.3"/>
    <row r="65447" hidden="1" x14ac:dyDescent="0.3"/>
    <row r="65448" hidden="1" x14ac:dyDescent="0.3"/>
    <row r="65449" hidden="1" x14ac:dyDescent="0.3"/>
    <row r="65450" hidden="1" x14ac:dyDescent="0.3"/>
    <row r="65451" hidden="1" x14ac:dyDescent="0.3"/>
    <row r="65452" hidden="1" x14ac:dyDescent="0.3"/>
    <row r="65453" hidden="1" x14ac:dyDescent="0.3"/>
    <row r="65454" hidden="1" x14ac:dyDescent="0.3"/>
    <row r="65455" hidden="1" x14ac:dyDescent="0.3"/>
    <row r="65456" hidden="1" x14ac:dyDescent="0.3"/>
    <row r="65457" hidden="1" x14ac:dyDescent="0.3"/>
    <row r="65458" hidden="1" x14ac:dyDescent="0.3"/>
    <row r="65459" hidden="1" x14ac:dyDescent="0.3"/>
    <row r="65460" hidden="1" x14ac:dyDescent="0.3"/>
    <row r="65461" hidden="1" x14ac:dyDescent="0.3"/>
    <row r="65462" hidden="1" x14ac:dyDescent="0.3"/>
    <row r="65463" hidden="1" x14ac:dyDescent="0.3"/>
    <row r="65464" hidden="1" x14ac:dyDescent="0.3"/>
    <row r="65465" hidden="1" x14ac:dyDescent="0.3"/>
    <row r="65466" hidden="1" x14ac:dyDescent="0.3"/>
    <row r="65467" hidden="1" x14ac:dyDescent="0.3"/>
    <row r="65468" hidden="1" x14ac:dyDescent="0.3"/>
    <row r="65469" hidden="1" x14ac:dyDescent="0.3"/>
    <row r="65470" hidden="1" x14ac:dyDescent="0.3"/>
    <row r="65471" hidden="1" x14ac:dyDescent="0.3"/>
    <row r="65472" hidden="1" x14ac:dyDescent="0.3"/>
    <row r="65473" hidden="1" x14ac:dyDescent="0.3"/>
    <row r="65474" hidden="1" x14ac:dyDescent="0.3"/>
    <row r="65475" hidden="1" x14ac:dyDescent="0.3"/>
    <row r="65476" hidden="1" x14ac:dyDescent="0.3"/>
    <row r="65477" hidden="1" x14ac:dyDescent="0.3"/>
    <row r="65478" hidden="1" x14ac:dyDescent="0.3"/>
    <row r="65479" hidden="1" x14ac:dyDescent="0.3"/>
    <row r="65480" hidden="1" x14ac:dyDescent="0.3"/>
    <row r="65481" hidden="1" x14ac:dyDescent="0.3"/>
    <row r="65482" hidden="1" x14ac:dyDescent="0.3"/>
    <row r="65483" hidden="1" x14ac:dyDescent="0.3"/>
    <row r="65484" hidden="1" x14ac:dyDescent="0.3"/>
    <row r="65485" hidden="1" x14ac:dyDescent="0.3"/>
    <row r="65486" hidden="1" x14ac:dyDescent="0.3"/>
    <row r="65487" hidden="1" x14ac:dyDescent="0.3"/>
    <row r="65488" hidden="1" x14ac:dyDescent="0.3"/>
    <row r="65489" hidden="1" x14ac:dyDescent="0.3"/>
    <row r="65490" hidden="1" x14ac:dyDescent="0.3"/>
    <row r="65491" hidden="1" x14ac:dyDescent="0.3"/>
    <row r="65492" hidden="1" x14ac:dyDescent="0.3"/>
    <row r="65493" hidden="1" x14ac:dyDescent="0.3"/>
    <row r="65494" hidden="1" x14ac:dyDescent="0.3"/>
    <row r="65495" hidden="1" x14ac:dyDescent="0.3"/>
    <row r="65496" hidden="1" x14ac:dyDescent="0.3"/>
    <row r="65497" hidden="1" x14ac:dyDescent="0.3"/>
    <row r="65498" hidden="1" x14ac:dyDescent="0.3"/>
    <row r="65499" hidden="1" x14ac:dyDescent="0.3"/>
    <row r="65500" hidden="1" x14ac:dyDescent="0.3"/>
    <row r="65501" hidden="1" x14ac:dyDescent="0.3"/>
    <row r="65502" hidden="1" x14ac:dyDescent="0.3"/>
    <row r="65503" hidden="1" x14ac:dyDescent="0.3"/>
    <row r="65504" hidden="1" x14ac:dyDescent="0.3"/>
    <row r="65505" hidden="1" x14ac:dyDescent="0.3"/>
    <row r="65506" hidden="1" x14ac:dyDescent="0.3"/>
    <row r="65507" hidden="1" x14ac:dyDescent="0.3"/>
    <row r="65508" hidden="1" x14ac:dyDescent="0.3"/>
    <row r="65509" hidden="1" x14ac:dyDescent="0.3"/>
    <row r="65510" hidden="1" x14ac:dyDescent="0.3"/>
    <row r="65511" hidden="1" x14ac:dyDescent="0.3"/>
    <row r="65512" hidden="1" x14ac:dyDescent="0.3"/>
    <row r="65513" hidden="1" x14ac:dyDescent="0.3"/>
    <row r="65514" hidden="1" x14ac:dyDescent="0.3"/>
    <row r="65515" hidden="1" x14ac:dyDescent="0.3"/>
    <row r="65516" hidden="1" x14ac:dyDescent="0.3"/>
    <row r="65517" hidden="1" x14ac:dyDescent="0.3"/>
    <row r="65518" hidden="1" x14ac:dyDescent="0.3"/>
    <row r="65519" hidden="1" x14ac:dyDescent="0.3"/>
    <row r="65520" hidden="1" x14ac:dyDescent="0.3"/>
    <row r="65521" hidden="1" x14ac:dyDescent="0.3"/>
    <row r="65522" hidden="1" x14ac:dyDescent="0.3"/>
    <row r="65523" hidden="1" x14ac:dyDescent="0.3"/>
    <row r="65524" hidden="1" x14ac:dyDescent="0.3"/>
    <row r="65525" hidden="1" x14ac:dyDescent="0.3"/>
    <row r="65526" hidden="1" x14ac:dyDescent="0.3"/>
    <row r="65527" hidden="1" x14ac:dyDescent="0.3"/>
    <row r="65528" hidden="1" x14ac:dyDescent="0.3"/>
    <row r="65529" hidden="1" x14ac:dyDescent="0.3"/>
    <row r="65530" hidden="1" x14ac:dyDescent="0.3"/>
    <row r="65531" hidden="1" x14ac:dyDescent="0.3"/>
    <row r="65532" hidden="1" x14ac:dyDescent="0.3"/>
    <row r="65533" hidden="1" x14ac:dyDescent="0.3"/>
    <row r="65534" hidden="1" x14ac:dyDescent="0.3"/>
    <row r="65535" hidden="1" x14ac:dyDescent="0.3"/>
    <row r="65536" hidden="1" x14ac:dyDescent="0.3"/>
    <row r="65537" hidden="1" x14ac:dyDescent="0.3"/>
    <row r="65538" hidden="1" x14ac:dyDescent="0.3"/>
    <row r="65539" hidden="1" x14ac:dyDescent="0.3"/>
    <row r="65540" hidden="1" x14ac:dyDescent="0.3"/>
    <row r="65541" hidden="1" x14ac:dyDescent="0.3"/>
    <row r="65542" hidden="1" x14ac:dyDescent="0.3"/>
    <row r="65543" hidden="1" x14ac:dyDescent="0.3"/>
    <row r="65544" hidden="1" x14ac:dyDescent="0.3"/>
    <row r="65545" hidden="1" x14ac:dyDescent="0.3"/>
    <row r="65546" hidden="1" x14ac:dyDescent="0.3"/>
    <row r="65547" hidden="1" x14ac:dyDescent="0.3"/>
    <row r="65548" hidden="1" x14ac:dyDescent="0.3"/>
    <row r="65549" hidden="1" x14ac:dyDescent="0.3"/>
    <row r="65550" hidden="1" x14ac:dyDescent="0.3"/>
    <row r="65551" hidden="1" x14ac:dyDescent="0.3"/>
    <row r="65552" hidden="1" x14ac:dyDescent="0.3"/>
    <row r="65553" hidden="1" x14ac:dyDescent="0.3"/>
    <row r="65554" hidden="1" x14ac:dyDescent="0.3"/>
    <row r="65555" hidden="1" x14ac:dyDescent="0.3"/>
    <row r="65556" hidden="1" x14ac:dyDescent="0.3"/>
    <row r="65557" hidden="1" x14ac:dyDescent="0.3"/>
    <row r="65558" hidden="1" x14ac:dyDescent="0.3"/>
    <row r="65559" hidden="1" x14ac:dyDescent="0.3"/>
    <row r="65560" hidden="1" x14ac:dyDescent="0.3"/>
    <row r="65561" hidden="1" x14ac:dyDescent="0.3"/>
    <row r="65562" hidden="1" x14ac:dyDescent="0.3"/>
    <row r="65563" hidden="1" x14ac:dyDescent="0.3"/>
    <row r="65564" hidden="1" x14ac:dyDescent="0.3"/>
    <row r="65565" hidden="1" x14ac:dyDescent="0.3"/>
    <row r="65566" hidden="1" x14ac:dyDescent="0.3"/>
    <row r="65567" hidden="1" x14ac:dyDescent="0.3"/>
    <row r="65568" hidden="1" x14ac:dyDescent="0.3"/>
    <row r="65569" hidden="1" x14ac:dyDescent="0.3"/>
    <row r="65570" hidden="1" x14ac:dyDescent="0.3"/>
    <row r="65571" hidden="1" x14ac:dyDescent="0.3"/>
    <row r="65572" hidden="1" x14ac:dyDescent="0.3"/>
    <row r="65573" hidden="1" x14ac:dyDescent="0.3"/>
    <row r="65574" hidden="1" x14ac:dyDescent="0.3"/>
    <row r="65575" hidden="1" x14ac:dyDescent="0.3"/>
    <row r="65576" hidden="1" x14ac:dyDescent="0.3"/>
    <row r="65577" hidden="1" x14ac:dyDescent="0.3"/>
    <row r="65578" hidden="1" x14ac:dyDescent="0.3"/>
    <row r="65579" hidden="1" x14ac:dyDescent="0.3"/>
    <row r="65580" hidden="1" x14ac:dyDescent="0.3"/>
    <row r="65581" hidden="1" x14ac:dyDescent="0.3"/>
    <row r="65582" hidden="1" x14ac:dyDescent="0.3"/>
    <row r="65583" hidden="1" x14ac:dyDescent="0.3"/>
    <row r="65584" hidden="1" x14ac:dyDescent="0.3"/>
    <row r="65585" hidden="1" x14ac:dyDescent="0.3"/>
    <row r="65586" hidden="1" x14ac:dyDescent="0.3"/>
    <row r="65587" hidden="1" x14ac:dyDescent="0.3"/>
    <row r="65588" hidden="1" x14ac:dyDescent="0.3"/>
    <row r="65589" hidden="1" x14ac:dyDescent="0.3"/>
    <row r="65590" hidden="1" x14ac:dyDescent="0.3"/>
    <row r="65591" hidden="1" x14ac:dyDescent="0.3"/>
    <row r="65592" hidden="1" x14ac:dyDescent="0.3"/>
    <row r="65593" hidden="1" x14ac:dyDescent="0.3"/>
    <row r="65594" hidden="1" x14ac:dyDescent="0.3"/>
    <row r="65595" hidden="1" x14ac:dyDescent="0.3"/>
    <row r="65596" hidden="1" x14ac:dyDescent="0.3"/>
    <row r="65597" hidden="1" x14ac:dyDescent="0.3"/>
    <row r="65598" hidden="1" x14ac:dyDescent="0.3"/>
    <row r="65599" hidden="1" x14ac:dyDescent="0.3"/>
    <row r="65600" hidden="1" x14ac:dyDescent="0.3"/>
    <row r="65601" hidden="1" x14ac:dyDescent="0.3"/>
    <row r="65602" hidden="1" x14ac:dyDescent="0.3"/>
    <row r="65603" hidden="1" x14ac:dyDescent="0.3"/>
    <row r="65604" hidden="1" x14ac:dyDescent="0.3"/>
    <row r="65605" hidden="1" x14ac:dyDescent="0.3"/>
    <row r="65606" hidden="1" x14ac:dyDescent="0.3"/>
    <row r="65607" hidden="1" x14ac:dyDescent="0.3"/>
    <row r="65608" hidden="1" x14ac:dyDescent="0.3"/>
    <row r="65609" hidden="1" x14ac:dyDescent="0.3"/>
    <row r="65610" hidden="1" x14ac:dyDescent="0.3"/>
    <row r="65611" hidden="1" x14ac:dyDescent="0.3"/>
    <row r="65612" hidden="1" x14ac:dyDescent="0.3"/>
    <row r="65613" hidden="1" x14ac:dyDescent="0.3"/>
    <row r="65614" hidden="1" x14ac:dyDescent="0.3"/>
    <row r="65615" hidden="1" x14ac:dyDescent="0.3"/>
    <row r="65616" hidden="1" x14ac:dyDescent="0.3"/>
    <row r="65617" hidden="1" x14ac:dyDescent="0.3"/>
    <row r="65618" hidden="1" x14ac:dyDescent="0.3"/>
    <row r="65619" hidden="1" x14ac:dyDescent="0.3"/>
    <row r="65620" hidden="1" x14ac:dyDescent="0.3"/>
    <row r="65621" hidden="1" x14ac:dyDescent="0.3"/>
    <row r="65622" hidden="1" x14ac:dyDescent="0.3"/>
    <row r="65623" hidden="1" x14ac:dyDescent="0.3"/>
    <row r="65624" hidden="1" x14ac:dyDescent="0.3"/>
    <row r="65625" hidden="1" x14ac:dyDescent="0.3"/>
    <row r="65626" hidden="1" x14ac:dyDescent="0.3"/>
    <row r="65627" hidden="1" x14ac:dyDescent="0.3"/>
    <row r="65628" hidden="1" x14ac:dyDescent="0.3"/>
    <row r="65629" hidden="1" x14ac:dyDescent="0.3"/>
    <row r="65630" hidden="1" x14ac:dyDescent="0.3"/>
    <row r="65631" hidden="1" x14ac:dyDescent="0.3"/>
    <row r="65632" hidden="1" x14ac:dyDescent="0.3"/>
    <row r="65633" hidden="1" x14ac:dyDescent="0.3"/>
    <row r="65634" hidden="1" x14ac:dyDescent="0.3"/>
    <row r="65635" hidden="1" x14ac:dyDescent="0.3"/>
    <row r="65636" hidden="1" x14ac:dyDescent="0.3"/>
    <row r="65637" hidden="1" x14ac:dyDescent="0.3"/>
    <row r="65638" hidden="1" x14ac:dyDescent="0.3"/>
    <row r="65639" hidden="1" x14ac:dyDescent="0.3"/>
    <row r="65640" hidden="1" x14ac:dyDescent="0.3"/>
    <row r="65641" hidden="1" x14ac:dyDescent="0.3"/>
    <row r="65642" hidden="1" x14ac:dyDescent="0.3"/>
    <row r="65643" hidden="1" x14ac:dyDescent="0.3"/>
    <row r="65644" hidden="1" x14ac:dyDescent="0.3"/>
    <row r="65645" hidden="1" x14ac:dyDescent="0.3"/>
    <row r="65646" hidden="1" x14ac:dyDescent="0.3"/>
    <row r="65647" hidden="1" x14ac:dyDescent="0.3"/>
    <row r="65648" hidden="1" x14ac:dyDescent="0.3"/>
    <row r="65649" hidden="1" x14ac:dyDescent="0.3"/>
    <row r="65650" hidden="1" x14ac:dyDescent="0.3"/>
    <row r="65651" hidden="1" x14ac:dyDescent="0.3"/>
    <row r="65652" hidden="1" x14ac:dyDescent="0.3"/>
    <row r="65653" hidden="1" x14ac:dyDescent="0.3"/>
    <row r="65654" hidden="1" x14ac:dyDescent="0.3"/>
    <row r="65655" hidden="1" x14ac:dyDescent="0.3"/>
    <row r="65656" hidden="1" x14ac:dyDescent="0.3"/>
    <row r="65657" hidden="1" x14ac:dyDescent="0.3"/>
    <row r="65658" hidden="1" x14ac:dyDescent="0.3"/>
    <row r="65659" hidden="1" x14ac:dyDescent="0.3"/>
    <row r="65660" hidden="1" x14ac:dyDescent="0.3"/>
    <row r="65661" hidden="1" x14ac:dyDescent="0.3"/>
    <row r="65662" hidden="1" x14ac:dyDescent="0.3"/>
    <row r="65663" hidden="1" x14ac:dyDescent="0.3"/>
    <row r="65664" hidden="1" x14ac:dyDescent="0.3"/>
    <row r="65665" hidden="1" x14ac:dyDescent="0.3"/>
    <row r="65666" hidden="1" x14ac:dyDescent="0.3"/>
    <row r="65667" hidden="1" x14ac:dyDescent="0.3"/>
    <row r="65668" hidden="1" x14ac:dyDescent="0.3"/>
    <row r="65669" hidden="1" x14ac:dyDescent="0.3"/>
    <row r="65670" hidden="1" x14ac:dyDescent="0.3"/>
    <row r="65671" hidden="1" x14ac:dyDescent="0.3"/>
    <row r="65672" hidden="1" x14ac:dyDescent="0.3"/>
    <row r="65673" hidden="1" x14ac:dyDescent="0.3"/>
    <row r="65674" hidden="1" x14ac:dyDescent="0.3"/>
    <row r="65675" hidden="1" x14ac:dyDescent="0.3"/>
    <row r="65676" hidden="1" x14ac:dyDescent="0.3"/>
    <row r="65677" hidden="1" x14ac:dyDescent="0.3"/>
    <row r="65678" hidden="1" x14ac:dyDescent="0.3"/>
    <row r="65679" hidden="1" x14ac:dyDescent="0.3"/>
    <row r="65680" hidden="1" x14ac:dyDescent="0.3"/>
    <row r="65681" hidden="1" x14ac:dyDescent="0.3"/>
    <row r="65682" hidden="1" x14ac:dyDescent="0.3"/>
    <row r="65683" hidden="1" x14ac:dyDescent="0.3"/>
    <row r="65684" hidden="1" x14ac:dyDescent="0.3"/>
    <row r="65685" hidden="1" x14ac:dyDescent="0.3"/>
    <row r="65686" hidden="1" x14ac:dyDescent="0.3"/>
    <row r="65687" hidden="1" x14ac:dyDescent="0.3"/>
    <row r="65688" hidden="1" x14ac:dyDescent="0.3"/>
    <row r="65689" hidden="1" x14ac:dyDescent="0.3"/>
    <row r="65690" hidden="1" x14ac:dyDescent="0.3"/>
    <row r="65691" hidden="1" x14ac:dyDescent="0.3"/>
    <row r="65692" hidden="1" x14ac:dyDescent="0.3"/>
    <row r="65693" hidden="1" x14ac:dyDescent="0.3"/>
    <row r="65694" hidden="1" x14ac:dyDescent="0.3"/>
    <row r="65695" hidden="1" x14ac:dyDescent="0.3"/>
    <row r="65696" hidden="1" x14ac:dyDescent="0.3"/>
    <row r="65697" hidden="1" x14ac:dyDescent="0.3"/>
    <row r="65698" hidden="1" x14ac:dyDescent="0.3"/>
    <row r="65699" hidden="1" x14ac:dyDescent="0.3"/>
    <row r="65700" hidden="1" x14ac:dyDescent="0.3"/>
    <row r="65701" hidden="1" x14ac:dyDescent="0.3"/>
    <row r="65702" hidden="1" x14ac:dyDescent="0.3"/>
    <row r="65703" hidden="1" x14ac:dyDescent="0.3"/>
    <row r="65704" hidden="1" x14ac:dyDescent="0.3"/>
    <row r="65705" hidden="1" x14ac:dyDescent="0.3"/>
    <row r="65706" hidden="1" x14ac:dyDescent="0.3"/>
    <row r="65707" hidden="1" x14ac:dyDescent="0.3"/>
    <row r="65708" hidden="1" x14ac:dyDescent="0.3"/>
    <row r="65709" hidden="1" x14ac:dyDescent="0.3"/>
    <row r="65710" hidden="1" x14ac:dyDescent="0.3"/>
    <row r="65711" hidden="1" x14ac:dyDescent="0.3"/>
    <row r="65712" hidden="1" x14ac:dyDescent="0.3"/>
    <row r="65713" hidden="1" x14ac:dyDescent="0.3"/>
    <row r="65714" hidden="1" x14ac:dyDescent="0.3"/>
    <row r="65715" hidden="1" x14ac:dyDescent="0.3"/>
    <row r="65716" hidden="1" x14ac:dyDescent="0.3"/>
    <row r="65717" hidden="1" x14ac:dyDescent="0.3"/>
    <row r="65718" hidden="1" x14ac:dyDescent="0.3"/>
    <row r="65719" hidden="1" x14ac:dyDescent="0.3"/>
    <row r="65720" hidden="1" x14ac:dyDescent="0.3"/>
    <row r="65721" hidden="1" x14ac:dyDescent="0.3"/>
    <row r="65722" hidden="1" x14ac:dyDescent="0.3"/>
    <row r="65723" hidden="1" x14ac:dyDescent="0.3"/>
    <row r="65724" hidden="1" x14ac:dyDescent="0.3"/>
    <row r="65725" hidden="1" x14ac:dyDescent="0.3"/>
    <row r="65726" hidden="1" x14ac:dyDescent="0.3"/>
    <row r="65727" hidden="1" x14ac:dyDescent="0.3"/>
    <row r="65728" hidden="1" x14ac:dyDescent="0.3"/>
    <row r="65729" hidden="1" x14ac:dyDescent="0.3"/>
    <row r="65730" hidden="1" x14ac:dyDescent="0.3"/>
    <row r="65731" hidden="1" x14ac:dyDescent="0.3"/>
    <row r="65732" hidden="1" x14ac:dyDescent="0.3"/>
    <row r="65733" hidden="1" x14ac:dyDescent="0.3"/>
    <row r="65734" hidden="1" x14ac:dyDescent="0.3"/>
    <row r="65735" hidden="1" x14ac:dyDescent="0.3"/>
    <row r="65736" hidden="1" x14ac:dyDescent="0.3"/>
    <row r="65737" hidden="1" x14ac:dyDescent="0.3"/>
    <row r="65738" hidden="1" x14ac:dyDescent="0.3"/>
    <row r="65739" hidden="1" x14ac:dyDescent="0.3"/>
    <row r="65740" hidden="1" x14ac:dyDescent="0.3"/>
    <row r="65741" hidden="1" x14ac:dyDescent="0.3"/>
    <row r="65742" hidden="1" x14ac:dyDescent="0.3"/>
    <row r="65743" hidden="1" x14ac:dyDescent="0.3"/>
    <row r="65744" hidden="1" x14ac:dyDescent="0.3"/>
    <row r="65745" hidden="1" x14ac:dyDescent="0.3"/>
    <row r="65746" hidden="1" x14ac:dyDescent="0.3"/>
    <row r="65747" hidden="1" x14ac:dyDescent="0.3"/>
    <row r="65748" hidden="1" x14ac:dyDescent="0.3"/>
    <row r="65749" hidden="1" x14ac:dyDescent="0.3"/>
    <row r="65750" hidden="1" x14ac:dyDescent="0.3"/>
    <row r="65751" hidden="1" x14ac:dyDescent="0.3"/>
    <row r="65752" hidden="1" x14ac:dyDescent="0.3"/>
    <row r="65753" hidden="1" x14ac:dyDescent="0.3"/>
    <row r="65754" hidden="1" x14ac:dyDescent="0.3"/>
    <row r="65755" hidden="1" x14ac:dyDescent="0.3"/>
    <row r="65756" hidden="1" x14ac:dyDescent="0.3"/>
    <row r="65757" hidden="1" x14ac:dyDescent="0.3"/>
    <row r="65758" hidden="1" x14ac:dyDescent="0.3"/>
    <row r="65759" hidden="1" x14ac:dyDescent="0.3"/>
    <row r="65760" hidden="1" x14ac:dyDescent="0.3"/>
    <row r="65761" hidden="1" x14ac:dyDescent="0.3"/>
    <row r="65762" hidden="1" x14ac:dyDescent="0.3"/>
    <row r="65763" hidden="1" x14ac:dyDescent="0.3"/>
    <row r="65764" hidden="1" x14ac:dyDescent="0.3"/>
    <row r="65765" hidden="1" x14ac:dyDescent="0.3"/>
    <row r="65766" hidden="1" x14ac:dyDescent="0.3"/>
    <row r="65767" hidden="1" x14ac:dyDescent="0.3"/>
    <row r="65768" hidden="1" x14ac:dyDescent="0.3"/>
    <row r="65769" hidden="1" x14ac:dyDescent="0.3"/>
    <row r="65770" hidden="1" x14ac:dyDescent="0.3"/>
    <row r="65771" hidden="1" x14ac:dyDescent="0.3"/>
    <row r="65772" hidden="1" x14ac:dyDescent="0.3"/>
    <row r="65773" hidden="1" x14ac:dyDescent="0.3"/>
    <row r="65774" hidden="1" x14ac:dyDescent="0.3"/>
    <row r="65775" hidden="1" x14ac:dyDescent="0.3"/>
    <row r="65776" hidden="1" x14ac:dyDescent="0.3"/>
    <row r="65777" hidden="1" x14ac:dyDescent="0.3"/>
    <row r="65778" hidden="1" x14ac:dyDescent="0.3"/>
    <row r="65779" hidden="1" x14ac:dyDescent="0.3"/>
    <row r="65780" hidden="1" x14ac:dyDescent="0.3"/>
    <row r="65781" hidden="1" x14ac:dyDescent="0.3"/>
    <row r="65782" hidden="1" x14ac:dyDescent="0.3"/>
    <row r="65783" hidden="1" x14ac:dyDescent="0.3"/>
    <row r="65784" hidden="1" x14ac:dyDescent="0.3"/>
    <row r="65785" hidden="1" x14ac:dyDescent="0.3"/>
    <row r="65786" hidden="1" x14ac:dyDescent="0.3"/>
    <row r="65787" hidden="1" x14ac:dyDescent="0.3"/>
    <row r="65788" hidden="1" x14ac:dyDescent="0.3"/>
    <row r="65789" hidden="1" x14ac:dyDescent="0.3"/>
    <row r="65790" hidden="1" x14ac:dyDescent="0.3"/>
    <row r="65791" hidden="1" x14ac:dyDescent="0.3"/>
    <row r="65792" hidden="1" x14ac:dyDescent="0.3"/>
    <row r="65793" hidden="1" x14ac:dyDescent="0.3"/>
    <row r="65794" hidden="1" x14ac:dyDescent="0.3"/>
    <row r="65795" hidden="1" x14ac:dyDescent="0.3"/>
    <row r="65796" hidden="1" x14ac:dyDescent="0.3"/>
    <row r="65797" hidden="1" x14ac:dyDescent="0.3"/>
    <row r="65798" hidden="1" x14ac:dyDescent="0.3"/>
    <row r="65799" hidden="1" x14ac:dyDescent="0.3"/>
    <row r="65800" hidden="1" x14ac:dyDescent="0.3"/>
    <row r="65801" hidden="1" x14ac:dyDescent="0.3"/>
    <row r="65802" hidden="1" x14ac:dyDescent="0.3"/>
    <row r="65803" hidden="1" x14ac:dyDescent="0.3"/>
    <row r="65804" hidden="1" x14ac:dyDescent="0.3"/>
    <row r="65805" hidden="1" x14ac:dyDescent="0.3"/>
    <row r="65806" hidden="1" x14ac:dyDescent="0.3"/>
    <row r="65807" hidden="1" x14ac:dyDescent="0.3"/>
    <row r="65808" hidden="1" x14ac:dyDescent="0.3"/>
    <row r="65809" hidden="1" x14ac:dyDescent="0.3"/>
    <row r="65810" hidden="1" x14ac:dyDescent="0.3"/>
    <row r="65811" hidden="1" x14ac:dyDescent="0.3"/>
    <row r="65812" hidden="1" x14ac:dyDescent="0.3"/>
    <row r="65813" hidden="1" x14ac:dyDescent="0.3"/>
    <row r="65814" hidden="1" x14ac:dyDescent="0.3"/>
    <row r="65815" hidden="1" x14ac:dyDescent="0.3"/>
    <row r="65816" hidden="1" x14ac:dyDescent="0.3"/>
    <row r="65817" hidden="1" x14ac:dyDescent="0.3"/>
    <row r="65818" hidden="1" x14ac:dyDescent="0.3"/>
    <row r="65819" hidden="1" x14ac:dyDescent="0.3"/>
    <row r="65820" hidden="1" x14ac:dyDescent="0.3"/>
    <row r="65821" hidden="1" x14ac:dyDescent="0.3"/>
    <row r="65822" hidden="1" x14ac:dyDescent="0.3"/>
    <row r="65823" hidden="1" x14ac:dyDescent="0.3"/>
    <row r="65824" hidden="1" x14ac:dyDescent="0.3"/>
    <row r="65825" hidden="1" x14ac:dyDescent="0.3"/>
    <row r="65826" hidden="1" x14ac:dyDescent="0.3"/>
    <row r="65827" hidden="1" x14ac:dyDescent="0.3"/>
    <row r="65828" hidden="1" x14ac:dyDescent="0.3"/>
    <row r="65829" hidden="1" x14ac:dyDescent="0.3"/>
    <row r="65830" hidden="1" x14ac:dyDescent="0.3"/>
    <row r="65831" hidden="1" x14ac:dyDescent="0.3"/>
    <row r="65832" hidden="1" x14ac:dyDescent="0.3"/>
    <row r="65833" hidden="1" x14ac:dyDescent="0.3"/>
    <row r="65834" hidden="1" x14ac:dyDescent="0.3"/>
    <row r="65835" hidden="1" x14ac:dyDescent="0.3"/>
    <row r="65836" hidden="1" x14ac:dyDescent="0.3"/>
    <row r="65837" hidden="1" x14ac:dyDescent="0.3"/>
    <row r="65838" hidden="1" x14ac:dyDescent="0.3"/>
    <row r="65839" hidden="1" x14ac:dyDescent="0.3"/>
    <row r="65840" hidden="1" x14ac:dyDescent="0.3"/>
    <row r="65841" hidden="1" x14ac:dyDescent="0.3"/>
    <row r="65842" hidden="1" x14ac:dyDescent="0.3"/>
    <row r="65843" hidden="1" x14ac:dyDescent="0.3"/>
    <row r="65844" hidden="1" x14ac:dyDescent="0.3"/>
    <row r="65845" hidden="1" x14ac:dyDescent="0.3"/>
    <row r="65846" hidden="1" x14ac:dyDescent="0.3"/>
    <row r="65847" hidden="1" x14ac:dyDescent="0.3"/>
    <row r="65848" hidden="1" x14ac:dyDescent="0.3"/>
    <row r="65849" hidden="1" x14ac:dyDescent="0.3"/>
    <row r="65850" hidden="1" x14ac:dyDescent="0.3"/>
    <row r="65851" hidden="1" x14ac:dyDescent="0.3"/>
    <row r="65852" hidden="1" x14ac:dyDescent="0.3"/>
    <row r="65853" hidden="1" x14ac:dyDescent="0.3"/>
    <row r="65854" hidden="1" x14ac:dyDescent="0.3"/>
    <row r="65855" hidden="1" x14ac:dyDescent="0.3"/>
    <row r="65856" hidden="1" x14ac:dyDescent="0.3"/>
    <row r="65857" hidden="1" x14ac:dyDescent="0.3"/>
    <row r="65858" hidden="1" x14ac:dyDescent="0.3"/>
    <row r="65859" hidden="1" x14ac:dyDescent="0.3"/>
    <row r="65860" hidden="1" x14ac:dyDescent="0.3"/>
    <row r="65861" hidden="1" x14ac:dyDescent="0.3"/>
    <row r="65862" hidden="1" x14ac:dyDescent="0.3"/>
    <row r="65863" hidden="1" x14ac:dyDescent="0.3"/>
    <row r="65864" hidden="1" x14ac:dyDescent="0.3"/>
    <row r="65865" hidden="1" x14ac:dyDescent="0.3"/>
    <row r="65866" hidden="1" x14ac:dyDescent="0.3"/>
    <row r="65867" hidden="1" x14ac:dyDescent="0.3"/>
    <row r="65868" hidden="1" x14ac:dyDescent="0.3"/>
    <row r="65869" hidden="1" x14ac:dyDescent="0.3"/>
    <row r="65870" hidden="1" x14ac:dyDescent="0.3"/>
    <row r="65871" hidden="1" x14ac:dyDescent="0.3"/>
    <row r="65872" hidden="1" x14ac:dyDescent="0.3"/>
    <row r="65873" hidden="1" x14ac:dyDescent="0.3"/>
    <row r="65874" hidden="1" x14ac:dyDescent="0.3"/>
    <row r="65875" hidden="1" x14ac:dyDescent="0.3"/>
    <row r="65876" hidden="1" x14ac:dyDescent="0.3"/>
    <row r="65877" hidden="1" x14ac:dyDescent="0.3"/>
    <row r="65878" hidden="1" x14ac:dyDescent="0.3"/>
    <row r="65879" hidden="1" x14ac:dyDescent="0.3"/>
    <row r="65880" hidden="1" x14ac:dyDescent="0.3"/>
    <row r="65881" hidden="1" x14ac:dyDescent="0.3"/>
    <row r="65882" hidden="1" x14ac:dyDescent="0.3"/>
    <row r="65883" hidden="1" x14ac:dyDescent="0.3"/>
    <row r="65884" hidden="1" x14ac:dyDescent="0.3"/>
    <row r="65885" hidden="1" x14ac:dyDescent="0.3"/>
    <row r="65886" hidden="1" x14ac:dyDescent="0.3"/>
    <row r="65887" hidden="1" x14ac:dyDescent="0.3"/>
    <row r="65888" hidden="1" x14ac:dyDescent="0.3"/>
    <row r="65889" hidden="1" x14ac:dyDescent="0.3"/>
    <row r="65890" hidden="1" x14ac:dyDescent="0.3"/>
    <row r="65891" hidden="1" x14ac:dyDescent="0.3"/>
    <row r="65892" hidden="1" x14ac:dyDescent="0.3"/>
    <row r="65893" hidden="1" x14ac:dyDescent="0.3"/>
    <row r="65894" hidden="1" x14ac:dyDescent="0.3"/>
    <row r="65895" hidden="1" x14ac:dyDescent="0.3"/>
    <row r="65896" hidden="1" x14ac:dyDescent="0.3"/>
    <row r="65897" hidden="1" x14ac:dyDescent="0.3"/>
    <row r="65898" hidden="1" x14ac:dyDescent="0.3"/>
    <row r="65899" hidden="1" x14ac:dyDescent="0.3"/>
    <row r="65900" hidden="1" x14ac:dyDescent="0.3"/>
    <row r="65901" hidden="1" x14ac:dyDescent="0.3"/>
    <row r="65902" hidden="1" x14ac:dyDescent="0.3"/>
    <row r="65903" hidden="1" x14ac:dyDescent="0.3"/>
    <row r="65904" hidden="1" x14ac:dyDescent="0.3"/>
    <row r="65905" hidden="1" x14ac:dyDescent="0.3"/>
    <row r="65906" hidden="1" x14ac:dyDescent="0.3"/>
    <row r="65907" hidden="1" x14ac:dyDescent="0.3"/>
    <row r="65908" hidden="1" x14ac:dyDescent="0.3"/>
    <row r="65909" hidden="1" x14ac:dyDescent="0.3"/>
    <row r="65910" hidden="1" x14ac:dyDescent="0.3"/>
    <row r="65911" hidden="1" x14ac:dyDescent="0.3"/>
    <row r="65912" hidden="1" x14ac:dyDescent="0.3"/>
    <row r="65913" hidden="1" x14ac:dyDescent="0.3"/>
    <row r="65914" hidden="1" x14ac:dyDescent="0.3"/>
    <row r="65915" hidden="1" x14ac:dyDescent="0.3"/>
    <row r="65916" hidden="1" x14ac:dyDescent="0.3"/>
    <row r="65917" hidden="1" x14ac:dyDescent="0.3"/>
    <row r="65918" hidden="1" x14ac:dyDescent="0.3"/>
    <row r="65919" hidden="1" x14ac:dyDescent="0.3"/>
    <row r="65920" hidden="1" x14ac:dyDescent="0.3"/>
    <row r="65921" hidden="1" x14ac:dyDescent="0.3"/>
    <row r="65922" hidden="1" x14ac:dyDescent="0.3"/>
    <row r="65923" hidden="1" x14ac:dyDescent="0.3"/>
    <row r="65924" hidden="1" x14ac:dyDescent="0.3"/>
    <row r="65925" hidden="1" x14ac:dyDescent="0.3"/>
    <row r="65926" hidden="1" x14ac:dyDescent="0.3"/>
    <row r="65927" hidden="1" x14ac:dyDescent="0.3"/>
    <row r="65928" hidden="1" x14ac:dyDescent="0.3"/>
    <row r="65929" hidden="1" x14ac:dyDescent="0.3"/>
    <row r="65930" hidden="1" x14ac:dyDescent="0.3"/>
    <row r="65931" hidden="1" x14ac:dyDescent="0.3"/>
    <row r="65932" hidden="1" x14ac:dyDescent="0.3"/>
    <row r="65933" hidden="1" x14ac:dyDescent="0.3"/>
    <row r="65934" hidden="1" x14ac:dyDescent="0.3"/>
    <row r="65935" hidden="1" x14ac:dyDescent="0.3"/>
    <row r="65936" hidden="1" x14ac:dyDescent="0.3"/>
    <row r="65937" hidden="1" x14ac:dyDescent="0.3"/>
    <row r="65938" hidden="1" x14ac:dyDescent="0.3"/>
    <row r="65939" hidden="1" x14ac:dyDescent="0.3"/>
    <row r="65940" hidden="1" x14ac:dyDescent="0.3"/>
    <row r="65941" hidden="1" x14ac:dyDescent="0.3"/>
    <row r="65942" hidden="1" x14ac:dyDescent="0.3"/>
    <row r="65943" hidden="1" x14ac:dyDescent="0.3"/>
    <row r="65944" hidden="1" x14ac:dyDescent="0.3"/>
    <row r="65945" hidden="1" x14ac:dyDescent="0.3"/>
    <row r="65946" hidden="1" x14ac:dyDescent="0.3"/>
    <row r="65947" hidden="1" x14ac:dyDescent="0.3"/>
    <row r="65948" hidden="1" x14ac:dyDescent="0.3"/>
    <row r="65949" hidden="1" x14ac:dyDescent="0.3"/>
    <row r="65950" hidden="1" x14ac:dyDescent="0.3"/>
    <row r="65951" hidden="1" x14ac:dyDescent="0.3"/>
    <row r="65952" hidden="1" x14ac:dyDescent="0.3"/>
    <row r="65953" hidden="1" x14ac:dyDescent="0.3"/>
    <row r="65954" hidden="1" x14ac:dyDescent="0.3"/>
    <row r="65955" hidden="1" x14ac:dyDescent="0.3"/>
    <row r="65956" hidden="1" x14ac:dyDescent="0.3"/>
    <row r="65957" hidden="1" x14ac:dyDescent="0.3"/>
    <row r="65958" hidden="1" x14ac:dyDescent="0.3"/>
    <row r="65959" hidden="1" x14ac:dyDescent="0.3"/>
    <row r="65960" hidden="1" x14ac:dyDescent="0.3"/>
    <row r="65961" hidden="1" x14ac:dyDescent="0.3"/>
    <row r="65962" hidden="1" x14ac:dyDescent="0.3"/>
    <row r="65963" hidden="1" x14ac:dyDescent="0.3"/>
    <row r="65964" hidden="1" x14ac:dyDescent="0.3"/>
    <row r="65965" hidden="1" x14ac:dyDescent="0.3"/>
    <row r="65966" hidden="1" x14ac:dyDescent="0.3"/>
    <row r="65967" hidden="1" x14ac:dyDescent="0.3"/>
    <row r="65968" hidden="1" x14ac:dyDescent="0.3"/>
    <row r="65969" hidden="1" x14ac:dyDescent="0.3"/>
    <row r="65970" hidden="1" x14ac:dyDescent="0.3"/>
    <row r="65971" hidden="1" x14ac:dyDescent="0.3"/>
    <row r="65972" hidden="1" x14ac:dyDescent="0.3"/>
    <row r="65973" hidden="1" x14ac:dyDescent="0.3"/>
    <row r="65974" hidden="1" x14ac:dyDescent="0.3"/>
    <row r="65975" hidden="1" x14ac:dyDescent="0.3"/>
    <row r="65976" hidden="1" x14ac:dyDescent="0.3"/>
    <row r="65977" hidden="1" x14ac:dyDescent="0.3"/>
    <row r="65978" hidden="1" x14ac:dyDescent="0.3"/>
    <row r="65979" hidden="1" x14ac:dyDescent="0.3"/>
    <row r="65980" hidden="1" x14ac:dyDescent="0.3"/>
    <row r="65981" hidden="1" x14ac:dyDescent="0.3"/>
    <row r="65982" hidden="1" x14ac:dyDescent="0.3"/>
    <row r="65983" hidden="1" x14ac:dyDescent="0.3"/>
    <row r="65984" hidden="1" x14ac:dyDescent="0.3"/>
    <row r="65985" hidden="1" x14ac:dyDescent="0.3"/>
    <row r="65986" hidden="1" x14ac:dyDescent="0.3"/>
    <row r="65987" hidden="1" x14ac:dyDescent="0.3"/>
    <row r="65988" hidden="1" x14ac:dyDescent="0.3"/>
    <row r="65989" hidden="1" x14ac:dyDescent="0.3"/>
    <row r="65990" hidden="1" x14ac:dyDescent="0.3"/>
    <row r="65991" hidden="1" x14ac:dyDescent="0.3"/>
    <row r="65992" hidden="1" x14ac:dyDescent="0.3"/>
    <row r="65993" hidden="1" x14ac:dyDescent="0.3"/>
    <row r="65994" hidden="1" x14ac:dyDescent="0.3"/>
    <row r="65995" hidden="1" x14ac:dyDescent="0.3"/>
    <row r="65996" hidden="1" x14ac:dyDescent="0.3"/>
    <row r="65997" hidden="1" x14ac:dyDescent="0.3"/>
    <row r="65998" hidden="1" x14ac:dyDescent="0.3"/>
    <row r="65999" hidden="1" x14ac:dyDescent="0.3"/>
    <row r="66000" hidden="1" x14ac:dyDescent="0.3"/>
    <row r="66001" hidden="1" x14ac:dyDescent="0.3"/>
    <row r="66002" hidden="1" x14ac:dyDescent="0.3"/>
    <row r="66003" hidden="1" x14ac:dyDescent="0.3"/>
    <row r="66004" hidden="1" x14ac:dyDescent="0.3"/>
    <row r="66005" hidden="1" x14ac:dyDescent="0.3"/>
    <row r="66006" hidden="1" x14ac:dyDescent="0.3"/>
    <row r="66007" hidden="1" x14ac:dyDescent="0.3"/>
    <row r="66008" hidden="1" x14ac:dyDescent="0.3"/>
    <row r="66009" hidden="1" x14ac:dyDescent="0.3"/>
    <row r="66010" hidden="1" x14ac:dyDescent="0.3"/>
    <row r="66011" hidden="1" x14ac:dyDescent="0.3"/>
    <row r="66012" hidden="1" x14ac:dyDescent="0.3"/>
    <row r="66013" hidden="1" x14ac:dyDescent="0.3"/>
    <row r="66014" hidden="1" x14ac:dyDescent="0.3"/>
    <row r="66015" hidden="1" x14ac:dyDescent="0.3"/>
    <row r="66016" hidden="1" x14ac:dyDescent="0.3"/>
    <row r="66017" hidden="1" x14ac:dyDescent="0.3"/>
    <row r="66018" hidden="1" x14ac:dyDescent="0.3"/>
    <row r="66019" hidden="1" x14ac:dyDescent="0.3"/>
    <row r="66020" hidden="1" x14ac:dyDescent="0.3"/>
    <row r="66021" hidden="1" x14ac:dyDescent="0.3"/>
    <row r="66022" hidden="1" x14ac:dyDescent="0.3"/>
    <row r="66023" hidden="1" x14ac:dyDescent="0.3"/>
    <row r="66024" hidden="1" x14ac:dyDescent="0.3"/>
    <row r="66025" hidden="1" x14ac:dyDescent="0.3"/>
    <row r="66026" hidden="1" x14ac:dyDescent="0.3"/>
    <row r="66027" hidden="1" x14ac:dyDescent="0.3"/>
    <row r="66028" hidden="1" x14ac:dyDescent="0.3"/>
    <row r="66029" hidden="1" x14ac:dyDescent="0.3"/>
    <row r="66030" hidden="1" x14ac:dyDescent="0.3"/>
    <row r="66031" hidden="1" x14ac:dyDescent="0.3"/>
    <row r="66032" hidden="1" x14ac:dyDescent="0.3"/>
    <row r="66033" hidden="1" x14ac:dyDescent="0.3"/>
    <row r="66034" hidden="1" x14ac:dyDescent="0.3"/>
    <row r="66035" hidden="1" x14ac:dyDescent="0.3"/>
    <row r="66036" hidden="1" x14ac:dyDescent="0.3"/>
    <row r="66037" hidden="1" x14ac:dyDescent="0.3"/>
    <row r="66038" hidden="1" x14ac:dyDescent="0.3"/>
    <row r="66039" hidden="1" x14ac:dyDescent="0.3"/>
    <row r="66040" hidden="1" x14ac:dyDescent="0.3"/>
    <row r="66041" hidden="1" x14ac:dyDescent="0.3"/>
    <row r="66042" hidden="1" x14ac:dyDescent="0.3"/>
    <row r="66043" hidden="1" x14ac:dyDescent="0.3"/>
    <row r="66044" hidden="1" x14ac:dyDescent="0.3"/>
    <row r="66045" hidden="1" x14ac:dyDescent="0.3"/>
    <row r="66046" hidden="1" x14ac:dyDescent="0.3"/>
    <row r="66047" hidden="1" x14ac:dyDescent="0.3"/>
    <row r="66048" hidden="1" x14ac:dyDescent="0.3"/>
    <row r="66049" hidden="1" x14ac:dyDescent="0.3"/>
    <row r="66050" hidden="1" x14ac:dyDescent="0.3"/>
    <row r="66051" hidden="1" x14ac:dyDescent="0.3"/>
    <row r="66052" hidden="1" x14ac:dyDescent="0.3"/>
    <row r="66053" hidden="1" x14ac:dyDescent="0.3"/>
    <row r="66054" hidden="1" x14ac:dyDescent="0.3"/>
    <row r="66055" hidden="1" x14ac:dyDescent="0.3"/>
    <row r="66056" hidden="1" x14ac:dyDescent="0.3"/>
    <row r="66057" hidden="1" x14ac:dyDescent="0.3"/>
    <row r="66058" hidden="1" x14ac:dyDescent="0.3"/>
    <row r="66059" hidden="1" x14ac:dyDescent="0.3"/>
    <row r="66060" hidden="1" x14ac:dyDescent="0.3"/>
    <row r="66061" hidden="1" x14ac:dyDescent="0.3"/>
    <row r="66062" hidden="1" x14ac:dyDescent="0.3"/>
    <row r="66063" hidden="1" x14ac:dyDescent="0.3"/>
    <row r="66064" hidden="1" x14ac:dyDescent="0.3"/>
    <row r="66065" hidden="1" x14ac:dyDescent="0.3"/>
    <row r="66066" hidden="1" x14ac:dyDescent="0.3"/>
    <row r="66067" hidden="1" x14ac:dyDescent="0.3"/>
    <row r="66068" hidden="1" x14ac:dyDescent="0.3"/>
    <row r="66069" hidden="1" x14ac:dyDescent="0.3"/>
    <row r="66070" hidden="1" x14ac:dyDescent="0.3"/>
    <row r="66071" hidden="1" x14ac:dyDescent="0.3"/>
    <row r="66072" hidden="1" x14ac:dyDescent="0.3"/>
    <row r="66073" hidden="1" x14ac:dyDescent="0.3"/>
    <row r="66074" hidden="1" x14ac:dyDescent="0.3"/>
    <row r="66075" hidden="1" x14ac:dyDescent="0.3"/>
    <row r="66076" hidden="1" x14ac:dyDescent="0.3"/>
    <row r="66077" hidden="1" x14ac:dyDescent="0.3"/>
    <row r="66078" hidden="1" x14ac:dyDescent="0.3"/>
    <row r="66079" hidden="1" x14ac:dyDescent="0.3"/>
    <row r="66080" hidden="1" x14ac:dyDescent="0.3"/>
    <row r="66081" hidden="1" x14ac:dyDescent="0.3"/>
    <row r="66082" hidden="1" x14ac:dyDescent="0.3"/>
    <row r="66083" hidden="1" x14ac:dyDescent="0.3"/>
    <row r="66084" hidden="1" x14ac:dyDescent="0.3"/>
    <row r="66085" hidden="1" x14ac:dyDescent="0.3"/>
    <row r="66086" hidden="1" x14ac:dyDescent="0.3"/>
    <row r="66087" hidden="1" x14ac:dyDescent="0.3"/>
    <row r="66088" hidden="1" x14ac:dyDescent="0.3"/>
    <row r="66089" hidden="1" x14ac:dyDescent="0.3"/>
    <row r="66090" hidden="1" x14ac:dyDescent="0.3"/>
    <row r="66091" hidden="1" x14ac:dyDescent="0.3"/>
    <row r="66092" hidden="1" x14ac:dyDescent="0.3"/>
    <row r="66093" hidden="1" x14ac:dyDescent="0.3"/>
    <row r="66094" hidden="1" x14ac:dyDescent="0.3"/>
    <row r="66095" hidden="1" x14ac:dyDescent="0.3"/>
    <row r="66096" hidden="1" x14ac:dyDescent="0.3"/>
    <row r="66097" hidden="1" x14ac:dyDescent="0.3"/>
    <row r="66098" hidden="1" x14ac:dyDescent="0.3"/>
    <row r="66099" hidden="1" x14ac:dyDescent="0.3"/>
    <row r="66100" hidden="1" x14ac:dyDescent="0.3"/>
    <row r="66101" hidden="1" x14ac:dyDescent="0.3"/>
    <row r="66102" hidden="1" x14ac:dyDescent="0.3"/>
    <row r="66103" hidden="1" x14ac:dyDescent="0.3"/>
    <row r="66104" hidden="1" x14ac:dyDescent="0.3"/>
    <row r="66105" hidden="1" x14ac:dyDescent="0.3"/>
    <row r="66106" hidden="1" x14ac:dyDescent="0.3"/>
    <row r="66107" hidden="1" x14ac:dyDescent="0.3"/>
    <row r="66108" hidden="1" x14ac:dyDescent="0.3"/>
    <row r="66109" hidden="1" x14ac:dyDescent="0.3"/>
    <row r="66110" hidden="1" x14ac:dyDescent="0.3"/>
    <row r="66111" hidden="1" x14ac:dyDescent="0.3"/>
    <row r="66112" hidden="1" x14ac:dyDescent="0.3"/>
    <row r="66113" hidden="1" x14ac:dyDescent="0.3"/>
    <row r="66114" hidden="1" x14ac:dyDescent="0.3"/>
    <row r="66115" hidden="1" x14ac:dyDescent="0.3"/>
    <row r="66116" hidden="1" x14ac:dyDescent="0.3"/>
    <row r="66117" hidden="1" x14ac:dyDescent="0.3"/>
    <row r="66118" hidden="1" x14ac:dyDescent="0.3"/>
    <row r="66119" hidden="1" x14ac:dyDescent="0.3"/>
    <row r="66120" hidden="1" x14ac:dyDescent="0.3"/>
    <row r="66121" hidden="1" x14ac:dyDescent="0.3"/>
    <row r="66122" hidden="1" x14ac:dyDescent="0.3"/>
    <row r="66123" hidden="1" x14ac:dyDescent="0.3"/>
    <row r="66124" hidden="1" x14ac:dyDescent="0.3"/>
    <row r="66125" hidden="1" x14ac:dyDescent="0.3"/>
    <row r="66126" hidden="1" x14ac:dyDescent="0.3"/>
    <row r="66127" hidden="1" x14ac:dyDescent="0.3"/>
    <row r="66128" hidden="1" x14ac:dyDescent="0.3"/>
    <row r="66129" hidden="1" x14ac:dyDescent="0.3"/>
    <row r="66130" hidden="1" x14ac:dyDescent="0.3"/>
    <row r="66131" hidden="1" x14ac:dyDescent="0.3"/>
    <row r="66132" hidden="1" x14ac:dyDescent="0.3"/>
    <row r="66133" hidden="1" x14ac:dyDescent="0.3"/>
    <row r="66134" hidden="1" x14ac:dyDescent="0.3"/>
    <row r="66135" hidden="1" x14ac:dyDescent="0.3"/>
    <row r="66136" hidden="1" x14ac:dyDescent="0.3"/>
    <row r="66137" hidden="1" x14ac:dyDescent="0.3"/>
    <row r="66138" hidden="1" x14ac:dyDescent="0.3"/>
    <row r="66139" hidden="1" x14ac:dyDescent="0.3"/>
    <row r="66140" hidden="1" x14ac:dyDescent="0.3"/>
    <row r="66141" hidden="1" x14ac:dyDescent="0.3"/>
    <row r="66142" hidden="1" x14ac:dyDescent="0.3"/>
    <row r="66143" hidden="1" x14ac:dyDescent="0.3"/>
    <row r="66144" hidden="1" x14ac:dyDescent="0.3"/>
    <row r="66145" hidden="1" x14ac:dyDescent="0.3"/>
    <row r="66146" hidden="1" x14ac:dyDescent="0.3"/>
    <row r="66147" hidden="1" x14ac:dyDescent="0.3"/>
    <row r="66148" hidden="1" x14ac:dyDescent="0.3"/>
    <row r="66149" hidden="1" x14ac:dyDescent="0.3"/>
    <row r="66150" hidden="1" x14ac:dyDescent="0.3"/>
    <row r="66151" hidden="1" x14ac:dyDescent="0.3"/>
    <row r="66152" hidden="1" x14ac:dyDescent="0.3"/>
    <row r="66153" hidden="1" x14ac:dyDescent="0.3"/>
    <row r="66154" hidden="1" x14ac:dyDescent="0.3"/>
    <row r="66155" hidden="1" x14ac:dyDescent="0.3"/>
    <row r="66156" hidden="1" x14ac:dyDescent="0.3"/>
    <row r="66157" hidden="1" x14ac:dyDescent="0.3"/>
    <row r="66158" hidden="1" x14ac:dyDescent="0.3"/>
    <row r="66159" hidden="1" x14ac:dyDescent="0.3"/>
    <row r="66160" hidden="1" x14ac:dyDescent="0.3"/>
    <row r="66161" hidden="1" x14ac:dyDescent="0.3"/>
    <row r="66162" hidden="1" x14ac:dyDescent="0.3"/>
    <row r="66163" hidden="1" x14ac:dyDescent="0.3"/>
    <row r="66164" hidden="1" x14ac:dyDescent="0.3"/>
    <row r="66165" hidden="1" x14ac:dyDescent="0.3"/>
    <row r="66166" hidden="1" x14ac:dyDescent="0.3"/>
    <row r="66167" hidden="1" x14ac:dyDescent="0.3"/>
    <row r="66168" hidden="1" x14ac:dyDescent="0.3"/>
    <row r="66169" hidden="1" x14ac:dyDescent="0.3"/>
    <row r="66170" hidden="1" x14ac:dyDescent="0.3"/>
    <row r="66171" hidden="1" x14ac:dyDescent="0.3"/>
    <row r="66172" hidden="1" x14ac:dyDescent="0.3"/>
    <row r="66173" hidden="1" x14ac:dyDescent="0.3"/>
    <row r="66174" hidden="1" x14ac:dyDescent="0.3"/>
    <row r="66175" hidden="1" x14ac:dyDescent="0.3"/>
    <row r="66176" hidden="1" x14ac:dyDescent="0.3"/>
    <row r="66177" hidden="1" x14ac:dyDescent="0.3"/>
    <row r="66178" hidden="1" x14ac:dyDescent="0.3"/>
    <row r="66179" hidden="1" x14ac:dyDescent="0.3"/>
    <row r="66180" hidden="1" x14ac:dyDescent="0.3"/>
    <row r="66181" hidden="1" x14ac:dyDescent="0.3"/>
    <row r="66182" hidden="1" x14ac:dyDescent="0.3"/>
    <row r="66183" hidden="1" x14ac:dyDescent="0.3"/>
    <row r="66184" hidden="1" x14ac:dyDescent="0.3"/>
    <row r="66185" hidden="1" x14ac:dyDescent="0.3"/>
    <row r="66186" hidden="1" x14ac:dyDescent="0.3"/>
    <row r="66187" hidden="1" x14ac:dyDescent="0.3"/>
    <row r="66188" hidden="1" x14ac:dyDescent="0.3"/>
    <row r="66189" hidden="1" x14ac:dyDescent="0.3"/>
    <row r="66190" hidden="1" x14ac:dyDescent="0.3"/>
    <row r="66191" hidden="1" x14ac:dyDescent="0.3"/>
    <row r="66192" hidden="1" x14ac:dyDescent="0.3"/>
    <row r="66193" hidden="1" x14ac:dyDescent="0.3"/>
    <row r="66194" hidden="1" x14ac:dyDescent="0.3"/>
    <row r="66195" hidden="1" x14ac:dyDescent="0.3"/>
    <row r="66196" hidden="1" x14ac:dyDescent="0.3"/>
    <row r="66197" hidden="1" x14ac:dyDescent="0.3"/>
    <row r="66198" hidden="1" x14ac:dyDescent="0.3"/>
    <row r="66199" hidden="1" x14ac:dyDescent="0.3"/>
    <row r="66200" hidden="1" x14ac:dyDescent="0.3"/>
    <row r="66201" hidden="1" x14ac:dyDescent="0.3"/>
    <row r="66202" hidden="1" x14ac:dyDescent="0.3"/>
    <row r="66203" hidden="1" x14ac:dyDescent="0.3"/>
    <row r="66204" hidden="1" x14ac:dyDescent="0.3"/>
    <row r="66205" hidden="1" x14ac:dyDescent="0.3"/>
    <row r="66206" hidden="1" x14ac:dyDescent="0.3"/>
    <row r="66207" hidden="1" x14ac:dyDescent="0.3"/>
    <row r="66208" hidden="1" x14ac:dyDescent="0.3"/>
    <row r="66209" hidden="1" x14ac:dyDescent="0.3"/>
    <row r="66210" hidden="1" x14ac:dyDescent="0.3"/>
    <row r="66211" hidden="1" x14ac:dyDescent="0.3"/>
    <row r="66212" hidden="1" x14ac:dyDescent="0.3"/>
    <row r="66213" hidden="1" x14ac:dyDescent="0.3"/>
    <row r="66214" hidden="1" x14ac:dyDescent="0.3"/>
    <row r="66215" hidden="1" x14ac:dyDescent="0.3"/>
    <row r="66216" hidden="1" x14ac:dyDescent="0.3"/>
    <row r="66217" hidden="1" x14ac:dyDescent="0.3"/>
    <row r="66218" hidden="1" x14ac:dyDescent="0.3"/>
    <row r="66219" hidden="1" x14ac:dyDescent="0.3"/>
    <row r="66220" hidden="1" x14ac:dyDescent="0.3"/>
    <row r="66221" hidden="1" x14ac:dyDescent="0.3"/>
    <row r="66222" hidden="1" x14ac:dyDescent="0.3"/>
    <row r="66223" hidden="1" x14ac:dyDescent="0.3"/>
    <row r="66224" hidden="1" x14ac:dyDescent="0.3"/>
    <row r="66225" hidden="1" x14ac:dyDescent="0.3"/>
    <row r="66226" hidden="1" x14ac:dyDescent="0.3"/>
    <row r="66227" hidden="1" x14ac:dyDescent="0.3"/>
    <row r="66228" hidden="1" x14ac:dyDescent="0.3"/>
    <row r="66229" hidden="1" x14ac:dyDescent="0.3"/>
    <row r="66230" hidden="1" x14ac:dyDescent="0.3"/>
    <row r="66231" hidden="1" x14ac:dyDescent="0.3"/>
    <row r="66232" hidden="1" x14ac:dyDescent="0.3"/>
    <row r="66233" hidden="1" x14ac:dyDescent="0.3"/>
    <row r="66234" hidden="1" x14ac:dyDescent="0.3"/>
    <row r="66235" hidden="1" x14ac:dyDescent="0.3"/>
    <row r="66236" hidden="1" x14ac:dyDescent="0.3"/>
    <row r="66237" hidden="1" x14ac:dyDescent="0.3"/>
    <row r="66238" hidden="1" x14ac:dyDescent="0.3"/>
    <row r="66239" hidden="1" x14ac:dyDescent="0.3"/>
    <row r="66240" hidden="1" x14ac:dyDescent="0.3"/>
    <row r="66241" hidden="1" x14ac:dyDescent="0.3"/>
    <row r="66242" hidden="1" x14ac:dyDescent="0.3"/>
    <row r="66243" hidden="1" x14ac:dyDescent="0.3"/>
    <row r="66244" hidden="1" x14ac:dyDescent="0.3"/>
    <row r="66245" hidden="1" x14ac:dyDescent="0.3"/>
    <row r="66246" hidden="1" x14ac:dyDescent="0.3"/>
    <row r="66247" hidden="1" x14ac:dyDescent="0.3"/>
    <row r="66248" hidden="1" x14ac:dyDescent="0.3"/>
    <row r="66249" hidden="1" x14ac:dyDescent="0.3"/>
    <row r="66250" hidden="1" x14ac:dyDescent="0.3"/>
    <row r="66251" hidden="1" x14ac:dyDescent="0.3"/>
    <row r="66252" hidden="1" x14ac:dyDescent="0.3"/>
    <row r="66253" hidden="1" x14ac:dyDescent="0.3"/>
    <row r="66254" hidden="1" x14ac:dyDescent="0.3"/>
    <row r="66255" hidden="1" x14ac:dyDescent="0.3"/>
    <row r="66256" hidden="1" x14ac:dyDescent="0.3"/>
    <row r="66257" hidden="1" x14ac:dyDescent="0.3"/>
    <row r="66258" hidden="1" x14ac:dyDescent="0.3"/>
    <row r="66259" hidden="1" x14ac:dyDescent="0.3"/>
    <row r="66260" hidden="1" x14ac:dyDescent="0.3"/>
    <row r="66261" hidden="1" x14ac:dyDescent="0.3"/>
    <row r="66262" hidden="1" x14ac:dyDescent="0.3"/>
    <row r="66263" hidden="1" x14ac:dyDescent="0.3"/>
    <row r="66264" hidden="1" x14ac:dyDescent="0.3"/>
    <row r="66265" hidden="1" x14ac:dyDescent="0.3"/>
    <row r="66266" hidden="1" x14ac:dyDescent="0.3"/>
    <row r="66267" hidden="1" x14ac:dyDescent="0.3"/>
    <row r="66268" hidden="1" x14ac:dyDescent="0.3"/>
    <row r="66269" hidden="1" x14ac:dyDescent="0.3"/>
    <row r="66270" hidden="1" x14ac:dyDescent="0.3"/>
    <row r="66271" hidden="1" x14ac:dyDescent="0.3"/>
    <row r="66272" hidden="1" x14ac:dyDescent="0.3"/>
    <row r="66273" hidden="1" x14ac:dyDescent="0.3"/>
    <row r="66274" hidden="1" x14ac:dyDescent="0.3"/>
    <row r="66275" hidden="1" x14ac:dyDescent="0.3"/>
    <row r="66276" hidden="1" x14ac:dyDescent="0.3"/>
    <row r="66277" hidden="1" x14ac:dyDescent="0.3"/>
    <row r="66278" hidden="1" x14ac:dyDescent="0.3"/>
    <row r="66279" hidden="1" x14ac:dyDescent="0.3"/>
    <row r="66280" hidden="1" x14ac:dyDescent="0.3"/>
    <row r="66281" hidden="1" x14ac:dyDescent="0.3"/>
    <row r="66282" hidden="1" x14ac:dyDescent="0.3"/>
    <row r="66283" hidden="1" x14ac:dyDescent="0.3"/>
    <row r="66284" hidden="1" x14ac:dyDescent="0.3"/>
    <row r="66285" hidden="1" x14ac:dyDescent="0.3"/>
    <row r="66286" hidden="1" x14ac:dyDescent="0.3"/>
    <row r="66287" hidden="1" x14ac:dyDescent="0.3"/>
    <row r="66288" hidden="1" x14ac:dyDescent="0.3"/>
    <row r="66289" hidden="1" x14ac:dyDescent="0.3"/>
    <row r="66290" hidden="1" x14ac:dyDescent="0.3"/>
    <row r="66291" hidden="1" x14ac:dyDescent="0.3"/>
    <row r="66292" hidden="1" x14ac:dyDescent="0.3"/>
    <row r="66293" hidden="1" x14ac:dyDescent="0.3"/>
    <row r="66294" hidden="1" x14ac:dyDescent="0.3"/>
    <row r="66295" hidden="1" x14ac:dyDescent="0.3"/>
    <row r="66296" hidden="1" x14ac:dyDescent="0.3"/>
    <row r="66297" hidden="1" x14ac:dyDescent="0.3"/>
    <row r="66298" hidden="1" x14ac:dyDescent="0.3"/>
    <row r="66299" hidden="1" x14ac:dyDescent="0.3"/>
    <row r="66300" hidden="1" x14ac:dyDescent="0.3"/>
    <row r="66301" hidden="1" x14ac:dyDescent="0.3"/>
    <row r="66302" hidden="1" x14ac:dyDescent="0.3"/>
    <row r="66303" hidden="1" x14ac:dyDescent="0.3"/>
    <row r="66304" hidden="1" x14ac:dyDescent="0.3"/>
    <row r="66305" hidden="1" x14ac:dyDescent="0.3"/>
    <row r="66306" hidden="1" x14ac:dyDescent="0.3"/>
    <row r="66307" hidden="1" x14ac:dyDescent="0.3"/>
    <row r="66308" hidden="1" x14ac:dyDescent="0.3"/>
    <row r="66309" hidden="1" x14ac:dyDescent="0.3"/>
    <row r="66310" hidden="1" x14ac:dyDescent="0.3"/>
    <row r="66311" hidden="1" x14ac:dyDescent="0.3"/>
    <row r="66312" hidden="1" x14ac:dyDescent="0.3"/>
    <row r="66313" hidden="1" x14ac:dyDescent="0.3"/>
    <row r="66314" hidden="1" x14ac:dyDescent="0.3"/>
    <row r="66315" hidden="1" x14ac:dyDescent="0.3"/>
    <row r="66316" hidden="1" x14ac:dyDescent="0.3"/>
    <row r="66317" hidden="1" x14ac:dyDescent="0.3"/>
    <row r="66318" hidden="1" x14ac:dyDescent="0.3"/>
    <row r="66319" hidden="1" x14ac:dyDescent="0.3"/>
    <row r="66320" hidden="1" x14ac:dyDescent="0.3"/>
    <row r="66321" hidden="1" x14ac:dyDescent="0.3"/>
    <row r="66322" hidden="1" x14ac:dyDescent="0.3"/>
    <row r="66323" hidden="1" x14ac:dyDescent="0.3"/>
    <row r="66324" hidden="1" x14ac:dyDescent="0.3"/>
    <row r="66325" hidden="1" x14ac:dyDescent="0.3"/>
    <row r="66326" hidden="1" x14ac:dyDescent="0.3"/>
    <row r="66327" hidden="1" x14ac:dyDescent="0.3"/>
    <row r="66328" hidden="1" x14ac:dyDescent="0.3"/>
    <row r="66329" hidden="1" x14ac:dyDescent="0.3"/>
    <row r="66330" hidden="1" x14ac:dyDescent="0.3"/>
    <row r="66331" hidden="1" x14ac:dyDescent="0.3"/>
    <row r="66332" hidden="1" x14ac:dyDescent="0.3"/>
    <row r="66333" hidden="1" x14ac:dyDescent="0.3"/>
    <row r="66334" hidden="1" x14ac:dyDescent="0.3"/>
    <row r="66335" hidden="1" x14ac:dyDescent="0.3"/>
    <row r="66336" hidden="1" x14ac:dyDescent="0.3"/>
    <row r="66337" hidden="1" x14ac:dyDescent="0.3"/>
    <row r="66338" hidden="1" x14ac:dyDescent="0.3"/>
    <row r="66339" hidden="1" x14ac:dyDescent="0.3"/>
    <row r="66340" hidden="1" x14ac:dyDescent="0.3"/>
    <row r="66341" hidden="1" x14ac:dyDescent="0.3"/>
    <row r="66342" hidden="1" x14ac:dyDescent="0.3"/>
    <row r="66343" hidden="1" x14ac:dyDescent="0.3"/>
    <row r="66344" hidden="1" x14ac:dyDescent="0.3"/>
    <row r="66345" hidden="1" x14ac:dyDescent="0.3"/>
    <row r="66346" hidden="1" x14ac:dyDescent="0.3"/>
    <row r="66347" hidden="1" x14ac:dyDescent="0.3"/>
    <row r="66348" hidden="1" x14ac:dyDescent="0.3"/>
    <row r="66349" hidden="1" x14ac:dyDescent="0.3"/>
    <row r="66350" hidden="1" x14ac:dyDescent="0.3"/>
    <row r="66351" hidden="1" x14ac:dyDescent="0.3"/>
    <row r="66352" hidden="1" x14ac:dyDescent="0.3"/>
    <row r="66353" hidden="1" x14ac:dyDescent="0.3"/>
    <row r="66354" hidden="1" x14ac:dyDescent="0.3"/>
    <row r="66355" hidden="1" x14ac:dyDescent="0.3"/>
    <row r="66356" hidden="1" x14ac:dyDescent="0.3"/>
    <row r="66357" hidden="1" x14ac:dyDescent="0.3"/>
    <row r="66358" hidden="1" x14ac:dyDescent="0.3"/>
    <row r="66359" hidden="1" x14ac:dyDescent="0.3"/>
    <row r="66360" hidden="1" x14ac:dyDescent="0.3"/>
    <row r="66361" hidden="1" x14ac:dyDescent="0.3"/>
    <row r="66362" hidden="1" x14ac:dyDescent="0.3"/>
    <row r="66363" hidden="1" x14ac:dyDescent="0.3"/>
    <row r="66364" hidden="1" x14ac:dyDescent="0.3"/>
    <row r="66365" hidden="1" x14ac:dyDescent="0.3"/>
    <row r="66366" hidden="1" x14ac:dyDescent="0.3"/>
    <row r="66367" hidden="1" x14ac:dyDescent="0.3"/>
    <row r="66368" hidden="1" x14ac:dyDescent="0.3"/>
    <row r="66369" hidden="1" x14ac:dyDescent="0.3"/>
    <row r="66370" hidden="1" x14ac:dyDescent="0.3"/>
    <row r="66371" hidden="1" x14ac:dyDescent="0.3"/>
    <row r="66372" hidden="1" x14ac:dyDescent="0.3"/>
    <row r="66373" hidden="1" x14ac:dyDescent="0.3"/>
    <row r="66374" hidden="1" x14ac:dyDescent="0.3"/>
    <row r="66375" hidden="1" x14ac:dyDescent="0.3"/>
    <row r="66376" hidden="1" x14ac:dyDescent="0.3"/>
    <row r="66377" hidden="1" x14ac:dyDescent="0.3"/>
    <row r="66378" hidden="1" x14ac:dyDescent="0.3"/>
    <row r="66379" hidden="1" x14ac:dyDescent="0.3"/>
    <row r="66380" hidden="1" x14ac:dyDescent="0.3"/>
    <row r="66381" hidden="1" x14ac:dyDescent="0.3"/>
    <row r="66382" hidden="1" x14ac:dyDescent="0.3"/>
    <row r="66383" hidden="1" x14ac:dyDescent="0.3"/>
    <row r="66384" hidden="1" x14ac:dyDescent="0.3"/>
    <row r="66385" hidden="1" x14ac:dyDescent="0.3"/>
    <row r="66386" hidden="1" x14ac:dyDescent="0.3"/>
    <row r="66387" hidden="1" x14ac:dyDescent="0.3"/>
    <row r="66388" hidden="1" x14ac:dyDescent="0.3"/>
    <row r="66389" hidden="1" x14ac:dyDescent="0.3"/>
    <row r="66390" hidden="1" x14ac:dyDescent="0.3"/>
    <row r="66391" hidden="1" x14ac:dyDescent="0.3"/>
    <row r="66392" hidden="1" x14ac:dyDescent="0.3"/>
    <row r="66393" hidden="1" x14ac:dyDescent="0.3"/>
    <row r="66394" hidden="1" x14ac:dyDescent="0.3"/>
    <row r="66395" hidden="1" x14ac:dyDescent="0.3"/>
    <row r="66396" hidden="1" x14ac:dyDescent="0.3"/>
    <row r="66397" hidden="1" x14ac:dyDescent="0.3"/>
    <row r="66398" hidden="1" x14ac:dyDescent="0.3"/>
    <row r="66399" hidden="1" x14ac:dyDescent="0.3"/>
    <row r="66400" hidden="1" x14ac:dyDescent="0.3"/>
    <row r="66401" hidden="1" x14ac:dyDescent="0.3"/>
    <row r="66402" hidden="1" x14ac:dyDescent="0.3"/>
    <row r="66403" hidden="1" x14ac:dyDescent="0.3"/>
    <row r="66404" hidden="1" x14ac:dyDescent="0.3"/>
    <row r="66405" hidden="1" x14ac:dyDescent="0.3"/>
    <row r="66406" hidden="1" x14ac:dyDescent="0.3"/>
    <row r="66407" hidden="1" x14ac:dyDescent="0.3"/>
    <row r="66408" hidden="1" x14ac:dyDescent="0.3"/>
    <row r="66409" hidden="1" x14ac:dyDescent="0.3"/>
    <row r="66410" hidden="1" x14ac:dyDescent="0.3"/>
    <row r="66411" hidden="1" x14ac:dyDescent="0.3"/>
    <row r="66412" hidden="1" x14ac:dyDescent="0.3"/>
    <row r="66413" hidden="1" x14ac:dyDescent="0.3"/>
    <row r="66414" hidden="1" x14ac:dyDescent="0.3"/>
    <row r="66415" hidden="1" x14ac:dyDescent="0.3"/>
    <row r="66416" hidden="1" x14ac:dyDescent="0.3"/>
    <row r="66417" hidden="1" x14ac:dyDescent="0.3"/>
    <row r="66418" hidden="1" x14ac:dyDescent="0.3"/>
    <row r="66419" hidden="1" x14ac:dyDescent="0.3"/>
    <row r="66420" hidden="1" x14ac:dyDescent="0.3"/>
    <row r="66421" hidden="1" x14ac:dyDescent="0.3"/>
    <row r="66422" hidden="1" x14ac:dyDescent="0.3"/>
    <row r="66423" hidden="1" x14ac:dyDescent="0.3"/>
    <row r="66424" hidden="1" x14ac:dyDescent="0.3"/>
    <row r="66425" hidden="1" x14ac:dyDescent="0.3"/>
    <row r="66426" hidden="1" x14ac:dyDescent="0.3"/>
    <row r="66427" hidden="1" x14ac:dyDescent="0.3"/>
    <row r="66428" hidden="1" x14ac:dyDescent="0.3"/>
    <row r="66429" hidden="1" x14ac:dyDescent="0.3"/>
    <row r="66430" hidden="1" x14ac:dyDescent="0.3"/>
    <row r="66431" hidden="1" x14ac:dyDescent="0.3"/>
    <row r="66432" hidden="1" x14ac:dyDescent="0.3"/>
    <row r="66433" hidden="1" x14ac:dyDescent="0.3"/>
    <row r="66434" hidden="1" x14ac:dyDescent="0.3"/>
    <row r="66435" hidden="1" x14ac:dyDescent="0.3"/>
    <row r="66436" hidden="1" x14ac:dyDescent="0.3"/>
    <row r="66437" hidden="1" x14ac:dyDescent="0.3"/>
    <row r="66438" hidden="1" x14ac:dyDescent="0.3"/>
    <row r="66439" hidden="1" x14ac:dyDescent="0.3"/>
    <row r="66440" hidden="1" x14ac:dyDescent="0.3"/>
    <row r="66441" hidden="1" x14ac:dyDescent="0.3"/>
    <row r="66442" hidden="1" x14ac:dyDescent="0.3"/>
    <row r="66443" hidden="1" x14ac:dyDescent="0.3"/>
    <row r="66444" hidden="1" x14ac:dyDescent="0.3"/>
    <row r="66445" hidden="1" x14ac:dyDescent="0.3"/>
    <row r="66446" hidden="1" x14ac:dyDescent="0.3"/>
    <row r="66447" hidden="1" x14ac:dyDescent="0.3"/>
    <row r="66448" hidden="1" x14ac:dyDescent="0.3"/>
    <row r="66449" hidden="1" x14ac:dyDescent="0.3"/>
    <row r="66450" hidden="1" x14ac:dyDescent="0.3"/>
    <row r="66451" hidden="1" x14ac:dyDescent="0.3"/>
    <row r="66452" hidden="1" x14ac:dyDescent="0.3"/>
    <row r="66453" hidden="1" x14ac:dyDescent="0.3"/>
    <row r="66454" hidden="1" x14ac:dyDescent="0.3"/>
    <row r="66455" hidden="1" x14ac:dyDescent="0.3"/>
    <row r="66456" hidden="1" x14ac:dyDescent="0.3"/>
    <row r="66457" hidden="1" x14ac:dyDescent="0.3"/>
    <row r="66458" hidden="1" x14ac:dyDescent="0.3"/>
    <row r="66459" hidden="1" x14ac:dyDescent="0.3"/>
    <row r="66460" hidden="1" x14ac:dyDescent="0.3"/>
    <row r="66461" hidden="1" x14ac:dyDescent="0.3"/>
    <row r="66462" hidden="1" x14ac:dyDescent="0.3"/>
    <row r="66463" hidden="1" x14ac:dyDescent="0.3"/>
    <row r="66464" hidden="1" x14ac:dyDescent="0.3"/>
    <row r="66465" hidden="1" x14ac:dyDescent="0.3"/>
    <row r="66466" hidden="1" x14ac:dyDescent="0.3"/>
    <row r="66467" hidden="1" x14ac:dyDescent="0.3"/>
    <row r="66468" hidden="1" x14ac:dyDescent="0.3"/>
    <row r="66469" hidden="1" x14ac:dyDescent="0.3"/>
    <row r="66470" hidden="1" x14ac:dyDescent="0.3"/>
    <row r="66471" hidden="1" x14ac:dyDescent="0.3"/>
    <row r="66472" hidden="1" x14ac:dyDescent="0.3"/>
    <row r="66473" hidden="1" x14ac:dyDescent="0.3"/>
    <row r="66474" hidden="1" x14ac:dyDescent="0.3"/>
    <row r="66475" hidden="1" x14ac:dyDescent="0.3"/>
    <row r="66476" hidden="1" x14ac:dyDescent="0.3"/>
    <row r="66477" hidden="1" x14ac:dyDescent="0.3"/>
    <row r="66478" hidden="1" x14ac:dyDescent="0.3"/>
    <row r="66479" hidden="1" x14ac:dyDescent="0.3"/>
    <row r="66480" hidden="1" x14ac:dyDescent="0.3"/>
    <row r="66481" hidden="1" x14ac:dyDescent="0.3"/>
    <row r="66482" hidden="1" x14ac:dyDescent="0.3"/>
    <row r="66483" hidden="1" x14ac:dyDescent="0.3"/>
    <row r="66484" hidden="1" x14ac:dyDescent="0.3"/>
    <row r="66485" hidden="1" x14ac:dyDescent="0.3"/>
    <row r="66486" hidden="1" x14ac:dyDescent="0.3"/>
    <row r="66487" hidden="1" x14ac:dyDescent="0.3"/>
    <row r="66488" hidden="1" x14ac:dyDescent="0.3"/>
    <row r="66489" hidden="1" x14ac:dyDescent="0.3"/>
    <row r="66490" hidden="1" x14ac:dyDescent="0.3"/>
    <row r="66491" hidden="1" x14ac:dyDescent="0.3"/>
    <row r="66492" hidden="1" x14ac:dyDescent="0.3"/>
    <row r="66493" hidden="1" x14ac:dyDescent="0.3"/>
    <row r="66494" hidden="1" x14ac:dyDescent="0.3"/>
    <row r="66495" hidden="1" x14ac:dyDescent="0.3"/>
    <row r="66496" hidden="1" x14ac:dyDescent="0.3"/>
    <row r="66497" hidden="1" x14ac:dyDescent="0.3"/>
    <row r="66498" hidden="1" x14ac:dyDescent="0.3"/>
    <row r="66499" hidden="1" x14ac:dyDescent="0.3"/>
    <row r="66500" hidden="1" x14ac:dyDescent="0.3"/>
    <row r="66501" hidden="1" x14ac:dyDescent="0.3"/>
    <row r="66502" hidden="1" x14ac:dyDescent="0.3"/>
    <row r="66503" hidden="1" x14ac:dyDescent="0.3"/>
    <row r="66504" hidden="1" x14ac:dyDescent="0.3"/>
    <row r="66505" hidden="1" x14ac:dyDescent="0.3"/>
    <row r="66506" hidden="1" x14ac:dyDescent="0.3"/>
    <row r="66507" hidden="1" x14ac:dyDescent="0.3"/>
    <row r="66508" hidden="1" x14ac:dyDescent="0.3"/>
    <row r="66509" hidden="1" x14ac:dyDescent="0.3"/>
    <row r="66510" hidden="1" x14ac:dyDescent="0.3"/>
    <row r="66511" hidden="1" x14ac:dyDescent="0.3"/>
    <row r="66512" hidden="1" x14ac:dyDescent="0.3"/>
    <row r="66513" hidden="1" x14ac:dyDescent="0.3"/>
    <row r="66514" hidden="1" x14ac:dyDescent="0.3"/>
    <row r="66515" hidden="1" x14ac:dyDescent="0.3"/>
    <row r="66516" hidden="1" x14ac:dyDescent="0.3"/>
    <row r="66517" hidden="1" x14ac:dyDescent="0.3"/>
    <row r="66518" hidden="1" x14ac:dyDescent="0.3"/>
    <row r="66519" hidden="1" x14ac:dyDescent="0.3"/>
    <row r="66520" hidden="1" x14ac:dyDescent="0.3"/>
    <row r="66521" hidden="1" x14ac:dyDescent="0.3"/>
    <row r="66522" hidden="1" x14ac:dyDescent="0.3"/>
    <row r="66523" hidden="1" x14ac:dyDescent="0.3"/>
    <row r="66524" hidden="1" x14ac:dyDescent="0.3"/>
    <row r="66525" hidden="1" x14ac:dyDescent="0.3"/>
    <row r="66526" hidden="1" x14ac:dyDescent="0.3"/>
    <row r="66527" hidden="1" x14ac:dyDescent="0.3"/>
    <row r="66528" hidden="1" x14ac:dyDescent="0.3"/>
    <row r="66529" hidden="1" x14ac:dyDescent="0.3"/>
    <row r="66530" hidden="1" x14ac:dyDescent="0.3"/>
    <row r="66531" hidden="1" x14ac:dyDescent="0.3"/>
    <row r="66532" hidden="1" x14ac:dyDescent="0.3"/>
    <row r="66533" hidden="1" x14ac:dyDescent="0.3"/>
    <row r="66534" hidden="1" x14ac:dyDescent="0.3"/>
    <row r="66535" hidden="1" x14ac:dyDescent="0.3"/>
    <row r="66536" hidden="1" x14ac:dyDescent="0.3"/>
    <row r="66537" hidden="1" x14ac:dyDescent="0.3"/>
    <row r="66538" hidden="1" x14ac:dyDescent="0.3"/>
    <row r="66539" hidden="1" x14ac:dyDescent="0.3"/>
    <row r="66540" hidden="1" x14ac:dyDescent="0.3"/>
    <row r="66541" hidden="1" x14ac:dyDescent="0.3"/>
    <row r="66542" hidden="1" x14ac:dyDescent="0.3"/>
    <row r="66543" hidden="1" x14ac:dyDescent="0.3"/>
    <row r="66544" hidden="1" x14ac:dyDescent="0.3"/>
    <row r="66545" hidden="1" x14ac:dyDescent="0.3"/>
    <row r="66546" hidden="1" x14ac:dyDescent="0.3"/>
    <row r="66547" hidden="1" x14ac:dyDescent="0.3"/>
    <row r="66548" hidden="1" x14ac:dyDescent="0.3"/>
    <row r="66549" hidden="1" x14ac:dyDescent="0.3"/>
    <row r="66550" hidden="1" x14ac:dyDescent="0.3"/>
    <row r="66551" hidden="1" x14ac:dyDescent="0.3"/>
    <row r="66552" hidden="1" x14ac:dyDescent="0.3"/>
    <row r="66553" hidden="1" x14ac:dyDescent="0.3"/>
    <row r="66554" hidden="1" x14ac:dyDescent="0.3"/>
    <row r="66555" hidden="1" x14ac:dyDescent="0.3"/>
    <row r="66556" hidden="1" x14ac:dyDescent="0.3"/>
    <row r="66557" hidden="1" x14ac:dyDescent="0.3"/>
    <row r="66558" hidden="1" x14ac:dyDescent="0.3"/>
    <row r="66559" hidden="1" x14ac:dyDescent="0.3"/>
    <row r="66560" hidden="1" x14ac:dyDescent="0.3"/>
    <row r="66561" hidden="1" x14ac:dyDescent="0.3"/>
    <row r="66562" hidden="1" x14ac:dyDescent="0.3"/>
    <row r="66563" hidden="1" x14ac:dyDescent="0.3"/>
    <row r="66564" hidden="1" x14ac:dyDescent="0.3"/>
    <row r="66565" hidden="1" x14ac:dyDescent="0.3"/>
    <row r="66566" hidden="1" x14ac:dyDescent="0.3"/>
    <row r="66567" hidden="1" x14ac:dyDescent="0.3"/>
    <row r="66568" hidden="1" x14ac:dyDescent="0.3"/>
    <row r="66569" hidden="1" x14ac:dyDescent="0.3"/>
    <row r="66570" hidden="1" x14ac:dyDescent="0.3"/>
    <row r="66571" hidden="1" x14ac:dyDescent="0.3"/>
    <row r="66572" hidden="1" x14ac:dyDescent="0.3"/>
    <row r="66573" hidden="1" x14ac:dyDescent="0.3"/>
    <row r="66574" hidden="1" x14ac:dyDescent="0.3"/>
    <row r="66575" hidden="1" x14ac:dyDescent="0.3"/>
    <row r="66576" hidden="1" x14ac:dyDescent="0.3"/>
    <row r="66577" hidden="1" x14ac:dyDescent="0.3"/>
    <row r="66578" hidden="1" x14ac:dyDescent="0.3"/>
    <row r="66579" hidden="1" x14ac:dyDescent="0.3"/>
    <row r="66580" hidden="1" x14ac:dyDescent="0.3"/>
    <row r="66581" hidden="1" x14ac:dyDescent="0.3"/>
    <row r="66582" hidden="1" x14ac:dyDescent="0.3"/>
    <row r="66583" hidden="1" x14ac:dyDescent="0.3"/>
    <row r="66584" hidden="1" x14ac:dyDescent="0.3"/>
    <row r="66585" hidden="1" x14ac:dyDescent="0.3"/>
    <row r="66586" hidden="1" x14ac:dyDescent="0.3"/>
    <row r="66587" hidden="1" x14ac:dyDescent="0.3"/>
    <row r="66588" hidden="1" x14ac:dyDescent="0.3"/>
    <row r="66589" hidden="1" x14ac:dyDescent="0.3"/>
    <row r="66590" hidden="1" x14ac:dyDescent="0.3"/>
    <row r="66591" hidden="1" x14ac:dyDescent="0.3"/>
    <row r="66592" hidden="1" x14ac:dyDescent="0.3"/>
    <row r="66593" hidden="1" x14ac:dyDescent="0.3"/>
    <row r="66594" hidden="1" x14ac:dyDescent="0.3"/>
    <row r="66595" hidden="1" x14ac:dyDescent="0.3"/>
    <row r="66596" hidden="1" x14ac:dyDescent="0.3"/>
    <row r="66597" hidden="1" x14ac:dyDescent="0.3"/>
    <row r="66598" hidden="1" x14ac:dyDescent="0.3"/>
    <row r="66599" hidden="1" x14ac:dyDescent="0.3"/>
    <row r="66600" hidden="1" x14ac:dyDescent="0.3"/>
    <row r="66601" hidden="1" x14ac:dyDescent="0.3"/>
    <row r="66602" hidden="1" x14ac:dyDescent="0.3"/>
    <row r="66603" hidden="1" x14ac:dyDescent="0.3"/>
    <row r="66604" hidden="1" x14ac:dyDescent="0.3"/>
    <row r="66605" hidden="1" x14ac:dyDescent="0.3"/>
    <row r="66606" hidden="1" x14ac:dyDescent="0.3"/>
    <row r="66607" hidden="1" x14ac:dyDescent="0.3"/>
    <row r="66608" hidden="1" x14ac:dyDescent="0.3"/>
    <row r="66609" hidden="1" x14ac:dyDescent="0.3"/>
    <row r="66610" hidden="1" x14ac:dyDescent="0.3"/>
    <row r="66611" hidden="1" x14ac:dyDescent="0.3"/>
    <row r="66612" hidden="1" x14ac:dyDescent="0.3"/>
    <row r="66613" hidden="1" x14ac:dyDescent="0.3"/>
    <row r="66614" hidden="1" x14ac:dyDescent="0.3"/>
    <row r="66615" hidden="1" x14ac:dyDescent="0.3"/>
    <row r="66616" hidden="1" x14ac:dyDescent="0.3"/>
    <row r="66617" hidden="1" x14ac:dyDescent="0.3"/>
    <row r="66618" hidden="1" x14ac:dyDescent="0.3"/>
    <row r="66619" hidden="1" x14ac:dyDescent="0.3"/>
    <row r="66620" hidden="1" x14ac:dyDescent="0.3"/>
    <row r="66621" hidden="1" x14ac:dyDescent="0.3"/>
    <row r="66622" hidden="1" x14ac:dyDescent="0.3"/>
    <row r="66623" hidden="1" x14ac:dyDescent="0.3"/>
    <row r="66624" hidden="1" x14ac:dyDescent="0.3"/>
    <row r="66625" hidden="1" x14ac:dyDescent="0.3"/>
    <row r="66626" hidden="1" x14ac:dyDescent="0.3"/>
    <row r="66627" hidden="1" x14ac:dyDescent="0.3"/>
    <row r="66628" hidden="1" x14ac:dyDescent="0.3"/>
    <row r="66629" hidden="1" x14ac:dyDescent="0.3"/>
    <row r="66630" hidden="1" x14ac:dyDescent="0.3"/>
    <row r="66631" hidden="1" x14ac:dyDescent="0.3"/>
    <row r="66632" hidden="1" x14ac:dyDescent="0.3"/>
    <row r="66633" hidden="1" x14ac:dyDescent="0.3"/>
    <row r="66634" hidden="1" x14ac:dyDescent="0.3"/>
    <row r="66635" hidden="1" x14ac:dyDescent="0.3"/>
    <row r="66636" hidden="1" x14ac:dyDescent="0.3"/>
    <row r="66637" hidden="1" x14ac:dyDescent="0.3"/>
    <row r="66638" hidden="1" x14ac:dyDescent="0.3"/>
    <row r="66639" hidden="1" x14ac:dyDescent="0.3"/>
    <row r="66640" hidden="1" x14ac:dyDescent="0.3"/>
    <row r="66641" hidden="1" x14ac:dyDescent="0.3"/>
    <row r="66642" hidden="1" x14ac:dyDescent="0.3"/>
    <row r="66643" hidden="1" x14ac:dyDescent="0.3"/>
    <row r="66644" hidden="1" x14ac:dyDescent="0.3"/>
    <row r="66645" hidden="1" x14ac:dyDescent="0.3"/>
    <row r="66646" hidden="1" x14ac:dyDescent="0.3"/>
    <row r="66647" hidden="1" x14ac:dyDescent="0.3"/>
    <row r="66648" hidden="1" x14ac:dyDescent="0.3"/>
    <row r="66649" hidden="1" x14ac:dyDescent="0.3"/>
    <row r="66650" hidden="1" x14ac:dyDescent="0.3"/>
    <row r="66651" hidden="1" x14ac:dyDescent="0.3"/>
    <row r="66652" hidden="1" x14ac:dyDescent="0.3"/>
    <row r="66653" hidden="1" x14ac:dyDescent="0.3"/>
    <row r="66654" hidden="1" x14ac:dyDescent="0.3"/>
    <row r="66655" hidden="1" x14ac:dyDescent="0.3"/>
    <row r="66656" hidden="1" x14ac:dyDescent="0.3"/>
    <row r="66657" hidden="1" x14ac:dyDescent="0.3"/>
    <row r="66658" hidden="1" x14ac:dyDescent="0.3"/>
    <row r="66659" hidden="1" x14ac:dyDescent="0.3"/>
    <row r="66660" hidden="1" x14ac:dyDescent="0.3"/>
    <row r="66661" hidden="1" x14ac:dyDescent="0.3"/>
    <row r="66662" hidden="1" x14ac:dyDescent="0.3"/>
    <row r="66663" hidden="1" x14ac:dyDescent="0.3"/>
    <row r="66664" hidden="1" x14ac:dyDescent="0.3"/>
    <row r="66665" hidden="1" x14ac:dyDescent="0.3"/>
    <row r="66666" hidden="1" x14ac:dyDescent="0.3"/>
    <row r="66667" hidden="1" x14ac:dyDescent="0.3"/>
    <row r="66668" hidden="1" x14ac:dyDescent="0.3"/>
    <row r="66669" hidden="1" x14ac:dyDescent="0.3"/>
    <row r="66670" hidden="1" x14ac:dyDescent="0.3"/>
    <row r="66671" hidden="1" x14ac:dyDescent="0.3"/>
    <row r="66672" hidden="1" x14ac:dyDescent="0.3"/>
    <row r="66673" hidden="1" x14ac:dyDescent="0.3"/>
    <row r="66674" hidden="1" x14ac:dyDescent="0.3"/>
    <row r="66675" hidden="1" x14ac:dyDescent="0.3"/>
    <row r="66676" hidden="1" x14ac:dyDescent="0.3"/>
    <row r="66677" hidden="1" x14ac:dyDescent="0.3"/>
    <row r="66678" hidden="1" x14ac:dyDescent="0.3"/>
    <row r="66679" hidden="1" x14ac:dyDescent="0.3"/>
    <row r="66680" hidden="1" x14ac:dyDescent="0.3"/>
    <row r="66681" hidden="1" x14ac:dyDescent="0.3"/>
    <row r="66682" hidden="1" x14ac:dyDescent="0.3"/>
    <row r="66683" hidden="1" x14ac:dyDescent="0.3"/>
    <row r="66684" hidden="1" x14ac:dyDescent="0.3"/>
    <row r="66685" hidden="1" x14ac:dyDescent="0.3"/>
    <row r="66686" hidden="1" x14ac:dyDescent="0.3"/>
    <row r="66687" hidden="1" x14ac:dyDescent="0.3"/>
    <row r="66688" hidden="1" x14ac:dyDescent="0.3"/>
    <row r="66689" hidden="1" x14ac:dyDescent="0.3"/>
    <row r="66690" hidden="1" x14ac:dyDescent="0.3"/>
    <row r="66691" hidden="1" x14ac:dyDescent="0.3"/>
    <row r="66692" hidden="1" x14ac:dyDescent="0.3"/>
    <row r="66693" hidden="1" x14ac:dyDescent="0.3"/>
    <row r="66694" hidden="1" x14ac:dyDescent="0.3"/>
    <row r="66695" hidden="1" x14ac:dyDescent="0.3"/>
    <row r="66696" hidden="1" x14ac:dyDescent="0.3"/>
    <row r="66697" hidden="1" x14ac:dyDescent="0.3"/>
    <row r="66698" hidden="1" x14ac:dyDescent="0.3"/>
    <row r="66699" hidden="1" x14ac:dyDescent="0.3"/>
    <row r="66700" hidden="1" x14ac:dyDescent="0.3"/>
    <row r="66701" hidden="1" x14ac:dyDescent="0.3"/>
    <row r="66702" hidden="1" x14ac:dyDescent="0.3"/>
    <row r="66703" hidden="1" x14ac:dyDescent="0.3"/>
    <row r="66704" hidden="1" x14ac:dyDescent="0.3"/>
    <row r="66705" hidden="1" x14ac:dyDescent="0.3"/>
    <row r="66706" hidden="1" x14ac:dyDescent="0.3"/>
    <row r="66707" hidden="1" x14ac:dyDescent="0.3"/>
    <row r="66708" hidden="1" x14ac:dyDescent="0.3"/>
    <row r="66709" hidden="1" x14ac:dyDescent="0.3"/>
    <row r="66710" hidden="1" x14ac:dyDescent="0.3"/>
    <row r="66711" hidden="1" x14ac:dyDescent="0.3"/>
    <row r="66712" hidden="1" x14ac:dyDescent="0.3"/>
    <row r="66713" hidden="1" x14ac:dyDescent="0.3"/>
    <row r="66714" hidden="1" x14ac:dyDescent="0.3"/>
    <row r="66715" hidden="1" x14ac:dyDescent="0.3"/>
    <row r="66716" hidden="1" x14ac:dyDescent="0.3"/>
    <row r="66717" hidden="1" x14ac:dyDescent="0.3"/>
    <row r="66718" hidden="1" x14ac:dyDescent="0.3"/>
    <row r="66719" hidden="1" x14ac:dyDescent="0.3"/>
    <row r="66720" hidden="1" x14ac:dyDescent="0.3"/>
    <row r="66721" hidden="1" x14ac:dyDescent="0.3"/>
    <row r="66722" hidden="1" x14ac:dyDescent="0.3"/>
    <row r="66723" hidden="1" x14ac:dyDescent="0.3"/>
    <row r="66724" hidden="1" x14ac:dyDescent="0.3"/>
    <row r="66725" hidden="1" x14ac:dyDescent="0.3"/>
    <row r="66726" hidden="1" x14ac:dyDescent="0.3"/>
    <row r="66727" hidden="1" x14ac:dyDescent="0.3"/>
    <row r="66728" hidden="1" x14ac:dyDescent="0.3"/>
    <row r="66729" hidden="1" x14ac:dyDescent="0.3"/>
    <row r="66730" hidden="1" x14ac:dyDescent="0.3"/>
    <row r="66731" hidden="1" x14ac:dyDescent="0.3"/>
    <row r="66732" hidden="1" x14ac:dyDescent="0.3"/>
    <row r="66733" hidden="1" x14ac:dyDescent="0.3"/>
    <row r="66734" hidden="1" x14ac:dyDescent="0.3"/>
    <row r="66735" hidden="1" x14ac:dyDescent="0.3"/>
    <row r="66736" hidden="1" x14ac:dyDescent="0.3"/>
    <row r="66737" hidden="1" x14ac:dyDescent="0.3"/>
    <row r="66738" hidden="1" x14ac:dyDescent="0.3"/>
    <row r="66739" hidden="1" x14ac:dyDescent="0.3"/>
    <row r="66740" hidden="1" x14ac:dyDescent="0.3"/>
    <row r="66741" hidden="1" x14ac:dyDescent="0.3"/>
    <row r="66742" hidden="1" x14ac:dyDescent="0.3"/>
    <row r="66743" hidden="1" x14ac:dyDescent="0.3"/>
    <row r="66744" hidden="1" x14ac:dyDescent="0.3"/>
    <row r="66745" hidden="1" x14ac:dyDescent="0.3"/>
    <row r="66746" hidden="1" x14ac:dyDescent="0.3"/>
    <row r="66747" hidden="1" x14ac:dyDescent="0.3"/>
    <row r="66748" hidden="1" x14ac:dyDescent="0.3"/>
    <row r="66749" hidden="1" x14ac:dyDescent="0.3"/>
    <row r="66750" hidden="1" x14ac:dyDescent="0.3"/>
    <row r="66751" hidden="1" x14ac:dyDescent="0.3"/>
    <row r="66752" hidden="1" x14ac:dyDescent="0.3"/>
    <row r="66753" hidden="1" x14ac:dyDescent="0.3"/>
    <row r="66754" hidden="1" x14ac:dyDescent="0.3"/>
    <row r="66755" hidden="1" x14ac:dyDescent="0.3"/>
    <row r="66756" hidden="1" x14ac:dyDescent="0.3"/>
    <row r="66757" hidden="1" x14ac:dyDescent="0.3"/>
    <row r="66758" hidden="1" x14ac:dyDescent="0.3"/>
    <row r="66759" hidden="1" x14ac:dyDescent="0.3"/>
    <row r="66760" hidden="1" x14ac:dyDescent="0.3"/>
    <row r="66761" hidden="1" x14ac:dyDescent="0.3"/>
    <row r="66762" hidden="1" x14ac:dyDescent="0.3"/>
    <row r="66763" hidden="1" x14ac:dyDescent="0.3"/>
    <row r="66764" hidden="1" x14ac:dyDescent="0.3"/>
    <row r="66765" hidden="1" x14ac:dyDescent="0.3"/>
    <row r="66766" hidden="1" x14ac:dyDescent="0.3"/>
    <row r="66767" hidden="1" x14ac:dyDescent="0.3"/>
    <row r="66768" hidden="1" x14ac:dyDescent="0.3"/>
    <row r="66769" hidden="1" x14ac:dyDescent="0.3"/>
    <row r="66770" hidden="1" x14ac:dyDescent="0.3"/>
    <row r="66771" hidden="1" x14ac:dyDescent="0.3"/>
    <row r="66772" hidden="1" x14ac:dyDescent="0.3"/>
    <row r="66773" hidden="1" x14ac:dyDescent="0.3"/>
    <row r="66774" hidden="1" x14ac:dyDescent="0.3"/>
    <row r="66775" hidden="1" x14ac:dyDescent="0.3"/>
    <row r="66776" hidden="1" x14ac:dyDescent="0.3"/>
    <row r="66777" hidden="1" x14ac:dyDescent="0.3"/>
    <row r="66778" hidden="1" x14ac:dyDescent="0.3"/>
    <row r="66779" hidden="1" x14ac:dyDescent="0.3"/>
    <row r="66780" hidden="1" x14ac:dyDescent="0.3"/>
    <row r="66781" hidden="1" x14ac:dyDescent="0.3"/>
    <row r="66782" hidden="1" x14ac:dyDescent="0.3"/>
    <row r="66783" hidden="1" x14ac:dyDescent="0.3"/>
    <row r="66784" hidden="1" x14ac:dyDescent="0.3"/>
    <row r="66785" hidden="1" x14ac:dyDescent="0.3"/>
    <row r="66786" hidden="1" x14ac:dyDescent="0.3"/>
    <row r="66787" hidden="1" x14ac:dyDescent="0.3"/>
    <row r="66788" hidden="1" x14ac:dyDescent="0.3"/>
    <row r="66789" hidden="1" x14ac:dyDescent="0.3"/>
    <row r="66790" hidden="1" x14ac:dyDescent="0.3"/>
    <row r="66791" hidden="1" x14ac:dyDescent="0.3"/>
    <row r="66792" hidden="1" x14ac:dyDescent="0.3"/>
    <row r="66793" hidden="1" x14ac:dyDescent="0.3"/>
    <row r="66794" hidden="1" x14ac:dyDescent="0.3"/>
    <row r="66795" hidden="1" x14ac:dyDescent="0.3"/>
    <row r="66796" hidden="1" x14ac:dyDescent="0.3"/>
    <row r="66797" hidden="1" x14ac:dyDescent="0.3"/>
    <row r="66798" hidden="1" x14ac:dyDescent="0.3"/>
    <row r="66799" hidden="1" x14ac:dyDescent="0.3"/>
    <row r="66800" hidden="1" x14ac:dyDescent="0.3"/>
    <row r="66801" hidden="1" x14ac:dyDescent="0.3"/>
    <row r="66802" hidden="1" x14ac:dyDescent="0.3"/>
    <row r="66803" hidden="1" x14ac:dyDescent="0.3"/>
    <row r="66804" hidden="1" x14ac:dyDescent="0.3"/>
    <row r="66805" hidden="1" x14ac:dyDescent="0.3"/>
    <row r="66806" hidden="1" x14ac:dyDescent="0.3"/>
    <row r="66807" hidden="1" x14ac:dyDescent="0.3"/>
    <row r="66808" hidden="1" x14ac:dyDescent="0.3"/>
    <row r="66809" hidden="1" x14ac:dyDescent="0.3"/>
    <row r="66810" hidden="1" x14ac:dyDescent="0.3"/>
    <row r="66811" hidden="1" x14ac:dyDescent="0.3"/>
    <row r="66812" hidden="1" x14ac:dyDescent="0.3"/>
    <row r="66813" hidden="1" x14ac:dyDescent="0.3"/>
    <row r="66814" hidden="1" x14ac:dyDescent="0.3"/>
    <row r="66815" hidden="1" x14ac:dyDescent="0.3"/>
    <row r="66816" hidden="1" x14ac:dyDescent="0.3"/>
    <row r="66817" hidden="1" x14ac:dyDescent="0.3"/>
    <row r="66818" hidden="1" x14ac:dyDescent="0.3"/>
    <row r="66819" hidden="1" x14ac:dyDescent="0.3"/>
    <row r="66820" hidden="1" x14ac:dyDescent="0.3"/>
    <row r="66821" hidden="1" x14ac:dyDescent="0.3"/>
    <row r="66822" hidden="1" x14ac:dyDescent="0.3"/>
    <row r="66823" hidden="1" x14ac:dyDescent="0.3"/>
    <row r="66824" hidden="1" x14ac:dyDescent="0.3"/>
    <row r="66825" hidden="1" x14ac:dyDescent="0.3"/>
    <row r="66826" hidden="1" x14ac:dyDescent="0.3"/>
    <row r="66827" hidden="1" x14ac:dyDescent="0.3"/>
    <row r="66828" hidden="1" x14ac:dyDescent="0.3"/>
    <row r="66829" hidden="1" x14ac:dyDescent="0.3"/>
    <row r="66830" hidden="1" x14ac:dyDescent="0.3"/>
    <row r="66831" hidden="1" x14ac:dyDescent="0.3"/>
    <row r="66832" hidden="1" x14ac:dyDescent="0.3"/>
    <row r="66833" hidden="1" x14ac:dyDescent="0.3"/>
    <row r="66834" hidden="1" x14ac:dyDescent="0.3"/>
    <row r="66835" hidden="1" x14ac:dyDescent="0.3"/>
    <row r="66836" hidden="1" x14ac:dyDescent="0.3"/>
    <row r="66837" hidden="1" x14ac:dyDescent="0.3"/>
    <row r="66838" hidden="1" x14ac:dyDescent="0.3"/>
    <row r="66839" hidden="1" x14ac:dyDescent="0.3"/>
    <row r="66840" hidden="1" x14ac:dyDescent="0.3"/>
    <row r="66841" hidden="1" x14ac:dyDescent="0.3"/>
    <row r="66842" hidden="1" x14ac:dyDescent="0.3"/>
    <row r="66843" hidden="1" x14ac:dyDescent="0.3"/>
    <row r="66844" hidden="1" x14ac:dyDescent="0.3"/>
    <row r="66845" hidden="1" x14ac:dyDescent="0.3"/>
    <row r="66846" hidden="1" x14ac:dyDescent="0.3"/>
    <row r="66847" hidden="1" x14ac:dyDescent="0.3"/>
    <row r="66848" hidden="1" x14ac:dyDescent="0.3"/>
    <row r="66849" hidden="1" x14ac:dyDescent="0.3"/>
    <row r="66850" hidden="1" x14ac:dyDescent="0.3"/>
    <row r="66851" hidden="1" x14ac:dyDescent="0.3"/>
    <row r="66852" hidden="1" x14ac:dyDescent="0.3"/>
    <row r="66853" hidden="1" x14ac:dyDescent="0.3"/>
    <row r="66854" hidden="1" x14ac:dyDescent="0.3"/>
    <row r="66855" hidden="1" x14ac:dyDescent="0.3"/>
    <row r="66856" hidden="1" x14ac:dyDescent="0.3"/>
    <row r="66857" hidden="1" x14ac:dyDescent="0.3"/>
    <row r="66858" hidden="1" x14ac:dyDescent="0.3"/>
    <row r="66859" hidden="1" x14ac:dyDescent="0.3"/>
    <row r="66860" hidden="1" x14ac:dyDescent="0.3"/>
    <row r="66861" hidden="1" x14ac:dyDescent="0.3"/>
    <row r="66862" hidden="1" x14ac:dyDescent="0.3"/>
    <row r="66863" hidden="1" x14ac:dyDescent="0.3"/>
    <row r="66864" hidden="1" x14ac:dyDescent="0.3"/>
    <row r="66865" hidden="1" x14ac:dyDescent="0.3"/>
    <row r="66866" hidden="1" x14ac:dyDescent="0.3"/>
    <row r="66867" hidden="1" x14ac:dyDescent="0.3"/>
    <row r="66868" hidden="1" x14ac:dyDescent="0.3"/>
    <row r="66869" hidden="1" x14ac:dyDescent="0.3"/>
    <row r="66870" hidden="1" x14ac:dyDescent="0.3"/>
    <row r="66871" hidden="1" x14ac:dyDescent="0.3"/>
    <row r="66872" hidden="1" x14ac:dyDescent="0.3"/>
    <row r="66873" hidden="1" x14ac:dyDescent="0.3"/>
    <row r="66874" hidden="1" x14ac:dyDescent="0.3"/>
    <row r="66875" hidden="1" x14ac:dyDescent="0.3"/>
    <row r="66876" hidden="1" x14ac:dyDescent="0.3"/>
    <row r="66877" hidden="1" x14ac:dyDescent="0.3"/>
    <row r="66878" hidden="1" x14ac:dyDescent="0.3"/>
    <row r="66879" hidden="1" x14ac:dyDescent="0.3"/>
    <row r="66880" hidden="1" x14ac:dyDescent="0.3"/>
    <row r="66881" hidden="1" x14ac:dyDescent="0.3"/>
    <row r="66882" hidden="1" x14ac:dyDescent="0.3"/>
    <row r="66883" hidden="1" x14ac:dyDescent="0.3"/>
    <row r="66884" hidden="1" x14ac:dyDescent="0.3"/>
    <row r="66885" hidden="1" x14ac:dyDescent="0.3"/>
    <row r="66886" hidden="1" x14ac:dyDescent="0.3"/>
    <row r="66887" hidden="1" x14ac:dyDescent="0.3"/>
    <row r="66888" hidden="1" x14ac:dyDescent="0.3"/>
    <row r="66889" hidden="1" x14ac:dyDescent="0.3"/>
    <row r="66890" hidden="1" x14ac:dyDescent="0.3"/>
    <row r="66891" hidden="1" x14ac:dyDescent="0.3"/>
    <row r="66892" hidden="1" x14ac:dyDescent="0.3"/>
    <row r="66893" hidden="1" x14ac:dyDescent="0.3"/>
    <row r="66894" hidden="1" x14ac:dyDescent="0.3"/>
    <row r="66895" hidden="1" x14ac:dyDescent="0.3"/>
    <row r="66896" hidden="1" x14ac:dyDescent="0.3"/>
    <row r="66897" hidden="1" x14ac:dyDescent="0.3"/>
    <row r="66898" hidden="1" x14ac:dyDescent="0.3"/>
    <row r="66899" hidden="1" x14ac:dyDescent="0.3"/>
    <row r="66900" hidden="1" x14ac:dyDescent="0.3"/>
    <row r="66901" hidden="1" x14ac:dyDescent="0.3"/>
    <row r="66902" hidden="1" x14ac:dyDescent="0.3"/>
    <row r="66903" hidden="1" x14ac:dyDescent="0.3"/>
    <row r="66904" hidden="1" x14ac:dyDescent="0.3"/>
    <row r="66905" hidden="1" x14ac:dyDescent="0.3"/>
    <row r="66906" hidden="1" x14ac:dyDescent="0.3"/>
    <row r="66907" hidden="1" x14ac:dyDescent="0.3"/>
    <row r="66908" hidden="1" x14ac:dyDescent="0.3"/>
    <row r="66909" hidden="1" x14ac:dyDescent="0.3"/>
    <row r="66910" hidden="1" x14ac:dyDescent="0.3"/>
    <row r="66911" hidden="1" x14ac:dyDescent="0.3"/>
    <row r="66912" hidden="1" x14ac:dyDescent="0.3"/>
    <row r="66913" hidden="1" x14ac:dyDescent="0.3"/>
    <row r="66914" hidden="1" x14ac:dyDescent="0.3"/>
    <row r="66915" hidden="1" x14ac:dyDescent="0.3"/>
    <row r="66916" hidden="1" x14ac:dyDescent="0.3"/>
    <row r="66917" hidden="1" x14ac:dyDescent="0.3"/>
    <row r="66918" hidden="1" x14ac:dyDescent="0.3"/>
    <row r="66919" hidden="1" x14ac:dyDescent="0.3"/>
    <row r="66920" hidden="1" x14ac:dyDescent="0.3"/>
    <row r="66921" hidden="1" x14ac:dyDescent="0.3"/>
    <row r="66922" hidden="1" x14ac:dyDescent="0.3"/>
    <row r="66923" hidden="1" x14ac:dyDescent="0.3"/>
    <row r="66924" hidden="1" x14ac:dyDescent="0.3"/>
    <row r="66925" hidden="1" x14ac:dyDescent="0.3"/>
    <row r="66926" hidden="1" x14ac:dyDescent="0.3"/>
    <row r="66927" hidden="1" x14ac:dyDescent="0.3"/>
    <row r="66928" hidden="1" x14ac:dyDescent="0.3"/>
    <row r="66929" hidden="1" x14ac:dyDescent="0.3"/>
    <row r="66930" hidden="1" x14ac:dyDescent="0.3"/>
    <row r="66931" hidden="1" x14ac:dyDescent="0.3"/>
    <row r="66932" hidden="1" x14ac:dyDescent="0.3"/>
    <row r="66933" hidden="1" x14ac:dyDescent="0.3"/>
    <row r="66934" hidden="1" x14ac:dyDescent="0.3"/>
    <row r="66935" hidden="1" x14ac:dyDescent="0.3"/>
    <row r="66936" hidden="1" x14ac:dyDescent="0.3"/>
    <row r="66937" hidden="1" x14ac:dyDescent="0.3"/>
    <row r="66938" hidden="1" x14ac:dyDescent="0.3"/>
    <row r="66939" hidden="1" x14ac:dyDescent="0.3"/>
    <row r="66940" hidden="1" x14ac:dyDescent="0.3"/>
    <row r="66941" hidden="1" x14ac:dyDescent="0.3"/>
    <row r="66942" hidden="1" x14ac:dyDescent="0.3"/>
    <row r="66943" hidden="1" x14ac:dyDescent="0.3"/>
    <row r="66944" hidden="1" x14ac:dyDescent="0.3"/>
    <row r="66945" hidden="1" x14ac:dyDescent="0.3"/>
    <row r="66946" hidden="1" x14ac:dyDescent="0.3"/>
    <row r="66947" hidden="1" x14ac:dyDescent="0.3"/>
    <row r="66948" hidden="1" x14ac:dyDescent="0.3"/>
    <row r="66949" hidden="1" x14ac:dyDescent="0.3"/>
    <row r="66950" hidden="1" x14ac:dyDescent="0.3"/>
    <row r="66951" hidden="1" x14ac:dyDescent="0.3"/>
    <row r="66952" hidden="1" x14ac:dyDescent="0.3"/>
    <row r="66953" hidden="1" x14ac:dyDescent="0.3"/>
    <row r="66954" hidden="1" x14ac:dyDescent="0.3"/>
    <row r="66955" hidden="1" x14ac:dyDescent="0.3"/>
    <row r="66956" hidden="1" x14ac:dyDescent="0.3"/>
    <row r="66957" hidden="1" x14ac:dyDescent="0.3"/>
    <row r="66958" hidden="1" x14ac:dyDescent="0.3"/>
    <row r="66959" hidden="1" x14ac:dyDescent="0.3"/>
    <row r="66960" hidden="1" x14ac:dyDescent="0.3"/>
    <row r="66961" hidden="1" x14ac:dyDescent="0.3"/>
    <row r="66962" hidden="1" x14ac:dyDescent="0.3"/>
    <row r="66963" hidden="1" x14ac:dyDescent="0.3"/>
    <row r="66964" hidden="1" x14ac:dyDescent="0.3"/>
    <row r="66965" hidden="1" x14ac:dyDescent="0.3"/>
    <row r="66966" hidden="1" x14ac:dyDescent="0.3"/>
    <row r="66967" hidden="1" x14ac:dyDescent="0.3"/>
    <row r="66968" hidden="1" x14ac:dyDescent="0.3"/>
    <row r="66969" hidden="1" x14ac:dyDescent="0.3"/>
    <row r="66970" hidden="1" x14ac:dyDescent="0.3"/>
    <row r="66971" hidden="1" x14ac:dyDescent="0.3"/>
    <row r="66972" hidden="1" x14ac:dyDescent="0.3"/>
    <row r="66973" hidden="1" x14ac:dyDescent="0.3"/>
    <row r="66974" hidden="1" x14ac:dyDescent="0.3"/>
    <row r="66975" hidden="1" x14ac:dyDescent="0.3"/>
    <row r="66976" hidden="1" x14ac:dyDescent="0.3"/>
    <row r="66977" hidden="1" x14ac:dyDescent="0.3"/>
    <row r="66978" hidden="1" x14ac:dyDescent="0.3"/>
    <row r="66979" hidden="1" x14ac:dyDescent="0.3"/>
    <row r="66980" hidden="1" x14ac:dyDescent="0.3"/>
    <row r="66981" hidden="1" x14ac:dyDescent="0.3"/>
    <row r="66982" hidden="1" x14ac:dyDescent="0.3"/>
    <row r="66983" hidden="1" x14ac:dyDescent="0.3"/>
    <row r="66984" hidden="1" x14ac:dyDescent="0.3"/>
    <row r="66985" hidden="1" x14ac:dyDescent="0.3"/>
    <row r="66986" hidden="1" x14ac:dyDescent="0.3"/>
    <row r="66987" hidden="1" x14ac:dyDescent="0.3"/>
    <row r="66988" hidden="1" x14ac:dyDescent="0.3"/>
    <row r="66989" hidden="1" x14ac:dyDescent="0.3"/>
    <row r="66990" hidden="1" x14ac:dyDescent="0.3"/>
    <row r="66991" hidden="1" x14ac:dyDescent="0.3"/>
    <row r="66992" hidden="1" x14ac:dyDescent="0.3"/>
    <row r="66993" hidden="1" x14ac:dyDescent="0.3"/>
    <row r="66994" hidden="1" x14ac:dyDescent="0.3"/>
    <row r="66995" hidden="1" x14ac:dyDescent="0.3"/>
    <row r="66996" hidden="1" x14ac:dyDescent="0.3"/>
    <row r="66997" hidden="1" x14ac:dyDescent="0.3"/>
    <row r="66998" hidden="1" x14ac:dyDescent="0.3"/>
    <row r="66999" hidden="1" x14ac:dyDescent="0.3"/>
    <row r="67000" hidden="1" x14ac:dyDescent="0.3"/>
    <row r="67001" hidden="1" x14ac:dyDescent="0.3"/>
    <row r="67002" hidden="1" x14ac:dyDescent="0.3"/>
    <row r="67003" hidden="1" x14ac:dyDescent="0.3"/>
    <row r="67004" hidden="1" x14ac:dyDescent="0.3"/>
    <row r="67005" hidden="1" x14ac:dyDescent="0.3"/>
    <row r="67006" hidden="1" x14ac:dyDescent="0.3"/>
    <row r="67007" hidden="1" x14ac:dyDescent="0.3"/>
    <row r="67008" hidden="1" x14ac:dyDescent="0.3"/>
    <row r="67009" hidden="1" x14ac:dyDescent="0.3"/>
    <row r="67010" hidden="1" x14ac:dyDescent="0.3"/>
    <row r="67011" hidden="1" x14ac:dyDescent="0.3"/>
    <row r="67012" hidden="1" x14ac:dyDescent="0.3"/>
    <row r="67013" hidden="1" x14ac:dyDescent="0.3"/>
    <row r="67014" hidden="1" x14ac:dyDescent="0.3"/>
    <row r="67015" hidden="1" x14ac:dyDescent="0.3"/>
    <row r="67016" hidden="1" x14ac:dyDescent="0.3"/>
    <row r="67017" hidden="1" x14ac:dyDescent="0.3"/>
    <row r="67018" hidden="1" x14ac:dyDescent="0.3"/>
    <row r="67019" hidden="1" x14ac:dyDescent="0.3"/>
    <row r="67020" hidden="1" x14ac:dyDescent="0.3"/>
    <row r="67021" hidden="1" x14ac:dyDescent="0.3"/>
    <row r="67022" hidden="1" x14ac:dyDescent="0.3"/>
    <row r="67023" hidden="1" x14ac:dyDescent="0.3"/>
    <row r="67024" hidden="1" x14ac:dyDescent="0.3"/>
    <row r="67025" hidden="1" x14ac:dyDescent="0.3"/>
    <row r="67026" hidden="1" x14ac:dyDescent="0.3"/>
    <row r="67027" hidden="1" x14ac:dyDescent="0.3"/>
    <row r="67028" hidden="1" x14ac:dyDescent="0.3"/>
    <row r="67029" hidden="1" x14ac:dyDescent="0.3"/>
    <row r="67030" hidden="1" x14ac:dyDescent="0.3"/>
    <row r="67031" hidden="1" x14ac:dyDescent="0.3"/>
    <row r="67032" hidden="1" x14ac:dyDescent="0.3"/>
    <row r="67033" hidden="1" x14ac:dyDescent="0.3"/>
    <row r="67034" hidden="1" x14ac:dyDescent="0.3"/>
    <row r="67035" hidden="1" x14ac:dyDescent="0.3"/>
    <row r="67036" hidden="1" x14ac:dyDescent="0.3"/>
    <row r="67037" hidden="1" x14ac:dyDescent="0.3"/>
    <row r="67038" hidden="1" x14ac:dyDescent="0.3"/>
    <row r="67039" hidden="1" x14ac:dyDescent="0.3"/>
    <row r="67040" hidden="1" x14ac:dyDescent="0.3"/>
    <row r="67041" hidden="1" x14ac:dyDescent="0.3"/>
    <row r="67042" hidden="1" x14ac:dyDescent="0.3"/>
    <row r="67043" hidden="1" x14ac:dyDescent="0.3"/>
    <row r="67044" hidden="1" x14ac:dyDescent="0.3"/>
    <row r="67045" hidden="1" x14ac:dyDescent="0.3"/>
    <row r="67046" hidden="1" x14ac:dyDescent="0.3"/>
    <row r="67047" hidden="1" x14ac:dyDescent="0.3"/>
    <row r="67048" hidden="1" x14ac:dyDescent="0.3"/>
    <row r="67049" hidden="1" x14ac:dyDescent="0.3"/>
    <row r="67050" hidden="1" x14ac:dyDescent="0.3"/>
    <row r="67051" hidden="1" x14ac:dyDescent="0.3"/>
    <row r="67052" hidden="1" x14ac:dyDescent="0.3"/>
    <row r="67053" hidden="1" x14ac:dyDescent="0.3"/>
    <row r="67054" hidden="1" x14ac:dyDescent="0.3"/>
    <row r="67055" hidden="1" x14ac:dyDescent="0.3"/>
    <row r="67056" hidden="1" x14ac:dyDescent="0.3"/>
    <row r="67057" hidden="1" x14ac:dyDescent="0.3"/>
    <row r="67058" hidden="1" x14ac:dyDescent="0.3"/>
    <row r="67059" hidden="1" x14ac:dyDescent="0.3"/>
    <row r="67060" hidden="1" x14ac:dyDescent="0.3"/>
    <row r="67061" hidden="1" x14ac:dyDescent="0.3"/>
    <row r="67062" hidden="1" x14ac:dyDescent="0.3"/>
    <row r="67063" hidden="1" x14ac:dyDescent="0.3"/>
    <row r="67064" hidden="1" x14ac:dyDescent="0.3"/>
    <row r="67065" hidden="1" x14ac:dyDescent="0.3"/>
    <row r="67066" hidden="1" x14ac:dyDescent="0.3"/>
    <row r="67067" hidden="1" x14ac:dyDescent="0.3"/>
    <row r="67068" hidden="1" x14ac:dyDescent="0.3"/>
    <row r="67069" hidden="1" x14ac:dyDescent="0.3"/>
    <row r="67070" hidden="1" x14ac:dyDescent="0.3"/>
    <row r="67071" hidden="1" x14ac:dyDescent="0.3"/>
    <row r="67072" hidden="1" x14ac:dyDescent="0.3"/>
    <row r="67073" hidden="1" x14ac:dyDescent="0.3"/>
    <row r="67074" hidden="1" x14ac:dyDescent="0.3"/>
    <row r="67075" hidden="1" x14ac:dyDescent="0.3"/>
    <row r="67076" hidden="1" x14ac:dyDescent="0.3"/>
    <row r="67077" hidden="1" x14ac:dyDescent="0.3"/>
    <row r="67078" hidden="1" x14ac:dyDescent="0.3"/>
    <row r="67079" hidden="1" x14ac:dyDescent="0.3"/>
    <row r="67080" hidden="1" x14ac:dyDescent="0.3"/>
    <row r="67081" hidden="1" x14ac:dyDescent="0.3"/>
    <row r="67082" hidden="1" x14ac:dyDescent="0.3"/>
    <row r="67083" hidden="1" x14ac:dyDescent="0.3"/>
    <row r="67084" hidden="1" x14ac:dyDescent="0.3"/>
    <row r="67085" hidden="1" x14ac:dyDescent="0.3"/>
    <row r="67086" hidden="1" x14ac:dyDescent="0.3"/>
    <row r="67087" hidden="1" x14ac:dyDescent="0.3"/>
    <row r="67088" hidden="1" x14ac:dyDescent="0.3"/>
    <row r="67089" hidden="1" x14ac:dyDescent="0.3"/>
    <row r="67090" hidden="1" x14ac:dyDescent="0.3"/>
    <row r="67091" hidden="1" x14ac:dyDescent="0.3"/>
    <row r="67092" hidden="1" x14ac:dyDescent="0.3"/>
    <row r="67093" hidden="1" x14ac:dyDescent="0.3"/>
    <row r="67094" hidden="1" x14ac:dyDescent="0.3"/>
    <row r="67095" hidden="1" x14ac:dyDescent="0.3"/>
    <row r="67096" hidden="1" x14ac:dyDescent="0.3"/>
    <row r="67097" hidden="1" x14ac:dyDescent="0.3"/>
    <row r="67098" hidden="1" x14ac:dyDescent="0.3"/>
    <row r="67099" hidden="1" x14ac:dyDescent="0.3"/>
    <row r="67100" hidden="1" x14ac:dyDescent="0.3"/>
    <row r="67101" hidden="1" x14ac:dyDescent="0.3"/>
    <row r="67102" hidden="1" x14ac:dyDescent="0.3"/>
    <row r="67103" hidden="1" x14ac:dyDescent="0.3"/>
    <row r="67104" hidden="1" x14ac:dyDescent="0.3"/>
    <row r="67105" hidden="1" x14ac:dyDescent="0.3"/>
    <row r="67106" hidden="1" x14ac:dyDescent="0.3"/>
    <row r="67107" hidden="1" x14ac:dyDescent="0.3"/>
    <row r="67108" hidden="1" x14ac:dyDescent="0.3"/>
    <row r="67109" hidden="1" x14ac:dyDescent="0.3"/>
    <row r="67110" hidden="1" x14ac:dyDescent="0.3"/>
    <row r="67111" hidden="1" x14ac:dyDescent="0.3"/>
    <row r="67112" hidden="1" x14ac:dyDescent="0.3"/>
    <row r="67113" hidden="1" x14ac:dyDescent="0.3"/>
    <row r="67114" hidden="1" x14ac:dyDescent="0.3"/>
    <row r="67115" hidden="1" x14ac:dyDescent="0.3"/>
    <row r="67116" hidden="1" x14ac:dyDescent="0.3"/>
    <row r="67117" hidden="1" x14ac:dyDescent="0.3"/>
    <row r="67118" hidden="1" x14ac:dyDescent="0.3"/>
    <row r="67119" hidden="1" x14ac:dyDescent="0.3"/>
    <row r="67120" hidden="1" x14ac:dyDescent="0.3"/>
    <row r="67121" hidden="1" x14ac:dyDescent="0.3"/>
    <row r="67122" hidden="1" x14ac:dyDescent="0.3"/>
    <row r="67123" hidden="1" x14ac:dyDescent="0.3"/>
    <row r="67124" hidden="1" x14ac:dyDescent="0.3"/>
    <row r="67125" hidden="1" x14ac:dyDescent="0.3"/>
    <row r="67126" hidden="1" x14ac:dyDescent="0.3"/>
    <row r="67127" hidden="1" x14ac:dyDescent="0.3"/>
    <row r="67128" hidden="1" x14ac:dyDescent="0.3"/>
    <row r="67129" hidden="1" x14ac:dyDescent="0.3"/>
    <row r="67130" hidden="1" x14ac:dyDescent="0.3"/>
    <row r="67131" hidden="1" x14ac:dyDescent="0.3"/>
    <row r="67132" hidden="1" x14ac:dyDescent="0.3"/>
    <row r="67133" hidden="1" x14ac:dyDescent="0.3"/>
    <row r="67134" hidden="1" x14ac:dyDescent="0.3"/>
    <row r="67135" hidden="1" x14ac:dyDescent="0.3"/>
    <row r="67136" hidden="1" x14ac:dyDescent="0.3"/>
    <row r="67137" hidden="1" x14ac:dyDescent="0.3"/>
    <row r="67138" hidden="1" x14ac:dyDescent="0.3"/>
    <row r="67139" hidden="1" x14ac:dyDescent="0.3"/>
    <row r="67140" hidden="1" x14ac:dyDescent="0.3"/>
    <row r="67141" hidden="1" x14ac:dyDescent="0.3"/>
    <row r="67142" hidden="1" x14ac:dyDescent="0.3"/>
    <row r="67143" hidden="1" x14ac:dyDescent="0.3"/>
    <row r="67144" hidden="1" x14ac:dyDescent="0.3"/>
    <row r="67145" hidden="1" x14ac:dyDescent="0.3"/>
    <row r="67146" hidden="1" x14ac:dyDescent="0.3"/>
    <row r="67147" hidden="1" x14ac:dyDescent="0.3"/>
    <row r="67148" hidden="1" x14ac:dyDescent="0.3"/>
    <row r="67149" hidden="1" x14ac:dyDescent="0.3"/>
    <row r="67150" hidden="1" x14ac:dyDescent="0.3"/>
    <row r="67151" hidden="1" x14ac:dyDescent="0.3"/>
    <row r="67152" hidden="1" x14ac:dyDescent="0.3"/>
    <row r="67153" hidden="1" x14ac:dyDescent="0.3"/>
    <row r="67154" hidden="1" x14ac:dyDescent="0.3"/>
    <row r="67155" hidden="1" x14ac:dyDescent="0.3"/>
    <row r="67156" hidden="1" x14ac:dyDescent="0.3"/>
    <row r="67157" hidden="1" x14ac:dyDescent="0.3"/>
    <row r="67158" hidden="1" x14ac:dyDescent="0.3"/>
    <row r="67159" hidden="1" x14ac:dyDescent="0.3"/>
    <row r="67160" hidden="1" x14ac:dyDescent="0.3"/>
    <row r="67161" hidden="1" x14ac:dyDescent="0.3"/>
    <row r="67162" hidden="1" x14ac:dyDescent="0.3"/>
    <row r="67163" hidden="1" x14ac:dyDescent="0.3"/>
    <row r="67164" hidden="1" x14ac:dyDescent="0.3"/>
    <row r="67165" hidden="1" x14ac:dyDescent="0.3"/>
    <row r="67166" hidden="1" x14ac:dyDescent="0.3"/>
    <row r="67167" hidden="1" x14ac:dyDescent="0.3"/>
    <row r="67168" hidden="1" x14ac:dyDescent="0.3"/>
    <row r="67169" hidden="1" x14ac:dyDescent="0.3"/>
    <row r="67170" hidden="1" x14ac:dyDescent="0.3"/>
    <row r="67171" hidden="1" x14ac:dyDescent="0.3"/>
    <row r="67172" hidden="1" x14ac:dyDescent="0.3"/>
    <row r="67173" hidden="1" x14ac:dyDescent="0.3"/>
    <row r="67174" hidden="1" x14ac:dyDescent="0.3"/>
    <row r="67175" hidden="1" x14ac:dyDescent="0.3"/>
    <row r="67176" hidden="1" x14ac:dyDescent="0.3"/>
    <row r="67177" hidden="1" x14ac:dyDescent="0.3"/>
    <row r="67178" hidden="1" x14ac:dyDescent="0.3"/>
    <row r="67179" hidden="1" x14ac:dyDescent="0.3"/>
    <row r="67180" hidden="1" x14ac:dyDescent="0.3"/>
    <row r="67181" hidden="1" x14ac:dyDescent="0.3"/>
    <row r="67182" hidden="1" x14ac:dyDescent="0.3"/>
    <row r="67183" hidden="1" x14ac:dyDescent="0.3"/>
    <row r="67184" hidden="1" x14ac:dyDescent="0.3"/>
    <row r="67185" hidden="1" x14ac:dyDescent="0.3"/>
    <row r="67186" hidden="1" x14ac:dyDescent="0.3"/>
    <row r="67187" hidden="1" x14ac:dyDescent="0.3"/>
    <row r="67188" hidden="1" x14ac:dyDescent="0.3"/>
    <row r="67189" hidden="1" x14ac:dyDescent="0.3"/>
    <row r="67190" hidden="1" x14ac:dyDescent="0.3"/>
    <row r="67191" hidden="1" x14ac:dyDescent="0.3"/>
    <row r="67192" hidden="1" x14ac:dyDescent="0.3"/>
    <row r="67193" hidden="1" x14ac:dyDescent="0.3"/>
    <row r="67194" hidden="1" x14ac:dyDescent="0.3"/>
    <row r="67195" hidden="1" x14ac:dyDescent="0.3"/>
    <row r="67196" hidden="1" x14ac:dyDescent="0.3"/>
    <row r="67197" hidden="1" x14ac:dyDescent="0.3"/>
    <row r="67198" hidden="1" x14ac:dyDescent="0.3"/>
    <row r="67199" hidden="1" x14ac:dyDescent="0.3"/>
    <row r="67200" hidden="1" x14ac:dyDescent="0.3"/>
    <row r="67201" hidden="1" x14ac:dyDescent="0.3"/>
    <row r="67202" hidden="1" x14ac:dyDescent="0.3"/>
    <row r="67203" hidden="1" x14ac:dyDescent="0.3"/>
    <row r="67204" hidden="1" x14ac:dyDescent="0.3"/>
    <row r="67205" hidden="1" x14ac:dyDescent="0.3"/>
    <row r="67206" hidden="1" x14ac:dyDescent="0.3"/>
    <row r="67207" hidden="1" x14ac:dyDescent="0.3"/>
    <row r="67208" hidden="1" x14ac:dyDescent="0.3"/>
    <row r="67209" hidden="1" x14ac:dyDescent="0.3"/>
    <row r="67210" hidden="1" x14ac:dyDescent="0.3"/>
    <row r="67211" hidden="1" x14ac:dyDescent="0.3"/>
    <row r="67212" hidden="1" x14ac:dyDescent="0.3"/>
    <row r="67213" hidden="1" x14ac:dyDescent="0.3"/>
    <row r="67214" hidden="1" x14ac:dyDescent="0.3"/>
    <row r="67215" hidden="1" x14ac:dyDescent="0.3"/>
    <row r="67216" hidden="1" x14ac:dyDescent="0.3"/>
    <row r="67217" hidden="1" x14ac:dyDescent="0.3"/>
    <row r="67218" hidden="1" x14ac:dyDescent="0.3"/>
    <row r="67219" hidden="1" x14ac:dyDescent="0.3"/>
    <row r="67220" hidden="1" x14ac:dyDescent="0.3"/>
    <row r="67221" hidden="1" x14ac:dyDescent="0.3"/>
    <row r="67222" hidden="1" x14ac:dyDescent="0.3"/>
    <row r="67223" hidden="1" x14ac:dyDescent="0.3"/>
    <row r="67224" hidden="1" x14ac:dyDescent="0.3"/>
    <row r="67225" hidden="1" x14ac:dyDescent="0.3"/>
    <row r="67226" hidden="1" x14ac:dyDescent="0.3"/>
    <row r="67227" hidden="1" x14ac:dyDescent="0.3"/>
    <row r="67228" hidden="1" x14ac:dyDescent="0.3"/>
    <row r="67229" hidden="1" x14ac:dyDescent="0.3"/>
    <row r="67230" hidden="1" x14ac:dyDescent="0.3"/>
    <row r="67231" hidden="1" x14ac:dyDescent="0.3"/>
    <row r="67232" hidden="1" x14ac:dyDescent="0.3"/>
    <row r="67233" hidden="1" x14ac:dyDescent="0.3"/>
    <row r="67234" hidden="1" x14ac:dyDescent="0.3"/>
    <row r="67235" hidden="1" x14ac:dyDescent="0.3"/>
    <row r="67236" hidden="1" x14ac:dyDescent="0.3"/>
    <row r="67237" hidden="1" x14ac:dyDescent="0.3"/>
    <row r="67238" hidden="1" x14ac:dyDescent="0.3"/>
    <row r="67239" hidden="1" x14ac:dyDescent="0.3"/>
    <row r="67240" hidden="1" x14ac:dyDescent="0.3"/>
    <row r="67241" hidden="1" x14ac:dyDescent="0.3"/>
    <row r="67242" hidden="1" x14ac:dyDescent="0.3"/>
    <row r="67243" hidden="1" x14ac:dyDescent="0.3"/>
    <row r="67244" hidden="1" x14ac:dyDescent="0.3"/>
    <row r="67245" hidden="1" x14ac:dyDescent="0.3"/>
    <row r="67246" hidden="1" x14ac:dyDescent="0.3"/>
    <row r="67247" hidden="1" x14ac:dyDescent="0.3"/>
    <row r="67248" hidden="1" x14ac:dyDescent="0.3"/>
    <row r="67249" hidden="1" x14ac:dyDescent="0.3"/>
    <row r="67250" hidden="1" x14ac:dyDescent="0.3"/>
    <row r="67251" hidden="1" x14ac:dyDescent="0.3"/>
    <row r="67252" hidden="1" x14ac:dyDescent="0.3"/>
    <row r="67253" hidden="1" x14ac:dyDescent="0.3"/>
    <row r="67254" hidden="1" x14ac:dyDescent="0.3"/>
    <row r="67255" hidden="1" x14ac:dyDescent="0.3"/>
    <row r="67256" hidden="1" x14ac:dyDescent="0.3"/>
    <row r="67257" hidden="1" x14ac:dyDescent="0.3"/>
    <row r="67258" hidden="1" x14ac:dyDescent="0.3"/>
    <row r="67259" hidden="1" x14ac:dyDescent="0.3"/>
    <row r="67260" hidden="1" x14ac:dyDescent="0.3"/>
    <row r="67261" hidden="1" x14ac:dyDescent="0.3"/>
    <row r="67262" hidden="1" x14ac:dyDescent="0.3"/>
    <row r="67263" hidden="1" x14ac:dyDescent="0.3"/>
    <row r="67264" hidden="1" x14ac:dyDescent="0.3"/>
    <row r="67265" hidden="1" x14ac:dyDescent="0.3"/>
    <row r="67266" hidden="1" x14ac:dyDescent="0.3"/>
    <row r="67267" hidden="1" x14ac:dyDescent="0.3"/>
    <row r="67268" hidden="1" x14ac:dyDescent="0.3"/>
    <row r="67269" hidden="1" x14ac:dyDescent="0.3"/>
    <row r="67270" hidden="1" x14ac:dyDescent="0.3"/>
    <row r="67271" hidden="1" x14ac:dyDescent="0.3"/>
    <row r="67272" hidden="1" x14ac:dyDescent="0.3"/>
    <row r="67273" hidden="1" x14ac:dyDescent="0.3"/>
    <row r="67274" hidden="1" x14ac:dyDescent="0.3"/>
    <row r="67275" hidden="1" x14ac:dyDescent="0.3"/>
    <row r="67276" hidden="1" x14ac:dyDescent="0.3"/>
    <row r="67277" hidden="1" x14ac:dyDescent="0.3"/>
    <row r="67278" hidden="1" x14ac:dyDescent="0.3"/>
    <row r="67279" hidden="1" x14ac:dyDescent="0.3"/>
    <row r="67280" hidden="1" x14ac:dyDescent="0.3"/>
    <row r="67281" hidden="1" x14ac:dyDescent="0.3"/>
    <row r="67282" hidden="1" x14ac:dyDescent="0.3"/>
    <row r="67283" hidden="1" x14ac:dyDescent="0.3"/>
    <row r="67284" hidden="1" x14ac:dyDescent="0.3"/>
    <row r="67285" hidden="1" x14ac:dyDescent="0.3"/>
    <row r="67286" hidden="1" x14ac:dyDescent="0.3"/>
    <row r="67287" hidden="1" x14ac:dyDescent="0.3"/>
    <row r="67288" hidden="1" x14ac:dyDescent="0.3"/>
    <row r="67289" hidden="1" x14ac:dyDescent="0.3"/>
    <row r="67290" hidden="1" x14ac:dyDescent="0.3"/>
    <row r="67291" hidden="1" x14ac:dyDescent="0.3"/>
    <row r="67292" hidden="1" x14ac:dyDescent="0.3"/>
    <row r="67293" hidden="1" x14ac:dyDescent="0.3"/>
    <row r="67294" hidden="1" x14ac:dyDescent="0.3"/>
    <row r="67295" hidden="1" x14ac:dyDescent="0.3"/>
    <row r="67296" hidden="1" x14ac:dyDescent="0.3"/>
    <row r="67297" hidden="1" x14ac:dyDescent="0.3"/>
    <row r="67298" hidden="1" x14ac:dyDescent="0.3"/>
    <row r="67299" hidden="1" x14ac:dyDescent="0.3"/>
    <row r="67300" hidden="1" x14ac:dyDescent="0.3"/>
    <row r="67301" hidden="1" x14ac:dyDescent="0.3"/>
    <row r="67302" hidden="1" x14ac:dyDescent="0.3"/>
    <row r="67303" hidden="1" x14ac:dyDescent="0.3"/>
    <row r="67304" hidden="1" x14ac:dyDescent="0.3"/>
    <row r="67305" hidden="1" x14ac:dyDescent="0.3"/>
    <row r="67306" hidden="1" x14ac:dyDescent="0.3"/>
    <row r="67307" hidden="1" x14ac:dyDescent="0.3"/>
    <row r="67308" hidden="1" x14ac:dyDescent="0.3"/>
    <row r="67309" hidden="1" x14ac:dyDescent="0.3"/>
    <row r="67310" hidden="1" x14ac:dyDescent="0.3"/>
    <row r="67311" hidden="1" x14ac:dyDescent="0.3"/>
    <row r="67312" hidden="1" x14ac:dyDescent="0.3"/>
    <row r="67313" hidden="1" x14ac:dyDescent="0.3"/>
    <row r="67314" hidden="1" x14ac:dyDescent="0.3"/>
    <row r="67315" hidden="1" x14ac:dyDescent="0.3"/>
    <row r="67316" hidden="1" x14ac:dyDescent="0.3"/>
    <row r="67317" hidden="1" x14ac:dyDescent="0.3"/>
    <row r="67318" hidden="1" x14ac:dyDescent="0.3"/>
    <row r="67319" hidden="1" x14ac:dyDescent="0.3"/>
    <row r="67320" hidden="1" x14ac:dyDescent="0.3"/>
    <row r="67321" hidden="1" x14ac:dyDescent="0.3"/>
    <row r="67322" hidden="1" x14ac:dyDescent="0.3"/>
    <row r="67323" hidden="1" x14ac:dyDescent="0.3"/>
    <row r="67324" hidden="1" x14ac:dyDescent="0.3"/>
    <row r="67325" hidden="1" x14ac:dyDescent="0.3"/>
    <row r="67326" hidden="1" x14ac:dyDescent="0.3"/>
    <row r="67327" hidden="1" x14ac:dyDescent="0.3"/>
    <row r="67328" hidden="1" x14ac:dyDescent="0.3"/>
    <row r="67329" hidden="1" x14ac:dyDescent="0.3"/>
    <row r="67330" hidden="1" x14ac:dyDescent="0.3"/>
    <row r="67331" hidden="1" x14ac:dyDescent="0.3"/>
    <row r="67332" hidden="1" x14ac:dyDescent="0.3"/>
    <row r="67333" hidden="1" x14ac:dyDescent="0.3"/>
    <row r="67334" hidden="1" x14ac:dyDescent="0.3"/>
    <row r="67335" hidden="1" x14ac:dyDescent="0.3"/>
    <row r="67336" hidden="1" x14ac:dyDescent="0.3"/>
    <row r="67337" hidden="1" x14ac:dyDescent="0.3"/>
    <row r="67338" hidden="1" x14ac:dyDescent="0.3"/>
    <row r="67339" hidden="1" x14ac:dyDescent="0.3"/>
    <row r="67340" hidden="1" x14ac:dyDescent="0.3"/>
    <row r="67341" hidden="1" x14ac:dyDescent="0.3"/>
    <row r="67342" hidden="1" x14ac:dyDescent="0.3"/>
    <row r="67343" hidden="1" x14ac:dyDescent="0.3"/>
    <row r="67344" hidden="1" x14ac:dyDescent="0.3"/>
    <row r="67345" hidden="1" x14ac:dyDescent="0.3"/>
    <row r="67346" hidden="1" x14ac:dyDescent="0.3"/>
    <row r="67347" hidden="1" x14ac:dyDescent="0.3"/>
    <row r="67348" hidden="1" x14ac:dyDescent="0.3"/>
    <row r="67349" hidden="1" x14ac:dyDescent="0.3"/>
    <row r="67350" hidden="1" x14ac:dyDescent="0.3"/>
    <row r="67351" hidden="1" x14ac:dyDescent="0.3"/>
    <row r="67352" hidden="1" x14ac:dyDescent="0.3"/>
    <row r="67353" hidden="1" x14ac:dyDescent="0.3"/>
    <row r="67354" hidden="1" x14ac:dyDescent="0.3"/>
    <row r="67355" hidden="1" x14ac:dyDescent="0.3"/>
    <row r="67356" hidden="1" x14ac:dyDescent="0.3"/>
    <row r="67357" hidden="1" x14ac:dyDescent="0.3"/>
    <row r="67358" hidden="1" x14ac:dyDescent="0.3"/>
    <row r="67359" hidden="1" x14ac:dyDescent="0.3"/>
    <row r="67360" hidden="1" x14ac:dyDescent="0.3"/>
    <row r="67361" hidden="1" x14ac:dyDescent="0.3"/>
    <row r="67362" hidden="1" x14ac:dyDescent="0.3"/>
    <row r="67363" hidden="1" x14ac:dyDescent="0.3"/>
    <row r="67364" hidden="1" x14ac:dyDescent="0.3"/>
    <row r="67365" hidden="1" x14ac:dyDescent="0.3"/>
    <row r="67366" hidden="1" x14ac:dyDescent="0.3"/>
    <row r="67367" hidden="1" x14ac:dyDescent="0.3"/>
    <row r="67368" hidden="1" x14ac:dyDescent="0.3"/>
    <row r="67369" hidden="1" x14ac:dyDescent="0.3"/>
    <row r="67370" hidden="1" x14ac:dyDescent="0.3"/>
    <row r="67371" hidden="1" x14ac:dyDescent="0.3"/>
    <row r="67372" hidden="1" x14ac:dyDescent="0.3"/>
    <row r="67373" hidden="1" x14ac:dyDescent="0.3"/>
    <row r="67374" hidden="1" x14ac:dyDescent="0.3"/>
    <row r="67375" hidden="1" x14ac:dyDescent="0.3"/>
    <row r="67376" hidden="1" x14ac:dyDescent="0.3"/>
    <row r="67377" hidden="1" x14ac:dyDescent="0.3"/>
    <row r="67378" hidden="1" x14ac:dyDescent="0.3"/>
    <row r="67379" hidden="1" x14ac:dyDescent="0.3"/>
    <row r="67380" hidden="1" x14ac:dyDescent="0.3"/>
    <row r="67381" hidden="1" x14ac:dyDescent="0.3"/>
    <row r="67382" hidden="1" x14ac:dyDescent="0.3"/>
    <row r="67383" hidden="1" x14ac:dyDescent="0.3"/>
    <row r="67384" hidden="1" x14ac:dyDescent="0.3"/>
    <row r="67385" hidden="1" x14ac:dyDescent="0.3"/>
    <row r="67386" hidden="1" x14ac:dyDescent="0.3"/>
    <row r="67387" hidden="1" x14ac:dyDescent="0.3"/>
    <row r="67388" hidden="1" x14ac:dyDescent="0.3"/>
    <row r="67389" hidden="1" x14ac:dyDescent="0.3"/>
    <row r="67390" hidden="1" x14ac:dyDescent="0.3"/>
    <row r="67391" hidden="1" x14ac:dyDescent="0.3"/>
    <row r="67392" hidden="1" x14ac:dyDescent="0.3"/>
    <row r="67393" hidden="1" x14ac:dyDescent="0.3"/>
    <row r="67394" hidden="1" x14ac:dyDescent="0.3"/>
    <row r="67395" hidden="1" x14ac:dyDescent="0.3"/>
    <row r="67396" hidden="1" x14ac:dyDescent="0.3"/>
    <row r="67397" hidden="1" x14ac:dyDescent="0.3"/>
    <row r="67398" hidden="1" x14ac:dyDescent="0.3"/>
    <row r="67399" hidden="1" x14ac:dyDescent="0.3"/>
    <row r="67400" hidden="1" x14ac:dyDescent="0.3"/>
    <row r="67401" hidden="1" x14ac:dyDescent="0.3"/>
    <row r="67402" hidden="1" x14ac:dyDescent="0.3"/>
    <row r="67403" hidden="1" x14ac:dyDescent="0.3"/>
    <row r="67404" hidden="1" x14ac:dyDescent="0.3"/>
    <row r="67405" hidden="1" x14ac:dyDescent="0.3"/>
    <row r="67406" hidden="1" x14ac:dyDescent="0.3"/>
    <row r="67407" hidden="1" x14ac:dyDescent="0.3"/>
    <row r="67408" hidden="1" x14ac:dyDescent="0.3"/>
    <row r="67409" hidden="1" x14ac:dyDescent="0.3"/>
    <row r="67410" hidden="1" x14ac:dyDescent="0.3"/>
    <row r="67411" hidden="1" x14ac:dyDescent="0.3"/>
    <row r="67412" hidden="1" x14ac:dyDescent="0.3"/>
    <row r="67413" hidden="1" x14ac:dyDescent="0.3"/>
    <row r="67414" hidden="1" x14ac:dyDescent="0.3"/>
    <row r="67415" hidden="1" x14ac:dyDescent="0.3"/>
    <row r="67416" hidden="1" x14ac:dyDescent="0.3"/>
    <row r="67417" hidden="1" x14ac:dyDescent="0.3"/>
    <row r="67418" hidden="1" x14ac:dyDescent="0.3"/>
    <row r="67419" hidden="1" x14ac:dyDescent="0.3"/>
    <row r="67420" hidden="1" x14ac:dyDescent="0.3"/>
    <row r="67421" hidden="1" x14ac:dyDescent="0.3"/>
    <row r="67422" hidden="1" x14ac:dyDescent="0.3"/>
    <row r="67423" hidden="1" x14ac:dyDescent="0.3"/>
    <row r="67424" hidden="1" x14ac:dyDescent="0.3"/>
    <row r="67425" hidden="1" x14ac:dyDescent="0.3"/>
    <row r="67426" hidden="1" x14ac:dyDescent="0.3"/>
    <row r="67427" hidden="1" x14ac:dyDescent="0.3"/>
    <row r="67428" hidden="1" x14ac:dyDescent="0.3"/>
    <row r="67429" hidden="1" x14ac:dyDescent="0.3"/>
    <row r="67430" hidden="1" x14ac:dyDescent="0.3"/>
    <row r="67431" hidden="1" x14ac:dyDescent="0.3"/>
    <row r="67432" hidden="1" x14ac:dyDescent="0.3"/>
    <row r="67433" hidden="1" x14ac:dyDescent="0.3"/>
    <row r="67434" hidden="1" x14ac:dyDescent="0.3"/>
    <row r="67435" hidden="1" x14ac:dyDescent="0.3"/>
    <row r="67436" hidden="1" x14ac:dyDescent="0.3"/>
    <row r="67437" hidden="1" x14ac:dyDescent="0.3"/>
    <row r="67438" hidden="1" x14ac:dyDescent="0.3"/>
    <row r="67439" hidden="1" x14ac:dyDescent="0.3"/>
    <row r="67440" hidden="1" x14ac:dyDescent="0.3"/>
    <row r="67441" hidden="1" x14ac:dyDescent="0.3"/>
    <row r="67442" hidden="1" x14ac:dyDescent="0.3"/>
    <row r="67443" hidden="1" x14ac:dyDescent="0.3"/>
    <row r="67444" hidden="1" x14ac:dyDescent="0.3"/>
    <row r="67445" hidden="1" x14ac:dyDescent="0.3"/>
    <row r="67446" hidden="1" x14ac:dyDescent="0.3"/>
    <row r="67447" hidden="1" x14ac:dyDescent="0.3"/>
    <row r="67448" hidden="1" x14ac:dyDescent="0.3"/>
    <row r="67449" hidden="1" x14ac:dyDescent="0.3"/>
    <row r="67450" hidden="1" x14ac:dyDescent="0.3"/>
    <row r="67451" hidden="1" x14ac:dyDescent="0.3"/>
    <row r="67452" hidden="1" x14ac:dyDescent="0.3"/>
    <row r="67453" hidden="1" x14ac:dyDescent="0.3"/>
    <row r="67454" hidden="1" x14ac:dyDescent="0.3"/>
    <row r="67455" hidden="1" x14ac:dyDescent="0.3"/>
    <row r="67456" hidden="1" x14ac:dyDescent="0.3"/>
    <row r="67457" hidden="1" x14ac:dyDescent="0.3"/>
    <row r="67458" hidden="1" x14ac:dyDescent="0.3"/>
    <row r="67459" hidden="1" x14ac:dyDescent="0.3"/>
    <row r="67460" hidden="1" x14ac:dyDescent="0.3"/>
    <row r="67461" hidden="1" x14ac:dyDescent="0.3"/>
    <row r="67462" hidden="1" x14ac:dyDescent="0.3"/>
    <row r="67463" hidden="1" x14ac:dyDescent="0.3"/>
    <row r="67464" hidden="1" x14ac:dyDescent="0.3"/>
    <row r="67465" hidden="1" x14ac:dyDescent="0.3"/>
    <row r="67466" hidden="1" x14ac:dyDescent="0.3"/>
    <row r="67467" hidden="1" x14ac:dyDescent="0.3"/>
    <row r="67468" hidden="1" x14ac:dyDescent="0.3"/>
    <row r="67469" hidden="1" x14ac:dyDescent="0.3"/>
    <row r="67470" hidden="1" x14ac:dyDescent="0.3"/>
    <row r="67471" hidden="1" x14ac:dyDescent="0.3"/>
    <row r="67472" hidden="1" x14ac:dyDescent="0.3"/>
    <row r="67473" hidden="1" x14ac:dyDescent="0.3"/>
    <row r="67474" hidden="1" x14ac:dyDescent="0.3"/>
    <row r="67475" hidden="1" x14ac:dyDescent="0.3"/>
    <row r="67476" hidden="1" x14ac:dyDescent="0.3"/>
    <row r="67477" hidden="1" x14ac:dyDescent="0.3"/>
    <row r="67478" hidden="1" x14ac:dyDescent="0.3"/>
    <row r="67479" hidden="1" x14ac:dyDescent="0.3"/>
    <row r="67480" hidden="1" x14ac:dyDescent="0.3"/>
    <row r="67481" hidden="1" x14ac:dyDescent="0.3"/>
    <row r="67482" hidden="1" x14ac:dyDescent="0.3"/>
    <row r="67483" hidden="1" x14ac:dyDescent="0.3"/>
    <row r="67484" hidden="1" x14ac:dyDescent="0.3"/>
    <row r="67485" hidden="1" x14ac:dyDescent="0.3"/>
    <row r="67486" hidden="1" x14ac:dyDescent="0.3"/>
    <row r="67487" hidden="1" x14ac:dyDescent="0.3"/>
    <row r="67488" hidden="1" x14ac:dyDescent="0.3"/>
    <row r="67489" hidden="1" x14ac:dyDescent="0.3"/>
    <row r="67490" hidden="1" x14ac:dyDescent="0.3"/>
    <row r="67491" hidden="1" x14ac:dyDescent="0.3"/>
    <row r="67492" hidden="1" x14ac:dyDescent="0.3"/>
    <row r="67493" hidden="1" x14ac:dyDescent="0.3"/>
    <row r="67494" hidden="1" x14ac:dyDescent="0.3"/>
    <row r="67495" hidden="1" x14ac:dyDescent="0.3"/>
    <row r="67496" hidden="1" x14ac:dyDescent="0.3"/>
    <row r="67497" hidden="1" x14ac:dyDescent="0.3"/>
    <row r="67498" hidden="1" x14ac:dyDescent="0.3"/>
    <row r="67499" hidden="1" x14ac:dyDescent="0.3"/>
    <row r="67500" hidden="1" x14ac:dyDescent="0.3"/>
    <row r="67501" hidden="1" x14ac:dyDescent="0.3"/>
    <row r="67502" hidden="1" x14ac:dyDescent="0.3"/>
    <row r="67503" hidden="1" x14ac:dyDescent="0.3"/>
    <row r="67504" hidden="1" x14ac:dyDescent="0.3"/>
    <row r="67505" hidden="1" x14ac:dyDescent="0.3"/>
    <row r="67506" hidden="1" x14ac:dyDescent="0.3"/>
    <row r="67507" hidden="1" x14ac:dyDescent="0.3"/>
    <row r="67508" hidden="1" x14ac:dyDescent="0.3"/>
    <row r="67509" hidden="1" x14ac:dyDescent="0.3"/>
    <row r="67510" hidden="1" x14ac:dyDescent="0.3"/>
    <row r="67511" hidden="1" x14ac:dyDescent="0.3"/>
    <row r="67512" hidden="1" x14ac:dyDescent="0.3"/>
    <row r="67513" hidden="1" x14ac:dyDescent="0.3"/>
    <row r="67514" hidden="1" x14ac:dyDescent="0.3"/>
    <row r="67515" hidden="1" x14ac:dyDescent="0.3"/>
    <row r="67516" hidden="1" x14ac:dyDescent="0.3"/>
    <row r="67517" hidden="1" x14ac:dyDescent="0.3"/>
    <row r="67518" hidden="1" x14ac:dyDescent="0.3"/>
    <row r="67519" hidden="1" x14ac:dyDescent="0.3"/>
    <row r="67520" hidden="1" x14ac:dyDescent="0.3"/>
    <row r="67521" hidden="1" x14ac:dyDescent="0.3"/>
    <row r="67522" hidden="1" x14ac:dyDescent="0.3"/>
    <row r="67523" hidden="1" x14ac:dyDescent="0.3"/>
    <row r="67524" hidden="1" x14ac:dyDescent="0.3"/>
    <row r="67525" hidden="1" x14ac:dyDescent="0.3"/>
    <row r="67526" hidden="1" x14ac:dyDescent="0.3"/>
    <row r="67527" hidden="1" x14ac:dyDescent="0.3"/>
    <row r="67528" hidden="1" x14ac:dyDescent="0.3"/>
    <row r="67529" hidden="1" x14ac:dyDescent="0.3"/>
    <row r="67530" hidden="1" x14ac:dyDescent="0.3"/>
    <row r="67531" hidden="1" x14ac:dyDescent="0.3"/>
    <row r="67532" hidden="1" x14ac:dyDescent="0.3"/>
    <row r="67533" hidden="1" x14ac:dyDescent="0.3"/>
    <row r="67534" hidden="1" x14ac:dyDescent="0.3"/>
    <row r="67535" hidden="1" x14ac:dyDescent="0.3"/>
    <row r="67536" hidden="1" x14ac:dyDescent="0.3"/>
    <row r="67537" hidden="1" x14ac:dyDescent="0.3"/>
    <row r="67538" hidden="1" x14ac:dyDescent="0.3"/>
    <row r="67539" hidden="1" x14ac:dyDescent="0.3"/>
    <row r="67540" hidden="1" x14ac:dyDescent="0.3"/>
    <row r="67541" hidden="1" x14ac:dyDescent="0.3"/>
    <row r="67542" hidden="1" x14ac:dyDescent="0.3"/>
    <row r="67543" hidden="1" x14ac:dyDescent="0.3"/>
    <row r="67544" hidden="1" x14ac:dyDescent="0.3"/>
    <row r="67545" hidden="1" x14ac:dyDescent="0.3"/>
    <row r="67546" hidden="1" x14ac:dyDescent="0.3"/>
    <row r="67547" hidden="1" x14ac:dyDescent="0.3"/>
    <row r="67548" hidden="1" x14ac:dyDescent="0.3"/>
    <row r="67549" hidden="1" x14ac:dyDescent="0.3"/>
    <row r="67550" hidden="1" x14ac:dyDescent="0.3"/>
    <row r="67551" hidden="1" x14ac:dyDescent="0.3"/>
    <row r="67552" hidden="1" x14ac:dyDescent="0.3"/>
    <row r="67553" hidden="1" x14ac:dyDescent="0.3"/>
    <row r="67554" hidden="1" x14ac:dyDescent="0.3"/>
    <row r="67555" hidden="1" x14ac:dyDescent="0.3"/>
    <row r="67556" hidden="1" x14ac:dyDescent="0.3"/>
    <row r="67557" hidden="1" x14ac:dyDescent="0.3"/>
    <row r="67558" hidden="1" x14ac:dyDescent="0.3"/>
    <row r="67559" hidden="1" x14ac:dyDescent="0.3"/>
    <row r="67560" hidden="1" x14ac:dyDescent="0.3"/>
    <row r="67561" hidden="1" x14ac:dyDescent="0.3"/>
    <row r="67562" hidden="1" x14ac:dyDescent="0.3"/>
    <row r="67563" hidden="1" x14ac:dyDescent="0.3"/>
    <row r="67564" hidden="1" x14ac:dyDescent="0.3"/>
    <row r="67565" hidden="1" x14ac:dyDescent="0.3"/>
    <row r="67566" hidden="1" x14ac:dyDescent="0.3"/>
    <row r="67567" hidden="1" x14ac:dyDescent="0.3"/>
    <row r="67568" hidden="1" x14ac:dyDescent="0.3"/>
    <row r="67569" hidden="1" x14ac:dyDescent="0.3"/>
    <row r="67570" hidden="1" x14ac:dyDescent="0.3"/>
    <row r="67571" hidden="1" x14ac:dyDescent="0.3"/>
    <row r="67572" hidden="1" x14ac:dyDescent="0.3"/>
    <row r="67573" hidden="1" x14ac:dyDescent="0.3"/>
    <row r="67574" hidden="1" x14ac:dyDescent="0.3"/>
    <row r="67575" hidden="1" x14ac:dyDescent="0.3"/>
    <row r="67576" hidden="1" x14ac:dyDescent="0.3"/>
    <row r="67577" hidden="1" x14ac:dyDescent="0.3"/>
    <row r="67578" hidden="1" x14ac:dyDescent="0.3"/>
    <row r="67579" hidden="1" x14ac:dyDescent="0.3"/>
    <row r="67580" hidden="1" x14ac:dyDescent="0.3"/>
    <row r="67581" hidden="1" x14ac:dyDescent="0.3"/>
    <row r="67582" hidden="1" x14ac:dyDescent="0.3"/>
    <row r="67583" hidden="1" x14ac:dyDescent="0.3"/>
    <row r="67584" hidden="1" x14ac:dyDescent="0.3"/>
    <row r="67585" hidden="1" x14ac:dyDescent="0.3"/>
    <row r="67586" hidden="1" x14ac:dyDescent="0.3"/>
    <row r="67587" hidden="1" x14ac:dyDescent="0.3"/>
    <row r="67588" hidden="1" x14ac:dyDescent="0.3"/>
    <row r="67589" hidden="1" x14ac:dyDescent="0.3"/>
    <row r="67590" hidden="1" x14ac:dyDescent="0.3"/>
    <row r="67591" hidden="1" x14ac:dyDescent="0.3"/>
    <row r="67592" hidden="1" x14ac:dyDescent="0.3"/>
    <row r="67593" hidden="1" x14ac:dyDescent="0.3"/>
    <row r="67594" hidden="1" x14ac:dyDescent="0.3"/>
    <row r="67595" hidden="1" x14ac:dyDescent="0.3"/>
    <row r="67596" hidden="1" x14ac:dyDescent="0.3"/>
    <row r="67597" hidden="1" x14ac:dyDescent="0.3"/>
    <row r="67598" hidden="1" x14ac:dyDescent="0.3"/>
    <row r="67599" hidden="1" x14ac:dyDescent="0.3"/>
    <row r="67600" hidden="1" x14ac:dyDescent="0.3"/>
    <row r="67601" hidden="1" x14ac:dyDescent="0.3"/>
    <row r="67602" hidden="1" x14ac:dyDescent="0.3"/>
    <row r="67603" hidden="1" x14ac:dyDescent="0.3"/>
    <row r="67604" hidden="1" x14ac:dyDescent="0.3"/>
    <row r="67605" hidden="1" x14ac:dyDescent="0.3"/>
    <row r="67606" hidden="1" x14ac:dyDescent="0.3"/>
    <row r="67607" hidden="1" x14ac:dyDescent="0.3"/>
    <row r="67608" hidden="1" x14ac:dyDescent="0.3"/>
    <row r="67609" hidden="1" x14ac:dyDescent="0.3"/>
    <row r="67610" hidden="1" x14ac:dyDescent="0.3"/>
    <row r="67611" hidden="1" x14ac:dyDescent="0.3"/>
    <row r="67612" hidden="1" x14ac:dyDescent="0.3"/>
    <row r="67613" hidden="1" x14ac:dyDescent="0.3"/>
    <row r="67614" hidden="1" x14ac:dyDescent="0.3"/>
    <row r="67615" hidden="1" x14ac:dyDescent="0.3"/>
    <row r="67616" hidden="1" x14ac:dyDescent="0.3"/>
    <row r="67617" hidden="1" x14ac:dyDescent="0.3"/>
    <row r="67618" hidden="1" x14ac:dyDescent="0.3"/>
    <row r="67619" hidden="1" x14ac:dyDescent="0.3"/>
    <row r="67620" hidden="1" x14ac:dyDescent="0.3"/>
    <row r="67621" hidden="1" x14ac:dyDescent="0.3"/>
    <row r="67622" hidden="1" x14ac:dyDescent="0.3"/>
    <row r="67623" hidden="1" x14ac:dyDescent="0.3"/>
    <row r="67624" hidden="1" x14ac:dyDescent="0.3"/>
    <row r="67625" hidden="1" x14ac:dyDescent="0.3"/>
    <row r="67626" hidden="1" x14ac:dyDescent="0.3"/>
    <row r="67627" hidden="1" x14ac:dyDescent="0.3"/>
    <row r="67628" hidden="1" x14ac:dyDescent="0.3"/>
    <row r="67629" hidden="1" x14ac:dyDescent="0.3"/>
    <row r="67630" hidden="1" x14ac:dyDescent="0.3"/>
    <row r="67631" hidden="1" x14ac:dyDescent="0.3"/>
    <row r="67632" hidden="1" x14ac:dyDescent="0.3"/>
    <row r="67633" hidden="1" x14ac:dyDescent="0.3"/>
    <row r="67634" hidden="1" x14ac:dyDescent="0.3"/>
    <row r="67635" hidden="1" x14ac:dyDescent="0.3"/>
    <row r="67636" hidden="1" x14ac:dyDescent="0.3"/>
    <row r="67637" hidden="1" x14ac:dyDescent="0.3"/>
    <row r="67638" hidden="1" x14ac:dyDescent="0.3"/>
    <row r="67639" hidden="1" x14ac:dyDescent="0.3"/>
    <row r="67640" hidden="1" x14ac:dyDescent="0.3"/>
    <row r="67641" hidden="1" x14ac:dyDescent="0.3"/>
    <row r="67642" hidden="1" x14ac:dyDescent="0.3"/>
    <row r="67643" hidden="1" x14ac:dyDescent="0.3"/>
    <row r="67644" hidden="1" x14ac:dyDescent="0.3"/>
    <row r="67645" hidden="1" x14ac:dyDescent="0.3"/>
    <row r="67646" hidden="1" x14ac:dyDescent="0.3"/>
    <row r="67647" hidden="1" x14ac:dyDescent="0.3"/>
    <row r="67648" hidden="1" x14ac:dyDescent="0.3"/>
    <row r="67649" hidden="1" x14ac:dyDescent="0.3"/>
    <row r="67650" hidden="1" x14ac:dyDescent="0.3"/>
    <row r="67651" hidden="1" x14ac:dyDescent="0.3"/>
    <row r="67652" hidden="1" x14ac:dyDescent="0.3"/>
    <row r="67653" hidden="1" x14ac:dyDescent="0.3"/>
    <row r="67654" hidden="1" x14ac:dyDescent="0.3"/>
    <row r="67655" hidden="1" x14ac:dyDescent="0.3"/>
    <row r="67656" hidden="1" x14ac:dyDescent="0.3"/>
    <row r="67657" hidden="1" x14ac:dyDescent="0.3"/>
    <row r="67658" hidden="1" x14ac:dyDescent="0.3"/>
    <row r="67659" hidden="1" x14ac:dyDescent="0.3"/>
    <row r="67660" hidden="1" x14ac:dyDescent="0.3"/>
    <row r="67661" hidden="1" x14ac:dyDescent="0.3"/>
    <row r="67662" hidden="1" x14ac:dyDescent="0.3"/>
    <row r="67663" hidden="1" x14ac:dyDescent="0.3"/>
    <row r="67664" hidden="1" x14ac:dyDescent="0.3"/>
    <row r="67665" hidden="1" x14ac:dyDescent="0.3"/>
    <row r="67666" hidden="1" x14ac:dyDescent="0.3"/>
    <row r="67667" hidden="1" x14ac:dyDescent="0.3"/>
    <row r="67668" hidden="1" x14ac:dyDescent="0.3"/>
    <row r="67669" hidden="1" x14ac:dyDescent="0.3"/>
    <row r="67670" hidden="1" x14ac:dyDescent="0.3"/>
    <row r="67671" hidden="1" x14ac:dyDescent="0.3"/>
    <row r="67672" hidden="1" x14ac:dyDescent="0.3"/>
    <row r="67673" hidden="1" x14ac:dyDescent="0.3"/>
    <row r="67674" hidden="1" x14ac:dyDescent="0.3"/>
    <row r="67675" hidden="1" x14ac:dyDescent="0.3"/>
    <row r="67676" hidden="1" x14ac:dyDescent="0.3"/>
    <row r="67677" hidden="1" x14ac:dyDescent="0.3"/>
    <row r="67678" hidden="1" x14ac:dyDescent="0.3"/>
    <row r="67679" hidden="1" x14ac:dyDescent="0.3"/>
    <row r="67680" hidden="1" x14ac:dyDescent="0.3"/>
    <row r="67681" hidden="1" x14ac:dyDescent="0.3"/>
    <row r="67682" hidden="1" x14ac:dyDescent="0.3"/>
    <row r="67683" hidden="1" x14ac:dyDescent="0.3"/>
    <row r="67684" hidden="1" x14ac:dyDescent="0.3"/>
    <row r="67685" hidden="1" x14ac:dyDescent="0.3"/>
    <row r="67686" hidden="1" x14ac:dyDescent="0.3"/>
    <row r="67687" hidden="1" x14ac:dyDescent="0.3"/>
    <row r="67688" hidden="1" x14ac:dyDescent="0.3"/>
    <row r="67689" hidden="1" x14ac:dyDescent="0.3"/>
    <row r="67690" hidden="1" x14ac:dyDescent="0.3"/>
    <row r="67691" hidden="1" x14ac:dyDescent="0.3"/>
    <row r="67692" hidden="1" x14ac:dyDescent="0.3"/>
    <row r="67693" hidden="1" x14ac:dyDescent="0.3"/>
    <row r="67694" hidden="1" x14ac:dyDescent="0.3"/>
    <row r="67695" hidden="1" x14ac:dyDescent="0.3"/>
    <row r="67696" hidden="1" x14ac:dyDescent="0.3"/>
    <row r="67697" hidden="1" x14ac:dyDescent="0.3"/>
    <row r="67698" hidden="1" x14ac:dyDescent="0.3"/>
    <row r="67699" hidden="1" x14ac:dyDescent="0.3"/>
    <row r="67700" hidden="1" x14ac:dyDescent="0.3"/>
    <row r="67701" hidden="1" x14ac:dyDescent="0.3"/>
    <row r="67702" hidden="1" x14ac:dyDescent="0.3"/>
    <row r="67703" hidden="1" x14ac:dyDescent="0.3"/>
    <row r="67704" hidden="1" x14ac:dyDescent="0.3"/>
    <row r="67705" hidden="1" x14ac:dyDescent="0.3"/>
    <row r="67706" hidden="1" x14ac:dyDescent="0.3"/>
    <row r="67707" hidden="1" x14ac:dyDescent="0.3"/>
    <row r="67708" hidden="1" x14ac:dyDescent="0.3"/>
    <row r="67709" hidden="1" x14ac:dyDescent="0.3"/>
    <row r="67710" hidden="1" x14ac:dyDescent="0.3"/>
    <row r="67711" hidden="1" x14ac:dyDescent="0.3"/>
    <row r="67712" hidden="1" x14ac:dyDescent="0.3"/>
    <row r="67713" hidden="1" x14ac:dyDescent="0.3"/>
    <row r="67714" hidden="1" x14ac:dyDescent="0.3"/>
    <row r="67715" hidden="1" x14ac:dyDescent="0.3"/>
    <row r="67716" hidden="1" x14ac:dyDescent="0.3"/>
    <row r="67717" hidden="1" x14ac:dyDescent="0.3"/>
    <row r="67718" hidden="1" x14ac:dyDescent="0.3"/>
    <row r="67719" hidden="1" x14ac:dyDescent="0.3"/>
    <row r="67720" hidden="1" x14ac:dyDescent="0.3"/>
    <row r="67721" hidden="1" x14ac:dyDescent="0.3"/>
    <row r="67722" hidden="1" x14ac:dyDescent="0.3"/>
    <row r="67723" hidden="1" x14ac:dyDescent="0.3"/>
    <row r="67724" hidden="1" x14ac:dyDescent="0.3"/>
    <row r="67725" hidden="1" x14ac:dyDescent="0.3"/>
    <row r="67726" hidden="1" x14ac:dyDescent="0.3"/>
    <row r="67727" hidden="1" x14ac:dyDescent="0.3"/>
    <row r="67728" hidden="1" x14ac:dyDescent="0.3"/>
    <row r="67729" hidden="1" x14ac:dyDescent="0.3"/>
    <row r="67730" hidden="1" x14ac:dyDescent="0.3"/>
    <row r="67731" hidden="1" x14ac:dyDescent="0.3"/>
    <row r="67732" hidden="1" x14ac:dyDescent="0.3"/>
    <row r="67733" hidden="1" x14ac:dyDescent="0.3"/>
    <row r="67734" hidden="1" x14ac:dyDescent="0.3"/>
    <row r="67735" hidden="1" x14ac:dyDescent="0.3"/>
    <row r="67736" hidden="1" x14ac:dyDescent="0.3"/>
    <row r="67737" hidden="1" x14ac:dyDescent="0.3"/>
    <row r="67738" hidden="1" x14ac:dyDescent="0.3"/>
    <row r="67739" hidden="1" x14ac:dyDescent="0.3"/>
    <row r="67740" hidden="1" x14ac:dyDescent="0.3"/>
    <row r="67741" hidden="1" x14ac:dyDescent="0.3"/>
    <row r="67742" hidden="1" x14ac:dyDescent="0.3"/>
    <row r="67743" hidden="1" x14ac:dyDescent="0.3"/>
    <row r="67744" hidden="1" x14ac:dyDescent="0.3"/>
    <row r="67745" hidden="1" x14ac:dyDescent="0.3"/>
    <row r="67746" hidden="1" x14ac:dyDescent="0.3"/>
    <row r="67747" hidden="1" x14ac:dyDescent="0.3"/>
    <row r="67748" hidden="1" x14ac:dyDescent="0.3"/>
    <row r="67749" hidden="1" x14ac:dyDescent="0.3"/>
    <row r="67750" hidden="1" x14ac:dyDescent="0.3"/>
    <row r="67751" hidden="1" x14ac:dyDescent="0.3"/>
    <row r="67752" hidden="1" x14ac:dyDescent="0.3"/>
    <row r="67753" hidden="1" x14ac:dyDescent="0.3"/>
    <row r="67754" hidden="1" x14ac:dyDescent="0.3"/>
    <row r="67755" hidden="1" x14ac:dyDescent="0.3"/>
    <row r="67756" hidden="1" x14ac:dyDescent="0.3"/>
    <row r="67757" hidden="1" x14ac:dyDescent="0.3"/>
    <row r="67758" hidden="1" x14ac:dyDescent="0.3"/>
    <row r="67759" hidden="1" x14ac:dyDescent="0.3"/>
    <row r="67760" hidden="1" x14ac:dyDescent="0.3"/>
    <row r="67761" hidden="1" x14ac:dyDescent="0.3"/>
    <row r="67762" hidden="1" x14ac:dyDescent="0.3"/>
    <row r="67763" hidden="1" x14ac:dyDescent="0.3"/>
    <row r="67764" hidden="1" x14ac:dyDescent="0.3"/>
    <row r="67765" hidden="1" x14ac:dyDescent="0.3"/>
    <row r="67766" hidden="1" x14ac:dyDescent="0.3"/>
    <row r="67767" hidden="1" x14ac:dyDescent="0.3"/>
    <row r="67768" hidden="1" x14ac:dyDescent="0.3"/>
    <row r="67769" hidden="1" x14ac:dyDescent="0.3"/>
    <row r="67770" hidden="1" x14ac:dyDescent="0.3"/>
    <row r="67771" hidden="1" x14ac:dyDescent="0.3"/>
    <row r="67772" hidden="1" x14ac:dyDescent="0.3"/>
    <row r="67773" hidden="1" x14ac:dyDescent="0.3"/>
    <row r="67774" hidden="1" x14ac:dyDescent="0.3"/>
    <row r="67775" hidden="1" x14ac:dyDescent="0.3"/>
    <row r="67776" hidden="1" x14ac:dyDescent="0.3"/>
    <row r="67777" hidden="1" x14ac:dyDescent="0.3"/>
    <row r="67778" hidden="1" x14ac:dyDescent="0.3"/>
    <row r="67779" hidden="1" x14ac:dyDescent="0.3"/>
    <row r="67780" hidden="1" x14ac:dyDescent="0.3"/>
    <row r="67781" hidden="1" x14ac:dyDescent="0.3"/>
    <row r="67782" hidden="1" x14ac:dyDescent="0.3"/>
    <row r="67783" hidden="1" x14ac:dyDescent="0.3"/>
    <row r="67784" hidden="1" x14ac:dyDescent="0.3"/>
    <row r="67785" hidden="1" x14ac:dyDescent="0.3"/>
    <row r="67786" hidden="1" x14ac:dyDescent="0.3"/>
    <row r="67787" hidden="1" x14ac:dyDescent="0.3"/>
    <row r="67788" hidden="1" x14ac:dyDescent="0.3"/>
    <row r="67789" hidden="1" x14ac:dyDescent="0.3"/>
    <row r="67790" hidden="1" x14ac:dyDescent="0.3"/>
    <row r="67791" hidden="1" x14ac:dyDescent="0.3"/>
    <row r="67792" hidden="1" x14ac:dyDescent="0.3"/>
    <row r="67793" hidden="1" x14ac:dyDescent="0.3"/>
    <row r="67794" hidden="1" x14ac:dyDescent="0.3"/>
    <row r="67795" hidden="1" x14ac:dyDescent="0.3"/>
    <row r="67796" hidden="1" x14ac:dyDescent="0.3"/>
    <row r="67797" hidden="1" x14ac:dyDescent="0.3"/>
    <row r="67798" hidden="1" x14ac:dyDescent="0.3"/>
    <row r="67799" hidden="1" x14ac:dyDescent="0.3"/>
    <row r="67800" hidden="1" x14ac:dyDescent="0.3"/>
    <row r="67801" hidden="1" x14ac:dyDescent="0.3"/>
    <row r="67802" hidden="1" x14ac:dyDescent="0.3"/>
    <row r="67803" hidden="1" x14ac:dyDescent="0.3"/>
    <row r="67804" hidden="1" x14ac:dyDescent="0.3"/>
    <row r="67805" hidden="1" x14ac:dyDescent="0.3"/>
    <row r="67806" hidden="1" x14ac:dyDescent="0.3"/>
    <row r="67807" hidden="1" x14ac:dyDescent="0.3"/>
    <row r="67808" hidden="1" x14ac:dyDescent="0.3"/>
    <row r="67809" hidden="1" x14ac:dyDescent="0.3"/>
    <row r="67810" hidden="1" x14ac:dyDescent="0.3"/>
    <row r="67811" hidden="1" x14ac:dyDescent="0.3"/>
    <row r="67812" hidden="1" x14ac:dyDescent="0.3"/>
    <row r="67813" hidden="1" x14ac:dyDescent="0.3"/>
    <row r="67814" hidden="1" x14ac:dyDescent="0.3"/>
    <row r="67815" hidden="1" x14ac:dyDescent="0.3"/>
    <row r="67816" hidden="1" x14ac:dyDescent="0.3"/>
    <row r="67817" hidden="1" x14ac:dyDescent="0.3"/>
    <row r="67818" hidden="1" x14ac:dyDescent="0.3"/>
    <row r="67819" hidden="1" x14ac:dyDescent="0.3"/>
    <row r="67820" hidden="1" x14ac:dyDescent="0.3"/>
    <row r="67821" hidden="1" x14ac:dyDescent="0.3"/>
    <row r="67822" hidden="1" x14ac:dyDescent="0.3"/>
    <row r="67823" hidden="1" x14ac:dyDescent="0.3"/>
    <row r="67824" hidden="1" x14ac:dyDescent="0.3"/>
    <row r="67825" hidden="1" x14ac:dyDescent="0.3"/>
    <row r="67826" hidden="1" x14ac:dyDescent="0.3"/>
    <row r="67827" hidden="1" x14ac:dyDescent="0.3"/>
    <row r="67828" hidden="1" x14ac:dyDescent="0.3"/>
    <row r="67829" hidden="1" x14ac:dyDescent="0.3"/>
    <row r="67830" hidden="1" x14ac:dyDescent="0.3"/>
    <row r="67831" hidden="1" x14ac:dyDescent="0.3"/>
    <row r="67832" hidden="1" x14ac:dyDescent="0.3"/>
    <row r="67833" hidden="1" x14ac:dyDescent="0.3"/>
    <row r="67834" hidden="1" x14ac:dyDescent="0.3"/>
    <row r="67835" hidden="1" x14ac:dyDescent="0.3"/>
    <row r="67836" hidden="1" x14ac:dyDescent="0.3"/>
    <row r="67837" hidden="1" x14ac:dyDescent="0.3"/>
    <row r="67838" hidden="1" x14ac:dyDescent="0.3"/>
    <row r="67839" hidden="1" x14ac:dyDescent="0.3"/>
    <row r="67840" hidden="1" x14ac:dyDescent="0.3"/>
    <row r="67841" hidden="1" x14ac:dyDescent="0.3"/>
    <row r="67842" hidden="1" x14ac:dyDescent="0.3"/>
    <row r="67843" hidden="1" x14ac:dyDescent="0.3"/>
    <row r="67844" hidden="1" x14ac:dyDescent="0.3"/>
    <row r="67845" hidden="1" x14ac:dyDescent="0.3"/>
    <row r="67846" hidden="1" x14ac:dyDescent="0.3"/>
    <row r="67847" hidden="1" x14ac:dyDescent="0.3"/>
    <row r="67848" hidden="1" x14ac:dyDescent="0.3"/>
    <row r="67849" hidden="1" x14ac:dyDescent="0.3"/>
    <row r="67850" hidden="1" x14ac:dyDescent="0.3"/>
    <row r="67851" hidden="1" x14ac:dyDescent="0.3"/>
    <row r="67852" hidden="1" x14ac:dyDescent="0.3"/>
    <row r="67853" hidden="1" x14ac:dyDescent="0.3"/>
    <row r="67854" hidden="1" x14ac:dyDescent="0.3"/>
    <row r="67855" hidden="1" x14ac:dyDescent="0.3"/>
    <row r="67856" hidden="1" x14ac:dyDescent="0.3"/>
    <row r="67857" hidden="1" x14ac:dyDescent="0.3"/>
    <row r="67858" hidden="1" x14ac:dyDescent="0.3"/>
    <row r="67859" hidden="1" x14ac:dyDescent="0.3"/>
    <row r="67860" hidden="1" x14ac:dyDescent="0.3"/>
    <row r="67861" hidden="1" x14ac:dyDescent="0.3"/>
    <row r="67862" hidden="1" x14ac:dyDescent="0.3"/>
    <row r="67863" hidden="1" x14ac:dyDescent="0.3"/>
    <row r="67864" hidden="1" x14ac:dyDescent="0.3"/>
    <row r="67865" hidden="1" x14ac:dyDescent="0.3"/>
    <row r="67866" hidden="1" x14ac:dyDescent="0.3"/>
    <row r="67867" hidden="1" x14ac:dyDescent="0.3"/>
    <row r="67868" hidden="1" x14ac:dyDescent="0.3"/>
    <row r="67869" hidden="1" x14ac:dyDescent="0.3"/>
    <row r="67870" hidden="1" x14ac:dyDescent="0.3"/>
    <row r="67871" hidden="1" x14ac:dyDescent="0.3"/>
    <row r="67872" hidden="1" x14ac:dyDescent="0.3"/>
    <row r="67873" hidden="1" x14ac:dyDescent="0.3"/>
    <row r="67874" hidden="1" x14ac:dyDescent="0.3"/>
    <row r="67875" hidden="1" x14ac:dyDescent="0.3"/>
    <row r="67876" hidden="1" x14ac:dyDescent="0.3"/>
    <row r="67877" hidden="1" x14ac:dyDescent="0.3"/>
    <row r="67878" hidden="1" x14ac:dyDescent="0.3"/>
    <row r="67879" hidden="1" x14ac:dyDescent="0.3"/>
    <row r="67880" hidden="1" x14ac:dyDescent="0.3"/>
    <row r="67881" hidden="1" x14ac:dyDescent="0.3"/>
    <row r="67882" hidden="1" x14ac:dyDescent="0.3"/>
    <row r="67883" hidden="1" x14ac:dyDescent="0.3"/>
    <row r="67884" hidden="1" x14ac:dyDescent="0.3"/>
    <row r="67885" hidden="1" x14ac:dyDescent="0.3"/>
    <row r="67886" hidden="1" x14ac:dyDescent="0.3"/>
    <row r="67887" hidden="1" x14ac:dyDescent="0.3"/>
    <row r="67888" hidden="1" x14ac:dyDescent="0.3"/>
    <row r="67889" hidden="1" x14ac:dyDescent="0.3"/>
    <row r="67890" hidden="1" x14ac:dyDescent="0.3"/>
    <row r="67891" hidden="1" x14ac:dyDescent="0.3"/>
    <row r="67892" hidden="1" x14ac:dyDescent="0.3"/>
    <row r="67893" hidden="1" x14ac:dyDescent="0.3"/>
    <row r="67894" hidden="1" x14ac:dyDescent="0.3"/>
    <row r="67895" hidden="1" x14ac:dyDescent="0.3"/>
    <row r="67896" hidden="1" x14ac:dyDescent="0.3"/>
    <row r="67897" hidden="1" x14ac:dyDescent="0.3"/>
    <row r="67898" hidden="1" x14ac:dyDescent="0.3"/>
    <row r="67899" hidden="1" x14ac:dyDescent="0.3"/>
    <row r="67900" hidden="1" x14ac:dyDescent="0.3"/>
    <row r="67901" hidden="1" x14ac:dyDescent="0.3"/>
    <row r="67902" hidden="1" x14ac:dyDescent="0.3"/>
    <row r="67903" hidden="1" x14ac:dyDescent="0.3"/>
    <row r="67904" hidden="1" x14ac:dyDescent="0.3"/>
    <row r="67905" hidden="1" x14ac:dyDescent="0.3"/>
    <row r="67906" hidden="1" x14ac:dyDescent="0.3"/>
    <row r="67907" hidden="1" x14ac:dyDescent="0.3"/>
    <row r="67908" hidden="1" x14ac:dyDescent="0.3"/>
    <row r="67909" hidden="1" x14ac:dyDescent="0.3"/>
    <row r="67910" hidden="1" x14ac:dyDescent="0.3"/>
    <row r="67911" hidden="1" x14ac:dyDescent="0.3"/>
    <row r="67912" hidden="1" x14ac:dyDescent="0.3"/>
    <row r="67913" hidden="1" x14ac:dyDescent="0.3"/>
    <row r="67914" hidden="1" x14ac:dyDescent="0.3"/>
    <row r="67915" hidden="1" x14ac:dyDescent="0.3"/>
    <row r="67916" hidden="1" x14ac:dyDescent="0.3"/>
    <row r="67917" hidden="1" x14ac:dyDescent="0.3"/>
    <row r="67918" hidden="1" x14ac:dyDescent="0.3"/>
    <row r="67919" hidden="1" x14ac:dyDescent="0.3"/>
    <row r="67920" hidden="1" x14ac:dyDescent="0.3"/>
    <row r="67921" hidden="1" x14ac:dyDescent="0.3"/>
    <row r="67922" hidden="1" x14ac:dyDescent="0.3"/>
    <row r="67923" hidden="1" x14ac:dyDescent="0.3"/>
    <row r="67924" hidden="1" x14ac:dyDescent="0.3"/>
    <row r="67925" hidden="1" x14ac:dyDescent="0.3"/>
    <row r="67926" hidden="1" x14ac:dyDescent="0.3"/>
    <row r="67927" hidden="1" x14ac:dyDescent="0.3"/>
    <row r="67928" hidden="1" x14ac:dyDescent="0.3"/>
    <row r="67929" hidden="1" x14ac:dyDescent="0.3"/>
    <row r="67930" hidden="1" x14ac:dyDescent="0.3"/>
    <row r="67931" hidden="1" x14ac:dyDescent="0.3"/>
    <row r="67932" hidden="1" x14ac:dyDescent="0.3"/>
    <row r="67933" hidden="1" x14ac:dyDescent="0.3"/>
    <row r="67934" hidden="1" x14ac:dyDescent="0.3"/>
    <row r="67935" hidden="1" x14ac:dyDescent="0.3"/>
    <row r="67936" hidden="1" x14ac:dyDescent="0.3"/>
    <row r="67937" hidden="1" x14ac:dyDescent="0.3"/>
    <row r="67938" hidden="1" x14ac:dyDescent="0.3"/>
    <row r="67939" hidden="1" x14ac:dyDescent="0.3"/>
    <row r="67940" hidden="1" x14ac:dyDescent="0.3"/>
    <row r="67941" hidden="1" x14ac:dyDescent="0.3"/>
    <row r="67942" hidden="1" x14ac:dyDescent="0.3"/>
    <row r="67943" hidden="1" x14ac:dyDescent="0.3"/>
    <row r="67944" hidden="1" x14ac:dyDescent="0.3"/>
    <row r="67945" hidden="1" x14ac:dyDescent="0.3"/>
    <row r="67946" hidden="1" x14ac:dyDescent="0.3"/>
    <row r="67947" hidden="1" x14ac:dyDescent="0.3"/>
    <row r="67948" hidden="1" x14ac:dyDescent="0.3"/>
    <row r="67949" hidden="1" x14ac:dyDescent="0.3"/>
    <row r="67950" hidden="1" x14ac:dyDescent="0.3"/>
    <row r="67951" hidden="1" x14ac:dyDescent="0.3"/>
    <row r="67952" hidden="1" x14ac:dyDescent="0.3"/>
    <row r="67953" hidden="1" x14ac:dyDescent="0.3"/>
    <row r="67954" hidden="1" x14ac:dyDescent="0.3"/>
    <row r="67955" hidden="1" x14ac:dyDescent="0.3"/>
    <row r="67956" hidden="1" x14ac:dyDescent="0.3"/>
    <row r="67957" hidden="1" x14ac:dyDescent="0.3"/>
    <row r="67958" hidden="1" x14ac:dyDescent="0.3"/>
    <row r="67959" hidden="1" x14ac:dyDescent="0.3"/>
    <row r="67960" hidden="1" x14ac:dyDescent="0.3"/>
    <row r="67961" hidden="1" x14ac:dyDescent="0.3"/>
    <row r="67962" hidden="1" x14ac:dyDescent="0.3"/>
    <row r="67963" hidden="1" x14ac:dyDescent="0.3"/>
    <row r="67964" hidden="1" x14ac:dyDescent="0.3"/>
    <row r="67965" hidden="1" x14ac:dyDescent="0.3"/>
    <row r="67966" hidden="1" x14ac:dyDescent="0.3"/>
    <row r="67967" hidden="1" x14ac:dyDescent="0.3"/>
    <row r="67968" hidden="1" x14ac:dyDescent="0.3"/>
    <row r="67969" hidden="1" x14ac:dyDescent="0.3"/>
    <row r="67970" hidden="1" x14ac:dyDescent="0.3"/>
    <row r="67971" hidden="1" x14ac:dyDescent="0.3"/>
    <row r="67972" hidden="1" x14ac:dyDescent="0.3"/>
    <row r="67973" hidden="1" x14ac:dyDescent="0.3"/>
    <row r="67974" hidden="1" x14ac:dyDescent="0.3"/>
    <row r="67975" hidden="1" x14ac:dyDescent="0.3"/>
    <row r="67976" hidden="1" x14ac:dyDescent="0.3"/>
    <row r="67977" hidden="1" x14ac:dyDescent="0.3"/>
    <row r="67978" hidden="1" x14ac:dyDescent="0.3"/>
    <row r="67979" hidden="1" x14ac:dyDescent="0.3"/>
    <row r="67980" hidden="1" x14ac:dyDescent="0.3"/>
    <row r="67981" hidden="1" x14ac:dyDescent="0.3"/>
    <row r="67982" hidden="1" x14ac:dyDescent="0.3"/>
    <row r="67983" hidden="1" x14ac:dyDescent="0.3"/>
    <row r="67984" hidden="1" x14ac:dyDescent="0.3"/>
    <row r="67985" hidden="1" x14ac:dyDescent="0.3"/>
    <row r="67986" hidden="1" x14ac:dyDescent="0.3"/>
    <row r="67987" hidden="1" x14ac:dyDescent="0.3"/>
    <row r="67988" hidden="1" x14ac:dyDescent="0.3"/>
    <row r="67989" hidden="1" x14ac:dyDescent="0.3"/>
    <row r="67990" hidden="1" x14ac:dyDescent="0.3"/>
    <row r="67991" hidden="1" x14ac:dyDescent="0.3"/>
    <row r="67992" hidden="1" x14ac:dyDescent="0.3"/>
    <row r="67993" hidden="1" x14ac:dyDescent="0.3"/>
    <row r="67994" hidden="1" x14ac:dyDescent="0.3"/>
    <row r="67995" hidden="1" x14ac:dyDescent="0.3"/>
    <row r="67996" hidden="1" x14ac:dyDescent="0.3"/>
    <row r="67997" hidden="1" x14ac:dyDescent="0.3"/>
    <row r="67998" hidden="1" x14ac:dyDescent="0.3"/>
    <row r="67999" hidden="1" x14ac:dyDescent="0.3"/>
    <row r="68000" hidden="1" x14ac:dyDescent="0.3"/>
    <row r="68001" hidden="1" x14ac:dyDescent="0.3"/>
    <row r="68002" hidden="1" x14ac:dyDescent="0.3"/>
    <row r="68003" hidden="1" x14ac:dyDescent="0.3"/>
    <row r="68004" hidden="1" x14ac:dyDescent="0.3"/>
    <row r="68005" hidden="1" x14ac:dyDescent="0.3"/>
    <row r="68006" hidden="1" x14ac:dyDescent="0.3"/>
    <row r="68007" hidden="1" x14ac:dyDescent="0.3"/>
    <row r="68008" hidden="1" x14ac:dyDescent="0.3"/>
    <row r="68009" hidden="1" x14ac:dyDescent="0.3"/>
    <row r="68010" hidden="1" x14ac:dyDescent="0.3"/>
    <row r="68011" hidden="1" x14ac:dyDescent="0.3"/>
    <row r="68012" hidden="1" x14ac:dyDescent="0.3"/>
    <row r="68013" hidden="1" x14ac:dyDescent="0.3"/>
    <row r="68014" hidden="1" x14ac:dyDescent="0.3"/>
    <row r="68015" hidden="1" x14ac:dyDescent="0.3"/>
    <row r="68016" hidden="1" x14ac:dyDescent="0.3"/>
    <row r="68017" hidden="1" x14ac:dyDescent="0.3"/>
    <row r="68018" hidden="1" x14ac:dyDescent="0.3"/>
    <row r="68019" hidden="1" x14ac:dyDescent="0.3"/>
    <row r="68020" hidden="1" x14ac:dyDescent="0.3"/>
    <row r="68021" hidden="1" x14ac:dyDescent="0.3"/>
    <row r="68022" hidden="1" x14ac:dyDescent="0.3"/>
    <row r="68023" hidden="1" x14ac:dyDescent="0.3"/>
    <row r="68024" hidden="1" x14ac:dyDescent="0.3"/>
    <row r="68025" hidden="1" x14ac:dyDescent="0.3"/>
    <row r="68026" hidden="1" x14ac:dyDescent="0.3"/>
    <row r="68027" hidden="1" x14ac:dyDescent="0.3"/>
    <row r="68028" hidden="1" x14ac:dyDescent="0.3"/>
    <row r="68029" hidden="1" x14ac:dyDescent="0.3"/>
    <row r="68030" hidden="1" x14ac:dyDescent="0.3"/>
    <row r="68031" hidden="1" x14ac:dyDescent="0.3"/>
    <row r="68032" hidden="1" x14ac:dyDescent="0.3"/>
    <row r="68033" hidden="1" x14ac:dyDescent="0.3"/>
    <row r="68034" hidden="1" x14ac:dyDescent="0.3"/>
    <row r="68035" hidden="1" x14ac:dyDescent="0.3"/>
    <row r="68036" hidden="1" x14ac:dyDescent="0.3"/>
    <row r="68037" hidden="1" x14ac:dyDescent="0.3"/>
    <row r="68038" hidden="1" x14ac:dyDescent="0.3"/>
    <row r="68039" hidden="1" x14ac:dyDescent="0.3"/>
    <row r="68040" hidden="1" x14ac:dyDescent="0.3"/>
    <row r="68041" hidden="1" x14ac:dyDescent="0.3"/>
    <row r="68042" hidden="1" x14ac:dyDescent="0.3"/>
    <row r="68043" hidden="1" x14ac:dyDescent="0.3"/>
    <row r="68044" hidden="1" x14ac:dyDescent="0.3"/>
    <row r="68045" hidden="1" x14ac:dyDescent="0.3"/>
    <row r="68046" hidden="1" x14ac:dyDescent="0.3"/>
    <row r="68047" hidden="1" x14ac:dyDescent="0.3"/>
    <row r="68048" hidden="1" x14ac:dyDescent="0.3"/>
    <row r="68049" hidden="1" x14ac:dyDescent="0.3"/>
    <row r="68050" hidden="1" x14ac:dyDescent="0.3"/>
    <row r="68051" hidden="1" x14ac:dyDescent="0.3"/>
    <row r="68052" hidden="1" x14ac:dyDescent="0.3"/>
    <row r="68053" hidden="1" x14ac:dyDescent="0.3"/>
    <row r="68054" hidden="1" x14ac:dyDescent="0.3"/>
    <row r="68055" hidden="1" x14ac:dyDescent="0.3"/>
    <row r="68056" hidden="1" x14ac:dyDescent="0.3"/>
    <row r="68057" hidden="1" x14ac:dyDescent="0.3"/>
    <row r="68058" hidden="1" x14ac:dyDescent="0.3"/>
    <row r="68059" hidden="1" x14ac:dyDescent="0.3"/>
    <row r="68060" hidden="1" x14ac:dyDescent="0.3"/>
    <row r="68061" hidden="1" x14ac:dyDescent="0.3"/>
    <row r="68062" hidden="1" x14ac:dyDescent="0.3"/>
    <row r="68063" hidden="1" x14ac:dyDescent="0.3"/>
    <row r="68064" hidden="1" x14ac:dyDescent="0.3"/>
    <row r="68065" hidden="1" x14ac:dyDescent="0.3"/>
    <row r="68066" hidden="1" x14ac:dyDescent="0.3"/>
    <row r="68067" hidden="1" x14ac:dyDescent="0.3"/>
    <row r="68068" hidden="1" x14ac:dyDescent="0.3"/>
    <row r="68069" hidden="1" x14ac:dyDescent="0.3"/>
    <row r="68070" hidden="1" x14ac:dyDescent="0.3"/>
    <row r="68071" hidden="1" x14ac:dyDescent="0.3"/>
    <row r="68072" hidden="1" x14ac:dyDescent="0.3"/>
    <row r="68073" hidden="1" x14ac:dyDescent="0.3"/>
    <row r="68074" hidden="1" x14ac:dyDescent="0.3"/>
    <row r="68075" hidden="1" x14ac:dyDescent="0.3"/>
    <row r="68076" hidden="1" x14ac:dyDescent="0.3"/>
    <row r="68077" hidden="1" x14ac:dyDescent="0.3"/>
    <row r="68078" hidden="1" x14ac:dyDescent="0.3"/>
    <row r="68079" hidden="1" x14ac:dyDescent="0.3"/>
    <row r="68080" hidden="1" x14ac:dyDescent="0.3"/>
    <row r="68081" hidden="1" x14ac:dyDescent="0.3"/>
    <row r="68082" hidden="1" x14ac:dyDescent="0.3"/>
    <row r="68083" hidden="1" x14ac:dyDescent="0.3"/>
    <row r="68084" hidden="1" x14ac:dyDescent="0.3"/>
    <row r="68085" hidden="1" x14ac:dyDescent="0.3"/>
    <row r="68086" hidden="1" x14ac:dyDescent="0.3"/>
    <row r="68087" hidden="1" x14ac:dyDescent="0.3"/>
    <row r="68088" hidden="1" x14ac:dyDescent="0.3"/>
    <row r="68089" hidden="1" x14ac:dyDescent="0.3"/>
    <row r="68090" hidden="1" x14ac:dyDescent="0.3"/>
    <row r="68091" hidden="1" x14ac:dyDescent="0.3"/>
    <row r="68092" hidden="1" x14ac:dyDescent="0.3"/>
    <row r="68093" hidden="1" x14ac:dyDescent="0.3"/>
    <row r="68094" hidden="1" x14ac:dyDescent="0.3"/>
    <row r="68095" hidden="1" x14ac:dyDescent="0.3"/>
    <row r="68096" hidden="1" x14ac:dyDescent="0.3"/>
    <row r="68097" hidden="1" x14ac:dyDescent="0.3"/>
    <row r="68098" hidden="1" x14ac:dyDescent="0.3"/>
    <row r="68099" hidden="1" x14ac:dyDescent="0.3"/>
    <row r="68100" hidden="1" x14ac:dyDescent="0.3"/>
    <row r="68101" hidden="1" x14ac:dyDescent="0.3"/>
    <row r="68102" hidden="1" x14ac:dyDescent="0.3"/>
    <row r="68103" hidden="1" x14ac:dyDescent="0.3"/>
    <row r="68104" hidden="1" x14ac:dyDescent="0.3"/>
    <row r="68105" hidden="1" x14ac:dyDescent="0.3"/>
    <row r="68106" hidden="1" x14ac:dyDescent="0.3"/>
    <row r="68107" hidden="1" x14ac:dyDescent="0.3"/>
    <row r="68108" hidden="1" x14ac:dyDescent="0.3"/>
    <row r="68109" hidden="1" x14ac:dyDescent="0.3"/>
    <row r="68110" hidden="1" x14ac:dyDescent="0.3"/>
    <row r="68111" hidden="1" x14ac:dyDescent="0.3"/>
    <row r="68112" hidden="1" x14ac:dyDescent="0.3"/>
    <row r="68113" hidden="1" x14ac:dyDescent="0.3"/>
    <row r="68114" hidden="1" x14ac:dyDescent="0.3"/>
    <row r="68115" hidden="1" x14ac:dyDescent="0.3"/>
    <row r="68116" hidden="1" x14ac:dyDescent="0.3"/>
    <row r="68117" hidden="1" x14ac:dyDescent="0.3"/>
    <row r="68118" hidden="1" x14ac:dyDescent="0.3"/>
    <row r="68119" hidden="1" x14ac:dyDescent="0.3"/>
    <row r="68120" hidden="1" x14ac:dyDescent="0.3"/>
    <row r="68121" hidden="1" x14ac:dyDescent="0.3"/>
    <row r="68122" hidden="1" x14ac:dyDescent="0.3"/>
    <row r="68123" hidden="1" x14ac:dyDescent="0.3"/>
    <row r="68124" hidden="1" x14ac:dyDescent="0.3"/>
    <row r="68125" hidden="1" x14ac:dyDescent="0.3"/>
    <row r="68126" hidden="1" x14ac:dyDescent="0.3"/>
    <row r="68127" hidden="1" x14ac:dyDescent="0.3"/>
    <row r="68128" hidden="1" x14ac:dyDescent="0.3"/>
    <row r="68129" hidden="1" x14ac:dyDescent="0.3"/>
    <row r="68130" hidden="1" x14ac:dyDescent="0.3"/>
    <row r="68131" hidden="1" x14ac:dyDescent="0.3"/>
    <row r="68132" hidden="1" x14ac:dyDescent="0.3"/>
    <row r="68133" hidden="1" x14ac:dyDescent="0.3"/>
    <row r="68134" hidden="1" x14ac:dyDescent="0.3"/>
    <row r="68135" hidden="1" x14ac:dyDescent="0.3"/>
    <row r="68136" hidden="1" x14ac:dyDescent="0.3"/>
    <row r="68137" hidden="1" x14ac:dyDescent="0.3"/>
    <row r="68138" hidden="1" x14ac:dyDescent="0.3"/>
    <row r="68139" hidden="1" x14ac:dyDescent="0.3"/>
    <row r="68140" hidden="1" x14ac:dyDescent="0.3"/>
    <row r="68141" hidden="1" x14ac:dyDescent="0.3"/>
    <row r="68142" hidden="1" x14ac:dyDescent="0.3"/>
    <row r="68143" hidden="1" x14ac:dyDescent="0.3"/>
    <row r="68144" hidden="1" x14ac:dyDescent="0.3"/>
    <row r="68145" hidden="1" x14ac:dyDescent="0.3"/>
    <row r="68146" hidden="1" x14ac:dyDescent="0.3"/>
    <row r="68147" hidden="1" x14ac:dyDescent="0.3"/>
    <row r="68148" hidden="1" x14ac:dyDescent="0.3"/>
    <row r="68149" hidden="1" x14ac:dyDescent="0.3"/>
    <row r="68150" hidden="1" x14ac:dyDescent="0.3"/>
    <row r="68151" hidden="1" x14ac:dyDescent="0.3"/>
    <row r="68152" hidden="1" x14ac:dyDescent="0.3"/>
    <row r="68153" hidden="1" x14ac:dyDescent="0.3"/>
    <row r="68154" hidden="1" x14ac:dyDescent="0.3"/>
    <row r="68155" hidden="1" x14ac:dyDescent="0.3"/>
    <row r="68156" hidden="1" x14ac:dyDescent="0.3"/>
    <row r="68157" hidden="1" x14ac:dyDescent="0.3"/>
    <row r="68158" hidden="1" x14ac:dyDescent="0.3"/>
    <row r="68159" hidden="1" x14ac:dyDescent="0.3"/>
    <row r="68160" hidden="1" x14ac:dyDescent="0.3"/>
    <row r="68161" hidden="1" x14ac:dyDescent="0.3"/>
    <row r="68162" hidden="1" x14ac:dyDescent="0.3"/>
    <row r="68163" hidden="1" x14ac:dyDescent="0.3"/>
    <row r="68164" hidden="1" x14ac:dyDescent="0.3"/>
    <row r="68165" hidden="1" x14ac:dyDescent="0.3"/>
    <row r="68166" hidden="1" x14ac:dyDescent="0.3"/>
    <row r="68167" hidden="1" x14ac:dyDescent="0.3"/>
    <row r="68168" hidden="1" x14ac:dyDescent="0.3"/>
    <row r="68169" hidden="1" x14ac:dyDescent="0.3"/>
    <row r="68170" hidden="1" x14ac:dyDescent="0.3"/>
    <row r="68171" hidden="1" x14ac:dyDescent="0.3"/>
    <row r="68172" hidden="1" x14ac:dyDescent="0.3"/>
    <row r="68173" hidden="1" x14ac:dyDescent="0.3"/>
    <row r="68174" hidden="1" x14ac:dyDescent="0.3"/>
    <row r="68175" hidden="1" x14ac:dyDescent="0.3"/>
    <row r="68176" hidden="1" x14ac:dyDescent="0.3"/>
    <row r="68177" hidden="1" x14ac:dyDescent="0.3"/>
    <row r="68178" hidden="1" x14ac:dyDescent="0.3"/>
    <row r="68179" hidden="1" x14ac:dyDescent="0.3"/>
    <row r="68180" hidden="1" x14ac:dyDescent="0.3"/>
    <row r="68181" hidden="1" x14ac:dyDescent="0.3"/>
    <row r="68182" hidden="1" x14ac:dyDescent="0.3"/>
    <row r="68183" hidden="1" x14ac:dyDescent="0.3"/>
    <row r="68184" hidden="1" x14ac:dyDescent="0.3"/>
    <row r="68185" hidden="1" x14ac:dyDescent="0.3"/>
    <row r="68186" hidden="1" x14ac:dyDescent="0.3"/>
    <row r="68187" hidden="1" x14ac:dyDescent="0.3"/>
    <row r="68188" hidden="1" x14ac:dyDescent="0.3"/>
    <row r="68189" hidden="1" x14ac:dyDescent="0.3"/>
    <row r="68190" hidden="1" x14ac:dyDescent="0.3"/>
    <row r="68191" hidden="1" x14ac:dyDescent="0.3"/>
    <row r="68192" hidden="1" x14ac:dyDescent="0.3"/>
    <row r="68193" hidden="1" x14ac:dyDescent="0.3"/>
    <row r="68194" hidden="1" x14ac:dyDescent="0.3"/>
    <row r="68195" hidden="1" x14ac:dyDescent="0.3"/>
    <row r="68196" hidden="1" x14ac:dyDescent="0.3"/>
    <row r="68197" hidden="1" x14ac:dyDescent="0.3"/>
    <row r="68198" hidden="1" x14ac:dyDescent="0.3"/>
    <row r="68199" hidden="1" x14ac:dyDescent="0.3"/>
    <row r="68200" hidden="1" x14ac:dyDescent="0.3"/>
    <row r="68201" hidden="1" x14ac:dyDescent="0.3"/>
    <row r="68202" hidden="1" x14ac:dyDescent="0.3"/>
    <row r="68203" hidden="1" x14ac:dyDescent="0.3"/>
    <row r="68204" hidden="1" x14ac:dyDescent="0.3"/>
    <row r="68205" hidden="1" x14ac:dyDescent="0.3"/>
    <row r="68206" hidden="1" x14ac:dyDescent="0.3"/>
    <row r="68207" hidden="1" x14ac:dyDescent="0.3"/>
    <row r="68208" hidden="1" x14ac:dyDescent="0.3"/>
    <row r="68209" hidden="1" x14ac:dyDescent="0.3"/>
    <row r="68210" hidden="1" x14ac:dyDescent="0.3"/>
    <row r="68211" hidden="1" x14ac:dyDescent="0.3"/>
    <row r="68212" hidden="1" x14ac:dyDescent="0.3"/>
    <row r="68213" hidden="1" x14ac:dyDescent="0.3"/>
    <row r="68214" hidden="1" x14ac:dyDescent="0.3"/>
    <row r="68215" hidden="1" x14ac:dyDescent="0.3"/>
    <row r="68216" hidden="1" x14ac:dyDescent="0.3"/>
    <row r="68217" hidden="1" x14ac:dyDescent="0.3"/>
    <row r="68218" hidden="1" x14ac:dyDescent="0.3"/>
    <row r="68219" hidden="1" x14ac:dyDescent="0.3"/>
    <row r="68220" hidden="1" x14ac:dyDescent="0.3"/>
    <row r="68221" hidden="1" x14ac:dyDescent="0.3"/>
    <row r="68222" hidden="1" x14ac:dyDescent="0.3"/>
    <row r="68223" hidden="1" x14ac:dyDescent="0.3"/>
    <row r="68224" hidden="1" x14ac:dyDescent="0.3"/>
    <row r="68225" hidden="1" x14ac:dyDescent="0.3"/>
    <row r="68226" hidden="1" x14ac:dyDescent="0.3"/>
    <row r="68227" hidden="1" x14ac:dyDescent="0.3"/>
    <row r="68228" hidden="1" x14ac:dyDescent="0.3"/>
    <row r="68229" hidden="1" x14ac:dyDescent="0.3"/>
    <row r="68230" hidden="1" x14ac:dyDescent="0.3"/>
    <row r="68231" hidden="1" x14ac:dyDescent="0.3"/>
    <row r="68232" hidden="1" x14ac:dyDescent="0.3"/>
    <row r="68233" hidden="1" x14ac:dyDescent="0.3"/>
    <row r="68234" hidden="1" x14ac:dyDescent="0.3"/>
    <row r="68235" hidden="1" x14ac:dyDescent="0.3"/>
    <row r="68236" hidden="1" x14ac:dyDescent="0.3"/>
    <row r="68237" hidden="1" x14ac:dyDescent="0.3"/>
    <row r="68238" hidden="1" x14ac:dyDescent="0.3"/>
    <row r="68239" hidden="1" x14ac:dyDescent="0.3"/>
    <row r="68240" hidden="1" x14ac:dyDescent="0.3"/>
    <row r="68241" hidden="1" x14ac:dyDescent="0.3"/>
    <row r="68242" hidden="1" x14ac:dyDescent="0.3"/>
    <row r="68243" hidden="1" x14ac:dyDescent="0.3"/>
    <row r="68244" hidden="1" x14ac:dyDescent="0.3"/>
    <row r="68245" hidden="1" x14ac:dyDescent="0.3"/>
    <row r="68246" hidden="1" x14ac:dyDescent="0.3"/>
    <row r="68247" hidden="1" x14ac:dyDescent="0.3"/>
    <row r="68248" hidden="1" x14ac:dyDescent="0.3"/>
    <row r="68249" hidden="1" x14ac:dyDescent="0.3"/>
    <row r="68250" hidden="1" x14ac:dyDescent="0.3"/>
    <row r="68251" hidden="1" x14ac:dyDescent="0.3"/>
    <row r="68252" hidden="1" x14ac:dyDescent="0.3"/>
    <row r="68253" hidden="1" x14ac:dyDescent="0.3"/>
    <row r="68254" hidden="1" x14ac:dyDescent="0.3"/>
    <row r="68255" hidden="1" x14ac:dyDescent="0.3"/>
    <row r="68256" hidden="1" x14ac:dyDescent="0.3"/>
    <row r="68257" hidden="1" x14ac:dyDescent="0.3"/>
    <row r="68258" hidden="1" x14ac:dyDescent="0.3"/>
    <row r="68259" hidden="1" x14ac:dyDescent="0.3"/>
    <row r="68260" hidden="1" x14ac:dyDescent="0.3"/>
    <row r="68261" hidden="1" x14ac:dyDescent="0.3"/>
    <row r="68262" hidden="1" x14ac:dyDescent="0.3"/>
    <row r="68263" hidden="1" x14ac:dyDescent="0.3"/>
    <row r="68264" hidden="1" x14ac:dyDescent="0.3"/>
    <row r="68265" hidden="1" x14ac:dyDescent="0.3"/>
    <row r="68266" hidden="1" x14ac:dyDescent="0.3"/>
    <row r="68267" hidden="1" x14ac:dyDescent="0.3"/>
    <row r="68268" hidden="1" x14ac:dyDescent="0.3"/>
    <row r="68269" hidden="1" x14ac:dyDescent="0.3"/>
    <row r="68270" hidden="1" x14ac:dyDescent="0.3"/>
    <row r="68271" hidden="1" x14ac:dyDescent="0.3"/>
    <row r="68272" hidden="1" x14ac:dyDescent="0.3"/>
    <row r="68273" hidden="1" x14ac:dyDescent="0.3"/>
    <row r="68274" hidden="1" x14ac:dyDescent="0.3"/>
    <row r="68275" hidden="1" x14ac:dyDescent="0.3"/>
    <row r="68276" hidden="1" x14ac:dyDescent="0.3"/>
    <row r="68277" hidden="1" x14ac:dyDescent="0.3"/>
    <row r="68278" hidden="1" x14ac:dyDescent="0.3"/>
    <row r="68279" hidden="1" x14ac:dyDescent="0.3"/>
    <row r="68280" hidden="1" x14ac:dyDescent="0.3"/>
    <row r="68281" hidden="1" x14ac:dyDescent="0.3"/>
    <row r="68282" hidden="1" x14ac:dyDescent="0.3"/>
    <row r="68283" hidden="1" x14ac:dyDescent="0.3"/>
    <row r="68284" hidden="1" x14ac:dyDescent="0.3"/>
    <row r="68285" hidden="1" x14ac:dyDescent="0.3"/>
    <row r="68286" hidden="1" x14ac:dyDescent="0.3"/>
    <row r="68287" hidden="1" x14ac:dyDescent="0.3"/>
    <row r="68288" hidden="1" x14ac:dyDescent="0.3"/>
    <row r="68289" hidden="1" x14ac:dyDescent="0.3"/>
    <row r="68290" hidden="1" x14ac:dyDescent="0.3"/>
    <row r="68291" hidden="1" x14ac:dyDescent="0.3"/>
    <row r="68292" hidden="1" x14ac:dyDescent="0.3"/>
    <row r="68293" hidden="1" x14ac:dyDescent="0.3"/>
    <row r="68294" hidden="1" x14ac:dyDescent="0.3"/>
    <row r="68295" hidden="1" x14ac:dyDescent="0.3"/>
    <row r="68296" hidden="1" x14ac:dyDescent="0.3"/>
    <row r="68297" hidden="1" x14ac:dyDescent="0.3"/>
    <row r="68298" hidden="1" x14ac:dyDescent="0.3"/>
    <row r="68299" hidden="1" x14ac:dyDescent="0.3"/>
    <row r="68300" hidden="1" x14ac:dyDescent="0.3"/>
    <row r="68301" hidden="1" x14ac:dyDescent="0.3"/>
    <row r="68302" hidden="1" x14ac:dyDescent="0.3"/>
    <row r="68303" hidden="1" x14ac:dyDescent="0.3"/>
    <row r="68304" hidden="1" x14ac:dyDescent="0.3"/>
    <row r="68305" hidden="1" x14ac:dyDescent="0.3"/>
    <row r="68306" hidden="1" x14ac:dyDescent="0.3"/>
    <row r="68307" hidden="1" x14ac:dyDescent="0.3"/>
    <row r="68308" hidden="1" x14ac:dyDescent="0.3"/>
    <row r="68309" hidden="1" x14ac:dyDescent="0.3"/>
    <row r="68310" hidden="1" x14ac:dyDescent="0.3"/>
    <row r="68311" hidden="1" x14ac:dyDescent="0.3"/>
    <row r="68312" hidden="1" x14ac:dyDescent="0.3"/>
    <row r="68313" hidden="1" x14ac:dyDescent="0.3"/>
    <row r="68314" hidden="1" x14ac:dyDescent="0.3"/>
    <row r="68315" hidden="1" x14ac:dyDescent="0.3"/>
    <row r="68316" hidden="1" x14ac:dyDescent="0.3"/>
    <row r="68317" hidden="1" x14ac:dyDescent="0.3"/>
    <row r="68318" hidden="1" x14ac:dyDescent="0.3"/>
    <row r="68319" hidden="1" x14ac:dyDescent="0.3"/>
    <row r="68320" hidden="1" x14ac:dyDescent="0.3"/>
    <row r="68321" hidden="1" x14ac:dyDescent="0.3"/>
    <row r="68322" hidden="1" x14ac:dyDescent="0.3"/>
    <row r="68323" hidden="1" x14ac:dyDescent="0.3"/>
    <row r="68324" hidden="1" x14ac:dyDescent="0.3"/>
    <row r="68325" hidden="1" x14ac:dyDescent="0.3"/>
    <row r="68326" hidden="1" x14ac:dyDescent="0.3"/>
    <row r="68327" hidden="1" x14ac:dyDescent="0.3"/>
    <row r="68328" hidden="1" x14ac:dyDescent="0.3"/>
    <row r="68329" hidden="1" x14ac:dyDescent="0.3"/>
    <row r="68330" hidden="1" x14ac:dyDescent="0.3"/>
    <row r="68331" hidden="1" x14ac:dyDescent="0.3"/>
    <row r="68332" hidden="1" x14ac:dyDescent="0.3"/>
    <row r="68333" hidden="1" x14ac:dyDescent="0.3"/>
    <row r="68334" hidden="1" x14ac:dyDescent="0.3"/>
    <row r="68335" hidden="1" x14ac:dyDescent="0.3"/>
    <row r="68336" hidden="1" x14ac:dyDescent="0.3"/>
    <row r="68337" hidden="1" x14ac:dyDescent="0.3"/>
    <row r="68338" hidden="1" x14ac:dyDescent="0.3"/>
    <row r="68339" hidden="1" x14ac:dyDescent="0.3"/>
    <row r="68340" hidden="1" x14ac:dyDescent="0.3"/>
    <row r="68341" hidden="1" x14ac:dyDescent="0.3"/>
    <row r="68342" hidden="1" x14ac:dyDescent="0.3"/>
    <row r="68343" hidden="1" x14ac:dyDescent="0.3"/>
    <row r="68344" hidden="1" x14ac:dyDescent="0.3"/>
    <row r="68345" hidden="1" x14ac:dyDescent="0.3"/>
    <row r="68346" hidden="1" x14ac:dyDescent="0.3"/>
    <row r="68347" hidden="1" x14ac:dyDescent="0.3"/>
    <row r="68348" hidden="1" x14ac:dyDescent="0.3"/>
    <row r="68349" hidden="1" x14ac:dyDescent="0.3"/>
    <row r="68350" hidden="1" x14ac:dyDescent="0.3"/>
    <row r="68351" hidden="1" x14ac:dyDescent="0.3"/>
    <row r="68352" hidden="1" x14ac:dyDescent="0.3"/>
    <row r="68353" hidden="1" x14ac:dyDescent="0.3"/>
    <row r="68354" hidden="1" x14ac:dyDescent="0.3"/>
    <row r="68355" hidden="1" x14ac:dyDescent="0.3"/>
    <row r="68356" hidden="1" x14ac:dyDescent="0.3"/>
    <row r="68357" hidden="1" x14ac:dyDescent="0.3"/>
    <row r="68358" hidden="1" x14ac:dyDescent="0.3"/>
    <row r="68359" hidden="1" x14ac:dyDescent="0.3"/>
    <row r="68360" hidden="1" x14ac:dyDescent="0.3"/>
    <row r="68361" hidden="1" x14ac:dyDescent="0.3"/>
    <row r="68362" hidden="1" x14ac:dyDescent="0.3"/>
    <row r="68363" hidden="1" x14ac:dyDescent="0.3"/>
    <row r="68364" hidden="1" x14ac:dyDescent="0.3"/>
    <row r="68365" hidden="1" x14ac:dyDescent="0.3"/>
    <row r="68366" hidden="1" x14ac:dyDescent="0.3"/>
    <row r="68367" hidden="1" x14ac:dyDescent="0.3"/>
    <row r="68368" hidden="1" x14ac:dyDescent="0.3"/>
    <row r="68369" hidden="1" x14ac:dyDescent="0.3"/>
    <row r="68370" hidden="1" x14ac:dyDescent="0.3"/>
    <row r="68371" hidden="1" x14ac:dyDescent="0.3"/>
    <row r="68372" hidden="1" x14ac:dyDescent="0.3"/>
    <row r="68373" hidden="1" x14ac:dyDescent="0.3"/>
    <row r="68374" hidden="1" x14ac:dyDescent="0.3"/>
    <row r="68375" hidden="1" x14ac:dyDescent="0.3"/>
    <row r="68376" hidden="1" x14ac:dyDescent="0.3"/>
    <row r="68377" hidden="1" x14ac:dyDescent="0.3"/>
    <row r="68378" hidden="1" x14ac:dyDescent="0.3"/>
    <row r="68379" hidden="1" x14ac:dyDescent="0.3"/>
    <row r="68380" hidden="1" x14ac:dyDescent="0.3"/>
    <row r="68381" hidden="1" x14ac:dyDescent="0.3"/>
    <row r="68382" hidden="1" x14ac:dyDescent="0.3"/>
    <row r="68383" hidden="1" x14ac:dyDescent="0.3"/>
    <row r="68384" hidden="1" x14ac:dyDescent="0.3"/>
    <row r="68385" hidden="1" x14ac:dyDescent="0.3"/>
    <row r="68386" hidden="1" x14ac:dyDescent="0.3"/>
    <row r="68387" hidden="1" x14ac:dyDescent="0.3"/>
    <row r="68388" hidden="1" x14ac:dyDescent="0.3"/>
    <row r="68389" hidden="1" x14ac:dyDescent="0.3"/>
    <row r="68390" hidden="1" x14ac:dyDescent="0.3"/>
    <row r="68391" hidden="1" x14ac:dyDescent="0.3"/>
    <row r="68392" hidden="1" x14ac:dyDescent="0.3"/>
    <row r="68393" hidden="1" x14ac:dyDescent="0.3"/>
    <row r="68394" hidden="1" x14ac:dyDescent="0.3"/>
    <row r="68395" hidden="1" x14ac:dyDescent="0.3"/>
    <row r="68396" hidden="1" x14ac:dyDescent="0.3"/>
    <row r="68397" hidden="1" x14ac:dyDescent="0.3"/>
    <row r="68398" hidden="1" x14ac:dyDescent="0.3"/>
    <row r="68399" hidden="1" x14ac:dyDescent="0.3"/>
    <row r="68400" hidden="1" x14ac:dyDescent="0.3"/>
    <row r="68401" hidden="1" x14ac:dyDescent="0.3"/>
    <row r="68402" hidden="1" x14ac:dyDescent="0.3"/>
    <row r="68403" hidden="1" x14ac:dyDescent="0.3"/>
    <row r="68404" hidden="1" x14ac:dyDescent="0.3"/>
    <row r="68405" hidden="1" x14ac:dyDescent="0.3"/>
    <row r="68406" hidden="1" x14ac:dyDescent="0.3"/>
    <row r="68407" hidden="1" x14ac:dyDescent="0.3"/>
    <row r="68408" hidden="1" x14ac:dyDescent="0.3"/>
    <row r="68409" hidden="1" x14ac:dyDescent="0.3"/>
    <row r="68410" hidden="1" x14ac:dyDescent="0.3"/>
    <row r="68411" hidden="1" x14ac:dyDescent="0.3"/>
    <row r="68412" hidden="1" x14ac:dyDescent="0.3"/>
    <row r="68413" hidden="1" x14ac:dyDescent="0.3"/>
    <row r="68414" hidden="1" x14ac:dyDescent="0.3"/>
    <row r="68415" hidden="1" x14ac:dyDescent="0.3"/>
    <row r="68416" hidden="1" x14ac:dyDescent="0.3"/>
    <row r="68417" hidden="1" x14ac:dyDescent="0.3"/>
    <row r="68418" hidden="1" x14ac:dyDescent="0.3"/>
    <row r="68419" hidden="1" x14ac:dyDescent="0.3"/>
    <row r="68420" hidden="1" x14ac:dyDescent="0.3"/>
    <row r="68421" hidden="1" x14ac:dyDescent="0.3"/>
    <row r="68422" hidden="1" x14ac:dyDescent="0.3"/>
    <row r="68423" hidden="1" x14ac:dyDescent="0.3"/>
    <row r="68424" hidden="1" x14ac:dyDescent="0.3"/>
    <row r="68425" hidden="1" x14ac:dyDescent="0.3"/>
    <row r="68426" hidden="1" x14ac:dyDescent="0.3"/>
    <row r="68427" hidden="1" x14ac:dyDescent="0.3"/>
    <row r="68428" hidden="1" x14ac:dyDescent="0.3"/>
    <row r="68429" hidden="1" x14ac:dyDescent="0.3"/>
    <row r="68430" hidden="1" x14ac:dyDescent="0.3"/>
    <row r="68431" hidden="1" x14ac:dyDescent="0.3"/>
    <row r="68432" hidden="1" x14ac:dyDescent="0.3"/>
    <row r="68433" hidden="1" x14ac:dyDescent="0.3"/>
    <row r="68434" hidden="1" x14ac:dyDescent="0.3"/>
    <row r="68435" hidden="1" x14ac:dyDescent="0.3"/>
    <row r="68436" hidden="1" x14ac:dyDescent="0.3"/>
    <row r="68437" hidden="1" x14ac:dyDescent="0.3"/>
    <row r="68438" hidden="1" x14ac:dyDescent="0.3"/>
    <row r="68439" hidden="1" x14ac:dyDescent="0.3"/>
    <row r="68440" hidden="1" x14ac:dyDescent="0.3"/>
    <row r="68441" hidden="1" x14ac:dyDescent="0.3"/>
    <row r="68442" hidden="1" x14ac:dyDescent="0.3"/>
    <row r="68443" hidden="1" x14ac:dyDescent="0.3"/>
    <row r="68444" hidden="1" x14ac:dyDescent="0.3"/>
    <row r="68445" hidden="1" x14ac:dyDescent="0.3"/>
    <row r="68446" hidden="1" x14ac:dyDescent="0.3"/>
    <row r="68447" hidden="1" x14ac:dyDescent="0.3"/>
    <row r="68448" hidden="1" x14ac:dyDescent="0.3"/>
    <row r="68449" hidden="1" x14ac:dyDescent="0.3"/>
    <row r="68450" hidden="1" x14ac:dyDescent="0.3"/>
    <row r="68451" hidden="1" x14ac:dyDescent="0.3"/>
    <row r="68452" hidden="1" x14ac:dyDescent="0.3"/>
    <row r="68453" hidden="1" x14ac:dyDescent="0.3"/>
    <row r="68454" hidden="1" x14ac:dyDescent="0.3"/>
    <row r="68455" hidden="1" x14ac:dyDescent="0.3"/>
    <row r="68456" hidden="1" x14ac:dyDescent="0.3"/>
    <row r="68457" hidden="1" x14ac:dyDescent="0.3"/>
    <row r="68458" hidden="1" x14ac:dyDescent="0.3"/>
    <row r="68459" hidden="1" x14ac:dyDescent="0.3"/>
    <row r="68460" hidden="1" x14ac:dyDescent="0.3"/>
    <row r="68461" hidden="1" x14ac:dyDescent="0.3"/>
    <row r="68462" hidden="1" x14ac:dyDescent="0.3"/>
    <row r="68463" hidden="1" x14ac:dyDescent="0.3"/>
    <row r="68464" hidden="1" x14ac:dyDescent="0.3"/>
    <row r="68465" hidden="1" x14ac:dyDescent="0.3"/>
    <row r="68466" hidden="1" x14ac:dyDescent="0.3"/>
    <row r="68467" hidden="1" x14ac:dyDescent="0.3"/>
    <row r="68468" hidden="1" x14ac:dyDescent="0.3"/>
    <row r="68469" hidden="1" x14ac:dyDescent="0.3"/>
    <row r="68470" hidden="1" x14ac:dyDescent="0.3"/>
    <row r="68471" hidden="1" x14ac:dyDescent="0.3"/>
    <row r="68472" hidden="1" x14ac:dyDescent="0.3"/>
    <row r="68473" hidden="1" x14ac:dyDescent="0.3"/>
    <row r="68474" hidden="1" x14ac:dyDescent="0.3"/>
    <row r="68475" hidden="1" x14ac:dyDescent="0.3"/>
    <row r="68476" hidden="1" x14ac:dyDescent="0.3"/>
    <row r="68477" hidden="1" x14ac:dyDescent="0.3"/>
    <row r="68478" hidden="1" x14ac:dyDescent="0.3"/>
    <row r="68479" hidden="1" x14ac:dyDescent="0.3"/>
    <row r="68480" hidden="1" x14ac:dyDescent="0.3"/>
    <row r="68481" hidden="1" x14ac:dyDescent="0.3"/>
    <row r="68482" hidden="1" x14ac:dyDescent="0.3"/>
    <row r="68483" hidden="1" x14ac:dyDescent="0.3"/>
    <row r="68484" hidden="1" x14ac:dyDescent="0.3"/>
    <row r="68485" hidden="1" x14ac:dyDescent="0.3"/>
    <row r="68486" hidden="1" x14ac:dyDescent="0.3"/>
    <row r="68487" hidden="1" x14ac:dyDescent="0.3"/>
    <row r="68488" hidden="1" x14ac:dyDescent="0.3"/>
    <row r="68489" hidden="1" x14ac:dyDescent="0.3"/>
    <row r="68490" hidden="1" x14ac:dyDescent="0.3"/>
    <row r="68491" hidden="1" x14ac:dyDescent="0.3"/>
    <row r="68492" hidden="1" x14ac:dyDescent="0.3"/>
    <row r="68493" hidden="1" x14ac:dyDescent="0.3"/>
    <row r="68494" hidden="1" x14ac:dyDescent="0.3"/>
    <row r="68495" hidden="1" x14ac:dyDescent="0.3"/>
    <row r="68496" hidden="1" x14ac:dyDescent="0.3"/>
    <row r="68497" hidden="1" x14ac:dyDescent="0.3"/>
    <row r="68498" hidden="1" x14ac:dyDescent="0.3"/>
    <row r="68499" hidden="1" x14ac:dyDescent="0.3"/>
    <row r="68500" hidden="1" x14ac:dyDescent="0.3"/>
    <row r="68501" hidden="1" x14ac:dyDescent="0.3"/>
    <row r="68502" hidden="1" x14ac:dyDescent="0.3"/>
    <row r="68503" hidden="1" x14ac:dyDescent="0.3"/>
    <row r="68504" hidden="1" x14ac:dyDescent="0.3"/>
    <row r="68505" hidden="1" x14ac:dyDescent="0.3"/>
    <row r="68506" hidden="1" x14ac:dyDescent="0.3"/>
    <row r="68507" hidden="1" x14ac:dyDescent="0.3"/>
    <row r="68508" hidden="1" x14ac:dyDescent="0.3"/>
    <row r="68509" hidden="1" x14ac:dyDescent="0.3"/>
    <row r="68510" hidden="1" x14ac:dyDescent="0.3"/>
    <row r="68511" hidden="1" x14ac:dyDescent="0.3"/>
    <row r="68512" hidden="1" x14ac:dyDescent="0.3"/>
    <row r="68513" hidden="1" x14ac:dyDescent="0.3"/>
    <row r="68514" hidden="1" x14ac:dyDescent="0.3"/>
    <row r="68515" hidden="1" x14ac:dyDescent="0.3"/>
    <row r="68516" hidden="1" x14ac:dyDescent="0.3"/>
    <row r="68517" hidden="1" x14ac:dyDescent="0.3"/>
    <row r="68518" hidden="1" x14ac:dyDescent="0.3"/>
    <row r="68519" hidden="1" x14ac:dyDescent="0.3"/>
    <row r="68520" hidden="1" x14ac:dyDescent="0.3"/>
    <row r="68521" hidden="1" x14ac:dyDescent="0.3"/>
    <row r="68522" hidden="1" x14ac:dyDescent="0.3"/>
    <row r="68523" hidden="1" x14ac:dyDescent="0.3"/>
    <row r="68524" hidden="1" x14ac:dyDescent="0.3"/>
    <row r="68525" hidden="1" x14ac:dyDescent="0.3"/>
    <row r="68526" hidden="1" x14ac:dyDescent="0.3"/>
    <row r="68527" hidden="1" x14ac:dyDescent="0.3"/>
    <row r="68528" hidden="1" x14ac:dyDescent="0.3"/>
    <row r="68529" hidden="1" x14ac:dyDescent="0.3"/>
    <row r="68530" hidden="1" x14ac:dyDescent="0.3"/>
    <row r="68531" hidden="1" x14ac:dyDescent="0.3"/>
    <row r="68532" hidden="1" x14ac:dyDescent="0.3"/>
    <row r="68533" hidden="1" x14ac:dyDescent="0.3"/>
    <row r="68534" hidden="1" x14ac:dyDescent="0.3"/>
    <row r="68535" hidden="1" x14ac:dyDescent="0.3"/>
    <row r="68536" hidden="1" x14ac:dyDescent="0.3"/>
    <row r="68537" hidden="1" x14ac:dyDescent="0.3"/>
    <row r="68538" hidden="1" x14ac:dyDescent="0.3"/>
    <row r="68539" hidden="1" x14ac:dyDescent="0.3"/>
    <row r="68540" hidden="1" x14ac:dyDescent="0.3"/>
    <row r="68541" hidden="1" x14ac:dyDescent="0.3"/>
    <row r="68542" hidden="1" x14ac:dyDescent="0.3"/>
    <row r="68543" hidden="1" x14ac:dyDescent="0.3"/>
    <row r="68544" hidden="1" x14ac:dyDescent="0.3"/>
    <row r="68545" hidden="1" x14ac:dyDescent="0.3"/>
    <row r="68546" hidden="1" x14ac:dyDescent="0.3"/>
    <row r="68547" hidden="1" x14ac:dyDescent="0.3"/>
    <row r="68548" hidden="1" x14ac:dyDescent="0.3"/>
    <row r="68549" hidden="1" x14ac:dyDescent="0.3"/>
    <row r="68550" hidden="1" x14ac:dyDescent="0.3"/>
    <row r="68551" hidden="1" x14ac:dyDescent="0.3"/>
    <row r="68552" hidden="1" x14ac:dyDescent="0.3"/>
    <row r="68553" hidden="1" x14ac:dyDescent="0.3"/>
    <row r="68554" hidden="1" x14ac:dyDescent="0.3"/>
    <row r="68555" hidden="1" x14ac:dyDescent="0.3"/>
    <row r="68556" hidden="1" x14ac:dyDescent="0.3"/>
    <row r="68557" hidden="1" x14ac:dyDescent="0.3"/>
    <row r="68558" hidden="1" x14ac:dyDescent="0.3"/>
    <row r="68559" hidden="1" x14ac:dyDescent="0.3"/>
    <row r="68560" hidden="1" x14ac:dyDescent="0.3"/>
    <row r="68561" hidden="1" x14ac:dyDescent="0.3"/>
    <row r="68562" hidden="1" x14ac:dyDescent="0.3"/>
    <row r="68563" hidden="1" x14ac:dyDescent="0.3"/>
    <row r="68564" hidden="1" x14ac:dyDescent="0.3"/>
    <row r="68565" hidden="1" x14ac:dyDescent="0.3"/>
    <row r="68566" hidden="1" x14ac:dyDescent="0.3"/>
    <row r="68567" hidden="1" x14ac:dyDescent="0.3"/>
    <row r="68568" hidden="1" x14ac:dyDescent="0.3"/>
    <row r="68569" hidden="1" x14ac:dyDescent="0.3"/>
    <row r="68570" hidden="1" x14ac:dyDescent="0.3"/>
    <row r="68571" hidden="1" x14ac:dyDescent="0.3"/>
    <row r="68572" hidden="1" x14ac:dyDescent="0.3"/>
    <row r="68573" hidden="1" x14ac:dyDescent="0.3"/>
    <row r="68574" hidden="1" x14ac:dyDescent="0.3"/>
    <row r="68575" hidden="1" x14ac:dyDescent="0.3"/>
    <row r="68576" hidden="1" x14ac:dyDescent="0.3"/>
    <row r="68577" hidden="1" x14ac:dyDescent="0.3"/>
    <row r="68578" hidden="1" x14ac:dyDescent="0.3"/>
    <row r="68579" hidden="1" x14ac:dyDescent="0.3"/>
    <row r="68580" hidden="1" x14ac:dyDescent="0.3"/>
    <row r="68581" hidden="1" x14ac:dyDescent="0.3"/>
    <row r="68582" hidden="1" x14ac:dyDescent="0.3"/>
    <row r="68583" hidden="1" x14ac:dyDescent="0.3"/>
    <row r="68584" hidden="1" x14ac:dyDescent="0.3"/>
    <row r="68585" hidden="1" x14ac:dyDescent="0.3"/>
    <row r="68586" hidden="1" x14ac:dyDescent="0.3"/>
    <row r="68587" hidden="1" x14ac:dyDescent="0.3"/>
    <row r="68588" hidden="1" x14ac:dyDescent="0.3"/>
    <row r="68589" hidden="1" x14ac:dyDescent="0.3"/>
    <row r="68590" hidden="1" x14ac:dyDescent="0.3"/>
    <row r="68591" hidden="1" x14ac:dyDescent="0.3"/>
    <row r="68592" hidden="1" x14ac:dyDescent="0.3"/>
    <row r="68593" hidden="1" x14ac:dyDescent="0.3"/>
    <row r="68594" hidden="1" x14ac:dyDescent="0.3"/>
    <row r="68595" hidden="1" x14ac:dyDescent="0.3"/>
    <row r="68596" hidden="1" x14ac:dyDescent="0.3"/>
    <row r="68597" hidden="1" x14ac:dyDescent="0.3"/>
    <row r="68598" hidden="1" x14ac:dyDescent="0.3"/>
    <row r="68599" hidden="1" x14ac:dyDescent="0.3"/>
    <row r="68600" hidden="1" x14ac:dyDescent="0.3"/>
    <row r="68601" hidden="1" x14ac:dyDescent="0.3"/>
    <row r="68602" hidden="1" x14ac:dyDescent="0.3"/>
    <row r="68603" hidden="1" x14ac:dyDescent="0.3"/>
    <row r="68604" hidden="1" x14ac:dyDescent="0.3"/>
    <row r="68605" hidden="1" x14ac:dyDescent="0.3"/>
    <row r="68606" hidden="1" x14ac:dyDescent="0.3"/>
    <row r="68607" hidden="1" x14ac:dyDescent="0.3"/>
    <row r="68608" hidden="1" x14ac:dyDescent="0.3"/>
    <row r="68609" hidden="1" x14ac:dyDescent="0.3"/>
    <row r="68610" hidden="1" x14ac:dyDescent="0.3"/>
    <row r="68611" hidden="1" x14ac:dyDescent="0.3"/>
    <row r="68612" hidden="1" x14ac:dyDescent="0.3"/>
    <row r="68613" hidden="1" x14ac:dyDescent="0.3"/>
    <row r="68614" hidden="1" x14ac:dyDescent="0.3"/>
    <row r="68615" hidden="1" x14ac:dyDescent="0.3"/>
    <row r="68616" hidden="1" x14ac:dyDescent="0.3"/>
    <row r="68617" hidden="1" x14ac:dyDescent="0.3"/>
    <row r="68618" hidden="1" x14ac:dyDescent="0.3"/>
    <row r="68619" hidden="1" x14ac:dyDescent="0.3"/>
    <row r="68620" hidden="1" x14ac:dyDescent="0.3"/>
    <row r="68621" hidden="1" x14ac:dyDescent="0.3"/>
    <row r="68622" hidden="1" x14ac:dyDescent="0.3"/>
    <row r="68623" hidden="1" x14ac:dyDescent="0.3"/>
    <row r="68624" hidden="1" x14ac:dyDescent="0.3"/>
    <row r="68625" hidden="1" x14ac:dyDescent="0.3"/>
    <row r="68626" hidden="1" x14ac:dyDescent="0.3"/>
    <row r="68627" hidden="1" x14ac:dyDescent="0.3"/>
    <row r="68628" hidden="1" x14ac:dyDescent="0.3"/>
    <row r="68629" hidden="1" x14ac:dyDescent="0.3"/>
    <row r="68630" hidden="1" x14ac:dyDescent="0.3"/>
    <row r="68631" hidden="1" x14ac:dyDescent="0.3"/>
    <row r="68632" hidden="1" x14ac:dyDescent="0.3"/>
    <row r="68633" hidden="1" x14ac:dyDescent="0.3"/>
    <row r="68634" hidden="1" x14ac:dyDescent="0.3"/>
    <row r="68635" hidden="1" x14ac:dyDescent="0.3"/>
    <row r="68636" hidden="1" x14ac:dyDescent="0.3"/>
    <row r="68637" hidden="1" x14ac:dyDescent="0.3"/>
    <row r="68638" hidden="1" x14ac:dyDescent="0.3"/>
    <row r="68639" hidden="1" x14ac:dyDescent="0.3"/>
    <row r="68640" hidden="1" x14ac:dyDescent="0.3"/>
    <row r="68641" hidden="1" x14ac:dyDescent="0.3"/>
    <row r="68642" hidden="1" x14ac:dyDescent="0.3"/>
    <row r="68643" hidden="1" x14ac:dyDescent="0.3"/>
    <row r="68644" hidden="1" x14ac:dyDescent="0.3"/>
    <row r="68645" hidden="1" x14ac:dyDescent="0.3"/>
    <row r="68646" hidden="1" x14ac:dyDescent="0.3"/>
    <row r="68647" hidden="1" x14ac:dyDescent="0.3"/>
    <row r="68648" hidden="1" x14ac:dyDescent="0.3"/>
    <row r="68649" hidden="1" x14ac:dyDescent="0.3"/>
    <row r="68650" hidden="1" x14ac:dyDescent="0.3"/>
    <row r="68651" hidden="1" x14ac:dyDescent="0.3"/>
    <row r="68652" hidden="1" x14ac:dyDescent="0.3"/>
    <row r="68653" hidden="1" x14ac:dyDescent="0.3"/>
    <row r="68654" hidden="1" x14ac:dyDescent="0.3"/>
    <row r="68655" hidden="1" x14ac:dyDescent="0.3"/>
    <row r="68656" hidden="1" x14ac:dyDescent="0.3"/>
    <row r="68657" hidden="1" x14ac:dyDescent="0.3"/>
    <row r="68658" hidden="1" x14ac:dyDescent="0.3"/>
    <row r="68659" hidden="1" x14ac:dyDescent="0.3"/>
    <row r="68660" hidden="1" x14ac:dyDescent="0.3"/>
    <row r="68661" hidden="1" x14ac:dyDescent="0.3"/>
    <row r="68662" hidden="1" x14ac:dyDescent="0.3"/>
    <row r="68663" hidden="1" x14ac:dyDescent="0.3"/>
    <row r="68664" hidden="1" x14ac:dyDescent="0.3"/>
    <row r="68665" hidden="1" x14ac:dyDescent="0.3"/>
    <row r="68666" hidden="1" x14ac:dyDescent="0.3"/>
    <row r="68667" hidden="1" x14ac:dyDescent="0.3"/>
    <row r="68668" hidden="1" x14ac:dyDescent="0.3"/>
    <row r="68669" hidden="1" x14ac:dyDescent="0.3"/>
    <row r="68670" hidden="1" x14ac:dyDescent="0.3"/>
    <row r="68671" hidden="1" x14ac:dyDescent="0.3"/>
    <row r="68672" hidden="1" x14ac:dyDescent="0.3"/>
    <row r="68673" hidden="1" x14ac:dyDescent="0.3"/>
    <row r="68674" hidden="1" x14ac:dyDescent="0.3"/>
    <row r="68675" hidden="1" x14ac:dyDescent="0.3"/>
    <row r="68676" hidden="1" x14ac:dyDescent="0.3"/>
    <row r="68677" hidden="1" x14ac:dyDescent="0.3"/>
    <row r="68678" hidden="1" x14ac:dyDescent="0.3"/>
    <row r="68679" hidden="1" x14ac:dyDescent="0.3"/>
    <row r="68680" hidden="1" x14ac:dyDescent="0.3"/>
    <row r="68681" hidden="1" x14ac:dyDescent="0.3"/>
    <row r="68682" hidden="1" x14ac:dyDescent="0.3"/>
    <row r="68683" hidden="1" x14ac:dyDescent="0.3"/>
    <row r="68684" hidden="1" x14ac:dyDescent="0.3"/>
    <row r="68685" hidden="1" x14ac:dyDescent="0.3"/>
    <row r="68686" hidden="1" x14ac:dyDescent="0.3"/>
    <row r="68687" hidden="1" x14ac:dyDescent="0.3"/>
    <row r="68688" hidden="1" x14ac:dyDescent="0.3"/>
    <row r="68689" hidden="1" x14ac:dyDescent="0.3"/>
    <row r="68690" hidden="1" x14ac:dyDescent="0.3"/>
    <row r="68691" hidden="1" x14ac:dyDescent="0.3"/>
    <row r="68692" hidden="1" x14ac:dyDescent="0.3"/>
    <row r="68693" hidden="1" x14ac:dyDescent="0.3"/>
    <row r="68694" hidden="1" x14ac:dyDescent="0.3"/>
    <row r="68695" hidden="1" x14ac:dyDescent="0.3"/>
    <row r="68696" hidden="1" x14ac:dyDescent="0.3"/>
    <row r="68697" hidden="1" x14ac:dyDescent="0.3"/>
    <row r="68698" hidden="1" x14ac:dyDescent="0.3"/>
    <row r="68699" hidden="1" x14ac:dyDescent="0.3"/>
    <row r="68700" hidden="1" x14ac:dyDescent="0.3"/>
    <row r="68701" hidden="1" x14ac:dyDescent="0.3"/>
    <row r="68702" hidden="1" x14ac:dyDescent="0.3"/>
    <row r="68703" hidden="1" x14ac:dyDescent="0.3"/>
    <row r="68704" hidden="1" x14ac:dyDescent="0.3"/>
    <row r="68705" hidden="1" x14ac:dyDescent="0.3"/>
    <row r="68706" hidden="1" x14ac:dyDescent="0.3"/>
    <row r="68707" hidden="1" x14ac:dyDescent="0.3"/>
    <row r="68708" hidden="1" x14ac:dyDescent="0.3"/>
    <row r="68709" hidden="1" x14ac:dyDescent="0.3"/>
    <row r="68710" hidden="1" x14ac:dyDescent="0.3"/>
    <row r="68711" hidden="1" x14ac:dyDescent="0.3"/>
    <row r="68712" hidden="1" x14ac:dyDescent="0.3"/>
    <row r="68713" hidden="1" x14ac:dyDescent="0.3"/>
    <row r="68714" hidden="1" x14ac:dyDescent="0.3"/>
    <row r="68715" hidden="1" x14ac:dyDescent="0.3"/>
    <row r="68716" hidden="1" x14ac:dyDescent="0.3"/>
    <row r="68717" hidden="1" x14ac:dyDescent="0.3"/>
    <row r="68718" hidden="1" x14ac:dyDescent="0.3"/>
    <row r="68719" hidden="1" x14ac:dyDescent="0.3"/>
    <row r="68720" hidden="1" x14ac:dyDescent="0.3"/>
    <row r="68721" hidden="1" x14ac:dyDescent="0.3"/>
    <row r="68722" hidden="1" x14ac:dyDescent="0.3"/>
    <row r="68723" hidden="1" x14ac:dyDescent="0.3"/>
    <row r="68724" hidden="1" x14ac:dyDescent="0.3"/>
    <row r="68725" hidden="1" x14ac:dyDescent="0.3"/>
    <row r="68726" hidden="1" x14ac:dyDescent="0.3"/>
    <row r="68727" hidden="1" x14ac:dyDescent="0.3"/>
    <row r="68728" hidden="1" x14ac:dyDescent="0.3"/>
    <row r="68729" hidden="1" x14ac:dyDescent="0.3"/>
    <row r="68730" hidden="1" x14ac:dyDescent="0.3"/>
    <row r="68731" hidden="1" x14ac:dyDescent="0.3"/>
    <row r="68732" hidden="1" x14ac:dyDescent="0.3"/>
    <row r="68733" hidden="1" x14ac:dyDescent="0.3"/>
    <row r="68734" hidden="1" x14ac:dyDescent="0.3"/>
    <row r="68735" hidden="1" x14ac:dyDescent="0.3"/>
    <row r="68736" hidden="1" x14ac:dyDescent="0.3"/>
    <row r="68737" hidden="1" x14ac:dyDescent="0.3"/>
    <row r="68738" hidden="1" x14ac:dyDescent="0.3"/>
    <row r="68739" hidden="1" x14ac:dyDescent="0.3"/>
    <row r="68740" hidden="1" x14ac:dyDescent="0.3"/>
    <row r="68741" hidden="1" x14ac:dyDescent="0.3"/>
    <row r="68742" hidden="1" x14ac:dyDescent="0.3"/>
    <row r="68743" hidden="1" x14ac:dyDescent="0.3"/>
    <row r="68744" hidden="1" x14ac:dyDescent="0.3"/>
    <row r="68745" hidden="1" x14ac:dyDescent="0.3"/>
    <row r="68746" hidden="1" x14ac:dyDescent="0.3"/>
    <row r="68747" hidden="1" x14ac:dyDescent="0.3"/>
    <row r="68748" hidden="1" x14ac:dyDescent="0.3"/>
    <row r="68749" hidden="1" x14ac:dyDescent="0.3"/>
    <row r="68750" hidden="1" x14ac:dyDescent="0.3"/>
    <row r="68751" hidden="1" x14ac:dyDescent="0.3"/>
    <row r="68752" hidden="1" x14ac:dyDescent="0.3"/>
    <row r="68753" hidden="1" x14ac:dyDescent="0.3"/>
    <row r="68754" hidden="1" x14ac:dyDescent="0.3"/>
    <row r="68755" hidden="1" x14ac:dyDescent="0.3"/>
    <row r="68756" hidden="1" x14ac:dyDescent="0.3"/>
    <row r="68757" hidden="1" x14ac:dyDescent="0.3"/>
    <row r="68758" hidden="1" x14ac:dyDescent="0.3"/>
    <row r="68759" hidden="1" x14ac:dyDescent="0.3"/>
    <row r="68760" hidden="1" x14ac:dyDescent="0.3"/>
    <row r="68761" hidden="1" x14ac:dyDescent="0.3"/>
    <row r="68762" hidden="1" x14ac:dyDescent="0.3"/>
    <row r="68763" hidden="1" x14ac:dyDescent="0.3"/>
    <row r="68764" hidden="1" x14ac:dyDescent="0.3"/>
    <row r="68765" hidden="1" x14ac:dyDescent="0.3"/>
    <row r="68766" hidden="1" x14ac:dyDescent="0.3"/>
    <row r="68767" hidden="1" x14ac:dyDescent="0.3"/>
    <row r="68768" hidden="1" x14ac:dyDescent="0.3"/>
    <row r="68769" hidden="1" x14ac:dyDescent="0.3"/>
    <row r="68770" hidden="1" x14ac:dyDescent="0.3"/>
    <row r="68771" hidden="1" x14ac:dyDescent="0.3"/>
    <row r="68772" hidden="1" x14ac:dyDescent="0.3"/>
    <row r="68773" hidden="1" x14ac:dyDescent="0.3"/>
    <row r="68774" hidden="1" x14ac:dyDescent="0.3"/>
    <row r="68775" hidden="1" x14ac:dyDescent="0.3"/>
    <row r="68776" hidden="1" x14ac:dyDescent="0.3"/>
    <row r="68777" hidden="1" x14ac:dyDescent="0.3"/>
    <row r="68778" hidden="1" x14ac:dyDescent="0.3"/>
    <row r="68779" hidden="1" x14ac:dyDescent="0.3"/>
    <row r="68780" hidden="1" x14ac:dyDescent="0.3"/>
    <row r="68781" hidden="1" x14ac:dyDescent="0.3"/>
    <row r="68782" hidden="1" x14ac:dyDescent="0.3"/>
    <row r="68783" hidden="1" x14ac:dyDescent="0.3"/>
    <row r="68784" hidden="1" x14ac:dyDescent="0.3"/>
    <row r="68785" hidden="1" x14ac:dyDescent="0.3"/>
    <row r="68786" hidden="1" x14ac:dyDescent="0.3"/>
    <row r="68787" hidden="1" x14ac:dyDescent="0.3"/>
    <row r="68788" hidden="1" x14ac:dyDescent="0.3"/>
    <row r="68789" hidden="1" x14ac:dyDescent="0.3"/>
    <row r="68790" hidden="1" x14ac:dyDescent="0.3"/>
    <row r="68791" hidden="1" x14ac:dyDescent="0.3"/>
    <row r="68792" hidden="1" x14ac:dyDescent="0.3"/>
    <row r="68793" hidden="1" x14ac:dyDescent="0.3"/>
    <row r="68794" hidden="1" x14ac:dyDescent="0.3"/>
    <row r="68795" hidden="1" x14ac:dyDescent="0.3"/>
    <row r="68796" hidden="1" x14ac:dyDescent="0.3"/>
    <row r="68797" hidden="1" x14ac:dyDescent="0.3"/>
    <row r="68798" hidden="1" x14ac:dyDescent="0.3"/>
    <row r="68799" hidden="1" x14ac:dyDescent="0.3"/>
    <row r="68800" hidden="1" x14ac:dyDescent="0.3"/>
    <row r="68801" hidden="1" x14ac:dyDescent="0.3"/>
    <row r="68802" hidden="1" x14ac:dyDescent="0.3"/>
    <row r="68803" hidden="1" x14ac:dyDescent="0.3"/>
    <row r="68804" hidden="1" x14ac:dyDescent="0.3"/>
    <row r="68805" hidden="1" x14ac:dyDescent="0.3"/>
    <row r="68806" hidden="1" x14ac:dyDescent="0.3"/>
    <row r="68807" hidden="1" x14ac:dyDescent="0.3"/>
    <row r="68808" hidden="1" x14ac:dyDescent="0.3"/>
    <row r="68809" hidden="1" x14ac:dyDescent="0.3"/>
    <row r="68810" hidden="1" x14ac:dyDescent="0.3"/>
    <row r="68811" hidden="1" x14ac:dyDescent="0.3"/>
    <row r="68812" hidden="1" x14ac:dyDescent="0.3"/>
    <row r="68813" hidden="1" x14ac:dyDescent="0.3"/>
    <row r="68814" hidden="1" x14ac:dyDescent="0.3"/>
    <row r="68815" hidden="1" x14ac:dyDescent="0.3"/>
    <row r="68816" hidden="1" x14ac:dyDescent="0.3"/>
    <row r="68817" hidden="1" x14ac:dyDescent="0.3"/>
    <row r="68818" hidden="1" x14ac:dyDescent="0.3"/>
    <row r="68819" hidden="1" x14ac:dyDescent="0.3"/>
    <row r="68820" hidden="1" x14ac:dyDescent="0.3"/>
    <row r="68821" hidden="1" x14ac:dyDescent="0.3"/>
    <row r="68822" hidden="1" x14ac:dyDescent="0.3"/>
    <row r="68823" hidden="1" x14ac:dyDescent="0.3"/>
    <row r="68824" hidden="1" x14ac:dyDescent="0.3"/>
    <row r="68825" hidden="1" x14ac:dyDescent="0.3"/>
    <row r="68826" hidden="1" x14ac:dyDescent="0.3"/>
    <row r="68827" hidden="1" x14ac:dyDescent="0.3"/>
    <row r="68828" hidden="1" x14ac:dyDescent="0.3"/>
    <row r="68829" hidden="1" x14ac:dyDescent="0.3"/>
    <row r="68830" hidden="1" x14ac:dyDescent="0.3"/>
    <row r="68831" hidden="1" x14ac:dyDescent="0.3"/>
    <row r="68832" hidden="1" x14ac:dyDescent="0.3"/>
    <row r="68833" hidden="1" x14ac:dyDescent="0.3"/>
    <row r="68834" hidden="1" x14ac:dyDescent="0.3"/>
    <row r="68835" hidden="1" x14ac:dyDescent="0.3"/>
    <row r="68836" hidden="1" x14ac:dyDescent="0.3"/>
    <row r="68837" hidden="1" x14ac:dyDescent="0.3"/>
    <row r="68838" hidden="1" x14ac:dyDescent="0.3"/>
    <row r="68839" hidden="1" x14ac:dyDescent="0.3"/>
    <row r="68840" hidden="1" x14ac:dyDescent="0.3"/>
    <row r="68841" hidden="1" x14ac:dyDescent="0.3"/>
    <row r="68842" hidden="1" x14ac:dyDescent="0.3"/>
    <row r="68843" hidden="1" x14ac:dyDescent="0.3"/>
    <row r="68844" hidden="1" x14ac:dyDescent="0.3"/>
    <row r="68845" hidden="1" x14ac:dyDescent="0.3"/>
    <row r="68846" hidden="1" x14ac:dyDescent="0.3"/>
    <row r="68847" hidden="1" x14ac:dyDescent="0.3"/>
    <row r="68848" hidden="1" x14ac:dyDescent="0.3"/>
    <row r="68849" hidden="1" x14ac:dyDescent="0.3"/>
    <row r="68850" hidden="1" x14ac:dyDescent="0.3"/>
    <row r="68851" hidden="1" x14ac:dyDescent="0.3"/>
    <row r="68852" hidden="1" x14ac:dyDescent="0.3"/>
    <row r="68853" hidden="1" x14ac:dyDescent="0.3"/>
    <row r="68854" hidden="1" x14ac:dyDescent="0.3"/>
    <row r="68855" hidden="1" x14ac:dyDescent="0.3"/>
    <row r="68856" hidden="1" x14ac:dyDescent="0.3"/>
    <row r="68857" hidden="1" x14ac:dyDescent="0.3"/>
    <row r="68858" hidden="1" x14ac:dyDescent="0.3"/>
    <row r="68859" hidden="1" x14ac:dyDescent="0.3"/>
    <row r="68860" hidden="1" x14ac:dyDescent="0.3"/>
    <row r="68861" hidden="1" x14ac:dyDescent="0.3"/>
    <row r="68862" hidden="1" x14ac:dyDescent="0.3"/>
    <row r="68863" hidden="1" x14ac:dyDescent="0.3"/>
    <row r="68864" hidden="1" x14ac:dyDescent="0.3"/>
    <row r="68865" hidden="1" x14ac:dyDescent="0.3"/>
    <row r="68866" hidden="1" x14ac:dyDescent="0.3"/>
    <row r="68867" hidden="1" x14ac:dyDescent="0.3"/>
    <row r="68868" hidden="1" x14ac:dyDescent="0.3"/>
    <row r="68869" hidden="1" x14ac:dyDescent="0.3"/>
    <row r="68870" hidden="1" x14ac:dyDescent="0.3"/>
    <row r="68871" hidden="1" x14ac:dyDescent="0.3"/>
    <row r="68872" hidden="1" x14ac:dyDescent="0.3"/>
    <row r="68873" hidden="1" x14ac:dyDescent="0.3"/>
    <row r="68874" hidden="1" x14ac:dyDescent="0.3"/>
    <row r="68875" hidden="1" x14ac:dyDescent="0.3"/>
    <row r="68876" hidden="1" x14ac:dyDescent="0.3"/>
    <row r="68877" hidden="1" x14ac:dyDescent="0.3"/>
    <row r="68878" hidden="1" x14ac:dyDescent="0.3"/>
    <row r="68879" hidden="1" x14ac:dyDescent="0.3"/>
    <row r="68880" hidden="1" x14ac:dyDescent="0.3"/>
    <row r="68881" hidden="1" x14ac:dyDescent="0.3"/>
    <row r="68882" hidden="1" x14ac:dyDescent="0.3"/>
    <row r="68883" hidden="1" x14ac:dyDescent="0.3"/>
    <row r="68884" hidden="1" x14ac:dyDescent="0.3"/>
    <row r="68885" hidden="1" x14ac:dyDescent="0.3"/>
    <row r="68886" hidden="1" x14ac:dyDescent="0.3"/>
    <row r="68887" hidden="1" x14ac:dyDescent="0.3"/>
    <row r="68888" hidden="1" x14ac:dyDescent="0.3"/>
    <row r="68889" hidden="1" x14ac:dyDescent="0.3"/>
    <row r="68890" hidden="1" x14ac:dyDescent="0.3"/>
    <row r="68891" hidden="1" x14ac:dyDescent="0.3"/>
    <row r="68892" hidden="1" x14ac:dyDescent="0.3"/>
    <row r="68893" hidden="1" x14ac:dyDescent="0.3"/>
    <row r="68894" hidden="1" x14ac:dyDescent="0.3"/>
    <row r="68895" hidden="1" x14ac:dyDescent="0.3"/>
    <row r="68896" hidden="1" x14ac:dyDescent="0.3"/>
    <row r="68897" hidden="1" x14ac:dyDescent="0.3"/>
    <row r="68898" hidden="1" x14ac:dyDescent="0.3"/>
    <row r="68899" hidden="1" x14ac:dyDescent="0.3"/>
    <row r="68900" hidden="1" x14ac:dyDescent="0.3"/>
    <row r="68901" hidden="1" x14ac:dyDescent="0.3"/>
    <row r="68902" hidden="1" x14ac:dyDescent="0.3"/>
    <row r="68903" hidden="1" x14ac:dyDescent="0.3"/>
    <row r="68904" hidden="1" x14ac:dyDescent="0.3"/>
    <row r="68905" hidden="1" x14ac:dyDescent="0.3"/>
    <row r="68906" hidden="1" x14ac:dyDescent="0.3"/>
    <row r="68907" hidden="1" x14ac:dyDescent="0.3"/>
    <row r="68908" hidden="1" x14ac:dyDescent="0.3"/>
    <row r="68909" hidden="1" x14ac:dyDescent="0.3"/>
    <row r="68910" hidden="1" x14ac:dyDescent="0.3"/>
    <row r="68911" hidden="1" x14ac:dyDescent="0.3"/>
    <row r="68912" hidden="1" x14ac:dyDescent="0.3"/>
    <row r="68913" hidden="1" x14ac:dyDescent="0.3"/>
    <row r="68914" hidden="1" x14ac:dyDescent="0.3"/>
    <row r="68915" hidden="1" x14ac:dyDescent="0.3"/>
    <row r="68916" hidden="1" x14ac:dyDescent="0.3"/>
    <row r="68917" hidden="1" x14ac:dyDescent="0.3"/>
    <row r="68918" hidden="1" x14ac:dyDescent="0.3"/>
    <row r="68919" hidden="1" x14ac:dyDescent="0.3"/>
    <row r="68920" hidden="1" x14ac:dyDescent="0.3"/>
    <row r="68921" hidden="1" x14ac:dyDescent="0.3"/>
    <row r="68922" hidden="1" x14ac:dyDescent="0.3"/>
    <row r="68923" hidden="1" x14ac:dyDescent="0.3"/>
    <row r="68924" hidden="1" x14ac:dyDescent="0.3"/>
    <row r="68925" hidden="1" x14ac:dyDescent="0.3"/>
    <row r="68926" hidden="1" x14ac:dyDescent="0.3"/>
    <row r="68927" hidden="1" x14ac:dyDescent="0.3"/>
    <row r="68928" hidden="1" x14ac:dyDescent="0.3"/>
    <row r="68929" hidden="1" x14ac:dyDescent="0.3"/>
    <row r="68930" hidden="1" x14ac:dyDescent="0.3"/>
    <row r="68931" hidden="1" x14ac:dyDescent="0.3"/>
    <row r="68932" hidden="1" x14ac:dyDescent="0.3"/>
    <row r="68933" hidden="1" x14ac:dyDescent="0.3"/>
    <row r="68934" hidden="1" x14ac:dyDescent="0.3"/>
    <row r="68935" hidden="1" x14ac:dyDescent="0.3"/>
    <row r="68936" hidden="1" x14ac:dyDescent="0.3"/>
    <row r="68937" hidden="1" x14ac:dyDescent="0.3"/>
    <row r="68938" hidden="1" x14ac:dyDescent="0.3"/>
    <row r="68939" hidden="1" x14ac:dyDescent="0.3"/>
    <row r="68940" hidden="1" x14ac:dyDescent="0.3"/>
    <row r="68941" hidden="1" x14ac:dyDescent="0.3"/>
    <row r="68942" hidden="1" x14ac:dyDescent="0.3"/>
    <row r="68943" hidden="1" x14ac:dyDescent="0.3"/>
    <row r="68944" hidden="1" x14ac:dyDescent="0.3"/>
    <row r="68945" hidden="1" x14ac:dyDescent="0.3"/>
    <row r="68946" hidden="1" x14ac:dyDescent="0.3"/>
    <row r="68947" hidden="1" x14ac:dyDescent="0.3"/>
    <row r="68948" hidden="1" x14ac:dyDescent="0.3"/>
    <row r="68949" hidden="1" x14ac:dyDescent="0.3"/>
    <row r="68950" hidden="1" x14ac:dyDescent="0.3"/>
    <row r="68951" hidden="1" x14ac:dyDescent="0.3"/>
    <row r="68952" hidden="1" x14ac:dyDescent="0.3"/>
    <row r="68953" hidden="1" x14ac:dyDescent="0.3"/>
    <row r="68954" hidden="1" x14ac:dyDescent="0.3"/>
    <row r="68955" hidden="1" x14ac:dyDescent="0.3"/>
    <row r="68956" hidden="1" x14ac:dyDescent="0.3"/>
    <row r="68957" hidden="1" x14ac:dyDescent="0.3"/>
    <row r="68958" hidden="1" x14ac:dyDescent="0.3"/>
    <row r="68959" hidden="1" x14ac:dyDescent="0.3"/>
    <row r="68960" hidden="1" x14ac:dyDescent="0.3"/>
    <row r="68961" hidden="1" x14ac:dyDescent="0.3"/>
    <row r="68962" hidden="1" x14ac:dyDescent="0.3"/>
    <row r="68963" hidden="1" x14ac:dyDescent="0.3"/>
    <row r="68964" hidden="1" x14ac:dyDescent="0.3"/>
    <row r="68965" hidden="1" x14ac:dyDescent="0.3"/>
    <row r="68966" hidden="1" x14ac:dyDescent="0.3"/>
    <row r="68967" hidden="1" x14ac:dyDescent="0.3"/>
    <row r="68968" hidden="1" x14ac:dyDescent="0.3"/>
    <row r="68969" hidden="1" x14ac:dyDescent="0.3"/>
    <row r="68970" hidden="1" x14ac:dyDescent="0.3"/>
    <row r="68971" hidden="1" x14ac:dyDescent="0.3"/>
    <row r="68972" hidden="1" x14ac:dyDescent="0.3"/>
    <row r="68973" hidden="1" x14ac:dyDescent="0.3"/>
    <row r="68974" hidden="1" x14ac:dyDescent="0.3"/>
    <row r="68975" hidden="1" x14ac:dyDescent="0.3"/>
    <row r="68976" hidden="1" x14ac:dyDescent="0.3"/>
    <row r="68977" hidden="1" x14ac:dyDescent="0.3"/>
    <row r="68978" hidden="1" x14ac:dyDescent="0.3"/>
    <row r="68979" hidden="1" x14ac:dyDescent="0.3"/>
    <row r="68980" hidden="1" x14ac:dyDescent="0.3"/>
    <row r="68981" hidden="1" x14ac:dyDescent="0.3"/>
    <row r="68982" hidden="1" x14ac:dyDescent="0.3"/>
    <row r="68983" hidden="1" x14ac:dyDescent="0.3"/>
    <row r="68984" hidden="1" x14ac:dyDescent="0.3"/>
    <row r="68985" hidden="1" x14ac:dyDescent="0.3"/>
    <row r="68986" hidden="1" x14ac:dyDescent="0.3"/>
    <row r="68987" hidden="1" x14ac:dyDescent="0.3"/>
    <row r="68988" hidden="1" x14ac:dyDescent="0.3"/>
    <row r="68989" hidden="1" x14ac:dyDescent="0.3"/>
    <row r="68990" hidden="1" x14ac:dyDescent="0.3"/>
    <row r="68991" hidden="1" x14ac:dyDescent="0.3"/>
    <row r="68992" hidden="1" x14ac:dyDescent="0.3"/>
    <row r="68993" hidden="1" x14ac:dyDescent="0.3"/>
    <row r="68994" hidden="1" x14ac:dyDescent="0.3"/>
    <row r="68995" hidden="1" x14ac:dyDescent="0.3"/>
    <row r="68996" hidden="1" x14ac:dyDescent="0.3"/>
    <row r="68997" hidden="1" x14ac:dyDescent="0.3"/>
    <row r="68998" hidden="1" x14ac:dyDescent="0.3"/>
    <row r="68999" hidden="1" x14ac:dyDescent="0.3"/>
    <row r="69000" hidden="1" x14ac:dyDescent="0.3"/>
    <row r="69001" hidden="1" x14ac:dyDescent="0.3"/>
    <row r="69002" hidden="1" x14ac:dyDescent="0.3"/>
    <row r="69003" hidden="1" x14ac:dyDescent="0.3"/>
    <row r="69004" hidden="1" x14ac:dyDescent="0.3"/>
    <row r="69005" hidden="1" x14ac:dyDescent="0.3"/>
    <row r="69006" hidden="1" x14ac:dyDescent="0.3"/>
    <row r="69007" hidden="1" x14ac:dyDescent="0.3"/>
    <row r="69008" hidden="1" x14ac:dyDescent="0.3"/>
    <row r="69009" hidden="1" x14ac:dyDescent="0.3"/>
    <row r="69010" hidden="1" x14ac:dyDescent="0.3"/>
    <row r="69011" hidden="1" x14ac:dyDescent="0.3"/>
    <row r="69012" hidden="1" x14ac:dyDescent="0.3"/>
    <row r="69013" hidden="1" x14ac:dyDescent="0.3"/>
    <row r="69014" hidden="1" x14ac:dyDescent="0.3"/>
    <row r="69015" hidden="1" x14ac:dyDescent="0.3"/>
    <row r="69016" hidden="1" x14ac:dyDescent="0.3"/>
    <row r="69017" hidden="1" x14ac:dyDescent="0.3"/>
    <row r="69018" hidden="1" x14ac:dyDescent="0.3"/>
    <row r="69019" hidden="1" x14ac:dyDescent="0.3"/>
    <row r="69020" hidden="1" x14ac:dyDescent="0.3"/>
    <row r="69021" hidden="1" x14ac:dyDescent="0.3"/>
    <row r="69022" hidden="1" x14ac:dyDescent="0.3"/>
    <row r="69023" hidden="1" x14ac:dyDescent="0.3"/>
    <row r="69024" hidden="1" x14ac:dyDescent="0.3"/>
    <row r="69025" hidden="1" x14ac:dyDescent="0.3"/>
    <row r="69026" hidden="1" x14ac:dyDescent="0.3"/>
    <row r="69027" hidden="1" x14ac:dyDescent="0.3"/>
    <row r="69028" hidden="1" x14ac:dyDescent="0.3"/>
    <row r="69029" hidden="1" x14ac:dyDescent="0.3"/>
    <row r="69030" hidden="1" x14ac:dyDescent="0.3"/>
    <row r="69031" hidden="1" x14ac:dyDescent="0.3"/>
    <row r="69032" hidden="1" x14ac:dyDescent="0.3"/>
    <row r="69033" hidden="1" x14ac:dyDescent="0.3"/>
    <row r="69034" hidden="1" x14ac:dyDescent="0.3"/>
    <row r="69035" hidden="1" x14ac:dyDescent="0.3"/>
    <row r="69036" hidden="1" x14ac:dyDescent="0.3"/>
    <row r="69037" hidden="1" x14ac:dyDescent="0.3"/>
    <row r="69038" hidden="1" x14ac:dyDescent="0.3"/>
    <row r="69039" hidden="1" x14ac:dyDescent="0.3"/>
    <row r="69040" hidden="1" x14ac:dyDescent="0.3"/>
    <row r="69041" hidden="1" x14ac:dyDescent="0.3"/>
    <row r="69042" hidden="1" x14ac:dyDescent="0.3"/>
    <row r="69043" hidden="1" x14ac:dyDescent="0.3"/>
    <row r="69044" hidden="1" x14ac:dyDescent="0.3"/>
    <row r="69045" hidden="1" x14ac:dyDescent="0.3"/>
    <row r="69046" hidden="1" x14ac:dyDescent="0.3"/>
    <row r="69047" hidden="1" x14ac:dyDescent="0.3"/>
    <row r="69048" hidden="1" x14ac:dyDescent="0.3"/>
    <row r="69049" hidden="1" x14ac:dyDescent="0.3"/>
    <row r="69050" hidden="1" x14ac:dyDescent="0.3"/>
    <row r="69051" hidden="1" x14ac:dyDescent="0.3"/>
    <row r="69052" hidden="1" x14ac:dyDescent="0.3"/>
    <row r="69053" hidden="1" x14ac:dyDescent="0.3"/>
    <row r="69054" hidden="1" x14ac:dyDescent="0.3"/>
    <row r="69055" hidden="1" x14ac:dyDescent="0.3"/>
    <row r="69056" hidden="1" x14ac:dyDescent="0.3"/>
    <row r="69057" hidden="1" x14ac:dyDescent="0.3"/>
    <row r="69058" hidden="1" x14ac:dyDescent="0.3"/>
    <row r="69059" hidden="1" x14ac:dyDescent="0.3"/>
    <row r="69060" hidden="1" x14ac:dyDescent="0.3"/>
    <row r="69061" hidden="1" x14ac:dyDescent="0.3"/>
    <row r="69062" hidden="1" x14ac:dyDescent="0.3"/>
    <row r="69063" hidden="1" x14ac:dyDescent="0.3"/>
    <row r="69064" hidden="1" x14ac:dyDescent="0.3"/>
    <row r="69065" hidden="1" x14ac:dyDescent="0.3"/>
    <row r="69066" hidden="1" x14ac:dyDescent="0.3"/>
    <row r="69067" hidden="1" x14ac:dyDescent="0.3"/>
    <row r="69068" hidden="1" x14ac:dyDescent="0.3"/>
    <row r="69069" hidden="1" x14ac:dyDescent="0.3"/>
    <row r="69070" hidden="1" x14ac:dyDescent="0.3"/>
    <row r="69071" hidden="1" x14ac:dyDescent="0.3"/>
    <row r="69072" hidden="1" x14ac:dyDescent="0.3"/>
    <row r="69073" hidden="1" x14ac:dyDescent="0.3"/>
    <row r="69074" hidden="1" x14ac:dyDescent="0.3"/>
    <row r="69075" hidden="1" x14ac:dyDescent="0.3"/>
    <row r="69076" hidden="1" x14ac:dyDescent="0.3"/>
    <row r="69077" hidden="1" x14ac:dyDescent="0.3"/>
    <row r="69078" hidden="1" x14ac:dyDescent="0.3"/>
    <row r="69079" hidden="1" x14ac:dyDescent="0.3"/>
    <row r="69080" hidden="1" x14ac:dyDescent="0.3"/>
    <row r="69081" hidden="1" x14ac:dyDescent="0.3"/>
    <row r="69082" hidden="1" x14ac:dyDescent="0.3"/>
    <row r="69083" hidden="1" x14ac:dyDescent="0.3"/>
    <row r="69084" hidden="1" x14ac:dyDescent="0.3"/>
    <row r="69085" hidden="1" x14ac:dyDescent="0.3"/>
    <row r="69086" hidden="1" x14ac:dyDescent="0.3"/>
    <row r="69087" hidden="1" x14ac:dyDescent="0.3"/>
    <row r="69088" hidden="1" x14ac:dyDescent="0.3"/>
    <row r="69089" hidden="1" x14ac:dyDescent="0.3"/>
    <row r="69090" hidden="1" x14ac:dyDescent="0.3"/>
    <row r="69091" hidden="1" x14ac:dyDescent="0.3"/>
    <row r="69092" hidden="1" x14ac:dyDescent="0.3"/>
    <row r="69093" hidden="1" x14ac:dyDescent="0.3"/>
    <row r="69094" hidden="1" x14ac:dyDescent="0.3"/>
    <row r="69095" hidden="1" x14ac:dyDescent="0.3"/>
    <row r="69096" hidden="1" x14ac:dyDescent="0.3"/>
    <row r="69097" hidden="1" x14ac:dyDescent="0.3"/>
    <row r="69098" hidden="1" x14ac:dyDescent="0.3"/>
    <row r="69099" hidden="1" x14ac:dyDescent="0.3"/>
    <row r="69100" hidden="1" x14ac:dyDescent="0.3"/>
    <row r="69101" hidden="1" x14ac:dyDescent="0.3"/>
    <row r="69102" hidden="1" x14ac:dyDescent="0.3"/>
    <row r="69103" hidden="1" x14ac:dyDescent="0.3"/>
    <row r="69104" hidden="1" x14ac:dyDescent="0.3"/>
    <row r="69105" hidden="1" x14ac:dyDescent="0.3"/>
    <row r="69106" hidden="1" x14ac:dyDescent="0.3"/>
    <row r="69107" hidden="1" x14ac:dyDescent="0.3"/>
    <row r="69108" hidden="1" x14ac:dyDescent="0.3"/>
    <row r="69109" hidden="1" x14ac:dyDescent="0.3"/>
    <row r="69110" hidden="1" x14ac:dyDescent="0.3"/>
    <row r="69111" hidden="1" x14ac:dyDescent="0.3"/>
    <row r="69112" hidden="1" x14ac:dyDescent="0.3"/>
    <row r="69113" hidden="1" x14ac:dyDescent="0.3"/>
    <row r="69114" hidden="1" x14ac:dyDescent="0.3"/>
    <row r="69115" hidden="1" x14ac:dyDescent="0.3"/>
    <row r="69116" hidden="1" x14ac:dyDescent="0.3"/>
    <row r="69117" hidden="1" x14ac:dyDescent="0.3"/>
    <row r="69118" hidden="1" x14ac:dyDescent="0.3"/>
    <row r="69119" hidden="1" x14ac:dyDescent="0.3"/>
    <row r="69120" hidden="1" x14ac:dyDescent="0.3"/>
    <row r="69121" hidden="1" x14ac:dyDescent="0.3"/>
    <row r="69122" hidden="1" x14ac:dyDescent="0.3"/>
    <row r="69123" hidden="1" x14ac:dyDescent="0.3"/>
    <row r="69124" hidden="1" x14ac:dyDescent="0.3"/>
    <row r="69125" hidden="1" x14ac:dyDescent="0.3"/>
    <row r="69126" hidden="1" x14ac:dyDescent="0.3"/>
    <row r="69127" hidden="1" x14ac:dyDescent="0.3"/>
    <row r="69128" hidden="1" x14ac:dyDescent="0.3"/>
    <row r="69129" hidden="1" x14ac:dyDescent="0.3"/>
    <row r="69130" hidden="1" x14ac:dyDescent="0.3"/>
    <row r="69131" hidden="1" x14ac:dyDescent="0.3"/>
    <row r="69132" hidden="1" x14ac:dyDescent="0.3"/>
    <row r="69133" hidden="1" x14ac:dyDescent="0.3"/>
    <row r="69134" hidden="1" x14ac:dyDescent="0.3"/>
    <row r="69135" hidden="1" x14ac:dyDescent="0.3"/>
    <row r="69136" hidden="1" x14ac:dyDescent="0.3"/>
    <row r="69137" hidden="1" x14ac:dyDescent="0.3"/>
    <row r="69138" hidden="1" x14ac:dyDescent="0.3"/>
    <row r="69139" hidden="1" x14ac:dyDescent="0.3"/>
    <row r="69140" hidden="1" x14ac:dyDescent="0.3"/>
    <row r="69141" hidden="1" x14ac:dyDescent="0.3"/>
    <row r="69142" hidden="1" x14ac:dyDescent="0.3"/>
    <row r="69143" hidden="1" x14ac:dyDescent="0.3"/>
    <row r="69144" hidden="1" x14ac:dyDescent="0.3"/>
    <row r="69145" hidden="1" x14ac:dyDescent="0.3"/>
    <row r="69146" hidden="1" x14ac:dyDescent="0.3"/>
    <row r="69147" hidden="1" x14ac:dyDescent="0.3"/>
    <row r="69148" hidden="1" x14ac:dyDescent="0.3"/>
    <row r="69149" hidden="1" x14ac:dyDescent="0.3"/>
    <row r="69150" hidden="1" x14ac:dyDescent="0.3"/>
    <row r="69151" hidden="1" x14ac:dyDescent="0.3"/>
    <row r="69152" hidden="1" x14ac:dyDescent="0.3"/>
    <row r="69153" hidden="1" x14ac:dyDescent="0.3"/>
    <row r="69154" hidden="1" x14ac:dyDescent="0.3"/>
    <row r="69155" hidden="1" x14ac:dyDescent="0.3"/>
    <row r="69156" hidden="1" x14ac:dyDescent="0.3"/>
    <row r="69157" hidden="1" x14ac:dyDescent="0.3"/>
    <row r="69158" hidden="1" x14ac:dyDescent="0.3"/>
    <row r="69159" hidden="1" x14ac:dyDescent="0.3"/>
    <row r="69160" hidden="1" x14ac:dyDescent="0.3"/>
    <row r="69161" hidden="1" x14ac:dyDescent="0.3"/>
    <row r="69162" hidden="1" x14ac:dyDescent="0.3"/>
    <row r="69163" hidden="1" x14ac:dyDescent="0.3"/>
    <row r="69164" hidden="1" x14ac:dyDescent="0.3"/>
    <row r="69165" hidden="1" x14ac:dyDescent="0.3"/>
    <row r="69166" hidden="1" x14ac:dyDescent="0.3"/>
    <row r="69167" hidden="1" x14ac:dyDescent="0.3"/>
    <row r="69168" hidden="1" x14ac:dyDescent="0.3"/>
    <row r="69169" hidden="1" x14ac:dyDescent="0.3"/>
    <row r="69170" hidden="1" x14ac:dyDescent="0.3"/>
    <row r="69171" hidden="1" x14ac:dyDescent="0.3"/>
    <row r="69172" hidden="1" x14ac:dyDescent="0.3"/>
    <row r="69173" hidden="1" x14ac:dyDescent="0.3"/>
    <row r="69174" hidden="1" x14ac:dyDescent="0.3"/>
    <row r="69175" hidden="1" x14ac:dyDescent="0.3"/>
    <row r="69176" hidden="1" x14ac:dyDescent="0.3"/>
    <row r="69177" hidden="1" x14ac:dyDescent="0.3"/>
    <row r="69178" hidden="1" x14ac:dyDescent="0.3"/>
    <row r="69179" hidden="1" x14ac:dyDescent="0.3"/>
    <row r="69180" hidden="1" x14ac:dyDescent="0.3"/>
    <row r="69181" hidden="1" x14ac:dyDescent="0.3"/>
    <row r="69182" hidden="1" x14ac:dyDescent="0.3"/>
    <row r="69183" hidden="1" x14ac:dyDescent="0.3"/>
    <row r="69184" hidden="1" x14ac:dyDescent="0.3"/>
    <row r="69185" hidden="1" x14ac:dyDescent="0.3"/>
    <row r="69186" hidden="1" x14ac:dyDescent="0.3"/>
    <row r="69187" hidden="1" x14ac:dyDescent="0.3"/>
    <row r="69188" hidden="1" x14ac:dyDescent="0.3"/>
    <row r="69189" hidden="1" x14ac:dyDescent="0.3"/>
    <row r="69190" hidden="1" x14ac:dyDescent="0.3"/>
    <row r="69191" hidden="1" x14ac:dyDescent="0.3"/>
    <row r="69192" hidden="1" x14ac:dyDescent="0.3"/>
    <row r="69193" hidden="1" x14ac:dyDescent="0.3"/>
    <row r="69194" hidden="1" x14ac:dyDescent="0.3"/>
    <row r="69195" hidden="1" x14ac:dyDescent="0.3"/>
    <row r="69196" hidden="1" x14ac:dyDescent="0.3"/>
    <row r="69197" hidden="1" x14ac:dyDescent="0.3"/>
    <row r="69198" hidden="1" x14ac:dyDescent="0.3"/>
    <row r="69199" hidden="1" x14ac:dyDescent="0.3"/>
    <row r="69200" hidden="1" x14ac:dyDescent="0.3"/>
    <row r="69201" hidden="1" x14ac:dyDescent="0.3"/>
    <row r="69202" hidden="1" x14ac:dyDescent="0.3"/>
    <row r="69203" hidden="1" x14ac:dyDescent="0.3"/>
    <row r="69204" hidden="1" x14ac:dyDescent="0.3"/>
    <row r="69205" hidden="1" x14ac:dyDescent="0.3"/>
    <row r="69206" hidden="1" x14ac:dyDescent="0.3"/>
    <row r="69207" hidden="1" x14ac:dyDescent="0.3"/>
    <row r="69208" hidden="1" x14ac:dyDescent="0.3"/>
    <row r="69209" hidden="1" x14ac:dyDescent="0.3"/>
    <row r="69210" hidden="1" x14ac:dyDescent="0.3"/>
    <row r="69211" hidden="1" x14ac:dyDescent="0.3"/>
    <row r="69212" hidden="1" x14ac:dyDescent="0.3"/>
    <row r="69213" hidden="1" x14ac:dyDescent="0.3"/>
    <row r="69214" hidden="1" x14ac:dyDescent="0.3"/>
    <row r="69215" hidden="1" x14ac:dyDescent="0.3"/>
    <row r="69216" hidden="1" x14ac:dyDescent="0.3"/>
    <row r="69217" hidden="1" x14ac:dyDescent="0.3"/>
    <row r="69218" hidden="1" x14ac:dyDescent="0.3"/>
    <row r="69219" hidden="1" x14ac:dyDescent="0.3"/>
    <row r="69220" hidden="1" x14ac:dyDescent="0.3"/>
    <row r="69221" hidden="1" x14ac:dyDescent="0.3"/>
    <row r="69222" hidden="1" x14ac:dyDescent="0.3"/>
    <row r="69223" hidden="1" x14ac:dyDescent="0.3"/>
    <row r="69224" hidden="1" x14ac:dyDescent="0.3"/>
    <row r="69225" hidden="1" x14ac:dyDescent="0.3"/>
    <row r="69226" hidden="1" x14ac:dyDescent="0.3"/>
    <row r="69227" hidden="1" x14ac:dyDescent="0.3"/>
    <row r="69228" hidden="1" x14ac:dyDescent="0.3"/>
    <row r="69229" hidden="1" x14ac:dyDescent="0.3"/>
    <row r="69230" hidden="1" x14ac:dyDescent="0.3"/>
    <row r="69231" hidden="1" x14ac:dyDescent="0.3"/>
    <row r="69232" hidden="1" x14ac:dyDescent="0.3"/>
    <row r="69233" hidden="1" x14ac:dyDescent="0.3"/>
    <row r="69234" hidden="1" x14ac:dyDescent="0.3"/>
    <row r="69235" hidden="1" x14ac:dyDescent="0.3"/>
    <row r="69236" hidden="1" x14ac:dyDescent="0.3"/>
    <row r="69237" hidden="1" x14ac:dyDescent="0.3"/>
    <row r="69238" hidden="1" x14ac:dyDescent="0.3"/>
    <row r="69239" hidden="1" x14ac:dyDescent="0.3"/>
    <row r="69240" hidden="1" x14ac:dyDescent="0.3"/>
    <row r="69241" hidden="1" x14ac:dyDescent="0.3"/>
    <row r="69242" hidden="1" x14ac:dyDescent="0.3"/>
    <row r="69243" hidden="1" x14ac:dyDescent="0.3"/>
    <row r="69244" hidden="1" x14ac:dyDescent="0.3"/>
    <row r="69245" hidden="1" x14ac:dyDescent="0.3"/>
    <row r="69246" hidden="1" x14ac:dyDescent="0.3"/>
    <row r="69247" hidden="1" x14ac:dyDescent="0.3"/>
    <row r="69248" hidden="1" x14ac:dyDescent="0.3"/>
    <row r="69249" hidden="1" x14ac:dyDescent="0.3"/>
    <row r="69250" hidden="1" x14ac:dyDescent="0.3"/>
    <row r="69251" hidden="1" x14ac:dyDescent="0.3"/>
    <row r="69252" hidden="1" x14ac:dyDescent="0.3"/>
    <row r="69253" hidden="1" x14ac:dyDescent="0.3"/>
    <row r="69254" hidden="1" x14ac:dyDescent="0.3"/>
    <row r="69255" hidden="1" x14ac:dyDescent="0.3"/>
    <row r="69256" hidden="1" x14ac:dyDescent="0.3"/>
    <row r="69257" hidden="1" x14ac:dyDescent="0.3"/>
    <row r="69258" hidden="1" x14ac:dyDescent="0.3"/>
    <row r="69259" hidden="1" x14ac:dyDescent="0.3"/>
    <row r="69260" hidden="1" x14ac:dyDescent="0.3"/>
    <row r="69261" hidden="1" x14ac:dyDescent="0.3"/>
    <row r="69262" hidden="1" x14ac:dyDescent="0.3"/>
    <row r="69263" hidden="1" x14ac:dyDescent="0.3"/>
    <row r="69264" hidden="1" x14ac:dyDescent="0.3"/>
    <row r="69265" hidden="1" x14ac:dyDescent="0.3"/>
    <row r="69266" hidden="1" x14ac:dyDescent="0.3"/>
    <row r="69267" hidden="1" x14ac:dyDescent="0.3"/>
    <row r="69268" hidden="1" x14ac:dyDescent="0.3"/>
    <row r="69269" hidden="1" x14ac:dyDescent="0.3"/>
    <row r="69270" hidden="1" x14ac:dyDescent="0.3"/>
    <row r="69271" hidden="1" x14ac:dyDescent="0.3"/>
    <row r="69272" hidden="1" x14ac:dyDescent="0.3"/>
    <row r="69273" hidden="1" x14ac:dyDescent="0.3"/>
    <row r="69274" hidden="1" x14ac:dyDescent="0.3"/>
    <row r="69275" hidden="1" x14ac:dyDescent="0.3"/>
    <row r="69276" hidden="1" x14ac:dyDescent="0.3"/>
    <row r="69277" hidden="1" x14ac:dyDescent="0.3"/>
    <row r="69278" hidden="1" x14ac:dyDescent="0.3"/>
    <row r="69279" hidden="1" x14ac:dyDescent="0.3"/>
    <row r="69280" hidden="1" x14ac:dyDescent="0.3"/>
    <row r="69281" hidden="1" x14ac:dyDescent="0.3"/>
    <row r="69282" hidden="1" x14ac:dyDescent="0.3"/>
    <row r="69283" hidden="1" x14ac:dyDescent="0.3"/>
    <row r="69284" hidden="1" x14ac:dyDescent="0.3"/>
    <row r="69285" hidden="1" x14ac:dyDescent="0.3"/>
    <row r="69286" hidden="1" x14ac:dyDescent="0.3"/>
    <row r="69287" hidden="1" x14ac:dyDescent="0.3"/>
    <row r="69288" hidden="1" x14ac:dyDescent="0.3"/>
    <row r="69289" hidden="1" x14ac:dyDescent="0.3"/>
    <row r="69290" hidden="1" x14ac:dyDescent="0.3"/>
    <row r="69291" hidden="1" x14ac:dyDescent="0.3"/>
    <row r="69292" hidden="1" x14ac:dyDescent="0.3"/>
    <row r="69293" hidden="1" x14ac:dyDescent="0.3"/>
    <row r="69294" hidden="1" x14ac:dyDescent="0.3"/>
    <row r="69295" hidden="1" x14ac:dyDescent="0.3"/>
    <row r="69296" hidden="1" x14ac:dyDescent="0.3"/>
    <row r="69297" hidden="1" x14ac:dyDescent="0.3"/>
    <row r="69298" hidden="1" x14ac:dyDescent="0.3"/>
    <row r="69299" hidden="1" x14ac:dyDescent="0.3"/>
    <row r="69300" hidden="1" x14ac:dyDescent="0.3"/>
    <row r="69301" hidden="1" x14ac:dyDescent="0.3"/>
    <row r="69302" hidden="1" x14ac:dyDescent="0.3"/>
    <row r="69303" hidden="1" x14ac:dyDescent="0.3"/>
    <row r="69304" hidden="1" x14ac:dyDescent="0.3"/>
    <row r="69305" hidden="1" x14ac:dyDescent="0.3"/>
    <row r="69306" hidden="1" x14ac:dyDescent="0.3"/>
    <row r="69307" hidden="1" x14ac:dyDescent="0.3"/>
    <row r="69308" hidden="1" x14ac:dyDescent="0.3"/>
    <row r="69309" hidden="1" x14ac:dyDescent="0.3"/>
    <row r="69310" hidden="1" x14ac:dyDescent="0.3"/>
    <row r="69311" hidden="1" x14ac:dyDescent="0.3"/>
    <row r="69312" hidden="1" x14ac:dyDescent="0.3"/>
    <row r="69313" hidden="1" x14ac:dyDescent="0.3"/>
    <row r="69314" hidden="1" x14ac:dyDescent="0.3"/>
    <row r="69315" hidden="1" x14ac:dyDescent="0.3"/>
    <row r="69316" hidden="1" x14ac:dyDescent="0.3"/>
    <row r="69317" hidden="1" x14ac:dyDescent="0.3"/>
    <row r="69318" hidden="1" x14ac:dyDescent="0.3"/>
    <row r="69319" hidden="1" x14ac:dyDescent="0.3"/>
    <row r="69320" hidden="1" x14ac:dyDescent="0.3"/>
    <row r="69321" hidden="1" x14ac:dyDescent="0.3"/>
    <row r="69322" hidden="1" x14ac:dyDescent="0.3"/>
    <row r="69323" hidden="1" x14ac:dyDescent="0.3"/>
    <row r="69324" hidden="1" x14ac:dyDescent="0.3"/>
    <row r="69325" hidden="1" x14ac:dyDescent="0.3"/>
    <row r="69326" hidden="1" x14ac:dyDescent="0.3"/>
    <row r="69327" hidden="1" x14ac:dyDescent="0.3"/>
    <row r="69328" hidden="1" x14ac:dyDescent="0.3"/>
    <row r="69329" hidden="1" x14ac:dyDescent="0.3"/>
    <row r="69330" hidden="1" x14ac:dyDescent="0.3"/>
    <row r="69331" hidden="1" x14ac:dyDescent="0.3"/>
    <row r="69332" hidden="1" x14ac:dyDescent="0.3"/>
    <row r="69333" hidden="1" x14ac:dyDescent="0.3"/>
    <row r="69334" hidden="1" x14ac:dyDescent="0.3"/>
    <row r="69335" hidden="1" x14ac:dyDescent="0.3"/>
    <row r="69336" hidden="1" x14ac:dyDescent="0.3"/>
    <row r="69337" hidden="1" x14ac:dyDescent="0.3"/>
    <row r="69338" hidden="1" x14ac:dyDescent="0.3"/>
    <row r="69339" hidden="1" x14ac:dyDescent="0.3"/>
    <row r="69340" hidden="1" x14ac:dyDescent="0.3"/>
    <row r="69341" hidden="1" x14ac:dyDescent="0.3"/>
    <row r="69342" hidden="1" x14ac:dyDescent="0.3"/>
    <row r="69343" hidden="1" x14ac:dyDescent="0.3"/>
    <row r="69344" hidden="1" x14ac:dyDescent="0.3"/>
    <row r="69345" hidden="1" x14ac:dyDescent="0.3"/>
    <row r="69346" hidden="1" x14ac:dyDescent="0.3"/>
    <row r="69347" hidden="1" x14ac:dyDescent="0.3"/>
    <row r="69348" hidden="1" x14ac:dyDescent="0.3"/>
    <row r="69349" hidden="1" x14ac:dyDescent="0.3"/>
    <row r="69350" hidden="1" x14ac:dyDescent="0.3"/>
    <row r="69351" hidden="1" x14ac:dyDescent="0.3"/>
    <row r="69352" hidden="1" x14ac:dyDescent="0.3"/>
    <row r="69353" hidden="1" x14ac:dyDescent="0.3"/>
    <row r="69354" hidden="1" x14ac:dyDescent="0.3"/>
    <row r="69355" hidden="1" x14ac:dyDescent="0.3"/>
    <row r="69356" hidden="1" x14ac:dyDescent="0.3"/>
    <row r="69357" hidden="1" x14ac:dyDescent="0.3"/>
    <row r="69358" hidden="1" x14ac:dyDescent="0.3"/>
    <row r="69359" hidden="1" x14ac:dyDescent="0.3"/>
    <row r="69360" hidden="1" x14ac:dyDescent="0.3"/>
    <row r="69361" hidden="1" x14ac:dyDescent="0.3"/>
    <row r="69362" hidden="1" x14ac:dyDescent="0.3"/>
    <row r="69363" hidden="1" x14ac:dyDescent="0.3"/>
    <row r="69364" hidden="1" x14ac:dyDescent="0.3"/>
    <row r="69365" hidden="1" x14ac:dyDescent="0.3"/>
    <row r="69366" hidden="1" x14ac:dyDescent="0.3"/>
    <row r="69367" hidden="1" x14ac:dyDescent="0.3"/>
    <row r="69368" hidden="1" x14ac:dyDescent="0.3"/>
    <row r="69369" hidden="1" x14ac:dyDescent="0.3"/>
    <row r="69370" hidden="1" x14ac:dyDescent="0.3"/>
    <row r="69371" hidden="1" x14ac:dyDescent="0.3"/>
    <row r="69372" hidden="1" x14ac:dyDescent="0.3"/>
    <row r="69373" hidden="1" x14ac:dyDescent="0.3"/>
    <row r="69374" hidden="1" x14ac:dyDescent="0.3"/>
    <row r="69375" hidden="1" x14ac:dyDescent="0.3"/>
    <row r="69376" hidden="1" x14ac:dyDescent="0.3"/>
    <row r="69377" hidden="1" x14ac:dyDescent="0.3"/>
    <row r="69378" hidden="1" x14ac:dyDescent="0.3"/>
    <row r="69379" hidden="1" x14ac:dyDescent="0.3"/>
    <row r="69380" hidden="1" x14ac:dyDescent="0.3"/>
    <row r="69381" hidden="1" x14ac:dyDescent="0.3"/>
    <row r="69382" hidden="1" x14ac:dyDescent="0.3"/>
    <row r="69383" hidden="1" x14ac:dyDescent="0.3"/>
    <row r="69384" hidden="1" x14ac:dyDescent="0.3"/>
    <row r="69385" hidden="1" x14ac:dyDescent="0.3"/>
    <row r="69386" hidden="1" x14ac:dyDescent="0.3"/>
    <row r="69387" hidden="1" x14ac:dyDescent="0.3"/>
    <row r="69388" hidden="1" x14ac:dyDescent="0.3"/>
    <row r="69389" hidden="1" x14ac:dyDescent="0.3"/>
    <row r="69390" hidden="1" x14ac:dyDescent="0.3"/>
    <row r="69391" hidden="1" x14ac:dyDescent="0.3"/>
    <row r="69392" hidden="1" x14ac:dyDescent="0.3"/>
    <row r="69393" hidden="1" x14ac:dyDescent="0.3"/>
    <row r="69394" hidden="1" x14ac:dyDescent="0.3"/>
    <row r="69395" hidden="1" x14ac:dyDescent="0.3"/>
    <row r="69396" hidden="1" x14ac:dyDescent="0.3"/>
    <row r="69397" hidden="1" x14ac:dyDescent="0.3"/>
    <row r="69398" hidden="1" x14ac:dyDescent="0.3"/>
    <row r="69399" hidden="1" x14ac:dyDescent="0.3"/>
    <row r="69400" hidden="1" x14ac:dyDescent="0.3"/>
    <row r="69401" hidden="1" x14ac:dyDescent="0.3"/>
    <row r="69402" hidden="1" x14ac:dyDescent="0.3"/>
    <row r="69403" hidden="1" x14ac:dyDescent="0.3"/>
    <row r="69404" hidden="1" x14ac:dyDescent="0.3"/>
    <row r="69405" hidden="1" x14ac:dyDescent="0.3"/>
    <row r="69406" hidden="1" x14ac:dyDescent="0.3"/>
    <row r="69407" hidden="1" x14ac:dyDescent="0.3"/>
    <row r="69408" hidden="1" x14ac:dyDescent="0.3"/>
    <row r="69409" hidden="1" x14ac:dyDescent="0.3"/>
    <row r="69410" hidden="1" x14ac:dyDescent="0.3"/>
    <row r="69411" hidden="1" x14ac:dyDescent="0.3"/>
    <row r="69412" hidden="1" x14ac:dyDescent="0.3"/>
    <row r="69413" hidden="1" x14ac:dyDescent="0.3"/>
    <row r="69414" hidden="1" x14ac:dyDescent="0.3"/>
    <row r="69415" hidden="1" x14ac:dyDescent="0.3"/>
    <row r="69416" hidden="1" x14ac:dyDescent="0.3"/>
    <row r="69417" hidden="1" x14ac:dyDescent="0.3"/>
    <row r="69418" hidden="1" x14ac:dyDescent="0.3"/>
    <row r="69419" hidden="1" x14ac:dyDescent="0.3"/>
    <row r="69420" hidden="1" x14ac:dyDescent="0.3"/>
    <row r="69421" hidden="1" x14ac:dyDescent="0.3"/>
    <row r="69422" hidden="1" x14ac:dyDescent="0.3"/>
    <row r="69423" hidden="1" x14ac:dyDescent="0.3"/>
    <row r="69424" hidden="1" x14ac:dyDescent="0.3"/>
    <row r="69425" hidden="1" x14ac:dyDescent="0.3"/>
    <row r="69426" hidden="1" x14ac:dyDescent="0.3"/>
    <row r="69427" hidden="1" x14ac:dyDescent="0.3"/>
    <row r="69428" hidden="1" x14ac:dyDescent="0.3"/>
    <row r="69429" hidden="1" x14ac:dyDescent="0.3"/>
    <row r="69430" hidden="1" x14ac:dyDescent="0.3"/>
    <row r="69431" hidden="1" x14ac:dyDescent="0.3"/>
    <row r="69432" hidden="1" x14ac:dyDescent="0.3"/>
    <row r="69433" hidden="1" x14ac:dyDescent="0.3"/>
    <row r="69434" hidden="1" x14ac:dyDescent="0.3"/>
    <row r="69435" hidden="1" x14ac:dyDescent="0.3"/>
    <row r="69436" hidden="1" x14ac:dyDescent="0.3"/>
    <row r="69437" hidden="1" x14ac:dyDescent="0.3"/>
    <row r="69438" hidden="1" x14ac:dyDescent="0.3"/>
    <row r="69439" hidden="1" x14ac:dyDescent="0.3"/>
    <row r="69440" hidden="1" x14ac:dyDescent="0.3"/>
    <row r="69441" hidden="1" x14ac:dyDescent="0.3"/>
    <row r="69442" hidden="1" x14ac:dyDescent="0.3"/>
    <row r="69443" hidden="1" x14ac:dyDescent="0.3"/>
    <row r="69444" hidden="1" x14ac:dyDescent="0.3"/>
    <row r="69445" hidden="1" x14ac:dyDescent="0.3"/>
    <row r="69446" hidden="1" x14ac:dyDescent="0.3"/>
    <row r="69447" hidden="1" x14ac:dyDescent="0.3"/>
    <row r="69448" hidden="1" x14ac:dyDescent="0.3"/>
    <row r="69449" hidden="1" x14ac:dyDescent="0.3"/>
    <row r="69450" hidden="1" x14ac:dyDescent="0.3"/>
    <row r="69451" hidden="1" x14ac:dyDescent="0.3"/>
    <row r="69452" hidden="1" x14ac:dyDescent="0.3"/>
    <row r="69453" hidden="1" x14ac:dyDescent="0.3"/>
    <row r="69454" hidden="1" x14ac:dyDescent="0.3"/>
    <row r="69455" hidden="1" x14ac:dyDescent="0.3"/>
    <row r="69456" hidden="1" x14ac:dyDescent="0.3"/>
    <row r="69457" hidden="1" x14ac:dyDescent="0.3"/>
    <row r="69458" hidden="1" x14ac:dyDescent="0.3"/>
    <row r="69459" hidden="1" x14ac:dyDescent="0.3"/>
    <row r="69460" hidden="1" x14ac:dyDescent="0.3"/>
    <row r="69461" hidden="1" x14ac:dyDescent="0.3"/>
    <row r="69462" hidden="1" x14ac:dyDescent="0.3"/>
    <row r="69463" hidden="1" x14ac:dyDescent="0.3"/>
    <row r="69464" hidden="1" x14ac:dyDescent="0.3"/>
    <row r="69465" hidden="1" x14ac:dyDescent="0.3"/>
    <row r="69466" hidden="1" x14ac:dyDescent="0.3"/>
    <row r="69467" hidden="1" x14ac:dyDescent="0.3"/>
    <row r="69468" hidden="1" x14ac:dyDescent="0.3"/>
    <row r="69469" hidden="1" x14ac:dyDescent="0.3"/>
    <row r="69470" hidden="1" x14ac:dyDescent="0.3"/>
    <row r="69471" hidden="1" x14ac:dyDescent="0.3"/>
    <row r="69472" hidden="1" x14ac:dyDescent="0.3"/>
    <row r="69473" hidden="1" x14ac:dyDescent="0.3"/>
    <row r="69474" hidden="1" x14ac:dyDescent="0.3"/>
    <row r="69475" hidden="1" x14ac:dyDescent="0.3"/>
    <row r="69476" hidden="1" x14ac:dyDescent="0.3"/>
    <row r="69477" hidden="1" x14ac:dyDescent="0.3"/>
    <row r="69478" hidden="1" x14ac:dyDescent="0.3"/>
    <row r="69479" hidden="1" x14ac:dyDescent="0.3"/>
    <row r="69480" hidden="1" x14ac:dyDescent="0.3"/>
    <row r="69481" hidden="1" x14ac:dyDescent="0.3"/>
    <row r="69482" hidden="1" x14ac:dyDescent="0.3"/>
    <row r="69483" hidden="1" x14ac:dyDescent="0.3"/>
    <row r="69484" hidden="1" x14ac:dyDescent="0.3"/>
    <row r="69485" hidden="1" x14ac:dyDescent="0.3"/>
    <row r="69486" hidden="1" x14ac:dyDescent="0.3"/>
    <row r="69487" hidden="1" x14ac:dyDescent="0.3"/>
    <row r="69488" hidden="1" x14ac:dyDescent="0.3"/>
    <row r="69489" hidden="1" x14ac:dyDescent="0.3"/>
    <row r="69490" hidden="1" x14ac:dyDescent="0.3"/>
    <row r="69491" hidden="1" x14ac:dyDescent="0.3"/>
    <row r="69492" hidden="1" x14ac:dyDescent="0.3"/>
    <row r="69493" hidden="1" x14ac:dyDescent="0.3"/>
    <row r="69494" hidden="1" x14ac:dyDescent="0.3"/>
    <row r="69495" hidden="1" x14ac:dyDescent="0.3"/>
    <row r="69496" hidden="1" x14ac:dyDescent="0.3"/>
    <row r="69497" hidden="1" x14ac:dyDescent="0.3"/>
    <row r="69498" hidden="1" x14ac:dyDescent="0.3"/>
    <row r="69499" hidden="1" x14ac:dyDescent="0.3"/>
    <row r="69500" hidden="1" x14ac:dyDescent="0.3"/>
    <row r="69501" hidden="1" x14ac:dyDescent="0.3"/>
    <row r="69502" hidden="1" x14ac:dyDescent="0.3"/>
    <row r="69503" hidden="1" x14ac:dyDescent="0.3"/>
    <row r="69504" hidden="1" x14ac:dyDescent="0.3"/>
    <row r="69505" hidden="1" x14ac:dyDescent="0.3"/>
    <row r="69506" hidden="1" x14ac:dyDescent="0.3"/>
    <row r="69507" hidden="1" x14ac:dyDescent="0.3"/>
    <row r="69508" hidden="1" x14ac:dyDescent="0.3"/>
    <row r="69509" hidden="1" x14ac:dyDescent="0.3"/>
    <row r="69510" hidden="1" x14ac:dyDescent="0.3"/>
    <row r="69511" hidden="1" x14ac:dyDescent="0.3"/>
    <row r="69512" hidden="1" x14ac:dyDescent="0.3"/>
    <row r="69513" hidden="1" x14ac:dyDescent="0.3"/>
    <row r="69514" hidden="1" x14ac:dyDescent="0.3"/>
    <row r="69515" hidden="1" x14ac:dyDescent="0.3"/>
    <row r="69516" hidden="1" x14ac:dyDescent="0.3"/>
    <row r="69517" hidden="1" x14ac:dyDescent="0.3"/>
    <row r="69518" hidden="1" x14ac:dyDescent="0.3"/>
    <row r="69519" hidden="1" x14ac:dyDescent="0.3"/>
    <row r="69520" hidden="1" x14ac:dyDescent="0.3"/>
    <row r="69521" hidden="1" x14ac:dyDescent="0.3"/>
    <row r="69522" hidden="1" x14ac:dyDescent="0.3"/>
    <row r="69523" hidden="1" x14ac:dyDescent="0.3"/>
    <row r="69524" hidden="1" x14ac:dyDescent="0.3"/>
    <row r="69525" hidden="1" x14ac:dyDescent="0.3"/>
    <row r="69526" hidden="1" x14ac:dyDescent="0.3"/>
    <row r="69527" hidden="1" x14ac:dyDescent="0.3"/>
    <row r="69528" hidden="1" x14ac:dyDescent="0.3"/>
    <row r="69529" hidden="1" x14ac:dyDescent="0.3"/>
    <row r="69530" hidden="1" x14ac:dyDescent="0.3"/>
    <row r="69531" hidden="1" x14ac:dyDescent="0.3"/>
    <row r="69532" hidden="1" x14ac:dyDescent="0.3"/>
    <row r="69533" hidden="1" x14ac:dyDescent="0.3"/>
    <row r="69534" hidden="1" x14ac:dyDescent="0.3"/>
    <row r="69535" hidden="1" x14ac:dyDescent="0.3"/>
    <row r="69536" hidden="1" x14ac:dyDescent="0.3"/>
    <row r="69537" hidden="1" x14ac:dyDescent="0.3"/>
    <row r="69538" hidden="1" x14ac:dyDescent="0.3"/>
    <row r="69539" hidden="1" x14ac:dyDescent="0.3"/>
    <row r="69540" hidden="1" x14ac:dyDescent="0.3"/>
    <row r="69541" hidden="1" x14ac:dyDescent="0.3"/>
    <row r="69542" hidden="1" x14ac:dyDescent="0.3"/>
    <row r="69543" hidden="1" x14ac:dyDescent="0.3"/>
    <row r="69544" hidden="1" x14ac:dyDescent="0.3"/>
    <row r="69545" hidden="1" x14ac:dyDescent="0.3"/>
    <row r="69546" hidden="1" x14ac:dyDescent="0.3"/>
    <row r="69547" hidden="1" x14ac:dyDescent="0.3"/>
    <row r="69548" hidden="1" x14ac:dyDescent="0.3"/>
    <row r="69549" hidden="1" x14ac:dyDescent="0.3"/>
    <row r="69550" hidden="1" x14ac:dyDescent="0.3"/>
    <row r="69551" hidden="1" x14ac:dyDescent="0.3"/>
    <row r="69552" hidden="1" x14ac:dyDescent="0.3"/>
    <row r="69553" hidden="1" x14ac:dyDescent="0.3"/>
    <row r="69554" hidden="1" x14ac:dyDescent="0.3"/>
    <row r="69555" hidden="1" x14ac:dyDescent="0.3"/>
    <row r="69556" hidden="1" x14ac:dyDescent="0.3"/>
    <row r="69557" hidden="1" x14ac:dyDescent="0.3"/>
    <row r="69558" hidden="1" x14ac:dyDescent="0.3"/>
    <row r="69559" hidden="1" x14ac:dyDescent="0.3"/>
    <row r="69560" hidden="1" x14ac:dyDescent="0.3"/>
    <row r="69561" hidden="1" x14ac:dyDescent="0.3"/>
    <row r="69562" hidden="1" x14ac:dyDescent="0.3"/>
    <row r="69563" hidden="1" x14ac:dyDescent="0.3"/>
    <row r="69564" hidden="1" x14ac:dyDescent="0.3"/>
    <row r="69565" hidden="1" x14ac:dyDescent="0.3"/>
    <row r="69566" hidden="1" x14ac:dyDescent="0.3"/>
    <row r="69567" hidden="1" x14ac:dyDescent="0.3"/>
    <row r="69568" hidden="1" x14ac:dyDescent="0.3"/>
    <row r="69569" hidden="1" x14ac:dyDescent="0.3"/>
    <row r="69570" hidden="1" x14ac:dyDescent="0.3"/>
    <row r="69571" hidden="1" x14ac:dyDescent="0.3"/>
    <row r="69572" hidden="1" x14ac:dyDescent="0.3"/>
    <row r="69573" hidden="1" x14ac:dyDescent="0.3"/>
    <row r="69574" hidden="1" x14ac:dyDescent="0.3"/>
    <row r="69575" hidden="1" x14ac:dyDescent="0.3"/>
    <row r="69576" hidden="1" x14ac:dyDescent="0.3"/>
    <row r="69577" hidden="1" x14ac:dyDescent="0.3"/>
    <row r="69578" hidden="1" x14ac:dyDescent="0.3"/>
    <row r="69579" hidden="1" x14ac:dyDescent="0.3"/>
    <row r="69580" hidden="1" x14ac:dyDescent="0.3"/>
    <row r="69581" hidden="1" x14ac:dyDescent="0.3"/>
    <row r="69582" hidden="1" x14ac:dyDescent="0.3"/>
    <row r="69583" hidden="1" x14ac:dyDescent="0.3"/>
    <row r="69584" hidden="1" x14ac:dyDescent="0.3"/>
    <row r="69585" hidden="1" x14ac:dyDescent="0.3"/>
    <row r="69586" hidden="1" x14ac:dyDescent="0.3"/>
    <row r="69587" hidden="1" x14ac:dyDescent="0.3"/>
    <row r="69588" hidden="1" x14ac:dyDescent="0.3"/>
    <row r="69589" hidden="1" x14ac:dyDescent="0.3"/>
    <row r="69590" hidden="1" x14ac:dyDescent="0.3"/>
    <row r="69591" hidden="1" x14ac:dyDescent="0.3"/>
    <row r="69592" hidden="1" x14ac:dyDescent="0.3"/>
    <row r="69593" hidden="1" x14ac:dyDescent="0.3"/>
    <row r="69594" hidden="1" x14ac:dyDescent="0.3"/>
    <row r="69595" hidden="1" x14ac:dyDescent="0.3"/>
    <row r="69596" hidden="1" x14ac:dyDescent="0.3"/>
    <row r="69597" hidden="1" x14ac:dyDescent="0.3"/>
    <row r="69598" hidden="1" x14ac:dyDescent="0.3"/>
    <row r="69599" hidden="1" x14ac:dyDescent="0.3"/>
    <row r="69600" hidden="1" x14ac:dyDescent="0.3"/>
    <row r="69601" hidden="1" x14ac:dyDescent="0.3"/>
    <row r="69602" hidden="1" x14ac:dyDescent="0.3"/>
    <row r="69603" hidden="1" x14ac:dyDescent="0.3"/>
    <row r="69604" hidden="1" x14ac:dyDescent="0.3"/>
    <row r="69605" hidden="1" x14ac:dyDescent="0.3"/>
    <row r="69606" hidden="1" x14ac:dyDescent="0.3"/>
    <row r="69607" hidden="1" x14ac:dyDescent="0.3"/>
    <row r="69608" hidden="1" x14ac:dyDescent="0.3"/>
    <row r="69609" hidden="1" x14ac:dyDescent="0.3"/>
    <row r="69610" hidden="1" x14ac:dyDescent="0.3"/>
    <row r="69611" hidden="1" x14ac:dyDescent="0.3"/>
    <row r="69612" hidden="1" x14ac:dyDescent="0.3"/>
    <row r="69613" hidden="1" x14ac:dyDescent="0.3"/>
    <row r="69614" hidden="1" x14ac:dyDescent="0.3"/>
    <row r="69615" hidden="1" x14ac:dyDescent="0.3"/>
    <row r="69616" hidden="1" x14ac:dyDescent="0.3"/>
    <row r="69617" hidden="1" x14ac:dyDescent="0.3"/>
    <row r="69618" hidden="1" x14ac:dyDescent="0.3"/>
    <row r="69619" hidden="1" x14ac:dyDescent="0.3"/>
    <row r="69620" hidden="1" x14ac:dyDescent="0.3"/>
    <row r="69621" hidden="1" x14ac:dyDescent="0.3"/>
    <row r="69622" hidden="1" x14ac:dyDescent="0.3"/>
    <row r="69623" hidden="1" x14ac:dyDescent="0.3"/>
    <row r="69624" hidden="1" x14ac:dyDescent="0.3"/>
    <row r="69625" hidden="1" x14ac:dyDescent="0.3"/>
    <row r="69626" hidden="1" x14ac:dyDescent="0.3"/>
    <row r="69627" hidden="1" x14ac:dyDescent="0.3"/>
    <row r="69628" hidden="1" x14ac:dyDescent="0.3"/>
    <row r="69629" hidden="1" x14ac:dyDescent="0.3"/>
    <row r="69630" hidden="1" x14ac:dyDescent="0.3"/>
    <row r="69631" hidden="1" x14ac:dyDescent="0.3"/>
    <row r="69632" hidden="1" x14ac:dyDescent="0.3"/>
    <row r="69633" hidden="1" x14ac:dyDescent="0.3"/>
    <row r="69634" hidden="1" x14ac:dyDescent="0.3"/>
    <row r="69635" hidden="1" x14ac:dyDescent="0.3"/>
    <row r="69636" hidden="1" x14ac:dyDescent="0.3"/>
    <row r="69637" hidden="1" x14ac:dyDescent="0.3"/>
    <row r="69638" hidden="1" x14ac:dyDescent="0.3"/>
    <row r="69639" hidden="1" x14ac:dyDescent="0.3"/>
    <row r="69640" hidden="1" x14ac:dyDescent="0.3"/>
    <row r="69641" hidden="1" x14ac:dyDescent="0.3"/>
    <row r="69642" hidden="1" x14ac:dyDescent="0.3"/>
    <row r="69643" hidden="1" x14ac:dyDescent="0.3"/>
    <row r="69644" hidden="1" x14ac:dyDescent="0.3"/>
    <row r="69645" hidden="1" x14ac:dyDescent="0.3"/>
    <row r="69646" hidden="1" x14ac:dyDescent="0.3"/>
    <row r="69647" hidden="1" x14ac:dyDescent="0.3"/>
    <row r="69648" hidden="1" x14ac:dyDescent="0.3"/>
    <row r="69649" hidden="1" x14ac:dyDescent="0.3"/>
    <row r="69650" hidden="1" x14ac:dyDescent="0.3"/>
    <row r="69651" hidden="1" x14ac:dyDescent="0.3"/>
    <row r="69652" hidden="1" x14ac:dyDescent="0.3"/>
    <row r="69653" hidden="1" x14ac:dyDescent="0.3"/>
    <row r="69654" hidden="1" x14ac:dyDescent="0.3"/>
    <row r="69655" hidden="1" x14ac:dyDescent="0.3"/>
    <row r="69656" hidden="1" x14ac:dyDescent="0.3"/>
    <row r="69657" hidden="1" x14ac:dyDescent="0.3"/>
    <row r="69658" hidden="1" x14ac:dyDescent="0.3"/>
    <row r="69659" hidden="1" x14ac:dyDescent="0.3"/>
    <row r="69660" hidden="1" x14ac:dyDescent="0.3"/>
    <row r="69661" hidden="1" x14ac:dyDescent="0.3"/>
    <row r="69662" hidden="1" x14ac:dyDescent="0.3"/>
    <row r="69663" hidden="1" x14ac:dyDescent="0.3"/>
    <row r="69664" hidden="1" x14ac:dyDescent="0.3"/>
    <row r="69665" hidden="1" x14ac:dyDescent="0.3"/>
    <row r="69666" hidden="1" x14ac:dyDescent="0.3"/>
    <row r="69667" hidden="1" x14ac:dyDescent="0.3"/>
    <row r="69668" hidden="1" x14ac:dyDescent="0.3"/>
    <row r="69669" hidden="1" x14ac:dyDescent="0.3"/>
    <row r="69670" hidden="1" x14ac:dyDescent="0.3"/>
    <row r="69671" hidden="1" x14ac:dyDescent="0.3"/>
    <row r="69672" hidden="1" x14ac:dyDescent="0.3"/>
    <row r="69673" hidden="1" x14ac:dyDescent="0.3"/>
    <row r="69674" hidden="1" x14ac:dyDescent="0.3"/>
    <row r="69675" hidden="1" x14ac:dyDescent="0.3"/>
    <row r="69676" hidden="1" x14ac:dyDescent="0.3"/>
    <row r="69677" hidden="1" x14ac:dyDescent="0.3"/>
    <row r="69678" hidden="1" x14ac:dyDescent="0.3"/>
    <row r="69679" hidden="1" x14ac:dyDescent="0.3"/>
    <row r="69680" hidden="1" x14ac:dyDescent="0.3"/>
    <row r="69681" hidden="1" x14ac:dyDescent="0.3"/>
    <row r="69682" hidden="1" x14ac:dyDescent="0.3"/>
    <row r="69683" hidden="1" x14ac:dyDescent="0.3"/>
    <row r="69684" hidden="1" x14ac:dyDescent="0.3"/>
    <row r="69685" hidden="1" x14ac:dyDescent="0.3"/>
    <row r="69686" hidden="1" x14ac:dyDescent="0.3"/>
    <row r="69687" hidden="1" x14ac:dyDescent="0.3"/>
    <row r="69688" hidden="1" x14ac:dyDescent="0.3"/>
    <row r="69689" hidden="1" x14ac:dyDescent="0.3"/>
    <row r="69690" hidden="1" x14ac:dyDescent="0.3"/>
    <row r="69691" hidden="1" x14ac:dyDescent="0.3"/>
    <row r="69692" hidden="1" x14ac:dyDescent="0.3"/>
    <row r="69693" hidden="1" x14ac:dyDescent="0.3"/>
    <row r="69694" hidden="1" x14ac:dyDescent="0.3"/>
    <row r="69695" hidden="1" x14ac:dyDescent="0.3"/>
    <row r="69696" hidden="1" x14ac:dyDescent="0.3"/>
    <row r="69697" hidden="1" x14ac:dyDescent="0.3"/>
    <row r="69698" hidden="1" x14ac:dyDescent="0.3"/>
    <row r="69699" hidden="1" x14ac:dyDescent="0.3"/>
    <row r="69700" hidden="1" x14ac:dyDescent="0.3"/>
    <row r="69701" hidden="1" x14ac:dyDescent="0.3"/>
    <row r="69702" hidden="1" x14ac:dyDescent="0.3"/>
    <row r="69703" hidden="1" x14ac:dyDescent="0.3"/>
    <row r="69704" hidden="1" x14ac:dyDescent="0.3"/>
    <row r="69705" hidden="1" x14ac:dyDescent="0.3"/>
    <row r="69706" hidden="1" x14ac:dyDescent="0.3"/>
    <row r="69707" hidden="1" x14ac:dyDescent="0.3"/>
    <row r="69708" hidden="1" x14ac:dyDescent="0.3"/>
    <row r="69709" hidden="1" x14ac:dyDescent="0.3"/>
    <row r="69710" hidden="1" x14ac:dyDescent="0.3"/>
    <row r="69711" hidden="1" x14ac:dyDescent="0.3"/>
    <row r="69712" hidden="1" x14ac:dyDescent="0.3"/>
    <row r="69713" hidden="1" x14ac:dyDescent="0.3"/>
    <row r="69714" hidden="1" x14ac:dyDescent="0.3"/>
    <row r="69715" hidden="1" x14ac:dyDescent="0.3"/>
    <row r="69716" hidden="1" x14ac:dyDescent="0.3"/>
    <row r="69717" hidden="1" x14ac:dyDescent="0.3"/>
    <row r="69718" hidden="1" x14ac:dyDescent="0.3"/>
    <row r="69719" hidden="1" x14ac:dyDescent="0.3"/>
    <row r="69720" hidden="1" x14ac:dyDescent="0.3"/>
    <row r="69721" hidden="1" x14ac:dyDescent="0.3"/>
    <row r="69722" hidden="1" x14ac:dyDescent="0.3"/>
    <row r="69723" hidden="1" x14ac:dyDescent="0.3"/>
    <row r="69724" hidden="1" x14ac:dyDescent="0.3"/>
    <row r="69725" hidden="1" x14ac:dyDescent="0.3"/>
    <row r="69726" hidden="1" x14ac:dyDescent="0.3"/>
    <row r="69727" hidden="1" x14ac:dyDescent="0.3"/>
    <row r="69728" hidden="1" x14ac:dyDescent="0.3"/>
    <row r="69729" hidden="1" x14ac:dyDescent="0.3"/>
    <row r="69730" hidden="1" x14ac:dyDescent="0.3"/>
    <row r="69731" hidden="1" x14ac:dyDescent="0.3"/>
    <row r="69732" hidden="1" x14ac:dyDescent="0.3"/>
    <row r="69733" hidden="1" x14ac:dyDescent="0.3"/>
    <row r="69734" hidden="1" x14ac:dyDescent="0.3"/>
    <row r="69735" hidden="1" x14ac:dyDescent="0.3"/>
    <row r="69736" hidden="1" x14ac:dyDescent="0.3"/>
    <row r="69737" hidden="1" x14ac:dyDescent="0.3"/>
    <row r="69738" hidden="1" x14ac:dyDescent="0.3"/>
    <row r="69739" hidden="1" x14ac:dyDescent="0.3"/>
    <row r="69740" hidden="1" x14ac:dyDescent="0.3"/>
    <row r="69741" hidden="1" x14ac:dyDescent="0.3"/>
    <row r="69742" hidden="1" x14ac:dyDescent="0.3"/>
    <row r="69743" hidden="1" x14ac:dyDescent="0.3"/>
    <row r="69744" hidden="1" x14ac:dyDescent="0.3"/>
    <row r="69745" hidden="1" x14ac:dyDescent="0.3"/>
    <row r="69746" hidden="1" x14ac:dyDescent="0.3"/>
    <row r="69747" hidden="1" x14ac:dyDescent="0.3"/>
    <row r="69748" hidden="1" x14ac:dyDescent="0.3"/>
    <row r="69749" hidden="1" x14ac:dyDescent="0.3"/>
    <row r="69750" hidden="1" x14ac:dyDescent="0.3"/>
    <row r="69751" hidden="1" x14ac:dyDescent="0.3"/>
    <row r="69752" hidden="1" x14ac:dyDescent="0.3"/>
    <row r="69753" hidden="1" x14ac:dyDescent="0.3"/>
    <row r="69754" hidden="1" x14ac:dyDescent="0.3"/>
    <row r="69755" hidden="1" x14ac:dyDescent="0.3"/>
    <row r="69756" hidden="1" x14ac:dyDescent="0.3"/>
    <row r="69757" hidden="1" x14ac:dyDescent="0.3"/>
    <row r="69758" hidden="1" x14ac:dyDescent="0.3"/>
    <row r="69759" hidden="1" x14ac:dyDescent="0.3"/>
    <row r="69760" hidden="1" x14ac:dyDescent="0.3"/>
    <row r="69761" hidden="1" x14ac:dyDescent="0.3"/>
    <row r="69762" hidden="1" x14ac:dyDescent="0.3"/>
    <row r="69763" hidden="1" x14ac:dyDescent="0.3"/>
    <row r="69764" hidden="1" x14ac:dyDescent="0.3"/>
    <row r="69765" hidden="1" x14ac:dyDescent="0.3"/>
    <row r="69766" hidden="1" x14ac:dyDescent="0.3"/>
    <row r="69767" hidden="1" x14ac:dyDescent="0.3"/>
    <row r="69768" hidden="1" x14ac:dyDescent="0.3"/>
    <row r="69769" hidden="1" x14ac:dyDescent="0.3"/>
    <row r="69770" hidden="1" x14ac:dyDescent="0.3"/>
    <row r="69771" hidden="1" x14ac:dyDescent="0.3"/>
    <row r="69772" hidden="1" x14ac:dyDescent="0.3"/>
    <row r="69773" hidden="1" x14ac:dyDescent="0.3"/>
    <row r="69774" hidden="1" x14ac:dyDescent="0.3"/>
    <row r="69775" hidden="1" x14ac:dyDescent="0.3"/>
    <row r="69776" hidden="1" x14ac:dyDescent="0.3"/>
    <row r="69777" hidden="1" x14ac:dyDescent="0.3"/>
    <row r="69778" hidden="1" x14ac:dyDescent="0.3"/>
    <row r="69779" hidden="1" x14ac:dyDescent="0.3"/>
    <row r="69780" hidden="1" x14ac:dyDescent="0.3"/>
    <row r="69781" hidden="1" x14ac:dyDescent="0.3"/>
    <row r="69782" hidden="1" x14ac:dyDescent="0.3"/>
    <row r="69783" hidden="1" x14ac:dyDescent="0.3"/>
    <row r="69784" hidden="1" x14ac:dyDescent="0.3"/>
    <row r="69785" hidden="1" x14ac:dyDescent="0.3"/>
    <row r="69786" hidden="1" x14ac:dyDescent="0.3"/>
    <row r="69787" hidden="1" x14ac:dyDescent="0.3"/>
    <row r="69788" hidden="1" x14ac:dyDescent="0.3"/>
    <row r="69789" hidden="1" x14ac:dyDescent="0.3"/>
    <row r="69790" hidden="1" x14ac:dyDescent="0.3"/>
    <row r="69791" hidden="1" x14ac:dyDescent="0.3"/>
    <row r="69792" hidden="1" x14ac:dyDescent="0.3"/>
    <row r="69793" hidden="1" x14ac:dyDescent="0.3"/>
    <row r="69794" hidden="1" x14ac:dyDescent="0.3"/>
    <row r="69795" hidden="1" x14ac:dyDescent="0.3"/>
    <row r="69796" hidden="1" x14ac:dyDescent="0.3"/>
    <row r="69797" hidden="1" x14ac:dyDescent="0.3"/>
    <row r="69798" hidden="1" x14ac:dyDescent="0.3"/>
    <row r="69799" hidden="1" x14ac:dyDescent="0.3"/>
    <row r="69800" hidden="1" x14ac:dyDescent="0.3"/>
    <row r="69801" hidden="1" x14ac:dyDescent="0.3"/>
    <row r="69802" hidden="1" x14ac:dyDescent="0.3"/>
    <row r="69803" hidden="1" x14ac:dyDescent="0.3"/>
    <row r="69804" hidden="1" x14ac:dyDescent="0.3"/>
    <row r="69805" hidden="1" x14ac:dyDescent="0.3"/>
    <row r="69806" hidden="1" x14ac:dyDescent="0.3"/>
    <row r="69807" hidden="1" x14ac:dyDescent="0.3"/>
    <row r="69808" hidden="1" x14ac:dyDescent="0.3"/>
    <row r="69809" hidden="1" x14ac:dyDescent="0.3"/>
    <row r="69810" hidden="1" x14ac:dyDescent="0.3"/>
    <row r="69811" hidden="1" x14ac:dyDescent="0.3"/>
    <row r="69812" hidden="1" x14ac:dyDescent="0.3"/>
    <row r="69813" hidden="1" x14ac:dyDescent="0.3"/>
    <row r="69814" hidden="1" x14ac:dyDescent="0.3"/>
    <row r="69815" hidden="1" x14ac:dyDescent="0.3"/>
    <row r="69816" hidden="1" x14ac:dyDescent="0.3"/>
    <row r="69817" hidden="1" x14ac:dyDescent="0.3"/>
    <row r="69818" hidden="1" x14ac:dyDescent="0.3"/>
    <row r="69819" hidden="1" x14ac:dyDescent="0.3"/>
    <row r="69820" hidden="1" x14ac:dyDescent="0.3"/>
    <row r="69821" hidden="1" x14ac:dyDescent="0.3"/>
    <row r="69822" hidden="1" x14ac:dyDescent="0.3"/>
    <row r="69823" hidden="1" x14ac:dyDescent="0.3"/>
    <row r="69824" hidden="1" x14ac:dyDescent="0.3"/>
    <row r="69825" hidden="1" x14ac:dyDescent="0.3"/>
    <row r="69826" hidden="1" x14ac:dyDescent="0.3"/>
    <row r="69827" hidden="1" x14ac:dyDescent="0.3"/>
    <row r="69828" hidden="1" x14ac:dyDescent="0.3"/>
    <row r="69829" hidden="1" x14ac:dyDescent="0.3"/>
    <row r="69830" hidden="1" x14ac:dyDescent="0.3"/>
    <row r="69831" hidden="1" x14ac:dyDescent="0.3"/>
    <row r="69832" hidden="1" x14ac:dyDescent="0.3"/>
    <row r="69833" hidden="1" x14ac:dyDescent="0.3"/>
    <row r="69834" hidden="1" x14ac:dyDescent="0.3"/>
    <row r="69835" hidden="1" x14ac:dyDescent="0.3"/>
    <row r="69836" hidden="1" x14ac:dyDescent="0.3"/>
    <row r="69837" hidden="1" x14ac:dyDescent="0.3"/>
    <row r="69838" hidden="1" x14ac:dyDescent="0.3"/>
    <row r="69839" hidden="1" x14ac:dyDescent="0.3"/>
    <row r="69840" hidden="1" x14ac:dyDescent="0.3"/>
    <row r="69841" hidden="1" x14ac:dyDescent="0.3"/>
    <row r="69842" hidden="1" x14ac:dyDescent="0.3"/>
    <row r="69843" hidden="1" x14ac:dyDescent="0.3"/>
    <row r="69844" hidden="1" x14ac:dyDescent="0.3"/>
    <row r="69845" hidden="1" x14ac:dyDescent="0.3"/>
    <row r="69846" hidden="1" x14ac:dyDescent="0.3"/>
    <row r="69847" hidden="1" x14ac:dyDescent="0.3"/>
    <row r="69848" hidden="1" x14ac:dyDescent="0.3"/>
    <row r="69849" hidden="1" x14ac:dyDescent="0.3"/>
    <row r="69850" hidden="1" x14ac:dyDescent="0.3"/>
    <row r="69851" hidden="1" x14ac:dyDescent="0.3"/>
    <row r="69852" hidden="1" x14ac:dyDescent="0.3"/>
    <row r="69853" hidden="1" x14ac:dyDescent="0.3"/>
    <row r="69854" hidden="1" x14ac:dyDescent="0.3"/>
    <row r="69855" hidden="1" x14ac:dyDescent="0.3"/>
    <row r="69856" hidden="1" x14ac:dyDescent="0.3"/>
    <row r="69857" hidden="1" x14ac:dyDescent="0.3"/>
    <row r="69858" hidden="1" x14ac:dyDescent="0.3"/>
    <row r="69859" hidden="1" x14ac:dyDescent="0.3"/>
    <row r="69860" hidden="1" x14ac:dyDescent="0.3"/>
    <row r="69861" hidden="1" x14ac:dyDescent="0.3"/>
    <row r="69862" hidden="1" x14ac:dyDescent="0.3"/>
    <row r="69863" hidden="1" x14ac:dyDescent="0.3"/>
    <row r="69864" hidden="1" x14ac:dyDescent="0.3"/>
    <row r="69865" hidden="1" x14ac:dyDescent="0.3"/>
    <row r="69866" hidden="1" x14ac:dyDescent="0.3"/>
    <row r="69867" hidden="1" x14ac:dyDescent="0.3"/>
    <row r="69868" hidden="1" x14ac:dyDescent="0.3"/>
    <row r="69869" hidden="1" x14ac:dyDescent="0.3"/>
    <row r="69870" hidden="1" x14ac:dyDescent="0.3"/>
    <row r="69871" hidden="1" x14ac:dyDescent="0.3"/>
    <row r="69872" hidden="1" x14ac:dyDescent="0.3"/>
    <row r="69873" hidden="1" x14ac:dyDescent="0.3"/>
    <row r="69874" hidden="1" x14ac:dyDescent="0.3"/>
    <row r="69875" hidden="1" x14ac:dyDescent="0.3"/>
    <row r="69876" hidden="1" x14ac:dyDescent="0.3"/>
    <row r="69877" hidden="1" x14ac:dyDescent="0.3"/>
    <row r="69878" hidden="1" x14ac:dyDescent="0.3"/>
    <row r="69879" hidden="1" x14ac:dyDescent="0.3"/>
    <row r="69880" hidden="1" x14ac:dyDescent="0.3"/>
    <row r="69881" hidden="1" x14ac:dyDescent="0.3"/>
    <row r="69882" hidden="1" x14ac:dyDescent="0.3"/>
    <row r="69883" hidden="1" x14ac:dyDescent="0.3"/>
    <row r="69884" hidden="1" x14ac:dyDescent="0.3"/>
    <row r="69885" hidden="1" x14ac:dyDescent="0.3"/>
    <row r="69886" hidden="1" x14ac:dyDescent="0.3"/>
    <row r="69887" hidden="1" x14ac:dyDescent="0.3"/>
    <row r="69888" hidden="1" x14ac:dyDescent="0.3"/>
    <row r="69889" hidden="1" x14ac:dyDescent="0.3"/>
    <row r="69890" hidden="1" x14ac:dyDescent="0.3"/>
    <row r="69891" hidden="1" x14ac:dyDescent="0.3"/>
    <row r="69892" hidden="1" x14ac:dyDescent="0.3"/>
    <row r="69893" hidden="1" x14ac:dyDescent="0.3"/>
    <row r="69894" hidden="1" x14ac:dyDescent="0.3"/>
    <row r="69895" hidden="1" x14ac:dyDescent="0.3"/>
    <row r="69896" hidden="1" x14ac:dyDescent="0.3"/>
    <row r="69897" hidden="1" x14ac:dyDescent="0.3"/>
    <row r="69898" hidden="1" x14ac:dyDescent="0.3"/>
    <row r="69899" hidden="1" x14ac:dyDescent="0.3"/>
    <row r="69900" hidden="1" x14ac:dyDescent="0.3"/>
    <row r="69901" hidden="1" x14ac:dyDescent="0.3"/>
    <row r="69902" hidden="1" x14ac:dyDescent="0.3"/>
    <row r="69903" hidden="1" x14ac:dyDescent="0.3"/>
    <row r="69904" hidden="1" x14ac:dyDescent="0.3"/>
    <row r="69905" hidden="1" x14ac:dyDescent="0.3"/>
    <row r="69906" hidden="1" x14ac:dyDescent="0.3"/>
    <row r="69907" hidden="1" x14ac:dyDescent="0.3"/>
    <row r="69908" hidden="1" x14ac:dyDescent="0.3"/>
    <row r="69909" hidden="1" x14ac:dyDescent="0.3"/>
    <row r="69910" hidden="1" x14ac:dyDescent="0.3"/>
    <row r="69911" hidden="1" x14ac:dyDescent="0.3"/>
    <row r="69912" hidden="1" x14ac:dyDescent="0.3"/>
    <row r="69913" hidden="1" x14ac:dyDescent="0.3"/>
    <row r="69914" hidden="1" x14ac:dyDescent="0.3"/>
    <row r="69915" hidden="1" x14ac:dyDescent="0.3"/>
    <row r="69916" hidden="1" x14ac:dyDescent="0.3"/>
    <row r="69917" hidden="1" x14ac:dyDescent="0.3"/>
    <row r="69918" hidden="1" x14ac:dyDescent="0.3"/>
    <row r="69919" hidden="1" x14ac:dyDescent="0.3"/>
    <row r="69920" hidden="1" x14ac:dyDescent="0.3"/>
    <row r="69921" hidden="1" x14ac:dyDescent="0.3"/>
    <row r="69922" hidden="1" x14ac:dyDescent="0.3"/>
    <row r="69923" hidden="1" x14ac:dyDescent="0.3"/>
    <row r="69924" hidden="1" x14ac:dyDescent="0.3"/>
    <row r="69925" hidden="1" x14ac:dyDescent="0.3"/>
    <row r="69926" hidden="1" x14ac:dyDescent="0.3"/>
    <row r="69927" hidden="1" x14ac:dyDescent="0.3"/>
    <row r="69928" hidden="1" x14ac:dyDescent="0.3"/>
    <row r="69929" hidden="1" x14ac:dyDescent="0.3"/>
    <row r="69930" hidden="1" x14ac:dyDescent="0.3"/>
    <row r="69931" hidden="1" x14ac:dyDescent="0.3"/>
    <row r="69932" hidden="1" x14ac:dyDescent="0.3"/>
    <row r="69933" hidden="1" x14ac:dyDescent="0.3"/>
    <row r="69934" hidden="1" x14ac:dyDescent="0.3"/>
    <row r="69935" hidden="1" x14ac:dyDescent="0.3"/>
    <row r="69936" hidden="1" x14ac:dyDescent="0.3"/>
    <row r="69937" hidden="1" x14ac:dyDescent="0.3"/>
    <row r="69938" hidden="1" x14ac:dyDescent="0.3"/>
    <row r="69939" hidden="1" x14ac:dyDescent="0.3"/>
    <row r="69940" hidden="1" x14ac:dyDescent="0.3"/>
    <row r="69941" hidden="1" x14ac:dyDescent="0.3"/>
    <row r="69942" hidden="1" x14ac:dyDescent="0.3"/>
    <row r="69943" hidden="1" x14ac:dyDescent="0.3"/>
    <row r="69944" hidden="1" x14ac:dyDescent="0.3"/>
    <row r="69945" hidden="1" x14ac:dyDescent="0.3"/>
    <row r="69946" hidden="1" x14ac:dyDescent="0.3"/>
    <row r="69947" hidden="1" x14ac:dyDescent="0.3"/>
    <row r="69948" hidden="1" x14ac:dyDescent="0.3"/>
    <row r="69949" hidden="1" x14ac:dyDescent="0.3"/>
    <row r="69950" hidden="1" x14ac:dyDescent="0.3"/>
    <row r="69951" hidden="1" x14ac:dyDescent="0.3"/>
    <row r="69952" hidden="1" x14ac:dyDescent="0.3"/>
    <row r="69953" hidden="1" x14ac:dyDescent="0.3"/>
    <row r="69954" hidden="1" x14ac:dyDescent="0.3"/>
    <row r="69955" hidden="1" x14ac:dyDescent="0.3"/>
    <row r="69956" hidden="1" x14ac:dyDescent="0.3"/>
    <row r="69957" hidden="1" x14ac:dyDescent="0.3"/>
    <row r="69958" hidden="1" x14ac:dyDescent="0.3"/>
    <row r="69959" hidden="1" x14ac:dyDescent="0.3"/>
    <row r="69960" hidden="1" x14ac:dyDescent="0.3"/>
    <row r="69961" hidden="1" x14ac:dyDescent="0.3"/>
    <row r="69962" hidden="1" x14ac:dyDescent="0.3"/>
    <row r="69963" hidden="1" x14ac:dyDescent="0.3"/>
    <row r="69964" hidden="1" x14ac:dyDescent="0.3"/>
    <row r="69965" hidden="1" x14ac:dyDescent="0.3"/>
    <row r="69966" hidden="1" x14ac:dyDescent="0.3"/>
    <row r="69967" hidden="1" x14ac:dyDescent="0.3"/>
    <row r="69968" hidden="1" x14ac:dyDescent="0.3"/>
    <row r="69969" hidden="1" x14ac:dyDescent="0.3"/>
    <row r="69970" hidden="1" x14ac:dyDescent="0.3"/>
    <row r="69971" hidden="1" x14ac:dyDescent="0.3"/>
    <row r="69972" hidden="1" x14ac:dyDescent="0.3"/>
    <row r="69973" hidden="1" x14ac:dyDescent="0.3"/>
    <row r="69974" hidden="1" x14ac:dyDescent="0.3"/>
    <row r="69975" hidden="1" x14ac:dyDescent="0.3"/>
    <row r="69976" hidden="1" x14ac:dyDescent="0.3"/>
    <row r="69977" hidden="1" x14ac:dyDescent="0.3"/>
    <row r="69978" hidden="1" x14ac:dyDescent="0.3"/>
    <row r="69979" hidden="1" x14ac:dyDescent="0.3"/>
    <row r="69980" hidden="1" x14ac:dyDescent="0.3"/>
    <row r="69981" hidden="1" x14ac:dyDescent="0.3"/>
    <row r="69982" hidden="1" x14ac:dyDescent="0.3"/>
    <row r="69983" hidden="1" x14ac:dyDescent="0.3"/>
    <row r="69984" hidden="1" x14ac:dyDescent="0.3"/>
    <row r="69985" hidden="1" x14ac:dyDescent="0.3"/>
    <row r="69986" hidden="1" x14ac:dyDescent="0.3"/>
    <row r="69987" hidden="1" x14ac:dyDescent="0.3"/>
    <row r="69988" hidden="1" x14ac:dyDescent="0.3"/>
    <row r="69989" hidden="1" x14ac:dyDescent="0.3"/>
    <row r="69990" hidden="1" x14ac:dyDescent="0.3"/>
    <row r="69991" hidden="1" x14ac:dyDescent="0.3"/>
    <row r="69992" hidden="1" x14ac:dyDescent="0.3"/>
    <row r="69993" hidden="1" x14ac:dyDescent="0.3"/>
    <row r="69994" hidden="1" x14ac:dyDescent="0.3"/>
    <row r="69995" hidden="1" x14ac:dyDescent="0.3"/>
    <row r="69996" hidden="1" x14ac:dyDescent="0.3"/>
    <row r="69997" hidden="1" x14ac:dyDescent="0.3"/>
    <row r="69998" hidden="1" x14ac:dyDescent="0.3"/>
    <row r="69999" hidden="1" x14ac:dyDescent="0.3"/>
    <row r="70000" hidden="1" x14ac:dyDescent="0.3"/>
    <row r="70001" hidden="1" x14ac:dyDescent="0.3"/>
    <row r="70002" hidden="1" x14ac:dyDescent="0.3"/>
    <row r="70003" hidden="1" x14ac:dyDescent="0.3"/>
    <row r="70004" hidden="1" x14ac:dyDescent="0.3"/>
    <row r="70005" hidden="1" x14ac:dyDescent="0.3"/>
    <row r="70006" hidden="1" x14ac:dyDescent="0.3"/>
    <row r="70007" hidden="1" x14ac:dyDescent="0.3"/>
    <row r="70008" hidden="1" x14ac:dyDescent="0.3"/>
    <row r="70009" hidden="1" x14ac:dyDescent="0.3"/>
    <row r="70010" hidden="1" x14ac:dyDescent="0.3"/>
    <row r="70011" hidden="1" x14ac:dyDescent="0.3"/>
    <row r="70012" hidden="1" x14ac:dyDescent="0.3"/>
    <row r="70013" hidden="1" x14ac:dyDescent="0.3"/>
    <row r="70014" hidden="1" x14ac:dyDescent="0.3"/>
    <row r="70015" hidden="1" x14ac:dyDescent="0.3"/>
    <row r="70016" hidden="1" x14ac:dyDescent="0.3"/>
    <row r="70017" hidden="1" x14ac:dyDescent="0.3"/>
    <row r="70018" hidden="1" x14ac:dyDescent="0.3"/>
    <row r="70019" hidden="1" x14ac:dyDescent="0.3"/>
    <row r="70020" hidden="1" x14ac:dyDescent="0.3"/>
    <row r="70021" hidden="1" x14ac:dyDescent="0.3"/>
    <row r="70022" hidden="1" x14ac:dyDescent="0.3"/>
    <row r="70023" hidden="1" x14ac:dyDescent="0.3"/>
    <row r="70024" hidden="1" x14ac:dyDescent="0.3"/>
    <row r="70025" hidden="1" x14ac:dyDescent="0.3"/>
    <row r="70026" hidden="1" x14ac:dyDescent="0.3"/>
    <row r="70027" hidden="1" x14ac:dyDescent="0.3"/>
    <row r="70028" hidden="1" x14ac:dyDescent="0.3"/>
    <row r="70029" hidden="1" x14ac:dyDescent="0.3"/>
    <row r="70030" hidden="1" x14ac:dyDescent="0.3"/>
    <row r="70031" hidden="1" x14ac:dyDescent="0.3"/>
    <row r="70032" hidden="1" x14ac:dyDescent="0.3"/>
    <row r="70033" hidden="1" x14ac:dyDescent="0.3"/>
    <row r="70034" hidden="1" x14ac:dyDescent="0.3"/>
    <row r="70035" hidden="1" x14ac:dyDescent="0.3"/>
    <row r="70036" hidden="1" x14ac:dyDescent="0.3"/>
    <row r="70037" hidden="1" x14ac:dyDescent="0.3"/>
    <row r="70038" hidden="1" x14ac:dyDescent="0.3"/>
    <row r="70039" hidden="1" x14ac:dyDescent="0.3"/>
    <row r="70040" hidden="1" x14ac:dyDescent="0.3"/>
    <row r="70041" hidden="1" x14ac:dyDescent="0.3"/>
    <row r="70042" hidden="1" x14ac:dyDescent="0.3"/>
    <row r="70043" hidden="1" x14ac:dyDescent="0.3"/>
    <row r="70044" hidden="1" x14ac:dyDescent="0.3"/>
    <row r="70045" hidden="1" x14ac:dyDescent="0.3"/>
    <row r="70046" hidden="1" x14ac:dyDescent="0.3"/>
    <row r="70047" hidden="1" x14ac:dyDescent="0.3"/>
    <row r="70048" hidden="1" x14ac:dyDescent="0.3"/>
    <row r="70049" hidden="1" x14ac:dyDescent="0.3"/>
    <row r="70050" hidden="1" x14ac:dyDescent="0.3"/>
    <row r="70051" hidden="1" x14ac:dyDescent="0.3"/>
    <row r="70052" hidden="1" x14ac:dyDescent="0.3"/>
    <row r="70053" hidden="1" x14ac:dyDescent="0.3"/>
    <row r="70054" hidden="1" x14ac:dyDescent="0.3"/>
    <row r="70055" hidden="1" x14ac:dyDescent="0.3"/>
    <row r="70056" hidden="1" x14ac:dyDescent="0.3"/>
    <row r="70057" hidden="1" x14ac:dyDescent="0.3"/>
    <row r="70058" hidden="1" x14ac:dyDescent="0.3"/>
    <row r="70059" hidden="1" x14ac:dyDescent="0.3"/>
    <row r="70060" hidden="1" x14ac:dyDescent="0.3"/>
    <row r="70061" hidden="1" x14ac:dyDescent="0.3"/>
    <row r="70062" hidden="1" x14ac:dyDescent="0.3"/>
    <row r="70063" hidden="1" x14ac:dyDescent="0.3"/>
    <row r="70064" hidden="1" x14ac:dyDescent="0.3"/>
    <row r="70065" hidden="1" x14ac:dyDescent="0.3"/>
    <row r="70066" hidden="1" x14ac:dyDescent="0.3"/>
    <row r="70067" hidden="1" x14ac:dyDescent="0.3"/>
    <row r="70068" hidden="1" x14ac:dyDescent="0.3"/>
    <row r="70069" hidden="1" x14ac:dyDescent="0.3"/>
    <row r="70070" hidden="1" x14ac:dyDescent="0.3"/>
    <row r="70071" hidden="1" x14ac:dyDescent="0.3"/>
    <row r="70072" hidden="1" x14ac:dyDescent="0.3"/>
    <row r="70073" hidden="1" x14ac:dyDescent="0.3"/>
    <row r="70074" hidden="1" x14ac:dyDescent="0.3"/>
    <row r="70075" hidden="1" x14ac:dyDescent="0.3"/>
    <row r="70076" hidden="1" x14ac:dyDescent="0.3"/>
    <row r="70077" hidden="1" x14ac:dyDescent="0.3"/>
    <row r="70078" hidden="1" x14ac:dyDescent="0.3"/>
    <row r="70079" hidden="1" x14ac:dyDescent="0.3"/>
    <row r="70080" hidden="1" x14ac:dyDescent="0.3"/>
    <row r="70081" hidden="1" x14ac:dyDescent="0.3"/>
    <row r="70082" hidden="1" x14ac:dyDescent="0.3"/>
    <row r="70083" hidden="1" x14ac:dyDescent="0.3"/>
    <row r="70084" hidden="1" x14ac:dyDescent="0.3"/>
    <row r="70085" hidden="1" x14ac:dyDescent="0.3"/>
    <row r="70086" hidden="1" x14ac:dyDescent="0.3"/>
    <row r="70087" hidden="1" x14ac:dyDescent="0.3"/>
    <row r="70088" hidden="1" x14ac:dyDescent="0.3"/>
    <row r="70089" hidden="1" x14ac:dyDescent="0.3"/>
    <row r="70090" hidden="1" x14ac:dyDescent="0.3"/>
    <row r="70091" hidden="1" x14ac:dyDescent="0.3"/>
    <row r="70092" hidden="1" x14ac:dyDescent="0.3"/>
    <row r="70093" hidden="1" x14ac:dyDescent="0.3"/>
    <row r="70094" hidden="1" x14ac:dyDescent="0.3"/>
    <row r="70095" hidden="1" x14ac:dyDescent="0.3"/>
    <row r="70096" hidden="1" x14ac:dyDescent="0.3"/>
    <row r="70097" hidden="1" x14ac:dyDescent="0.3"/>
    <row r="70098" hidden="1" x14ac:dyDescent="0.3"/>
    <row r="70099" hidden="1" x14ac:dyDescent="0.3"/>
    <row r="70100" hidden="1" x14ac:dyDescent="0.3"/>
    <row r="70101" hidden="1" x14ac:dyDescent="0.3"/>
    <row r="70102" hidden="1" x14ac:dyDescent="0.3"/>
    <row r="70103" hidden="1" x14ac:dyDescent="0.3"/>
    <row r="70104" hidden="1" x14ac:dyDescent="0.3"/>
    <row r="70105" hidden="1" x14ac:dyDescent="0.3"/>
    <row r="70106" hidden="1" x14ac:dyDescent="0.3"/>
    <row r="70107" hidden="1" x14ac:dyDescent="0.3"/>
    <row r="70108" hidden="1" x14ac:dyDescent="0.3"/>
    <row r="70109" hidden="1" x14ac:dyDescent="0.3"/>
    <row r="70110" hidden="1" x14ac:dyDescent="0.3"/>
    <row r="70111" hidden="1" x14ac:dyDescent="0.3"/>
    <row r="70112" hidden="1" x14ac:dyDescent="0.3"/>
    <row r="70113" hidden="1" x14ac:dyDescent="0.3"/>
    <row r="70114" hidden="1" x14ac:dyDescent="0.3"/>
    <row r="70115" hidden="1" x14ac:dyDescent="0.3"/>
    <row r="70116" hidden="1" x14ac:dyDescent="0.3"/>
    <row r="70117" hidden="1" x14ac:dyDescent="0.3"/>
    <row r="70118" hidden="1" x14ac:dyDescent="0.3"/>
    <row r="70119" hidden="1" x14ac:dyDescent="0.3"/>
    <row r="70120" hidden="1" x14ac:dyDescent="0.3"/>
    <row r="70121" hidden="1" x14ac:dyDescent="0.3"/>
    <row r="70122" hidden="1" x14ac:dyDescent="0.3"/>
    <row r="70123" hidden="1" x14ac:dyDescent="0.3"/>
    <row r="70124" hidden="1" x14ac:dyDescent="0.3"/>
    <row r="70125" hidden="1" x14ac:dyDescent="0.3"/>
    <row r="70126" hidden="1" x14ac:dyDescent="0.3"/>
    <row r="70127" hidden="1" x14ac:dyDescent="0.3"/>
    <row r="70128" hidden="1" x14ac:dyDescent="0.3"/>
    <row r="70129" hidden="1" x14ac:dyDescent="0.3"/>
    <row r="70130" hidden="1" x14ac:dyDescent="0.3"/>
    <row r="70131" hidden="1" x14ac:dyDescent="0.3"/>
    <row r="70132" hidden="1" x14ac:dyDescent="0.3"/>
    <row r="70133" hidden="1" x14ac:dyDescent="0.3"/>
    <row r="70134" hidden="1" x14ac:dyDescent="0.3"/>
    <row r="70135" hidden="1" x14ac:dyDescent="0.3"/>
    <row r="70136" hidden="1" x14ac:dyDescent="0.3"/>
    <row r="70137" hidden="1" x14ac:dyDescent="0.3"/>
    <row r="70138" hidden="1" x14ac:dyDescent="0.3"/>
    <row r="70139" hidden="1" x14ac:dyDescent="0.3"/>
    <row r="70140" hidden="1" x14ac:dyDescent="0.3"/>
    <row r="70141" hidden="1" x14ac:dyDescent="0.3"/>
    <row r="70142" hidden="1" x14ac:dyDescent="0.3"/>
    <row r="70143" hidden="1" x14ac:dyDescent="0.3"/>
    <row r="70144" hidden="1" x14ac:dyDescent="0.3"/>
    <row r="70145" hidden="1" x14ac:dyDescent="0.3"/>
    <row r="70146" hidden="1" x14ac:dyDescent="0.3"/>
    <row r="70147" hidden="1" x14ac:dyDescent="0.3"/>
    <row r="70148" hidden="1" x14ac:dyDescent="0.3"/>
    <row r="70149" hidden="1" x14ac:dyDescent="0.3"/>
    <row r="70150" hidden="1" x14ac:dyDescent="0.3"/>
    <row r="70151" hidden="1" x14ac:dyDescent="0.3"/>
    <row r="70152" hidden="1" x14ac:dyDescent="0.3"/>
    <row r="70153" hidden="1" x14ac:dyDescent="0.3"/>
    <row r="70154" hidden="1" x14ac:dyDescent="0.3"/>
    <row r="70155" hidden="1" x14ac:dyDescent="0.3"/>
    <row r="70156" hidden="1" x14ac:dyDescent="0.3"/>
    <row r="70157" hidden="1" x14ac:dyDescent="0.3"/>
    <row r="70158" hidden="1" x14ac:dyDescent="0.3"/>
    <row r="70159" hidden="1" x14ac:dyDescent="0.3"/>
    <row r="70160" hidden="1" x14ac:dyDescent="0.3"/>
    <row r="70161" hidden="1" x14ac:dyDescent="0.3"/>
    <row r="70162" hidden="1" x14ac:dyDescent="0.3"/>
    <row r="70163" hidden="1" x14ac:dyDescent="0.3"/>
    <row r="70164" hidden="1" x14ac:dyDescent="0.3"/>
    <row r="70165" hidden="1" x14ac:dyDescent="0.3"/>
    <row r="70166" hidden="1" x14ac:dyDescent="0.3"/>
    <row r="70167" hidden="1" x14ac:dyDescent="0.3"/>
    <row r="70168" hidden="1" x14ac:dyDescent="0.3"/>
    <row r="70169" hidden="1" x14ac:dyDescent="0.3"/>
    <row r="70170" hidden="1" x14ac:dyDescent="0.3"/>
    <row r="70171" hidden="1" x14ac:dyDescent="0.3"/>
    <row r="70172" hidden="1" x14ac:dyDescent="0.3"/>
    <row r="70173" hidden="1" x14ac:dyDescent="0.3"/>
    <row r="70174" hidden="1" x14ac:dyDescent="0.3"/>
    <row r="70175" hidden="1" x14ac:dyDescent="0.3"/>
    <row r="70176" hidden="1" x14ac:dyDescent="0.3"/>
    <row r="70177" hidden="1" x14ac:dyDescent="0.3"/>
    <row r="70178" hidden="1" x14ac:dyDescent="0.3"/>
    <row r="70179" hidden="1" x14ac:dyDescent="0.3"/>
    <row r="70180" hidden="1" x14ac:dyDescent="0.3"/>
    <row r="70181" hidden="1" x14ac:dyDescent="0.3"/>
    <row r="70182" hidden="1" x14ac:dyDescent="0.3"/>
    <row r="70183" hidden="1" x14ac:dyDescent="0.3"/>
    <row r="70184" hidden="1" x14ac:dyDescent="0.3"/>
    <row r="70185" hidden="1" x14ac:dyDescent="0.3"/>
    <row r="70186" hidden="1" x14ac:dyDescent="0.3"/>
    <row r="70187" hidden="1" x14ac:dyDescent="0.3"/>
    <row r="70188" hidden="1" x14ac:dyDescent="0.3"/>
    <row r="70189" hidden="1" x14ac:dyDescent="0.3"/>
    <row r="70190" hidden="1" x14ac:dyDescent="0.3"/>
    <row r="70191" hidden="1" x14ac:dyDescent="0.3"/>
    <row r="70192" hidden="1" x14ac:dyDescent="0.3"/>
    <row r="70193" hidden="1" x14ac:dyDescent="0.3"/>
    <row r="70194" hidden="1" x14ac:dyDescent="0.3"/>
    <row r="70195" hidden="1" x14ac:dyDescent="0.3"/>
    <row r="70196" hidden="1" x14ac:dyDescent="0.3"/>
    <row r="70197" hidden="1" x14ac:dyDescent="0.3"/>
    <row r="70198" hidden="1" x14ac:dyDescent="0.3"/>
    <row r="70199" hidden="1" x14ac:dyDescent="0.3"/>
    <row r="70200" hidden="1" x14ac:dyDescent="0.3"/>
    <row r="70201" hidden="1" x14ac:dyDescent="0.3"/>
    <row r="70202" hidden="1" x14ac:dyDescent="0.3"/>
    <row r="70203" hidden="1" x14ac:dyDescent="0.3"/>
    <row r="70204" hidden="1" x14ac:dyDescent="0.3"/>
    <row r="70205" hidden="1" x14ac:dyDescent="0.3"/>
    <row r="70206" hidden="1" x14ac:dyDescent="0.3"/>
    <row r="70207" hidden="1" x14ac:dyDescent="0.3"/>
    <row r="70208" hidden="1" x14ac:dyDescent="0.3"/>
    <row r="70209" hidden="1" x14ac:dyDescent="0.3"/>
    <row r="70210" hidden="1" x14ac:dyDescent="0.3"/>
    <row r="70211" hidden="1" x14ac:dyDescent="0.3"/>
    <row r="70212" hidden="1" x14ac:dyDescent="0.3"/>
    <row r="70213" hidden="1" x14ac:dyDescent="0.3"/>
    <row r="70214" hidden="1" x14ac:dyDescent="0.3"/>
    <row r="70215" hidden="1" x14ac:dyDescent="0.3"/>
    <row r="70216" hidden="1" x14ac:dyDescent="0.3"/>
    <row r="70217" hidden="1" x14ac:dyDescent="0.3"/>
    <row r="70218" hidden="1" x14ac:dyDescent="0.3"/>
    <row r="70219" hidden="1" x14ac:dyDescent="0.3"/>
    <row r="70220" hidden="1" x14ac:dyDescent="0.3"/>
    <row r="70221" hidden="1" x14ac:dyDescent="0.3"/>
    <row r="70222" hidden="1" x14ac:dyDescent="0.3"/>
    <row r="70223" hidden="1" x14ac:dyDescent="0.3"/>
    <row r="70224" hidden="1" x14ac:dyDescent="0.3"/>
    <row r="70225" hidden="1" x14ac:dyDescent="0.3"/>
    <row r="70226" hidden="1" x14ac:dyDescent="0.3"/>
    <row r="70227" hidden="1" x14ac:dyDescent="0.3"/>
    <row r="70228" hidden="1" x14ac:dyDescent="0.3"/>
    <row r="70229" hidden="1" x14ac:dyDescent="0.3"/>
    <row r="70230" hidden="1" x14ac:dyDescent="0.3"/>
    <row r="70231" hidden="1" x14ac:dyDescent="0.3"/>
    <row r="70232" hidden="1" x14ac:dyDescent="0.3"/>
    <row r="70233" hidden="1" x14ac:dyDescent="0.3"/>
    <row r="70234" hidden="1" x14ac:dyDescent="0.3"/>
    <row r="70235" hidden="1" x14ac:dyDescent="0.3"/>
    <row r="70236" hidden="1" x14ac:dyDescent="0.3"/>
    <row r="70237" hidden="1" x14ac:dyDescent="0.3"/>
    <row r="70238" hidden="1" x14ac:dyDescent="0.3"/>
    <row r="70239" hidden="1" x14ac:dyDescent="0.3"/>
    <row r="70240" hidden="1" x14ac:dyDescent="0.3"/>
    <row r="70241" hidden="1" x14ac:dyDescent="0.3"/>
    <row r="70242" hidden="1" x14ac:dyDescent="0.3"/>
    <row r="70243" hidden="1" x14ac:dyDescent="0.3"/>
    <row r="70244" hidden="1" x14ac:dyDescent="0.3"/>
    <row r="70245" hidden="1" x14ac:dyDescent="0.3"/>
    <row r="70246" hidden="1" x14ac:dyDescent="0.3"/>
    <row r="70247" hidden="1" x14ac:dyDescent="0.3"/>
    <row r="70248" hidden="1" x14ac:dyDescent="0.3"/>
    <row r="70249" hidden="1" x14ac:dyDescent="0.3"/>
    <row r="70250" hidden="1" x14ac:dyDescent="0.3"/>
    <row r="70251" hidden="1" x14ac:dyDescent="0.3"/>
    <row r="70252" hidden="1" x14ac:dyDescent="0.3"/>
    <row r="70253" hidden="1" x14ac:dyDescent="0.3"/>
    <row r="70254" hidden="1" x14ac:dyDescent="0.3"/>
    <row r="70255" hidden="1" x14ac:dyDescent="0.3"/>
    <row r="70256" hidden="1" x14ac:dyDescent="0.3"/>
    <row r="70257" hidden="1" x14ac:dyDescent="0.3"/>
    <row r="70258" hidden="1" x14ac:dyDescent="0.3"/>
    <row r="70259" hidden="1" x14ac:dyDescent="0.3"/>
    <row r="70260" hidden="1" x14ac:dyDescent="0.3"/>
    <row r="70261" hidden="1" x14ac:dyDescent="0.3"/>
    <row r="70262" hidden="1" x14ac:dyDescent="0.3"/>
    <row r="70263" hidden="1" x14ac:dyDescent="0.3"/>
    <row r="70264" hidden="1" x14ac:dyDescent="0.3"/>
    <row r="70265" hidden="1" x14ac:dyDescent="0.3"/>
    <row r="70266" hidden="1" x14ac:dyDescent="0.3"/>
    <row r="70267" hidden="1" x14ac:dyDescent="0.3"/>
    <row r="70268" hidden="1" x14ac:dyDescent="0.3"/>
    <row r="70269" hidden="1" x14ac:dyDescent="0.3"/>
    <row r="70270" hidden="1" x14ac:dyDescent="0.3"/>
    <row r="70271" hidden="1" x14ac:dyDescent="0.3"/>
    <row r="70272" hidden="1" x14ac:dyDescent="0.3"/>
    <row r="70273" hidden="1" x14ac:dyDescent="0.3"/>
    <row r="70274" hidden="1" x14ac:dyDescent="0.3"/>
    <row r="70275" hidden="1" x14ac:dyDescent="0.3"/>
    <row r="70276" hidden="1" x14ac:dyDescent="0.3"/>
    <row r="70277" hidden="1" x14ac:dyDescent="0.3"/>
    <row r="70278" hidden="1" x14ac:dyDescent="0.3"/>
    <row r="70279" hidden="1" x14ac:dyDescent="0.3"/>
    <row r="70280" hidden="1" x14ac:dyDescent="0.3"/>
    <row r="70281" hidden="1" x14ac:dyDescent="0.3"/>
    <row r="70282" hidden="1" x14ac:dyDescent="0.3"/>
    <row r="70283" hidden="1" x14ac:dyDescent="0.3"/>
    <row r="70284" hidden="1" x14ac:dyDescent="0.3"/>
    <row r="70285" hidden="1" x14ac:dyDescent="0.3"/>
    <row r="70286" hidden="1" x14ac:dyDescent="0.3"/>
    <row r="70287" hidden="1" x14ac:dyDescent="0.3"/>
    <row r="70288" hidden="1" x14ac:dyDescent="0.3"/>
    <row r="70289" hidden="1" x14ac:dyDescent="0.3"/>
    <row r="70290" hidden="1" x14ac:dyDescent="0.3"/>
    <row r="70291" hidden="1" x14ac:dyDescent="0.3"/>
    <row r="70292" hidden="1" x14ac:dyDescent="0.3"/>
    <row r="70293" hidden="1" x14ac:dyDescent="0.3"/>
    <row r="70294" hidden="1" x14ac:dyDescent="0.3"/>
    <row r="70295" hidden="1" x14ac:dyDescent="0.3"/>
    <row r="70296" hidden="1" x14ac:dyDescent="0.3"/>
    <row r="70297" hidden="1" x14ac:dyDescent="0.3"/>
    <row r="70298" hidden="1" x14ac:dyDescent="0.3"/>
    <row r="70299" hidden="1" x14ac:dyDescent="0.3"/>
    <row r="70300" hidden="1" x14ac:dyDescent="0.3"/>
    <row r="70301" hidden="1" x14ac:dyDescent="0.3"/>
    <row r="70302" hidden="1" x14ac:dyDescent="0.3"/>
    <row r="70303" hidden="1" x14ac:dyDescent="0.3"/>
    <row r="70304" hidden="1" x14ac:dyDescent="0.3"/>
    <row r="70305" hidden="1" x14ac:dyDescent="0.3"/>
    <row r="70306" hidden="1" x14ac:dyDescent="0.3"/>
    <row r="70307" hidden="1" x14ac:dyDescent="0.3"/>
    <row r="70308" hidden="1" x14ac:dyDescent="0.3"/>
    <row r="70309" hidden="1" x14ac:dyDescent="0.3"/>
    <row r="70310" hidden="1" x14ac:dyDescent="0.3"/>
    <row r="70311" hidden="1" x14ac:dyDescent="0.3"/>
    <row r="70312" hidden="1" x14ac:dyDescent="0.3"/>
    <row r="70313" hidden="1" x14ac:dyDescent="0.3"/>
    <row r="70314" hidden="1" x14ac:dyDescent="0.3"/>
    <row r="70315" hidden="1" x14ac:dyDescent="0.3"/>
    <row r="70316" hidden="1" x14ac:dyDescent="0.3"/>
    <row r="70317" hidden="1" x14ac:dyDescent="0.3"/>
    <row r="70318" hidden="1" x14ac:dyDescent="0.3"/>
    <row r="70319" hidden="1" x14ac:dyDescent="0.3"/>
    <row r="70320" hidden="1" x14ac:dyDescent="0.3"/>
    <row r="70321" hidden="1" x14ac:dyDescent="0.3"/>
    <row r="70322" hidden="1" x14ac:dyDescent="0.3"/>
    <row r="70323" hidden="1" x14ac:dyDescent="0.3"/>
    <row r="70324" hidden="1" x14ac:dyDescent="0.3"/>
    <row r="70325" hidden="1" x14ac:dyDescent="0.3"/>
    <row r="70326" hidden="1" x14ac:dyDescent="0.3"/>
    <row r="70327" hidden="1" x14ac:dyDescent="0.3"/>
    <row r="70328" hidden="1" x14ac:dyDescent="0.3"/>
    <row r="70329" hidden="1" x14ac:dyDescent="0.3"/>
    <row r="70330" hidden="1" x14ac:dyDescent="0.3"/>
    <row r="70331" hidden="1" x14ac:dyDescent="0.3"/>
    <row r="70332" hidden="1" x14ac:dyDescent="0.3"/>
    <row r="70333" hidden="1" x14ac:dyDescent="0.3"/>
    <row r="70334" hidden="1" x14ac:dyDescent="0.3"/>
    <row r="70335" hidden="1" x14ac:dyDescent="0.3"/>
    <row r="70336" hidden="1" x14ac:dyDescent="0.3"/>
    <row r="70337" hidden="1" x14ac:dyDescent="0.3"/>
    <row r="70338" hidden="1" x14ac:dyDescent="0.3"/>
    <row r="70339" hidden="1" x14ac:dyDescent="0.3"/>
    <row r="70340" hidden="1" x14ac:dyDescent="0.3"/>
    <row r="70341" hidden="1" x14ac:dyDescent="0.3"/>
    <row r="70342" hidden="1" x14ac:dyDescent="0.3"/>
    <row r="70343" hidden="1" x14ac:dyDescent="0.3"/>
    <row r="70344" hidden="1" x14ac:dyDescent="0.3"/>
    <row r="70345" hidden="1" x14ac:dyDescent="0.3"/>
    <row r="70346" hidden="1" x14ac:dyDescent="0.3"/>
    <row r="70347" hidden="1" x14ac:dyDescent="0.3"/>
    <row r="70348" hidden="1" x14ac:dyDescent="0.3"/>
    <row r="70349" hidden="1" x14ac:dyDescent="0.3"/>
    <row r="70350" hidden="1" x14ac:dyDescent="0.3"/>
    <row r="70351" hidden="1" x14ac:dyDescent="0.3"/>
    <row r="70352" hidden="1" x14ac:dyDescent="0.3"/>
    <row r="70353" hidden="1" x14ac:dyDescent="0.3"/>
    <row r="70354" hidden="1" x14ac:dyDescent="0.3"/>
    <row r="70355" hidden="1" x14ac:dyDescent="0.3"/>
    <row r="70356" hidden="1" x14ac:dyDescent="0.3"/>
    <row r="70357" hidden="1" x14ac:dyDescent="0.3"/>
    <row r="70358" hidden="1" x14ac:dyDescent="0.3"/>
    <row r="70359" hidden="1" x14ac:dyDescent="0.3"/>
    <row r="70360" hidden="1" x14ac:dyDescent="0.3"/>
    <row r="70361" hidden="1" x14ac:dyDescent="0.3"/>
    <row r="70362" hidden="1" x14ac:dyDescent="0.3"/>
    <row r="70363" hidden="1" x14ac:dyDescent="0.3"/>
    <row r="70364" hidden="1" x14ac:dyDescent="0.3"/>
    <row r="70365" hidden="1" x14ac:dyDescent="0.3"/>
    <row r="70366" hidden="1" x14ac:dyDescent="0.3"/>
    <row r="70367" hidden="1" x14ac:dyDescent="0.3"/>
    <row r="70368" hidden="1" x14ac:dyDescent="0.3"/>
    <row r="70369" hidden="1" x14ac:dyDescent="0.3"/>
    <row r="70370" hidden="1" x14ac:dyDescent="0.3"/>
    <row r="70371" hidden="1" x14ac:dyDescent="0.3"/>
    <row r="70372" hidden="1" x14ac:dyDescent="0.3"/>
    <row r="70373" hidden="1" x14ac:dyDescent="0.3"/>
    <row r="70374" hidden="1" x14ac:dyDescent="0.3"/>
    <row r="70375" hidden="1" x14ac:dyDescent="0.3"/>
    <row r="70376" hidden="1" x14ac:dyDescent="0.3"/>
    <row r="70377" hidden="1" x14ac:dyDescent="0.3"/>
    <row r="70378" hidden="1" x14ac:dyDescent="0.3"/>
    <row r="70379" hidden="1" x14ac:dyDescent="0.3"/>
    <row r="70380" hidden="1" x14ac:dyDescent="0.3"/>
    <row r="70381" hidden="1" x14ac:dyDescent="0.3"/>
    <row r="70382" hidden="1" x14ac:dyDescent="0.3"/>
    <row r="70383" hidden="1" x14ac:dyDescent="0.3"/>
    <row r="70384" hidden="1" x14ac:dyDescent="0.3"/>
    <row r="70385" hidden="1" x14ac:dyDescent="0.3"/>
    <row r="70386" hidden="1" x14ac:dyDescent="0.3"/>
    <row r="70387" hidden="1" x14ac:dyDescent="0.3"/>
    <row r="70388" hidden="1" x14ac:dyDescent="0.3"/>
    <row r="70389" hidden="1" x14ac:dyDescent="0.3"/>
    <row r="70390" hidden="1" x14ac:dyDescent="0.3"/>
    <row r="70391" hidden="1" x14ac:dyDescent="0.3"/>
    <row r="70392" hidden="1" x14ac:dyDescent="0.3"/>
    <row r="70393" hidden="1" x14ac:dyDescent="0.3"/>
    <row r="70394" hidden="1" x14ac:dyDescent="0.3"/>
    <row r="70395" hidden="1" x14ac:dyDescent="0.3"/>
    <row r="70396" hidden="1" x14ac:dyDescent="0.3"/>
    <row r="70397" hidden="1" x14ac:dyDescent="0.3"/>
    <row r="70398" hidden="1" x14ac:dyDescent="0.3"/>
    <row r="70399" hidden="1" x14ac:dyDescent="0.3"/>
    <row r="70400" hidden="1" x14ac:dyDescent="0.3"/>
    <row r="70401" hidden="1" x14ac:dyDescent="0.3"/>
    <row r="70402" hidden="1" x14ac:dyDescent="0.3"/>
    <row r="70403" hidden="1" x14ac:dyDescent="0.3"/>
    <row r="70404" hidden="1" x14ac:dyDescent="0.3"/>
    <row r="70405" hidden="1" x14ac:dyDescent="0.3"/>
    <row r="70406" hidden="1" x14ac:dyDescent="0.3"/>
    <row r="70407" hidden="1" x14ac:dyDescent="0.3"/>
    <row r="70408" hidden="1" x14ac:dyDescent="0.3"/>
    <row r="70409" hidden="1" x14ac:dyDescent="0.3"/>
    <row r="70410" hidden="1" x14ac:dyDescent="0.3"/>
    <row r="70411" hidden="1" x14ac:dyDescent="0.3"/>
    <row r="70412" hidden="1" x14ac:dyDescent="0.3"/>
    <row r="70413" hidden="1" x14ac:dyDescent="0.3"/>
    <row r="70414" hidden="1" x14ac:dyDescent="0.3"/>
    <row r="70415" hidden="1" x14ac:dyDescent="0.3"/>
    <row r="70416" hidden="1" x14ac:dyDescent="0.3"/>
    <row r="70417" hidden="1" x14ac:dyDescent="0.3"/>
    <row r="70418" hidden="1" x14ac:dyDescent="0.3"/>
    <row r="70419" hidden="1" x14ac:dyDescent="0.3"/>
    <row r="70420" hidden="1" x14ac:dyDescent="0.3"/>
    <row r="70421" hidden="1" x14ac:dyDescent="0.3"/>
    <row r="70422" hidden="1" x14ac:dyDescent="0.3"/>
    <row r="70423" hidden="1" x14ac:dyDescent="0.3"/>
    <row r="70424" hidden="1" x14ac:dyDescent="0.3"/>
    <row r="70425" hidden="1" x14ac:dyDescent="0.3"/>
    <row r="70426" hidden="1" x14ac:dyDescent="0.3"/>
    <row r="70427" hidden="1" x14ac:dyDescent="0.3"/>
    <row r="70428" hidden="1" x14ac:dyDescent="0.3"/>
    <row r="70429" hidden="1" x14ac:dyDescent="0.3"/>
    <row r="70430" hidden="1" x14ac:dyDescent="0.3"/>
    <row r="70431" hidden="1" x14ac:dyDescent="0.3"/>
    <row r="70432" hidden="1" x14ac:dyDescent="0.3"/>
    <row r="70433" hidden="1" x14ac:dyDescent="0.3"/>
    <row r="70434" hidden="1" x14ac:dyDescent="0.3"/>
    <row r="70435" hidden="1" x14ac:dyDescent="0.3"/>
    <row r="70436" hidden="1" x14ac:dyDescent="0.3"/>
    <row r="70437" hidden="1" x14ac:dyDescent="0.3"/>
    <row r="70438" hidden="1" x14ac:dyDescent="0.3"/>
    <row r="70439" hidden="1" x14ac:dyDescent="0.3"/>
    <row r="70440" hidden="1" x14ac:dyDescent="0.3"/>
    <row r="70441" hidden="1" x14ac:dyDescent="0.3"/>
    <row r="70442" hidden="1" x14ac:dyDescent="0.3"/>
    <row r="70443" hidden="1" x14ac:dyDescent="0.3"/>
    <row r="70444" hidden="1" x14ac:dyDescent="0.3"/>
    <row r="70445" hidden="1" x14ac:dyDescent="0.3"/>
    <row r="70446" hidden="1" x14ac:dyDescent="0.3"/>
    <row r="70447" hidden="1" x14ac:dyDescent="0.3"/>
    <row r="70448" hidden="1" x14ac:dyDescent="0.3"/>
    <row r="70449" hidden="1" x14ac:dyDescent="0.3"/>
    <row r="70450" hidden="1" x14ac:dyDescent="0.3"/>
    <row r="70451" hidden="1" x14ac:dyDescent="0.3"/>
    <row r="70452" hidden="1" x14ac:dyDescent="0.3"/>
    <row r="70453" hidden="1" x14ac:dyDescent="0.3"/>
    <row r="70454" hidden="1" x14ac:dyDescent="0.3"/>
    <row r="70455" hidden="1" x14ac:dyDescent="0.3"/>
    <row r="70456" hidden="1" x14ac:dyDescent="0.3"/>
    <row r="70457" hidden="1" x14ac:dyDescent="0.3"/>
    <row r="70458" hidden="1" x14ac:dyDescent="0.3"/>
    <row r="70459" hidden="1" x14ac:dyDescent="0.3"/>
    <row r="70460" hidden="1" x14ac:dyDescent="0.3"/>
    <row r="70461" hidden="1" x14ac:dyDescent="0.3"/>
    <row r="70462" hidden="1" x14ac:dyDescent="0.3"/>
    <row r="70463" hidden="1" x14ac:dyDescent="0.3"/>
    <row r="70464" hidden="1" x14ac:dyDescent="0.3"/>
    <row r="70465" hidden="1" x14ac:dyDescent="0.3"/>
    <row r="70466" hidden="1" x14ac:dyDescent="0.3"/>
    <row r="70467" hidden="1" x14ac:dyDescent="0.3"/>
    <row r="70468" hidden="1" x14ac:dyDescent="0.3"/>
    <row r="70469" hidden="1" x14ac:dyDescent="0.3"/>
    <row r="70470" hidden="1" x14ac:dyDescent="0.3"/>
    <row r="70471" hidden="1" x14ac:dyDescent="0.3"/>
    <row r="70472" hidden="1" x14ac:dyDescent="0.3"/>
    <row r="70473" hidden="1" x14ac:dyDescent="0.3"/>
    <row r="70474" hidden="1" x14ac:dyDescent="0.3"/>
    <row r="70475" hidden="1" x14ac:dyDescent="0.3"/>
    <row r="70476" hidden="1" x14ac:dyDescent="0.3"/>
    <row r="70477" hidden="1" x14ac:dyDescent="0.3"/>
    <row r="70478" hidden="1" x14ac:dyDescent="0.3"/>
    <row r="70479" hidden="1" x14ac:dyDescent="0.3"/>
    <row r="70480" hidden="1" x14ac:dyDescent="0.3"/>
    <row r="70481" hidden="1" x14ac:dyDescent="0.3"/>
    <row r="70482" hidden="1" x14ac:dyDescent="0.3"/>
    <row r="70483" hidden="1" x14ac:dyDescent="0.3"/>
    <row r="70484" hidden="1" x14ac:dyDescent="0.3"/>
    <row r="70485" hidden="1" x14ac:dyDescent="0.3"/>
    <row r="70486" hidden="1" x14ac:dyDescent="0.3"/>
    <row r="70487" hidden="1" x14ac:dyDescent="0.3"/>
    <row r="70488" hidden="1" x14ac:dyDescent="0.3"/>
    <row r="70489" hidden="1" x14ac:dyDescent="0.3"/>
    <row r="70490" hidden="1" x14ac:dyDescent="0.3"/>
    <row r="70491" hidden="1" x14ac:dyDescent="0.3"/>
    <row r="70492" hidden="1" x14ac:dyDescent="0.3"/>
    <row r="70493" hidden="1" x14ac:dyDescent="0.3"/>
    <row r="70494" hidden="1" x14ac:dyDescent="0.3"/>
    <row r="70495" hidden="1" x14ac:dyDescent="0.3"/>
    <row r="70496" hidden="1" x14ac:dyDescent="0.3"/>
    <row r="70497" hidden="1" x14ac:dyDescent="0.3"/>
    <row r="70498" hidden="1" x14ac:dyDescent="0.3"/>
    <row r="70499" hidden="1" x14ac:dyDescent="0.3"/>
    <row r="70500" hidden="1" x14ac:dyDescent="0.3"/>
    <row r="70501" hidden="1" x14ac:dyDescent="0.3"/>
    <row r="70502" hidden="1" x14ac:dyDescent="0.3"/>
    <row r="70503" hidden="1" x14ac:dyDescent="0.3"/>
    <row r="70504" hidden="1" x14ac:dyDescent="0.3"/>
    <row r="70505" hidden="1" x14ac:dyDescent="0.3"/>
    <row r="70506" hidden="1" x14ac:dyDescent="0.3"/>
    <row r="70507" hidden="1" x14ac:dyDescent="0.3"/>
    <row r="70508" hidden="1" x14ac:dyDescent="0.3"/>
    <row r="70509" hidden="1" x14ac:dyDescent="0.3"/>
    <row r="70510" hidden="1" x14ac:dyDescent="0.3"/>
    <row r="70511" hidden="1" x14ac:dyDescent="0.3"/>
    <row r="70512" hidden="1" x14ac:dyDescent="0.3"/>
    <row r="70513" hidden="1" x14ac:dyDescent="0.3"/>
    <row r="70514" hidden="1" x14ac:dyDescent="0.3"/>
    <row r="70515" hidden="1" x14ac:dyDescent="0.3"/>
    <row r="70516" hidden="1" x14ac:dyDescent="0.3"/>
    <row r="70517" hidden="1" x14ac:dyDescent="0.3"/>
    <row r="70518" hidden="1" x14ac:dyDescent="0.3"/>
    <row r="70519" hidden="1" x14ac:dyDescent="0.3"/>
    <row r="70520" hidden="1" x14ac:dyDescent="0.3"/>
    <row r="70521" hidden="1" x14ac:dyDescent="0.3"/>
    <row r="70522" hidden="1" x14ac:dyDescent="0.3"/>
    <row r="70523" hidden="1" x14ac:dyDescent="0.3"/>
    <row r="70524" hidden="1" x14ac:dyDescent="0.3"/>
    <row r="70525" hidden="1" x14ac:dyDescent="0.3"/>
    <row r="70526" hidden="1" x14ac:dyDescent="0.3"/>
    <row r="70527" hidden="1" x14ac:dyDescent="0.3"/>
    <row r="70528" hidden="1" x14ac:dyDescent="0.3"/>
    <row r="70529" hidden="1" x14ac:dyDescent="0.3"/>
    <row r="70530" hidden="1" x14ac:dyDescent="0.3"/>
    <row r="70531" hidden="1" x14ac:dyDescent="0.3"/>
    <row r="70532" hidden="1" x14ac:dyDescent="0.3"/>
    <row r="70533" hidden="1" x14ac:dyDescent="0.3"/>
    <row r="70534" hidden="1" x14ac:dyDescent="0.3"/>
    <row r="70535" hidden="1" x14ac:dyDescent="0.3"/>
    <row r="70536" hidden="1" x14ac:dyDescent="0.3"/>
    <row r="70537" hidden="1" x14ac:dyDescent="0.3"/>
    <row r="70538" hidden="1" x14ac:dyDescent="0.3"/>
    <row r="70539" hidden="1" x14ac:dyDescent="0.3"/>
    <row r="70540" hidden="1" x14ac:dyDescent="0.3"/>
    <row r="70541" hidden="1" x14ac:dyDescent="0.3"/>
    <row r="70542" hidden="1" x14ac:dyDescent="0.3"/>
    <row r="70543" hidden="1" x14ac:dyDescent="0.3"/>
    <row r="70544" hidden="1" x14ac:dyDescent="0.3"/>
    <row r="70545" hidden="1" x14ac:dyDescent="0.3"/>
    <row r="70546" hidden="1" x14ac:dyDescent="0.3"/>
    <row r="70547" hidden="1" x14ac:dyDescent="0.3"/>
    <row r="70548" hidden="1" x14ac:dyDescent="0.3"/>
    <row r="70549" hidden="1" x14ac:dyDescent="0.3"/>
    <row r="70550" hidden="1" x14ac:dyDescent="0.3"/>
    <row r="70551" hidden="1" x14ac:dyDescent="0.3"/>
    <row r="70552" hidden="1" x14ac:dyDescent="0.3"/>
    <row r="70553" hidden="1" x14ac:dyDescent="0.3"/>
    <row r="70554" hidden="1" x14ac:dyDescent="0.3"/>
    <row r="70555" hidden="1" x14ac:dyDescent="0.3"/>
    <row r="70556" hidden="1" x14ac:dyDescent="0.3"/>
    <row r="70557" hidden="1" x14ac:dyDescent="0.3"/>
    <row r="70558" hidden="1" x14ac:dyDescent="0.3"/>
    <row r="70559" hidden="1" x14ac:dyDescent="0.3"/>
    <row r="70560" hidden="1" x14ac:dyDescent="0.3"/>
    <row r="70561" hidden="1" x14ac:dyDescent="0.3"/>
    <row r="70562" hidden="1" x14ac:dyDescent="0.3"/>
    <row r="70563" hidden="1" x14ac:dyDescent="0.3"/>
    <row r="70564" hidden="1" x14ac:dyDescent="0.3"/>
    <row r="70565" hidden="1" x14ac:dyDescent="0.3"/>
    <row r="70566" hidden="1" x14ac:dyDescent="0.3"/>
    <row r="70567" hidden="1" x14ac:dyDescent="0.3"/>
    <row r="70568" hidden="1" x14ac:dyDescent="0.3"/>
    <row r="70569" hidden="1" x14ac:dyDescent="0.3"/>
    <row r="70570" hidden="1" x14ac:dyDescent="0.3"/>
    <row r="70571" hidden="1" x14ac:dyDescent="0.3"/>
    <row r="70572" hidden="1" x14ac:dyDescent="0.3"/>
    <row r="70573" hidden="1" x14ac:dyDescent="0.3"/>
    <row r="70574" hidden="1" x14ac:dyDescent="0.3"/>
    <row r="70575" hidden="1" x14ac:dyDescent="0.3"/>
    <row r="70576" hidden="1" x14ac:dyDescent="0.3"/>
    <row r="70577" hidden="1" x14ac:dyDescent="0.3"/>
    <row r="70578" hidden="1" x14ac:dyDescent="0.3"/>
    <row r="70579" hidden="1" x14ac:dyDescent="0.3"/>
    <row r="70580" hidden="1" x14ac:dyDescent="0.3"/>
    <row r="70581" hidden="1" x14ac:dyDescent="0.3"/>
    <row r="70582" hidden="1" x14ac:dyDescent="0.3"/>
    <row r="70583" hidden="1" x14ac:dyDescent="0.3"/>
    <row r="70584" hidden="1" x14ac:dyDescent="0.3"/>
    <row r="70585" hidden="1" x14ac:dyDescent="0.3"/>
    <row r="70586" hidden="1" x14ac:dyDescent="0.3"/>
    <row r="70587" hidden="1" x14ac:dyDescent="0.3"/>
    <row r="70588" hidden="1" x14ac:dyDescent="0.3"/>
    <row r="70589" hidden="1" x14ac:dyDescent="0.3"/>
    <row r="70590" hidden="1" x14ac:dyDescent="0.3"/>
    <row r="70591" hidden="1" x14ac:dyDescent="0.3"/>
    <row r="70592" hidden="1" x14ac:dyDescent="0.3"/>
    <row r="70593" hidden="1" x14ac:dyDescent="0.3"/>
    <row r="70594" hidden="1" x14ac:dyDescent="0.3"/>
    <row r="70595" hidden="1" x14ac:dyDescent="0.3"/>
    <row r="70596" hidden="1" x14ac:dyDescent="0.3"/>
    <row r="70597" hidden="1" x14ac:dyDescent="0.3"/>
    <row r="70598" hidden="1" x14ac:dyDescent="0.3"/>
    <row r="70599" hidden="1" x14ac:dyDescent="0.3"/>
    <row r="70600" hidden="1" x14ac:dyDescent="0.3"/>
    <row r="70601" hidden="1" x14ac:dyDescent="0.3"/>
    <row r="70602" hidden="1" x14ac:dyDescent="0.3"/>
    <row r="70603" hidden="1" x14ac:dyDescent="0.3"/>
    <row r="70604" hidden="1" x14ac:dyDescent="0.3"/>
    <row r="70605" hidden="1" x14ac:dyDescent="0.3"/>
    <row r="70606" hidden="1" x14ac:dyDescent="0.3"/>
    <row r="70607" hidden="1" x14ac:dyDescent="0.3"/>
    <row r="70608" hidden="1" x14ac:dyDescent="0.3"/>
    <row r="70609" hidden="1" x14ac:dyDescent="0.3"/>
    <row r="70610" hidden="1" x14ac:dyDescent="0.3"/>
    <row r="70611" hidden="1" x14ac:dyDescent="0.3"/>
    <row r="70612" hidden="1" x14ac:dyDescent="0.3"/>
    <row r="70613" hidden="1" x14ac:dyDescent="0.3"/>
    <row r="70614" hidden="1" x14ac:dyDescent="0.3"/>
    <row r="70615" hidden="1" x14ac:dyDescent="0.3"/>
    <row r="70616" hidden="1" x14ac:dyDescent="0.3"/>
    <row r="70617" hidden="1" x14ac:dyDescent="0.3"/>
    <row r="70618" hidden="1" x14ac:dyDescent="0.3"/>
    <row r="70619" hidden="1" x14ac:dyDescent="0.3"/>
    <row r="70620" hidden="1" x14ac:dyDescent="0.3"/>
    <row r="70621" hidden="1" x14ac:dyDescent="0.3"/>
    <row r="70622" hidden="1" x14ac:dyDescent="0.3"/>
    <row r="70623" hidden="1" x14ac:dyDescent="0.3"/>
    <row r="70624" hidden="1" x14ac:dyDescent="0.3"/>
    <row r="70625" hidden="1" x14ac:dyDescent="0.3"/>
    <row r="70626" hidden="1" x14ac:dyDescent="0.3"/>
    <row r="70627" hidden="1" x14ac:dyDescent="0.3"/>
    <row r="70628" hidden="1" x14ac:dyDescent="0.3"/>
    <row r="70629" hidden="1" x14ac:dyDescent="0.3"/>
    <row r="70630" hidden="1" x14ac:dyDescent="0.3"/>
    <row r="70631" hidden="1" x14ac:dyDescent="0.3"/>
    <row r="70632" hidden="1" x14ac:dyDescent="0.3"/>
    <row r="70633" hidden="1" x14ac:dyDescent="0.3"/>
    <row r="70634" hidden="1" x14ac:dyDescent="0.3"/>
    <row r="70635" hidden="1" x14ac:dyDescent="0.3"/>
    <row r="70636" hidden="1" x14ac:dyDescent="0.3"/>
    <row r="70637" hidden="1" x14ac:dyDescent="0.3"/>
    <row r="70638" hidden="1" x14ac:dyDescent="0.3"/>
    <row r="70639" hidden="1" x14ac:dyDescent="0.3"/>
    <row r="70640" hidden="1" x14ac:dyDescent="0.3"/>
    <row r="70641" hidden="1" x14ac:dyDescent="0.3"/>
    <row r="70642" hidden="1" x14ac:dyDescent="0.3"/>
    <row r="70643" hidden="1" x14ac:dyDescent="0.3"/>
    <row r="70644" hidden="1" x14ac:dyDescent="0.3"/>
    <row r="70645" hidden="1" x14ac:dyDescent="0.3"/>
    <row r="70646" hidden="1" x14ac:dyDescent="0.3"/>
    <row r="70647" hidden="1" x14ac:dyDescent="0.3"/>
    <row r="70648" hidden="1" x14ac:dyDescent="0.3"/>
    <row r="70649" hidden="1" x14ac:dyDescent="0.3"/>
    <row r="70650" hidden="1" x14ac:dyDescent="0.3"/>
    <row r="70651" hidden="1" x14ac:dyDescent="0.3"/>
    <row r="70652" hidden="1" x14ac:dyDescent="0.3"/>
    <row r="70653" hidden="1" x14ac:dyDescent="0.3"/>
    <row r="70654" hidden="1" x14ac:dyDescent="0.3"/>
    <row r="70655" hidden="1" x14ac:dyDescent="0.3"/>
    <row r="70656" hidden="1" x14ac:dyDescent="0.3"/>
    <row r="70657" hidden="1" x14ac:dyDescent="0.3"/>
    <row r="70658" hidden="1" x14ac:dyDescent="0.3"/>
    <row r="70659" hidden="1" x14ac:dyDescent="0.3"/>
    <row r="70660" hidden="1" x14ac:dyDescent="0.3"/>
    <row r="70661" hidden="1" x14ac:dyDescent="0.3"/>
    <row r="70662" hidden="1" x14ac:dyDescent="0.3"/>
    <row r="70663" hidden="1" x14ac:dyDescent="0.3"/>
    <row r="70664" hidden="1" x14ac:dyDescent="0.3"/>
    <row r="70665" hidden="1" x14ac:dyDescent="0.3"/>
    <row r="70666" hidden="1" x14ac:dyDescent="0.3"/>
    <row r="70667" hidden="1" x14ac:dyDescent="0.3"/>
    <row r="70668" hidden="1" x14ac:dyDescent="0.3"/>
    <row r="70669" hidden="1" x14ac:dyDescent="0.3"/>
    <row r="70670" hidden="1" x14ac:dyDescent="0.3"/>
    <row r="70671" hidden="1" x14ac:dyDescent="0.3"/>
    <row r="70672" hidden="1" x14ac:dyDescent="0.3"/>
    <row r="70673" hidden="1" x14ac:dyDescent="0.3"/>
    <row r="70674" hidden="1" x14ac:dyDescent="0.3"/>
    <row r="70675" hidden="1" x14ac:dyDescent="0.3"/>
    <row r="70676" hidden="1" x14ac:dyDescent="0.3"/>
    <row r="70677" hidden="1" x14ac:dyDescent="0.3"/>
    <row r="70678" hidden="1" x14ac:dyDescent="0.3"/>
    <row r="70679" hidden="1" x14ac:dyDescent="0.3"/>
    <row r="70680" hidden="1" x14ac:dyDescent="0.3"/>
    <row r="70681" hidden="1" x14ac:dyDescent="0.3"/>
    <row r="70682" hidden="1" x14ac:dyDescent="0.3"/>
    <row r="70683" hidden="1" x14ac:dyDescent="0.3"/>
    <row r="70684" hidden="1" x14ac:dyDescent="0.3"/>
    <row r="70685" hidden="1" x14ac:dyDescent="0.3"/>
    <row r="70686" hidden="1" x14ac:dyDescent="0.3"/>
    <row r="70687" hidden="1" x14ac:dyDescent="0.3"/>
    <row r="70688" hidden="1" x14ac:dyDescent="0.3"/>
    <row r="70689" hidden="1" x14ac:dyDescent="0.3"/>
    <row r="70690" hidden="1" x14ac:dyDescent="0.3"/>
    <row r="70691" hidden="1" x14ac:dyDescent="0.3"/>
    <row r="70692" hidden="1" x14ac:dyDescent="0.3"/>
    <row r="70693" hidden="1" x14ac:dyDescent="0.3"/>
    <row r="70694" hidden="1" x14ac:dyDescent="0.3"/>
    <row r="70695" hidden="1" x14ac:dyDescent="0.3"/>
    <row r="70696" hidden="1" x14ac:dyDescent="0.3"/>
    <row r="70697" hidden="1" x14ac:dyDescent="0.3"/>
    <row r="70698" hidden="1" x14ac:dyDescent="0.3"/>
    <row r="70699" hidden="1" x14ac:dyDescent="0.3"/>
    <row r="70700" hidden="1" x14ac:dyDescent="0.3"/>
    <row r="70701" hidden="1" x14ac:dyDescent="0.3"/>
    <row r="70702" hidden="1" x14ac:dyDescent="0.3"/>
    <row r="70703" hidden="1" x14ac:dyDescent="0.3"/>
    <row r="70704" hidden="1" x14ac:dyDescent="0.3"/>
    <row r="70705" hidden="1" x14ac:dyDescent="0.3"/>
    <row r="70706" hidden="1" x14ac:dyDescent="0.3"/>
    <row r="70707" hidden="1" x14ac:dyDescent="0.3"/>
    <row r="70708" hidden="1" x14ac:dyDescent="0.3"/>
    <row r="70709" hidden="1" x14ac:dyDescent="0.3"/>
    <row r="70710" hidden="1" x14ac:dyDescent="0.3"/>
    <row r="70711" hidden="1" x14ac:dyDescent="0.3"/>
    <row r="70712" hidden="1" x14ac:dyDescent="0.3"/>
    <row r="70713" hidden="1" x14ac:dyDescent="0.3"/>
    <row r="70714" hidden="1" x14ac:dyDescent="0.3"/>
    <row r="70715" hidden="1" x14ac:dyDescent="0.3"/>
    <row r="70716" hidden="1" x14ac:dyDescent="0.3"/>
    <row r="70717" hidden="1" x14ac:dyDescent="0.3"/>
    <row r="70718" hidden="1" x14ac:dyDescent="0.3"/>
    <row r="70719" hidden="1" x14ac:dyDescent="0.3"/>
    <row r="70720" hidden="1" x14ac:dyDescent="0.3"/>
    <row r="70721" hidden="1" x14ac:dyDescent="0.3"/>
    <row r="70722" hidden="1" x14ac:dyDescent="0.3"/>
    <row r="70723" hidden="1" x14ac:dyDescent="0.3"/>
    <row r="70724" hidden="1" x14ac:dyDescent="0.3"/>
    <row r="70725" hidden="1" x14ac:dyDescent="0.3"/>
    <row r="70726" hidden="1" x14ac:dyDescent="0.3"/>
    <row r="70727" hidden="1" x14ac:dyDescent="0.3"/>
    <row r="70728" hidden="1" x14ac:dyDescent="0.3"/>
    <row r="70729" hidden="1" x14ac:dyDescent="0.3"/>
    <row r="70730" hidden="1" x14ac:dyDescent="0.3"/>
    <row r="70731" hidden="1" x14ac:dyDescent="0.3"/>
    <row r="70732" hidden="1" x14ac:dyDescent="0.3"/>
    <row r="70733" hidden="1" x14ac:dyDescent="0.3"/>
    <row r="70734" hidden="1" x14ac:dyDescent="0.3"/>
    <row r="70735" hidden="1" x14ac:dyDescent="0.3"/>
    <row r="70736" hidden="1" x14ac:dyDescent="0.3"/>
    <row r="70737" hidden="1" x14ac:dyDescent="0.3"/>
    <row r="70738" hidden="1" x14ac:dyDescent="0.3"/>
    <row r="70739" hidden="1" x14ac:dyDescent="0.3"/>
    <row r="70740" hidden="1" x14ac:dyDescent="0.3"/>
    <row r="70741" hidden="1" x14ac:dyDescent="0.3"/>
    <row r="70742" hidden="1" x14ac:dyDescent="0.3"/>
    <row r="70743" hidden="1" x14ac:dyDescent="0.3"/>
    <row r="70744" hidden="1" x14ac:dyDescent="0.3"/>
    <row r="70745" hidden="1" x14ac:dyDescent="0.3"/>
    <row r="70746" hidden="1" x14ac:dyDescent="0.3"/>
    <row r="70747" hidden="1" x14ac:dyDescent="0.3"/>
    <row r="70748" hidden="1" x14ac:dyDescent="0.3"/>
    <row r="70749" hidden="1" x14ac:dyDescent="0.3"/>
    <row r="70750" hidden="1" x14ac:dyDescent="0.3"/>
    <row r="70751" hidden="1" x14ac:dyDescent="0.3"/>
    <row r="70752" hidden="1" x14ac:dyDescent="0.3"/>
    <row r="70753" hidden="1" x14ac:dyDescent="0.3"/>
    <row r="70754" hidden="1" x14ac:dyDescent="0.3"/>
    <row r="70755" hidden="1" x14ac:dyDescent="0.3"/>
    <row r="70756" hidden="1" x14ac:dyDescent="0.3"/>
    <row r="70757" hidden="1" x14ac:dyDescent="0.3"/>
    <row r="70758" hidden="1" x14ac:dyDescent="0.3"/>
    <row r="70759" hidden="1" x14ac:dyDescent="0.3"/>
    <row r="70760" hidden="1" x14ac:dyDescent="0.3"/>
    <row r="70761" hidden="1" x14ac:dyDescent="0.3"/>
    <row r="70762" hidden="1" x14ac:dyDescent="0.3"/>
    <row r="70763" hidden="1" x14ac:dyDescent="0.3"/>
    <row r="70764" hidden="1" x14ac:dyDescent="0.3"/>
    <row r="70765" hidden="1" x14ac:dyDescent="0.3"/>
    <row r="70766" hidden="1" x14ac:dyDescent="0.3"/>
    <row r="70767" hidden="1" x14ac:dyDescent="0.3"/>
    <row r="70768" hidden="1" x14ac:dyDescent="0.3"/>
    <row r="70769" hidden="1" x14ac:dyDescent="0.3"/>
    <row r="70770" hidden="1" x14ac:dyDescent="0.3"/>
    <row r="70771" hidden="1" x14ac:dyDescent="0.3"/>
    <row r="70772" hidden="1" x14ac:dyDescent="0.3"/>
    <row r="70773" hidden="1" x14ac:dyDescent="0.3"/>
    <row r="70774" hidden="1" x14ac:dyDescent="0.3"/>
    <row r="70775" hidden="1" x14ac:dyDescent="0.3"/>
    <row r="70776" hidden="1" x14ac:dyDescent="0.3"/>
    <row r="70777" hidden="1" x14ac:dyDescent="0.3"/>
    <row r="70778" hidden="1" x14ac:dyDescent="0.3"/>
    <row r="70779" hidden="1" x14ac:dyDescent="0.3"/>
    <row r="70780" hidden="1" x14ac:dyDescent="0.3"/>
    <row r="70781" hidden="1" x14ac:dyDescent="0.3"/>
    <row r="70782" hidden="1" x14ac:dyDescent="0.3"/>
    <row r="70783" hidden="1" x14ac:dyDescent="0.3"/>
    <row r="70784" hidden="1" x14ac:dyDescent="0.3"/>
    <row r="70785" hidden="1" x14ac:dyDescent="0.3"/>
    <row r="70786" hidden="1" x14ac:dyDescent="0.3"/>
    <row r="70787" hidden="1" x14ac:dyDescent="0.3"/>
    <row r="70788" hidden="1" x14ac:dyDescent="0.3"/>
    <row r="70789" hidden="1" x14ac:dyDescent="0.3"/>
    <row r="70790" hidden="1" x14ac:dyDescent="0.3"/>
    <row r="70791" hidden="1" x14ac:dyDescent="0.3"/>
    <row r="70792" hidden="1" x14ac:dyDescent="0.3"/>
    <row r="70793" hidden="1" x14ac:dyDescent="0.3"/>
    <row r="70794" hidden="1" x14ac:dyDescent="0.3"/>
    <row r="70795" hidden="1" x14ac:dyDescent="0.3"/>
    <row r="70796" hidden="1" x14ac:dyDescent="0.3"/>
    <row r="70797" hidden="1" x14ac:dyDescent="0.3"/>
    <row r="70798" hidden="1" x14ac:dyDescent="0.3"/>
    <row r="70799" hidden="1" x14ac:dyDescent="0.3"/>
    <row r="70800" hidden="1" x14ac:dyDescent="0.3"/>
    <row r="70801" hidden="1" x14ac:dyDescent="0.3"/>
    <row r="70802" hidden="1" x14ac:dyDescent="0.3"/>
    <row r="70803" hidden="1" x14ac:dyDescent="0.3"/>
    <row r="70804" hidden="1" x14ac:dyDescent="0.3"/>
    <row r="70805" hidden="1" x14ac:dyDescent="0.3"/>
    <row r="70806" hidden="1" x14ac:dyDescent="0.3"/>
    <row r="70807" hidden="1" x14ac:dyDescent="0.3"/>
    <row r="70808" hidden="1" x14ac:dyDescent="0.3"/>
    <row r="70809" hidden="1" x14ac:dyDescent="0.3"/>
    <row r="70810" hidden="1" x14ac:dyDescent="0.3"/>
    <row r="70811" hidden="1" x14ac:dyDescent="0.3"/>
    <row r="70812" hidden="1" x14ac:dyDescent="0.3"/>
    <row r="70813" hidden="1" x14ac:dyDescent="0.3"/>
    <row r="70814" hidden="1" x14ac:dyDescent="0.3"/>
    <row r="70815" hidden="1" x14ac:dyDescent="0.3"/>
    <row r="70816" hidden="1" x14ac:dyDescent="0.3"/>
    <row r="70817" hidden="1" x14ac:dyDescent="0.3"/>
    <row r="70818" hidden="1" x14ac:dyDescent="0.3"/>
    <row r="70819" hidden="1" x14ac:dyDescent="0.3"/>
    <row r="70820" hidden="1" x14ac:dyDescent="0.3"/>
    <row r="70821" hidden="1" x14ac:dyDescent="0.3"/>
    <row r="70822" hidden="1" x14ac:dyDescent="0.3"/>
    <row r="70823" hidden="1" x14ac:dyDescent="0.3"/>
    <row r="70824" hidden="1" x14ac:dyDescent="0.3"/>
    <row r="70825" hidden="1" x14ac:dyDescent="0.3"/>
    <row r="70826" hidden="1" x14ac:dyDescent="0.3"/>
    <row r="70827" hidden="1" x14ac:dyDescent="0.3"/>
    <row r="70828" hidden="1" x14ac:dyDescent="0.3"/>
    <row r="70829" hidden="1" x14ac:dyDescent="0.3"/>
    <row r="70830" hidden="1" x14ac:dyDescent="0.3"/>
    <row r="70831" hidden="1" x14ac:dyDescent="0.3"/>
    <row r="70832" hidden="1" x14ac:dyDescent="0.3"/>
    <row r="70833" hidden="1" x14ac:dyDescent="0.3"/>
    <row r="70834" hidden="1" x14ac:dyDescent="0.3"/>
    <row r="70835" hidden="1" x14ac:dyDescent="0.3"/>
    <row r="70836" hidden="1" x14ac:dyDescent="0.3"/>
    <row r="70837" hidden="1" x14ac:dyDescent="0.3"/>
    <row r="70838" hidden="1" x14ac:dyDescent="0.3"/>
    <row r="70839" hidden="1" x14ac:dyDescent="0.3"/>
    <row r="70840" hidden="1" x14ac:dyDescent="0.3"/>
    <row r="70841" hidden="1" x14ac:dyDescent="0.3"/>
    <row r="70842" hidden="1" x14ac:dyDescent="0.3"/>
    <row r="70843" hidden="1" x14ac:dyDescent="0.3"/>
    <row r="70844" hidden="1" x14ac:dyDescent="0.3"/>
    <row r="70845" hidden="1" x14ac:dyDescent="0.3"/>
    <row r="70846" hidden="1" x14ac:dyDescent="0.3"/>
    <row r="70847" hidden="1" x14ac:dyDescent="0.3"/>
    <row r="70848" hidden="1" x14ac:dyDescent="0.3"/>
    <row r="70849" hidden="1" x14ac:dyDescent="0.3"/>
    <row r="70850" hidden="1" x14ac:dyDescent="0.3"/>
    <row r="70851" hidden="1" x14ac:dyDescent="0.3"/>
    <row r="70852" hidden="1" x14ac:dyDescent="0.3"/>
    <row r="70853" hidden="1" x14ac:dyDescent="0.3"/>
    <row r="70854" hidden="1" x14ac:dyDescent="0.3"/>
    <row r="70855" hidden="1" x14ac:dyDescent="0.3"/>
    <row r="70856" hidden="1" x14ac:dyDescent="0.3"/>
    <row r="70857" hidden="1" x14ac:dyDescent="0.3"/>
    <row r="70858" hidden="1" x14ac:dyDescent="0.3"/>
    <row r="70859" hidden="1" x14ac:dyDescent="0.3"/>
    <row r="70860" hidden="1" x14ac:dyDescent="0.3"/>
    <row r="70861" hidden="1" x14ac:dyDescent="0.3"/>
    <row r="70862" hidden="1" x14ac:dyDescent="0.3"/>
    <row r="70863" hidden="1" x14ac:dyDescent="0.3"/>
    <row r="70864" hidden="1" x14ac:dyDescent="0.3"/>
    <row r="70865" hidden="1" x14ac:dyDescent="0.3"/>
    <row r="70866" hidden="1" x14ac:dyDescent="0.3"/>
    <row r="70867" hidden="1" x14ac:dyDescent="0.3"/>
    <row r="70868" hidden="1" x14ac:dyDescent="0.3"/>
    <row r="70869" hidden="1" x14ac:dyDescent="0.3"/>
    <row r="70870" hidden="1" x14ac:dyDescent="0.3"/>
    <row r="70871" hidden="1" x14ac:dyDescent="0.3"/>
    <row r="70872" hidden="1" x14ac:dyDescent="0.3"/>
    <row r="70873" hidden="1" x14ac:dyDescent="0.3"/>
    <row r="70874" hidden="1" x14ac:dyDescent="0.3"/>
    <row r="70875" hidden="1" x14ac:dyDescent="0.3"/>
    <row r="70876" hidden="1" x14ac:dyDescent="0.3"/>
    <row r="70877" hidden="1" x14ac:dyDescent="0.3"/>
    <row r="70878" hidden="1" x14ac:dyDescent="0.3"/>
    <row r="70879" hidden="1" x14ac:dyDescent="0.3"/>
    <row r="70880" hidden="1" x14ac:dyDescent="0.3"/>
    <row r="70881" hidden="1" x14ac:dyDescent="0.3"/>
    <row r="70882" hidden="1" x14ac:dyDescent="0.3"/>
    <row r="70883" hidden="1" x14ac:dyDescent="0.3"/>
    <row r="70884" hidden="1" x14ac:dyDescent="0.3"/>
    <row r="70885" hidden="1" x14ac:dyDescent="0.3"/>
    <row r="70886" hidden="1" x14ac:dyDescent="0.3"/>
    <row r="70887" hidden="1" x14ac:dyDescent="0.3"/>
    <row r="70888" hidden="1" x14ac:dyDescent="0.3"/>
    <row r="70889" hidden="1" x14ac:dyDescent="0.3"/>
    <row r="70890" hidden="1" x14ac:dyDescent="0.3"/>
    <row r="70891" hidden="1" x14ac:dyDescent="0.3"/>
    <row r="70892" hidden="1" x14ac:dyDescent="0.3"/>
    <row r="70893" hidden="1" x14ac:dyDescent="0.3"/>
    <row r="70894" hidden="1" x14ac:dyDescent="0.3"/>
    <row r="70895" hidden="1" x14ac:dyDescent="0.3"/>
    <row r="70896" hidden="1" x14ac:dyDescent="0.3"/>
    <row r="70897" hidden="1" x14ac:dyDescent="0.3"/>
    <row r="70898" hidden="1" x14ac:dyDescent="0.3"/>
    <row r="70899" hidden="1" x14ac:dyDescent="0.3"/>
    <row r="70900" hidden="1" x14ac:dyDescent="0.3"/>
    <row r="70901" hidden="1" x14ac:dyDescent="0.3"/>
    <row r="70902" hidden="1" x14ac:dyDescent="0.3"/>
    <row r="70903" hidden="1" x14ac:dyDescent="0.3"/>
    <row r="70904" hidden="1" x14ac:dyDescent="0.3"/>
    <row r="70905" hidden="1" x14ac:dyDescent="0.3"/>
    <row r="70906" hidden="1" x14ac:dyDescent="0.3"/>
    <row r="70907" hidden="1" x14ac:dyDescent="0.3"/>
    <row r="70908" hidden="1" x14ac:dyDescent="0.3"/>
    <row r="70909" hidden="1" x14ac:dyDescent="0.3"/>
    <row r="70910" hidden="1" x14ac:dyDescent="0.3"/>
    <row r="70911" hidden="1" x14ac:dyDescent="0.3"/>
    <row r="70912" hidden="1" x14ac:dyDescent="0.3"/>
    <row r="70913" hidden="1" x14ac:dyDescent="0.3"/>
    <row r="70914" hidden="1" x14ac:dyDescent="0.3"/>
    <row r="70915" hidden="1" x14ac:dyDescent="0.3"/>
    <row r="70916" hidden="1" x14ac:dyDescent="0.3"/>
    <row r="70917" hidden="1" x14ac:dyDescent="0.3"/>
    <row r="70918" hidden="1" x14ac:dyDescent="0.3"/>
    <row r="70919" hidden="1" x14ac:dyDescent="0.3"/>
    <row r="70920" hidden="1" x14ac:dyDescent="0.3"/>
    <row r="70921" hidden="1" x14ac:dyDescent="0.3"/>
    <row r="70922" hidden="1" x14ac:dyDescent="0.3"/>
    <row r="70923" hidden="1" x14ac:dyDescent="0.3"/>
    <row r="70924" hidden="1" x14ac:dyDescent="0.3"/>
    <row r="70925" hidden="1" x14ac:dyDescent="0.3"/>
    <row r="70926" hidden="1" x14ac:dyDescent="0.3"/>
    <row r="70927" hidden="1" x14ac:dyDescent="0.3"/>
    <row r="70928" hidden="1" x14ac:dyDescent="0.3"/>
    <row r="70929" hidden="1" x14ac:dyDescent="0.3"/>
    <row r="70930" hidden="1" x14ac:dyDescent="0.3"/>
    <row r="70931" hidden="1" x14ac:dyDescent="0.3"/>
    <row r="70932" hidden="1" x14ac:dyDescent="0.3"/>
    <row r="70933" hidden="1" x14ac:dyDescent="0.3"/>
    <row r="70934" hidden="1" x14ac:dyDescent="0.3"/>
    <row r="70935" hidden="1" x14ac:dyDescent="0.3"/>
    <row r="70936" hidden="1" x14ac:dyDescent="0.3"/>
    <row r="70937" hidden="1" x14ac:dyDescent="0.3"/>
    <row r="70938" hidden="1" x14ac:dyDescent="0.3"/>
    <row r="70939" hidden="1" x14ac:dyDescent="0.3"/>
    <row r="70940" hidden="1" x14ac:dyDescent="0.3"/>
    <row r="70941" hidden="1" x14ac:dyDescent="0.3"/>
    <row r="70942" hidden="1" x14ac:dyDescent="0.3"/>
    <row r="70943" hidden="1" x14ac:dyDescent="0.3"/>
    <row r="70944" hidden="1" x14ac:dyDescent="0.3"/>
    <row r="70945" hidden="1" x14ac:dyDescent="0.3"/>
    <row r="70946" hidden="1" x14ac:dyDescent="0.3"/>
    <row r="70947" hidden="1" x14ac:dyDescent="0.3"/>
    <row r="70948" hidden="1" x14ac:dyDescent="0.3"/>
    <row r="70949" hidden="1" x14ac:dyDescent="0.3"/>
    <row r="70950" hidden="1" x14ac:dyDescent="0.3"/>
    <row r="70951" hidden="1" x14ac:dyDescent="0.3"/>
    <row r="70952" hidden="1" x14ac:dyDescent="0.3"/>
    <row r="70953" hidden="1" x14ac:dyDescent="0.3"/>
    <row r="70954" hidden="1" x14ac:dyDescent="0.3"/>
    <row r="70955" hidden="1" x14ac:dyDescent="0.3"/>
    <row r="70956" hidden="1" x14ac:dyDescent="0.3"/>
    <row r="70957" hidden="1" x14ac:dyDescent="0.3"/>
    <row r="70958" hidden="1" x14ac:dyDescent="0.3"/>
    <row r="70959" hidden="1" x14ac:dyDescent="0.3"/>
    <row r="70960" hidden="1" x14ac:dyDescent="0.3"/>
    <row r="70961" hidden="1" x14ac:dyDescent="0.3"/>
    <row r="70962" hidden="1" x14ac:dyDescent="0.3"/>
    <row r="70963" hidden="1" x14ac:dyDescent="0.3"/>
    <row r="70964" hidden="1" x14ac:dyDescent="0.3"/>
    <row r="70965" hidden="1" x14ac:dyDescent="0.3"/>
    <row r="70966" hidden="1" x14ac:dyDescent="0.3"/>
    <row r="70967" hidden="1" x14ac:dyDescent="0.3"/>
    <row r="70968" hidden="1" x14ac:dyDescent="0.3"/>
    <row r="70969" hidden="1" x14ac:dyDescent="0.3"/>
    <row r="70970" hidden="1" x14ac:dyDescent="0.3"/>
    <row r="70971" hidden="1" x14ac:dyDescent="0.3"/>
    <row r="70972" hidden="1" x14ac:dyDescent="0.3"/>
    <row r="70973" hidden="1" x14ac:dyDescent="0.3"/>
    <row r="70974" hidden="1" x14ac:dyDescent="0.3"/>
    <row r="70975" hidden="1" x14ac:dyDescent="0.3"/>
    <row r="70976" hidden="1" x14ac:dyDescent="0.3"/>
    <row r="70977" hidden="1" x14ac:dyDescent="0.3"/>
    <row r="70978" hidden="1" x14ac:dyDescent="0.3"/>
    <row r="70979" hidden="1" x14ac:dyDescent="0.3"/>
    <row r="70980" hidden="1" x14ac:dyDescent="0.3"/>
    <row r="70981" hidden="1" x14ac:dyDescent="0.3"/>
    <row r="70982" hidden="1" x14ac:dyDescent="0.3"/>
    <row r="70983" hidden="1" x14ac:dyDescent="0.3"/>
    <row r="70984" hidden="1" x14ac:dyDescent="0.3"/>
    <row r="70985" hidden="1" x14ac:dyDescent="0.3"/>
    <row r="70986" hidden="1" x14ac:dyDescent="0.3"/>
    <row r="70987" hidden="1" x14ac:dyDescent="0.3"/>
    <row r="70988" hidden="1" x14ac:dyDescent="0.3"/>
    <row r="70989" hidden="1" x14ac:dyDescent="0.3"/>
    <row r="70990" hidden="1" x14ac:dyDescent="0.3"/>
    <row r="70991" hidden="1" x14ac:dyDescent="0.3"/>
    <row r="70992" hidden="1" x14ac:dyDescent="0.3"/>
    <row r="70993" hidden="1" x14ac:dyDescent="0.3"/>
    <row r="70994" hidden="1" x14ac:dyDescent="0.3"/>
    <row r="70995" hidden="1" x14ac:dyDescent="0.3"/>
    <row r="70996" hidden="1" x14ac:dyDescent="0.3"/>
    <row r="70997" hidden="1" x14ac:dyDescent="0.3"/>
    <row r="70998" hidden="1" x14ac:dyDescent="0.3"/>
    <row r="70999" hidden="1" x14ac:dyDescent="0.3"/>
    <row r="71000" hidden="1" x14ac:dyDescent="0.3"/>
    <row r="71001" hidden="1" x14ac:dyDescent="0.3"/>
    <row r="71002" hidden="1" x14ac:dyDescent="0.3"/>
    <row r="71003" hidden="1" x14ac:dyDescent="0.3"/>
    <row r="71004" hidden="1" x14ac:dyDescent="0.3"/>
    <row r="71005" hidden="1" x14ac:dyDescent="0.3"/>
    <row r="71006" hidden="1" x14ac:dyDescent="0.3"/>
    <row r="71007" hidden="1" x14ac:dyDescent="0.3"/>
    <row r="71008" hidden="1" x14ac:dyDescent="0.3"/>
    <row r="71009" hidden="1" x14ac:dyDescent="0.3"/>
    <row r="71010" hidden="1" x14ac:dyDescent="0.3"/>
    <row r="71011" hidden="1" x14ac:dyDescent="0.3"/>
    <row r="71012" hidden="1" x14ac:dyDescent="0.3"/>
    <row r="71013" hidden="1" x14ac:dyDescent="0.3"/>
    <row r="71014" hidden="1" x14ac:dyDescent="0.3"/>
    <row r="71015" hidden="1" x14ac:dyDescent="0.3"/>
    <row r="71016" hidden="1" x14ac:dyDescent="0.3"/>
    <row r="71017" hidden="1" x14ac:dyDescent="0.3"/>
    <row r="71018" hidden="1" x14ac:dyDescent="0.3"/>
    <row r="71019" hidden="1" x14ac:dyDescent="0.3"/>
    <row r="71020" hidden="1" x14ac:dyDescent="0.3"/>
    <row r="71021" hidden="1" x14ac:dyDescent="0.3"/>
    <row r="71022" hidden="1" x14ac:dyDescent="0.3"/>
    <row r="71023" hidden="1" x14ac:dyDescent="0.3"/>
    <row r="71024" hidden="1" x14ac:dyDescent="0.3"/>
    <row r="71025" hidden="1" x14ac:dyDescent="0.3"/>
    <row r="71026" hidden="1" x14ac:dyDescent="0.3"/>
    <row r="71027" hidden="1" x14ac:dyDescent="0.3"/>
    <row r="71028" hidden="1" x14ac:dyDescent="0.3"/>
    <row r="71029" hidden="1" x14ac:dyDescent="0.3"/>
    <row r="71030" hidden="1" x14ac:dyDescent="0.3"/>
    <row r="71031" hidden="1" x14ac:dyDescent="0.3"/>
    <row r="71032" hidden="1" x14ac:dyDescent="0.3"/>
    <row r="71033" hidden="1" x14ac:dyDescent="0.3"/>
    <row r="71034" hidden="1" x14ac:dyDescent="0.3"/>
    <row r="71035" hidden="1" x14ac:dyDescent="0.3"/>
    <row r="71036" hidden="1" x14ac:dyDescent="0.3"/>
    <row r="71037" hidden="1" x14ac:dyDescent="0.3"/>
    <row r="71038" hidden="1" x14ac:dyDescent="0.3"/>
    <row r="71039" hidden="1" x14ac:dyDescent="0.3"/>
    <row r="71040" hidden="1" x14ac:dyDescent="0.3"/>
    <row r="71041" hidden="1" x14ac:dyDescent="0.3"/>
    <row r="71042" hidden="1" x14ac:dyDescent="0.3"/>
    <row r="71043" hidden="1" x14ac:dyDescent="0.3"/>
    <row r="71044" hidden="1" x14ac:dyDescent="0.3"/>
    <row r="71045" hidden="1" x14ac:dyDescent="0.3"/>
    <row r="71046" hidden="1" x14ac:dyDescent="0.3"/>
    <row r="71047" hidden="1" x14ac:dyDescent="0.3"/>
    <row r="71048" hidden="1" x14ac:dyDescent="0.3"/>
    <row r="71049" hidden="1" x14ac:dyDescent="0.3"/>
    <row r="71050" hidden="1" x14ac:dyDescent="0.3"/>
    <row r="71051" hidden="1" x14ac:dyDescent="0.3"/>
    <row r="71052" hidden="1" x14ac:dyDescent="0.3"/>
    <row r="71053" hidden="1" x14ac:dyDescent="0.3"/>
    <row r="71054" hidden="1" x14ac:dyDescent="0.3"/>
    <row r="71055" hidden="1" x14ac:dyDescent="0.3"/>
    <row r="71056" hidden="1" x14ac:dyDescent="0.3"/>
    <row r="71057" hidden="1" x14ac:dyDescent="0.3"/>
    <row r="71058" hidden="1" x14ac:dyDescent="0.3"/>
    <row r="71059" hidden="1" x14ac:dyDescent="0.3"/>
    <row r="71060" hidden="1" x14ac:dyDescent="0.3"/>
    <row r="71061" hidden="1" x14ac:dyDescent="0.3"/>
    <row r="71062" hidden="1" x14ac:dyDescent="0.3"/>
    <row r="71063" hidden="1" x14ac:dyDescent="0.3"/>
    <row r="71064" hidden="1" x14ac:dyDescent="0.3"/>
    <row r="71065" hidden="1" x14ac:dyDescent="0.3"/>
    <row r="71066" hidden="1" x14ac:dyDescent="0.3"/>
    <row r="71067" hidden="1" x14ac:dyDescent="0.3"/>
    <row r="71068" hidden="1" x14ac:dyDescent="0.3"/>
    <row r="71069" hidden="1" x14ac:dyDescent="0.3"/>
    <row r="71070" hidden="1" x14ac:dyDescent="0.3"/>
    <row r="71071" hidden="1" x14ac:dyDescent="0.3"/>
    <row r="71072" hidden="1" x14ac:dyDescent="0.3"/>
    <row r="71073" hidden="1" x14ac:dyDescent="0.3"/>
    <row r="71074" hidden="1" x14ac:dyDescent="0.3"/>
    <row r="71075" hidden="1" x14ac:dyDescent="0.3"/>
    <row r="71076" hidden="1" x14ac:dyDescent="0.3"/>
    <row r="71077" hidden="1" x14ac:dyDescent="0.3"/>
    <row r="71078" hidden="1" x14ac:dyDescent="0.3"/>
    <row r="71079" hidden="1" x14ac:dyDescent="0.3"/>
    <row r="71080" hidden="1" x14ac:dyDescent="0.3"/>
    <row r="71081" hidden="1" x14ac:dyDescent="0.3"/>
    <row r="71082" hidden="1" x14ac:dyDescent="0.3"/>
    <row r="71083" hidden="1" x14ac:dyDescent="0.3"/>
    <row r="71084" hidden="1" x14ac:dyDescent="0.3"/>
    <row r="71085" hidden="1" x14ac:dyDescent="0.3"/>
    <row r="71086" hidden="1" x14ac:dyDescent="0.3"/>
    <row r="71087" hidden="1" x14ac:dyDescent="0.3"/>
    <row r="71088" hidden="1" x14ac:dyDescent="0.3"/>
    <row r="71089" hidden="1" x14ac:dyDescent="0.3"/>
    <row r="71090" hidden="1" x14ac:dyDescent="0.3"/>
    <row r="71091" hidden="1" x14ac:dyDescent="0.3"/>
    <row r="71092" hidden="1" x14ac:dyDescent="0.3"/>
    <row r="71093" hidden="1" x14ac:dyDescent="0.3"/>
    <row r="71094" hidden="1" x14ac:dyDescent="0.3"/>
    <row r="71095" hidden="1" x14ac:dyDescent="0.3"/>
    <row r="71096" hidden="1" x14ac:dyDescent="0.3"/>
    <row r="71097" hidden="1" x14ac:dyDescent="0.3"/>
    <row r="71098" hidden="1" x14ac:dyDescent="0.3"/>
    <row r="71099" hidden="1" x14ac:dyDescent="0.3"/>
    <row r="71100" hidden="1" x14ac:dyDescent="0.3"/>
    <row r="71101" hidden="1" x14ac:dyDescent="0.3"/>
    <row r="71102" hidden="1" x14ac:dyDescent="0.3"/>
    <row r="71103" hidden="1" x14ac:dyDescent="0.3"/>
    <row r="71104" hidden="1" x14ac:dyDescent="0.3"/>
    <row r="71105" hidden="1" x14ac:dyDescent="0.3"/>
    <row r="71106" hidden="1" x14ac:dyDescent="0.3"/>
    <row r="71107" hidden="1" x14ac:dyDescent="0.3"/>
    <row r="71108" hidden="1" x14ac:dyDescent="0.3"/>
    <row r="71109" hidden="1" x14ac:dyDescent="0.3"/>
    <row r="71110" hidden="1" x14ac:dyDescent="0.3"/>
    <row r="71111" hidden="1" x14ac:dyDescent="0.3"/>
    <row r="71112" hidden="1" x14ac:dyDescent="0.3"/>
    <row r="71113" hidden="1" x14ac:dyDescent="0.3"/>
    <row r="71114" hidden="1" x14ac:dyDescent="0.3"/>
    <row r="71115" hidden="1" x14ac:dyDescent="0.3"/>
    <row r="71116" hidden="1" x14ac:dyDescent="0.3"/>
    <row r="71117" hidden="1" x14ac:dyDescent="0.3"/>
    <row r="71118" hidden="1" x14ac:dyDescent="0.3"/>
    <row r="71119" hidden="1" x14ac:dyDescent="0.3"/>
    <row r="71120" hidden="1" x14ac:dyDescent="0.3"/>
    <row r="71121" hidden="1" x14ac:dyDescent="0.3"/>
    <row r="71122" hidden="1" x14ac:dyDescent="0.3"/>
    <row r="71123" hidden="1" x14ac:dyDescent="0.3"/>
    <row r="71124" hidden="1" x14ac:dyDescent="0.3"/>
    <row r="71125" hidden="1" x14ac:dyDescent="0.3"/>
    <row r="71126" hidden="1" x14ac:dyDescent="0.3"/>
    <row r="71127" hidden="1" x14ac:dyDescent="0.3"/>
    <row r="71128" hidden="1" x14ac:dyDescent="0.3"/>
    <row r="71129" hidden="1" x14ac:dyDescent="0.3"/>
    <row r="71130" hidden="1" x14ac:dyDescent="0.3"/>
    <row r="71131" hidden="1" x14ac:dyDescent="0.3"/>
    <row r="71132" hidden="1" x14ac:dyDescent="0.3"/>
    <row r="71133" hidden="1" x14ac:dyDescent="0.3"/>
    <row r="71134" hidden="1" x14ac:dyDescent="0.3"/>
    <row r="71135" hidden="1" x14ac:dyDescent="0.3"/>
    <row r="71136" hidden="1" x14ac:dyDescent="0.3"/>
    <row r="71137" hidden="1" x14ac:dyDescent="0.3"/>
    <row r="71138" hidden="1" x14ac:dyDescent="0.3"/>
    <row r="71139" hidden="1" x14ac:dyDescent="0.3"/>
    <row r="71140" hidden="1" x14ac:dyDescent="0.3"/>
    <row r="71141" hidden="1" x14ac:dyDescent="0.3"/>
    <row r="71142" hidden="1" x14ac:dyDescent="0.3"/>
    <row r="71143" hidden="1" x14ac:dyDescent="0.3"/>
    <row r="71144" hidden="1" x14ac:dyDescent="0.3"/>
    <row r="71145" hidden="1" x14ac:dyDescent="0.3"/>
    <row r="71146" hidden="1" x14ac:dyDescent="0.3"/>
    <row r="71147" hidden="1" x14ac:dyDescent="0.3"/>
    <row r="71148" hidden="1" x14ac:dyDescent="0.3"/>
    <row r="71149" hidden="1" x14ac:dyDescent="0.3"/>
    <row r="71150" hidden="1" x14ac:dyDescent="0.3"/>
    <row r="71151" hidden="1" x14ac:dyDescent="0.3"/>
    <row r="71152" hidden="1" x14ac:dyDescent="0.3"/>
    <row r="71153" hidden="1" x14ac:dyDescent="0.3"/>
    <row r="71154" hidden="1" x14ac:dyDescent="0.3"/>
    <row r="71155" hidden="1" x14ac:dyDescent="0.3"/>
    <row r="71156" hidden="1" x14ac:dyDescent="0.3"/>
    <row r="71157" hidden="1" x14ac:dyDescent="0.3"/>
    <row r="71158" hidden="1" x14ac:dyDescent="0.3"/>
    <row r="71159" hidden="1" x14ac:dyDescent="0.3"/>
    <row r="71160" hidden="1" x14ac:dyDescent="0.3"/>
    <row r="71161" hidden="1" x14ac:dyDescent="0.3"/>
    <row r="71162" hidden="1" x14ac:dyDescent="0.3"/>
    <row r="71163" hidden="1" x14ac:dyDescent="0.3"/>
    <row r="71164" hidden="1" x14ac:dyDescent="0.3"/>
    <row r="71165" hidden="1" x14ac:dyDescent="0.3"/>
    <row r="71166" hidden="1" x14ac:dyDescent="0.3"/>
    <row r="71167" hidden="1" x14ac:dyDescent="0.3"/>
    <row r="71168" hidden="1" x14ac:dyDescent="0.3"/>
    <row r="71169" hidden="1" x14ac:dyDescent="0.3"/>
    <row r="71170" hidden="1" x14ac:dyDescent="0.3"/>
    <row r="71171" hidden="1" x14ac:dyDescent="0.3"/>
    <row r="71172" hidden="1" x14ac:dyDescent="0.3"/>
    <row r="71173" hidden="1" x14ac:dyDescent="0.3"/>
    <row r="71174" hidden="1" x14ac:dyDescent="0.3"/>
    <row r="71175" hidden="1" x14ac:dyDescent="0.3"/>
    <row r="71176" hidden="1" x14ac:dyDescent="0.3"/>
    <row r="71177" hidden="1" x14ac:dyDescent="0.3"/>
    <row r="71178" hidden="1" x14ac:dyDescent="0.3"/>
    <row r="71179" hidden="1" x14ac:dyDescent="0.3"/>
    <row r="71180" hidden="1" x14ac:dyDescent="0.3"/>
    <row r="71181" hidden="1" x14ac:dyDescent="0.3"/>
    <row r="71182" hidden="1" x14ac:dyDescent="0.3"/>
    <row r="71183" hidden="1" x14ac:dyDescent="0.3"/>
    <row r="71184" hidden="1" x14ac:dyDescent="0.3"/>
    <row r="71185" hidden="1" x14ac:dyDescent="0.3"/>
    <row r="71186" hidden="1" x14ac:dyDescent="0.3"/>
    <row r="71187" hidden="1" x14ac:dyDescent="0.3"/>
    <row r="71188" hidden="1" x14ac:dyDescent="0.3"/>
    <row r="71189" hidden="1" x14ac:dyDescent="0.3"/>
    <row r="71190" hidden="1" x14ac:dyDescent="0.3"/>
    <row r="71191" hidden="1" x14ac:dyDescent="0.3"/>
    <row r="71192" hidden="1" x14ac:dyDescent="0.3"/>
    <row r="71193" hidden="1" x14ac:dyDescent="0.3"/>
    <row r="71194" hidden="1" x14ac:dyDescent="0.3"/>
    <row r="71195" hidden="1" x14ac:dyDescent="0.3"/>
    <row r="71196" hidden="1" x14ac:dyDescent="0.3"/>
    <row r="71197" hidden="1" x14ac:dyDescent="0.3"/>
    <row r="71198" hidden="1" x14ac:dyDescent="0.3"/>
    <row r="71199" hidden="1" x14ac:dyDescent="0.3"/>
    <row r="71200" hidden="1" x14ac:dyDescent="0.3"/>
    <row r="71201" hidden="1" x14ac:dyDescent="0.3"/>
    <row r="71202" hidden="1" x14ac:dyDescent="0.3"/>
    <row r="71203" hidden="1" x14ac:dyDescent="0.3"/>
    <row r="71204" hidden="1" x14ac:dyDescent="0.3"/>
    <row r="71205" hidden="1" x14ac:dyDescent="0.3"/>
    <row r="71206" hidden="1" x14ac:dyDescent="0.3"/>
    <row r="71207" hidden="1" x14ac:dyDescent="0.3"/>
    <row r="71208" hidden="1" x14ac:dyDescent="0.3"/>
    <row r="71209" hidden="1" x14ac:dyDescent="0.3"/>
    <row r="71210" hidden="1" x14ac:dyDescent="0.3"/>
    <row r="71211" hidden="1" x14ac:dyDescent="0.3"/>
    <row r="71212" hidden="1" x14ac:dyDescent="0.3"/>
    <row r="71213" hidden="1" x14ac:dyDescent="0.3"/>
    <row r="71214" hidden="1" x14ac:dyDescent="0.3"/>
    <row r="71215" hidden="1" x14ac:dyDescent="0.3"/>
    <row r="71216" hidden="1" x14ac:dyDescent="0.3"/>
    <row r="71217" hidden="1" x14ac:dyDescent="0.3"/>
    <row r="71218" hidden="1" x14ac:dyDescent="0.3"/>
    <row r="71219" hidden="1" x14ac:dyDescent="0.3"/>
    <row r="71220" hidden="1" x14ac:dyDescent="0.3"/>
    <row r="71221" hidden="1" x14ac:dyDescent="0.3"/>
    <row r="71222" hidden="1" x14ac:dyDescent="0.3"/>
    <row r="71223" hidden="1" x14ac:dyDescent="0.3"/>
    <row r="71224" hidden="1" x14ac:dyDescent="0.3"/>
    <row r="71225" hidden="1" x14ac:dyDescent="0.3"/>
    <row r="71226" hidden="1" x14ac:dyDescent="0.3"/>
    <row r="71227" hidden="1" x14ac:dyDescent="0.3"/>
    <row r="71228" hidden="1" x14ac:dyDescent="0.3"/>
    <row r="71229" hidden="1" x14ac:dyDescent="0.3"/>
    <row r="71230" hidden="1" x14ac:dyDescent="0.3"/>
    <row r="71231" hidden="1" x14ac:dyDescent="0.3"/>
    <row r="71232" hidden="1" x14ac:dyDescent="0.3"/>
    <row r="71233" hidden="1" x14ac:dyDescent="0.3"/>
    <row r="71234" hidden="1" x14ac:dyDescent="0.3"/>
    <row r="71235" hidden="1" x14ac:dyDescent="0.3"/>
    <row r="71236" hidden="1" x14ac:dyDescent="0.3"/>
    <row r="71237" hidden="1" x14ac:dyDescent="0.3"/>
    <row r="71238" hidden="1" x14ac:dyDescent="0.3"/>
    <row r="71239" hidden="1" x14ac:dyDescent="0.3"/>
    <row r="71240" hidden="1" x14ac:dyDescent="0.3"/>
    <row r="71241" hidden="1" x14ac:dyDescent="0.3"/>
    <row r="71242" hidden="1" x14ac:dyDescent="0.3"/>
    <row r="71243" hidden="1" x14ac:dyDescent="0.3"/>
    <row r="71244" hidden="1" x14ac:dyDescent="0.3"/>
    <row r="71245" hidden="1" x14ac:dyDescent="0.3"/>
    <row r="71246" hidden="1" x14ac:dyDescent="0.3"/>
    <row r="71247" hidden="1" x14ac:dyDescent="0.3"/>
    <row r="71248" hidden="1" x14ac:dyDescent="0.3"/>
    <row r="71249" hidden="1" x14ac:dyDescent="0.3"/>
    <row r="71250" hidden="1" x14ac:dyDescent="0.3"/>
    <row r="71251" hidden="1" x14ac:dyDescent="0.3"/>
    <row r="71252" hidden="1" x14ac:dyDescent="0.3"/>
    <row r="71253" hidden="1" x14ac:dyDescent="0.3"/>
    <row r="71254" hidden="1" x14ac:dyDescent="0.3"/>
    <row r="71255" hidden="1" x14ac:dyDescent="0.3"/>
    <row r="71256" hidden="1" x14ac:dyDescent="0.3"/>
    <row r="71257" hidden="1" x14ac:dyDescent="0.3"/>
    <row r="71258" hidden="1" x14ac:dyDescent="0.3"/>
    <row r="71259" hidden="1" x14ac:dyDescent="0.3"/>
    <row r="71260" hidden="1" x14ac:dyDescent="0.3"/>
    <row r="71261" hidden="1" x14ac:dyDescent="0.3"/>
    <row r="71262" hidden="1" x14ac:dyDescent="0.3"/>
    <row r="71263" hidden="1" x14ac:dyDescent="0.3"/>
    <row r="71264" hidden="1" x14ac:dyDescent="0.3"/>
    <row r="71265" hidden="1" x14ac:dyDescent="0.3"/>
    <row r="71266" hidden="1" x14ac:dyDescent="0.3"/>
    <row r="71267" hidden="1" x14ac:dyDescent="0.3"/>
    <row r="71268" hidden="1" x14ac:dyDescent="0.3"/>
    <row r="71269" hidden="1" x14ac:dyDescent="0.3"/>
    <row r="71270" hidden="1" x14ac:dyDescent="0.3"/>
    <row r="71271" hidden="1" x14ac:dyDescent="0.3"/>
    <row r="71272" hidden="1" x14ac:dyDescent="0.3"/>
    <row r="71273" hidden="1" x14ac:dyDescent="0.3"/>
    <row r="71274" hidden="1" x14ac:dyDescent="0.3"/>
    <row r="71275" hidden="1" x14ac:dyDescent="0.3"/>
    <row r="71276" hidden="1" x14ac:dyDescent="0.3"/>
    <row r="71277" hidden="1" x14ac:dyDescent="0.3"/>
    <row r="71278" hidden="1" x14ac:dyDescent="0.3"/>
    <row r="71279" hidden="1" x14ac:dyDescent="0.3"/>
    <row r="71280" hidden="1" x14ac:dyDescent="0.3"/>
    <row r="71281" hidden="1" x14ac:dyDescent="0.3"/>
    <row r="71282" hidden="1" x14ac:dyDescent="0.3"/>
    <row r="71283" hidden="1" x14ac:dyDescent="0.3"/>
    <row r="71284" hidden="1" x14ac:dyDescent="0.3"/>
    <row r="71285" hidden="1" x14ac:dyDescent="0.3"/>
    <row r="71286" hidden="1" x14ac:dyDescent="0.3"/>
    <row r="71287" hidden="1" x14ac:dyDescent="0.3"/>
    <row r="71288" hidden="1" x14ac:dyDescent="0.3"/>
    <row r="71289" hidden="1" x14ac:dyDescent="0.3"/>
    <row r="71290" hidden="1" x14ac:dyDescent="0.3"/>
    <row r="71291" hidden="1" x14ac:dyDescent="0.3"/>
    <row r="71292" hidden="1" x14ac:dyDescent="0.3"/>
    <row r="71293" hidden="1" x14ac:dyDescent="0.3"/>
    <row r="71294" hidden="1" x14ac:dyDescent="0.3"/>
    <row r="71295" hidden="1" x14ac:dyDescent="0.3"/>
    <row r="71296" hidden="1" x14ac:dyDescent="0.3"/>
    <row r="71297" hidden="1" x14ac:dyDescent="0.3"/>
    <row r="71298" hidden="1" x14ac:dyDescent="0.3"/>
    <row r="71299" hidden="1" x14ac:dyDescent="0.3"/>
    <row r="71300" hidden="1" x14ac:dyDescent="0.3"/>
    <row r="71301" hidden="1" x14ac:dyDescent="0.3"/>
    <row r="71302" hidden="1" x14ac:dyDescent="0.3"/>
    <row r="71303" hidden="1" x14ac:dyDescent="0.3"/>
    <row r="71304" hidden="1" x14ac:dyDescent="0.3"/>
    <row r="71305" hidden="1" x14ac:dyDescent="0.3"/>
    <row r="71306" hidden="1" x14ac:dyDescent="0.3"/>
    <row r="71307" hidden="1" x14ac:dyDescent="0.3"/>
    <row r="71308" hidden="1" x14ac:dyDescent="0.3"/>
    <row r="71309" hidden="1" x14ac:dyDescent="0.3"/>
    <row r="71310" hidden="1" x14ac:dyDescent="0.3"/>
    <row r="71311" hidden="1" x14ac:dyDescent="0.3"/>
    <row r="71312" hidden="1" x14ac:dyDescent="0.3"/>
    <row r="71313" hidden="1" x14ac:dyDescent="0.3"/>
    <row r="71314" hidden="1" x14ac:dyDescent="0.3"/>
    <row r="71315" hidden="1" x14ac:dyDescent="0.3"/>
    <row r="71316" hidden="1" x14ac:dyDescent="0.3"/>
    <row r="71317" hidden="1" x14ac:dyDescent="0.3"/>
    <row r="71318" hidden="1" x14ac:dyDescent="0.3"/>
    <row r="71319" hidden="1" x14ac:dyDescent="0.3"/>
    <row r="71320" hidden="1" x14ac:dyDescent="0.3"/>
    <row r="71321" hidden="1" x14ac:dyDescent="0.3"/>
    <row r="71322" hidden="1" x14ac:dyDescent="0.3"/>
    <row r="71323" hidden="1" x14ac:dyDescent="0.3"/>
    <row r="71324" hidden="1" x14ac:dyDescent="0.3"/>
    <row r="71325" hidden="1" x14ac:dyDescent="0.3"/>
    <row r="71326" hidden="1" x14ac:dyDescent="0.3"/>
    <row r="71327" hidden="1" x14ac:dyDescent="0.3"/>
    <row r="71328" hidden="1" x14ac:dyDescent="0.3"/>
    <row r="71329" hidden="1" x14ac:dyDescent="0.3"/>
    <row r="71330" hidden="1" x14ac:dyDescent="0.3"/>
    <row r="71331" hidden="1" x14ac:dyDescent="0.3"/>
    <row r="71332" hidden="1" x14ac:dyDescent="0.3"/>
    <row r="71333" hidden="1" x14ac:dyDescent="0.3"/>
    <row r="71334" hidden="1" x14ac:dyDescent="0.3"/>
    <row r="71335" hidden="1" x14ac:dyDescent="0.3"/>
    <row r="71336" hidden="1" x14ac:dyDescent="0.3"/>
    <row r="71337" hidden="1" x14ac:dyDescent="0.3"/>
    <row r="71338" hidden="1" x14ac:dyDescent="0.3"/>
    <row r="71339" hidden="1" x14ac:dyDescent="0.3"/>
    <row r="71340" hidden="1" x14ac:dyDescent="0.3"/>
    <row r="71341" hidden="1" x14ac:dyDescent="0.3"/>
    <row r="71342" hidden="1" x14ac:dyDescent="0.3"/>
    <row r="71343" hidden="1" x14ac:dyDescent="0.3"/>
    <row r="71344" hidden="1" x14ac:dyDescent="0.3"/>
    <row r="71345" hidden="1" x14ac:dyDescent="0.3"/>
    <row r="71346" hidden="1" x14ac:dyDescent="0.3"/>
    <row r="71347" hidden="1" x14ac:dyDescent="0.3"/>
    <row r="71348" hidden="1" x14ac:dyDescent="0.3"/>
    <row r="71349" hidden="1" x14ac:dyDescent="0.3"/>
    <row r="71350" hidden="1" x14ac:dyDescent="0.3"/>
    <row r="71351" hidden="1" x14ac:dyDescent="0.3"/>
    <row r="71352" hidden="1" x14ac:dyDescent="0.3"/>
    <row r="71353" hidden="1" x14ac:dyDescent="0.3"/>
    <row r="71354" hidden="1" x14ac:dyDescent="0.3"/>
    <row r="71355" hidden="1" x14ac:dyDescent="0.3"/>
    <row r="71356" hidden="1" x14ac:dyDescent="0.3"/>
    <row r="71357" hidden="1" x14ac:dyDescent="0.3"/>
    <row r="71358" hidden="1" x14ac:dyDescent="0.3"/>
    <row r="71359" hidden="1" x14ac:dyDescent="0.3"/>
    <row r="71360" hidden="1" x14ac:dyDescent="0.3"/>
    <row r="71361" hidden="1" x14ac:dyDescent="0.3"/>
    <row r="71362" hidden="1" x14ac:dyDescent="0.3"/>
    <row r="71363" hidden="1" x14ac:dyDescent="0.3"/>
    <row r="71364" hidden="1" x14ac:dyDescent="0.3"/>
    <row r="71365" hidden="1" x14ac:dyDescent="0.3"/>
    <row r="71366" hidden="1" x14ac:dyDescent="0.3"/>
    <row r="71367" hidden="1" x14ac:dyDescent="0.3"/>
    <row r="71368" hidden="1" x14ac:dyDescent="0.3"/>
    <row r="71369" hidden="1" x14ac:dyDescent="0.3"/>
    <row r="71370" hidden="1" x14ac:dyDescent="0.3"/>
    <row r="71371" hidden="1" x14ac:dyDescent="0.3"/>
    <row r="71372" hidden="1" x14ac:dyDescent="0.3"/>
    <row r="71373" hidden="1" x14ac:dyDescent="0.3"/>
    <row r="71374" hidden="1" x14ac:dyDescent="0.3"/>
    <row r="71375" hidden="1" x14ac:dyDescent="0.3"/>
    <row r="71376" hidden="1" x14ac:dyDescent="0.3"/>
    <row r="71377" hidden="1" x14ac:dyDescent="0.3"/>
    <row r="71378" hidden="1" x14ac:dyDescent="0.3"/>
    <row r="71379" hidden="1" x14ac:dyDescent="0.3"/>
    <row r="71380" hidden="1" x14ac:dyDescent="0.3"/>
    <row r="71381" hidden="1" x14ac:dyDescent="0.3"/>
    <row r="71382" hidden="1" x14ac:dyDescent="0.3"/>
    <row r="71383" hidden="1" x14ac:dyDescent="0.3"/>
    <row r="71384" hidden="1" x14ac:dyDescent="0.3"/>
    <row r="71385" hidden="1" x14ac:dyDescent="0.3"/>
    <row r="71386" hidden="1" x14ac:dyDescent="0.3"/>
    <row r="71387" hidden="1" x14ac:dyDescent="0.3"/>
    <row r="71388" hidden="1" x14ac:dyDescent="0.3"/>
    <row r="71389" hidden="1" x14ac:dyDescent="0.3"/>
    <row r="71390" hidden="1" x14ac:dyDescent="0.3"/>
    <row r="71391" hidden="1" x14ac:dyDescent="0.3"/>
    <row r="71392" hidden="1" x14ac:dyDescent="0.3"/>
    <row r="71393" hidden="1" x14ac:dyDescent="0.3"/>
    <row r="71394" hidden="1" x14ac:dyDescent="0.3"/>
    <row r="71395" hidden="1" x14ac:dyDescent="0.3"/>
    <row r="71396" hidden="1" x14ac:dyDescent="0.3"/>
    <row r="71397" hidden="1" x14ac:dyDescent="0.3"/>
    <row r="71398" hidden="1" x14ac:dyDescent="0.3"/>
    <row r="71399" hidden="1" x14ac:dyDescent="0.3"/>
    <row r="71400" hidden="1" x14ac:dyDescent="0.3"/>
    <row r="71401" hidden="1" x14ac:dyDescent="0.3"/>
    <row r="71402" hidden="1" x14ac:dyDescent="0.3"/>
    <row r="71403" hidden="1" x14ac:dyDescent="0.3"/>
    <row r="71404" hidden="1" x14ac:dyDescent="0.3"/>
    <row r="71405" hidden="1" x14ac:dyDescent="0.3"/>
    <row r="71406" hidden="1" x14ac:dyDescent="0.3"/>
    <row r="71407" hidden="1" x14ac:dyDescent="0.3"/>
    <row r="71408" hidden="1" x14ac:dyDescent="0.3"/>
    <row r="71409" hidden="1" x14ac:dyDescent="0.3"/>
    <row r="71410" hidden="1" x14ac:dyDescent="0.3"/>
    <row r="71411" hidden="1" x14ac:dyDescent="0.3"/>
    <row r="71412" hidden="1" x14ac:dyDescent="0.3"/>
    <row r="71413" hidden="1" x14ac:dyDescent="0.3"/>
    <row r="71414" hidden="1" x14ac:dyDescent="0.3"/>
    <row r="71415" hidden="1" x14ac:dyDescent="0.3"/>
    <row r="71416" hidden="1" x14ac:dyDescent="0.3"/>
    <row r="71417" hidden="1" x14ac:dyDescent="0.3"/>
    <row r="71418" hidden="1" x14ac:dyDescent="0.3"/>
    <row r="71419" hidden="1" x14ac:dyDescent="0.3"/>
    <row r="71420" hidden="1" x14ac:dyDescent="0.3"/>
    <row r="71421" hidden="1" x14ac:dyDescent="0.3"/>
    <row r="71422" hidden="1" x14ac:dyDescent="0.3"/>
    <row r="71423" hidden="1" x14ac:dyDescent="0.3"/>
    <row r="71424" hidden="1" x14ac:dyDescent="0.3"/>
    <row r="71425" hidden="1" x14ac:dyDescent="0.3"/>
    <row r="71426" hidden="1" x14ac:dyDescent="0.3"/>
    <row r="71427" hidden="1" x14ac:dyDescent="0.3"/>
    <row r="71428" hidden="1" x14ac:dyDescent="0.3"/>
    <row r="71429" hidden="1" x14ac:dyDescent="0.3"/>
    <row r="71430" hidden="1" x14ac:dyDescent="0.3"/>
    <row r="71431" hidden="1" x14ac:dyDescent="0.3"/>
    <row r="71432" hidden="1" x14ac:dyDescent="0.3"/>
    <row r="71433" hidden="1" x14ac:dyDescent="0.3"/>
    <row r="71434" hidden="1" x14ac:dyDescent="0.3"/>
    <row r="71435" hidden="1" x14ac:dyDescent="0.3"/>
    <row r="71436" hidden="1" x14ac:dyDescent="0.3"/>
    <row r="71437" hidden="1" x14ac:dyDescent="0.3"/>
    <row r="71438" hidden="1" x14ac:dyDescent="0.3"/>
    <row r="71439" hidden="1" x14ac:dyDescent="0.3"/>
    <row r="71440" hidden="1" x14ac:dyDescent="0.3"/>
    <row r="71441" hidden="1" x14ac:dyDescent="0.3"/>
    <row r="71442" hidden="1" x14ac:dyDescent="0.3"/>
    <row r="71443" hidden="1" x14ac:dyDescent="0.3"/>
    <row r="71444" hidden="1" x14ac:dyDescent="0.3"/>
    <row r="71445" hidden="1" x14ac:dyDescent="0.3"/>
    <row r="71446" hidden="1" x14ac:dyDescent="0.3"/>
    <row r="71447" hidden="1" x14ac:dyDescent="0.3"/>
    <row r="71448" hidden="1" x14ac:dyDescent="0.3"/>
    <row r="71449" hidden="1" x14ac:dyDescent="0.3"/>
    <row r="71450" hidden="1" x14ac:dyDescent="0.3"/>
    <row r="71451" hidden="1" x14ac:dyDescent="0.3"/>
    <row r="71452" hidden="1" x14ac:dyDescent="0.3"/>
    <row r="71453" hidden="1" x14ac:dyDescent="0.3"/>
    <row r="71454" hidden="1" x14ac:dyDescent="0.3"/>
    <row r="71455" hidden="1" x14ac:dyDescent="0.3"/>
    <row r="71456" hidden="1" x14ac:dyDescent="0.3"/>
    <row r="71457" hidden="1" x14ac:dyDescent="0.3"/>
    <row r="71458" hidden="1" x14ac:dyDescent="0.3"/>
    <row r="71459" hidden="1" x14ac:dyDescent="0.3"/>
    <row r="71460" hidden="1" x14ac:dyDescent="0.3"/>
    <row r="71461" hidden="1" x14ac:dyDescent="0.3"/>
    <row r="71462" hidden="1" x14ac:dyDescent="0.3"/>
    <row r="71463" hidden="1" x14ac:dyDescent="0.3"/>
    <row r="71464" hidden="1" x14ac:dyDescent="0.3"/>
    <row r="71465" hidden="1" x14ac:dyDescent="0.3"/>
    <row r="71466" hidden="1" x14ac:dyDescent="0.3"/>
    <row r="71467" hidden="1" x14ac:dyDescent="0.3"/>
    <row r="71468" hidden="1" x14ac:dyDescent="0.3"/>
    <row r="71469" hidden="1" x14ac:dyDescent="0.3"/>
    <row r="71470" hidden="1" x14ac:dyDescent="0.3"/>
    <row r="71471" hidden="1" x14ac:dyDescent="0.3"/>
    <row r="71472" hidden="1" x14ac:dyDescent="0.3"/>
    <row r="71473" hidden="1" x14ac:dyDescent="0.3"/>
    <row r="71474" hidden="1" x14ac:dyDescent="0.3"/>
    <row r="71475" hidden="1" x14ac:dyDescent="0.3"/>
    <row r="71476" hidden="1" x14ac:dyDescent="0.3"/>
    <row r="71477" hidden="1" x14ac:dyDescent="0.3"/>
    <row r="71478" hidden="1" x14ac:dyDescent="0.3"/>
    <row r="71479" hidden="1" x14ac:dyDescent="0.3"/>
    <row r="71480" hidden="1" x14ac:dyDescent="0.3"/>
    <row r="71481" hidden="1" x14ac:dyDescent="0.3"/>
    <row r="71482" hidden="1" x14ac:dyDescent="0.3"/>
    <row r="71483" hidden="1" x14ac:dyDescent="0.3"/>
    <row r="71484" hidden="1" x14ac:dyDescent="0.3"/>
    <row r="71485" hidden="1" x14ac:dyDescent="0.3"/>
    <row r="71486" hidden="1" x14ac:dyDescent="0.3"/>
    <row r="71487" hidden="1" x14ac:dyDescent="0.3"/>
    <row r="71488" hidden="1" x14ac:dyDescent="0.3"/>
    <row r="71489" hidden="1" x14ac:dyDescent="0.3"/>
    <row r="71490" hidden="1" x14ac:dyDescent="0.3"/>
    <row r="71491" hidden="1" x14ac:dyDescent="0.3"/>
    <row r="71492" hidden="1" x14ac:dyDescent="0.3"/>
    <row r="71493" hidden="1" x14ac:dyDescent="0.3"/>
    <row r="71494" hidden="1" x14ac:dyDescent="0.3"/>
    <row r="71495" hidden="1" x14ac:dyDescent="0.3"/>
    <row r="71496" hidden="1" x14ac:dyDescent="0.3"/>
    <row r="71497" hidden="1" x14ac:dyDescent="0.3"/>
    <row r="71498" hidden="1" x14ac:dyDescent="0.3"/>
    <row r="71499" hidden="1" x14ac:dyDescent="0.3"/>
    <row r="71500" hidden="1" x14ac:dyDescent="0.3"/>
    <row r="71501" hidden="1" x14ac:dyDescent="0.3"/>
    <row r="71502" hidden="1" x14ac:dyDescent="0.3"/>
    <row r="71503" hidden="1" x14ac:dyDescent="0.3"/>
    <row r="71504" hidden="1" x14ac:dyDescent="0.3"/>
    <row r="71505" hidden="1" x14ac:dyDescent="0.3"/>
    <row r="71506" hidden="1" x14ac:dyDescent="0.3"/>
    <row r="71507" hidden="1" x14ac:dyDescent="0.3"/>
    <row r="71508" hidden="1" x14ac:dyDescent="0.3"/>
    <row r="71509" hidden="1" x14ac:dyDescent="0.3"/>
    <row r="71510" hidden="1" x14ac:dyDescent="0.3"/>
    <row r="71511" hidden="1" x14ac:dyDescent="0.3"/>
    <row r="71512" hidden="1" x14ac:dyDescent="0.3"/>
    <row r="71513" hidden="1" x14ac:dyDescent="0.3"/>
    <row r="71514" hidden="1" x14ac:dyDescent="0.3"/>
    <row r="71515" hidden="1" x14ac:dyDescent="0.3"/>
    <row r="71516" hidden="1" x14ac:dyDescent="0.3"/>
    <row r="71517" hidden="1" x14ac:dyDescent="0.3"/>
    <row r="71518" hidden="1" x14ac:dyDescent="0.3"/>
    <row r="71519" hidden="1" x14ac:dyDescent="0.3"/>
    <row r="71520" hidden="1" x14ac:dyDescent="0.3"/>
    <row r="71521" hidden="1" x14ac:dyDescent="0.3"/>
    <row r="71522" hidden="1" x14ac:dyDescent="0.3"/>
    <row r="71523" hidden="1" x14ac:dyDescent="0.3"/>
    <row r="71524" hidden="1" x14ac:dyDescent="0.3"/>
    <row r="71525" hidden="1" x14ac:dyDescent="0.3"/>
    <row r="71526" hidden="1" x14ac:dyDescent="0.3"/>
    <row r="71527" hidden="1" x14ac:dyDescent="0.3"/>
    <row r="71528" hidden="1" x14ac:dyDescent="0.3"/>
    <row r="71529" hidden="1" x14ac:dyDescent="0.3"/>
    <row r="71530" hidden="1" x14ac:dyDescent="0.3"/>
    <row r="71531" hidden="1" x14ac:dyDescent="0.3"/>
    <row r="71532" hidden="1" x14ac:dyDescent="0.3"/>
    <row r="71533" hidden="1" x14ac:dyDescent="0.3"/>
    <row r="71534" hidden="1" x14ac:dyDescent="0.3"/>
    <row r="71535" hidden="1" x14ac:dyDescent="0.3"/>
    <row r="71536" hidden="1" x14ac:dyDescent="0.3"/>
    <row r="71537" hidden="1" x14ac:dyDescent="0.3"/>
    <row r="71538" hidden="1" x14ac:dyDescent="0.3"/>
    <row r="71539" hidden="1" x14ac:dyDescent="0.3"/>
    <row r="71540" hidden="1" x14ac:dyDescent="0.3"/>
    <row r="71541" hidden="1" x14ac:dyDescent="0.3"/>
    <row r="71542" hidden="1" x14ac:dyDescent="0.3"/>
    <row r="71543" hidden="1" x14ac:dyDescent="0.3"/>
    <row r="71544" hidden="1" x14ac:dyDescent="0.3"/>
    <row r="71545" hidden="1" x14ac:dyDescent="0.3"/>
    <row r="71546" hidden="1" x14ac:dyDescent="0.3"/>
    <row r="71547" hidden="1" x14ac:dyDescent="0.3"/>
    <row r="71548" hidden="1" x14ac:dyDescent="0.3"/>
    <row r="71549" hidden="1" x14ac:dyDescent="0.3"/>
    <row r="71550" hidden="1" x14ac:dyDescent="0.3"/>
    <row r="71551" hidden="1" x14ac:dyDescent="0.3"/>
    <row r="71552" hidden="1" x14ac:dyDescent="0.3"/>
    <row r="71553" hidden="1" x14ac:dyDescent="0.3"/>
    <row r="71554" hidden="1" x14ac:dyDescent="0.3"/>
    <row r="71555" hidden="1" x14ac:dyDescent="0.3"/>
    <row r="71556" hidden="1" x14ac:dyDescent="0.3"/>
    <row r="71557" hidden="1" x14ac:dyDescent="0.3"/>
    <row r="71558" hidden="1" x14ac:dyDescent="0.3"/>
    <row r="71559" hidden="1" x14ac:dyDescent="0.3"/>
    <row r="71560" hidden="1" x14ac:dyDescent="0.3"/>
    <row r="71561" hidden="1" x14ac:dyDescent="0.3"/>
    <row r="71562" hidden="1" x14ac:dyDescent="0.3"/>
    <row r="71563" hidden="1" x14ac:dyDescent="0.3"/>
    <row r="71564" hidden="1" x14ac:dyDescent="0.3"/>
    <row r="71565" hidden="1" x14ac:dyDescent="0.3"/>
    <row r="71566" hidden="1" x14ac:dyDescent="0.3"/>
    <row r="71567" hidden="1" x14ac:dyDescent="0.3"/>
    <row r="71568" hidden="1" x14ac:dyDescent="0.3"/>
    <row r="71569" hidden="1" x14ac:dyDescent="0.3"/>
    <row r="71570" hidden="1" x14ac:dyDescent="0.3"/>
    <row r="71571" hidden="1" x14ac:dyDescent="0.3"/>
    <row r="71572" hidden="1" x14ac:dyDescent="0.3"/>
    <row r="71573" hidden="1" x14ac:dyDescent="0.3"/>
    <row r="71574" hidden="1" x14ac:dyDescent="0.3"/>
    <row r="71575" hidden="1" x14ac:dyDescent="0.3"/>
    <row r="71576" hidden="1" x14ac:dyDescent="0.3"/>
    <row r="71577" hidden="1" x14ac:dyDescent="0.3"/>
    <row r="71578" hidden="1" x14ac:dyDescent="0.3"/>
    <row r="71579" hidden="1" x14ac:dyDescent="0.3"/>
    <row r="71580" hidden="1" x14ac:dyDescent="0.3"/>
    <row r="71581" hidden="1" x14ac:dyDescent="0.3"/>
    <row r="71582" hidden="1" x14ac:dyDescent="0.3"/>
    <row r="71583" hidden="1" x14ac:dyDescent="0.3"/>
    <row r="71584" hidden="1" x14ac:dyDescent="0.3"/>
    <row r="71585" hidden="1" x14ac:dyDescent="0.3"/>
    <row r="71586" hidden="1" x14ac:dyDescent="0.3"/>
    <row r="71587" hidden="1" x14ac:dyDescent="0.3"/>
    <row r="71588" hidden="1" x14ac:dyDescent="0.3"/>
    <row r="71589" hidden="1" x14ac:dyDescent="0.3"/>
    <row r="71590" hidden="1" x14ac:dyDescent="0.3"/>
    <row r="71591" hidden="1" x14ac:dyDescent="0.3"/>
    <row r="71592" hidden="1" x14ac:dyDescent="0.3"/>
    <row r="71593" hidden="1" x14ac:dyDescent="0.3"/>
    <row r="71594" hidden="1" x14ac:dyDescent="0.3"/>
    <row r="71595" hidden="1" x14ac:dyDescent="0.3"/>
    <row r="71596" hidden="1" x14ac:dyDescent="0.3"/>
    <row r="71597" hidden="1" x14ac:dyDescent="0.3"/>
    <row r="71598" hidden="1" x14ac:dyDescent="0.3"/>
    <row r="71599" hidden="1" x14ac:dyDescent="0.3"/>
    <row r="71600" hidden="1" x14ac:dyDescent="0.3"/>
    <row r="71601" hidden="1" x14ac:dyDescent="0.3"/>
    <row r="71602" hidden="1" x14ac:dyDescent="0.3"/>
    <row r="71603" hidden="1" x14ac:dyDescent="0.3"/>
    <row r="71604" hidden="1" x14ac:dyDescent="0.3"/>
    <row r="71605" hidden="1" x14ac:dyDescent="0.3"/>
    <row r="71606" hidden="1" x14ac:dyDescent="0.3"/>
    <row r="71607" hidden="1" x14ac:dyDescent="0.3"/>
    <row r="71608" hidden="1" x14ac:dyDescent="0.3"/>
    <row r="71609" hidden="1" x14ac:dyDescent="0.3"/>
    <row r="71610" hidden="1" x14ac:dyDescent="0.3"/>
    <row r="71611" hidden="1" x14ac:dyDescent="0.3"/>
    <row r="71612" hidden="1" x14ac:dyDescent="0.3"/>
    <row r="71613" hidden="1" x14ac:dyDescent="0.3"/>
    <row r="71614" hidden="1" x14ac:dyDescent="0.3"/>
    <row r="71615" hidden="1" x14ac:dyDescent="0.3"/>
    <row r="71616" hidden="1" x14ac:dyDescent="0.3"/>
    <row r="71617" hidden="1" x14ac:dyDescent="0.3"/>
    <row r="71618" hidden="1" x14ac:dyDescent="0.3"/>
    <row r="71619" hidden="1" x14ac:dyDescent="0.3"/>
    <row r="71620" hidden="1" x14ac:dyDescent="0.3"/>
    <row r="71621" hidden="1" x14ac:dyDescent="0.3"/>
    <row r="71622" hidden="1" x14ac:dyDescent="0.3"/>
    <row r="71623" hidden="1" x14ac:dyDescent="0.3"/>
    <row r="71624" hidden="1" x14ac:dyDescent="0.3"/>
    <row r="71625" hidden="1" x14ac:dyDescent="0.3"/>
    <row r="71626" hidden="1" x14ac:dyDescent="0.3"/>
    <row r="71627" hidden="1" x14ac:dyDescent="0.3"/>
    <row r="71628" hidden="1" x14ac:dyDescent="0.3"/>
    <row r="71629" hidden="1" x14ac:dyDescent="0.3"/>
    <row r="71630" hidden="1" x14ac:dyDescent="0.3"/>
    <row r="71631" hidden="1" x14ac:dyDescent="0.3"/>
    <row r="71632" hidden="1" x14ac:dyDescent="0.3"/>
    <row r="71633" hidden="1" x14ac:dyDescent="0.3"/>
    <row r="71634" hidden="1" x14ac:dyDescent="0.3"/>
    <row r="71635" hidden="1" x14ac:dyDescent="0.3"/>
    <row r="71636" hidden="1" x14ac:dyDescent="0.3"/>
    <row r="71637" hidden="1" x14ac:dyDescent="0.3"/>
    <row r="71638" hidden="1" x14ac:dyDescent="0.3"/>
    <row r="71639" hidden="1" x14ac:dyDescent="0.3"/>
    <row r="71640" hidden="1" x14ac:dyDescent="0.3"/>
    <row r="71641" hidden="1" x14ac:dyDescent="0.3"/>
    <row r="71642" hidden="1" x14ac:dyDescent="0.3"/>
    <row r="71643" hidden="1" x14ac:dyDescent="0.3"/>
    <row r="71644" hidden="1" x14ac:dyDescent="0.3"/>
    <row r="71645" hidden="1" x14ac:dyDescent="0.3"/>
    <row r="71646" hidden="1" x14ac:dyDescent="0.3"/>
    <row r="71647" hidden="1" x14ac:dyDescent="0.3"/>
    <row r="71648" hidden="1" x14ac:dyDescent="0.3"/>
    <row r="71649" hidden="1" x14ac:dyDescent="0.3"/>
    <row r="71650" hidden="1" x14ac:dyDescent="0.3"/>
    <row r="71651" hidden="1" x14ac:dyDescent="0.3"/>
    <row r="71652" hidden="1" x14ac:dyDescent="0.3"/>
    <row r="71653" hidden="1" x14ac:dyDescent="0.3"/>
    <row r="71654" hidden="1" x14ac:dyDescent="0.3"/>
    <row r="71655" hidden="1" x14ac:dyDescent="0.3"/>
    <row r="71656" hidden="1" x14ac:dyDescent="0.3"/>
    <row r="71657" hidden="1" x14ac:dyDescent="0.3"/>
    <row r="71658" hidden="1" x14ac:dyDescent="0.3"/>
    <row r="71659" hidden="1" x14ac:dyDescent="0.3"/>
    <row r="71660" hidden="1" x14ac:dyDescent="0.3"/>
    <row r="71661" hidden="1" x14ac:dyDescent="0.3"/>
    <row r="71662" hidden="1" x14ac:dyDescent="0.3"/>
    <row r="71663" hidden="1" x14ac:dyDescent="0.3"/>
    <row r="71664" hidden="1" x14ac:dyDescent="0.3"/>
    <row r="71665" hidden="1" x14ac:dyDescent="0.3"/>
    <row r="71666" hidden="1" x14ac:dyDescent="0.3"/>
    <row r="71667" hidden="1" x14ac:dyDescent="0.3"/>
    <row r="71668" hidden="1" x14ac:dyDescent="0.3"/>
    <row r="71669" hidden="1" x14ac:dyDescent="0.3"/>
    <row r="71670" hidden="1" x14ac:dyDescent="0.3"/>
    <row r="71671" hidden="1" x14ac:dyDescent="0.3"/>
    <row r="71672" hidden="1" x14ac:dyDescent="0.3"/>
    <row r="71673" hidden="1" x14ac:dyDescent="0.3"/>
    <row r="71674" hidden="1" x14ac:dyDescent="0.3"/>
    <row r="71675" hidden="1" x14ac:dyDescent="0.3"/>
    <row r="71676" hidden="1" x14ac:dyDescent="0.3"/>
    <row r="71677" hidden="1" x14ac:dyDescent="0.3"/>
    <row r="71678" hidden="1" x14ac:dyDescent="0.3"/>
    <row r="71679" hidden="1" x14ac:dyDescent="0.3"/>
    <row r="71680" hidden="1" x14ac:dyDescent="0.3"/>
    <row r="71681" hidden="1" x14ac:dyDescent="0.3"/>
    <row r="71682" hidden="1" x14ac:dyDescent="0.3"/>
    <row r="71683" hidden="1" x14ac:dyDescent="0.3"/>
    <row r="71684" hidden="1" x14ac:dyDescent="0.3"/>
    <row r="71685" hidden="1" x14ac:dyDescent="0.3"/>
    <row r="71686" hidden="1" x14ac:dyDescent="0.3"/>
    <row r="71687" hidden="1" x14ac:dyDescent="0.3"/>
    <row r="71688" hidden="1" x14ac:dyDescent="0.3"/>
    <row r="71689" hidden="1" x14ac:dyDescent="0.3"/>
    <row r="71690" hidden="1" x14ac:dyDescent="0.3"/>
    <row r="71691" hidden="1" x14ac:dyDescent="0.3"/>
    <row r="71692" hidden="1" x14ac:dyDescent="0.3"/>
    <row r="71693" hidden="1" x14ac:dyDescent="0.3"/>
    <row r="71694" hidden="1" x14ac:dyDescent="0.3"/>
    <row r="71695" hidden="1" x14ac:dyDescent="0.3"/>
    <row r="71696" hidden="1" x14ac:dyDescent="0.3"/>
    <row r="71697" hidden="1" x14ac:dyDescent="0.3"/>
    <row r="71698" hidden="1" x14ac:dyDescent="0.3"/>
    <row r="71699" hidden="1" x14ac:dyDescent="0.3"/>
    <row r="71700" hidden="1" x14ac:dyDescent="0.3"/>
    <row r="71701" hidden="1" x14ac:dyDescent="0.3"/>
    <row r="71702" hidden="1" x14ac:dyDescent="0.3"/>
    <row r="71703" hidden="1" x14ac:dyDescent="0.3"/>
    <row r="71704" hidden="1" x14ac:dyDescent="0.3"/>
    <row r="71705" hidden="1" x14ac:dyDescent="0.3"/>
    <row r="71706" hidden="1" x14ac:dyDescent="0.3"/>
    <row r="71707" hidden="1" x14ac:dyDescent="0.3"/>
    <row r="71708" hidden="1" x14ac:dyDescent="0.3"/>
    <row r="71709" hidden="1" x14ac:dyDescent="0.3"/>
    <row r="71710" hidden="1" x14ac:dyDescent="0.3"/>
    <row r="71711" hidden="1" x14ac:dyDescent="0.3"/>
    <row r="71712" hidden="1" x14ac:dyDescent="0.3"/>
    <row r="71713" hidden="1" x14ac:dyDescent="0.3"/>
    <row r="71714" hidden="1" x14ac:dyDescent="0.3"/>
    <row r="71715" hidden="1" x14ac:dyDescent="0.3"/>
    <row r="71716" hidden="1" x14ac:dyDescent="0.3"/>
    <row r="71717" hidden="1" x14ac:dyDescent="0.3"/>
    <row r="71718" hidden="1" x14ac:dyDescent="0.3"/>
    <row r="71719" hidden="1" x14ac:dyDescent="0.3"/>
    <row r="71720" hidden="1" x14ac:dyDescent="0.3"/>
    <row r="71721" hidden="1" x14ac:dyDescent="0.3"/>
    <row r="71722" hidden="1" x14ac:dyDescent="0.3"/>
    <row r="71723" hidden="1" x14ac:dyDescent="0.3"/>
    <row r="71724" hidden="1" x14ac:dyDescent="0.3"/>
    <row r="71725" hidden="1" x14ac:dyDescent="0.3"/>
    <row r="71726" hidden="1" x14ac:dyDescent="0.3"/>
    <row r="71727" hidden="1" x14ac:dyDescent="0.3"/>
    <row r="71728" hidden="1" x14ac:dyDescent="0.3"/>
    <row r="71729" hidden="1" x14ac:dyDescent="0.3"/>
    <row r="71730" hidden="1" x14ac:dyDescent="0.3"/>
    <row r="71731" hidden="1" x14ac:dyDescent="0.3"/>
    <row r="71732" hidden="1" x14ac:dyDescent="0.3"/>
    <row r="71733" hidden="1" x14ac:dyDescent="0.3"/>
    <row r="71734" hidden="1" x14ac:dyDescent="0.3"/>
    <row r="71735" hidden="1" x14ac:dyDescent="0.3"/>
    <row r="71736" hidden="1" x14ac:dyDescent="0.3"/>
    <row r="71737" hidden="1" x14ac:dyDescent="0.3"/>
    <row r="71738" hidden="1" x14ac:dyDescent="0.3"/>
    <row r="71739" hidden="1" x14ac:dyDescent="0.3"/>
    <row r="71740" hidden="1" x14ac:dyDescent="0.3"/>
    <row r="71741" hidden="1" x14ac:dyDescent="0.3"/>
    <row r="71742" hidden="1" x14ac:dyDescent="0.3"/>
    <row r="71743" hidden="1" x14ac:dyDescent="0.3"/>
    <row r="71744" hidden="1" x14ac:dyDescent="0.3"/>
    <row r="71745" hidden="1" x14ac:dyDescent="0.3"/>
    <row r="71746" hidden="1" x14ac:dyDescent="0.3"/>
    <row r="71747" hidden="1" x14ac:dyDescent="0.3"/>
    <row r="71748" hidden="1" x14ac:dyDescent="0.3"/>
    <row r="71749" hidden="1" x14ac:dyDescent="0.3"/>
    <row r="71750" hidden="1" x14ac:dyDescent="0.3"/>
    <row r="71751" hidden="1" x14ac:dyDescent="0.3"/>
    <row r="71752" hidden="1" x14ac:dyDescent="0.3"/>
    <row r="71753" hidden="1" x14ac:dyDescent="0.3"/>
    <row r="71754" hidden="1" x14ac:dyDescent="0.3"/>
    <row r="71755" hidden="1" x14ac:dyDescent="0.3"/>
    <row r="71756" hidden="1" x14ac:dyDescent="0.3"/>
    <row r="71757" hidden="1" x14ac:dyDescent="0.3"/>
    <row r="71758" hidden="1" x14ac:dyDescent="0.3"/>
    <row r="71759" hidden="1" x14ac:dyDescent="0.3"/>
    <row r="71760" hidden="1" x14ac:dyDescent="0.3"/>
    <row r="71761" hidden="1" x14ac:dyDescent="0.3"/>
    <row r="71762" hidden="1" x14ac:dyDescent="0.3"/>
    <row r="71763" hidden="1" x14ac:dyDescent="0.3"/>
    <row r="71764" hidden="1" x14ac:dyDescent="0.3"/>
    <row r="71765" hidden="1" x14ac:dyDescent="0.3"/>
    <row r="71766" hidden="1" x14ac:dyDescent="0.3"/>
    <row r="71767" hidden="1" x14ac:dyDescent="0.3"/>
    <row r="71768" hidden="1" x14ac:dyDescent="0.3"/>
    <row r="71769" hidden="1" x14ac:dyDescent="0.3"/>
    <row r="71770" hidden="1" x14ac:dyDescent="0.3"/>
    <row r="71771" hidden="1" x14ac:dyDescent="0.3"/>
    <row r="71772" hidden="1" x14ac:dyDescent="0.3"/>
    <row r="71773" hidden="1" x14ac:dyDescent="0.3"/>
    <row r="71774" hidden="1" x14ac:dyDescent="0.3"/>
    <row r="71775" hidden="1" x14ac:dyDescent="0.3"/>
    <row r="71776" hidden="1" x14ac:dyDescent="0.3"/>
    <row r="71777" hidden="1" x14ac:dyDescent="0.3"/>
    <row r="71778" hidden="1" x14ac:dyDescent="0.3"/>
    <row r="71779" hidden="1" x14ac:dyDescent="0.3"/>
    <row r="71780" hidden="1" x14ac:dyDescent="0.3"/>
    <row r="71781" hidden="1" x14ac:dyDescent="0.3"/>
    <row r="71782" hidden="1" x14ac:dyDescent="0.3"/>
    <row r="71783" hidden="1" x14ac:dyDescent="0.3"/>
    <row r="71784" hidden="1" x14ac:dyDescent="0.3"/>
    <row r="71785" hidden="1" x14ac:dyDescent="0.3"/>
    <row r="71786" hidden="1" x14ac:dyDescent="0.3"/>
    <row r="71787" hidden="1" x14ac:dyDescent="0.3"/>
    <row r="71788" hidden="1" x14ac:dyDescent="0.3"/>
    <row r="71789" hidden="1" x14ac:dyDescent="0.3"/>
    <row r="71790" hidden="1" x14ac:dyDescent="0.3"/>
    <row r="71791" hidden="1" x14ac:dyDescent="0.3"/>
    <row r="71792" hidden="1" x14ac:dyDescent="0.3"/>
    <row r="71793" hidden="1" x14ac:dyDescent="0.3"/>
    <row r="71794" hidden="1" x14ac:dyDescent="0.3"/>
    <row r="71795" hidden="1" x14ac:dyDescent="0.3"/>
    <row r="71796" hidden="1" x14ac:dyDescent="0.3"/>
    <row r="71797" hidden="1" x14ac:dyDescent="0.3"/>
    <row r="71798" hidden="1" x14ac:dyDescent="0.3"/>
    <row r="71799" hidden="1" x14ac:dyDescent="0.3"/>
    <row r="71800" hidden="1" x14ac:dyDescent="0.3"/>
    <row r="71801" hidden="1" x14ac:dyDescent="0.3"/>
    <row r="71802" hidden="1" x14ac:dyDescent="0.3"/>
    <row r="71803" hidden="1" x14ac:dyDescent="0.3"/>
    <row r="71804" hidden="1" x14ac:dyDescent="0.3"/>
    <row r="71805" hidden="1" x14ac:dyDescent="0.3"/>
    <row r="71806" hidden="1" x14ac:dyDescent="0.3"/>
    <row r="71807" hidden="1" x14ac:dyDescent="0.3"/>
    <row r="71808" hidden="1" x14ac:dyDescent="0.3"/>
    <row r="71809" hidden="1" x14ac:dyDescent="0.3"/>
    <row r="71810" hidden="1" x14ac:dyDescent="0.3"/>
    <row r="71811" hidden="1" x14ac:dyDescent="0.3"/>
    <row r="71812" hidden="1" x14ac:dyDescent="0.3"/>
    <row r="71813" hidden="1" x14ac:dyDescent="0.3"/>
    <row r="71814" hidden="1" x14ac:dyDescent="0.3"/>
    <row r="71815" hidden="1" x14ac:dyDescent="0.3"/>
    <row r="71816" hidden="1" x14ac:dyDescent="0.3"/>
    <row r="71817" hidden="1" x14ac:dyDescent="0.3"/>
    <row r="71818" hidden="1" x14ac:dyDescent="0.3"/>
    <row r="71819" hidden="1" x14ac:dyDescent="0.3"/>
    <row r="71820" hidden="1" x14ac:dyDescent="0.3"/>
    <row r="71821" hidden="1" x14ac:dyDescent="0.3"/>
    <row r="71822" hidden="1" x14ac:dyDescent="0.3"/>
    <row r="71823" hidden="1" x14ac:dyDescent="0.3"/>
    <row r="71824" hidden="1" x14ac:dyDescent="0.3"/>
    <row r="71825" hidden="1" x14ac:dyDescent="0.3"/>
    <row r="71826" hidden="1" x14ac:dyDescent="0.3"/>
    <row r="71827" hidden="1" x14ac:dyDescent="0.3"/>
    <row r="71828" hidden="1" x14ac:dyDescent="0.3"/>
    <row r="71829" hidden="1" x14ac:dyDescent="0.3"/>
    <row r="71830" hidden="1" x14ac:dyDescent="0.3"/>
    <row r="71831" hidden="1" x14ac:dyDescent="0.3"/>
    <row r="71832" hidden="1" x14ac:dyDescent="0.3"/>
    <row r="71833" hidden="1" x14ac:dyDescent="0.3"/>
    <row r="71834" hidden="1" x14ac:dyDescent="0.3"/>
    <row r="71835" hidden="1" x14ac:dyDescent="0.3"/>
    <row r="71836" hidden="1" x14ac:dyDescent="0.3"/>
    <row r="71837" hidden="1" x14ac:dyDescent="0.3"/>
    <row r="71838" hidden="1" x14ac:dyDescent="0.3"/>
    <row r="71839" hidden="1" x14ac:dyDescent="0.3"/>
    <row r="71840" hidden="1" x14ac:dyDescent="0.3"/>
    <row r="71841" hidden="1" x14ac:dyDescent="0.3"/>
    <row r="71842" hidden="1" x14ac:dyDescent="0.3"/>
    <row r="71843" hidden="1" x14ac:dyDescent="0.3"/>
    <row r="71844" hidden="1" x14ac:dyDescent="0.3"/>
    <row r="71845" hidden="1" x14ac:dyDescent="0.3"/>
    <row r="71846" hidden="1" x14ac:dyDescent="0.3"/>
    <row r="71847" hidden="1" x14ac:dyDescent="0.3"/>
    <row r="71848" hidden="1" x14ac:dyDescent="0.3"/>
    <row r="71849" hidden="1" x14ac:dyDescent="0.3"/>
    <row r="71850" hidden="1" x14ac:dyDescent="0.3"/>
    <row r="71851" hidden="1" x14ac:dyDescent="0.3"/>
    <row r="71852" hidden="1" x14ac:dyDescent="0.3"/>
    <row r="71853" hidden="1" x14ac:dyDescent="0.3"/>
    <row r="71854" hidden="1" x14ac:dyDescent="0.3"/>
    <row r="71855" hidden="1" x14ac:dyDescent="0.3"/>
    <row r="71856" hidden="1" x14ac:dyDescent="0.3"/>
    <row r="71857" hidden="1" x14ac:dyDescent="0.3"/>
    <row r="71858" hidden="1" x14ac:dyDescent="0.3"/>
    <row r="71859" hidden="1" x14ac:dyDescent="0.3"/>
    <row r="71860" hidden="1" x14ac:dyDescent="0.3"/>
    <row r="71861" hidden="1" x14ac:dyDescent="0.3"/>
    <row r="71862" hidden="1" x14ac:dyDescent="0.3"/>
    <row r="71863" hidden="1" x14ac:dyDescent="0.3"/>
    <row r="71864" hidden="1" x14ac:dyDescent="0.3"/>
    <row r="71865" hidden="1" x14ac:dyDescent="0.3"/>
    <row r="71866" hidden="1" x14ac:dyDescent="0.3"/>
    <row r="71867" hidden="1" x14ac:dyDescent="0.3"/>
    <row r="71868" hidden="1" x14ac:dyDescent="0.3"/>
    <row r="71869" hidden="1" x14ac:dyDescent="0.3"/>
    <row r="71870" hidden="1" x14ac:dyDescent="0.3"/>
    <row r="71871" hidden="1" x14ac:dyDescent="0.3"/>
    <row r="71872" hidden="1" x14ac:dyDescent="0.3"/>
    <row r="71873" hidden="1" x14ac:dyDescent="0.3"/>
    <row r="71874" hidden="1" x14ac:dyDescent="0.3"/>
    <row r="71875" hidden="1" x14ac:dyDescent="0.3"/>
    <row r="71876" hidden="1" x14ac:dyDescent="0.3"/>
    <row r="71877" hidden="1" x14ac:dyDescent="0.3"/>
    <row r="71878" hidden="1" x14ac:dyDescent="0.3"/>
    <row r="71879" hidden="1" x14ac:dyDescent="0.3"/>
    <row r="71880" hidden="1" x14ac:dyDescent="0.3"/>
    <row r="71881" hidden="1" x14ac:dyDescent="0.3"/>
    <row r="71882" hidden="1" x14ac:dyDescent="0.3"/>
    <row r="71883" hidden="1" x14ac:dyDescent="0.3"/>
    <row r="71884" hidden="1" x14ac:dyDescent="0.3"/>
    <row r="71885" hidden="1" x14ac:dyDescent="0.3"/>
    <row r="71886" hidden="1" x14ac:dyDescent="0.3"/>
    <row r="71887" hidden="1" x14ac:dyDescent="0.3"/>
    <row r="71888" hidden="1" x14ac:dyDescent="0.3"/>
    <row r="71889" hidden="1" x14ac:dyDescent="0.3"/>
    <row r="71890" hidden="1" x14ac:dyDescent="0.3"/>
    <row r="71891" hidden="1" x14ac:dyDescent="0.3"/>
    <row r="71892" hidden="1" x14ac:dyDescent="0.3"/>
    <row r="71893" hidden="1" x14ac:dyDescent="0.3"/>
    <row r="71894" hidden="1" x14ac:dyDescent="0.3"/>
    <row r="71895" hidden="1" x14ac:dyDescent="0.3"/>
    <row r="71896" hidden="1" x14ac:dyDescent="0.3"/>
    <row r="71897" hidden="1" x14ac:dyDescent="0.3"/>
    <row r="71898" hidden="1" x14ac:dyDescent="0.3"/>
    <row r="71899" hidden="1" x14ac:dyDescent="0.3"/>
    <row r="71900" hidden="1" x14ac:dyDescent="0.3"/>
    <row r="71901" hidden="1" x14ac:dyDescent="0.3"/>
    <row r="71902" hidden="1" x14ac:dyDescent="0.3"/>
    <row r="71903" hidden="1" x14ac:dyDescent="0.3"/>
    <row r="71904" hidden="1" x14ac:dyDescent="0.3"/>
    <row r="71905" hidden="1" x14ac:dyDescent="0.3"/>
    <row r="71906" hidden="1" x14ac:dyDescent="0.3"/>
    <row r="71907" hidden="1" x14ac:dyDescent="0.3"/>
    <row r="71908" hidden="1" x14ac:dyDescent="0.3"/>
    <row r="71909" hidden="1" x14ac:dyDescent="0.3"/>
    <row r="71910" hidden="1" x14ac:dyDescent="0.3"/>
    <row r="71911" hidden="1" x14ac:dyDescent="0.3"/>
    <row r="71912" hidden="1" x14ac:dyDescent="0.3"/>
    <row r="71913" hidden="1" x14ac:dyDescent="0.3"/>
    <row r="71914" hidden="1" x14ac:dyDescent="0.3"/>
    <row r="71915" hidden="1" x14ac:dyDescent="0.3"/>
    <row r="71916" hidden="1" x14ac:dyDescent="0.3"/>
    <row r="71917" hidden="1" x14ac:dyDescent="0.3"/>
    <row r="71918" hidden="1" x14ac:dyDescent="0.3"/>
    <row r="71919" hidden="1" x14ac:dyDescent="0.3"/>
    <row r="71920" hidden="1" x14ac:dyDescent="0.3"/>
    <row r="71921" hidden="1" x14ac:dyDescent="0.3"/>
    <row r="71922" hidden="1" x14ac:dyDescent="0.3"/>
    <row r="71923" hidden="1" x14ac:dyDescent="0.3"/>
    <row r="71924" hidden="1" x14ac:dyDescent="0.3"/>
    <row r="71925" hidden="1" x14ac:dyDescent="0.3"/>
    <row r="71926" hidden="1" x14ac:dyDescent="0.3"/>
    <row r="71927" hidden="1" x14ac:dyDescent="0.3"/>
    <row r="71928" hidden="1" x14ac:dyDescent="0.3"/>
    <row r="71929" hidden="1" x14ac:dyDescent="0.3"/>
    <row r="71930" hidden="1" x14ac:dyDescent="0.3"/>
    <row r="71931" hidden="1" x14ac:dyDescent="0.3"/>
    <row r="71932" hidden="1" x14ac:dyDescent="0.3"/>
    <row r="71933" hidden="1" x14ac:dyDescent="0.3"/>
    <row r="71934" hidden="1" x14ac:dyDescent="0.3"/>
    <row r="71935" hidden="1" x14ac:dyDescent="0.3"/>
    <row r="71936" hidden="1" x14ac:dyDescent="0.3"/>
    <row r="71937" hidden="1" x14ac:dyDescent="0.3"/>
    <row r="71938" hidden="1" x14ac:dyDescent="0.3"/>
    <row r="71939" hidden="1" x14ac:dyDescent="0.3"/>
    <row r="71940" hidden="1" x14ac:dyDescent="0.3"/>
    <row r="71941" hidden="1" x14ac:dyDescent="0.3"/>
    <row r="71942" hidden="1" x14ac:dyDescent="0.3"/>
    <row r="71943" hidden="1" x14ac:dyDescent="0.3"/>
    <row r="71944" hidden="1" x14ac:dyDescent="0.3"/>
    <row r="71945" hidden="1" x14ac:dyDescent="0.3"/>
    <row r="71946" hidden="1" x14ac:dyDescent="0.3"/>
    <row r="71947" hidden="1" x14ac:dyDescent="0.3"/>
    <row r="71948" hidden="1" x14ac:dyDescent="0.3"/>
    <row r="71949" hidden="1" x14ac:dyDescent="0.3"/>
    <row r="71950" hidden="1" x14ac:dyDescent="0.3"/>
    <row r="71951" hidden="1" x14ac:dyDescent="0.3"/>
    <row r="71952" hidden="1" x14ac:dyDescent="0.3"/>
    <row r="71953" hidden="1" x14ac:dyDescent="0.3"/>
    <row r="71954" hidden="1" x14ac:dyDescent="0.3"/>
    <row r="71955" hidden="1" x14ac:dyDescent="0.3"/>
    <row r="71956" hidden="1" x14ac:dyDescent="0.3"/>
    <row r="71957" hidden="1" x14ac:dyDescent="0.3"/>
    <row r="71958" hidden="1" x14ac:dyDescent="0.3"/>
    <row r="71959" hidden="1" x14ac:dyDescent="0.3"/>
    <row r="71960" hidden="1" x14ac:dyDescent="0.3"/>
    <row r="71961" hidden="1" x14ac:dyDescent="0.3"/>
    <row r="71962" hidden="1" x14ac:dyDescent="0.3"/>
    <row r="71963" hidden="1" x14ac:dyDescent="0.3"/>
    <row r="71964" hidden="1" x14ac:dyDescent="0.3"/>
    <row r="71965" hidden="1" x14ac:dyDescent="0.3"/>
    <row r="71966" hidden="1" x14ac:dyDescent="0.3"/>
    <row r="71967" hidden="1" x14ac:dyDescent="0.3"/>
    <row r="71968" hidden="1" x14ac:dyDescent="0.3"/>
    <row r="71969" hidden="1" x14ac:dyDescent="0.3"/>
    <row r="71970" hidden="1" x14ac:dyDescent="0.3"/>
    <row r="71971" hidden="1" x14ac:dyDescent="0.3"/>
    <row r="71972" hidden="1" x14ac:dyDescent="0.3"/>
    <row r="71973" hidden="1" x14ac:dyDescent="0.3"/>
    <row r="71974" hidden="1" x14ac:dyDescent="0.3"/>
    <row r="71975" hidden="1" x14ac:dyDescent="0.3"/>
    <row r="71976" hidden="1" x14ac:dyDescent="0.3"/>
    <row r="71977" hidden="1" x14ac:dyDescent="0.3"/>
    <row r="71978" hidden="1" x14ac:dyDescent="0.3"/>
    <row r="71979" hidden="1" x14ac:dyDescent="0.3"/>
    <row r="71980" hidden="1" x14ac:dyDescent="0.3"/>
    <row r="71981" hidden="1" x14ac:dyDescent="0.3"/>
    <row r="71982" hidden="1" x14ac:dyDescent="0.3"/>
    <row r="71983" hidden="1" x14ac:dyDescent="0.3"/>
    <row r="71984" hidden="1" x14ac:dyDescent="0.3"/>
    <row r="71985" hidden="1" x14ac:dyDescent="0.3"/>
    <row r="71986" hidden="1" x14ac:dyDescent="0.3"/>
    <row r="71987" hidden="1" x14ac:dyDescent="0.3"/>
    <row r="71988" hidden="1" x14ac:dyDescent="0.3"/>
    <row r="71989" hidden="1" x14ac:dyDescent="0.3"/>
    <row r="71990" hidden="1" x14ac:dyDescent="0.3"/>
    <row r="71991" hidden="1" x14ac:dyDescent="0.3"/>
    <row r="71992" hidden="1" x14ac:dyDescent="0.3"/>
    <row r="71993" hidden="1" x14ac:dyDescent="0.3"/>
    <row r="71994" hidden="1" x14ac:dyDescent="0.3"/>
    <row r="71995" hidden="1" x14ac:dyDescent="0.3"/>
    <row r="71996" hidden="1" x14ac:dyDescent="0.3"/>
    <row r="71997" hidden="1" x14ac:dyDescent="0.3"/>
    <row r="71998" hidden="1" x14ac:dyDescent="0.3"/>
    <row r="71999" hidden="1" x14ac:dyDescent="0.3"/>
    <row r="72000" hidden="1" x14ac:dyDescent="0.3"/>
    <row r="72001" hidden="1" x14ac:dyDescent="0.3"/>
    <row r="72002" hidden="1" x14ac:dyDescent="0.3"/>
    <row r="72003" hidden="1" x14ac:dyDescent="0.3"/>
    <row r="72004" hidden="1" x14ac:dyDescent="0.3"/>
    <row r="72005" hidden="1" x14ac:dyDescent="0.3"/>
    <row r="72006" hidden="1" x14ac:dyDescent="0.3"/>
    <row r="72007" hidden="1" x14ac:dyDescent="0.3"/>
    <row r="72008" hidden="1" x14ac:dyDescent="0.3"/>
    <row r="72009" hidden="1" x14ac:dyDescent="0.3"/>
    <row r="72010" hidden="1" x14ac:dyDescent="0.3"/>
    <row r="72011" hidden="1" x14ac:dyDescent="0.3"/>
    <row r="72012" hidden="1" x14ac:dyDescent="0.3"/>
    <row r="72013" hidden="1" x14ac:dyDescent="0.3"/>
    <row r="72014" hidden="1" x14ac:dyDescent="0.3"/>
    <row r="72015" hidden="1" x14ac:dyDescent="0.3"/>
    <row r="72016" hidden="1" x14ac:dyDescent="0.3"/>
    <row r="72017" hidden="1" x14ac:dyDescent="0.3"/>
    <row r="72018" hidden="1" x14ac:dyDescent="0.3"/>
    <row r="72019" hidden="1" x14ac:dyDescent="0.3"/>
    <row r="72020" hidden="1" x14ac:dyDescent="0.3"/>
    <row r="72021" hidden="1" x14ac:dyDescent="0.3"/>
    <row r="72022" hidden="1" x14ac:dyDescent="0.3"/>
    <row r="72023" hidden="1" x14ac:dyDescent="0.3"/>
    <row r="72024" hidden="1" x14ac:dyDescent="0.3"/>
    <row r="72025" hidden="1" x14ac:dyDescent="0.3"/>
    <row r="72026" hidden="1" x14ac:dyDescent="0.3"/>
    <row r="72027" hidden="1" x14ac:dyDescent="0.3"/>
    <row r="72028" hidden="1" x14ac:dyDescent="0.3"/>
    <row r="72029" hidden="1" x14ac:dyDescent="0.3"/>
    <row r="72030" hidden="1" x14ac:dyDescent="0.3"/>
    <row r="72031" hidden="1" x14ac:dyDescent="0.3"/>
    <row r="72032" hidden="1" x14ac:dyDescent="0.3"/>
    <row r="72033" hidden="1" x14ac:dyDescent="0.3"/>
    <row r="72034" hidden="1" x14ac:dyDescent="0.3"/>
    <row r="72035" hidden="1" x14ac:dyDescent="0.3"/>
    <row r="72036" hidden="1" x14ac:dyDescent="0.3"/>
    <row r="72037" hidden="1" x14ac:dyDescent="0.3"/>
    <row r="72038" hidden="1" x14ac:dyDescent="0.3"/>
    <row r="72039" hidden="1" x14ac:dyDescent="0.3"/>
    <row r="72040" hidden="1" x14ac:dyDescent="0.3"/>
    <row r="72041" hidden="1" x14ac:dyDescent="0.3"/>
    <row r="72042" hidden="1" x14ac:dyDescent="0.3"/>
    <row r="72043" hidden="1" x14ac:dyDescent="0.3"/>
    <row r="72044" hidden="1" x14ac:dyDescent="0.3"/>
    <row r="72045" hidden="1" x14ac:dyDescent="0.3"/>
    <row r="72046" hidden="1" x14ac:dyDescent="0.3"/>
    <row r="72047" hidden="1" x14ac:dyDescent="0.3"/>
    <row r="72048" hidden="1" x14ac:dyDescent="0.3"/>
    <row r="72049" hidden="1" x14ac:dyDescent="0.3"/>
    <row r="72050" hidden="1" x14ac:dyDescent="0.3"/>
    <row r="72051" hidden="1" x14ac:dyDescent="0.3"/>
    <row r="72052" hidden="1" x14ac:dyDescent="0.3"/>
    <row r="72053" hidden="1" x14ac:dyDescent="0.3"/>
    <row r="72054" hidden="1" x14ac:dyDescent="0.3"/>
    <row r="72055" hidden="1" x14ac:dyDescent="0.3"/>
    <row r="72056" hidden="1" x14ac:dyDescent="0.3"/>
    <row r="72057" hidden="1" x14ac:dyDescent="0.3"/>
    <row r="72058" hidden="1" x14ac:dyDescent="0.3"/>
    <row r="72059" hidden="1" x14ac:dyDescent="0.3"/>
    <row r="72060" hidden="1" x14ac:dyDescent="0.3"/>
    <row r="72061" hidden="1" x14ac:dyDescent="0.3"/>
    <row r="72062" hidden="1" x14ac:dyDescent="0.3"/>
    <row r="72063" hidden="1" x14ac:dyDescent="0.3"/>
    <row r="72064" hidden="1" x14ac:dyDescent="0.3"/>
    <row r="72065" hidden="1" x14ac:dyDescent="0.3"/>
    <row r="72066" hidden="1" x14ac:dyDescent="0.3"/>
    <row r="72067" hidden="1" x14ac:dyDescent="0.3"/>
    <row r="72068" hidden="1" x14ac:dyDescent="0.3"/>
    <row r="72069" hidden="1" x14ac:dyDescent="0.3"/>
    <row r="72070" hidden="1" x14ac:dyDescent="0.3"/>
    <row r="72071" hidden="1" x14ac:dyDescent="0.3"/>
    <row r="72072" hidden="1" x14ac:dyDescent="0.3"/>
    <row r="72073" hidden="1" x14ac:dyDescent="0.3"/>
    <row r="72074" hidden="1" x14ac:dyDescent="0.3"/>
    <row r="72075" hidden="1" x14ac:dyDescent="0.3"/>
    <row r="72076" hidden="1" x14ac:dyDescent="0.3"/>
    <row r="72077" hidden="1" x14ac:dyDescent="0.3"/>
    <row r="72078" hidden="1" x14ac:dyDescent="0.3"/>
    <row r="72079" hidden="1" x14ac:dyDescent="0.3"/>
    <row r="72080" hidden="1" x14ac:dyDescent="0.3"/>
    <row r="72081" hidden="1" x14ac:dyDescent="0.3"/>
    <row r="72082" hidden="1" x14ac:dyDescent="0.3"/>
    <row r="72083" hidden="1" x14ac:dyDescent="0.3"/>
    <row r="72084" hidden="1" x14ac:dyDescent="0.3"/>
    <row r="72085" hidden="1" x14ac:dyDescent="0.3"/>
    <row r="72086" hidden="1" x14ac:dyDescent="0.3"/>
    <row r="72087" hidden="1" x14ac:dyDescent="0.3"/>
    <row r="72088" hidden="1" x14ac:dyDescent="0.3"/>
    <row r="72089" hidden="1" x14ac:dyDescent="0.3"/>
    <row r="72090" hidden="1" x14ac:dyDescent="0.3"/>
    <row r="72091" hidden="1" x14ac:dyDescent="0.3"/>
    <row r="72092" hidden="1" x14ac:dyDescent="0.3"/>
    <row r="72093" hidden="1" x14ac:dyDescent="0.3"/>
    <row r="72094" hidden="1" x14ac:dyDescent="0.3"/>
    <row r="72095" hidden="1" x14ac:dyDescent="0.3"/>
    <row r="72096" hidden="1" x14ac:dyDescent="0.3"/>
    <row r="72097" hidden="1" x14ac:dyDescent="0.3"/>
    <row r="72098" hidden="1" x14ac:dyDescent="0.3"/>
    <row r="72099" hidden="1" x14ac:dyDescent="0.3"/>
    <row r="72100" hidden="1" x14ac:dyDescent="0.3"/>
    <row r="72101" hidden="1" x14ac:dyDescent="0.3"/>
    <row r="72102" hidden="1" x14ac:dyDescent="0.3"/>
    <row r="72103" hidden="1" x14ac:dyDescent="0.3"/>
    <row r="72104" hidden="1" x14ac:dyDescent="0.3"/>
    <row r="72105" hidden="1" x14ac:dyDescent="0.3"/>
    <row r="72106" hidden="1" x14ac:dyDescent="0.3"/>
    <row r="72107" hidden="1" x14ac:dyDescent="0.3"/>
    <row r="72108" hidden="1" x14ac:dyDescent="0.3"/>
    <row r="72109" hidden="1" x14ac:dyDescent="0.3"/>
    <row r="72110" hidden="1" x14ac:dyDescent="0.3"/>
    <row r="72111" hidden="1" x14ac:dyDescent="0.3"/>
    <row r="72112" hidden="1" x14ac:dyDescent="0.3"/>
    <row r="72113" hidden="1" x14ac:dyDescent="0.3"/>
    <row r="72114" hidden="1" x14ac:dyDescent="0.3"/>
    <row r="72115" hidden="1" x14ac:dyDescent="0.3"/>
    <row r="72116" hidden="1" x14ac:dyDescent="0.3"/>
    <row r="72117" hidden="1" x14ac:dyDescent="0.3"/>
    <row r="72118" hidden="1" x14ac:dyDescent="0.3"/>
    <row r="72119" hidden="1" x14ac:dyDescent="0.3"/>
    <row r="72120" hidden="1" x14ac:dyDescent="0.3"/>
    <row r="72121" hidden="1" x14ac:dyDescent="0.3"/>
    <row r="72122" hidden="1" x14ac:dyDescent="0.3"/>
    <row r="72123" hidden="1" x14ac:dyDescent="0.3"/>
    <row r="72124" hidden="1" x14ac:dyDescent="0.3"/>
    <row r="72125" hidden="1" x14ac:dyDescent="0.3"/>
    <row r="72126" hidden="1" x14ac:dyDescent="0.3"/>
    <row r="72127" hidden="1" x14ac:dyDescent="0.3"/>
    <row r="72128" hidden="1" x14ac:dyDescent="0.3"/>
    <row r="72129" hidden="1" x14ac:dyDescent="0.3"/>
    <row r="72130" hidden="1" x14ac:dyDescent="0.3"/>
    <row r="72131" hidden="1" x14ac:dyDescent="0.3"/>
    <row r="72132" hidden="1" x14ac:dyDescent="0.3"/>
    <row r="72133" hidden="1" x14ac:dyDescent="0.3"/>
    <row r="72134" hidden="1" x14ac:dyDescent="0.3"/>
    <row r="72135" hidden="1" x14ac:dyDescent="0.3"/>
    <row r="72136" hidden="1" x14ac:dyDescent="0.3"/>
    <row r="72137" hidden="1" x14ac:dyDescent="0.3"/>
    <row r="72138" hidden="1" x14ac:dyDescent="0.3"/>
    <row r="72139" hidden="1" x14ac:dyDescent="0.3"/>
    <row r="72140" hidden="1" x14ac:dyDescent="0.3"/>
    <row r="72141" hidden="1" x14ac:dyDescent="0.3"/>
    <row r="72142" hidden="1" x14ac:dyDescent="0.3"/>
    <row r="72143" hidden="1" x14ac:dyDescent="0.3"/>
    <row r="72144" hidden="1" x14ac:dyDescent="0.3"/>
    <row r="72145" hidden="1" x14ac:dyDescent="0.3"/>
    <row r="72146" hidden="1" x14ac:dyDescent="0.3"/>
    <row r="72147" hidden="1" x14ac:dyDescent="0.3"/>
    <row r="72148" hidden="1" x14ac:dyDescent="0.3"/>
    <row r="72149" hidden="1" x14ac:dyDescent="0.3"/>
    <row r="72150" hidden="1" x14ac:dyDescent="0.3"/>
    <row r="72151" hidden="1" x14ac:dyDescent="0.3"/>
    <row r="72152" hidden="1" x14ac:dyDescent="0.3"/>
    <row r="72153" hidden="1" x14ac:dyDescent="0.3"/>
    <row r="72154" hidden="1" x14ac:dyDescent="0.3"/>
    <row r="72155" hidden="1" x14ac:dyDescent="0.3"/>
    <row r="72156" hidden="1" x14ac:dyDescent="0.3"/>
    <row r="72157" hidden="1" x14ac:dyDescent="0.3"/>
    <row r="72158" hidden="1" x14ac:dyDescent="0.3"/>
    <row r="72159" hidden="1" x14ac:dyDescent="0.3"/>
    <row r="72160" hidden="1" x14ac:dyDescent="0.3"/>
    <row r="72161" hidden="1" x14ac:dyDescent="0.3"/>
    <row r="72162" hidden="1" x14ac:dyDescent="0.3"/>
    <row r="72163" hidden="1" x14ac:dyDescent="0.3"/>
    <row r="72164" hidden="1" x14ac:dyDescent="0.3"/>
    <row r="72165" hidden="1" x14ac:dyDescent="0.3"/>
    <row r="72166" hidden="1" x14ac:dyDescent="0.3"/>
    <row r="72167" hidden="1" x14ac:dyDescent="0.3"/>
    <row r="72168" hidden="1" x14ac:dyDescent="0.3"/>
    <row r="72169" hidden="1" x14ac:dyDescent="0.3"/>
    <row r="72170" hidden="1" x14ac:dyDescent="0.3"/>
    <row r="72171" hidden="1" x14ac:dyDescent="0.3"/>
    <row r="72172" hidden="1" x14ac:dyDescent="0.3"/>
    <row r="72173" hidden="1" x14ac:dyDescent="0.3"/>
    <row r="72174" hidden="1" x14ac:dyDescent="0.3"/>
    <row r="72175" hidden="1" x14ac:dyDescent="0.3"/>
    <row r="72176" hidden="1" x14ac:dyDescent="0.3"/>
    <row r="72177" hidden="1" x14ac:dyDescent="0.3"/>
    <row r="72178" hidden="1" x14ac:dyDescent="0.3"/>
    <row r="72179" hidden="1" x14ac:dyDescent="0.3"/>
    <row r="72180" hidden="1" x14ac:dyDescent="0.3"/>
    <row r="72181" hidden="1" x14ac:dyDescent="0.3"/>
    <row r="72182" hidden="1" x14ac:dyDescent="0.3"/>
    <row r="72183" hidden="1" x14ac:dyDescent="0.3"/>
    <row r="72184" hidden="1" x14ac:dyDescent="0.3"/>
    <row r="72185" hidden="1" x14ac:dyDescent="0.3"/>
    <row r="72186" hidden="1" x14ac:dyDescent="0.3"/>
    <row r="72187" hidden="1" x14ac:dyDescent="0.3"/>
    <row r="72188" hidden="1" x14ac:dyDescent="0.3"/>
    <row r="72189" hidden="1" x14ac:dyDescent="0.3"/>
    <row r="72190" hidden="1" x14ac:dyDescent="0.3"/>
    <row r="72191" hidden="1" x14ac:dyDescent="0.3"/>
    <row r="72192" hidden="1" x14ac:dyDescent="0.3"/>
    <row r="72193" hidden="1" x14ac:dyDescent="0.3"/>
    <row r="72194" hidden="1" x14ac:dyDescent="0.3"/>
    <row r="72195" hidden="1" x14ac:dyDescent="0.3"/>
    <row r="72196" hidden="1" x14ac:dyDescent="0.3"/>
    <row r="72197" hidden="1" x14ac:dyDescent="0.3"/>
    <row r="72198" hidden="1" x14ac:dyDescent="0.3"/>
    <row r="72199" hidden="1" x14ac:dyDescent="0.3"/>
    <row r="72200" hidden="1" x14ac:dyDescent="0.3"/>
    <row r="72201" hidden="1" x14ac:dyDescent="0.3"/>
    <row r="72202" hidden="1" x14ac:dyDescent="0.3"/>
    <row r="72203" hidden="1" x14ac:dyDescent="0.3"/>
    <row r="72204" hidden="1" x14ac:dyDescent="0.3"/>
    <row r="72205" hidden="1" x14ac:dyDescent="0.3"/>
    <row r="72206" hidden="1" x14ac:dyDescent="0.3"/>
    <row r="72207" hidden="1" x14ac:dyDescent="0.3"/>
    <row r="72208" hidden="1" x14ac:dyDescent="0.3"/>
    <row r="72209" hidden="1" x14ac:dyDescent="0.3"/>
    <row r="72210" hidden="1" x14ac:dyDescent="0.3"/>
    <row r="72211" hidden="1" x14ac:dyDescent="0.3"/>
    <row r="72212" hidden="1" x14ac:dyDescent="0.3"/>
    <row r="72213" hidden="1" x14ac:dyDescent="0.3"/>
    <row r="72214" hidden="1" x14ac:dyDescent="0.3"/>
    <row r="72215" hidden="1" x14ac:dyDescent="0.3"/>
    <row r="72216" hidden="1" x14ac:dyDescent="0.3"/>
    <row r="72217" hidden="1" x14ac:dyDescent="0.3"/>
    <row r="72218" hidden="1" x14ac:dyDescent="0.3"/>
    <row r="72219" hidden="1" x14ac:dyDescent="0.3"/>
    <row r="72220" hidden="1" x14ac:dyDescent="0.3"/>
    <row r="72221" hidden="1" x14ac:dyDescent="0.3"/>
    <row r="72222" hidden="1" x14ac:dyDescent="0.3"/>
    <row r="72223" hidden="1" x14ac:dyDescent="0.3"/>
    <row r="72224" hidden="1" x14ac:dyDescent="0.3"/>
    <row r="72225" hidden="1" x14ac:dyDescent="0.3"/>
    <row r="72226" hidden="1" x14ac:dyDescent="0.3"/>
    <row r="72227" hidden="1" x14ac:dyDescent="0.3"/>
    <row r="72228" hidden="1" x14ac:dyDescent="0.3"/>
    <row r="72229" hidden="1" x14ac:dyDescent="0.3"/>
    <row r="72230" hidden="1" x14ac:dyDescent="0.3"/>
    <row r="72231" hidden="1" x14ac:dyDescent="0.3"/>
    <row r="72232" hidden="1" x14ac:dyDescent="0.3"/>
    <row r="72233" hidden="1" x14ac:dyDescent="0.3"/>
    <row r="72234" hidden="1" x14ac:dyDescent="0.3"/>
    <row r="72235" hidden="1" x14ac:dyDescent="0.3"/>
    <row r="72236" hidden="1" x14ac:dyDescent="0.3"/>
    <row r="72237" hidden="1" x14ac:dyDescent="0.3"/>
    <row r="72238" hidden="1" x14ac:dyDescent="0.3"/>
    <row r="72239" hidden="1" x14ac:dyDescent="0.3"/>
    <row r="72240" hidden="1" x14ac:dyDescent="0.3"/>
    <row r="72241" hidden="1" x14ac:dyDescent="0.3"/>
    <row r="72242" hidden="1" x14ac:dyDescent="0.3"/>
    <row r="72243" hidden="1" x14ac:dyDescent="0.3"/>
    <row r="72244" hidden="1" x14ac:dyDescent="0.3"/>
    <row r="72245" hidden="1" x14ac:dyDescent="0.3"/>
    <row r="72246" hidden="1" x14ac:dyDescent="0.3"/>
    <row r="72247" hidden="1" x14ac:dyDescent="0.3"/>
    <row r="72248" hidden="1" x14ac:dyDescent="0.3"/>
    <row r="72249" hidden="1" x14ac:dyDescent="0.3"/>
    <row r="72250" hidden="1" x14ac:dyDescent="0.3"/>
    <row r="72251" hidden="1" x14ac:dyDescent="0.3"/>
    <row r="72252" hidden="1" x14ac:dyDescent="0.3"/>
    <row r="72253" hidden="1" x14ac:dyDescent="0.3"/>
    <row r="72254" hidden="1" x14ac:dyDescent="0.3"/>
    <row r="72255" hidden="1" x14ac:dyDescent="0.3"/>
    <row r="72256" hidden="1" x14ac:dyDescent="0.3"/>
    <row r="72257" hidden="1" x14ac:dyDescent="0.3"/>
    <row r="72258" hidden="1" x14ac:dyDescent="0.3"/>
    <row r="72259" hidden="1" x14ac:dyDescent="0.3"/>
    <row r="72260" hidden="1" x14ac:dyDescent="0.3"/>
    <row r="72261" hidden="1" x14ac:dyDescent="0.3"/>
    <row r="72262" hidden="1" x14ac:dyDescent="0.3"/>
    <row r="72263" hidden="1" x14ac:dyDescent="0.3"/>
    <row r="72264" hidden="1" x14ac:dyDescent="0.3"/>
    <row r="72265" hidden="1" x14ac:dyDescent="0.3"/>
    <row r="72266" hidden="1" x14ac:dyDescent="0.3"/>
    <row r="72267" hidden="1" x14ac:dyDescent="0.3"/>
    <row r="72268" hidden="1" x14ac:dyDescent="0.3"/>
    <row r="72269" hidden="1" x14ac:dyDescent="0.3"/>
    <row r="72270" hidden="1" x14ac:dyDescent="0.3"/>
    <row r="72271" hidden="1" x14ac:dyDescent="0.3"/>
    <row r="72272" hidden="1" x14ac:dyDescent="0.3"/>
    <row r="72273" hidden="1" x14ac:dyDescent="0.3"/>
    <row r="72274" hidden="1" x14ac:dyDescent="0.3"/>
    <row r="72275" hidden="1" x14ac:dyDescent="0.3"/>
    <row r="72276" hidden="1" x14ac:dyDescent="0.3"/>
    <row r="72277" hidden="1" x14ac:dyDescent="0.3"/>
    <row r="72278" hidden="1" x14ac:dyDescent="0.3"/>
    <row r="72279" hidden="1" x14ac:dyDescent="0.3"/>
    <row r="72280" hidden="1" x14ac:dyDescent="0.3"/>
    <row r="72281" hidden="1" x14ac:dyDescent="0.3"/>
    <row r="72282" hidden="1" x14ac:dyDescent="0.3"/>
    <row r="72283" hidden="1" x14ac:dyDescent="0.3"/>
    <row r="72284" hidden="1" x14ac:dyDescent="0.3"/>
    <row r="72285" hidden="1" x14ac:dyDescent="0.3"/>
    <row r="72286" hidden="1" x14ac:dyDescent="0.3"/>
    <row r="72287" hidden="1" x14ac:dyDescent="0.3"/>
    <row r="72288" hidden="1" x14ac:dyDescent="0.3"/>
    <row r="72289" hidden="1" x14ac:dyDescent="0.3"/>
    <row r="72290" hidden="1" x14ac:dyDescent="0.3"/>
    <row r="72291" hidden="1" x14ac:dyDescent="0.3"/>
    <row r="72292" hidden="1" x14ac:dyDescent="0.3"/>
    <row r="72293" hidden="1" x14ac:dyDescent="0.3"/>
    <row r="72294" hidden="1" x14ac:dyDescent="0.3"/>
    <row r="72295" hidden="1" x14ac:dyDescent="0.3"/>
    <row r="72296" hidden="1" x14ac:dyDescent="0.3"/>
    <row r="72297" hidden="1" x14ac:dyDescent="0.3"/>
    <row r="72298" hidden="1" x14ac:dyDescent="0.3"/>
    <row r="72299" hidden="1" x14ac:dyDescent="0.3"/>
    <row r="72300" hidden="1" x14ac:dyDescent="0.3"/>
    <row r="72301" hidden="1" x14ac:dyDescent="0.3"/>
    <row r="72302" hidden="1" x14ac:dyDescent="0.3"/>
    <row r="72303" hidden="1" x14ac:dyDescent="0.3"/>
    <row r="72304" hidden="1" x14ac:dyDescent="0.3"/>
    <row r="72305" hidden="1" x14ac:dyDescent="0.3"/>
    <row r="72306" hidden="1" x14ac:dyDescent="0.3"/>
    <row r="72307" hidden="1" x14ac:dyDescent="0.3"/>
    <row r="72308" hidden="1" x14ac:dyDescent="0.3"/>
    <row r="72309" hidden="1" x14ac:dyDescent="0.3"/>
    <row r="72310" hidden="1" x14ac:dyDescent="0.3"/>
    <row r="72311" hidden="1" x14ac:dyDescent="0.3"/>
    <row r="72312" hidden="1" x14ac:dyDescent="0.3"/>
    <row r="72313" hidden="1" x14ac:dyDescent="0.3"/>
    <row r="72314" hidden="1" x14ac:dyDescent="0.3"/>
    <row r="72315" hidden="1" x14ac:dyDescent="0.3"/>
    <row r="72316" hidden="1" x14ac:dyDescent="0.3"/>
    <row r="72317" hidden="1" x14ac:dyDescent="0.3"/>
    <row r="72318" hidden="1" x14ac:dyDescent="0.3"/>
    <row r="72319" hidden="1" x14ac:dyDescent="0.3"/>
    <row r="72320" hidden="1" x14ac:dyDescent="0.3"/>
    <row r="72321" hidden="1" x14ac:dyDescent="0.3"/>
    <row r="72322" hidden="1" x14ac:dyDescent="0.3"/>
    <row r="72323" hidden="1" x14ac:dyDescent="0.3"/>
    <row r="72324" hidden="1" x14ac:dyDescent="0.3"/>
    <row r="72325" hidden="1" x14ac:dyDescent="0.3"/>
    <row r="72326" hidden="1" x14ac:dyDescent="0.3"/>
    <row r="72327" hidden="1" x14ac:dyDescent="0.3"/>
    <row r="72328" hidden="1" x14ac:dyDescent="0.3"/>
    <row r="72329" hidden="1" x14ac:dyDescent="0.3"/>
    <row r="72330" hidden="1" x14ac:dyDescent="0.3"/>
    <row r="72331" hidden="1" x14ac:dyDescent="0.3"/>
    <row r="72332" hidden="1" x14ac:dyDescent="0.3"/>
    <row r="72333" hidden="1" x14ac:dyDescent="0.3"/>
    <row r="72334" hidden="1" x14ac:dyDescent="0.3"/>
    <row r="72335" hidden="1" x14ac:dyDescent="0.3"/>
    <row r="72336" hidden="1" x14ac:dyDescent="0.3"/>
    <row r="72337" hidden="1" x14ac:dyDescent="0.3"/>
    <row r="72338" hidden="1" x14ac:dyDescent="0.3"/>
    <row r="72339" hidden="1" x14ac:dyDescent="0.3"/>
    <row r="72340" hidden="1" x14ac:dyDescent="0.3"/>
    <row r="72341" hidden="1" x14ac:dyDescent="0.3"/>
    <row r="72342" hidden="1" x14ac:dyDescent="0.3"/>
    <row r="72343" hidden="1" x14ac:dyDescent="0.3"/>
    <row r="72344" hidden="1" x14ac:dyDescent="0.3"/>
    <row r="72345" hidden="1" x14ac:dyDescent="0.3"/>
    <row r="72346" hidden="1" x14ac:dyDescent="0.3"/>
    <row r="72347" hidden="1" x14ac:dyDescent="0.3"/>
    <row r="72348" hidden="1" x14ac:dyDescent="0.3"/>
    <row r="72349" hidden="1" x14ac:dyDescent="0.3"/>
    <row r="72350" hidden="1" x14ac:dyDescent="0.3"/>
    <row r="72351" hidden="1" x14ac:dyDescent="0.3"/>
    <row r="72352" hidden="1" x14ac:dyDescent="0.3"/>
    <row r="72353" hidden="1" x14ac:dyDescent="0.3"/>
    <row r="72354" hidden="1" x14ac:dyDescent="0.3"/>
    <row r="72355" hidden="1" x14ac:dyDescent="0.3"/>
    <row r="72356" hidden="1" x14ac:dyDescent="0.3"/>
    <row r="72357" hidden="1" x14ac:dyDescent="0.3"/>
    <row r="72358" hidden="1" x14ac:dyDescent="0.3"/>
    <row r="72359" hidden="1" x14ac:dyDescent="0.3"/>
    <row r="72360" hidden="1" x14ac:dyDescent="0.3"/>
    <row r="72361" hidden="1" x14ac:dyDescent="0.3"/>
    <row r="72362" hidden="1" x14ac:dyDescent="0.3"/>
    <row r="72363" hidden="1" x14ac:dyDescent="0.3"/>
    <row r="72364" hidden="1" x14ac:dyDescent="0.3"/>
    <row r="72365" hidden="1" x14ac:dyDescent="0.3"/>
    <row r="72366" hidden="1" x14ac:dyDescent="0.3"/>
    <row r="72367" hidden="1" x14ac:dyDescent="0.3"/>
    <row r="72368" hidden="1" x14ac:dyDescent="0.3"/>
    <row r="72369" hidden="1" x14ac:dyDescent="0.3"/>
    <row r="72370" hidden="1" x14ac:dyDescent="0.3"/>
    <row r="72371" hidden="1" x14ac:dyDescent="0.3"/>
    <row r="72372" hidden="1" x14ac:dyDescent="0.3"/>
    <row r="72373" hidden="1" x14ac:dyDescent="0.3"/>
    <row r="72374" hidden="1" x14ac:dyDescent="0.3"/>
    <row r="72375" hidden="1" x14ac:dyDescent="0.3"/>
    <row r="72376" hidden="1" x14ac:dyDescent="0.3"/>
    <row r="72377" hidden="1" x14ac:dyDescent="0.3"/>
    <row r="72378" hidden="1" x14ac:dyDescent="0.3"/>
    <row r="72379" hidden="1" x14ac:dyDescent="0.3"/>
    <row r="72380" hidden="1" x14ac:dyDescent="0.3"/>
    <row r="72381" hidden="1" x14ac:dyDescent="0.3"/>
    <row r="72382" hidden="1" x14ac:dyDescent="0.3"/>
    <row r="72383" hidden="1" x14ac:dyDescent="0.3"/>
    <row r="72384" hidden="1" x14ac:dyDescent="0.3"/>
    <row r="72385" hidden="1" x14ac:dyDescent="0.3"/>
    <row r="72386" hidden="1" x14ac:dyDescent="0.3"/>
    <row r="72387" hidden="1" x14ac:dyDescent="0.3"/>
    <row r="72388" hidden="1" x14ac:dyDescent="0.3"/>
    <row r="72389" hidden="1" x14ac:dyDescent="0.3"/>
    <row r="72390" hidden="1" x14ac:dyDescent="0.3"/>
    <row r="72391" hidden="1" x14ac:dyDescent="0.3"/>
    <row r="72392" hidden="1" x14ac:dyDescent="0.3"/>
    <row r="72393" hidden="1" x14ac:dyDescent="0.3"/>
    <row r="72394" hidden="1" x14ac:dyDescent="0.3"/>
    <row r="72395" hidden="1" x14ac:dyDescent="0.3"/>
    <row r="72396" hidden="1" x14ac:dyDescent="0.3"/>
    <row r="72397" hidden="1" x14ac:dyDescent="0.3"/>
    <row r="72398" hidden="1" x14ac:dyDescent="0.3"/>
    <row r="72399" hidden="1" x14ac:dyDescent="0.3"/>
    <row r="72400" hidden="1" x14ac:dyDescent="0.3"/>
    <row r="72401" hidden="1" x14ac:dyDescent="0.3"/>
    <row r="72402" hidden="1" x14ac:dyDescent="0.3"/>
    <row r="72403" hidden="1" x14ac:dyDescent="0.3"/>
    <row r="72404" hidden="1" x14ac:dyDescent="0.3"/>
    <row r="72405" hidden="1" x14ac:dyDescent="0.3"/>
    <row r="72406" hidden="1" x14ac:dyDescent="0.3"/>
    <row r="72407" hidden="1" x14ac:dyDescent="0.3"/>
    <row r="72408" hidden="1" x14ac:dyDescent="0.3"/>
    <row r="72409" hidden="1" x14ac:dyDescent="0.3"/>
    <row r="72410" hidden="1" x14ac:dyDescent="0.3"/>
    <row r="72411" hidden="1" x14ac:dyDescent="0.3"/>
    <row r="72412" hidden="1" x14ac:dyDescent="0.3"/>
    <row r="72413" hidden="1" x14ac:dyDescent="0.3"/>
    <row r="72414" hidden="1" x14ac:dyDescent="0.3"/>
    <row r="72415" hidden="1" x14ac:dyDescent="0.3"/>
    <row r="72416" hidden="1" x14ac:dyDescent="0.3"/>
    <row r="72417" hidden="1" x14ac:dyDescent="0.3"/>
    <row r="72418" hidden="1" x14ac:dyDescent="0.3"/>
    <row r="72419" hidden="1" x14ac:dyDescent="0.3"/>
    <row r="72420" hidden="1" x14ac:dyDescent="0.3"/>
    <row r="72421" hidden="1" x14ac:dyDescent="0.3"/>
    <row r="72422" hidden="1" x14ac:dyDescent="0.3"/>
    <row r="72423" hidden="1" x14ac:dyDescent="0.3"/>
    <row r="72424" hidden="1" x14ac:dyDescent="0.3"/>
    <row r="72425" hidden="1" x14ac:dyDescent="0.3"/>
    <row r="72426" hidden="1" x14ac:dyDescent="0.3"/>
    <row r="72427" hidden="1" x14ac:dyDescent="0.3"/>
    <row r="72428" hidden="1" x14ac:dyDescent="0.3"/>
    <row r="72429" hidden="1" x14ac:dyDescent="0.3"/>
    <row r="72430" hidden="1" x14ac:dyDescent="0.3"/>
    <row r="72431" hidden="1" x14ac:dyDescent="0.3"/>
    <row r="72432" hidden="1" x14ac:dyDescent="0.3"/>
    <row r="72433" hidden="1" x14ac:dyDescent="0.3"/>
    <row r="72434" hidden="1" x14ac:dyDescent="0.3"/>
    <row r="72435" hidden="1" x14ac:dyDescent="0.3"/>
    <row r="72436" hidden="1" x14ac:dyDescent="0.3"/>
    <row r="72437" hidden="1" x14ac:dyDescent="0.3"/>
    <row r="72438" hidden="1" x14ac:dyDescent="0.3"/>
    <row r="72439" hidden="1" x14ac:dyDescent="0.3"/>
    <row r="72440" hidden="1" x14ac:dyDescent="0.3"/>
    <row r="72441" hidden="1" x14ac:dyDescent="0.3"/>
    <row r="72442" hidden="1" x14ac:dyDescent="0.3"/>
    <row r="72443" hidden="1" x14ac:dyDescent="0.3"/>
    <row r="72444" hidden="1" x14ac:dyDescent="0.3"/>
    <row r="72445" hidden="1" x14ac:dyDescent="0.3"/>
    <row r="72446" hidden="1" x14ac:dyDescent="0.3"/>
    <row r="72447" hidden="1" x14ac:dyDescent="0.3"/>
    <row r="72448" hidden="1" x14ac:dyDescent="0.3"/>
    <row r="72449" hidden="1" x14ac:dyDescent="0.3"/>
    <row r="72450" hidden="1" x14ac:dyDescent="0.3"/>
    <row r="72451" hidden="1" x14ac:dyDescent="0.3"/>
    <row r="72452" hidden="1" x14ac:dyDescent="0.3"/>
    <row r="72453" hidden="1" x14ac:dyDescent="0.3"/>
    <row r="72454" hidden="1" x14ac:dyDescent="0.3"/>
    <row r="72455" hidden="1" x14ac:dyDescent="0.3"/>
    <row r="72456" hidden="1" x14ac:dyDescent="0.3"/>
    <row r="72457" hidden="1" x14ac:dyDescent="0.3"/>
    <row r="72458" hidden="1" x14ac:dyDescent="0.3"/>
    <row r="72459" hidden="1" x14ac:dyDescent="0.3"/>
    <row r="72460" hidden="1" x14ac:dyDescent="0.3"/>
    <row r="72461" hidden="1" x14ac:dyDescent="0.3"/>
    <row r="72462" hidden="1" x14ac:dyDescent="0.3"/>
    <row r="72463" hidden="1" x14ac:dyDescent="0.3"/>
    <row r="72464" hidden="1" x14ac:dyDescent="0.3"/>
    <row r="72465" hidden="1" x14ac:dyDescent="0.3"/>
    <row r="72466" hidden="1" x14ac:dyDescent="0.3"/>
    <row r="72467" hidden="1" x14ac:dyDescent="0.3"/>
    <row r="72468" hidden="1" x14ac:dyDescent="0.3"/>
    <row r="72469" hidden="1" x14ac:dyDescent="0.3"/>
    <row r="72470" hidden="1" x14ac:dyDescent="0.3"/>
    <row r="72471" hidden="1" x14ac:dyDescent="0.3"/>
    <row r="72472" hidden="1" x14ac:dyDescent="0.3"/>
    <row r="72473" hidden="1" x14ac:dyDescent="0.3"/>
    <row r="72474" hidden="1" x14ac:dyDescent="0.3"/>
    <row r="72475" hidden="1" x14ac:dyDescent="0.3"/>
    <row r="72476" hidden="1" x14ac:dyDescent="0.3"/>
    <row r="72477" hidden="1" x14ac:dyDescent="0.3"/>
    <row r="72478" hidden="1" x14ac:dyDescent="0.3"/>
    <row r="72479" hidden="1" x14ac:dyDescent="0.3"/>
    <row r="72480" hidden="1" x14ac:dyDescent="0.3"/>
    <row r="72481" hidden="1" x14ac:dyDescent="0.3"/>
    <row r="72482" hidden="1" x14ac:dyDescent="0.3"/>
    <row r="72483" hidden="1" x14ac:dyDescent="0.3"/>
    <row r="72484" hidden="1" x14ac:dyDescent="0.3"/>
    <row r="72485" hidden="1" x14ac:dyDescent="0.3"/>
    <row r="72486" hidden="1" x14ac:dyDescent="0.3"/>
    <row r="72487" hidden="1" x14ac:dyDescent="0.3"/>
    <row r="72488" hidden="1" x14ac:dyDescent="0.3"/>
    <row r="72489" hidden="1" x14ac:dyDescent="0.3"/>
    <row r="72490" hidden="1" x14ac:dyDescent="0.3"/>
    <row r="72491" hidden="1" x14ac:dyDescent="0.3"/>
    <row r="72492" hidden="1" x14ac:dyDescent="0.3"/>
    <row r="72493" hidden="1" x14ac:dyDescent="0.3"/>
    <row r="72494" hidden="1" x14ac:dyDescent="0.3"/>
    <row r="72495" hidden="1" x14ac:dyDescent="0.3"/>
    <row r="72496" hidden="1" x14ac:dyDescent="0.3"/>
    <row r="72497" hidden="1" x14ac:dyDescent="0.3"/>
    <row r="72498" hidden="1" x14ac:dyDescent="0.3"/>
    <row r="72499" hidden="1" x14ac:dyDescent="0.3"/>
    <row r="72500" hidden="1" x14ac:dyDescent="0.3"/>
    <row r="72501" hidden="1" x14ac:dyDescent="0.3"/>
    <row r="72502" hidden="1" x14ac:dyDescent="0.3"/>
    <row r="72503" hidden="1" x14ac:dyDescent="0.3"/>
    <row r="72504" hidden="1" x14ac:dyDescent="0.3"/>
    <row r="72505" hidden="1" x14ac:dyDescent="0.3"/>
    <row r="72506" hidden="1" x14ac:dyDescent="0.3"/>
    <row r="72507" hidden="1" x14ac:dyDescent="0.3"/>
    <row r="72508" hidden="1" x14ac:dyDescent="0.3"/>
    <row r="72509" hidden="1" x14ac:dyDescent="0.3"/>
    <row r="72510" hidden="1" x14ac:dyDescent="0.3"/>
    <row r="72511" hidden="1" x14ac:dyDescent="0.3"/>
    <row r="72512" hidden="1" x14ac:dyDescent="0.3"/>
    <row r="72513" hidden="1" x14ac:dyDescent="0.3"/>
    <row r="72514" hidden="1" x14ac:dyDescent="0.3"/>
    <row r="72515" hidden="1" x14ac:dyDescent="0.3"/>
    <row r="72516" hidden="1" x14ac:dyDescent="0.3"/>
    <row r="72517" hidden="1" x14ac:dyDescent="0.3"/>
    <row r="72518" hidden="1" x14ac:dyDescent="0.3"/>
    <row r="72519" hidden="1" x14ac:dyDescent="0.3"/>
    <row r="72520" hidden="1" x14ac:dyDescent="0.3"/>
    <row r="72521" hidden="1" x14ac:dyDescent="0.3"/>
    <row r="72522" hidden="1" x14ac:dyDescent="0.3"/>
    <row r="72523" hidden="1" x14ac:dyDescent="0.3"/>
    <row r="72524" hidden="1" x14ac:dyDescent="0.3"/>
    <row r="72525" hidden="1" x14ac:dyDescent="0.3"/>
    <row r="72526" hidden="1" x14ac:dyDescent="0.3"/>
    <row r="72527" hidden="1" x14ac:dyDescent="0.3"/>
    <row r="72528" hidden="1" x14ac:dyDescent="0.3"/>
    <row r="72529" hidden="1" x14ac:dyDescent="0.3"/>
    <row r="72530" hidden="1" x14ac:dyDescent="0.3"/>
    <row r="72531" hidden="1" x14ac:dyDescent="0.3"/>
    <row r="72532" hidden="1" x14ac:dyDescent="0.3"/>
    <row r="72533" hidden="1" x14ac:dyDescent="0.3"/>
    <row r="72534" hidden="1" x14ac:dyDescent="0.3"/>
    <row r="72535" hidden="1" x14ac:dyDescent="0.3"/>
    <row r="72536" hidden="1" x14ac:dyDescent="0.3"/>
    <row r="72537" hidden="1" x14ac:dyDescent="0.3"/>
    <row r="72538" hidden="1" x14ac:dyDescent="0.3"/>
    <row r="72539" hidden="1" x14ac:dyDescent="0.3"/>
    <row r="72540" hidden="1" x14ac:dyDescent="0.3"/>
    <row r="72541" hidden="1" x14ac:dyDescent="0.3"/>
    <row r="72542" hidden="1" x14ac:dyDescent="0.3"/>
    <row r="72543" hidden="1" x14ac:dyDescent="0.3"/>
    <row r="72544" hidden="1" x14ac:dyDescent="0.3"/>
    <row r="72545" hidden="1" x14ac:dyDescent="0.3"/>
    <row r="72546" hidden="1" x14ac:dyDescent="0.3"/>
    <row r="72547" hidden="1" x14ac:dyDescent="0.3"/>
    <row r="72548" hidden="1" x14ac:dyDescent="0.3"/>
    <row r="72549" hidden="1" x14ac:dyDescent="0.3"/>
    <row r="72550" hidden="1" x14ac:dyDescent="0.3"/>
    <row r="72551" hidden="1" x14ac:dyDescent="0.3"/>
    <row r="72552" hidden="1" x14ac:dyDescent="0.3"/>
    <row r="72553" hidden="1" x14ac:dyDescent="0.3"/>
    <row r="72554" hidden="1" x14ac:dyDescent="0.3"/>
    <row r="72555" hidden="1" x14ac:dyDescent="0.3"/>
    <row r="72556" hidden="1" x14ac:dyDescent="0.3"/>
    <row r="72557" hidden="1" x14ac:dyDescent="0.3"/>
    <row r="72558" hidden="1" x14ac:dyDescent="0.3"/>
    <row r="72559" hidden="1" x14ac:dyDescent="0.3"/>
    <row r="72560" hidden="1" x14ac:dyDescent="0.3"/>
    <row r="72561" hidden="1" x14ac:dyDescent="0.3"/>
    <row r="72562" hidden="1" x14ac:dyDescent="0.3"/>
    <row r="72563" hidden="1" x14ac:dyDescent="0.3"/>
    <row r="72564" hidden="1" x14ac:dyDescent="0.3"/>
    <row r="72565" hidden="1" x14ac:dyDescent="0.3"/>
    <row r="72566" hidden="1" x14ac:dyDescent="0.3"/>
    <row r="72567" hidden="1" x14ac:dyDescent="0.3"/>
    <row r="72568" hidden="1" x14ac:dyDescent="0.3"/>
    <row r="72569" hidden="1" x14ac:dyDescent="0.3"/>
    <row r="72570" hidden="1" x14ac:dyDescent="0.3"/>
    <row r="72571" hidden="1" x14ac:dyDescent="0.3"/>
    <row r="72572" hidden="1" x14ac:dyDescent="0.3"/>
    <row r="72573" hidden="1" x14ac:dyDescent="0.3"/>
    <row r="72574" hidden="1" x14ac:dyDescent="0.3"/>
    <row r="72575" hidden="1" x14ac:dyDescent="0.3"/>
    <row r="72576" hidden="1" x14ac:dyDescent="0.3"/>
    <row r="72577" hidden="1" x14ac:dyDescent="0.3"/>
    <row r="72578" hidden="1" x14ac:dyDescent="0.3"/>
    <row r="72579" hidden="1" x14ac:dyDescent="0.3"/>
    <row r="72580" hidden="1" x14ac:dyDescent="0.3"/>
    <row r="72581" hidden="1" x14ac:dyDescent="0.3"/>
    <row r="72582" hidden="1" x14ac:dyDescent="0.3"/>
    <row r="72583" hidden="1" x14ac:dyDescent="0.3"/>
    <row r="72584" hidden="1" x14ac:dyDescent="0.3"/>
    <row r="72585" hidden="1" x14ac:dyDescent="0.3"/>
    <row r="72586" hidden="1" x14ac:dyDescent="0.3"/>
    <row r="72587" hidden="1" x14ac:dyDescent="0.3"/>
    <row r="72588" hidden="1" x14ac:dyDescent="0.3"/>
    <row r="72589" hidden="1" x14ac:dyDescent="0.3"/>
    <row r="72590" hidden="1" x14ac:dyDescent="0.3"/>
    <row r="72591" hidden="1" x14ac:dyDescent="0.3"/>
    <row r="72592" hidden="1" x14ac:dyDescent="0.3"/>
    <row r="72593" hidden="1" x14ac:dyDescent="0.3"/>
    <row r="72594" hidden="1" x14ac:dyDescent="0.3"/>
    <row r="72595" hidden="1" x14ac:dyDescent="0.3"/>
    <row r="72596" hidden="1" x14ac:dyDescent="0.3"/>
    <row r="72597" hidden="1" x14ac:dyDescent="0.3"/>
    <row r="72598" hidden="1" x14ac:dyDescent="0.3"/>
    <row r="72599" hidden="1" x14ac:dyDescent="0.3"/>
    <row r="72600" hidden="1" x14ac:dyDescent="0.3"/>
    <row r="72601" hidden="1" x14ac:dyDescent="0.3"/>
    <row r="72602" hidden="1" x14ac:dyDescent="0.3"/>
    <row r="72603" hidden="1" x14ac:dyDescent="0.3"/>
    <row r="72604" hidden="1" x14ac:dyDescent="0.3"/>
    <row r="72605" hidden="1" x14ac:dyDescent="0.3"/>
    <row r="72606" hidden="1" x14ac:dyDescent="0.3"/>
    <row r="72607" hidden="1" x14ac:dyDescent="0.3"/>
    <row r="72608" hidden="1" x14ac:dyDescent="0.3"/>
    <row r="72609" hidden="1" x14ac:dyDescent="0.3"/>
    <row r="72610" hidden="1" x14ac:dyDescent="0.3"/>
    <row r="72611" hidden="1" x14ac:dyDescent="0.3"/>
    <row r="72612" hidden="1" x14ac:dyDescent="0.3"/>
    <row r="72613" hidden="1" x14ac:dyDescent="0.3"/>
    <row r="72614" hidden="1" x14ac:dyDescent="0.3"/>
    <row r="72615" hidden="1" x14ac:dyDescent="0.3"/>
    <row r="72616" hidden="1" x14ac:dyDescent="0.3"/>
    <row r="72617" hidden="1" x14ac:dyDescent="0.3"/>
    <row r="72618" hidden="1" x14ac:dyDescent="0.3"/>
    <row r="72619" hidden="1" x14ac:dyDescent="0.3"/>
    <row r="72620" hidden="1" x14ac:dyDescent="0.3"/>
    <row r="72621" hidden="1" x14ac:dyDescent="0.3"/>
    <row r="72622" hidden="1" x14ac:dyDescent="0.3"/>
    <row r="72623" hidden="1" x14ac:dyDescent="0.3"/>
    <row r="72624" hidden="1" x14ac:dyDescent="0.3"/>
    <row r="72625" hidden="1" x14ac:dyDescent="0.3"/>
    <row r="72626" hidden="1" x14ac:dyDescent="0.3"/>
    <row r="72627" hidden="1" x14ac:dyDescent="0.3"/>
    <row r="72628" hidden="1" x14ac:dyDescent="0.3"/>
    <row r="72629" hidden="1" x14ac:dyDescent="0.3"/>
    <row r="72630" hidden="1" x14ac:dyDescent="0.3"/>
    <row r="72631" hidden="1" x14ac:dyDescent="0.3"/>
    <row r="72632" hidden="1" x14ac:dyDescent="0.3"/>
    <row r="72633" hidden="1" x14ac:dyDescent="0.3"/>
    <row r="72634" hidden="1" x14ac:dyDescent="0.3"/>
    <row r="72635" hidden="1" x14ac:dyDescent="0.3"/>
    <row r="72636" hidden="1" x14ac:dyDescent="0.3"/>
    <row r="72637" hidden="1" x14ac:dyDescent="0.3"/>
    <row r="72638" hidden="1" x14ac:dyDescent="0.3"/>
    <row r="72639" hidden="1" x14ac:dyDescent="0.3"/>
    <row r="72640" hidden="1" x14ac:dyDescent="0.3"/>
    <row r="72641" hidden="1" x14ac:dyDescent="0.3"/>
    <row r="72642" hidden="1" x14ac:dyDescent="0.3"/>
    <row r="72643" hidden="1" x14ac:dyDescent="0.3"/>
    <row r="72644" hidden="1" x14ac:dyDescent="0.3"/>
    <row r="72645" hidden="1" x14ac:dyDescent="0.3"/>
    <row r="72646" hidden="1" x14ac:dyDescent="0.3"/>
    <row r="72647" hidden="1" x14ac:dyDescent="0.3"/>
    <row r="72648" hidden="1" x14ac:dyDescent="0.3"/>
    <row r="72649" hidden="1" x14ac:dyDescent="0.3"/>
    <row r="72650" hidden="1" x14ac:dyDescent="0.3"/>
    <row r="72651" hidden="1" x14ac:dyDescent="0.3"/>
    <row r="72652" hidden="1" x14ac:dyDescent="0.3"/>
    <row r="72653" hidden="1" x14ac:dyDescent="0.3"/>
    <row r="72654" hidden="1" x14ac:dyDescent="0.3"/>
    <row r="72655" hidden="1" x14ac:dyDescent="0.3"/>
    <row r="72656" hidden="1" x14ac:dyDescent="0.3"/>
    <row r="72657" hidden="1" x14ac:dyDescent="0.3"/>
    <row r="72658" hidden="1" x14ac:dyDescent="0.3"/>
    <row r="72659" hidden="1" x14ac:dyDescent="0.3"/>
    <row r="72660" hidden="1" x14ac:dyDescent="0.3"/>
    <row r="72661" hidden="1" x14ac:dyDescent="0.3"/>
    <row r="72662" hidden="1" x14ac:dyDescent="0.3"/>
    <row r="72663" hidden="1" x14ac:dyDescent="0.3"/>
    <row r="72664" hidden="1" x14ac:dyDescent="0.3"/>
    <row r="72665" hidden="1" x14ac:dyDescent="0.3"/>
    <row r="72666" hidden="1" x14ac:dyDescent="0.3"/>
    <row r="72667" hidden="1" x14ac:dyDescent="0.3"/>
    <row r="72668" hidden="1" x14ac:dyDescent="0.3"/>
    <row r="72669" hidden="1" x14ac:dyDescent="0.3"/>
    <row r="72670" hidden="1" x14ac:dyDescent="0.3"/>
    <row r="72671" hidden="1" x14ac:dyDescent="0.3"/>
    <row r="72672" hidden="1" x14ac:dyDescent="0.3"/>
    <row r="72673" hidden="1" x14ac:dyDescent="0.3"/>
    <row r="72674" hidden="1" x14ac:dyDescent="0.3"/>
    <row r="72675" hidden="1" x14ac:dyDescent="0.3"/>
    <row r="72676" hidden="1" x14ac:dyDescent="0.3"/>
    <row r="72677" hidden="1" x14ac:dyDescent="0.3"/>
    <row r="72678" hidden="1" x14ac:dyDescent="0.3"/>
    <row r="72679" hidden="1" x14ac:dyDescent="0.3"/>
    <row r="72680" hidden="1" x14ac:dyDescent="0.3"/>
    <row r="72681" hidden="1" x14ac:dyDescent="0.3"/>
    <row r="72682" hidden="1" x14ac:dyDescent="0.3"/>
    <row r="72683" hidden="1" x14ac:dyDescent="0.3"/>
    <row r="72684" hidden="1" x14ac:dyDescent="0.3"/>
    <row r="72685" hidden="1" x14ac:dyDescent="0.3"/>
    <row r="72686" hidden="1" x14ac:dyDescent="0.3"/>
    <row r="72687" hidden="1" x14ac:dyDescent="0.3"/>
    <row r="72688" hidden="1" x14ac:dyDescent="0.3"/>
    <row r="72689" hidden="1" x14ac:dyDescent="0.3"/>
    <row r="72690" hidden="1" x14ac:dyDescent="0.3"/>
    <row r="72691" hidden="1" x14ac:dyDescent="0.3"/>
    <row r="72692" hidden="1" x14ac:dyDescent="0.3"/>
    <row r="72693" hidden="1" x14ac:dyDescent="0.3"/>
    <row r="72694" hidden="1" x14ac:dyDescent="0.3"/>
    <row r="72695" hidden="1" x14ac:dyDescent="0.3"/>
    <row r="72696" hidden="1" x14ac:dyDescent="0.3"/>
    <row r="72697" hidden="1" x14ac:dyDescent="0.3"/>
    <row r="72698" hidden="1" x14ac:dyDescent="0.3"/>
    <row r="72699" hidden="1" x14ac:dyDescent="0.3"/>
    <row r="72700" hidden="1" x14ac:dyDescent="0.3"/>
    <row r="72701" hidden="1" x14ac:dyDescent="0.3"/>
    <row r="72702" hidden="1" x14ac:dyDescent="0.3"/>
    <row r="72703" hidden="1" x14ac:dyDescent="0.3"/>
    <row r="72704" hidden="1" x14ac:dyDescent="0.3"/>
    <row r="72705" hidden="1" x14ac:dyDescent="0.3"/>
    <row r="72706" hidden="1" x14ac:dyDescent="0.3"/>
    <row r="72707" hidden="1" x14ac:dyDescent="0.3"/>
    <row r="72708" hidden="1" x14ac:dyDescent="0.3"/>
    <row r="72709" hidden="1" x14ac:dyDescent="0.3"/>
    <row r="72710" hidden="1" x14ac:dyDescent="0.3"/>
    <row r="72711" hidden="1" x14ac:dyDescent="0.3"/>
    <row r="72712" hidden="1" x14ac:dyDescent="0.3"/>
    <row r="72713" hidden="1" x14ac:dyDescent="0.3"/>
    <row r="72714" hidden="1" x14ac:dyDescent="0.3"/>
    <row r="72715" hidden="1" x14ac:dyDescent="0.3"/>
    <row r="72716" hidden="1" x14ac:dyDescent="0.3"/>
    <row r="72717" hidden="1" x14ac:dyDescent="0.3"/>
    <row r="72718" hidden="1" x14ac:dyDescent="0.3"/>
    <row r="72719" hidden="1" x14ac:dyDescent="0.3"/>
    <row r="72720" hidden="1" x14ac:dyDescent="0.3"/>
    <row r="72721" hidden="1" x14ac:dyDescent="0.3"/>
    <row r="72722" hidden="1" x14ac:dyDescent="0.3"/>
    <row r="72723" hidden="1" x14ac:dyDescent="0.3"/>
    <row r="72724" hidden="1" x14ac:dyDescent="0.3"/>
    <row r="72725" hidden="1" x14ac:dyDescent="0.3"/>
    <row r="72726" hidden="1" x14ac:dyDescent="0.3"/>
    <row r="72727" hidden="1" x14ac:dyDescent="0.3"/>
    <row r="72728" hidden="1" x14ac:dyDescent="0.3"/>
    <row r="72729" hidden="1" x14ac:dyDescent="0.3"/>
    <row r="72730" hidden="1" x14ac:dyDescent="0.3"/>
    <row r="72731" hidden="1" x14ac:dyDescent="0.3"/>
    <row r="72732" hidden="1" x14ac:dyDescent="0.3"/>
    <row r="72733" hidden="1" x14ac:dyDescent="0.3"/>
    <row r="72734" hidden="1" x14ac:dyDescent="0.3"/>
    <row r="72735" hidden="1" x14ac:dyDescent="0.3"/>
    <row r="72736" hidden="1" x14ac:dyDescent="0.3"/>
    <row r="72737" hidden="1" x14ac:dyDescent="0.3"/>
    <row r="72738" hidden="1" x14ac:dyDescent="0.3"/>
    <row r="72739" hidden="1" x14ac:dyDescent="0.3"/>
    <row r="72740" hidden="1" x14ac:dyDescent="0.3"/>
    <row r="72741" hidden="1" x14ac:dyDescent="0.3"/>
    <row r="72742" hidden="1" x14ac:dyDescent="0.3"/>
    <row r="72743" hidden="1" x14ac:dyDescent="0.3"/>
    <row r="72744" hidden="1" x14ac:dyDescent="0.3"/>
    <row r="72745" hidden="1" x14ac:dyDescent="0.3"/>
    <row r="72746" hidden="1" x14ac:dyDescent="0.3"/>
    <row r="72747" hidden="1" x14ac:dyDescent="0.3"/>
    <row r="72748" hidden="1" x14ac:dyDescent="0.3"/>
    <row r="72749" hidden="1" x14ac:dyDescent="0.3"/>
    <row r="72750" hidden="1" x14ac:dyDescent="0.3"/>
    <row r="72751" hidden="1" x14ac:dyDescent="0.3"/>
    <row r="72752" hidden="1" x14ac:dyDescent="0.3"/>
    <row r="72753" hidden="1" x14ac:dyDescent="0.3"/>
    <row r="72754" hidden="1" x14ac:dyDescent="0.3"/>
    <row r="72755" hidden="1" x14ac:dyDescent="0.3"/>
    <row r="72756" hidden="1" x14ac:dyDescent="0.3"/>
    <row r="72757" hidden="1" x14ac:dyDescent="0.3"/>
    <row r="72758" hidden="1" x14ac:dyDescent="0.3"/>
    <row r="72759" hidden="1" x14ac:dyDescent="0.3"/>
    <row r="72760" hidden="1" x14ac:dyDescent="0.3"/>
    <row r="72761" hidden="1" x14ac:dyDescent="0.3"/>
    <row r="72762" hidden="1" x14ac:dyDescent="0.3"/>
    <row r="72763" hidden="1" x14ac:dyDescent="0.3"/>
    <row r="72764" hidden="1" x14ac:dyDescent="0.3"/>
    <row r="72765" hidden="1" x14ac:dyDescent="0.3"/>
    <row r="72766" hidden="1" x14ac:dyDescent="0.3"/>
    <row r="72767" hidden="1" x14ac:dyDescent="0.3"/>
    <row r="72768" hidden="1" x14ac:dyDescent="0.3"/>
    <row r="72769" hidden="1" x14ac:dyDescent="0.3"/>
    <row r="72770" hidden="1" x14ac:dyDescent="0.3"/>
    <row r="72771" hidden="1" x14ac:dyDescent="0.3"/>
    <row r="72772" hidden="1" x14ac:dyDescent="0.3"/>
    <row r="72773" hidden="1" x14ac:dyDescent="0.3"/>
    <row r="72774" hidden="1" x14ac:dyDescent="0.3"/>
    <row r="72775" hidden="1" x14ac:dyDescent="0.3"/>
    <row r="72776" hidden="1" x14ac:dyDescent="0.3"/>
    <row r="72777" hidden="1" x14ac:dyDescent="0.3"/>
    <row r="72778" hidden="1" x14ac:dyDescent="0.3"/>
    <row r="72779" hidden="1" x14ac:dyDescent="0.3"/>
    <row r="72780" hidden="1" x14ac:dyDescent="0.3"/>
    <row r="72781" hidden="1" x14ac:dyDescent="0.3"/>
    <row r="72782" hidden="1" x14ac:dyDescent="0.3"/>
    <row r="72783" hidden="1" x14ac:dyDescent="0.3"/>
    <row r="72784" hidden="1" x14ac:dyDescent="0.3"/>
    <row r="72785" hidden="1" x14ac:dyDescent="0.3"/>
    <row r="72786" hidden="1" x14ac:dyDescent="0.3"/>
    <row r="72787" hidden="1" x14ac:dyDescent="0.3"/>
    <row r="72788" hidden="1" x14ac:dyDescent="0.3"/>
    <row r="72789" hidden="1" x14ac:dyDescent="0.3"/>
    <row r="72790" hidden="1" x14ac:dyDescent="0.3"/>
    <row r="72791" hidden="1" x14ac:dyDescent="0.3"/>
    <row r="72792" hidden="1" x14ac:dyDescent="0.3"/>
    <row r="72793" hidden="1" x14ac:dyDescent="0.3"/>
    <row r="72794" hidden="1" x14ac:dyDescent="0.3"/>
    <row r="72795" hidden="1" x14ac:dyDescent="0.3"/>
    <row r="72796" hidden="1" x14ac:dyDescent="0.3"/>
    <row r="72797" hidden="1" x14ac:dyDescent="0.3"/>
    <row r="72798" hidden="1" x14ac:dyDescent="0.3"/>
    <row r="72799" hidden="1" x14ac:dyDescent="0.3"/>
    <row r="72800" hidden="1" x14ac:dyDescent="0.3"/>
    <row r="72801" hidden="1" x14ac:dyDescent="0.3"/>
    <row r="72802" hidden="1" x14ac:dyDescent="0.3"/>
    <row r="72803" hidden="1" x14ac:dyDescent="0.3"/>
    <row r="72804" hidden="1" x14ac:dyDescent="0.3"/>
    <row r="72805" hidden="1" x14ac:dyDescent="0.3"/>
    <row r="72806" hidden="1" x14ac:dyDescent="0.3"/>
    <row r="72807" hidden="1" x14ac:dyDescent="0.3"/>
    <row r="72808" hidden="1" x14ac:dyDescent="0.3"/>
    <row r="72809" hidden="1" x14ac:dyDescent="0.3"/>
    <row r="72810" hidden="1" x14ac:dyDescent="0.3"/>
    <row r="72811" hidden="1" x14ac:dyDescent="0.3"/>
    <row r="72812" hidden="1" x14ac:dyDescent="0.3"/>
    <row r="72813" hidden="1" x14ac:dyDescent="0.3"/>
    <row r="72814" hidden="1" x14ac:dyDescent="0.3"/>
    <row r="72815" hidden="1" x14ac:dyDescent="0.3"/>
    <row r="72816" hidden="1" x14ac:dyDescent="0.3"/>
    <row r="72817" hidden="1" x14ac:dyDescent="0.3"/>
    <row r="72818" hidden="1" x14ac:dyDescent="0.3"/>
    <row r="72819" hidden="1" x14ac:dyDescent="0.3"/>
    <row r="72820" hidden="1" x14ac:dyDescent="0.3"/>
    <row r="72821" hidden="1" x14ac:dyDescent="0.3"/>
    <row r="72822" hidden="1" x14ac:dyDescent="0.3"/>
    <row r="72823" hidden="1" x14ac:dyDescent="0.3"/>
    <row r="72824" hidden="1" x14ac:dyDescent="0.3"/>
    <row r="72825" hidden="1" x14ac:dyDescent="0.3"/>
    <row r="72826" hidden="1" x14ac:dyDescent="0.3"/>
    <row r="72827" hidden="1" x14ac:dyDescent="0.3"/>
    <row r="72828" hidden="1" x14ac:dyDescent="0.3"/>
    <row r="72829" hidden="1" x14ac:dyDescent="0.3"/>
    <row r="72830" hidden="1" x14ac:dyDescent="0.3"/>
    <row r="72831" hidden="1" x14ac:dyDescent="0.3"/>
    <row r="72832" hidden="1" x14ac:dyDescent="0.3"/>
    <row r="72833" hidden="1" x14ac:dyDescent="0.3"/>
    <row r="72834" hidden="1" x14ac:dyDescent="0.3"/>
    <row r="72835" hidden="1" x14ac:dyDescent="0.3"/>
    <row r="72836" hidden="1" x14ac:dyDescent="0.3"/>
    <row r="72837" hidden="1" x14ac:dyDescent="0.3"/>
    <row r="72838" hidden="1" x14ac:dyDescent="0.3"/>
    <row r="72839" hidden="1" x14ac:dyDescent="0.3"/>
    <row r="72840" hidden="1" x14ac:dyDescent="0.3"/>
    <row r="72841" hidden="1" x14ac:dyDescent="0.3"/>
    <row r="72842" hidden="1" x14ac:dyDescent="0.3"/>
    <row r="72843" hidden="1" x14ac:dyDescent="0.3"/>
    <row r="72844" hidden="1" x14ac:dyDescent="0.3"/>
    <row r="72845" hidden="1" x14ac:dyDescent="0.3"/>
    <row r="72846" hidden="1" x14ac:dyDescent="0.3"/>
    <row r="72847" hidden="1" x14ac:dyDescent="0.3"/>
    <row r="72848" hidden="1" x14ac:dyDescent="0.3"/>
    <row r="72849" hidden="1" x14ac:dyDescent="0.3"/>
    <row r="72850" hidden="1" x14ac:dyDescent="0.3"/>
    <row r="72851" hidden="1" x14ac:dyDescent="0.3"/>
    <row r="72852" hidden="1" x14ac:dyDescent="0.3"/>
    <row r="72853" hidden="1" x14ac:dyDescent="0.3"/>
    <row r="72854" hidden="1" x14ac:dyDescent="0.3"/>
    <row r="72855" hidden="1" x14ac:dyDescent="0.3"/>
    <row r="72856" hidden="1" x14ac:dyDescent="0.3"/>
    <row r="72857" hidden="1" x14ac:dyDescent="0.3"/>
    <row r="72858" hidden="1" x14ac:dyDescent="0.3"/>
    <row r="72859" hidden="1" x14ac:dyDescent="0.3"/>
    <row r="72860" hidden="1" x14ac:dyDescent="0.3"/>
    <row r="72861" hidden="1" x14ac:dyDescent="0.3"/>
    <row r="72862" hidden="1" x14ac:dyDescent="0.3"/>
    <row r="72863" hidden="1" x14ac:dyDescent="0.3"/>
    <row r="72864" hidden="1" x14ac:dyDescent="0.3"/>
    <row r="72865" hidden="1" x14ac:dyDescent="0.3"/>
    <row r="72866" hidden="1" x14ac:dyDescent="0.3"/>
    <row r="72867" hidden="1" x14ac:dyDescent="0.3"/>
    <row r="72868" hidden="1" x14ac:dyDescent="0.3"/>
    <row r="72869" hidden="1" x14ac:dyDescent="0.3"/>
    <row r="72870" hidden="1" x14ac:dyDescent="0.3"/>
    <row r="72871" hidden="1" x14ac:dyDescent="0.3"/>
    <row r="72872" hidden="1" x14ac:dyDescent="0.3"/>
    <row r="72873" hidden="1" x14ac:dyDescent="0.3"/>
    <row r="72874" hidden="1" x14ac:dyDescent="0.3"/>
    <row r="72875" hidden="1" x14ac:dyDescent="0.3"/>
    <row r="72876" hidden="1" x14ac:dyDescent="0.3"/>
    <row r="72877" hidden="1" x14ac:dyDescent="0.3"/>
    <row r="72878" hidden="1" x14ac:dyDescent="0.3"/>
    <row r="72879" hidden="1" x14ac:dyDescent="0.3"/>
    <row r="72880" hidden="1" x14ac:dyDescent="0.3"/>
    <row r="72881" hidden="1" x14ac:dyDescent="0.3"/>
    <row r="72882" hidden="1" x14ac:dyDescent="0.3"/>
    <row r="72883" hidden="1" x14ac:dyDescent="0.3"/>
    <row r="72884" hidden="1" x14ac:dyDescent="0.3"/>
    <row r="72885" hidden="1" x14ac:dyDescent="0.3"/>
    <row r="72886" hidden="1" x14ac:dyDescent="0.3"/>
    <row r="72887" hidden="1" x14ac:dyDescent="0.3"/>
    <row r="72888" hidden="1" x14ac:dyDescent="0.3"/>
    <row r="72889" hidden="1" x14ac:dyDescent="0.3"/>
    <row r="72890" hidden="1" x14ac:dyDescent="0.3"/>
    <row r="72891" hidden="1" x14ac:dyDescent="0.3"/>
    <row r="72892" hidden="1" x14ac:dyDescent="0.3"/>
    <row r="72893" hidden="1" x14ac:dyDescent="0.3"/>
    <row r="72894" hidden="1" x14ac:dyDescent="0.3"/>
    <row r="72895" hidden="1" x14ac:dyDescent="0.3"/>
    <row r="72896" hidden="1" x14ac:dyDescent="0.3"/>
    <row r="72897" hidden="1" x14ac:dyDescent="0.3"/>
    <row r="72898" hidden="1" x14ac:dyDescent="0.3"/>
    <row r="72899" hidden="1" x14ac:dyDescent="0.3"/>
    <row r="72900" hidden="1" x14ac:dyDescent="0.3"/>
    <row r="72901" hidden="1" x14ac:dyDescent="0.3"/>
    <row r="72902" hidden="1" x14ac:dyDescent="0.3"/>
    <row r="72903" hidden="1" x14ac:dyDescent="0.3"/>
    <row r="72904" hidden="1" x14ac:dyDescent="0.3"/>
    <row r="72905" hidden="1" x14ac:dyDescent="0.3"/>
    <row r="72906" hidden="1" x14ac:dyDescent="0.3"/>
    <row r="72907" hidden="1" x14ac:dyDescent="0.3"/>
    <row r="72908" hidden="1" x14ac:dyDescent="0.3"/>
    <row r="72909" hidden="1" x14ac:dyDescent="0.3"/>
    <row r="72910" hidden="1" x14ac:dyDescent="0.3"/>
    <row r="72911" hidden="1" x14ac:dyDescent="0.3"/>
    <row r="72912" hidden="1" x14ac:dyDescent="0.3"/>
    <row r="72913" hidden="1" x14ac:dyDescent="0.3"/>
    <row r="72914" hidden="1" x14ac:dyDescent="0.3"/>
    <row r="72915" hidden="1" x14ac:dyDescent="0.3"/>
    <row r="72916" hidden="1" x14ac:dyDescent="0.3"/>
    <row r="72917" hidden="1" x14ac:dyDescent="0.3"/>
    <row r="72918" hidden="1" x14ac:dyDescent="0.3"/>
    <row r="72919" hidden="1" x14ac:dyDescent="0.3"/>
    <row r="72920" hidden="1" x14ac:dyDescent="0.3"/>
    <row r="72921" hidden="1" x14ac:dyDescent="0.3"/>
    <row r="72922" hidden="1" x14ac:dyDescent="0.3"/>
    <row r="72923" hidden="1" x14ac:dyDescent="0.3"/>
    <row r="72924" hidden="1" x14ac:dyDescent="0.3"/>
    <row r="72925" hidden="1" x14ac:dyDescent="0.3"/>
    <row r="72926" hidden="1" x14ac:dyDescent="0.3"/>
    <row r="72927" hidden="1" x14ac:dyDescent="0.3"/>
    <row r="72928" hidden="1" x14ac:dyDescent="0.3"/>
    <row r="72929" hidden="1" x14ac:dyDescent="0.3"/>
    <row r="72930" hidden="1" x14ac:dyDescent="0.3"/>
    <row r="72931" hidden="1" x14ac:dyDescent="0.3"/>
    <row r="72932" hidden="1" x14ac:dyDescent="0.3"/>
    <row r="72933" hidden="1" x14ac:dyDescent="0.3"/>
    <row r="72934" hidden="1" x14ac:dyDescent="0.3"/>
    <row r="72935" hidden="1" x14ac:dyDescent="0.3"/>
    <row r="72936" hidden="1" x14ac:dyDescent="0.3"/>
    <row r="72937" hidden="1" x14ac:dyDescent="0.3"/>
    <row r="72938" hidden="1" x14ac:dyDescent="0.3"/>
    <row r="72939" hidden="1" x14ac:dyDescent="0.3"/>
    <row r="72940" hidden="1" x14ac:dyDescent="0.3"/>
    <row r="72941" hidden="1" x14ac:dyDescent="0.3"/>
    <row r="72942" hidden="1" x14ac:dyDescent="0.3"/>
    <row r="72943" hidden="1" x14ac:dyDescent="0.3"/>
    <row r="72944" hidden="1" x14ac:dyDescent="0.3"/>
    <row r="72945" hidden="1" x14ac:dyDescent="0.3"/>
    <row r="72946" hidden="1" x14ac:dyDescent="0.3"/>
    <row r="72947" hidden="1" x14ac:dyDescent="0.3"/>
    <row r="72948" hidden="1" x14ac:dyDescent="0.3"/>
    <row r="72949" hidden="1" x14ac:dyDescent="0.3"/>
    <row r="72950" hidden="1" x14ac:dyDescent="0.3"/>
    <row r="72951" hidden="1" x14ac:dyDescent="0.3"/>
    <row r="72952" hidden="1" x14ac:dyDescent="0.3"/>
    <row r="72953" hidden="1" x14ac:dyDescent="0.3"/>
    <row r="72954" hidden="1" x14ac:dyDescent="0.3"/>
    <row r="72955" hidden="1" x14ac:dyDescent="0.3"/>
    <row r="72956" hidden="1" x14ac:dyDescent="0.3"/>
    <row r="72957" hidden="1" x14ac:dyDescent="0.3"/>
    <row r="72958" hidden="1" x14ac:dyDescent="0.3"/>
    <row r="72959" hidden="1" x14ac:dyDescent="0.3"/>
    <row r="72960" hidden="1" x14ac:dyDescent="0.3"/>
    <row r="72961" hidden="1" x14ac:dyDescent="0.3"/>
    <row r="72962" hidden="1" x14ac:dyDescent="0.3"/>
    <row r="72963" hidden="1" x14ac:dyDescent="0.3"/>
    <row r="72964" hidden="1" x14ac:dyDescent="0.3"/>
    <row r="72965" hidden="1" x14ac:dyDescent="0.3"/>
    <row r="72966" hidden="1" x14ac:dyDescent="0.3"/>
    <row r="72967" hidden="1" x14ac:dyDescent="0.3"/>
    <row r="72968" hidden="1" x14ac:dyDescent="0.3"/>
    <row r="72969" hidden="1" x14ac:dyDescent="0.3"/>
    <row r="72970" hidden="1" x14ac:dyDescent="0.3"/>
    <row r="72971" hidden="1" x14ac:dyDescent="0.3"/>
    <row r="72972" hidden="1" x14ac:dyDescent="0.3"/>
    <row r="72973" hidden="1" x14ac:dyDescent="0.3"/>
    <row r="72974" hidden="1" x14ac:dyDescent="0.3"/>
    <row r="72975" hidden="1" x14ac:dyDescent="0.3"/>
    <row r="72976" hidden="1" x14ac:dyDescent="0.3"/>
    <row r="72977" hidden="1" x14ac:dyDescent="0.3"/>
    <row r="72978" hidden="1" x14ac:dyDescent="0.3"/>
    <row r="72979" hidden="1" x14ac:dyDescent="0.3"/>
    <row r="72980" hidden="1" x14ac:dyDescent="0.3"/>
    <row r="72981" hidden="1" x14ac:dyDescent="0.3"/>
    <row r="72982" hidden="1" x14ac:dyDescent="0.3"/>
    <row r="72983" hidden="1" x14ac:dyDescent="0.3"/>
    <row r="72984" hidden="1" x14ac:dyDescent="0.3"/>
    <row r="72985" hidden="1" x14ac:dyDescent="0.3"/>
    <row r="72986" hidden="1" x14ac:dyDescent="0.3"/>
    <row r="72987" hidden="1" x14ac:dyDescent="0.3"/>
    <row r="72988" hidden="1" x14ac:dyDescent="0.3"/>
    <row r="72989" hidden="1" x14ac:dyDescent="0.3"/>
    <row r="72990" hidden="1" x14ac:dyDescent="0.3"/>
    <row r="72991" hidden="1" x14ac:dyDescent="0.3"/>
    <row r="72992" hidden="1" x14ac:dyDescent="0.3"/>
    <row r="72993" hidden="1" x14ac:dyDescent="0.3"/>
    <row r="72994" hidden="1" x14ac:dyDescent="0.3"/>
    <row r="72995" hidden="1" x14ac:dyDescent="0.3"/>
    <row r="72996" hidden="1" x14ac:dyDescent="0.3"/>
    <row r="72997" hidden="1" x14ac:dyDescent="0.3"/>
    <row r="72998" hidden="1" x14ac:dyDescent="0.3"/>
    <row r="72999" hidden="1" x14ac:dyDescent="0.3"/>
    <row r="73000" hidden="1" x14ac:dyDescent="0.3"/>
    <row r="73001" hidden="1" x14ac:dyDescent="0.3"/>
    <row r="73002" hidden="1" x14ac:dyDescent="0.3"/>
    <row r="73003" hidden="1" x14ac:dyDescent="0.3"/>
    <row r="73004" hidden="1" x14ac:dyDescent="0.3"/>
    <row r="73005" hidden="1" x14ac:dyDescent="0.3"/>
    <row r="73006" hidden="1" x14ac:dyDescent="0.3"/>
    <row r="73007" hidden="1" x14ac:dyDescent="0.3"/>
    <row r="73008" hidden="1" x14ac:dyDescent="0.3"/>
    <row r="73009" hidden="1" x14ac:dyDescent="0.3"/>
    <row r="73010" hidden="1" x14ac:dyDescent="0.3"/>
    <row r="73011" hidden="1" x14ac:dyDescent="0.3"/>
    <row r="73012" hidden="1" x14ac:dyDescent="0.3"/>
    <row r="73013" hidden="1" x14ac:dyDescent="0.3"/>
    <row r="73014" hidden="1" x14ac:dyDescent="0.3"/>
    <row r="73015" hidden="1" x14ac:dyDescent="0.3"/>
    <row r="73016" hidden="1" x14ac:dyDescent="0.3"/>
    <row r="73017" hidden="1" x14ac:dyDescent="0.3"/>
    <row r="73018" hidden="1" x14ac:dyDescent="0.3"/>
    <row r="73019" hidden="1" x14ac:dyDescent="0.3"/>
    <row r="73020" hidden="1" x14ac:dyDescent="0.3"/>
    <row r="73021" hidden="1" x14ac:dyDescent="0.3"/>
    <row r="73022" hidden="1" x14ac:dyDescent="0.3"/>
    <row r="73023" hidden="1" x14ac:dyDescent="0.3"/>
    <row r="73024" hidden="1" x14ac:dyDescent="0.3"/>
    <row r="73025" hidden="1" x14ac:dyDescent="0.3"/>
    <row r="73026" hidden="1" x14ac:dyDescent="0.3"/>
    <row r="73027" hidden="1" x14ac:dyDescent="0.3"/>
    <row r="73028" hidden="1" x14ac:dyDescent="0.3"/>
    <row r="73029" hidden="1" x14ac:dyDescent="0.3"/>
    <row r="73030" hidden="1" x14ac:dyDescent="0.3"/>
    <row r="73031" hidden="1" x14ac:dyDescent="0.3"/>
    <row r="73032" hidden="1" x14ac:dyDescent="0.3"/>
    <row r="73033" hidden="1" x14ac:dyDescent="0.3"/>
    <row r="73034" hidden="1" x14ac:dyDescent="0.3"/>
    <row r="73035" hidden="1" x14ac:dyDescent="0.3"/>
    <row r="73036" hidden="1" x14ac:dyDescent="0.3"/>
    <row r="73037" hidden="1" x14ac:dyDescent="0.3"/>
    <row r="73038" hidden="1" x14ac:dyDescent="0.3"/>
    <row r="73039" hidden="1" x14ac:dyDescent="0.3"/>
    <row r="73040" hidden="1" x14ac:dyDescent="0.3"/>
    <row r="73041" hidden="1" x14ac:dyDescent="0.3"/>
    <row r="73042" hidden="1" x14ac:dyDescent="0.3"/>
    <row r="73043" hidden="1" x14ac:dyDescent="0.3"/>
    <row r="73044" hidden="1" x14ac:dyDescent="0.3"/>
    <row r="73045" hidden="1" x14ac:dyDescent="0.3"/>
    <row r="73046" hidden="1" x14ac:dyDescent="0.3"/>
    <row r="73047" hidden="1" x14ac:dyDescent="0.3"/>
    <row r="73048" hidden="1" x14ac:dyDescent="0.3"/>
    <row r="73049" hidden="1" x14ac:dyDescent="0.3"/>
    <row r="73050" hidden="1" x14ac:dyDescent="0.3"/>
    <row r="73051" hidden="1" x14ac:dyDescent="0.3"/>
    <row r="73052" hidden="1" x14ac:dyDescent="0.3"/>
    <row r="73053" hidden="1" x14ac:dyDescent="0.3"/>
    <row r="73054" hidden="1" x14ac:dyDescent="0.3"/>
    <row r="73055" hidden="1" x14ac:dyDescent="0.3"/>
    <row r="73056" hidden="1" x14ac:dyDescent="0.3"/>
    <row r="73057" hidden="1" x14ac:dyDescent="0.3"/>
    <row r="73058" hidden="1" x14ac:dyDescent="0.3"/>
    <row r="73059" hidden="1" x14ac:dyDescent="0.3"/>
    <row r="73060" hidden="1" x14ac:dyDescent="0.3"/>
    <row r="73061" hidden="1" x14ac:dyDescent="0.3"/>
    <row r="73062" hidden="1" x14ac:dyDescent="0.3"/>
    <row r="73063" hidden="1" x14ac:dyDescent="0.3"/>
    <row r="73064" hidden="1" x14ac:dyDescent="0.3"/>
    <row r="73065" hidden="1" x14ac:dyDescent="0.3"/>
    <row r="73066" hidden="1" x14ac:dyDescent="0.3"/>
    <row r="73067" hidden="1" x14ac:dyDescent="0.3"/>
    <row r="73068" hidden="1" x14ac:dyDescent="0.3"/>
    <row r="73069" hidden="1" x14ac:dyDescent="0.3"/>
    <row r="73070" hidden="1" x14ac:dyDescent="0.3"/>
    <row r="73071" hidden="1" x14ac:dyDescent="0.3"/>
    <row r="73072" hidden="1" x14ac:dyDescent="0.3"/>
    <row r="73073" hidden="1" x14ac:dyDescent="0.3"/>
    <row r="73074" hidden="1" x14ac:dyDescent="0.3"/>
    <row r="73075" hidden="1" x14ac:dyDescent="0.3"/>
    <row r="73076" hidden="1" x14ac:dyDescent="0.3"/>
    <row r="73077" hidden="1" x14ac:dyDescent="0.3"/>
    <row r="73078" hidden="1" x14ac:dyDescent="0.3"/>
    <row r="73079" hidden="1" x14ac:dyDescent="0.3"/>
    <row r="73080" hidden="1" x14ac:dyDescent="0.3"/>
    <row r="73081" hidden="1" x14ac:dyDescent="0.3"/>
    <row r="73082" hidden="1" x14ac:dyDescent="0.3"/>
    <row r="73083" hidden="1" x14ac:dyDescent="0.3"/>
    <row r="73084" hidden="1" x14ac:dyDescent="0.3"/>
    <row r="73085" hidden="1" x14ac:dyDescent="0.3"/>
    <row r="73086" hidden="1" x14ac:dyDescent="0.3"/>
    <row r="73087" hidden="1" x14ac:dyDescent="0.3"/>
    <row r="73088" hidden="1" x14ac:dyDescent="0.3"/>
    <row r="73089" hidden="1" x14ac:dyDescent="0.3"/>
    <row r="73090" hidden="1" x14ac:dyDescent="0.3"/>
    <row r="73091" hidden="1" x14ac:dyDescent="0.3"/>
    <row r="73092" hidden="1" x14ac:dyDescent="0.3"/>
    <row r="73093" hidden="1" x14ac:dyDescent="0.3"/>
    <row r="73094" hidden="1" x14ac:dyDescent="0.3"/>
    <row r="73095" hidden="1" x14ac:dyDescent="0.3"/>
    <row r="73096" hidden="1" x14ac:dyDescent="0.3"/>
    <row r="73097" hidden="1" x14ac:dyDescent="0.3"/>
    <row r="73098" hidden="1" x14ac:dyDescent="0.3"/>
    <row r="73099" hidden="1" x14ac:dyDescent="0.3"/>
    <row r="73100" hidden="1" x14ac:dyDescent="0.3"/>
    <row r="73101" hidden="1" x14ac:dyDescent="0.3"/>
    <row r="73102" hidden="1" x14ac:dyDescent="0.3"/>
    <row r="73103" hidden="1" x14ac:dyDescent="0.3"/>
    <row r="73104" hidden="1" x14ac:dyDescent="0.3"/>
    <row r="73105" hidden="1" x14ac:dyDescent="0.3"/>
    <row r="73106" hidden="1" x14ac:dyDescent="0.3"/>
    <row r="73107" hidden="1" x14ac:dyDescent="0.3"/>
    <row r="73108" hidden="1" x14ac:dyDescent="0.3"/>
    <row r="73109" hidden="1" x14ac:dyDescent="0.3"/>
    <row r="73110" hidden="1" x14ac:dyDescent="0.3"/>
    <row r="73111" hidden="1" x14ac:dyDescent="0.3"/>
    <row r="73112" hidden="1" x14ac:dyDescent="0.3"/>
    <row r="73113" hidden="1" x14ac:dyDescent="0.3"/>
    <row r="73114" hidden="1" x14ac:dyDescent="0.3"/>
    <row r="73115" hidden="1" x14ac:dyDescent="0.3"/>
    <row r="73116" hidden="1" x14ac:dyDescent="0.3"/>
    <row r="73117" hidden="1" x14ac:dyDescent="0.3"/>
    <row r="73118" hidden="1" x14ac:dyDescent="0.3"/>
    <row r="73119" hidden="1" x14ac:dyDescent="0.3"/>
    <row r="73120" hidden="1" x14ac:dyDescent="0.3"/>
    <row r="73121" hidden="1" x14ac:dyDescent="0.3"/>
    <row r="73122" hidden="1" x14ac:dyDescent="0.3"/>
    <row r="73123" hidden="1" x14ac:dyDescent="0.3"/>
    <row r="73124" hidden="1" x14ac:dyDescent="0.3"/>
    <row r="73125" hidden="1" x14ac:dyDescent="0.3"/>
    <row r="73126" hidden="1" x14ac:dyDescent="0.3"/>
    <row r="73127" hidden="1" x14ac:dyDescent="0.3"/>
    <row r="73128" hidden="1" x14ac:dyDescent="0.3"/>
    <row r="73129" hidden="1" x14ac:dyDescent="0.3"/>
    <row r="73130" hidden="1" x14ac:dyDescent="0.3"/>
    <row r="73131" hidden="1" x14ac:dyDescent="0.3"/>
    <row r="73132" hidden="1" x14ac:dyDescent="0.3"/>
    <row r="73133" hidden="1" x14ac:dyDescent="0.3"/>
    <row r="73134" hidden="1" x14ac:dyDescent="0.3"/>
    <row r="73135" hidden="1" x14ac:dyDescent="0.3"/>
    <row r="73136" hidden="1" x14ac:dyDescent="0.3"/>
    <row r="73137" hidden="1" x14ac:dyDescent="0.3"/>
    <row r="73138" hidden="1" x14ac:dyDescent="0.3"/>
    <row r="73139" hidden="1" x14ac:dyDescent="0.3"/>
    <row r="73140" hidden="1" x14ac:dyDescent="0.3"/>
    <row r="73141" hidden="1" x14ac:dyDescent="0.3"/>
    <row r="73142" hidden="1" x14ac:dyDescent="0.3"/>
    <row r="73143" hidden="1" x14ac:dyDescent="0.3"/>
    <row r="73144" hidden="1" x14ac:dyDescent="0.3"/>
    <row r="73145" hidden="1" x14ac:dyDescent="0.3"/>
    <row r="73146" hidden="1" x14ac:dyDescent="0.3"/>
    <row r="73147" hidden="1" x14ac:dyDescent="0.3"/>
    <row r="73148" hidden="1" x14ac:dyDescent="0.3"/>
    <row r="73149" hidden="1" x14ac:dyDescent="0.3"/>
    <row r="73150" hidden="1" x14ac:dyDescent="0.3"/>
    <row r="73151" hidden="1" x14ac:dyDescent="0.3"/>
    <row r="73152" hidden="1" x14ac:dyDescent="0.3"/>
    <row r="73153" hidden="1" x14ac:dyDescent="0.3"/>
    <row r="73154" hidden="1" x14ac:dyDescent="0.3"/>
    <row r="73155" hidden="1" x14ac:dyDescent="0.3"/>
    <row r="73156" hidden="1" x14ac:dyDescent="0.3"/>
    <row r="73157" hidden="1" x14ac:dyDescent="0.3"/>
    <row r="73158" hidden="1" x14ac:dyDescent="0.3"/>
    <row r="73159" hidden="1" x14ac:dyDescent="0.3"/>
    <row r="73160" hidden="1" x14ac:dyDescent="0.3"/>
    <row r="73161" hidden="1" x14ac:dyDescent="0.3"/>
    <row r="73162" hidden="1" x14ac:dyDescent="0.3"/>
    <row r="73163" hidden="1" x14ac:dyDescent="0.3"/>
    <row r="73164" hidden="1" x14ac:dyDescent="0.3"/>
    <row r="73165" hidden="1" x14ac:dyDescent="0.3"/>
    <row r="73166" hidden="1" x14ac:dyDescent="0.3"/>
    <row r="73167" hidden="1" x14ac:dyDescent="0.3"/>
    <row r="73168" hidden="1" x14ac:dyDescent="0.3"/>
    <row r="73169" hidden="1" x14ac:dyDescent="0.3"/>
    <row r="73170" hidden="1" x14ac:dyDescent="0.3"/>
    <row r="73171" hidden="1" x14ac:dyDescent="0.3"/>
    <row r="73172" hidden="1" x14ac:dyDescent="0.3"/>
    <row r="73173" hidden="1" x14ac:dyDescent="0.3"/>
    <row r="73174" hidden="1" x14ac:dyDescent="0.3"/>
    <row r="73175" hidden="1" x14ac:dyDescent="0.3"/>
    <row r="73176" hidden="1" x14ac:dyDescent="0.3"/>
    <row r="73177" hidden="1" x14ac:dyDescent="0.3"/>
    <row r="73178" hidden="1" x14ac:dyDescent="0.3"/>
    <row r="73179" hidden="1" x14ac:dyDescent="0.3"/>
    <row r="73180" hidden="1" x14ac:dyDescent="0.3"/>
    <row r="73181" hidden="1" x14ac:dyDescent="0.3"/>
    <row r="73182" hidden="1" x14ac:dyDescent="0.3"/>
    <row r="73183" hidden="1" x14ac:dyDescent="0.3"/>
    <row r="73184" hidden="1" x14ac:dyDescent="0.3"/>
    <row r="73185" hidden="1" x14ac:dyDescent="0.3"/>
    <row r="73186" hidden="1" x14ac:dyDescent="0.3"/>
    <row r="73187" hidden="1" x14ac:dyDescent="0.3"/>
    <row r="73188" hidden="1" x14ac:dyDescent="0.3"/>
    <row r="73189" hidden="1" x14ac:dyDescent="0.3"/>
    <row r="73190" hidden="1" x14ac:dyDescent="0.3"/>
    <row r="73191" hidden="1" x14ac:dyDescent="0.3"/>
    <row r="73192" hidden="1" x14ac:dyDescent="0.3"/>
    <row r="73193" hidden="1" x14ac:dyDescent="0.3"/>
    <row r="73194" hidden="1" x14ac:dyDescent="0.3"/>
    <row r="73195" hidden="1" x14ac:dyDescent="0.3"/>
    <row r="73196" hidden="1" x14ac:dyDescent="0.3"/>
    <row r="73197" hidden="1" x14ac:dyDescent="0.3"/>
    <row r="73198" hidden="1" x14ac:dyDescent="0.3"/>
    <row r="73199" hidden="1" x14ac:dyDescent="0.3"/>
    <row r="73200" hidden="1" x14ac:dyDescent="0.3"/>
    <row r="73201" hidden="1" x14ac:dyDescent="0.3"/>
    <row r="73202" hidden="1" x14ac:dyDescent="0.3"/>
    <row r="73203" hidden="1" x14ac:dyDescent="0.3"/>
    <row r="73204" hidden="1" x14ac:dyDescent="0.3"/>
    <row r="73205" hidden="1" x14ac:dyDescent="0.3"/>
    <row r="73206" hidden="1" x14ac:dyDescent="0.3"/>
    <row r="73207" hidden="1" x14ac:dyDescent="0.3"/>
    <row r="73208" hidden="1" x14ac:dyDescent="0.3"/>
    <row r="73209" hidden="1" x14ac:dyDescent="0.3"/>
    <row r="73210" hidden="1" x14ac:dyDescent="0.3"/>
    <row r="73211" hidden="1" x14ac:dyDescent="0.3"/>
    <row r="73212" hidden="1" x14ac:dyDescent="0.3"/>
    <row r="73213" hidden="1" x14ac:dyDescent="0.3"/>
    <row r="73214" hidden="1" x14ac:dyDescent="0.3"/>
    <row r="73215" hidden="1" x14ac:dyDescent="0.3"/>
    <row r="73216" hidden="1" x14ac:dyDescent="0.3"/>
    <row r="73217" hidden="1" x14ac:dyDescent="0.3"/>
    <row r="73218" hidden="1" x14ac:dyDescent="0.3"/>
    <row r="73219" hidden="1" x14ac:dyDescent="0.3"/>
    <row r="73220" hidden="1" x14ac:dyDescent="0.3"/>
    <row r="73221" hidden="1" x14ac:dyDescent="0.3"/>
    <row r="73222" hidden="1" x14ac:dyDescent="0.3"/>
    <row r="73223" hidden="1" x14ac:dyDescent="0.3"/>
    <row r="73224" hidden="1" x14ac:dyDescent="0.3"/>
    <row r="73225" hidden="1" x14ac:dyDescent="0.3"/>
    <row r="73226" hidden="1" x14ac:dyDescent="0.3"/>
    <row r="73227" hidden="1" x14ac:dyDescent="0.3"/>
    <row r="73228" hidden="1" x14ac:dyDescent="0.3"/>
    <row r="73229" hidden="1" x14ac:dyDescent="0.3"/>
    <row r="73230" hidden="1" x14ac:dyDescent="0.3"/>
    <row r="73231" hidden="1" x14ac:dyDescent="0.3"/>
    <row r="73232" hidden="1" x14ac:dyDescent="0.3"/>
    <row r="73233" hidden="1" x14ac:dyDescent="0.3"/>
    <row r="73234" hidden="1" x14ac:dyDescent="0.3"/>
    <row r="73235" hidden="1" x14ac:dyDescent="0.3"/>
    <row r="73236" hidden="1" x14ac:dyDescent="0.3"/>
    <row r="73237" hidden="1" x14ac:dyDescent="0.3"/>
    <row r="73238" hidden="1" x14ac:dyDescent="0.3"/>
    <row r="73239" hidden="1" x14ac:dyDescent="0.3"/>
    <row r="73240" hidden="1" x14ac:dyDescent="0.3"/>
    <row r="73241" hidden="1" x14ac:dyDescent="0.3"/>
    <row r="73242" hidden="1" x14ac:dyDescent="0.3"/>
    <row r="73243" hidden="1" x14ac:dyDescent="0.3"/>
    <row r="73244" hidden="1" x14ac:dyDescent="0.3"/>
    <row r="73245" hidden="1" x14ac:dyDescent="0.3"/>
    <row r="73246" hidden="1" x14ac:dyDescent="0.3"/>
    <row r="73247" hidden="1" x14ac:dyDescent="0.3"/>
    <row r="73248" hidden="1" x14ac:dyDescent="0.3"/>
    <row r="73249" hidden="1" x14ac:dyDescent="0.3"/>
    <row r="73250" hidden="1" x14ac:dyDescent="0.3"/>
    <row r="73251" hidden="1" x14ac:dyDescent="0.3"/>
    <row r="73252" hidden="1" x14ac:dyDescent="0.3"/>
    <row r="73253" hidden="1" x14ac:dyDescent="0.3"/>
    <row r="73254" hidden="1" x14ac:dyDescent="0.3"/>
    <row r="73255" hidden="1" x14ac:dyDescent="0.3"/>
    <row r="73256" hidden="1" x14ac:dyDescent="0.3"/>
    <row r="73257" hidden="1" x14ac:dyDescent="0.3"/>
    <row r="73258" hidden="1" x14ac:dyDescent="0.3"/>
    <row r="73259" hidden="1" x14ac:dyDescent="0.3"/>
    <row r="73260" hidden="1" x14ac:dyDescent="0.3"/>
    <row r="73261" hidden="1" x14ac:dyDescent="0.3"/>
    <row r="73262" hidden="1" x14ac:dyDescent="0.3"/>
    <row r="73263" hidden="1" x14ac:dyDescent="0.3"/>
    <row r="73264" hidden="1" x14ac:dyDescent="0.3"/>
    <row r="73265" hidden="1" x14ac:dyDescent="0.3"/>
    <row r="73266" hidden="1" x14ac:dyDescent="0.3"/>
    <row r="73267" hidden="1" x14ac:dyDescent="0.3"/>
    <row r="73268" hidden="1" x14ac:dyDescent="0.3"/>
    <row r="73269" hidden="1" x14ac:dyDescent="0.3"/>
    <row r="73270" hidden="1" x14ac:dyDescent="0.3"/>
    <row r="73271" hidden="1" x14ac:dyDescent="0.3"/>
    <row r="73272" hidden="1" x14ac:dyDescent="0.3"/>
    <row r="73273" hidden="1" x14ac:dyDescent="0.3"/>
    <row r="73274" hidden="1" x14ac:dyDescent="0.3"/>
    <row r="73275" hidden="1" x14ac:dyDescent="0.3"/>
    <row r="73276" hidden="1" x14ac:dyDescent="0.3"/>
    <row r="73277" hidden="1" x14ac:dyDescent="0.3"/>
    <row r="73278" hidden="1" x14ac:dyDescent="0.3"/>
    <row r="73279" hidden="1" x14ac:dyDescent="0.3"/>
    <row r="73280" hidden="1" x14ac:dyDescent="0.3"/>
    <row r="73281" hidden="1" x14ac:dyDescent="0.3"/>
    <row r="73282" hidden="1" x14ac:dyDescent="0.3"/>
    <row r="73283" hidden="1" x14ac:dyDescent="0.3"/>
    <row r="73284" hidden="1" x14ac:dyDescent="0.3"/>
    <row r="73285" hidden="1" x14ac:dyDescent="0.3"/>
    <row r="73286" hidden="1" x14ac:dyDescent="0.3"/>
    <row r="73287" hidden="1" x14ac:dyDescent="0.3"/>
    <row r="73288" hidden="1" x14ac:dyDescent="0.3"/>
    <row r="73289" hidden="1" x14ac:dyDescent="0.3"/>
    <row r="73290" hidden="1" x14ac:dyDescent="0.3"/>
    <row r="73291" hidden="1" x14ac:dyDescent="0.3"/>
    <row r="73292" hidden="1" x14ac:dyDescent="0.3"/>
    <row r="73293" hidden="1" x14ac:dyDescent="0.3"/>
    <row r="73294" hidden="1" x14ac:dyDescent="0.3"/>
    <row r="73295" hidden="1" x14ac:dyDescent="0.3"/>
    <row r="73296" hidden="1" x14ac:dyDescent="0.3"/>
    <row r="73297" hidden="1" x14ac:dyDescent="0.3"/>
    <row r="73298" hidden="1" x14ac:dyDescent="0.3"/>
    <row r="73299" hidden="1" x14ac:dyDescent="0.3"/>
    <row r="73300" hidden="1" x14ac:dyDescent="0.3"/>
    <row r="73301" hidden="1" x14ac:dyDescent="0.3"/>
    <row r="73302" hidden="1" x14ac:dyDescent="0.3"/>
    <row r="73303" hidden="1" x14ac:dyDescent="0.3"/>
    <row r="73304" hidden="1" x14ac:dyDescent="0.3"/>
    <row r="73305" hidden="1" x14ac:dyDescent="0.3"/>
    <row r="73306" hidden="1" x14ac:dyDescent="0.3"/>
    <row r="73307" hidden="1" x14ac:dyDescent="0.3"/>
    <row r="73308" hidden="1" x14ac:dyDescent="0.3"/>
    <row r="73309" hidden="1" x14ac:dyDescent="0.3"/>
    <row r="73310" hidden="1" x14ac:dyDescent="0.3"/>
    <row r="73311" hidden="1" x14ac:dyDescent="0.3"/>
    <row r="73312" hidden="1" x14ac:dyDescent="0.3"/>
    <row r="73313" hidden="1" x14ac:dyDescent="0.3"/>
    <row r="73314" hidden="1" x14ac:dyDescent="0.3"/>
    <row r="73315" hidden="1" x14ac:dyDescent="0.3"/>
    <row r="73316" hidden="1" x14ac:dyDescent="0.3"/>
    <row r="73317" hidden="1" x14ac:dyDescent="0.3"/>
    <row r="73318" hidden="1" x14ac:dyDescent="0.3"/>
    <row r="73319" hidden="1" x14ac:dyDescent="0.3"/>
    <row r="73320" hidden="1" x14ac:dyDescent="0.3"/>
    <row r="73321" hidden="1" x14ac:dyDescent="0.3"/>
    <row r="73322" hidden="1" x14ac:dyDescent="0.3"/>
    <row r="73323" hidden="1" x14ac:dyDescent="0.3"/>
    <row r="73324" hidden="1" x14ac:dyDescent="0.3"/>
    <row r="73325" hidden="1" x14ac:dyDescent="0.3"/>
    <row r="73326" hidden="1" x14ac:dyDescent="0.3"/>
    <row r="73327" hidden="1" x14ac:dyDescent="0.3"/>
    <row r="73328" hidden="1" x14ac:dyDescent="0.3"/>
    <row r="73329" hidden="1" x14ac:dyDescent="0.3"/>
    <row r="73330" hidden="1" x14ac:dyDescent="0.3"/>
    <row r="73331" hidden="1" x14ac:dyDescent="0.3"/>
    <row r="73332" hidden="1" x14ac:dyDescent="0.3"/>
    <row r="73333" hidden="1" x14ac:dyDescent="0.3"/>
    <row r="73334" hidden="1" x14ac:dyDescent="0.3"/>
    <row r="73335" hidden="1" x14ac:dyDescent="0.3"/>
    <row r="73336" hidden="1" x14ac:dyDescent="0.3"/>
    <row r="73337" hidden="1" x14ac:dyDescent="0.3"/>
    <row r="73338" hidden="1" x14ac:dyDescent="0.3"/>
    <row r="73339" hidden="1" x14ac:dyDescent="0.3"/>
    <row r="73340" hidden="1" x14ac:dyDescent="0.3"/>
    <row r="73341" hidden="1" x14ac:dyDescent="0.3"/>
    <row r="73342" hidden="1" x14ac:dyDescent="0.3"/>
    <row r="73343" hidden="1" x14ac:dyDescent="0.3"/>
    <row r="73344" hidden="1" x14ac:dyDescent="0.3"/>
    <row r="73345" hidden="1" x14ac:dyDescent="0.3"/>
    <row r="73346" hidden="1" x14ac:dyDescent="0.3"/>
    <row r="73347" hidden="1" x14ac:dyDescent="0.3"/>
    <row r="73348" hidden="1" x14ac:dyDescent="0.3"/>
    <row r="73349" hidden="1" x14ac:dyDescent="0.3"/>
    <row r="73350" hidden="1" x14ac:dyDescent="0.3"/>
    <row r="73351" hidden="1" x14ac:dyDescent="0.3"/>
    <row r="73352" hidden="1" x14ac:dyDescent="0.3"/>
    <row r="73353" hidden="1" x14ac:dyDescent="0.3"/>
    <row r="73354" hidden="1" x14ac:dyDescent="0.3"/>
    <row r="73355" hidden="1" x14ac:dyDescent="0.3"/>
    <row r="73356" hidden="1" x14ac:dyDescent="0.3"/>
    <row r="73357" hidden="1" x14ac:dyDescent="0.3"/>
    <row r="73358" hidden="1" x14ac:dyDescent="0.3"/>
    <row r="73359" hidden="1" x14ac:dyDescent="0.3"/>
    <row r="73360" hidden="1" x14ac:dyDescent="0.3"/>
    <row r="73361" hidden="1" x14ac:dyDescent="0.3"/>
    <row r="73362" hidden="1" x14ac:dyDescent="0.3"/>
    <row r="73363" hidden="1" x14ac:dyDescent="0.3"/>
    <row r="73364" hidden="1" x14ac:dyDescent="0.3"/>
    <row r="73365" hidden="1" x14ac:dyDescent="0.3"/>
    <row r="73366" hidden="1" x14ac:dyDescent="0.3"/>
    <row r="73367" hidden="1" x14ac:dyDescent="0.3"/>
    <row r="73368" hidden="1" x14ac:dyDescent="0.3"/>
    <row r="73369" hidden="1" x14ac:dyDescent="0.3"/>
    <row r="73370" hidden="1" x14ac:dyDescent="0.3"/>
    <row r="73371" hidden="1" x14ac:dyDescent="0.3"/>
    <row r="73372" hidden="1" x14ac:dyDescent="0.3"/>
    <row r="73373" hidden="1" x14ac:dyDescent="0.3"/>
    <row r="73374" hidden="1" x14ac:dyDescent="0.3"/>
    <row r="73375" hidden="1" x14ac:dyDescent="0.3"/>
    <row r="73376" hidden="1" x14ac:dyDescent="0.3"/>
    <row r="73377" hidden="1" x14ac:dyDescent="0.3"/>
    <row r="73378" hidden="1" x14ac:dyDescent="0.3"/>
    <row r="73379" hidden="1" x14ac:dyDescent="0.3"/>
    <row r="73380" hidden="1" x14ac:dyDescent="0.3"/>
    <row r="73381" hidden="1" x14ac:dyDescent="0.3"/>
    <row r="73382" hidden="1" x14ac:dyDescent="0.3"/>
    <row r="73383" hidden="1" x14ac:dyDescent="0.3"/>
    <row r="73384" hidden="1" x14ac:dyDescent="0.3"/>
    <row r="73385" hidden="1" x14ac:dyDescent="0.3"/>
    <row r="73386" hidden="1" x14ac:dyDescent="0.3"/>
    <row r="73387" hidden="1" x14ac:dyDescent="0.3"/>
    <row r="73388" hidden="1" x14ac:dyDescent="0.3"/>
    <row r="73389" hidden="1" x14ac:dyDescent="0.3"/>
    <row r="73390" hidden="1" x14ac:dyDescent="0.3"/>
    <row r="73391" hidden="1" x14ac:dyDescent="0.3"/>
    <row r="73392" hidden="1" x14ac:dyDescent="0.3"/>
    <row r="73393" hidden="1" x14ac:dyDescent="0.3"/>
    <row r="73394" hidden="1" x14ac:dyDescent="0.3"/>
    <row r="73395" hidden="1" x14ac:dyDescent="0.3"/>
    <row r="73396" hidden="1" x14ac:dyDescent="0.3"/>
    <row r="73397" hidden="1" x14ac:dyDescent="0.3"/>
    <row r="73398" hidden="1" x14ac:dyDescent="0.3"/>
    <row r="73399" hidden="1" x14ac:dyDescent="0.3"/>
    <row r="73400" hidden="1" x14ac:dyDescent="0.3"/>
    <row r="73401" hidden="1" x14ac:dyDescent="0.3"/>
    <row r="73402" hidden="1" x14ac:dyDescent="0.3"/>
    <row r="73403" hidden="1" x14ac:dyDescent="0.3"/>
    <row r="73404" hidden="1" x14ac:dyDescent="0.3"/>
    <row r="73405" hidden="1" x14ac:dyDescent="0.3"/>
    <row r="73406" hidden="1" x14ac:dyDescent="0.3"/>
    <row r="73407" hidden="1" x14ac:dyDescent="0.3"/>
    <row r="73408" hidden="1" x14ac:dyDescent="0.3"/>
    <row r="73409" hidden="1" x14ac:dyDescent="0.3"/>
    <row r="73410" hidden="1" x14ac:dyDescent="0.3"/>
    <row r="73411" hidden="1" x14ac:dyDescent="0.3"/>
    <row r="73412" hidden="1" x14ac:dyDescent="0.3"/>
    <row r="73413" hidden="1" x14ac:dyDescent="0.3"/>
    <row r="73414" hidden="1" x14ac:dyDescent="0.3"/>
    <row r="73415" hidden="1" x14ac:dyDescent="0.3"/>
    <row r="73416" hidden="1" x14ac:dyDescent="0.3"/>
    <row r="73417" hidden="1" x14ac:dyDescent="0.3"/>
    <row r="73418" hidden="1" x14ac:dyDescent="0.3"/>
    <row r="73419" hidden="1" x14ac:dyDescent="0.3"/>
    <row r="73420" hidden="1" x14ac:dyDescent="0.3"/>
    <row r="73421" hidden="1" x14ac:dyDescent="0.3"/>
    <row r="73422" hidden="1" x14ac:dyDescent="0.3"/>
    <row r="73423" hidden="1" x14ac:dyDescent="0.3"/>
    <row r="73424" hidden="1" x14ac:dyDescent="0.3"/>
    <row r="73425" hidden="1" x14ac:dyDescent="0.3"/>
    <row r="73426" hidden="1" x14ac:dyDescent="0.3"/>
    <row r="73427" hidden="1" x14ac:dyDescent="0.3"/>
    <row r="73428" hidden="1" x14ac:dyDescent="0.3"/>
    <row r="73429" hidden="1" x14ac:dyDescent="0.3"/>
    <row r="73430" hidden="1" x14ac:dyDescent="0.3"/>
    <row r="73431" hidden="1" x14ac:dyDescent="0.3"/>
    <row r="73432" hidden="1" x14ac:dyDescent="0.3"/>
    <row r="73433" hidden="1" x14ac:dyDescent="0.3"/>
    <row r="73434" hidden="1" x14ac:dyDescent="0.3"/>
    <row r="73435" hidden="1" x14ac:dyDescent="0.3"/>
    <row r="73436" hidden="1" x14ac:dyDescent="0.3"/>
    <row r="73437" hidden="1" x14ac:dyDescent="0.3"/>
    <row r="73438" hidden="1" x14ac:dyDescent="0.3"/>
    <row r="73439" hidden="1" x14ac:dyDescent="0.3"/>
    <row r="73440" hidden="1" x14ac:dyDescent="0.3"/>
    <row r="73441" hidden="1" x14ac:dyDescent="0.3"/>
    <row r="73442" hidden="1" x14ac:dyDescent="0.3"/>
    <row r="73443" hidden="1" x14ac:dyDescent="0.3"/>
    <row r="73444" hidden="1" x14ac:dyDescent="0.3"/>
    <row r="73445" hidden="1" x14ac:dyDescent="0.3"/>
    <row r="73446" hidden="1" x14ac:dyDescent="0.3"/>
    <row r="73447" hidden="1" x14ac:dyDescent="0.3"/>
    <row r="73448" hidden="1" x14ac:dyDescent="0.3"/>
    <row r="73449" hidden="1" x14ac:dyDescent="0.3"/>
    <row r="73450" hidden="1" x14ac:dyDescent="0.3"/>
    <row r="73451" hidden="1" x14ac:dyDescent="0.3"/>
    <row r="73452" hidden="1" x14ac:dyDescent="0.3"/>
    <row r="73453" hidden="1" x14ac:dyDescent="0.3"/>
    <row r="73454" hidden="1" x14ac:dyDescent="0.3"/>
    <row r="73455" hidden="1" x14ac:dyDescent="0.3"/>
    <row r="73456" hidden="1" x14ac:dyDescent="0.3"/>
    <row r="73457" hidden="1" x14ac:dyDescent="0.3"/>
    <row r="73458" hidden="1" x14ac:dyDescent="0.3"/>
    <row r="73459" hidden="1" x14ac:dyDescent="0.3"/>
    <row r="73460" hidden="1" x14ac:dyDescent="0.3"/>
    <row r="73461" hidden="1" x14ac:dyDescent="0.3"/>
    <row r="73462" hidden="1" x14ac:dyDescent="0.3"/>
    <row r="73463" hidden="1" x14ac:dyDescent="0.3"/>
    <row r="73464" hidden="1" x14ac:dyDescent="0.3"/>
    <row r="73465" hidden="1" x14ac:dyDescent="0.3"/>
    <row r="73466" hidden="1" x14ac:dyDescent="0.3"/>
    <row r="73467" hidden="1" x14ac:dyDescent="0.3"/>
    <row r="73468" hidden="1" x14ac:dyDescent="0.3"/>
    <row r="73469" hidden="1" x14ac:dyDescent="0.3"/>
    <row r="73470" hidden="1" x14ac:dyDescent="0.3"/>
    <row r="73471" hidden="1" x14ac:dyDescent="0.3"/>
    <row r="73472" hidden="1" x14ac:dyDescent="0.3"/>
    <row r="73473" hidden="1" x14ac:dyDescent="0.3"/>
    <row r="73474" hidden="1" x14ac:dyDescent="0.3"/>
    <row r="73475" hidden="1" x14ac:dyDescent="0.3"/>
    <row r="73476" hidden="1" x14ac:dyDescent="0.3"/>
    <row r="73477" hidden="1" x14ac:dyDescent="0.3"/>
    <row r="73478" hidden="1" x14ac:dyDescent="0.3"/>
    <row r="73479" hidden="1" x14ac:dyDescent="0.3"/>
    <row r="73480" hidden="1" x14ac:dyDescent="0.3"/>
    <row r="73481" hidden="1" x14ac:dyDescent="0.3"/>
    <row r="73482" hidden="1" x14ac:dyDescent="0.3"/>
    <row r="73483" hidden="1" x14ac:dyDescent="0.3"/>
    <row r="73484" hidden="1" x14ac:dyDescent="0.3"/>
    <row r="73485" hidden="1" x14ac:dyDescent="0.3"/>
    <row r="73486" hidden="1" x14ac:dyDescent="0.3"/>
    <row r="73487" hidden="1" x14ac:dyDescent="0.3"/>
    <row r="73488" hidden="1" x14ac:dyDescent="0.3"/>
    <row r="73489" hidden="1" x14ac:dyDescent="0.3"/>
    <row r="73490" hidden="1" x14ac:dyDescent="0.3"/>
    <row r="73491" hidden="1" x14ac:dyDescent="0.3"/>
    <row r="73492" hidden="1" x14ac:dyDescent="0.3"/>
    <row r="73493" hidden="1" x14ac:dyDescent="0.3"/>
    <row r="73494" hidden="1" x14ac:dyDescent="0.3"/>
    <row r="73495" hidden="1" x14ac:dyDescent="0.3"/>
    <row r="73496" hidden="1" x14ac:dyDescent="0.3"/>
    <row r="73497" hidden="1" x14ac:dyDescent="0.3"/>
    <row r="73498" hidden="1" x14ac:dyDescent="0.3"/>
    <row r="73499" hidden="1" x14ac:dyDescent="0.3"/>
    <row r="73500" hidden="1" x14ac:dyDescent="0.3"/>
    <row r="73501" hidden="1" x14ac:dyDescent="0.3"/>
    <row r="73502" hidden="1" x14ac:dyDescent="0.3"/>
    <row r="73503" hidden="1" x14ac:dyDescent="0.3"/>
    <row r="73504" hidden="1" x14ac:dyDescent="0.3"/>
    <row r="73505" hidden="1" x14ac:dyDescent="0.3"/>
    <row r="73506" hidden="1" x14ac:dyDescent="0.3"/>
    <row r="73507" hidden="1" x14ac:dyDescent="0.3"/>
    <row r="73508" hidden="1" x14ac:dyDescent="0.3"/>
    <row r="73509" hidden="1" x14ac:dyDescent="0.3"/>
    <row r="73510" hidden="1" x14ac:dyDescent="0.3"/>
    <row r="73511" hidden="1" x14ac:dyDescent="0.3"/>
    <row r="73512" hidden="1" x14ac:dyDescent="0.3"/>
    <row r="73513" hidden="1" x14ac:dyDescent="0.3"/>
    <row r="73514" hidden="1" x14ac:dyDescent="0.3"/>
    <row r="73515" hidden="1" x14ac:dyDescent="0.3"/>
    <row r="73516" hidden="1" x14ac:dyDescent="0.3"/>
    <row r="73517" hidden="1" x14ac:dyDescent="0.3"/>
    <row r="73518" hidden="1" x14ac:dyDescent="0.3"/>
    <row r="73519" hidden="1" x14ac:dyDescent="0.3"/>
    <row r="73520" hidden="1" x14ac:dyDescent="0.3"/>
    <row r="73521" hidden="1" x14ac:dyDescent="0.3"/>
    <row r="73522" hidden="1" x14ac:dyDescent="0.3"/>
    <row r="73523" hidden="1" x14ac:dyDescent="0.3"/>
    <row r="73524" hidden="1" x14ac:dyDescent="0.3"/>
    <row r="73525" hidden="1" x14ac:dyDescent="0.3"/>
    <row r="73526" hidden="1" x14ac:dyDescent="0.3"/>
    <row r="73527" hidden="1" x14ac:dyDescent="0.3"/>
    <row r="73528" hidden="1" x14ac:dyDescent="0.3"/>
    <row r="73529" hidden="1" x14ac:dyDescent="0.3"/>
    <row r="73530" hidden="1" x14ac:dyDescent="0.3"/>
    <row r="73531" hidden="1" x14ac:dyDescent="0.3"/>
    <row r="73532" hidden="1" x14ac:dyDescent="0.3"/>
    <row r="73533" hidden="1" x14ac:dyDescent="0.3"/>
    <row r="73534" hidden="1" x14ac:dyDescent="0.3"/>
    <row r="73535" hidden="1" x14ac:dyDescent="0.3"/>
    <row r="73536" hidden="1" x14ac:dyDescent="0.3"/>
    <row r="73537" hidden="1" x14ac:dyDescent="0.3"/>
    <row r="73538" hidden="1" x14ac:dyDescent="0.3"/>
    <row r="73539" hidden="1" x14ac:dyDescent="0.3"/>
    <row r="73540" hidden="1" x14ac:dyDescent="0.3"/>
    <row r="73541" hidden="1" x14ac:dyDescent="0.3"/>
    <row r="73542" hidden="1" x14ac:dyDescent="0.3"/>
    <row r="73543" hidden="1" x14ac:dyDescent="0.3"/>
    <row r="73544" hidden="1" x14ac:dyDescent="0.3"/>
    <row r="73545" hidden="1" x14ac:dyDescent="0.3"/>
    <row r="73546" hidden="1" x14ac:dyDescent="0.3"/>
    <row r="73547" hidden="1" x14ac:dyDescent="0.3"/>
    <row r="73548" hidden="1" x14ac:dyDescent="0.3"/>
    <row r="73549" hidden="1" x14ac:dyDescent="0.3"/>
    <row r="73550" hidden="1" x14ac:dyDescent="0.3"/>
    <row r="73551" hidden="1" x14ac:dyDescent="0.3"/>
    <row r="73552" hidden="1" x14ac:dyDescent="0.3"/>
    <row r="73553" hidden="1" x14ac:dyDescent="0.3"/>
    <row r="73554" hidden="1" x14ac:dyDescent="0.3"/>
    <row r="73555" hidden="1" x14ac:dyDescent="0.3"/>
    <row r="73556" hidden="1" x14ac:dyDescent="0.3"/>
    <row r="73557" hidden="1" x14ac:dyDescent="0.3"/>
    <row r="73558" hidden="1" x14ac:dyDescent="0.3"/>
    <row r="73559" hidden="1" x14ac:dyDescent="0.3"/>
    <row r="73560" hidden="1" x14ac:dyDescent="0.3"/>
    <row r="73561" hidden="1" x14ac:dyDescent="0.3"/>
    <row r="73562" hidden="1" x14ac:dyDescent="0.3"/>
    <row r="73563" hidden="1" x14ac:dyDescent="0.3"/>
    <row r="73564" hidden="1" x14ac:dyDescent="0.3"/>
    <row r="73565" hidden="1" x14ac:dyDescent="0.3"/>
    <row r="73566" hidden="1" x14ac:dyDescent="0.3"/>
    <row r="73567" hidden="1" x14ac:dyDescent="0.3"/>
    <row r="73568" hidden="1" x14ac:dyDescent="0.3"/>
    <row r="73569" hidden="1" x14ac:dyDescent="0.3"/>
    <row r="73570" hidden="1" x14ac:dyDescent="0.3"/>
    <row r="73571" hidden="1" x14ac:dyDescent="0.3"/>
    <row r="73572" hidden="1" x14ac:dyDescent="0.3"/>
    <row r="73573" hidden="1" x14ac:dyDescent="0.3"/>
    <row r="73574" hidden="1" x14ac:dyDescent="0.3"/>
    <row r="73575" hidden="1" x14ac:dyDescent="0.3"/>
    <row r="73576" hidden="1" x14ac:dyDescent="0.3"/>
    <row r="73577" hidden="1" x14ac:dyDescent="0.3"/>
    <row r="73578" hidden="1" x14ac:dyDescent="0.3"/>
    <row r="73579" hidden="1" x14ac:dyDescent="0.3"/>
    <row r="73580" hidden="1" x14ac:dyDescent="0.3"/>
    <row r="73581" hidden="1" x14ac:dyDescent="0.3"/>
    <row r="73582" hidden="1" x14ac:dyDescent="0.3"/>
    <row r="73583" hidden="1" x14ac:dyDescent="0.3"/>
    <row r="73584" hidden="1" x14ac:dyDescent="0.3"/>
    <row r="73585" hidden="1" x14ac:dyDescent="0.3"/>
    <row r="73586" hidden="1" x14ac:dyDescent="0.3"/>
    <row r="73587" hidden="1" x14ac:dyDescent="0.3"/>
    <row r="73588" hidden="1" x14ac:dyDescent="0.3"/>
    <row r="73589" hidden="1" x14ac:dyDescent="0.3"/>
    <row r="73590" hidden="1" x14ac:dyDescent="0.3"/>
    <row r="73591" hidden="1" x14ac:dyDescent="0.3"/>
    <row r="73592" hidden="1" x14ac:dyDescent="0.3"/>
    <row r="73593" hidden="1" x14ac:dyDescent="0.3"/>
    <row r="73594" hidden="1" x14ac:dyDescent="0.3"/>
    <row r="73595" hidden="1" x14ac:dyDescent="0.3"/>
    <row r="73596" hidden="1" x14ac:dyDescent="0.3"/>
    <row r="73597" hidden="1" x14ac:dyDescent="0.3"/>
    <row r="73598" hidden="1" x14ac:dyDescent="0.3"/>
    <row r="73599" hidden="1" x14ac:dyDescent="0.3"/>
    <row r="73600" hidden="1" x14ac:dyDescent="0.3"/>
    <row r="73601" hidden="1" x14ac:dyDescent="0.3"/>
    <row r="73602" hidden="1" x14ac:dyDescent="0.3"/>
    <row r="73603" hidden="1" x14ac:dyDescent="0.3"/>
    <row r="73604" hidden="1" x14ac:dyDescent="0.3"/>
    <row r="73605" hidden="1" x14ac:dyDescent="0.3"/>
    <row r="73606" hidden="1" x14ac:dyDescent="0.3"/>
    <row r="73607" hidden="1" x14ac:dyDescent="0.3"/>
    <row r="73608" hidden="1" x14ac:dyDescent="0.3"/>
    <row r="73609" hidden="1" x14ac:dyDescent="0.3"/>
    <row r="73610" hidden="1" x14ac:dyDescent="0.3"/>
    <row r="73611" hidden="1" x14ac:dyDescent="0.3"/>
    <row r="73612" hidden="1" x14ac:dyDescent="0.3"/>
    <row r="73613" hidden="1" x14ac:dyDescent="0.3"/>
    <row r="73614" hidden="1" x14ac:dyDescent="0.3"/>
    <row r="73615" hidden="1" x14ac:dyDescent="0.3"/>
    <row r="73616" hidden="1" x14ac:dyDescent="0.3"/>
    <row r="73617" hidden="1" x14ac:dyDescent="0.3"/>
    <row r="73618" hidden="1" x14ac:dyDescent="0.3"/>
    <row r="73619" hidden="1" x14ac:dyDescent="0.3"/>
    <row r="73620" hidden="1" x14ac:dyDescent="0.3"/>
    <row r="73621" hidden="1" x14ac:dyDescent="0.3"/>
    <row r="73622" hidden="1" x14ac:dyDescent="0.3"/>
    <row r="73623" hidden="1" x14ac:dyDescent="0.3"/>
    <row r="73624" hidden="1" x14ac:dyDescent="0.3"/>
    <row r="73625" hidden="1" x14ac:dyDescent="0.3"/>
    <row r="73626" hidden="1" x14ac:dyDescent="0.3"/>
    <row r="73627" hidden="1" x14ac:dyDescent="0.3"/>
    <row r="73628" hidden="1" x14ac:dyDescent="0.3"/>
    <row r="73629" hidden="1" x14ac:dyDescent="0.3"/>
    <row r="73630" hidden="1" x14ac:dyDescent="0.3"/>
    <row r="73631" hidden="1" x14ac:dyDescent="0.3"/>
    <row r="73632" hidden="1" x14ac:dyDescent="0.3"/>
    <row r="73633" hidden="1" x14ac:dyDescent="0.3"/>
    <row r="73634" hidden="1" x14ac:dyDescent="0.3"/>
    <row r="73635" hidden="1" x14ac:dyDescent="0.3"/>
    <row r="73636" hidden="1" x14ac:dyDescent="0.3"/>
    <row r="73637" hidden="1" x14ac:dyDescent="0.3"/>
    <row r="73638" hidden="1" x14ac:dyDescent="0.3"/>
    <row r="73639" hidden="1" x14ac:dyDescent="0.3"/>
    <row r="73640" hidden="1" x14ac:dyDescent="0.3"/>
    <row r="73641" hidden="1" x14ac:dyDescent="0.3"/>
    <row r="73642" hidden="1" x14ac:dyDescent="0.3"/>
    <row r="73643" hidden="1" x14ac:dyDescent="0.3"/>
    <row r="73644" hidden="1" x14ac:dyDescent="0.3"/>
    <row r="73645" hidden="1" x14ac:dyDescent="0.3"/>
    <row r="73646" hidden="1" x14ac:dyDescent="0.3"/>
    <row r="73647" hidden="1" x14ac:dyDescent="0.3"/>
    <row r="73648" hidden="1" x14ac:dyDescent="0.3"/>
    <row r="73649" hidden="1" x14ac:dyDescent="0.3"/>
    <row r="73650" hidden="1" x14ac:dyDescent="0.3"/>
    <row r="73651" hidden="1" x14ac:dyDescent="0.3"/>
    <row r="73652" hidden="1" x14ac:dyDescent="0.3"/>
    <row r="73653" hidden="1" x14ac:dyDescent="0.3"/>
    <row r="73654" hidden="1" x14ac:dyDescent="0.3"/>
    <row r="73655" hidden="1" x14ac:dyDescent="0.3"/>
    <row r="73656" hidden="1" x14ac:dyDescent="0.3"/>
    <row r="73657" hidden="1" x14ac:dyDescent="0.3"/>
    <row r="73658" hidden="1" x14ac:dyDescent="0.3"/>
    <row r="73659" hidden="1" x14ac:dyDescent="0.3"/>
    <row r="73660" hidden="1" x14ac:dyDescent="0.3"/>
    <row r="73661" hidden="1" x14ac:dyDescent="0.3"/>
    <row r="73662" hidden="1" x14ac:dyDescent="0.3"/>
    <row r="73663" hidden="1" x14ac:dyDescent="0.3"/>
    <row r="73664" hidden="1" x14ac:dyDescent="0.3"/>
    <row r="73665" hidden="1" x14ac:dyDescent="0.3"/>
    <row r="73666" hidden="1" x14ac:dyDescent="0.3"/>
    <row r="73667" hidden="1" x14ac:dyDescent="0.3"/>
    <row r="73668" hidden="1" x14ac:dyDescent="0.3"/>
    <row r="73669" hidden="1" x14ac:dyDescent="0.3"/>
    <row r="73670" hidden="1" x14ac:dyDescent="0.3"/>
    <row r="73671" hidden="1" x14ac:dyDescent="0.3"/>
    <row r="73672" hidden="1" x14ac:dyDescent="0.3"/>
    <row r="73673" hidden="1" x14ac:dyDescent="0.3"/>
    <row r="73674" hidden="1" x14ac:dyDescent="0.3"/>
    <row r="73675" hidden="1" x14ac:dyDescent="0.3"/>
    <row r="73676" hidden="1" x14ac:dyDescent="0.3"/>
    <row r="73677" hidden="1" x14ac:dyDescent="0.3"/>
    <row r="73678" hidden="1" x14ac:dyDescent="0.3"/>
    <row r="73679" hidden="1" x14ac:dyDescent="0.3"/>
    <row r="73680" hidden="1" x14ac:dyDescent="0.3"/>
    <row r="73681" hidden="1" x14ac:dyDescent="0.3"/>
    <row r="73682" hidden="1" x14ac:dyDescent="0.3"/>
    <row r="73683" hidden="1" x14ac:dyDescent="0.3"/>
    <row r="73684" hidden="1" x14ac:dyDescent="0.3"/>
    <row r="73685" hidden="1" x14ac:dyDescent="0.3"/>
    <row r="73686" hidden="1" x14ac:dyDescent="0.3"/>
    <row r="73687" hidden="1" x14ac:dyDescent="0.3"/>
    <row r="73688" hidden="1" x14ac:dyDescent="0.3"/>
    <row r="73689" hidden="1" x14ac:dyDescent="0.3"/>
    <row r="73690" hidden="1" x14ac:dyDescent="0.3"/>
    <row r="73691" hidden="1" x14ac:dyDescent="0.3"/>
    <row r="73692" hidden="1" x14ac:dyDescent="0.3"/>
    <row r="73693" hidden="1" x14ac:dyDescent="0.3"/>
    <row r="73694" hidden="1" x14ac:dyDescent="0.3"/>
    <row r="73695" hidden="1" x14ac:dyDescent="0.3"/>
    <row r="73696" hidden="1" x14ac:dyDescent="0.3"/>
    <row r="73697" hidden="1" x14ac:dyDescent="0.3"/>
    <row r="73698" hidden="1" x14ac:dyDescent="0.3"/>
    <row r="73699" hidden="1" x14ac:dyDescent="0.3"/>
    <row r="73700" hidden="1" x14ac:dyDescent="0.3"/>
    <row r="73701" hidden="1" x14ac:dyDescent="0.3"/>
    <row r="73702" hidden="1" x14ac:dyDescent="0.3"/>
    <row r="73703" hidden="1" x14ac:dyDescent="0.3"/>
    <row r="73704" hidden="1" x14ac:dyDescent="0.3"/>
    <row r="73705" hidden="1" x14ac:dyDescent="0.3"/>
    <row r="73706" hidden="1" x14ac:dyDescent="0.3"/>
    <row r="73707" hidden="1" x14ac:dyDescent="0.3"/>
    <row r="73708" hidden="1" x14ac:dyDescent="0.3"/>
    <row r="73709" hidden="1" x14ac:dyDescent="0.3"/>
    <row r="73710" hidden="1" x14ac:dyDescent="0.3"/>
    <row r="73711" hidden="1" x14ac:dyDescent="0.3"/>
    <row r="73712" hidden="1" x14ac:dyDescent="0.3"/>
    <row r="73713" hidden="1" x14ac:dyDescent="0.3"/>
    <row r="73714" hidden="1" x14ac:dyDescent="0.3"/>
    <row r="73715" hidden="1" x14ac:dyDescent="0.3"/>
    <row r="73716" hidden="1" x14ac:dyDescent="0.3"/>
    <row r="73717" hidden="1" x14ac:dyDescent="0.3"/>
    <row r="73718" hidden="1" x14ac:dyDescent="0.3"/>
    <row r="73719" hidden="1" x14ac:dyDescent="0.3"/>
    <row r="73720" hidden="1" x14ac:dyDescent="0.3"/>
    <row r="73721" hidden="1" x14ac:dyDescent="0.3"/>
    <row r="73722" hidden="1" x14ac:dyDescent="0.3"/>
    <row r="73723" hidden="1" x14ac:dyDescent="0.3"/>
    <row r="73724" hidden="1" x14ac:dyDescent="0.3"/>
    <row r="73725" hidden="1" x14ac:dyDescent="0.3"/>
    <row r="73726" hidden="1" x14ac:dyDescent="0.3"/>
    <row r="73727" hidden="1" x14ac:dyDescent="0.3"/>
    <row r="73728" hidden="1" x14ac:dyDescent="0.3"/>
    <row r="73729" hidden="1" x14ac:dyDescent="0.3"/>
    <row r="73730" hidden="1" x14ac:dyDescent="0.3"/>
    <row r="73731" hidden="1" x14ac:dyDescent="0.3"/>
    <row r="73732" hidden="1" x14ac:dyDescent="0.3"/>
    <row r="73733" hidden="1" x14ac:dyDescent="0.3"/>
    <row r="73734" hidden="1" x14ac:dyDescent="0.3"/>
    <row r="73735" hidden="1" x14ac:dyDescent="0.3"/>
    <row r="73736" hidden="1" x14ac:dyDescent="0.3"/>
    <row r="73737" hidden="1" x14ac:dyDescent="0.3"/>
    <row r="73738" hidden="1" x14ac:dyDescent="0.3"/>
    <row r="73739" hidden="1" x14ac:dyDescent="0.3"/>
    <row r="73740" hidden="1" x14ac:dyDescent="0.3"/>
    <row r="73741" hidden="1" x14ac:dyDescent="0.3"/>
    <row r="73742" hidden="1" x14ac:dyDescent="0.3"/>
    <row r="73743" hidden="1" x14ac:dyDescent="0.3"/>
    <row r="73744" hidden="1" x14ac:dyDescent="0.3"/>
    <row r="73745" hidden="1" x14ac:dyDescent="0.3"/>
    <row r="73746" hidden="1" x14ac:dyDescent="0.3"/>
    <row r="73747" hidden="1" x14ac:dyDescent="0.3"/>
    <row r="73748" hidden="1" x14ac:dyDescent="0.3"/>
    <row r="73749" hidden="1" x14ac:dyDescent="0.3"/>
    <row r="73750" hidden="1" x14ac:dyDescent="0.3"/>
    <row r="73751" hidden="1" x14ac:dyDescent="0.3"/>
    <row r="73752" hidden="1" x14ac:dyDescent="0.3"/>
    <row r="73753" hidden="1" x14ac:dyDescent="0.3"/>
    <row r="73754" hidden="1" x14ac:dyDescent="0.3"/>
    <row r="73755" hidden="1" x14ac:dyDescent="0.3"/>
    <row r="73756" hidden="1" x14ac:dyDescent="0.3"/>
    <row r="73757" hidden="1" x14ac:dyDescent="0.3"/>
    <row r="73758" hidden="1" x14ac:dyDescent="0.3"/>
    <row r="73759" hidden="1" x14ac:dyDescent="0.3"/>
    <row r="73760" hidden="1" x14ac:dyDescent="0.3"/>
    <row r="73761" hidden="1" x14ac:dyDescent="0.3"/>
    <row r="73762" hidden="1" x14ac:dyDescent="0.3"/>
    <row r="73763" hidden="1" x14ac:dyDescent="0.3"/>
    <row r="73764" hidden="1" x14ac:dyDescent="0.3"/>
    <row r="73765" hidden="1" x14ac:dyDescent="0.3"/>
    <row r="73766" hidden="1" x14ac:dyDescent="0.3"/>
    <row r="73767" hidden="1" x14ac:dyDescent="0.3"/>
    <row r="73768" hidden="1" x14ac:dyDescent="0.3"/>
    <row r="73769" hidden="1" x14ac:dyDescent="0.3"/>
    <row r="73770" hidden="1" x14ac:dyDescent="0.3"/>
    <row r="73771" hidden="1" x14ac:dyDescent="0.3"/>
    <row r="73772" hidden="1" x14ac:dyDescent="0.3"/>
    <row r="73773" hidden="1" x14ac:dyDescent="0.3"/>
    <row r="73774" hidden="1" x14ac:dyDescent="0.3"/>
    <row r="73775" hidden="1" x14ac:dyDescent="0.3"/>
    <row r="73776" hidden="1" x14ac:dyDescent="0.3"/>
    <row r="73777" hidden="1" x14ac:dyDescent="0.3"/>
    <row r="73778" hidden="1" x14ac:dyDescent="0.3"/>
    <row r="73779" hidden="1" x14ac:dyDescent="0.3"/>
    <row r="73780" hidden="1" x14ac:dyDescent="0.3"/>
    <row r="73781" hidden="1" x14ac:dyDescent="0.3"/>
    <row r="73782" hidden="1" x14ac:dyDescent="0.3"/>
    <row r="73783" hidden="1" x14ac:dyDescent="0.3"/>
    <row r="73784" hidden="1" x14ac:dyDescent="0.3"/>
    <row r="73785" hidden="1" x14ac:dyDescent="0.3"/>
    <row r="73786" hidden="1" x14ac:dyDescent="0.3"/>
    <row r="73787" hidden="1" x14ac:dyDescent="0.3"/>
    <row r="73788" hidden="1" x14ac:dyDescent="0.3"/>
    <row r="73789" hidden="1" x14ac:dyDescent="0.3"/>
    <row r="73790" hidden="1" x14ac:dyDescent="0.3"/>
    <row r="73791" hidden="1" x14ac:dyDescent="0.3"/>
    <row r="73792" hidden="1" x14ac:dyDescent="0.3"/>
    <row r="73793" hidden="1" x14ac:dyDescent="0.3"/>
    <row r="73794" hidden="1" x14ac:dyDescent="0.3"/>
    <row r="73795" hidden="1" x14ac:dyDescent="0.3"/>
    <row r="73796" hidden="1" x14ac:dyDescent="0.3"/>
    <row r="73797" hidden="1" x14ac:dyDescent="0.3"/>
    <row r="73798" hidden="1" x14ac:dyDescent="0.3"/>
    <row r="73799" hidden="1" x14ac:dyDescent="0.3"/>
    <row r="73800" hidden="1" x14ac:dyDescent="0.3"/>
    <row r="73801" hidden="1" x14ac:dyDescent="0.3"/>
    <row r="73802" hidden="1" x14ac:dyDescent="0.3"/>
    <row r="73803" hidden="1" x14ac:dyDescent="0.3"/>
    <row r="73804" hidden="1" x14ac:dyDescent="0.3"/>
    <row r="73805" hidden="1" x14ac:dyDescent="0.3"/>
    <row r="73806" hidden="1" x14ac:dyDescent="0.3"/>
    <row r="73807" hidden="1" x14ac:dyDescent="0.3"/>
    <row r="73808" hidden="1" x14ac:dyDescent="0.3"/>
    <row r="73809" hidden="1" x14ac:dyDescent="0.3"/>
    <row r="73810" hidden="1" x14ac:dyDescent="0.3"/>
    <row r="73811" hidden="1" x14ac:dyDescent="0.3"/>
    <row r="73812" hidden="1" x14ac:dyDescent="0.3"/>
    <row r="73813" hidden="1" x14ac:dyDescent="0.3"/>
    <row r="73814" hidden="1" x14ac:dyDescent="0.3"/>
    <row r="73815" hidden="1" x14ac:dyDescent="0.3"/>
    <row r="73816" hidden="1" x14ac:dyDescent="0.3"/>
    <row r="73817" hidden="1" x14ac:dyDescent="0.3"/>
    <row r="73818" hidden="1" x14ac:dyDescent="0.3"/>
    <row r="73819" hidden="1" x14ac:dyDescent="0.3"/>
    <row r="73820" hidden="1" x14ac:dyDescent="0.3"/>
    <row r="73821" hidden="1" x14ac:dyDescent="0.3"/>
    <row r="73822" hidden="1" x14ac:dyDescent="0.3"/>
    <row r="73823" hidden="1" x14ac:dyDescent="0.3"/>
    <row r="73824" hidden="1" x14ac:dyDescent="0.3"/>
    <row r="73825" hidden="1" x14ac:dyDescent="0.3"/>
    <row r="73826" hidden="1" x14ac:dyDescent="0.3"/>
    <row r="73827" hidden="1" x14ac:dyDescent="0.3"/>
    <row r="73828" hidden="1" x14ac:dyDescent="0.3"/>
    <row r="73829" hidden="1" x14ac:dyDescent="0.3"/>
    <row r="73830" hidden="1" x14ac:dyDescent="0.3"/>
    <row r="73831" hidden="1" x14ac:dyDescent="0.3"/>
    <row r="73832" hidden="1" x14ac:dyDescent="0.3"/>
    <row r="73833" hidden="1" x14ac:dyDescent="0.3"/>
    <row r="73834" hidden="1" x14ac:dyDescent="0.3"/>
    <row r="73835" hidden="1" x14ac:dyDescent="0.3"/>
    <row r="73836" hidden="1" x14ac:dyDescent="0.3"/>
    <row r="73837" hidden="1" x14ac:dyDescent="0.3"/>
    <row r="73838" hidden="1" x14ac:dyDescent="0.3"/>
    <row r="73839" hidden="1" x14ac:dyDescent="0.3"/>
    <row r="73840" hidden="1" x14ac:dyDescent="0.3"/>
    <row r="73841" hidden="1" x14ac:dyDescent="0.3"/>
    <row r="73842" hidden="1" x14ac:dyDescent="0.3"/>
    <row r="73843" hidden="1" x14ac:dyDescent="0.3"/>
    <row r="73844" hidden="1" x14ac:dyDescent="0.3"/>
    <row r="73845" hidden="1" x14ac:dyDescent="0.3"/>
    <row r="73846" hidden="1" x14ac:dyDescent="0.3"/>
    <row r="73847" hidden="1" x14ac:dyDescent="0.3"/>
    <row r="73848" hidden="1" x14ac:dyDescent="0.3"/>
    <row r="73849" hidden="1" x14ac:dyDescent="0.3"/>
    <row r="73850" hidden="1" x14ac:dyDescent="0.3"/>
    <row r="73851" hidden="1" x14ac:dyDescent="0.3"/>
    <row r="73852" hidden="1" x14ac:dyDescent="0.3"/>
    <row r="73853" hidden="1" x14ac:dyDescent="0.3"/>
    <row r="73854" hidden="1" x14ac:dyDescent="0.3"/>
    <row r="73855" hidden="1" x14ac:dyDescent="0.3"/>
    <row r="73856" hidden="1" x14ac:dyDescent="0.3"/>
    <row r="73857" hidden="1" x14ac:dyDescent="0.3"/>
    <row r="73858" hidden="1" x14ac:dyDescent="0.3"/>
    <row r="73859" hidden="1" x14ac:dyDescent="0.3"/>
    <row r="73860" hidden="1" x14ac:dyDescent="0.3"/>
    <row r="73861" hidden="1" x14ac:dyDescent="0.3"/>
    <row r="73862" hidden="1" x14ac:dyDescent="0.3"/>
    <row r="73863" hidden="1" x14ac:dyDescent="0.3"/>
    <row r="73864" hidden="1" x14ac:dyDescent="0.3"/>
    <row r="73865" hidden="1" x14ac:dyDescent="0.3"/>
    <row r="73866" hidden="1" x14ac:dyDescent="0.3"/>
    <row r="73867" hidden="1" x14ac:dyDescent="0.3"/>
    <row r="73868" hidden="1" x14ac:dyDescent="0.3"/>
    <row r="73869" hidden="1" x14ac:dyDescent="0.3"/>
    <row r="73870" hidden="1" x14ac:dyDescent="0.3"/>
    <row r="73871" hidden="1" x14ac:dyDescent="0.3"/>
    <row r="73872" hidden="1" x14ac:dyDescent="0.3"/>
    <row r="73873" hidden="1" x14ac:dyDescent="0.3"/>
    <row r="73874" hidden="1" x14ac:dyDescent="0.3"/>
    <row r="73875" hidden="1" x14ac:dyDescent="0.3"/>
    <row r="73876" hidden="1" x14ac:dyDescent="0.3"/>
    <row r="73877" hidden="1" x14ac:dyDescent="0.3"/>
    <row r="73878" hidden="1" x14ac:dyDescent="0.3"/>
    <row r="73879" hidden="1" x14ac:dyDescent="0.3"/>
    <row r="73880" hidden="1" x14ac:dyDescent="0.3"/>
    <row r="73881" hidden="1" x14ac:dyDescent="0.3"/>
    <row r="73882" hidden="1" x14ac:dyDescent="0.3"/>
    <row r="73883" hidden="1" x14ac:dyDescent="0.3"/>
    <row r="73884" hidden="1" x14ac:dyDescent="0.3"/>
    <row r="73885" hidden="1" x14ac:dyDescent="0.3"/>
    <row r="73886" hidden="1" x14ac:dyDescent="0.3"/>
    <row r="73887" hidden="1" x14ac:dyDescent="0.3"/>
    <row r="73888" hidden="1" x14ac:dyDescent="0.3"/>
    <row r="73889" hidden="1" x14ac:dyDescent="0.3"/>
    <row r="73890" hidden="1" x14ac:dyDescent="0.3"/>
    <row r="73891" hidden="1" x14ac:dyDescent="0.3"/>
    <row r="73892" hidden="1" x14ac:dyDescent="0.3"/>
    <row r="73893" hidden="1" x14ac:dyDescent="0.3"/>
    <row r="73894" hidden="1" x14ac:dyDescent="0.3"/>
    <row r="73895" hidden="1" x14ac:dyDescent="0.3"/>
    <row r="73896" hidden="1" x14ac:dyDescent="0.3"/>
    <row r="73897" hidden="1" x14ac:dyDescent="0.3"/>
    <row r="73898" hidden="1" x14ac:dyDescent="0.3"/>
    <row r="73899" hidden="1" x14ac:dyDescent="0.3"/>
    <row r="73900" hidden="1" x14ac:dyDescent="0.3"/>
    <row r="73901" hidden="1" x14ac:dyDescent="0.3"/>
    <row r="73902" hidden="1" x14ac:dyDescent="0.3"/>
    <row r="73903" hidden="1" x14ac:dyDescent="0.3"/>
    <row r="73904" hidden="1" x14ac:dyDescent="0.3"/>
    <row r="73905" hidden="1" x14ac:dyDescent="0.3"/>
    <row r="73906" hidden="1" x14ac:dyDescent="0.3"/>
    <row r="73907" hidden="1" x14ac:dyDescent="0.3"/>
    <row r="73908" hidden="1" x14ac:dyDescent="0.3"/>
    <row r="73909" hidden="1" x14ac:dyDescent="0.3"/>
    <row r="73910" hidden="1" x14ac:dyDescent="0.3"/>
    <row r="73911" hidden="1" x14ac:dyDescent="0.3"/>
    <row r="73912" hidden="1" x14ac:dyDescent="0.3"/>
    <row r="73913" hidden="1" x14ac:dyDescent="0.3"/>
    <row r="73914" hidden="1" x14ac:dyDescent="0.3"/>
    <row r="73915" hidden="1" x14ac:dyDescent="0.3"/>
    <row r="73916" hidden="1" x14ac:dyDescent="0.3"/>
    <row r="73917" hidden="1" x14ac:dyDescent="0.3"/>
    <row r="73918" hidden="1" x14ac:dyDescent="0.3"/>
    <row r="73919" hidden="1" x14ac:dyDescent="0.3"/>
    <row r="73920" hidden="1" x14ac:dyDescent="0.3"/>
    <row r="73921" hidden="1" x14ac:dyDescent="0.3"/>
    <row r="73922" hidden="1" x14ac:dyDescent="0.3"/>
    <row r="73923" hidden="1" x14ac:dyDescent="0.3"/>
    <row r="73924" hidden="1" x14ac:dyDescent="0.3"/>
    <row r="73925" hidden="1" x14ac:dyDescent="0.3"/>
    <row r="73926" hidden="1" x14ac:dyDescent="0.3"/>
    <row r="73927" hidden="1" x14ac:dyDescent="0.3"/>
    <row r="73928" hidden="1" x14ac:dyDescent="0.3"/>
    <row r="73929" hidden="1" x14ac:dyDescent="0.3"/>
    <row r="73930" hidden="1" x14ac:dyDescent="0.3"/>
    <row r="73931" hidden="1" x14ac:dyDescent="0.3"/>
    <row r="73932" hidden="1" x14ac:dyDescent="0.3"/>
    <row r="73933" hidden="1" x14ac:dyDescent="0.3"/>
    <row r="73934" hidden="1" x14ac:dyDescent="0.3"/>
    <row r="73935" hidden="1" x14ac:dyDescent="0.3"/>
    <row r="73936" hidden="1" x14ac:dyDescent="0.3"/>
    <row r="73937" hidden="1" x14ac:dyDescent="0.3"/>
    <row r="73938" hidden="1" x14ac:dyDescent="0.3"/>
    <row r="73939" hidden="1" x14ac:dyDescent="0.3"/>
    <row r="73940" hidden="1" x14ac:dyDescent="0.3"/>
    <row r="73941" hidden="1" x14ac:dyDescent="0.3"/>
    <row r="73942" hidden="1" x14ac:dyDescent="0.3"/>
    <row r="73943" hidden="1" x14ac:dyDescent="0.3"/>
    <row r="73944" hidden="1" x14ac:dyDescent="0.3"/>
    <row r="73945" hidden="1" x14ac:dyDescent="0.3"/>
    <row r="73946" hidden="1" x14ac:dyDescent="0.3"/>
    <row r="73947" hidden="1" x14ac:dyDescent="0.3"/>
    <row r="73948" hidden="1" x14ac:dyDescent="0.3"/>
    <row r="73949" hidden="1" x14ac:dyDescent="0.3"/>
    <row r="73950" hidden="1" x14ac:dyDescent="0.3"/>
    <row r="73951" hidden="1" x14ac:dyDescent="0.3"/>
    <row r="73952" hidden="1" x14ac:dyDescent="0.3"/>
    <row r="73953" hidden="1" x14ac:dyDescent="0.3"/>
    <row r="73954" hidden="1" x14ac:dyDescent="0.3"/>
    <row r="73955" hidden="1" x14ac:dyDescent="0.3"/>
    <row r="73956" hidden="1" x14ac:dyDescent="0.3"/>
    <row r="73957" hidden="1" x14ac:dyDescent="0.3"/>
    <row r="73958" hidden="1" x14ac:dyDescent="0.3"/>
    <row r="73959" hidden="1" x14ac:dyDescent="0.3"/>
    <row r="73960" hidden="1" x14ac:dyDescent="0.3"/>
    <row r="73961" hidden="1" x14ac:dyDescent="0.3"/>
    <row r="73962" hidden="1" x14ac:dyDescent="0.3"/>
    <row r="73963" hidden="1" x14ac:dyDescent="0.3"/>
    <row r="73964" hidden="1" x14ac:dyDescent="0.3"/>
    <row r="73965" hidden="1" x14ac:dyDescent="0.3"/>
    <row r="73966" hidden="1" x14ac:dyDescent="0.3"/>
    <row r="73967" hidden="1" x14ac:dyDescent="0.3"/>
    <row r="73968" hidden="1" x14ac:dyDescent="0.3"/>
    <row r="73969" hidden="1" x14ac:dyDescent="0.3"/>
    <row r="73970" hidden="1" x14ac:dyDescent="0.3"/>
    <row r="73971" hidden="1" x14ac:dyDescent="0.3"/>
    <row r="73972" hidden="1" x14ac:dyDescent="0.3"/>
    <row r="73973" hidden="1" x14ac:dyDescent="0.3"/>
    <row r="73974" hidden="1" x14ac:dyDescent="0.3"/>
    <row r="73975" hidden="1" x14ac:dyDescent="0.3"/>
    <row r="73976" hidden="1" x14ac:dyDescent="0.3"/>
    <row r="73977" hidden="1" x14ac:dyDescent="0.3"/>
    <row r="73978" hidden="1" x14ac:dyDescent="0.3"/>
    <row r="73979" hidden="1" x14ac:dyDescent="0.3"/>
    <row r="73980" hidden="1" x14ac:dyDescent="0.3"/>
    <row r="73981" hidden="1" x14ac:dyDescent="0.3"/>
    <row r="73982" hidden="1" x14ac:dyDescent="0.3"/>
    <row r="73983" hidden="1" x14ac:dyDescent="0.3"/>
    <row r="73984" hidden="1" x14ac:dyDescent="0.3"/>
    <row r="73985" hidden="1" x14ac:dyDescent="0.3"/>
    <row r="73986" hidden="1" x14ac:dyDescent="0.3"/>
    <row r="73987" hidden="1" x14ac:dyDescent="0.3"/>
    <row r="73988" hidden="1" x14ac:dyDescent="0.3"/>
    <row r="73989" hidden="1" x14ac:dyDescent="0.3"/>
    <row r="73990" hidden="1" x14ac:dyDescent="0.3"/>
    <row r="73991" hidden="1" x14ac:dyDescent="0.3"/>
    <row r="73992" hidden="1" x14ac:dyDescent="0.3"/>
    <row r="73993" hidden="1" x14ac:dyDescent="0.3"/>
    <row r="73994" hidden="1" x14ac:dyDescent="0.3"/>
    <row r="73995" hidden="1" x14ac:dyDescent="0.3"/>
    <row r="73996" hidden="1" x14ac:dyDescent="0.3"/>
    <row r="73997" hidden="1" x14ac:dyDescent="0.3"/>
    <row r="73998" hidden="1" x14ac:dyDescent="0.3"/>
    <row r="73999" hidden="1" x14ac:dyDescent="0.3"/>
    <row r="74000" hidden="1" x14ac:dyDescent="0.3"/>
    <row r="74001" hidden="1" x14ac:dyDescent="0.3"/>
    <row r="74002" hidden="1" x14ac:dyDescent="0.3"/>
    <row r="74003" hidden="1" x14ac:dyDescent="0.3"/>
    <row r="74004" hidden="1" x14ac:dyDescent="0.3"/>
    <row r="74005" hidden="1" x14ac:dyDescent="0.3"/>
    <row r="74006" hidden="1" x14ac:dyDescent="0.3"/>
    <row r="74007" hidden="1" x14ac:dyDescent="0.3"/>
    <row r="74008" hidden="1" x14ac:dyDescent="0.3"/>
    <row r="74009" hidden="1" x14ac:dyDescent="0.3"/>
    <row r="74010" hidden="1" x14ac:dyDescent="0.3"/>
    <row r="74011" hidden="1" x14ac:dyDescent="0.3"/>
    <row r="74012" hidden="1" x14ac:dyDescent="0.3"/>
    <row r="74013" hidden="1" x14ac:dyDescent="0.3"/>
    <row r="74014" hidden="1" x14ac:dyDescent="0.3"/>
    <row r="74015" hidden="1" x14ac:dyDescent="0.3"/>
    <row r="74016" hidden="1" x14ac:dyDescent="0.3"/>
    <row r="74017" hidden="1" x14ac:dyDescent="0.3"/>
    <row r="74018" hidden="1" x14ac:dyDescent="0.3"/>
    <row r="74019" hidden="1" x14ac:dyDescent="0.3"/>
    <row r="74020" hidden="1" x14ac:dyDescent="0.3"/>
    <row r="74021" hidden="1" x14ac:dyDescent="0.3"/>
    <row r="74022" hidden="1" x14ac:dyDescent="0.3"/>
    <row r="74023" hidden="1" x14ac:dyDescent="0.3"/>
    <row r="74024" hidden="1" x14ac:dyDescent="0.3"/>
    <row r="74025" hidden="1" x14ac:dyDescent="0.3"/>
    <row r="74026" hidden="1" x14ac:dyDescent="0.3"/>
    <row r="74027" hidden="1" x14ac:dyDescent="0.3"/>
    <row r="74028" hidden="1" x14ac:dyDescent="0.3"/>
    <row r="74029" hidden="1" x14ac:dyDescent="0.3"/>
    <row r="74030" hidden="1" x14ac:dyDescent="0.3"/>
    <row r="74031" hidden="1" x14ac:dyDescent="0.3"/>
    <row r="74032" hidden="1" x14ac:dyDescent="0.3"/>
    <row r="74033" hidden="1" x14ac:dyDescent="0.3"/>
    <row r="74034" hidden="1" x14ac:dyDescent="0.3"/>
    <row r="74035" hidden="1" x14ac:dyDescent="0.3"/>
    <row r="74036" hidden="1" x14ac:dyDescent="0.3"/>
    <row r="74037" hidden="1" x14ac:dyDescent="0.3"/>
    <row r="74038" hidden="1" x14ac:dyDescent="0.3"/>
    <row r="74039" hidden="1" x14ac:dyDescent="0.3"/>
    <row r="74040" hidden="1" x14ac:dyDescent="0.3"/>
    <row r="74041" hidden="1" x14ac:dyDescent="0.3"/>
    <row r="74042" hidden="1" x14ac:dyDescent="0.3"/>
    <row r="74043" hidden="1" x14ac:dyDescent="0.3"/>
    <row r="74044" hidden="1" x14ac:dyDescent="0.3"/>
    <row r="74045" hidden="1" x14ac:dyDescent="0.3"/>
    <row r="74046" hidden="1" x14ac:dyDescent="0.3"/>
    <row r="74047" hidden="1" x14ac:dyDescent="0.3"/>
    <row r="74048" hidden="1" x14ac:dyDescent="0.3"/>
    <row r="74049" hidden="1" x14ac:dyDescent="0.3"/>
    <row r="74050" hidden="1" x14ac:dyDescent="0.3"/>
    <row r="74051" hidden="1" x14ac:dyDescent="0.3"/>
    <row r="74052" hidden="1" x14ac:dyDescent="0.3"/>
    <row r="74053" hidden="1" x14ac:dyDescent="0.3"/>
    <row r="74054" hidden="1" x14ac:dyDescent="0.3"/>
    <row r="74055" hidden="1" x14ac:dyDescent="0.3"/>
    <row r="74056" hidden="1" x14ac:dyDescent="0.3"/>
    <row r="74057" hidden="1" x14ac:dyDescent="0.3"/>
    <row r="74058" hidden="1" x14ac:dyDescent="0.3"/>
    <row r="74059" hidden="1" x14ac:dyDescent="0.3"/>
    <row r="74060" hidden="1" x14ac:dyDescent="0.3"/>
    <row r="74061" hidden="1" x14ac:dyDescent="0.3"/>
    <row r="74062" hidden="1" x14ac:dyDescent="0.3"/>
    <row r="74063" hidden="1" x14ac:dyDescent="0.3"/>
    <row r="74064" hidden="1" x14ac:dyDescent="0.3"/>
    <row r="74065" hidden="1" x14ac:dyDescent="0.3"/>
    <row r="74066" hidden="1" x14ac:dyDescent="0.3"/>
    <row r="74067" hidden="1" x14ac:dyDescent="0.3"/>
    <row r="74068" hidden="1" x14ac:dyDescent="0.3"/>
    <row r="74069" hidden="1" x14ac:dyDescent="0.3"/>
    <row r="74070" hidden="1" x14ac:dyDescent="0.3"/>
    <row r="74071" hidden="1" x14ac:dyDescent="0.3"/>
    <row r="74072" hidden="1" x14ac:dyDescent="0.3"/>
    <row r="74073" hidden="1" x14ac:dyDescent="0.3"/>
    <row r="74074" hidden="1" x14ac:dyDescent="0.3"/>
    <row r="74075" hidden="1" x14ac:dyDescent="0.3"/>
    <row r="74076" hidden="1" x14ac:dyDescent="0.3"/>
    <row r="74077" hidden="1" x14ac:dyDescent="0.3"/>
    <row r="74078" hidden="1" x14ac:dyDescent="0.3"/>
    <row r="74079" hidden="1" x14ac:dyDescent="0.3"/>
    <row r="74080" hidden="1" x14ac:dyDescent="0.3"/>
    <row r="74081" hidden="1" x14ac:dyDescent="0.3"/>
    <row r="74082" hidden="1" x14ac:dyDescent="0.3"/>
    <row r="74083" hidden="1" x14ac:dyDescent="0.3"/>
    <row r="74084" hidden="1" x14ac:dyDescent="0.3"/>
    <row r="74085" hidden="1" x14ac:dyDescent="0.3"/>
    <row r="74086" hidden="1" x14ac:dyDescent="0.3"/>
    <row r="74087" hidden="1" x14ac:dyDescent="0.3"/>
    <row r="74088" hidden="1" x14ac:dyDescent="0.3"/>
    <row r="74089" hidden="1" x14ac:dyDescent="0.3"/>
    <row r="74090" hidden="1" x14ac:dyDescent="0.3"/>
    <row r="74091" hidden="1" x14ac:dyDescent="0.3"/>
    <row r="74092" hidden="1" x14ac:dyDescent="0.3"/>
    <row r="74093" hidden="1" x14ac:dyDescent="0.3"/>
    <row r="74094" hidden="1" x14ac:dyDescent="0.3"/>
    <row r="74095" hidden="1" x14ac:dyDescent="0.3"/>
    <row r="74096" hidden="1" x14ac:dyDescent="0.3"/>
    <row r="74097" hidden="1" x14ac:dyDescent="0.3"/>
    <row r="74098" hidden="1" x14ac:dyDescent="0.3"/>
    <row r="74099" hidden="1" x14ac:dyDescent="0.3"/>
    <row r="74100" hidden="1" x14ac:dyDescent="0.3"/>
    <row r="74101" hidden="1" x14ac:dyDescent="0.3"/>
    <row r="74102" hidden="1" x14ac:dyDescent="0.3"/>
    <row r="74103" hidden="1" x14ac:dyDescent="0.3"/>
    <row r="74104" hidden="1" x14ac:dyDescent="0.3"/>
    <row r="74105" hidden="1" x14ac:dyDescent="0.3"/>
    <row r="74106" hidden="1" x14ac:dyDescent="0.3"/>
    <row r="74107" hidden="1" x14ac:dyDescent="0.3"/>
    <row r="74108" hidden="1" x14ac:dyDescent="0.3"/>
    <row r="74109" hidden="1" x14ac:dyDescent="0.3"/>
    <row r="74110" hidden="1" x14ac:dyDescent="0.3"/>
    <row r="74111" hidden="1" x14ac:dyDescent="0.3"/>
    <row r="74112" hidden="1" x14ac:dyDescent="0.3"/>
    <row r="74113" hidden="1" x14ac:dyDescent="0.3"/>
    <row r="74114" hidden="1" x14ac:dyDescent="0.3"/>
    <row r="74115" hidden="1" x14ac:dyDescent="0.3"/>
    <row r="74116" hidden="1" x14ac:dyDescent="0.3"/>
    <row r="74117" hidden="1" x14ac:dyDescent="0.3"/>
    <row r="74118" hidden="1" x14ac:dyDescent="0.3"/>
    <row r="74119" hidden="1" x14ac:dyDescent="0.3"/>
    <row r="74120" hidden="1" x14ac:dyDescent="0.3"/>
    <row r="74121" hidden="1" x14ac:dyDescent="0.3"/>
    <row r="74122" hidden="1" x14ac:dyDescent="0.3"/>
    <row r="74123" hidden="1" x14ac:dyDescent="0.3"/>
    <row r="74124" hidden="1" x14ac:dyDescent="0.3"/>
    <row r="74125" hidden="1" x14ac:dyDescent="0.3"/>
    <row r="74126" hidden="1" x14ac:dyDescent="0.3"/>
    <row r="74127" hidden="1" x14ac:dyDescent="0.3"/>
    <row r="74128" hidden="1" x14ac:dyDescent="0.3"/>
    <row r="74129" hidden="1" x14ac:dyDescent="0.3"/>
    <row r="74130" hidden="1" x14ac:dyDescent="0.3"/>
    <row r="74131" hidden="1" x14ac:dyDescent="0.3"/>
    <row r="74132" hidden="1" x14ac:dyDescent="0.3"/>
    <row r="74133" hidden="1" x14ac:dyDescent="0.3"/>
    <row r="74134" hidden="1" x14ac:dyDescent="0.3"/>
    <row r="74135" hidden="1" x14ac:dyDescent="0.3"/>
    <row r="74136" hidden="1" x14ac:dyDescent="0.3"/>
    <row r="74137" hidden="1" x14ac:dyDescent="0.3"/>
    <row r="74138" hidden="1" x14ac:dyDescent="0.3"/>
    <row r="74139" hidden="1" x14ac:dyDescent="0.3"/>
    <row r="74140" hidden="1" x14ac:dyDescent="0.3"/>
    <row r="74141" hidden="1" x14ac:dyDescent="0.3"/>
    <row r="74142" hidden="1" x14ac:dyDescent="0.3"/>
    <row r="74143" hidden="1" x14ac:dyDescent="0.3"/>
    <row r="74144" hidden="1" x14ac:dyDescent="0.3"/>
    <row r="74145" hidden="1" x14ac:dyDescent="0.3"/>
    <row r="74146" hidden="1" x14ac:dyDescent="0.3"/>
    <row r="74147" hidden="1" x14ac:dyDescent="0.3"/>
    <row r="74148" hidden="1" x14ac:dyDescent="0.3"/>
    <row r="74149" hidden="1" x14ac:dyDescent="0.3"/>
    <row r="74150" hidden="1" x14ac:dyDescent="0.3"/>
    <row r="74151" hidden="1" x14ac:dyDescent="0.3"/>
    <row r="74152" hidden="1" x14ac:dyDescent="0.3"/>
    <row r="74153" hidden="1" x14ac:dyDescent="0.3"/>
    <row r="74154" hidden="1" x14ac:dyDescent="0.3"/>
    <row r="74155" hidden="1" x14ac:dyDescent="0.3"/>
    <row r="74156" hidden="1" x14ac:dyDescent="0.3"/>
    <row r="74157" hidden="1" x14ac:dyDescent="0.3"/>
    <row r="74158" hidden="1" x14ac:dyDescent="0.3"/>
    <row r="74159" hidden="1" x14ac:dyDescent="0.3"/>
    <row r="74160" hidden="1" x14ac:dyDescent="0.3"/>
    <row r="74161" hidden="1" x14ac:dyDescent="0.3"/>
    <row r="74162" hidden="1" x14ac:dyDescent="0.3"/>
    <row r="74163" hidden="1" x14ac:dyDescent="0.3"/>
    <row r="74164" hidden="1" x14ac:dyDescent="0.3"/>
    <row r="74165" hidden="1" x14ac:dyDescent="0.3"/>
    <row r="74166" hidden="1" x14ac:dyDescent="0.3"/>
    <row r="74167" hidden="1" x14ac:dyDescent="0.3"/>
    <row r="74168" hidden="1" x14ac:dyDescent="0.3"/>
    <row r="74169" hidden="1" x14ac:dyDescent="0.3"/>
    <row r="74170" hidden="1" x14ac:dyDescent="0.3"/>
    <row r="74171" hidden="1" x14ac:dyDescent="0.3"/>
    <row r="74172" hidden="1" x14ac:dyDescent="0.3"/>
    <row r="74173" hidden="1" x14ac:dyDescent="0.3"/>
    <row r="74174" hidden="1" x14ac:dyDescent="0.3"/>
    <row r="74175" hidden="1" x14ac:dyDescent="0.3"/>
    <row r="74176" hidden="1" x14ac:dyDescent="0.3"/>
    <row r="74177" hidden="1" x14ac:dyDescent="0.3"/>
    <row r="74178" hidden="1" x14ac:dyDescent="0.3"/>
    <row r="74179" hidden="1" x14ac:dyDescent="0.3"/>
    <row r="74180" hidden="1" x14ac:dyDescent="0.3"/>
    <row r="74181" hidden="1" x14ac:dyDescent="0.3"/>
    <row r="74182" hidden="1" x14ac:dyDescent="0.3"/>
    <row r="74183" hidden="1" x14ac:dyDescent="0.3"/>
    <row r="74184" hidden="1" x14ac:dyDescent="0.3"/>
    <row r="74185" hidden="1" x14ac:dyDescent="0.3"/>
    <row r="74186" hidden="1" x14ac:dyDescent="0.3"/>
    <row r="74187" hidden="1" x14ac:dyDescent="0.3"/>
    <row r="74188" hidden="1" x14ac:dyDescent="0.3"/>
    <row r="74189" hidden="1" x14ac:dyDescent="0.3"/>
    <row r="74190" hidden="1" x14ac:dyDescent="0.3"/>
    <row r="74191" hidden="1" x14ac:dyDescent="0.3"/>
    <row r="74192" hidden="1" x14ac:dyDescent="0.3"/>
    <row r="74193" hidden="1" x14ac:dyDescent="0.3"/>
    <row r="74194" hidden="1" x14ac:dyDescent="0.3"/>
    <row r="74195" hidden="1" x14ac:dyDescent="0.3"/>
    <row r="74196" hidden="1" x14ac:dyDescent="0.3"/>
    <row r="74197" hidden="1" x14ac:dyDescent="0.3"/>
    <row r="74198" hidden="1" x14ac:dyDescent="0.3"/>
    <row r="74199" hidden="1" x14ac:dyDescent="0.3"/>
    <row r="74200" hidden="1" x14ac:dyDescent="0.3"/>
    <row r="74201" hidden="1" x14ac:dyDescent="0.3"/>
    <row r="74202" hidden="1" x14ac:dyDescent="0.3"/>
    <row r="74203" hidden="1" x14ac:dyDescent="0.3"/>
    <row r="74204" hidden="1" x14ac:dyDescent="0.3"/>
    <row r="74205" hidden="1" x14ac:dyDescent="0.3"/>
    <row r="74206" hidden="1" x14ac:dyDescent="0.3"/>
    <row r="74207" hidden="1" x14ac:dyDescent="0.3"/>
    <row r="74208" hidden="1" x14ac:dyDescent="0.3"/>
    <row r="74209" hidden="1" x14ac:dyDescent="0.3"/>
    <row r="74210" hidden="1" x14ac:dyDescent="0.3"/>
    <row r="74211" hidden="1" x14ac:dyDescent="0.3"/>
    <row r="74212" hidden="1" x14ac:dyDescent="0.3"/>
    <row r="74213" hidden="1" x14ac:dyDescent="0.3"/>
    <row r="74214" hidden="1" x14ac:dyDescent="0.3"/>
    <row r="74215" hidden="1" x14ac:dyDescent="0.3"/>
    <row r="74216" hidden="1" x14ac:dyDescent="0.3"/>
    <row r="74217" hidden="1" x14ac:dyDescent="0.3"/>
    <row r="74218" hidden="1" x14ac:dyDescent="0.3"/>
    <row r="74219" hidden="1" x14ac:dyDescent="0.3"/>
    <row r="74220" hidden="1" x14ac:dyDescent="0.3"/>
    <row r="74221" hidden="1" x14ac:dyDescent="0.3"/>
    <row r="74222" hidden="1" x14ac:dyDescent="0.3"/>
    <row r="74223" hidden="1" x14ac:dyDescent="0.3"/>
    <row r="74224" hidden="1" x14ac:dyDescent="0.3"/>
    <row r="74225" hidden="1" x14ac:dyDescent="0.3"/>
    <row r="74226" hidden="1" x14ac:dyDescent="0.3"/>
    <row r="74227" hidden="1" x14ac:dyDescent="0.3"/>
    <row r="74228" hidden="1" x14ac:dyDescent="0.3"/>
    <row r="74229" hidden="1" x14ac:dyDescent="0.3"/>
    <row r="74230" hidden="1" x14ac:dyDescent="0.3"/>
    <row r="74231" hidden="1" x14ac:dyDescent="0.3"/>
    <row r="74232" hidden="1" x14ac:dyDescent="0.3"/>
    <row r="74233" hidden="1" x14ac:dyDescent="0.3"/>
    <row r="74234" hidden="1" x14ac:dyDescent="0.3"/>
    <row r="74235" hidden="1" x14ac:dyDescent="0.3"/>
    <row r="74236" hidden="1" x14ac:dyDescent="0.3"/>
    <row r="74237" hidden="1" x14ac:dyDescent="0.3"/>
    <row r="74238" hidden="1" x14ac:dyDescent="0.3"/>
    <row r="74239" hidden="1" x14ac:dyDescent="0.3"/>
    <row r="74240" hidden="1" x14ac:dyDescent="0.3"/>
    <row r="74241" hidden="1" x14ac:dyDescent="0.3"/>
    <row r="74242" hidden="1" x14ac:dyDescent="0.3"/>
    <row r="74243" hidden="1" x14ac:dyDescent="0.3"/>
    <row r="74244" hidden="1" x14ac:dyDescent="0.3"/>
    <row r="74245" hidden="1" x14ac:dyDescent="0.3"/>
    <row r="74246" hidden="1" x14ac:dyDescent="0.3"/>
    <row r="74247" hidden="1" x14ac:dyDescent="0.3"/>
    <row r="74248" hidden="1" x14ac:dyDescent="0.3"/>
    <row r="74249" hidden="1" x14ac:dyDescent="0.3"/>
    <row r="74250" hidden="1" x14ac:dyDescent="0.3"/>
    <row r="74251" hidden="1" x14ac:dyDescent="0.3"/>
    <row r="74252" hidden="1" x14ac:dyDescent="0.3"/>
    <row r="74253" hidden="1" x14ac:dyDescent="0.3"/>
    <row r="74254" hidden="1" x14ac:dyDescent="0.3"/>
    <row r="74255" hidden="1" x14ac:dyDescent="0.3"/>
    <row r="74256" hidden="1" x14ac:dyDescent="0.3"/>
    <row r="74257" hidden="1" x14ac:dyDescent="0.3"/>
    <row r="74258" hidden="1" x14ac:dyDescent="0.3"/>
    <row r="74259" hidden="1" x14ac:dyDescent="0.3"/>
    <row r="74260" hidden="1" x14ac:dyDescent="0.3"/>
    <row r="74261" hidden="1" x14ac:dyDescent="0.3"/>
    <row r="74262" hidden="1" x14ac:dyDescent="0.3"/>
    <row r="74263" hidden="1" x14ac:dyDescent="0.3"/>
    <row r="74264" hidden="1" x14ac:dyDescent="0.3"/>
    <row r="74265" hidden="1" x14ac:dyDescent="0.3"/>
    <row r="74266" hidden="1" x14ac:dyDescent="0.3"/>
    <row r="74267" hidden="1" x14ac:dyDescent="0.3"/>
    <row r="74268" hidden="1" x14ac:dyDescent="0.3"/>
    <row r="74269" hidden="1" x14ac:dyDescent="0.3"/>
    <row r="74270" hidden="1" x14ac:dyDescent="0.3"/>
    <row r="74271" hidden="1" x14ac:dyDescent="0.3"/>
    <row r="74272" hidden="1" x14ac:dyDescent="0.3"/>
    <row r="74273" hidden="1" x14ac:dyDescent="0.3"/>
    <row r="74274" hidden="1" x14ac:dyDescent="0.3"/>
    <row r="74275" hidden="1" x14ac:dyDescent="0.3"/>
    <row r="74276" hidden="1" x14ac:dyDescent="0.3"/>
    <row r="74277" hidden="1" x14ac:dyDescent="0.3"/>
    <row r="74278" hidden="1" x14ac:dyDescent="0.3"/>
    <row r="74279" hidden="1" x14ac:dyDescent="0.3"/>
    <row r="74280" hidden="1" x14ac:dyDescent="0.3"/>
    <row r="74281" hidden="1" x14ac:dyDescent="0.3"/>
    <row r="74282" hidden="1" x14ac:dyDescent="0.3"/>
    <row r="74283" hidden="1" x14ac:dyDescent="0.3"/>
    <row r="74284" hidden="1" x14ac:dyDescent="0.3"/>
    <row r="74285" hidden="1" x14ac:dyDescent="0.3"/>
    <row r="74286" hidden="1" x14ac:dyDescent="0.3"/>
    <row r="74287" hidden="1" x14ac:dyDescent="0.3"/>
    <row r="74288" hidden="1" x14ac:dyDescent="0.3"/>
    <row r="74289" hidden="1" x14ac:dyDescent="0.3"/>
    <row r="74290" hidden="1" x14ac:dyDescent="0.3"/>
    <row r="74291" hidden="1" x14ac:dyDescent="0.3"/>
    <row r="74292" hidden="1" x14ac:dyDescent="0.3"/>
    <row r="74293" hidden="1" x14ac:dyDescent="0.3"/>
    <row r="74294" hidden="1" x14ac:dyDescent="0.3"/>
    <row r="74295" hidden="1" x14ac:dyDescent="0.3"/>
    <row r="74296" hidden="1" x14ac:dyDescent="0.3"/>
    <row r="74297" hidden="1" x14ac:dyDescent="0.3"/>
    <row r="74298" hidden="1" x14ac:dyDescent="0.3"/>
    <row r="74299" hidden="1" x14ac:dyDescent="0.3"/>
    <row r="74300" hidden="1" x14ac:dyDescent="0.3"/>
    <row r="74301" hidden="1" x14ac:dyDescent="0.3"/>
    <row r="74302" hidden="1" x14ac:dyDescent="0.3"/>
    <row r="74303" hidden="1" x14ac:dyDescent="0.3"/>
    <row r="74304" hidden="1" x14ac:dyDescent="0.3"/>
    <row r="74305" hidden="1" x14ac:dyDescent="0.3"/>
    <row r="74306" hidden="1" x14ac:dyDescent="0.3"/>
    <row r="74307" hidden="1" x14ac:dyDescent="0.3"/>
    <row r="74308" hidden="1" x14ac:dyDescent="0.3"/>
    <row r="74309" hidden="1" x14ac:dyDescent="0.3"/>
    <row r="74310" hidden="1" x14ac:dyDescent="0.3"/>
    <row r="74311" hidden="1" x14ac:dyDescent="0.3"/>
    <row r="74312" hidden="1" x14ac:dyDescent="0.3"/>
    <row r="74313" hidden="1" x14ac:dyDescent="0.3"/>
    <row r="74314" hidden="1" x14ac:dyDescent="0.3"/>
    <row r="74315" hidden="1" x14ac:dyDescent="0.3"/>
    <row r="74316" hidden="1" x14ac:dyDescent="0.3"/>
    <row r="74317" hidden="1" x14ac:dyDescent="0.3"/>
    <row r="74318" hidden="1" x14ac:dyDescent="0.3"/>
    <row r="74319" hidden="1" x14ac:dyDescent="0.3"/>
    <row r="74320" hidden="1" x14ac:dyDescent="0.3"/>
    <row r="74321" hidden="1" x14ac:dyDescent="0.3"/>
    <row r="74322" hidden="1" x14ac:dyDescent="0.3"/>
    <row r="74323" hidden="1" x14ac:dyDescent="0.3"/>
    <row r="74324" hidden="1" x14ac:dyDescent="0.3"/>
    <row r="74325" hidden="1" x14ac:dyDescent="0.3"/>
    <row r="74326" hidden="1" x14ac:dyDescent="0.3"/>
    <row r="74327" hidden="1" x14ac:dyDescent="0.3"/>
    <row r="74328" hidden="1" x14ac:dyDescent="0.3"/>
    <row r="74329" hidden="1" x14ac:dyDescent="0.3"/>
    <row r="74330" hidden="1" x14ac:dyDescent="0.3"/>
    <row r="74331" hidden="1" x14ac:dyDescent="0.3"/>
    <row r="74332" hidden="1" x14ac:dyDescent="0.3"/>
    <row r="74333" hidden="1" x14ac:dyDescent="0.3"/>
    <row r="74334" hidden="1" x14ac:dyDescent="0.3"/>
    <row r="74335" hidden="1" x14ac:dyDescent="0.3"/>
    <row r="74336" hidden="1" x14ac:dyDescent="0.3"/>
    <row r="74337" hidden="1" x14ac:dyDescent="0.3"/>
    <row r="74338" hidden="1" x14ac:dyDescent="0.3"/>
    <row r="74339" hidden="1" x14ac:dyDescent="0.3"/>
    <row r="74340" hidden="1" x14ac:dyDescent="0.3"/>
    <row r="74341" hidden="1" x14ac:dyDescent="0.3"/>
    <row r="74342" hidden="1" x14ac:dyDescent="0.3"/>
    <row r="74343" hidden="1" x14ac:dyDescent="0.3"/>
    <row r="74344" hidden="1" x14ac:dyDescent="0.3"/>
    <row r="74345" hidden="1" x14ac:dyDescent="0.3"/>
    <row r="74346" hidden="1" x14ac:dyDescent="0.3"/>
    <row r="74347" hidden="1" x14ac:dyDescent="0.3"/>
    <row r="74348" hidden="1" x14ac:dyDescent="0.3"/>
    <row r="74349" hidden="1" x14ac:dyDescent="0.3"/>
    <row r="74350" hidden="1" x14ac:dyDescent="0.3"/>
    <row r="74351" hidden="1" x14ac:dyDescent="0.3"/>
    <row r="74352" hidden="1" x14ac:dyDescent="0.3"/>
    <row r="74353" hidden="1" x14ac:dyDescent="0.3"/>
    <row r="74354" hidden="1" x14ac:dyDescent="0.3"/>
    <row r="74355" hidden="1" x14ac:dyDescent="0.3"/>
    <row r="74356" hidden="1" x14ac:dyDescent="0.3"/>
    <row r="74357" hidden="1" x14ac:dyDescent="0.3"/>
    <row r="74358" hidden="1" x14ac:dyDescent="0.3"/>
    <row r="74359" hidden="1" x14ac:dyDescent="0.3"/>
    <row r="74360" hidden="1" x14ac:dyDescent="0.3"/>
    <row r="74361" hidden="1" x14ac:dyDescent="0.3"/>
    <row r="74362" hidden="1" x14ac:dyDescent="0.3"/>
    <row r="74363" hidden="1" x14ac:dyDescent="0.3"/>
    <row r="74364" hidden="1" x14ac:dyDescent="0.3"/>
    <row r="74365" hidden="1" x14ac:dyDescent="0.3"/>
    <row r="74366" hidden="1" x14ac:dyDescent="0.3"/>
    <row r="74367" hidden="1" x14ac:dyDescent="0.3"/>
    <row r="74368" hidden="1" x14ac:dyDescent="0.3"/>
    <row r="74369" hidden="1" x14ac:dyDescent="0.3"/>
    <row r="74370" hidden="1" x14ac:dyDescent="0.3"/>
    <row r="74371" hidden="1" x14ac:dyDescent="0.3"/>
    <row r="74372" hidden="1" x14ac:dyDescent="0.3"/>
    <row r="74373" hidden="1" x14ac:dyDescent="0.3"/>
    <row r="74374" hidden="1" x14ac:dyDescent="0.3"/>
    <row r="74375" hidden="1" x14ac:dyDescent="0.3"/>
    <row r="74376" hidden="1" x14ac:dyDescent="0.3"/>
    <row r="74377" hidden="1" x14ac:dyDescent="0.3"/>
    <row r="74378" hidden="1" x14ac:dyDescent="0.3"/>
    <row r="74379" hidden="1" x14ac:dyDescent="0.3"/>
    <row r="74380" hidden="1" x14ac:dyDescent="0.3"/>
    <row r="74381" hidden="1" x14ac:dyDescent="0.3"/>
    <row r="74382" hidden="1" x14ac:dyDescent="0.3"/>
    <row r="74383" hidden="1" x14ac:dyDescent="0.3"/>
    <row r="74384" hidden="1" x14ac:dyDescent="0.3"/>
    <row r="74385" hidden="1" x14ac:dyDescent="0.3"/>
    <row r="74386" hidden="1" x14ac:dyDescent="0.3"/>
    <row r="74387" hidden="1" x14ac:dyDescent="0.3"/>
    <row r="74388" hidden="1" x14ac:dyDescent="0.3"/>
    <row r="74389" hidden="1" x14ac:dyDescent="0.3"/>
    <row r="74390" hidden="1" x14ac:dyDescent="0.3"/>
    <row r="74391" hidden="1" x14ac:dyDescent="0.3"/>
    <row r="74392" hidden="1" x14ac:dyDescent="0.3"/>
    <row r="74393" hidden="1" x14ac:dyDescent="0.3"/>
    <row r="74394" hidden="1" x14ac:dyDescent="0.3"/>
    <row r="74395" hidden="1" x14ac:dyDescent="0.3"/>
    <row r="74396" hidden="1" x14ac:dyDescent="0.3"/>
    <row r="74397" hidden="1" x14ac:dyDescent="0.3"/>
    <row r="74398" hidden="1" x14ac:dyDescent="0.3"/>
    <row r="74399" hidden="1" x14ac:dyDescent="0.3"/>
    <row r="74400" hidden="1" x14ac:dyDescent="0.3"/>
    <row r="74401" hidden="1" x14ac:dyDescent="0.3"/>
    <row r="74402" hidden="1" x14ac:dyDescent="0.3"/>
    <row r="74403" hidden="1" x14ac:dyDescent="0.3"/>
    <row r="74404" hidden="1" x14ac:dyDescent="0.3"/>
    <row r="74405" hidden="1" x14ac:dyDescent="0.3"/>
    <row r="74406" hidden="1" x14ac:dyDescent="0.3"/>
    <row r="74407" hidden="1" x14ac:dyDescent="0.3"/>
    <row r="74408" hidden="1" x14ac:dyDescent="0.3"/>
    <row r="74409" hidden="1" x14ac:dyDescent="0.3"/>
    <row r="74410" hidden="1" x14ac:dyDescent="0.3"/>
    <row r="74411" hidden="1" x14ac:dyDescent="0.3"/>
    <row r="74412" hidden="1" x14ac:dyDescent="0.3"/>
    <row r="74413" hidden="1" x14ac:dyDescent="0.3"/>
    <row r="74414" hidden="1" x14ac:dyDescent="0.3"/>
    <row r="74415" hidden="1" x14ac:dyDescent="0.3"/>
    <row r="74416" hidden="1" x14ac:dyDescent="0.3"/>
    <row r="74417" hidden="1" x14ac:dyDescent="0.3"/>
    <row r="74418" hidden="1" x14ac:dyDescent="0.3"/>
    <row r="74419" hidden="1" x14ac:dyDescent="0.3"/>
    <row r="74420" hidden="1" x14ac:dyDescent="0.3"/>
    <row r="74421" hidden="1" x14ac:dyDescent="0.3"/>
    <row r="74422" hidden="1" x14ac:dyDescent="0.3"/>
    <row r="74423" hidden="1" x14ac:dyDescent="0.3"/>
    <row r="74424" hidden="1" x14ac:dyDescent="0.3"/>
    <row r="74425" hidden="1" x14ac:dyDescent="0.3"/>
    <row r="74426" hidden="1" x14ac:dyDescent="0.3"/>
    <row r="74427" hidden="1" x14ac:dyDescent="0.3"/>
    <row r="74428" hidden="1" x14ac:dyDescent="0.3"/>
    <row r="74429" hidden="1" x14ac:dyDescent="0.3"/>
    <row r="74430" hidden="1" x14ac:dyDescent="0.3"/>
    <row r="74431" hidden="1" x14ac:dyDescent="0.3"/>
    <row r="74432" hidden="1" x14ac:dyDescent="0.3"/>
    <row r="74433" hidden="1" x14ac:dyDescent="0.3"/>
    <row r="74434" hidden="1" x14ac:dyDescent="0.3"/>
    <row r="74435" hidden="1" x14ac:dyDescent="0.3"/>
    <row r="74436" hidden="1" x14ac:dyDescent="0.3"/>
    <row r="74437" hidden="1" x14ac:dyDescent="0.3"/>
    <row r="74438" hidden="1" x14ac:dyDescent="0.3"/>
    <row r="74439" hidden="1" x14ac:dyDescent="0.3"/>
    <row r="74440" hidden="1" x14ac:dyDescent="0.3"/>
    <row r="74441" hidden="1" x14ac:dyDescent="0.3"/>
    <row r="74442" hidden="1" x14ac:dyDescent="0.3"/>
    <row r="74443" hidden="1" x14ac:dyDescent="0.3"/>
    <row r="74444" hidden="1" x14ac:dyDescent="0.3"/>
    <row r="74445" hidden="1" x14ac:dyDescent="0.3"/>
    <row r="74446" hidden="1" x14ac:dyDescent="0.3"/>
    <row r="74447" hidden="1" x14ac:dyDescent="0.3"/>
    <row r="74448" hidden="1" x14ac:dyDescent="0.3"/>
    <row r="74449" hidden="1" x14ac:dyDescent="0.3"/>
    <row r="74450" hidden="1" x14ac:dyDescent="0.3"/>
    <row r="74451" hidden="1" x14ac:dyDescent="0.3"/>
    <row r="74452" hidden="1" x14ac:dyDescent="0.3"/>
    <row r="74453" hidden="1" x14ac:dyDescent="0.3"/>
    <row r="74454" hidden="1" x14ac:dyDescent="0.3"/>
    <row r="74455" hidden="1" x14ac:dyDescent="0.3"/>
    <row r="74456" hidden="1" x14ac:dyDescent="0.3"/>
    <row r="74457" hidden="1" x14ac:dyDescent="0.3"/>
    <row r="74458" hidden="1" x14ac:dyDescent="0.3"/>
    <row r="74459" hidden="1" x14ac:dyDescent="0.3"/>
    <row r="74460" hidden="1" x14ac:dyDescent="0.3"/>
    <row r="74461" hidden="1" x14ac:dyDescent="0.3"/>
    <row r="74462" hidden="1" x14ac:dyDescent="0.3"/>
    <row r="74463" hidden="1" x14ac:dyDescent="0.3"/>
    <row r="74464" hidden="1" x14ac:dyDescent="0.3"/>
    <row r="74465" hidden="1" x14ac:dyDescent="0.3"/>
    <row r="74466" hidden="1" x14ac:dyDescent="0.3"/>
    <row r="74467" hidden="1" x14ac:dyDescent="0.3"/>
    <row r="74468" hidden="1" x14ac:dyDescent="0.3"/>
    <row r="74469" hidden="1" x14ac:dyDescent="0.3"/>
    <row r="74470" hidden="1" x14ac:dyDescent="0.3"/>
    <row r="74471" hidden="1" x14ac:dyDescent="0.3"/>
    <row r="74472" hidden="1" x14ac:dyDescent="0.3"/>
    <row r="74473" hidden="1" x14ac:dyDescent="0.3"/>
    <row r="74474" hidden="1" x14ac:dyDescent="0.3"/>
    <row r="74475" hidden="1" x14ac:dyDescent="0.3"/>
    <row r="74476" hidden="1" x14ac:dyDescent="0.3"/>
    <row r="74477" hidden="1" x14ac:dyDescent="0.3"/>
    <row r="74478" hidden="1" x14ac:dyDescent="0.3"/>
    <row r="74479" hidden="1" x14ac:dyDescent="0.3"/>
    <row r="74480" hidden="1" x14ac:dyDescent="0.3"/>
    <row r="74481" hidden="1" x14ac:dyDescent="0.3"/>
    <row r="74482" hidden="1" x14ac:dyDescent="0.3"/>
    <row r="74483" hidden="1" x14ac:dyDescent="0.3"/>
    <row r="74484" hidden="1" x14ac:dyDescent="0.3"/>
    <row r="74485" hidden="1" x14ac:dyDescent="0.3"/>
    <row r="74486" hidden="1" x14ac:dyDescent="0.3"/>
    <row r="74487" hidden="1" x14ac:dyDescent="0.3"/>
    <row r="74488" hidden="1" x14ac:dyDescent="0.3"/>
    <row r="74489" hidden="1" x14ac:dyDescent="0.3"/>
    <row r="74490" hidden="1" x14ac:dyDescent="0.3"/>
    <row r="74491" hidden="1" x14ac:dyDescent="0.3"/>
    <row r="74492" hidden="1" x14ac:dyDescent="0.3"/>
    <row r="74493" hidden="1" x14ac:dyDescent="0.3"/>
    <row r="74494" hidden="1" x14ac:dyDescent="0.3"/>
    <row r="74495" hidden="1" x14ac:dyDescent="0.3"/>
    <row r="74496" hidden="1" x14ac:dyDescent="0.3"/>
    <row r="74497" hidden="1" x14ac:dyDescent="0.3"/>
    <row r="74498" hidden="1" x14ac:dyDescent="0.3"/>
    <row r="74499" hidden="1" x14ac:dyDescent="0.3"/>
    <row r="74500" hidden="1" x14ac:dyDescent="0.3"/>
    <row r="74501" hidden="1" x14ac:dyDescent="0.3"/>
    <row r="74502" hidden="1" x14ac:dyDescent="0.3"/>
    <row r="74503" hidden="1" x14ac:dyDescent="0.3"/>
    <row r="74504" hidden="1" x14ac:dyDescent="0.3"/>
    <row r="74505" hidden="1" x14ac:dyDescent="0.3"/>
    <row r="74506" hidden="1" x14ac:dyDescent="0.3"/>
    <row r="74507" hidden="1" x14ac:dyDescent="0.3"/>
    <row r="74508" hidden="1" x14ac:dyDescent="0.3"/>
    <row r="74509" hidden="1" x14ac:dyDescent="0.3"/>
    <row r="74510" hidden="1" x14ac:dyDescent="0.3"/>
    <row r="74511" hidden="1" x14ac:dyDescent="0.3"/>
    <row r="74512" hidden="1" x14ac:dyDescent="0.3"/>
    <row r="74513" hidden="1" x14ac:dyDescent="0.3"/>
    <row r="74514" hidden="1" x14ac:dyDescent="0.3"/>
    <row r="74515" hidden="1" x14ac:dyDescent="0.3"/>
    <row r="74516" hidden="1" x14ac:dyDescent="0.3"/>
    <row r="74517" hidden="1" x14ac:dyDescent="0.3"/>
    <row r="74518" hidden="1" x14ac:dyDescent="0.3"/>
    <row r="74519" hidden="1" x14ac:dyDescent="0.3"/>
    <row r="74520" hidden="1" x14ac:dyDescent="0.3"/>
    <row r="74521" hidden="1" x14ac:dyDescent="0.3"/>
    <row r="74522" hidden="1" x14ac:dyDescent="0.3"/>
    <row r="74523" hidden="1" x14ac:dyDescent="0.3"/>
    <row r="74524" hidden="1" x14ac:dyDescent="0.3"/>
    <row r="74525" hidden="1" x14ac:dyDescent="0.3"/>
    <row r="74526" hidden="1" x14ac:dyDescent="0.3"/>
    <row r="74527" hidden="1" x14ac:dyDescent="0.3"/>
    <row r="74528" hidden="1" x14ac:dyDescent="0.3"/>
    <row r="74529" hidden="1" x14ac:dyDescent="0.3"/>
    <row r="74530" hidden="1" x14ac:dyDescent="0.3"/>
    <row r="74531" hidden="1" x14ac:dyDescent="0.3"/>
    <row r="74532" hidden="1" x14ac:dyDescent="0.3"/>
    <row r="74533" hidden="1" x14ac:dyDescent="0.3"/>
    <row r="74534" hidden="1" x14ac:dyDescent="0.3"/>
    <row r="74535" hidden="1" x14ac:dyDescent="0.3"/>
    <row r="74536" hidden="1" x14ac:dyDescent="0.3"/>
    <row r="74537" hidden="1" x14ac:dyDescent="0.3"/>
    <row r="74538" hidden="1" x14ac:dyDescent="0.3"/>
    <row r="74539" hidden="1" x14ac:dyDescent="0.3"/>
    <row r="74540" hidden="1" x14ac:dyDescent="0.3"/>
    <row r="74541" hidden="1" x14ac:dyDescent="0.3"/>
    <row r="74542" hidden="1" x14ac:dyDescent="0.3"/>
    <row r="74543" hidden="1" x14ac:dyDescent="0.3"/>
    <row r="74544" hidden="1" x14ac:dyDescent="0.3"/>
    <row r="74545" hidden="1" x14ac:dyDescent="0.3"/>
    <row r="74546" hidden="1" x14ac:dyDescent="0.3"/>
    <row r="74547" hidden="1" x14ac:dyDescent="0.3"/>
    <row r="74548" hidden="1" x14ac:dyDescent="0.3"/>
    <row r="74549" hidden="1" x14ac:dyDescent="0.3"/>
    <row r="74550" hidden="1" x14ac:dyDescent="0.3"/>
    <row r="74551" hidden="1" x14ac:dyDescent="0.3"/>
    <row r="74552" hidden="1" x14ac:dyDescent="0.3"/>
    <row r="74553" hidden="1" x14ac:dyDescent="0.3"/>
    <row r="74554" hidden="1" x14ac:dyDescent="0.3"/>
    <row r="74555" hidden="1" x14ac:dyDescent="0.3"/>
    <row r="74556" hidden="1" x14ac:dyDescent="0.3"/>
    <row r="74557" hidden="1" x14ac:dyDescent="0.3"/>
    <row r="74558" hidden="1" x14ac:dyDescent="0.3"/>
    <row r="74559" hidden="1" x14ac:dyDescent="0.3"/>
    <row r="74560" hidden="1" x14ac:dyDescent="0.3"/>
    <row r="74561" hidden="1" x14ac:dyDescent="0.3"/>
    <row r="74562" hidden="1" x14ac:dyDescent="0.3"/>
    <row r="74563" hidden="1" x14ac:dyDescent="0.3"/>
    <row r="74564" hidden="1" x14ac:dyDescent="0.3"/>
    <row r="74565" hidden="1" x14ac:dyDescent="0.3"/>
    <row r="74566" hidden="1" x14ac:dyDescent="0.3"/>
    <row r="74567" hidden="1" x14ac:dyDescent="0.3"/>
    <row r="74568" hidden="1" x14ac:dyDescent="0.3"/>
    <row r="74569" hidden="1" x14ac:dyDescent="0.3"/>
    <row r="74570" hidden="1" x14ac:dyDescent="0.3"/>
    <row r="74571" hidden="1" x14ac:dyDescent="0.3"/>
    <row r="74572" hidden="1" x14ac:dyDescent="0.3"/>
    <row r="74573" hidden="1" x14ac:dyDescent="0.3"/>
    <row r="74574" hidden="1" x14ac:dyDescent="0.3"/>
    <row r="74575" hidden="1" x14ac:dyDescent="0.3"/>
    <row r="74576" hidden="1" x14ac:dyDescent="0.3"/>
    <row r="74577" hidden="1" x14ac:dyDescent="0.3"/>
    <row r="74578" hidden="1" x14ac:dyDescent="0.3"/>
    <row r="74579" hidden="1" x14ac:dyDescent="0.3"/>
    <row r="74580" hidden="1" x14ac:dyDescent="0.3"/>
    <row r="74581" hidden="1" x14ac:dyDescent="0.3"/>
    <row r="74582" hidden="1" x14ac:dyDescent="0.3"/>
    <row r="74583" hidden="1" x14ac:dyDescent="0.3"/>
    <row r="74584" hidden="1" x14ac:dyDescent="0.3"/>
    <row r="74585" hidden="1" x14ac:dyDescent="0.3"/>
    <row r="74586" hidden="1" x14ac:dyDescent="0.3"/>
    <row r="74587" hidden="1" x14ac:dyDescent="0.3"/>
    <row r="74588" hidden="1" x14ac:dyDescent="0.3"/>
    <row r="74589" hidden="1" x14ac:dyDescent="0.3"/>
    <row r="74590" hidden="1" x14ac:dyDescent="0.3"/>
    <row r="74591" hidden="1" x14ac:dyDescent="0.3"/>
    <row r="74592" hidden="1" x14ac:dyDescent="0.3"/>
    <row r="74593" hidden="1" x14ac:dyDescent="0.3"/>
    <row r="74594" hidden="1" x14ac:dyDescent="0.3"/>
    <row r="74595" hidden="1" x14ac:dyDescent="0.3"/>
    <row r="74596" hidden="1" x14ac:dyDescent="0.3"/>
    <row r="74597" hidden="1" x14ac:dyDescent="0.3"/>
    <row r="74598" hidden="1" x14ac:dyDescent="0.3"/>
    <row r="74599" hidden="1" x14ac:dyDescent="0.3"/>
    <row r="74600" hidden="1" x14ac:dyDescent="0.3"/>
    <row r="74601" hidden="1" x14ac:dyDescent="0.3"/>
    <row r="74602" hidden="1" x14ac:dyDescent="0.3"/>
    <row r="74603" hidden="1" x14ac:dyDescent="0.3"/>
    <row r="74604" hidden="1" x14ac:dyDescent="0.3"/>
    <row r="74605" hidden="1" x14ac:dyDescent="0.3"/>
    <row r="74606" hidden="1" x14ac:dyDescent="0.3"/>
    <row r="74607" hidden="1" x14ac:dyDescent="0.3"/>
    <row r="74608" hidden="1" x14ac:dyDescent="0.3"/>
    <row r="74609" hidden="1" x14ac:dyDescent="0.3"/>
    <row r="74610" hidden="1" x14ac:dyDescent="0.3"/>
    <row r="74611" hidden="1" x14ac:dyDescent="0.3"/>
    <row r="74612" hidden="1" x14ac:dyDescent="0.3"/>
    <row r="74613" hidden="1" x14ac:dyDescent="0.3"/>
    <row r="74614" hidden="1" x14ac:dyDescent="0.3"/>
    <row r="74615" hidden="1" x14ac:dyDescent="0.3"/>
    <row r="74616" hidden="1" x14ac:dyDescent="0.3"/>
    <row r="74617" hidden="1" x14ac:dyDescent="0.3"/>
    <row r="74618" hidden="1" x14ac:dyDescent="0.3"/>
    <row r="74619" hidden="1" x14ac:dyDescent="0.3"/>
    <row r="74620" hidden="1" x14ac:dyDescent="0.3"/>
    <row r="74621" hidden="1" x14ac:dyDescent="0.3"/>
    <row r="74622" hidden="1" x14ac:dyDescent="0.3"/>
    <row r="74623" hidden="1" x14ac:dyDescent="0.3"/>
    <row r="74624" hidden="1" x14ac:dyDescent="0.3"/>
    <row r="74625" hidden="1" x14ac:dyDescent="0.3"/>
    <row r="74626" hidden="1" x14ac:dyDescent="0.3"/>
    <row r="74627" hidden="1" x14ac:dyDescent="0.3"/>
    <row r="74628" hidden="1" x14ac:dyDescent="0.3"/>
    <row r="74629" hidden="1" x14ac:dyDescent="0.3"/>
    <row r="74630" hidden="1" x14ac:dyDescent="0.3"/>
    <row r="74631" hidden="1" x14ac:dyDescent="0.3"/>
    <row r="74632" hidden="1" x14ac:dyDescent="0.3"/>
    <row r="74633" hidden="1" x14ac:dyDescent="0.3"/>
    <row r="74634" hidden="1" x14ac:dyDescent="0.3"/>
    <row r="74635" hidden="1" x14ac:dyDescent="0.3"/>
    <row r="74636" hidden="1" x14ac:dyDescent="0.3"/>
    <row r="74637" hidden="1" x14ac:dyDescent="0.3"/>
    <row r="74638" hidden="1" x14ac:dyDescent="0.3"/>
    <row r="74639" hidden="1" x14ac:dyDescent="0.3"/>
    <row r="74640" hidden="1" x14ac:dyDescent="0.3"/>
    <row r="74641" hidden="1" x14ac:dyDescent="0.3"/>
    <row r="74642" hidden="1" x14ac:dyDescent="0.3"/>
    <row r="74643" hidden="1" x14ac:dyDescent="0.3"/>
    <row r="74644" hidden="1" x14ac:dyDescent="0.3"/>
    <row r="74645" hidden="1" x14ac:dyDescent="0.3"/>
    <row r="74646" hidden="1" x14ac:dyDescent="0.3"/>
    <row r="74647" hidden="1" x14ac:dyDescent="0.3"/>
    <row r="74648" hidden="1" x14ac:dyDescent="0.3"/>
    <row r="74649" hidden="1" x14ac:dyDescent="0.3"/>
    <row r="74650" hidden="1" x14ac:dyDescent="0.3"/>
    <row r="74651" hidden="1" x14ac:dyDescent="0.3"/>
    <row r="74652" hidden="1" x14ac:dyDescent="0.3"/>
    <row r="74653" hidden="1" x14ac:dyDescent="0.3"/>
    <row r="74654" hidden="1" x14ac:dyDescent="0.3"/>
    <row r="74655" hidden="1" x14ac:dyDescent="0.3"/>
    <row r="74656" hidden="1" x14ac:dyDescent="0.3"/>
    <row r="74657" hidden="1" x14ac:dyDescent="0.3"/>
    <row r="74658" hidden="1" x14ac:dyDescent="0.3"/>
    <row r="74659" hidden="1" x14ac:dyDescent="0.3"/>
    <row r="74660" hidden="1" x14ac:dyDescent="0.3"/>
    <row r="74661" hidden="1" x14ac:dyDescent="0.3"/>
    <row r="74662" hidden="1" x14ac:dyDescent="0.3"/>
    <row r="74663" hidden="1" x14ac:dyDescent="0.3"/>
    <row r="74664" hidden="1" x14ac:dyDescent="0.3"/>
    <row r="74665" hidden="1" x14ac:dyDescent="0.3"/>
    <row r="74666" hidden="1" x14ac:dyDescent="0.3"/>
    <row r="74667" hidden="1" x14ac:dyDescent="0.3"/>
    <row r="74668" hidden="1" x14ac:dyDescent="0.3"/>
    <row r="74669" hidden="1" x14ac:dyDescent="0.3"/>
    <row r="74670" hidden="1" x14ac:dyDescent="0.3"/>
    <row r="74671" hidden="1" x14ac:dyDescent="0.3"/>
    <row r="74672" hidden="1" x14ac:dyDescent="0.3"/>
    <row r="74673" hidden="1" x14ac:dyDescent="0.3"/>
    <row r="74674" hidden="1" x14ac:dyDescent="0.3"/>
    <row r="74675" hidden="1" x14ac:dyDescent="0.3"/>
    <row r="74676" hidden="1" x14ac:dyDescent="0.3"/>
    <row r="74677" hidden="1" x14ac:dyDescent="0.3"/>
    <row r="74678" hidden="1" x14ac:dyDescent="0.3"/>
    <row r="74679" hidden="1" x14ac:dyDescent="0.3"/>
    <row r="74680" hidden="1" x14ac:dyDescent="0.3"/>
    <row r="74681" hidden="1" x14ac:dyDescent="0.3"/>
    <row r="74682" hidden="1" x14ac:dyDescent="0.3"/>
    <row r="74683" hidden="1" x14ac:dyDescent="0.3"/>
    <row r="74684" hidden="1" x14ac:dyDescent="0.3"/>
    <row r="74685" hidden="1" x14ac:dyDescent="0.3"/>
    <row r="74686" hidden="1" x14ac:dyDescent="0.3"/>
    <row r="74687" hidden="1" x14ac:dyDescent="0.3"/>
    <row r="74688" hidden="1" x14ac:dyDescent="0.3"/>
    <row r="74689" hidden="1" x14ac:dyDescent="0.3"/>
    <row r="74690" hidden="1" x14ac:dyDescent="0.3"/>
    <row r="74691" hidden="1" x14ac:dyDescent="0.3"/>
    <row r="74692" hidden="1" x14ac:dyDescent="0.3"/>
    <row r="74693" hidden="1" x14ac:dyDescent="0.3"/>
    <row r="74694" hidden="1" x14ac:dyDescent="0.3"/>
    <row r="74695" hidden="1" x14ac:dyDescent="0.3"/>
    <row r="74696" hidden="1" x14ac:dyDescent="0.3"/>
    <row r="74697" hidden="1" x14ac:dyDescent="0.3"/>
    <row r="74698" hidden="1" x14ac:dyDescent="0.3"/>
    <row r="74699" hidden="1" x14ac:dyDescent="0.3"/>
    <row r="74700" hidden="1" x14ac:dyDescent="0.3"/>
    <row r="74701" hidden="1" x14ac:dyDescent="0.3"/>
    <row r="74702" hidden="1" x14ac:dyDescent="0.3"/>
    <row r="74703" hidden="1" x14ac:dyDescent="0.3"/>
    <row r="74704" hidden="1" x14ac:dyDescent="0.3"/>
    <row r="74705" hidden="1" x14ac:dyDescent="0.3"/>
    <row r="74706" hidden="1" x14ac:dyDescent="0.3"/>
    <row r="74707" hidden="1" x14ac:dyDescent="0.3"/>
    <row r="74708" hidden="1" x14ac:dyDescent="0.3"/>
    <row r="74709" hidden="1" x14ac:dyDescent="0.3"/>
    <row r="74710" hidden="1" x14ac:dyDescent="0.3"/>
    <row r="74711" hidden="1" x14ac:dyDescent="0.3"/>
    <row r="74712" hidden="1" x14ac:dyDescent="0.3"/>
    <row r="74713" hidden="1" x14ac:dyDescent="0.3"/>
    <row r="74714" hidden="1" x14ac:dyDescent="0.3"/>
    <row r="74715" hidden="1" x14ac:dyDescent="0.3"/>
    <row r="74716" hidden="1" x14ac:dyDescent="0.3"/>
    <row r="74717" hidden="1" x14ac:dyDescent="0.3"/>
    <row r="74718" hidden="1" x14ac:dyDescent="0.3"/>
    <row r="74719" hidden="1" x14ac:dyDescent="0.3"/>
    <row r="74720" hidden="1" x14ac:dyDescent="0.3"/>
    <row r="74721" hidden="1" x14ac:dyDescent="0.3"/>
    <row r="74722" hidden="1" x14ac:dyDescent="0.3"/>
    <row r="74723" hidden="1" x14ac:dyDescent="0.3"/>
    <row r="74724" hidden="1" x14ac:dyDescent="0.3"/>
    <row r="74725" hidden="1" x14ac:dyDescent="0.3"/>
    <row r="74726" hidden="1" x14ac:dyDescent="0.3"/>
    <row r="74727" hidden="1" x14ac:dyDescent="0.3"/>
    <row r="74728" hidden="1" x14ac:dyDescent="0.3"/>
    <row r="74729" hidden="1" x14ac:dyDescent="0.3"/>
    <row r="74730" hidden="1" x14ac:dyDescent="0.3"/>
    <row r="74731" hidden="1" x14ac:dyDescent="0.3"/>
    <row r="74732" hidden="1" x14ac:dyDescent="0.3"/>
    <row r="74733" hidden="1" x14ac:dyDescent="0.3"/>
    <row r="74734" hidden="1" x14ac:dyDescent="0.3"/>
    <row r="74735" hidden="1" x14ac:dyDescent="0.3"/>
    <row r="74736" hidden="1" x14ac:dyDescent="0.3"/>
    <row r="74737" hidden="1" x14ac:dyDescent="0.3"/>
    <row r="74738" hidden="1" x14ac:dyDescent="0.3"/>
    <row r="74739" hidden="1" x14ac:dyDescent="0.3"/>
    <row r="74740" hidden="1" x14ac:dyDescent="0.3"/>
    <row r="74741" hidden="1" x14ac:dyDescent="0.3"/>
    <row r="74742" hidden="1" x14ac:dyDescent="0.3"/>
    <row r="74743" hidden="1" x14ac:dyDescent="0.3"/>
    <row r="74744" hidden="1" x14ac:dyDescent="0.3"/>
    <row r="74745" hidden="1" x14ac:dyDescent="0.3"/>
    <row r="74746" hidden="1" x14ac:dyDescent="0.3"/>
    <row r="74747" hidden="1" x14ac:dyDescent="0.3"/>
    <row r="74748" hidden="1" x14ac:dyDescent="0.3"/>
    <row r="74749" hidden="1" x14ac:dyDescent="0.3"/>
    <row r="74750" hidden="1" x14ac:dyDescent="0.3"/>
    <row r="74751" hidden="1" x14ac:dyDescent="0.3"/>
    <row r="74752" hidden="1" x14ac:dyDescent="0.3"/>
    <row r="74753" hidden="1" x14ac:dyDescent="0.3"/>
    <row r="74754" hidden="1" x14ac:dyDescent="0.3"/>
    <row r="74755" hidden="1" x14ac:dyDescent="0.3"/>
    <row r="74756" hidden="1" x14ac:dyDescent="0.3"/>
    <row r="74757" hidden="1" x14ac:dyDescent="0.3"/>
    <row r="74758" hidden="1" x14ac:dyDescent="0.3"/>
    <row r="74759" hidden="1" x14ac:dyDescent="0.3"/>
    <row r="74760" hidden="1" x14ac:dyDescent="0.3"/>
    <row r="74761" hidden="1" x14ac:dyDescent="0.3"/>
    <row r="74762" hidden="1" x14ac:dyDescent="0.3"/>
    <row r="74763" hidden="1" x14ac:dyDescent="0.3"/>
    <row r="74764" hidden="1" x14ac:dyDescent="0.3"/>
    <row r="74765" hidden="1" x14ac:dyDescent="0.3"/>
    <row r="74766" hidden="1" x14ac:dyDescent="0.3"/>
    <row r="74767" hidden="1" x14ac:dyDescent="0.3"/>
    <row r="74768" hidden="1" x14ac:dyDescent="0.3"/>
    <row r="74769" hidden="1" x14ac:dyDescent="0.3"/>
    <row r="74770" hidden="1" x14ac:dyDescent="0.3"/>
    <row r="74771" hidden="1" x14ac:dyDescent="0.3"/>
    <row r="74772" hidden="1" x14ac:dyDescent="0.3"/>
    <row r="74773" hidden="1" x14ac:dyDescent="0.3"/>
    <row r="74774" hidden="1" x14ac:dyDescent="0.3"/>
    <row r="74775" hidden="1" x14ac:dyDescent="0.3"/>
    <row r="74776" hidden="1" x14ac:dyDescent="0.3"/>
    <row r="74777" hidden="1" x14ac:dyDescent="0.3"/>
    <row r="74778" hidden="1" x14ac:dyDescent="0.3"/>
    <row r="74779" hidden="1" x14ac:dyDescent="0.3"/>
    <row r="74780" hidden="1" x14ac:dyDescent="0.3"/>
    <row r="74781" hidden="1" x14ac:dyDescent="0.3"/>
    <row r="74782" hidden="1" x14ac:dyDescent="0.3"/>
    <row r="74783" hidden="1" x14ac:dyDescent="0.3"/>
    <row r="74784" hidden="1" x14ac:dyDescent="0.3"/>
    <row r="74785" hidden="1" x14ac:dyDescent="0.3"/>
    <row r="74786" hidden="1" x14ac:dyDescent="0.3"/>
    <row r="74787" hidden="1" x14ac:dyDescent="0.3"/>
    <row r="74788" hidden="1" x14ac:dyDescent="0.3"/>
    <row r="74789" hidden="1" x14ac:dyDescent="0.3"/>
    <row r="74790" hidden="1" x14ac:dyDescent="0.3"/>
    <row r="74791" hidden="1" x14ac:dyDescent="0.3"/>
    <row r="74792" hidden="1" x14ac:dyDescent="0.3"/>
    <row r="74793" hidden="1" x14ac:dyDescent="0.3"/>
    <row r="74794" hidden="1" x14ac:dyDescent="0.3"/>
    <row r="74795" hidden="1" x14ac:dyDescent="0.3"/>
    <row r="74796" hidden="1" x14ac:dyDescent="0.3"/>
    <row r="74797" hidden="1" x14ac:dyDescent="0.3"/>
    <row r="74798" hidden="1" x14ac:dyDescent="0.3"/>
    <row r="74799" hidden="1" x14ac:dyDescent="0.3"/>
    <row r="74800" hidden="1" x14ac:dyDescent="0.3"/>
    <row r="74801" hidden="1" x14ac:dyDescent="0.3"/>
    <row r="74802" hidden="1" x14ac:dyDescent="0.3"/>
    <row r="74803" hidden="1" x14ac:dyDescent="0.3"/>
    <row r="74804" hidden="1" x14ac:dyDescent="0.3"/>
    <row r="74805" hidden="1" x14ac:dyDescent="0.3"/>
    <row r="74806" hidden="1" x14ac:dyDescent="0.3"/>
    <row r="74807" hidden="1" x14ac:dyDescent="0.3"/>
    <row r="74808" hidden="1" x14ac:dyDescent="0.3"/>
    <row r="74809" hidden="1" x14ac:dyDescent="0.3"/>
    <row r="74810" hidden="1" x14ac:dyDescent="0.3"/>
    <row r="74811" hidden="1" x14ac:dyDescent="0.3"/>
    <row r="74812" hidden="1" x14ac:dyDescent="0.3"/>
    <row r="74813" hidden="1" x14ac:dyDescent="0.3"/>
    <row r="74814" hidden="1" x14ac:dyDescent="0.3"/>
    <row r="74815" hidden="1" x14ac:dyDescent="0.3"/>
    <row r="74816" hidden="1" x14ac:dyDescent="0.3"/>
    <row r="74817" hidden="1" x14ac:dyDescent="0.3"/>
    <row r="74818" hidden="1" x14ac:dyDescent="0.3"/>
    <row r="74819" hidden="1" x14ac:dyDescent="0.3"/>
    <row r="74820" hidden="1" x14ac:dyDescent="0.3"/>
    <row r="74821" hidden="1" x14ac:dyDescent="0.3"/>
    <row r="74822" hidden="1" x14ac:dyDescent="0.3"/>
    <row r="74823" hidden="1" x14ac:dyDescent="0.3"/>
    <row r="74824" hidden="1" x14ac:dyDescent="0.3"/>
    <row r="74825" hidden="1" x14ac:dyDescent="0.3"/>
    <row r="74826" hidden="1" x14ac:dyDescent="0.3"/>
    <row r="74827" hidden="1" x14ac:dyDescent="0.3"/>
    <row r="74828" hidden="1" x14ac:dyDescent="0.3"/>
    <row r="74829" hidden="1" x14ac:dyDescent="0.3"/>
    <row r="74830" hidden="1" x14ac:dyDescent="0.3"/>
    <row r="74831" hidden="1" x14ac:dyDescent="0.3"/>
    <row r="74832" hidden="1" x14ac:dyDescent="0.3"/>
    <row r="74833" hidden="1" x14ac:dyDescent="0.3"/>
    <row r="74834" hidden="1" x14ac:dyDescent="0.3"/>
    <row r="74835" hidden="1" x14ac:dyDescent="0.3"/>
    <row r="74836" hidden="1" x14ac:dyDescent="0.3"/>
    <row r="74837" hidden="1" x14ac:dyDescent="0.3"/>
    <row r="74838" hidden="1" x14ac:dyDescent="0.3"/>
    <row r="74839" hidden="1" x14ac:dyDescent="0.3"/>
    <row r="74840" hidden="1" x14ac:dyDescent="0.3"/>
    <row r="74841" hidden="1" x14ac:dyDescent="0.3"/>
    <row r="74842" hidden="1" x14ac:dyDescent="0.3"/>
    <row r="74843" hidden="1" x14ac:dyDescent="0.3"/>
    <row r="74844" hidden="1" x14ac:dyDescent="0.3"/>
    <row r="74845" hidden="1" x14ac:dyDescent="0.3"/>
    <row r="74846" hidden="1" x14ac:dyDescent="0.3"/>
    <row r="74847" hidden="1" x14ac:dyDescent="0.3"/>
    <row r="74848" hidden="1" x14ac:dyDescent="0.3"/>
    <row r="74849" hidden="1" x14ac:dyDescent="0.3"/>
    <row r="74850" hidden="1" x14ac:dyDescent="0.3"/>
    <row r="74851" hidden="1" x14ac:dyDescent="0.3"/>
    <row r="74852" hidden="1" x14ac:dyDescent="0.3"/>
    <row r="74853" hidden="1" x14ac:dyDescent="0.3"/>
    <row r="74854" hidden="1" x14ac:dyDescent="0.3"/>
    <row r="74855" hidden="1" x14ac:dyDescent="0.3"/>
    <row r="74856" hidden="1" x14ac:dyDescent="0.3"/>
    <row r="74857" hidden="1" x14ac:dyDescent="0.3"/>
    <row r="74858" hidden="1" x14ac:dyDescent="0.3"/>
    <row r="74859" hidden="1" x14ac:dyDescent="0.3"/>
    <row r="74860" hidden="1" x14ac:dyDescent="0.3"/>
    <row r="74861" hidden="1" x14ac:dyDescent="0.3"/>
    <row r="74862" hidden="1" x14ac:dyDescent="0.3"/>
    <row r="74863" hidden="1" x14ac:dyDescent="0.3"/>
    <row r="74864" hidden="1" x14ac:dyDescent="0.3"/>
    <row r="74865" hidden="1" x14ac:dyDescent="0.3"/>
    <row r="74866" hidden="1" x14ac:dyDescent="0.3"/>
    <row r="74867" hidden="1" x14ac:dyDescent="0.3"/>
    <row r="74868" hidden="1" x14ac:dyDescent="0.3"/>
    <row r="74869" hidden="1" x14ac:dyDescent="0.3"/>
    <row r="74870" hidden="1" x14ac:dyDescent="0.3"/>
    <row r="74871" hidden="1" x14ac:dyDescent="0.3"/>
    <row r="74872" hidden="1" x14ac:dyDescent="0.3"/>
    <row r="74873" hidden="1" x14ac:dyDescent="0.3"/>
    <row r="74874" hidden="1" x14ac:dyDescent="0.3"/>
    <row r="74875" hidden="1" x14ac:dyDescent="0.3"/>
    <row r="74876" hidden="1" x14ac:dyDescent="0.3"/>
    <row r="74877" hidden="1" x14ac:dyDescent="0.3"/>
    <row r="74878" hidden="1" x14ac:dyDescent="0.3"/>
    <row r="74879" hidden="1" x14ac:dyDescent="0.3"/>
    <row r="74880" hidden="1" x14ac:dyDescent="0.3"/>
    <row r="74881" hidden="1" x14ac:dyDescent="0.3"/>
    <row r="74882" hidden="1" x14ac:dyDescent="0.3"/>
    <row r="74883" hidden="1" x14ac:dyDescent="0.3"/>
    <row r="74884" hidden="1" x14ac:dyDescent="0.3"/>
    <row r="74885" hidden="1" x14ac:dyDescent="0.3"/>
    <row r="74886" hidden="1" x14ac:dyDescent="0.3"/>
    <row r="74887" hidden="1" x14ac:dyDescent="0.3"/>
    <row r="74888" hidden="1" x14ac:dyDescent="0.3"/>
    <row r="74889" hidden="1" x14ac:dyDescent="0.3"/>
    <row r="74890" hidden="1" x14ac:dyDescent="0.3"/>
    <row r="74891" hidden="1" x14ac:dyDescent="0.3"/>
    <row r="74892" hidden="1" x14ac:dyDescent="0.3"/>
    <row r="74893" hidden="1" x14ac:dyDescent="0.3"/>
    <row r="74894" hidden="1" x14ac:dyDescent="0.3"/>
    <row r="74895" hidden="1" x14ac:dyDescent="0.3"/>
    <row r="74896" hidden="1" x14ac:dyDescent="0.3"/>
    <row r="74897" hidden="1" x14ac:dyDescent="0.3"/>
    <row r="74898" hidden="1" x14ac:dyDescent="0.3"/>
    <row r="74899" hidden="1" x14ac:dyDescent="0.3"/>
    <row r="74900" hidden="1" x14ac:dyDescent="0.3"/>
    <row r="74901" hidden="1" x14ac:dyDescent="0.3"/>
    <row r="74902" hidden="1" x14ac:dyDescent="0.3"/>
    <row r="74903" hidden="1" x14ac:dyDescent="0.3"/>
    <row r="74904" hidden="1" x14ac:dyDescent="0.3"/>
    <row r="74905" hidden="1" x14ac:dyDescent="0.3"/>
    <row r="74906" hidden="1" x14ac:dyDescent="0.3"/>
    <row r="74907" hidden="1" x14ac:dyDescent="0.3"/>
    <row r="74908" hidden="1" x14ac:dyDescent="0.3"/>
    <row r="74909" hidden="1" x14ac:dyDescent="0.3"/>
    <row r="74910" hidden="1" x14ac:dyDescent="0.3"/>
    <row r="74911" hidden="1" x14ac:dyDescent="0.3"/>
    <row r="74912" hidden="1" x14ac:dyDescent="0.3"/>
    <row r="74913" hidden="1" x14ac:dyDescent="0.3"/>
    <row r="74914" hidden="1" x14ac:dyDescent="0.3"/>
    <row r="74915" hidden="1" x14ac:dyDescent="0.3"/>
    <row r="74916" hidden="1" x14ac:dyDescent="0.3"/>
    <row r="74917" hidden="1" x14ac:dyDescent="0.3"/>
    <row r="74918" hidden="1" x14ac:dyDescent="0.3"/>
    <row r="74919" hidden="1" x14ac:dyDescent="0.3"/>
    <row r="74920" hidden="1" x14ac:dyDescent="0.3"/>
    <row r="74921" hidden="1" x14ac:dyDescent="0.3"/>
    <row r="74922" hidden="1" x14ac:dyDescent="0.3"/>
    <row r="74923" hidden="1" x14ac:dyDescent="0.3"/>
    <row r="74924" hidden="1" x14ac:dyDescent="0.3"/>
    <row r="74925" hidden="1" x14ac:dyDescent="0.3"/>
    <row r="74926" hidden="1" x14ac:dyDescent="0.3"/>
    <row r="74927" hidden="1" x14ac:dyDescent="0.3"/>
    <row r="74928" hidden="1" x14ac:dyDescent="0.3"/>
    <row r="74929" hidden="1" x14ac:dyDescent="0.3"/>
    <row r="74930" hidden="1" x14ac:dyDescent="0.3"/>
    <row r="74931" hidden="1" x14ac:dyDescent="0.3"/>
    <row r="74932" hidden="1" x14ac:dyDescent="0.3"/>
    <row r="74933" hidden="1" x14ac:dyDescent="0.3"/>
    <row r="74934" hidden="1" x14ac:dyDescent="0.3"/>
    <row r="74935" hidden="1" x14ac:dyDescent="0.3"/>
    <row r="74936" hidden="1" x14ac:dyDescent="0.3"/>
    <row r="74937" hidden="1" x14ac:dyDescent="0.3"/>
    <row r="74938" hidden="1" x14ac:dyDescent="0.3"/>
    <row r="74939" hidden="1" x14ac:dyDescent="0.3"/>
    <row r="74940" hidden="1" x14ac:dyDescent="0.3"/>
    <row r="74941" hidden="1" x14ac:dyDescent="0.3"/>
    <row r="74942" hidden="1" x14ac:dyDescent="0.3"/>
    <row r="74943" hidden="1" x14ac:dyDescent="0.3"/>
    <row r="74944" hidden="1" x14ac:dyDescent="0.3"/>
    <row r="74945" hidden="1" x14ac:dyDescent="0.3"/>
    <row r="74946" hidden="1" x14ac:dyDescent="0.3"/>
    <row r="74947" hidden="1" x14ac:dyDescent="0.3"/>
    <row r="74948" hidden="1" x14ac:dyDescent="0.3"/>
    <row r="74949" hidden="1" x14ac:dyDescent="0.3"/>
    <row r="74950" hidden="1" x14ac:dyDescent="0.3"/>
    <row r="74951" hidden="1" x14ac:dyDescent="0.3"/>
    <row r="74952" hidden="1" x14ac:dyDescent="0.3"/>
    <row r="74953" hidden="1" x14ac:dyDescent="0.3"/>
    <row r="74954" hidden="1" x14ac:dyDescent="0.3"/>
    <row r="74955" hidden="1" x14ac:dyDescent="0.3"/>
    <row r="74956" hidden="1" x14ac:dyDescent="0.3"/>
    <row r="74957" hidden="1" x14ac:dyDescent="0.3"/>
    <row r="74958" hidden="1" x14ac:dyDescent="0.3"/>
    <row r="74959" hidden="1" x14ac:dyDescent="0.3"/>
    <row r="74960" hidden="1" x14ac:dyDescent="0.3"/>
    <row r="74961" hidden="1" x14ac:dyDescent="0.3"/>
    <row r="74962" hidden="1" x14ac:dyDescent="0.3"/>
    <row r="74963" hidden="1" x14ac:dyDescent="0.3"/>
    <row r="74964" hidden="1" x14ac:dyDescent="0.3"/>
    <row r="74965" hidden="1" x14ac:dyDescent="0.3"/>
    <row r="74966" hidden="1" x14ac:dyDescent="0.3"/>
    <row r="74967" hidden="1" x14ac:dyDescent="0.3"/>
    <row r="74968" hidden="1" x14ac:dyDescent="0.3"/>
    <row r="74969" hidden="1" x14ac:dyDescent="0.3"/>
    <row r="74970" hidden="1" x14ac:dyDescent="0.3"/>
    <row r="74971" hidden="1" x14ac:dyDescent="0.3"/>
    <row r="74972" hidden="1" x14ac:dyDescent="0.3"/>
    <row r="74973" hidden="1" x14ac:dyDescent="0.3"/>
    <row r="74974" hidden="1" x14ac:dyDescent="0.3"/>
    <row r="74975" hidden="1" x14ac:dyDescent="0.3"/>
    <row r="74976" hidden="1" x14ac:dyDescent="0.3"/>
    <row r="74977" hidden="1" x14ac:dyDescent="0.3"/>
    <row r="74978" hidden="1" x14ac:dyDescent="0.3"/>
    <row r="74979" hidden="1" x14ac:dyDescent="0.3"/>
    <row r="74980" hidden="1" x14ac:dyDescent="0.3"/>
    <row r="74981" hidden="1" x14ac:dyDescent="0.3"/>
    <row r="74982" hidden="1" x14ac:dyDescent="0.3"/>
    <row r="74983" hidden="1" x14ac:dyDescent="0.3"/>
    <row r="74984" hidden="1" x14ac:dyDescent="0.3"/>
    <row r="74985" hidden="1" x14ac:dyDescent="0.3"/>
    <row r="74986" hidden="1" x14ac:dyDescent="0.3"/>
    <row r="74987" hidden="1" x14ac:dyDescent="0.3"/>
    <row r="74988" hidden="1" x14ac:dyDescent="0.3"/>
    <row r="74989" hidden="1" x14ac:dyDescent="0.3"/>
    <row r="74990" hidden="1" x14ac:dyDescent="0.3"/>
    <row r="74991" hidden="1" x14ac:dyDescent="0.3"/>
    <row r="74992" hidden="1" x14ac:dyDescent="0.3"/>
    <row r="74993" hidden="1" x14ac:dyDescent="0.3"/>
    <row r="74994" hidden="1" x14ac:dyDescent="0.3"/>
    <row r="74995" hidden="1" x14ac:dyDescent="0.3"/>
    <row r="74996" hidden="1" x14ac:dyDescent="0.3"/>
    <row r="74997" hidden="1" x14ac:dyDescent="0.3"/>
    <row r="74998" hidden="1" x14ac:dyDescent="0.3"/>
    <row r="74999" hidden="1" x14ac:dyDescent="0.3"/>
    <row r="75000" hidden="1" x14ac:dyDescent="0.3"/>
    <row r="75001" hidden="1" x14ac:dyDescent="0.3"/>
    <row r="75002" hidden="1" x14ac:dyDescent="0.3"/>
    <row r="75003" hidden="1" x14ac:dyDescent="0.3"/>
    <row r="75004" hidden="1" x14ac:dyDescent="0.3"/>
    <row r="75005" hidden="1" x14ac:dyDescent="0.3"/>
    <row r="75006" hidden="1" x14ac:dyDescent="0.3"/>
    <row r="75007" hidden="1" x14ac:dyDescent="0.3"/>
    <row r="75008" hidden="1" x14ac:dyDescent="0.3"/>
    <row r="75009" hidden="1" x14ac:dyDescent="0.3"/>
    <row r="75010" hidden="1" x14ac:dyDescent="0.3"/>
    <row r="75011" hidden="1" x14ac:dyDescent="0.3"/>
    <row r="75012" hidden="1" x14ac:dyDescent="0.3"/>
    <row r="75013" hidden="1" x14ac:dyDescent="0.3"/>
    <row r="75014" hidden="1" x14ac:dyDescent="0.3"/>
    <row r="75015" hidden="1" x14ac:dyDescent="0.3"/>
    <row r="75016" hidden="1" x14ac:dyDescent="0.3"/>
    <row r="75017" hidden="1" x14ac:dyDescent="0.3"/>
    <row r="75018" hidden="1" x14ac:dyDescent="0.3"/>
    <row r="75019" hidden="1" x14ac:dyDescent="0.3"/>
    <row r="75020" hidden="1" x14ac:dyDescent="0.3"/>
    <row r="75021" hidden="1" x14ac:dyDescent="0.3"/>
    <row r="75022" hidden="1" x14ac:dyDescent="0.3"/>
    <row r="75023" hidden="1" x14ac:dyDescent="0.3"/>
    <row r="75024" hidden="1" x14ac:dyDescent="0.3"/>
    <row r="75025" hidden="1" x14ac:dyDescent="0.3"/>
    <row r="75026" hidden="1" x14ac:dyDescent="0.3"/>
    <row r="75027" hidden="1" x14ac:dyDescent="0.3"/>
    <row r="75028" hidden="1" x14ac:dyDescent="0.3"/>
    <row r="75029" hidden="1" x14ac:dyDescent="0.3"/>
    <row r="75030" hidden="1" x14ac:dyDescent="0.3"/>
    <row r="75031" hidden="1" x14ac:dyDescent="0.3"/>
    <row r="75032" hidden="1" x14ac:dyDescent="0.3"/>
    <row r="75033" hidden="1" x14ac:dyDescent="0.3"/>
    <row r="75034" hidden="1" x14ac:dyDescent="0.3"/>
    <row r="75035" hidden="1" x14ac:dyDescent="0.3"/>
    <row r="75036" hidden="1" x14ac:dyDescent="0.3"/>
    <row r="75037" hidden="1" x14ac:dyDescent="0.3"/>
    <row r="75038" hidden="1" x14ac:dyDescent="0.3"/>
    <row r="75039" hidden="1" x14ac:dyDescent="0.3"/>
    <row r="75040" hidden="1" x14ac:dyDescent="0.3"/>
    <row r="75041" hidden="1" x14ac:dyDescent="0.3"/>
    <row r="75042" hidden="1" x14ac:dyDescent="0.3"/>
    <row r="75043" hidden="1" x14ac:dyDescent="0.3"/>
    <row r="75044" hidden="1" x14ac:dyDescent="0.3"/>
    <row r="75045" hidden="1" x14ac:dyDescent="0.3"/>
    <row r="75046" hidden="1" x14ac:dyDescent="0.3"/>
    <row r="75047" hidden="1" x14ac:dyDescent="0.3"/>
    <row r="75048" hidden="1" x14ac:dyDescent="0.3"/>
    <row r="75049" hidden="1" x14ac:dyDescent="0.3"/>
    <row r="75050" hidden="1" x14ac:dyDescent="0.3"/>
    <row r="75051" hidden="1" x14ac:dyDescent="0.3"/>
    <row r="75052" hidden="1" x14ac:dyDescent="0.3"/>
    <row r="75053" hidden="1" x14ac:dyDescent="0.3"/>
    <row r="75054" hidden="1" x14ac:dyDescent="0.3"/>
    <row r="75055" hidden="1" x14ac:dyDescent="0.3"/>
    <row r="75056" hidden="1" x14ac:dyDescent="0.3"/>
    <row r="75057" hidden="1" x14ac:dyDescent="0.3"/>
    <row r="75058" hidden="1" x14ac:dyDescent="0.3"/>
    <row r="75059" hidden="1" x14ac:dyDescent="0.3"/>
    <row r="75060" hidden="1" x14ac:dyDescent="0.3"/>
    <row r="75061" hidden="1" x14ac:dyDescent="0.3"/>
    <row r="75062" hidden="1" x14ac:dyDescent="0.3"/>
    <row r="75063" hidden="1" x14ac:dyDescent="0.3"/>
    <row r="75064" hidden="1" x14ac:dyDescent="0.3"/>
    <row r="75065" hidden="1" x14ac:dyDescent="0.3"/>
    <row r="75066" hidden="1" x14ac:dyDescent="0.3"/>
    <row r="75067" hidden="1" x14ac:dyDescent="0.3"/>
    <row r="75068" hidden="1" x14ac:dyDescent="0.3"/>
    <row r="75069" hidden="1" x14ac:dyDescent="0.3"/>
    <row r="75070" hidden="1" x14ac:dyDescent="0.3"/>
    <row r="75071" hidden="1" x14ac:dyDescent="0.3"/>
    <row r="75072" hidden="1" x14ac:dyDescent="0.3"/>
    <row r="75073" hidden="1" x14ac:dyDescent="0.3"/>
    <row r="75074" hidden="1" x14ac:dyDescent="0.3"/>
    <row r="75075" hidden="1" x14ac:dyDescent="0.3"/>
    <row r="75076" hidden="1" x14ac:dyDescent="0.3"/>
    <row r="75077" hidden="1" x14ac:dyDescent="0.3"/>
    <row r="75078" hidden="1" x14ac:dyDescent="0.3"/>
    <row r="75079" hidden="1" x14ac:dyDescent="0.3"/>
    <row r="75080" hidden="1" x14ac:dyDescent="0.3"/>
    <row r="75081" hidden="1" x14ac:dyDescent="0.3"/>
    <row r="75082" hidden="1" x14ac:dyDescent="0.3"/>
    <row r="75083" hidden="1" x14ac:dyDescent="0.3"/>
    <row r="75084" hidden="1" x14ac:dyDescent="0.3"/>
    <row r="75085" hidden="1" x14ac:dyDescent="0.3"/>
    <row r="75086" hidden="1" x14ac:dyDescent="0.3"/>
    <row r="75087" hidden="1" x14ac:dyDescent="0.3"/>
    <row r="75088" hidden="1" x14ac:dyDescent="0.3"/>
    <row r="75089" hidden="1" x14ac:dyDescent="0.3"/>
    <row r="75090" hidden="1" x14ac:dyDescent="0.3"/>
    <row r="75091" hidden="1" x14ac:dyDescent="0.3"/>
    <row r="75092" hidden="1" x14ac:dyDescent="0.3"/>
    <row r="75093" hidden="1" x14ac:dyDescent="0.3"/>
    <row r="75094" hidden="1" x14ac:dyDescent="0.3"/>
    <row r="75095" hidden="1" x14ac:dyDescent="0.3"/>
    <row r="75096" hidden="1" x14ac:dyDescent="0.3"/>
    <row r="75097" hidden="1" x14ac:dyDescent="0.3"/>
    <row r="75098" hidden="1" x14ac:dyDescent="0.3"/>
    <row r="75099" hidden="1" x14ac:dyDescent="0.3"/>
    <row r="75100" hidden="1" x14ac:dyDescent="0.3"/>
    <row r="75101" hidden="1" x14ac:dyDescent="0.3"/>
    <row r="75102" hidden="1" x14ac:dyDescent="0.3"/>
    <row r="75103" hidden="1" x14ac:dyDescent="0.3"/>
    <row r="75104" hidden="1" x14ac:dyDescent="0.3"/>
    <row r="75105" hidden="1" x14ac:dyDescent="0.3"/>
    <row r="75106" hidden="1" x14ac:dyDescent="0.3"/>
    <row r="75107" hidden="1" x14ac:dyDescent="0.3"/>
    <row r="75108" hidden="1" x14ac:dyDescent="0.3"/>
    <row r="75109" hidden="1" x14ac:dyDescent="0.3"/>
    <row r="75110" hidden="1" x14ac:dyDescent="0.3"/>
    <row r="75111" hidden="1" x14ac:dyDescent="0.3"/>
    <row r="75112" hidden="1" x14ac:dyDescent="0.3"/>
    <row r="75113" hidden="1" x14ac:dyDescent="0.3"/>
    <row r="75114" hidden="1" x14ac:dyDescent="0.3"/>
    <row r="75115" hidden="1" x14ac:dyDescent="0.3"/>
    <row r="75116" hidden="1" x14ac:dyDescent="0.3"/>
    <row r="75117" hidden="1" x14ac:dyDescent="0.3"/>
    <row r="75118" hidden="1" x14ac:dyDescent="0.3"/>
    <row r="75119" hidden="1" x14ac:dyDescent="0.3"/>
    <row r="75120" hidden="1" x14ac:dyDescent="0.3"/>
    <row r="75121" hidden="1" x14ac:dyDescent="0.3"/>
    <row r="75122" hidden="1" x14ac:dyDescent="0.3"/>
    <row r="75123" hidden="1" x14ac:dyDescent="0.3"/>
    <row r="75124" hidden="1" x14ac:dyDescent="0.3"/>
    <row r="75125" hidden="1" x14ac:dyDescent="0.3"/>
    <row r="75126" hidden="1" x14ac:dyDescent="0.3"/>
    <row r="75127" hidden="1" x14ac:dyDescent="0.3"/>
    <row r="75128" hidden="1" x14ac:dyDescent="0.3"/>
    <row r="75129" hidden="1" x14ac:dyDescent="0.3"/>
    <row r="75130" hidden="1" x14ac:dyDescent="0.3"/>
    <row r="75131" hidden="1" x14ac:dyDescent="0.3"/>
    <row r="75132" hidden="1" x14ac:dyDescent="0.3"/>
    <row r="75133" hidden="1" x14ac:dyDescent="0.3"/>
    <row r="75134" hidden="1" x14ac:dyDescent="0.3"/>
    <row r="75135" hidden="1" x14ac:dyDescent="0.3"/>
    <row r="75136" hidden="1" x14ac:dyDescent="0.3"/>
    <row r="75137" hidden="1" x14ac:dyDescent="0.3"/>
    <row r="75138" hidden="1" x14ac:dyDescent="0.3"/>
    <row r="75139" hidden="1" x14ac:dyDescent="0.3"/>
    <row r="75140" hidden="1" x14ac:dyDescent="0.3"/>
    <row r="75141" hidden="1" x14ac:dyDescent="0.3"/>
    <row r="75142" hidden="1" x14ac:dyDescent="0.3"/>
    <row r="75143" hidden="1" x14ac:dyDescent="0.3"/>
    <row r="75144" hidden="1" x14ac:dyDescent="0.3"/>
    <row r="75145" hidden="1" x14ac:dyDescent="0.3"/>
    <row r="75146" hidden="1" x14ac:dyDescent="0.3"/>
    <row r="75147" hidden="1" x14ac:dyDescent="0.3"/>
    <row r="75148" hidden="1" x14ac:dyDescent="0.3"/>
    <row r="75149" hidden="1" x14ac:dyDescent="0.3"/>
    <row r="75150" hidden="1" x14ac:dyDescent="0.3"/>
    <row r="75151" hidden="1" x14ac:dyDescent="0.3"/>
    <row r="75152" hidden="1" x14ac:dyDescent="0.3"/>
    <row r="75153" hidden="1" x14ac:dyDescent="0.3"/>
    <row r="75154" hidden="1" x14ac:dyDescent="0.3"/>
    <row r="75155" hidden="1" x14ac:dyDescent="0.3"/>
    <row r="75156" hidden="1" x14ac:dyDescent="0.3"/>
    <row r="75157" hidden="1" x14ac:dyDescent="0.3"/>
    <row r="75158" hidden="1" x14ac:dyDescent="0.3"/>
    <row r="75159" hidden="1" x14ac:dyDescent="0.3"/>
    <row r="75160" hidden="1" x14ac:dyDescent="0.3"/>
    <row r="75161" hidden="1" x14ac:dyDescent="0.3"/>
    <row r="75162" hidden="1" x14ac:dyDescent="0.3"/>
    <row r="75163" hidden="1" x14ac:dyDescent="0.3"/>
    <row r="75164" hidden="1" x14ac:dyDescent="0.3"/>
    <row r="75165" hidden="1" x14ac:dyDescent="0.3"/>
    <row r="75166" hidden="1" x14ac:dyDescent="0.3"/>
    <row r="75167" hidden="1" x14ac:dyDescent="0.3"/>
    <row r="75168" hidden="1" x14ac:dyDescent="0.3"/>
    <row r="75169" hidden="1" x14ac:dyDescent="0.3"/>
    <row r="75170" hidden="1" x14ac:dyDescent="0.3"/>
    <row r="75171" hidden="1" x14ac:dyDescent="0.3"/>
    <row r="75172" hidden="1" x14ac:dyDescent="0.3"/>
    <row r="75173" hidden="1" x14ac:dyDescent="0.3"/>
    <row r="75174" hidden="1" x14ac:dyDescent="0.3"/>
    <row r="75175" hidden="1" x14ac:dyDescent="0.3"/>
    <row r="75176" hidden="1" x14ac:dyDescent="0.3"/>
    <row r="75177" hidden="1" x14ac:dyDescent="0.3"/>
    <row r="75178" hidden="1" x14ac:dyDescent="0.3"/>
    <row r="75179" hidden="1" x14ac:dyDescent="0.3"/>
    <row r="75180" hidden="1" x14ac:dyDescent="0.3"/>
    <row r="75181" hidden="1" x14ac:dyDescent="0.3"/>
    <row r="75182" hidden="1" x14ac:dyDescent="0.3"/>
    <row r="75183" hidden="1" x14ac:dyDescent="0.3"/>
    <row r="75184" hidden="1" x14ac:dyDescent="0.3"/>
    <row r="75185" hidden="1" x14ac:dyDescent="0.3"/>
    <row r="75186" hidden="1" x14ac:dyDescent="0.3"/>
    <row r="75187" hidden="1" x14ac:dyDescent="0.3"/>
    <row r="75188" hidden="1" x14ac:dyDescent="0.3"/>
    <row r="75189" hidden="1" x14ac:dyDescent="0.3"/>
    <row r="75190" hidden="1" x14ac:dyDescent="0.3"/>
    <row r="75191" hidden="1" x14ac:dyDescent="0.3"/>
    <row r="75192" hidden="1" x14ac:dyDescent="0.3"/>
    <row r="75193" hidden="1" x14ac:dyDescent="0.3"/>
    <row r="75194" hidden="1" x14ac:dyDescent="0.3"/>
    <row r="75195" hidden="1" x14ac:dyDescent="0.3"/>
    <row r="75196" hidden="1" x14ac:dyDescent="0.3"/>
    <row r="75197" hidden="1" x14ac:dyDescent="0.3"/>
    <row r="75198" hidden="1" x14ac:dyDescent="0.3"/>
    <row r="75199" hidden="1" x14ac:dyDescent="0.3"/>
    <row r="75200" hidden="1" x14ac:dyDescent="0.3"/>
    <row r="75201" hidden="1" x14ac:dyDescent="0.3"/>
    <row r="75202" hidden="1" x14ac:dyDescent="0.3"/>
    <row r="75203" hidden="1" x14ac:dyDescent="0.3"/>
    <row r="75204" hidden="1" x14ac:dyDescent="0.3"/>
    <row r="75205" hidden="1" x14ac:dyDescent="0.3"/>
    <row r="75206" hidden="1" x14ac:dyDescent="0.3"/>
    <row r="75207" hidden="1" x14ac:dyDescent="0.3"/>
    <row r="75208" hidden="1" x14ac:dyDescent="0.3"/>
    <row r="75209" hidden="1" x14ac:dyDescent="0.3"/>
    <row r="75210" hidden="1" x14ac:dyDescent="0.3"/>
    <row r="75211" hidden="1" x14ac:dyDescent="0.3"/>
    <row r="75212" hidden="1" x14ac:dyDescent="0.3"/>
    <row r="75213" hidden="1" x14ac:dyDescent="0.3"/>
    <row r="75214" hidden="1" x14ac:dyDescent="0.3"/>
    <row r="75215" hidden="1" x14ac:dyDescent="0.3"/>
    <row r="75216" hidden="1" x14ac:dyDescent="0.3"/>
    <row r="75217" hidden="1" x14ac:dyDescent="0.3"/>
    <row r="75218" hidden="1" x14ac:dyDescent="0.3"/>
    <row r="75219" hidden="1" x14ac:dyDescent="0.3"/>
    <row r="75220" hidden="1" x14ac:dyDescent="0.3"/>
    <row r="75221" hidden="1" x14ac:dyDescent="0.3"/>
    <row r="75222" hidden="1" x14ac:dyDescent="0.3"/>
    <row r="75223" hidden="1" x14ac:dyDescent="0.3"/>
    <row r="75224" hidden="1" x14ac:dyDescent="0.3"/>
    <row r="75225" hidden="1" x14ac:dyDescent="0.3"/>
    <row r="75226" hidden="1" x14ac:dyDescent="0.3"/>
    <row r="75227" hidden="1" x14ac:dyDescent="0.3"/>
    <row r="75228" hidden="1" x14ac:dyDescent="0.3"/>
    <row r="75229" hidden="1" x14ac:dyDescent="0.3"/>
    <row r="75230" hidden="1" x14ac:dyDescent="0.3"/>
    <row r="75231" hidden="1" x14ac:dyDescent="0.3"/>
    <row r="75232" hidden="1" x14ac:dyDescent="0.3"/>
    <row r="75233" hidden="1" x14ac:dyDescent="0.3"/>
    <row r="75234" hidden="1" x14ac:dyDescent="0.3"/>
    <row r="75235" hidden="1" x14ac:dyDescent="0.3"/>
    <row r="75236" hidden="1" x14ac:dyDescent="0.3"/>
    <row r="75237" hidden="1" x14ac:dyDescent="0.3"/>
    <row r="75238" hidden="1" x14ac:dyDescent="0.3"/>
    <row r="75239" hidden="1" x14ac:dyDescent="0.3"/>
    <row r="75240" hidden="1" x14ac:dyDescent="0.3"/>
    <row r="75241" hidden="1" x14ac:dyDescent="0.3"/>
    <row r="75242" hidden="1" x14ac:dyDescent="0.3"/>
    <row r="75243" hidden="1" x14ac:dyDescent="0.3"/>
    <row r="75244" hidden="1" x14ac:dyDescent="0.3"/>
    <row r="75245" hidden="1" x14ac:dyDescent="0.3"/>
    <row r="75246" hidden="1" x14ac:dyDescent="0.3"/>
    <row r="75247" hidden="1" x14ac:dyDescent="0.3"/>
    <row r="75248" hidden="1" x14ac:dyDescent="0.3"/>
    <row r="75249" hidden="1" x14ac:dyDescent="0.3"/>
    <row r="75250" hidden="1" x14ac:dyDescent="0.3"/>
    <row r="75251" hidden="1" x14ac:dyDescent="0.3"/>
    <row r="75252" hidden="1" x14ac:dyDescent="0.3"/>
    <row r="75253" hidden="1" x14ac:dyDescent="0.3"/>
    <row r="75254" hidden="1" x14ac:dyDescent="0.3"/>
    <row r="75255" hidden="1" x14ac:dyDescent="0.3"/>
    <row r="75256" hidden="1" x14ac:dyDescent="0.3"/>
    <row r="75257" hidden="1" x14ac:dyDescent="0.3"/>
    <row r="75258" hidden="1" x14ac:dyDescent="0.3"/>
    <row r="75259" hidden="1" x14ac:dyDescent="0.3"/>
    <row r="75260" hidden="1" x14ac:dyDescent="0.3"/>
    <row r="75261" hidden="1" x14ac:dyDescent="0.3"/>
    <row r="75262" hidden="1" x14ac:dyDescent="0.3"/>
    <row r="75263" hidden="1" x14ac:dyDescent="0.3"/>
    <row r="75264" hidden="1" x14ac:dyDescent="0.3"/>
    <row r="75265" hidden="1" x14ac:dyDescent="0.3"/>
    <row r="75266" hidden="1" x14ac:dyDescent="0.3"/>
    <row r="75267" hidden="1" x14ac:dyDescent="0.3"/>
    <row r="75268" hidden="1" x14ac:dyDescent="0.3"/>
    <row r="75269" hidden="1" x14ac:dyDescent="0.3"/>
    <row r="75270" hidden="1" x14ac:dyDescent="0.3"/>
    <row r="75271" hidden="1" x14ac:dyDescent="0.3"/>
    <row r="75272" hidden="1" x14ac:dyDescent="0.3"/>
    <row r="75273" hidden="1" x14ac:dyDescent="0.3"/>
    <row r="75274" hidden="1" x14ac:dyDescent="0.3"/>
    <row r="75275" hidden="1" x14ac:dyDescent="0.3"/>
    <row r="75276" hidden="1" x14ac:dyDescent="0.3"/>
    <row r="75277" hidden="1" x14ac:dyDescent="0.3"/>
    <row r="75278" hidden="1" x14ac:dyDescent="0.3"/>
    <row r="75279" hidden="1" x14ac:dyDescent="0.3"/>
    <row r="75280" hidden="1" x14ac:dyDescent="0.3"/>
    <row r="75281" hidden="1" x14ac:dyDescent="0.3"/>
    <row r="75282" hidden="1" x14ac:dyDescent="0.3"/>
    <row r="75283" hidden="1" x14ac:dyDescent="0.3"/>
    <row r="75284" hidden="1" x14ac:dyDescent="0.3"/>
    <row r="75285" hidden="1" x14ac:dyDescent="0.3"/>
    <row r="75286" hidden="1" x14ac:dyDescent="0.3"/>
    <row r="75287" hidden="1" x14ac:dyDescent="0.3"/>
    <row r="75288" hidden="1" x14ac:dyDescent="0.3"/>
    <row r="75289" hidden="1" x14ac:dyDescent="0.3"/>
    <row r="75290" hidden="1" x14ac:dyDescent="0.3"/>
    <row r="75291" hidden="1" x14ac:dyDescent="0.3"/>
    <row r="75292" hidden="1" x14ac:dyDescent="0.3"/>
    <row r="75293" hidden="1" x14ac:dyDescent="0.3"/>
    <row r="75294" hidden="1" x14ac:dyDescent="0.3"/>
    <row r="75295" hidden="1" x14ac:dyDescent="0.3"/>
    <row r="75296" hidden="1" x14ac:dyDescent="0.3"/>
    <row r="75297" hidden="1" x14ac:dyDescent="0.3"/>
    <row r="75298" hidden="1" x14ac:dyDescent="0.3"/>
    <row r="75299" hidden="1" x14ac:dyDescent="0.3"/>
    <row r="75300" hidden="1" x14ac:dyDescent="0.3"/>
    <row r="75301" hidden="1" x14ac:dyDescent="0.3"/>
    <row r="75302" hidden="1" x14ac:dyDescent="0.3"/>
    <row r="75303" hidden="1" x14ac:dyDescent="0.3"/>
    <row r="75304" hidden="1" x14ac:dyDescent="0.3"/>
    <row r="75305" hidden="1" x14ac:dyDescent="0.3"/>
    <row r="75306" hidden="1" x14ac:dyDescent="0.3"/>
    <row r="75307" hidden="1" x14ac:dyDescent="0.3"/>
    <row r="75308" hidden="1" x14ac:dyDescent="0.3"/>
    <row r="75309" hidden="1" x14ac:dyDescent="0.3"/>
    <row r="75310" hidden="1" x14ac:dyDescent="0.3"/>
    <row r="75311" hidden="1" x14ac:dyDescent="0.3"/>
    <row r="75312" hidden="1" x14ac:dyDescent="0.3"/>
    <row r="75313" hidden="1" x14ac:dyDescent="0.3"/>
    <row r="75314" hidden="1" x14ac:dyDescent="0.3"/>
    <row r="75315" hidden="1" x14ac:dyDescent="0.3"/>
    <row r="75316" hidden="1" x14ac:dyDescent="0.3"/>
    <row r="75317" hidden="1" x14ac:dyDescent="0.3"/>
    <row r="75318" hidden="1" x14ac:dyDescent="0.3"/>
    <row r="75319" hidden="1" x14ac:dyDescent="0.3"/>
    <row r="75320" hidden="1" x14ac:dyDescent="0.3"/>
    <row r="75321" hidden="1" x14ac:dyDescent="0.3"/>
    <row r="75322" hidden="1" x14ac:dyDescent="0.3"/>
    <row r="75323" hidden="1" x14ac:dyDescent="0.3"/>
    <row r="75324" hidden="1" x14ac:dyDescent="0.3"/>
    <row r="75325" hidden="1" x14ac:dyDescent="0.3"/>
    <row r="75326" hidden="1" x14ac:dyDescent="0.3"/>
    <row r="75327" hidden="1" x14ac:dyDescent="0.3"/>
    <row r="75328" hidden="1" x14ac:dyDescent="0.3"/>
    <row r="75329" hidden="1" x14ac:dyDescent="0.3"/>
    <row r="75330" hidden="1" x14ac:dyDescent="0.3"/>
    <row r="75331" hidden="1" x14ac:dyDescent="0.3"/>
    <row r="75332" hidden="1" x14ac:dyDescent="0.3"/>
    <row r="75333" hidden="1" x14ac:dyDescent="0.3"/>
    <row r="75334" hidden="1" x14ac:dyDescent="0.3"/>
    <row r="75335" hidden="1" x14ac:dyDescent="0.3"/>
    <row r="75336" hidden="1" x14ac:dyDescent="0.3"/>
    <row r="75337" hidden="1" x14ac:dyDescent="0.3"/>
    <row r="75338" hidden="1" x14ac:dyDescent="0.3"/>
    <row r="75339" hidden="1" x14ac:dyDescent="0.3"/>
    <row r="75340" hidden="1" x14ac:dyDescent="0.3"/>
    <row r="75341" hidden="1" x14ac:dyDescent="0.3"/>
    <row r="75342" hidden="1" x14ac:dyDescent="0.3"/>
    <row r="75343" hidden="1" x14ac:dyDescent="0.3"/>
    <row r="75344" hidden="1" x14ac:dyDescent="0.3"/>
    <row r="75345" hidden="1" x14ac:dyDescent="0.3"/>
    <row r="75346" hidden="1" x14ac:dyDescent="0.3"/>
    <row r="75347" hidden="1" x14ac:dyDescent="0.3"/>
    <row r="75348" hidden="1" x14ac:dyDescent="0.3"/>
    <row r="75349" hidden="1" x14ac:dyDescent="0.3"/>
    <row r="75350" hidden="1" x14ac:dyDescent="0.3"/>
    <row r="75351" hidden="1" x14ac:dyDescent="0.3"/>
    <row r="75352" hidden="1" x14ac:dyDescent="0.3"/>
    <row r="75353" hidden="1" x14ac:dyDescent="0.3"/>
    <row r="75354" hidden="1" x14ac:dyDescent="0.3"/>
    <row r="75355" hidden="1" x14ac:dyDescent="0.3"/>
    <row r="75356" hidden="1" x14ac:dyDescent="0.3"/>
    <row r="75357" hidden="1" x14ac:dyDescent="0.3"/>
    <row r="75358" hidden="1" x14ac:dyDescent="0.3"/>
    <row r="75359" hidden="1" x14ac:dyDescent="0.3"/>
    <row r="75360" hidden="1" x14ac:dyDescent="0.3"/>
    <row r="75361" hidden="1" x14ac:dyDescent="0.3"/>
    <row r="75362" hidden="1" x14ac:dyDescent="0.3"/>
    <row r="75363" hidden="1" x14ac:dyDescent="0.3"/>
    <row r="75364" hidden="1" x14ac:dyDescent="0.3"/>
    <row r="75365" hidden="1" x14ac:dyDescent="0.3"/>
    <row r="75366" hidden="1" x14ac:dyDescent="0.3"/>
    <row r="75367" hidden="1" x14ac:dyDescent="0.3"/>
    <row r="75368" hidden="1" x14ac:dyDescent="0.3"/>
    <row r="75369" hidden="1" x14ac:dyDescent="0.3"/>
    <row r="75370" hidden="1" x14ac:dyDescent="0.3"/>
    <row r="75371" hidden="1" x14ac:dyDescent="0.3"/>
    <row r="75372" hidden="1" x14ac:dyDescent="0.3"/>
    <row r="75373" hidden="1" x14ac:dyDescent="0.3"/>
    <row r="75374" hidden="1" x14ac:dyDescent="0.3"/>
    <row r="75375" hidden="1" x14ac:dyDescent="0.3"/>
    <row r="75376" hidden="1" x14ac:dyDescent="0.3"/>
    <row r="75377" hidden="1" x14ac:dyDescent="0.3"/>
    <row r="75378" hidden="1" x14ac:dyDescent="0.3"/>
    <row r="75379" hidden="1" x14ac:dyDescent="0.3"/>
    <row r="75380" hidden="1" x14ac:dyDescent="0.3"/>
    <row r="75381" hidden="1" x14ac:dyDescent="0.3"/>
    <row r="75382" hidden="1" x14ac:dyDescent="0.3"/>
    <row r="75383" hidden="1" x14ac:dyDescent="0.3"/>
    <row r="75384" hidden="1" x14ac:dyDescent="0.3"/>
    <row r="75385" hidden="1" x14ac:dyDescent="0.3"/>
    <row r="75386" hidden="1" x14ac:dyDescent="0.3"/>
    <row r="75387" hidden="1" x14ac:dyDescent="0.3"/>
    <row r="75388" hidden="1" x14ac:dyDescent="0.3"/>
    <row r="75389" hidden="1" x14ac:dyDescent="0.3"/>
    <row r="75390" hidden="1" x14ac:dyDescent="0.3"/>
    <row r="75391" hidden="1" x14ac:dyDescent="0.3"/>
    <row r="75392" hidden="1" x14ac:dyDescent="0.3"/>
    <row r="75393" hidden="1" x14ac:dyDescent="0.3"/>
    <row r="75394" hidden="1" x14ac:dyDescent="0.3"/>
    <row r="75395" hidden="1" x14ac:dyDescent="0.3"/>
    <row r="75396" hidden="1" x14ac:dyDescent="0.3"/>
    <row r="75397" hidden="1" x14ac:dyDescent="0.3"/>
    <row r="75398" hidden="1" x14ac:dyDescent="0.3"/>
    <row r="75399" hidden="1" x14ac:dyDescent="0.3"/>
    <row r="75400" hidden="1" x14ac:dyDescent="0.3"/>
    <row r="75401" hidden="1" x14ac:dyDescent="0.3"/>
    <row r="75402" hidden="1" x14ac:dyDescent="0.3"/>
    <row r="75403" hidden="1" x14ac:dyDescent="0.3"/>
    <row r="75404" hidden="1" x14ac:dyDescent="0.3"/>
    <row r="75405" hidden="1" x14ac:dyDescent="0.3"/>
    <row r="75406" hidden="1" x14ac:dyDescent="0.3"/>
    <row r="75407" hidden="1" x14ac:dyDescent="0.3"/>
    <row r="75408" hidden="1" x14ac:dyDescent="0.3"/>
    <row r="75409" hidden="1" x14ac:dyDescent="0.3"/>
    <row r="75410" hidden="1" x14ac:dyDescent="0.3"/>
    <row r="75411" hidden="1" x14ac:dyDescent="0.3"/>
    <row r="75412" hidden="1" x14ac:dyDescent="0.3"/>
    <row r="75413" hidden="1" x14ac:dyDescent="0.3"/>
    <row r="75414" hidden="1" x14ac:dyDescent="0.3"/>
    <row r="75415" hidden="1" x14ac:dyDescent="0.3"/>
    <row r="75416" hidden="1" x14ac:dyDescent="0.3"/>
    <row r="75417" hidden="1" x14ac:dyDescent="0.3"/>
    <row r="75418" hidden="1" x14ac:dyDescent="0.3"/>
    <row r="75419" hidden="1" x14ac:dyDescent="0.3"/>
    <row r="75420" hidden="1" x14ac:dyDescent="0.3"/>
    <row r="75421" hidden="1" x14ac:dyDescent="0.3"/>
    <row r="75422" hidden="1" x14ac:dyDescent="0.3"/>
    <row r="75423" hidden="1" x14ac:dyDescent="0.3"/>
    <row r="75424" hidden="1" x14ac:dyDescent="0.3"/>
    <row r="75425" hidden="1" x14ac:dyDescent="0.3"/>
    <row r="75426" hidden="1" x14ac:dyDescent="0.3"/>
    <row r="75427" hidden="1" x14ac:dyDescent="0.3"/>
    <row r="75428" hidden="1" x14ac:dyDescent="0.3"/>
    <row r="75429" hidden="1" x14ac:dyDescent="0.3"/>
    <row r="75430" hidden="1" x14ac:dyDescent="0.3"/>
    <row r="75431" hidden="1" x14ac:dyDescent="0.3"/>
    <row r="75432" hidden="1" x14ac:dyDescent="0.3"/>
    <row r="75433" hidden="1" x14ac:dyDescent="0.3"/>
    <row r="75434" hidden="1" x14ac:dyDescent="0.3"/>
    <row r="75435" hidden="1" x14ac:dyDescent="0.3"/>
    <row r="75436" hidden="1" x14ac:dyDescent="0.3"/>
    <row r="75437" hidden="1" x14ac:dyDescent="0.3"/>
    <row r="75438" hidden="1" x14ac:dyDescent="0.3"/>
    <row r="75439" hidden="1" x14ac:dyDescent="0.3"/>
    <row r="75440" hidden="1" x14ac:dyDescent="0.3"/>
    <row r="75441" hidden="1" x14ac:dyDescent="0.3"/>
    <row r="75442" hidden="1" x14ac:dyDescent="0.3"/>
    <row r="75443" hidden="1" x14ac:dyDescent="0.3"/>
    <row r="75444" hidden="1" x14ac:dyDescent="0.3"/>
    <row r="75445" hidden="1" x14ac:dyDescent="0.3"/>
    <row r="75446" hidden="1" x14ac:dyDescent="0.3"/>
    <row r="75447" hidden="1" x14ac:dyDescent="0.3"/>
    <row r="75448" hidden="1" x14ac:dyDescent="0.3"/>
    <row r="75449" hidden="1" x14ac:dyDescent="0.3"/>
    <row r="75450" hidden="1" x14ac:dyDescent="0.3"/>
    <row r="75451" hidden="1" x14ac:dyDescent="0.3"/>
    <row r="75452" hidden="1" x14ac:dyDescent="0.3"/>
    <row r="75453" hidden="1" x14ac:dyDescent="0.3"/>
    <row r="75454" hidden="1" x14ac:dyDescent="0.3"/>
    <row r="75455" hidden="1" x14ac:dyDescent="0.3"/>
    <row r="75456" hidden="1" x14ac:dyDescent="0.3"/>
    <row r="75457" hidden="1" x14ac:dyDescent="0.3"/>
    <row r="75458" hidden="1" x14ac:dyDescent="0.3"/>
    <row r="75459" hidden="1" x14ac:dyDescent="0.3"/>
    <row r="75460" hidden="1" x14ac:dyDescent="0.3"/>
    <row r="75461" hidden="1" x14ac:dyDescent="0.3"/>
    <row r="75462" hidden="1" x14ac:dyDescent="0.3"/>
    <row r="75463" hidden="1" x14ac:dyDescent="0.3"/>
    <row r="75464" hidden="1" x14ac:dyDescent="0.3"/>
    <row r="75465" hidden="1" x14ac:dyDescent="0.3"/>
    <row r="75466" hidden="1" x14ac:dyDescent="0.3"/>
    <row r="75467" hidden="1" x14ac:dyDescent="0.3"/>
    <row r="75468" hidden="1" x14ac:dyDescent="0.3"/>
    <row r="75469" hidden="1" x14ac:dyDescent="0.3"/>
    <row r="75470" hidden="1" x14ac:dyDescent="0.3"/>
    <row r="75471" hidden="1" x14ac:dyDescent="0.3"/>
    <row r="75472" hidden="1" x14ac:dyDescent="0.3"/>
    <row r="75473" hidden="1" x14ac:dyDescent="0.3"/>
    <row r="75474" hidden="1" x14ac:dyDescent="0.3"/>
    <row r="75475" hidden="1" x14ac:dyDescent="0.3"/>
    <row r="75476" hidden="1" x14ac:dyDescent="0.3"/>
    <row r="75477" hidden="1" x14ac:dyDescent="0.3"/>
    <row r="75478" hidden="1" x14ac:dyDescent="0.3"/>
    <row r="75479" hidden="1" x14ac:dyDescent="0.3"/>
    <row r="75480" hidden="1" x14ac:dyDescent="0.3"/>
    <row r="75481" hidden="1" x14ac:dyDescent="0.3"/>
    <row r="75482" hidden="1" x14ac:dyDescent="0.3"/>
    <row r="75483" hidden="1" x14ac:dyDescent="0.3"/>
    <row r="75484" hidden="1" x14ac:dyDescent="0.3"/>
    <row r="75485" hidden="1" x14ac:dyDescent="0.3"/>
    <row r="75486" hidden="1" x14ac:dyDescent="0.3"/>
    <row r="75487" hidden="1" x14ac:dyDescent="0.3"/>
    <row r="75488" hidden="1" x14ac:dyDescent="0.3"/>
    <row r="75489" hidden="1" x14ac:dyDescent="0.3"/>
    <row r="75490" hidden="1" x14ac:dyDescent="0.3"/>
    <row r="75491" hidden="1" x14ac:dyDescent="0.3"/>
    <row r="75492" hidden="1" x14ac:dyDescent="0.3"/>
    <row r="75493" hidden="1" x14ac:dyDescent="0.3"/>
    <row r="75494" hidden="1" x14ac:dyDescent="0.3"/>
    <row r="75495" hidden="1" x14ac:dyDescent="0.3"/>
    <row r="75496" hidden="1" x14ac:dyDescent="0.3"/>
    <row r="75497" hidden="1" x14ac:dyDescent="0.3"/>
    <row r="75498" hidden="1" x14ac:dyDescent="0.3"/>
    <row r="75499" hidden="1" x14ac:dyDescent="0.3"/>
    <row r="75500" hidden="1" x14ac:dyDescent="0.3"/>
    <row r="75501" hidden="1" x14ac:dyDescent="0.3"/>
    <row r="75502" hidden="1" x14ac:dyDescent="0.3"/>
    <row r="75503" hidden="1" x14ac:dyDescent="0.3"/>
    <row r="75504" hidden="1" x14ac:dyDescent="0.3"/>
    <row r="75505" hidden="1" x14ac:dyDescent="0.3"/>
    <row r="75506" hidden="1" x14ac:dyDescent="0.3"/>
    <row r="75507" hidden="1" x14ac:dyDescent="0.3"/>
    <row r="75508" hidden="1" x14ac:dyDescent="0.3"/>
    <row r="75509" hidden="1" x14ac:dyDescent="0.3"/>
    <row r="75510" hidden="1" x14ac:dyDescent="0.3"/>
    <row r="75511" hidden="1" x14ac:dyDescent="0.3"/>
    <row r="75512" hidden="1" x14ac:dyDescent="0.3"/>
    <row r="75513" hidden="1" x14ac:dyDescent="0.3"/>
    <row r="75514" hidden="1" x14ac:dyDescent="0.3"/>
    <row r="75515" hidden="1" x14ac:dyDescent="0.3"/>
    <row r="75516" hidden="1" x14ac:dyDescent="0.3"/>
    <row r="75517" hidden="1" x14ac:dyDescent="0.3"/>
    <row r="75518" hidden="1" x14ac:dyDescent="0.3"/>
    <row r="75519" hidden="1" x14ac:dyDescent="0.3"/>
    <row r="75520" hidden="1" x14ac:dyDescent="0.3"/>
    <row r="75521" hidden="1" x14ac:dyDescent="0.3"/>
    <row r="75522" hidden="1" x14ac:dyDescent="0.3"/>
    <row r="75523" hidden="1" x14ac:dyDescent="0.3"/>
    <row r="75524" hidden="1" x14ac:dyDescent="0.3"/>
    <row r="75525" hidden="1" x14ac:dyDescent="0.3"/>
    <row r="75526" hidden="1" x14ac:dyDescent="0.3"/>
    <row r="75527" hidden="1" x14ac:dyDescent="0.3"/>
    <row r="75528" hidden="1" x14ac:dyDescent="0.3"/>
    <row r="75529" hidden="1" x14ac:dyDescent="0.3"/>
    <row r="75530" hidden="1" x14ac:dyDescent="0.3"/>
    <row r="75531" hidden="1" x14ac:dyDescent="0.3"/>
    <row r="75532" hidden="1" x14ac:dyDescent="0.3"/>
    <row r="75533" hidden="1" x14ac:dyDescent="0.3"/>
    <row r="75534" hidden="1" x14ac:dyDescent="0.3"/>
    <row r="75535" hidden="1" x14ac:dyDescent="0.3"/>
    <row r="75536" hidden="1" x14ac:dyDescent="0.3"/>
    <row r="75537" hidden="1" x14ac:dyDescent="0.3"/>
    <row r="75538" hidden="1" x14ac:dyDescent="0.3"/>
    <row r="75539" hidden="1" x14ac:dyDescent="0.3"/>
    <row r="75540" hidden="1" x14ac:dyDescent="0.3"/>
    <row r="75541" hidden="1" x14ac:dyDescent="0.3"/>
    <row r="75542" hidden="1" x14ac:dyDescent="0.3"/>
    <row r="75543" hidden="1" x14ac:dyDescent="0.3"/>
    <row r="75544" hidden="1" x14ac:dyDescent="0.3"/>
    <row r="75545" hidden="1" x14ac:dyDescent="0.3"/>
    <row r="75546" hidden="1" x14ac:dyDescent="0.3"/>
    <row r="75547" hidden="1" x14ac:dyDescent="0.3"/>
    <row r="75548" hidden="1" x14ac:dyDescent="0.3"/>
    <row r="75549" hidden="1" x14ac:dyDescent="0.3"/>
    <row r="75550" hidden="1" x14ac:dyDescent="0.3"/>
    <row r="75551" hidden="1" x14ac:dyDescent="0.3"/>
    <row r="75552" hidden="1" x14ac:dyDescent="0.3"/>
    <row r="75553" hidden="1" x14ac:dyDescent="0.3"/>
    <row r="75554" hidden="1" x14ac:dyDescent="0.3"/>
    <row r="75555" hidden="1" x14ac:dyDescent="0.3"/>
    <row r="75556" hidden="1" x14ac:dyDescent="0.3"/>
    <row r="75557" hidden="1" x14ac:dyDescent="0.3"/>
    <row r="75558" hidden="1" x14ac:dyDescent="0.3"/>
    <row r="75559" hidden="1" x14ac:dyDescent="0.3"/>
    <row r="75560" hidden="1" x14ac:dyDescent="0.3"/>
    <row r="75561" hidden="1" x14ac:dyDescent="0.3"/>
    <row r="75562" hidden="1" x14ac:dyDescent="0.3"/>
    <row r="75563" hidden="1" x14ac:dyDescent="0.3"/>
    <row r="75564" hidden="1" x14ac:dyDescent="0.3"/>
    <row r="75565" hidden="1" x14ac:dyDescent="0.3"/>
    <row r="75566" hidden="1" x14ac:dyDescent="0.3"/>
    <row r="75567" hidden="1" x14ac:dyDescent="0.3"/>
    <row r="75568" hidden="1" x14ac:dyDescent="0.3"/>
    <row r="75569" hidden="1" x14ac:dyDescent="0.3"/>
    <row r="75570" hidden="1" x14ac:dyDescent="0.3"/>
    <row r="75571" hidden="1" x14ac:dyDescent="0.3"/>
    <row r="75572" hidden="1" x14ac:dyDescent="0.3"/>
    <row r="75573" hidden="1" x14ac:dyDescent="0.3"/>
    <row r="75574" hidden="1" x14ac:dyDescent="0.3"/>
    <row r="75575" hidden="1" x14ac:dyDescent="0.3"/>
    <row r="75576" hidden="1" x14ac:dyDescent="0.3"/>
    <row r="75577" hidden="1" x14ac:dyDescent="0.3"/>
    <row r="75578" hidden="1" x14ac:dyDescent="0.3"/>
    <row r="75579" hidden="1" x14ac:dyDescent="0.3"/>
    <row r="75580" hidden="1" x14ac:dyDescent="0.3"/>
    <row r="75581" hidden="1" x14ac:dyDescent="0.3"/>
    <row r="75582" hidden="1" x14ac:dyDescent="0.3"/>
    <row r="75583" hidden="1" x14ac:dyDescent="0.3"/>
    <row r="75584" hidden="1" x14ac:dyDescent="0.3"/>
    <row r="75585" hidden="1" x14ac:dyDescent="0.3"/>
    <row r="75586" hidden="1" x14ac:dyDescent="0.3"/>
    <row r="75587" hidden="1" x14ac:dyDescent="0.3"/>
    <row r="75588" hidden="1" x14ac:dyDescent="0.3"/>
    <row r="75589" hidden="1" x14ac:dyDescent="0.3"/>
    <row r="75590" hidden="1" x14ac:dyDescent="0.3"/>
    <row r="75591" hidden="1" x14ac:dyDescent="0.3"/>
    <row r="75592" hidden="1" x14ac:dyDescent="0.3"/>
    <row r="75593" hidden="1" x14ac:dyDescent="0.3"/>
    <row r="75594" hidden="1" x14ac:dyDescent="0.3"/>
    <row r="75595" hidden="1" x14ac:dyDescent="0.3"/>
    <row r="75596" hidden="1" x14ac:dyDescent="0.3"/>
    <row r="75597" hidden="1" x14ac:dyDescent="0.3"/>
    <row r="75598" hidden="1" x14ac:dyDescent="0.3"/>
    <row r="75599" hidden="1" x14ac:dyDescent="0.3"/>
    <row r="75600" hidden="1" x14ac:dyDescent="0.3"/>
    <row r="75601" hidden="1" x14ac:dyDescent="0.3"/>
    <row r="75602" hidden="1" x14ac:dyDescent="0.3"/>
    <row r="75603" hidden="1" x14ac:dyDescent="0.3"/>
    <row r="75604" hidden="1" x14ac:dyDescent="0.3"/>
    <row r="75605" hidden="1" x14ac:dyDescent="0.3"/>
    <row r="75606" hidden="1" x14ac:dyDescent="0.3"/>
    <row r="75607" hidden="1" x14ac:dyDescent="0.3"/>
    <row r="75608" hidden="1" x14ac:dyDescent="0.3"/>
    <row r="75609" hidden="1" x14ac:dyDescent="0.3"/>
    <row r="75610" hidden="1" x14ac:dyDescent="0.3"/>
    <row r="75611" hidden="1" x14ac:dyDescent="0.3"/>
    <row r="75612" hidden="1" x14ac:dyDescent="0.3"/>
    <row r="75613" hidden="1" x14ac:dyDescent="0.3"/>
    <row r="75614" hidden="1" x14ac:dyDescent="0.3"/>
    <row r="75615" hidden="1" x14ac:dyDescent="0.3"/>
    <row r="75616" hidden="1" x14ac:dyDescent="0.3"/>
    <row r="75617" hidden="1" x14ac:dyDescent="0.3"/>
    <row r="75618" hidden="1" x14ac:dyDescent="0.3"/>
    <row r="75619" hidden="1" x14ac:dyDescent="0.3"/>
    <row r="75620" hidden="1" x14ac:dyDescent="0.3"/>
    <row r="75621" hidden="1" x14ac:dyDescent="0.3"/>
    <row r="75622" hidden="1" x14ac:dyDescent="0.3"/>
    <row r="75623" hidden="1" x14ac:dyDescent="0.3"/>
    <row r="75624" hidden="1" x14ac:dyDescent="0.3"/>
    <row r="75625" hidden="1" x14ac:dyDescent="0.3"/>
    <row r="75626" hidden="1" x14ac:dyDescent="0.3"/>
    <row r="75627" hidden="1" x14ac:dyDescent="0.3"/>
    <row r="75628" hidden="1" x14ac:dyDescent="0.3"/>
    <row r="75629" hidden="1" x14ac:dyDescent="0.3"/>
    <row r="75630" hidden="1" x14ac:dyDescent="0.3"/>
    <row r="75631" hidden="1" x14ac:dyDescent="0.3"/>
    <row r="75632" hidden="1" x14ac:dyDescent="0.3"/>
    <row r="75633" hidden="1" x14ac:dyDescent="0.3"/>
    <row r="75634" hidden="1" x14ac:dyDescent="0.3"/>
    <row r="75635" hidden="1" x14ac:dyDescent="0.3"/>
    <row r="75636" hidden="1" x14ac:dyDescent="0.3"/>
    <row r="75637" hidden="1" x14ac:dyDescent="0.3"/>
    <row r="75638" hidden="1" x14ac:dyDescent="0.3"/>
    <row r="75639" hidden="1" x14ac:dyDescent="0.3"/>
    <row r="75640" hidden="1" x14ac:dyDescent="0.3"/>
    <row r="75641" hidden="1" x14ac:dyDescent="0.3"/>
    <row r="75642" hidden="1" x14ac:dyDescent="0.3"/>
    <row r="75643" hidden="1" x14ac:dyDescent="0.3"/>
    <row r="75644" hidden="1" x14ac:dyDescent="0.3"/>
    <row r="75645" hidden="1" x14ac:dyDescent="0.3"/>
    <row r="75646" hidden="1" x14ac:dyDescent="0.3"/>
    <row r="75647" hidden="1" x14ac:dyDescent="0.3"/>
    <row r="75648" hidden="1" x14ac:dyDescent="0.3"/>
    <row r="75649" hidden="1" x14ac:dyDescent="0.3"/>
    <row r="75650" hidden="1" x14ac:dyDescent="0.3"/>
    <row r="75651" hidden="1" x14ac:dyDescent="0.3"/>
    <row r="75652" hidden="1" x14ac:dyDescent="0.3"/>
    <row r="75653" hidden="1" x14ac:dyDescent="0.3"/>
    <row r="75654" hidden="1" x14ac:dyDescent="0.3"/>
    <row r="75655" hidden="1" x14ac:dyDescent="0.3"/>
    <row r="75656" hidden="1" x14ac:dyDescent="0.3"/>
    <row r="75657" hidden="1" x14ac:dyDescent="0.3"/>
    <row r="75658" hidden="1" x14ac:dyDescent="0.3"/>
    <row r="75659" hidden="1" x14ac:dyDescent="0.3"/>
    <row r="75660" hidden="1" x14ac:dyDescent="0.3"/>
    <row r="75661" hidden="1" x14ac:dyDescent="0.3"/>
    <row r="75662" hidden="1" x14ac:dyDescent="0.3"/>
    <row r="75663" hidden="1" x14ac:dyDescent="0.3"/>
    <row r="75664" hidden="1" x14ac:dyDescent="0.3"/>
    <row r="75665" hidden="1" x14ac:dyDescent="0.3"/>
    <row r="75666" hidden="1" x14ac:dyDescent="0.3"/>
    <row r="75667" hidden="1" x14ac:dyDescent="0.3"/>
    <row r="75668" hidden="1" x14ac:dyDescent="0.3"/>
    <row r="75669" hidden="1" x14ac:dyDescent="0.3"/>
    <row r="75670" hidden="1" x14ac:dyDescent="0.3"/>
    <row r="75671" hidden="1" x14ac:dyDescent="0.3"/>
    <row r="75672" hidden="1" x14ac:dyDescent="0.3"/>
    <row r="75673" hidden="1" x14ac:dyDescent="0.3"/>
    <row r="75674" hidden="1" x14ac:dyDescent="0.3"/>
    <row r="75675" hidden="1" x14ac:dyDescent="0.3"/>
    <row r="75676" hidden="1" x14ac:dyDescent="0.3"/>
    <row r="75677" hidden="1" x14ac:dyDescent="0.3"/>
    <row r="75678" hidden="1" x14ac:dyDescent="0.3"/>
    <row r="75679" hidden="1" x14ac:dyDescent="0.3"/>
    <row r="75680" hidden="1" x14ac:dyDescent="0.3"/>
    <row r="75681" hidden="1" x14ac:dyDescent="0.3"/>
    <row r="75682" hidden="1" x14ac:dyDescent="0.3"/>
    <row r="75683" hidden="1" x14ac:dyDescent="0.3"/>
    <row r="75684" hidden="1" x14ac:dyDescent="0.3"/>
    <row r="75685" hidden="1" x14ac:dyDescent="0.3"/>
    <row r="75686" hidden="1" x14ac:dyDescent="0.3"/>
    <row r="75687" hidden="1" x14ac:dyDescent="0.3"/>
    <row r="75688" hidden="1" x14ac:dyDescent="0.3"/>
    <row r="75689" hidden="1" x14ac:dyDescent="0.3"/>
    <row r="75690" hidden="1" x14ac:dyDescent="0.3"/>
    <row r="75691" hidden="1" x14ac:dyDescent="0.3"/>
    <row r="75692" hidden="1" x14ac:dyDescent="0.3"/>
    <row r="75693" hidden="1" x14ac:dyDescent="0.3"/>
    <row r="75694" hidden="1" x14ac:dyDescent="0.3"/>
    <row r="75695" hidden="1" x14ac:dyDescent="0.3"/>
    <row r="75696" hidden="1" x14ac:dyDescent="0.3"/>
    <row r="75697" hidden="1" x14ac:dyDescent="0.3"/>
    <row r="75698" hidden="1" x14ac:dyDescent="0.3"/>
    <row r="75699" hidden="1" x14ac:dyDescent="0.3"/>
    <row r="75700" hidden="1" x14ac:dyDescent="0.3"/>
    <row r="75701" hidden="1" x14ac:dyDescent="0.3"/>
    <row r="75702" hidden="1" x14ac:dyDescent="0.3"/>
    <row r="75703" hidden="1" x14ac:dyDescent="0.3"/>
    <row r="75704" hidden="1" x14ac:dyDescent="0.3"/>
    <row r="75705" hidden="1" x14ac:dyDescent="0.3"/>
    <row r="75706" hidden="1" x14ac:dyDescent="0.3"/>
    <row r="75707" hidden="1" x14ac:dyDescent="0.3"/>
    <row r="75708" hidden="1" x14ac:dyDescent="0.3"/>
    <row r="75709" hidden="1" x14ac:dyDescent="0.3"/>
    <row r="75710" hidden="1" x14ac:dyDescent="0.3"/>
    <row r="75711" hidden="1" x14ac:dyDescent="0.3"/>
    <row r="75712" hidden="1" x14ac:dyDescent="0.3"/>
    <row r="75713" hidden="1" x14ac:dyDescent="0.3"/>
    <row r="75714" hidden="1" x14ac:dyDescent="0.3"/>
    <row r="75715" hidden="1" x14ac:dyDescent="0.3"/>
    <row r="75716" hidden="1" x14ac:dyDescent="0.3"/>
    <row r="75717" hidden="1" x14ac:dyDescent="0.3"/>
    <row r="75718" hidden="1" x14ac:dyDescent="0.3"/>
    <row r="75719" hidden="1" x14ac:dyDescent="0.3"/>
    <row r="75720" hidden="1" x14ac:dyDescent="0.3"/>
    <row r="75721" hidden="1" x14ac:dyDescent="0.3"/>
    <row r="75722" hidden="1" x14ac:dyDescent="0.3"/>
    <row r="75723" hidden="1" x14ac:dyDescent="0.3"/>
    <row r="75724" hidden="1" x14ac:dyDescent="0.3"/>
    <row r="75725" hidden="1" x14ac:dyDescent="0.3"/>
    <row r="75726" hidden="1" x14ac:dyDescent="0.3"/>
    <row r="75727" hidden="1" x14ac:dyDescent="0.3"/>
    <row r="75728" hidden="1" x14ac:dyDescent="0.3"/>
    <row r="75729" hidden="1" x14ac:dyDescent="0.3"/>
    <row r="75730" hidden="1" x14ac:dyDescent="0.3"/>
    <row r="75731" hidden="1" x14ac:dyDescent="0.3"/>
    <row r="75732" hidden="1" x14ac:dyDescent="0.3"/>
    <row r="75733" hidden="1" x14ac:dyDescent="0.3"/>
    <row r="75734" hidden="1" x14ac:dyDescent="0.3"/>
    <row r="75735" hidden="1" x14ac:dyDescent="0.3"/>
    <row r="75736" hidden="1" x14ac:dyDescent="0.3"/>
    <row r="75737" hidden="1" x14ac:dyDescent="0.3"/>
    <row r="75738" hidden="1" x14ac:dyDescent="0.3"/>
    <row r="75739" hidden="1" x14ac:dyDescent="0.3"/>
    <row r="75740" hidden="1" x14ac:dyDescent="0.3"/>
    <row r="75741" hidden="1" x14ac:dyDescent="0.3"/>
    <row r="75742" hidden="1" x14ac:dyDescent="0.3"/>
    <row r="75743" hidden="1" x14ac:dyDescent="0.3"/>
    <row r="75744" hidden="1" x14ac:dyDescent="0.3"/>
    <row r="75745" hidden="1" x14ac:dyDescent="0.3"/>
    <row r="75746" hidden="1" x14ac:dyDescent="0.3"/>
    <row r="75747" hidden="1" x14ac:dyDescent="0.3"/>
    <row r="75748" hidden="1" x14ac:dyDescent="0.3"/>
    <row r="75749" hidden="1" x14ac:dyDescent="0.3"/>
    <row r="75750" hidden="1" x14ac:dyDescent="0.3"/>
    <row r="75751" hidden="1" x14ac:dyDescent="0.3"/>
    <row r="75752" hidden="1" x14ac:dyDescent="0.3"/>
    <row r="75753" hidden="1" x14ac:dyDescent="0.3"/>
    <row r="75754" hidden="1" x14ac:dyDescent="0.3"/>
    <row r="75755" hidden="1" x14ac:dyDescent="0.3"/>
    <row r="75756" hidden="1" x14ac:dyDescent="0.3"/>
    <row r="75757" hidden="1" x14ac:dyDescent="0.3"/>
    <row r="75758" hidden="1" x14ac:dyDescent="0.3"/>
    <row r="75759" hidden="1" x14ac:dyDescent="0.3"/>
    <row r="75760" hidden="1" x14ac:dyDescent="0.3"/>
    <row r="75761" hidden="1" x14ac:dyDescent="0.3"/>
    <row r="75762" hidden="1" x14ac:dyDescent="0.3"/>
    <row r="75763" hidden="1" x14ac:dyDescent="0.3"/>
    <row r="75764" hidden="1" x14ac:dyDescent="0.3"/>
    <row r="75765" hidden="1" x14ac:dyDescent="0.3"/>
    <row r="75766" hidden="1" x14ac:dyDescent="0.3"/>
    <row r="75767" hidden="1" x14ac:dyDescent="0.3"/>
    <row r="75768" hidden="1" x14ac:dyDescent="0.3"/>
    <row r="75769" hidden="1" x14ac:dyDescent="0.3"/>
    <row r="75770" hidden="1" x14ac:dyDescent="0.3"/>
    <row r="75771" hidden="1" x14ac:dyDescent="0.3"/>
    <row r="75772" hidden="1" x14ac:dyDescent="0.3"/>
    <row r="75773" hidden="1" x14ac:dyDescent="0.3"/>
    <row r="75774" hidden="1" x14ac:dyDescent="0.3"/>
    <row r="75775" hidden="1" x14ac:dyDescent="0.3"/>
    <row r="75776" hidden="1" x14ac:dyDescent="0.3"/>
    <row r="75777" hidden="1" x14ac:dyDescent="0.3"/>
    <row r="75778" hidden="1" x14ac:dyDescent="0.3"/>
    <row r="75779" hidden="1" x14ac:dyDescent="0.3"/>
    <row r="75780" hidden="1" x14ac:dyDescent="0.3"/>
    <row r="75781" hidden="1" x14ac:dyDescent="0.3"/>
    <row r="75782" hidden="1" x14ac:dyDescent="0.3"/>
    <row r="75783" hidden="1" x14ac:dyDescent="0.3"/>
    <row r="75784" hidden="1" x14ac:dyDescent="0.3"/>
    <row r="75785" hidden="1" x14ac:dyDescent="0.3"/>
    <row r="75786" hidden="1" x14ac:dyDescent="0.3"/>
    <row r="75787" hidden="1" x14ac:dyDescent="0.3"/>
    <row r="75788" hidden="1" x14ac:dyDescent="0.3"/>
    <row r="75789" hidden="1" x14ac:dyDescent="0.3"/>
    <row r="75790" hidden="1" x14ac:dyDescent="0.3"/>
    <row r="75791" hidden="1" x14ac:dyDescent="0.3"/>
    <row r="75792" hidden="1" x14ac:dyDescent="0.3"/>
    <row r="75793" hidden="1" x14ac:dyDescent="0.3"/>
    <row r="75794" hidden="1" x14ac:dyDescent="0.3"/>
    <row r="75795" hidden="1" x14ac:dyDescent="0.3"/>
    <row r="75796" hidden="1" x14ac:dyDescent="0.3"/>
    <row r="75797" hidden="1" x14ac:dyDescent="0.3"/>
    <row r="75798" hidden="1" x14ac:dyDescent="0.3"/>
    <row r="75799" hidden="1" x14ac:dyDescent="0.3"/>
    <row r="75800" hidden="1" x14ac:dyDescent="0.3"/>
    <row r="75801" hidden="1" x14ac:dyDescent="0.3"/>
    <row r="75802" hidden="1" x14ac:dyDescent="0.3"/>
    <row r="75803" hidden="1" x14ac:dyDescent="0.3"/>
    <row r="75804" hidden="1" x14ac:dyDescent="0.3"/>
    <row r="75805" hidden="1" x14ac:dyDescent="0.3"/>
    <row r="75806" hidden="1" x14ac:dyDescent="0.3"/>
    <row r="75807" hidden="1" x14ac:dyDescent="0.3"/>
    <row r="75808" hidden="1" x14ac:dyDescent="0.3"/>
    <row r="75809" hidden="1" x14ac:dyDescent="0.3"/>
    <row r="75810" hidden="1" x14ac:dyDescent="0.3"/>
    <row r="75811" hidden="1" x14ac:dyDescent="0.3"/>
    <row r="75812" hidden="1" x14ac:dyDescent="0.3"/>
    <row r="75813" hidden="1" x14ac:dyDescent="0.3"/>
    <row r="75814" hidden="1" x14ac:dyDescent="0.3"/>
    <row r="75815" hidden="1" x14ac:dyDescent="0.3"/>
    <row r="75816" hidden="1" x14ac:dyDescent="0.3"/>
    <row r="75817" hidden="1" x14ac:dyDescent="0.3"/>
    <row r="75818" hidden="1" x14ac:dyDescent="0.3"/>
    <row r="75819" hidden="1" x14ac:dyDescent="0.3"/>
    <row r="75820" hidden="1" x14ac:dyDescent="0.3"/>
    <row r="75821" hidden="1" x14ac:dyDescent="0.3"/>
    <row r="75822" hidden="1" x14ac:dyDescent="0.3"/>
    <row r="75823" hidden="1" x14ac:dyDescent="0.3"/>
    <row r="75824" hidden="1" x14ac:dyDescent="0.3"/>
    <row r="75825" hidden="1" x14ac:dyDescent="0.3"/>
    <row r="75826" hidden="1" x14ac:dyDescent="0.3"/>
    <row r="75827" hidden="1" x14ac:dyDescent="0.3"/>
    <row r="75828" hidden="1" x14ac:dyDescent="0.3"/>
    <row r="75829" hidden="1" x14ac:dyDescent="0.3"/>
    <row r="75830" hidden="1" x14ac:dyDescent="0.3"/>
    <row r="75831" hidden="1" x14ac:dyDescent="0.3"/>
    <row r="75832" hidden="1" x14ac:dyDescent="0.3"/>
    <row r="75833" hidden="1" x14ac:dyDescent="0.3"/>
    <row r="75834" hidden="1" x14ac:dyDescent="0.3"/>
    <row r="75835" hidden="1" x14ac:dyDescent="0.3"/>
    <row r="75836" hidden="1" x14ac:dyDescent="0.3"/>
    <row r="75837" hidden="1" x14ac:dyDescent="0.3"/>
    <row r="75838" hidden="1" x14ac:dyDescent="0.3"/>
    <row r="75839" hidden="1" x14ac:dyDescent="0.3"/>
    <row r="75840" hidden="1" x14ac:dyDescent="0.3"/>
    <row r="75841" hidden="1" x14ac:dyDescent="0.3"/>
    <row r="75842" hidden="1" x14ac:dyDescent="0.3"/>
    <row r="75843" hidden="1" x14ac:dyDescent="0.3"/>
    <row r="75844" hidden="1" x14ac:dyDescent="0.3"/>
    <row r="75845" hidden="1" x14ac:dyDescent="0.3"/>
    <row r="75846" hidden="1" x14ac:dyDescent="0.3"/>
    <row r="75847" hidden="1" x14ac:dyDescent="0.3"/>
    <row r="75848" hidden="1" x14ac:dyDescent="0.3"/>
    <row r="75849" hidden="1" x14ac:dyDescent="0.3"/>
    <row r="75850" hidden="1" x14ac:dyDescent="0.3"/>
    <row r="75851" hidden="1" x14ac:dyDescent="0.3"/>
    <row r="75852" hidden="1" x14ac:dyDescent="0.3"/>
    <row r="75853" hidden="1" x14ac:dyDescent="0.3"/>
    <row r="75854" hidden="1" x14ac:dyDescent="0.3"/>
    <row r="75855" hidden="1" x14ac:dyDescent="0.3"/>
    <row r="75856" hidden="1" x14ac:dyDescent="0.3"/>
    <row r="75857" hidden="1" x14ac:dyDescent="0.3"/>
    <row r="75858" hidden="1" x14ac:dyDescent="0.3"/>
    <row r="75859" hidden="1" x14ac:dyDescent="0.3"/>
    <row r="75860" hidden="1" x14ac:dyDescent="0.3"/>
    <row r="75861" hidden="1" x14ac:dyDescent="0.3"/>
    <row r="75862" hidden="1" x14ac:dyDescent="0.3"/>
    <row r="75863" hidden="1" x14ac:dyDescent="0.3"/>
    <row r="75864" hidden="1" x14ac:dyDescent="0.3"/>
    <row r="75865" hidden="1" x14ac:dyDescent="0.3"/>
    <row r="75866" hidden="1" x14ac:dyDescent="0.3"/>
    <row r="75867" hidden="1" x14ac:dyDescent="0.3"/>
    <row r="75868" hidden="1" x14ac:dyDescent="0.3"/>
    <row r="75869" hidden="1" x14ac:dyDescent="0.3"/>
    <row r="75870" hidden="1" x14ac:dyDescent="0.3"/>
    <row r="75871" hidden="1" x14ac:dyDescent="0.3"/>
    <row r="75872" hidden="1" x14ac:dyDescent="0.3"/>
    <row r="75873" hidden="1" x14ac:dyDescent="0.3"/>
    <row r="75874" hidden="1" x14ac:dyDescent="0.3"/>
    <row r="75875" hidden="1" x14ac:dyDescent="0.3"/>
    <row r="75876" hidden="1" x14ac:dyDescent="0.3"/>
    <row r="75877" hidden="1" x14ac:dyDescent="0.3"/>
    <row r="75878" hidden="1" x14ac:dyDescent="0.3"/>
    <row r="75879" hidden="1" x14ac:dyDescent="0.3"/>
    <row r="75880" hidden="1" x14ac:dyDescent="0.3"/>
    <row r="75881" hidden="1" x14ac:dyDescent="0.3"/>
    <row r="75882" hidden="1" x14ac:dyDescent="0.3"/>
    <row r="75883" hidden="1" x14ac:dyDescent="0.3"/>
    <row r="75884" hidden="1" x14ac:dyDescent="0.3"/>
    <row r="75885" hidden="1" x14ac:dyDescent="0.3"/>
    <row r="75886" hidden="1" x14ac:dyDescent="0.3"/>
    <row r="75887" hidden="1" x14ac:dyDescent="0.3"/>
    <row r="75888" hidden="1" x14ac:dyDescent="0.3"/>
    <row r="75889" hidden="1" x14ac:dyDescent="0.3"/>
    <row r="75890" hidden="1" x14ac:dyDescent="0.3"/>
    <row r="75891" hidden="1" x14ac:dyDescent="0.3"/>
    <row r="75892" hidden="1" x14ac:dyDescent="0.3"/>
    <row r="75893" hidden="1" x14ac:dyDescent="0.3"/>
    <row r="75894" hidden="1" x14ac:dyDescent="0.3"/>
    <row r="75895" hidden="1" x14ac:dyDescent="0.3"/>
    <row r="75896" hidden="1" x14ac:dyDescent="0.3"/>
    <row r="75897" hidden="1" x14ac:dyDescent="0.3"/>
    <row r="75898" hidden="1" x14ac:dyDescent="0.3"/>
    <row r="75899" hidden="1" x14ac:dyDescent="0.3"/>
    <row r="75900" hidden="1" x14ac:dyDescent="0.3"/>
    <row r="75901" hidden="1" x14ac:dyDescent="0.3"/>
    <row r="75902" hidden="1" x14ac:dyDescent="0.3"/>
    <row r="75903" hidden="1" x14ac:dyDescent="0.3"/>
    <row r="75904" hidden="1" x14ac:dyDescent="0.3"/>
    <row r="75905" hidden="1" x14ac:dyDescent="0.3"/>
    <row r="75906" hidden="1" x14ac:dyDescent="0.3"/>
    <row r="75907" hidden="1" x14ac:dyDescent="0.3"/>
    <row r="75908" hidden="1" x14ac:dyDescent="0.3"/>
    <row r="75909" hidden="1" x14ac:dyDescent="0.3"/>
    <row r="75910" hidden="1" x14ac:dyDescent="0.3"/>
    <row r="75911" hidden="1" x14ac:dyDescent="0.3"/>
    <row r="75912" hidden="1" x14ac:dyDescent="0.3"/>
    <row r="75913" hidden="1" x14ac:dyDescent="0.3"/>
    <row r="75914" hidden="1" x14ac:dyDescent="0.3"/>
    <row r="75915" hidden="1" x14ac:dyDescent="0.3"/>
    <row r="75916" hidden="1" x14ac:dyDescent="0.3"/>
    <row r="75917" hidden="1" x14ac:dyDescent="0.3"/>
    <row r="75918" hidden="1" x14ac:dyDescent="0.3"/>
    <row r="75919" hidden="1" x14ac:dyDescent="0.3"/>
    <row r="75920" hidden="1" x14ac:dyDescent="0.3"/>
    <row r="75921" hidden="1" x14ac:dyDescent="0.3"/>
    <row r="75922" hidden="1" x14ac:dyDescent="0.3"/>
    <row r="75923" hidden="1" x14ac:dyDescent="0.3"/>
    <row r="75924" hidden="1" x14ac:dyDescent="0.3"/>
    <row r="75925" hidden="1" x14ac:dyDescent="0.3"/>
    <row r="75926" hidden="1" x14ac:dyDescent="0.3"/>
    <row r="75927" hidden="1" x14ac:dyDescent="0.3"/>
    <row r="75928" hidden="1" x14ac:dyDescent="0.3"/>
    <row r="75929" hidden="1" x14ac:dyDescent="0.3"/>
    <row r="75930" hidden="1" x14ac:dyDescent="0.3"/>
    <row r="75931" hidden="1" x14ac:dyDescent="0.3"/>
    <row r="75932" hidden="1" x14ac:dyDescent="0.3"/>
    <row r="75933" hidden="1" x14ac:dyDescent="0.3"/>
    <row r="75934" hidden="1" x14ac:dyDescent="0.3"/>
    <row r="75935" hidden="1" x14ac:dyDescent="0.3"/>
    <row r="75936" hidden="1" x14ac:dyDescent="0.3"/>
    <row r="75937" hidden="1" x14ac:dyDescent="0.3"/>
    <row r="75938" hidden="1" x14ac:dyDescent="0.3"/>
    <row r="75939" hidden="1" x14ac:dyDescent="0.3"/>
    <row r="75940" hidden="1" x14ac:dyDescent="0.3"/>
    <row r="75941" hidden="1" x14ac:dyDescent="0.3"/>
    <row r="75942" hidden="1" x14ac:dyDescent="0.3"/>
    <row r="75943" hidden="1" x14ac:dyDescent="0.3"/>
    <row r="75944" hidden="1" x14ac:dyDescent="0.3"/>
    <row r="75945" hidden="1" x14ac:dyDescent="0.3"/>
    <row r="75946" hidden="1" x14ac:dyDescent="0.3"/>
    <row r="75947" hidden="1" x14ac:dyDescent="0.3"/>
    <row r="75948" hidden="1" x14ac:dyDescent="0.3"/>
    <row r="75949" hidden="1" x14ac:dyDescent="0.3"/>
    <row r="75950" hidden="1" x14ac:dyDescent="0.3"/>
    <row r="75951" hidden="1" x14ac:dyDescent="0.3"/>
    <row r="75952" hidden="1" x14ac:dyDescent="0.3"/>
    <row r="75953" hidden="1" x14ac:dyDescent="0.3"/>
    <row r="75954" hidden="1" x14ac:dyDescent="0.3"/>
    <row r="75955" hidden="1" x14ac:dyDescent="0.3"/>
    <row r="75956" hidden="1" x14ac:dyDescent="0.3"/>
    <row r="75957" hidden="1" x14ac:dyDescent="0.3"/>
    <row r="75958" hidden="1" x14ac:dyDescent="0.3"/>
    <row r="75959" hidden="1" x14ac:dyDescent="0.3"/>
    <row r="75960" hidden="1" x14ac:dyDescent="0.3"/>
    <row r="75961" hidden="1" x14ac:dyDescent="0.3"/>
    <row r="75962" hidden="1" x14ac:dyDescent="0.3"/>
    <row r="75963" hidden="1" x14ac:dyDescent="0.3"/>
    <row r="75964" hidden="1" x14ac:dyDescent="0.3"/>
    <row r="75965" hidden="1" x14ac:dyDescent="0.3"/>
    <row r="75966" hidden="1" x14ac:dyDescent="0.3"/>
    <row r="75967" hidden="1" x14ac:dyDescent="0.3"/>
    <row r="75968" hidden="1" x14ac:dyDescent="0.3"/>
    <row r="75969" hidden="1" x14ac:dyDescent="0.3"/>
    <row r="75970" hidden="1" x14ac:dyDescent="0.3"/>
    <row r="75971" hidden="1" x14ac:dyDescent="0.3"/>
    <row r="75972" hidden="1" x14ac:dyDescent="0.3"/>
    <row r="75973" hidden="1" x14ac:dyDescent="0.3"/>
    <row r="75974" hidden="1" x14ac:dyDescent="0.3"/>
    <row r="75975" hidden="1" x14ac:dyDescent="0.3"/>
    <row r="75976" hidden="1" x14ac:dyDescent="0.3"/>
    <row r="75977" hidden="1" x14ac:dyDescent="0.3"/>
    <row r="75978" hidden="1" x14ac:dyDescent="0.3"/>
    <row r="75979" hidden="1" x14ac:dyDescent="0.3"/>
    <row r="75980" hidden="1" x14ac:dyDescent="0.3"/>
    <row r="75981" hidden="1" x14ac:dyDescent="0.3"/>
    <row r="75982" hidden="1" x14ac:dyDescent="0.3"/>
    <row r="75983" hidden="1" x14ac:dyDescent="0.3"/>
    <row r="75984" hidden="1" x14ac:dyDescent="0.3"/>
    <row r="75985" hidden="1" x14ac:dyDescent="0.3"/>
    <row r="75986" hidden="1" x14ac:dyDescent="0.3"/>
    <row r="75987" hidden="1" x14ac:dyDescent="0.3"/>
    <row r="75988" hidden="1" x14ac:dyDescent="0.3"/>
    <row r="75989" hidden="1" x14ac:dyDescent="0.3"/>
    <row r="75990" hidden="1" x14ac:dyDescent="0.3"/>
    <row r="75991" hidden="1" x14ac:dyDescent="0.3"/>
    <row r="75992" hidden="1" x14ac:dyDescent="0.3"/>
    <row r="75993" hidden="1" x14ac:dyDescent="0.3"/>
    <row r="75994" hidden="1" x14ac:dyDescent="0.3"/>
    <row r="75995" hidden="1" x14ac:dyDescent="0.3"/>
    <row r="75996" hidden="1" x14ac:dyDescent="0.3"/>
    <row r="75997" hidden="1" x14ac:dyDescent="0.3"/>
    <row r="75998" hidden="1" x14ac:dyDescent="0.3"/>
    <row r="75999" hidden="1" x14ac:dyDescent="0.3"/>
    <row r="76000" hidden="1" x14ac:dyDescent="0.3"/>
    <row r="76001" hidden="1" x14ac:dyDescent="0.3"/>
    <row r="76002" hidden="1" x14ac:dyDescent="0.3"/>
    <row r="76003" hidden="1" x14ac:dyDescent="0.3"/>
    <row r="76004" hidden="1" x14ac:dyDescent="0.3"/>
    <row r="76005" hidden="1" x14ac:dyDescent="0.3"/>
    <row r="76006" hidden="1" x14ac:dyDescent="0.3"/>
    <row r="76007" hidden="1" x14ac:dyDescent="0.3"/>
    <row r="76008" hidden="1" x14ac:dyDescent="0.3"/>
    <row r="76009" hidden="1" x14ac:dyDescent="0.3"/>
    <row r="76010" hidden="1" x14ac:dyDescent="0.3"/>
    <row r="76011" hidden="1" x14ac:dyDescent="0.3"/>
    <row r="76012" hidden="1" x14ac:dyDescent="0.3"/>
    <row r="76013" hidden="1" x14ac:dyDescent="0.3"/>
    <row r="76014" hidden="1" x14ac:dyDescent="0.3"/>
    <row r="76015" hidden="1" x14ac:dyDescent="0.3"/>
    <row r="76016" hidden="1" x14ac:dyDescent="0.3"/>
    <row r="76017" hidden="1" x14ac:dyDescent="0.3"/>
    <row r="76018" hidden="1" x14ac:dyDescent="0.3"/>
    <row r="76019" hidden="1" x14ac:dyDescent="0.3"/>
    <row r="76020" hidden="1" x14ac:dyDescent="0.3"/>
    <row r="76021" hidden="1" x14ac:dyDescent="0.3"/>
    <row r="76022" hidden="1" x14ac:dyDescent="0.3"/>
    <row r="76023" hidden="1" x14ac:dyDescent="0.3"/>
    <row r="76024" hidden="1" x14ac:dyDescent="0.3"/>
    <row r="76025" hidden="1" x14ac:dyDescent="0.3"/>
    <row r="76026" hidden="1" x14ac:dyDescent="0.3"/>
    <row r="76027" hidden="1" x14ac:dyDescent="0.3"/>
    <row r="76028" hidden="1" x14ac:dyDescent="0.3"/>
    <row r="76029" hidden="1" x14ac:dyDescent="0.3"/>
    <row r="76030" hidden="1" x14ac:dyDescent="0.3"/>
    <row r="76031" hidden="1" x14ac:dyDescent="0.3"/>
    <row r="76032" hidden="1" x14ac:dyDescent="0.3"/>
    <row r="76033" hidden="1" x14ac:dyDescent="0.3"/>
    <row r="76034" hidden="1" x14ac:dyDescent="0.3"/>
    <row r="76035" hidden="1" x14ac:dyDescent="0.3"/>
    <row r="76036" hidden="1" x14ac:dyDescent="0.3"/>
    <row r="76037" hidden="1" x14ac:dyDescent="0.3"/>
    <row r="76038" hidden="1" x14ac:dyDescent="0.3"/>
    <row r="76039" hidden="1" x14ac:dyDescent="0.3"/>
    <row r="76040" hidden="1" x14ac:dyDescent="0.3"/>
    <row r="76041" hidden="1" x14ac:dyDescent="0.3"/>
    <row r="76042" hidden="1" x14ac:dyDescent="0.3"/>
    <row r="76043" hidden="1" x14ac:dyDescent="0.3"/>
    <row r="76044" hidden="1" x14ac:dyDescent="0.3"/>
    <row r="76045" hidden="1" x14ac:dyDescent="0.3"/>
    <row r="76046" hidden="1" x14ac:dyDescent="0.3"/>
    <row r="76047" hidden="1" x14ac:dyDescent="0.3"/>
    <row r="76048" hidden="1" x14ac:dyDescent="0.3"/>
    <row r="76049" hidden="1" x14ac:dyDescent="0.3"/>
    <row r="76050" hidden="1" x14ac:dyDescent="0.3"/>
    <row r="76051" hidden="1" x14ac:dyDescent="0.3"/>
    <row r="76052" hidden="1" x14ac:dyDescent="0.3"/>
    <row r="76053" hidden="1" x14ac:dyDescent="0.3"/>
    <row r="76054" hidden="1" x14ac:dyDescent="0.3"/>
    <row r="76055" hidden="1" x14ac:dyDescent="0.3"/>
    <row r="76056" hidden="1" x14ac:dyDescent="0.3"/>
    <row r="76057" hidden="1" x14ac:dyDescent="0.3"/>
    <row r="76058" hidden="1" x14ac:dyDescent="0.3"/>
    <row r="76059" hidden="1" x14ac:dyDescent="0.3"/>
    <row r="76060" hidden="1" x14ac:dyDescent="0.3"/>
    <row r="76061" hidden="1" x14ac:dyDescent="0.3"/>
    <row r="76062" hidden="1" x14ac:dyDescent="0.3"/>
    <row r="76063" hidden="1" x14ac:dyDescent="0.3"/>
    <row r="76064" hidden="1" x14ac:dyDescent="0.3"/>
    <row r="76065" hidden="1" x14ac:dyDescent="0.3"/>
    <row r="76066" hidden="1" x14ac:dyDescent="0.3"/>
    <row r="76067" hidden="1" x14ac:dyDescent="0.3"/>
    <row r="76068" hidden="1" x14ac:dyDescent="0.3"/>
    <row r="76069" hidden="1" x14ac:dyDescent="0.3"/>
    <row r="76070" hidden="1" x14ac:dyDescent="0.3"/>
    <row r="76071" hidden="1" x14ac:dyDescent="0.3"/>
    <row r="76072" hidden="1" x14ac:dyDescent="0.3"/>
    <row r="76073" hidden="1" x14ac:dyDescent="0.3"/>
    <row r="76074" hidden="1" x14ac:dyDescent="0.3"/>
    <row r="76075" hidden="1" x14ac:dyDescent="0.3"/>
    <row r="76076" hidden="1" x14ac:dyDescent="0.3"/>
    <row r="76077" hidden="1" x14ac:dyDescent="0.3"/>
    <row r="76078" hidden="1" x14ac:dyDescent="0.3"/>
    <row r="76079" hidden="1" x14ac:dyDescent="0.3"/>
    <row r="76080" hidden="1" x14ac:dyDescent="0.3"/>
    <row r="76081" hidden="1" x14ac:dyDescent="0.3"/>
    <row r="76082" hidden="1" x14ac:dyDescent="0.3"/>
    <row r="76083" hidden="1" x14ac:dyDescent="0.3"/>
    <row r="76084" hidden="1" x14ac:dyDescent="0.3"/>
    <row r="76085" hidden="1" x14ac:dyDescent="0.3"/>
    <row r="76086" hidden="1" x14ac:dyDescent="0.3"/>
    <row r="76087" hidden="1" x14ac:dyDescent="0.3"/>
    <row r="76088" hidden="1" x14ac:dyDescent="0.3"/>
    <row r="76089" hidden="1" x14ac:dyDescent="0.3"/>
    <row r="76090" hidden="1" x14ac:dyDescent="0.3"/>
    <row r="76091" hidden="1" x14ac:dyDescent="0.3"/>
    <row r="76092" hidden="1" x14ac:dyDescent="0.3"/>
    <row r="76093" hidden="1" x14ac:dyDescent="0.3"/>
    <row r="76094" hidden="1" x14ac:dyDescent="0.3"/>
    <row r="76095" hidden="1" x14ac:dyDescent="0.3"/>
    <row r="76096" hidden="1" x14ac:dyDescent="0.3"/>
    <row r="76097" hidden="1" x14ac:dyDescent="0.3"/>
    <row r="76098" hidden="1" x14ac:dyDescent="0.3"/>
    <row r="76099" hidden="1" x14ac:dyDescent="0.3"/>
    <row r="76100" hidden="1" x14ac:dyDescent="0.3"/>
    <row r="76101" hidden="1" x14ac:dyDescent="0.3"/>
    <row r="76102" hidden="1" x14ac:dyDescent="0.3"/>
    <row r="76103" hidden="1" x14ac:dyDescent="0.3"/>
    <row r="76104" hidden="1" x14ac:dyDescent="0.3"/>
    <row r="76105" hidden="1" x14ac:dyDescent="0.3"/>
    <row r="76106" hidden="1" x14ac:dyDescent="0.3"/>
    <row r="76107" hidden="1" x14ac:dyDescent="0.3"/>
    <row r="76108" hidden="1" x14ac:dyDescent="0.3"/>
    <row r="76109" hidden="1" x14ac:dyDescent="0.3"/>
    <row r="76110" hidden="1" x14ac:dyDescent="0.3"/>
    <row r="76111" hidden="1" x14ac:dyDescent="0.3"/>
    <row r="76112" hidden="1" x14ac:dyDescent="0.3"/>
    <row r="76113" hidden="1" x14ac:dyDescent="0.3"/>
    <row r="76114" hidden="1" x14ac:dyDescent="0.3"/>
    <row r="76115" hidden="1" x14ac:dyDescent="0.3"/>
    <row r="76116" hidden="1" x14ac:dyDescent="0.3"/>
    <row r="76117" hidden="1" x14ac:dyDescent="0.3"/>
    <row r="76118" hidden="1" x14ac:dyDescent="0.3"/>
    <row r="76119" hidden="1" x14ac:dyDescent="0.3"/>
    <row r="76120" hidden="1" x14ac:dyDescent="0.3"/>
    <row r="76121" hidden="1" x14ac:dyDescent="0.3"/>
    <row r="76122" hidden="1" x14ac:dyDescent="0.3"/>
    <row r="76123" hidden="1" x14ac:dyDescent="0.3"/>
    <row r="76124" hidden="1" x14ac:dyDescent="0.3"/>
    <row r="76125" hidden="1" x14ac:dyDescent="0.3"/>
    <row r="76126" hidden="1" x14ac:dyDescent="0.3"/>
    <row r="76127" hidden="1" x14ac:dyDescent="0.3"/>
    <row r="76128" hidden="1" x14ac:dyDescent="0.3"/>
    <row r="76129" hidden="1" x14ac:dyDescent="0.3"/>
    <row r="76130" hidden="1" x14ac:dyDescent="0.3"/>
    <row r="76131" hidden="1" x14ac:dyDescent="0.3"/>
    <row r="76132" hidden="1" x14ac:dyDescent="0.3"/>
    <row r="76133" hidden="1" x14ac:dyDescent="0.3"/>
    <row r="76134" hidden="1" x14ac:dyDescent="0.3"/>
    <row r="76135" hidden="1" x14ac:dyDescent="0.3"/>
    <row r="76136" hidden="1" x14ac:dyDescent="0.3"/>
    <row r="76137" hidden="1" x14ac:dyDescent="0.3"/>
    <row r="76138" hidden="1" x14ac:dyDescent="0.3"/>
    <row r="76139" hidden="1" x14ac:dyDescent="0.3"/>
    <row r="76140" hidden="1" x14ac:dyDescent="0.3"/>
    <row r="76141" hidden="1" x14ac:dyDescent="0.3"/>
    <row r="76142" hidden="1" x14ac:dyDescent="0.3"/>
    <row r="76143" hidden="1" x14ac:dyDescent="0.3"/>
    <row r="76144" hidden="1" x14ac:dyDescent="0.3"/>
    <row r="76145" hidden="1" x14ac:dyDescent="0.3"/>
    <row r="76146" hidden="1" x14ac:dyDescent="0.3"/>
    <row r="76147" hidden="1" x14ac:dyDescent="0.3"/>
    <row r="76148" hidden="1" x14ac:dyDescent="0.3"/>
    <row r="76149" hidden="1" x14ac:dyDescent="0.3"/>
    <row r="76150" hidden="1" x14ac:dyDescent="0.3"/>
    <row r="76151" hidden="1" x14ac:dyDescent="0.3"/>
    <row r="76152" hidden="1" x14ac:dyDescent="0.3"/>
    <row r="76153" hidden="1" x14ac:dyDescent="0.3"/>
    <row r="76154" hidden="1" x14ac:dyDescent="0.3"/>
    <row r="76155" hidden="1" x14ac:dyDescent="0.3"/>
    <row r="76156" hidden="1" x14ac:dyDescent="0.3"/>
    <row r="76157" hidden="1" x14ac:dyDescent="0.3"/>
    <row r="76158" hidden="1" x14ac:dyDescent="0.3"/>
    <row r="76159" hidden="1" x14ac:dyDescent="0.3"/>
    <row r="76160" hidden="1" x14ac:dyDescent="0.3"/>
    <row r="76161" hidden="1" x14ac:dyDescent="0.3"/>
    <row r="76162" hidden="1" x14ac:dyDescent="0.3"/>
    <row r="76163" hidden="1" x14ac:dyDescent="0.3"/>
    <row r="76164" hidden="1" x14ac:dyDescent="0.3"/>
    <row r="76165" hidden="1" x14ac:dyDescent="0.3"/>
    <row r="76166" hidden="1" x14ac:dyDescent="0.3"/>
    <row r="76167" hidden="1" x14ac:dyDescent="0.3"/>
    <row r="76168" hidden="1" x14ac:dyDescent="0.3"/>
    <row r="76169" hidden="1" x14ac:dyDescent="0.3"/>
    <row r="76170" hidden="1" x14ac:dyDescent="0.3"/>
    <row r="76171" hidden="1" x14ac:dyDescent="0.3"/>
    <row r="76172" hidden="1" x14ac:dyDescent="0.3"/>
    <row r="76173" hidden="1" x14ac:dyDescent="0.3"/>
    <row r="76174" hidden="1" x14ac:dyDescent="0.3"/>
    <row r="76175" hidden="1" x14ac:dyDescent="0.3"/>
    <row r="76176" hidden="1" x14ac:dyDescent="0.3"/>
    <row r="76177" hidden="1" x14ac:dyDescent="0.3"/>
    <row r="76178" hidden="1" x14ac:dyDescent="0.3"/>
    <row r="76179" hidden="1" x14ac:dyDescent="0.3"/>
    <row r="76180" hidden="1" x14ac:dyDescent="0.3"/>
    <row r="76181" hidden="1" x14ac:dyDescent="0.3"/>
    <row r="76182" hidden="1" x14ac:dyDescent="0.3"/>
    <row r="76183" hidden="1" x14ac:dyDescent="0.3"/>
    <row r="76184" hidden="1" x14ac:dyDescent="0.3"/>
    <row r="76185" hidden="1" x14ac:dyDescent="0.3"/>
    <row r="76186" hidden="1" x14ac:dyDescent="0.3"/>
    <row r="76187" hidden="1" x14ac:dyDescent="0.3"/>
    <row r="76188" hidden="1" x14ac:dyDescent="0.3"/>
    <row r="76189" hidden="1" x14ac:dyDescent="0.3"/>
    <row r="76190" hidden="1" x14ac:dyDescent="0.3"/>
    <row r="76191" hidden="1" x14ac:dyDescent="0.3"/>
    <row r="76192" hidden="1" x14ac:dyDescent="0.3"/>
    <row r="76193" hidden="1" x14ac:dyDescent="0.3"/>
    <row r="76194" hidden="1" x14ac:dyDescent="0.3"/>
    <row r="76195" hidden="1" x14ac:dyDescent="0.3"/>
    <row r="76196" hidden="1" x14ac:dyDescent="0.3"/>
    <row r="76197" hidden="1" x14ac:dyDescent="0.3"/>
    <row r="76198" hidden="1" x14ac:dyDescent="0.3"/>
    <row r="76199" hidden="1" x14ac:dyDescent="0.3"/>
    <row r="76200" hidden="1" x14ac:dyDescent="0.3"/>
    <row r="76201" hidden="1" x14ac:dyDescent="0.3"/>
    <row r="76202" hidden="1" x14ac:dyDescent="0.3"/>
    <row r="76203" hidden="1" x14ac:dyDescent="0.3"/>
    <row r="76204" hidden="1" x14ac:dyDescent="0.3"/>
    <row r="76205" hidden="1" x14ac:dyDescent="0.3"/>
    <row r="76206" hidden="1" x14ac:dyDescent="0.3"/>
    <row r="76207" hidden="1" x14ac:dyDescent="0.3"/>
    <row r="76208" hidden="1" x14ac:dyDescent="0.3"/>
    <row r="76209" hidden="1" x14ac:dyDescent="0.3"/>
    <row r="76210" hidden="1" x14ac:dyDescent="0.3"/>
    <row r="76211" hidden="1" x14ac:dyDescent="0.3"/>
    <row r="76212" hidden="1" x14ac:dyDescent="0.3"/>
    <row r="76213" hidden="1" x14ac:dyDescent="0.3"/>
    <row r="76214" hidden="1" x14ac:dyDescent="0.3"/>
    <row r="76215" hidden="1" x14ac:dyDescent="0.3"/>
    <row r="76216" hidden="1" x14ac:dyDescent="0.3"/>
    <row r="76217" hidden="1" x14ac:dyDescent="0.3"/>
    <row r="76218" hidden="1" x14ac:dyDescent="0.3"/>
    <row r="76219" hidden="1" x14ac:dyDescent="0.3"/>
    <row r="76220" hidden="1" x14ac:dyDescent="0.3"/>
    <row r="76221" hidden="1" x14ac:dyDescent="0.3"/>
    <row r="76222" hidden="1" x14ac:dyDescent="0.3"/>
    <row r="76223" hidden="1" x14ac:dyDescent="0.3"/>
    <row r="76224" hidden="1" x14ac:dyDescent="0.3"/>
    <row r="76225" hidden="1" x14ac:dyDescent="0.3"/>
    <row r="76226" hidden="1" x14ac:dyDescent="0.3"/>
    <row r="76227" hidden="1" x14ac:dyDescent="0.3"/>
    <row r="76228" hidden="1" x14ac:dyDescent="0.3"/>
    <row r="76229" hidden="1" x14ac:dyDescent="0.3"/>
    <row r="76230" hidden="1" x14ac:dyDescent="0.3"/>
    <row r="76231" hidden="1" x14ac:dyDescent="0.3"/>
    <row r="76232" hidden="1" x14ac:dyDescent="0.3"/>
    <row r="76233" hidden="1" x14ac:dyDescent="0.3"/>
    <row r="76234" hidden="1" x14ac:dyDescent="0.3"/>
    <row r="76235" hidden="1" x14ac:dyDescent="0.3"/>
    <row r="76236" hidden="1" x14ac:dyDescent="0.3"/>
    <row r="76237" hidden="1" x14ac:dyDescent="0.3"/>
    <row r="76238" hidden="1" x14ac:dyDescent="0.3"/>
    <row r="76239" hidden="1" x14ac:dyDescent="0.3"/>
    <row r="76240" hidden="1" x14ac:dyDescent="0.3"/>
    <row r="76241" hidden="1" x14ac:dyDescent="0.3"/>
    <row r="76242" hidden="1" x14ac:dyDescent="0.3"/>
    <row r="76243" hidden="1" x14ac:dyDescent="0.3"/>
    <row r="76244" hidden="1" x14ac:dyDescent="0.3"/>
    <row r="76245" hidden="1" x14ac:dyDescent="0.3"/>
    <row r="76246" hidden="1" x14ac:dyDescent="0.3"/>
    <row r="76247" hidden="1" x14ac:dyDescent="0.3"/>
    <row r="76248" hidden="1" x14ac:dyDescent="0.3"/>
    <row r="76249" hidden="1" x14ac:dyDescent="0.3"/>
    <row r="76250" hidden="1" x14ac:dyDescent="0.3"/>
    <row r="76251" hidden="1" x14ac:dyDescent="0.3"/>
    <row r="76252" hidden="1" x14ac:dyDescent="0.3"/>
    <row r="76253" hidden="1" x14ac:dyDescent="0.3"/>
    <row r="76254" hidden="1" x14ac:dyDescent="0.3"/>
    <row r="76255" hidden="1" x14ac:dyDescent="0.3"/>
    <row r="76256" hidden="1" x14ac:dyDescent="0.3"/>
    <row r="76257" hidden="1" x14ac:dyDescent="0.3"/>
    <row r="76258" hidden="1" x14ac:dyDescent="0.3"/>
    <row r="76259" hidden="1" x14ac:dyDescent="0.3"/>
    <row r="76260" hidden="1" x14ac:dyDescent="0.3"/>
    <row r="76261" hidden="1" x14ac:dyDescent="0.3"/>
    <row r="76262" hidden="1" x14ac:dyDescent="0.3"/>
    <row r="76263" hidden="1" x14ac:dyDescent="0.3"/>
    <row r="76264" hidden="1" x14ac:dyDescent="0.3"/>
    <row r="76265" hidden="1" x14ac:dyDescent="0.3"/>
    <row r="76266" hidden="1" x14ac:dyDescent="0.3"/>
    <row r="76267" hidden="1" x14ac:dyDescent="0.3"/>
    <row r="76268" hidden="1" x14ac:dyDescent="0.3"/>
    <row r="76269" hidden="1" x14ac:dyDescent="0.3"/>
    <row r="76270" hidden="1" x14ac:dyDescent="0.3"/>
    <row r="76271" hidden="1" x14ac:dyDescent="0.3"/>
    <row r="76272" hidden="1" x14ac:dyDescent="0.3"/>
    <row r="76273" hidden="1" x14ac:dyDescent="0.3"/>
    <row r="76274" hidden="1" x14ac:dyDescent="0.3"/>
    <row r="76275" hidden="1" x14ac:dyDescent="0.3"/>
    <row r="76276" hidden="1" x14ac:dyDescent="0.3"/>
    <row r="76277" hidden="1" x14ac:dyDescent="0.3"/>
    <row r="76278" hidden="1" x14ac:dyDescent="0.3"/>
    <row r="76279" hidden="1" x14ac:dyDescent="0.3"/>
    <row r="76280" hidden="1" x14ac:dyDescent="0.3"/>
    <row r="76281" hidden="1" x14ac:dyDescent="0.3"/>
    <row r="76282" hidden="1" x14ac:dyDescent="0.3"/>
    <row r="76283" hidden="1" x14ac:dyDescent="0.3"/>
    <row r="76284" hidden="1" x14ac:dyDescent="0.3"/>
    <row r="76285" hidden="1" x14ac:dyDescent="0.3"/>
    <row r="76286" hidden="1" x14ac:dyDescent="0.3"/>
    <row r="76287" hidden="1" x14ac:dyDescent="0.3"/>
    <row r="76288" hidden="1" x14ac:dyDescent="0.3"/>
    <row r="76289" hidden="1" x14ac:dyDescent="0.3"/>
    <row r="76290" hidden="1" x14ac:dyDescent="0.3"/>
    <row r="76291" hidden="1" x14ac:dyDescent="0.3"/>
    <row r="76292" hidden="1" x14ac:dyDescent="0.3"/>
    <row r="76293" hidden="1" x14ac:dyDescent="0.3"/>
    <row r="76294" hidden="1" x14ac:dyDescent="0.3"/>
    <row r="76295" hidden="1" x14ac:dyDescent="0.3"/>
    <row r="76296" hidden="1" x14ac:dyDescent="0.3"/>
    <row r="76297" hidden="1" x14ac:dyDescent="0.3"/>
    <row r="76298" hidden="1" x14ac:dyDescent="0.3"/>
    <row r="76299" hidden="1" x14ac:dyDescent="0.3"/>
    <row r="76300" hidden="1" x14ac:dyDescent="0.3"/>
    <row r="76301" hidden="1" x14ac:dyDescent="0.3"/>
    <row r="76302" hidden="1" x14ac:dyDescent="0.3"/>
    <row r="76303" hidden="1" x14ac:dyDescent="0.3"/>
    <row r="76304" hidden="1" x14ac:dyDescent="0.3"/>
    <row r="76305" hidden="1" x14ac:dyDescent="0.3"/>
    <row r="76306" hidden="1" x14ac:dyDescent="0.3"/>
    <row r="76307" hidden="1" x14ac:dyDescent="0.3"/>
    <row r="76308" hidden="1" x14ac:dyDescent="0.3"/>
    <row r="76309" hidden="1" x14ac:dyDescent="0.3"/>
    <row r="76310" hidden="1" x14ac:dyDescent="0.3"/>
    <row r="76311" hidden="1" x14ac:dyDescent="0.3"/>
    <row r="76312" hidden="1" x14ac:dyDescent="0.3"/>
    <row r="76313" hidden="1" x14ac:dyDescent="0.3"/>
    <row r="76314" hidden="1" x14ac:dyDescent="0.3"/>
    <row r="76315" hidden="1" x14ac:dyDescent="0.3"/>
    <row r="76316" hidden="1" x14ac:dyDescent="0.3"/>
    <row r="76317" hidden="1" x14ac:dyDescent="0.3"/>
    <row r="76318" hidden="1" x14ac:dyDescent="0.3"/>
    <row r="76319" hidden="1" x14ac:dyDescent="0.3"/>
    <row r="76320" hidden="1" x14ac:dyDescent="0.3"/>
    <row r="76321" hidden="1" x14ac:dyDescent="0.3"/>
    <row r="76322" hidden="1" x14ac:dyDescent="0.3"/>
    <row r="76323" hidden="1" x14ac:dyDescent="0.3"/>
    <row r="76324" hidden="1" x14ac:dyDescent="0.3"/>
    <row r="76325" hidden="1" x14ac:dyDescent="0.3"/>
    <row r="76326" hidden="1" x14ac:dyDescent="0.3"/>
    <row r="76327" hidden="1" x14ac:dyDescent="0.3"/>
    <row r="76328" hidden="1" x14ac:dyDescent="0.3"/>
    <row r="76329" hidden="1" x14ac:dyDescent="0.3"/>
    <row r="76330" hidden="1" x14ac:dyDescent="0.3"/>
    <row r="76331" hidden="1" x14ac:dyDescent="0.3"/>
    <row r="76332" hidden="1" x14ac:dyDescent="0.3"/>
    <row r="76333" hidden="1" x14ac:dyDescent="0.3"/>
    <row r="76334" hidden="1" x14ac:dyDescent="0.3"/>
    <row r="76335" hidden="1" x14ac:dyDescent="0.3"/>
    <row r="76336" hidden="1" x14ac:dyDescent="0.3"/>
    <row r="76337" hidden="1" x14ac:dyDescent="0.3"/>
    <row r="76338" hidden="1" x14ac:dyDescent="0.3"/>
    <row r="76339" hidden="1" x14ac:dyDescent="0.3"/>
    <row r="76340" hidden="1" x14ac:dyDescent="0.3"/>
    <row r="76341" hidden="1" x14ac:dyDescent="0.3"/>
    <row r="76342" hidden="1" x14ac:dyDescent="0.3"/>
    <row r="76343" hidden="1" x14ac:dyDescent="0.3"/>
    <row r="76344" hidden="1" x14ac:dyDescent="0.3"/>
    <row r="76345" hidden="1" x14ac:dyDescent="0.3"/>
    <row r="76346" hidden="1" x14ac:dyDescent="0.3"/>
    <row r="76347" hidden="1" x14ac:dyDescent="0.3"/>
    <row r="76348" hidden="1" x14ac:dyDescent="0.3"/>
    <row r="76349" hidden="1" x14ac:dyDescent="0.3"/>
    <row r="76350" hidden="1" x14ac:dyDescent="0.3"/>
    <row r="76351" hidden="1" x14ac:dyDescent="0.3"/>
    <row r="76352" hidden="1" x14ac:dyDescent="0.3"/>
    <row r="76353" hidden="1" x14ac:dyDescent="0.3"/>
    <row r="76354" hidden="1" x14ac:dyDescent="0.3"/>
    <row r="76355" hidden="1" x14ac:dyDescent="0.3"/>
    <row r="76356" hidden="1" x14ac:dyDescent="0.3"/>
    <row r="76357" hidden="1" x14ac:dyDescent="0.3"/>
    <row r="76358" hidden="1" x14ac:dyDescent="0.3"/>
    <row r="76359" hidden="1" x14ac:dyDescent="0.3"/>
    <row r="76360" hidden="1" x14ac:dyDescent="0.3"/>
    <row r="76361" hidden="1" x14ac:dyDescent="0.3"/>
    <row r="76362" hidden="1" x14ac:dyDescent="0.3"/>
    <row r="76363" hidden="1" x14ac:dyDescent="0.3"/>
    <row r="76364" hidden="1" x14ac:dyDescent="0.3"/>
    <row r="76365" hidden="1" x14ac:dyDescent="0.3"/>
    <row r="76366" hidden="1" x14ac:dyDescent="0.3"/>
    <row r="76367" hidden="1" x14ac:dyDescent="0.3"/>
    <row r="76368" hidden="1" x14ac:dyDescent="0.3"/>
    <row r="76369" hidden="1" x14ac:dyDescent="0.3"/>
    <row r="76370" hidden="1" x14ac:dyDescent="0.3"/>
    <row r="76371" hidden="1" x14ac:dyDescent="0.3"/>
    <row r="76372" hidden="1" x14ac:dyDescent="0.3"/>
    <row r="76373" hidden="1" x14ac:dyDescent="0.3"/>
    <row r="76374" hidden="1" x14ac:dyDescent="0.3"/>
    <row r="76375" hidden="1" x14ac:dyDescent="0.3"/>
    <row r="76376" hidden="1" x14ac:dyDescent="0.3"/>
    <row r="76377" hidden="1" x14ac:dyDescent="0.3"/>
    <row r="76378" hidden="1" x14ac:dyDescent="0.3"/>
    <row r="76379" hidden="1" x14ac:dyDescent="0.3"/>
    <row r="76380" hidden="1" x14ac:dyDescent="0.3"/>
    <row r="76381" hidden="1" x14ac:dyDescent="0.3"/>
    <row r="76382" hidden="1" x14ac:dyDescent="0.3"/>
    <row r="76383" hidden="1" x14ac:dyDescent="0.3"/>
    <row r="76384" hidden="1" x14ac:dyDescent="0.3"/>
    <row r="76385" hidden="1" x14ac:dyDescent="0.3"/>
    <row r="76386" hidden="1" x14ac:dyDescent="0.3"/>
    <row r="76387" hidden="1" x14ac:dyDescent="0.3"/>
    <row r="76388" hidden="1" x14ac:dyDescent="0.3"/>
    <row r="76389" hidden="1" x14ac:dyDescent="0.3"/>
    <row r="76390" hidden="1" x14ac:dyDescent="0.3"/>
    <row r="76391" hidden="1" x14ac:dyDescent="0.3"/>
    <row r="76392" hidden="1" x14ac:dyDescent="0.3"/>
    <row r="76393" hidden="1" x14ac:dyDescent="0.3"/>
    <row r="76394" hidden="1" x14ac:dyDescent="0.3"/>
    <row r="76395" hidden="1" x14ac:dyDescent="0.3"/>
    <row r="76396" hidden="1" x14ac:dyDescent="0.3"/>
    <row r="76397" hidden="1" x14ac:dyDescent="0.3"/>
    <row r="76398" hidden="1" x14ac:dyDescent="0.3"/>
    <row r="76399" hidden="1" x14ac:dyDescent="0.3"/>
    <row r="76400" hidden="1" x14ac:dyDescent="0.3"/>
    <row r="76401" hidden="1" x14ac:dyDescent="0.3"/>
    <row r="76402" hidden="1" x14ac:dyDescent="0.3"/>
    <row r="76403" hidden="1" x14ac:dyDescent="0.3"/>
    <row r="76404" hidden="1" x14ac:dyDescent="0.3"/>
    <row r="76405" hidden="1" x14ac:dyDescent="0.3"/>
    <row r="76406" hidden="1" x14ac:dyDescent="0.3"/>
    <row r="76407" hidden="1" x14ac:dyDescent="0.3"/>
    <row r="76408" hidden="1" x14ac:dyDescent="0.3"/>
    <row r="76409" hidden="1" x14ac:dyDescent="0.3"/>
    <row r="76410" hidden="1" x14ac:dyDescent="0.3"/>
    <row r="76411" hidden="1" x14ac:dyDescent="0.3"/>
    <row r="76412" hidden="1" x14ac:dyDescent="0.3"/>
    <row r="76413" hidden="1" x14ac:dyDescent="0.3"/>
    <row r="76414" hidden="1" x14ac:dyDescent="0.3"/>
    <row r="76415" hidden="1" x14ac:dyDescent="0.3"/>
    <row r="76416" hidden="1" x14ac:dyDescent="0.3"/>
    <row r="76417" hidden="1" x14ac:dyDescent="0.3"/>
    <row r="76418" hidden="1" x14ac:dyDescent="0.3"/>
    <row r="76419" hidden="1" x14ac:dyDescent="0.3"/>
    <row r="76420" hidden="1" x14ac:dyDescent="0.3"/>
    <row r="76421" hidden="1" x14ac:dyDescent="0.3"/>
    <row r="76422" hidden="1" x14ac:dyDescent="0.3"/>
    <row r="76423" hidden="1" x14ac:dyDescent="0.3"/>
    <row r="76424" hidden="1" x14ac:dyDescent="0.3"/>
    <row r="76425" hidden="1" x14ac:dyDescent="0.3"/>
    <row r="76426" hidden="1" x14ac:dyDescent="0.3"/>
    <row r="76427" hidden="1" x14ac:dyDescent="0.3"/>
    <row r="76428" hidden="1" x14ac:dyDescent="0.3"/>
    <row r="76429" hidden="1" x14ac:dyDescent="0.3"/>
    <row r="76430" hidden="1" x14ac:dyDescent="0.3"/>
    <row r="76431" hidden="1" x14ac:dyDescent="0.3"/>
    <row r="76432" hidden="1" x14ac:dyDescent="0.3"/>
    <row r="76433" hidden="1" x14ac:dyDescent="0.3"/>
    <row r="76434" hidden="1" x14ac:dyDescent="0.3"/>
    <row r="76435" hidden="1" x14ac:dyDescent="0.3"/>
    <row r="76436" hidden="1" x14ac:dyDescent="0.3"/>
    <row r="76437" hidden="1" x14ac:dyDescent="0.3"/>
    <row r="76438" hidden="1" x14ac:dyDescent="0.3"/>
    <row r="76439" hidden="1" x14ac:dyDescent="0.3"/>
    <row r="76440" hidden="1" x14ac:dyDescent="0.3"/>
    <row r="76441" hidden="1" x14ac:dyDescent="0.3"/>
    <row r="76442" hidden="1" x14ac:dyDescent="0.3"/>
    <row r="76443" hidden="1" x14ac:dyDescent="0.3"/>
    <row r="76444" hidden="1" x14ac:dyDescent="0.3"/>
    <row r="76445" hidden="1" x14ac:dyDescent="0.3"/>
    <row r="76446" hidden="1" x14ac:dyDescent="0.3"/>
    <row r="76447" hidden="1" x14ac:dyDescent="0.3"/>
    <row r="76448" hidden="1" x14ac:dyDescent="0.3"/>
    <row r="76449" hidden="1" x14ac:dyDescent="0.3"/>
    <row r="76450" hidden="1" x14ac:dyDescent="0.3"/>
    <row r="76451" hidden="1" x14ac:dyDescent="0.3"/>
    <row r="76452" hidden="1" x14ac:dyDescent="0.3"/>
    <row r="76453" hidden="1" x14ac:dyDescent="0.3"/>
    <row r="76454" hidden="1" x14ac:dyDescent="0.3"/>
    <row r="76455" hidden="1" x14ac:dyDescent="0.3"/>
    <row r="76456" hidden="1" x14ac:dyDescent="0.3"/>
    <row r="76457" hidden="1" x14ac:dyDescent="0.3"/>
    <row r="76458" hidden="1" x14ac:dyDescent="0.3"/>
    <row r="76459" hidden="1" x14ac:dyDescent="0.3"/>
    <row r="76460" hidden="1" x14ac:dyDescent="0.3"/>
    <row r="76461" hidden="1" x14ac:dyDescent="0.3"/>
    <row r="76462" hidden="1" x14ac:dyDescent="0.3"/>
    <row r="76463" hidden="1" x14ac:dyDescent="0.3"/>
    <row r="76464" hidden="1" x14ac:dyDescent="0.3"/>
    <row r="76465" hidden="1" x14ac:dyDescent="0.3"/>
    <row r="76466" hidden="1" x14ac:dyDescent="0.3"/>
    <row r="76467" hidden="1" x14ac:dyDescent="0.3"/>
    <row r="76468" hidden="1" x14ac:dyDescent="0.3"/>
    <row r="76469" hidden="1" x14ac:dyDescent="0.3"/>
    <row r="76470" hidden="1" x14ac:dyDescent="0.3"/>
    <row r="76471" hidden="1" x14ac:dyDescent="0.3"/>
    <row r="76472" hidden="1" x14ac:dyDescent="0.3"/>
    <row r="76473" hidden="1" x14ac:dyDescent="0.3"/>
    <row r="76474" hidden="1" x14ac:dyDescent="0.3"/>
    <row r="76475" hidden="1" x14ac:dyDescent="0.3"/>
    <row r="76476" hidden="1" x14ac:dyDescent="0.3"/>
    <row r="76477" hidden="1" x14ac:dyDescent="0.3"/>
    <row r="76478" hidden="1" x14ac:dyDescent="0.3"/>
    <row r="76479" hidden="1" x14ac:dyDescent="0.3"/>
    <row r="76480" hidden="1" x14ac:dyDescent="0.3"/>
    <row r="76481" hidden="1" x14ac:dyDescent="0.3"/>
    <row r="76482" hidden="1" x14ac:dyDescent="0.3"/>
    <row r="76483" hidden="1" x14ac:dyDescent="0.3"/>
    <row r="76484" hidden="1" x14ac:dyDescent="0.3"/>
    <row r="76485" hidden="1" x14ac:dyDescent="0.3"/>
    <row r="76486" hidden="1" x14ac:dyDescent="0.3"/>
    <row r="76487" hidden="1" x14ac:dyDescent="0.3"/>
    <row r="76488" hidden="1" x14ac:dyDescent="0.3"/>
    <row r="76489" hidden="1" x14ac:dyDescent="0.3"/>
    <row r="76490" hidden="1" x14ac:dyDescent="0.3"/>
    <row r="76491" hidden="1" x14ac:dyDescent="0.3"/>
    <row r="76492" hidden="1" x14ac:dyDescent="0.3"/>
    <row r="76493" hidden="1" x14ac:dyDescent="0.3"/>
    <row r="76494" hidden="1" x14ac:dyDescent="0.3"/>
    <row r="76495" hidden="1" x14ac:dyDescent="0.3"/>
    <row r="76496" hidden="1" x14ac:dyDescent="0.3"/>
    <row r="76497" hidden="1" x14ac:dyDescent="0.3"/>
    <row r="76498" hidden="1" x14ac:dyDescent="0.3"/>
    <row r="76499" hidden="1" x14ac:dyDescent="0.3"/>
    <row r="76500" hidden="1" x14ac:dyDescent="0.3"/>
    <row r="76501" hidden="1" x14ac:dyDescent="0.3"/>
    <row r="76502" hidden="1" x14ac:dyDescent="0.3"/>
    <row r="76503" hidden="1" x14ac:dyDescent="0.3"/>
    <row r="76504" hidden="1" x14ac:dyDescent="0.3"/>
    <row r="76505" hidden="1" x14ac:dyDescent="0.3"/>
    <row r="76506" hidden="1" x14ac:dyDescent="0.3"/>
    <row r="76507" hidden="1" x14ac:dyDescent="0.3"/>
    <row r="76508" hidden="1" x14ac:dyDescent="0.3"/>
    <row r="76509" hidden="1" x14ac:dyDescent="0.3"/>
    <row r="76510" hidden="1" x14ac:dyDescent="0.3"/>
    <row r="76511" hidden="1" x14ac:dyDescent="0.3"/>
    <row r="76512" hidden="1" x14ac:dyDescent="0.3"/>
    <row r="76513" hidden="1" x14ac:dyDescent="0.3"/>
    <row r="76514" hidden="1" x14ac:dyDescent="0.3"/>
    <row r="76515" hidden="1" x14ac:dyDescent="0.3"/>
    <row r="76516" hidden="1" x14ac:dyDescent="0.3"/>
    <row r="76517" hidden="1" x14ac:dyDescent="0.3"/>
    <row r="76518" hidden="1" x14ac:dyDescent="0.3"/>
    <row r="76519" hidden="1" x14ac:dyDescent="0.3"/>
    <row r="76520" hidden="1" x14ac:dyDescent="0.3"/>
    <row r="76521" hidden="1" x14ac:dyDescent="0.3"/>
    <row r="76522" hidden="1" x14ac:dyDescent="0.3"/>
    <row r="76523" hidden="1" x14ac:dyDescent="0.3"/>
    <row r="76524" hidden="1" x14ac:dyDescent="0.3"/>
    <row r="76525" hidden="1" x14ac:dyDescent="0.3"/>
    <row r="76526" hidden="1" x14ac:dyDescent="0.3"/>
    <row r="76527" hidden="1" x14ac:dyDescent="0.3"/>
    <row r="76528" hidden="1" x14ac:dyDescent="0.3"/>
    <row r="76529" hidden="1" x14ac:dyDescent="0.3"/>
    <row r="76530" hidden="1" x14ac:dyDescent="0.3"/>
    <row r="76531" hidden="1" x14ac:dyDescent="0.3"/>
    <row r="76532" hidden="1" x14ac:dyDescent="0.3"/>
    <row r="76533" hidden="1" x14ac:dyDescent="0.3"/>
    <row r="76534" hidden="1" x14ac:dyDescent="0.3"/>
    <row r="76535" hidden="1" x14ac:dyDescent="0.3"/>
    <row r="76536" hidden="1" x14ac:dyDescent="0.3"/>
    <row r="76537" hidden="1" x14ac:dyDescent="0.3"/>
    <row r="76538" hidden="1" x14ac:dyDescent="0.3"/>
    <row r="76539" hidden="1" x14ac:dyDescent="0.3"/>
    <row r="76540" hidden="1" x14ac:dyDescent="0.3"/>
    <row r="76541" hidden="1" x14ac:dyDescent="0.3"/>
    <row r="76542" hidden="1" x14ac:dyDescent="0.3"/>
    <row r="76543" hidden="1" x14ac:dyDescent="0.3"/>
    <row r="76544" hidden="1" x14ac:dyDescent="0.3"/>
    <row r="76545" hidden="1" x14ac:dyDescent="0.3"/>
    <row r="76546" hidden="1" x14ac:dyDescent="0.3"/>
    <row r="76547" hidden="1" x14ac:dyDescent="0.3"/>
    <row r="76548" hidden="1" x14ac:dyDescent="0.3"/>
    <row r="76549" hidden="1" x14ac:dyDescent="0.3"/>
    <row r="76550" hidden="1" x14ac:dyDescent="0.3"/>
    <row r="76551" hidden="1" x14ac:dyDescent="0.3"/>
    <row r="76552" hidden="1" x14ac:dyDescent="0.3"/>
    <row r="76553" hidden="1" x14ac:dyDescent="0.3"/>
    <row r="76554" hidden="1" x14ac:dyDescent="0.3"/>
    <row r="76555" hidden="1" x14ac:dyDescent="0.3"/>
    <row r="76556" hidden="1" x14ac:dyDescent="0.3"/>
    <row r="76557" hidden="1" x14ac:dyDescent="0.3"/>
    <row r="76558" hidden="1" x14ac:dyDescent="0.3"/>
    <row r="76559" hidden="1" x14ac:dyDescent="0.3"/>
    <row r="76560" hidden="1" x14ac:dyDescent="0.3"/>
    <row r="76561" hidden="1" x14ac:dyDescent="0.3"/>
    <row r="76562" hidden="1" x14ac:dyDescent="0.3"/>
    <row r="76563" hidden="1" x14ac:dyDescent="0.3"/>
    <row r="76564" hidden="1" x14ac:dyDescent="0.3"/>
    <row r="76565" hidden="1" x14ac:dyDescent="0.3"/>
    <row r="76566" hidden="1" x14ac:dyDescent="0.3"/>
    <row r="76567" hidden="1" x14ac:dyDescent="0.3"/>
    <row r="76568" hidden="1" x14ac:dyDescent="0.3"/>
    <row r="76569" hidden="1" x14ac:dyDescent="0.3"/>
    <row r="76570" hidden="1" x14ac:dyDescent="0.3"/>
    <row r="76571" hidden="1" x14ac:dyDescent="0.3"/>
    <row r="76572" hidden="1" x14ac:dyDescent="0.3"/>
    <row r="76573" hidden="1" x14ac:dyDescent="0.3"/>
    <row r="76574" hidden="1" x14ac:dyDescent="0.3"/>
    <row r="76575" hidden="1" x14ac:dyDescent="0.3"/>
    <row r="76576" hidden="1" x14ac:dyDescent="0.3"/>
    <row r="76577" hidden="1" x14ac:dyDescent="0.3"/>
    <row r="76578" hidden="1" x14ac:dyDescent="0.3"/>
    <row r="76579" hidden="1" x14ac:dyDescent="0.3"/>
    <row r="76580" hidden="1" x14ac:dyDescent="0.3"/>
    <row r="76581" hidden="1" x14ac:dyDescent="0.3"/>
    <row r="76582" hidden="1" x14ac:dyDescent="0.3"/>
    <row r="76583" hidden="1" x14ac:dyDescent="0.3"/>
    <row r="76584" hidden="1" x14ac:dyDescent="0.3"/>
    <row r="76585" hidden="1" x14ac:dyDescent="0.3"/>
    <row r="76586" hidden="1" x14ac:dyDescent="0.3"/>
    <row r="76587" hidden="1" x14ac:dyDescent="0.3"/>
    <row r="76588" hidden="1" x14ac:dyDescent="0.3"/>
    <row r="76589" hidden="1" x14ac:dyDescent="0.3"/>
    <row r="76590" hidden="1" x14ac:dyDescent="0.3"/>
    <row r="76591" hidden="1" x14ac:dyDescent="0.3"/>
    <row r="76592" hidden="1" x14ac:dyDescent="0.3"/>
    <row r="76593" hidden="1" x14ac:dyDescent="0.3"/>
    <row r="76594" hidden="1" x14ac:dyDescent="0.3"/>
    <row r="76595" hidden="1" x14ac:dyDescent="0.3"/>
    <row r="76596" hidden="1" x14ac:dyDescent="0.3"/>
    <row r="76597" hidden="1" x14ac:dyDescent="0.3"/>
    <row r="76598" hidden="1" x14ac:dyDescent="0.3"/>
    <row r="76599" hidden="1" x14ac:dyDescent="0.3"/>
    <row r="76600" hidden="1" x14ac:dyDescent="0.3"/>
    <row r="76601" hidden="1" x14ac:dyDescent="0.3"/>
    <row r="76602" hidden="1" x14ac:dyDescent="0.3"/>
    <row r="76603" hidden="1" x14ac:dyDescent="0.3"/>
    <row r="76604" hidden="1" x14ac:dyDescent="0.3"/>
    <row r="76605" hidden="1" x14ac:dyDescent="0.3"/>
    <row r="76606" hidden="1" x14ac:dyDescent="0.3"/>
    <row r="76607" hidden="1" x14ac:dyDescent="0.3"/>
    <row r="76608" hidden="1" x14ac:dyDescent="0.3"/>
    <row r="76609" hidden="1" x14ac:dyDescent="0.3"/>
    <row r="76610" hidden="1" x14ac:dyDescent="0.3"/>
    <row r="76611" hidden="1" x14ac:dyDescent="0.3"/>
    <row r="76612" hidden="1" x14ac:dyDescent="0.3"/>
    <row r="76613" hidden="1" x14ac:dyDescent="0.3"/>
    <row r="76614" hidden="1" x14ac:dyDescent="0.3"/>
    <row r="76615" hidden="1" x14ac:dyDescent="0.3"/>
    <row r="76616" hidden="1" x14ac:dyDescent="0.3"/>
    <row r="76617" hidden="1" x14ac:dyDescent="0.3"/>
    <row r="76618" hidden="1" x14ac:dyDescent="0.3"/>
    <row r="76619" hidden="1" x14ac:dyDescent="0.3"/>
    <row r="76620" hidden="1" x14ac:dyDescent="0.3"/>
    <row r="76621" hidden="1" x14ac:dyDescent="0.3"/>
    <row r="76622" hidden="1" x14ac:dyDescent="0.3"/>
    <row r="76623" hidden="1" x14ac:dyDescent="0.3"/>
    <row r="76624" hidden="1" x14ac:dyDescent="0.3"/>
    <row r="76625" hidden="1" x14ac:dyDescent="0.3"/>
    <row r="76626" hidden="1" x14ac:dyDescent="0.3"/>
    <row r="76627" hidden="1" x14ac:dyDescent="0.3"/>
    <row r="76628" hidden="1" x14ac:dyDescent="0.3"/>
    <row r="76629" hidden="1" x14ac:dyDescent="0.3"/>
    <row r="76630" hidden="1" x14ac:dyDescent="0.3"/>
    <row r="76631" hidden="1" x14ac:dyDescent="0.3"/>
    <row r="76632" hidden="1" x14ac:dyDescent="0.3"/>
    <row r="76633" hidden="1" x14ac:dyDescent="0.3"/>
    <row r="76634" hidden="1" x14ac:dyDescent="0.3"/>
    <row r="76635" hidden="1" x14ac:dyDescent="0.3"/>
    <row r="76636" hidden="1" x14ac:dyDescent="0.3"/>
    <row r="76637" hidden="1" x14ac:dyDescent="0.3"/>
    <row r="76638" hidden="1" x14ac:dyDescent="0.3"/>
    <row r="76639" hidden="1" x14ac:dyDescent="0.3"/>
    <row r="76640" hidden="1" x14ac:dyDescent="0.3"/>
    <row r="76641" hidden="1" x14ac:dyDescent="0.3"/>
    <row r="76642" hidden="1" x14ac:dyDescent="0.3"/>
    <row r="76643" hidden="1" x14ac:dyDescent="0.3"/>
    <row r="76644" hidden="1" x14ac:dyDescent="0.3"/>
    <row r="76645" hidden="1" x14ac:dyDescent="0.3"/>
    <row r="76646" hidden="1" x14ac:dyDescent="0.3"/>
    <row r="76647" hidden="1" x14ac:dyDescent="0.3"/>
    <row r="76648" hidden="1" x14ac:dyDescent="0.3"/>
    <row r="76649" hidden="1" x14ac:dyDescent="0.3"/>
    <row r="76650" hidden="1" x14ac:dyDescent="0.3"/>
    <row r="76651" hidden="1" x14ac:dyDescent="0.3"/>
    <row r="76652" hidden="1" x14ac:dyDescent="0.3"/>
    <row r="76653" hidden="1" x14ac:dyDescent="0.3"/>
    <row r="76654" hidden="1" x14ac:dyDescent="0.3"/>
    <row r="76655" hidden="1" x14ac:dyDescent="0.3"/>
    <row r="76656" hidden="1" x14ac:dyDescent="0.3"/>
    <row r="76657" hidden="1" x14ac:dyDescent="0.3"/>
    <row r="76658" hidden="1" x14ac:dyDescent="0.3"/>
    <row r="76659" hidden="1" x14ac:dyDescent="0.3"/>
    <row r="76660" hidden="1" x14ac:dyDescent="0.3"/>
    <row r="76661" hidden="1" x14ac:dyDescent="0.3"/>
    <row r="76662" hidden="1" x14ac:dyDescent="0.3"/>
    <row r="76663" hidden="1" x14ac:dyDescent="0.3"/>
    <row r="76664" hidden="1" x14ac:dyDescent="0.3"/>
    <row r="76665" hidden="1" x14ac:dyDescent="0.3"/>
    <row r="76666" hidden="1" x14ac:dyDescent="0.3"/>
    <row r="76667" hidden="1" x14ac:dyDescent="0.3"/>
    <row r="76668" hidden="1" x14ac:dyDescent="0.3"/>
    <row r="76669" hidden="1" x14ac:dyDescent="0.3"/>
    <row r="76670" hidden="1" x14ac:dyDescent="0.3"/>
    <row r="76671" hidden="1" x14ac:dyDescent="0.3"/>
    <row r="76672" hidden="1" x14ac:dyDescent="0.3"/>
    <row r="76673" hidden="1" x14ac:dyDescent="0.3"/>
    <row r="76674" hidden="1" x14ac:dyDescent="0.3"/>
    <row r="76675" hidden="1" x14ac:dyDescent="0.3"/>
    <row r="76676" hidden="1" x14ac:dyDescent="0.3"/>
    <row r="76677" hidden="1" x14ac:dyDescent="0.3"/>
    <row r="76678" hidden="1" x14ac:dyDescent="0.3"/>
    <row r="76679" hidden="1" x14ac:dyDescent="0.3"/>
    <row r="76680" hidden="1" x14ac:dyDescent="0.3"/>
    <row r="76681" hidden="1" x14ac:dyDescent="0.3"/>
    <row r="76682" hidden="1" x14ac:dyDescent="0.3"/>
    <row r="76683" hidden="1" x14ac:dyDescent="0.3"/>
    <row r="76684" hidden="1" x14ac:dyDescent="0.3"/>
    <row r="76685" hidden="1" x14ac:dyDescent="0.3"/>
    <row r="76686" hidden="1" x14ac:dyDescent="0.3"/>
    <row r="76687" hidden="1" x14ac:dyDescent="0.3"/>
    <row r="76688" hidden="1" x14ac:dyDescent="0.3"/>
    <row r="76689" hidden="1" x14ac:dyDescent="0.3"/>
    <row r="76690" hidden="1" x14ac:dyDescent="0.3"/>
    <row r="76691" hidden="1" x14ac:dyDescent="0.3"/>
    <row r="76692" hidden="1" x14ac:dyDescent="0.3"/>
    <row r="76693" hidden="1" x14ac:dyDescent="0.3"/>
    <row r="76694" hidden="1" x14ac:dyDescent="0.3"/>
    <row r="76695" hidden="1" x14ac:dyDescent="0.3"/>
    <row r="76696" hidden="1" x14ac:dyDescent="0.3"/>
    <row r="76697" hidden="1" x14ac:dyDescent="0.3"/>
    <row r="76698" hidden="1" x14ac:dyDescent="0.3"/>
    <row r="76699" hidden="1" x14ac:dyDescent="0.3"/>
    <row r="76700" hidden="1" x14ac:dyDescent="0.3"/>
    <row r="76701" hidden="1" x14ac:dyDescent="0.3"/>
    <row r="76702" hidden="1" x14ac:dyDescent="0.3"/>
    <row r="76703" hidden="1" x14ac:dyDescent="0.3"/>
    <row r="76704" hidden="1" x14ac:dyDescent="0.3"/>
    <row r="76705" hidden="1" x14ac:dyDescent="0.3"/>
    <row r="76706" hidden="1" x14ac:dyDescent="0.3"/>
    <row r="76707" hidden="1" x14ac:dyDescent="0.3"/>
    <row r="76708" hidden="1" x14ac:dyDescent="0.3"/>
    <row r="76709" hidden="1" x14ac:dyDescent="0.3"/>
    <row r="76710" hidden="1" x14ac:dyDescent="0.3"/>
    <row r="76711" hidden="1" x14ac:dyDescent="0.3"/>
    <row r="76712" hidden="1" x14ac:dyDescent="0.3"/>
    <row r="76713" hidden="1" x14ac:dyDescent="0.3"/>
    <row r="76714" hidden="1" x14ac:dyDescent="0.3"/>
    <row r="76715" hidden="1" x14ac:dyDescent="0.3"/>
    <row r="76716" hidden="1" x14ac:dyDescent="0.3"/>
    <row r="76717" hidden="1" x14ac:dyDescent="0.3"/>
    <row r="76718" hidden="1" x14ac:dyDescent="0.3"/>
    <row r="76719" hidden="1" x14ac:dyDescent="0.3"/>
    <row r="76720" hidden="1" x14ac:dyDescent="0.3"/>
    <row r="76721" hidden="1" x14ac:dyDescent="0.3"/>
    <row r="76722" hidden="1" x14ac:dyDescent="0.3"/>
    <row r="76723" hidden="1" x14ac:dyDescent="0.3"/>
    <row r="76724" hidden="1" x14ac:dyDescent="0.3"/>
    <row r="76725" hidden="1" x14ac:dyDescent="0.3"/>
    <row r="76726" hidden="1" x14ac:dyDescent="0.3"/>
    <row r="76727" hidden="1" x14ac:dyDescent="0.3"/>
    <row r="76728" hidden="1" x14ac:dyDescent="0.3"/>
    <row r="76729" hidden="1" x14ac:dyDescent="0.3"/>
    <row r="76730" hidden="1" x14ac:dyDescent="0.3"/>
    <row r="76731" hidden="1" x14ac:dyDescent="0.3"/>
    <row r="76732" hidden="1" x14ac:dyDescent="0.3"/>
    <row r="76733" hidden="1" x14ac:dyDescent="0.3"/>
    <row r="76734" hidden="1" x14ac:dyDescent="0.3"/>
    <row r="76735" hidden="1" x14ac:dyDescent="0.3"/>
    <row r="76736" hidden="1" x14ac:dyDescent="0.3"/>
    <row r="76737" hidden="1" x14ac:dyDescent="0.3"/>
    <row r="76738" hidden="1" x14ac:dyDescent="0.3"/>
    <row r="76739" hidden="1" x14ac:dyDescent="0.3"/>
    <row r="76740" hidden="1" x14ac:dyDescent="0.3"/>
    <row r="76741" hidden="1" x14ac:dyDescent="0.3"/>
    <row r="76742" hidden="1" x14ac:dyDescent="0.3"/>
    <row r="76743" hidden="1" x14ac:dyDescent="0.3"/>
    <row r="76744" hidden="1" x14ac:dyDescent="0.3"/>
    <row r="76745" hidden="1" x14ac:dyDescent="0.3"/>
    <row r="76746" hidden="1" x14ac:dyDescent="0.3"/>
    <row r="76747" hidden="1" x14ac:dyDescent="0.3"/>
    <row r="76748" hidden="1" x14ac:dyDescent="0.3"/>
    <row r="76749" hidden="1" x14ac:dyDescent="0.3"/>
    <row r="76750" hidden="1" x14ac:dyDescent="0.3"/>
    <row r="76751" hidden="1" x14ac:dyDescent="0.3"/>
    <row r="76752" hidden="1" x14ac:dyDescent="0.3"/>
    <row r="76753" hidden="1" x14ac:dyDescent="0.3"/>
    <row r="76754" hidden="1" x14ac:dyDescent="0.3"/>
    <row r="76755" hidden="1" x14ac:dyDescent="0.3"/>
    <row r="76756" hidden="1" x14ac:dyDescent="0.3"/>
    <row r="76757" hidden="1" x14ac:dyDescent="0.3"/>
    <row r="76758" hidden="1" x14ac:dyDescent="0.3"/>
    <row r="76759" hidden="1" x14ac:dyDescent="0.3"/>
    <row r="76760" hidden="1" x14ac:dyDescent="0.3"/>
    <row r="76761" hidden="1" x14ac:dyDescent="0.3"/>
    <row r="76762" hidden="1" x14ac:dyDescent="0.3"/>
    <row r="76763" hidden="1" x14ac:dyDescent="0.3"/>
    <row r="76764" hidden="1" x14ac:dyDescent="0.3"/>
    <row r="76765" hidden="1" x14ac:dyDescent="0.3"/>
    <row r="76766" hidden="1" x14ac:dyDescent="0.3"/>
    <row r="76767" hidden="1" x14ac:dyDescent="0.3"/>
    <row r="76768" hidden="1" x14ac:dyDescent="0.3"/>
    <row r="76769" hidden="1" x14ac:dyDescent="0.3"/>
    <row r="76770" hidden="1" x14ac:dyDescent="0.3"/>
    <row r="76771" hidden="1" x14ac:dyDescent="0.3"/>
    <row r="76772" hidden="1" x14ac:dyDescent="0.3"/>
    <row r="76773" hidden="1" x14ac:dyDescent="0.3"/>
    <row r="76774" hidden="1" x14ac:dyDescent="0.3"/>
    <row r="76775" hidden="1" x14ac:dyDescent="0.3"/>
    <row r="76776" hidden="1" x14ac:dyDescent="0.3"/>
    <row r="76777" hidden="1" x14ac:dyDescent="0.3"/>
    <row r="76778" hidden="1" x14ac:dyDescent="0.3"/>
    <row r="76779" hidden="1" x14ac:dyDescent="0.3"/>
    <row r="76780" hidden="1" x14ac:dyDescent="0.3"/>
    <row r="76781" hidden="1" x14ac:dyDescent="0.3"/>
    <row r="76782" hidden="1" x14ac:dyDescent="0.3"/>
    <row r="76783" hidden="1" x14ac:dyDescent="0.3"/>
    <row r="76784" hidden="1" x14ac:dyDescent="0.3"/>
    <row r="76785" hidden="1" x14ac:dyDescent="0.3"/>
    <row r="76786" hidden="1" x14ac:dyDescent="0.3"/>
    <row r="76787" hidden="1" x14ac:dyDescent="0.3"/>
    <row r="76788" hidden="1" x14ac:dyDescent="0.3"/>
    <row r="76789" hidden="1" x14ac:dyDescent="0.3"/>
    <row r="76790" hidden="1" x14ac:dyDescent="0.3"/>
    <row r="76791" hidden="1" x14ac:dyDescent="0.3"/>
    <row r="76792" hidden="1" x14ac:dyDescent="0.3"/>
    <row r="76793" hidden="1" x14ac:dyDescent="0.3"/>
    <row r="76794" hidden="1" x14ac:dyDescent="0.3"/>
    <row r="76795" hidden="1" x14ac:dyDescent="0.3"/>
    <row r="76796" hidden="1" x14ac:dyDescent="0.3"/>
    <row r="76797" hidden="1" x14ac:dyDescent="0.3"/>
    <row r="76798" hidden="1" x14ac:dyDescent="0.3"/>
    <row r="76799" hidden="1" x14ac:dyDescent="0.3"/>
    <row r="76800" hidden="1" x14ac:dyDescent="0.3"/>
    <row r="76801" hidden="1" x14ac:dyDescent="0.3"/>
    <row r="76802" hidden="1" x14ac:dyDescent="0.3"/>
    <row r="76803" hidden="1" x14ac:dyDescent="0.3"/>
    <row r="76804" hidden="1" x14ac:dyDescent="0.3"/>
    <row r="76805" hidden="1" x14ac:dyDescent="0.3"/>
    <row r="76806" hidden="1" x14ac:dyDescent="0.3"/>
    <row r="76807" hidden="1" x14ac:dyDescent="0.3"/>
    <row r="76808" hidden="1" x14ac:dyDescent="0.3"/>
    <row r="76809" hidden="1" x14ac:dyDescent="0.3"/>
    <row r="76810" hidden="1" x14ac:dyDescent="0.3"/>
    <row r="76811" hidden="1" x14ac:dyDescent="0.3"/>
    <row r="76812" hidden="1" x14ac:dyDescent="0.3"/>
    <row r="76813" hidden="1" x14ac:dyDescent="0.3"/>
    <row r="76814" hidden="1" x14ac:dyDescent="0.3"/>
    <row r="76815" hidden="1" x14ac:dyDescent="0.3"/>
    <row r="76816" hidden="1" x14ac:dyDescent="0.3"/>
    <row r="76817" hidden="1" x14ac:dyDescent="0.3"/>
    <row r="76818" hidden="1" x14ac:dyDescent="0.3"/>
    <row r="76819" hidden="1" x14ac:dyDescent="0.3"/>
    <row r="76820" hidden="1" x14ac:dyDescent="0.3"/>
    <row r="76821" hidden="1" x14ac:dyDescent="0.3"/>
    <row r="76822" hidden="1" x14ac:dyDescent="0.3"/>
    <row r="76823" hidden="1" x14ac:dyDescent="0.3"/>
    <row r="76824" hidden="1" x14ac:dyDescent="0.3"/>
    <row r="76825" hidden="1" x14ac:dyDescent="0.3"/>
    <row r="76826" hidden="1" x14ac:dyDescent="0.3"/>
    <row r="76827" hidden="1" x14ac:dyDescent="0.3"/>
    <row r="76828" hidden="1" x14ac:dyDescent="0.3"/>
    <row r="76829" hidden="1" x14ac:dyDescent="0.3"/>
    <row r="76830" hidden="1" x14ac:dyDescent="0.3"/>
    <row r="76831" hidden="1" x14ac:dyDescent="0.3"/>
    <row r="76832" hidden="1" x14ac:dyDescent="0.3"/>
    <row r="76833" hidden="1" x14ac:dyDescent="0.3"/>
    <row r="76834" hidden="1" x14ac:dyDescent="0.3"/>
    <row r="76835" hidden="1" x14ac:dyDescent="0.3"/>
    <row r="76836" hidden="1" x14ac:dyDescent="0.3"/>
    <row r="76837" hidden="1" x14ac:dyDescent="0.3"/>
    <row r="76838" hidden="1" x14ac:dyDescent="0.3"/>
    <row r="76839" hidden="1" x14ac:dyDescent="0.3"/>
    <row r="76840" hidden="1" x14ac:dyDescent="0.3"/>
    <row r="76841" hidden="1" x14ac:dyDescent="0.3"/>
    <row r="76842" hidden="1" x14ac:dyDescent="0.3"/>
    <row r="76843" hidden="1" x14ac:dyDescent="0.3"/>
    <row r="76844" hidden="1" x14ac:dyDescent="0.3"/>
    <row r="76845" hidden="1" x14ac:dyDescent="0.3"/>
    <row r="76846" hidden="1" x14ac:dyDescent="0.3"/>
    <row r="76847" hidden="1" x14ac:dyDescent="0.3"/>
    <row r="76848" hidden="1" x14ac:dyDescent="0.3"/>
    <row r="76849" hidden="1" x14ac:dyDescent="0.3"/>
    <row r="76850" hidden="1" x14ac:dyDescent="0.3"/>
    <row r="76851" hidden="1" x14ac:dyDescent="0.3"/>
    <row r="76852" hidden="1" x14ac:dyDescent="0.3"/>
    <row r="76853" hidden="1" x14ac:dyDescent="0.3"/>
    <row r="76854" hidden="1" x14ac:dyDescent="0.3"/>
    <row r="76855" hidden="1" x14ac:dyDescent="0.3"/>
    <row r="76856" hidden="1" x14ac:dyDescent="0.3"/>
    <row r="76857" hidden="1" x14ac:dyDescent="0.3"/>
    <row r="76858" hidden="1" x14ac:dyDescent="0.3"/>
    <row r="76859" hidden="1" x14ac:dyDescent="0.3"/>
    <row r="76860" hidden="1" x14ac:dyDescent="0.3"/>
    <row r="76861" hidden="1" x14ac:dyDescent="0.3"/>
    <row r="76862" hidden="1" x14ac:dyDescent="0.3"/>
    <row r="76863" hidden="1" x14ac:dyDescent="0.3"/>
    <row r="76864" hidden="1" x14ac:dyDescent="0.3"/>
    <row r="76865" hidden="1" x14ac:dyDescent="0.3"/>
    <row r="76866" hidden="1" x14ac:dyDescent="0.3"/>
    <row r="76867" hidden="1" x14ac:dyDescent="0.3"/>
    <row r="76868" hidden="1" x14ac:dyDescent="0.3"/>
    <row r="76869" hidden="1" x14ac:dyDescent="0.3"/>
    <row r="76870" hidden="1" x14ac:dyDescent="0.3"/>
    <row r="76871" hidden="1" x14ac:dyDescent="0.3"/>
    <row r="76872" hidden="1" x14ac:dyDescent="0.3"/>
    <row r="76873" hidden="1" x14ac:dyDescent="0.3"/>
    <row r="76874" hidden="1" x14ac:dyDescent="0.3"/>
    <row r="76875" hidden="1" x14ac:dyDescent="0.3"/>
    <row r="76876" hidden="1" x14ac:dyDescent="0.3"/>
    <row r="76877" hidden="1" x14ac:dyDescent="0.3"/>
    <row r="76878" hidden="1" x14ac:dyDescent="0.3"/>
    <row r="76879" hidden="1" x14ac:dyDescent="0.3"/>
    <row r="76880" hidden="1" x14ac:dyDescent="0.3"/>
    <row r="76881" hidden="1" x14ac:dyDescent="0.3"/>
    <row r="76882" hidden="1" x14ac:dyDescent="0.3"/>
    <row r="76883" hidden="1" x14ac:dyDescent="0.3"/>
    <row r="76884" hidden="1" x14ac:dyDescent="0.3"/>
    <row r="76885" hidden="1" x14ac:dyDescent="0.3"/>
    <row r="76886" hidden="1" x14ac:dyDescent="0.3"/>
    <row r="76887" hidden="1" x14ac:dyDescent="0.3"/>
    <row r="76888" hidden="1" x14ac:dyDescent="0.3"/>
    <row r="76889" hidden="1" x14ac:dyDescent="0.3"/>
    <row r="76890" hidden="1" x14ac:dyDescent="0.3"/>
    <row r="76891" hidden="1" x14ac:dyDescent="0.3"/>
    <row r="76892" hidden="1" x14ac:dyDescent="0.3"/>
    <row r="76893" hidden="1" x14ac:dyDescent="0.3"/>
    <row r="76894" hidden="1" x14ac:dyDescent="0.3"/>
    <row r="76895" hidden="1" x14ac:dyDescent="0.3"/>
    <row r="76896" hidden="1" x14ac:dyDescent="0.3"/>
    <row r="76897" hidden="1" x14ac:dyDescent="0.3"/>
    <row r="76898" hidden="1" x14ac:dyDescent="0.3"/>
    <row r="76899" hidden="1" x14ac:dyDescent="0.3"/>
    <row r="76900" hidden="1" x14ac:dyDescent="0.3"/>
    <row r="76901" hidden="1" x14ac:dyDescent="0.3"/>
    <row r="76902" hidden="1" x14ac:dyDescent="0.3"/>
    <row r="76903" hidden="1" x14ac:dyDescent="0.3"/>
    <row r="76904" hidden="1" x14ac:dyDescent="0.3"/>
    <row r="76905" hidden="1" x14ac:dyDescent="0.3"/>
    <row r="76906" hidden="1" x14ac:dyDescent="0.3"/>
    <row r="76907" hidden="1" x14ac:dyDescent="0.3"/>
    <row r="76908" hidden="1" x14ac:dyDescent="0.3"/>
    <row r="76909" hidden="1" x14ac:dyDescent="0.3"/>
    <row r="76910" hidden="1" x14ac:dyDescent="0.3"/>
    <row r="76911" hidden="1" x14ac:dyDescent="0.3"/>
    <row r="76912" hidden="1" x14ac:dyDescent="0.3"/>
    <row r="76913" hidden="1" x14ac:dyDescent="0.3"/>
    <row r="76914" hidden="1" x14ac:dyDescent="0.3"/>
    <row r="76915" hidden="1" x14ac:dyDescent="0.3"/>
    <row r="76916" hidden="1" x14ac:dyDescent="0.3"/>
    <row r="76917" hidden="1" x14ac:dyDescent="0.3"/>
    <row r="76918" hidden="1" x14ac:dyDescent="0.3"/>
    <row r="76919" hidden="1" x14ac:dyDescent="0.3"/>
    <row r="76920" hidden="1" x14ac:dyDescent="0.3"/>
    <row r="76921" hidden="1" x14ac:dyDescent="0.3"/>
    <row r="76922" hidden="1" x14ac:dyDescent="0.3"/>
    <row r="76923" hidden="1" x14ac:dyDescent="0.3"/>
    <row r="76924" hidden="1" x14ac:dyDescent="0.3"/>
    <row r="76925" hidden="1" x14ac:dyDescent="0.3"/>
    <row r="76926" hidden="1" x14ac:dyDescent="0.3"/>
    <row r="76927" hidden="1" x14ac:dyDescent="0.3"/>
    <row r="76928" hidden="1" x14ac:dyDescent="0.3"/>
    <row r="76929" hidden="1" x14ac:dyDescent="0.3"/>
    <row r="76930" hidden="1" x14ac:dyDescent="0.3"/>
    <row r="76931" hidden="1" x14ac:dyDescent="0.3"/>
    <row r="76932" hidden="1" x14ac:dyDescent="0.3"/>
    <row r="76933" hidden="1" x14ac:dyDescent="0.3"/>
    <row r="76934" hidden="1" x14ac:dyDescent="0.3"/>
    <row r="76935" hidden="1" x14ac:dyDescent="0.3"/>
    <row r="76936" hidden="1" x14ac:dyDescent="0.3"/>
    <row r="76937" hidden="1" x14ac:dyDescent="0.3"/>
    <row r="76938" hidden="1" x14ac:dyDescent="0.3"/>
    <row r="76939" hidden="1" x14ac:dyDescent="0.3"/>
    <row r="76940" hidden="1" x14ac:dyDescent="0.3"/>
    <row r="76941" hidden="1" x14ac:dyDescent="0.3"/>
    <row r="76942" hidden="1" x14ac:dyDescent="0.3"/>
    <row r="76943" hidden="1" x14ac:dyDescent="0.3"/>
    <row r="76944" hidden="1" x14ac:dyDescent="0.3"/>
    <row r="76945" hidden="1" x14ac:dyDescent="0.3"/>
    <row r="76946" hidden="1" x14ac:dyDescent="0.3"/>
    <row r="76947" hidden="1" x14ac:dyDescent="0.3"/>
    <row r="76948" hidden="1" x14ac:dyDescent="0.3"/>
    <row r="76949" hidden="1" x14ac:dyDescent="0.3"/>
    <row r="76950" hidden="1" x14ac:dyDescent="0.3"/>
    <row r="76951" hidden="1" x14ac:dyDescent="0.3"/>
    <row r="76952" hidden="1" x14ac:dyDescent="0.3"/>
    <row r="76953" hidden="1" x14ac:dyDescent="0.3"/>
    <row r="76954" hidden="1" x14ac:dyDescent="0.3"/>
    <row r="76955" hidden="1" x14ac:dyDescent="0.3"/>
    <row r="76956" hidden="1" x14ac:dyDescent="0.3"/>
    <row r="76957" hidden="1" x14ac:dyDescent="0.3"/>
    <row r="76958" hidden="1" x14ac:dyDescent="0.3"/>
    <row r="76959" hidden="1" x14ac:dyDescent="0.3"/>
    <row r="76960" hidden="1" x14ac:dyDescent="0.3"/>
    <row r="76961" hidden="1" x14ac:dyDescent="0.3"/>
    <row r="76962" hidden="1" x14ac:dyDescent="0.3"/>
    <row r="76963" hidden="1" x14ac:dyDescent="0.3"/>
    <row r="76964" hidden="1" x14ac:dyDescent="0.3"/>
    <row r="76965" hidden="1" x14ac:dyDescent="0.3"/>
    <row r="76966" hidden="1" x14ac:dyDescent="0.3"/>
    <row r="76967" hidden="1" x14ac:dyDescent="0.3"/>
    <row r="76968" hidden="1" x14ac:dyDescent="0.3"/>
    <row r="76969" hidden="1" x14ac:dyDescent="0.3"/>
    <row r="76970" hidden="1" x14ac:dyDescent="0.3"/>
    <row r="76971" hidden="1" x14ac:dyDescent="0.3"/>
    <row r="76972" hidden="1" x14ac:dyDescent="0.3"/>
    <row r="76973" hidden="1" x14ac:dyDescent="0.3"/>
    <row r="76974" hidden="1" x14ac:dyDescent="0.3"/>
    <row r="76975" hidden="1" x14ac:dyDescent="0.3"/>
    <row r="76976" hidden="1" x14ac:dyDescent="0.3"/>
    <row r="76977" hidden="1" x14ac:dyDescent="0.3"/>
    <row r="76978" hidden="1" x14ac:dyDescent="0.3"/>
    <row r="76979" hidden="1" x14ac:dyDescent="0.3"/>
    <row r="76980" hidden="1" x14ac:dyDescent="0.3"/>
    <row r="76981" hidden="1" x14ac:dyDescent="0.3"/>
    <row r="76982" hidden="1" x14ac:dyDescent="0.3"/>
    <row r="76983" hidden="1" x14ac:dyDescent="0.3"/>
    <row r="76984" hidden="1" x14ac:dyDescent="0.3"/>
    <row r="76985" hidden="1" x14ac:dyDescent="0.3"/>
    <row r="76986" hidden="1" x14ac:dyDescent="0.3"/>
    <row r="76987" hidden="1" x14ac:dyDescent="0.3"/>
    <row r="76988" hidden="1" x14ac:dyDescent="0.3"/>
    <row r="76989" hidden="1" x14ac:dyDescent="0.3"/>
    <row r="76990" hidden="1" x14ac:dyDescent="0.3"/>
    <row r="76991" hidden="1" x14ac:dyDescent="0.3"/>
    <row r="76992" hidden="1" x14ac:dyDescent="0.3"/>
    <row r="76993" hidden="1" x14ac:dyDescent="0.3"/>
    <row r="76994" hidden="1" x14ac:dyDescent="0.3"/>
    <row r="76995" hidden="1" x14ac:dyDescent="0.3"/>
    <row r="76996" hidden="1" x14ac:dyDescent="0.3"/>
    <row r="76997" hidden="1" x14ac:dyDescent="0.3"/>
    <row r="76998" hidden="1" x14ac:dyDescent="0.3"/>
    <row r="76999" hidden="1" x14ac:dyDescent="0.3"/>
    <row r="77000" hidden="1" x14ac:dyDescent="0.3"/>
    <row r="77001" hidden="1" x14ac:dyDescent="0.3"/>
    <row r="77002" hidden="1" x14ac:dyDescent="0.3"/>
    <row r="77003" hidden="1" x14ac:dyDescent="0.3"/>
    <row r="77004" hidden="1" x14ac:dyDescent="0.3"/>
    <row r="77005" hidden="1" x14ac:dyDescent="0.3"/>
    <row r="77006" hidden="1" x14ac:dyDescent="0.3"/>
    <row r="77007" hidden="1" x14ac:dyDescent="0.3"/>
    <row r="77008" hidden="1" x14ac:dyDescent="0.3"/>
    <row r="77009" hidden="1" x14ac:dyDescent="0.3"/>
    <row r="77010" hidden="1" x14ac:dyDescent="0.3"/>
    <row r="77011" hidden="1" x14ac:dyDescent="0.3"/>
    <row r="77012" hidden="1" x14ac:dyDescent="0.3"/>
    <row r="77013" hidden="1" x14ac:dyDescent="0.3"/>
    <row r="77014" hidden="1" x14ac:dyDescent="0.3"/>
    <row r="77015" hidden="1" x14ac:dyDescent="0.3"/>
    <row r="77016" hidden="1" x14ac:dyDescent="0.3"/>
    <row r="77017" hidden="1" x14ac:dyDescent="0.3"/>
    <row r="77018" hidden="1" x14ac:dyDescent="0.3"/>
    <row r="77019" hidden="1" x14ac:dyDescent="0.3"/>
    <row r="77020" hidden="1" x14ac:dyDescent="0.3"/>
    <row r="77021" hidden="1" x14ac:dyDescent="0.3"/>
    <row r="77022" hidden="1" x14ac:dyDescent="0.3"/>
    <row r="77023" hidden="1" x14ac:dyDescent="0.3"/>
    <row r="77024" hidden="1" x14ac:dyDescent="0.3"/>
    <row r="77025" hidden="1" x14ac:dyDescent="0.3"/>
    <row r="77026" hidden="1" x14ac:dyDescent="0.3"/>
    <row r="77027" hidden="1" x14ac:dyDescent="0.3"/>
    <row r="77028" hidden="1" x14ac:dyDescent="0.3"/>
    <row r="77029" hidden="1" x14ac:dyDescent="0.3"/>
    <row r="77030" hidden="1" x14ac:dyDescent="0.3"/>
    <row r="77031" hidden="1" x14ac:dyDescent="0.3"/>
    <row r="77032" hidden="1" x14ac:dyDescent="0.3"/>
    <row r="77033" hidden="1" x14ac:dyDescent="0.3"/>
    <row r="77034" hidden="1" x14ac:dyDescent="0.3"/>
    <row r="77035" hidden="1" x14ac:dyDescent="0.3"/>
    <row r="77036" hidden="1" x14ac:dyDescent="0.3"/>
    <row r="77037" hidden="1" x14ac:dyDescent="0.3"/>
    <row r="77038" hidden="1" x14ac:dyDescent="0.3"/>
    <row r="77039" hidden="1" x14ac:dyDescent="0.3"/>
    <row r="77040" hidden="1" x14ac:dyDescent="0.3"/>
    <row r="77041" hidden="1" x14ac:dyDescent="0.3"/>
    <row r="77042" hidden="1" x14ac:dyDescent="0.3"/>
    <row r="77043" hidden="1" x14ac:dyDescent="0.3"/>
    <row r="77044" hidden="1" x14ac:dyDescent="0.3"/>
    <row r="77045" hidden="1" x14ac:dyDescent="0.3"/>
    <row r="77046" hidden="1" x14ac:dyDescent="0.3"/>
    <row r="77047" hidden="1" x14ac:dyDescent="0.3"/>
    <row r="77048" hidden="1" x14ac:dyDescent="0.3"/>
    <row r="77049" hidden="1" x14ac:dyDescent="0.3"/>
    <row r="77050" hidden="1" x14ac:dyDescent="0.3"/>
    <row r="77051" hidden="1" x14ac:dyDescent="0.3"/>
    <row r="77052" hidden="1" x14ac:dyDescent="0.3"/>
    <row r="77053" hidden="1" x14ac:dyDescent="0.3"/>
    <row r="77054" hidden="1" x14ac:dyDescent="0.3"/>
    <row r="77055" hidden="1" x14ac:dyDescent="0.3"/>
    <row r="77056" hidden="1" x14ac:dyDescent="0.3"/>
    <row r="77057" hidden="1" x14ac:dyDescent="0.3"/>
    <row r="77058" hidden="1" x14ac:dyDescent="0.3"/>
    <row r="77059" hidden="1" x14ac:dyDescent="0.3"/>
    <row r="77060" hidden="1" x14ac:dyDescent="0.3"/>
    <row r="77061" hidden="1" x14ac:dyDescent="0.3"/>
    <row r="77062" hidden="1" x14ac:dyDescent="0.3"/>
    <row r="77063" hidden="1" x14ac:dyDescent="0.3"/>
    <row r="77064" hidden="1" x14ac:dyDescent="0.3"/>
    <row r="77065" hidden="1" x14ac:dyDescent="0.3"/>
    <row r="77066" hidden="1" x14ac:dyDescent="0.3"/>
    <row r="77067" hidden="1" x14ac:dyDescent="0.3"/>
    <row r="77068" hidden="1" x14ac:dyDescent="0.3"/>
    <row r="77069" hidden="1" x14ac:dyDescent="0.3"/>
    <row r="77070" hidden="1" x14ac:dyDescent="0.3"/>
    <row r="77071" hidden="1" x14ac:dyDescent="0.3"/>
    <row r="77072" hidden="1" x14ac:dyDescent="0.3"/>
    <row r="77073" hidden="1" x14ac:dyDescent="0.3"/>
    <row r="77074" hidden="1" x14ac:dyDescent="0.3"/>
    <row r="77075" hidden="1" x14ac:dyDescent="0.3"/>
    <row r="77076" hidden="1" x14ac:dyDescent="0.3"/>
    <row r="77077" hidden="1" x14ac:dyDescent="0.3"/>
    <row r="77078" hidden="1" x14ac:dyDescent="0.3"/>
    <row r="77079" hidden="1" x14ac:dyDescent="0.3"/>
    <row r="77080" hidden="1" x14ac:dyDescent="0.3"/>
    <row r="77081" hidden="1" x14ac:dyDescent="0.3"/>
    <row r="77082" hidden="1" x14ac:dyDescent="0.3"/>
    <row r="77083" hidden="1" x14ac:dyDescent="0.3"/>
    <row r="77084" hidden="1" x14ac:dyDescent="0.3"/>
    <row r="77085" hidden="1" x14ac:dyDescent="0.3"/>
    <row r="77086" hidden="1" x14ac:dyDescent="0.3"/>
    <row r="77087" hidden="1" x14ac:dyDescent="0.3"/>
    <row r="77088" hidden="1" x14ac:dyDescent="0.3"/>
    <row r="77089" hidden="1" x14ac:dyDescent="0.3"/>
    <row r="77090" hidden="1" x14ac:dyDescent="0.3"/>
    <row r="77091" hidden="1" x14ac:dyDescent="0.3"/>
    <row r="77092" hidden="1" x14ac:dyDescent="0.3"/>
    <row r="77093" hidden="1" x14ac:dyDescent="0.3"/>
    <row r="77094" hidden="1" x14ac:dyDescent="0.3"/>
    <row r="77095" hidden="1" x14ac:dyDescent="0.3"/>
    <row r="77096" hidden="1" x14ac:dyDescent="0.3"/>
    <row r="77097" hidden="1" x14ac:dyDescent="0.3"/>
    <row r="77098" hidden="1" x14ac:dyDescent="0.3"/>
    <row r="77099" hidden="1" x14ac:dyDescent="0.3"/>
    <row r="77100" hidden="1" x14ac:dyDescent="0.3"/>
    <row r="77101" hidden="1" x14ac:dyDescent="0.3"/>
    <row r="77102" hidden="1" x14ac:dyDescent="0.3"/>
    <row r="77103" hidden="1" x14ac:dyDescent="0.3"/>
    <row r="77104" hidden="1" x14ac:dyDescent="0.3"/>
    <row r="77105" hidden="1" x14ac:dyDescent="0.3"/>
    <row r="77106" hidden="1" x14ac:dyDescent="0.3"/>
    <row r="77107" hidden="1" x14ac:dyDescent="0.3"/>
    <row r="77108" hidden="1" x14ac:dyDescent="0.3"/>
    <row r="77109" hidden="1" x14ac:dyDescent="0.3"/>
    <row r="77110" hidden="1" x14ac:dyDescent="0.3"/>
    <row r="77111" hidden="1" x14ac:dyDescent="0.3"/>
    <row r="77112" hidden="1" x14ac:dyDescent="0.3"/>
    <row r="77113" hidden="1" x14ac:dyDescent="0.3"/>
    <row r="77114" hidden="1" x14ac:dyDescent="0.3"/>
    <row r="77115" hidden="1" x14ac:dyDescent="0.3"/>
    <row r="77116" hidden="1" x14ac:dyDescent="0.3"/>
    <row r="77117" hidden="1" x14ac:dyDescent="0.3"/>
    <row r="77118" hidden="1" x14ac:dyDescent="0.3"/>
    <row r="77119" hidden="1" x14ac:dyDescent="0.3"/>
    <row r="77120" hidden="1" x14ac:dyDescent="0.3"/>
    <row r="77121" hidden="1" x14ac:dyDescent="0.3"/>
    <row r="77122" hidden="1" x14ac:dyDescent="0.3"/>
    <row r="77123" hidden="1" x14ac:dyDescent="0.3"/>
    <row r="77124" hidden="1" x14ac:dyDescent="0.3"/>
    <row r="77125" hidden="1" x14ac:dyDescent="0.3"/>
    <row r="77126" hidden="1" x14ac:dyDescent="0.3"/>
    <row r="77127" hidden="1" x14ac:dyDescent="0.3"/>
    <row r="77128" hidden="1" x14ac:dyDescent="0.3"/>
    <row r="77129" hidden="1" x14ac:dyDescent="0.3"/>
    <row r="77130" hidden="1" x14ac:dyDescent="0.3"/>
    <row r="77131" hidden="1" x14ac:dyDescent="0.3"/>
    <row r="77132" hidden="1" x14ac:dyDescent="0.3"/>
    <row r="77133" hidden="1" x14ac:dyDescent="0.3"/>
    <row r="77134" hidden="1" x14ac:dyDescent="0.3"/>
    <row r="77135" hidden="1" x14ac:dyDescent="0.3"/>
    <row r="77136" hidden="1" x14ac:dyDescent="0.3"/>
    <row r="77137" hidden="1" x14ac:dyDescent="0.3"/>
    <row r="77138" hidden="1" x14ac:dyDescent="0.3"/>
    <row r="77139" hidden="1" x14ac:dyDescent="0.3"/>
    <row r="77140" hidden="1" x14ac:dyDescent="0.3"/>
    <row r="77141" hidden="1" x14ac:dyDescent="0.3"/>
    <row r="77142" hidden="1" x14ac:dyDescent="0.3"/>
    <row r="77143" hidden="1" x14ac:dyDescent="0.3"/>
    <row r="77144" hidden="1" x14ac:dyDescent="0.3"/>
    <row r="77145" hidden="1" x14ac:dyDescent="0.3"/>
    <row r="77146" hidden="1" x14ac:dyDescent="0.3"/>
    <row r="77147" hidden="1" x14ac:dyDescent="0.3"/>
    <row r="77148" hidden="1" x14ac:dyDescent="0.3"/>
    <row r="77149" hidden="1" x14ac:dyDescent="0.3"/>
    <row r="77150" hidden="1" x14ac:dyDescent="0.3"/>
    <row r="77151" hidden="1" x14ac:dyDescent="0.3"/>
    <row r="77152" hidden="1" x14ac:dyDescent="0.3"/>
    <row r="77153" hidden="1" x14ac:dyDescent="0.3"/>
    <row r="77154" hidden="1" x14ac:dyDescent="0.3"/>
    <row r="77155" hidden="1" x14ac:dyDescent="0.3"/>
    <row r="77156" hidden="1" x14ac:dyDescent="0.3"/>
    <row r="77157" hidden="1" x14ac:dyDescent="0.3"/>
    <row r="77158" hidden="1" x14ac:dyDescent="0.3"/>
    <row r="77159" hidden="1" x14ac:dyDescent="0.3"/>
    <row r="77160" hidden="1" x14ac:dyDescent="0.3"/>
    <row r="77161" hidden="1" x14ac:dyDescent="0.3"/>
    <row r="77162" hidden="1" x14ac:dyDescent="0.3"/>
    <row r="77163" hidden="1" x14ac:dyDescent="0.3"/>
    <row r="77164" hidden="1" x14ac:dyDescent="0.3"/>
    <row r="77165" hidden="1" x14ac:dyDescent="0.3"/>
    <row r="77166" hidden="1" x14ac:dyDescent="0.3"/>
    <row r="77167" hidden="1" x14ac:dyDescent="0.3"/>
    <row r="77168" hidden="1" x14ac:dyDescent="0.3"/>
    <row r="77169" hidden="1" x14ac:dyDescent="0.3"/>
    <row r="77170" hidden="1" x14ac:dyDescent="0.3"/>
    <row r="77171" hidden="1" x14ac:dyDescent="0.3"/>
    <row r="77172" hidden="1" x14ac:dyDescent="0.3"/>
    <row r="77173" hidden="1" x14ac:dyDescent="0.3"/>
    <row r="77174" hidden="1" x14ac:dyDescent="0.3"/>
    <row r="77175" hidden="1" x14ac:dyDescent="0.3"/>
    <row r="77176" hidden="1" x14ac:dyDescent="0.3"/>
    <row r="77177" hidden="1" x14ac:dyDescent="0.3"/>
    <row r="77178" hidden="1" x14ac:dyDescent="0.3"/>
    <row r="77179" hidden="1" x14ac:dyDescent="0.3"/>
    <row r="77180" hidden="1" x14ac:dyDescent="0.3"/>
    <row r="77181" hidden="1" x14ac:dyDescent="0.3"/>
    <row r="77182" hidden="1" x14ac:dyDescent="0.3"/>
    <row r="77183" hidden="1" x14ac:dyDescent="0.3"/>
    <row r="77184" hidden="1" x14ac:dyDescent="0.3"/>
    <row r="77185" hidden="1" x14ac:dyDescent="0.3"/>
    <row r="77186" hidden="1" x14ac:dyDescent="0.3"/>
    <row r="77187" hidden="1" x14ac:dyDescent="0.3"/>
    <row r="77188" hidden="1" x14ac:dyDescent="0.3"/>
    <row r="77189" hidden="1" x14ac:dyDescent="0.3"/>
    <row r="77190" hidden="1" x14ac:dyDescent="0.3"/>
    <row r="77191" hidden="1" x14ac:dyDescent="0.3"/>
    <row r="77192" hidden="1" x14ac:dyDescent="0.3"/>
    <row r="77193" hidden="1" x14ac:dyDescent="0.3"/>
    <row r="77194" hidden="1" x14ac:dyDescent="0.3"/>
    <row r="77195" hidden="1" x14ac:dyDescent="0.3"/>
    <row r="77196" hidden="1" x14ac:dyDescent="0.3"/>
    <row r="77197" hidden="1" x14ac:dyDescent="0.3"/>
    <row r="77198" hidden="1" x14ac:dyDescent="0.3"/>
    <row r="77199" hidden="1" x14ac:dyDescent="0.3"/>
    <row r="77200" hidden="1" x14ac:dyDescent="0.3"/>
    <row r="77201" hidden="1" x14ac:dyDescent="0.3"/>
    <row r="77202" hidden="1" x14ac:dyDescent="0.3"/>
    <row r="77203" hidden="1" x14ac:dyDescent="0.3"/>
    <row r="77204" hidden="1" x14ac:dyDescent="0.3"/>
    <row r="77205" hidden="1" x14ac:dyDescent="0.3"/>
    <row r="77206" hidden="1" x14ac:dyDescent="0.3"/>
    <row r="77207" hidden="1" x14ac:dyDescent="0.3"/>
    <row r="77208" hidden="1" x14ac:dyDescent="0.3"/>
    <row r="77209" hidden="1" x14ac:dyDescent="0.3"/>
    <row r="77210" hidden="1" x14ac:dyDescent="0.3"/>
    <row r="77211" hidden="1" x14ac:dyDescent="0.3"/>
    <row r="77212" hidden="1" x14ac:dyDescent="0.3"/>
    <row r="77213" hidden="1" x14ac:dyDescent="0.3"/>
    <row r="77214" hidden="1" x14ac:dyDescent="0.3"/>
    <row r="77215" hidden="1" x14ac:dyDescent="0.3"/>
    <row r="77216" hidden="1" x14ac:dyDescent="0.3"/>
    <row r="77217" hidden="1" x14ac:dyDescent="0.3"/>
    <row r="77218" hidden="1" x14ac:dyDescent="0.3"/>
    <row r="77219" hidden="1" x14ac:dyDescent="0.3"/>
    <row r="77220" hidden="1" x14ac:dyDescent="0.3"/>
    <row r="77221" hidden="1" x14ac:dyDescent="0.3"/>
    <row r="77222" hidden="1" x14ac:dyDescent="0.3"/>
    <row r="77223" hidden="1" x14ac:dyDescent="0.3"/>
    <row r="77224" hidden="1" x14ac:dyDescent="0.3"/>
    <row r="77225" hidden="1" x14ac:dyDescent="0.3"/>
    <row r="77226" hidden="1" x14ac:dyDescent="0.3"/>
    <row r="77227" hidden="1" x14ac:dyDescent="0.3"/>
    <row r="77228" hidden="1" x14ac:dyDescent="0.3"/>
    <row r="77229" hidden="1" x14ac:dyDescent="0.3"/>
    <row r="77230" hidden="1" x14ac:dyDescent="0.3"/>
    <row r="77231" hidden="1" x14ac:dyDescent="0.3"/>
    <row r="77232" hidden="1" x14ac:dyDescent="0.3"/>
    <row r="77233" hidden="1" x14ac:dyDescent="0.3"/>
    <row r="77234" hidden="1" x14ac:dyDescent="0.3"/>
    <row r="77235" hidden="1" x14ac:dyDescent="0.3"/>
    <row r="77236" hidden="1" x14ac:dyDescent="0.3"/>
    <row r="77237" hidden="1" x14ac:dyDescent="0.3"/>
    <row r="77238" hidden="1" x14ac:dyDescent="0.3"/>
    <row r="77239" hidden="1" x14ac:dyDescent="0.3"/>
    <row r="77240" hidden="1" x14ac:dyDescent="0.3"/>
    <row r="77241" hidden="1" x14ac:dyDescent="0.3"/>
    <row r="77242" hidden="1" x14ac:dyDescent="0.3"/>
    <row r="77243" hidden="1" x14ac:dyDescent="0.3"/>
    <row r="77244" hidden="1" x14ac:dyDescent="0.3"/>
    <row r="77245" hidden="1" x14ac:dyDescent="0.3"/>
    <row r="77246" hidden="1" x14ac:dyDescent="0.3"/>
    <row r="77247" hidden="1" x14ac:dyDescent="0.3"/>
    <row r="77248" hidden="1" x14ac:dyDescent="0.3"/>
    <row r="77249" hidden="1" x14ac:dyDescent="0.3"/>
    <row r="77250" hidden="1" x14ac:dyDescent="0.3"/>
    <row r="77251" hidden="1" x14ac:dyDescent="0.3"/>
    <row r="77252" hidden="1" x14ac:dyDescent="0.3"/>
    <row r="77253" hidden="1" x14ac:dyDescent="0.3"/>
    <row r="77254" hidden="1" x14ac:dyDescent="0.3"/>
    <row r="77255" hidden="1" x14ac:dyDescent="0.3"/>
    <row r="77256" hidden="1" x14ac:dyDescent="0.3"/>
    <row r="77257" hidden="1" x14ac:dyDescent="0.3"/>
    <row r="77258" hidden="1" x14ac:dyDescent="0.3"/>
    <row r="77259" hidden="1" x14ac:dyDescent="0.3"/>
    <row r="77260" hidden="1" x14ac:dyDescent="0.3"/>
    <row r="77261" hidden="1" x14ac:dyDescent="0.3"/>
    <row r="77262" hidden="1" x14ac:dyDescent="0.3"/>
    <row r="77263" hidden="1" x14ac:dyDescent="0.3"/>
    <row r="77264" hidden="1" x14ac:dyDescent="0.3"/>
    <row r="77265" hidden="1" x14ac:dyDescent="0.3"/>
    <row r="77266" hidden="1" x14ac:dyDescent="0.3"/>
    <row r="77267" hidden="1" x14ac:dyDescent="0.3"/>
    <row r="77268" hidden="1" x14ac:dyDescent="0.3"/>
    <row r="77269" hidden="1" x14ac:dyDescent="0.3"/>
    <row r="77270" hidden="1" x14ac:dyDescent="0.3"/>
    <row r="77271" hidden="1" x14ac:dyDescent="0.3"/>
    <row r="77272" hidden="1" x14ac:dyDescent="0.3"/>
    <row r="77273" hidden="1" x14ac:dyDescent="0.3"/>
    <row r="77274" hidden="1" x14ac:dyDescent="0.3"/>
    <row r="77275" hidden="1" x14ac:dyDescent="0.3"/>
    <row r="77276" hidden="1" x14ac:dyDescent="0.3"/>
    <row r="77277" hidden="1" x14ac:dyDescent="0.3"/>
    <row r="77278" hidden="1" x14ac:dyDescent="0.3"/>
    <row r="77279" hidden="1" x14ac:dyDescent="0.3"/>
    <row r="77280" hidden="1" x14ac:dyDescent="0.3"/>
    <row r="77281" hidden="1" x14ac:dyDescent="0.3"/>
    <row r="77282" hidden="1" x14ac:dyDescent="0.3"/>
    <row r="77283" hidden="1" x14ac:dyDescent="0.3"/>
    <row r="77284" hidden="1" x14ac:dyDescent="0.3"/>
    <row r="77285" hidden="1" x14ac:dyDescent="0.3"/>
    <row r="77286" hidden="1" x14ac:dyDescent="0.3"/>
    <row r="77287" hidden="1" x14ac:dyDescent="0.3"/>
    <row r="77288" hidden="1" x14ac:dyDescent="0.3"/>
    <row r="77289" hidden="1" x14ac:dyDescent="0.3"/>
    <row r="77290" hidden="1" x14ac:dyDescent="0.3"/>
    <row r="77291" hidden="1" x14ac:dyDescent="0.3"/>
    <row r="77292" hidden="1" x14ac:dyDescent="0.3"/>
    <row r="77293" hidden="1" x14ac:dyDescent="0.3"/>
    <row r="77294" hidden="1" x14ac:dyDescent="0.3"/>
    <row r="77295" hidden="1" x14ac:dyDescent="0.3"/>
    <row r="77296" hidden="1" x14ac:dyDescent="0.3"/>
    <row r="77297" hidden="1" x14ac:dyDescent="0.3"/>
    <row r="77298" hidden="1" x14ac:dyDescent="0.3"/>
    <row r="77299" hidden="1" x14ac:dyDescent="0.3"/>
    <row r="77300" hidden="1" x14ac:dyDescent="0.3"/>
    <row r="77301" hidden="1" x14ac:dyDescent="0.3"/>
    <row r="77302" hidden="1" x14ac:dyDescent="0.3"/>
    <row r="77303" hidden="1" x14ac:dyDescent="0.3"/>
    <row r="77304" hidden="1" x14ac:dyDescent="0.3"/>
    <row r="77305" hidden="1" x14ac:dyDescent="0.3"/>
    <row r="77306" hidden="1" x14ac:dyDescent="0.3"/>
    <row r="77307" hidden="1" x14ac:dyDescent="0.3"/>
    <row r="77308" hidden="1" x14ac:dyDescent="0.3"/>
    <row r="77309" hidden="1" x14ac:dyDescent="0.3"/>
    <row r="77310" hidden="1" x14ac:dyDescent="0.3"/>
    <row r="77311" hidden="1" x14ac:dyDescent="0.3"/>
    <row r="77312" hidden="1" x14ac:dyDescent="0.3"/>
    <row r="77313" hidden="1" x14ac:dyDescent="0.3"/>
    <row r="77314" hidden="1" x14ac:dyDescent="0.3"/>
    <row r="77315" hidden="1" x14ac:dyDescent="0.3"/>
    <row r="77316" hidden="1" x14ac:dyDescent="0.3"/>
    <row r="77317" hidden="1" x14ac:dyDescent="0.3"/>
    <row r="77318" hidden="1" x14ac:dyDescent="0.3"/>
    <row r="77319" hidden="1" x14ac:dyDescent="0.3"/>
    <row r="77320" hidden="1" x14ac:dyDescent="0.3"/>
    <row r="77321" hidden="1" x14ac:dyDescent="0.3"/>
    <row r="77322" hidden="1" x14ac:dyDescent="0.3"/>
    <row r="77323" hidden="1" x14ac:dyDescent="0.3"/>
    <row r="77324" hidden="1" x14ac:dyDescent="0.3"/>
    <row r="77325" hidden="1" x14ac:dyDescent="0.3"/>
    <row r="77326" hidden="1" x14ac:dyDescent="0.3"/>
    <row r="77327" hidden="1" x14ac:dyDescent="0.3"/>
    <row r="77328" hidden="1" x14ac:dyDescent="0.3"/>
    <row r="77329" hidden="1" x14ac:dyDescent="0.3"/>
    <row r="77330" hidden="1" x14ac:dyDescent="0.3"/>
    <row r="77331" hidden="1" x14ac:dyDescent="0.3"/>
    <row r="77332" hidden="1" x14ac:dyDescent="0.3"/>
    <row r="77333" hidden="1" x14ac:dyDescent="0.3"/>
    <row r="77334" hidden="1" x14ac:dyDescent="0.3"/>
    <row r="77335" hidden="1" x14ac:dyDescent="0.3"/>
    <row r="77336" hidden="1" x14ac:dyDescent="0.3"/>
    <row r="77337" hidden="1" x14ac:dyDescent="0.3"/>
    <row r="77338" hidden="1" x14ac:dyDescent="0.3"/>
    <row r="77339" hidden="1" x14ac:dyDescent="0.3"/>
    <row r="77340" hidden="1" x14ac:dyDescent="0.3"/>
    <row r="77341" hidden="1" x14ac:dyDescent="0.3"/>
    <row r="77342" hidden="1" x14ac:dyDescent="0.3"/>
    <row r="77343" hidden="1" x14ac:dyDescent="0.3"/>
    <row r="77344" hidden="1" x14ac:dyDescent="0.3"/>
    <row r="77345" hidden="1" x14ac:dyDescent="0.3"/>
    <row r="77346" hidden="1" x14ac:dyDescent="0.3"/>
    <row r="77347" hidden="1" x14ac:dyDescent="0.3"/>
    <row r="77348" hidden="1" x14ac:dyDescent="0.3"/>
    <row r="77349" hidden="1" x14ac:dyDescent="0.3"/>
    <row r="77350" hidden="1" x14ac:dyDescent="0.3"/>
    <row r="77351" hidden="1" x14ac:dyDescent="0.3"/>
    <row r="77352" hidden="1" x14ac:dyDescent="0.3"/>
    <row r="77353" hidden="1" x14ac:dyDescent="0.3"/>
    <row r="77354" hidden="1" x14ac:dyDescent="0.3"/>
    <row r="77355" hidden="1" x14ac:dyDescent="0.3"/>
    <row r="77356" hidden="1" x14ac:dyDescent="0.3"/>
    <row r="77357" hidden="1" x14ac:dyDescent="0.3"/>
    <row r="77358" hidden="1" x14ac:dyDescent="0.3"/>
    <row r="77359" hidden="1" x14ac:dyDescent="0.3"/>
    <row r="77360" hidden="1" x14ac:dyDescent="0.3"/>
    <row r="77361" hidden="1" x14ac:dyDescent="0.3"/>
    <row r="77362" hidden="1" x14ac:dyDescent="0.3"/>
    <row r="77363" hidden="1" x14ac:dyDescent="0.3"/>
    <row r="77364" hidden="1" x14ac:dyDescent="0.3"/>
    <row r="77365" hidden="1" x14ac:dyDescent="0.3"/>
    <row r="77366" hidden="1" x14ac:dyDescent="0.3"/>
    <row r="77367" hidden="1" x14ac:dyDescent="0.3"/>
    <row r="77368" hidden="1" x14ac:dyDescent="0.3"/>
    <row r="77369" hidden="1" x14ac:dyDescent="0.3"/>
    <row r="77370" hidden="1" x14ac:dyDescent="0.3"/>
    <row r="77371" hidden="1" x14ac:dyDescent="0.3"/>
    <row r="77372" hidden="1" x14ac:dyDescent="0.3"/>
    <row r="77373" hidden="1" x14ac:dyDescent="0.3"/>
    <row r="77374" hidden="1" x14ac:dyDescent="0.3"/>
    <row r="77375" hidden="1" x14ac:dyDescent="0.3"/>
    <row r="77376" hidden="1" x14ac:dyDescent="0.3"/>
    <row r="77377" hidden="1" x14ac:dyDescent="0.3"/>
    <row r="77378" hidden="1" x14ac:dyDescent="0.3"/>
    <row r="77379" hidden="1" x14ac:dyDescent="0.3"/>
    <row r="77380" hidden="1" x14ac:dyDescent="0.3"/>
    <row r="77381" hidden="1" x14ac:dyDescent="0.3"/>
    <row r="77382" hidden="1" x14ac:dyDescent="0.3"/>
    <row r="77383" hidden="1" x14ac:dyDescent="0.3"/>
    <row r="77384" hidden="1" x14ac:dyDescent="0.3"/>
    <row r="77385" hidden="1" x14ac:dyDescent="0.3"/>
    <row r="77386" hidden="1" x14ac:dyDescent="0.3"/>
    <row r="77387" hidden="1" x14ac:dyDescent="0.3"/>
    <row r="77388" hidden="1" x14ac:dyDescent="0.3"/>
    <row r="77389" hidden="1" x14ac:dyDescent="0.3"/>
    <row r="77390" hidden="1" x14ac:dyDescent="0.3"/>
    <row r="77391" hidden="1" x14ac:dyDescent="0.3"/>
    <row r="77392" hidden="1" x14ac:dyDescent="0.3"/>
    <row r="77393" hidden="1" x14ac:dyDescent="0.3"/>
    <row r="77394" hidden="1" x14ac:dyDescent="0.3"/>
    <row r="77395" hidden="1" x14ac:dyDescent="0.3"/>
    <row r="77396" hidden="1" x14ac:dyDescent="0.3"/>
    <row r="77397" hidden="1" x14ac:dyDescent="0.3"/>
    <row r="77398" hidden="1" x14ac:dyDescent="0.3"/>
    <row r="77399" hidden="1" x14ac:dyDescent="0.3"/>
    <row r="77400" hidden="1" x14ac:dyDescent="0.3"/>
    <row r="77401" hidden="1" x14ac:dyDescent="0.3"/>
    <row r="77402" hidden="1" x14ac:dyDescent="0.3"/>
    <row r="77403" hidden="1" x14ac:dyDescent="0.3"/>
    <row r="77404" hidden="1" x14ac:dyDescent="0.3"/>
    <row r="77405" hidden="1" x14ac:dyDescent="0.3"/>
    <row r="77406" hidden="1" x14ac:dyDescent="0.3"/>
    <row r="77407" hidden="1" x14ac:dyDescent="0.3"/>
    <row r="77408" hidden="1" x14ac:dyDescent="0.3"/>
    <row r="77409" hidden="1" x14ac:dyDescent="0.3"/>
    <row r="77410" hidden="1" x14ac:dyDescent="0.3"/>
    <row r="77411" hidden="1" x14ac:dyDescent="0.3"/>
    <row r="77412" hidden="1" x14ac:dyDescent="0.3"/>
    <row r="77413" hidden="1" x14ac:dyDescent="0.3"/>
    <row r="77414" hidden="1" x14ac:dyDescent="0.3"/>
    <row r="77415" hidden="1" x14ac:dyDescent="0.3"/>
    <row r="77416" hidden="1" x14ac:dyDescent="0.3"/>
    <row r="77417" hidden="1" x14ac:dyDescent="0.3"/>
    <row r="77418" hidden="1" x14ac:dyDescent="0.3"/>
    <row r="77419" hidden="1" x14ac:dyDescent="0.3"/>
    <row r="77420" hidden="1" x14ac:dyDescent="0.3"/>
    <row r="77421" hidden="1" x14ac:dyDescent="0.3"/>
    <row r="77422" hidden="1" x14ac:dyDescent="0.3"/>
    <row r="77423" hidden="1" x14ac:dyDescent="0.3"/>
    <row r="77424" hidden="1" x14ac:dyDescent="0.3"/>
    <row r="77425" hidden="1" x14ac:dyDescent="0.3"/>
    <row r="77426" hidden="1" x14ac:dyDescent="0.3"/>
    <row r="77427" hidden="1" x14ac:dyDescent="0.3"/>
    <row r="77428" hidden="1" x14ac:dyDescent="0.3"/>
    <row r="77429" hidden="1" x14ac:dyDescent="0.3"/>
    <row r="77430" hidden="1" x14ac:dyDescent="0.3"/>
    <row r="77431" hidden="1" x14ac:dyDescent="0.3"/>
    <row r="77432" hidden="1" x14ac:dyDescent="0.3"/>
    <row r="77433" hidden="1" x14ac:dyDescent="0.3"/>
    <row r="77434" hidden="1" x14ac:dyDescent="0.3"/>
    <row r="77435" hidden="1" x14ac:dyDescent="0.3"/>
    <row r="77436" hidden="1" x14ac:dyDescent="0.3"/>
    <row r="77437" hidden="1" x14ac:dyDescent="0.3"/>
    <row r="77438" hidden="1" x14ac:dyDescent="0.3"/>
    <row r="77439" hidden="1" x14ac:dyDescent="0.3"/>
    <row r="77440" hidden="1" x14ac:dyDescent="0.3"/>
    <row r="77441" hidden="1" x14ac:dyDescent="0.3"/>
    <row r="77442" hidden="1" x14ac:dyDescent="0.3"/>
    <row r="77443" hidden="1" x14ac:dyDescent="0.3"/>
    <row r="77444" hidden="1" x14ac:dyDescent="0.3"/>
    <row r="77445" hidden="1" x14ac:dyDescent="0.3"/>
    <row r="77446" hidden="1" x14ac:dyDescent="0.3"/>
    <row r="77447" hidden="1" x14ac:dyDescent="0.3"/>
    <row r="77448" hidden="1" x14ac:dyDescent="0.3"/>
    <row r="77449" hidden="1" x14ac:dyDescent="0.3"/>
    <row r="77450" hidden="1" x14ac:dyDescent="0.3"/>
    <row r="77451" hidden="1" x14ac:dyDescent="0.3"/>
    <row r="77452" hidden="1" x14ac:dyDescent="0.3"/>
    <row r="77453" hidden="1" x14ac:dyDescent="0.3"/>
    <row r="77454" hidden="1" x14ac:dyDescent="0.3"/>
    <row r="77455" hidden="1" x14ac:dyDescent="0.3"/>
    <row r="77456" hidden="1" x14ac:dyDescent="0.3"/>
    <row r="77457" hidden="1" x14ac:dyDescent="0.3"/>
    <row r="77458" hidden="1" x14ac:dyDescent="0.3"/>
    <row r="77459" hidden="1" x14ac:dyDescent="0.3"/>
    <row r="77460" hidden="1" x14ac:dyDescent="0.3"/>
    <row r="77461" hidden="1" x14ac:dyDescent="0.3"/>
    <row r="77462" hidden="1" x14ac:dyDescent="0.3"/>
    <row r="77463" hidden="1" x14ac:dyDescent="0.3"/>
    <row r="77464" hidden="1" x14ac:dyDescent="0.3"/>
    <row r="77465" hidden="1" x14ac:dyDescent="0.3"/>
    <row r="77466" hidden="1" x14ac:dyDescent="0.3"/>
    <row r="77467" hidden="1" x14ac:dyDescent="0.3"/>
    <row r="77468" hidden="1" x14ac:dyDescent="0.3"/>
    <row r="77469" hidden="1" x14ac:dyDescent="0.3"/>
    <row r="77470" hidden="1" x14ac:dyDescent="0.3"/>
    <row r="77471" hidden="1" x14ac:dyDescent="0.3"/>
    <row r="77472" hidden="1" x14ac:dyDescent="0.3"/>
    <row r="77473" hidden="1" x14ac:dyDescent="0.3"/>
    <row r="77474" hidden="1" x14ac:dyDescent="0.3"/>
    <row r="77475" hidden="1" x14ac:dyDescent="0.3"/>
    <row r="77476" hidden="1" x14ac:dyDescent="0.3"/>
    <row r="77477" hidden="1" x14ac:dyDescent="0.3"/>
    <row r="77478" hidden="1" x14ac:dyDescent="0.3"/>
    <row r="77479" hidden="1" x14ac:dyDescent="0.3"/>
    <row r="77480" hidden="1" x14ac:dyDescent="0.3"/>
    <row r="77481" hidden="1" x14ac:dyDescent="0.3"/>
    <row r="77482" hidden="1" x14ac:dyDescent="0.3"/>
    <row r="77483" hidden="1" x14ac:dyDescent="0.3"/>
    <row r="77484" hidden="1" x14ac:dyDescent="0.3"/>
    <row r="77485" hidden="1" x14ac:dyDescent="0.3"/>
    <row r="77486" hidden="1" x14ac:dyDescent="0.3"/>
    <row r="77487" hidden="1" x14ac:dyDescent="0.3"/>
    <row r="77488" hidden="1" x14ac:dyDescent="0.3"/>
    <row r="77489" hidden="1" x14ac:dyDescent="0.3"/>
    <row r="77490" hidden="1" x14ac:dyDescent="0.3"/>
    <row r="77491" hidden="1" x14ac:dyDescent="0.3"/>
    <row r="77492" hidden="1" x14ac:dyDescent="0.3"/>
    <row r="77493" hidden="1" x14ac:dyDescent="0.3"/>
    <row r="77494" hidden="1" x14ac:dyDescent="0.3"/>
    <row r="77495" hidden="1" x14ac:dyDescent="0.3"/>
    <row r="77496" hidden="1" x14ac:dyDescent="0.3"/>
    <row r="77497" hidden="1" x14ac:dyDescent="0.3"/>
    <row r="77498" hidden="1" x14ac:dyDescent="0.3"/>
    <row r="77499" hidden="1" x14ac:dyDescent="0.3"/>
    <row r="77500" hidden="1" x14ac:dyDescent="0.3"/>
    <row r="77501" hidden="1" x14ac:dyDescent="0.3"/>
    <row r="77502" hidden="1" x14ac:dyDescent="0.3"/>
    <row r="77503" hidden="1" x14ac:dyDescent="0.3"/>
    <row r="77504" hidden="1" x14ac:dyDescent="0.3"/>
    <row r="77505" hidden="1" x14ac:dyDescent="0.3"/>
    <row r="77506" hidden="1" x14ac:dyDescent="0.3"/>
    <row r="77507" hidden="1" x14ac:dyDescent="0.3"/>
    <row r="77508" hidden="1" x14ac:dyDescent="0.3"/>
    <row r="77509" hidden="1" x14ac:dyDescent="0.3"/>
    <row r="77510" hidden="1" x14ac:dyDescent="0.3"/>
    <row r="77511" hidden="1" x14ac:dyDescent="0.3"/>
    <row r="77512" hidden="1" x14ac:dyDescent="0.3"/>
    <row r="77513" hidden="1" x14ac:dyDescent="0.3"/>
    <row r="77514" hidden="1" x14ac:dyDescent="0.3"/>
    <row r="77515" hidden="1" x14ac:dyDescent="0.3"/>
    <row r="77516" hidden="1" x14ac:dyDescent="0.3"/>
    <row r="77517" hidden="1" x14ac:dyDescent="0.3"/>
    <row r="77518" hidden="1" x14ac:dyDescent="0.3"/>
    <row r="77519" hidden="1" x14ac:dyDescent="0.3"/>
    <row r="77520" hidden="1" x14ac:dyDescent="0.3"/>
    <row r="77521" hidden="1" x14ac:dyDescent="0.3"/>
    <row r="77522" hidden="1" x14ac:dyDescent="0.3"/>
    <row r="77523" hidden="1" x14ac:dyDescent="0.3"/>
    <row r="77524" hidden="1" x14ac:dyDescent="0.3"/>
    <row r="77525" hidden="1" x14ac:dyDescent="0.3"/>
    <row r="77526" hidden="1" x14ac:dyDescent="0.3"/>
    <row r="77527" hidden="1" x14ac:dyDescent="0.3"/>
    <row r="77528" hidden="1" x14ac:dyDescent="0.3"/>
    <row r="77529" hidden="1" x14ac:dyDescent="0.3"/>
    <row r="77530" hidden="1" x14ac:dyDescent="0.3"/>
    <row r="77531" hidden="1" x14ac:dyDescent="0.3"/>
    <row r="77532" hidden="1" x14ac:dyDescent="0.3"/>
    <row r="77533" hidden="1" x14ac:dyDescent="0.3"/>
    <row r="77534" hidden="1" x14ac:dyDescent="0.3"/>
    <row r="77535" hidden="1" x14ac:dyDescent="0.3"/>
    <row r="77536" hidden="1" x14ac:dyDescent="0.3"/>
    <row r="77537" hidden="1" x14ac:dyDescent="0.3"/>
    <row r="77538" hidden="1" x14ac:dyDescent="0.3"/>
    <row r="77539" hidden="1" x14ac:dyDescent="0.3"/>
    <row r="77540" hidden="1" x14ac:dyDescent="0.3"/>
    <row r="77541" hidden="1" x14ac:dyDescent="0.3"/>
    <row r="77542" hidden="1" x14ac:dyDescent="0.3"/>
    <row r="77543" hidden="1" x14ac:dyDescent="0.3"/>
    <row r="77544" hidden="1" x14ac:dyDescent="0.3"/>
    <row r="77545" hidden="1" x14ac:dyDescent="0.3"/>
    <row r="77546" hidden="1" x14ac:dyDescent="0.3"/>
    <row r="77547" hidden="1" x14ac:dyDescent="0.3"/>
    <row r="77548" hidden="1" x14ac:dyDescent="0.3"/>
    <row r="77549" hidden="1" x14ac:dyDescent="0.3"/>
    <row r="77550" hidden="1" x14ac:dyDescent="0.3"/>
    <row r="77551" hidden="1" x14ac:dyDescent="0.3"/>
    <row r="77552" hidden="1" x14ac:dyDescent="0.3"/>
    <row r="77553" hidden="1" x14ac:dyDescent="0.3"/>
    <row r="77554" hidden="1" x14ac:dyDescent="0.3"/>
    <row r="77555" hidden="1" x14ac:dyDescent="0.3"/>
    <row r="77556" hidden="1" x14ac:dyDescent="0.3"/>
    <row r="77557" hidden="1" x14ac:dyDescent="0.3"/>
    <row r="77558" hidden="1" x14ac:dyDescent="0.3"/>
    <row r="77559" hidden="1" x14ac:dyDescent="0.3"/>
    <row r="77560" hidden="1" x14ac:dyDescent="0.3"/>
    <row r="77561" hidden="1" x14ac:dyDescent="0.3"/>
    <row r="77562" hidden="1" x14ac:dyDescent="0.3"/>
    <row r="77563" hidden="1" x14ac:dyDescent="0.3"/>
    <row r="77564" hidden="1" x14ac:dyDescent="0.3"/>
    <row r="77565" hidden="1" x14ac:dyDescent="0.3"/>
    <row r="77566" hidden="1" x14ac:dyDescent="0.3"/>
    <row r="77567" hidden="1" x14ac:dyDescent="0.3"/>
    <row r="77568" hidden="1" x14ac:dyDescent="0.3"/>
    <row r="77569" hidden="1" x14ac:dyDescent="0.3"/>
    <row r="77570" hidden="1" x14ac:dyDescent="0.3"/>
    <row r="77571" hidden="1" x14ac:dyDescent="0.3"/>
    <row r="77572" hidden="1" x14ac:dyDescent="0.3"/>
    <row r="77573" hidden="1" x14ac:dyDescent="0.3"/>
    <row r="77574" hidden="1" x14ac:dyDescent="0.3"/>
    <row r="77575" hidden="1" x14ac:dyDescent="0.3"/>
    <row r="77576" hidden="1" x14ac:dyDescent="0.3"/>
    <row r="77577" hidden="1" x14ac:dyDescent="0.3"/>
    <row r="77578" hidden="1" x14ac:dyDescent="0.3"/>
    <row r="77579" hidden="1" x14ac:dyDescent="0.3"/>
    <row r="77580" hidden="1" x14ac:dyDescent="0.3"/>
    <row r="77581" hidden="1" x14ac:dyDescent="0.3"/>
    <row r="77582" hidden="1" x14ac:dyDescent="0.3"/>
    <row r="77583" hidden="1" x14ac:dyDescent="0.3"/>
    <row r="77584" hidden="1" x14ac:dyDescent="0.3"/>
    <row r="77585" hidden="1" x14ac:dyDescent="0.3"/>
    <row r="77586" hidden="1" x14ac:dyDescent="0.3"/>
    <row r="77587" hidden="1" x14ac:dyDescent="0.3"/>
    <row r="77588" hidden="1" x14ac:dyDescent="0.3"/>
    <row r="77589" hidden="1" x14ac:dyDescent="0.3"/>
    <row r="77590" hidden="1" x14ac:dyDescent="0.3"/>
    <row r="77591" hidden="1" x14ac:dyDescent="0.3"/>
    <row r="77592" hidden="1" x14ac:dyDescent="0.3"/>
    <row r="77593" hidden="1" x14ac:dyDescent="0.3"/>
    <row r="77594" hidden="1" x14ac:dyDescent="0.3"/>
    <row r="77595" hidden="1" x14ac:dyDescent="0.3"/>
    <row r="77596" hidden="1" x14ac:dyDescent="0.3"/>
    <row r="77597" hidden="1" x14ac:dyDescent="0.3"/>
    <row r="77598" hidden="1" x14ac:dyDescent="0.3"/>
    <row r="77599" hidden="1" x14ac:dyDescent="0.3"/>
    <row r="77600" hidden="1" x14ac:dyDescent="0.3"/>
    <row r="77601" hidden="1" x14ac:dyDescent="0.3"/>
    <row r="77602" hidden="1" x14ac:dyDescent="0.3"/>
    <row r="77603" hidden="1" x14ac:dyDescent="0.3"/>
    <row r="77604" hidden="1" x14ac:dyDescent="0.3"/>
    <row r="77605" hidden="1" x14ac:dyDescent="0.3"/>
    <row r="77606" hidden="1" x14ac:dyDescent="0.3"/>
    <row r="77607" hidden="1" x14ac:dyDescent="0.3"/>
    <row r="77608" hidden="1" x14ac:dyDescent="0.3"/>
    <row r="77609" hidden="1" x14ac:dyDescent="0.3"/>
    <row r="77610" hidden="1" x14ac:dyDescent="0.3"/>
    <row r="77611" hidden="1" x14ac:dyDescent="0.3"/>
    <row r="77612" hidden="1" x14ac:dyDescent="0.3"/>
    <row r="77613" hidden="1" x14ac:dyDescent="0.3"/>
    <row r="77614" hidden="1" x14ac:dyDescent="0.3"/>
    <row r="77615" hidden="1" x14ac:dyDescent="0.3"/>
    <row r="77616" hidden="1" x14ac:dyDescent="0.3"/>
    <row r="77617" hidden="1" x14ac:dyDescent="0.3"/>
    <row r="77618" hidden="1" x14ac:dyDescent="0.3"/>
    <row r="77619" hidden="1" x14ac:dyDescent="0.3"/>
    <row r="77620" hidden="1" x14ac:dyDescent="0.3"/>
    <row r="77621" hidden="1" x14ac:dyDescent="0.3"/>
    <row r="77622" hidden="1" x14ac:dyDescent="0.3"/>
    <row r="77623" hidden="1" x14ac:dyDescent="0.3"/>
    <row r="77624" hidden="1" x14ac:dyDescent="0.3"/>
    <row r="77625" hidden="1" x14ac:dyDescent="0.3"/>
    <row r="77626" hidden="1" x14ac:dyDescent="0.3"/>
    <row r="77627" hidden="1" x14ac:dyDescent="0.3"/>
    <row r="77628" hidden="1" x14ac:dyDescent="0.3"/>
    <row r="77629" hidden="1" x14ac:dyDescent="0.3"/>
    <row r="77630" hidden="1" x14ac:dyDescent="0.3"/>
    <row r="77631" hidden="1" x14ac:dyDescent="0.3"/>
    <row r="77632" hidden="1" x14ac:dyDescent="0.3"/>
    <row r="77633" hidden="1" x14ac:dyDescent="0.3"/>
    <row r="77634" hidden="1" x14ac:dyDescent="0.3"/>
    <row r="77635" hidden="1" x14ac:dyDescent="0.3"/>
    <row r="77636" hidden="1" x14ac:dyDescent="0.3"/>
    <row r="77637" hidden="1" x14ac:dyDescent="0.3"/>
    <row r="77638" hidden="1" x14ac:dyDescent="0.3"/>
    <row r="77639" hidden="1" x14ac:dyDescent="0.3"/>
    <row r="77640" hidden="1" x14ac:dyDescent="0.3"/>
    <row r="77641" hidden="1" x14ac:dyDescent="0.3"/>
    <row r="77642" hidden="1" x14ac:dyDescent="0.3"/>
    <row r="77643" hidden="1" x14ac:dyDescent="0.3"/>
    <row r="77644" hidden="1" x14ac:dyDescent="0.3"/>
    <row r="77645" hidden="1" x14ac:dyDescent="0.3"/>
    <row r="77646" hidden="1" x14ac:dyDescent="0.3"/>
    <row r="77647" hidden="1" x14ac:dyDescent="0.3"/>
    <row r="77648" hidden="1" x14ac:dyDescent="0.3"/>
    <row r="77649" hidden="1" x14ac:dyDescent="0.3"/>
    <row r="77650" hidden="1" x14ac:dyDescent="0.3"/>
    <row r="77651" hidden="1" x14ac:dyDescent="0.3"/>
    <row r="77652" hidden="1" x14ac:dyDescent="0.3"/>
    <row r="77653" hidden="1" x14ac:dyDescent="0.3"/>
    <row r="77654" hidden="1" x14ac:dyDescent="0.3"/>
    <row r="77655" hidden="1" x14ac:dyDescent="0.3"/>
    <row r="77656" hidden="1" x14ac:dyDescent="0.3"/>
    <row r="77657" hidden="1" x14ac:dyDescent="0.3"/>
    <row r="77658" hidden="1" x14ac:dyDescent="0.3"/>
    <row r="77659" hidden="1" x14ac:dyDescent="0.3"/>
    <row r="77660" hidden="1" x14ac:dyDescent="0.3"/>
    <row r="77661" hidden="1" x14ac:dyDescent="0.3"/>
    <row r="77662" hidden="1" x14ac:dyDescent="0.3"/>
    <row r="77663" hidden="1" x14ac:dyDescent="0.3"/>
    <row r="77664" hidden="1" x14ac:dyDescent="0.3"/>
    <row r="77665" hidden="1" x14ac:dyDescent="0.3"/>
    <row r="77666" hidden="1" x14ac:dyDescent="0.3"/>
    <row r="77667" hidden="1" x14ac:dyDescent="0.3"/>
    <row r="77668" hidden="1" x14ac:dyDescent="0.3"/>
    <row r="77669" hidden="1" x14ac:dyDescent="0.3"/>
    <row r="77670" hidden="1" x14ac:dyDescent="0.3"/>
    <row r="77671" hidden="1" x14ac:dyDescent="0.3"/>
    <row r="77672" hidden="1" x14ac:dyDescent="0.3"/>
    <row r="77673" hidden="1" x14ac:dyDescent="0.3"/>
    <row r="77674" hidden="1" x14ac:dyDescent="0.3"/>
    <row r="77675" hidden="1" x14ac:dyDescent="0.3"/>
    <row r="77676" hidden="1" x14ac:dyDescent="0.3"/>
    <row r="77677" hidden="1" x14ac:dyDescent="0.3"/>
    <row r="77678" hidden="1" x14ac:dyDescent="0.3"/>
    <row r="77679" hidden="1" x14ac:dyDescent="0.3"/>
    <row r="77680" hidden="1" x14ac:dyDescent="0.3"/>
    <row r="77681" hidden="1" x14ac:dyDescent="0.3"/>
    <row r="77682" hidden="1" x14ac:dyDescent="0.3"/>
    <row r="77683" hidden="1" x14ac:dyDescent="0.3"/>
    <row r="77684" hidden="1" x14ac:dyDescent="0.3"/>
    <row r="77685" hidden="1" x14ac:dyDescent="0.3"/>
    <row r="77686" hidden="1" x14ac:dyDescent="0.3"/>
    <row r="77687" hidden="1" x14ac:dyDescent="0.3"/>
    <row r="77688" hidden="1" x14ac:dyDescent="0.3"/>
    <row r="77689" hidden="1" x14ac:dyDescent="0.3"/>
    <row r="77690" hidden="1" x14ac:dyDescent="0.3"/>
    <row r="77691" hidden="1" x14ac:dyDescent="0.3"/>
    <row r="77692" hidden="1" x14ac:dyDescent="0.3"/>
    <row r="77693" hidden="1" x14ac:dyDescent="0.3"/>
    <row r="77694" hidden="1" x14ac:dyDescent="0.3"/>
    <row r="77695" hidden="1" x14ac:dyDescent="0.3"/>
    <row r="77696" hidden="1" x14ac:dyDescent="0.3"/>
    <row r="77697" hidden="1" x14ac:dyDescent="0.3"/>
    <row r="77698" hidden="1" x14ac:dyDescent="0.3"/>
    <row r="77699" hidden="1" x14ac:dyDescent="0.3"/>
    <row r="77700" hidden="1" x14ac:dyDescent="0.3"/>
    <row r="77701" hidden="1" x14ac:dyDescent="0.3"/>
    <row r="77702" hidden="1" x14ac:dyDescent="0.3"/>
    <row r="77703" hidden="1" x14ac:dyDescent="0.3"/>
    <row r="77704" hidden="1" x14ac:dyDescent="0.3"/>
    <row r="77705" hidden="1" x14ac:dyDescent="0.3"/>
    <row r="77706" hidden="1" x14ac:dyDescent="0.3"/>
    <row r="77707" hidden="1" x14ac:dyDescent="0.3"/>
    <row r="77708" hidden="1" x14ac:dyDescent="0.3"/>
    <row r="77709" hidden="1" x14ac:dyDescent="0.3"/>
    <row r="77710" hidden="1" x14ac:dyDescent="0.3"/>
    <row r="77711" hidden="1" x14ac:dyDescent="0.3"/>
    <row r="77712" hidden="1" x14ac:dyDescent="0.3"/>
    <row r="77713" hidden="1" x14ac:dyDescent="0.3"/>
    <row r="77714" hidden="1" x14ac:dyDescent="0.3"/>
    <row r="77715" hidden="1" x14ac:dyDescent="0.3"/>
    <row r="77716" hidden="1" x14ac:dyDescent="0.3"/>
    <row r="77717" hidden="1" x14ac:dyDescent="0.3"/>
    <row r="77718" hidden="1" x14ac:dyDescent="0.3"/>
    <row r="77719" hidden="1" x14ac:dyDescent="0.3"/>
    <row r="77720" hidden="1" x14ac:dyDescent="0.3"/>
    <row r="77721" hidden="1" x14ac:dyDescent="0.3"/>
    <row r="77722" hidden="1" x14ac:dyDescent="0.3"/>
    <row r="77723" hidden="1" x14ac:dyDescent="0.3"/>
    <row r="77724" hidden="1" x14ac:dyDescent="0.3"/>
    <row r="77725" hidden="1" x14ac:dyDescent="0.3"/>
    <row r="77726" hidden="1" x14ac:dyDescent="0.3"/>
    <row r="77727" hidden="1" x14ac:dyDescent="0.3"/>
    <row r="77728" hidden="1" x14ac:dyDescent="0.3"/>
    <row r="77729" hidden="1" x14ac:dyDescent="0.3"/>
    <row r="77730" hidden="1" x14ac:dyDescent="0.3"/>
    <row r="77731" hidden="1" x14ac:dyDescent="0.3"/>
    <row r="77732" hidden="1" x14ac:dyDescent="0.3"/>
    <row r="77733" hidden="1" x14ac:dyDescent="0.3"/>
    <row r="77734" hidden="1" x14ac:dyDescent="0.3"/>
    <row r="77735" hidden="1" x14ac:dyDescent="0.3"/>
    <row r="77736" hidden="1" x14ac:dyDescent="0.3"/>
    <row r="77737" hidden="1" x14ac:dyDescent="0.3"/>
    <row r="77738" hidden="1" x14ac:dyDescent="0.3"/>
    <row r="77739" hidden="1" x14ac:dyDescent="0.3"/>
    <row r="77740" hidden="1" x14ac:dyDescent="0.3"/>
    <row r="77741" hidden="1" x14ac:dyDescent="0.3"/>
    <row r="77742" hidden="1" x14ac:dyDescent="0.3"/>
    <row r="77743" hidden="1" x14ac:dyDescent="0.3"/>
    <row r="77744" hidden="1" x14ac:dyDescent="0.3"/>
    <row r="77745" hidden="1" x14ac:dyDescent="0.3"/>
    <row r="77746" hidden="1" x14ac:dyDescent="0.3"/>
    <row r="77747" hidden="1" x14ac:dyDescent="0.3"/>
    <row r="77748" hidden="1" x14ac:dyDescent="0.3"/>
    <row r="77749" hidden="1" x14ac:dyDescent="0.3"/>
    <row r="77750" hidden="1" x14ac:dyDescent="0.3"/>
    <row r="77751" hidden="1" x14ac:dyDescent="0.3"/>
    <row r="77752" hidden="1" x14ac:dyDescent="0.3"/>
    <row r="77753" hidden="1" x14ac:dyDescent="0.3"/>
    <row r="77754" hidden="1" x14ac:dyDescent="0.3"/>
    <row r="77755" hidden="1" x14ac:dyDescent="0.3"/>
    <row r="77756" hidden="1" x14ac:dyDescent="0.3"/>
    <row r="77757" hidden="1" x14ac:dyDescent="0.3"/>
    <row r="77758" hidden="1" x14ac:dyDescent="0.3"/>
    <row r="77759" hidden="1" x14ac:dyDescent="0.3"/>
    <row r="77760" hidden="1" x14ac:dyDescent="0.3"/>
    <row r="77761" hidden="1" x14ac:dyDescent="0.3"/>
    <row r="77762" hidden="1" x14ac:dyDescent="0.3"/>
    <row r="77763" hidden="1" x14ac:dyDescent="0.3"/>
    <row r="77764" hidden="1" x14ac:dyDescent="0.3"/>
    <row r="77765" hidden="1" x14ac:dyDescent="0.3"/>
    <row r="77766" hidden="1" x14ac:dyDescent="0.3"/>
    <row r="77767" hidden="1" x14ac:dyDescent="0.3"/>
    <row r="77768" hidden="1" x14ac:dyDescent="0.3"/>
    <row r="77769" hidden="1" x14ac:dyDescent="0.3"/>
    <row r="77770" hidden="1" x14ac:dyDescent="0.3"/>
    <row r="77771" hidden="1" x14ac:dyDescent="0.3"/>
    <row r="77772" hidden="1" x14ac:dyDescent="0.3"/>
    <row r="77773" hidden="1" x14ac:dyDescent="0.3"/>
    <row r="77774" hidden="1" x14ac:dyDescent="0.3"/>
    <row r="77775" hidden="1" x14ac:dyDescent="0.3"/>
    <row r="77776" hidden="1" x14ac:dyDescent="0.3"/>
    <row r="77777" hidden="1" x14ac:dyDescent="0.3"/>
    <row r="77778" hidden="1" x14ac:dyDescent="0.3"/>
    <row r="77779" hidden="1" x14ac:dyDescent="0.3"/>
    <row r="77780" hidden="1" x14ac:dyDescent="0.3"/>
    <row r="77781" hidden="1" x14ac:dyDescent="0.3"/>
    <row r="77782" hidden="1" x14ac:dyDescent="0.3"/>
    <row r="77783" hidden="1" x14ac:dyDescent="0.3"/>
    <row r="77784" hidden="1" x14ac:dyDescent="0.3"/>
    <row r="77785" hidden="1" x14ac:dyDescent="0.3"/>
    <row r="77786" hidden="1" x14ac:dyDescent="0.3"/>
    <row r="77787" hidden="1" x14ac:dyDescent="0.3"/>
    <row r="77788" hidden="1" x14ac:dyDescent="0.3"/>
    <row r="77789" hidden="1" x14ac:dyDescent="0.3"/>
    <row r="77790" hidden="1" x14ac:dyDescent="0.3"/>
    <row r="77791" hidden="1" x14ac:dyDescent="0.3"/>
    <row r="77792" hidden="1" x14ac:dyDescent="0.3"/>
    <row r="77793" hidden="1" x14ac:dyDescent="0.3"/>
    <row r="77794" hidden="1" x14ac:dyDescent="0.3"/>
    <row r="77795" hidden="1" x14ac:dyDescent="0.3"/>
    <row r="77796" hidden="1" x14ac:dyDescent="0.3"/>
    <row r="77797" hidden="1" x14ac:dyDescent="0.3"/>
    <row r="77798" hidden="1" x14ac:dyDescent="0.3"/>
    <row r="77799" hidden="1" x14ac:dyDescent="0.3"/>
    <row r="77800" hidden="1" x14ac:dyDescent="0.3"/>
    <row r="77801" hidden="1" x14ac:dyDescent="0.3"/>
    <row r="77802" hidden="1" x14ac:dyDescent="0.3"/>
    <row r="77803" hidden="1" x14ac:dyDescent="0.3"/>
    <row r="77804" hidden="1" x14ac:dyDescent="0.3"/>
    <row r="77805" hidden="1" x14ac:dyDescent="0.3"/>
    <row r="77806" hidden="1" x14ac:dyDescent="0.3"/>
    <row r="77807" hidden="1" x14ac:dyDescent="0.3"/>
    <row r="77808" hidden="1" x14ac:dyDescent="0.3"/>
    <row r="77809" hidden="1" x14ac:dyDescent="0.3"/>
    <row r="77810" hidden="1" x14ac:dyDescent="0.3"/>
    <row r="77811" hidden="1" x14ac:dyDescent="0.3"/>
    <row r="77812" hidden="1" x14ac:dyDescent="0.3"/>
    <row r="77813" hidden="1" x14ac:dyDescent="0.3"/>
    <row r="77814" hidden="1" x14ac:dyDescent="0.3"/>
    <row r="77815" hidden="1" x14ac:dyDescent="0.3"/>
    <row r="77816" hidden="1" x14ac:dyDescent="0.3"/>
    <row r="77817" hidden="1" x14ac:dyDescent="0.3"/>
    <row r="77818" hidden="1" x14ac:dyDescent="0.3"/>
    <row r="77819" hidden="1" x14ac:dyDescent="0.3"/>
    <row r="77820" hidden="1" x14ac:dyDescent="0.3"/>
    <row r="77821" hidden="1" x14ac:dyDescent="0.3"/>
    <row r="77822" hidden="1" x14ac:dyDescent="0.3"/>
    <row r="77823" hidden="1" x14ac:dyDescent="0.3"/>
    <row r="77824" hidden="1" x14ac:dyDescent="0.3"/>
    <row r="77825" hidden="1" x14ac:dyDescent="0.3"/>
    <row r="77826" hidden="1" x14ac:dyDescent="0.3"/>
    <row r="77827" hidden="1" x14ac:dyDescent="0.3"/>
    <row r="77828" hidden="1" x14ac:dyDescent="0.3"/>
    <row r="77829" hidden="1" x14ac:dyDescent="0.3"/>
    <row r="77830" hidden="1" x14ac:dyDescent="0.3"/>
    <row r="77831" hidden="1" x14ac:dyDescent="0.3"/>
    <row r="77832" hidden="1" x14ac:dyDescent="0.3"/>
    <row r="77833" hidden="1" x14ac:dyDescent="0.3"/>
    <row r="77834" hidden="1" x14ac:dyDescent="0.3"/>
    <row r="77835" hidden="1" x14ac:dyDescent="0.3"/>
    <row r="77836" hidden="1" x14ac:dyDescent="0.3"/>
    <row r="77837" hidden="1" x14ac:dyDescent="0.3"/>
    <row r="77838" hidden="1" x14ac:dyDescent="0.3"/>
    <row r="77839" hidden="1" x14ac:dyDescent="0.3"/>
    <row r="77840" hidden="1" x14ac:dyDescent="0.3"/>
    <row r="77841" hidden="1" x14ac:dyDescent="0.3"/>
    <row r="77842" hidden="1" x14ac:dyDescent="0.3"/>
    <row r="77843" hidden="1" x14ac:dyDescent="0.3"/>
    <row r="77844" hidden="1" x14ac:dyDescent="0.3"/>
    <row r="77845" hidden="1" x14ac:dyDescent="0.3"/>
    <row r="77846" hidden="1" x14ac:dyDescent="0.3"/>
    <row r="77847" hidden="1" x14ac:dyDescent="0.3"/>
    <row r="77848" hidden="1" x14ac:dyDescent="0.3"/>
    <row r="77849" hidden="1" x14ac:dyDescent="0.3"/>
    <row r="77850" hidden="1" x14ac:dyDescent="0.3"/>
    <row r="77851" hidden="1" x14ac:dyDescent="0.3"/>
    <row r="77852" hidden="1" x14ac:dyDescent="0.3"/>
    <row r="77853" hidden="1" x14ac:dyDescent="0.3"/>
    <row r="77854" hidden="1" x14ac:dyDescent="0.3"/>
    <row r="77855" hidden="1" x14ac:dyDescent="0.3"/>
    <row r="77856" hidden="1" x14ac:dyDescent="0.3"/>
    <row r="77857" hidden="1" x14ac:dyDescent="0.3"/>
    <row r="77858" hidden="1" x14ac:dyDescent="0.3"/>
    <row r="77859" hidden="1" x14ac:dyDescent="0.3"/>
    <row r="77860" hidden="1" x14ac:dyDescent="0.3"/>
    <row r="77861" hidden="1" x14ac:dyDescent="0.3"/>
    <row r="77862" hidden="1" x14ac:dyDescent="0.3"/>
    <row r="77863" hidden="1" x14ac:dyDescent="0.3"/>
    <row r="77864" hidden="1" x14ac:dyDescent="0.3"/>
    <row r="77865" hidden="1" x14ac:dyDescent="0.3"/>
    <row r="77866" hidden="1" x14ac:dyDescent="0.3"/>
    <row r="77867" hidden="1" x14ac:dyDescent="0.3"/>
    <row r="77868" hidden="1" x14ac:dyDescent="0.3"/>
    <row r="77869" hidden="1" x14ac:dyDescent="0.3"/>
    <row r="77870" hidden="1" x14ac:dyDescent="0.3"/>
    <row r="77871" hidden="1" x14ac:dyDescent="0.3"/>
    <row r="77872" hidden="1" x14ac:dyDescent="0.3"/>
    <row r="77873" hidden="1" x14ac:dyDescent="0.3"/>
    <row r="77874" hidden="1" x14ac:dyDescent="0.3"/>
    <row r="77875" hidden="1" x14ac:dyDescent="0.3"/>
    <row r="77876" hidden="1" x14ac:dyDescent="0.3"/>
    <row r="77877" hidden="1" x14ac:dyDescent="0.3"/>
    <row r="77878" hidden="1" x14ac:dyDescent="0.3"/>
    <row r="77879" hidden="1" x14ac:dyDescent="0.3"/>
    <row r="77880" hidden="1" x14ac:dyDescent="0.3"/>
    <row r="77881" hidden="1" x14ac:dyDescent="0.3"/>
    <row r="77882" hidden="1" x14ac:dyDescent="0.3"/>
    <row r="77883" hidden="1" x14ac:dyDescent="0.3"/>
    <row r="77884" hidden="1" x14ac:dyDescent="0.3"/>
    <row r="77885" hidden="1" x14ac:dyDescent="0.3"/>
    <row r="77886" hidden="1" x14ac:dyDescent="0.3"/>
    <row r="77887" hidden="1" x14ac:dyDescent="0.3"/>
    <row r="77888" hidden="1" x14ac:dyDescent="0.3"/>
    <row r="77889" hidden="1" x14ac:dyDescent="0.3"/>
    <row r="77890" hidden="1" x14ac:dyDescent="0.3"/>
    <row r="77891" hidden="1" x14ac:dyDescent="0.3"/>
    <row r="77892" hidden="1" x14ac:dyDescent="0.3"/>
    <row r="77893" hidden="1" x14ac:dyDescent="0.3"/>
    <row r="77894" hidden="1" x14ac:dyDescent="0.3"/>
    <row r="77895" hidden="1" x14ac:dyDescent="0.3"/>
    <row r="77896" hidden="1" x14ac:dyDescent="0.3"/>
    <row r="77897" hidden="1" x14ac:dyDescent="0.3"/>
    <row r="77898" hidden="1" x14ac:dyDescent="0.3"/>
    <row r="77899" hidden="1" x14ac:dyDescent="0.3"/>
    <row r="77900" hidden="1" x14ac:dyDescent="0.3"/>
    <row r="77901" hidden="1" x14ac:dyDescent="0.3"/>
    <row r="77902" hidden="1" x14ac:dyDescent="0.3"/>
    <row r="77903" hidden="1" x14ac:dyDescent="0.3"/>
    <row r="77904" hidden="1" x14ac:dyDescent="0.3"/>
    <row r="77905" hidden="1" x14ac:dyDescent="0.3"/>
    <row r="77906" hidden="1" x14ac:dyDescent="0.3"/>
    <row r="77907" hidden="1" x14ac:dyDescent="0.3"/>
    <row r="77908" hidden="1" x14ac:dyDescent="0.3"/>
    <row r="77909" hidden="1" x14ac:dyDescent="0.3"/>
    <row r="77910" hidden="1" x14ac:dyDescent="0.3"/>
    <row r="77911" hidden="1" x14ac:dyDescent="0.3"/>
    <row r="77912" hidden="1" x14ac:dyDescent="0.3"/>
    <row r="77913" hidden="1" x14ac:dyDescent="0.3"/>
    <row r="77914" hidden="1" x14ac:dyDescent="0.3"/>
    <row r="77915" hidden="1" x14ac:dyDescent="0.3"/>
    <row r="77916" hidden="1" x14ac:dyDescent="0.3"/>
    <row r="77917" hidden="1" x14ac:dyDescent="0.3"/>
    <row r="77918" hidden="1" x14ac:dyDescent="0.3"/>
    <row r="77919" hidden="1" x14ac:dyDescent="0.3"/>
    <row r="77920" hidden="1" x14ac:dyDescent="0.3"/>
    <row r="77921" hidden="1" x14ac:dyDescent="0.3"/>
    <row r="77922" hidden="1" x14ac:dyDescent="0.3"/>
    <row r="77923" hidden="1" x14ac:dyDescent="0.3"/>
    <row r="77924" hidden="1" x14ac:dyDescent="0.3"/>
    <row r="77925" hidden="1" x14ac:dyDescent="0.3"/>
    <row r="77926" hidden="1" x14ac:dyDescent="0.3"/>
    <row r="77927" hidden="1" x14ac:dyDescent="0.3"/>
    <row r="77928" hidden="1" x14ac:dyDescent="0.3"/>
    <row r="77929" hidden="1" x14ac:dyDescent="0.3"/>
    <row r="77930" hidden="1" x14ac:dyDescent="0.3"/>
    <row r="77931" hidden="1" x14ac:dyDescent="0.3"/>
    <row r="77932" hidden="1" x14ac:dyDescent="0.3"/>
    <row r="77933" hidden="1" x14ac:dyDescent="0.3"/>
    <row r="77934" hidden="1" x14ac:dyDescent="0.3"/>
    <row r="77935" hidden="1" x14ac:dyDescent="0.3"/>
    <row r="77936" hidden="1" x14ac:dyDescent="0.3"/>
    <row r="77937" hidden="1" x14ac:dyDescent="0.3"/>
    <row r="77938" hidden="1" x14ac:dyDescent="0.3"/>
    <row r="77939" hidden="1" x14ac:dyDescent="0.3"/>
    <row r="77940" hidden="1" x14ac:dyDescent="0.3"/>
    <row r="77941" hidden="1" x14ac:dyDescent="0.3"/>
    <row r="77942" hidden="1" x14ac:dyDescent="0.3"/>
    <row r="77943" hidden="1" x14ac:dyDescent="0.3"/>
    <row r="77944" hidden="1" x14ac:dyDescent="0.3"/>
    <row r="77945" hidden="1" x14ac:dyDescent="0.3"/>
    <row r="77946" hidden="1" x14ac:dyDescent="0.3"/>
    <row r="77947" hidden="1" x14ac:dyDescent="0.3"/>
    <row r="77948" hidden="1" x14ac:dyDescent="0.3"/>
    <row r="77949" hidden="1" x14ac:dyDescent="0.3"/>
    <row r="77950" hidden="1" x14ac:dyDescent="0.3"/>
    <row r="77951" hidden="1" x14ac:dyDescent="0.3"/>
    <row r="77952" hidden="1" x14ac:dyDescent="0.3"/>
    <row r="77953" hidden="1" x14ac:dyDescent="0.3"/>
    <row r="77954" hidden="1" x14ac:dyDescent="0.3"/>
    <row r="77955" hidden="1" x14ac:dyDescent="0.3"/>
    <row r="77956" hidden="1" x14ac:dyDescent="0.3"/>
    <row r="77957" hidden="1" x14ac:dyDescent="0.3"/>
    <row r="77958" hidden="1" x14ac:dyDescent="0.3"/>
    <row r="77959" hidden="1" x14ac:dyDescent="0.3"/>
    <row r="77960" hidden="1" x14ac:dyDescent="0.3"/>
    <row r="77961" hidden="1" x14ac:dyDescent="0.3"/>
    <row r="77962" hidden="1" x14ac:dyDescent="0.3"/>
    <row r="77963" hidden="1" x14ac:dyDescent="0.3"/>
    <row r="77964" hidden="1" x14ac:dyDescent="0.3"/>
    <row r="77965" hidden="1" x14ac:dyDescent="0.3"/>
    <row r="77966" hidden="1" x14ac:dyDescent="0.3"/>
    <row r="77967" hidden="1" x14ac:dyDescent="0.3"/>
    <row r="77968" hidden="1" x14ac:dyDescent="0.3"/>
    <row r="77969" hidden="1" x14ac:dyDescent="0.3"/>
    <row r="77970" hidden="1" x14ac:dyDescent="0.3"/>
    <row r="77971" hidden="1" x14ac:dyDescent="0.3"/>
    <row r="77972" hidden="1" x14ac:dyDescent="0.3"/>
    <row r="77973" hidden="1" x14ac:dyDescent="0.3"/>
    <row r="77974" hidden="1" x14ac:dyDescent="0.3"/>
    <row r="77975" hidden="1" x14ac:dyDescent="0.3"/>
    <row r="77976" hidden="1" x14ac:dyDescent="0.3"/>
    <row r="77977" hidden="1" x14ac:dyDescent="0.3"/>
    <row r="77978" hidden="1" x14ac:dyDescent="0.3"/>
    <row r="77979" hidden="1" x14ac:dyDescent="0.3"/>
    <row r="77980" hidden="1" x14ac:dyDescent="0.3"/>
    <row r="77981" hidden="1" x14ac:dyDescent="0.3"/>
    <row r="77982" hidden="1" x14ac:dyDescent="0.3"/>
    <row r="77983" hidden="1" x14ac:dyDescent="0.3"/>
    <row r="77984" hidden="1" x14ac:dyDescent="0.3"/>
    <row r="77985" hidden="1" x14ac:dyDescent="0.3"/>
    <row r="77986" hidden="1" x14ac:dyDescent="0.3"/>
    <row r="77987" hidden="1" x14ac:dyDescent="0.3"/>
    <row r="77988" hidden="1" x14ac:dyDescent="0.3"/>
    <row r="77989" hidden="1" x14ac:dyDescent="0.3"/>
    <row r="77990" hidden="1" x14ac:dyDescent="0.3"/>
    <row r="77991" hidden="1" x14ac:dyDescent="0.3"/>
    <row r="77992" hidden="1" x14ac:dyDescent="0.3"/>
    <row r="77993" hidden="1" x14ac:dyDescent="0.3"/>
    <row r="77994" hidden="1" x14ac:dyDescent="0.3"/>
    <row r="77995" hidden="1" x14ac:dyDescent="0.3"/>
    <row r="77996" hidden="1" x14ac:dyDescent="0.3"/>
    <row r="77997" hidden="1" x14ac:dyDescent="0.3"/>
    <row r="77998" hidden="1" x14ac:dyDescent="0.3"/>
    <row r="77999" hidden="1" x14ac:dyDescent="0.3"/>
    <row r="78000" hidden="1" x14ac:dyDescent="0.3"/>
    <row r="78001" hidden="1" x14ac:dyDescent="0.3"/>
    <row r="78002" hidden="1" x14ac:dyDescent="0.3"/>
    <row r="78003" hidden="1" x14ac:dyDescent="0.3"/>
    <row r="78004" hidden="1" x14ac:dyDescent="0.3"/>
    <row r="78005" hidden="1" x14ac:dyDescent="0.3"/>
    <row r="78006" hidden="1" x14ac:dyDescent="0.3"/>
    <row r="78007" hidden="1" x14ac:dyDescent="0.3"/>
    <row r="78008" hidden="1" x14ac:dyDescent="0.3"/>
    <row r="78009" hidden="1" x14ac:dyDescent="0.3"/>
    <row r="78010" hidden="1" x14ac:dyDescent="0.3"/>
    <row r="78011" hidden="1" x14ac:dyDescent="0.3"/>
    <row r="78012" hidden="1" x14ac:dyDescent="0.3"/>
    <row r="78013" hidden="1" x14ac:dyDescent="0.3"/>
    <row r="78014" hidden="1" x14ac:dyDescent="0.3"/>
    <row r="78015" hidden="1" x14ac:dyDescent="0.3"/>
    <row r="78016" hidden="1" x14ac:dyDescent="0.3"/>
    <row r="78017" hidden="1" x14ac:dyDescent="0.3"/>
    <row r="78018" hidden="1" x14ac:dyDescent="0.3"/>
    <row r="78019" hidden="1" x14ac:dyDescent="0.3"/>
    <row r="78020" hidden="1" x14ac:dyDescent="0.3"/>
    <row r="78021" hidden="1" x14ac:dyDescent="0.3"/>
    <row r="78022" hidden="1" x14ac:dyDescent="0.3"/>
    <row r="78023" hidden="1" x14ac:dyDescent="0.3"/>
    <row r="78024" hidden="1" x14ac:dyDescent="0.3"/>
    <row r="78025" hidden="1" x14ac:dyDescent="0.3"/>
    <row r="78026" hidden="1" x14ac:dyDescent="0.3"/>
    <row r="78027" hidden="1" x14ac:dyDescent="0.3"/>
    <row r="78028" hidden="1" x14ac:dyDescent="0.3"/>
    <row r="78029" hidden="1" x14ac:dyDescent="0.3"/>
    <row r="78030" hidden="1" x14ac:dyDescent="0.3"/>
    <row r="78031" hidden="1" x14ac:dyDescent="0.3"/>
    <row r="78032" hidden="1" x14ac:dyDescent="0.3"/>
    <row r="78033" hidden="1" x14ac:dyDescent="0.3"/>
    <row r="78034" hidden="1" x14ac:dyDescent="0.3"/>
    <row r="78035" hidden="1" x14ac:dyDescent="0.3"/>
    <row r="78036" hidden="1" x14ac:dyDescent="0.3"/>
    <row r="78037" hidden="1" x14ac:dyDescent="0.3"/>
    <row r="78038" hidden="1" x14ac:dyDescent="0.3"/>
    <row r="78039" hidden="1" x14ac:dyDescent="0.3"/>
    <row r="78040" hidden="1" x14ac:dyDescent="0.3"/>
    <row r="78041" hidden="1" x14ac:dyDescent="0.3"/>
    <row r="78042" hidden="1" x14ac:dyDescent="0.3"/>
    <row r="78043" hidden="1" x14ac:dyDescent="0.3"/>
    <row r="78044" hidden="1" x14ac:dyDescent="0.3"/>
    <row r="78045" hidden="1" x14ac:dyDescent="0.3"/>
    <row r="78046" hidden="1" x14ac:dyDescent="0.3"/>
    <row r="78047" hidden="1" x14ac:dyDescent="0.3"/>
    <row r="78048" hidden="1" x14ac:dyDescent="0.3"/>
    <row r="78049" hidden="1" x14ac:dyDescent="0.3"/>
    <row r="78050" hidden="1" x14ac:dyDescent="0.3"/>
    <row r="78051" hidden="1" x14ac:dyDescent="0.3"/>
    <row r="78052" hidden="1" x14ac:dyDescent="0.3"/>
    <row r="78053" hidden="1" x14ac:dyDescent="0.3"/>
    <row r="78054" hidden="1" x14ac:dyDescent="0.3"/>
    <row r="78055" hidden="1" x14ac:dyDescent="0.3"/>
    <row r="78056" hidden="1" x14ac:dyDescent="0.3"/>
    <row r="78057" hidden="1" x14ac:dyDescent="0.3"/>
    <row r="78058" hidden="1" x14ac:dyDescent="0.3"/>
    <row r="78059" hidden="1" x14ac:dyDescent="0.3"/>
    <row r="78060" hidden="1" x14ac:dyDescent="0.3"/>
    <row r="78061" hidden="1" x14ac:dyDescent="0.3"/>
    <row r="78062" hidden="1" x14ac:dyDescent="0.3"/>
    <row r="78063" hidden="1" x14ac:dyDescent="0.3"/>
    <row r="78064" hidden="1" x14ac:dyDescent="0.3"/>
    <row r="78065" hidden="1" x14ac:dyDescent="0.3"/>
    <row r="78066" hidden="1" x14ac:dyDescent="0.3"/>
    <row r="78067" hidden="1" x14ac:dyDescent="0.3"/>
    <row r="78068" hidden="1" x14ac:dyDescent="0.3"/>
    <row r="78069" hidden="1" x14ac:dyDescent="0.3"/>
    <row r="78070" hidden="1" x14ac:dyDescent="0.3"/>
    <row r="78071" hidden="1" x14ac:dyDescent="0.3"/>
    <row r="78072" hidden="1" x14ac:dyDescent="0.3"/>
    <row r="78073" hidden="1" x14ac:dyDescent="0.3"/>
    <row r="78074" hidden="1" x14ac:dyDescent="0.3"/>
    <row r="78075" hidden="1" x14ac:dyDescent="0.3"/>
    <row r="78076" hidden="1" x14ac:dyDescent="0.3"/>
    <row r="78077" hidden="1" x14ac:dyDescent="0.3"/>
    <row r="78078" hidden="1" x14ac:dyDescent="0.3"/>
    <row r="78079" hidden="1" x14ac:dyDescent="0.3"/>
    <row r="78080" hidden="1" x14ac:dyDescent="0.3"/>
    <row r="78081" hidden="1" x14ac:dyDescent="0.3"/>
    <row r="78082" hidden="1" x14ac:dyDescent="0.3"/>
    <row r="78083" hidden="1" x14ac:dyDescent="0.3"/>
    <row r="78084" hidden="1" x14ac:dyDescent="0.3"/>
    <row r="78085" hidden="1" x14ac:dyDescent="0.3"/>
    <row r="78086" hidden="1" x14ac:dyDescent="0.3"/>
    <row r="78087" hidden="1" x14ac:dyDescent="0.3"/>
    <row r="78088" hidden="1" x14ac:dyDescent="0.3"/>
    <row r="78089" hidden="1" x14ac:dyDescent="0.3"/>
    <row r="78090" hidden="1" x14ac:dyDescent="0.3"/>
    <row r="78091" hidden="1" x14ac:dyDescent="0.3"/>
    <row r="78092" hidden="1" x14ac:dyDescent="0.3"/>
    <row r="78093" hidden="1" x14ac:dyDescent="0.3"/>
    <row r="78094" hidden="1" x14ac:dyDescent="0.3"/>
    <row r="78095" hidden="1" x14ac:dyDescent="0.3"/>
    <row r="78096" hidden="1" x14ac:dyDescent="0.3"/>
    <row r="78097" hidden="1" x14ac:dyDescent="0.3"/>
    <row r="78098" hidden="1" x14ac:dyDescent="0.3"/>
    <row r="78099" hidden="1" x14ac:dyDescent="0.3"/>
    <row r="78100" hidden="1" x14ac:dyDescent="0.3"/>
    <row r="78101" hidden="1" x14ac:dyDescent="0.3"/>
    <row r="78102" hidden="1" x14ac:dyDescent="0.3"/>
    <row r="78103" hidden="1" x14ac:dyDescent="0.3"/>
    <row r="78104" hidden="1" x14ac:dyDescent="0.3"/>
    <row r="78105" hidden="1" x14ac:dyDescent="0.3"/>
    <row r="78106" hidden="1" x14ac:dyDescent="0.3"/>
    <row r="78107" hidden="1" x14ac:dyDescent="0.3"/>
    <row r="78108" hidden="1" x14ac:dyDescent="0.3"/>
    <row r="78109" hidden="1" x14ac:dyDescent="0.3"/>
    <row r="78110" hidden="1" x14ac:dyDescent="0.3"/>
    <row r="78111" hidden="1" x14ac:dyDescent="0.3"/>
    <row r="78112" hidden="1" x14ac:dyDescent="0.3"/>
    <row r="78113" hidden="1" x14ac:dyDescent="0.3"/>
    <row r="78114" hidden="1" x14ac:dyDescent="0.3"/>
    <row r="78115" hidden="1" x14ac:dyDescent="0.3"/>
    <row r="78116" hidden="1" x14ac:dyDescent="0.3"/>
    <row r="78117" hidden="1" x14ac:dyDescent="0.3"/>
    <row r="78118" hidden="1" x14ac:dyDescent="0.3"/>
    <row r="78119" hidden="1" x14ac:dyDescent="0.3"/>
    <row r="78120" hidden="1" x14ac:dyDescent="0.3"/>
    <row r="78121" hidden="1" x14ac:dyDescent="0.3"/>
    <row r="78122" hidden="1" x14ac:dyDescent="0.3"/>
    <row r="78123" hidden="1" x14ac:dyDescent="0.3"/>
    <row r="78124" hidden="1" x14ac:dyDescent="0.3"/>
    <row r="78125" hidden="1" x14ac:dyDescent="0.3"/>
    <row r="78126" hidden="1" x14ac:dyDescent="0.3"/>
    <row r="78127" hidden="1" x14ac:dyDescent="0.3"/>
    <row r="78128" hidden="1" x14ac:dyDescent="0.3"/>
    <row r="78129" hidden="1" x14ac:dyDescent="0.3"/>
    <row r="78130" hidden="1" x14ac:dyDescent="0.3"/>
    <row r="78131" hidden="1" x14ac:dyDescent="0.3"/>
    <row r="78132" hidden="1" x14ac:dyDescent="0.3"/>
    <row r="78133" hidden="1" x14ac:dyDescent="0.3"/>
    <row r="78134" hidden="1" x14ac:dyDescent="0.3"/>
    <row r="78135" hidden="1" x14ac:dyDescent="0.3"/>
    <row r="78136" hidden="1" x14ac:dyDescent="0.3"/>
    <row r="78137" hidden="1" x14ac:dyDescent="0.3"/>
    <row r="78138" hidden="1" x14ac:dyDescent="0.3"/>
    <row r="78139" hidden="1" x14ac:dyDescent="0.3"/>
    <row r="78140" hidden="1" x14ac:dyDescent="0.3"/>
    <row r="78141" hidden="1" x14ac:dyDescent="0.3"/>
    <row r="78142" hidden="1" x14ac:dyDescent="0.3"/>
    <row r="78143" hidden="1" x14ac:dyDescent="0.3"/>
    <row r="78144" hidden="1" x14ac:dyDescent="0.3"/>
    <row r="78145" hidden="1" x14ac:dyDescent="0.3"/>
    <row r="78146" hidden="1" x14ac:dyDescent="0.3"/>
    <row r="78147" hidden="1" x14ac:dyDescent="0.3"/>
    <row r="78148" hidden="1" x14ac:dyDescent="0.3"/>
    <row r="78149" hidden="1" x14ac:dyDescent="0.3"/>
    <row r="78150" hidden="1" x14ac:dyDescent="0.3"/>
    <row r="78151" hidden="1" x14ac:dyDescent="0.3"/>
    <row r="78152" hidden="1" x14ac:dyDescent="0.3"/>
    <row r="78153" hidden="1" x14ac:dyDescent="0.3"/>
    <row r="78154" hidden="1" x14ac:dyDescent="0.3"/>
    <row r="78155" hidden="1" x14ac:dyDescent="0.3"/>
    <row r="78156" hidden="1" x14ac:dyDescent="0.3"/>
    <row r="78157" hidden="1" x14ac:dyDescent="0.3"/>
    <row r="78158" hidden="1" x14ac:dyDescent="0.3"/>
    <row r="78159" hidden="1" x14ac:dyDescent="0.3"/>
    <row r="78160" hidden="1" x14ac:dyDescent="0.3"/>
    <row r="78161" hidden="1" x14ac:dyDescent="0.3"/>
    <row r="78162" hidden="1" x14ac:dyDescent="0.3"/>
    <row r="78163" hidden="1" x14ac:dyDescent="0.3"/>
    <row r="78164" hidden="1" x14ac:dyDescent="0.3"/>
    <row r="78165" hidden="1" x14ac:dyDescent="0.3"/>
    <row r="78166" hidden="1" x14ac:dyDescent="0.3"/>
    <row r="78167" hidden="1" x14ac:dyDescent="0.3"/>
    <row r="78168" hidden="1" x14ac:dyDescent="0.3"/>
    <row r="78169" hidden="1" x14ac:dyDescent="0.3"/>
    <row r="78170" hidden="1" x14ac:dyDescent="0.3"/>
    <row r="78171" hidden="1" x14ac:dyDescent="0.3"/>
    <row r="78172" hidden="1" x14ac:dyDescent="0.3"/>
    <row r="78173" hidden="1" x14ac:dyDescent="0.3"/>
    <row r="78174" hidden="1" x14ac:dyDescent="0.3"/>
    <row r="78175" hidden="1" x14ac:dyDescent="0.3"/>
    <row r="78176" hidden="1" x14ac:dyDescent="0.3"/>
    <row r="78177" hidden="1" x14ac:dyDescent="0.3"/>
    <row r="78178" hidden="1" x14ac:dyDescent="0.3"/>
    <row r="78179" hidden="1" x14ac:dyDescent="0.3"/>
    <row r="78180" hidden="1" x14ac:dyDescent="0.3"/>
    <row r="78181" hidden="1" x14ac:dyDescent="0.3"/>
    <row r="78182" hidden="1" x14ac:dyDescent="0.3"/>
    <row r="78183" hidden="1" x14ac:dyDescent="0.3"/>
    <row r="78184" hidden="1" x14ac:dyDescent="0.3"/>
    <row r="78185" hidden="1" x14ac:dyDescent="0.3"/>
    <row r="78186" hidden="1" x14ac:dyDescent="0.3"/>
    <row r="78187" hidden="1" x14ac:dyDescent="0.3"/>
    <row r="78188" hidden="1" x14ac:dyDescent="0.3"/>
    <row r="78189" hidden="1" x14ac:dyDescent="0.3"/>
    <row r="78190" hidden="1" x14ac:dyDescent="0.3"/>
    <row r="78191" hidden="1" x14ac:dyDescent="0.3"/>
    <row r="78192" hidden="1" x14ac:dyDescent="0.3"/>
    <row r="78193" hidden="1" x14ac:dyDescent="0.3"/>
    <row r="78194" hidden="1" x14ac:dyDescent="0.3"/>
    <row r="78195" hidden="1" x14ac:dyDescent="0.3"/>
    <row r="78196" hidden="1" x14ac:dyDescent="0.3"/>
    <row r="78197" hidden="1" x14ac:dyDescent="0.3"/>
    <row r="78198" hidden="1" x14ac:dyDescent="0.3"/>
    <row r="78199" hidden="1" x14ac:dyDescent="0.3"/>
    <row r="78200" hidden="1" x14ac:dyDescent="0.3"/>
    <row r="78201" hidden="1" x14ac:dyDescent="0.3"/>
    <row r="78202" hidden="1" x14ac:dyDescent="0.3"/>
    <row r="78203" hidden="1" x14ac:dyDescent="0.3"/>
    <row r="78204" hidden="1" x14ac:dyDescent="0.3"/>
    <row r="78205" hidden="1" x14ac:dyDescent="0.3"/>
    <row r="78206" hidden="1" x14ac:dyDescent="0.3"/>
    <row r="78207" hidden="1" x14ac:dyDescent="0.3"/>
    <row r="78208" hidden="1" x14ac:dyDescent="0.3"/>
    <row r="78209" hidden="1" x14ac:dyDescent="0.3"/>
    <row r="78210" hidden="1" x14ac:dyDescent="0.3"/>
    <row r="78211" hidden="1" x14ac:dyDescent="0.3"/>
    <row r="78212" hidden="1" x14ac:dyDescent="0.3"/>
    <row r="78213" hidden="1" x14ac:dyDescent="0.3"/>
    <row r="78214" hidden="1" x14ac:dyDescent="0.3"/>
    <row r="78215" hidden="1" x14ac:dyDescent="0.3"/>
    <row r="78216" hidden="1" x14ac:dyDescent="0.3"/>
    <row r="78217" hidden="1" x14ac:dyDescent="0.3"/>
    <row r="78218" hidden="1" x14ac:dyDescent="0.3"/>
    <row r="78219" hidden="1" x14ac:dyDescent="0.3"/>
    <row r="78220" hidden="1" x14ac:dyDescent="0.3"/>
    <row r="78221" hidden="1" x14ac:dyDescent="0.3"/>
    <row r="78222" hidden="1" x14ac:dyDescent="0.3"/>
    <row r="78223" hidden="1" x14ac:dyDescent="0.3"/>
    <row r="78224" hidden="1" x14ac:dyDescent="0.3"/>
    <row r="78225" hidden="1" x14ac:dyDescent="0.3"/>
    <row r="78226" hidden="1" x14ac:dyDescent="0.3"/>
    <row r="78227" hidden="1" x14ac:dyDescent="0.3"/>
    <row r="78228" hidden="1" x14ac:dyDescent="0.3"/>
    <row r="78229" hidden="1" x14ac:dyDescent="0.3"/>
    <row r="78230" hidden="1" x14ac:dyDescent="0.3"/>
    <row r="78231" hidden="1" x14ac:dyDescent="0.3"/>
    <row r="78232" hidden="1" x14ac:dyDescent="0.3"/>
    <row r="78233" hidden="1" x14ac:dyDescent="0.3"/>
    <row r="78234" hidden="1" x14ac:dyDescent="0.3"/>
    <row r="78235" hidden="1" x14ac:dyDescent="0.3"/>
    <row r="78236" hidden="1" x14ac:dyDescent="0.3"/>
    <row r="78237" hidden="1" x14ac:dyDescent="0.3"/>
    <row r="78238" hidden="1" x14ac:dyDescent="0.3"/>
    <row r="78239" hidden="1" x14ac:dyDescent="0.3"/>
    <row r="78240" hidden="1" x14ac:dyDescent="0.3"/>
    <row r="78241" hidden="1" x14ac:dyDescent="0.3"/>
    <row r="78242" hidden="1" x14ac:dyDescent="0.3"/>
    <row r="78243" hidden="1" x14ac:dyDescent="0.3"/>
    <row r="78244" hidden="1" x14ac:dyDescent="0.3"/>
    <row r="78245" hidden="1" x14ac:dyDescent="0.3"/>
    <row r="78246" hidden="1" x14ac:dyDescent="0.3"/>
    <row r="78247" hidden="1" x14ac:dyDescent="0.3"/>
    <row r="78248" hidden="1" x14ac:dyDescent="0.3"/>
    <row r="78249" hidden="1" x14ac:dyDescent="0.3"/>
    <row r="78250" hidden="1" x14ac:dyDescent="0.3"/>
    <row r="78251" hidden="1" x14ac:dyDescent="0.3"/>
    <row r="78252" hidden="1" x14ac:dyDescent="0.3"/>
    <row r="78253" hidden="1" x14ac:dyDescent="0.3"/>
    <row r="78254" hidden="1" x14ac:dyDescent="0.3"/>
    <row r="78255" hidden="1" x14ac:dyDescent="0.3"/>
    <row r="78256" hidden="1" x14ac:dyDescent="0.3"/>
    <row r="78257" hidden="1" x14ac:dyDescent="0.3"/>
    <row r="78258" hidden="1" x14ac:dyDescent="0.3"/>
    <row r="78259" hidden="1" x14ac:dyDescent="0.3"/>
    <row r="78260" hidden="1" x14ac:dyDescent="0.3"/>
    <row r="78261" hidden="1" x14ac:dyDescent="0.3"/>
    <row r="78262" hidden="1" x14ac:dyDescent="0.3"/>
    <row r="78263" hidden="1" x14ac:dyDescent="0.3"/>
    <row r="78264" hidden="1" x14ac:dyDescent="0.3"/>
    <row r="78265" hidden="1" x14ac:dyDescent="0.3"/>
    <row r="78266" hidden="1" x14ac:dyDescent="0.3"/>
    <row r="78267" hidden="1" x14ac:dyDescent="0.3"/>
    <row r="78268" hidden="1" x14ac:dyDescent="0.3"/>
    <row r="78269" hidden="1" x14ac:dyDescent="0.3"/>
    <row r="78270" hidden="1" x14ac:dyDescent="0.3"/>
    <row r="78271" hidden="1" x14ac:dyDescent="0.3"/>
    <row r="78272" hidden="1" x14ac:dyDescent="0.3"/>
    <row r="78273" hidden="1" x14ac:dyDescent="0.3"/>
    <row r="78274" hidden="1" x14ac:dyDescent="0.3"/>
    <row r="78275" hidden="1" x14ac:dyDescent="0.3"/>
    <row r="78276" hidden="1" x14ac:dyDescent="0.3"/>
    <row r="78277" hidden="1" x14ac:dyDescent="0.3"/>
    <row r="78278" hidden="1" x14ac:dyDescent="0.3"/>
    <row r="78279" hidden="1" x14ac:dyDescent="0.3"/>
    <row r="78280" hidden="1" x14ac:dyDescent="0.3"/>
    <row r="78281" hidden="1" x14ac:dyDescent="0.3"/>
    <row r="78282" hidden="1" x14ac:dyDescent="0.3"/>
    <row r="78283" hidden="1" x14ac:dyDescent="0.3"/>
    <row r="78284" hidden="1" x14ac:dyDescent="0.3"/>
    <row r="78285" hidden="1" x14ac:dyDescent="0.3"/>
    <row r="78286" hidden="1" x14ac:dyDescent="0.3"/>
    <row r="78287" hidden="1" x14ac:dyDescent="0.3"/>
    <row r="78288" hidden="1" x14ac:dyDescent="0.3"/>
    <row r="78289" hidden="1" x14ac:dyDescent="0.3"/>
    <row r="78290" hidden="1" x14ac:dyDescent="0.3"/>
    <row r="78291" hidden="1" x14ac:dyDescent="0.3"/>
    <row r="78292" hidden="1" x14ac:dyDescent="0.3"/>
    <row r="78293" hidden="1" x14ac:dyDescent="0.3"/>
    <row r="78294" hidden="1" x14ac:dyDescent="0.3"/>
    <row r="78295" hidden="1" x14ac:dyDescent="0.3"/>
    <row r="78296" hidden="1" x14ac:dyDescent="0.3"/>
    <row r="78297" hidden="1" x14ac:dyDescent="0.3"/>
    <row r="78298" hidden="1" x14ac:dyDescent="0.3"/>
    <row r="78299" hidden="1" x14ac:dyDescent="0.3"/>
    <row r="78300" hidden="1" x14ac:dyDescent="0.3"/>
    <row r="78301" hidden="1" x14ac:dyDescent="0.3"/>
    <row r="78302" hidden="1" x14ac:dyDescent="0.3"/>
    <row r="78303" hidden="1" x14ac:dyDescent="0.3"/>
    <row r="78304" hidden="1" x14ac:dyDescent="0.3"/>
    <row r="78305" hidden="1" x14ac:dyDescent="0.3"/>
    <row r="78306" hidden="1" x14ac:dyDescent="0.3"/>
    <row r="78307" hidden="1" x14ac:dyDescent="0.3"/>
    <row r="78308" hidden="1" x14ac:dyDescent="0.3"/>
    <row r="78309" hidden="1" x14ac:dyDescent="0.3"/>
    <row r="78310" hidden="1" x14ac:dyDescent="0.3"/>
    <row r="78311" hidden="1" x14ac:dyDescent="0.3"/>
    <row r="78312" hidden="1" x14ac:dyDescent="0.3"/>
    <row r="78313" hidden="1" x14ac:dyDescent="0.3"/>
    <row r="78314" hidden="1" x14ac:dyDescent="0.3"/>
    <row r="78315" hidden="1" x14ac:dyDescent="0.3"/>
    <row r="78316" hidden="1" x14ac:dyDescent="0.3"/>
    <row r="78317" hidden="1" x14ac:dyDescent="0.3"/>
    <row r="78318" hidden="1" x14ac:dyDescent="0.3"/>
    <row r="78319" hidden="1" x14ac:dyDescent="0.3"/>
    <row r="78320" hidden="1" x14ac:dyDescent="0.3"/>
    <row r="78321" hidden="1" x14ac:dyDescent="0.3"/>
    <row r="78322" hidden="1" x14ac:dyDescent="0.3"/>
    <row r="78323" hidden="1" x14ac:dyDescent="0.3"/>
    <row r="78324" hidden="1" x14ac:dyDescent="0.3"/>
    <row r="78325" hidden="1" x14ac:dyDescent="0.3"/>
    <row r="78326" hidden="1" x14ac:dyDescent="0.3"/>
    <row r="78327" hidden="1" x14ac:dyDescent="0.3"/>
    <row r="78328" hidden="1" x14ac:dyDescent="0.3"/>
    <row r="78329" hidden="1" x14ac:dyDescent="0.3"/>
    <row r="78330" hidden="1" x14ac:dyDescent="0.3"/>
    <row r="78331" hidden="1" x14ac:dyDescent="0.3"/>
    <row r="78332" hidden="1" x14ac:dyDescent="0.3"/>
    <row r="78333" hidden="1" x14ac:dyDescent="0.3"/>
    <row r="78334" hidden="1" x14ac:dyDescent="0.3"/>
    <row r="78335" hidden="1" x14ac:dyDescent="0.3"/>
    <row r="78336" hidden="1" x14ac:dyDescent="0.3"/>
    <row r="78337" hidden="1" x14ac:dyDescent="0.3"/>
    <row r="78338" hidden="1" x14ac:dyDescent="0.3"/>
    <row r="78339" hidden="1" x14ac:dyDescent="0.3"/>
    <row r="78340" hidden="1" x14ac:dyDescent="0.3"/>
    <row r="78341" hidden="1" x14ac:dyDescent="0.3"/>
    <row r="78342" hidden="1" x14ac:dyDescent="0.3"/>
    <row r="78343" hidden="1" x14ac:dyDescent="0.3"/>
    <row r="78344" hidden="1" x14ac:dyDescent="0.3"/>
    <row r="78345" hidden="1" x14ac:dyDescent="0.3"/>
    <row r="78346" hidden="1" x14ac:dyDescent="0.3"/>
    <row r="78347" hidden="1" x14ac:dyDescent="0.3"/>
    <row r="78348" hidden="1" x14ac:dyDescent="0.3"/>
    <row r="78349" hidden="1" x14ac:dyDescent="0.3"/>
    <row r="78350" hidden="1" x14ac:dyDescent="0.3"/>
    <row r="78351" hidden="1" x14ac:dyDescent="0.3"/>
    <row r="78352" hidden="1" x14ac:dyDescent="0.3"/>
    <row r="78353" hidden="1" x14ac:dyDescent="0.3"/>
    <row r="78354" hidden="1" x14ac:dyDescent="0.3"/>
    <row r="78355" hidden="1" x14ac:dyDescent="0.3"/>
    <row r="78356" hidden="1" x14ac:dyDescent="0.3"/>
    <row r="78357" hidden="1" x14ac:dyDescent="0.3"/>
    <row r="78358" hidden="1" x14ac:dyDescent="0.3"/>
    <row r="78359" hidden="1" x14ac:dyDescent="0.3"/>
    <row r="78360" hidden="1" x14ac:dyDescent="0.3"/>
    <row r="78361" hidden="1" x14ac:dyDescent="0.3"/>
    <row r="78362" hidden="1" x14ac:dyDescent="0.3"/>
    <row r="78363" hidden="1" x14ac:dyDescent="0.3"/>
    <row r="78364" hidden="1" x14ac:dyDescent="0.3"/>
    <row r="78365" hidden="1" x14ac:dyDescent="0.3"/>
    <row r="78366" hidden="1" x14ac:dyDescent="0.3"/>
    <row r="78367" hidden="1" x14ac:dyDescent="0.3"/>
    <row r="78368" hidden="1" x14ac:dyDescent="0.3"/>
    <row r="78369" hidden="1" x14ac:dyDescent="0.3"/>
    <row r="78370" hidden="1" x14ac:dyDescent="0.3"/>
    <row r="78371" hidden="1" x14ac:dyDescent="0.3"/>
    <row r="78372" hidden="1" x14ac:dyDescent="0.3"/>
    <row r="78373" hidden="1" x14ac:dyDescent="0.3"/>
    <row r="78374" hidden="1" x14ac:dyDescent="0.3"/>
    <row r="78375" hidden="1" x14ac:dyDescent="0.3"/>
    <row r="78376" hidden="1" x14ac:dyDescent="0.3"/>
    <row r="78377" hidden="1" x14ac:dyDescent="0.3"/>
    <row r="78378" hidden="1" x14ac:dyDescent="0.3"/>
    <row r="78379" hidden="1" x14ac:dyDescent="0.3"/>
    <row r="78380" hidden="1" x14ac:dyDescent="0.3"/>
    <row r="78381" hidden="1" x14ac:dyDescent="0.3"/>
    <row r="78382" hidden="1" x14ac:dyDescent="0.3"/>
    <row r="78383" hidden="1" x14ac:dyDescent="0.3"/>
    <row r="78384" hidden="1" x14ac:dyDescent="0.3"/>
    <row r="78385" hidden="1" x14ac:dyDescent="0.3"/>
    <row r="78386" hidden="1" x14ac:dyDescent="0.3"/>
    <row r="78387" hidden="1" x14ac:dyDescent="0.3"/>
    <row r="78388" hidden="1" x14ac:dyDescent="0.3"/>
    <row r="78389" hidden="1" x14ac:dyDescent="0.3"/>
    <row r="78390" hidden="1" x14ac:dyDescent="0.3"/>
    <row r="78391" hidden="1" x14ac:dyDescent="0.3"/>
    <row r="78392" hidden="1" x14ac:dyDescent="0.3"/>
    <row r="78393" hidden="1" x14ac:dyDescent="0.3"/>
    <row r="78394" hidden="1" x14ac:dyDescent="0.3"/>
    <row r="78395" hidden="1" x14ac:dyDescent="0.3"/>
    <row r="78396" hidden="1" x14ac:dyDescent="0.3"/>
    <row r="78397" hidden="1" x14ac:dyDescent="0.3"/>
    <row r="78398" hidden="1" x14ac:dyDescent="0.3"/>
    <row r="78399" hidden="1" x14ac:dyDescent="0.3"/>
    <row r="78400" hidden="1" x14ac:dyDescent="0.3"/>
    <row r="78401" hidden="1" x14ac:dyDescent="0.3"/>
    <row r="78402" hidden="1" x14ac:dyDescent="0.3"/>
    <row r="78403" hidden="1" x14ac:dyDescent="0.3"/>
    <row r="78404" hidden="1" x14ac:dyDescent="0.3"/>
    <row r="78405" hidden="1" x14ac:dyDescent="0.3"/>
    <row r="78406" hidden="1" x14ac:dyDescent="0.3"/>
    <row r="78407" hidden="1" x14ac:dyDescent="0.3"/>
    <row r="78408" hidden="1" x14ac:dyDescent="0.3"/>
    <row r="78409" hidden="1" x14ac:dyDescent="0.3"/>
    <row r="78410" hidden="1" x14ac:dyDescent="0.3"/>
    <row r="78411" hidden="1" x14ac:dyDescent="0.3"/>
    <row r="78412" hidden="1" x14ac:dyDescent="0.3"/>
    <row r="78413" hidden="1" x14ac:dyDescent="0.3"/>
    <row r="78414" hidden="1" x14ac:dyDescent="0.3"/>
    <row r="78415" hidden="1" x14ac:dyDescent="0.3"/>
    <row r="78416" hidden="1" x14ac:dyDescent="0.3"/>
    <row r="78417" hidden="1" x14ac:dyDescent="0.3"/>
    <row r="78418" hidden="1" x14ac:dyDescent="0.3"/>
    <row r="78419" hidden="1" x14ac:dyDescent="0.3"/>
    <row r="78420" hidden="1" x14ac:dyDescent="0.3"/>
    <row r="78421" hidden="1" x14ac:dyDescent="0.3"/>
    <row r="78422" hidden="1" x14ac:dyDescent="0.3"/>
    <row r="78423" hidden="1" x14ac:dyDescent="0.3"/>
    <row r="78424" hidden="1" x14ac:dyDescent="0.3"/>
    <row r="78425" hidden="1" x14ac:dyDescent="0.3"/>
    <row r="78426" hidden="1" x14ac:dyDescent="0.3"/>
    <row r="78427" hidden="1" x14ac:dyDescent="0.3"/>
    <row r="78428" hidden="1" x14ac:dyDescent="0.3"/>
    <row r="78429" hidden="1" x14ac:dyDescent="0.3"/>
    <row r="78430" hidden="1" x14ac:dyDescent="0.3"/>
    <row r="78431" hidden="1" x14ac:dyDescent="0.3"/>
    <row r="78432" hidden="1" x14ac:dyDescent="0.3"/>
    <row r="78433" hidden="1" x14ac:dyDescent="0.3"/>
    <row r="78434" hidden="1" x14ac:dyDescent="0.3"/>
    <row r="78435" hidden="1" x14ac:dyDescent="0.3"/>
    <row r="78436" hidden="1" x14ac:dyDescent="0.3"/>
    <row r="78437" hidden="1" x14ac:dyDescent="0.3"/>
    <row r="78438" hidden="1" x14ac:dyDescent="0.3"/>
    <row r="78439" hidden="1" x14ac:dyDescent="0.3"/>
    <row r="78440" hidden="1" x14ac:dyDescent="0.3"/>
    <row r="78441" hidden="1" x14ac:dyDescent="0.3"/>
    <row r="78442" hidden="1" x14ac:dyDescent="0.3"/>
    <row r="78443" hidden="1" x14ac:dyDescent="0.3"/>
    <row r="78444" hidden="1" x14ac:dyDescent="0.3"/>
    <row r="78445" hidden="1" x14ac:dyDescent="0.3"/>
    <row r="78446" hidden="1" x14ac:dyDescent="0.3"/>
    <row r="78447" hidden="1" x14ac:dyDescent="0.3"/>
    <row r="78448" hidden="1" x14ac:dyDescent="0.3"/>
    <row r="78449" hidden="1" x14ac:dyDescent="0.3"/>
    <row r="78450" hidden="1" x14ac:dyDescent="0.3"/>
    <row r="78451" hidden="1" x14ac:dyDescent="0.3"/>
    <row r="78452" hidden="1" x14ac:dyDescent="0.3"/>
    <row r="78453" hidden="1" x14ac:dyDescent="0.3"/>
    <row r="78454" hidden="1" x14ac:dyDescent="0.3"/>
    <row r="78455" hidden="1" x14ac:dyDescent="0.3"/>
    <row r="78456" hidden="1" x14ac:dyDescent="0.3"/>
    <row r="78457" hidden="1" x14ac:dyDescent="0.3"/>
    <row r="78458" hidden="1" x14ac:dyDescent="0.3"/>
    <row r="78459" hidden="1" x14ac:dyDescent="0.3"/>
    <row r="78460" hidden="1" x14ac:dyDescent="0.3"/>
    <row r="78461" hidden="1" x14ac:dyDescent="0.3"/>
    <row r="78462" hidden="1" x14ac:dyDescent="0.3"/>
    <row r="78463" hidden="1" x14ac:dyDescent="0.3"/>
    <row r="78464" hidden="1" x14ac:dyDescent="0.3"/>
    <row r="78465" hidden="1" x14ac:dyDescent="0.3"/>
    <row r="78466" hidden="1" x14ac:dyDescent="0.3"/>
    <row r="78467" hidden="1" x14ac:dyDescent="0.3"/>
    <row r="78468" hidden="1" x14ac:dyDescent="0.3"/>
    <row r="78469" hidden="1" x14ac:dyDescent="0.3"/>
    <row r="78470" hidden="1" x14ac:dyDescent="0.3"/>
    <row r="78471" hidden="1" x14ac:dyDescent="0.3"/>
    <row r="78472" hidden="1" x14ac:dyDescent="0.3"/>
    <row r="78473" hidden="1" x14ac:dyDescent="0.3"/>
    <row r="78474" hidden="1" x14ac:dyDescent="0.3"/>
    <row r="78475" hidden="1" x14ac:dyDescent="0.3"/>
    <row r="78476" hidden="1" x14ac:dyDescent="0.3"/>
    <row r="78477" hidden="1" x14ac:dyDescent="0.3"/>
    <row r="78478" hidden="1" x14ac:dyDescent="0.3"/>
    <row r="78479" hidden="1" x14ac:dyDescent="0.3"/>
    <row r="78480" hidden="1" x14ac:dyDescent="0.3"/>
    <row r="78481" hidden="1" x14ac:dyDescent="0.3"/>
    <row r="78482" hidden="1" x14ac:dyDescent="0.3"/>
    <row r="78483" hidden="1" x14ac:dyDescent="0.3"/>
    <row r="78484" hidden="1" x14ac:dyDescent="0.3"/>
    <row r="78485" hidden="1" x14ac:dyDescent="0.3"/>
    <row r="78486" hidden="1" x14ac:dyDescent="0.3"/>
    <row r="78487" hidden="1" x14ac:dyDescent="0.3"/>
    <row r="78488" hidden="1" x14ac:dyDescent="0.3"/>
    <row r="78489" hidden="1" x14ac:dyDescent="0.3"/>
    <row r="78490" hidden="1" x14ac:dyDescent="0.3"/>
    <row r="78491" hidden="1" x14ac:dyDescent="0.3"/>
    <row r="78492" hidden="1" x14ac:dyDescent="0.3"/>
    <row r="78493" hidden="1" x14ac:dyDescent="0.3"/>
    <row r="78494" hidden="1" x14ac:dyDescent="0.3"/>
    <row r="78495" hidden="1" x14ac:dyDescent="0.3"/>
    <row r="78496" hidden="1" x14ac:dyDescent="0.3"/>
    <row r="78497" hidden="1" x14ac:dyDescent="0.3"/>
    <row r="78498" hidden="1" x14ac:dyDescent="0.3"/>
    <row r="78499" hidden="1" x14ac:dyDescent="0.3"/>
    <row r="78500" hidden="1" x14ac:dyDescent="0.3"/>
    <row r="78501" hidden="1" x14ac:dyDescent="0.3"/>
    <row r="78502" hidden="1" x14ac:dyDescent="0.3"/>
    <row r="78503" hidden="1" x14ac:dyDescent="0.3"/>
    <row r="78504" hidden="1" x14ac:dyDescent="0.3"/>
    <row r="78505" hidden="1" x14ac:dyDescent="0.3"/>
    <row r="78506" hidden="1" x14ac:dyDescent="0.3"/>
    <row r="78507" hidden="1" x14ac:dyDescent="0.3"/>
    <row r="78508" hidden="1" x14ac:dyDescent="0.3"/>
    <row r="78509" hidden="1" x14ac:dyDescent="0.3"/>
    <row r="78510" hidden="1" x14ac:dyDescent="0.3"/>
    <row r="78511" hidden="1" x14ac:dyDescent="0.3"/>
    <row r="78512" hidden="1" x14ac:dyDescent="0.3"/>
    <row r="78513" hidden="1" x14ac:dyDescent="0.3"/>
    <row r="78514" hidden="1" x14ac:dyDescent="0.3"/>
    <row r="78515" hidden="1" x14ac:dyDescent="0.3"/>
    <row r="78516" hidden="1" x14ac:dyDescent="0.3"/>
    <row r="78517" hidden="1" x14ac:dyDescent="0.3"/>
    <row r="78518" hidden="1" x14ac:dyDescent="0.3"/>
    <row r="78519" hidden="1" x14ac:dyDescent="0.3"/>
    <row r="78520" hidden="1" x14ac:dyDescent="0.3"/>
    <row r="78521" hidden="1" x14ac:dyDescent="0.3"/>
    <row r="78522" hidden="1" x14ac:dyDescent="0.3"/>
    <row r="78523" hidden="1" x14ac:dyDescent="0.3"/>
    <row r="78524" hidden="1" x14ac:dyDescent="0.3"/>
    <row r="78525" hidden="1" x14ac:dyDescent="0.3"/>
    <row r="78526" hidden="1" x14ac:dyDescent="0.3"/>
    <row r="78527" hidden="1" x14ac:dyDescent="0.3"/>
    <row r="78528" hidden="1" x14ac:dyDescent="0.3"/>
    <row r="78529" hidden="1" x14ac:dyDescent="0.3"/>
    <row r="78530" hidden="1" x14ac:dyDescent="0.3"/>
    <row r="78531" hidden="1" x14ac:dyDescent="0.3"/>
    <row r="78532" hidden="1" x14ac:dyDescent="0.3"/>
    <row r="78533" hidden="1" x14ac:dyDescent="0.3"/>
    <row r="78534" hidden="1" x14ac:dyDescent="0.3"/>
    <row r="78535" hidden="1" x14ac:dyDescent="0.3"/>
    <row r="78536" hidden="1" x14ac:dyDescent="0.3"/>
    <row r="78537" hidden="1" x14ac:dyDescent="0.3"/>
    <row r="78538" hidden="1" x14ac:dyDescent="0.3"/>
    <row r="78539" hidden="1" x14ac:dyDescent="0.3"/>
    <row r="78540" hidden="1" x14ac:dyDescent="0.3"/>
    <row r="78541" hidden="1" x14ac:dyDescent="0.3"/>
    <row r="78542" hidden="1" x14ac:dyDescent="0.3"/>
    <row r="78543" hidden="1" x14ac:dyDescent="0.3"/>
    <row r="78544" hidden="1" x14ac:dyDescent="0.3"/>
    <row r="78545" hidden="1" x14ac:dyDescent="0.3"/>
    <row r="78546" hidden="1" x14ac:dyDescent="0.3"/>
    <row r="78547" hidden="1" x14ac:dyDescent="0.3"/>
    <row r="78548" hidden="1" x14ac:dyDescent="0.3"/>
    <row r="78549" hidden="1" x14ac:dyDescent="0.3"/>
    <row r="78550" hidden="1" x14ac:dyDescent="0.3"/>
    <row r="78551" hidden="1" x14ac:dyDescent="0.3"/>
    <row r="78552" hidden="1" x14ac:dyDescent="0.3"/>
    <row r="78553" hidden="1" x14ac:dyDescent="0.3"/>
    <row r="78554" hidden="1" x14ac:dyDescent="0.3"/>
    <row r="78555" hidden="1" x14ac:dyDescent="0.3"/>
    <row r="78556" hidden="1" x14ac:dyDescent="0.3"/>
    <row r="78557" hidden="1" x14ac:dyDescent="0.3"/>
    <row r="78558" hidden="1" x14ac:dyDescent="0.3"/>
    <row r="78559" hidden="1" x14ac:dyDescent="0.3"/>
    <row r="78560" hidden="1" x14ac:dyDescent="0.3"/>
    <row r="78561" hidden="1" x14ac:dyDescent="0.3"/>
    <row r="78562" hidden="1" x14ac:dyDescent="0.3"/>
    <row r="78563" hidden="1" x14ac:dyDescent="0.3"/>
    <row r="78564" hidden="1" x14ac:dyDescent="0.3"/>
    <row r="78565" hidden="1" x14ac:dyDescent="0.3"/>
    <row r="78566" hidden="1" x14ac:dyDescent="0.3"/>
    <row r="78567" hidden="1" x14ac:dyDescent="0.3"/>
    <row r="78568" hidden="1" x14ac:dyDescent="0.3"/>
    <row r="78569" hidden="1" x14ac:dyDescent="0.3"/>
    <row r="78570" hidden="1" x14ac:dyDescent="0.3"/>
    <row r="78571" hidden="1" x14ac:dyDescent="0.3"/>
    <row r="78572" hidden="1" x14ac:dyDescent="0.3"/>
    <row r="78573" hidden="1" x14ac:dyDescent="0.3"/>
    <row r="78574" hidden="1" x14ac:dyDescent="0.3"/>
    <row r="78575" hidden="1" x14ac:dyDescent="0.3"/>
    <row r="78576" hidden="1" x14ac:dyDescent="0.3"/>
    <row r="78577" hidden="1" x14ac:dyDescent="0.3"/>
    <row r="78578" hidden="1" x14ac:dyDescent="0.3"/>
    <row r="78579" hidden="1" x14ac:dyDescent="0.3"/>
    <row r="78580" hidden="1" x14ac:dyDescent="0.3"/>
    <row r="78581" hidden="1" x14ac:dyDescent="0.3"/>
    <row r="78582" hidden="1" x14ac:dyDescent="0.3"/>
    <row r="78583" hidden="1" x14ac:dyDescent="0.3"/>
    <row r="78584" hidden="1" x14ac:dyDescent="0.3"/>
    <row r="78585" hidden="1" x14ac:dyDescent="0.3"/>
    <row r="78586" hidden="1" x14ac:dyDescent="0.3"/>
    <row r="78587" hidden="1" x14ac:dyDescent="0.3"/>
    <row r="78588" hidden="1" x14ac:dyDescent="0.3"/>
    <row r="78589" hidden="1" x14ac:dyDescent="0.3"/>
    <row r="78590" hidden="1" x14ac:dyDescent="0.3"/>
    <row r="78591" hidden="1" x14ac:dyDescent="0.3"/>
    <row r="78592" hidden="1" x14ac:dyDescent="0.3"/>
    <row r="78593" hidden="1" x14ac:dyDescent="0.3"/>
    <row r="78594" hidden="1" x14ac:dyDescent="0.3"/>
    <row r="78595" hidden="1" x14ac:dyDescent="0.3"/>
    <row r="78596" hidden="1" x14ac:dyDescent="0.3"/>
    <row r="78597" hidden="1" x14ac:dyDescent="0.3"/>
    <row r="78598" hidden="1" x14ac:dyDescent="0.3"/>
    <row r="78599" hidden="1" x14ac:dyDescent="0.3"/>
    <row r="78600" hidden="1" x14ac:dyDescent="0.3"/>
    <row r="78601" hidden="1" x14ac:dyDescent="0.3"/>
    <row r="78602" hidden="1" x14ac:dyDescent="0.3"/>
    <row r="78603" hidden="1" x14ac:dyDescent="0.3"/>
    <row r="78604" hidden="1" x14ac:dyDescent="0.3"/>
    <row r="78605" hidden="1" x14ac:dyDescent="0.3"/>
    <row r="78606" hidden="1" x14ac:dyDescent="0.3"/>
    <row r="78607" hidden="1" x14ac:dyDescent="0.3"/>
    <row r="78608" hidden="1" x14ac:dyDescent="0.3"/>
    <row r="78609" hidden="1" x14ac:dyDescent="0.3"/>
    <row r="78610" hidden="1" x14ac:dyDescent="0.3"/>
    <row r="78611" hidden="1" x14ac:dyDescent="0.3"/>
    <row r="78612" hidden="1" x14ac:dyDescent="0.3"/>
    <row r="78613" hidden="1" x14ac:dyDescent="0.3"/>
    <row r="78614" hidden="1" x14ac:dyDescent="0.3"/>
    <row r="78615" hidden="1" x14ac:dyDescent="0.3"/>
    <row r="78616" hidden="1" x14ac:dyDescent="0.3"/>
    <row r="78617" hidden="1" x14ac:dyDescent="0.3"/>
    <row r="78618" hidden="1" x14ac:dyDescent="0.3"/>
    <row r="78619" hidden="1" x14ac:dyDescent="0.3"/>
    <row r="78620" hidden="1" x14ac:dyDescent="0.3"/>
    <row r="78621" hidden="1" x14ac:dyDescent="0.3"/>
    <row r="78622" hidden="1" x14ac:dyDescent="0.3"/>
    <row r="78623" hidden="1" x14ac:dyDescent="0.3"/>
    <row r="78624" hidden="1" x14ac:dyDescent="0.3"/>
    <row r="78625" hidden="1" x14ac:dyDescent="0.3"/>
    <row r="78626" hidden="1" x14ac:dyDescent="0.3"/>
    <row r="78627" hidden="1" x14ac:dyDescent="0.3"/>
    <row r="78628" hidden="1" x14ac:dyDescent="0.3"/>
    <row r="78629" hidden="1" x14ac:dyDescent="0.3"/>
    <row r="78630" hidden="1" x14ac:dyDescent="0.3"/>
    <row r="78631" hidden="1" x14ac:dyDescent="0.3"/>
    <row r="78632" hidden="1" x14ac:dyDescent="0.3"/>
    <row r="78633" hidden="1" x14ac:dyDescent="0.3"/>
    <row r="78634" hidden="1" x14ac:dyDescent="0.3"/>
    <row r="78635" hidden="1" x14ac:dyDescent="0.3"/>
    <row r="78636" hidden="1" x14ac:dyDescent="0.3"/>
    <row r="78637" hidden="1" x14ac:dyDescent="0.3"/>
    <row r="78638" hidden="1" x14ac:dyDescent="0.3"/>
    <row r="78639" hidden="1" x14ac:dyDescent="0.3"/>
    <row r="78640" hidden="1" x14ac:dyDescent="0.3"/>
    <row r="78641" hidden="1" x14ac:dyDescent="0.3"/>
    <row r="78642" hidden="1" x14ac:dyDescent="0.3"/>
    <row r="78643" hidden="1" x14ac:dyDescent="0.3"/>
    <row r="78644" hidden="1" x14ac:dyDescent="0.3"/>
    <row r="78645" hidden="1" x14ac:dyDescent="0.3"/>
    <row r="78646" hidden="1" x14ac:dyDescent="0.3"/>
    <row r="78647" hidden="1" x14ac:dyDescent="0.3"/>
    <row r="78648" hidden="1" x14ac:dyDescent="0.3"/>
    <row r="78649" hidden="1" x14ac:dyDescent="0.3"/>
    <row r="78650" hidden="1" x14ac:dyDescent="0.3"/>
    <row r="78651" hidden="1" x14ac:dyDescent="0.3"/>
    <row r="78652" hidden="1" x14ac:dyDescent="0.3"/>
    <row r="78653" hidden="1" x14ac:dyDescent="0.3"/>
    <row r="78654" hidden="1" x14ac:dyDescent="0.3"/>
    <row r="78655" hidden="1" x14ac:dyDescent="0.3"/>
    <row r="78656" hidden="1" x14ac:dyDescent="0.3"/>
    <row r="78657" hidden="1" x14ac:dyDescent="0.3"/>
    <row r="78658" hidden="1" x14ac:dyDescent="0.3"/>
    <row r="78659" hidden="1" x14ac:dyDescent="0.3"/>
    <row r="78660" hidden="1" x14ac:dyDescent="0.3"/>
    <row r="78661" hidden="1" x14ac:dyDescent="0.3"/>
    <row r="78662" hidden="1" x14ac:dyDescent="0.3"/>
    <row r="78663" hidden="1" x14ac:dyDescent="0.3"/>
    <row r="78664" hidden="1" x14ac:dyDescent="0.3"/>
    <row r="78665" hidden="1" x14ac:dyDescent="0.3"/>
    <row r="78666" hidden="1" x14ac:dyDescent="0.3"/>
    <row r="78667" hidden="1" x14ac:dyDescent="0.3"/>
    <row r="78668" hidden="1" x14ac:dyDescent="0.3"/>
    <row r="78669" hidden="1" x14ac:dyDescent="0.3"/>
    <row r="78670" hidden="1" x14ac:dyDescent="0.3"/>
    <row r="78671" hidden="1" x14ac:dyDescent="0.3"/>
    <row r="78672" hidden="1" x14ac:dyDescent="0.3"/>
    <row r="78673" hidden="1" x14ac:dyDescent="0.3"/>
    <row r="78674" hidden="1" x14ac:dyDescent="0.3"/>
    <row r="78675" hidden="1" x14ac:dyDescent="0.3"/>
    <row r="78676" hidden="1" x14ac:dyDescent="0.3"/>
    <row r="78677" hidden="1" x14ac:dyDescent="0.3"/>
    <row r="78678" hidden="1" x14ac:dyDescent="0.3"/>
    <row r="78679" hidden="1" x14ac:dyDescent="0.3"/>
    <row r="78680" hidden="1" x14ac:dyDescent="0.3"/>
    <row r="78681" hidden="1" x14ac:dyDescent="0.3"/>
    <row r="78682" hidden="1" x14ac:dyDescent="0.3"/>
    <row r="78683" hidden="1" x14ac:dyDescent="0.3"/>
    <row r="78684" hidden="1" x14ac:dyDescent="0.3"/>
    <row r="78685" hidden="1" x14ac:dyDescent="0.3"/>
    <row r="78686" hidden="1" x14ac:dyDescent="0.3"/>
    <row r="78687" hidden="1" x14ac:dyDescent="0.3"/>
    <row r="78688" hidden="1" x14ac:dyDescent="0.3"/>
    <row r="78689" hidden="1" x14ac:dyDescent="0.3"/>
    <row r="78690" hidden="1" x14ac:dyDescent="0.3"/>
    <row r="78691" hidden="1" x14ac:dyDescent="0.3"/>
    <row r="78692" hidden="1" x14ac:dyDescent="0.3"/>
    <row r="78693" hidden="1" x14ac:dyDescent="0.3"/>
    <row r="78694" hidden="1" x14ac:dyDescent="0.3"/>
    <row r="78695" hidden="1" x14ac:dyDescent="0.3"/>
    <row r="78696" hidden="1" x14ac:dyDescent="0.3"/>
    <row r="78697" hidden="1" x14ac:dyDescent="0.3"/>
    <row r="78698" hidden="1" x14ac:dyDescent="0.3"/>
    <row r="78699" hidden="1" x14ac:dyDescent="0.3"/>
    <row r="78700" hidden="1" x14ac:dyDescent="0.3"/>
    <row r="78701" hidden="1" x14ac:dyDescent="0.3"/>
    <row r="78702" hidden="1" x14ac:dyDescent="0.3"/>
    <row r="78703" hidden="1" x14ac:dyDescent="0.3"/>
    <row r="78704" hidden="1" x14ac:dyDescent="0.3"/>
    <row r="78705" hidden="1" x14ac:dyDescent="0.3"/>
    <row r="78706" hidden="1" x14ac:dyDescent="0.3"/>
    <row r="78707" hidden="1" x14ac:dyDescent="0.3"/>
    <row r="78708" hidden="1" x14ac:dyDescent="0.3"/>
    <row r="78709" hidden="1" x14ac:dyDescent="0.3"/>
    <row r="78710" hidden="1" x14ac:dyDescent="0.3"/>
    <row r="78711" hidden="1" x14ac:dyDescent="0.3"/>
    <row r="78712" hidden="1" x14ac:dyDescent="0.3"/>
    <row r="78713" hidden="1" x14ac:dyDescent="0.3"/>
    <row r="78714" hidden="1" x14ac:dyDescent="0.3"/>
    <row r="78715" hidden="1" x14ac:dyDescent="0.3"/>
    <row r="78716" hidden="1" x14ac:dyDescent="0.3"/>
    <row r="78717" hidden="1" x14ac:dyDescent="0.3"/>
    <row r="78718" hidden="1" x14ac:dyDescent="0.3"/>
    <row r="78719" hidden="1" x14ac:dyDescent="0.3"/>
    <row r="78720" hidden="1" x14ac:dyDescent="0.3"/>
    <row r="78721" hidden="1" x14ac:dyDescent="0.3"/>
    <row r="78722" hidden="1" x14ac:dyDescent="0.3"/>
    <row r="78723" hidden="1" x14ac:dyDescent="0.3"/>
    <row r="78724" hidden="1" x14ac:dyDescent="0.3"/>
    <row r="78725" hidden="1" x14ac:dyDescent="0.3"/>
    <row r="78726" hidden="1" x14ac:dyDescent="0.3"/>
    <row r="78727" hidden="1" x14ac:dyDescent="0.3"/>
    <row r="78728" hidden="1" x14ac:dyDescent="0.3"/>
    <row r="78729" hidden="1" x14ac:dyDescent="0.3"/>
    <row r="78730" hidden="1" x14ac:dyDescent="0.3"/>
    <row r="78731" hidden="1" x14ac:dyDescent="0.3"/>
    <row r="78732" hidden="1" x14ac:dyDescent="0.3"/>
    <row r="78733" hidden="1" x14ac:dyDescent="0.3"/>
    <row r="78734" hidden="1" x14ac:dyDescent="0.3"/>
    <row r="78735" hidden="1" x14ac:dyDescent="0.3"/>
    <row r="78736" hidden="1" x14ac:dyDescent="0.3"/>
    <row r="78737" hidden="1" x14ac:dyDescent="0.3"/>
    <row r="78738" hidden="1" x14ac:dyDescent="0.3"/>
    <row r="78739" hidden="1" x14ac:dyDescent="0.3"/>
    <row r="78740" hidden="1" x14ac:dyDescent="0.3"/>
    <row r="78741" hidden="1" x14ac:dyDescent="0.3"/>
    <row r="78742" hidden="1" x14ac:dyDescent="0.3"/>
    <row r="78743" hidden="1" x14ac:dyDescent="0.3"/>
    <row r="78744" hidden="1" x14ac:dyDescent="0.3"/>
    <row r="78745" hidden="1" x14ac:dyDescent="0.3"/>
    <row r="78746" hidden="1" x14ac:dyDescent="0.3"/>
    <row r="78747" hidden="1" x14ac:dyDescent="0.3"/>
    <row r="78748" hidden="1" x14ac:dyDescent="0.3"/>
    <row r="78749" hidden="1" x14ac:dyDescent="0.3"/>
    <row r="78750" hidden="1" x14ac:dyDescent="0.3"/>
    <row r="78751" hidden="1" x14ac:dyDescent="0.3"/>
    <row r="78752" hidden="1" x14ac:dyDescent="0.3"/>
    <row r="78753" hidden="1" x14ac:dyDescent="0.3"/>
    <row r="78754" hidden="1" x14ac:dyDescent="0.3"/>
    <row r="78755" hidden="1" x14ac:dyDescent="0.3"/>
    <row r="78756" hidden="1" x14ac:dyDescent="0.3"/>
    <row r="78757" hidden="1" x14ac:dyDescent="0.3"/>
    <row r="78758" hidden="1" x14ac:dyDescent="0.3"/>
    <row r="78759" hidden="1" x14ac:dyDescent="0.3"/>
    <row r="78760" hidden="1" x14ac:dyDescent="0.3"/>
    <row r="78761" hidden="1" x14ac:dyDescent="0.3"/>
    <row r="78762" hidden="1" x14ac:dyDescent="0.3"/>
    <row r="78763" hidden="1" x14ac:dyDescent="0.3"/>
    <row r="78764" hidden="1" x14ac:dyDescent="0.3"/>
    <row r="78765" hidden="1" x14ac:dyDescent="0.3"/>
    <row r="78766" hidden="1" x14ac:dyDescent="0.3"/>
    <row r="78767" hidden="1" x14ac:dyDescent="0.3"/>
    <row r="78768" hidden="1" x14ac:dyDescent="0.3"/>
    <row r="78769" hidden="1" x14ac:dyDescent="0.3"/>
    <row r="78770" hidden="1" x14ac:dyDescent="0.3"/>
    <row r="78771" hidden="1" x14ac:dyDescent="0.3"/>
    <row r="78772" hidden="1" x14ac:dyDescent="0.3"/>
    <row r="78773" hidden="1" x14ac:dyDescent="0.3"/>
    <row r="78774" hidden="1" x14ac:dyDescent="0.3"/>
    <row r="78775" hidden="1" x14ac:dyDescent="0.3"/>
    <row r="78776" hidden="1" x14ac:dyDescent="0.3"/>
    <row r="78777" hidden="1" x14ac:dyDescent="0.3"/>
    <row r="78778" hidden="1" x14ac:dyDescent="0.3"/>
    <row r="78779" hidden="1" x14ac:dyDescent="0.3"/>
    <row r="78780" hidden="1" x14ac:dyDescent="0.3"/>
    <row r="78781" hidden="1" x14ac:dyDescent="0.3"/>
    <row r="78782" hidden="1" x14ac:dyDescent="0.3"/>
    <row r="78783" hidden="1" x14ac:dyDescent="0.3"/>
    <row r="78784" hidden="1" x14ac:dyDescent="0.3"/>
    <row r="78785" hidden="1" x14ac:dyDescent="0.3"/>
    <row r="78786" hidden="1" x14ac:dyDescent="0.3"/>
    <row r="78787" hidden="1" x14ac:dyDescent="0.3"/>
    <row r="78788" hidden="1" x14ac:dyDescent="0.3"/>
    <row r="78789" hidden="1" x14ac:dyDescent="0.3"/>
    <row r="78790" hidden="1" x14ac:dyDescent="0.3"/>
    <row r="78791" hidden="1" x14ac:dyDescent="0.3"/>
    <row r="78792" hidden="1" x14ac:dyDescent="0.3"/>
    <row r="78793" hidden="1" x14ac:dyDescent="0.3"/>
    <row r="78794" hidden="1" x14ac:dyDescent="0.3"/>
    <row r="78795" hidden="1" x14ac:dyDescent="0.3"/>
    <row r="78796" hidden="1" x14ac:dyDescent="0.3"/>
    <row r="78797" hidden="1" x14ac:dyDescent="0.3"/>
    <row r="78798" hidden="1" x14ac:dyDescent="0.3"/>
    <row r="78799" hidden="1" x14ac:dyDescent="0.3"/>
    <row r="78800" hidden="1" x14ac:dyDescent="0.3"/>
    <row r="78801" hidden="1" x14ac:dyDescent="0.3"/>
    <row r="78802" hidden="1" x14ac:dyDescent="0.3"/>
    <row r="78803" hidden="1" x14ac:dyDescent="0.3"/>
    <row r="78804" hidden="1" x14ac:dyDescent="0.3"/>
    <row r="78805" hidden="1" x14ac:dyDescent="0.3"/>
    <row r="78806" hidden="1" x14ac:dyDescent="0.3"/>
    <row r="78807" hidden="1" x14ac:dyDescent="0.3"/>
    <row r="78808" hidden="1" x14ac:dyDescent="0.3"/>
    <row r="78809" hidden="1" x14ac:dyDescent="0.3"/>
    <row r="78810" hidden="1" x14ac:dyDescent="0.3"/>
    <row r="78811" hidden="1" x14ac:dyDescent="0.3"/>
    <row r="78812" hidden="1" x14ac:dyDescent="0.3"/>
    <row r="78813" hidden="1" x14ac:dyDescent="0.3"/>
    <row r="78814" hidden="1" x14ac:dyDescent="0.3"/>
    <row r="78815" hidden="1" x14ac:dyDescent="0.3"/>
    <row r="78816" hidden="1" x14ac:dyDescent="0.3"/>
    <row r="78817" hidden="1" x14ac:dyDescent="0.3"/>
    <row r="78818" hidden="1" x14ac:dyDescent="0.3"/>
    <row r="78819" hidden="1" x14ac:dyDescent="0.3"/>
    <row r="78820" hidden="1" x14ac:dyDescent="0.3"/>
    <row r="78821" hidden="1" x14ac:dyDescent="0.3"/>
    <row r="78822" hidden="1" x14ac:dyDescent="0.3"/>
    <row r="78823" hidden="1" x14ac:dyDescent="0.3"/>
    <row r="78824" hidden="1" x14ac:dyDescent="0.3"/>
    <row r="78825" hidden="1" x14ac:dyDescent="0.3"/>
    <row r="78826" hidden="1" x14ac:dyDescent="0.3"/>
    <row r="78827" hidden="1" x14ac:dyDescent="0.3"/>
    <row r="78828" hidden="1" x14ac:dyDescent="0.3"/>
    <row r="78829" hidden="1" x14ac:dyDescent="0.3"/>
    <row r="78830" hidden="1" x14ac:dyDescent="0.3"/>
    <row r="78831" hidden="1" x14ac:dyDescent="0.3"/>
    <row r="78832" hidden="1" x14ac:dyDescent="0.3"/>
    <row r="78833" hidden="1" x14ac:dyDescent="0.3"/>
    <row r="78834" hidden="1" x14ac:dyDescent="0.3"/>
    <row r="78835" hidden="1" x14ac:dyDescent="0.3"/>
    <row r="78836" hidden="1" x14ac:dyDescent="0.3"/>
    <row r="78837" hidden="1" x14ac:dyDescent="0.3"/>
    <row r="78838" hidden="1" x14ac:dyDescent="0.3"/>
    <row r="78839" hidden="1" x14ac:dyDescent="0.3"/>
    <row r="78840" hidden="1" x14ac:dyDescent="0.3"/>
    <row r="78841" hidden="1" x14ac:dyDescent="0.3"/>
    <row r="78842" hidden="1" x14ac:dyDescent="0.3"/>
    <row r="78843" hidden="1" x14ac:dyDescent="0.3"/>
    <row r="78844" hidden="1" x14ac:dyDescent="0.3"/>
    <row r="78845" hidden="1" x14ac:dyDescent="0.3"/>
    <row r="78846" hidden="1" x14ac:dyDescent="0.3"/>
    <row r="78847" hidden="1" x14ac:dyDescent="0.3"/>
    <row r="78848" hidden="1" x14ac:dyDescent="0.3"/>
    <row r="78849" hidden="1" x14ac:dyDescent="0.3"/>
    <row r="78850" hidden="1" x14ac:dyDescent="0.3"/>
    <row r="78851" hidden="1" x14ac:dyDescent="0.3"/>
    <row r="78852" hidden="1" x14ac:dyDescent="0.3"/>
    <row r="78853" hidden="1" x14ac:dyDescent="0.3"/>
    <row r="78854" hidden="1" x14ac:dyDescent="0.3"/>
    <row r="78855" hidden="1" x14ac:dyDescent="0.3"/>
    <row r="78856" hidden="1" x14ac:dyDescent="0.3"/>
    <row r="78857" hidden="1" x14ac:dyDescent="0.3"/>
    <row r="78858" hidden="1" x14ac:dyDescent="0.3"/>
    <row r="78859" hidden="1" x14ac:dyDescent="0.3"/>
    <row r="78860" hidden="1" x14ac:dyDescent="0.3"/>
    <row r="78861" hidden="1" x14ac:dyDescent="0.3"/>
    <row r="78862" hidden="1" x14ac:dyDescent="0.3"/>
    <row r="78863" hidden="1" x14ac:dyDescent="0.3"/>
    <row r="78864" hidden="1" x14ac:dyDescent="0.3"/>
    <row r="78865" hidden="1" x14ac:dyDescent="0.3"/>
    <row r="78866" hidden="1" x14ac:dyDescent="0.3"/>
    <row r="78867" hidden="1" x14ac:dyDescent="0.3"/>
    <row r="78868" hidden="1" x14ac:dyDescent="0.3"/>
    <row r="78869" hidden="1" x14ac:dyDescent="0.3"/>
    <row r="78870" hidden="1" x14ac:dyDescent="0.3"/>
    <row r="78871" hidden="1" x14ac:dyDescent="0.3"/>
    <row r="78872" hidden="1" x14ac:dyDescent="0.3"/>
    <row r="78873" hidden="1" x14ac:dyDescent="0.3"/>
    <row r="78874" hidden="1" x14ac:dyDescent="0.3"/>
    <row r="78875" hidden="1" x14ac:dyDescent="0.3"/>
    <row r="78876" hidden="1" x14ac:dyDescent="0.3"/>
    <row r="78877" hidden="1" x14ac:dyDescent="0.3"/>
    <row r="78878" hidden="1" x14ac:dyDescent="0.3"/>
    <row r="78879" hidden="1" x14ac:dyDescent="0.3"/>
    <row r="78880" hidden="1" x14ac:dyDescent="0.3"/>
    <row r="78881" hidden="1" x14ac:dyDescent="0.3"/>
    <row r="78882" hidden="1" x14ac:dyDescent="0.3"/>
    <row r="78883" hidden="1" x14ac:dyDescent="0.3"/>
    <row r="78884" hidden="1" x14ac:dyDescent="0.3"/>
    <row r="78885" hidden="1" x14ac:dyDescent="0.3"/>
    <row r="78886" hidden="1" x14ac:dyDescent="0.3"/>
    <row r="78887" hidden="1" x14ac:dyDescent="0.3"/>
    <row r="78888" hidden="1" x14ac:dyDescent="0.3"/>
    <row r="78889" hidden="1" x14ac:dyDescent="0.3"/>
    <row r="78890" hidden="1" x14ac:dyDescent="0.3"/>
    <row r="78891" hidden="1" x14ac:dyDescent="0.3"/>
    <row r="78892" hidden="1" x14ac:dyDescent="0.3"/>
    <row r="78893" hidden="1" x14ac:dyDescent="0.3"/>
    <row r="78894" hidden="1" x14ac:dyDescent="0.3"/>
    <row r="78895" hidden="1" x14ac:dyDescent="0.3"/>
    <row r="78896" hidden="1" x14ac:dyDescent="0.3"/>
    <row r="78897" hidden="1" x14ac:dyDescent="0.3"/>
    <row r="78898" hidden="1" x14ac:dyDescent="0.3"/>
    <row r="78899" hidden="1" x14ac:dyDescent="0.3"/>
    <row r="78900" hidden="1" x14ac:dyDescent="0.3"/>
    <row r="78901" hidden="1" x14ac:dyDescent="0.3"/>
    <row r="78902" hidden="1" x14ac:dyDescent="0.3"/>
    <row r="78903" hidden="1" x14ac:dyDescent="0.3"/>
    <row r="78904" hidden="1" x14ac:dyDescent="0.3"/>
    <row r="78905" hidden="1" x14ac:dyDescent="0.3"/>
    <row r="78906" hidden="1" x14ac:dyDescent="0.3"/>
    <row r="78907" hidden="1" x14ac:dyDescent="0.3"/>
    <row r="78908" hidden="1" x14ac:dyDescent="0.3"/>
    <row r="78909" hidden="1" x14ac:dyDescent="0.3"/>
    <row r="78910" hidden="1" x14ac:dyDescent="0.3"/>
    <row r="78911" hidden="1" x14ac:dyDescent="0.3"/>
    <row r="78912" hidden="1" x14ac:dyDescent="0.3"/>
    <row r="78913" hidden="1" x14ac:dyDescent="0.3"/>
    <row r="78914" hidden="1" x14ac:dyDescent="0.3"/>
    <row r="78915" hidden="1" x14ac:dyDescent="0.3"/>
    <row r="78916" hidden="1" x14ac:dyDescent="0.3"/>
    <row r="78917" hidden="1" x14ac:dyDescent="0.3"/>
    <row r="78918" hidden="1" x14ac:dyDescent="0.3"/>
    <row r="78919" hidden="1" x14ac:dyDescent="0.3"/>
    <row r="78920" hidden="1" x14ac:dyDescent="0.3"/>
    <row r="78921" hidden="1" x14ac:dyDescent="0.3"/>
    <row r="78922" hidden="1" x14ac:dyDescent="0.3"/>
    <row r="78923" hidden="1" x14ac:dyDescent="0.3"/>
    <row r="78924" hidden="1" x14ac:dyDescent="0.3"/>
    <row r="78925" hidden="1" x14ac:dyDescent="0.3"/>
    <row r="78926" hidden="1" x14ac:dyDescent="0.3"/>
    <row r="78927" hidden="1" x14ac:dyDescent="0.3"/>
    <row r="78928" hidden="1" x14ac:dyDescent="0.3"/>
    <row r="78929" hidden="1" x14ac:dyDescent="0.3"/>
    <row r="78930" hidden="1" x14ac:dyDescent="0.3"/>
    <row r="78931" hidden="1" x14ac:dyDescent="0.3"/>
    <row r="78932" hidden="1" x14ac:dyDescent="0.3"/>
    <row r="78933" hidden="1" x14ac:dyDescent="0.3"/>
    <row r="78934" hidden="1" x14ac:dyDescent="0.3"/>
    <row r="78935" hidden="1" x14ac:dyDescent="0.3"/>
    <row r="78936" hidden="1" x14ac:dyDescent="0.3"/>
    <row r="78937" hidden="1" x14ac:dyDescent="0.3"/>
    <row r="78938" hidden="1" x14ac:dyDescent="0.3"/>
    <row r="78939" hidden="1" x14ac:dyDescent="0.3"/>
    <row r="78940" hidden="1" x14ac:dyDescent="0.3"/>
    <row r="78941" hidden="1" x14ac:dyDescent="0.3"/>
    <row r="78942" hidden="1" x14ac:dyDescent="0.3"/>
    <row r="78943" hidden="1" x14ac:dyDescent="0.3"/>
    <row r="78944" hidden="1" x14ac:dyDescent="0.3"/>
    <row r="78945" hidden="1" x14ac:dyDescent="0.3"/>
    <row r="78946" hidden="1" x14ac:dyDescent="0.3"/>
    <row r="78947" hidden="1" x14ac:dyDescent="0.3"/>
    <row r="78948" hidden="1" x14ac:dyDescent="0.3"/>
    <row r="78949" hidden="1" x14ac:dyDescent="0.3"/>
    <row r="78950" hidden="1" x14ac:dyDescent="0.3"/>
    <row r="78951" hidden="1" x14ac:dyDescent="0.3"/>
    <row r="78952" hidden="1" x14ac:dyDescent="0.3"/>
    <row r="78953" hidden="1" x14ac:dyDescent="0.3"/>
    <row r="78954" hidden="1" x14ac:dyDescent="0.3"/>
    <row r="78955" hidden="1" x14ac:dyDescent="0.3"/>
    <row r="78956" hidden="1" x14ac:dyDescent="0.3"/>
    <row r="78957" hidden="1" x14ac:dyDescent="0.3"/>
    <row r="78958" hidden="1" x14ac:dyDescent="0.3"/>
    <row r="78959" hidden="1" x14ac:dyDescent="0.3"/>
    <row r="78960" hidden="1" x14ac:dyDescent="0.3"/>
    <row r="78961" hidden="1" x14ac:dyDescent="0.3"/>
    <row r="78962" hidden="1" x14ac:dyDescent="0.3"/>
    <row r="78963" hidden="1" x14ac:dyDescent="0.3"/>
    <row r="78964" hidden="1" x14ac:dyDescent="0.3"/>
    <row r="78965" hidden="1" x14ac:dyDescent="0.3"/>
    <row r="78966" hidden="1" x14ac:dyDescent="0.3"/>
    <row r="78967" hidden="1" x14ac:dyDescent="0.3"/>
    <row r="78968" hidden="1" x14ac:dyDescent="0.3"/>
    <row r="78969" hidden="1" x14ac:dyDescent="0.3"/>
    <row r="78970" hidden="1" x14ac:dyDescent="0.3"/>
    <row r="78971" hidden="1" x14ac:dyDescent="0.3"/>
    <row r="78972" hidden="1" x14ac:dyDescent="0.3"/>
    <row r="78973" hidden="1" x14ac:dyDescent="0.3"/>
    <row r="78974" hidden="1" x14ac:dyDescent="0.3"/>
    <row r="78975" hidden="1" x14ac:dyDescent="0.3"/>
    <row r="78976" hidden="1" x14ac:dyDescent="0.3"/>
    <row r="78977" hidden="1" x14ac:dyDescent="0.3"/>
    <row r="78978" hidden="1" x14ac:dyDescent="0.3"/>
    <row r="78979" hidden="1" x14ac:dyDescent="0.3"/>
    <row r="78980" hidden="1" x14ac:dyDescent="0.3"/>
    <row r="78981" hidden="1" x14ac:dyDescent="0.3"/>
    <row r="78982" hidden="1" x14ac:dyDescent="0.3"/>
    <row r="78983" hidden="1" x14ac:dyDescent="0.3"/>
    <row r="78984" hidden="1" x14ac:dyDescent="0.3"/>
    <row r="78985" hidden="1" x14ac:dyDescent="0.3"/>
    <row r="78986" hidden="1" x14ac:dyDescent="0.3"/>
    <row r="78987" hidden="1" x14ac:dyDescent="0.3"/>
    <row r="78988" hidden="1" x14ac:dyDescent="0.3"/>
    <row r="78989" hidden="1" x14ac:dyDescent="0.3"/>
    <row r="78990" hidden="1" x14ac:dyDescent="0.3"/>
    <row r="78991" hidden="1" x14ac:dyDescent="0.3"/>
    <row r="78992" hidden="1" x14ac:dyDescent="0.3"/>
    <row r="78993" hidden="1" x14ac:dyDescent="0.3"/>
    <row r="78994" hidden="1" x14ac:dyDescent="0.3"/>
    <row r="78995" hidden="1" x14ac:dyDescent="0.3"/>
    <row r="78996" hidden="1" x14ac:dyDescent="0.3"/>
    <row r="78997" hidden="1" x14ac:dyDescent="0.3"/>
    <row r="78998" hidden="1" x14ac:dyDescent="0.3"/>
    <row r="78999" hidden="1" x14ac:dyDescent="0.3"/>
    <row r="79000" hidden="1" x14ac:dyDescent="0.3"/>
    <row r="79001" hidden="1" x14ac:dyDescent="0.3"/>
    <row r="79002" hidden="1" x14ac:dyDescent="0.3"/>
    <row r="79003" hidden="1" x14ac:dyDescent="0.3"/>
    <row r="79004" hidden="1" x14ac:dyDescent="0.3"/>
    <row r="79005" hidden="1" x14ac:dyDescent="0.3"/>
    <row r="79006" hidden="1" x14ac:dyDescent="0.3"/>
    <row r="79007" hidden="1" x14ac:dyDescent="0.3"/>
    <row r="79008" hidden="1" x14ac:dyDescent="0.3"/>
    <row r="79009" hidden="1" x14ac:dyDescent="0.3"/>
    <row r="79010" hidden="1" x14ac:dyDescent="0.3"/>
    <row r="79011" hidden="1" x14ac:dyDescent="0.3"/>
    <row r="79012" hidden="1" x14ac:dyDescent="0.3"/>
    <row r="79013" hidden="1" x14ac:dyDescent="0.3"/>
    <row r="79014" hidden="1" x14ac:dyDescent="0.3"/>
    <row r="79015" hidden="1" x14ac:dyDescent="0.3"/>
    <row r="79016" hidden="1" x14ac:dyDescent="0.3"/>
    <row r="79017" hidden="1" x14ac:dyDescent="0.3"/>
    <row r="79018" hidden="1" x14ac:dyDescent="0.3"/>
    <row r="79019" hidden="1" x14ac:dyDescent="0.3"/>
    <row r="79020" hidden="1" x14ac:dyDescent="0.3"/>
    <row r="79021" hidden="1" x14ac:dyDescent="0.3"/>
    <row r="79022" hidden="1" x14ac:dyDescent="0.3"/>
    <row r="79023" hidden="1" x14ac:dyDescent="0.3"/>
    <row r="79024" hidden="1" x14ac:dyDescent="0.3"/>
    <row r="79025" hidden="1" x14ac:dyDescent="0.3"/>
    <row r="79026" hidden="1" x14ac:dyDescent="0.3"/>
    <row r="79027" hidden="1" x14ac:dyDescent="0.3"/>
    <row r="79028" hidden="1" x14ac:dyDescent="0.3"/>
    <row r="79029" hidden="1" x14ac:dyDescent="0.3"/>
    <row r="79030" hidden="1" x14ac:dyDescent="0.3"/>
    <row r="79031" hidden="1" x14ac:dyDescent="0.3"/>
    <row r="79032" hidden="1" x14ac:dyDescent="0.3"/>
    <row r="79033" hidden="1" x14ac:dyDescent="0.3"/>
    <row r="79034" hidden="1" x14ac:dyDescent="0.3"/>
    <row r="79035" hidden="1" x14ac:dyDescent="0.3"/>
    <row r="79036" hidden="1" x14ac:dyDescent="0.3"/>
    <row r="79037" hidden="1" x14ac:dyDescent="0.3"/>
    <row r="79038" hidden="1" x14ac:dyDescent="0.3"/>
    <row r="79039" hidden="1" x14ac:dyDescent="0.3"/>
    <row r="79040" hidden="1" x14ac:dyDescent="0.3"/>
    <row r="79041" hidden="1" x14ac:dyDescent="0.3"/>
    <row r="79042" hidden="1" x14ac:dyDescent="0.3"/>
    <row r="79043" hidden="1" x14ac:dyDescent="0.3"/>
    <row r="79044" hidden="1" x14ac:dyDescent="0.3"/>
    <row r="79045" hidden="1" x14ac:dyDescent="0.3"/>
    <row r="79046" hidden="1" x14ac:dyDescent="0.3"/>
    <row r="79047" hidden="1" x14ac:dyDescent="0.3"/>
    <row r="79048" hidden="1" x14ac:dyDescent="0.3"/>
    <row r="79049" hidden="1" x14ac:dyDescent="0.3"/>
    <row r="79050" hidden="1" x14ac:dyDescent="0.3"/>
    <row r="79051" hidden="1" x14ac:dyDescent="0.3"/>
    <row r="79052" hidden="1" x14ac:dyDescent="0.3"/>
    <row r="79053" hidden="1" x14ac:dyDescent="0.3"/>
    <row r="79054" hidden="1" x14ac:dyDescent="0.3"/>
    <row r="79055" hidden="1" x14ac:dyDescent="0.3"/>
    <row r="79056" hidden="1" x14ac:dyDescent="0.3"/>
    <row r="79057" hidden="1" x14ac:dyDescent="0.3"/>
    <row r="79058" hidden="1" x14ac:dyDescent="0.3"/>
    <row r="79059" hidden="1" x14ac:dyDescent="0.3"/>
    <row r="79060" hidden="1" x14ac:dyDescent="0.3"/>
    <row r="79061" hidden="1" x14ac:dyDescent="0.3"/>
    <row r="79062" hidden="1" x14ac:dyDescent="0.3"/>
    <row r="79063" hidden="1" x14ac:dyDescent="0.3"/>
    <row r="79064" hidden="1" x14ac:dyDescent="0.3"/>
    <row r="79065" hidden="1" x14ac:dyDescent="0.3"/>
    <row r="79066" hidden="1" x14ac:dyDescent="0.3"/>
    <row r="79067" hidden="1" x14ac:dyDescent="0.3"/>
    <row r="79068" hidden="1" x14ac:dyDescent="0.3"/>
    <row r="79069" hidden="1" x14ac:dyDescent="0.3"/>
    <row r="79070" hidden="1" x14ac:dyDescent="0.3"/>
    <row r="79071" hidden="1" x14ac:dyDescent="0.3"/>
    <row r="79072" hidden="1" x14ac:dyDescent="0.3"/>
    <row r="79073" hidden="1" x14ac:dyDescent="0.3"/>
    <row r="79074" hidden="1" x14ac:dyDescent="0.3"/>
    <row r="79075" hidden="1" x14ac:dyDescent="0.3"/>
    <row r="79076" hidden="1" x14ac:dyDescent="0.3"/>
    <row r="79077" hidden="1" x14ac:dyDescent="0.3"/>
    <row r="79078" hidden="1" x14ac:dyDescent="0.3"/>
    <row r="79079" hidden="1" x14ac:dyDescent="0.3"/>
    <row r="79080" hidden="1" x14ac:dyDescent="0.3"/>
    <row r="79081" hidden="1" x14ac:dyDescent="0.3"/>
    <row r="79082" hidden="1" x14ac:dyDescent="0.3"/>
    <row r="79083" hidden="1" x14ac:dyDescent="0.3"/>
    <row r="79084" hidden="1" x14ac:dyDescent="0.3"/>
    <row r="79085" hidden="1" x14ac:dyDescent="0.3"/>
    <row r="79086" hidden="1" x14ac:dyDescent="0.3"/>
    <row r="79087" hidden="1" x14ac:dyDescent="0.3"/>
    <row r="79088" hidden="1" x14ac:dyDescent="0.3"/>
    <row r="79089" hidden="1" x14ac:dyDescent="0.3"/>
    <row r="79090" hidden="1" x14ac:dyDescent="0.3"/>
    <row r="79091" hidden="1" x14ac:dyDescent="0.3"/>
    <row r="79092" hidden="1" x14ac:dyDescent="0.3"/>
    <row r="79093" hidden="1" x14ac:dyDescent="0.3"/>
    <row r="79094" hidden="1" x14ac:dyDescent="0.3"/>
    <row r="79095" hidden="1" x14ac:dyDescent="0.3"/>
    <row r="79096" hidden="1" x14ac:dyDescent="0.3"/>
    <row r="79097" hidden="1" x14ac:dyDescent="0.3"/>
    <row r="79098" hidden="1" x14ac:dyDescent="0.3"/>
    <row r="79099" hidden="1" x14ac:dyDescent="0.3"/>
    <row r="79100" hidden="1" x14ac:dyDescent="0.3"/>
    <row r="79101" hidden="1" x14ac:dyDescent="0.3"/>
    <row r="79102" hidden="1" x14ac:dyDescent="0.3"/>
    <row r="79103" hidden="1" x14ac:dyDescent="0.3"/>
    <row r="79104" hidden="1" x14ac:dyDescent="0.3"/>
    <row r="79105" hidden="1" x14ac:dyDescent="0.3"/>
    <row r="79106" hidden="1" x14ac:dyDescent="0.3"/>
    <row r="79107" hidden="1" x14ac:dyDescent="0.3"/>
    <row r="79108" hidden="1" x14ac:dyDescent="0.3"/>
    <row r="79109" hidden="1" x14ac:dyDescent="0.3"/>
    <row r="79110" hidden="1" x14ac:dyDescent="0.3"/>
    <row r="79111" hidden="1" x14ac:dyDescent="0.3"/>
    <row r="79112" hidden="1" x14ac:dyDescent="0.3"/>
    <row r="79113" hidden="1" x14ac:dyDescent="0.3"/>
    <row r="79114" hidden="1" x14ac:dyDescent="0.3"/>
    <row r="79115" hidden="1" x14ac:dyDescent="0.3"/>
    <row r="79116" hidden="1" x14ac:dyDescent="0.3"/>
    <row r="79117" hidden="1" x14ac:dyDescent="0.3"/>
    <row r="79118" hidden="1" x14ac:dyDescent="0.3"/>
    <row r="79119" hidden="1" x14ac:dyDescent="0.3"/>
    <row r="79120" hidden="1" x14ac:dyDescent="0.3"/>
    <row r="79121" hidden="1" x14ac:dyDescent="0.3"/>
    <row r="79122" hidden="1" x14ac:dyDescent="0.3"/>
    <row r="79123" hidden="1" x14ac:dyDescent="0.3"/>
    <row r="79124" hidden="1" x14ac:dyDescent="0.3"/>
    <row r="79125" hidden="1" x14ac:dyDescent="0.3"/>
    <row r="79126" hidden="1" x14ac:dyDescent="0.3"/>
    <row r="79127" hidden="1" x14ac:dyDescent="0.3"/>
    <row r="79128" hidden="1" x14ac:dyDescent="0.3"/>
    <row r="79129" hidden="1" x14ac:dyDescent="0.3"/>
    <row r="79130" hidden="1" x14ac:dyDescent="0.3"/>
    <row r="79131" hidden="1" x14ac:dyDescent="0.3"/>
    <row r="79132" hidden="1" x14ac:dyDescent="0.3"/>
    <row r="79133" hidden="1" x14ac:dyDescent="0.3"/>
    <row r="79134" hidden="1" x14ac:dyDescent="0.3"/>
    <row r="79135" hidden="1" x14ac:dyDescent="0.3"/>
    <row r="79136" hidden="1" x14ac:dyDescent="0.3"/>
    <row r="79137" hidden="1" x14ac:dyDescent="0.3"/>
    <row r="79138" hidden="1" x14ac:dyDescent="0.3"/>
    <row r="79139" hidden="1" x14ac:dyDescent="0.3"/>
    <row r="79140" hidden="1" x14ac:dyDescent="0.3"/>
    <row r="79141" hidden="1" x14ac:dyDescent="0.3"/>
    <row r="79142" hidden="1" x14ac:dyDescent="0.3"/>
    <row r="79143" hidden="1" x14ac:dyDescent="0.3"/>
    <row r="79144" hidden="1" x14ac:dyDescent="0.3"/>
    <row r="79145" hidden="1" x14ac:dyDescent="0.3"/>
    <row r="79146" hidden="1" x14ac:dyDescent="0.3"/>
    <row r="79147" hidden="1" x14ac:dyDescent="0.3"/>
    <row r="79148" hidden="1" x14ac:dyDescent="0.3"/>
    <row r="79149" hidden="1" x14ac:dyDescent="0.3"/>
    <row r="79150" hidden="1" x14ac:dyDescent="0.3"/>
    <row r="79151" hidden="1" x14ac:dyDescent="0.3"/>
    <row r="79152" hidden="1" x14ac:dyDescent="0.3"/>
    <row r="79153" hidden="1" x14ac:dyDescent="0.3"/>
    <row r="79154" hidden="1" x14ac:dyDescent="0.3"/>
    <row r="79155" hidden="1" x14ac:dyDescent="0.3"/>
    <row r="79156" hidden="1" x14ac:dyDescent="0.3"/>
    <row r="79157" hidden="1" x14ac:dyDescent="0.3"/>
    <row r="79158" hidden="1" x14ac:dyDescent="0.3"/>
    <row r="79159" hidden="1" x14ac:dyDescent="0.3"/>
    <row r="79160" hidden="1" x14ac:dyDescent="0.3"/>
    <row r="79161" hidden="1" x14ac:dyDescent="0.3"/>
    <row r="79162" hidden="1" x14ac:dyDescent="0.3"/>
    <row r="79163" hidden="1" x14ac:dyDescent="0.3"/>
    <row r="79164" hidden="1" x14ac:dyDescent="0.3"/>
    <row r="79165" hidden="1" x14ac:dyDescent="0.3"/>
    <row r="79166" hidden="1" x14ac:dyDescent="0.3"/>
    <row r="79167" hidden="1" x14ac:dyDescent="0.3"/>
    <row r="79168" hidden="1" x14ac:dyDescent="0.3"/>
    <row r="79169" hidden="1" x14ac:dyDescent="0.3"/>
    <row r="79170" hidden="1" x14ac:dyDescent="0.3"/>
    <row r="79171" hidden="1" x14ac:dyDescent="0.3"/>
    <row r="79172" hidden="1" x14ac:dyDescent="0.3"/>
    <row r="79173" hidden="1" x14ac:dyDescent="0.3"/>
    <row r="79174" hidden="1" x14ac:dyDescent="0.3"/>
    <row r="79175" hidden="1" x14ac:dyDescent="0.3"/>
    <row r="79176" hidden="1" x14ac:dyDescent="0.3"/>
    <row r="79177" hidden="1" x14ac:dyDescent="0.3"/>
    <row r="79178" hidden="1" x14ac:dyDescent="0.3"/>
    <row r="79179" hidden="1" x14ac:dyDescent="0.3"/>
    <row r="79180" hidden="1" x14ac:dyDescent="0.3"/>
    <row r="79181" hidden="1" x14ac:dyDescent="0.3"/>
    <row r="79182" hidden="1" x14ac:dyDescent="0.3"/>
    <row r="79183" hidden="1" x14ac:dyDescent="0.3"/>
    <row r="79184" hidden="1" x14ac:dyDescent="0.3"/>
    <row r="79185" hidden="1" x14ac:dyDescent="0.3"/>
    <row r="79186" hidden="1" x14ac:dyDescent="0.3"/>
    <row r="79187" hidden="1" x14ac:dyDescent="0.3"/>
    <row r="79188" hidden="1" x14ac:dyDescent="0.3"/>
    <row r="79189" hidden="1" x14ac:dyDescent="0.3"/>
    <row r="79190" hidden="1" x14ac:dyDescent="0.3"/>
    <row r="79191" hidden="1" x14ac:dyDescent="0.3"/>
    <row r="79192" hidden="1" x14ac:dyDescent="0.3"/>
    <row r="79193" hidden="1" x14ac:dyDescent="0.3"/>
    <row r="79194" hidden="1" x14ac:dyDescent="0.3"/>
    <row r="79195" hidden="1" x14ac:dyDescent="0.3"/>
    <row r="79196" hidden="1" x14ac:dyDescent="0.3"/>
    <row r="79197" hidden="1" x14ac:dyDescent="0.3"/>
    <row r="79198" hidden="1" x14ac:dyDescent="0.3"/>
    <row r="79199" hidden="1" x14ac:dyDescent="0.3"/>
    <row r="79200" hidden="1" x14ac:dyDescent="0.3"/>
    <row r="79201" hidden="1" x14ac:dyDescent="0.3"/>
    <row r="79202" hidden="1" x14ac:dyDescent="0.3"/>
    <row r="79203" hidden="1" x14ac:dyDescent="0.3"/>
    <row r="79204" hidden="1" x14ac:dyDescent="0.3"/>
    <row r="79205" hidden="1" x14ac:dyDescent="0.3"/>
    <row r="79206" hidden="1" x14ac:dyDescent="0.3"/>
    <row r="79207" hidden="1" x14ac:dyDescent="0.3"/>
    <row r="79208" hidden="1" x14ac:dyDescent="0.3"/>
    <row r="79209" hidden="1" x14ac:dyDescent="0.3"/>
    <row r="79210" hidden="1" x14ac:dyDescent="0.3"/>
    <row r="79211" hidden="1" x14ac:dyDescent="0.3"/>
    <row r="79212" hidden="1" x14ac:dyDescent="0.3"/>
    <row r="79213" hidden="1" x14ac:dyDescent="0.3"/>
    <row r="79214" hidden="1" x14ac:dyDescent="0.3"/>
    <row r="79215" hidden="1" x14ac:dyDescent="0.3"/>
    <row r="79216" hidden="1" x14ac:dyDescent="0.3"/>
    <row r="79217" hidden="1" x14ac:dyDescent="0.3"/>
    <row r="79218" hidden="1" x14ac:dyDescent="0.3"/>
    <row r="79219" hidden="1" x14ac:dyDescent="0.3"/>
    <row r="79220" hidden="1" x14ac:dyDescent="0.3"/>
    <row r="79221" hidden="1" x14ac:dyDescent="0.3"/>
    <row r="79222" hidden="1" x14ac:dyDescent="0.3"/>
    <row r="79223" hidden="1" x14ac:dyDescent="0.3"/>
    <row r="79224" hidden="1" x14ac:dyDescent="0.3"/>
    <row r="79225" hidden="1" x14ac:dyDescent="0.3"/>
    <row r="79226" hidden="1" x14ac:dyDescent="0.3"/>
    <row r="79227" hidden="1" x14ac:dyDescent="0.3"/>
    <row r="79228" hidden="1" x14ac:dyDescent="0.3"/>
    <row r="79229" hidden="1" x14ac:dyDescent="0.3"/>
    <row r="79230" hidden="1" x14ac:dyDescent="0.3"/>
    <row r="79231" hidden="1" x14ac:dyDescent="0.3"/>
    <row r="79232" hidden="1" x14ac:dyDescent="0.3"/>
    <row r="79233" hidden="1" x14ac:dyDescent="0.3"/>
    <row r="79234" hidden="1" x14ac:dyDescent="0.3"/>
    <row r="79235" hidden="1" x14ac:dyDescent="0.3"/>
    <row r="79236" hidden="1" x14ac:dyDescent="0.3"/>
    <row r="79237" hidden="1" x14ac:dyDescent="0.3"/>
    <row r="79238" hidden="1" x14ac:dyDescent="0.3"/>
    <row r="79239" hidden="1" x14ac:dyDescent="0.3"/>
    <row r="79240" hidden="1" x14ac:dyDescent="0.3"/>
    <row r="79241" hidden="1" x14ac:dyDescent="0.3"/>
    <row r="79242" hidden="1" x14ac:dyDescent="0.3"/>
    <row r="79243" hidden="1" x14ac:dyDescent="0.3"/>
    <row r="79244" hidden="1" x14ac:dyDescent="0.3"/>
    <row r="79245" hidden="1" x14ac:dyDescent="0.3"/>
    <row r="79246" hidden="1" x14ac:dyDescent="0.3"/>
    <row r="79247" hidden="1" x14ac:dyDescent="0.3"/>
    <row r="79248" hidden="1" x14ac:dyDescent="0.3"/>
    <row r="79249" hidden="1" x14ac:dyDescent="0.3"/>
    <row r="79250" hidden="1" x14ac:dyDescent="0.3"/>
    <row r="79251" hidden="1" x14ac:dyDescent="0.3"/>
    <row r="79252" hidden="1" x14ac:dyDescent="0.3"/>
    <row r="79253" hidden="1" x14ac:dyDescent="0.3"/>
    <row r="79254" hidden="1" x14ac:dyDescent="0.3"/>
    <row r="79255" hidden="1" x14ac:dyDescent="0.3"/>
    <row r="79256" hidden="1" x14ac:dyDescent="0.3"/>
    <row r="79257" hidden="1" x14ac:dyDescent="0.3"/>
    <row r="79258" hidden="1" x14ac:dyDescent="0.3"/>
    <row r="79259" hidden="1" x14ac:dyDescent="0.3"/>
    <row r="79260" hidden="1" x14ac:dyDescent="0.3"/>
    <row r="79261" hidden="1" x14ac:dyDescent="0.3"/>
    <row r="79262" hidden="1" x14ac:dyDescent="0.3"/>
    <row r="79263" hidden="1" x14ac:dyDescent="0.3"/>
    <row r="79264" hidden="1" x14ac:dyDescent="0.3"/>
    <row r="79265" hidden="1" x14ac:dyDescent="0.3"/>
    <row r="79266" hidden="1" x14ac:dyDescent="0.3"/>
    <row r="79267" hidden="1" x14ac:dyDescent="0.3"/>
    <row r="79268" hidden="1" x14ac:dyDescent="0.3"/>
    <row r="79269" hidden="1" x14ac:dyDescent="0.3"/>
    <row r="79270" hidden="1" x14ac:dyDescent="0.3"/>
    <row r="79271" hidden="1" x14ac:dyDescent="0.3"/>
    <row r="79272" hidden="1" x14ac:dyDescent="0.3"/>
    <row r="79273" hidden="1" x14ac:dyDescent="0.3"/>
    <row r="79274" hidden="1" x14ac:dyDescent="0.3"/>
    <row r="79275" hidden="1" x14ac:dyDescent="0.3"/>
    <row r="79276" hidden="1" x14ac:dyDescent="0.3"/>
    <row r="79277" hidden="1" x14ac:dyDescent="0.3"/>
    <row r="79278" hidden="1" x14ac:dyDescent="0.3"/>
    <row r="79279" hidden="1" x14ac:dyDescent="0.3"/>
    <row r="79280" hidden="1" x14ac:dyDescent="0.3"/>
    <row r="79281" hidden="1" x14ac:dyDescent="0.3"/>
    <row r="79282" hidden="1" x14ac:dyDescent="0.3"/>
    <row r="79283" hidden="1" x14ac:dyDescent="0.3"/>
    <row r="79284" hidden="1" x14ac:dyDescent="0.3"/>
    <row r="79285" hidden="1" x14ac:dyDescent="0.3"/>
    <row r="79286" hidden="1" x14ac:dyDescent="0.3"/>
    <row r="79287" hidden="1" x14ac:dyDescent="0.3"/>
    <row r="79288" hidden="1" x14ac:dyDescent="0.3"/>
    <row r="79289" hidden="1" x14ac:dyDescent="0.3"/>
    <row r="79290" hidden="1" x14ac:dyDescent="0.3"/>
    <row r="79291" hidden="1" x14ac:dyDescent="0.3"/>
    <row r="79292" hidden="1" x14ac:dyDescent="0.3"/>
    <row r="79293" hidden="1" x14ac:dyDescent="0.3"/>
    <row r="79294" hidden="1" x14ac:dyDescent="0.3"/>
    <row r="79295" hidden="1" x14ac:dyDescent="0.3"/>
    <row r="79296" hidden="1" x14ac:dyDescent="0.3"/>
    <row r="79297" hidden="1" x14ac:dyDescent="0.3"/>
    <row r="79298" hidden="1" x14ac:dyDescent="0.3"/>
    <row r="79299" hidden="1" x14ac:dyDescent="0.3"/>
    <row r="79300" hidden="1" x14ac:dyDescent="0.3"/>
    <row r="79301" hidden="1" x14ac:dyDescent="0.3"/>
    <row r="79302" hidden="1" x14ac:dyDescent="0.3"/>
    <row r="79303" hidden="1" x14ac:dyDescent="0.3"/>
    <row r="79304" hidden="1" x14ac:dyDescent="0.3"/>
    <row r="79305" hidden="1" x14ac:dyDescent="0.3"/>
    <row r="79306" hidden="1" x14ac:dyDescent="0.3"/>
    <row r="79307" hidden="1" x14ac:dyDescent="0.3"/>
    <row r="79308" hidden="1" x14ac:dyDescent="0.3"/>
    <row r="79309" hidden="1" x14ac:dyDescent="0.3"/>
    <row r="79310" hidden="1" x14ac:dyDescent="0.3"/>
    <row r="79311" hidden="1" x14ac:dyDescent="0.3"/>
    <row r="79312" hidden="1" x14ac:dyDescent="0.3"/>
    <row r="79313" hidden="1" x14ac:dyDescent="0.3"/>
    <row r="79314" hidden="1" x14ac:dyDescent="0.3"/>
    <row r="79315" hidden="1" x14ac:dyDescent="0.3"/>
    <row r="79316" hidden="1" x14ac:dyDescent="0.3"/>
    <row r="79317" hidden="1" x14ac:dyDescent="0.3"/>
    <row r="79318" hidden="1" x14ac:dyDescent="0.3"/>
    <row r="79319" hidden="1" x14ac:dyDescent="0.3"/>
    <row r="79320" hidden="1" x14ac:dyDescent="0.3"/>
    <row r="79321" hidden="1" x14ac:dyDescent="0.3"/>
    <row r="79322" hidden="1" x14ac:dyDescent="0.3"/>
    <row r="79323" hidden="1" x14ac:dyDescent="0.3"/>
    <row r="79324" hidden="1" x14ac:dyDescent="0.3"/>
    <row r="79325" hidden="1" x14ac:dyDescent="0.3"/>
    <row r="79326" hidden="1" x14ac:dyDescent="0.3"/>
    <row r="79327" hidden="1" x14ac:dyDescent="0.3"/>
    <row r="79328" hidden="1" x14ac:dyDescent="0.3"/>
    <row r="79329" hidden="1" x14ac:dyDescent="0.3"/>
    <row r="79330" hidden="1" x14ac:dyDescent="0.3"/>
    <row r="79331" hidden="1" x14ac:dyDescent="0.3"/>
    <row r="79332" hidden="1" x14ac:dyDescent="0.3"/>
    <row r="79333" hidden="1" x14ac:dyDescent="0.3"/>
    <row r="79334" hidden="1" x14ac:dyDescent="0.3"/>
    <row r="79335" hidden="1" x14ac:dyDescent="0.3"/>
    <row r="79336" hidden="1" x14ac:dyDescent="0.3"/>
    <row r="79337" hidden="1" x14ac:dyDescent="0.3"/>
    <row r="79338" hidden="1" x14ac:dyDescent="0.3"/>
    <row r="79339" hidden="1" x14ac:dyDescent="0.3"/>
    <row r="79340" hidden="1" x14ac:dyDescent="0.3"/>
    <row r="79341" hidden="1" x14ac:dyDescent="0.3"/>
    <row r="79342" hidden="1" x14ac:dyDescent="0.3"/>
    <row r="79343" hidden="1" x14ac:dyDescent="0.3"/>
    <row r="79344" hidden="1" x14ac:dyDescent="0.3"/>
    <row r="79345" hidden="1" x14ac:dyDescent="0.3"/>
    <row r="79346" hidden="1" x14ac:dyDescent="0.3"/>
    <row r="79347" hidden="1" x14ac:dyDescent="0.3"/>
    <row r="79348" hidden="1" x14ac:dyDescent="0.3"/>
    <row r="79349" hidden="1" x14ac:dyDescent="0.3"/>
    <row r="79350" hidden="1" x14ac:dyDescent="0.3"/>
    <row r="79351" hidden="1" x14ac:dyDescent="0.3"/>
    <row r="79352" hidden="1" x14ac:dyDescent="0.3"/>
    <row r="79353" hidden="1" x14ac:dyDescent="0.3"/>
    <row r="79354" hidden="1" x14ac:dyDescent="0.3"/>
    <row r="79355" hidden="1" x14ac:dyDescent="0.3"/>
    <row r="79356" hidden="1" x14ac:dyDescent="0.3"/>
    <row r="79357" hidden="1" x14ac:dyDescent="0.3"/>
    <row r="79358" hidden="1" x14ac:dyDescent="0.3"/>
    <row r="79359" hidden="1" x14ac:dyDescent="0.3"/>
    <row r="79360" hidden="1" x14ac:dyDescent="0.3"/>
    <row r="79361" hidden="1" x14ac:dyDescent="0.3"/>
    <row r="79362" hidden="1" x14ac:dyDescent="0.3"/>
    <row r="79363" hidden="1" x14ac:dyDescent="0.3"/>
    <row r="79364" hidden="1" x14ac:dyDescent="0.3"/>
    <row r="79365" hidden="1" x14ac:dyDescent="0.3"/>
    <row r="79366" hidden="1" x14ac:dyDescent="0.3"/>
    <row r="79367" hidden="1" x14ac:dyDescent="0.3"/>
    <row r="79368" hidden="1" x14ac:dyDescent="0.3"/>
    <row r="79369" hidden="1" x14ac:dyDescent="0.3"/>
    <row r="79370" hidden="1" x14ac:dyDescent="0.3"/>
    <row r="79371" hidden="1" x14ac:dyDescent="0.3"/>
    <row r="79372" hidden="1" x14ac:dyDescent="0.3"/>
    <row r="79373" hidden="1" x14ac:dyDescent="0.3"/>
    <row r="79374" hidden="1" x14ac:dyDescent="0.3"/>
    <row r="79375" hidden="1" x14ac:dyDescent="0.3"/>
    <row r="79376" hidden="1" x14ac:dyDescent="0.3"/>
    <row r="79377" hidden="1" x14ac:dyDescent="0.3"/>
    <row r="79378" hidden="1" x14ac:dyDescent="0.3"/>
    <row r="79379" hidden="1" x14ac:dyDescent="0.3"/>
    <row r="79380" hidden="1" x14ac:dyDescent="0.3"/>
    <row r="79381" hidden="1" x14ac:dyDescent="0.3"/>
    <row r="79382" hidden="1" x14ac:dyDescent="0.3"/>
    <row r="79383" hidden="1" x14ac:dyDescent="0.3"/>
    <row r="79384" hidden="1" x14ac:dyDescent="0.3"/>
    <row r="79385" hidden="1" x14ac:dyDescent="0.3"/>
    <row r="79386" hidden="1" x14ac:dyDescent="0.3"/>
    <row r="79387" hidden="1" x14ac:dyDescent="0.3"/>
    <row r="79388" hidden="1" x14ac:dyDescent="0.3"/>
    <row r="79389" hidden="1" x14ac:dyDescent="0.3"/>
    <row r="79390" hidden="1" x14ac:dyDescent="0.3"/>
    <row r="79391" hidden="1" x14ac:dyDescent="0.3"/>
    <row r="79392" hidden="1" x14ac:dyDescent="0.3"/>
    <row r="79393" hidden="1" x14ac:dyDescent="0.3"/>
    <row r="79394" hidden="1" x14ac:dyDescent="0.3"/>
    <row r="79395" hidden="1" x14ac:dyDescent="0.3"/>
    <row r="79396" hidden="1" x14ac:dyDescent="0.3"/>
    <row r="79397" hidden="1" x14ac:dyDescent="0.3"/>
    <row r="79398" hidden="1" x14ac:dyDescent="0.3"/>
    <row r="79399" hidden="1" x14ac:dyDescent="0.3"/>
    <row r="79400" hidden="1" x14ac:dyDescent="0.3"/>
    <row r="79401" hidden="1" x14ac:dyDescent="0.3"/>
    <row r="79402" hidden="1" x14ac:dyDescent="0.3"/>
    <row r="79403" hidden="1" x14ac:dyDescent="0.3"/>
    <row r="79404" hidden="1" x14ac:dyDescent="0.3"/>
    <row r="79405" hidden="1" x14ac:dyDescent="0.3"/>
    <row r="79406" hidden="1" x14ac:dyDescent="0.3"/>
    <row r="79407" hidden="1" x14ac:dyDescent="0.3"/>
    <row r="79408" hidden="1" x14ac:dyDescent="0.3"/>
    <row r="79409" hidden="1" x14ac:dyDescent="0.3"/>
    <row r="79410" hidden="1" x14ac:dyDescent="0.3"/>
    <row r="79411" hidden="1" x14ac:dyDescent="0.3"/>
    <row r="79412" hidden="1" x14ac:dyDescent="0.3"/>
    <row r="79413" hidden="1" x14ac:dyDescent="0.3"/>
    <row r="79414" hidden="1" x14ac:dyDescent="0.3"/>
    <row r="79415" hidden="1" x14ac:dyDescent="0.3"/>
    <row r="79416" hidden="1" x14ac:dyDescent="0.3"/>
    <row r="79417" hidden="1" x14ac:dyDescent="0.3"/>
    <row r="79418" hidden="1" x14ac:dyDescent="0.3"/>
    <row r="79419" hidden="1" x14ac:dyDescent="0.3"/>
    <row r="79420" hidden="1" x14ac:dyDescent="0.3"/>
    <row r="79421" hidden="1" x14ac:dyDescent="0.3"/>
    <row r="79422" hidden="1" x14ac:dyDescent="0.3"/>
    <row r="79423" hidden="1" x14ac:dyDescent="0.3"/>
    <row r="79424" hidden="1" x14ac:dyDescent="0.3"/>
    <row r="79425" hidden="1" x14ac:dyDescent="0.3"/>
    <row r="79426" hidden="1" x14ac:dyDescent="0.3"/>
    <row r="79427" hidden="1" x14ac:dyDescent="0.3"/>
    <row r="79428" hidden="1" x14ac:dyDescent="0.3"/>
    <row r="79429" hidden="1" x14ac:dyDescent="0.3"/>
    <row r="79430" hidden="1" x14ac:dyDescent="0.3"/>
    <row r="79431" hidden="1" x14ac:dyDescent="0.3"/>
    <row r="79432" hidden="1" x14ac:dyDescent="0.3"/>
    <row r="79433" hidden="1" x14ac:dyDescent="0.3"/>
    <row r="79434" hidden="1" x14ac:dyDescent="0.3"/>
    <row r="79435" hidden="1" x14ac:dyDescent="0.3"/>
    <row r="79436" hidden="1" x14ac:dyDescent="0.3"/>
    <row r="79437" hidden="1" x14ac:dyDescent="0.3"/>
    <row r="79438" hidden="1" x14ac:dyDescent="0.3"/>
    <row r="79439" hidden="1" x14ac:dyDescent="0.3"/>
    <row r="79440" hidden="1" x14ac:dyDescent="0.3"/>
    <row r="79441" hidden="1" x14ac:dyDescent="0.3"/>
    <row r="79442" hidden="1" x14ac:dyDescent="0.3"/>
    <row r="79443" hidden="1" x14ac:dyDescent="0.3"/>
    <row r="79444" hidden="1" x14ac:dyDescent="0.3"/>
    <row r="79445" hidden="1" x14ac:dyDescent="0.3"/>
    <row r="79446" hidden="1" x14ac:dyDescent="0.3"/>
    <row r="79447" hidden="1" x14ac:dyDescent="0.3"/>
    <row r="79448" hidden="1" x14ac:dyDescent="0.3"/>
    <row r="79449" hidden="1" x14ac:dyDescent="0.3"/>
    <row r="79450" hidden="1" x14ac:dyDescent="0.3"/>
    <row r="79451" hidden="1" x14ac:dyDescent="0.3"/>
    <row r="79452" hidden="1" x14ac:dyDescent="0.3"/>
    <row r="79453" hidden="1" x14ac:dyDescent="0.3"/>
    <row r="79454" hidden="1" x14ac:dyDescent="0.3"/>
    <row r="79455" hidden="1" x14ac:dyDescent="0.3"/>
    <row r="79456" hidden="1" x14ac:dyDescent="0.3"/>
    <row r="79457" hidden="1" x14ac:dyDescent="0.3"/>
    <row r="79458" hidden="1" x14ac:dyDescent="0.3"/>
    <row r="79459" hidden="1" x14ac:dyDescent="0.3"/>
    <row r="79460" hidden="1" x14ac:dyDescent="0.3"/>
    <row r="79461" hidden="1" x14ac:dyDescent="0.3"/>
    <row r="79462" hidden="1" x14ac:dyDescent="0.3"/>
    <row r="79463" hidden="1" x14ac:dyDescent="0.3"/>
    <row r="79464" hidden="1" x14ac:dyDescent="0.3"/>
    <row r="79465" hidden="1" x14ac:dyDescent="0.3"/>
    <row r="79466" hidden="1" x14ac:dyDescent="0.3"/>
    <row r="79467" hidden="1" x14ac:dyDescent="0.3"/>
    <row r="79468" hidden="1" x14ac:dyDescent="0.3"/>
    <row r="79469" hidden="1" x14ac:dyDescent="0.3"/>
    <row r="79470" hidden="1" x14ac:dyDescent="0.3"/>
    <row r="79471" hidden="1" x14ac:dyDescent="0.3"/>
    <row r="79472" hidden="1" x14ac:dyDescent="0.3"/>
    <row r="79473" hidden="1" x14ac:dyDescent="0.3"/>
    <row r="79474" hidden="1" x14ac:dyDescent="0.3"/>
    <row r="79475" hidden="1" x14ac:dyDescent="0.3"/>
    <row r="79476" hidden="1" x14ac:dyDescent="0.3"/>
    <row r="79477" hidden="1" x14ac:dyDescent="0.3"/>
    <row r="79478" hidden="1" x14ac:dyDescent="0.3"/>
    <row r="79479" hidden="1" x14ac:dyDescent="0.3"/>
    <row r="79480" hidden="1" x14ac:dyDescent="0.3"/>
    <row r="79481" hidden="1" x14ac:dyDescent="0.3"/>
    <row r="79482" hidden="1" x14ac:dyDescent="0.3"/>
    <row r="79483" hidden="1" x14ac:dyDescent="0.3"/>
    <row r="79484" hidden="1" x14ac:dyDescent="0.3"/>
    <row r="79485" hidden="1" x14ac:dyDescent="0.3"/>
    <row r="79486" hidden="1" x14ac:dyDescent="0.3"/>
    <row r="79487" hidden="1" x14ac:dyDescent="0.3"/>
    <row r="79488" hidden="1" x14ac:dyDescent="0.3"/>
    <row r="79489" hidden="1" x14ac:dyDescent="0.3"/>
    <row r="79490" hidden="1" x14ac:dyDescent="0.3"/>
    <row r="79491" hidden="1" x14ac:dyDescent="0.3"/>
    <row r="79492" hidden="1" x14ac:dyDescent="0.3"/>
    <row r="79493" hidden="1" x14ac:dyDescent="0.3"/>
    <row r="79494" hidden="1" x14ac:dyDescent="0.3"/>
    <row r="79495" hidden="1" x14ac:dyDescent="0.3"/>
    <row r="79496" hidden="1" x14ac:dyDescent="0.3"/>
    <row r="79497" hidden="1" x14ac:dyDescent="0.3"/>
    <row r="79498" hidden="1" x14ac:dyDescent="0.3"/>
    <row r="79499" hidden="1" x14ac:dyDescent="0.3"/>
    <row r="79500" hidden="1" x14ac:dyDescent="0.3"/>
    <row r="79501" hidden="1" x14ac:dyDescent="0.3"/>
    <row r="79502" hidden="1" x14ac:dyDescent="0.3"/>
    <row r="79503" hidden="1" x14ac:dyDescent="0.3"/>
    <row r="79504" hidden="1" x14ac:dyDescent="0.3"/>
    <row r="79505" hidden="1" x14ac:dyDescent="0.3"/>
    <row r="79506" hidden="1" x14ac:dyDescent="0.3"/>
    <row r="79507" hidden="1" x14ac:dyDescent="0.3"/>
    <row r="79508" hidden="1" x14ac:dyDescent="0.3"/>
    <row r="79509" hidden="1" x14ac:dyDescent="0.3"/>
    <row r="79510" hidden="1" x14ac:dyDescent="0.3"/>
    <row r="79511" hidden="1" x14ac:dyDescent="0.3"/>
    <row r="79512" hidden="1" x14ac:dyDescent="0.3"/>
    <row r="79513" hidden="1" x14ac:dyDescent="0.3"/>
    <row r="79514" hidden="1" x14ac:dyDescent="0.3"/>
    <row r="79515" hidden="1" x14ac:dyDescent="0.3"/>
    <row r="79516" hidden="1" x14ac:dyDescent="0.3"/>
    <row r="79517" hidden="1" x14ac:dyDescent="0.3"/>
    <row r="79518" hidden="1" x14ac:dyDescent="0.3"/>
    <row r="79519" hidden="1" x14ac:dyDescent="0.3"/>
    <row r="79520" hidden="1" x14ac:dyDescent="0.3"/>
    <row r="79521" hidden="1" x14ac:dyDescent="0.3"/>
    <row r="79522" hidden="1" x14ac:dyDescent="0.3"/>
    <row r="79523" hidden="1" x14ac:dyDescent="0.3"/>
    <row r="79524" hidden="1" x14ac:dyDescent="0.3"/>
    <row r="79525" hidden="1" x14ac:dyDescent="0.3"/>
    <row r="79526" hidden="1" x14ac:dyDescent="0.3"/>
    <row r="79527" hidden="1" x14ac:dyDescent="0.3"/>
    <row r="79528" hidden="1" x14ac:dyDescent="0.3"/>
    <row r="79529" hidden="1" x14ac:dyDescent="0.3"/>
    <row r="79530" hidden="1" x14ac:dyDescent="0.3"/>
    <row r="79531" hidden="1" x14ac:dyDescent="0.3"/>
    <row r="79532" hidden="1" x14ac:dyDescent="0.3"/>
    <row r="79533" hidden="1" x14ac:dyDescent="0.3"/>
    <row r="79534" hidden="1" x14ac:dyDescent="0.3"/>
    <row r="79535" hidden="1" x14ac:dyDescent="0.3"/>
    <row r="79536" hidden="1" x14ac:dyDescent="0.3"/>
    <row r="79537" hidden="1" x14ac:dyDescent="0.3"/>
    <row r="79538" hidden="1" x14ac:dyDescent="0.3"/>
    <row r="79539" hidden="1" x14ac:dyDescent="0.3"/>
    <row r="79540" hidden="1" x14ac:dyDescent="0.3"/>
    <row r="79541" hidden="1" x14ac:dyDescent="0.3"/>
    <row r="79542" hidden="1" x14ac:dyDescent="0.3"/>
    <row r="79543" hidden="1" x14ac:dyDescent="0.3"/>
    <row r="79544" hidden="1" x14ac:dyDescent="0.3"/>
    <row r="79545" hidden="1" x14ac:dyDescent="0.3"/>
    <row r="79546" hidden="1" x14ac:dyDescent="0.3"/>
    <row r="79547" hidden="1" x14ac:dyDescent="0.3"/>
    <row r="79548" hidden="1" x14ac:dyDescent="0.3"/>
    <row r="79549" hidden="1" x14ac:dyDescent="0.3"/>
    <row r="79550" hidden="1" x14ac:dyDescent="0.3"/>
    <row r="79551" hidden="1" x14ac:dyDescent="0.3"/>
    <row r="79552" hidden="1" x14ac:dyDescent="0.3"/>
    <row r="79553" hidden="1" x14ac:dyDescent="0.3"/>
    <row r="79554" hidden="1" x14ac:dyDescent="0.3"/>
    <row r="79555" hidden="1" x14ac:dyDescent="0.3"/>
    <row r="79556" hidden="1" x14ac:dyDescent="0.3"/>
    <row r="79557" hidden="1" x14ac:dyDescent="0.3"/>
    <row r="79558" hidden="1" x14ac:dyDescent="0.3"/>
    <row r="79559" hidden="1" x14ac:dyDescent="0.3"/>
    <row r="79560" hidden="1" x14ac:dyDescent="0.3"/>
    <row r="79561" hidden="1" x14ac:dyDescent="0.3"/>
    <row r="79562" hidden="1" x14ac:dyDescent="0.3"/>
    <row r="79563" hidden="1" x14ac:dyDescent="0.3"/>
    <row r="79564" hidden="1" x14ac:dyDescent="0.3"/>
    <row r="79565" hidden="1" x14ac:dyDescent="0.3"/>
    <row r="79566" hidden="1" x14ac:dyDescent="0.3"/>
    <row r="79567" hidden="1" x14ac:dyDescent="0.3"/>
    <row r="79568" hidden="1" x14ac:dyDescent="0.3"/>
    <row r="79569" hidden="1" x14ac:dyDescent="0.3"/>
    <row r="79570" hidden="1" x14ac:dyDescent="0.3"/>
    <row r="79571" hidden="1" x14ac:dyDescent="0.3"/>
    <row r="79572" hidden="1" x14ac:dyDescent="0.3"/>
    <row r="79573" hidden="1" x14ac:dyDescent="0.3"/>
    <row r="79574" hidden="1" x14ac:dyDescent="0.3"/>
    <row r="79575" hidden="1" x14ac:dyDescent="0.3"/>
    <row r="79576" hidden="1" x14ac:dyDescent="0.3"/>
    <row r="79577" hidden="1" x14ac:dyDescent="0.3"/>
    <row r="79578" hidden="1" x14ac:dyDescent="0.3"/>
    <row r="79579" hidden="1" x14ac:dyDescent="0.3"/>
    <row r="79580" hidden="1" x14ac:dyDescent="0.3"/>
    <row r="79581" hidden="1" x14ac:dyDescent="0.3"/>
    <row r="79582" hidden="1" x14ac:dyDescent="0.3"/>
    <row r="79583" hidden="1" x14ac:dyDescent="0.3"/>
    <row r="79584" hidden="1" x14ac:dyDescent="0.3"/>
    <row r="79585" hidden="1" x14ac:dyDescent="0.3"/>
    <row r="79586" hidden="1" x14ac:dyDescent="0.3"/>
    <row r="79587" hidden="1" x14ac:dyDescent="0.3"/>
    <row r="79588" hidden="1" x14ac:dyDescent="0.3"/>
    <row r="79589" hidden="1" x14ac:dyDescent="0.3"/>
    <row r="79590" hidden="1" x14ac:dyDescent="0.3"/>
    <row r="79591" hidden="1" x14ac:dyDescent="0.3"/>
    <row r="79592" hidden="1" x14ac:dyDescent="0.3"/>
    <row r="79593" hidden="1" x14ac:dyDescent="0.3"/>
    <row r="79594" hidden="1" x14ac:dyDescent="0.3"/>
    <row r="79595" hidden="1" x14ac:dyDescent="0.3"/>
    <row r="79596" hidden="1" x14ac:dyDescent="0.3"/>
    <row r="79597" hidden="1" x14ac:dyDescent="0.3"/>
    <row r="79598" hidden="1" x14ac:dyDescent="0.3"/>
    <row r="79599" hidden="1" x14ac:dyDescent="0.3"/>
    <row r="79600" hidden="1" x14ac:dyDescent="0.3"/>
    <row r="79601" hidden="1" x14ac:dyDescent="0.3"/>
    <row r="79602" hidden="1" x14ac:dyDescent="0.3"/>
    <row r="79603" hidden="1" x14ac:dyDescent="0.3"/>
    <row r="79604" hidden="1" x14ac:dyDescent="0.3"/>
    <row r="79605" hidden="1" x14ac:dyDescent="0.3"/>
    <row r="79606" hidden="1" x14ac:dyDescent="0.3"/>
    <row r="79607" hidden="1" x14ac:dyDescent="0.3"/>
    <row r="79608" hidden="1" x14ac:dyDescent="0.3"/>
    <row r="79609" hidden="1" x14ac:dyDescent="0.3"/>
    <row r="79610" hidden="1" x14ac:dyDescent="0.3"/>
    <row r="79611" hidden="1" x14ac:dyDescent="0.3"/>
    <row r="79612" hidden="1" x14ac:dyDescent="0.3"/>
    <row r="79613" hidden="1" x14ac:dyDescent="0.3"/>
    <row r="79614" hidden="1" x14ac:dyDescent="0.3"/>
    <row r="79615" hidden="1" x14ac:dyDescent="0.3"/>
    <row r="79616" hidden="1" x14ac:dyDescent="0.3"/>
    <row r="79617" hidden="1" x14ac:dyDescent="0.3"/>
    <row r="79618" hidden="1" x14ac:dyDescent="0.3"/>
    <row r="79619" hidden="1" x14ac:dyDescent="0.3"/>
    <row r="79620" hidden="1" x14ac:dyDescent="0.3"/>
    <row r="79621" hidden="1" x14ac:dyDescent="0.3"/>
    <row r="79622" hidden="1" x14ac:dyDescent="0.3"/>
    <row r="79623" hidden="1" x14ac:dyDescent="0.3"/>
    <row r="79624" hidden="1" x14ac:dyDescent="0.3"/>
    <row r="79625" hidden="1" x14ac:dyDescent="0.3"/>
    <row r="79626" hidden="1" x14ac:dyDescent="0.3"/>
    <row r="79627" hidden="1" x14ac:dyDescent="0.3"/>
    <row r="79628" hidden="1" x14ac:dyDescent="0.3"/>
    <row r="79629" hidden="1" x14ac:dyDescent="0.3"/>
    <row r="79630" hidden="1" x14ac:dyDescent="0.3"/>
    <row r="79631" hidden="1" x14ac:dyDescent="0.3"/>
    <row r="79632" hidden="1" x14ac:dyDescent="0.3"/>
    <row r="79633" hidden="1" x14ac:dyDescent="0.3"/>
    <row r="79634" hidden="1" x14ac:dyDescent="0.3"/>
    <row r="79635" hidden="1" x14ac:dyDescent="0.3"/>
    <row r="79636" hidden="1" x14ac:dyDescent="0.3"/>
    <row r="79637" hidden="1" x14ac:dyDescent="0.3"/>
    <row r="79638" hidden="1" x14ac:dyDescent="0.3"/>
    <row r="79639" hidden="1" x14ac:dyDescent="0.3"/>
    <row r="79640" hidden="1" x14ac:dyDescent="0.3"/>
    <row r="79641" hidden="1" x14ac:dyDescent="0.3"/>
    <row r="79642" hidden="1" x14ac:dyDescent="0.3"/>
    <row r="79643" hidden="1" x14ac:dyDescent="0.3"/>
    <row r="79644" hidden="1" x14ac:dyDescent="0.3"/>
    <row r="79645" hidden="1" x14ac:dyDescent="0.3"/>
    <row r="79646" hidden="1" x14ac:dyDescent="0.3"/>
    <row r="79647" hidden="1" x14ac:dyDescent="0.3"/>
    <row r="79648" hidden="1" x14ac:dyDescent="0.3"/>
    <row r="79649" hidden="1" x14ac:dyDescent="0.3"/>
    <row r="79650" hidden="1" x14ac:dyDescent="0.3"/>
    <row r="79651" hidden="1" x14ac:dyDescent="0.3"/>
    <row r="79652" hidden="1" x14ac:dyDescent="0.3"/>
    <row r="79653" hidden="1" x14ac:dyDescent="0.3"/>
    <row r="79654" hidden="1" x14ac:dyDescent="0.3"/>
    <row r="79655" hidden="1" x14ac:dyDescent="0.3"/>
    <row r="79656" hidden="1" x14ac:dyDescent="0.3"/>
    <row r="79657" hidden="1" x14ac:dyDescent="0.3"/>
    <row r="79658" hidden="1" x14ac:dyDescent="0.3"/>
    <row r="79659" hidden="1" x14ac:dyDescent="0.3"/>
    <row r="79660" hidden="1" x14ac:dyDescent="0.3"/>
    <row r="79661" hidden="1" x14ac:dyDescent="0.3"/>
    <row r="79662" hidden="1" x14ac:dyDescent="0.3"/>
    <row r="79663" hidden="1" x14ac:dyDescent="0.3"/>
    <row r="79664" hidden="1" x14ac:dyDescent="0.3"/>
    <row r="79665" hidden="1" x14ac:dyDescent="0.3"/>
    <row r="79666" hidden="1" x14ac:dyDescent="0.3"/>
    <row r="79667" hidden="1" x14ac:dyDescent="0.3"/>
    <row r="79668" hidden="1" x14ac:dyDescent="0.3"/>
    <row r="79669" hidden="1" x14ac:dyDescent="0.3"/>
    <row r="79670" hidden="1" x14ac:dyDescent="0.3"/>
    <row r="79671" hidden="1" x14ac:dyDescent="0.3"/>
    <row r="79672" hidden="1" x14ac:dyDescent="0.3"/>
    <row r="79673" hidden="1" x14ac:dyDescent="0.3"/>
    <row r="79674" hidden="1" x14ac:dyDescent="0.3"/>
    <row r="79675" hidden="1" x14ac:dyDescent="0.3"/>
    <row r="79676" hidden="1" x14ac:dyDescent="0.3"/>
    <row r="79677" hidden="1" x14ac:dyDescent="0.3"/>
    <row r="79678" hidden="1" x14ac:dyDescent="0.3"/>
    <row r="79679" hidden="1" x14ac:dyDescent="0.3"/>
    <row r="79680" hidden="1" x14ac:dyDescent="0.3"/>
    <row r="79681" hidden="1" x14ac:dyDescent="0.3"/>
    <row r="79682" hidden="1" x14ac:dyDescent="0.3"/>
    <row r="79683" hidden="1" x14ac:dyDescent="0.3"/>
    <row r="79684" hidden="1" x14ac:dyDescent="0.3"/>
    <row r="79685" hidden="1" x14ac:dyDescent="0.3"/>
    <row r="79686" hidden="1" x14ac:dyDescent="0.3"/>
    <row r="79687" hidden="1" x14ac:dyDescent="0.3"/>
    <row r="79688" hidden="1" x14ac:dyDescent="0.3"/>
    <row r="79689" hidden="1" x14ac:dyDescent="0.3"/>
    <row r="79690" hidden="1" x14ac:dyDescent="0.3"/>
    <row r="79691" hidden="1" x14ac:dyDescent="0.3"/>
    <row r="79692" hidden="1" x14ac:dyDescent="0.3"/>
    <row r="79693" hidden="1" x14ac:dyDescent="0.3"/>
    <row r="79694" hidden="1" x14ac:dyDescent="0.3"/>
    <row r="79695" hidden="1" x14ac:dyDescent="0.3"/>
    <row r="79696" hidden="1" x14ac:dyDescent="0.3"/>
    <row r="79697" hidden="1" x14ac:dyDescent="0.3"/>
    <row r="79698" hidden="1" x14ac:dyDescent="0.3"/>
    <row r="79699" hidden="1" x14ac:dyDescent="0.3"/>
    <row r="79700" hidden="1" x14ac:dyDescent="0.3"/>
    <row r="79701" hidden="1" x14ac:dyDescent="0.3"/>
    <row r="79702" hidden="1" x14ac:dyDescent="0.3"/>
    <row r="79703" hidden="1" x14ac:dyDescent="0.3"/>
    <row r="79704" hidden="1" x14ac:dyDescent="0.3"/>
    <row r="79705" hidden="1" x14ac:dyDescent="0.3"/>
    <row r="79706" hidden="1" x14ac:dyDescent="0.3"/>
    <row r="79707" hidden="1" x14ac:dyDescent="0.3"/>
    <row r="79708" hidden="1" x14ac:dyDescent="0.3"/>
    <row r="79709" hidden="1" x14ac:dyDescent="0.3"/>
    <row r="79710" hidden="1" x14ac:dyDescent="0.3"/>
    <row r="79711" hidden="1" x14ac:dyDescent="0.3"/>
    <row r="79712" hidden="1" x14ac:dyDescent="0.3"/>
    <row r="79713" hidden="1" x14ac:dyDescent="0.3"/>
    <row r="79714" hidden="1" x14ac:dyDescent="0.3"/>
    <row r="79715" hidden="1" x14ac:dyDescent="0.3"/>
    <row r="79716" hidden="1" x14ac:dyDescent="0.3"/>
    <row r="79717" hidden="1" x14ac:dyDescent="0.3"/>
    <row r="79718" hidden="1" x14ac:dyDescent="0.3"/>
    <row r="79719" hidden="1" x14ac:dyDescent="0.3"/>
    <row r="79720" hidden="1" x14ac:dyDescent="0.3"/>
    <row r="79721" hidden="1" x14ac:dyDescent="0.3"/>
    <row r="79722" hidden="1" x14ac:dyDescent="0.3"/>
    <row r="79723" hidden="1" x14ac:dyDescent="0.3"/>
    <row r="79724" hidden="1" x14ac:dyDescent="0.3"/>
    <row r="79725" hidden="1" x14ac:dyDescent="0.3"/>
    <row r="79726" hidden="1" x14ac:dyDescent="0.3"/>
    <row r="79727" hidden="1" x14ac:dyDescent="0.3"/>
    <row r="79728" hidden="1" x14ac:dyDescent="0.3"/>
    <row r="79729" hidden="1" x14ac:dyDescent="0.3"/>
    <row r="79730" hidden="1" x14ac:dyDescent="0.3"/>
    <row r="79731" hidden="1" x14ac:dyDescent="0.3"/>
    <row r="79732" hidden="1" x14ac:dyDescent="0.3"/>
    <row r="79733" hidden="1" x14ac:dyDescent="0.3"/>
    <row r="79734" hidden="1" x14ac:dyDescent="0.3"/>
    <row r="79735" hidden="1" x14ac:dyDescent="0.3"/>
    <row r="79736" hidden="1" x14ac:dyDescent="0.3"/>
    <row r="79737" hidden="1" x14ac:dyDescent="0.3"/>
    <row r="79738" hidden="1" x14ac:dyDescent="0.3"/>
    <row r="79739" hidden="1" x14ac:dyDescent="0.3"/>
    <row r="79740" hidden="1" x14ac:dyDescent="0.3"/>
    <row r="79741" hidden="1" x14ac:dyDescent="0.3"/>
    <row r="79742" hidden="1" x14ac:dyDescent="0.3"/>
    <row r="79743" hidden="1" x14ac:dyDescent="0.3"/>
    <row r="79744" hidden="1" x14ac:dyDescent="0.3"/>
    <row r="79745" hidden="1" x14ac:dyDescent="0.3"/>
    <row r="79746" hidden="1" x14ac:dyDescent="0.3"/>
    <row r="79747" hidden="1" x14ac:dyDescent="0.3"/>
    <row r="79748" hidden="1" x14ac:dyDescent="0.3"/>
    <row r="79749" hidden="1" x14ac:dyDescent="0.3"/>
    <row r="79750" hidden="1" x14ac:dyDescent="0.3"/>
    <row r="79751" hidden="1" x14ac:dyDescent="0.3"/>
    <row r="79752" hidden="1" x14ac:dyDescent="0.3"/>
    <row r="79753" hidden="1" x14ac:dyDescent="0.3"/>
    <row r="79754" hidden="1" x14ac:dyDescent="0.3"/>
    <row r="79755" hidden="1" x14ac:dyDescent="0.3"/>
    <row r="79756" hidden="1" x14ac:dyDescent="0.3"/>
    <row r="79757" hidden="1" x14ac:dyDescent="0.3"/>
    <row r="79758" hidden="1" x14ac:dyDescent="0.3"/>
    <row r="79759" hidden="1" x14ac:dyDescent="0.3"/>
    <row r="79760" hidden="1" x14ac:dyDescent="0.3"/>
    <row r="79761" hidden="1" x14ac:dyDescent="0.3"/>
    <row r="79762" hidden="1" x14ac:dyDescent="0.3"/>
    <row r="79763" hidden="1" x14ac:dyDescent="0.3"/>
    <row r="79764" hidden="1" x14ac:dyDescent="0.3"/>
    <row r="79765" hidden="1" x14ac:dyDescent="0.3"/>
    <row r="79766" hidden="1" x14ac:dyDescent="0.3"/>
    <row r="79767" hidden="1" x14ac:dyDescent="0.3"/>
    <row r="79768" hidden="1" x14ac:dyDescent="0.3"/>
    <row r="79769" hidden="1" x14ac:dyDescent="0.3"/>
    <row r="79770" hidden="1" x14ac:dyDescent="0.3"/>
    <row r="79771" hidden="1" x14ac:dyDescent="0.3"/>
    <row r="79772" hidden="1" x14ac:dyDescent="0.3"/>
    <row r="79773" hidden="1" x14ac:dyDescent="0.3"/>
    <row r="79774" hidden="1" x14ac:dyDescent="0.3"/>
    <row r="79775" hidden="1" x14ac:dyDescent="0.3"/>
    <row r="79776" hidden="1" x14ac:dyDescent="0.3"/>
    <row r="79777" hidden="1" x14ac:dyDescent="0.3"/>
    <row r="79778" hidden="1" x14ac:dyDescent="0.3"/>
    <row r="79779" hidden="1" x14ac:dyDescent="0.3"/>
    <row r="79780" hidden="1" x14ac:dyDescent="0.3"/>
    <row r="79781" hidden="1" x14ac:dyDescent="0.3"/>
    <row r="79782" hidden="1" x14ac:dyDescent="0.3"/>
    <row r="79783" hidden="1" x14ac:dyDescent="0.3"/>
    <row r="79784" hidden="1" x14ac:dyDescent="0.3"/>
    <row r="79785" hidden="1" x14ac:dyDescent="0.3"/>
    <row r="79786" hidden="1" x14ac:dyDescent="0.3"/>
    <row r="79787" hidden="1" x14ac:dyDescent="0.3"/>
    <row r="79788" hidden="1" x14ac:dyDescent="0.3"/>
    <row r="79789" hidden="1" x14ac:dyDescent="0.3"/>
    <row r="79790" hidden="1" x14ac:dyDescent="0.3"/>
    <row r="79791" hidden="1" x14ac:dyDescent="0.3"/>
    <row r="79792" hidden="1" x14ac:dyDescent="0.3"/>
    <row r="79793" hidden="1" x14ac:dyDescent="0.3"/>
    <row r="79794" hidden="1" x14ac:dyDescent="0.3"/>
    <row r="79795" hidden="1" x14ac:dyDescent="0.3"/>
    <row r="79796" hidden="1" x14ac:dyDescent="0.3"/>
    <row r="79797" hidden="1" x14ac:dyDescent="0.3"/>
    <row r="79798" hidden="1" x14ac:dyDescent="0.3"/>
    <row r="79799" hidden="1" x14ac:dyDescent="0.3"/>
    <row r="79800" hidden="1" x14ac:dyDescent="0.3"/>
    <row r="79801" hidden="1" x14ac:dyDescent="0.3"/>
    <row r="79802" hidden="1" x14ac:dyDescent="0.3"/>
    <row r="79803" hidden="1" x14ac:dyDescent="0.3"/>
    <row r="79804" hidden="1" x14ac:dyDescent="0.3"/>
    <row r="79805" hidden="1" x14ac:dyDescent="0.3"/>
    <row r="79806" hidden="1" x14ac:dyDescent="0.3"/>
    <row r="79807" hidden="1" x14ac:dyDescent="0.3"/>
    <row r="79808" hidden="1" x14ac:dyDescent="0.3"/>
    <row r="79809" hidden="1" x14ac:dyDescent="0.3"/>
    <row r="79810" hidden="1" x14ac:dyDescent="0.3"/>
    <row r="79811" hidden="1" x14ac:dyDescent="0.3"/>
    <row r="79812" hidden="1" x14ac:dyDescent="0.3"/>
    <row r="79813" hidden="1" x14ac:dyDescent="0.3"/>
    <row r="79814" hidden="1" x14ac:dyDescent="0.3"/>
    <row r="79815" hidden="1" x14ac:dyDescent="0.3"/>
    <row r="79816" hidden="1" x14ac:dyDescent="0.3"/>
    <row r="79817" hidden="1" x14ac:dyDescent="0.3"/>
    <row r="79818" hidden="1" x14ac:dyDescent="0.3"/>
    <row r="79819" hidden="1" x14ac:dyDescent="0.3"/>
    <row r="79820" hidden="1" x14ac:dyDescent="0.3"/>
    <row r="79821" hidden="1" x14ac:dyDescent="0.3"/>
    <row r="79822" hidden="1" x14ac:dyDescent="0.3"/>
    <row r="79823" hidden="1" x14ac:dyDescent="0.3"/>
    <row r="79824" hidden="1" x14ac:dyDescent="0.3"/>
    <row r="79825" hidden="1" x14ac:dyDescent="0.3"/>
    <row r="79826" hidden="1" x14ac:dyDescent="0.3"/>
    <row r="79827" hidden="1" x14ac:dyDescent="0.3"/>
    <row r="79828" hidden="1" x14ac:dyDescent="0.3"/>
    <row r="79829" hidden="1" x14ac:dyDescent="0.3"/>
    <row r="79830" hidden="1" x14ac:dyDescent="0.3"/>
    <row r="79831" hidden="1" x14ac:dyDescent="0.3"/>
    <row r="79832" hidden="1" x14ac:dyDescent="0.3"/>
    <row r="79833" hidden="1" x14ac:dyDescent="0.3"/>
    <row r="79834" hidden="1" x14ac:dyDescent="0.3"/>
    <row r="79835" hidden="1" x14ac:dyDescent="0.3"/>
    <row r="79836" hidden="1" x14ac:dyDescent="0.3"/>
    <row r="79837" hidden="1" x14ac:dyDescent="0.3"/>
    <row r="79838" hidden="1" x14ac:dyDescent="0.3"/>
    <row r="79839" hidden="1" x14ac:dyDescent="0.3"/>
    <row r="79840" hidden="1" x14ac:dyDescent="0.3"/>
    <row r="79841" hidden="1" x14ac:dyDescent="0.3"/>
    <row r="79842" hidden="1" x14ac:dyDescent="0.3"/>
    <row r="79843" hidden="1" x14ac:dyDescent="0.3"/>
    <row r="79844" hidden="1" x14ac:dyDescent="0.3"/>
    <row r="79845" hidden="1" x14ac:dyDescent="0.3"/>
    <row r="79846" hidden="1" x14ac:dyDescent="0.3"/>
    <row r="79847" hidden="1" x14ac:dyDescent="0.3"/>
    <row r="79848" hidden="1" x14ac:dyDescent="0.3"/>
    <row r="79849" hidden="1" x14ac:dyDescent="0.3"/>
    <row r="79850" hidden="1" x14ac:dyDescent="0.3"/>
    <row r="79851" hidden="1" x14ac:dyDescent="0.3"/>
    <row r="79852" hidden="1" x14ac:dyDescent="0.3"/>
    <row r="79853" hidden="1" x14ac:dyDescent="0.3"/>
    <row r="79854" hidden="1" x14ac:dyDescent="0.3"/>
    <row r="79855" hidden="1" x14ac:dyDescent="0.3"/>
    <row r="79856" hidden="1" x14ac:dyDescent="0.3"/>
    <row r="79857" hidden="1" x14ac:dyDescent="0.3"/>
    <row r="79858" hidden="1" x14ac:dyDescent="0.3"/>
    <row r="79859" hidden="1" x14ac:dyDescent="0.3"/>
    <row r="79860" hidden="1" x14ac:dyDescent="0.3"/>
    <row r="79861" hidden="1" x14ac:dyDescent="0.3"/>
    <row r="79862" hidden="1" x14ac:dyDescent="0.3"/>
    <row r="79863" hidden="1" x14ac:dyDescent="0.3"/>
    <row r="79864" hidden="1" x14ac:dyDescent="0.3"/>
    <row r="79865" hidden="1" x14ac:dyDescent="0.3"/>
    <row r="79866" hidden="1" x14ac:dyDescent="0.3"/>
    <row r="79867" hidden="1" x14ac:dyDescent="0.3"/>
    <row r="79868" hidden="1" x14ac:dyDescent="0.3"/>
    <row r="79869" hidden="1" x14ac:dyDescent="0.3"/>
    <row r="79870" hidden="1" x14ac:dyDescent="0.3"/>
    <row r="79871" hidden="1" x14ac:dyDescent="0.3"/>
    <row r="79872" hidden="1" x14ac:dyDescent="0.3"/>
    <row r="79873" hidden="1" x14ac:dyDescent="0.3"/>
    <row r="79874" hidden="1" x14ac:dyDescent="0.3"/>
    <row r="79875" hidden="1" x14ac:dyDescent="0.3"/>
    <row r="79876" hidden="1" x14ac:dyDescent="0.3"/>
    <row r="79877" hidden="1" x14ac:dyDescent="0.3"/>
    <row r="79878" hidden="1" x14ac:dyDescent="0.3"/>
    <row r="79879" hidden="1" x14ac:dyDescent="0.3"/>
    <row r="79880" hidden="1" x14ac:dyDescent="0.3"/>
    <row r="79881" hidden="1" x14ac:dyDescent="0.3"/>
    <row r="79882" hidden="1" x14ac:dyDescent="0.3"/>
    <row r="79883" hidden="1" x14ac:dyDescent="0.3"/>
    <row r="79884" hidden="1" x14ac:dyDescent="0.3"/>
    <row r="79885" hidden="1" x14ac:dyDescent="0.3"/>
    <row r="79886" hidden="1" x14ac:dyDescent="0.3"/>
    <row r="79887" hidden="1" x14ac:dyDescent="0.3"/>
    <row r="79888" hidden="1" x14ac:dyDescent="0.3"/>
    <row r="79889" hidden="1" x14ac:dyDescent="0.3"/>
    <row r="79890" hidden="1" x14ac:dyDescent="0.3"/>
    <row r="79891" hidden="1" x14ac:dyDescent="0.3"/>
    <row r="79892" hidden="1" x14ac:dyDescent="0.3"/>
    <row r="79893" hidden="1" x14ac:dyDescent="0.3"/>
    <row r="79894" hidden="1" x14ac:dyDescent="0.3"/>
    <row r="79895" hidden="1" x14ac:dyDescent="0.3"/>
    <row r="79896" hidden="1" x14ac:dyDescent="0.3"/>
    <row r="79897" hidden="1" x14ac:dyDescent="0.3"/>
    <row r="79898" hidden="1" x14ac:dyDescent="0.3"/>
    <row r="79899" hidden="1" x14ac:dyDescent="0.3"/>
    <row r="79900" hidden="1" x14ac:dyDescent="0.3"/>
    <row r="79901" hidden="1" x14ac:dyDescent="0.3"/>
    <row r="79902" hidden="1" x14ac:dyDescent="0.3"/>
    <row r="79903" hidden="1" x14ac:dyDescent="0.3"/>
    <row r="79904" hidden="1" x14ac:dyDescent="0.3"/>
    <row r="79905" hidden="1" x14ac:dyDescent="0.3"/>
    <row r="79906" hidden="1" x14ac:dyDescent="0.3"/>
    <row r="79907" hidden="1" x14ac:dyDescent="0.3"/>
    <row r="79908" hidden="1" x14ac:dyDescent="0.3"/>
    <row r="79909" hidden="1" x14ac:dyDescent="0.3"/>
    <row r="79910" hidden="1" x14ac:dyDescent="0.3"/>
    <row r="79911" hidden="1" x14ac:dyDescent="0.3"/>
    <row r="79912" hidden="1" x14ac:dyDescent="0.3"/>
    <row r="79913" hidden="1" x14ac:dyDescent="0.3"/>
    <row r="79914" hidden="1" x14ac:dyDescent="0.3"/>
    <row r="79915" hidden="1" x14ac:dyDescent="0.3"/>
    <row r="79916" hidden="1" x14ac:dyDescent="0.3"/>
    <row r="79917" hidden="1" x14ac:dyDescent="0.3"/>
    <row r="79918" hidden="1" x14ac:dyDescent="0.3"/>
    <row r="79919" hidden="1" x14ac:dyDescent="0.3"/>
    <row r="79920" hidden="1" x14ac:dyDescent="0.3"/>
    <row r="79921" hidden="1" x14ac:dyDescent="0.3"/>
    <row r="79922" hidden="1" x14ac:dyDescent="0.3"/>
    <row r="79923" hidden="1" x14ac:dyDescent="0.3"/>
    <row r="79924" hidden="1" x14ac:dyDescent="0.3"/>
    <row r="79925" hidden="1" x14ac:dyDescent="0.3"/>
    <row r="79926" hidden="1" x14ac:dyDescent="0.3"/>
    <row r="79927" hidden="1" x14ac:dyDescent="0.3"/>
    <row r="79928" hidden="1" x14ac:dyDescent="0.3"/>
    <row r="79929" hidden="1" x14ac:dyDescent="0.3"/>
    <row r="79930" hidden="1" x14ac:dyDescent="0.3"/>
    <row r="79931" hidden="1" x14ac:dyDescent="0.3"/>
    <row r="79932" hidden="1" x14ac:dyDescent="0.3"/>
    <row r="79933" hidden="1" x14ac:dyDescent="0.3"/>
    <row r="79934" hidden="1" x14ac:dyDescent="0.3"/>
    <row r="79935" hidden="1" x14ac:dyDescent="0.3"/>
    <row r="79936" hidden="1" x14ac:dyDescent="0.3"/>
    <row r="79937" hidden="1" x14ac:dyDescent="0.3"/>
    <row r="79938" hidden="1" x14ac:dyDescent="0.3"/>
    <row r="79939" hidden="1" x14ac:dyDescent="0.3"/>
    <row r="79940" hidden="1" x14ac:dyDescent="0.3"/>
    <row r="79941" hidden="1" x14ac:dyDescent="0.3"/>
    <row r="79942" hidden="1" x14ac:dyDescent="0.3"/>
    <row r="79943" hidden="1" x14ac:dyDescent="0.3"/>
    <row r="79944" hidden="1" x14ac:dyDescent="0.3"/>
    <row r="79945" hidden="1" x14ac:dyDescent="0.3"/>
    <row r="79946" hidden="1" x14ac:dyDescent="0.3"/>
    <row r="79947" hidden="1" x14ac:dyDescent="0.3"/>
    <row r="79948" hidden="1" x14ac:dyDescent="0.3"/>
    <row r="79949" hidden="1" x14ac:dyDescent="0.3"/>
    <row r="79950" hidden="1" x14ac:dyDescent="0.3"/>
    <row r="79951" hidden="1" x14ac:dyDescent="0.3"/>
    <row r="79952" hidden="1" x14ac:dyDescent="0.3"/>
    <row r="79953" hidden="1" x14ac:dyDescent="0.3"/>
    <row r="79954" hidden="1" x14ac:dyDescent="0.3"/>
    <row r="79955" hidden="1" x14ac:dyDescent="0.3"/>
    <row r="79956" hidden="1" x14ac:dyDescent="0.3"/>
    <row r="79957" hidden="1" x14ac:dyDescent="0.3"/>
    <row r="79958" hidden="1" x14ac:dyDescent="0.3"/>
    <row r="79959" hidden="1" x14ac:dyDescent="0.3"/>
    <row r="79960" hidden="1" x14ac:dyDescent="0.3"/>
    <row r="79961" hidden="1" x14ac:dyDescent="0.3"/>
    <row r="79962" hidden="1" x14ac:dyDescent="0.3"/>
    <row r="79963" hidden="1" x14ac:dyDescent="0.3"/>
    <row r="79964" hidden="1" x14ac:dyDescent="0.3"/>
    <row r="79965" hidden="1" x14ac:dyDescent="0.3"/>
    <row r="79966" hidden="1" x14ac:dyDescent="0.3"/>
    <row r="79967" hidden="1" x14ac:dyDescent="0.3"/>
    <row r="79968" hidden="1" x14ac:dyDescent="0.3"/>
    <row r="79969" hidden="1" x14ac:dyDescent="0.3"/>
    <row r="79970" hidden="1" x14ac:dyDescent="0.3"/>
    <row r="79971" hidden="1" x14ac:dyDescent="0.3"/>
    <row r="79972" hidden="1" x14ac:dyDescent="0.3"/>
    <row r="79973" hidden="1" x14ac:dyDescent="0.3"/>
    <row r="79974" hidden="1" x14ac:dyDescent="0.3"/>
    <row r="79975" hidden="1" x14ac:dyDescent="0.3"/>
    <row r="79976" hidden="1" x14ac:dyDescent="0.3"/>
    <row r="79977" hidden="1" x14ac:dyDescent="0.3"/>
    <row r="79978" hidden="1" x14ac:dyDescent="0.3"/>
    <row r="79979" hidden="1" x14ac:dyDescent="0.3"/>
    <row r="79980" hidden="1" x14ac:dyDescent="0.3"/>
    <row r="79981" hidden="1" x14ac:dyDescent="0.3"/>
    <row r="79982" hidden="1" x14ac:dyDescent="0.3"/>
    <row r="79983" hidden="1" x14ac:dyDescent="0.3"/>
    <row r="79984" hidden="1" x14ac:dyDescent="0.3"/>
    <row r="79985" hidden="1" x14ac:dyDescent="0.3"/>
    <row r="79986" hidden="1" x14ac:dyDescent="0.3"/>
    <row r="79987" hidden="1" x14ac:dyDescent="0.3"/>
    <row r="79988" hidden="1" x14ac:dyDescent="0.3"/>
    <row r="79989" hidden="1" x14ac:dyDescent="0.3"/>
    <row r="79990" hidden="1" x14ac:dyDescent="0.3"/>
    <row r="79991" hidden="1" x14ac:dyDescent="0.3"/>
    <row r="79992" hidden="1" x14ac:dyDescent="0.3"/>
    <row r="79993" hidden="1" x14ac:dyDescent="0.3"/>
    <row r="79994" hidden="1" x14ac:dyDescent="0.3"/>
    <row r="79995" hidden="1" x14ac:dyDescent="0.3"/>
    <row r="79996" hidden="1" x14ac:dyDescent="0.3"/>
    <row r="79997" hidden="1" x14ac:dyDescent="0.3"/>
    <row r="79998" hidden="1" x14ac:dyDescent="0.3"/>
    <row r="79999" hidden="1" x14ac:dyDescent="0.3"/>
    <row r="80000" hidden="1" x14ac:dyDescent="0.3"/>
    <row r="80001" hidden="1" x14ac:dyDescent="0.3"/>
    <row r="80002" hidden="1" x14ac:dyDescent="0.3"/>
    <row r="80003" hidden="1" x14ac:dyDescent="0.3"/>
    <row r="80004" hidden="1" x14ac:dyDescent="0.3"/>
    <row r="80005" hidden="1" x14ac:dyDescent="0.3"/>
    <row r="80006" hidden="1" x14ac:dyDescent="0.3"/>
    <row r="80007" hidden="1" x14ac:dyDescent="0.3"/>
    <row r="80008" hidden="1" x14ac:dyDescent="0.3"/>
    <row r="80009" hidden="1" x14ac:dyDescent="0.3"/>
    <row r="80010" hidden="1" x14ac:dyDescent="0.3"/>
    <row r="80011" hidden="1" x14ac:dyDescent="0.3"/>
    <row r="80012" hidden="1" x14ac:dyDescent="0.3"/>
    <row r="80013" hidden="1" x14ac:dyDescent="0.3"/>
    <row r="80014" hidden="1" x14ac:dyDescent="0.3"/>
    <row r="80015" hidden="1" x14ac:dyDescent="0.3"/>
    <row r="80016" hidden="1" x14ac:dyDescent="0.3"/>
    <row r="80017" hidden="1" x14ac:dyDescent="0.3"/>
    <row r="80018" hidden="1" x14ac:dyDescent="0.3"/>
    <row r="80019" hidden="1" x14ac:dyDescent="0.3"/>
    <row r="80020" hidden="1" x14ac:dyDescent="0.3"/>
    <row r="80021" hidden="1" x14ac:dyDescent="0.3"/>
    <row r="80022" hidden="1" x14ac:dyDescent="0.3"/>
    <row r="80023" hidden="1" x14ac:dyDescent="0.3"/>
    <row r="80024" hidden="1" x14ac:dyDescent="0.3"/>
    <row r="80025" hidden="1" x14ac:dyDescent="0.3"/>
    <row r="80026" hidden="1" x14ac:dyDescent="0.3"/>
    <row r="80027" hidden="1" x14ac:dyDescent="0.3"/>
    <row r="80028" hidden="1" x14ac:dyDescent="0.3"/>
    <row r="80029" hidden="1" x14ac:dyDescent="0.3"/>
    <row r="80030" hidden="1" x14ac:dyDescent="0.3"/>
    <row r="80031" hidden="1" x14ac:dyDescent="0.3"/>
    <row r="80032" hidden="1" x14ac:dyDescent="0.3"/>
    <row r="80033" hidden="1" x14ac:dyDescent="0.3"/>
    <row r="80034" hidden="1" x14ac:dyDescent="0.3"/>
    <row r="80035" hidden="1" x14ac:dyDescent="0.3"/>
    <row r="80036" hidden="1" x14ac:dyDescent="0.3"/>
    <row r="80037" hidden="1" x14ac:dyDescent="0.3"/>
    <row r="80038" hidden="1" x14ac:dyDescent="0.3"/>
    <row r="80039" hidden="1" x14ac:dyDescent="0.3"/>
    <row r="80040" hidden="1" x14ac:dyDescent="0.3"/>
    <row r="80041" hidden="1" x14ac:dyDescent="0.3"/>
    <row r="80042" hidden="1" x14ac:dyDescent="0.3"/>
    <row r="80043" hidden="1" x14ac:dyDescent="0.3"/>
    <row r="80044" hidden="1" x14ac:dyDescent="0.3"/>
    <row r="80045" hidden="1" x14ac:dyDescent="0.3"/>
    <row r="80046" hidden="1" x14ac:dyDescent="0.3"/>
    <row r="80047" hidden="1" x14ac:dyDescent="0.3"/>
    <row r="80048" hidden="1" x14ac:dyDescent="0.3"/>
    <row r="80049" hidden="1" x14ac:dyDescent="0.3"/>
    <row r="80050" hidden="1" x14ac:dyDescent="0.3"/>
    <row r="80051" hidden="1" x14ac:dyDescent="0.3"/>
    <row r="80052" hidden="1" x14ac:dyDescent="0.3"/>
    <row r="80053" hidden="1" x14ac:dyDescent="0.3"/>
    <row r="80054" hidden="1" x14ac:dyDescent="0.3"/>
    <row r="80055" hidden="1" x14ac:dyDescent="0.3"/>
    <row r="80056" hidden="1" x14ac:dyDescent="0.3"/>
    <row r="80057" hidden="1" x14ac:dyDescent="0.3"/>
    <row r="80058" hidden="1" x14ac:dyDescent="0.3"/>
    <row r="80059" hidden="1" x14ac:dyDescent="0.3"/>
    <row r="80060" hidden="1" x14ac:dyDescent="0.3"/>
    <row r="80061" hidden="1" x14ac:dyDescent="0.3"/>
    <row r="80062" hidden="1" x14ac:dyDescent="0.3"/>
    <row r="80063" hidden="1" x14ac:dyDescent="0.3"/>
    <row r="80064" hidden="1" x14ac:dyDescent="0.3"/>
    <row r="80065" hidden="1" x14ac:dyDescent="0.3"/>
    <row r="80066" hidden="1" x14ac:dyDescent="0.3"/>
    <row r="80067" hidden="1" x14ac:dyDescent="0.3"/>
    <row r="80068" hidden="1" x14ac:dyDescent="0.3"/>
    <row r="80069" hidden="1" x14ac:dyDescent="0.3"/>
    <row r="80070" hidden="1" x14ac:dyDescent="0.3"/>
    <row r="80071" hidden="1" x14ac:dyDescent="0.3"/>
    <row r="80072" hidden="1" x14ac:dyDescent="0.3"/>
    <row r="80073" hidden="1" x14ac:dyDescent="0.3"/>
    <row r="80074" hidden="1" x14ac:dyDescent="0.3"/>
    <row r="80075" hidden="1" x14ac:dyDescent="0.3"/>
    <row r="80076" hidden="1" x14ac:dyDescent="0.3"/>
    <row r="80077" hidden="1" x14ac:dyDescent="0.3"/>
    <row r="80078" hidden="1" x14ac:dyDescent="0.3"/>
    <row r="80079" hidden="1" x14ac:dyDescent="0.3"/>
    <row r="80080" hidden="1" x14ac:dyDescent="0.3"/>
    <row r="80081" hidden="1" x14ac:dyDescent="0.3"/>
    <row r="80082" hidden="1" x14ac:dyDescent="0.3"/>
    <row r="80083" hidden="1" x14ac:dyDescent="0.3"/>
    <row r="80084" hidden="1" x14ac:dyDescent="0.3"/>
    <row r="80085" hidden="1" x14ac:dyDescent="0.3"/>
    <row r="80086" hidden="1" x14ac:dyDescent="0.3"/>
    <row r="80087" hidden="1" x14ac:dyDescent="0.3"/>
    <row r="80088" hidden="1" x14ac:dyDescent="0.3"/>
    <row r="80089" hidden="1" x14ac:dyDescent="0.3"/>
    <row r="80090" hidden="1" x14ac:dyDescent="0.3"/>
    <row r="80091" hidden="1" x14ac:dyDescent="0.3"/>
    <row r="80092" hidden="1" x14ac:dyDescent="0.3"/>
    <row r="80093" hidden="1" x14ac:dyDescent="0.3"/>
    <row r="80094" hidden="1" x14ac:dyDescent="0.3"/>
    <row r="80095" hidden="1" x14ac:dyDescent="0.3"/>
    <row r="80096" hidden="1" x14ac:dyDescent="0.3"/>
    <row r="80097" hidden="1" x14ac:dyDescent="0.3"/>
    <row r="80098" hidden="1" x14ac:dyDescent="0.3"/>
    <row r="80099" hidden="1" x14ac:dyDescent="0.3"/>
    <row r="80100" hidden="1" x14ac:dyDescent="0.3"/>
    <row r="80101" hidden="1" x14ac:dyDescent="0.3"/>
    <row r="80102" hidden="1" x14ac:dyDescent="0.3"/>
    <row r="80103" hidden="1" x14ac:dyDescent="0.3"/>
    <row r="80104" hidden="1" x14ac:dyDescent="0.3"/>
    <row r="80105" hidden="1" x14ac:dyDescent="0.3"/>
    <row r="80106" hidden="1" x14ac:dyDescent="0.3"/>
    <row r="80107" hidden="1" x14ac:dyDescent="0.3"/>
    <row r="80108" hidden="1" x14ac:dyDescent="0.3"/>
    <row r="80109" hidden="1" x14ac:dyDescent="0.3"/>
    <row r="80110" hidden="1" x14ac:dyDescent="0.3"/>
    <row r="80111" hidden="1" x14ac:dyDescent="0.3"/>
    <row r="80112" hidden="1" x14ac:dyDescent="0.3"/>
    <row r="80113" hidden="1" x14ac:dyDescent="0.3"/>
    <row r="80114" hidden="1" x14ac:dyDescent="0.3"/>
    <row r="80115" hidden="1" x14ac:dyDescent="0.3"/>
    <row r="80116" hidden="1" x14ac:dyDescent="0.3"/>
    <row r="80117" hidden="1" x14ac:dyDescent="0.3"/>
    <row r="80118" hidden="1" x14ac:dyDescent="0.3"/>
    <row r="80119" hidden="1" x14ac:dyDescent="0.3"/>
    <row r="80120" hidden="1" x14ac:dyDescent="0.3"/>
    <row r="80121" hidden="1" x14ac:dyDescent="0.3"/>
    <row r="80122" hidden="1" x14ac:dyDescent="0.3"/>
    <row r="80123" hidden="1" x14ac:dyDescent="0.3"/>
    <row r="80124" hidden="1" x14ac:dyDescent="0.3"/>
    <row r="80125" hidden="1" x14ac:dyDescent="0.3"/>
    <row r="80126" hidden="1" x14ac:dyDescent="0.3"/>
    <row r="80127" hidden="1" x14ac:dyDescent="0.3"/>
    <row r="80128" hidden="1" x14ac:dyDescent="0.3"/>
    <row r="80129" hidden="1" x14ac:dyDescent="0.3"/>
    <row r="80130" hidden="1" x14ac:dyDescent="0.3"/>
    <row r="80131" hidden="1" x14ac:dyDescent="0.3"/>
    <row r="80132" hidden="1" x14ac:dyDescent="0.3"/>
    <row r="80133" hidden="1" x14ac:dyDescent="0.3"/>
    <row r="80134" hidden="1" x14ac:dyDescent="0.3"/>
    <row r="80135" hidden="1" x14ac:dyDescent="0.3"/>
    <row r="80136" hidden="1" x14ac:dyDescent="0.3"/>
    <row r="80137" hidden="1" x14ac:dyDescent="0.3"/>
    <row r="80138" hidden="1" x14ac:dyDescent="0.3"/>
    <row r="80139" hidden="1" x14ac:dyDescent="0.3"/>
    <row r="80140" hidden="1" x14ac:dyDescent="0.3"/>
    <row r="80141" hidden="1" x14ac:dyDescent="0.3"/>
    <row r="80142" hidden="1" x14ac:dyDescent="0.3"/>
    <row r="80143" hidden="1" x14ac:dyDescent="0.3"/>
    <row r="80144" hidden="1" x14ac:dyDescent="0.3"/>
    <row r="80145" hidden="1" x14ac:dyDescent="0.3"/>
    <row r="80146" hidden="1" x14ac:dyDescent="0.3"/>
    <row r="80147" hidden="1" x14ac:dyDescent="0.3"/>
    <row r="80148" hidden="1" x14ac:dyDescent="0.3"/>
    <row r="80149" hidden="1" x14ac:dyDescent="0.3"/>
    <row r="80150" hidden="1" x14ac:dyDescent="0.3"/>
    <row r="80151" hidden="1" x14ac:dyDescent="0.3"/>
    <row r="80152" hidden="1" x14ac:dyDescent="0.3"/>
    <row r="80153" hidden="1" x14ac:dyDescent="0.3"/>
    <row r="80154" hidden="1" x14ac:dyDescent="0.3"/>
    <row r="80155" hidden="1" x14ac:dyDescent="0.3"/>
    <row r="80156" hidden="1" x14ac:dyDescent="0.3"/>
    <row r="80157" hidden="1" x14ac:dyDescent="0.3"/>
    <row r="80158" hidden="1" x14ac:dyDescent="0.3"/>
    <row r="80159" hidden="1" x14ac:dyDescent="0.3"/>
    <row r="80160" hidden="1" x14ac:dyDescent="0.3"/>
    <row r="80161" hidden="1" x14ac:dyDescent="0.3"/>
    <row r="80162" hidden="1" x14ac:dyDescent="0.3"/>
    <row r="80163" hidden="1" x14ac:dyDescent="0.3"/>
    <row r="80164" hidden="1" x14ac:dyDescent="0.3"/>
    <row r="80165" hidden="1" x14ac:dyDescent="0.3"/>
    <row r="80166" hidden="1" x14ac:dyDescent="0.3"/>
    <row r="80167" hidden="1" x14ac:dyDescent="0.3"/>
    <row r="80168" hidden="1" x14ac:dyDescent="0.3"/>
    <row r="80169" hidden="1" x14ac:dyDescent="0.3"/>
    <row r="80170" hidden="1" x14ac:dyDescent="0.3"/>
    <row r="80171" hidden="1" x14ac:dyDescent="0.3"/>
    <row r="80172" hidden="1" x14ac:dyDescent="0.3"/>
    <row r="80173" hidden="1" x14ac:dyDescent="0.3"/>
    <row r="80174" hidden="1" x14ac:dyDescent="0.3"/>
    <row r="80175" hidden="1" x14ac:dyDescent="0.3"/>
    <row r="80176" hidden="1" x14ac:dyDescent="0.3"/>
    <row r="80177" hidden="1" x14ac:dyDescent="0.3"/>
    <row r="80178" hidden="1" x14ac:dyDescent="0.3"/>
    <row r="80179" hidden="1" x14ac:dyDescent="0.3"/>
    <row r="80180" hidden="1" x14ac:dyDescent="0.3"/>
    <row r="80181" hidden="1" x14ac:dyDescent="0.3"/>
    <row r="80182" hidden="1" x14ac:dyDescent="0.3"/>
    <row r="80183" hidden="1" x14ac:dyDescent="0.3"/>
    <row r="80184" hidden="1" x14ac:dyDescent="0.3"/>
    <row r="80185" hidden="1" x14ac:dyDescent="0.3"/>
    <row r="80186" hidden="1" x14ac:dyDescent="0.3"/>
    <row r="80187" hidden="1" x14ac:dyDescent="0.3"/>
    <row r="80188" hidden="1" x14ac:dyDescent="0.3"/>
    <row r="80189" hidden="1" x14ac:dyDescent="0.3"/>
    <row r="80190" hidden="1" x14ac:dyDescent="0.3"/>
    <row r="80191" hidden="1" x14ac:dyDescent="0.3"/>
    <row r="80192" hidden="1" x14ac:dyDescent="0.3"/>
    <row r="80193" hidden="1" x14ac:dyDescent="0.3"/>
    <row r="80194" hidden="1" x14ac:dyDescent="0.3"/>
    <row r="80195" hidden="1" x14ac:dyDescent="0.3"/>
    <row r="80196" hidden="1" x14ac:dyDescent="0.3"/>
    <row r="80197" hidden="1" x14ac:dyDescent="0.3"/>
    <row r="80198" hidden="1" x14ac:dyDescent="0.3"/>
    <row r="80199" hidden="1" x14ac:dyDescent="0.3"/>
    <row r="80200" hidden="1" x14ac:dyDescent="0.3"/>
    <row r="80201" hidden="1" x14ac:dyDescent="0.3"/>
    <row r="80202" hidden="1" x14ac:dyDescent="0.3"/>
    <row r="80203" hidden="1" x14ac:dyDescent="0.3"/>
    <row r="80204" hidden="1" x14ac:dyDescent="0.3"/>
    <row r="80205" hidden="1" x14ac:dyDescent="0.3"/>
    <row r="80206" hidden="1" x14ac:dyDescent="0.3"/>
    <row r="80207" hidden="1" x14ac:dyDescent="0.3"/>
    <row r="80208" hidden="1" x14ac:dyDescent="0.3"/>
    <row r="80209" hidden="1" x14ac:dyDescent="0.3"/>
    <row r="80210" hidden="1" x14ac:dyDescent="0.3"/>
    <row r="80211" hidden="1" x14ac:dyDescent="0.3"/>
    <row r="80212" hidden="1" x14ac:dyDescent="0.3"/>
    <row r="80213" hidden="1" x14ac:dyDescent="0.3"/>
    <row r="80214" hidden="1" x14ac:dyDescent="0.3"/>
    <row r="80215" hidden="1" x14ac:dyDescent="0.3"/>
    <row r="80216" hidden="1" x14ac:dyDescent="0.3"/>
    <row r="80217" hidden="1" x14ac:dyDescent="0.3"/>
    <row r="80218" hidden="1" x14ac:dyDescent="0.3"/>
    <row r="80219" hidden="1" x14ac:dyDescent="0.3"/>
    <row r="80220" hidden="1" x14ac:dyDescent="0.3"/>
    <row r="80221" hidden="1" x14ac:dyDescent="0.3"/>
    <row r="80222" hidden="1" x14ac:dyDescent="0.3"/>
    <row r="80223" hidden="1" x14ac:dyDescent="0.3"/>
    <row r="80224" hidden="1" x14ac:dyDescent="0.3"/>
    <row r="80225" hidden="1" x14ac:dyDescent="0.3"/>
    <row r="80226" hidden="1" x14ac:dyDescent="0.3"/>
    <row r="80227" hidden="1" x14ac:dyDescent="0.3"/>
    <row r="80228" hidden="1" x14ac:dyDescent="0.3"/>
    <row r="80229" hidden="1" x14ac:dyDescent="0.3"/>
    <row r="80230" hidden="1" x14ac:dyDescent="0.3"/>
    <row r="80231" hidden="1" x14ac:dyDescent="0.3"/>
    <row r="80232" hidden="1" x14ac:dyDescent="0.3"/>
    <row r="80233" hidden="1" x14ac:dyDescent="0.3"/>
    <row r="80234" hidden="1" x14ac:dyDescent="0.3"/>
    <row r="80235" hidden="1" x14ac:dyDescent="0.3"/>
    <row r="80236" hidden="1" x14ac:dyDescent="0.3"/>
    <row r="80237" hidden="1" x14ac:dyDescent="0.3"/>
    <row r="80238" hidden="1" x14ac:dyDescent="0.3"/>
    <row r="80239" hidden="1" x14ac:dyDescent="0.3"/>
    <row r="80240" hidden="1" x14ac:dyDescent="0.3"/>
    <row r="80241" hidden="1" x14ac:dyDescent="0.3"/>
    <row r="80242" hidden="1" x14ac:dyDescent="0.3"/>
    <row r="80243" hidden="1" x14ac:dyDescent="0.3"/>
    <row r="80244" hidden="1" x14ac:dyDescent="0.3"/>
    <row r="80245" hidden="1" x14ac:dyDescent="0.3"/>
    <row r="80246" hidden="1" x14ac:dyDescent="0.3"/>
    <row r="80247" hidden="1" x14ac:dyDescent="0.3"/>
    <row r="80248" hidden="1" x14ac:dyDescent="0.3"/>
    <row r="80249" hidden="1" x14ac:dyDescent="0.3"/>
    <row r="80250" hidden="1" x14ac:dyDescent="0.3"/>
    <row r="80251" hidden="1" x14ac:dyDescent="0.3"/>
    <row r="80252" hidden="1" x14ac:dyDescent="0.3"/>
    <row r="80253" hidden="1" x14ac:dyDescent="0.3"/>
    <row r="80254" hidden="1" x14ac:dyDescent="0.3"/>
    <row r="80255" hidden="1" x14ac:dyDescent="0.3"/>
    <row r="80256" hidden="1" x14ac:dyDescent="0.3"/>
    <row r="80257" hidden="1" x14ac:dyDescent="0.3"/>
    <row r="80258" hidden="1" x14ac:dyDescent="0.3"/>
    <row r="80259" hidden="1" x14ac:dyDescent="0.3"/>
    <row r="80260" hidden="1" x14ac:dyDescent="0.3"/>
    <row r="80261" hidden="1" x14ac:dyDescent="0.3"/>
    <row r="80262" hidden="1" x14ac:dyDescent="0.3"/>
    <row r="80263" hidden="1" x14ac:dyDescent="0.3"/>
    <row r="80264" hidden="1" x14ac:dyDescent="0.3"/>
    <row r="80265" hidden="1" x14ac:dyDescent="0.3"/>
    <row r="80266" hidden="1" x14ac:dyDescent="0.3"/>
    <row r="80267" hidden="1" x14ac:dyDescent="0.3"/>
    <row r="80268" hidden="1" x14ac:dyDescent="0.3"/>
    <row r="80269" hidden="1" x14ac:dyDescent="0.3"/>
    <row r="80270" hidden="1" x14ac:dyDescent="0.3"/>
    <row r="80271" hidden="1" x14ac:dyDescent="0.3"/>
    <row r="80272" hidden="1" x14ac:dyDescent="0.3"/>
    <row r="80273" hidden="1" x14ac:dyDescent="0.3"/>
    <row r="80274" hidden="1" x14ac:dyDescent="0.3"/>
    <row r="80275" hidden="1" x14ac:dyDescent="0.3"/>
    <row r="80276" hidden="1" x14ac:dyDescent="0.3"/>
    <row r="80277" hidden="1" x14ac:dyDescent="0.3"/>
    <row r="80278" hidden="1" x14ac:dyDescent="0.3"/>
    <row r="80279" hidden="1" x14ac:dyDescent="0.3"/>
    <row r="80280" hidden="1" x14ac:dyDescent="0.3"/>
    <row r="80281" hidden="1" x14ac:dyDescent="0.3"/>
    <row r="80282" hidden="1" x14ac:dyDescent="0.3"/>
    <row r="80283" hidden="1" x14ac:dyDescent="0.3"/>
    <row r="80284" hidden="1" x14ac:dyDescent="0.3"/>
    <row r="80285" hidden="1" x14ac:dyDescent="0.3"/>
    <row r="80286" hidden="1" x14ac:dyDescent="0.3"/>
    <row r="80287" hidden="1" x14ac:dyDescent="0.3"/>
    <row r="80288" hidden="1" x14ac:dyDescent="0.3"/>
    <row r="80289" hidden="1" x14ac:dyDescent="0.3"/>
    <row r="80290" hidden="1" x14ac:dyDescent="0.3"/>
    <row r="80291" hidden="1" x14ac:dyDescent="0.3"/>
    <row r="80292" hidden="1" x14ac:dyDescent="0.3"/>
    <row r="80293" hidden="1" x14ac:dyDescent="0.3"/>
    <row r="80294" hidden="1" x14ac:dyDescent="0.3"/>
    <row r="80295" hidden="1" x14ac:dyDescent="0.3"/>
    <row r="80296" hidden="1" x14ac:dyDescent="0.3"/>
    <row r="80297" hidden="1" x14ac:dyDescent="0.3"/>
    <row r="80298" hidden="1" x14ac:dyDescent="0.3"/>
    <row r="80299" hidden="1" x14ac:dyDescent="0.3"/>
    <row r="80300" hidden="1" x14ac:dyDescent="0.3"/>
    <row r="80301" hidden="1" x14ac:dyDescent="0.3"/>
    <row r="80302" hidden="1" x14ac:dyDescent="0.3"/>
    <row r="80303" hidden="1" x14ac:dyDescent="0.3"/>
    <row r="80304" hidden="1" x14ac:dyDescent="0.3"/>
    <row r="80305" hidden="1" x14ac:dyDescent="0.3"/>
    <row r="80306" hidden="1" x14ac:dyDescent="0.3"/>
    <row r="80307" hidden="1" x14ac:dyDescent="0.3"/>
    <row r="80308" hidden="1" x14ac:dyDescent="0.3"/>
    <row r="80309" hidden="1" x14ac:dyDescent="0.3"/>
    <row r="80310" hidden="1" x14ac:dyDescent="0.3"/>
    <row r="80311" hidden="1" x14ac:dyDescent="0.3"/>
    <row r="80312" hidden="1" x14ac:dyDescent="0.3"/>
    <row r="80313" hidden="1" x14ac:dyDescent="0.3"/>
    <row r="80314" hidden="1" x14ac:dyDescent="0.3"/>
    <row r="80315" hidden="1" x14ac:dyDescent="0.3"/>
    <row r="80316" hidden="1" x14ac:dyDescent="0.3"/>
    <row r="80317" hidden="1" x14ac:dyDescent="0.3"/>
    <row r="80318" hidden="1" x14ac:dyDescent="0.3"/>
    <row r="80319" hidden="1" x14ac:dyDescent="0.3"/>
    <row r="80320" hidden="1" x14ac:dyDescent="0.3"/>
    <row r="80321" hidden="1" x14ac:dyDescent="0.3"/>
    <row r="80322" hidden="1" x14ac:dyDescent="0.3"/>
    <row r="80323" hidden="1" x14ac:dyDescent="0.3"/>
    <row r="80324" hidden="1" x14ac:dyDescent="0.3"/>
    <row r="80325" hidden="1" x14ac:dyDescent="0.3"/>
    <row r="80326" hidden="1" x14ac:dyDescent="0.3"/>
    <row r="80327" hidden="1" x14ac:dyDescent="0.3"/>
    <row r="80328" hidden="1" x14ac:dyDescent="0.3"/>
    <row r="80329" hidden="1" x14ac:dyDescent="0.3"/>
    <row r="80330" hidden="1" x14ac:dyDescent="0.3"/>
    <row r="80331" hidden="1" x14ac:dyDescent="0.3"/>
    <row r="80332" hidden="1" x14ac:dyDescent="0.3"/>
    <row r="80333" hidden="1" x14ac:dyDescent="0.3"/>
    <row r="80334" hidden="1" x14ac:dyDescent="0.3"/>
    <row r="80335" hidden="1" x14ac:dyDescent="0.3"/>
    <row r="80336" hidden="1" x14ac:dyDescent="0.3"/>
    <row r="80337" hidden="1" x14ac:dyDescent="0.3"/>
    <row r="80338" hidden="1" x14ac:dyDescent="0.3"/>
    <row r="80339" hidden="1" x14ac:dyDescent="0.3"/>
    <row r="80340" hidden="1" x14ac:dyDescent="0.3"/>
    <row r="80341" hidden="1" x14ac:dyDescent="0.3"/>
    <row r="80342" hidden="1" x14ac:dyDescent="0.3"/>
    <row r="80343" hidden="1" x14ac:dyDescent="0.3"/>
    <row r="80344" hidden="1" x14ac:dyDescent="0.3"/>
    <row r="80345" hidden="1" x14ac:dyDescent="0.3"/>
    <row r="80346" hidden="1" x14ac:dyDescent="0.3"/>
    <row r="80347" hidden="1" x14ac:dyDescent="0.3"/>
    <row r="80348" hidden="1" x14ac:dyDescent="0.3"/>
    <row r="80349" hidden="1" x14ac:dyDescent="0.3"/>
    <row r="80350" hidden="1" x14ac:dyDescent="0.3"/>
    <row r="80351" hidden="1" x14ac:dyDescent="0.3"/>
    <row r="80352" hidden="1" x14ac:dyDescent="0.3"/>
    <row r="80353" hidden="1" x14ac:dyDescent="0.3"/>
    <row r="80354" hidden="1" x14ac:dyDescent="0.3"/>
    <row r="80355" hidden="1" x14ac:dyDescent="0.3"/>
    <row r="80356" hidden="1" x14ac:dyDescent="0.3"/>
    <row r="80357" hidden="1" x14ac:dyDescent="0.3"/>
    <row r="80358" hidden="1" x14ac:dyDescent="0.3"/>
    <row r="80359" hidden="1" x14ac:dyDescent="0.3"/>
    <row r="80360" hidden="1" x14ac:dyDescent="0.3"/>
    <row r="80361" hidden="1" x14ac:dyDescent="0.3"/>
    <row r="80362" hidden="1" x14ac:dyDescent="0.3"/>
    <row r="80363" hidden="1" x14ac:dyDescent="0.3"/>
    <row r="80364" hidden="1" x14ac:dyDescent="0.3"/>
    <row r="80365" hidden="1" x14ac:dyDescent="0.3"/>
    <row r="80366" hidden="1" x14ac:dyDescent="0.3"/>
    <row r="80367" hidden="1" x14ac:dyDescent="0.3"/>
    <row r="80368" hidden="1" x14ac:dyDescent="0.3"/>
    <row r="80369" hidden="1" x14ac:dyDescent="0.3"/>
    <row r="80370" hidden="1" x14ac:dyDescent="0.3"/>
    <row r="80371" hidden="1" x14ac:dyDescent="0.3"/>
    <row r="80372" hidden="1" x14ac:dyDescent="0.3"/>
    <row r="80373" hidden="1" x14ac:dyDescent="0.3"/>
    <row r="80374" hidden="1" x14ac:dyDescent="0.3"/>
    <row r="80375" hidden="1" x14ac:dyDescent="0.3"/>
    <row r="80376" hidden="1" x14ac:dyDescent="0.3"/>
    <row r="80377" hidden="1" x14ac:dyDescent="0.3"/>
    <row r="80378" hidden="1" x14ac:dyDescent="0.3"/>
    <row r="80379" hidden="1" x14ac:dyDescent="0.3"/>
    <row r="80380" hidden="1" x14ac:dyDescent="0.3"/>
    <row r="80381" hidden="1" x14ac:dyDescent="0.3"/>
    <row r="80382" hidden="1" x14ac:dyDescent="0.3"/>
    <row r="80383" hidden="1" x14ac:dyDescent="0.3"/>
    <row r="80384" hidden="1" x14ac:dyDescent="0.3"/>
    <row r="80385" hidden="1" x14ac:dyDescent="0.3"/>
    <row r="80386" hidden="1" x14ac:dyDescent="0.3"/>
    <row r="80387" hidden="1" x14ac:dyDescent="0.3"/>
    <row r="80388" hidden="1" x14ac:dyDescent="0.3"/>
    <row r="80389" hidden="1" x14ac:dyDescent="0.3"/>
    <row r="80390" hidden="1" x14ac:dyDescent="0.3"/>
    <row r="80391" hidden="1" x14ac:dyDescent="0.3"/>
    <row r="80392" hidden="1" x14ac:dyDescent="0.3"/>
    <row r="80393" hidden="1" x14ac:dyDescent="0.3"/>
    <row r="80394" hidden="1" x14ac:dyDescent="0.3"/>
    <row r="80395" hidden="1" x14ac:dyDescent="0.3"/>
    <row r="80396" hidden="1" x14ac:dyDescent="0.3"/>
    <row r="80397" hidden="1" x14ac:dyDescent="0.3"/>
    <row r="80398" hidden="1" x14ac:dyDescent="0.3"/>
    <row r="80399" hidden="1" x14ac:dyDescent="0.3"/>
    <row r="80400" hidden="1" x14ac:dyDescent="0.3"/>
    <row r="80401" hidden="1" x14ac:dyDescent="0.3"/>
    <row r="80402" hidden="1" x14ac:dyDescent="0.3"/>
    <row r="80403" hidden="1" x14ac:dyDescent="0.3"/>
    <row r="80404" hidden="1" x14ac:dyDescent="0.3"/>
    <row r="80405" hidden="1" x14ac:dyDescent="0.3"/>
    <row r="80406" hidden="1" x14ac:dyDescent="0.3"/>
    <row r="80407" hidden="1" x14ac:dyDescent="0.3"/>
    <row r="80408" hidden="1" x14ac:dyDescent="0.3"/>
    <row r="80409" hidden="1" x14ac:dyDescent="0.3"/>
    <row r="80410" hidden="1" x14ac:dyDescent="0.3"/>
    <row r="80411" hidden="1" x14ac:dyDescent="0.3"/>
    <row r="80412" hidden="1" x14ac:dyDescent="0.3"/>
    <row r="80413" hidden="1" x14ac:dyDescent="0.3"/>
    <row r="80414" hidden="1" x14ac:dyDescent="0.3"/>
    <row r="80415" hidden="1" x14ac:dyDescent="0.3"/>
    <row r="80416" hidden="1" x14ac:dyDescent="0.3"/>
    <row r="80417" hidden="1" x14ac:dyDescent="0.3"/>
    <row r="80418" hidden="1" x14ac:dyDescent="0.3"/>
    <row r="80419" hidden="1" x14ac:dyDescent="0.3"/>
    <row r="80420" hidden="1" x14ac:dyDescent="0.3"/>
    <row r="80421" hidden="1" x14ac:dyDescent="0.3"/>
    <row r="80422" hidden="1" x14ac:dyDescent="0.3"/>
    <row r="80423" hidden="1" x14ac:dyDescent="0.3"/>
    <row r="80424" hidden="1" x14ac:dyDescent="0.3"/>
    <row r="80425" hidden="1" x14ac:dyDescent="0.3"/>
    <row r="80426" hidden="1" x14ac:dyDescent="0.3"/>
    <row r="80427" hidden="1" x14ac:dyDescent="0.3"/>
    <row r="80428" hidden="1" x14ac:dyDescent="0.3"/>
    <row r="80429" hidden="1" x14ac:dyDescent="0.3"/>
    <row r="80430" hidden="1" x14ac:dyDescent="0.3"/>
    <row r="80431" hidden="1" x14ac:dyDescent="0.3"/>
    <row r="80432" hidden="1" x14ac:dyDescent="0.3"/>
    <row r="80433" hidden="1" x14ac:dyDescent="0.3"/>
    <row r="80434" hidden="1" x14ac:dyDescent="0.3"/>
    <row r="80435" hidden="1" x14ac:dyDescent="0.3"/>
    <row r="80436" hidden="1" x14ac:dyDescent="0.3"/>
    <row r="80437" hidden="1" x14ac:dyDescent="0.3"/>
    <row r="80438" hidden="1" x14ac:dyDescent="0.3"/>
    <row r="80439" hidden="1" x14ac:dyDescent="0.3"/>
    <row r="80440" hidden="1" x14ac:dyDescent="0.3"/>
    <row r="80441" hidden="1" x14ac:dyDescent="0.3"/>
    <row r="80442" hidden="1" x14ac:dyDescent="0.3"/>
    <row r="80443" hidden="1" x14ac:dyDescent="0.3"/>
    <row r="80444" hidden="1" x14ac:dyDescent="0.3"/>
    <row r="80445" hidden="1" x14ac:dyDescent="0.3"/>
    <row r="80446" hidden="1" x14ac:dyDescent="0.3"/>
    <row r="80447" hidden="1" x14ac:dyDescent="0.3"/>
    <row r="80448" hidden="1" x14ac:dyDescent="0.3"/>
    <row r="80449" hidden="1" x14ac:dyDescent="0.3"/>
    <row r="80450" hidden="1" x14ac:dyDescent="0.3"/>
    <row r="80451" hidden="1" x14ac:dyDescent="0.3"/>
    <row r="80452" hidden="1" x14ac:dyDescent="0.3"/>
    <row r="80453" hidden="1" x14ac:dyDescent="0.3"/>
    <row r="80454" hidden="1" x14ac:dyDescent="0.3"/>
    <row r="80455" hidden="1" x14ac:dyDescent="0.3"/>
    <row r="80456" hidden="1" x14ac:dyDescent="0.3"/>
    <row r="80457" hidden="1" x14ac:dyDescent="0.3"/>
    <row r="80458" hidden="1" x14ac:dyDescent="0.3"/>
    <row r="80459" hidden="1" x14ac:dyDescent="0.3"/>
    <row r="80460" hidden="1" x14ac:dyDescent="0.3"/>
    <row r="80461" hidden="1" x14ac:dyDescent="0.3"/>
    <row r="80462" hidden="1" x14ac:dyDescent="0.3"/>
    <row r="80463" hidden="1" x14ac:dyDescent="0.3"/>
    <row r="80464" hidden="1" x14ac:dyDescent="0.3"/>
    <row r="80465" hidden="1" x14ac:dyDescent="0.3"/>
    <row r="80466" hidden="1" x14ac:dyDescent="0.3"/>
    <row r="80467" hidden="1" x14ac:dyDescent="0.3"/>
    <row r="80468" hidden="1" x14ac:dyDescent="0.3"/>
    <row r="80469" hidden="1" x14ac:dyDescent="0.3"/>
    <row r="80470" hidden="1" x14ac:dyDescent="0.3"/>
    <row r="80471" hidden="1" x14ac:dyDescent="0.3"/>
    <row r="80472" hidden="1" x14ac:dyDescent="0.3"/>
    <row r="80473" hidden="1" x14ac:dyDescent="0.3"/>
    <row r="80474" hidden="1" x14ac:dyDescent="0.3"/>
    <row r="80475" hidden="1" x14ac:dyDescent="0.3"/>
    <row r="80476" hidden="1" x14ac:dyDescent="0.3"/>
    <row r="80477" hidden="1" x14ac:dyDescent="0.3"/>
    <row r="80478" hidden="1" x14ac:dyDescent="0.3"/>
    <row r="80479" hidden="1" x14ac:dyDescent="0.3"/>
    <row r="80480" hidden="1" x14ac:dyDescent="0.3"/>
    <row r="80481" hidden="1" x14ac:dyDescent="0.3"/>
    <row r="80482" hidden="1" x14ac:dyDescent="0.3"/>
    <row r="80483" hidden="1" x14ac:dyDescent="0.3"/>
    <row r="80484" hidden="1" x14ac:dyDescent="0.3"/>
    <row r="80485" hidden="1" x14ac:dyDescent="0.3"/>
    <row r="80486" hidden="1" x14ac:dyDescent="0.3"/>
    <row r="80487" hidden="1" x14ac:dyDescent="0.3"/>
    <row r="80488" hidden="1" x14ac:dyDescent="0.3"/>
    <row r="80489" hidden="1" x14ac:dyDescent="0.3"/>
    <row r="80490" hidden="1" x14ac:dyDescent="0.3"/>
    <row r="80491" hidden="1" x14ac:dyDescent="0.3"/>
    <row r="80492" hidden="1" x14ac:dyDescent="0.3"/>
    <row r="80493" hidden="1" x14ac:dyDescent="0.3"/>
    <row r="80494" hidden="1" x14ac:dyDescent="0.3"/>
    <row r="80495" hidden="1" x14ac:dyDescent="0.3"/>
    <row r="80496" hidden="1" x14ac:dyDescent="0.3"/>
    <row r="80497" hidden="1" x14ac:dyDescent="0.3"/>
    <row r="80498" hidden="1" x14ac:dyDescent="0.3"/>
    <row r="80499" hidden="1" x14ac:dyDescent="0.3"/>
    <row r="80500" hidden="1" x14ac:dyDescent="0.3"/>
    <row r="80501" hidden="1" x14ac:dyDescent="0.3"/>
    <row r="80502" hidden="1" x14ac:dyDescent="0.3"/>
    <row r="80503" hidden="1" x14ac:dyDescent="0.3"/>
    <row r="80504" hidden="1" x14ac:dyDescent="0.3"/>
    <row r="80505" hidden="1" x14ac:dyDescent="0.3"/>
    <row r="80506" hidden="1" x14ac:dyDescent="0.3"/>
    <row r="80507" hidden="1" x14ac:dyDescent="0.3"/>
    <row r="80508" hidden="1" x14ac:dyDescent="0.3"/>
    <row r="80509" hidden="1" x14ac:dyDescent="0.3"/>
    <row r="80510" hidden="1" x14ac:dyDescent="0.3"/>
    <row r="80511" hidden="1" x14ac:dyDescent="0.3"/>
    <row r="80512" hidden="1" x14ac:dyDescent="0.3"/>
    <row r="80513" hidden="1" x14ac:dyDescent="0.3"/>
    <row r="80514" hidden="1" x14ac:dyDescent="0.3"/>
    <row r="80515" hidden="1" x14ac:dyDescent="0.3"/>
    <row r="80516" hidden="1" x14ac:dyDescent="0.3"/>
    <row r="80517" hidden="1" x14ac:dyDescent="0.3"/>
    <row r="80518" hidden="1" x14ac:dyDescent="0.3"/>
    <row r="80519" hidden="1" x14ac:dyDescent="0.3"/>
    <row r="80520" hidden="1" x14ac:dyDescent="0.3"/>
    <row r="80521" hidden="1" x14ac:dyDescent="0.3"/>
    <row r="80522" hidden="1" x14ac:dyDescent="0.3"/>
    <row r="80523" hidden="1" x14ac:dyDescent="0.3"/>
    <row r="80524" hidden="1" x14ac:dyDescent="0.3"/>
    <row r="80525" hidden="1" x14ac:dyDescent="0.3"/>
    <row r="80526" hidden="1" x14ac:dyDescent="0.3"/>
    <row r="80527" hidden="1" x14ac:dyDescent="0.3"/>
    <row r="80528" hidden="1" x14ac:dyDescent="0.3"/>
    <row r="80529" hidden="1" x14ac:dyDescent="0.3"/>
    <row r="80530" hidden="1" x14ac:dyDescent="0.3"/>
    <row r="80531" hidden="1" x14ac:dyDescent="0.3"/>
    <row r="80532" hidden="1" x14ac:dyDescent="0.3"/>
    <row r="80533" hidden="1" x14ac:dyDescent="0.3"/>
    <row r="80534" hidden="1" x14ac:dyDescent="0.3"/>
    <row r="80535" hidden="1" x14ac:dyDescent="0.3"/>
    <row r="80536" hidden="1" x14ac:dyDescent="0.3"/>
    <row r="80537" hidden="1" x14ac:dyDescent="0.3"/>
    <row r="80538" hidden="1" x14ac:dyDescent="0.3"/>
    <row r="80539" hidden="1" x14ac:dyDescent="0.3"/>
    <row r="80540" hidden="1" x14ac:dyDescent="0.3"/>
    <row r="80541" hidden="1" x14ac:dyDescent="0.3"/>
    <row r="80542" hidden="1" x14ac:dyDescent="0.3"/>
    <row r="80543" hidden="1" x14ac:dyDescent="0.3"/>
    <row r="80544" hidden="1" x14ac:dyDescent="0.3"/>
    <row r="80545" hidden="1" x14ac:dyDescent="0.3"/>
    <row r="80546" hidden="1" x14ac:dyDescent="0.3"/>
    <row r="80547" hidden="1" x14ac:dyDescent="0.3"/>
    <row r="80548" hidden="1" x14ac:dyDescent="0.3"/>
    <row r="80549" hidden="1" x14ac:dyDescent="0.3"/>
    <row r="80550" hidden="1" x14ac:dyDescent="0.3"/>
    <row r="80551" hidden="1" x14ac:dyDescent="0.3"/>
    <row r="80552" hidden="1" x14ac:dyDescent="0.3"/>
    <row r="80553" hidden="1" x14ac:dyDescent="0.3"/>
    <row r="80554" hidden="1" x14ac:dyDescent="0.3"/>
    <row r="80555" hidden="1" x14ac:dyDescent="0.3"/>
    <row r="80556" hidden="1" x14ac:dyDescent="0.3"/>
    <row r="80557" hidden="1" x14ac:dyDescent="0.3"/>
    <row r="80558" hidden="1" x14ac:dyDescent="0.3"/>
    <row r="80559" hidden="1" x14ac:dyDescent="0.3"/>
    <row r="80560" hidden="1" x14ac:dyDescent="0.3"/>
    <row r="80561" hidden="1" x14ac:dyDescent="0.3"/>
    <row r="80562" hidden="1" x14ac:dyDescent="0.3"/>
    <row r="80563" hidden="1" x14ac:dyDescent="0.3"/>
    <row r="80564" hidden="1" x14ac:dyDescent="0.3"/>
    <row r="80565" hidden="1" x14ac:dyDescent="0.3"/>
    <row r="80566" hidden="1" x14ac:dyDescent="0.3"/>
    <row r="80567" hidden="1" x14ac:dyDescent="0.3"/>
    <row r="80568" hidden="1" x14ac:dyDescent="0.3"/>
    <row r="80569" hidden="1" x14ac:dyDescent="0.3"/>
    <row r="80570" hidden="1" x14ac:dyDescent="0.3"/>
    <row r="80571" hidden="1" x14ac:dyDescent="0.3"/>
    <row r="80572" hidden="1" x14ac:dyDescent="0.3"/>
    <row r="80573" hidden="1" x14ac:dyDescent="0.3"/>
    <row r="80574" hidden="1" x14ac:dyDescent="0.3"/>
    <row r="80575" hidden="1" x14ac:dyDescent="0.3"/>
    <row r="80576" hidden="1" x14ac:dyDescent="0.3"/>
    <row r="80577" hidden="1" x14ac:dyDescent="0.3"/>
    <row r="80578" hidden="1" x14ac:dyDescent="0.3"/>
    <row r="80579" hidden="1" x14ac:dyDescent="0.3"/>
    <row r="80580" hidden="1" x14ac:dyDescent="0.3"/>
    <row r="80581" hidden="1" x14ac:dyDescent="0.3"/>
    <row r="80582" hidden="1" x14ac:dyDescent="0.3"/>
    <row r="80583" hidden="1" x14ac:dyDescent="0.3"/>
    <row r="80584" hidden="1" x14ac:dyDescent="0.3"/>
    <row r="80585" hidden="1" x14ac:dyDescent="0.3"/>
    <row r="80586" hidden="1" x14ac:dyDescent="0.3"/>
    <row r="80587" hidden="1" x14ac:dyDescent="0.3"/>
    <row r="80588" hidden="1" x14ac:dyDescent="0.3"/>
    <row r="80589" hidden="1" x14ac:dyDescent="0.3"/>
    <row r="80590" hidden="1" x14ac:dyDescent="0.3"/>
    <row r="80591" hidden="1" x14ac:dyDescent="0.3"/>
    <row r="80592" hidden="1" x14ac:dyDescent="0.3"/>
    <row r="80593" hidden="1" x14ac:dyDescent="0.3"/>
    <row r="80594" hidden="1" x14ac:dyDescent="0.3"/>
    <row r="80595" hidden="1" x14ac:dyDescent="0.3"/>
    <row r="80596" hidden="1" x14ac:dyDescent="0.3"/>
    <row r="80597" hidden="1" x14ac:dyDescent="0.3"/>
    <row r="80598" hidden="1" x14ac:dyDescent="0.3"/>
    <row r="80599" hidden="1" x14ac:dyDescent="0.3"/>
    <row r="80600" hidden="1" x14ac:dyDescent="0.3"/>
    <row r="80601" hidden="1" x14ac:dyDescent="0.3"/>
    <row r="80602" hidden="1" x14ac:dyDescent="0.3"/>
    <row r="80603" hidden="1" x14ac:dyDescent="0.3"/>
    <row r="80604" hidden="1" x14ac:dyDescent="0.3"/>
    <row r="80605" hidden="1" x14ac:dyDescent="0.3"/>
    <row r="80606" hidden="1" x14ac:dyDescent="0.3"/>
    <row r="80607" hidden="1" x14ac:dyDescent="0.3"/>
    <row r="80608" hidden="1" x14ac:dyDescent="0.3"/>
    <row r="80609" hidden="1" x14ac:dyDescent="0.3"/>
    <row r="80610" hidden="1" x14ac:dyDescent="0.3"/>
    <row r="80611" hidden="1" x14ac:dyDescent="0.3"/>
    <row r="80612" hidden="1" x14ac:dyDescent="0.3"/>
    <row r="80613" hidden="1" x14ac:dyDescent="0.3"/>
    <row r="80614" hidden="1" x14ac:dyDescent="0.3"/>
    <row r="80615" hidden="1" x14ac:dyDescent="0.3"/>
    <row r="80616" hidden="1" x14ac:dyDescent="0.3"/>
    <row r="80617" hidden="1" x14ac:dyDescent="0.3"/>
    <row r="80618" hidden="1" x14ac:dyDescent="0.3"/>
    <row r="80619" hidden="1" x14ac:dyDescent="0.3"/>
    <row r="80620" hidden="1" x14ac:dyDescent="0.3"/>
    <row r="80621" hidden="1" x14ac:dyDescent="0.3"/>
    <row r="80622" hidden="1" x14ac:dyDescent="0.3"/>
    <row r="80623" hidden="1" x14ac:dyDescent="0.3"/>
    <row r="80624" hidden="1" x14ac:dyDescent="0.3"/>
    <row r="80625" hidden="1" x14ac:dyDescent="0.3"/>
    <row r="80626" hidden="1" x14ac:dyDescent="0.3"/>
    <row r="80627" hidden="1" x14ac:dyDescent="0.3"/>
    <row r="80628" hidden="1" x14ac:dyDescent="0.3"/>
    <row r="80629" hidden="1" x14ac:dyDescent="0.3"/>
    <row r="80630" hidden="1" x14ac:dyDescent="0.3"/>
    <row r="80631" hidden="1" x14ac:dyDescent="0.3"/>
    <row r="80632" hidden="1" x14ac:dyDescent="0.3"/>
    <row r="80633" hidden="1" x14ac:dyDescent="0.3"/>
    <row r="80634" hidden="1" x14ac:dyDescent="0.3"/>
    <row r="80635" hidden="1" x14ac:dyDescent="0.3"/>
    <row r="80636" hidden="1" x14ac:dyDescent="0.3"/>
    <row r="80637" hidden="1" x14ac:dyDescent="0.3"/>
    <row r="80638" hidden="1" x14ac:dyDescent="0.3"/>
    <row r="80639" hidden="1" x14ac:dyDescent="0.3"/>
    <row r="80640" hidden="1" x14ac:dyDescent="0.3"/>
    <row r="80641" hidden="1" x14ac:dyDescent="0.3"/>
    <row r="80642" hidden="1" x14ac:dyDescent="0.3"/>
    <row r="80643" hidden="1" x14ac:dyDescent="0.3"/>
    <row r="80644" hidden="1" x14ac:dyDescent="0.3"/>
    <row r="80645" hidden="1" x14ac:dyDescent="0.3"/>
    <row r="80646" hidden="1" x14ac:dyDescent="0.3"/>
    <row r="80647" hidden="1" x14ac:dyDescent="0.3"/>
    <row r="80648" hidden="1" x14ac:dyDescent="0.3"/>
    <row r="80649" hidden="1" x14ac:dyDescent="0.3"/>
    <row r="80650" hidden="1" x14ac:dyDescent="0.3"/>
    <row r="80651" hidden="1" x14ac:dyDescent="0.3"/>
    <row r="80652" hidden="1" x14ac:dyDescent="0.3"/>
    <row r="80653" hidden="1" x14ac:dyDescent="0.3"/>
    <row r="80654" hidden="1" x14ac:dyDescent="0.3"/>
    <row r="80655" hidden="1" x14ac:dyDescent="0.3"/>
    <row r="80656" hidden="1" x14ac:dyDescent="0.3"/>
    <row r="80657" hidden="1" x14ac:dyDescent="0.3"/>
    <row r="80658" hidden="1" x14ac:dyDescent="0.3"/>
    <row r="80659" hidden="1" x14ac:dyDescent="0.3"/>
    <row r="80660" hidden="1" x14ac:dyDescent="0.3"/>
    <row r="80661" hidden="1" x14ac:dyDescent="0.3"/>
    <row r="80662" hidden="1" x14ac:dyDescent="0.3"/>
    <row r="80663" hidden="1" x14ac:dyDescent="0.3"/>
    <row r="80664" hidden="1" x14ac:dyDescent="0.3"/>
    <row r="80665" hidden="1" x14ac:dyDescent="0.3"/>
    <row r="80666" hidden="1" x14ac:dyDescent="0.3"/>
    <row r="80667" hidden="1" x14ac:dyDescent="0.3"/>
    <row r="80668" hidden="1" x14ac:dyDescent="0.3"/>
    <row r="80669" hidden="1" x14ac:dyDescent="0.3"/>
    <row r="80670" hidden="1" x14ac:dyDescent="0.3"/>
    <row r="80671" hidden="1" x14ac:dyDescent="0.3"/>
    <row r="80672" hidden="1" x14ac:dyDescent="0.3"/>
    <row r="80673" hidden="1" x14ac:dyDescent="0.3"/>
    <row r="80674" hidden="1" x14ac:dyDescent="0.3"/>
    <row r="80675" hidden="1" x14ac:dyDescent="0.3"/>
    <row r="80676" hidden="1" x14ac:dyDescent="0.3"/>
    <row r="80677" hidden="1" x14ac:dyDescent="0.3"/>
    <row r="80678" hidden="1" x14ac:dyDescent="0.3"/>
    <row r="80679" hidden="1" x14ac:dyDescent="0.3"/>
    <row r="80680" hidden="1" x14ac:dyDescent="0.3"/>
    <row r="80681" hidden="1" x14ac:dyDescent="0.3"/>
    <row r="80682" hidden="1" x14ac:dyDescent="0.3"/>
    <row r="80683" hidden="1" x14ac:dyDescent="0.3"/>
    <row r="80684" hidden="1" x14ac:dyDescent="0.3"/>
    <row r="80685" hidden="1" x14ac:dyDescent="0.3"/>
    <row r="80686" hidden="1" x14ac:dyDescent="0.3"/>
    <row r="80687" hidden="1" x14ac:dyDescent="0.3"/>
    <row r="80688" hidden="1" x14ac:dyDescent="0.3"/>
    <row r="80689" hidden="1" x14ac:dyDescent="0.3"/>
    <row r="80690" hidden="1" x14ac:dyDescent="0.3"/>
    <row r="80691" hidden="1" x14ac:dyDescent="0.3"/>
    <row r="80692" hidden="1" x14ac:dyDescent="0.3"/>
    <row r="80693" hidden="1" x14ac:dyDescent="0.3"/>
    <row r="80694" hidden="1" x14ac:dyDescent="0.3"/>
    <row r="80695" hidden="1" x14ac:dyDescent="0.3"/>
    <row r="80696" hidden="1" x14ac:dyDescent="0.3"/>
    <row r="80697" hidden="1" x14ac:dyDescent="0.3"/>
    <row r="80698" hidden="1" x14ac:dyDescent="0.3"/>
    <row r="80699" hidden="1" x14ac:dyDescent="0.3"/>
    <row r="80700" hidden="1" x14ac:dyDescent="0.3"/>
    <row r="80701" hidden="1" x14ac:dyDescent="0.3"/>
    <row r="80702" hidden="1" x14ac:dyDescent="0.3"/>
    <row r="80703" hidden="1" x14ac:dyDescent="0.3"/>
    <row r="80704" hidden="1" x14ac:dyDescent="0.3"/>
    <row r="80705" hidden="1" x14ac:dyDescent="0.3"/>
    <row r="80706" hidden="1" x14ac:dyDescent="0.3"/>
    <row r="80707" hidden="1" x14ac:dyDescent="0.3"/>
    <row r="80708" hidden="1" x14ac:dyDescent="0.3"/>
    <row r="80709" hidden="1" x14ac:dyDescent="0.3"/>
    <row r="80710" hidden="1" x14ac:dyDescent="0.3"/>
    <row r="80711" hidden="1" x14ac:dyDescent="0.3"/>
    <row r="80712" hidden="1" x14ac:dyDescent="0.3"/>
    <row r="80713" hidden="1" x14ac:dyDescent="0.3"/>
    <row r="80714" hidden="1" x14ac:dyDescent="0.3"/>
    <row r="80715" hidden="1" x14ac:dyDescent="0.3"/>
    <row r="80716" hidden="1" x14ac:dyDescent="0.3"/>
    <row r="80717" hidden="1" x14ac:dyDescent="0.3"/>
    <row r="80718" hidden="1" x14ac:dyDescent="0.3"/>
    <row r="80719" hidden="1" x14ac:dyDescent="0.3"/>
    <row r="80720" hidden="1" x14ac:dyDescent="0.3"/>
    <row r="80721" hidden="1" x14ac:dyDescent="0.3"/>
    <row r="80722" hidden="1" x14ac:dyDescent="0.3"/>
    <row r="80723" hidden="1" x14ac:dyDescent="0.3"/>
    <row r="80724" hidden="1" x14ac:dyDescent="0.3"/>
    <row r="80725" hidden="1" x14ac:dyDescent="0.3"/>
    <row r="80726" hidden="1" x14ac:dyDescent="0.3"/>
    <row r="80727" hidden="1" x14ac:dyDescent="0.3"/>
    <row r="80728" hidden="1" x14ac:dyDescent="0.3"/>
    <row r="80729" hidden="1" x14ac:dyDescent="0.3"/>
    <row r="80730" hidden="1" x14ac:dyDescent="0.3"/>
    <row r="80731" hidden="1" x14ac:dyDescent="0.3"/>
    <row r="80732" hidden="1" x14ac:dyDescent="0.3"/>
    <row r="80733" hidden="1" x14ac:dyDescent="0.3"/>
    <row r="80734" hidden="1" x14ac:dyDescent="0.3"/>
    <row r="80735" hidden="1" x14ac:dyDescent="0.3"/>
    <row r="80736" hidden="1" x14ac:dyDescent="0.3"/>
    <row r="80737" hidden="1" x14ac:dyDescent="0.3"/>
    <row r="80738" hidden="1" x14ac:dyDescent="0.3"/>
    <row r="80739" hidden="1" x14ac:dyDescent="0.3"/>
    <row r="80740" hidden="1" x14ac:dyDescent="0.3"/>
    <row r="80741" hidden="1" x14ac:dyDescent="0.3"/>
    <row r="80742" hidden="1" x14ac:dyDescent="0.3"/>
    <row r="80743" hidden="1" x14ac:dyDescent="0.3"/>
    <row r="80744" hidden="1" x14ac:dyDescent="0.3"/>
    <row r="80745" hidden="1" x14ac:dyDescent="0.3"/>
    <row r="80746" hidden="1" x14ac:dyDescent="0.3"/>
    <row r="80747" hidden="1" x14ac:dyDescent="0.3"/>
    <row r="80748" hidden="1" x14ac:dyDescent="0.3"/>
    <row r="80749" hidden="1" x14ac:dyDescent="0.3"/>
    <row r="80750" hidden="1" x14ac:dyDescent="0.3"/>
    <row r="80751" hidden="1" x14ac:dyDescent="0.3"/>
    <row r="80752" hidden="1" x14ac:dyDescent="0.3"/>
    <row r="80753" hidden="1" x14ac:dyDescent="0.3"/>
    <row r="80754" hidden="1" x14ac:dyDescent="0.3"/>
    <row r="80755" hidden="1" x14ac:dyDescent="0.3"/>
    <row r="80756" hidden="1" x14ac:dyDescent="0.3"/>
    <row r="80757" hidden="1" x14ac:dyDescent="0.3"/>
    <row r="80758" hidden="1" x14ac:dyDescent="0.3"/>
    <row r="80759" hidden="1" x14ac:dyDescent="0.3"/>
    <row r="80760" hidden="1" x14ac:dyDescent="0.3"/>
    <row r="80761" hidden="1" x14ac:dyDescent="0.3"/>
    <row r="80762" hidden="1" x14ac:dyDescent="0.3"/>
    <row r="80763" hidden="1" x14ac:dyDescent="0.3"/>
    <row r="80764" hidden="1" x14ac:dyDescent="0.3"/>
    <row r="80765" hidden="1" x14ac:dyDescent="0.3"/>
    <row r="80766" hidden="1" x14ac:dyDescent="0.3"/>
    <row r="80767" hidden="1" x14ac:dyDescent="0.3"/>
    <row r="80768" hidden="1" x14ac:dyDescent="0.3"/>
    <row r="80769" hidden="1" x14ac:dyDescent="0.3"/>
    <row r="80770" hidden="1" x14ac:dyDescent="0.3"/>
    <row r="80771" hidden="1" x14ac:dyDescent="0.3"/>
    <row r="80772" hidden="1" x14ac:dyDescent="0.3"/>
    <row r="80773" hidden="1" x14ac:dyDescent="0.3"/>
    <row r="80774" hidden="1" x14ac:dyDescent="0.3"/>
    <row r="80775" hidden="1" x14ac:dyDescent="0.3"/>
    <row r="80776" hidden="1" x14ac:dyDescent="0.3"/>
    <row r="80777" hidden="1" x14ac:dyDescent="0.3"/>
    <row r="80778" hidden="1" x14ac:dyDescent="0.3"/>
    <row r="80779" hidden="1" x14ac:dyDescent="0.3"/>
    <row r="80780" hidden="1" x14ac:dyDescent="0.3"/>
    <row r="80781" hidden="1" x14ac:dyDescent="0.3"/>
    <row r="80782" hidden="1" x14ac:dyDescent="0.3"/>
    <row r="80783" hidden="1" x14ac:dyDescent="0.3"/>
    <row r="80784" hidden="1" x14ac:dyDescent="0.3"/>
    <row r="80785" hidden="1" x14ac:dyDescent="0.3"/>
    <row r="80786" hidden="1" x14ac:dyDescent="0.3"/>
    <row r="80787" hidden="1" x14ac:dyDescent="0.3"/>
    <row r="80788" hidden="1" x14ac:dyDescent="0.3"/>
    <row r="80789" hidden="1" x14ac:dyDescent="0.3"/>
    <row r="80790" hidden="1" x14ac:dyDescent="0.3"/>
    <row r="80791" hidden="1" x14ac:dyDescent="0.3"/>
    <row r="80792" hidden="1" x14ac:dyDescent="0.3"/>
    <row r="80793" hidden="1" x14ac:dyDescent="0.3"/>
    <row r="80794" hidden="1" x14ac:dyDescent="0.3"/>
    <row r="80795" hidden="1" x14ac:dyDescent="0.3"/>
    <row r="80796" hidden="1" x14ac:dyDescent="0.3"/>
    <row r="80797" hidden="1" x14ac:dyDescent="0.3"/>
    <row r="80798" hidden="1" x14ac:dyDescent="0.3"/>
    <row r="80799" hidden="1" x14ac:dyDescent="0.3"/>
    <row r="80800" hidden="1" x14ac:dyDescent="0.3"/>
    <row r="80801" hidden="1" x14ac:dyDescent="0.3"/>
    <row r="80802" hidden="1" x14ac:dyDescent="0.3"/>
    <row r="80803" hidden="1" x14ac:dyDescent="0.3"/>
    <row r="80804" hidden="1" x14ac:dyDescent="0.3"/>
    <row r="80805" hidden="1" x14ac:dyDescent="0.3"/>
    <row r="80806" hidden="1" x14ac:dyDescent="0.3"/>
    <row r="80807" hidden="1" x14ac:dyDescent="0.3"/>
    <row r="80808" hidden="1" x14ac:dyDescent="0.3"/>
    <row r="80809" hidden="1" x14ac:dyDescent="0.3"/>
    <row r="80810" hidden="1" x14ac:dyDescent="0.3"/>
    <row r="80811" hidden="1" x14ac:dyDescent="0.3"/>
    <row r="80812" hidden="1" x14ac:dyDescent="0.3"/>
    <row r="80813" hidden="1" x14ac:dyDescent="0.3"/>
    <row r="80814" hidden="1" x14ac:dyDescent="0.3"/>
    <row r="80815" hidden="1" x14ac:dyDescent="0.3"/>
    <row r="80816" hidden="1" x14ac:dyDescent="0.3"/>
    <row r="80817" hidden="1" x14ac:dyDescent="0.3"/>
    <row r="80818" hidden="1" x14ac:dyDescent="0.3"/>
    <row r="80819" hidden="1" x14ac:dyDescent="0.3"/>
    <row r="80820" hidden="1" x14ac:dyDescent="0.3"/>
    <row r="80821" hidden="1" x14ac:dyDescent="0.3"/>
    <row r="80822" hidden="1" x14ac:dyDescent="0.3"/>
    <row r="80823" hidden="1" x14ac:dyDescent="0.3"/>
    <row r="80824" hidden="1" x14ac:dyDescent="0.3"/>
    <row r="80825" hidden="1" x14ac:dyDescent="0.3"/>
    <row r="80826" hidden="1" x14ac:dyDescent="0.3"/>
    <row r="80827" hidden="1" x14ac:dyDescent="0.3"/>
    <row r="80828" hidden="1" x14ac:dyDescent="0.3"/>
    <row r="80829" hidden="1" x14ac:dyDescent="0.3"/>
    <row r="80830" hidden="1" x14ac:dyDescent="0.3"/>
    <row r="80831" hidden="1" x14ac:dyDescent="0.3"/>
    <row r="80832" hidden="1" x14ac:dyDescent="0.3"/>
    <row r="80833" hidden="1" x14ac:dyDescent="0.3"/>
    <row r="80834" hidden="1" x14ac:dyDescent="0.3"/>
    <row r="80835" hidden="1" x14ac:dyDescent="0.3"/>
    <row r="80836" hidden="1" x14ac:dyDescent="0.3"/>
    <row r="80837" hidden="1" x14ac:dyDescent="0.3"/>
    <row r="80838" hidden="1" x14ac:dyDescent="0.3"/>
    <row r="80839" hidden="1" x14ac:dyDescent="0.3"/>
    <row r="80840" hidden="1" x14ac:dyDescent="0.3"/>
    <row r="80841" hidden="1" x14ac:dyDescent="0.3"/>
    <row r="80842" hidden="1" x14ac:dyDescent="0.3"/>
    <row r="80843" hidden="1" x14ac:dyDescent="0.3"/>
    <row r="80844" hidden="1" x14ac:dyDescent="0.3"/>
    <row r="80845" hidden="1" x14ac:dyDescent="0.3"/>
    <row r="80846" hidden="1" x14ac:dyDescent="0.3"/>
    <row r="80847" hidden="1" x14ac:dyDescent="0.3"/>
    <row r="80848" hidden="1" x14ac:dyDescent="0.3"/>
    <row r="80849" hidden="1" x14ac:dyDescent="0.3"/>
    <row r="80850" hidden="1" x14ac:dyDescent="0.3"/>
    <row r="80851" hidden="1" x14ac:dyDescent="0.3"/>
    <row r="80852" hidden="1" x14ac:dyDescent="0.3"/>
    <row r="80853" hidden="1" x14ac:dyDescent="0.3"/>
    <row r="80854" hidden="1" x14ac:dyDescent="0.3"/>
    <row r="80855" hidden="1" x14ac:dyDescent="0.3"/>
    <row r="80856" hidden="1" x14ac:dyDescent="0.3"/>
    <row r="80857" hidden="1" x14ac:dyDescent="0.3"/>
    <row r="80858" hidden="1" x14ac:dyDescent="0.3"/>
    <row r="80859" hidden="1" x14ac:dyDescent="0.3"/>
    <row r="80860" hidden="1" x14ac:dyDescent="0.3"/>
    <row r="80861" hidden="1" x14ac:dyDescent="0.3"/>
    <row r="80862" hidden="1" x14ac:dyDescent="0.3"/>
    <row r="80863" hidden="1" x14ac:dyDescent="0.3"/>
    <row r="80864" hidden="1" x14ac:dyDescent="0.3"/>
    <row r="80865" hidden="1" x14ac:dyDescent="0.3"/>
    <row r="80866" hidden="1" x14ac:dyDescent="0.3"/>
    <row r="80867" hidden="1" x14ac:dyDescent="0.3"/>
    <row r="80868" hidden="1" x14ac:dyDescent="0.3"/>
    <row r="80869" hidden="1" x14ac:dyDescent="0.3"/>
    <row r="80870" hidden="1" x14ac:dyDescent="0.3"/>
    <row r="80871" hidden="1" x14ac:dyDescent="0.3"/>
    <row r="80872" hidden="1" x14ac:dyDescent="0.3"/>
    <row r="80873" hidden="1" x14ac:dyDescent="0.3"/>
    <row r="80874" hidden="1" x14ac:dyDescent="0.3"/>
    <row r="80875" hidden="1" x14ac:dyDescent="0.3"/>
    <row r="80876" hidden="1" x14ac:dyDescent="0.3"/>
    <row r="80877" hidden="1" x14ac:dyDescent="0.3"/>
    <row r="80878" hidden="1" x14ac:dyDescent="0.3"/>
    <row r="80879" hidden="1" x14ac:dyDescent="0.3"/>
    <row r="80880" hidden="1" x14ac:dyDescent="0.3"/>
    <row r="80881" hidden="1" x14ac:dyDescent="0.3"/>
    <row r="80882" hidden="1" x14ac:dyDescent="0.3"/>
    <row r="80883" hidden="1" x14ac:dyDescent="0.3"/>
    <row r="80884" hidden="1" x14ac:dyDescent="0.3"/>
    <row r="80885" hidden="1" x14ac:dyDescent="0.3"/>
    <row r="80886" hidden="1" x14ac:dyDescent="0.3"/>
    <row r="80887" hidden="1" x14ac:dyDescent="0.3"/>
    <row r="80888" hidden="1" x14ac:dyDescent="0.3"/>
    <row r="80889" hidden="1" x14ac:dyDescent="0.3"/>
    <row r="80890" hidden="1" x14ac:dyDescent="0.3"/>
    <row r="80891" hidden="1" x14ac:dyDescent="0.3"/>
    <row r="80892" hidden="1" x14ac:dyDescent="0.3"/>
    <row r="80893" hidden="1" x14ac:dyDescent="0.3"/>
    <row r="80894" hidden="1" x14ac:dyDescent="0.3"/>
    <row r="80895" hidden="1" x14ac:dyDescent="0.3"/>
    <row r="80896" hidden="1" x14ac:dyDescent="0.3"/>
    <row r="80897" hidden="1" x14ac:dyDescent="0.3"/>
    <row r="80898" hidden="1" x14ac:dyDescent="0.3"/>
    <row r="80899" hidden="1" x14ac:dyDescent="0.3"/>
    <row r="80900" hidden="1" x14ac:dyDescent="0.3"/>
    <row r="80901" hidden="1" x14ac:dyDescent="0.3"/>
    <row r="80902" hidden="1" x14ac:dyDescent="0.3"/>
    <row r="80903" hidden="1" x14ac:dyDescent="0.3"/>
    <row r="80904" hidden="1" x14ac:dyDescent="0.3"/>
    <row r="80905" hidden="1" x14ac:dyDescent="0.3"/>
    <row r="80906" hidden="1" x14ac:dyDescent="0.3"/>
    <row r="80907" hidden="1" x14ac:dyDescent="0.3"/>
    <row r="80908" hidden="1" x14ac:dyDescent="0.3"/>
    <row r="80909" hidden="1" x14ac:dyDescent="0.3"/>
    <row r="80910" hidden="1" x14ac:dyDescent="0.3"/>
    <row r="80911" hidden="1" x14ac:dyDescent="0.3"/>
    <row r="80912" hidden="1" x14ac:dyDescent="0.3"/>
    <row r="80913" hidden="1" x14ac:dyDescent="0.3"/>
    <row r="80914" hidden="1" x14ac:dyDescent="0.3"/>
    <row r="80915" hidden="1" x14ac:dyDescent="0.3"/>
    <row r="80916" hidden="1" x14ac:dyDescent="0.3"/>
    <row r="80917" hidden="1" x14ac:dyDescent="0.3"/>
    <row r="80918" hidden="1" x14ac:dyDescent="0.3"/>
    <row r="80919" hidden="1" x14ac:dyDescent="0.3"/>
    <row r="80920" hidden="1" x14ac:dyDescent="0.3"/>
    <row r="80921" hidden="1" x14ac:dyDescent="0.3"/>
    <row r="80922" hidden="1" x14ac:dyDescent="0.3"/>
    <row r="80923" hidden="1" x14ac:dyDescent="0.3"/>
    <row r="80924" hidden="1" x14ac:dyDescent="0.3"/>
    <row r="80925" hidden="1" x14ac:dyDescent="0.3"/>
    <row r="80926" hidden="1" x14ac:dyDescent="0.3"/>
    <row r="80927" hidden="1" x14ac:dyDescent="0.3"/>
    <row r="80928" hidden="1" x14ac:dyDescent="0.3"/>
    <row r="80929" hidden="1" x14ac:dyDescent="0.3"/>
    <row r="80930" hidden="1" x14ac:dyDescent="0.3"/>
    <row r="80931" hidden="1" x14ac:dyDescent="0.3"/>
    <row r="80932" hidden="1" x14ac:dyDescent="0.3"/>
    <row r="80933" hidden="1" x14ac:dyDescent="0.3"/>
    <row r="80934" hidden="1" x14ac:dyDescent="0.3"/>
    <row r="80935" hidden="1" x14ac:dyDescent="0.3"/>
    <row r="80936" hidden="1" x14ac:dyDescent="0.3"/>
    <row r="80937" hidden="1" x14ac:dyDescent="0.3"/>
    <row r="80938" hidden="1" x14ac:dyDescent="0.3"/>
    <row r="80939" hidden="1" x14ac:dyDescent="0.3"/>
    <row r="80940" hidden="1" x14ac:dyDescent="0.3"/>
    <row r="80941" hidden="1" x14ac:dyDescent="0.3"/>
    <row r="80942" hidden="1" x14ac:dyDescent="0.3"/>
    <row r="80943" hidden="1" x14ac:dyDescent="0.3"/>
    <row r="80944" hidden="1" x14ac:dyDescent="0.3"/>
    <row r="80945" hidden="1" x14ac:dyDescent="0.3"/>
    <row r="80946" hidden="1" x14ac:dyDescent="0.3"/>
    <row r="80947" hidden="1" x14ac:dyDescent="0.3"/>
    <row r="80948" hidden="1" x14ac:dyDescent="0.3"/>
    <row r="80949" hidden="1" x14ac:dyDescent="0.3"/>
    <row r="80950" hidden="1" x14ac:dyDescent="0.3"/>
    <row r="80951" hidden="1" x14ac:dyDescent="0.3"/>
    <row r="80952" hidden="1" x14ac:dyDescent="0.3"/>
    <row r="80953" hidden="1" x14ac:dyDescent="0.3"/>
    <row r="80954" hidden="1" x14ac:dyDescent="0.3"/>
    <row r="80955" hidden="1" x14ac:dyDescent="0.3"/>
    <row r="80956" hidden="1" x14ac:dyDescent="0.3"/>
    <row r="80957" hidden="1" x14ac:dyDescent="0.3"/>
    <row r="80958" hidden="1" x14ac:dyDescent="0.3"/>
    <row r="80959" hidden="1" x14ac:dyDescent="0.3"/>
    <row r="80960" hidden="1" x14ac:dyDescent="0.3"/>
    <row r="80961" hidden="1" x14ac:dyDescent="0.3"/>
    <row r="80962" hidden="1" x14ac:dyDescent="0.3"/>
    <row r="80963" hidden="1" x14ac:dyDescent="0.3"/>
    <row r="80964" hidden="1" x14ac:dyDescent="0.3"/>
    <row r="80965" hidden="1" x14ac:dyDescent="0.3"/>
    <row r="80966" hidden="1" x14ac:dyDescent="0.3"/>
    <row r="80967" hidden="1" x14ac:dyDescent="0.3"/>
    <row r="80968" hidden="1" x14ac:dyDescent="0.3"/>
    <row r="80969" hidden="1" x14ac:dyDescent="0.3"/>
    <row r="80970" hidden="1" x14ac:dyDescent="0.3"/>
    <row r="80971" hidden="1" x14ac:dyDescent="0.3"/>
    <row r="80972" hidden="1" x14ac:dyDescent="0.3"/>
    <row r="80973" hidden="1" x14ac:dyDescent="0.3"/>
    <row r="80974" hidden="1" x14ac:dyDescent="0.3"/>
    <row r="80975" hidden="1" x14ac:dyDescent="0.3"/>
    <row r="80976" hidden="1" x14ac:dyDescent="0.3"/>
    <row r="80977" hidden="1" x14ac:dyDescent="0.3"/>
    <row r="80978" hidden="1" x14ac:dyDescent="0.3"/>
    <row r="80979" hidden="1" x14ac:dyDescent="0.3"/>
    <row r="80980" hidden="1" x14ac:dyDescent="0.3"/>
    <row r="80981" hidden="1" x14ac:dyDescent="0.3"/>
    <row r="80982" hidden="1" x14ac:dyDescent="0.3"/>
    <row r="80983" hidden="1" x14ac:dyDescent="0.3"/>
    <row r="80984" hidden="1" x14ac:dyDescent="0.3"/>
    <row r="80985" hidden="1" x14ac:dyDescent="0.3"/>
    <row r="80986" hidden="1" x14ac:dyDescent="0.3"/>
    <row r="80987" hidden="1" x14ac:dyDescent="0.3"/>
    <row r="80988" hidden="1" x14ac:dyDescent="0.3"/>
    <row r="80989" hidden="1" x14ac:dyDescent="0.3"/>
    <row r="80990" hidden="1" x14ac:dyDescent="0.3"/>
    <row r="80991" hidden="1" x14ac:dyDescent="0.3"/>
    <row r="80992" hidden="1" x14ac:dyDescent="0.3"/>
    <row r="80993" hidden="1" x14ac:dyDescent="0.3"/>
    <row r="80994" hidden="1" x14ac:dyDescent="0.3"/>
    <row r="80995" hidden="1" x14ac:dyDescent="0.3"/>
    <row r="80996" hidden="1" x14ac:dyDescent="0.3"/>
    <row r="80997" hidden="1" x14ac:dyDescent="0.3"/>
    <row r="80998" hidden="1" x14ac:dyDescent="0.3"/>
    <row r="80999" hidden="1" x14ac:dyDescent="0.3"/>
    <row r="81000" hidden="1" x14ac:dyDescent="0.3"/>
    <row r="81001" hidden="1" x14ac:dyDescent="0.3"/>
    <row r="81002" hidden="1" x14ac:dyDescent="0.3"/>
    <row r="81003" hidden="1" x14ac:dyDescent="0.3"/>
    <row r="81004" hidden="1" x14ac:dyDescent="0.3"/>
    <row r="81005" hidden="1" x14ac:dyDescent="0.3"/>
    <row r="81006" hidden="1" x14ac:dyDescent="0.3"/>
    <row r="81007" hidden="1" x14ac:dyDescent="0.3"/>
    <row r="81008" hidden="1" x14ac:dyDescent="0.3"/>
    <row r="81009" hidden="1" x14ac:dyDescent="0.3"/>
    <row r="81010" hidden="1" x14ac:dyDescent="0.3"/>
    <row r="81011" hidden="1" x14ac:dyDescent="0.3"/>
    <row r="81012" hidden="1" x14ac:dyDescent="0.3"/>
    <row r="81013" hidden="1" x14ac:dyDescent="0.3"/>
    <row r="81014" hidden="1" x14ac:dyDescent="0.3"/>
    <row r="81015" hidden="1" x14ac:dyDescent="0.3"/>
    <row r="81016" hidden="1" x14ac:dyDescent="0.3"/>
    <row r="81017" hidden="1" x14ac:dyDescent="0.3"/>
    <row r="81018" hidden="1" x14ac:dyDescent="0.3"/>
    <row r="81019" hidden="1" x14ac:dyDescent="0.3"/>
    <row r="81020" hidden="1" x14ac:dyDescent="0.3"/>
    <row r="81021" hidden="1" x14ac:dyDescent="0.3"/>
    <row r="81022" hidden="1" x14ac:dyDescent="0.3"/>
    <row r="81023" hidden="1" x14ac:dyDescent="0.3"/>
    <row r="81024" hidden="1" x14ac:dyDescent="0.3"/>
    <row r="81025" hidden="1" x14ac:dyDescent="0.3"/>
    <row r="81026" hidden="1" x14ac:dyDescent="0.3"/>
    <row r="81027" hidden="1" x14ac:dyDescent="0.3"/>
    <row r="81028" hidden="1" x14ac:dyDescent="0.3"/>
    <row r="81029" hidden="1" x14ac:dyDescent="0.3"/>
    <row r="81030" hidden="1" x14ac:dyDescent="0.3"/>
    <row r="81031" hidden="1" x14ac:dyDescent="0.3"/>
    <row r="81032" hidden="1" x14ac:dyDescent="0.3"/>
    <row r="81033" hidden="1" x14ac:dyDescent="0.3"/>
    <row r="81034" hidden="1" x14ac:dyDescent="0.3"/>
    <row r="81035" hidden="1" x14ac:dyDescent="0.3"/>
    <row r="81036" hidden="1" x14ac:dyDescent="0.3"/>
    <row r="81037" hidden="1" x14ac:dyDescent="0.3"/>
    <row r="81038" hidden="1" x14ac:dyDescent="0.3"/>
    <row r="81039" hidden="1" x14ac:dyDescent="0.3"/>
    <row r="81040" hidden="1" x14ac:dyDescent="0.3"/>
    <row r="81041" hidden="1" x14ac:dyDescent="0.3"/>
    <row r="81042" hidden="1" x14ac:dyDescent="0.3"/>
    <row r="81043" hidden="1" x14ac:dyDescent="0.3"/>
    <row r="81044" hidden="1" x14ac:dyDescent="0.3"/>
    <row r="81045" hidden="1" x14ac:dyDescent="0.3"/>
    <row r="81046" hidden="1" x14ac:dyDescent="0.3"/>
    <row r="81047" hidden="1" x14ac:dyDescent="0.3"/>
    <row r="81048" hidden="1" x14ac:dyDescent="0.3"/>
    <row r="81049" hidden="1" x14ac:dyDescent="0.3"/>
    <row r="81050" hidden="1" x14ac:dyDescent="0.3"/>
    <row r="81051" hidden="1" x14ac:dyDescent="0.3"/>
    <row r="81052" hidden="1" x14ac:dyDescent="0.3"/>
    <row r="81053" hidden="1" x14ac:dyDescent="0.3"/>
    <row r="81054" hidden="1" x14ac:dyDescent="0.3"/>
    <row r="81055" hidden="1" x14ac:dyDescent="0.3"/>
    <row r="81056" hidden="1" x14ac:dyDescent="0.3"/>
    <row r="81057" hidden="1" x14ac:dyDescent="0.3"/>
    <row r="81058" hidden="1" x14ac:dyDescent="0.3"/>
    <row r="81059" hidden="1" x14ac:dyDescent="0.3"/>
    <row r="81060" hidden="1" x14ac:dyDescent="0.3"/>
    <row r="81061" hidden="1" x14ac:dyDescent="0.3"/>
    <row r="81062" hidden="1" x14ac:dyDescent="0.3"/>
    <row r="81063" hidden="1" x14ac:dyDescent="0.3"/>
    <row r="81064" hidden="1" x14ac:dyDescent="0.3"/>
    <row r="81065" hidden="1" x14ac:dyDescent="0.3"/>
    <row r="81066" hidden="1" x14ac:dyDescent="0.3"/>
    <row r="81067" hidden="1" x14ac:dyDescent="0.3"/>
    <row r="81068" hidden="1" x14ac:dyDescent="0.3"/>
    <row r="81069" hidden="1" x14ac:dyDescent="0.3"/>
    <row r="81070" hidden="1" x14ac:dyDescent="0.3"/>
    <row r="81071" hidden="1" x14ac:dyDescent="0.3"/>
    <row r="81072" hidden="1" x14ac:dyDescent="0.3"/>
    <row r="81073" hidden="1" x14ac:dyDescent="0.3"/>
    <row r="81074" hidden="1" x14ac:dyDescent="0.3"/>
    <row r="81075" hidden="1" x14ac:dyDescent="0.3"/>
    <row r="81076" hidden="1" x14ac:dyDescent="0.3"/>
    <row r="81077" hidden="1" x14ac:dyDescent="0.3"/>
    <row r="81078" hidden="1" x14ac:dyDescent="0.3"/>
    <row r="81079" hidden="1" x14ac:dyDescent="0.3"/>
    <row r="81080" hidden="1" x14ac:dyDescent="0.3"/>
    <row r="81081" hidden="1" x14ac:dyDescent="0.3"/>
    <row r="81082" hidden="1" x14ac:dyDescent="0.3"/>
    <row r="81083" hidden="1" x14ac:dyDescent="0.3"/>
    <row r="81084" hidden="1" x14ac:dyDescent="0.3"/>
    <row r="81085" hidden="1" x14ac:dyDescent="0.3"/>
    <row r="81086" hidden="1" x14ac:dyDescent="0.3"/>
    <row r="81087" hidden="1" x14ac:dyDescent="0.3"/>
    <row r="81088" hidden="1" x14ac:dyDescent="0.3"/>
    <row r="81089" hidden="1" x14ac:dyDescent="0.3"/>
    <row r="81090" hidden="1" x14ac:dyDescent="0.3"/>
    <row r="81091" hidden="1" x14ac:dyDescent="0.3"/>
    <row r="81092" hidden="1" x14ac:dyDescent="0.3"/>
    <row r="81093" hidden="1" x14ac:dyDescent="0.3"/>
    <row r="81094" hidden="1" x14ac:dyDescent="0.3"/>
    <row r="81095" hidden="1" x14ac:dyDescent="0.3"/>
    <row r="81096" hidden="1" x14ac:dyDescent="0.3"/>
    <row r="81097" hidden="1" x14ac:dyDescent="0.3"/>
    <row r="81098" hidden="1" x14ac:dyDescent="0.3"/>
    <row r="81099" hidden="1" x14ac:dyDescent="0.3"/>
    <row r="81100" hidden="1" x14ac:dyDescent="0.3"/>
    <row r="81101" hidden="1" x14ac:dyDescent="0.3"/>
    <row r="81102" hidden="1" x14ac:dyDescent="0.3"/>
    <row r="81103" hidden="1" x14ac:dyDescent="0.3"/>
    <row r="81104" hidden="1" x14ac:dyDescent="0.3"/>
    <row r="81105" hidden="1" x14ac:dyDescent="0.3"/>
    <row r="81106" hidden="1" x14ac:dyDescent="0.3"/>
    <row r="81107" hidden="1" x14ac:dyDescent="0.3"/>
    <row r="81108" hidden="1" x14ac:dyDescent="0.3"/>
    <row r="81109" hidden="1" x14ac:dyDescent="0.3"/>
    <row r="81110" hidden="1" x14ac:dyDescent="0.3"/>
    <row r="81111" hidden="1" x14ac:dyDescent="0.3"/>
    <row r="81112" hidden="1" x14ac:dyDescent="0.3"/>
    <row r="81113" hidden="1" x14ac:dyDescent="0.3"/>
    <row r="81114" hidden="1" x14ac:dyDescent="0.3"/>
    <row r="81115" hidden="1" x14ac:dyDescent="0.3"/>
    <row r="81116" hidden="1" x14ac:dyDescent="0.3"/>
    <row r="81117" hidden="1" x14ac:dyDescent="0.3"/>
    <row r="81118" hidden="1" x14ac:dyDescent="0.3"/>
    <row r="81119" hidden="1" x14ac:dyDescent="0.3"/>
    <row r="81120" hidden="1" x14ac:dyDescent="0.3"/>
    <row r="81121" hidden="1" x14ac:dyDescent="0.3"/>
    <row r="81122" hidden="1" x14ac:dyDescent="0.3"/>
    <row r="81123" hidden="1" x14ac:dyDescent="0.3"/>
    <row r="81124" hidden="1" x14ac:dyDescent="0.3"/>
    <row r="81125" hidden="1" x14ac:dyDescent="0.3"/>
    <row r="81126" hidden="1" x14ac:dyDescent="0.3"/>
    <row r="81127" hidden="1" x14ac:dyDescent="0.3"/>
    <row r="81128" hidden="1" x14ac:dyDescent="0.3"/>
    <row r="81129" hidden="1" x14ac:dyDescent="0.3"/>
    <row r="81130" hidden="1" x14ac:dyDescent="0.3"/>
    <row r="81131" hidden="1" x14ac:dyDescent="0.3"/>
    <row r="81132" hidden="1" x14ac:dyDescent="0.3"/>
    <row r="81133" hidden="1" x14ac:dyDescent="0.3"/>
    <row r="81134" hidden="1" x14ac:dyDescent="0.3"/>
    <row r="81135" hidden="1" x14ac:dyDescent="0.3"/>
    <row r="81136" hidden="1" x14ac:dyDescent="0.3"/>
    <row r="81137" hidden="1" x14ac:dyDescent="0.3"/>
    <row r="81138" hidden="1" x14ac:dyDescent="0.3"/>
    <row r="81139" hidden="1" x14ac:dyDescent="0.3"/>
    <row r="81140" hidden="1" x14ac:dyDescent="0.3"/>
    <row r="81141" hidden="1" x14ac:dyDescent="0.3"/>
    <row r="81142" hidden="1" x14ac:dyDescent="0.3"/>
    <row r="81143" hidden="1" x14ac:dyDescent="0.3"/>
    <row r="81144" hidden="1" x14ac:dyDescent="0.3"/>
    <row r="81145" hidden="1" x14ac:dyDescent="0.3"/>
    <row r="81146" hidden="1" x14ac:dyDescent="0.3"/>
    <row r="81147" hidden="1" x14ac:dyDescent="0.3"/>
    <row r="81148" hidden="1" x14ac:dyDescent="0.3"/>
    <row r="81149" hidden="1" x14ac:dyDescent="0.3"/>
    <row r="81150" hidden="1" x14ac:dyDescent="0.3"/>
    <row r="81151" hidden="1" x14ac:dyDescent="0.3"/>
    <row r="81152" hidden="1" x14ac:dyDescent="0.3"/>
    <row r="81153" hidden="1" x14ac:dyDescent="0.3"/>
    <row r="81154" hidden="1" x14ac:dyDescent="0.3"/>
    <row r="81155" hidden="1" x14ac:dyDescent="0.3"/>
    <row r="81156" hidden="1" x14ac:dyDescent="0.3"/>
    <row r="81157" hidden="1" x14ac:dyDescent="0.3"/>
    <row r="81158" hidden="1" x14ac:dyDescent="0.3"/>
    <row r="81159" hidden="1" x14ac:dyDescent="0.3"/>
    <row r="81160" hidden="1" x14ac:dyDescent="0.3"/>
    <row r="81161" hidden="1" x14ac:dyDescent="0.3"/>
    <row r="81162" hidden="1" x14ac:dyDescent="0.3"/>
    <row r="81163" hidden="1" x14ac:dyDescent="0.3"/>
    <row r="81164" hidden="1" x14ac:dyDescent="0.3"/>
    <row r="81165" hidden="1" x14ac:dyDescent="0.3"/>
    <row r="81166" hidden="1" x14ac:dyDescent="0.3"/>
    <row r="81167" hidden="1" x14ac:dyDescent="0.3"/>
    <row r="81168" hidden="1" x14ac:dyDescent="0.3"/>
    <row r="81169" hidden="1" x14ac:dyDescent="0.3"/>
    <row r="81170" hidden="1" x14ac:dyDescent="0.3"/>
    <row r="81171" hidden="1" x14ac:dyDescent="0.3"/>
    <row r="81172" hidden="1" x14ac:dyDescent="0.3"/>
    <row r="81173" hidden="1" x14ac:dyDescent="0.3"/>
    <row r="81174" hidden="1" x14ac:dyDescent="0.3"/>
    <row r="81175" hidden="1" x14ac:dyDescent="0.3"/>
    <row r="81176" hidden="1" x14ac:dyDescent="0.3"/>
    <row r="81177" hidden="1" x14ac:dyDescent="0.3"/>
    <row r="81178" hidden="1" x14ac:dyDescent="0.3"/>
    <row r="81179" hidden="1" x14ac:dyDescent="0.3"/>
    <row r="81180" hidden="1" x14ac:dyDescent="0.3"/>
    <row r="81181" hidden="1" x14ac:dyDescent="0.3"/>
    <row r="81182" hidden="1" x14ac:dyDescent="0.3"/>
    <row r="81183" hidden="1" x14ac:dyDescent="0.3"/>
    <row r="81184" hidden="1" x14ac:dyDescent="0.3"/>
    <row r="81185" hidden="1" x14ac:dyDescent="0.3"/>
    <row r="81186" hidden="1" x14ac:dyDescent="0.3"/>
    <row r="81187" hidden="1" x14ac:dyDescent="0.3"/>
    <row r="81188" hidden="1" x14ac:dyDescent="0.3"/>
    <row r="81189" hidden="1" x14ac:dyDescent="0.3"/>
    <row r="81190" hidden="1" x14ac:dyDescent="0.3"/>
    <row r="81191" hidden="1" x14ac:dyDescent="0.3"/>
    <row r="81192" hidden="1" x14ac:dyDescent="0.3"/>
    <row r="81193" hidden="1" x14ac:dyDescent="0.3"/>
    <row r="81194" hidden="1" x14ac:dyDescent="0.3"/>
    <row r="81195" hidden="1" x14ac:dyDescent="0.3"/>
    <row r="81196" hidden="1" x14ac:dyDescent="0.3"/>
    <row r="81197" hidden="1" x14ac:dyDescent="0.3"/>
    <row r="81198" hidden="1" x14ac:dyDescent="0.3"/>
    <row r="81199" hidden="1" x14ac:dyDescent="0.3"/>
    <row r="81200" hidden="1" x14ac:dyDescent="0.3"/>
    <row r="81201" hidden="1" x14ac:dyDescent="0.3"/>
    <row r="81202" hidden="1" x14ac:dyDescent="0.3"/>
    <row r="81203" hidden="1" x14ac:dyDescent="0.3"/>
    <row r="81204" hidden="1" x14ac:dyDescent="0.3"/>
    <row r="81205" hidden="1" x14ac:dyDescent="0.3"/>
    <row r="81206" hidden="1" x14ac:dyDescent="0.3"/>
    <row r="81207" hidden="1" x14ac:dyDescent="0.3"/>
    <row r="81208" hidden="1" x14ac:dyDescent="0.3"/>
    <row r="81209" hidden="1" x14ac:dyDescent="0.3"/>
    <row r="81210" hidden="1" x14ac:dyDescent="0.3"/>
    <row r="81211" hidden="1" x14ac:dyDescent="0.3"/>
    <row r="81212" hidden="1" x14ac:dyDescent="0.3"/>
    <row r="81213" hidden="1" x14ac:dyDescent="0.3"/>
    <row r="81214" hidden="1" x14ac:dyDescent="0.3"/>
    <row r="81215" hidden="1" x14ac:dyDescent="0.3"/>
    <row r="81216" hidden="1" x14ac:dyDescent="0.3"/>
    <row r="81217" hidden="1" x14ac:dyDescent="0.3"/>
    <row r="81218" hidden="1" x14ac:dyDescent="0.3"/>
    <row r="81219" hidden="1" x14ac:dyDescent="0.3"/>
    <row r="81220" hidden="1" x14ac:dyDescent="0.3"/>
    <row r="81221" hidden="1" x14ac:dyDescent="0.3"/>
    <row r="81222" hidden="1" x14ac:dyDescent="0.3"/>
    <row r="81223" hidden="1" x14ac:dyDescent="0.3"/>
    <row r="81224" hidden="1" x14ac:dyDescent="0.3"/>
    <row r="81225" hidden="1" x14ac:dyDescent="0.3"/>
    <row r="81226" hidden="1" x14ac:dyDescent="0.3"/>
    <row r="81227" hidden="1" x14ac:dyDescent="0.3"/>
    <row r="81228" hidden="1" x14ac:dyDescent="0.3"/>
    <row r="81229" hidden="1" x14ac:dyDescent="0.3"/>
    <row r="81230" hidden="1" x14ac:dyDescent="0.3"/>
    <row r="81231" hidden="1" x14ac:dyDescent="0.3"/>
    <row r="81232" hidden="1" x14ac:dyDescent="0.3"/>
    <row r="81233" hidden="1" x14ac:dyDescent="0.3"/>
    <row r="81234" hidden="1" x14ac:dyDescent="0.3"/>
    <row r="81235" hidden="1" x14ac:dyDescent="0.3"/>
    <row r="81236" hidden="1" x14ac:dyDescent="0.3"/>
    <row r="81237" hidden="1" x14ac:dyDescent="0.3"/>
    <row r="81238" hidden="1" x14ac:dyDescent="0.3"/>
    <row r="81239" hidden="1" x14ac:dyDescent="0.3"/>
    <row r="81240" hidden="1" x14ac:dyDescent="0.3"/>
    <row r="81241" hidden="1" x14ac:dyDescent="0.3"/>
    <row r="81242" hidden="1" x14ac:dyDescent="0.3"/>
    <row r="81243" hidden="1" x14ac:dyDescent="0.3"/>
    <row r="81244" hidden="1" x14ac:dyDescent="0.3"/>
    <row r="81245" hidden="1" x14ac:dyDescent="0.3"/>
    <row r="81246" hidden="1" x14ac:dyDescent="0.3"/>
    <row r="81247" hidden="1" x14ac:dyDescent="0.3"/>
    <row r="81248" hidden="1" x14ac:dyDescent="0.3"/>
    <row r="81249" hidden="1" x14ac:dyDescent="0.3"/>
    <row r="81250" hidden="1" x14ac:dyDescent="0.3"/>
    <row r="81251" hidden="1" x14ac:dyDescent="0.3"/>
    <row r="81252" hidden="1" x14ac:dyDescent="0.3"/>
    <row r="81253" hidden="1" x14ac:dyDescent="0.3"/>
    <row r="81254" hidden="1" x14ac:dyDescent="0.3"/>
    <row r="81255" hidden="1" x14ac:dyDescent="0.3"/>
    <row r="81256" hidden="1" x14ac:dyDescent="0.3"/>
    <row r="81257" hidden="1" x14ac:dyDescent="0.3"/>
    <row r="81258" hidden="1" x14ac:dyDescent="0.3"/>
    <row r="81259" hidden="1" x14ac:dyDescent="0.3"/>
    <row r="81260" hidden="1" x14ac:dyDescent="0.3"/>
    <row r="81261" hidden="1" x14ac:dyDescent="0.3"/>
    <row r="81262" hidden="1" x14ac:dyDescent="0.3"/>
    <row r="81263" hidden="1" x14ac:dyDescent="0.3"/>
    <row r="81264" hidden="1" x14ac:dyDescent="0.3"/>
    <row r="81265" hidden="1" x14ac:dyDescent="0.3"/>
    <row r="81266" hidden="1" x14ac:dyDescent="0.3"/>
    <row r="81267" hidden="1" x14ac:dyDescent="0.3"/>
    <row r="81268" hidden="1" x14ac:dyDescent="0.3"/>
    <row r="81269" hidden="1" x14ac:dyDescent="0.3"/>
    <row r="81270" hidden="1" x14ac:dyDescent="0.3"/>
    <row r="81271" hidden="1" x14ac:dyDescent="0.3"/>
    <row r="81272" hidden="1" x14ac:dyDescent="0.3"/>
    <row r="81273" hidden="1" x14ac:dyDescent="0.3"/>
    <row r="81274" hidden="1" x14ac:dyDescent="0.3"/>
    <row r="81275" hidden="1" x14ac:dyDescent="0.3"/>
    <row r="81276" hidden="1" x14ac:dyDescent="0.3"/>
    <row r="81277" hidden="1" x14ac:dyDescent="0.3"/>
    <row r="81278" hidden="1" x14ac:dyDescent="0.3"/>
    <row r="81279" hidden="1" x14ac:dyDescent="0.3"/>
    <row r="81280" hidden="1" x14ac:dyDescent="0.3"/>
    <row r="81281" hidden="1" x14ac:dyDescent="0.3"/>
    <row r="81282" hidden="1" x14ac:dyDescent="0.3"/>
    <row r="81283" hidden="1" x14ac:dyDescent="0.3"/>
    <row r="81284" hidden="1" x14ac:dyDescent="0.3"/>
    <row r="81285" hidden="1" x14ac:dyDescent="0.3"/>
    <row r="81286" hidden="1" x14ac:dyDescent="0.3"/>
    <row r="81287" hidden="1" x14ac:dyDescent="0.3"/>
    <row r="81288" hidden="1" x14ac:dyDescent="0.3"/>
    <row r="81289" hidden="1" x14ac:dyDescent="0.3"/>
    <row r="81290" hidden="1" x14ac:dyDescent="0.3"/>
    <row r="81291" hidden="1" x14ac:dyDescent="0.3"/>
    <row r="81292" hidden="1" x14ac:dyDescent="0.3"/>
    <row r="81293" hidden="1" x14ac:dyDescent="0.3"/>
    <row r="81294" hidden="1" x14ac:dyDescent="0.3"/>
    <row r="81295" hidden="1" x14ac:dyDescent="0.3"/>
    <row r="81296" hidden="1" x14ac:dyDescent="0.3"/>
    <row r="81297" hidden="1" x14ac:dyDescent="0.3"/>
    <row r="81298" hidden="1" x14ac:dyDescent="0.3"/>
    <row r="81299" hidden="1" x14ac:dyDescent="0.3"/>
    <row r="81300" hidden="1" x14ac:dyDescent="0.3"/>
    <row r="81301" hidden="1" x14ac:dyDescent="0.3"/>
    <row r="81302" hidden="1" x14ac:dyDescent="0.3"/>
    <row r="81303" hidden="1" x14ac:dyDescent="0.3"/>
    <row r="81304" hidden="1" x14ac:dyDescent="0.3"/>
    <row r="81305" hidden="1" x14ac:dyDescent="0.3"/>
    <row r="81306" hidden="1" x14ac:dyDescent="0.3"/>
    <row r="81307" hidden="1" x14ac:dyDescent="0.3"/>
    <row r="81308" hidden="1" x14ac:dyDescent="0.3"/>
    <row r="81309" hidden="1" x14ac:dyDescent="0.3"/>
    <row r="81310" hidden="1" x14ac:dyDescent="0.3"/>
    <row r="81311" hidden="1" x14ac:dyDescent="0.3"/>
    <row r="81312" hidden="1" x14ac:dyDescent="0.3"/>
    <row r="81313" hidden="1" x14ac:dyDescent="0.3"/>
    <row r="81314" hidden="1" x14ac:dyDescent="0.3"/>
    <row r="81315" hidden="1" x14ac:dyDescent="0.3"/>
    <row r="81316" hidden="1" x14ac:dyDescent="0.3"/>
    <row r="81317" hidden="1" x14ac:dyDescent="0.3"/>
    <row r="81318" hidden="1" x14ac:dyDescent="0.3"/>
    <row r="81319" hidden="1" x14ac:dyDescent="0.3"/>
    <row r="81320" hidden="1" x14ac:dyDescent="0.3"/>
    <row r="81321" hidden="1" x14ac:dyDescent="0.3"/>
    <row r="81322" hidden="1" x14ac:dyDescent="0.3"/>
    <row r="81323" hidden="1" x14ac:dyDescent="0.3"/>
    <row r="81324" hidden="1" x14ac:dyDescent="0.3"/>
    <row r="81325" hidden="1" x14ac:dyDescent="0.3"/>
    <row r="81326" hidden="1" x14ac:dyDescent="0.3"/>
    <row r="81327" hidden="1" x14ac:dyDescent="0.3"/>
    <row r="81328" hidden="1" x14ac:dyDescent="0.3"/>
    <row r="81329" hidden="1" x14ac:dyDescent="0.3"/>
    <row r="81330" hidden="1" x14ac:dyDescent="0.3"/>
    <row r="81331" hidden="1" x14ac:dyDescent="0.3"/>
    <row r="81332" hidden="1" x14ac:dyDescent="0.3"/>
    <row r="81333" hidden="1" x14ac:dyDescent="0.3"/>
    <row r="81334" hidden="1" x14ac:dyDescent="0.3"/>
    <row r="81335" hidden="1" x14ac:dyDescent="0.3"/>
    <row r="81336" hidden="1" x14ac:dyDescent="0.3"/>
    <row r="81337" hidden="1" x14ac:dyDescent="0.3"/>
    <row r="81338" hidden="1" x14ac:dyDescent="0.3"/>
    <row r="81339" hidden="1" x14ac:dyDescent="0.3"/>
    <row r="81340" hidden="1" x14ac:dyDescent="0.3"/>
    <row r="81341" hidden="1" x14ac:dyDescent="0.3"/>
    <row r="81342" hidden="1" x14ac:dyDescent="0.3"/>
    <row r="81343" hidden="1" x14ac:dyDescent="0.3"/>
    <row r="81344" hidden="1" x14ac:dyDescent="0.3"/>
    <row r="81345" hidden="1" x14ac:dyDescent="0.3"/>
    <row r="81346" hidden="1" x14ac:dyDescent="0.3"/>
    <row r="81347" hidden="1" x14ac:dyDescent="0.3"/>
    <row r="81348" hidden="1" x14ac:dyDescent="0.3"/>
    <row r="81349" hidden="1" x14ac:dyDescent="0.3"/>
    <row r="81350" hidden="1" x14ac:dyDescent="0.3"/>
    <row r="81351" hidden="1" x14ac:dyDescent="0.3"/>
    <row r="81352" hidden="1" x14ac:dyDescent="0.3"/>
    <row r="81353" hidden="1" x14ac:dyDescent="0.3"/>
    <row r="81354" hidden="1" x14ac:dyDescent="0.3"/>
    <row r="81355" hidden="1" x14ac:dyDescent="0.3"/>
    <row r="81356" hidden="1" x14ac:dyDescent="0.3"/>
    <row r="81357" hidden="1" x14ac:dyDescent="0.3"/>
    <row r="81358" hidden="1" x14ac:dyDescent="0.3"/>
    <row r="81359" hidden="1" x14ac:dyDescent="0.3"/>
    <row r="81360" hidden="1" x14ac:dyDescent="0.3"/>
    <row r="81361" hidden="1" x14ac:dyDescent="0.3"/>
    <row r="81362" hidden="1" x14ac:dyDescent="0.3"/>
    <row r="81363" hidden="1" x14ac:dyDescent="0.3"/>
    <row r="81364" hidden="1" x14ac:dyDescent="0.3"/>
    <row r="81365" hidden="1" x14ac:dyDescent="0.3"/>
    <row r="81366" hidden="1" x14ac:dyDescent="0.3"/>
    <row r="81367" hidden="1" x14ac:dyDescent="0.3"/>
    <row r="81368" hidden="1" x14ac:dyDescent="0.3"/>
    <row r="81369" hidden="1" x14ac:dyDescent="0.3"/>
    <row r="81370" hidden="1" x14ac:dyDescent="0.3"/>
    <row r="81371" hidden="1" x14ac:dyDescent="0.3"/>
    <row r="81372" hidden="1" x14ac:dyDescent="0.3"/>
    <row r="81373" hidden="1" x14ac:dyDescent="0.3"/>
    <row r="81374" hidden="1" x14ac:dyDescent="0.3"/>
    <row r="81375" hidden="1" x14ac:dyDescent="0.3"/>
    <row r="81376" hidden="1" x14ac:dyDescent="0.3"/>
    <row r="81377" hidden="1" x14ac:dyDescent="0.3"/>
    <row r="81378" hidden="1" x14ac:dyDescent="0.3"/>
    <row r="81379" hidden="1" x14ac:dyDescent="0.3"/>
    <row r="81380" hidden="1" x14ac:dyDescent="0.3"/>
    <row r="81381" hidden="1" x14ac:dyDescent="0.3"/>
    <row r="81382" hidden="1" x14ac:dyDescent="0.3"/>
    <row r="81383" hidden="1" x14ac:dyDescent="0.3"/>
    <row r="81384" hidden="1" x14ac:dyDescent="0.3"/>
    <row r="81385" hidden="1" x14ac:dyDescent="0.3"/>
    <row r="81386" hidden="1" x14ac:dyDescent="0.3"/>
    <row r="81387" hidden="1" x14ac:dyDescent="0.3"/>
    <row r="81388" hidden="1" x14ac:dyDescent="0.3"/>
    <row r="81389" hidden="1" x14ac:dyDescent="0.3"/>
    <row r="81390" hidden="1" x14ac:dyDescent="0.3"/>
    <row r="81391" hidden="1" x14ac:dyDescent="0.3"/>
    <row r="81392" hidden="1" x14ac:dyDescent="0.3"/>
    <row r="81393" hidden="1" x14ac:dyDescent="0.3"/>
    <row r="81394" hidden="1" x14ac:dyDescent="0.3"/>
    <row r="81395" hidden="1" x14ac:dyDescent="0.3"/>
    <row r="81396" hidden="1" x14ac:dyDescent="0.3"/>
    <row r="81397" hidden="1" x14ac:dyDescent="0.3"/>
    <row r="81398" hidden="1" x14ac:dyDescent="0.3"/>
    <row r="81399" hidden="1" x14ac:dyDescent="0.3"/>
    <row r="81400" hidden="1" x14ac:dyDescent="0.3"/>
    <row r="81401" hidden="1" x14ac:dyDescent="0.3"/>
    <row r="81402" hidden="1" x14ac:dyDescent="0.3"/>
    <row r="81403" hidden="1" x14ac:dyDescent="0.3"/>
    <row r="81404" hidden="1" x14ac:dyDescent="0.3"/>
    <row r="81405" hidden="1" x14ac:dyDescent="0.3"/>
    <row r="81406" hidden="1" x14ac:dyDescent="0.3"/>
    <row r="81407" hidden="1" x14ac:dyDescent="0.3"/>
    <row r="81408" hidden="1" x14ac:dyDescent="0.3"/>
    <row r="81409" hidden="1" x14ac:dyDescent="0.3"/>
    <row r="81410" hidden="1" x14ac:dyDescent="0.3"/>
    <row r="81411" hidden="1" x14ac:dyDescent="0.3"/>
    <row r="81412" hidden="1" x14ac:dyDescent="0.3"/>
    <row r="81413" hidden="1" x14ac:dyDescent="0.3"/>
    <row r="81414" hidden="1" x14ac:dyDescent="0.3"/>
    <row r="81415" hidden="1" x14ac:dyDescent="0.3"/>
    <row r="81416" hidden="1" x14ac:dyDescent="0.3"/>
    <row r="81417" hidden="1" x14ac:dyDescent="0.3"/>
    <row r="81418" hidden="1" x14ac:dyDescent="0.3"/>
    <row r="81419" hidden="1" x14ac:dyDescent="0.3"/>
    <row r="81420" hidden="1" x14ac:dyDescent="0.3"/>
    <row r="81421" hidden="1" x14ac:dyDescent="0.3"/>
    <row r="81422" hidden="1" x14ac:dyDescent="0.3"/>
    <row r="81423" hidden="1" x14ac:dyDescent="0.3"/>
    <row r="81424" hidden="1" x14ac:dyDescent="0.3"/>
    <row r="81425" hidden="1" x14ac:dyDescent="0.3"/>
    <row r="81426" hidden="1" x14ac:dyDescent="0.3"/>
    <row r="81427" hidden="1" x14ac:dyDescent="0.3"/>
    <row r="81428" hidden="1" x14ac:dyDescent="0.3"/>
    <row r="81429" hidden="1" x14ac:dyDescent="0.3"/>
    <row r="81430" hidden="1" x14ac:dyDescent="0.3"/>
    <row r="81431" hidden="1" x14ac:dyDescent="0.3"/>
    <row r="81432" hidden="1" x14ac:dyDescent="0.3"/>
    <row r="81433" hidden="1" x14ac:dyDescent="0.3"/>
    <row r="81434" hidden="1" x14ac:dyDescent="0.3"/>
    <row r="81435" hidden="1" x14ac:dyDescent="0.3"/>
    <row r="81436" hidden="1" x14ac:dyDescent="0.3"/>
    <row r="81437" hidden="1" x14ac:dyDescent="0.3"/>
    <row r="81438" hidden="1" x14ac:dyDescent="0.3"/>
    <row r="81439" hidden="1" x14ac:dyDescent="0.3"/>
    <row r="81440" hidden="1" x14ac:dyDescent="0.3"/>
    <row r="81441" hidden="1" x14ac:dyDescent="0.3"/>
    <row r="81442" hidden="1" x14ac:dyDescent="0.3"/>
    <row r="81443" hidden="1" x14ac:dyDescent="0.3"/>
    <row r="81444" hidden="1" x14ac:dyDescent="0.3"/>
    <row r="81445" hidden="1" x14ac:dyDescent="0.3"/>
    <row r="81446" hidden="1" x14ac:dyDescent="0.3"/>
    <row r="81447" hidden="1" x14ac:dyDescent="0.3"/>
    <row r="81448" hidden="1" x14ac:dyDescent="0.3"/>
    <row r="81449" hidden="1" x14ac:dyDescent="0.3"/>
    <row r="81450" hidden="1" x14ac:dyDescent="0.3"/>
    <row r="81451" hidden="1" x14ac:dyDescent="0.3"/>
    <row r="81452" hidden="1" x14ac:dyDescent="0.3"/>
    <row r="81453" hidden="1" x14ac:dyDescent="0.3"/>
    <row r="81454" hidden="1" x14ac:dyDescent="0.3"/>
    <row r="81455" hidden="1" x14ac:dyDescent="0.3"/>
    <row r="81456" hidden="1" x14ac:dyDescent="0.3"/>
    <row r="81457" hidden="1" x14ac:dyDescent="0.3"/>
    <row r="81458" hidden="1" x14ac:dyDescent="0.3"/>
    <row r="81459" hidden="1" x14ac:dyDescent="0.3"/>
    <row r="81460" hidden="1" x14ac:dyDescent="0.3"/>
    <row r="81461" hidden="1" x14ac:dyDescent="0.3"/>
    <row r="81462" hidden="1" x14ac:dyDescent="0.3"/>
    <row r="81463" hidden="1" x14ac:dyDescent="0.3"/>
    <row r="81464" hidden="1" x14ac:dyDescent="0.3"/>
    <row r="81465" hidden="1" x14ac:dyDescent="0.3"/>
    <row r="81466" hidden="1" x14ac:dyDescent="0.3"/>
    <row r="81467" hidden="1" x14ac:dyDescent="0.3"/>
    <row r="81468" hidden="1" x14ac:dyDescent="0.3"/>
    <row r="81469" hidden="1" x14ac:dyDescent="0.3"/>
    <row r="81470" hidden="1" x14ac:dyDescent="0.3"/>
    <row r="81471" hidden="1" x14ac:dyDescent="0.3"/>
    <row r="81472" hidden="1" x14ac:dyDescent="0.3"/>
    <row r="81473" hidden="1" x14ac:dyDescent="0.3"/>
    <row r="81474" hidden="1" x14ac:dyDescent="0.3"/>
    <row r="81475" hidden="1" x14ac:dyDescent="0.3"/>
    <row r="81476" hidden="1" x14ac:dyDescent="0.3"/>
    <row r="81477" hidden="1" x14ac:dyDescent="0.3"/>
    <row r="81478" hidden="1" x14ac:dyDescent="0.3"/>
    <row r="81479" hidden="1" x14ac:dyDescent="0.3"/>
    <row r="81480" hidden="1" x14ac:dyDescent="0.3"/>
    <row r="81481" hidden="1" x14ac:dyDescent="0.3"/>
    <row r="81482" hidden="1" x14ac:dyDescent="0.3"/>
    <row r="81483" hidden="1" x14ac:dyDescent="0.3"/>
    <row r="81484" hidden="1" x14ac:dyDescent="0.3"/>
    <row r="81485" hidden="1" x14ac:dyDescent="0.3"/>
    <row r="81486" hidden="1" x14ac:dyDescent="0.3"/>
    <row r="81487" hidden="1" x14ac:dyDescent="0.3"/>
    <row r="81488" hidden="1" x14ac:dyDescent="0.3"/>
    <row r="81489" hidden="1" x14ac:dyDescent="0.3"/>
    <row r="81490" hidden="1" x14ac:dyDescent="0.3"/>
    <row r="81491" hidden="1" x14ac:dyDescent="0.3"/>
    <row r="81492" hidden="1" x14ac:dyDescent="0.3"/>
    <row r="81493" hidden="1" x14ac:dyDescent="0.3"/>
    <row r="81494" hidden="1" x14ac:dyDescent="0.3"/>
    <row r="81495" hidden="1" x14ac:dyDescent="0.3"/>
    <row r="81496" hidden="1" x14ac:dyDescent="0.3"/>
    <row r="81497" hidden="1" x14ac:dyDescent="0.3"/>
    <row r="81498" hidden="1" x14ac:dyDescent="0.3"/>
    <row r="81499" hidden="1" x14ac:dyDescent="0.3"/>
    <row r="81500" hidden="1" x14ac:dyDescent="0.3"/>
    <row r="81501" hidden="1" x14ac:dyDescent="0.3"/>
    <row r="81502" hidden="1" x14ac:dyDescent="0.3"/>
    <row r="81503" hidden="1" x14ac:dyDescent="0.3"/>
    <row r="81504" hidden="1" x14ac:dyDescent="0.3"/>
    <row r="81505" hidden="1" x14ac:dyDescent="0.3"/>
    <row r="81506" hidden="1" x14ac:dyDescent="0.3"/>
    <row r="81507" hidden="1" x14ac:dyDescent="0.3"/>
    <row r="81508" hidden="1" x14ac:dyDescent="0.3"/>
    <row r="81509" hidden="1" x14ac:dyDescent="0.3"/>
    <row r="81510" hidden="1" x14ac:dyDescent="0.3"/>
    <row r="81511" hidden="1" x14ac:dyDescent="0.3"/>
    <row r="81512" hidden="1" x14ac:dyDescent="0.3"/>
    <row r="81513" hidden="1" x14ac:dyDescent="0.3"/>
    <row r="81514" hidden="1" x14ac:dyDescent="0.3"/>
    <row r="81515" hidden="1" x14ac:dyDescent="0.3"/>
    <row r="81516" hidden="1" x14ac:dyDescent="0.3"/>
    <row r="81517" hidden="1" x14ac:dyDescent="0.3"/>
    <row r="81518" hidden="1" x14ac:dyDescent="0.3"/>
    <row r="81519" hidden="1" x14ac:dyDescent="0.3"/>
    <row r="81520" hidden="1" x14ac:dyDescent="0.3"/>
    <row r="81521" hidden="1" x14ac:dyDescent="0.3"/>
    <row r="81522" hidden="1" x14ac:dyDescent="0.3"/>
    <row r="81523" hidden="1" x14ac:dyDescent="0.3"/>
    <row r="81524" hidden="1" x14ac:dyDescent="0.3"/>
    <row r="81525" hidden="1" x14ac:dyDescent="0.3"/>
    <row r="81526" hidden="1" x14ac:dyDescent="0.3"/>
    <row r="81527" hidden="1" x14ac:dyDescent="0.3"/>
    <row r="81528" hidden="1" x14ac:dyDescent="0.3"/>
    <row r="81529" hidden="1" x14ac:dyDescent="0.3"/>
    <row r="81530" hidden="1" x14ac:dyDescent="0.3"/>
    <row r="81531" hidden="1" x14ac:dyDescent="0.3"/>
    <row r="81532" hidden="1" x14ac:dyDescent="0.3"/>
    <row r="81533" hidden="1" x14ac:dyDescent="0.3"/>
    <row r="81534" hidden="1" x14ac:dyDescent="0.3"/>
    <row r="81535" hidden="1" x14ac:dyDescent="0.3"/>
    <row r="81536" hidden="1" x14ac:dyDescent="0.3"/>
    <row r="81537" hidden="1" x14ac:dyDescent="0.3"/>
    <row r="81538" hidden="1" x14ac:dyDescent="0.3"/>
    <row r="81539" hidden="1" x14ac:dyDescent="0.3"/>
    <row r="81540" hidden="1" x14ac:dyDescent="0.3"/>
    <row r="81541" hidden="1" x14ac:dyDescent="0.3"/>
    <row r="81542" hidden="1" x14ac:dyDescent="0.3"/>
    <row r="81543" hidden="1" x14ac:dyDescent="0.3"/>
    <row r="81544" hidden="1" x14ac:dyDescent="0.3"/>
    <row r="81545" hidden="1" x14ac:dyDescent="0.3"/>
    <row r="81546" hidden="1" x14ac:dyDescent="0.3"/>
    <row r="81547" hidden="1" x14ac:dyDescent="0.3"/>
    <row r="81548" hidden="1" x14ac:dyDescent="0.3"/>
    <row r="81549" hidden="1" x14ac:dyDescent="0.3"/>
    <row r="81550" hidden="1" x14ac:dyDescent="0.3"/>
    <row r="81551" hidden="1" x14ac:dyDescent="0.3"/>
    <row r="81552" hidden="1" x14ac:dyDescent="0.3"/>
    <row r="81553" hidden="1" x14ac:dyDescent="0.3"/>
    <row r="81554" hidden="1" x14ac:dyDescent="0.3"/>
    <row r="81555" hidden="1" x14ac:dyDescent="0.3"/>
    <row r="81556" hidden="1" x14ac:dyDescent="0.3"/>
    <row r="81557" hidden="1" x14ac:dyDescent="0.3"/>
    <row r="81558" hidden="1" x14ac:dyDescent="0.3"/>
    <row r="81559" hidden="1" x14ac:dyDescent="0.3"/>
    <row r="81560" hidden="1" x14ac:dyDescent="0.3"/>
    <row r="81561" hidden="1" x14ac:dyDescent="0.3"/>
    <row r="81562" hidden="1" x14ac:dyDescent="0.3"/>
    <row r="81563" hidden="1" x14ac:dyDescent="0.3"/>
    <row r="81564" hidden="1" x14ac:dyDescent="0.3"/>
    <row r="81565" hidden="1" x14ac:dyDescent="0.3"/>
    <row r="81566" hidden="1" x14ac:dyDescent="0.3"/>
    <row r="81567" hidden="1" x14ac:dyDescent="0.3"/>
    <row r="81568" hidden="1" x14ac:dyDescent="0.3"/>
    <row r="81569" hidden="1" x14ac:dyDescent="0.3"/>
    <row r="81570" hidden="1" x14ac:dyDescent="0.3"/>
    <row r="81571" hidden="1" x14ac:dyDescent="0.3"/>
    <row r="81572" hidden="1" x14ac:dyDescent="0.3"/>
    <row r="81573" hidden="1" x14ac:dyDescent="0.3"/>
    <row r="81574" hidden="1" x14ac:dyDescent="0.3"/>
    <row r="81575" hidden="1" x14ac:dyDescent="0.3"/>
    <row r="81576" hidden="1" x14ac:dyDescent="0.3"/>
    <row r="81577" hidden="1" x14ac:dyDescent="0.3"/>
    <row r="81578" hidden="1" x14ac:dyDescent="0.3"/>
    <row r="81579" hidden="1" x14ac:dyDescent="0.3"/>
    <row r="81580" hidden="1" x14ac:dyDescent="0.3"/>
    <row r="81581" hidden="1" x14ac:dyDescent="0.3"/>
    <row r="81582" hidden="1" x14ac:dyDescent="0.3"/>
    <row r="81583" hidden="1" x14ac:dyDescent="0.3"/>
    <row r="81584" hidden="1" x14ac:dyDescent="0.3"/>
    <row r="81585" hidden="1" x14ac:dyDescent="0.3"/>
    <row r="81586" hidden="1" x14ac:dyDescent="0.3"/>
    <row r="81587" hidden="1" x14ac:dyDescent="0.3"/>
    <row r="81588" hidden="1" x14ac:dyDescent="0.3"/>
    <row r="81589" hidden="1" x14ac:dyDescent="0.3"/>
    <row r="81590" hidden="1" x14ac:dyDescent="0.3"/>
    <row r="81591" hidden="1" x14ac:dyDescent="0.3"/>
    <row r="81592" hidden="1" x14ac:dyDescent="0.3"/>
    <row r="81593" hidden="1" x14ac:dyDescent="0.3"/>
    <row r="81594" hidden="1" x14ac:dyDescent="0.3"/>
    <row r="81595" hidden="1" x14ac:dyDescent="0.3"/>
    <row r="81596" hidden="1" x14ac:dyDescent="0.3"/>
    <row r="81597" hidden="1" x14ac:dyDescent="0.3"/>
    <row r="81598" hidden="1" x14ac:dyDescent="0.3"/>
    <row r="81599" hidden="1" x14ac:dyDescent="0.3"/>
    <row r="81600" hidden="1" x14ac:dyDescent="0.3"/>
    <row r="81601" hidden="1" x14ac:dyDescent="0.3"/>
    <row r="81602" hidden="1" x14ac:dyDescent="0.3"/>
    <row r="81603" hidden="1" x14ac:dyDescent="0.3"/>
    <row r="81604" hidden="1" x14ac:dyDescent="0.3"/>
    <row r="81605" hidden="1" x14ac:dyDescent="0.3"/>
    <row r="81606" hidden="1" x14ac:dyDescent="0.3"/>
    <row r="81607" hidden="1" x14ac:dyDescent="0.3"/>
    <row r="81608" hidden="1" x14ac:dyDescent="0.3"/>
    <row r="81609" hidden="1" x14ac:dyDescent="0.3"/>
    <row r="81610" hidden="1" x14ac:dyDescent="0.3"/>
    <row r="81611" hidden="1" x14ac:dyDescent="0.3"/>
    <row r="81612" hidden="1" x14ac:dyDescent="0.3"/>
    <row r="81613" hidden="1" x14ac:dyDescent="0.3"/>
    <row r="81614" hidden="1" x14ac:dyDescent="0.3"/>
    <row r="81615" hidden="1" x14ac:dyDescent="0.3"/>
    <row r="81616" hidden="1" x14ac:dyDescent="0.3"/>
    <row r="81617" hidden="1" x14ac:dyDescent="0.3"/>
    <row r="81618" hidden="1" x14ac:dyDescent="0.3"/>
    <row r="81619" hidden="1" x14ac:dyDescent="0.3"/>
    <row r="81620" hidden="1" x14ac:dyDescent="0.3"/>
    <row r="81621" hidden="1" x14ac:dyDescent="0.3"/>
    <row r="81622" hidden="1" x14ac:dyDescent="0.3"/>
    <row r="81623" hidden="1" x14ac:dyDescent="0.3"/>
    <row r="81624" hidden="1" x14ac:dyDescent="0.3"/>
    <row r="81625" hidden="1" x14ac:dyDescent="0.3"/>
    <row r="81626" hidden="1" x14ac:dyDescent="0.3"/>
    <row r="81627" hidden="1" x14ac:dyDescent="0.3"/>
    <row r="81628" hidden="1" x14ac:dyDescent="0.3"/>
    <row r="81629" hidden="1" x14ac:dyDescent="0.3"/>
    <row r="81630" hidden="1" x14ac:dyDescent="0.3"/>
    <row r="81631" hidden="1" x14ac:dyDescent="0.3"/>
    <row r="81632" hidden="1" x14ac:dyDescent="0.3"/>
    <row r="81633" hidden="1" x14ac:dyDescent="0.3"/>
    <row r="81634" hidden="1" x14ac:dyDescent="0.3"/>
    <row r="81635" hidden="1" x14ac:dyDescent="0.3"/>
    <row r="81636" hidden="1" x14ac:dyDescent="0.3"/>
    <row r="81637" hidden="1" x14ac:dyDescent="0.3"/>
    <row r="81638" hidden="1" x14ac:dyDescent="0.3"/>
    <row r="81639" hidden="1" x14ac:dyDescent="0.3"/>
    <row r="81640" hidden="1" x14ac:dyDescent="0.3"/>
    <row r="81641" hidden="1" x14ac:dyDescent="0.3"/>
    <row r="81642" hidden="1" x14ac:dyDescent="0.3"/>
    <row r="81643" hidden="1" x14ac:dyDescent="0.3"/>
    <row r="81644" hidden="1" x14ac:dyDescent="0.3"/>
    <row r="81645" hidden="1" x14ac:dyDescent="0.3"/>
    <row r="81646" hidden="1" x14ac:dyDescent="0.3"/>
    <row r="81647" hidden="1" x14ac:dyDescent="0.3"/>
    <row r="81648" hidden="1" x14ac:dyDescent="0.3"/>
    <row r="81649" hidden="1" x14ac:dyDescent="0.3"/>
    <row r="81650" hidden="1" x14ac:dyDescent="0.3"/>
    <row r="81651" hidden="1" x14ac:dyDescent="0.3"/>
    <row r="81652" hidden="1" x14ac:dyDescent="0.3"/>
    <row r="81653" hidden="1" x14ac:dyDescent="0.3"/>
    <row r="81654" hidden="1" x14ac:dyDescent="0.3"/>
    <row r="81655" hidden="1" x14ac:dyDescent="0.3"/>
    <row r="81656" hidden="1" x14ac:dyDescent="0.3"/>
    <row r="81657" hidden="1" x14ac:dyDescent="0.3"/>
    <row r="81658" hidden="1" x14ac:dyDescent="0.3"/>
    <row r="81659" hidden="1" x14ac:dyDescent="0.3"/>
    <row r="81660" hidden="1" x14ac:dyDescent="0.3"/>
    <row r="81661" hidden="1" x14ac:dyDescent="0.3"/>
    <row r="81662" hidden="1" x14ac:dyDescent="0.3"/>
    <row r="81663" hidden="1" x14ac:dyDescent="0.3"/>
    <row r="81664" hidden="1" x14ac:dyDescent="0.3"/>
    <row r="81665" hidden="1" x14ac:dyDescent="0.3"/>
    <row r="81666" hidden="1" x14ac:dyDescent="0.3"/>
    <row r="81667" hidden="1" x14ac:dyDescent="0.3"/>
    <row r="81668" hidden="1" x14ac:dyDescent="0.3"/>
    <row r="81669" hidden="1" x14ac:dyDescent="0.3"/>
    <row r="81670" hidden="1" x14ac:dyDescent="0.3"/>
    <row r="81671" hidden="1" x14ac:dyDescent="0.3"/>
    <row r="81672" hidden="1" x14ac:dyDescent="0.3"/>
    <row r="81673" hidden="1" x14ac:dyDescent="0.3"/>
    <row r="81674" hidden="1" x14ac:dyDescent="0.3"/>
    <row r="81675" hidden="1" x14ac:dyDescent="0.3"/>
    <row r="81676" hidden="1" x14ac:dyDescent="0.3"/>
    <row r="81677" hidden="1" x14ac:dyDescent="0.3"/>
    <row r="81678" hidden="1" x14ac:dyDescent="0.3"/>
    <row r="81679" hidden="1" x14ac:dyDescent="0.3"/>
    <row r="81680" hidden="1" x14ac:dyDescent="0.3"/>
    <row r="81681" hidden="1" x14ac:dyDescent="0.3"/>
    <row r="81682" hidden="1" x14ac:dyDescent="0.3"/>
    <row r="81683" hidden="1" x14ac:dyDescent="0.3"/>
    <row r="81684" hidden="1" x14ac:dyDescent="0.3"/>
    <row r="81685" hidden="1" x14ac:dyDescent="0.3"/>
    <row r="81686" hidden="1" x14ac:dyDescent="0.3"/>
    <row r="81687" hidden="1" x14ac:dyDescent="0.3"/>
    <row r="81688" hidden="1" x14ac:dyDescent="0.3"/>
    <row r="81689" hidden="1" x14ac:dyDescent="0.3"/>
    <row r="81690" hidden="1" x14ac:dyDescent="0.3"/>
    <row r="81691" hidden="1" x14ac:dyDescent="0.3"/>
    <row r="81692" hidden="1" x14ac:dyDescent="0.3"/>
    <row r="81693" hidden="1" x14ac:dyDescent="0.3"/>
    <row r="81694" hidden="1" x14ac:dyDescent="0.3"/>
    <row r="81695" hidden="1" x14ac:dyDescent="0.3"/>
    <row r="81696" hidden="1" x14ac:dyDescent="0.3"/>
    <row r="81697" hidden="1" x14ac:dyDescent="0.3"/>
    <row r="81698" hidden="1" x14ac:dyDescent="0.3"/>
    <row r="81699" hidden="1" x14ac:dyDescent="0.3"/>
    <row r="81700" hidden="1" x14ac:dyDescent="0.3"/>
    <row r="81701" hidden="1" x14ac:dyDescent="0.3"/>
    <row r="81702" hidden="1" x14ac:dyDescent="0.3"/>
    <row r="81703" hidden="1" x14ac:dyDescent="0.3"/>
    <row r="81704" hidden="1" x14ac:dyDescent="0.3"/>
    <row r="81705" hidden="1" x14ac:dyDescent="0.3"/>
    <row r="81706" hidden="1" x14ac:dyDescent="0.3"/>
    <row r="81707" hidden="1" x14ac:dyDescent="0.3"/>
    <row r="81708" hidden="1" x14ac:dyDescent="0.3"/>
    <row r="81709" hidden="1" x14ac:dyDescent="0.3"/>
    <row r="81710" hidden="1" x14ac:dyDescent="0.3"/>
    <row r="81711" hidden="1" x14ac:dyDescent="0.3"/>
    <row r="81712" hidden="1" x14ac:dyDescent="0.3"/>
    <row r="81713" hidden="1" x14ac:dyDescent="0.3"/>
    <row r="81714" hidden="1" x14ac:dyDescent="0.3"/>
    <row r="81715" hidden="1" x14ac:dyDescent="0.3"/>
    <row r="81716" hidden="1" x14ac:dyDescent="0.3"/>
    <row r="81717" hidden="1" x14ac:dyDescent="0.3"/>
    <row r="81718" hidden="1" x14ac:dyDescent="0.3"/>
    <row r="81719" hidden="1" x14ac:dyDescent="0.3"/>
    <row r="81720" hidden="1" x14ac:dyDescent="0.3"/>
    <row r="81721" hidden="1" x14ac:dyDescent="0.3"/>
    <row r="81722" hidden="1" x14ac:dyDescent="0.3"/>
    <row r="81723" hidden="1" x14ac:dyDescent="0.3"/>
    <row r="81724" hidden="1" x14ac:dyDescent="0.3"/>
    <row r="81725" hidden="1" x14ac:dyDescent="0.3"/>
    <row r="81726" hidden="1" x14ac:dyDescent="0.3"/>
    <row r="81727" hidden="1" x14ac:dyDescent="0.3"/>
    <row r="81728" hidden="1" x14ac:dyDescent="0.3"/>
    <row r="81729" hidden="1" x14ac:dyDescent="0.3"/>
    <row r="81730" hidden="1" x14ac:dyDescent="0.3"/>
    <row r="81731" hidden="1" x14ac:dyDescent="0.3"/>
    <row r="81732" hidden="1" x14ac:dyDescent="0.3"/>
    <row r="81733" hidden="1" x14ac:dyDescent="0.3"/>
    <row r="81734" hidden="1" x14ac:dyDescent="0.3"/>
    <row r="81735" hidden="1" x14ac:dyDescent="0.3"/>
    <row r="81736" hidden="1" x14ac:dyDescent="0.3"/>
    <row r="81737" hidden="1" x14ac:dyDescent="0.3"/>
    <row r="81738" hidden="1" x14ac:dyDescent="0.3"/>
    <row r="81739" hidden="1" x14ac:dyDescent="0.3"/>
    <row r="81740" hidden="1" x14ac:dyDescent="0.3"/>
    <row r="81741" hidden="1" x14ac:dyDescent="0.3"/>
    <row r="81742" hidden="1" x14ac:dyDescent="0.3"/>
    <row r="81743" hidden="1" x14ac:dyDescent="0.3"/>
    <row r="81744" hidden="1" x14ac:dyDescent="0.3"/>
    <row r="81745" hidden="1" x14ac:dyDescent="0.3"/>
    <row r="81746" hidden="1" x14ac:dyDescent="0.3"/>
    <row r="81747" hidden="1" x14ac:dyDescent="0.3"/>
    <row r="81748" hidden="1" x14ac:dyDescent="0.3"/>
    <row r="81749" hidden="1" x14ac:dyDescent="0.3"/>
    <row r="81750" hidden="1" x14ac:dyDescent="0.3"/>
    <row r="81751" hidden="1" x14ac:dyDescent="0.3"/>
    <row r="81752" hidden="1" x14ac:dyDescent="0.3"/>
    <row r="81753" hidden="1" x14ac:dyDescent="0.3"/>
    <row r="81754" hidden="1" x14ac:dyDescent="0.3"/>
    <row r="81755" hidden="1" x14ac:dyDescent="0.3"/>
    <row r="81756" hidden="1" x14ac:dyDescent="0.3"/>
    <row r="81757" hidden="1" x14ac:dyDescent="0.3"/>
    <row r="81758" hidden="1" x14ac:dyDescent="0.3"/>
    <row r="81759" hidden="1" x14ac:dyDescent="0.3"/>
    <row r="81760" hidden="1" x14ac:dyDescent="0.3"/>
    <row r="81761" hidden="1" x14ac:dyDescent="0.3"/>
    <row r="81762" hidden="1" x14ac:dyDescent="0.3"/>
    <row r="81763" hidden="1" x14ac:dyDescent="0.3"/>
    <row r="81764" hidden="1" x14ac:dyDescent="0.3"/>
    <row r="81765" hidden="1" x14ac:dyDescent="0.3"/>
    <row r="81766" hidden="1" x14ac:dyDescent="0.3"/>
    <row r="81767" hidden="1" x14ac:dyDescent="0.3"/>
    <row r="81768" hidden="1" x14ac:dyDescent="0.3"/>
    <row r="81769" hidden="1" x14ac:dyDescent="0.3"/>
    <row r="81770" hidden="1" x14ac:dyDescent="0.3"/>
    <row r="81771" hidden="1" x14ac:dyDescent="0.3"/>
    <row r="81772" hidden="1" x14ac:dyDescent="0.3"/>
    <row r="81773" hidden="1" x14ac:dyDescent="0.3"/>
    <row r="81774" hidden="1" x14ac:dyDescent="0.3"/>
    <row r="81775" hidden="1" x14ac:dyDescent="0.3"/>
    <row r="81776" hidden="1" x14ac:dyDescent="0.3"/>
    <row r="81777" hidden="1" x14ac:dyDescent="0.3"/>
    <row r="81778" hidden="1" x14ac:dyDescent="0.3"/>
    <row r="81779" hidden="1" x14ac:dyDescent="0.3"/>
    <row r="81780" hidden="1" x14ac:dyDescent="0.3"/>
    <row r="81781" hidden="1" x14ac:dyDescent="0.3"/>
    <row r="81782" hidden="1" x14ac:dyDescent="0.3"/>
    <row r="81783" hidden="1" x14ac:dyDescent="0.3"/>
    <row r="81784" hidden="1" x14ac:dyDescent="0.3"/>
    <row r="81785" hidden="1" x14ac:dyDescent="0.3"/>
    <row r="81786" hidden="1" x14ac:dyDescent="0.3"/>
    <row r="81787" hidden="1" x14ac:dyDescent="0.3"/>
    <row r="81788" hidden="1" x14ac:dyDescent="0.3"/>
    <row r="81789" hidden="1" x14ac:dyDescent="0.3"/>
    <row r="81790" hidden="1" x14ac:dyDescent="0.3"/>
    <row r="81791" hidden="1" x14ac:dyDescent="0.3"/>
    <row r="81792" hidden="1" x14ac:dyDescent="0.3"/>
    <row r="81793" hidden="1" x14ac:dyDescent="0.3"/>
    <row r="81794" hidden="1" x14ac:dyDescent="0.3"/>
    <row r="81795" hidden="1" x14ac:dyDescent="0.3"/>
    <row r="81796" hidden="1" x14ac:dyDescent="0.3"/>
    <row r="81797" hidden="1" x14ac:dyDescent="0.3"/>
    <row r="81798" hidden="1" x14ac:dyDescent="0.3"/>
    <row r="81799" hidden="1" x14ac:dyDescent="0.3"/>
    <row r="81800" hidden="1" x14ac:dyDescent="0.3"/>
    <row r="81801" hidden="1" x14ac:dyDescent="0.3"/>
    <row r="81802" hidden="1" x14ac:dyDescent="0.3"/>
    <row r="81803" hidden="1" x14ac:dyDescent="0.3"/>
    <row r="81804" hidden="1" x14ac:dyDescent="0.3"/>
    <row r="81805" hidden="1" x14ac:dyDescent="0.3"/>
    <row r="81806" hidden="1" x14ac:dyDescent="0.3"/>
    <row r="81807" hidden="1" x14ac:dyDescent="0.3"/>
    <row r="81808" hidden="1" x14ac:dyDescent="0.3"/>
    <row r="81809" hidden="1" x14ac:dyDescent="0.3"/>
    <row r="81810" hidden="1" x14ac:dyDescent="0.3"/>
    <row r="81811" hidden="1" x14ac:dyDescent="0.3"/>
    <row r="81812" hidden="1" x14ac:dyDescent="0.3"/>
    <row r="81813" hidden="1" x14ac:dyDescent="0.3"/>
    <row r="81814" hidden="1" x14ac:dyDescent="0.3"/>
    <row r="81815" hidden="1" x14ac:dyDescent="0.3"/>
    <row r="81816" hidden="1" x14ac:dyDescent="0.3"/>
    <row r="81817" hidden="1" x14ac:dyDescent="0.3"/>
    <row r="81818" hidden="1" x14ac:dyDescent="0.3"/>
    <row r="81819" hidden="1" x14ac:dyDescent="0.3"/>
    <row r="81820" hidden="1" x14ac:dyDescent="0.3"/>
    <row r="81821" hidden="1" x14ac:dyDescent="0.3"/>
    <row r="81822" hidden="1" x14ac:dyDescent="0.3"/>
    <row r="81823" hidden="1" x14ac:dyDescent="0.3"/>
    <row r="81824" hidden="1" x14ac:dyDescent="0.3"/>
    <row r="81825" hidden="1" x14ac:dyDescent="0.3"/>
    <row r="81826" hidden="1" x14ac:dyDescent="0.3"/>
    <row r="81827" hidden="1" x14ac:dyDescent="0.3"/>
    <row r="81828" hidden="1" x14ac:dyDescent="0.3"/>
    <row r="81829" hidden="1" x14ac:dyDescent="0.3"/>
    <row r="81830" hidden="1" x14ac:dyDescent="0.3"/>
    <row r="81831" hidden="1" x14ac:dyDescent="0.3"/>
    <row r="81832" hidden="1" x14ac:dyDescent="0.3"/>
    <row r="81833" hidden="1" x14ac:dyDescent="0.3"/>
    <row r="81834" hidden="1" x14ac:dyDescent="0.3"/>
    <row r="81835" hidden="1" x14ac:dyDescent="0.3"/>
    <row r="81836" hidden="1" x14ac:dyDescent="0.3"/>
    <row r="81837" hidden="1" x14ac:dyDescent="0.3"/>
    <row r="81838" hidden="1" x14ac:dyDescent="0.3"/>
    <row r="81839" hidden="1" x14ac:dyDescent="0.3"/>
    <row r="81840" hidden="1" x14ac:dyDescent="0.3"/>
    <row r="81841" hidden="1" x14ac:dyDescent="0.3"/>
    <row r="81842" hidden="1" x14ac:dyDescent="0.3"/>
    <row r="81843" hidden="1" x14ac:dyDescent="0.3"/>
    <row r="81844" hidden="1" x14ac:dyDescent="0.3"/>
    <row r="81845" hidden="1" x14ac:dyDescent="0.3"/>
    <row r="81846" hidden="1" x14ac:dyDescent="0.3"/>
    <row r="81847" hidden="1" x14ac:dyDescent="0.3"/>
    <row r="81848" hidden="1" x14ac:dyDescent="0.3"/>
    <row r="81849" hidden="1" x14ac:dyDescent="0.3"/>
    <row r="81850" hidden="1" x14ac:dyDescent="0.3"/>
    <row r="81851" hidden="1" x14ac:dyDescent="0.3"/>
    <row r="81852" hidden="1" x14ac:dyDescent="0.3"/>
    <row r="81853" hidden="1" x14ac:dyDescent="0.3"/>
    <row r="81854" hidden="1" x14ac:dyDescent="0.3"/>
    <row r="81855" hidden="1" x14ac:dyDescent="0.3"/>
    <row r="81856" hidden="1" x14ac:dyDescent="0.3"/>
    <row r="81857" hidden="1" x14ac:dyDescent="0.3"/>
    <row r="81858" hidden="1" x14ac:dyDescent="0.3"/>
    <row r="81859" hidden="1" x14ac:dyDescent="0.3"/>
    <row r="81860" hidden="1" x14ac:dyDescent="0.3"/>
    <row r="81861" hidden="1" x14ac:dyDescent="0.3"/>
    <row r="81862" hidden="1" x14ac:dyDescent="0.3"/>
    <row r="81863" hidden="1" x14ac:dyDescent="0.3"/>
    <row r="81864" hidden="1" x14ac:dyDescent="0.3"/>
    <row r="81865" hidden="1" x14ac:dyDescent="0.3"/>
    <row r="81866" hidden="1" x14ac:dyDescent="0.3"/>
    <row r="81867" hidden="1" x14ac:dyDescent="0.3"/>
    <row r="81868" hidden="1" x14ac:dyDescent="0.3"/>
    <row r="81869" hidden="1" x14ac:dyDescent="0.3"/>
    <row r="81870" hidden="1" x14ac:dyDescent="0.3"/>
    <row r="81871" hidden="1" x14ac:dyDescent="0.3"/>
    <row r="81872" hidden="1" x14ac:dyDescent="0.3"/>
    <row r="81873" hidden="1" x14ac:dyDescent="0.3"/>
    <row r="81874" hidden="1" x14ac:dyDescent="0.3"/>
    <row r="81875" hidden="1" x14ac:dyDescent="0.3"/>
    <row r="81876" hidden="1" x14ac:dyDescent="0.3"/>
    <row r="81877" hidden="1" x14ac:dyDescent="0.3"/>
    <row r="81878" hidden="1" x14ac:dyDescent="0.3"/>
    <row r="81879" hidden="1" x14ac:dyDescent="0.3"/>
    <row r="81880" hidden="1" x14ac:dyDescent="0.3"/>
    <row r="81881" hidden="1" x14ac:dyDescent="0.3"/>
    <row r="81882" hidden="1" x14ac:dyDescent="0.3"/>
    <row r="81883" hidden="1" x14ac:dyDescent="0.3"/>
    <row r="81884" hidden="1" x14ac:dyDescent="0.3"/>
    <row r="81885" hidden="1" x14ac:dyDescent="0.3"/>
    <row r="81886" hidden="1" x14ac:dyDescent="0.3"/>
    <row r="81887" hidden="1" x14ac:dyDescent="0.3"/>
    <row r="81888" hidden="1" x14ac:dyDescent="0.3"/>
    <row r="81889" hidden="1" x14ac:dyDescent="0.3"/>
    <row r="81890" hidden="1" x14ac:dyDescent="0.3"/>
    <row r="81891" hidden="1" x14ac:dyDescent="0.3"/>
    <row r="81892" hidden="1" x14ac:dyDescent="0.3"/>
    <row r="81893" hidden="1" x14ac:dyDescent="0.3"/>
    <row r="81894" hidden="1" x14ac:dyDescent="0.3"/>
    <row r="81895" hidden="1" x14ac:dyDescent="0.3"/>
    <row r="81896" hidden="1" x14ac:dyDescent="0.3"/>
    <row r="81897" hidden="1" x14ac:dyDescent="0.3"/>
    <row r="81898" hidden="1" x14ac:dyDescent="0.3"/>
    <row r="81899" hidden="1" x14ac:dyDescent="0.3"/>
    <row r="81900" hidden="1" x14ac:dyDescent="0.3"/>
    <row r="81901" hidden="1" x14ac:dyDescent="0.3"/>
    <row r="81902" hidden="1" x14ac:dyDescent="0.3"/>
    <row r="81903" hidden="1" x14ac:dyDescent="0.3"/>
    <row r="81904" hidden="1" x14ac:dyDescent="0.3"/>
    <row r="81905" hidden="1" x14ac:dyDescent="0.3"/>
    <row r="81906" hidden="1" x14ac:dyDescent="0.3"/>
    <row r="81907" hidden="1" x14ac:dyDescent="0.3"/>
    <row r="81908" hidden="1" x14ac:dyDescent="0.3"/>
    <row r="81909" hidden="1" x14ac:dyDescent="0.3"/>
    <row r="81910" hidden="1" x14ac:dyDescent="0.3"/>
    <row r="81911" hidden="1" x14ac:dyDescent="0.3"/>
    <row r="81912" hidden="1" x14ac:dyDescent="0.3"/>
    <row r="81913" hidden="1" x14ac:dyDescent="0.3"/>
    <row r="81914" hidden="1" x14ac:dyDescent="0.3"/>
    <row r="81915" hidden="1" x14ac:dyDescent="0.3"/>
    <row r="81916" hidden="1" x14ac:dyDescent="0.3"/>
    <row r="81917" hidden="1" x14ac:dyDescent="0.3"/>
    <row r="81918" hidden="1" x14ac:dyDescent="0.3"/>
    <row r="81919" hidden="1" x14ac:dyDescent="0.3"/>
    <row r="81920" hidden="1" x14ac:dyDescent="0.3"/>
    <row r="81921" hidden="1" x14ac:dyDescent="0.3"/>
    <row r="81922" hidden="1" x14ac:dyDescent="0.3"/>
    <row r="81923" hidden="1" x14ac:dyDescent="0.3"/>
    <row r="81924" hidden="1" x14ac:dyDescent="0.3"/>
    <row r="81925" hidden="1" x14ac:dyDescent="0.3"/>
    <row r="81926" hidden="1" x14ac:dyDescent="0.3"/>
    <row r="81927" hidden="1" x14ac:dyDescent="0.3"/>
    <row r="81928" hidden="1" x14ac:dyDescent="0.3"/>
    <row r="81929" hidden="1" x14ac:dyDescent="0.3"/>
    <row r="81930" hidden="1" x14ac:dyDescent="0.3"/>
    <row r="81931" hidden="1" x14ac:dyDescent="0.3"/>
    <row r="81932" hidden="1" x14ac:dyDescent="0.3"/>
    <row r="81933" hidden="1" x14ac:dyDescent="0.3"/>
    <row r="81934" hidden="1" x14ac:dyDescent="0.3"/>
    <row r="81935" hidden="1" x14ac:dyDescent="0.3"/>
    <row r="81936" hidden="1" x14ac:dyDescent="0.3"/>
    <row r="81937" hidden="1" x14ac:dyDescent="0.3"/>
    <row r="81938" hidden="1" x14ac:dyDescent="0.3"/>
    <row r="81939" hidden="1" x14ac:dyDescent="0.3"/>
    <row r="81940" hidden="1" x14ac:dyDescent="0.3"/>
    <row r="81941" hidden="1" x14ac:dyDescent="0.3"/>
    <row r="81942" hidden="1" x14ac:dyDescent="0.3"/>
    <row r="81943" hidden="1" x14ac:dyDescent="0.3"/>
    <row r="81944" hidden="1" x14ac:dyDescent="0.3"/>
    <row r="81945" hidden="1" x14ac:dyDescent="0.3"/>
    <row r="81946" hidden="1" x14ac:dyDescent="0.3"/>
    <row r="81947" hidden="1" x14ac:dyDescent="0.3"/>
    <row r="81948" hidden="1" x14ac:dyDescent="0.3"/>
    <row r="81949" hidden="1" x14ac:dyDescent="0.3"/>
    <row r="81950" hidden="1" x14ac:dyDescent="0.3"/>
    <row r="81951" hidden="1" x14ac:dyDescent="0.3"/>
    <row r="81952" hidden="1" x14ac:dyDescent="0.3"/>
    <row r="81953" hidden="1" x14ac:dyDescent="0.3"/>
    <row r="81954" hidden="1" x14ac:dyDescent="0.3"/>
    <row r="81955" hidden="1" x14ac:dyDescent="0.3"/>
    <row r="81956" hidden="1" x14ac:dyDescent="0.3"/>
    <row r="81957" hidden="1" x14ac:dyDescent="0.3"/>
    <row r="81958" hidden="1" x14ac:dyDescent="0.3"/>
    <row r="81959" hidden="1" x14ac:dyDescent="0.3"/>
    <row r="81960" hidden="1" x14ac:dyDescent="0.3"/>
    <row r="81961" hidden="1" x14ac:dyDescent="0.3"/>
    <row r="81962" hidden="1" x14ac:dyDescent="0.3"/>
    <row r="81963" hidden="1" x14ac:dyDescent="0.3"/>
    <row r="81964" hidden="1" x14ac:dyDescent="0.3"/>
    <row r="81965" hidden="1" x14ac:dyDescent="0.3"/>
    <row r="81966" hidden="1" x14ac:dyDescent="0.3"/>
    <row r="81967" hidden="1" x14ac:dyDescent="0.3"/>
    <row r="81968" hidden="1" x14ac:dyDescent="0.3"/>
    <row r="81969" hidden="1" x14ac:dyDescent="0.3"/>
    <row r="81970" hidden="1" x14ac:dyDescent="0.3"/>
    <row r="81971" hidden="1" x14ac:dyDescent="0.3"/>
    <row r="81972" hidden="1" x14ac:dyDescent="0.3"/>
    <row r="81973" hidden="1" x14ac:dyDescent="0.3"/>
    <row r="81974" hidden="1" x14ac:dyDescent="0.3"/>
    <row r="81975" hidden="1" x14ac:dyDescent="0.3"/>
    <row r="81976" hidden="1" x14ac:dyDescent="0.3"/>
    <row r="81977" hidden="1" x14ac:dyDescent="0.3"/>
    <row r="81978" hidden="1" x14ac:dyDescent="0.3"/>
    <row r="81979" hidden="1" x14ac:dyDescent="0.3"/>
    <row r="81980" hidden="1" x14ac:dyDescent="0.3"/>
    <row r="81981" hidden="1" x14ac:dyDescent="0.3"/>
    <row r="81982" hidden="1" x14ac:dyDescent="0.3"/>
    <row r="81983" hidden="1" x14ac:dyDescent="0.3"/>
    <row r="81984" hidden="1" x14ac:dyDescent="0.3"/>
    <row r="81985" hidden="1" x14ac:dyDescent="0.3"/>
    <row r="81986" hidden="1" x14ac:dyDescent="0.3"/>
    <row r="81987" hidden="1" x14ac:dyDescent="0.3"/>
    <row r="81988" hidden="1" x14ac:dyDescent="0.3"/>
    <row r="81989" hidden="1" x14ac:dyDescent="0.3"/>
    <row r="81990" hidden="1" x14ac:dyDescent="0.3"/>
    <row r="81991" hidden="1" x14ac:dyDescent="0.3"/>
    <row r="81992" hidden="1" x14ac:dyDescent="0.3"/>
    <row r="81993" hidden="1" x14ac:dyDescent="0.3"/>
    <row r="81994" hidden="1" x14ac:dyDescent="0.3"/>
    <row r="81995" hidden="1" x14ac:dyDescent="0.3"/>
    <row r="81996" hidden="1" x14ac:dyDescent="0.3"/>
    <row r="81997" hidden="1" x14ac:dyDescent="0.3"/>
    <row r="81998" hidden="1" x14ac:dyDescent="0.3"/>
    <row r="81999" hidden="1" x14ac:dyDescent="0.3"/>
    <row r="82000" hidden="1" x14ac:dyDescent="0.3"/>
    <row r="82001" hidden="1" x14ac:dyDescent="0.3"/>
    <row r="82002" hidden="1" x14ac:dyDescent="0.3"/>
    <row r="82003" hidden="1" x14ac:dyDescent="0.3"/>
    <row r="82004" hidden="1" x14ac:dyDescent="0.3"/>
    <row r="82005" hidden="1" x14ac:dyDescent="0.3"/>
    <row r="82006" hidden="1" x14ac:dyDescent="0.3"/>
    <row r="82007" hidden="1" x14ac:dyDescent="0.3"/>
    <row r="82008" hidden="1" x14ac:dyDescent="0.3"/>
    <row r="82009" hidden="1" x14ac:dyDescent="0.3"/>
    <row r="82010" hidden="1" x14ac:dyDescent="0.3"/>
    <row r="82011" hidden="1" x14ac:dyDescent="0.3"/>
    <row r="82012" hidden="1" x14ac:dyDescent="0.3"/>
    <row r="82013" hidden="1" x14ac:dyDescent="0.3"/>
    <row r="82014" hidden="1" x14ac:dyDescent="0.3"/>
    <row r="82015" hidden="1" x14ac:dyDescent="0.3"/>
    <row r="82016" hidden="1" x14ac:dyDescent="0.3"/>
    <row r="82017" hidden="1" x14ac:dyDescent="0.3"/>
    <row r="82018" hidden="1" x14ac:dyDescent="0.3"/>
    <row r="82019" hidden="1" x14ac:dyDescent="0.3"/>
    <row r="82020" hidden="1" x14ac:dyDescent="0.3"/>
    <row r="82021" hidden="1" x14ac:dyDescent="0.3"/>
    <row r="82022" hidden="1" x14ac:dyDescent="0.3"/>
    <row r="82023" hidden="1" x14ac:dyDescent="0.3"/>
    <row r="82024" hidden="1" x14ac:dyDescent="0.3"/>
    <row r="82025" hidden="1" x14ac:dyDescent="0.3"/>
    <row r="82026" hidden="1" x14ac:dyDescent="0.3"/>
    <row r="82027" hidden="1" x14ac:dyDescent="0.3"/>
    <row r="82028" hidden="1" x14ac:dyDescent="0.3"/>
    <row r="82029" hidden="1" x14ac:dyDescent="0.3"/>
    <row r="82030" hidden="1" x14ac:dyDescent="0.3"/>
    <row r="82031" hidden="1" x14ac:dyDescent="0.3"/>
    <row r="82032" hidden="1" x14ac:dyDescent="0.3"/>
    <row r="82033" hidden="1" x14ac:dyDescent="0.3"/>
    <row r="82034" hidden="1" x14ac:dyDescent="0.3"/>
    <row r="82035" hidden="1" x14ac:dyDescent="0.3"/>
    <row r="82036" hidden="1" x14ac:dyDescent="0.3"/>
    <row r="82037" hidden="1" x14ac:dyDescent="0.3"/>
    <row r="82038" hidden="1" x14ac:dyDescent="0.3"/>
    <row r="82039" hidden="1" x14ac:dyDescent="0.3"/>
    <row r="82040" hidden="1" x14ac:dyDescent="0.3"/>
    <row r="82041" hidden="1" x14ac:dyDescent="0.3"/>
    <row r="82042" hidden="1" x14ac:dyDescent="0.3"/>
    <row r="82043" hidden="1" x14ac:dyDescent="0.3"/>
    <row r="82044" hidden="1" x14ac:dyDescent="0.3"/>
    <row r="82045" hidden="1" x14ac:dyDescent="0.3"/>
    <row r="82046" hidden="1" x14ac:dyDescent="0.3"/>
    <row r="82047" hidden="1" x14ac:dyDescent="0.3"/>
    <row r="82048" hidden="1" x14ac:dyDescent="0.3"/>
    <row r="82049" hidden="1" x14ac:dyDescent="0.3"/>
    <row r="82050" hidden="1" x14ac:dyDescent="0.3"/>
    <row r="82051" hidden="1" x14ac:dyDescent="0.3"/>
    <row r="82052" hidden="1" x14ac:dyDescent="0.3"/>
    <row r="82053" hidden="1" x14ac:dyDescent="0.3"/>
    <row r="82054" hidden="1" x14ac:dyDescent="0.3"/>
    <row r="82055" hidden="1" x14ac:dyDescent="0.3"/>
    <row r="82056" hidden="1" x14ac:dyDescent="0.3"/>
    <row r="82057" hidden="1" x14ac:dyDescent="0.3"/>
    <row r="82058" hidden="1" x14ac:dyDescent="0.3"/>
    <row r="82059" hidden="1" x14ac:dyDescent="0.3"/>
    <row r="82060" hidden="1" x14ac:dyDescent="0.3"/>
    <row r="82061" hidden="1" x14ac:dyDescent="0.3"/>
    <row r="82062" hidden="1" x14ac:dyDescent="0.3"/>
    <row r="82063" hidden="1" x14ac:dyDescent="0.3"/>
    <row r="82064" hidden="1" x14ac:dyDescent="0.3"/>
    <row r="82065" hidden="1" x14ac:dyDescent="0.3"/>
    <row r="82066" hidden="1" x14ac:dyDescent="0.3"/>
    <row r="82067" hidden="1" x14ac:dyDescent="0.3"/>
    <row r="82068" hidden="1" x14ac:dyDescent="0.3"/>
    <row r="82069" hidden="1" x14ac:dyDescent="0.3"/>
    <row r="82070" hidden="1" x14ac:dyDescent="0.3"/>
    <row r="82071" hidden="1" x14ac:dyDescent="0.3"/>
    <row r="82072" hidden="1" x14ac:dyDescent="0.3"/>
    <row r="82073" hidden="1" x14ac:dyDescent="0.3"/>
    <row r="82074" hidden="1" x14ac:dyDescent="0.3"/>
    <row r="82075" hidden="1" x14ac:dyDescent="0.3"/>
    <row r="82076" hidden="1" x14ac:dyDescent="0.3"/>
    <row r="82077" hidden="1" x14ac:dyDescent="0.3"/>
    <row r="82078" hidden="1" x14ac:dyDescent="0.3"/>
    <row r="82079" hidden="1" x14ac:dyDescent="0.3"/>
    <row r="82080" hidden="1" x14ac:dyDescent="0.3"/>
    <row r="82081" hidden="1" x14ac:dyDescent="0.3"/>
    <row r="82082" hidden="1" x14ac:dyDescent="0.3"/>
    <row r="82083" hidden="1" x14ac:dyDescent="0.3"/>
    <row r="82084" hidden="1" x14ac:dyDescent="0.3"/>
    <row r="82085" hidden="1" x14ac:dyDescent="0.3"/>
    <row r="82086" hidden="1" x14ac:dyDescent="0.3"/>
    <row r="82087" hidden="1" x14ac:dyDescent="0.3"/>
    <row r="82088" hidden="1" x14ac:dyDescent="0.3"/>
    <row r="82089" hidden="1" x14ac:dyDescent="0.3"/>
    <row r="82090" hidden="1" x14ac:dyDescent="0.3"/>
    <row r="82091" hidden="1" x14ac:dyDescent="0.3"/>
    <row r="82092" hidden="1" x14ac:dyDescent="0.3"/>
    <row r="82093" hidden="1" x14ac:dyDescent="0.3"/>
    <row r="82094" hidden="1" x14ac:dyDescent="0.3"/>
    <row r="82095" hidden="1" x14ac:dyDescent="0.3"/>
    <row r="82096" hidden="1" x14ac:dyDescent="0.3"/>
    <row r="82097" hidden="1" x14ac:dyDescent="0.3"/>
    <row r="82098" hidden="1" x14ac:dyDescent="0.3"/>
    <row r="82099" hidden="1" x14ac:dyDescent="0.3"/>
    <row r="82100" hidden="1" x14ac:dyDescent="0.3"/>
    <row r="82101" hidden="1" x14ac:dyDescent="0.3"/>
    <row r="82102" hidden="1" x14ac:dyDescent="0.3"/>
    <row r="82103" hidden="1" x14ac:dyDescent="0.3"/>
    <row r="82104" hidden="1" x14ac:dyDescent="0.3"/>
    <row r="82105" hidden="1" x14ac:dyDescent="0.3"/>
    <row r="82106" hidden="1" x14ac:dyDescent="0.3"/>
    <row r="82107" hidden="1" x14ac:dyDescent="0.3"/>
    <row r="82108" hidden="1" x14ac:dyDescent="0.3"/>
    <row r="82109" hidden="1" x14ac:dyDescent="0.3"/>
    <row r="82110" hidden="1" x14ac:dyDescent="0.3"/>
    <row r="82111" hidden="1" x14ac:dyDescent="0.3"/>
    <row r="82112" hidden="1" x14ac:dyDescent="0.3"/>
    <row r="82113" hidden="1" x14ac:dyDescent="0.3"/>
    <row r="82114" hidden="1" x14ac:dyDescent="0.3"/>
    <row r="82115" hidden="1" x14ac:dyDescent="0.3"/>
    <row r="82116" hidden="1" x14ac:dyDescent="0.3"/>
    <row r="82117" hidden="1" x14ac:dyDescent="0.3"/>
    <row r="82118" hidden="1" x14ac:dyDescent="0.3"/>
    <row r="82119" hidden="1" x14ac:dyDescent="0.3"/>
    <row r="82120" hidden="1" x14ac:dyDescent="0.3"/>
    <row r="82121" hidden="1" x14ac:dyDescent="0.3"/>
    <row r="82122" hidden="1" x14ac:dyDescent="0.3"/>
    <row r="82123" hidden="1" x14ac:dyDescent="0.3"/>
    <row r="82124" hidden="1" x14ac:dyDescent="0.3"/>
    <row r="82125" hidden="1" x14ac:dyDescent="0.3"/>
    <row r="82126" hidden="1" x14ac:dyDescent="0.3"/>
    <row r="82127" hidden="1" x14ac:dyDescent="0.3"/>
    <row r="82128" hidden="1" x14ac:dyDescent="0.3"/>
    <row r="82129" hidden="1" x14ac:dyDescent="0.3"/>
    <row r="82130" hidden="1" x14ac:dyDescent="0.3"/>
    <row r="82131" hidden="1" x14ac:dyDescent="0.3"/>
    <row r="82132" hidden="1" x14ac:dyDescent="0.3"/>
    <row r="82133" hidden="1" x14ac:dyDescent="0.3"/>
    <row r="82134" hidden="1" x14ac:dyDescent="0.3"/>
    <row r="82135" hidden="1" x14ac:dyDescent="0.3"/>
    <row r="82136" hidden="1" x14ac:dyDescent="0.3"/>
    <row r="82137" hidden="1" x14ac:dyDescent="0.3"/>
    <row r="82138" hidden="1" x14ac:dyDescent="0.3"/>
    <row r="82139" hidden="1" x14ac:dyDescent="0.3"/>
    <row r="82140" hidden="1" x14ac:dyDescent="0.3"/>
    <row r="82141" hidden="1" x14ac:dyDescent="0.3"/>
    <row r="82142" hidden="1" x14ac:dyDescent="0.3"/>
    <row r="82143" hidden="1" x14ac:dyDescent="0.3"/>
    <row r="82144" hidden="1" x14ac:dyDescent="0.3"/>
    <row r="82145" hidden="1" x14ac:dyDescent="0.3"/>
    <row r="82146" hidden="1" x14ac:dyDescent="0.3"/>
    <row r="82147" hidden="1" x14ac:dyDescent="0.3"/>
    <row r="82148" hidden="1" x14ac:dyDescent="0.3"/>
    <row r="82149" hidden="1" x14ac:dyDescent="0.3"/>
    <row r="82150" hidden="1" x14ac:dyDescent="0.3"/>
    <row r="82151" hidden="1" x14ac:dyDescent="0.3"/>
    <row r="82152" hidden="1" x14ac:dyDescent="0.3"/>
    <row r="82153" hidden="1" x14ac:dyDescent="0.3"/>
    <row r="82154" hidden="1" x14ac:dyDescent="0.3"/>
    <row r="82155" hidden="1" x14ac:dyDescent="0.3"/>
    <row r="82156" hidden="1" x14ac:dyDescent="0.3"/>
    <row r="82157" hidden="1" x14ac:dyDescent="0.3"/>
    <row r="82158" hidden="1" x14ac:dyDescent="0.3"/>
    <row r="82159" hidden="1" x14ac:dyDescent="0.3"/>
    <row r="82160" hidden="1" x14ac:dyDescent="0.3"/>
    <row r="82161" hidden="1" x14ac:dyDescent="0.3"/>
    <row r="82162" hidden="1" x14ac:dyDescent="0.3"/>
    <row r="82163" hidden="1" x14ac:dyDescent="0.3"/>
    <row r="82164" hidden="1" x14ac:dyDescent="0.3"/>
    <row r="82165" hidden="1" x14ac:dyDescent="0.3"/>
    <row r="82166" hidden="1" x14ac:dyDescent="0.3"/>
    <row r="82167" hidden="1" x14ac:dyDescent="0.3"/>
    <row r="82168" hidden="1" x14ac:dyDescent="0.3"/>
    <row r="82169" hidden="1" x14ac:dyDescent="0.3"/>
    <row r="82170" hidden="1" x14ac:dyDescent="0.3"/>
    <row r="82171" hidden="1" x14ac:dyDescent="0.3"/>
    <row r="82172" hidden="1" x14ac:dyDescent="0.3"/>
    <row r="82173" hidden="1" x14ac:dyDescent="0.3"/>
    <row r="82174" hidden="1" x14ac:dyDescent="0.3"/>
    <row r="82175" hidden="1" x14ac:dyDescent="0.3"/>
    <row r="82176" hidden="1" x14ac:dyDescent="0.3"/>
    <row r="82177" hidden="1" x14ac:dyDescent="0.3"/>
    <row r="82178" hidden="1" x14ac:dyDescent="0.3"/>
    <row r="82179" hidden="1" x14ac:dyDescent="0.3"/>
    <row r="82180" hidden="1" x14ac:dyDescent="0.3"/>
    <row r="82181" hidden="1" x14ac:dyDescent="0.3"/>
    <row r="82182" hidden="1" x14ac:dyDescent="0.3"/>
    <row r="82183" hidden="1" x14ac:dyDescent="0.3"/>
    <row r="82184" hidden="1" x14ac:dyDescent="0.3"/>
    <row r="82185" hidden="1" x14ac:dyDescent="0.3"/>
    <row r="82186" hidden="1" x14ac:dyDescent="0.3"/>
    <row r="82187" hidden="1" x14ac:dyDescent="0.3"/>
    <row r="82188" hidden="1" x14ac:dyDescent="0.3"/>
    <row r="82189" hidden="1" x14ac:dyDescent="0.3"/>
    <row r="82190" hidden="1" x14ac:dyDescent="0.3"/>
    <row r="82191" hidden="1" x14ac:dyDescent="0.3"/>
    <row r="82192" hidden="1" x14ac:dyDescent="0.3"/>
    <row r="82193" hidden="1" x14ac:dyDescent="0.3"/>
    <row r="82194" hidden="1" x14ac:dyDescent="0.3"/>
    <row r="82195" hidden="1" x14ac:dyDescent="0.3"/>
    <row r="82196" hidden="1" x14ac:dyDescent="0.3"/>
    <row r="82197" hidden="1" x14ac:dyDescent="0.3"/>
    <row r="82198" hidden="1" x14ac:dyDescent="0.3"/>
    <row r="82199" hidden="1" x14ac:dyDescent="0.3"/>
    <row r="82200" hidden="1" x14ac:dyDescent="0.3"/>
    <row r="82201" hidden="1" x14ac:dyDescent="0.3"/>
    <row r="82202" hidden="1" x14ac:dyDescent="0.3"/>
    <row r="82203" hidden="1" x14ac:dyDescent="0.3"/>
    <row r="82204" hidden="1" x14ac:dyDescent="0.3"/>
    <row r="82205" hidden="1" x14ac:dyDescent="0.3"/>
    <row r="82206" hidden="1" x14ac:dyDescent="0.3"/>
    <row r="82207" hidden="1" x14ac:dyDescent="0.3"/>
    <row r="82208" hidden="1" x14ac:dyDescent="0.3"/>
    <row r="82209" hidden="1" x14ac:dyDescent="0.3"/>
    <row r="82210" hidden="1" x14ac:dyDescent="0.3"/>
    <row r="82211" hidden="1" x14ac:dyDescent="0.3"/>
    <row r="82212" hidden="1" x14ac:dyDescent="0.3"/>
    <row r="82213" hidden="1" x14ac:dyDescent="0.3"/>
    <row r="82214" hidden="1" x14ac:dyDescent="0.3"/>
    <row r="82215" hidden="1" x14ac:dyDescent="0.3"/>
    <row r="82216" hidden="1" x14ac:dyDescent="0.3"/>
    <row r="82217" hidden="1" x14ac:dyDescent="0.3"/>
    <row r="82218" hidden="1" x14ac:dyDescent="0.3"/>
    <row r="82219" hidden="1" x14ac:dyDescent="0.3"/>
    <row r="82220" hidden="1" x14ac:dyDescent="0.3"/>
    <row r="82221" hidden="1" x14ac:dyDescent="0.3"/>
    <row r="82222" hidden="1" x14ac:dyDescent="0.3"/>
    <row r="82223" hidden="1" x14ac:dyDescent="0.3"/>
    <row r="82224" hidden="1" x14ac:dyDescent="0.3"/>
    <row r="82225" hidden="1" x14ac:dyDescent="0.3"/>
    <row r="82226" hidden="1" x14ac:dyDescent="0.3"/>
    <row r="82227" hidden="1" x14ac:dyDescent="0.3"/>
    <row r="82228" hidden="1" x14ac:dyDescent="0.3"/>
    <row r="82229" hidden="1" x14ac:dyDescent="0.3"/>
    <row r="82230" hidden="1" x14ac:dyDescent="0.3"/>
    <row r="82231" hidden="1" x14ac:dyDescent="0.3"/>
    <row r="82232" hidden="1" x14ac:dyDescent="0.3"/>
    <row r="82233" hidden="1" x14ac:dyDescent="0.3"/>
    <row r="82234" hidden="1" x14ac:dyDescent="0.3"/>
    <row r="82235" hidden="1" x14ac:dyDescent="0.3"/>
    <row r="82236" hidden="1" x14ac:dyDescent="0.3"/>
    <row r="82237" hidden="1" x14ac:dyDescent="0.3"/>
    <row r="82238" hidden="1" x14ac:dyDescent="0.3"/>
    <row r="82239" hidden="1" x14ac:dyDescent="0.3"/>
    <row r="82240" hidden="1" x14ac:dyDescent="0.3"/>
    <row r="82241" hidden="1" x14ac:dyDescent="0.3"/>
    <row r="82242" hidden="1" x14ac:dyDescent="0.3"/>
    <row r="82243" hidden="1" x14ac:dyDescent="0.3"/>
    <row r="82244" hidden="1" x14ac:dyDescent="0.3"/>
    <row r="82245" hidden="1" x14ac:dyDescent="0.3"/>
    <row r="82246" hidden="1" x14ac:dyDescent="0.3"/>
    <row r="82247" hidden="1" x14ac:dyDescent="0.3"/>
    <row r="82248" hidden="1" x14ac:dyDescent="0.3"/>
    <row r="82249" hidden="1" x14ac:dyDescent="0.3"/>
    <row r="82250" hidden="1" x14ac:dyDescent="0.3"/>
    <row r="82251" hidden="1" x14ac:dyDescent="0.3"/>
    <row r="82252" hidden="1" x14ac:dyDescent="0.3"/>
    <row r="82253" hidden="1" x14ac:dyDescent="0.3"/>
    <row r="82254" hidden="1" x14ac:dyDescent="0.3"/>
    <row r="82255" hidden="1" x14ac:dyDescent="0.3"/>
    <row r="82256" hidden="1" x14ac:dyDescent="0.3"/>
    <row r="82257" hidden="1" x14ac:dyDescent="0.3"/>
    <row r="82258" hidden="1" x14ac:dyDescent="0.3"/>
    <row r="82259" hidden="1" x14ac:dyDescent="0.3"/>
    <row r="82260" hidden="1" x14ac:dyDescent="0.3"/>
    <row r="82261" hidden="1" x14ac:dyDescent="0.3"/>
    <row r="82262" hidden="1" x14ac:dyDescent="0.3"/>
    <row r="82263" hidden="1" x14ac:dyDescent="0.3"/>
    <row r="82264" hidden="1" x14ac:dyDescent="0.3"/>
    <row r="82265" hidden="1" x14ac:dyDescent="0.3"/>
    <row r="82266" hidden="1" x14ac:dyDescent="0.3"/>
    <row r="82267" hidden="1" x14ac:dyDescent="0.3"/>
    <row r="82268" hidden="1" x14ac:dyDescent="0.3"/>
    <row r="82269" hidden="1" x14ac:dyDescent="0.3"/>
    <row r="82270" hidden="1" x14ac:dyDescent="0.3"/>
    <row r="82271" hidden="1" x14ac:dyDescent="0.3"/>
    <row r="82272" hidden="1" x14ac:dyDescent="0.3"/>
    <row r="82273" hidden="1" x14ac:dyDescent="0.3"/>
    <row r="82274" hidden="1" x14ac:dyDescent="0.3"/>
    <row r="82275" hidden="1" x14ac:dyDescent="0.3"/>
    <row r="82276" hidden="1" x14ac:dyDescent="0.3"/>
    <row r="82277" hidden="1" x14ac:dyDescent="0.3"/>
    <row r="82278" hidden="1" x14ac:dyDescent="0.3"/>
    <row r="82279" hidden="1" x14ac:dyDescent="0.3"/>
    <row r="82280" hidden="1" x14ac:dyDescent="0.3"/>
    <row r="82281" hidden="1" x14ac:dyDescent="0.3"/>
    <row r="82282" hidden="1" x14ac:dyDescent="0.3"/>
    <row r="82283" hidden="1" x14ac:dyDescent="0.3"/>
    <row r="82284" hidden="1" x14ac:dyDescent="0.3"/>
    <row r="82285" hidden="1" x14ac:dyDescent="0.3"/>
    <row r="82286" hidden="1" x14ac:dyDescent="0.3"/>
    <row r="82287" hidden="1" x14ac:dyDescent="0.3"/>
    <row r="82288" hidden="1" x14ac:dyDescent="0.3"/>
    <row r="82289" hidden="1" x14ac:dyDescent="0.3"/>
    <row r="82290" hidden="1" x14ac:dyDescent="0.3"/>
    <row r="82291" hidden="1" x14ac:dyDescent="0.3"/>
    <row r="82292" hidden="1" x14ac:dyDescent="0.3"/>
    <row r="82293" hidden="1" x14ac:dyDescent="0.3"/>
    <row r="82294" hidden="1" x14ac:dyDescent="0.3"/>
    <row r="82295" hidden="1" x14ac:dyDescent="0.3"/>
    <row r="82296" hidden="1" x14ac:dyDescent="0.3"/>
    <row r="82297" hidden="1" x14ac:dyDescent="0.3"/>
    <row r="82298" hidden="1" x14ac:dyDescent="0.3"/>
    <row r="82299" hidden="1" x14ac:dyDescent="0.3"/>
    <row r="82300" hidden="1" x14ac:dyDescent="0.3"/>
    <row r="82301" hidden="1" x14ac:dyDescent="0.3"/>
    <row r="82302" hidden="1" x14ac:dyDescent="0.3"/>
    <row r="82303" hidden="1" x14ac:dyDescent="0.3"/>
    <row r="82304" hidden="1" x14ac:dyDescent="0.3"/>
    <row r="82305" hidden="1" x14ac:dyDescent="0.3"/>
    <row r="82306" hidden="1" x14ac:dyDescent="0.3"/>
    <row r="82307" hidden="1" x14ac:dyDescent="0.3"/>
    <row r="82308" hidden="1" x14ac:dyDescent="0.3"/>
    <row r="82309" hidden="1" x14ac:dyDescent="0.3"/>
    <row r="82310" hidden="1" x14ac:dyDescent="0.3"/>
    <row r="82311" hidden="1" x14ac:dyDescent="0.3"/>
    <row r="82312" hidden="1" x14ac:dyDescent="0.3"/>
    <row r="82313" hidden="1" x14ac:dyDescent="0.3"/>
    <row r="82314" hidden="1" x14ac:dyDescent="0.3"/>
    <row r="82315" hidden="1" x14ac:dyDescent="0.3"/>
    <row r="82316" hidden="1" x14ac:dyDescent="0.3"/>
    <row r="82317" hidden="1" x14ac:dyDescent="0.3"/>
    <row r="82318" hidden="1" x14ac:dyDescent="0.3"/>
    <row r="82319" hidden="1" x14ac:dyDescent="0.3"/>
    <row r="82320" hidden="1" x14ac:dyDescent="0.3"/>
    <row r="82321" hidden="1" x14ac:dyDescent="0.3"/>
    <row r="82322" hidden="1" x14ac:dyDescent="0.3"/>
    <row r="82323" hidden="1" x14ac:dyDescent="0.3"/>
    <row r="82324" hidden="1" x14ac:dyDescent="0.3"/>
    <row r="82325" hidden="1" x14ac:dyDescent="0.3"/>
    <row r="82326" hidden="1" x14ac:dyDescent="0.3"/>
    <row r="82327" hidden="1" x14ac:dyDescent="0.3"/>
    <row r="82328" hidden="1" x14ac:dyDescent="0.3"/>
    <row r="82329" hidden="1" x14ac:dyDescent="0.3"/>
    <row r="82330" hidden="1" x14ac:dyDescent="0.3"/>
    <row r="82331" hidden="1" x14ac:dyDescent="0.3"/>
    <row r="82332" hidden="1" x14ac:dyDescent="0.3"/>
    <row r="82333" hidden="1" x14ac:dyDescent="0.3"/>
    <row r="82334" hidden="1" x14ac:dyDescent="0.3"/>
    <row r="82335" hidden="1" x14ac:dyDescent="0.3"/>
    <row r="82336" hidden="1" x14ac:dyDescent="0.3"/>
    <row r="82337" hidden="1" x14ac:dyDescent="0.3"/>
    <row r="82338" hidden="1" x14ac:dyDescent="0.3"/>
    <row r="82339" hidden="1" x14ac:dyDescent="0.3"/>
    <row r="82340" hidden="1" x14ac:dyDescent="0.3"/>
    <row r="82341" hidden="1" x14ac:dyDescent="0.3"/>
    <row r="82342" hidden="1" x14ac:dyDescent="0.3"/>
    <row r="82343" hidden="1" x14ac:dyDescent="0.3"/>
    <row r="82344" hidden="1" x14ac:dyDescent="0.3"/>
    <row r="82345" hidden="1" x14ac:dyDescent="0.3"/>
    <row r="82346" hidden="1" x14ac:dyDescent="0.3"/>
    <row r="82347" hidden="1" x14ac:dyDescent="0.3"/>
    <row r="82348" hidden="1" x14ac:dyDescent="0.3"/>
    <row r="82349" hidden="1" x14ac:dyDescent="0.3"/>
    <row r="82350" hidden="1" x14ac:dyDescent="0.3"/>
    <row r="82351" hidden="1" x14ac:dyDescent="0.3"/>
    <row r="82352" hidden="1" x14ac:dyDescent="0.3"/>
    <row r="82353" hidden="1" x14ac:dyDescent="0.3"/>
    <row r="82354" hidden="1" x14ac:dyDescent="0.3"/>
    <row r="82355" hidden="1" x14ac:dyDescent="0.3"/>
    <row r="82356" hidden="1" x14ac:dyDescent="0.3"/>
    <row r="82357" hidden="1" x14ac:dyDescent="0.3"/>
    <row r="82358" hidden="1" x14ac:dyDescent="0.3"/>
    <row r="82359" hidden="1" x14ac:dyDescent="0.3"/>
    <row r="82360" hidden="1" x14ac:dyDescent="0.3"/>
    <row r="82361" hidden="1" x14ac:dyDescent="0.3"/>
    <row r="82362" hidden="1" x14ac:dyDescent="0.3"/>
    <row r="82363" hidden="1" x14ac:dyDescent="0.3"/>
    <row r="82364" hidden="1" x14ac:dyDescent="0.3"/>
    <row r="82365" hidden="1" x14ac:dyDescent="0.3"/>
    <row r="82366" hidden="1" x14ac:dyDescent="0.3"/>
    <row r="82367" hidden="1" x14ac:dyDescent="0.3"/>
    <row r="82368" hidden="1" x14ac:dyDescent="0.3"/>
    <row r="82369" hidden="1" x14ac:dyDescent="0.3"/>
    <row r="82370" hidden="1" x14ac:dyDescent="0.3"/>
    <row r="82371" hidden="1" x14ac:dyDescent="0.3"/>
    <row r="82372" hidden="1" x14ac:dyDescent="0.3"/>
    <row r="82373" hidden="1" x14ac:dyDescent="0.3"/>
    <row r="82374" hidden="1" x14ac:dyDescent="0.3"/>
    <row r="82375" hidden="1" x14ac:dyDescent="0.3"/>
    <row r="82376" hidden="1" x14ac:dyDescent="0.3"/>
    <row r="82377" hidden="1" x14ac:dyDescent="0.3"/>
    <row r="82378" hidden="1" x14ac:dyDescent="0.3"/>
    <row r="82379" hidden="1" x14ac:dyDescent="0.3"/>
    <row r="82380" hidden="1" x14ac:dyDescent="0.3"/>
    <row r="82381" hidden="1" x14ac:dyDescent="0.3"/>
    <row r="82382" hidden="1" x14ac:dyDescent="0.3"/>
    <row r="82383" hidden="1" x14ac:dyDescent="0.3"/>
    <row r="82384" hidden="1" x14ac:dyDescent="0.3"/>
    <row r="82385" hidden="1" x14ac:dyDescent="0.3"/>
    <row r="82386" hidden="1" x14ac:dyDescent="0.3"/>
    <row r="82387" hidden="1" x14ac:dyDescent="0.3"/>
    <row r="82388" hidden="1" x14ac:dyDescent="0.3"/>
    <row r="82389" hidden="1" x14ac:dyDescent="0.3"/>
    <row r="82390" hidden="1" x14ac:dyDescent="0.3"/>
    <row r="82391" hidden="1" x14ac:dyDescent="0.3"/>
    <row r="82392" hidden="1" x14ac:dyDescent="0.3"/>
    <row r="82393" hidden="1" x14ac:dyDescent="0.3"/>
    <row r="82394" hidden="1" x14ac:dyDescent="0.3"/>
    <row r="82395" hidden="1" x14ac:dyDescent="0.3"/>
    <row r="82396" hidden="1" x14ac:dyDescent="0.3"/>
    <row r="82397" hidden="1" x14ac:dyDescent="0.3"/>
    <row r="82398" hidden="1" x14ac:dyDescent="0.3"/>
    <row r="82399" hidden="1" x14ac:dyDescent="0.3"/>
    <row r="82400" hidden="1" x14ac:dyDescent="0.3"/>
    <row r="82401" hidden="1" x14ac:dyDescent="0.3"/>
    <row r="82402" hidden="1" x14ac:dyDescent="0.3"/>
    <row r="82403" hidden="1" x14ac:dyDescent="0.3"/>
    <row r="82404" hidden="1" x14ac:dyDescent="0.3"/>
    <row r="82405" hidden="1" x14ac:dyDescent="0.3"/>
    <row r="82406" hidden="1" x14ac:dyDescent="0.3"/>
    <row r="82407" hidden="1" x14ac:dyDescent="0.3"/>
    <row r="82408" hidden="1" x14ac:dyDescent="0.3"/>
    <row r="82409" hidden="1" x14ac:dyDescent="0.3"/>
    <row r="82410" hidden="1" x14ac:dyDescent="0.3"/>
    <row r="82411" hidden="1" x14ac:dyDescent="0.3"/>
    <row r="82412" hidden="1" x14ac:dyDescent="0.3"/>
    <row r="82413" hidden="1" x14ac:dyDescent="0.3"/>
    <row r="82414" hidden="1" x14ac:dyDescent="0.3"/>
    <row r="82415" hidden="1" x14ac:dyDescent="0.3"/>
    <row r="82416" hidden="1" x14ac:dyDescent="0.3"/>
    <row r="82417" hidden="1" x14ac:dyDescent="0.3"/>
    <row r="82418" hidden="1" x14ac:dyDescent="0.3"/>
    <row r="82419" hidden="1" x14ac:dyDescent="0.3"/>
    <row r="82420" hidden="1" x14ac:dyDescent="0.3"/>
    <row r="82421" hidden="1" x14ac:dyDescent="0.3"/>
    <row r="82422" hidden="1" x14ac:dyDescent="0.3"/>
    <row r="82423" hidden="1" x14ac:dyDescent="0.3"/>
    <row r="82424" hidden="1" x14ac:dyDescent="0.3"/>
    <row r="82425" hidden="1" x14ac:dyDescent="0.3"/>
    <row r="82426" hidden="1" x14ac:dyDescent="0.3"/>
    <row r="82427" hidden="1" x14ac:dyDescent="0.3"/>
    <row r="82428" hidden="1" x14ac:dyDescent="0.3"/>
    <row r="82429" hidden="1" x14ac:dyDescent="0.3"/>
    <row r="82430" hidden="1" x14ac:dyDescent="0.3"/>
    <row r="82431" hidden="1" x14ac:dyDescent="0.3"/>
    <row r="82432" hidden="1" x14ac:dyDescent="0.3"/>
    <row r="82433" hidden="1" x14ac:dyDescent="0.3"/>
    <row r="82434" hidden="1" x14ac:dyDescent="0.3"/>
    <row r="82435" hidden="1" x14ac:dyDescent="0.3"/>
    <row r="82436" hidden="1" x14ac:dyDescent="0.3"/>
    <row r="82437" hidden="1" x14ac:dyDescent="0.3"/>
    <row r="82438" hidden="1" x14ac:dyDescent="0.3"/>
    <row r="82439" hidden="1" x14ac:dyDescent="0.3"/>
    <row r="82440" hidden="1" x14ac:dyDescent="0.3"/>
    <row r="82441" hidden="1" x14ac:dyDescent="0.3"/>
    <row r="82442" hidden="1" x14ac:dyDescent="0.3"/>
    <row r="82443" hidden="1" x14ac:dyDescent="0.3"/>
    <row r="82444" hidden="1" x14ac:dyDescent="0.3"/>
    <row r="82445" hidden="1" x14ac:dyDescent="0.3"/>
    <row r="82446" hidden="1" x14ac:dyDescent="0.3"/>
    <row r="82447" hidden="1" x14ac:dyDescent="0.3"/>
    <row r="82448" hidden="1" x14ac:dyDescent="0.3"/>
    <row r="82449" hidden="1" x14ac:dyDescent="0.3"/>
    <row r="82450" hidden="1" x14ac:dyDescent="0.3"/>
    <row r="82451" hidden="1" x14ac:dyDescent="0.3"/>
    <row r="82452" hidden="1" x14ac:dyDescent="0.3"/>
    <row r="82453" hidden="1" x14ac:dyDescent="0.3"/>
    <row r="82454" hidden="1" x14ac:dyDescent="0.3"/>
    <row r="82455" hidden="1" x14ac:dyDescent="0.3"/>
    <row r="82456" hidden="1" x14ac:dyDescent="0.3"/>
    <row r="82457" hidden="1" x14ac:dyDescent="0.3"/>
    <row r="82458" hidden="1" x14ac:dyDescent="0.3"/>
    <row r="82459" hidden="1" x14ac:dyDescent="0.3"/>
    <row r="82460" hidden="1" x14ac:dyDescent="0.3"/>
    <row r="82461" hidden="1" x14ac:dyDescent="0.3"/>
    <row r="82462" hidden="1" x14ac:dyDescent="0.3"/>
    <row r="82463" hidden="1" x14ac:dyDescent="0.3"/>
    <row r="82464" hidden="1" x14ac:dyDescent="0.3"/>
    <row r="82465" hidden="1" x14ac:dyDescent="0.3"/>
    <row r="82466" hidden="1" x14ac:dyDescent="0.3"/>
    <row r="82467" hidden="1" x14ac:dyDescent="0.3"/>
    <row r="82468" hidden="1" x14ac:dyDescent="0.3"/>
    <row r="82469" hidden="1" x14ac:dyDescent="0.3"/>
    <row r="82470" hidden="1" x14ac:dyDescent="0.3"/>
    <row r="82471" hidden="1" x14ac:dyDescent="0.3"/>
    <row r="82472" hidden="1" x14ac:dyDescent="0.3"/>
    <row r="82473" hidden="1" x14ac:dyDescent="0.3"/>
    <row r="82474" hidden="1" x14ac:dyDescent="0.3"/>
    <row r="82475" hidden="1" x14ac:dyDescent="0.3"/>
    <row r="82476" hidden="1" x14ac:dyDescent="0.3"/>
    <row r="82477" hidden="1" x14ac:dyDescent="0.3"/>
    <row r="82478" hidden="1" x14ac:dyDescent="0.3"/>
    <row r="82479" hidden="1" x14ac:dyDescent="0.3"/>
    <row r="82480" hidden="1" x14ac:dyDescent="0.3"/>
    <row r="82481" hidden="1" x14ac:dyDescent="0.3"/>
    <row r="82482" hidden="1" x14ac:dyDescent="0.3"/>
    <row r="82483" hidden="1" x14ac:dyDescent="0.3"/>
    <row r="82484" hidden="1" x14ac:dyDescent="0.3"/>
    <row r="82485" hidden="1" x14ac:dyDescent="0.3"/>
    <row r="82486" hidden="1" x14ac:dyDescent="0.3"/>
    <row r="82487" hidden="1" x14ac:dyDescent="0.3"/>
    <row r="82488" hidden="1" x14ac:dyDescent="0.3"/>
    <row r="82489" hidden="1" x14ac:dyDescent="0.3"/>
    <row r="82490" hidden="1" x14ac:dyDescent="0.3"/>
    <row r="82491" hidden="1" x14ac:dyDescent="0.3"/>
    <row r="82492" hidden="1" x14ac:dyDescent="0.3"/>
    <row r="82493" hidden="1" x14ac:dyDescent="0.3"/>
    <row r="82494" hidden="1" x14ac:dyDescent="0.3"/>
    <row r="82495" hidden="1" x14ac:dyDescent="0.3"/>
    <row r="82496" hidden="1" x14ac:dyDescent="0.3"/>
    <row r="82497" hidden="1" x14ac:dyDescent="0.3"/>
    <row r="82498" hidden="1" x14ac:dyDescent="0.3"/>
    <row r="82499" hidden="1" x14ac:dyDescent="0.3"/>
    <row r="82500" hidden="1" x14ac:dyDescent="0.3"/>
    <row r="82501" hidden="1" x14ac:dyDescent="0.3"/>
    <row r="82502" hidden="1" x14ac:dyDescent="0.3"/>
    <row r="82503" hidden="1" x14ac:dyDescent="0.3"/>
    <row r="82504" hidden="1" x14ac:dyDescent="0.3"/>
    <row r="82505" hidden="1" x14ac:dyDescent="0.3"/>
    <row r="82506" hidden="1" x14ac:dyDescent="0.3"/>
    <row r="82507" hidden="1" x14ac:dyDescent="0.3"/>
    <row r="82508" hidden="1" x14ac:dyDescent="0.3"/>
    <row r="82509" hidden="1" x14ac:dyDescent="0.3"/>
    <row r="82510" hidden="1" x14ac:dyDescent="0.3"/>
    <row r="82511" hidden="1" x14ac:dyDescent="0.3"/>
    <row r="82512" hidden="1" x14ac:dyDescent="0.3"/>
    <row r="82513" hidden="1" x14ac:dyDescent="0.3"/>
    <row r="82514" hidden="1" x14ac:dyDescent="0.3"/>
    <row r="82515" hidden="1" x14ac:dyDescent="0.3"/>
    <row r="82516" hidden="1" x14ac:dyDescent="0.3"/>
    <row r="82517" hidden="1" x14ac:dyDescent="0.3"/>
    <row r="82518" hidden="1" x14ac:dyDescent="0.3"/>
    <row r="82519" hidden="1" x14ac:dyDescent="0.3"/>
    <row r="82520" hidden="1" x14ac:dyDescent="0.3"/>
    <row r="82521" hidden="1" x14ac:dyDescent="0.3"/>
    <row r="82522" hidden="1" x14ac:dyDescent="0.3"/>
    <row r="82523" hidden="1" x14ac:dyDescent="0.3"/>
    <row r="82524" hidden="1" x14ac:dyDescent="0.3"/>
    <row r="82525" hidden="1" x14ac:dyDescent="0.3"/>
    <row r="82526" hidden="1" x14ac:dyDescent="0.3"/>
    <row r="82527" hidden="1" x14ac:dyDescent="0.3"/>
    <row r="82528" hidden="1" x14ac:dyDescent="0.3"/>
    <row r="82529" hidden="1" x14ac:dyDescent="0.3"/>
    <row r="82530" hidden="1" x14ac:dyDescent="0.3"/>
    <row r="82531" hidden="1" x14ac:dyDescent="0.3"/>
    <row r="82532" hidden="1" x14ac:dyDescent="0.3"/>
    <row r="82533" hidden="1" x14ac:dyDescent="0.3"/>
    <row r="82534" hidden="1" x14ac:dyDescent="0.3"/>
    <row r="82535" hidden="1" x14ac:dyDescent="0.3"/>
    <row r="82536" hidden="1" x14ac:dyDescent="0.3"/>
    <row r="82537" hidden="1" x14ac:dyDescent="0.3"/>
    <row r="82538" hidden="1" x14ac:dyDescent="0.3"/>
    <row r="82539" hidden="1" x14ac:dyDescent="0.3"/>
    <row r="82540" hidden="1" x14ac:dyDescent="0.3"/>
    <row r="82541" hidden="1" x14ac:dyDescent="0.3"/>
    <row r="82542" hidden="1" x14ac:dyDescent="0.3"/>
    <row r="82543" hidden="1" x14ac:dyDescent="0.3"/>
    <row r="82544" hidden="1" x14ac:dyDescent="0.3"/>
    <row r="82545" hidden="1" x14ac:dyDescent="0.3"/>
    <row r="82546" hidden="1" x14ac:dyDescent="0.3"/>
    <row r="82547" hidden="1" x14ac:dyDescent="0.3"/>
    <row r="82548" hidden="1" x14ac:dyDescent="0.3"/>
    <row r="82549" hidden="1" x14ac:dyDescent="0.3"/>
    <row r="82550" hidden="1" x14ac:dyDescent="0.3"/>
    <row r="82551" hidden="1" x14ac:dyDescent="0.3"/>
    <row r="82552" hidden="1" x14ac:dyDescent="0.3"/>
    <row r="82553" hidden="1" x14ac:dyDescent="0.3"/>
    <row r="82554" hidden="1" x14ac:dyDescent="0.3"/>
    <row r="82555" hidden="1" x14ac:dyDescent="0.3"/>
    <row r="82556" hidden="1" x14ac:dyDescent="0.3"/>
    <row r="82557" hidden="1" x14ac:dyDescent="0.3"/>
    <row r="82558" hidden="1" x14ac:dyDescent="0.3"/>
    <row r="82559" hidden="1" x14ac:dyDescent="0.3"/>
    <row r="82560" hidden="1" x14ac:dyDescent="0.3"/>
    <row r="82561" hidden="1" x14ac:dyDescent="0.3"/>
    <row r="82562" hidden="1" x14ac:dyDescent="0.3"/>
    <row r="82563" hidden="1" x14ac:dyDescent="0.3"/>
    <row r="82564" hidden="1" x14ac:dyDescent="0.3"/>
    <row r="82565" hidden="1" x14ac:dyDescent="0.3"/>
    <row r="82566" hidden="1" x14ac:dyDescent="0.3"/>
    <row r="82567" hidden="1" x14ac:dyDescent="0.3"/>
    <row r="82568" hidden="1" x14ac:dyDescent="0.3"/>
    <row r="82569" hidden="1" x14ac:dyDescent="0.3"/>
    <row r="82570" hidden="1" x14ac:dyDescent="0.3"/>
    <row r="82571" hidden="1" x14ac:dyDescent="0.3"/>
    <row r="82572" hidden="1" x14ac:dyDescent="0.3"/>
    <row r="82573" hidden="1" x14ac:dyDescent="0.3"/>
    <row r="82574" hidden="1" x14ac:dyDescent="0.3"/>
    <row r="82575" hidden="1" x14ac:dyDescent="0.3"/>
    <row r="82576" hidden="1" x14ac:dyDescent="0.3"/>
    <row r="82577" hidden="1" x14ac:dyDescent="0.3"/>
    <row r="82578" hidden="1" x14ac:dyDescent="0.3"/>
    <row r="82579" hidden="1" x14ac:dyDescent="0.3"/>
    <row r="82580" hidden="1" x14ac:dyDescent="0.3"/>
    <row r="82581" hidden="1" x14ac:dyDescent="0.3"/>
    <row r="82582" hidden="1" x14ac:dyDescent="0.3"/>
    <row r="82583" hidden="1" x14ac:dyDescent="0.3"/>
    <row r="82584" hidden="1" x14ac:dyDescent="0.3"/>
    <row r="82585" hidden="1" x14ac:dyDescent="0.3"/>
    <row r="82586" hidden="1" x14ac:dyDescent="0.3"/>
    <row r="82587" hidden="1" x14ac:dyDescent="0.3"/>
    <row r="82588" hidden="1" x14ac:dyDescent="0.3"/>
    <row r="82589" hidden="1" x14ac:dyDescent="0.3"/>
    <row r="82590" hidden="1" x14ac:dyDescent="0.3"/>
    <row r="82591" hidden="1" x14ac:dyDescent="0.3"/>
    <row r="82592" hidden="1" x14ac:dyDescent="0.3"/>
    <row r="82593" hidden="1" x14ac:dyDescent="0.3"/>
    <row r="82594" hidden="1" x14ac:dyDescent="0.3"/>
    <row r="82595" hidden="1" x14ac:dyDescent="0.3"/>
    <row r="82596" hidden="1" x14ac:dyDescent="0.3"/>
    <row r="82597" hidden="1" x14ac:dyDescent="0.3"/>
    <row r="82598" hidden="1" x14ac:dyDescent="0.3"/>
    <row r="82599" hidden="1" x14ac:dyDescent="0.3"/>
    <row r="82600" hidden="1" x14ac:dyDescent="0.3"/>
    <row r="82601" hidden="1" x14ac:dyDescent="0.3"/>
    <row r="82602" hidden="1" x14ac:dyDescent="0.3"/>
    <row r="82603" hidden="1" x14ac:dyDescent="0.3"/>
    <row r="82604" hidden="1" x14ac:dyDescent="0.3"/>
    <row r="82605" hidden="1" x14ac:dyDescent="0.3"/>
    <row r="82606" hidden="1" x14ac:dyDescent="0.3"/>
    <row r="82607" hidden="1" x14ac:dyDescent="0.3"/>
    <row r="82608" hidden="1" x14ac:dyDescent="0.3"/>
    <row r="82609" hidden="1" x14ac:dyDescent="0.3"/>
    <row r="82610" hidden="1" x14ac:dyDescent="0.3"/>
    <row r="82611" hidden="1" x14ac:dyDescent="0.3"/>
    <row r="82612" hidden="1" x14ac:dyDescent="0.3"/>
    <row r="82613" hidden="1" x14ac:dyDescent="0.3"/>
    <row r="82614" hidden="1" x14ac:dyDescent="0.3"/>
    <row r="82615" hidden="1" x14ac:dyDescent="0.3"/>
    <row r="82616" hidden="1" x14ac:dyDescent="0.3"/>
    <row r="82617" hidden="1" x14ac:dyDescent="0.3"/>
    <row r="82618" hidden="1" x14ac:dyDescent="0.3"/>
    <row r="82619" hidden="1" x14ac:dyDescent="0.3"/>
    <row r="82620" hidden="1" x14ac:dyDescent="0.3"/>
    <row r="82621" hidden="1" x14ac:dyDescent="0.3"/>
    <row r="82622" hidden="1" x14ac:dyDescent="0.3"/>
    <row r="82623" hidden="1" x14ac:dyDescent="0.3"/>
    <row r="82624" hidden="1" x14ac:dyDescent="0.3"/>
    <row r="82625" hidden="1" x14ac:dyDescent="0.3"/>
    <row r="82626" hidden="1" x14ac:dyDescent="0.3"/>
    <row r="82627" hidden="1" x14ac:dyDescent="0.3"/>
    <row r="82628" hidden="1" x14ac:dyDescent="0.3"/>
    <row r="82629" hidden="1" x14ac:dyDescent="0.3"/>
    <row r="82630" hidden="1" x14ac:dyDescent="0.3"/>
    <row r="82631" hidden="1" x14ac:dyDescent="0.3"/>
    <row r="82632" hidden="1" x14ac:dyDescent="0.3"/>
    <row r="82633" hidden="1" x14ac:dyDescent="0.3"/>
    <row r="82634" hidden="1" x14ac:dyDescent="0.3"/>
    <row r="82635" hidden="1" x14ac:dyDescent="0.3"/>
    <row r="82636" hidden="1" x14ac:dyDescent="0.3"/>
    <row r="82637" hidden="1" x14ac:dyDescent="0.3"/>
    <row r="82638" hidden="1" x14ac:dyDescent="0.3"/>
    <row r="82639" hidden="1" x14ac:dyDescent="0.3"/>
    <row r="82640" hidden="1" x14ac:dyDescent="0.3"/>
    <row r="82641" hidden="1" x14ac:dyDescent="0.3"/>
    <row r="82642" hidden="1" x14ac:dyDescent="0.3"/>
    <row r="82643" hidden="1" x14ac:dyDescent="0.3"/>
    <row r="82644" hidden="1" x14ac:dyDescent="0.3"/>
    <row r="82645" hidden="1" x14ac:dyDescent="0.3"/>
    <row r="82646" hidden="1" x14ac:dyDescent="0.3"/>
    <row r="82647" hidden="1" x14ac:dyDescent="0.3"/>
    <row r="82648" hidden="1" x14ac:dyDescent="0.3"/>
    <row r="82649" hidden="1" x14ac:dyDescent="0.3"/>
    <row r="82650" hidden="1" x14ac:dyDescent="0.3"/>
    <row r="82651" hidden="1" x14ac:dyDescent="0.3"/>
    <row r="82652" hidden="1" x14ac:dyDescent="0.3"/>
    <row r="82653" hidden="1" x14ac:dyDescent="0.3"/>
    <row r="82654" hidden="1" x14ac:dyDescent="0.3"/>
    <row r="82655" hidden="1" x14ac:dyDescent="0.3"/>
    <row r="82656" hidden="1" x14ac:dyDescent="0.3"/>
    <row r="82657" hidden="1" x14ac:dyDescent="0.3"/>
    <row r="82658" hidden="1" x14ac:dyDescent="0.3"/>
    <row r="82659" hidden="1" x14ac:dyDescent="0.3"/>
    <row r="82660" hidden="1" x14ac:dyDescent="0.3"/>
    <row r="82661" hidden="1" x14ac:dyDescent="0.3"/>
    <row r="82662" hidden="1" x14ac:dyDescent="0.3"/>
    <row r="82663" hidden="1" x14ac:dyDescent="0.3"/>
    <row r="82664" hidden="1" x14ac:dyDescent="0.3"/>
    <row r="82665" hidden="1" x14ac:dyDescent="0.3"/>
    <row r="82666" hidden="1" x14ac:dyDescent="0.3"/>
    <row r="82667" hidden="1" x14ac:dyDescent="0.3"/>
    <row r="82668" hidden="1" x14ac:dyDescent="0.3"/>
    <row r="82669" hidden="1" x14ac:dyDescent="0.3"/>
    <row r="82670" hidden="1" x14ac:dyDescent="0.3"/>
    <row r="82671" hidden="1" x14ac:dyDescent="0.3"/>
    <row r="82672" hidden="1" x14ac:dyDescent="0.3"/>
    <row r="82673" hidden="1" x14ac:dyDescent="0.3"/>
    <row r="82674" hidden="1" x14ac:dyDescent="0.3"/>
    <row r="82675" hidden="1" x14ac:dyDescent="0.3"/>
    <row r="82676" hidden="1" x14ac:dyDescent="0.3"/>
    <row r="82677" hidden="1" x14ac:dyDescent="0.3"/>
    <row r="82678" hidden="1" x14ac:dyDescent="0.3"/>
    <row r="82679" hidden="1" x14ac:dyDescent="0.3"/>
    <row r="82680" hidden="1" x14ac:dyDescent="0.3"/>
    <row r="82681" hidden="1" x14ac:dyDescent="0.3"/>
    <row r="82682" hidden="1" x14ac:dyDescent="0.3"/>
    <row r="82683" hidden="1" x14ac:dyDescent="0.3"/>
    <row r="82684" hidden="1" x14ac:dyDescent="0.3"/>
    <row r="82685" hidden="1" x14ac:dyDescent="0.3"/>
    <row r="82686" hidden="1" x14ac:dyDescent="0.3"/>
    <row r="82687" hidden="1" x14ac:dyDescent="0.3"/>
    <row r="82688" hidden="1" x14ac:dyDescent="0.3"/>
    <row r="82689" hidden="1" x14ac:dyDescent="0.3"/>
    <row r="82690" hidden="1" x14ac:dyDescent="0.3"/>
    <row r="82691" hidden="1" x14ac:dyDescent="0.3"/>
    <row r="82692" hidden="1" x14ac:dyDescent="0.3"/>
    <row r="82693" hidden="1" x14ac:dyDescent="0.3"/>
    <row r="82694" hidden="1" x14ac:dyDescent="0.3"/>
    <row r="82695" hidden="1" x14ac:dyDescent="0.3"/>
    <row r="82696" hidden="1" x14ac:dyDescent="0.3"/>
    <row r="82697" hidden="1" x14ac:dyDescent="0.3"/>
    <row r="82698" hidden="1" x14ac:dyDescent="0.3"/>
    <row r="82699" hidden="1" x14ac:dyDescent="0.3"/>
    <row r="82700" hidden="1" x14ac:dyDescent="0.3"/>
    <row r="82701" hidden="1" x14ac:dyDescent="0.3"/>
    <row r="82702" hidden="1" x14ac:dyDescent="0.3"/>
    <row r="82703" hidden="1" x14ac:dyDescent="0.3"/>
    <row r="82704" hidden="1" x14ac:dyDescent="0.3"/>
    <row r="82705" hidden="1" x14ac:dyDescent="0.3"/>
    <row r="82706" hidden="1" x14ac:dyDescent="0.3"/>
    <row r="82707" hidden="1" x14ac:dyDescent="0.3"/>
    <row r="82708" hidden="1" x14ac:dyDescent="0.3"/>
    <row r="82709" hidden="1" x14ac:dyDescent="0.3"/>
    <row r="82710" hidden="1" x14ac:dyDescent="0.3"/>
    <row r="82711" hidden="1" x14ac:dyDescent="0.3"/>
    <row r="82712" hidden="1" x14ac:dyDescent="0.3"/>
    <row r="82713" hidden="1" x14ac:dyDescent="0.3"/>
    <row r="82714" hidden="1" x14ac:dyDescent="0.3"/>
    <row r="82715" hidden="1" x14ac:dyDescent="0.3"/>
    <row r="82716" hidden="1" x14ac:dyDescent="0.3"/>
    <row r="82717" hidden="1" x14ac:dyDescent="0.3"/>
    <row r="82718" hidden="1" x14ac:dyDescent="0.3"/>
    <row r="82719" hidden="1" x14ac:dyDescent="0.3"/>
    <row r="82720" hidden="1" x14ac:dyDescent="0.3"/>
    <row r="82721" hidden="1" x14ac:dyDescent="0.3"/>
    <row r="82722" hidden="1" x14ac:dyDescent="0.3"/>
    <row r="82723" hidden="1" x14ac:dyDescent="0.3"/>
    <row r="82724" hidden="1" x14ac:dyDescent="0.3"/>
    <row r="82725" hidden="1" x14ac:dyDescent="0.3"/>
    <row r="82726" hidden="1" x14ac:dyDescent="0.3"/>
    <row r="82727" hidden="1" x14ac:dyDescent="0.3"/>
    <row r="82728" hidden="1" x14ac:dyDescent="0.3"/>
    <row r="82729" hidden="1" x14ac:dyDescent="0.3"/>
    <row r="82730" hidden="1" x14ac:dyDescent="0.3"/>
    <row r="82731" hidden="1" x14ac:dyDescent="0.3"/>
    <row r="82732" hidden="1" x14ac:dyDescent="0.3"/>
    <row r="82733" hidden="1" x14ac:dyDescent="0.3"/>
    <row r="82734" hidden="1" x14ac:dyDescent="0.3"/>
    <row r="82735" hidden="1" x14ac:dyDescent="0.3"/>
    <row r="82736" hidden="1" x14ac:dyDescent="0.3"/>
    <row r="82737" hidden="1" x14ac:dyDescent="0.3"/>
    <row r="82738" hidden="1" x14ac:dyDescent="0.3"/>
    <row r="82739" hidden="1" x14ac:dyDescent="0.3"/>
    <row r="82740" hidden="1" x14ac:dyDescent="0.3"/>
    <row r="82741" hidden="1" x14ac:dyDescent="0.3"/>
    <row r="82742" hidden="1" x14ac:dyDescent="0.3"/>
    <row r="82743" hidden="1" x14ac:dyDescent="0.3"/>
    <row r="82744" hidden="1" x14ac:dyDescent="0.3"/>
    <row r="82745" hidden="1" x14ac:dyDescent="0.3"/>
    <row r="82746" hidden="1" x14ac:dyDescent="0.3"/>
    <row r="82747" hidden="1" x14ac:dyDescent="0.3"/>
    <row r="82748" hidden="1" x14ac:dyDescent="0.3"/>
    <row r="82749" hidden="1" x14ac:dyDescent="0.3"/>
    <row r="82750" hidden="1" x14ac:dyDescent="0.3"/>
    <row r="82751" hidden="1" x14ac:dyDescent="0.3"/>
    <row r="82752" hidden="1" x14ac:dyDescent="0.3"/>
    <row r="82753" hidden="1" x14ac:dyDescent="0.3"/>
    <row r="82754" hidden="1" x14ac:dyDescent="0.3"/>
    <row r="82755" hidden="1" x14ac:dyDescent="0.3"/>
    <row r="82756" hidden="1" x14ac:dyDescent="0.3"/>
    <row r="82757" hidden="1" x14ac:dyDescent="0.3"/>
    <row r="82758" hidden="1" x14ac:dyDescent="0.3"/>
    <row r="82759" hidden="1" x14ac:dyDescent="0.3"/>
    <row r="82760" hidden="1" x14ac:dyDescent="0.3"/>
    <row r="82761" hidden="1" x14ac:dyDescent="0.3"/>
    <row r="82762" hidden="1" x14ac:dyDescent="0.3"/>
    <row r="82763" hidden="1" x14ac:dyDescent="0.3"/>
    <row r="82764" hidden="1" x14ac:dyDescent="0.3"/>
    <row r="82765" hidden="1" x14ac:dyDescent="0.3"/>
    <row r="82766" hidden="1" x14ac:dyDescent="0.3"/>
    <row r="82767" hidden="1" x14ac:dyDescent="0.3"/>
    <row r="82768" hidden="1" x14ac:dyDescent="0.3"/>
    <row r="82769" hidden="1" x14ac:dyDescent="0.3"/>
    <row r="82770" hidden="1" x14ac:dyDescent="0.3"/>
    <row r="82771" hidden="1" x14ac:dyDescent="0.3"/>
    <row r="82772" hidden="1" x14ac:dyDescent="0.3"/>
    <row r="82773" hidden="1" x14ac:dyDescent="0.3"/>
    <row r="82774" hidden="1" x14ac:dyDescent="0.3"/>
    <row r="82775" hidden="1" x14ac:dyDescent="0.3"/>
    <row r="82776" hidden="1" x14ac:dyDescent="0.3"/>
    <row r="82777" hidden="1" x14ac:dyDescent="0.3"/>
    <row r="82778" hidden="1" x14ac:dyDescent="0.3"/>
    <row r="82779" hidden="1" x14ac:dyDescent="0.3"/>
    <row r="82780" hidden="1" x14ac:dyDescent="0.3"/>
    <row r="82781" hidden="1" x14ac:dyDescent="0.3"/>
    <row r="82782" hidden="1" x14ac:dyDescent="0.3"/>
    <row r="82783" hidden="1" x14ac:dyDescent="0.3"/>
    <row r="82784" hidden="1" x14ac:dyDescent="0.3"/>
    <row r="82785" hidden="1" x14ac:dyDescent="0.3"/>
    <row r="82786" hidden="1" x14ac:dyDescent="0.3"/>
    <row r="82787" hidden="1" x14ac:dyDescent="0.3"/>
    <row r="82788" hidden="1" x14ac:dyDescent="0.3"/>
    <row r="82789" hidden="1" x14ac:dyDescent="0.3"/>
    <row r="82790" hidden="1" x14ac:dyDescent="0.3"/>
    <row r="82791" hidden="1" x14ac:dyDescent="0.3"/>
    <row r="82792" hidden="1" x14ac:dyDescent="0.3"/>
    <row r="82793" hidden="1" x14ac:dyDescent="0.3"/>
    <row r="82794" hidden="1" x14ac:dyDescent="0.3"/>
    <row r="82795" hidden="1" x14ac:dyDescent="0.3"/>
    <row r="82796" hidden="1" x14ac:dyDescent="0.3"/>
    <row r="82797" hidden="1" x14ac:dyDescent="0.3"/>
    <row r="82798" hidden="1" x14ac:dyDescent="0.3"/>
    <row r="82799" hidden="1" x14ac:dyDescent="0.3"/>
    <row r="82800" hidden="1" x14ac:dyDescent="0.3"/>
    <row r="82801" hidden="1" x14ac:dyDescent="0.3"/>
    <row r="82802" hidden="1" x14ac:dyDescent="0.3"/>
    <row r="82803" hidden="1" x14ac:dyDescent="0.3"/>
    <row r="82804" hidden="1" x14ac:dyDescent="0.3"/>
    <row r="82805" hidden="1" x14ac:dyDescent="0.3"/>
    <row r="82806" hidden="1" x14ac:dyDescent="0.3"/>
    <row r="82807" hidden="1" x14ac:dyDescent="0.3"/>
    <row r="82808" hidden="1" x14ac:dyDescent="0.3"/>
    <row r="82809" hidden="1" x14ac:dyDescent="0.3"/>
    <row r="82810" hidden="1" x14ac:dyDescent="0.3"/>
    <row r="82811" hidden="1" x14ac:dyDescent="0.3"/>
    <row r="82812" hidden="1" x14ac:dyDescent="0.3"/>
    <row r="82813" hidden="1" x14ac:dyDescent="0.3"/>
    <row r="82814" hidden="1" x14ac:dyDescent="0.3"/>
    <row r="82815" hidden="1" x14ac:dyDescent="0.3"/>
    <row r="82816" hidden="1" x14ac:dyDescent="0.3"/>
    <row r="82817" hidden="1" x14ac:dyDescent="0.3"/>
    <row r="82818" hidden="1" x14ac:dyDescent="0.3"/>
    <row r="82819" hidden="1" x14ac:dyDescent="0.3"/>
    <row r="82820" hidden="1" x14ac:dyDescent="0.3"/>
    <row r="82821" hidden="1" x14ac:dyDescent="0.3"/>
    <row r="82822" hidden="1" x14ac:dyDescent="0.3"/>
    <row r="82823" hidden="1" x14ac:dyDescent="0.3"/>
    <row r="82824" hidden="1" x14ac:dyDescent="0.3"/>
    <row r="82825" hidden="1" x14ac:dyDescent="0.3"/>
    <row r="82826" hidden="1" x14ac:dyDescent="0.3"/>
    <row r="82827" hidden="1" x14ac:dyDescent="0.3"/>
    <row r="82828" hidden="1" x14ac:dyDescent="0.3"/>
    <row r="82829" hidden="1" x14ac:dyDescent="0.3"/>
    <row r="82830" hidden="1" x14ac:dyDescent="0.3"/>
    <row r="82831" hidden="1" x14ac:dyDescent="0.3"/>
    <row r="82832" hidden="1" x14ac:dyDescent="0.3"/>
    <row r="82833" hidden="1" x14ac:dyDescent="0.3"/>
    <row r="82834" hidden="1" x14ac:dyDescent="0.3"/>
    <row r="82835" hidden="1" x14ac:dyDescent="0.3"/>
    <row r="82836" hidden="1" x14ac:dyDescent="0.3"/>
    <row r="82837" hidden="1" x14ac:dyDescent="0.3"/>
    <row r="82838" hidden="1" x14ac:dyDescent="0.3"/>
    <row r="82839" hidden="1" x14ac:dyDescent="0.3"/>
    <row r="82840" hidden="1" x14ac:dyDescent="0.3"/>
    <row r="82841" hidden="1" x14ac:dyDescent="0.3"/>
    <row r="82842" hidden="1" x14ac:dyDescent="0.3"/>
    <row r="82843" hidden="1" x14ac:dyDescent="0.3"/>
    <row r="82844" hidden="1" x14ac:dyDescent="0.3"/>
    <row r="82845" hidden="1" x14ac:dyDescent="0.3"/>
    <row r="82846" hidden="1" x14ac:dyDescent="0.3"/>
    <row r="82847" hidden="1" x14ac:dyDescent="0.3"/>
    <row r="82848" hidden="1" x14ac:dyDescent="0.3"/>
    <row r="82849" hidden="1" x14ac:dyDescent="0.3"/>
    <row r="82850" hidden="1" x14ac:dyDescent="0.3"/>
    <row r="82851" hidden="1" x14ac:dyDescent="0.3"/>
    <row r="82852" hidden="1" x14ac:dyDescent="0.3"/>
    <row r="82853" hidden="1" x14ac:dyDescent="0.3"/>
    <row r="82854" hidden="1" x14ac:dyDescent="0.3"/>
    <row r="82855" hidden="1" x14ac:dyDescent="0.3"/>
    <row r="82856" hidden="1" x14ac:dyDescent="0.3"/>
    <row r="82857" hidden="1" x14ac:dyDescent="0.3"/>
    <row r="82858" hidden="1" x14ac:dyDescent="0.3"/>
    <row r="82859" hidden="1" x14ac:dyDescent="0.3"/>
    <row r="82860" hidden="1" x14ac:dyDescent="0.3"/>
    <row r="82861" hidden="1" x14ac:dyDescent="0.3"/>
    <row r="82862" hidden="1" x14ac:dyDescent="0.3"/>
    <row r="82863" hidden="1" x14ac:dyDescent="0.3"/>
    <row r="82864" hidden="1" x14ac:dyDescent="0.3"/>
    <row r="82865" hidden="1" x14ac:dyDescent="0.3"/>
    <row r="82866" hidden="1" x14ac:dyDescent="0.3"/>
    <row r="82867" hidden="1" x14ac:dyDescent="0.3"/>
    <row r="82868" hidden="1" x14ac:dyDescent="0.3"/>
    <row r="82869" hidden="1" x14ac:dyDescent="0.3"/>
    <row r="82870" hidden="1" x14ac:dyDescent="0.3"/>
    <row r="82871" hidden="1" x14ac:dyDescent="0.3"/>
    <row r="82872" hidden="1" x14ac:dyDescent="0.3"/>
    <row r="82873" hidden="1" x14ac:dyDescent="0.3"/>
    <row r="82874" hidden="1" x14ac:dyDescent="0.3"/>
    <row r="82875" hidden="1" x14ac:dyDescent="0.3"/>
    <row r="82876" hidden="1" x14ac:dyDescent="0.3"/>
    <row r="82877" hidden="1" x14ac:dyDescent="0.3"/>
    <row r="82878" hidden="1" x14ac:dyDescent="0.3"/>
    <row r="82879" hidden="1" x14ac:dyDescent="0.3"/>
    <row r="82880" hidden="1" x14ac:dyDescent="0.3"/>
    <row r="82881" hidden="1" x14ac:dyDescent="0.3"/>
    <row r="82882" hidden="1" x14ac:dyDescent="0.3"/>
    <row r="82883" hidden="1" x14ac:dyDescent="0.3"/>
    <row r="82884" hidden="1" x14ac:dyDescent="0.3"/>
    <row r="82885" hidden="1" x14ac:dyDescent="0.3"/>
    <row r="82886" hidden="1" x14ac:dyDescent="0.3"/>
    <row r="82887" hidden="1" x14ac:dyDescent="0.3"/>
    <row r="82888" hidden="1" x14ac:dyDescent="0.3"/>
    <row r="82889" hidden="1" x14ac:dyDescent="0.3"/>
    <row r="82890" hidden="1" x14ac:dyDescent="0.3"/>
    <row r="82891" hidden="1" x14ac:dyDescent="0.3"/>
    <row r="82892" hidden="1" x14ac:dyDescent="0.3"/>
    <row r="82893" hidden="1" x14ac:dyDescent="0.3"/>
    <row r="82894" hidden="1" x14ac:dyDescent="0.3"/>
    <row r="82895" hidden="1" x14ac:dyDescent="0.3"/>
    <row r="82896" hidden="1" x14ac:dyDescent="0.3"/>
    <row r="82897" hidden="1" x14ac:dyDescent="0.3"/>
    <row r="82898" hidden="1" x14ac:dyDescent="0.3"/>
    <row r="82899" hidden="1" x14ac:dyDescent="0.3"/>
    <row r="82900" hidden="1" x14ac:dyDescent="0.3"/>
    <row r="82901" hidden="1" x14ac:dyDescent="0.3"/>
    <row r="82902" hidden="1" x14ac:dyDescent="0.3"/>
    <row r="82903" hidden="1" x14ac:dyDescent="0.3"/>
    <row r="82904" hidden="1" x14ac:dyDescent="0.3"/>
    <row r="82905" hidden="1" x14ac:dyDescent="0.3"/>
    <row r="82906" hidden="1" x14ac:dyDescent="0.3"/>
    <row r="82907" hidden="1" x14ac:dyDescent="0.3"/>
    <row r="82908" hidden="1" x14ac:dyDescent="0.3"/>
    <row r="82909" hidden="1" x14ac:dyDescent="0.3"/>
    <row r="82910" hidden="1" x14ac:dyDescent="0.3"/>
    <row r="82911" hidden="1" x14ac:dyDescent="0.3"/>
    <row r="82912" hidden="1" x14ac:dyDescent="0.3"/>
    <row r="82913" hidden="1" x14ac:dyDescent="0.3"/>
    <row r="82914" hidden="1" x14ac:dyDescent="0.3"/>
    <row r="82915" hidden="1" x14ac:dyDescent="0.3"/>
    <row r="82916" hidden="1" x14ac:dyDescent="0.3"/>
    <row r="82917" hidden="1" x14ac:dyDescent="0.3"/>
    <row r="82918" hidden="1" x14ac:dyDescent="0.3"/>
    <row r="82919" hidden="1" x14ac:dyDescent="0.3"/>
    <row r="82920" hidden="1" x14ac:dyDescent="0.3"/>
    <row r="82921" hidden="1" x14ac:dyDescent="0.3"/>
    <row r="82922" hidden="1" x14ac:dyDescent="0.3"/>
    <row r="82923" hidden="1" x14ac:dyDescent="0.3"/>
    <row r="82924" hidden="1" x14ac:dyDescent="0.3"/>
    <row r="82925" hidden="1" x14ac:dyDescent="0.3"/>
    <row r="82926" hidden="1" x14ac:dyDescent="0.3"/>
    <row r="82927" hidden="1" x14ac:dyDescent="0.3"/>
    <row r="82928" hidden="1" x14ac:dyDescent="0.3"/>
    <row r="82929" hidden="1" x14ac:dyDescent="0.3"/>
    <row r="82930" hidden="1" x14ac:dyDescent="0.3"/>
    <row r="82931" hidden="1" x14ac:dyDescent="0.3"/>
    <row r="82932" hidden="1" x14ac:dyDescent="0.3"/>
    <row r="82933" hidden="1" x14ac:dyDescent="0.3"/>
    <row r="82934" hidden="1" x14ac:dyDescent="0.3"/>
    <row r="82935" hidden="1" x14ac:dyDescent="0.3"/>
    <row r="82936" hidden="1" x14ac:dyDescent="0.3"/>
    <row r="82937" hidden="1" x14ac:dyDescent="0.3"/>
    <row r="82938" hidden="1" x14ac:dyDescent="0.3"/>
    <row r="82939" hidden="1" x14ac:dyDescent="0.3"/>
    <row r="82940" hidden="1" x14ac:dyDescent="0.3"/>
    <row r="82941" hidden="1" x14ac:dyDescent="0.3"/>
    <row r="82942" hidden="1" x14ac:dyDescent="0.3"/>
    <row r="82943" hidden="1" x14ac:dyDescent="0.3"/>
    <row r="82944" hidden="1" x14ac:dyDescent="0.3"/>
    <row r="82945" hidden="1" x14ac:dyDescent="0.3"/>
    <row r="82946" hidden="1" x14ac:dyDescent="0.3"/>
    <row r="82947" hidden="1" x14ac:dyDescent="0.3"/>
    <row r="82948" hidden="1" x14ac:dyDescent="0.3"/>
    <row r="82949" hidden="1" x14ac:dyDescent="0.3"/>
    <row r="82950" hidden="1" x14ac:dyDescent="0.3"/>
    <row r="82951" hidden="1" x14ac:dyDescent="0.3"/>
    <row r="82952" hidden="1" x14ac:dyDescent="0.3"/>
    <row r="82953" hidden="1" x14ac:dyDescent="0.3"/>
    <row r="82954" hidden="1" x14ac:dyDescent="0.3"/>
    <row r="82955" hidden="1" x14ac:dyDescent="0.3"/>
    <row r="82956" hidden="1" x14ac:dyDescent="0.3"/>
    <row r="82957" hidden="1" x14ac:dyDescent="0.3"/>
    <row r="82958" hidden="1" x14ac:dyDescent="0.3"/>
    <row r="82959" hidden="1" x14ac:dyDescent="0.3"/>
    <row r="82960" hidden="1" x14ac:dyDescent="0.3"/>
    <row r="82961" hidden="1" x14ac:dyDescent="0.3"/>
    <row r="82962" hidden="1" x14ac:dyDescent="0.3"/>
    <row r="82963" hidden="1" x14ac:dyDescent="0.3"/>
    <row r="82964" hidden="1" x14ac:dyDescent="0.3"/>
    <row r="82965" hidden="1" x14ac:dyDescent="0.3"/>
    <row r="82966" hidden="1" x14ac:dyDescent="0.3"/>
    <row r="82967" hidden="1" x14ac:dyDescent="0.3"/>
    <row r="82968" hidden="1" x14ac:dyDescent="0.3"/>
    <row r="82969" hidden="1" x14ac:dyDescent="0.3"/>
    <row r="82970" hidden="1" x14ac:dyDescent="0.3"/>
    <row r="82971" hidden="1" x14ac:dyDescent="0.3"/>
    <row r="82972" hidden="1" x14ac:dyDescent="0.3"/>
    <row r="82973" hidden="1" x14ac:dyDescent="0.3"/>
    <row r="82974" hidden="1" x14ac:dyDescent="0.3"/>
    <row r="82975" hidden="1" x14ac:dyDescent="0.3"/>
    <row r="82976" hidden="1" x14ac:dyDescent="0.3"/>
    <row r="82977" hidden="1" x14ac:dyDescent="0.3"/>
    <row r="82978" hidden="1" x14ac:dyDescent="0.3"/>
    <row r="82979" hidden="1" x14ac:dyDescent="0.3"/>
    <row r="82980" hidden="1" x14ac:dyDescent="0.3"/>
    <row r="82981" hidden="1" x14ac:dyDescent="0.3"/>
    <row r="82982" hidden="1" x14ac:dyDescent="0.3"/>
    <row r="82983" hidden="1" x14ac:dyDescent="0.3"/>
    <row r="82984" hidden="1" x14ac:dyDescent="0.3"/>
    <row r="82985" hidden="1" x14ac:dyDescent="0.3"/>
    <row r="82986" hidden="1" x14ac:dyDescent="0.3"/>
    <row r="82987" hidden="1" x14ac:dyDescent="0.3"/>
    <row r="82988" hidden="1" x14ac:dyDescent="0.3"/>
    <row r="82989" hidden="1" x14ac:dyDescent="0.3"/>
    <row r="82990" hidden="1" x14ac:dyDescent="0.3"/>
    <row r="82991" hidden="1" x14ac:dyDescent="0.3"/>
    <row r="82992" hidden="1" x14ac:dyDescent="0.3"/>
    <row r="82993" hidden="1" x14ac:dyDescent="0.3"/>
    <row r="82994" hidden="1" x14ac:dyDescent="0.3"/>
    <row r="82995" hidden="1" x14ac:dyDescent="0.3"/>
    <row r="82996" hidden="1" x14ac:dyDescent="0.3"/>
    <row r="82997" hidden="1" x14ac:dyDescent="0.3"/>
    <row r="82998" hidden="1" x14ac:dyDescent="0.3"/>
    <row r="82999" hidden="1" x14ac:dyDescent="0.3"/>
    <row r="83000" hidden="1" x14ac:dyDescent="0.3"/>
    <row r="83001" hidden="1" x14ac:dyDescent="0.3"/>
    <row r="83002" hidden="1" x14ac:dyDescent="0.3"/>
    <row r="83003" hidden="1" x14ac:dyDescent="0.3"/>
    <row r="83004" hidden="1" x14ac:dyDescent="0.3"/>
    <row r="83005" hidden="1" x14ac:dyDescent="0.3"/>
    <row r="83006" hidden="1" x14ac:dyDescent="0.3"/>
    <row r="83007" hidden="1" x14ac:dyDescent="0.3"/>
    <row r="83008" hidden="1" x14ac:dyDescent="0.3"/>
    <row r="83009" hidden="1" x14ac:dyDescent="0.3"/>
    <row r="83010" hidden="1" x14ac:dyDescent="0.3"/>
    <row r="83011" hidden="1" x14ac:dyDescent="0.3"/>
    <row r="83012" hidden="1" x14ac:dyDescent="0.3"/>
    <row r="83013" hidden="1" x14ac:dyDescent="0.3"/>
    <row r="83014" hidden="1" x14ac:dyDescent="0.3"/>
    <row r="83015" hidden="1" x14ac:dyDescent="0.3"/>
    <row r="83016" hidden="1" x14ac:dyDescent="0.3"/>
    <row r="83017" hidden="1" x14ac:dyDescent="0.3"/>
    <row r="83018" hidden="1" x14ac:dyDescent="0.3"/>
    <row r="83019" hidden="1" x14ac:dyDescent="0.3"/>
    <row r="83020" hidden="1" x14ac:dyDescent="0.3"/>
    <row r="83021" hidden="1" x14ac:dyDescent="0.3"/>
    <row r="83022" hidden="1" x14ac:dyDescent="0.3"/>
    <row r="83023" hidden="1" x14ac:dyDescent="0.3"/>
    <row r="83024" hidden="1" x14ac:dyDescent="0.3"/>
    <row r="83025" hidden="1" x14ac:dyDescent="0.3"/>
    <row r="83026" hidden="1" x14ac:dyDescent="0.3"/>
    <row r="83027" hidden="1" x14ac:dyDescent="0.3"/>
    <row r="83028" hidden="1" x14ac:dyDescent="0.3"/>
    <row r="83029" hidden="1" x14ac:dyDescent="0.3"/>
    <row r="83030" hidden="1" x14ac:dyDescent="0.3"/>
    <row r="83031" hidden="1" x14ac:dyDescent="0.3"/>
    <row r="83032" hidden="1" x14ac:dyDescent="0.3"/>
    <row r="83033" hidden="1" x14ac:dyDescent="0.3"/>
    <row r="83034" hidden="1" x14ac:dyDescent="0.3"/>
    <row r="83035" hidden="1" x14ac:dyDescent="0.3"/>
    <row r="83036" hidden="1" x14ac:dyDescent="0.3"/>
    <row r="83037" hidden="1" x14ac:dyDescent="0.3"/>
    <row r="83038" hidden="1" x14ac:dyDescent="0.3"/>
    <row r="83039" hidden="1" x14ac:dyDescent="0.3"/>
    <row r="83040" hidden="1" x14ac:dyDescent="0.3"/>
    <row r="83041" hidden="1" x14ac:dyDescent="0.3"/>
    <row r="83042" hidden="1" x14ac:dyDescent="0.3"/>
    <row r="83043" hidden="1" x14ac:dyDescent="0.3"/>
    <row r="83044" hidden="1" x14ac:dyDescent="0.3"/>
    <row r="83045" hidden="1" x14ac:dyDescent="0.3"/>
    <row r="83046" hidden="1" x14ac:dyDescent="0.3"/>
    <row r="83047" hidden="1" x14ac:dyDescent="0.3"/>
    <row r="83048" hidden="1" x14ac:dyDescent="0.3"/>
    <row r="83049" hidden="1" x14ac:dyDescent="0.3"/>
    <row r="83050" hidden="1" x14ac:dyDescent="0.3"/>
    <row r="83051" hidden="1" x14ac:dyDescent="0.3"/>
    <row r="83052" hidden="1" x14ac:dyDescent="0.3"/>
    <row r="83053" hidden="1" x14ac:dyDescent="0.3"/>
    <row r="83054" hidden="1" x14ac:dyDescent="0.3"/>
    <row r="83055" hidden="1" x14ac:dyDescent="0.3"/>
    <row r="83056" hidden="1" x14ac:dyDescent="0.3"/>
    <row r="83057" hidden="1" x14ac:dyDescent="0.3"/>
    <row r="83058" hidden="1" x14ac:dyDescent="0.3"/>
    <row r="83059" hidden="1" x14ac:dyDescent="0.3"/>
    <row r="83060" hidden="1" x14ac:dyDescent="0.3"/>
    <row r="83061" hidden="1" x14ac:dyDescent="0.3"/>
    <row r="83062" hidden="1" x14ac:dyDescent="0.3"/>
    <row r="83063" hidden="1" x14ac:dyDescent="0.3"/>
    <row r="83064" hidden="1" x14ac:dyDescent="0.3"/>
    <row r="83065" hidden="1" x14ac:dyDescent="0.3"/>
    <row r="83066" hidden="1" x14ac:dyDescent="0.3"/>
    <row r="83067" hidden="1" x14ac:dyDescent="0.3"/>
    <row r="83068" hidden="1" x14ac:dyDescent="0.3"/>
    <row r="83069" hidden="1" x14ac:dyDescent="0.3"/>
    <row r="83070" hidden="1" x14ac:dyDescent="0.3"/>
    <row r="83071" hidden="1" x14ac:dyDescent="0.3"/>
    <row r="83072" hidden="1" x14ac:dyDescent="0.3"/>
    <row r="83073" hidden="1" x14ac:dyDescent="0.3"/>
    <row r="83074" hidden="1" x14ac:dyDescent="0.3"/>
    <row r="83075" hidden="1" x14ac:dyDescent="0.3"/>
    <row r="83076" hidden="1" x14ac:dyDescent="0.3"/>
    <row r="83077" hidden="1" x14ac:dyDescent="0.3"/>
    <row r="83078" hidden="1" x14ac:dyDescent="0.3"/>
    <row r="83079" hidden="1" x14ac:dyDescent="0.3"/>
    <row r="83080" hidden="1" x14ac:dyDescent="0.3"/>
    <row r="83081" hidden="1" x14ac:dyDescent="0.3"/>
    <row r="83082" hidden="1" x14ac:dyDescent="0.3"/>
    <row r="83083" hidden="1" x14ac:dyDescent="0.3"/>
    <row r="83084" hidden="1" x14ac:dyDescent="0.3"/>
    <row r="83085" hidden="1" x14ac:dyDescent="0.3"/>
    <row r="83086" hidden="1" x14ac:dyDescent="0.3"/>
    <row r="83087" hidden="1" x14ac:dyDescent="0.3"/>
    <row r="83088" hidden="1" x14ac:dyDescent="0.3"/>
    <row r="83089" hidden="1" x14ac:dyDescent="0.3"/>
    <row r="83090" hidden="1" x14ac:dyDescent="0.3"/>
    <row r="83091" hidden="1" x14ac:dyDescent="0.3"/>
    <row r="83092" hidden="1" x14ac:dyDescent="0.3"/>
    <row r="83093" hidden="1" x14ac:dyDescent="0.3"/>
    <row r="83094" hidden="1" x14ac:dyDescent="0.3"/>
    <row r="83095" hidden="1" x14ac:dyDescent="0.3"/>
    <row r="83096" hidden="1" x14ac:dyDescent="0.3"/>
    <row r="83097" hidden="1" x14ac:dyDescent="0.3"/>
    <row r="83098" hidden="1" x14ac:dyDescent="0.3"/>
    <row r="83099" hidden="1" x14ac:dyDescent="0.3"/>
    <row r="83100" hidden="1" x14ac:dyDescent="0.3"/>
    <row r="83101" hidden="1" x14ac:dyDescent="0.3"/>
    <row r="83102" hidden="1" x14ac:dyDescent="0.3"/>
    <row r="83103" hidden="1" x14ac:dyDescent="0.3"/>
    <row r="83104" hidden="1" x14ac:dyDescent="0.3"/>
    <row r="83105" hidden="1" x14ac:dyDescent="0.3"/>
    <row r="83106" hidden="1" x14ac:dyDescent="0.3"/>
    <row r="83107" hidden="1" x14ac:dyDescent="0.3"/>
    <row r="83108" hidden="1" x14ac:dyDescent="0.3"/>
    <row r="83109" hidden="1" x14ac:dyDescent="0.3"/>
    <row r="83110" hidden="1" x14ac:dyDescent="0.3"/>
    <row r="83111" hidden="1" x14ac:dyDescent="0.3"/>
    <row r="83112" hidden="1" x14ac:dyDescent="0.3"/>
    <row r="83113" hidden="1" x14ac:dyDescent="0.3"/>
    <row r="83114" hidden="1" x14ac:dyDescent="0.3"/>
    <row r="83115" hidden="1" x14ac:dyDescent="0.3"/>
    <row r="83116" hidden="1" x14ac:dyDescent="0.3"/>
    <row r="83117" hidden="1" x14ac:dyDescent="0.3"/>
    <row r="83118" hidden="1" x14ac:dyDescent="0.3"/>
    <row r="83119" hidden="1" x14ac:dyDescent="0.3"/>
    <row r="83120" hidden="1" x14ac:dyDescent="0.3"/>
    <row r="83121" hidden="1" x14ac:dyDescent="0.3"/>
    <row r="83122" hidden="1" x14ac:dyDescent="0.3"/>
    <row r="83123" hidden="1" x14ac:dyDescent="0.3"/>
    <row r="83124" hidden="1" x14ac:dyDescent="0.3"/>
    <row r="83125" hidden="1" x14ac:dyDescent="0.3"/>
    <row r="83126" hidden="1" x14ac:dyDescent="0.3"/>
    <row r="83127" hidden="1" x14ac:dyDescent="0.3"/>
    <row r="83128" hidden="1" x14ac:dyDescent="0.3"/>
    <row r="83129" hidden="1" x14ac:dyDescent="0.3"/>
    <row r="83130" hidden="1" x14ac:dyDescent="0.3"/>
    <row r="83131" hidden="1" x14ac:dyDescent="0.3"/>
    <row r="83132" hidden="1" x14ac:dyDescent="0.3"/>
    <row r="83133" hidden="1" x14ac:dyDescent="0.3"/>
    <row r="83134" hidden="1" x14ac:dyDescent="0.3"/>
    <row r="83135" hidden="1" x14ac:dyDescent="0.3"/>
    <row r="83136" hidden="1" x14ac:dyDescent="0.3"/>
    <row r="83137" hidden="1" x14ac:dyDescent="0.3"/>
    <row r="83138" hidden="1" x14ac:dyDescent="0.3"/>
    <row r="83139" hidden="1" x14ac:dyDescent="0.3"/>
    <row r="83140" hidden="1" x14ac:dyDescent="0.3"/>
    <row r="83141" hidden="1" x14ac:dyDescent="0.3"/>
    <row r="83142" hidden="1" x14ac:dyDescent="0.3"/>
    <row r="83143" hidden="1" x14ac:dyDescent="0.3"/>
    <row r="83144" hidden="1" x14ac:dyDescent="0.3"/>
    <row r="83145" hidden="1" x14ac:dyDescent="0.3"/>
    <row r="83146" hidden="1" x14ac:dyDescent="0.3"/>
    <row r="83147" hidden="1" x14ac:dyDescent="0.3"/>
    <row r="83148" hidden="1" x14ac:dyDescent="0.3"/>
    <row r="83149" hidden="1" x14ac:dyDescent="0.3"/>
    <row r="83150" hidden="1" x14ac:dyDescent="0.3"/>
    <row r="83151" hidden="1" x14ac:dyDescent="0.3"/>
    <row r="83152" hidden="1" x14ac:dyDescent="0.3"/>
    <row r="83153" hidden="1" x14ac:dyDescent="0.3"/>
    <row r="83154" hidden="1" x14ac:dyDescent="0.3"/>
    <row r="83155" hidden="1" x14ac:dyDescent="0.3"/>
    <row r="83156" hidden="1" x14ac:dyDescent="0.3"/>
    <row r="83157" hidden="1" x14ac:dyDescent="0.3"/>
    <row r="83158" hidden="1" x14ac:dyDescent="0.3"/>
    <row r="83159" hidden="1" x14ac:dyDescent="0.3"/>
    <row r="83160" hidden="1" x14ac:dyDescent="0.3"/>
    <row r="83161" hidden="1" x14ac:dyDescent="0.3"/>
    <row r="83162" hidden="1" x14ac:dyDescent="0.3"/>
    <row r="83163" hidden="1" x14ac:dyDescent="0.3"/>
    <row r="83164" hidden="1" x14ac:dyDescent="0.3"/>
    <row r="83165" hidden="1" x14ac:dyDescent="0.3"/>
    <row r="83166" hidden="1" x14ac:dyDescent="0.3"/>
    <row r="83167" hidden="1" x14ac:dyDescent="0.3"/>
    <row r="83168" hidden="1" x14ac:dyDescent="0.3"/>
    <row r="83169" hidden="1" x14ac:dyDescent="0.3"/>
    <row r="83170" hidden="1" x14ac:dyDescent="0.3"/>
    <row r="83171" hidden="1" x14ac:dyDescent="0.3"/>
    <row r="83172" hidden="1" x14ac:dyDescent="0.3"/>
    <row r="83173" hidden="1" x14ac:dyDescent="0.3"/>
    <row r="83174" hidden="1" x14ac:dyDescent="0.3"/>
    <row r="83175" hidden="1" x14ac:dyDescent="0.3"/>
    <row r="83176" hidden="1" x14ac:dyDescent="0.3"/>
    <row r="83177" hidden="1" x14ac:dyDescent="0.3"/>
    <row r="83178" hidden="1" x14ac:dyDescent="0.3"/>
    <row r="83179" hidden="1" x14ac:dyDescent="0.3"/>
    <row r="83180" hidden="1" x14ac:dyDescent="0.3"/>
    <row r="83181" hidden="1" x14ac:dyDescent="0.3"/>
    <row r="83182" hidden="1" x14ac:dyDescent="0.3"/>
    <row r="83183" hidden="1" x14ac:dyDescent="0.3"/>
    <row r="83184" hidden="1" x14ac:dyDescent="0.3"/>
    <row r="83185" hidden="1" x14ac:dyDescent="0.3"/>
    <row r="83186" hidden="1" x14ac:dyDescent="0.3"/>
    <row r="83187" hidden="1" x14ac:dyDescent="0.3"/>
    <row r="83188" hidden="1" x14ac:dyDescent="0.3"/>
    <row r="83189" hidden="1" x14ac:dyDescent="0.3"/>
    <row r="83190" hidden="1" x14ac:dyDescent="0.3"/>
    <row r="83191" hidden="1" x14ac:dyDescent="0.3"/>
    <row r="83192" hidden="1" x14ac:dyDescent="0.3"/>
    <row r="83193" hidden="1" x14ac:dyDescent="0.3"/>
    <row r="83194" hidden="1" x14ac:dyDescent="0.3"/>
    <row r="83195" hidden="1" x14ac:dyDescent="0.3"/>
    <row r="83196" hidden="1" x14ac:dyDescent="0.3"/>
    <row r="83197" hidden="1" x14ac:dyDescent="0.3"/>
    <row r="83198" hidden="1" x14ac:dyDescent="0.3"/>
    <row r="83199" hidden="1" x14ac:dyDescent="0.3"/>
    <row r="83200" hidden="1" x14ac:dyDescent="0.3"/>
    <row r="83201" hidden="1" x14ac:dyDescent="0.3"/>
    <row r="83202" hidden="1" x14ac:dyDescent="0.3"/>
    <row r="83203" hidden="1" x14ac:dyDescent="0.3"/>
    <row r="83204" hidden="1" x14ac:dyDescent="0.3"/>
    <row r="83205" hidden="1" x14ac:dyDescent="0.3"/>
    <row r="83206" hidden="1" x14ac:dyDescent="0.3"/>
    <row r="83207" hidden="1" x14ac:dyDescent="0.3"/>
    <row r="83208" hidden="1" x14ac:dyDescent="0.3"/>
    <row r="83209" hidden="1" x14ac:dyDescent="0.3"/>
    <row r="83210" hidden="1" x14ac:dyDescent="0.3"/>
    <row r="83211" hidden="1" x14ac:dyDescent="0.3"/>
    <row r="83212" hidden="1" x14ac:dyDescent="0.3"/>
    <row r="83213" hidden="1" x14ac:dyDescent="0.3"/>
    <row r="83214" hidden="1" x14ac:dyDescent="0.3"/>
    <row r="83215" hidden="1" x14ac:dyDescent="0.3"/>
    <row r="83216" hidden="1" x14ac:dyDescent="0.3"/>
    <row r="83217" hidden="1" x14ac:dyDescent="0.3"/>
    <row r="83218" hidden="1" x14ac:dyDescent="0.3"/>
    <row r="83219" hidden="1" x14ac:dyDescent="0.3"/>
    <row r="83220" hidden="1" x14ac:dyDescent="0.3"/>
    <row r="83221" hidden="1" x14ac:dyDescent="0.3"/>
    <row r="83222" hidden="1" x14ac:dyDescent="0.3"/>
    <row r="83223" hidden="1" x14ac:dyDescent="0.3"/>
    <row r="83224" hidden="1" x14ac:dyDescent="0.3"/>
    <row r="83225" hidden="1" x14ac:dyDescent="0.3"/>
    <row r="83226" hidden="1" x14ac:dyDescent="0.3"/>
    <row r="83227" hidden="1" x14ac:dyDescent="0.3"/>
    <row r="83228" hidden="1" x14ac:dyDescent="0.3"/>
    <row r="83229" hidden="1" x14ac:dyDescent="0.3"/>
    <row r="83230" hidden="1" x14ac:dyDescent="0.3"/>
    <row r="83231" hidden="1" x14ac:dyDescent="0.3"/>
    <row r="83232" hidden="1" x14ac:dyDescent="0.3"/>
    <row r="83233" hidden="1" x14ac:dyDescent="0.3"/>
    <row r="83234" hidden="1" x14ac:dyDescent="0.3"/>
    <row r="83235" hidden="1" x14ac:dyDescent="0.3"/>
    <row r="83236" hidden="1" x14ac:dyDescent="0.3"/>
    <row r="83237" hidden="1" x14ac:dyDescent="0.3"/>
    <row r="83238" hidden="1" x14ac:dyDescent="0.3"/>
    <row r="83239" hidden="1" x14ac:dyDescent="0.3"/>
    <row r="83240" hidden="1" x14ac:dyDescent="0.3"/>
    <row r="83241" hidden="1" x14ac:dyDescent="0.3"/>
    <row r="83242" hidden="1" x14ac:dyDescent="0.3"/>
    <row r="83243" hidden="1" x14ac:dyDescent="0.3"/>
    <row r="83244" hidden="1" x14ac:dyDescent="0.3"/>
    <row r="83245" hidden="1" x14ac:dyDescent="0.3"/>
    <row r="83246" hidden="1" x14ac:dyDescent="0.3"/>
    <row r="83247" hidden="1" x14ac:dyDescent="0.3"/>
    <row r="83248" hidden="1" x14ac:dyDescent="0.3"/>
    <row r="83249" hidden="1" x14ac:dyDescent="0.3"/>
    <row r="83250" hidden="1" x14ac:dyDescent="0.3"/>
    <row r="83251" hidden="1" x14ac:dyDescent="0.3"/>
    <row r="83252" hidden="1" x14ac:dyDescent="0.3"/>
    <row r="83253" hidden="1" x14ac:dyDescent="0.3"/>
    <row r="83254" hidden="1" x14ac:dyDescent="0.3"/>
    <row r="83255" hidden="1" x14ac:dyDescent="0.3"/>
    <row r="83256" hidden="1" x14ac:dyDescent="0.3"/>
    <row r="83257" hidden="1" x14ac:dyDescent="0.3"/>
    <row r="83258" hidden="1" x14ac:dyDescent="0.3"/>
    <row r="83259" hidden="1" x14ac:dyDescent="0.3"/>
    <row r="83260" hidden="1" x14ac:dyDescent="0.3"/>
    <row r="83261" hidden="1" x14ac:dyDescent="0.3"/>
    <row r="83262" hidden="1" x14ac:dyDescent="0.3"/>
    <row r="83263" hidden="1" x14ac:dyDescent="0.3"/>
    <row r="83264" hidden="1" x14ac:dyDescent="0.3"/>
    <row r="83265" hidden="1" x14ac:dyDescent="0.3"/>
    <row r="83266" hidden="1" x14ac:dyDescent="0.3"/>
    <row r="83267" hidden="1" x14ac:dyDescent="0.3"/>
    <row r="83268" hidden="1" x14ac:dyDescent="0.3"/>
    <row r="83269" hidden="1" x14ac:dyDescent="0.3"/>
    <row r="83270" hidden="1" x14ac:dyDescent="0.3"/>
    <row r="83271" hidden="1" x14ac:dyDescent="0.3"/>
    <row r="83272" hidden="1" x14ac:dyDescent="0.3"/>
    <row r="83273" hidden="1" x14ac:dyDescent="0.3"/>
    <row r="83274" hidden="1" x14ac:dyDescent="0.3"/>
    <row r="83275" hidden="1" x14ac:dyDescent="0.3"/>
    <row r="83276" hidden="1" x14ac:dyDescent="0.3"/>
    <row r="83277" hidden="1" x14ac:dyDescent="0.3"/>
    <row r="83278" hidden="1" x14ac:dyDescent="0.3"/>
    <row r="83279" hidden="1" x14ac:dyDescent="0.3"/>
    <row r="83280" hidden="1" x14ac:dyDescent="0.3"/>
    <row r="83281" hidden="1" x14ac:dyDescent="0.3"/>
    <row r="83282" hidden="1" x14ac:dyDescent="0.3"/>
    <row r="83283" hidden="1" x14ac:dyDescent="0.3"/>
    <row r="83284" hidden="1" x14ac:dyDescent="0.3"/>
    <row r="83285" hidden="1" x14ac:dyDescent="0.3"/>
    <row r="83286" hidden="1" x14ac:dyDescent="0.3"/>
    <row r="83287" hidden="1" x14ac:dyDescent="0.3"/>
    <row r="83288" hidden="1" x14ac:dyDescent="0.3"/>
    <row r="83289" hidden="1" x14ac:dyDescent="0.3"/>
    <row r="83290" hidden="1" x14ac:dyDescent="0.3"/>
    <row r="83291" hidden="1" x14ac:dyDescent="0.3"/>
    <row r="83292" hidden="1" x14ac:dyDescent="0.3"/>
    <row r="83293" hidden="1" x14ac:dyDescent="0.3"/>
    <row r="83294" hidden="1" x14ac:dyDescent="0.3"/>
    <row r="83295" hidden="1" x14ac:dyDescent="0.3"/>
    <row r="83296" hidden="1" x14ac:dyDescent="0.3"/>
    <row r="83297" hidden="1" x14ac:dyDescent="0.3"/>
    <row r="83298" hidden="1" x14ac:dyDescent="0.3"/>
    <row r="83299" hidden="1" x14ac:dyDescent="0.3"/>
    <row r="83300" hidden="1" x14ac:dyDescent="0.3"/>
    <row r="83301" hidden="1" x14ac:dyDescent="0.3"/>
    <row r="83302" hidden="1" x14ac:dyDescent="0.3"/>
    <row r="83303" hidden="1" x14ac:dyDescent="0.3"/>
    <row r="83304" hidden="1" x14ac:dyDescent="0.3"/>
    <row r="83305" hidden="1" x14ac:dyDescent="0.3"/>
    <row r="83306" hidden="1" x14ac:dyDescent="0.3"/>
    <row r="83307" hidden="1" x14ac:dyDescent="0.3"/>
    <row r="83308" hidden="1" x14ac:dyDescent="0.3"/>
    <row r="83309" hidden="1" x14ac:dyDescent="0.3"/>
    <row r="83310" hidden="1" x14ac:dyDescent="0.3"/>
    <row r="83311" hidden="1" x14ac:dyDescent="0.3"/>
    <row r="83312" hidden="1" x14ac:dyDescent="0.3"/>
    <row r="83313" hidden="1" x14ac:dyDescent="0.3"/>
    <row r="83314" hidden="1" x14ac:dyDescent="0.3"/>
    <row r="83315" hidden="1" x14ac:dyDescent="0.3"/>
    <row r="83316" hidden="1" x14ac:dyDescent="0.3"/>
    <row r="83317" hidden="1" x14ac:dyDescent="0.3"/>
    <row r="83318" hidden="1" x14ac:dyDescent="0.3"/>
    <row r="83319" hidden="1" x14ac:dyDescent="0.3"/>
    <row r="83320" hidden="1" x14ac:dyDescent="0.3"/>
    <row r="83321" hidden="1" x14ac:dyDescent="0.3"/>
    <row r="83322" hidden="1" x14ac:dyDescent="0.3"/>
    <row r="83323" hidden="1" x14ac:dyDescent="0.3"/>
    <row r="83324" hidden="1" x14ac:dyDescent="0.3"/>
    <row r="83325" hidden="1" x14ac:dyDescent="0.3"/>
    <row r="83326" hidden="1" x14ac:dyDescent="0.3"/>
    <row r="83327" hidden="1" x14ac:dyDescent="0.3"/>
    <row r="83328" hidden="1" x14ac:dyDescent="0.3"/>
    <row r="83329" hidden="1" x14ac:dyDescent="0.3"/>
    <row r="83330" hidden="1" x14ac:dyDescent="0.3"/>
    <row r="83331" hidden="1" x14ac:dyDescent="0.3"/>
    <row r="83332" hidden="1" x14ac:dyDescent="0.3"/>
    <row r="83333" hidden="1" x14ac:dyDescent="0.3"/>
    <row r="83334" hidden="1" x14ac:dyDescent="0.3"/>
    <row r="83335" hidden="1" x14ac:dyDescent="0.3"/>
    <row r="83336" hidden="1" x14ac:dyDescent="0.3"/>
    <row r="83337" hidden="1" x14ac:dyDescent="0.3"/>
    <row r="83338" hidden="1" x14ac:dyDescent="0.3"/>
    <row r="83339" hidden="1" x14ac:dyDescent="0.3"/>
    <row r="83340" hidden="1" x14ac:dyDescent="0.3"/>
    <row r="83341" hidden="1" x14ac:dyDescent="0.3"/>
    <row r="83342" hidden="1" x14ac:dyDescent="0.3"/>
    <row r="83343" hidden="1" x14ac:dyDescent="0.3"/>
    <row r="83344" hidden="1" x14ac:dyDescent="0.3"/>
    <row r="83345" hidden="1" x14ac:dyDescent="0.3"/>
    <row r="83346" hidden="1" x14ac:dyDescent="0.3"/>
    <row r="83347" hidden="1" x14ac:dyDescent="0.3"/>
    <row r="83348" hidden="1" x14ac:dyDescent="0.3"/>
    <row r="83349" hidden="1" x14ac:dyDescent="0.3"/>
    <row r="83350" hidden="1" x14ac:dyDescent="0.3"/>
    <row r="83351" hidden="1" x14ac:dyDescent="0.3"/>
    <row r="83352" hidden="1" x14ac:dyDescent="0.3"/>
    <row r="83353" hidden="1" x14ac:dyDescent="0.3"/>
    <row r="83354" hidden="1" x14ac:dyDescent="0.3"/>
    <row r="83355" hidden="1" x14ac:dyDescent="0.3"/>
    <row r="83356" hidden="1" x14ac:dyDescent="0.3"/>
    <row r="83357" hidden="1" x14ac:dyDescent="0.3"/>
    <row r="83358" hidden="1" x14ac:dyDescent="0.3"/>
    <row r="83359" hidden="1" x14ac:dyDescent="0.3"/>
    <row r="83360" hidden="1" x14ac:dyDescent="0.3"/>
    <row r="83361" hidden="1" x14ac:dyDescent="0.3"/>
    <row r="83362" hidden="1" x14ac:dyDescent="0.3"/>
    <row r="83363" hidden="1" x14ac:dyDescent="0.3"/>
    <row r="83364" hidden="1" x14ac:dyDescent="0.3"/>
    <row r="83365" hidden="1" x14ac:dyDescent="0.3"/>
    <row r="83366" hidden="1" x14ac:dyDescent="0.3"/>
    <row r="83367" hidden="1" x14ac:dyDescent="0.3"/>
    <row r="83368" hidden="1" x14ac:dyDescent="0.3"/>
    <row r="83369" hidden="1" x14ac:dyDescent="0.3"/>
    <row r="83370" hidden="1" x14ac:dyDescent="0.3"/>
    <row r="83371" hidden="1" x14ac:dyDescent="0.3"/>
    <row r="83372" hidden="1" x14ac:dyDescent="0.3"/>
    <row r="83373" hidden="1" x14ac:dyDescent="0.3"/>
    <row r="83374" hidden="1" x14ac:dyDescent="0.3"/>
    <row r="83375" hidden="1" x14ac:dyDescent="0.3"/>
    <row r="83376" hidden="1" x14ac:dyDescent="0.3"/>
    <row r="83377" hidden="1" x14ac:dyDescent="0.3"/>
    <row r="83378" hidden="1" x14ac:dyDescent="0.3"/>
    <row r="83379" hidden="1" x14ac:dyDescent="0.3"/>
    <row r="83380" hidden="1" x14ac:dyDescent="0.3"/>
    <row r="83381" hidden="1" x14ac:dyDescent="0.3"/>
    <row r="83382" hidden="1" x14ac:dyDescent="0.3"/>
    <row r="83383" hidden="1" x14ac:dyDescent="0.3"/>
    <row r="83384" hidden="1" x14ac:dyDescent="0.3"/>
    <row r="83385" hidden="1" x14ac:dyDescent="0.3"/>
    <row r="83386" hidden="1" x14ac:dyDescent="0.3"/>
    <row r="83387" hidden="1" x14ac:dyDescent="0.3"/>
    <row r="83388" hidden="1" x14ac:dyDescent="0.3"/>
    <row r="83389" hidden="1" x14ac:dyDescent="0.3"/>
    <row r="83390" hidden="1" x14ac:dyDescent="0.3"/>
    <row r="83391" hidden="1" x14ac:dyDescent="0.3"/>
    <row r="83392" hidden="1" x14ac:dyDescent="0.3"/>
    <row r="83393" hidden="1" x14ac:dyDescent="0.3"/>
    <row r="83394" hidden="1" x14ac:dyDescent="0.3"/>
    <row r="83395" hidden="1" x14ac:dyDescent="0.3"/>
    <row r="83396" hidden="1" x14ac:dyDescent="0.3"/>
    <row r="83397" hidden="1" x14ac:dyDescent="0.3"/>
    <row r="83398" hidden="1" x14ac:dyDescent="0.3"/>
    <row r="83399" hidden="1" x14ac:dyDescent="0.3"/>
    <row r="83400" hidden="1" x14ac:dyDescent="0.3"/>
    <row r="83401" hidden="1" x14ac:dyDescent="0.3"/>
    <row r="83402" hidden="1" x14ac:dyDescent="0.3"/>
    <row r="83403" hidden="1" x14ac:dyDescent="0.3"/>
    <row r="83404" hidden="1" x14ac:dyDescent="0.3"/>
    <row r="83405" hidden="1" x14ac:dyDescent="0.3"/>
    <row r="83406" hidden="1" x14ac:dyDescent="0.3"/>
    <row r="83407" hidden="1" x14ac:dyDescent="0.3"/>
    <row r="83408" hidden="1" x14ac:dyDescent="0.3"/>
    <row r="83409" hidden="1" x14ac:dyDescent="0.3"/>
    <row r="83410" hidden="1" x14ac:dyDescent="0.3"/>
    <row r="83411" hidden="1" x14ac:dyDescent="0.3"/>
    <row r="83412" hidden="1" x14ac:dyDescent="0.3"/>
    <row r="83413" hidden="1" x14ac:dyDescent="0.3"/>
    <row r="83414" hidden="1" x14ac:dyDescent="0.3"/>
    <row r="83415" hidden="1" x14ac:dyDescent="0.3"/>
    <row r="83416" hidden="1" x14ac:dyDescent="0.3"/>
    <row r="83417" hidden="1" x14ac:dyDescent="0.3"/>
    <row r="83418" hidden="1" x14ac:dyDescent="0.3"/>
    <row r="83419" hidden="1" x14ac:dyDescent="0.3"/>
    <row r="83420" hidden="1" x14ac:dyDescent="0.3"/>
    <row r="83421" hidden="1" x14ac:dyDescent="0.3"/>
    <row r="83422" hidden="1" x14ac:dyDescent="0.3"/>
    <row r="83423" hidden="1" x14ac:dyDescent="0.3"/>
    <row r="83424" hidden="1" x14ac:dyDescent="0.3"/>
    <row r="83425" hidden="1" x14ac:dyDescent="0.3"/>
    <row r="83426" hidden="1" x14ac:dyDescent="0.3"/>
    <row r="83427" hidden="1" x14ac:dyDescent="0.3"/>
    <row r="83428" hidden="1" x14ac:dyDescent="0.3"/>
    <row r="83429" hidden="1" x14ac:dyDescent="0.3"/>
    <row r="83430" hidden="1" x14ac:dyDescent="0.3"/>
    <row r="83431" hidden="1" x14ac:dyDescent="0.3"/>
    <row r="83432" hidden="1" x14ac:dyDescent="0.3"/>
    <row r="83433" hidden="1" x14ac:dyDescent="0.3"/>
    <row r="83434" hidden="1" x14ac:dyDescent="0.3"/>
    <row r="83435" hidden="1" x14ac:dyDescent="0.3"/>
    <row r="83436" hidden="1" x14ac:dyDescent="0.3"/>
    <row r="83437" hidden="1" x14ac:dyDescent="0.3"/>
    <row r="83438" hidden="1" x14ac:dyDescent="0.3"/>
    <row r="83439" hidden="1" x14ac:dyDescent="0.3"/>
    <row r="83440" hidden="1" x14ac:dyDescent="0.3"/>
    <row r="83441" hidden="1" x14ac:dyDescent="0.3"/>
    <row r="83442" hidden="1" x14ac:dyDescent="0.3"/>
    <row r="83443" hidden="1" x14ac:dyDescent="0.3"/>
    <row r="83444" hidden="1" x14ac:dyDescent="0.3"/>
    <row r="83445" hidden="1" x14ac:dyDescent="0.3"/>
    <row r="83446" hidden="1" x14ac:dyDescent="0.3"/>
    <row r="83447" hidden="1" x14ac:dyDescent="0.3"/>
    <row r="83448" hidden="1" x14ac:dyDescent="0.3"/>
    <row r="83449" hidden="1" x14ac:dyDescent="0.3"/>
    <row r="83450" hidden="1" x14ac:dyDescent="0.3"/>
    <row r="83451" hidden="1" x14ac:dyDescent="0.3"/>
    <row r="83452" hidden="1" x14ac:dyDescent="0.3"/>
    <row r="83453" hidden="1" x14ac:dyDescent="0.3"/>
    <row r="83454" hidden="1" x14ac:dyDescent="0.3"/>
    <row r="83455" hidden="1" x14ac:dyDescent="0.3"/>
    <row r="83456" hidden="1" x14ac:dyDescent="0.3"/>
    <row r="83457" hidden="1" x14ac:dyDescent="0.3"/>
    <row r="83458" hidden="1" x14ac:dyDescent="0.3"/>
    <row r="83459" hidden="1" x14ac:dyDescent="0.3"/>
    <row r="83460" hidden="1" x14ac:dyDescent="0.3"/>
    <row r="83461" hidden="1" x14ac:dyDescent="0.3"/>
    <row r="83462" hidden="1" x14ac:dyDescent="0.3"/>
    <row r="83463" hidden="1" x14ac:dyDescent="0.3"/>
    <row r="83464" hidden="1" x14ac:dyDescent="0.3"/>
    <row r="83465" hidden="1" x14ac:dyDescent="0.3"/>
    <row r="83466" hidden="1" x14ac:dyDescent="0.3"/>
    <row r="83467" hidden="1" x14ac:dyDescent="0.3"/>
    <row r="83468" hidden="1" x14ac:dyDescent="0.3"/>
    <row r="83469" hidden="1" x14ac:dyDescent="0.3"/>
    <row r="83470" hidden="1" x14ac:dyDescent="0.3"/>
    <row r="83471" hidden="1" x14ac:dyDescent="0.3"/>
    <row r="83472" hidden="1" x14ac:dyDescent="0.3"/>
    <row r="83473" hidden="1" x14ac:dyDescent="0.3"/>
    <row r="83474" hidden="1" x14ac:dyDescent="0.3"/>
    <row r="83475" hidden="1" x14ac:dyDescent="0.3"/>
    <row r="83476" hidden="1" x14ac:dyDescent="0.3"/>
    <row r="83477" hidden="1" x14ac:dyDescent="0.3"/>
    <row r="83478" hidden="1" x14ac:dyDescent="0.3"/>
    <row r="83479" hidden="1" x14ac:dyDescent="0.3"/>
    <row r="83480" hidden="1" x14ac:dyDescent="0.3"/>
    <row r="83481" hidden="1" x14ac:dyDescent="0.3"/>
    <row r="83482" hidden="1" x14ac:dyDescent="0.3"/>
    <row r="83483" hidden="1" x14ac:dyDescent="0.3"/>
    <row r="83484" hidden="1" x14ac:dyDescent="0.3"/>
    <row r="83485" hidden="1" x14ac:dyDescent="0.3"/>
    <row r="83486" hidden="1" x14ac:dyDescent="0.3"/>
    <row r="83487" hidden="1" x14ac:dyDescent="0.3"/>
    <row r="83488" hidden="1" x14ac:dyDescent="0.3"/>
    <row r="83489" hidden="1" x14ac:dyDescent="0.3"/>
    <row r="83490" hidden="1" x14ac:dyDescent="0.3"/>
    <row r="83491" hidden="1" x14ac:dyDescent="0.3"/>
    <row r="83492" hidden="1" x14ac:dyDescent="0.3"/>
    <row r="83493" hidden="1" x14ac:dyDescent="0.3"/>
    <row r="83494" hidden="1" x14ac:dyDescent="0.3"/>
    <row r="83495" hidden="1" x14ac:dyDescent="0.3"/>
    <row r="83496" hidden="1" x14ac:dyDescent="0.3"/>
    <row r="83497" hidden="1" x14ac:dyDescent="0.3"/>
    <row r="83498" hidden="1" x14ac:dyDescent="0.3"/>
    <row r="83499" hidden="1" x14ac:dyDescent="0.3"/>
    <row r="83500" hidden="1" x14ac:dyDescent="0.3"/>
    <row r="83501" hidden="1" x14ac:dyDescent="0.3"/>
    <row r="83502" hidden="1" x14ac:dyDescent="0.3"/>
    <row r="83503" hidden="1" x14ac:dyDescent="0.3"/>
    <row r="83504" hidden="1" x14ac:dyDescent="0.3"/>
    <row r="83505" hidden="1" x14ac:dyDescent="0.3"/>
    <row r="83506" hidden="1" x14ac:dyDescent="0.3"/>
    <row r="83507" hidden="1" x14ac:dyDescent="0.3"/>
    <row r="83508" hidden="1" x14ac:dyDescent="0.3"/>
    <row r="83509" hidden="1" x14ac:dyDescent="0.3"/>
    <row r="83510" hidden="1" x14ac:dyDescent="0.3"/>
    <row r="83511" hidden="1" x14ac:dyDescent="0.3"/>
    <row r="83512" hidden="1" x14ac:dyDescent="0.3"/>
    <row r="83513" hidden="1" x14ac:dyDescent="0.3"/>
    <row r="83514" hidden="1" x14ac:dyDescent="0.3"/>
    <row r="83515" hidden="1" x14ac:dyDescent="0.3"/>
    <row r="83516" hidden="1" x14ac:dyDescent="0.3"/>
    <row r="83517" hidden="1" x14ac:dyDescent="0.3"/>
    <row r="83518" hidden="1" x14ac:dyDescent="0.3"/>
    <row r="83519" hidden="1" x14ac:dyDescent="0.3"/>
    <row r="83520" hidden="1" x14ac:dyDescent="0.3"/>
    <row r="83521" hidden="1" x14ac:dyDescent="0.3"/>
    <row r="83522" hidden="1" x14ac:dyDescent="0.3"/>
    <row r="83523" hidden="1" x14ac:dyDescent="0.3"/>
    <row r="83524" hidden="1" x14ac:dyDescent="0.3"/>
    <row r="83525" hidden="1" x14ac:dyDescent="0.3"/>
    <row r="83526" hidden="1" x14ac:dyDescent="0.3"/>
    <row r="83527" hidden="1" x14ac:dyDescent="0.3"/>
    <row r="83528" hidden="1" x14ac:dyDescent="0.3"/>
    <row r="83529" hidden="1" x14ac:dyDescent="0.3"/>
    <row r="83530" hidden="1" x14ac:dyDescent="0.3"/>
    <row r="83531" hidden="1" x14ac:dyDescent="0.3"/>
    <row r="83532" hidden="1" x14ac:dyDescent="0.3"/>
    <row r="83533" hidden="1" x14ac:dyDescent="0.3"/>
    <row r="83534" hidden="1" x14ac:dyDescent="0.3"/>
    <row r="83535" hidden="1" x14ac:dyDescent="0.3"/>
    <row r="83536" hidden="1" x14ac:dyDescent="0.3"/>
    <row r="83537" hidden="1" x14ac:dyDescent="0.3"/>
    <row r="83538" hidden="1" x14ac:dyDescent="0.3"/>
    <row r="83539" hidden="1" x14ac:dyDescent="0.3"/>
    <row r="83540" hidden="1" x14ac:dyDescent="0.3"/>
    <row r="83541" hidden="1" x14ac:dyDescent="0.3"/>
    <row r="83542" hidden="1" x14ac:dyDescent="0.3"/>
    <row r="83543" hidden="1" x14ac:dyDescent="0.3"/>
    <row r="83544" hidden="1" x14ac:dyDescent="0.3"/>
    <row r="83545" hidden="1" x14ac:dyDescent="0.3"/>
    <row r="83546" hidden="1" x14ac:dyDescent="0.3"/>
    <row r="83547" hidden="1" x14ac:dyDescent="0.3"/>
    <row r="83548" hidden="1" x14ac:dyDescent="0.3"/>
    <row r="83549" hidden="1" x14ac:dyDescent="0.3"/>
    <row r="83550" hidden="1" x14ac:dyDescent="0.3"/>
    <row r="83551" hidden="1" x14ac:dyDescent="0.3"/>
    <row r="83552" hidden="1" x14ac:dyDescent="0.3"/>
    <row r="83553" hidden="1" x14ac:dyDescent="0.3"/>
    <row r="83554" hidden="1" x14ac:dyDescent="0.3"/>
    <row r="83555" hidden="1" x14ac:dyDescent="0.3"/>
    <row r="83556" hidden="1" x14ac:dyDescent="0.3"/>
    <row r="83557" hidden="1" x14ac:dyDescent="0.3"/>
    <row r="83558" hidden="1" x14ac:dyDescent="0.3"/>
    <row r="83559" hidden="1" x14ac:dyDescent="0.3"/>
    <row r="83560" hidden="1" x14ac:dyDescent="0.3"/>
    <row r="83561" hidden="1" x14ac:dyDescent="0.3"/>
    <row r="83562" hidden="1" x14ac:dyDescent="0.3"/>
    <row r="83563" hidden="1" x14ac:dyDescent="0.3"/>
    <row r="83564" hidden="1" x14ac:dyDescent="0.3"/>
    <row r="83565" hidden="1" x14ac:dyDescent="0.3"/>
    <row r="83566" hidden="1" x14ac:dyDescent="0.3"/>
    <row r="83567" hidden="1" x14ac:dyDescent="0.3"/>
    <row r="83568" hidden="1" x14ac:dyDescent="0.3"/>
    <row r="83569" hidden="1" x14ac:dyDescent="0.3"/>
    <row r="83570" hidden="1" x14ac:dyDescent="0.3"/>
    <row r="83571" hidden="1" x14ac:dyDescent="0.3"/>
    <row r="83572" hidden="1" x14ac:dyDescent="0.3"/>
    <row r="83573" hidden="1" x14ac:dyDescent="0.3"/>
    <row r="83574" hidden="1" x14ac:dyDescent="0.3"/>
    <row r="83575" hidden="1" x14ac:dyDescent="0.3"/>
    <row r="83576" hidden="1" x14ac:dyDescent="0.3"/>
    <row r="83577" hidden="1" x14ac:dyDescent="0.3"/>
    <row r="83578" hidden="1" x14ac:dyDescent="0.3"/>
    <row r="83579" hidden="1" x14ac:dyDescent="0.3"/>
    <row r="83580" hidden="1" x14ac:dyDescent="0.3"/>
    <row r="83581" hidden="1" x14ac:dyDescent="0.3"/>
    <row r="83582" hidden="1" x14ac:dyDescent="0.3"/>
    <row r="83583" hidden="1" x14ac:dyDescent="0.3"/>
    <row r="83584" hidden="1" x14ac:dyDescent="0.3"/>
    <row r="83585" hidden="1" x14ac:dyDescent="0.3"/>
    <row r="83586" hidden="1" x14ac:dyDescent="0.3"/>
    <row r="83587" hidden="1" x14ac:dyDescent="0.3"/>
    <row r="83588" hidden="1" x14ac:dyDescent="0.3"/>
    <row r="83589" hidden="1" x14ac:dyDescent="0.3"/>
    <row r="83590" hidden="1" x14ac:dyDescent="0.3"/>
    <row r="83591" hidden="1" x14ac:dyDescent="0.3"/>
    <row r="83592" hidden="1" x14ac:dyDescent="0.3"/>
    <row r="83593" hidden="1" x14ac:dyDescent="0.3"/>
    <row r="83594" hidden="1" x14ac:dyDescent="0.3"/>
    <row r="83595" hidden="1" x14ac:dyDescent="0.3"/>
    <row r="83596" hidden="1" x14ac:dyDescent="0.3"/>
    <row r="83597" hidden="1" x14ac:dyDescent="0.3"/>
    <row r="83598" hidden="1" x14ac:dyDescent="0.3"/>
    <row r="83599" hidden="1" x14ac:dyDescent="0.3"/>
    <row r="83600" hidden="1" x14ac:dyDescent="0.3"/>
    <row r="83601" hidden="1" x14ac:dyDescent="0.3"/>
    <row r="83602" hidden="1" x14ac:dyDescent="0.3"/>
    <row r="83603" hidden="1" x14ac:dyDescent="0.3"/>
    <row r="83604" hidden="1" x14ac:dyDescent="0.3"/>
    <row r="83605" hidden="1" x14ac:dyDescent="0.3"/>
    <row r="83606" hidden="1" x14ac:dyDescent="0.3"/>
    <row r="83607" hidden="1" x14ac:dyDescent="0.3"/>
    <row r="83608" hidden="1" x14ac:dyDescent="0.3"/>
    <row r="83609" hidden="1" x14ac:dyDescent="0.3"/>
    <row r="83610" hidden="1" x14ac:dyDescent="0.3"/>
    <row r="83611" hidden="1" x14ac:dyDescent="0.3"/>
    <row r="83612" hidden="1" x14ac:dyDescent="0.3"/>
    <row r="83613" hidden="1" x14ac:dyDescent="0.3"/>
    <row r="83614" hidden="1" x14ac:dyDescent="0.3"/>
    <row r="83615" hidden="1" x14ac:dyDescent="0.3"/>
    <row r="83616" hidden="1" x14ac:dyDescent="0.3"/>
    <row r="83617" hidden="1" x14ac:dyDescent="0.3"/>
    <row r="83618" hidden="1" x14ac:dyDescent="0.3"/>
    <row r="83619" hidden="1" x14ac:dyDescent="0.3"/>
    <row r="83620" hidden="1" x14ac:dyDescent="0.3"/>
    <row r="83621" hidden="1" x14ac:dyDescent="0.3"/>
    <row r="83622" hidden="1" x14ac:dyDescent="0.3"/>
    <row r="83623" hidden="1" x14ac:dyDescent="0.3"/>
    <row r="83624" hidden="1" x14ac:dyDescent="0.3"/>
    <row r="83625" hidden="1" x14ac:dyDescent="0.3"/>
    <row r="83626" hidden="1" x14ac:dyDescent="0.3"/>
    <row r="83627" hidden="1" x14ac:dyDescent="0.3"/>
    <row r="83628" hidden="1" x14ac:dyDescent="0.3"/>
    <row r="83629" hidden="1" x14ac:dyDescent="0.3"/>
    <row r="83630" hidden="1" x14ac:dyDescent="0.3"/>
    <row r="83631" hidden="1" x14ac:dyDescent="0.3"/>
    <row r="83632" hidden="1" x14ac:dyDescent="0.3"/>
    <row r="83633" hidden="1" x14ac:dyDescent="0.3"/>
    <row r="83634" hidden="1" x14ac:dyDescent="0.3"/>
    <row r="83635" hidden="1" x14ac:dyDescent="0.3"/>
    <row r="83636" hidden="1" x14ac:dyDescent="0.3"/>
    <row r="83637" hidden="1" x14ac:dyDescent="0.3"/>
    <row r="83638" hidden="1" x14ac:dyDescent="0.3"/>
    <row r="83639" hidden="1" x14ac:dyDescent="0.3"/>
    <row r="83640" hidden="1" x14ac:dyDescent="0.3"/>
    <row r="83641" hidden="1" x14ac:dyDescent="0.3"/>
    <row r="83642" hidden="1" x14ac:dyDescent="0.3"/>
    <row r="83643" hidden="1" x14ac:dyDescent="0.3"/>
    <row r="83644" hidden="1" x14ac:dyDescent="0.3"/>
    <row r="83645" hidden="1" x14ac:dyDescent="0.3"/>
    <row r="83646" hidden="1" x14ac:dyDescent="0.3"/>
    <row r="83647" hidden="1" x14ac:dyDescent="0.3"/>
    <row r="83648" hidden="1" x14ac:dyDescent="0.3"/>
    <row r="83649" hidden="1" x14ac:dyDescent="0.3"/>
    <row r="83650" hidden="1" x14ac:dyDescent="0.3"/>
    <row r="83651" hidden="1" x14ac:dyDescent="0.3"/>
    <row r="83652" hidden="1" x14ac:dyDescent="0.3"/>
    <row r="83653" hidden="1" x14ac:dyDescent="0.3"/>
    <row r="83654" hidden="1" x14ac:dyDescent="0.3"/>
    <row r="83655" hidden="1" x14ac:dyDescent="0.3"/>
    <row r="83656" hidden="1" x14ac:dyDescent="0.3"/>
    <row r="83657" hidden="1" x14ac:dyDescent="0.3"/>
    <row r="83658" hidden="1" x14ac:dyDescent="0.3"/>
    <row r="83659" hidden="1" x14ac:dyDescent="0.3"/>
    <row r="83660" hidden="1" x14ac:dyDescent="0.3"/>
    <row r="83661" hidden="1" x14ac:dyDescent="0.3"/>
    <row r="83662" hidden="1" x14ac:dyDescent="0.3"/>
    <row r="83663" hidden="1" x14ac:dyDescent="0.3"/>
    <row r="83664" hidden="1" x14ac:dyDescent="0.3"/>
    <row r="83665" hidden="1" x14ac:dyDescent="0.3"/>
    <row r="83666" hidden="1" x14ac:dyDescent="0.3"/>
    <row r="83667" hidden="1" x14ac:dyDescent="0.3"/>
    <row r="83668" hidden="1" x14ac:dyDescent="0.3"/>
    <row r="83669" hidden="1" x14ac:dyDescent="0.3"/>
    <row r="83670" hidden="1" x14ac:dyDescent="0.3"/>
    <row r="83671" hidden="1" x14ac:dyDescent="0.3"/>
    <row r="83672" hidden="1" x14ac:dyDescent="0.3"/>
    <row r="83673" hidden="1" x14ac:dyDescent="0.3"/>
    <row r="83674" hidden="1" x14ac:dyDescent="0.3"/>
    <row r="83675" hidden="1" x14ac:dyDescent="0.3"/>
    <row r="83676" hidden="1" x14ac:dyDescent="0.3"/>
    <row r="83677" hidden="1" x14ac:dyDescent="0.3"/>
    <row r="83678" hidden="1" x14ac:dyDescent="0.3"/>
    <row r="83679" hidden="1" x14ac:dyDescent="0.3"/>
    <row r="83680" hidden="1" x14ac:dyDescent="0.3"/>
    <row r="83681" hidden="1" x14ac:dyDescent="0.3"/>
    <row r="83682" hidden="1" x14ac:dyDescent="0.3"/>
    <row r="83683" hidden="1" x14ac:dyDescent="0.3"/>
    <row r="83684" hidden="1" x14ac:dyDescent="0.3"/>
    <row r="83685" hidden="1" x14ac:dyDescent="0.3"/>
    <row r="83686" hidden="1" x14ac:dyDescent="0.3"/>
    <row r="83687" hidden="1" x14ac:dyDescent="0.3"/>
    <row r="83688" hidden="1" x14ac:dyDescent="0.3"/>
    <row r="83689" hidden="1" x14ac:dyDescent="0.3"/>
    <row r="83690" hidden="1" x14ac:dyDescent="0.3"/>
    <row r="83691" hidden="1" x14ac:dyDescent="0.3"/>
    <row r="83692" hidden="1" x14ac:dyDescent="0.3"/>
    <row r="83693" hidden="1" x14ac:dyDescent="0.3"/>
    <row r="83694" hidden="1" x14ac:dyDescent="0.3"/>
    <row r="83695" hidden="1" x14ac:dyDescent="0.3"/>
    <row r="83696" hidden="1" x14ac:dyDescent="0.3"/>
    <row r="83697" hidden="1" x14ac:dyDescent="0.3"/>
    <row r="83698" hidden="1" x14ac:dyDescent="0.3"/>
    <row r="83699" hidden="1" x14ac:dyDescent="0.3"/>
    <row r="83700" hidden="1" x14ac:dyDescent="0.3"/>
    <row r="83701" hidden="1" x14ac:dyDescent="0.3"/>
    <row r="83702" hidden="1" x14ac:dyDescent="0.3"/>
    <row r="83703" hidden="1" x14ac:dyDescent="0.3"/>
    <row r="83704" hidden="1" x14ac:dyDescent="0.3"/>
    <row r="83705" hidden="1" x14ac:dyDescent="0.3"/>
    <row r="83706" hidden="1" x14ac:dyDescent="0.3"/>
    <row r="83707" hidden="1" x14ac:dyDescent="0.3"/>
    <row r="83708" hidden="1" x14ac:dyDescent="0.3"/>
    <row r="83709" hidden="1" x14ac:dyDescent="0.3"/>
    <row r="83710" hidden="1" x14ac:dyDescent="0.3"/>
    <row r="83711" hidden="1" x14ac:dyDescent="0.3"/>
    <row r="83712" hidden="1" x14ac:dyDescent="0.3"/>
    <row r="83713" hidden="1" x14ac:dyDescent="0.3"/>
    <row r="83714" hidden="1" x14ac:dyDescent="0.3"/>
    <row r="83715" hidden="1" x14ac:dyDescent="0.3"/>
    <row r="83716" hidden="1" x14ac:dyDescent="0.3"/>
    <row r="83717" hidden="1" x14ac:dyDescent="0.3"/>
    <row r="83718" hidden="1" x14ac:dyDescent="0.3"/>
    <row r="83719" hidden="1" x14ac:dyDescent="0.3"/>
    <row r="83720" hidden="1" x14ac:dyDescent="0.3"/>
    <row r="83721" hidden="1" x14ac:dyDescent="0.3"/>
    <row r="83722" hidden="1" x14ac:dyDescent="0.3"/>
    <row r="83723" hidden="1" x14ac:dyDescent="0.3"/>
    <row r="83724" hidden="1" x14ac:dyDescent="0.3"/>
    <row r="83725" hidden="1" x14ac:dyDescent="0.3"/>
    <row r="83726" hidden="1" x14ac:dyDescent="0.3"/>
    <row r="83727" hidden="1" x14ac:dyDescent="0.3"/>
    <row r="83728" hidden="1" x14ac:dyDescent="0.3"/>
    <row r="83729" hidden="1" x14ac:dyDescent="0.3"/>
    <row r="83730" hidden="1" x14ac:dyDescent="0.3"/>
    <row r="83731" hidden="1" x14ac:dyDescent="0.3"/>
    <row r="83732" hidden="1" x14ac:dyDescent="0.3"/>
    <row r="83733" hidden="1" x14ac:dyDescent="0.3"/>
    <row r="83734" hidden="1" x14ac:dyDescent="0.3"/>
    <row r="83735" hidden="1" x14ac:dyDescent="0.3"/>
    <row r="83736" hidden="1" x14ac:dyDescent="0.3"/>
    <row r="83737" hidden="1" x14ac:dyDescent="0.3"/>
    <row r="83738" hidden="1" x14ac:dyDescent="0.3"/>
    <row r="83739" hidden="1" x14ac:dyDescent="0.3"/>
    <row r="83740" hidden="1" x14ac:dyDescent="0.3"/>
    <row r="83741" hidden="1" x14ac:dyDescent="0.3"/>
    <row r="83742" hidden="1" x14ac:dyDescent="0.3"/>
    <row r="83743" hidden="1" x14ac:dyDescent="0.3"/>
    <row r="83744" hidden="1" x14ac:dyDescent="0.3"/>
    <row r="83745" hidden="1" x14ac:dyDescent="0.3"/>
    <row r="83746" hidden="1" x14ac:dyDescent="0.3"/>
    <row r="83747" hidden="1" x14ac:dyDescent="0.3"/>
    <row r="83748" hidden="1" x14ac:dyDescent="0.3"/>
    <row r="83749" hidden="1" x14ac:dyDescent="0.3"/>
    <row r="83750" hidden="1" x14ac:dyDescent="0.3"/>
    <row r="83751" hidden="1" x14ac:dyDescent="0.3"/>
    <row r="83752" hidden="1" x14ac:dyDescent="0.3"/>
    <row r="83753" hidden="1" x14ac:dyDescent="0.3"/>
    <row r="83754" hidden="1" x14ac:dyDescent="0.3"/>
    <row r="83755" hidden="1" x14ac:dyDescent="0.3"/>
    <row r="83756" hidden="1" x14ac:dyDescent="0.3"/>
    <row r="83757" hidden="1" x14ac:dyDescent="0.3"/>
    <row r="83758" hidden="1" x14ac:dyDescent="0.3"/>
    <row r="83759" hidden="1" x14ac:dyDescent="0.3"/>
    <row r="83760" hidden="1" x14ac:dyDescent="0.3"/>
    <row r="83761" hidden="1" x14ac:dyDescent="0.3"/>
    <row r="83762" hidden="1" x14ac:dyDescent="0.3"/>
    <row r="83763" hidden="1" x14ac:dyDescent="0.3"/>
    <row r="83764" hidden="1" x14ac:dyDescent="0.3"/>
    <row r="83765" hidden="1" x14ac:dyDescent="0.3"/>
    <row r="83766" hidden="1" x14ac:dyDescent="0.3"/>
    <row r="83767" hidden="1" x14ac:dyDescent="0.3"/>
    <row r="83768" hidden="1" x14ac:dyDescent="0.3"/>
    <row r="83769" hidden="1" x14ac:dyDescent="0.3"/>
    <row r="83770" hidden="1" x14ac:dyDescent="0.3"/>
    <row r="83771" hidden="1" x14ac:dyDescent="0.3"/>
    <row r="83772" hidden="1" x14ac:dyDescent="0.3"/>
    <row r="83773" hidden="1" x14ac:dyDescent="0.3"/>
    <row r="83774" hidden="1" x14ac:dyDescent="0.3"/>
    <row r="83775" hidden="1" x14ac:dyDescent="0.3"/>
    <row r="83776" hidden="1" x14ac:dyDescent="0.3"/>
    <row r="83777" hidden="1" x14ac:dyDescent="0.3"/>
    <row r="83778" hidden="1" x14ac:dyDescent="0.3"/>
    <row r="83779" hidden="1" x14ac:dyDescent="0.3"/>
    <row r="83780" hidden="1" x14ac:dyDescent="0.3"/>
    <row r="83781" hidden="1" x14ac:dyDescent="0.3"/>
    <row r="83782" hidden="1" x14ac:dyDescent="0.3"/>
    <row r="83783" hidden="1" x14ac:dyDescent="0.3"/>
    <row r="83784" hidden="1" x14ac:dyDescent="0.3"/>
    <row r="83785" hidden="1" x14ac:dyDescent="0.3"/>
    <row r="83786" hidden="1" x14ac:dyDescent="0.3"/>
    <row r="83787" hidden="1" x14ac:dyDescent="0.3"/>
    <row r="83788" hidden="1" x14ac:dyDescent="0.3"/>
    <row r="83789" hidden="1" x14ac:dyDescent="0.3"/>
    <row r="83790" hidden="1" x14ac:dyDescent="0.3"/>
    <row r="83791" hidden="1" x14ac:dyDescent="0.3"/>
    <row r="83792" hidden="1" x14ac:dyDescent="0.3"/>
    <row r="83793" hidden="1" x14ac:dyDescent="0.3"/>
    <row r="83794" hidden="1" x14ac:dyDescent="0.3"/>
    <row r="83795" hidden="1" x14ac:dyDescent="0.3"/>
    <row r="83796" hidden="1" x14ac:dyDescent="0.3"/>
    <row r="83797" hidden="1" x14ac:dyDescent="0.3"/>
    <row r="83798" hidden="1" x14ac:dyDescent="0.3"/>
    <row r="83799" hidden="1" x14ac:dyDescent="0.3"/>
    <row r="83800" hidden="1" x14ac:dyDescent="0.3"/>
    <row r="83801" hidden="1" x14ac:dyDescent="0.3"/>
    <row r="83802" hidden="1" x14ac:dyDescent="0.3"/>
    <row r="83803" hidden="1" x14ac:dyDescent="0.3"/>
    <row r="83804" hidden="1" x14ac:dyDescent="0.3"/>
    <row r="83805" hidden="1" x14ac:dyDescent="0.3"/>
    <row r="83806" hidden="1" x14ac:dyDescent="0.3"/>
    <row r="83807" hidden="1" x14ac:dyDescent="0.3"/>
    <row r="83808" hidden="1" x14ac:dyDescent="0.3"/>
    <row r="83809" hidden="1" x14ac:dyDescent="0.3"/>
    <row r="83810" hidden="1" x14ac:dyDescent="0.3"/>
    <row r="83811" hidden="1" x14ac:dyDescent="0.3"/>
    <row r="83812" hidden="1" x14ac:dyDescent="0.3"/>
    <row r="83813" hidden="1" x14ac:dyDescent="0.3"/>
    <row r="83814" hidden="1" x14ac:dyDescent="0.3"/>
    <row r="83815" hidden="1" x14ac:dyDescent="0.3"/>
    <row r="83816" hidden="1" x14ac:dyDescent="0.3"/>
    <row r="83817" hidden="1" x14ac:dyDescent="0.3"/>
    <row r="83818" hidden="1" x14ac:dyDescent="0.3"/>
    <row r="83819" hidden="1" x14ac:dyDescent="0.3"/>
    <row r="83820" hidden="1" x14ac:dyDescent="0.3"/>
    <row r="83821" hidden="1" x14ac:dyDescent="0.3"/>
    <row r="83822" hidden="1" x14ac:dyDescent="0.3"/>
    <row r="83823" hidden="1" x14ac:dyDescent="0.3"/>
    <row r="83824" hidden="1" x14ac:dyDescent="0.3"/>
    <row r="83825" hidden="1" x14ac:dyDescent="0.3"/>
    <row r="83826" hidden="1" x14ac:dyDescent="0.3"/>
    <row r="83827" hidden="1" x14ac:dyDescent="0.3"/>
    <row r="83828" hidden="1" x14ac:dyDescent="0.3"/>
    <row r="83829" hidden="1" x14ac:dyDescent="0.3"/>
    <row r="83830" hidden="1" x14ac:dyDescent="0.3"/>
    <row r="83831" hidden="1" x14ac:dyDescent="0.3"/>
    <row r="83832" hidden="1" x14ac:dyDescent="0.3"/>
    <row r="83833" hidden="1" x14ac:dyDescent="0.3"/>
    <row r="83834" hidden="1" x14ac:dyDescent="0.3"/>
    <row r="83835" hidden="1" x14ac:dyDescent="0.3"/>
    <row r="83836" hidden="1" x14ac:dyDescent="0.3"/>
    <row r="83837" hidden="1" x14ac:dyDescent="0.3"/>
    <row r="83838" hidden="1" x14ac:dyDescent="0.3"/>
    <row r="83839" hidden="1" x14ac:dyDescent="0.3"/>
    <row r="83840" hidden="1" x14ac:dyDescent="0.3"/>
    <row r="83841" hidden="1" x14ac:dyDescent="0.3"/>
    <row r="83842" hidden="1" x14ac:dyDescent="0.3"/>
    <row r="83843" hidden="1" x14ac:dyDescent="0.3"/>
    <row r="83844" hidden="1" x14ac:dyDescent="0.3"/>
    <row r="83845" hidden="1" x14ac:dyDescent="0.3"/>
    <row r="83846" hidden="1" x14ac:dyDescent="0.3"/>
    <row r="83847" hidden="1" x14ac:dyDescent="0.3"/>
    <row r="83848" hidden="1" x14ac:dyDescent="0.3"/>
    <row r="83849" hidden="1" x14ac:dyDescent="0.3"/>
    <row r="83850" hidden="1" x14ac:dyDescent="0.3"/>
    <row r="83851" hidden="1" x14ac:dyDescent="0.3"/>
    <row r="83852" hidden="1" x14ac:dyDescent="0.3"/>
    <row r="83853" hidden="1" x14ac:dyDescent="0.3"/>
    <row r="83854" hidden="1" x14ac:dyDescent="0.3"/>
    <row r="83855" hidden="1" x14ac:dyDescent="0.3"/>
    <row r="83856" hidden="1" x14ac:dyDescent="0.3"/>
    <row r="83857" hidden="1" x14ac:dyDescent="0.3"/>
    <row r="83858" hidden="1" x14ac:dyDescent="0.3"/>
    <row r="83859" hidden="1" x14ac:dyDescent="0.3"/>
    <row r="83860" hidden="1" x14ac:dyDescent="0.3"/>
    <row r="83861" hidden="1" x14ac:dyDescent="0.3"/>
    <row r="83862" hidden="1" x14ac:dyDescent="0.3"/>
    <row r="83863" hidden="1" x14ac:dyDescent="0.3"/>
    <row r="83864" hidden="1" x14ac:dyDescent="0.3"/>
    <row r="83865" hidden="1" x14ac:dyDescent="0.3"/>
    <row r="83866" hidden="1" x14ac:dyDescent="0.3"/>
    <row r="83867" hidden="1" x14ac:dyDescent="0.3"/>
    <row r="83868" hidden="1" x14ac:dyDescent="0.3"/>
    <row r="83869" hidden="1" x14ac:dyDescent="0.3"/>
    <row r="83870" hidden="1" x14ac:dyDescent="0.3"/>
    <row r="83871" hidden="1" x14ac:dyDescent="0.3"/>
    <row r="83872" hidden="1" x14ac:dyDescent="0.3"/>
    <row r="83873" hidden="1" x14ac:dyDescent="0.3"/>
    <row r="83874" hidden="1" x14ac:dyDescent="0.3"/>
    <row r="83875" hidden="1" x14ac:dyDescent="0.3"/>
    <row r="83876" hidden="1" x14ac:dyDescent="0.3"/>
    <row r="83877" hidden="1" x14ac:dyDescent="0.3"/>
    <row r="83878" hidden="1" x14ac:dyDescent="0.3"/>
    <row r="83879" hidden="1" x14ac:dyDescent="0.3"/>
    <row r="83880" hidden="1" x14ac:dyDescent="0.3"/>
    <row r="83881" hidden="1" x14ac:dyDescent="0.3"/>
    <row r="83882" hidden="1" x14ac:dyDescent="0.3"/>
    <row r="83883" hidden="1" x14ac:dyDescent="0.3"/>
    <row r="83884" hidden="1" x14ac:dyDescent="0.3"/>
    <row r="83885" hidden="1" x14ac:dyDescent="0.3"/>
    <row r="83886" hidden="1" x14ac:dyDescent="0.3"/>
    <row r="83887" hidden="1" x14ac:dyDescent="0.3"/>
    <row r="83888" hidden="1" x14ac:dyDescent="0.3"/>
    <row r="83889" hidden="1" x14ac:dyDescent="0.3"/>
    <row r="83890" hidden="1" x14ac:dyDescent="0.3"/>
    <row r="83891" hidden="1" x14ac:dyDescent="0.3"/>
    <row r="83892" hidden="1" x14ac:dyDescent="0.3"/>
    <row r="83893" hidden="1" x14ac:dyDescent="0.3"/>
    <row r="83894" hidden="1" x14ac:dyDescent="0.3"/>
    <row r="83895" hidden="1" x14ac:dyDescent="0.3"/>
    <row r="83896" hidden="1" x14ac:dyDescent="0.3"/>
    <row r="83897" hidden="1" x14ac:dyDescent="0.3"/>
    <row r="83898" hidden="1" x14ac:dyDescent="0.3"/>
    <row r="83899" hidden="1" x14ac:dyDescent="0.3"/>
    <row r="83900" hidden="1" x14ac:dyDescent="0.3"/>
    <row r="83901" hidden="1" x14ac:dyDescent="0.3"/>
    <row r="83902" hidden="1" x14ac:dyDescent="0.3"/>
    <row r="83903" hidden="1" x14ac:dyDescent="0.3"/>
    <row r="83904" hidden="1" x14ac:dyDescent="0.3"/>
    <row r="83905" hidden="1" x14ac:dyDescent="0.3"/>
    <row r="83906" hidden="1" x14ac:dyDescent="0.3"/>
    <row r="83907" hidden="1" x14ac:dyDescent="0.3"/>
    <row r="83908" hidden="1" x14ac:dyDescent="0.3"/>
    <row r="83909" hidden="1" x14ac:dyDescent="0.3"/>
    <row r="83910" hidden="1" x14ac:dyDescent="0.3"/>
    <row r="83911" hidden="1" x14ac:dyDescent="0.3"/>
    <row r="83912" hidden="1" x14ac:dyDescent="0.3"/>
    <row r="83913" hidden="1" x14ac:dyDescent="0.3"/>
    <row r="83914" hidden="1" x14ac:dyDescent="0.3"/>
    <row r="83915" hidden="1" x14ac:dyDescent="0.3"/>
    <row r="83916" hidden="1" x14ac:dyDescent="0.3"/>
    <row r="83917" hidden="1" x14ac:dyDescent="0.3"/>
    <row r="83918" hidden="1" x14ac:dyDescent="0.3"/>
    <row r="83919" hidden="1" x14ac:dyDescent="0.3"/>
    <row r="83920" hidden="1" x14ac:dyDescent="0.3"/>
    <row r="83921" hidden="1" x14ac:dyDescent="0.3"/>
    <row r="83922" hidden="1" x14ac:dyDescent="0.3"/>
    <row r="83923" hidden="1" x14ac:dyDescent="0.3"/>
    <row r="83924" hidden="1" x14ac:dyDescent="0.3"/>
    <row r="83925" hidden="1" x14ac:dyDescent="0.3"/>
    <row r="83926" hidden="1" x14ac:dyDescent="0.3"/>
    <row r="83927" hidden="1" x14ac:dyDescent="0.3"/>
    <row r="83928" hidden="1" x14ac:dyDescent="0.3"/>
    <row r="83929" hidden="1" x14ac:dyDescent="0.3"/>
    <row r="83930" hidden="1" x14ac:dyDescent="0.3"/>
    <row r="83931" hidden="1" x14ac:dyDescent="0.3"/>
    <row r="83932" hidden="1" x14ac:dyDescent="0.3"/>
    <row r="83933" hidden="1" x14ac:dyDescent="0.3"/>
    <row r="83934" hidden="1" x14ac:dyDescent="0.3"/>
    <row r="83935" hidden="1" x14ac:dyDescent="0.3"/>
    <row r="83936" hidden="1" x14ac:dyDescent="0.3"/>
    <row r="83937" hidden="1" x14ac:dyDescent="0.3"/>
    <row r="83938" hidden="1" x14ac:dyDescent="0.3"/>
    <row r="83939" hidden="1" x14ac:dyDescent="0.3"/>
    <row r="83940" hidden="1" x14ac:dyDescent="0.3"/>
    <row r="83941" hidden="1" x14ac:dyDescent="0.3"/>
    <row r="83942" hidden="1" x14ac:dyDescent="0.3"/>
    <row r="83943" hidden="1" x14ac:dyDescent="0.3"/>
    <row r="83944" hidden="1" x14ac:dyDescent="0.3"/>
    <row r="83945" hidden="1" x14ac:dyDescent="0.3"/>
    <row r="83946" hidden="1" x14ac:dyDescent="0.3"/>
    <row r="83947" hidden="1" x14ac:dyDescent="0.3"/>
    <row r="83948" hidden="1" x14ac:dyDescent="0.3"/>
    <row r="83949" hidden="1" x14ac:dyDescent="0.3"/>
    <row r="83950" hidden="1" x14ac:dyDescent="0.3"/>
    <row r="83951" hidden="1" x14ac:dyDescent="0.3"/>
    <row r="83952" hidden="1" x14ac:dyDescent="0.3"/>
    <row r="83953" hidden="1" x14ac:dyDescent="0.3"/>
    <row r="83954" hidden="1" x14ac:dyDescent="0.3"/>
    <row r="83955" hidden="1" x14ac:dyDescent="0.3"/>
    <row r="83956" hidden="1" x14ac:dyDescent="0.3"/>
    <row r="83957" hidden="1" x14ac:dyDescent="0.3"/>
    <row r="83958" hidden="1" x14ac:dyDescent="0.3"/>
    <row r="83959" hidden="1" x14ac:dyDescent="0.3"/>
    <row r="83960" hidden="1" x14ac:dyDescent="0.3"/>
    <row r="83961" hidden="1" x14ac:dyDescent="0.3"/>
    <row r="83962" hidden="1" x14ac:dyDescent="0.3"/>
    <row r="83963" hidden="1" x14ac:dyDescent="0.3"/>
    <row r="83964" hidden="1" x14ac:dyDescent="0.3"/>
    <row r="83965" hidden="1" x14ac:dyDescent="0.3"/>
    <row r="83966" hidden="1" x14ac:dyDescent="0.3"/>
    <row r="83967" hidden="1" x14ac:dyDescent="0.3"/>
    <row r="83968" hidden="1" x14ac:dyDescent="0.3"/>
    <row r="83969" hidden="1" x14ac:dyDescent="0.3"/>
    <row r="83970" hidden="1" x14ac:dyDescent="0.3"/>
    <row r="83971" hidden="1" x14ac:dyDescent="0.3"/>
    <row r="83972" hidden="1" x14ac:dyDescent="0.3"/>
    <row r="83973" hidden="1" x14ac:dyDescent="0.3"/>
    <row r="83974" hidden="1" x14ac:dyDescent="0.3"/>
    <row r="83975" hidden="1" x14ac:dyDescent="0.3"/>
    <row r="83976" hidden="1" x14ac:dyDescent="0.3"/>
    <row r="83977" hidden="1" x14ac:dyDescent="0.3"/>
    <row r="83978" hidden="1" x14ac:dyDescent="0.3"/>
    <row r="83979" hidden="1" x14ac:dyDescent="0.3"/>
    <row r="83980" hidden="1" x14ac:dyDescent="0.3"/>
    <row r="83981" hidden="1" x14ac:dyDescent="0.3"/>
    <row r="83982" hidden="1" x14ac:dyDescent="0.3"/>
    <row r="83983" hidden="1" x14ac:dyDescent="0.3"/>
    <row r="83984" hidden="1" x14ac:dyDescent="0.3"/>
    <row r="83985" hidden="1" x14ac:dyDescent="0.3"/>
    <row r="83986" hidden="1" x14ac:dyDescent="0.3"/>
    <row r="83987" hidden="1" x14ac:dyDescent="0.3"/>
    <row r="83988" hidden="1" x14ac:dyDescent="0.3"/>
    <row r="83989" hidden="1" x14ac:dyDescent="0.3"/>
    <row r="83990" hidden="1" x14ac:dyDescent="0.3"/>
    <row r="83991" hidden="1" x14ac:dyDescent="0.3"/>
    <row r="83992" hidden="1" x14ac:dyDescent="0.3"/>
    <row r="83993" hidden="1" x14ac:dyDescent="0.3"/>
    <row r="83994" hidden="1" x14ac:dyDescent="0.3"/>
    <row r="83995" hidden="1" x14ac:dyDescent="0.3"/>
    <row r="83996" hidden="1" x14ac:dyDescent="0.3"/>
    <row r="83997" hidden="1" x14ac:dyDescent="0.3"/>
    <row r="83998" hidden="1" x14ac:dyDescent="0.3"/>
    <row r="83999" hidden="1" x14ac:dyDescent="0.3"/>
    <row r="84000" hidden="1" x14ac:dyDescent="0.3"/>
    <row r="84001" hidden="1" x14ac:dyDescent="0.3"/>
    <row r="84002" hidden="1" x14ac:dyDescent="0.3"/>
    <row r="84003" hidden="1" x14ac:dyDescent="0.3"/>
    <row r="84004" hidden="1" x14ac:dyDescent="0.3"/>
    <row r="84005" hidden="1" x14ac:dyDescent="0.3"/>
    <row r="84006" hidden="1" x14ac:dyDescent="0.3"/>
    <row r="84007" hidden="1" x14ac:dyDescent="0.3"/>
    <row r="84008" hidden="1" x14ac:dyDescent="0.3"/>
    <row r="84009" hidden="1" x14ac:dyDescent="0.3"/>
    <row r="84010" hidden="1" x14ac:dyDescent="0.3"/>
    <row r="84011" hidden="1" x14ac:dyDescent="0.3"/>
    <row r="84012" hidden="1" x14ac:dyDescent="0.3"/>
    <row r="84013" hidden="1" x14ac:dyDescent="0.3"/>
    <row r="84014" hidden="1" x14ac:dyDescent="0.3"/>
    <row r="84015" hidden="1" x14ac:dyDescent="0.3"/>
    <row r="84016" hidden="1" x14ac:dyDescent="0.3"/>
    <row r="84017" hidden="1" x14ac:dyDescent="0.3"/>
    <row r="84018" hidden="1" x14ac:dyDescent="0.3"/>
    <row r="84019" hidden="1" x14ac:dyDescent="0.3"/>
    <row r="84020" hidden="1" x14ac:dyDescent="0.3"/>
    <row r="84021" hidden="1" x14ac:dyDescent="0.3"/>
    <row r="84022" hidden="1" x14ac:dyDescent="0.3"/>
    <row r="84023" hidden="1" x14ac:dyDescent="0.3"/>
    <row r="84024" hidden="1" x14ac:dyDescent="0.3"/>
    <row r="84025" hidden="1" x14ac:dyDescent="0.3"/>
    <row r="84026" hidden="1" x14ac:dyDescent="0.3"/>
    <row r="84027" hidden="1" x14ac:dyDescent="0.3"/>
    <row r="84028" hidden="1" x14ac:dyDescent="0.3"/>
    <row r="84029" hidden="1" x14ac:dyDescent="0.3"/>
    <row r="84030" hidden="1" x14ac:dyDescent="0.3"/>
    <row r="84031" hidden="1" x14ac:dyDescent="0.3"/>
    <row r="84032" hidden="1" x14ac:dyDescent="0.3"/>
    <row r="84033" hidden="1" x14ac:dyDescent="0.3"/>
    <row r="84034" hidden="1" x14ac:dyDescent="0.3"/>
    <row r="84035" hidden="1" x14ac:dyDescent="0.3"/>
    <row r="84036" hidden="1" x14ac:dyDescent="0.3"/>
    <row r="84037" hidden="1" x14ac:dyDescent="0.3"/>
    <row r="84038" hidden="1" x14ac:dyDescent="0.3"/>
    <row r="84039" hidden="1" x14ac:dyDescent="0.3"/>
    <row r="84040" hidden="1" x14ac:dyDescent="0.3"/>
    <row r="84041" hidden="1" x14ac:dyDescent="0.3"/>
    <row r="84042" hidden="1" x14ac:dyDescent="0.3"/>
    <row r="84043" hidden="1" x14ac:dyDescent="0.3"/>
    <row r="84044" hidden="1" x14ac:dyDescent="0.3"/>
    <row r="84045" hidden="1" x14ac:dyDescent="0.3"/>
    <row r="84046" hidden="1" x14ac:dyDescent="0.3"/>
    <row r="84047" hidden="1" x14ac:dyDescent="0.3"/>
    <row r="84048" hidden="1" x14ac:dyDescent="0.3"/>
    <row r="84049" hidden="1" x14ac:dyDescent="0.3"/>
    <row r="84050" hidden="1" x14ac:dyDescent="0.3"/>
    <row r="84051" hidden="1" x14ac:dyDescent="0.3"/>
    <row r="84052" hidden="1" x14ac:dyDescent="0.3"/>
    <row r="84053" hidden="1" x14ac:dyDescent="0.3"/>
    <row r="84054" hidden="1" x14ac:dyDescent="0.3"/>
    <row r="84055" hidden="1" x14ac:dyDescent="0.3"/>
    <row r="84056" hidden="1" x14ac:dyDescent="0.3"/>
    <row r="84057" hidden="1" x14ac:dyDescent="0.3"/>
    <row r="84058" hidden="1" x14ac:dyDescent="0.3"/>
    <row r="84059" hidden="1" x14ac:dyDescent="0.3"/>
    <row r="84060" hidden="1" x14ac:dyDescent="0.3"/>
    <row r="84061" hidden="1" x14ac:dyDescent="0.3"/>
    <row r="84062" hidden="1" x14ac:dyDescent="0.3"/>
    <row r="84063" hidden="1" x14ac:dyDescent="0.3"/>
    <row r="84064" hidden="1" x14ac:dyDescent="0.3"/>
    <row r="84065" hidden="1" x14ac:dyDescent="0.3"/>
    <row r="84066" hidden="1" x14ac:dyDescent="0.3"/>
    <row r="84067" hidden="1" x14ac:dyDescent="0.3"/>
    <row r="84068" hidden="1" x14ac:dyDescent="0.3"/>
    <row r="84069" hidden="1" x14ac:dyDescent="0.3"/>
    <row r="84070" hidden="1" x14ac:dyDescent="0.3"/>
    <row r="84071" hidden="1" x14ac:dyDescent="0.3"/>
    <row r="84072" hidden="1" x14ac:dyDescent="0.3"/>
    <row r="84073" hidden="1" x14ac:dyDescent="0.3"/>
    <row r="84074" hidden="1" x14ac:dyDescent="0.3"/>
    <row r="84075" hidden="1" x14ac:dyDescent="0.3"/>
    <row r="84076" hidden="1" x14ac:dyDescent="0.3"/>
    <row r="84077" hidden="1" x14ac:dyDescent="0.3"/>
    <row r="84078" hidden="1" x14ac:dyDescent="0.3"/>
    <row r="84079" hidden="1" x14ac:dyDescent="0.3"/>
    <row r="84080" hidden="1" x14ac:dyDescent="0.3"/>
    <row r="84081" hidden="1" x14ac:dyDescent="0.3"/>
    <row r="84082" hidden="1" x14ac:dyDescent="0.3"/>
    <row r="84083" hidden="1" x14ac:dyDescent="0.3"/>
    <row r="84084" hidden="1" x14ac:dyDescent="0.3"/>
    <row r="84085" hidden="1" x14ac:dyDescent="0.3"/>
    <row r="84086" hidden="1" x14ac:dyDescent="0.3"/>
    <row r="84087" hidden="1" x14ac:dyDescent="0.3"/>
    <row r="84088" hidden="1" x14ac:dyDescent="0.3"/>
    <row r="84089" hidden="1" x14ac:dyDescent="0.3"/>
    <row r="84090" hidden="1" x14ac:dyDescent="0.3"/>
    <row r="84091" hidden="1" x14ac:dyDescent="0.3"/>
    <row r="84092" hidden="1" x14ac:dyDescent="0.3"/>
    <row r="84093" hidden="1" x14ac:dyDescent="0.3"/>
    <row r="84094" hidden="1" x14ac:dyDescent="0.3"/>
    <row r="84095" hidden="1" x14ac:dyDescent="0.3"/>
    <row r="84096" hidden="1" x14ac:dyDescent="0.3"/>
    <row r="84097" hidden="1" x14ac:dyDescent="0.3"/>
    <row r="84098" hidden="1" x14ac:dyDescent="0.3"/>
    <row r="84099" hidden="1" x14ac:dyDescent="0.3"/>
    <row r="84100" hidden="1" x14ac:dyDescent="0.3"/>
    <row r="84101" hidden="1" x14ac:dyDescent="0.3"/>
    <row r="84102" hidden="1" x14ac:dyDescent="0.3"/>
    <row r="84103" hidden="1" x14ac:dyDescent="0.3"/>
    <row r="84104" hidden="1" x14ac:dyDescent="0.3"/>
    <row r="84105" hidden="1" x14ac:dyDescent="0.3"/>
    <row r="84106" hidden="1" x14ac:dyDescent="0.3"/>
    <row r="84107" hidden="1" x14ac:dyDescent="0.3"/>
    <row r="84108" hidden="1" x14ac:dyDescent="0.3"/>
    <row r="84109" hidden="1" x14ac:dyDescent="0.3"/>
    <row r="84110" hidden="1" x14ac:dyDescent="0.3"/>
    <row r="84111" hidden="1" x14ac:dyDescent="0.3"/>
    <row r="84112" hidden="1" x14ac:dyDescent="0.3"/>
    <row r="84113" hidden="1" x14ac:dyDescent="0.3"/>
    <row r="84114" hidden="1" x14ac:dyDescent="0.3"/>
    <row r="84115" hidden="1" x14ac:dyDescent="0.3"/>
    <row r="84116" hidden="1" x14ac:dyDescent="0.3"/>
    <row r="84117" hidden="1" x14ac:dyDescent="0.3"/>
    <row r="84118" hidden="1" x14ac:dyDescent="0.3"/>
    <row r="84119" hidden="1" x14ac:dyDescent="0.3"/>
    <row r="84120" hidden="1" x14ac:dyDescent="0.3"/>
    <row r="84121" hidden="1" x14ac:dyDescent="0.3"/>
    <row r="84122" hidden="1" x14ac:dyDescent="0.3"/>
    <row r="84123" hidden="1" x14ac:dyDescent="0.3"/>
    <row r="84124" hidden="1" x14ac:dyDescent="0.3"/>
    <row r="84125" hidden="1" x14ac:dyDescent="0.3"/>
    <row r="84126" hidden="1" x14ac:dyDescent="0.3"/>
    <row r="84127" hidden="1" x14ac:dyDescent="0.3"/>
    <row r="84128" hidden="1" x14ac:dyDescent="0.3"/>
    <row r="84129" hidden="1" x14ac:dyDescent="0.3"/>
    <row r="84130" hidden="1" x14ac:dyDescent="0.3"/>
    <row r="84131" hidden="1" x14ac:dyDescent="0.3"/>
    <row r="84132" hidden="1" x14ac:dyDescent="0.3"/>
    <row r="84133" hidden="1" x14ac:dyDescent="0.3"/>
    <row r="84134" hidden="1" x14ac:dyDescent="0.3"/>
    <row r="84135" hidden="1" x14ac:dyDescent="0.3"/>
    <row r="84136" hidden="1" x14ac:dyDescent="0.3"/>
    <row r="84137" hidden="1" x14ac:dyDescent="0.3"/>
    <row r="84138" hidden="1" x14ac:dyDescent="0.3"/>
    <row r="84139" hidden="1" x14ac:dyDescent="0.3"/>
    <row r="84140" hidden="1" x14ac:dyDescent="0.3"/>
    <row r="84141" hidden="1" x14ac:dyDescent="0.3"/>
    <row r="84142" hidden="1" x14ac:dyDescent="0.3"/>
    <row r="84143" hidden="1" x14ac:dyDescent="0.3"/>
    <row r="84144" hidden="1" x14ac:dyDescent="0.3"/>
    <row r="84145" hidden="1" x14ac:dyDescent="0.3"/>
    <row r="84146" hidden="1" x14ac:dyDescent="0.3"/>
    <row r="84147" hidden="1" x14ac:dyDescent="0.3"/>
    <row r="84148" hidden="1" x14ac:dyDescent="0.3"/>
    <row r="84149" hidden="1" x14ac:dyDescent="0.3"/>
    <row r="84150" hidden="1" x14ac:dyDescent="0.3"/>
    <row r="84151" hidden="1" x14ac:dyDescent="0.3"/>
    <row r="84152" hidden="1" x14ac:dyDescent="0.3"/>
    <row r="84153" hidden="1" x14ac:dyDescent="0.3"/>
    <row r="84154" hidden="1" x14ac:dyDescent="0.3"/>
    <row r="84155" hidden="1" x14ac:dyDescent="0.3"/>
    <row r="84156" hidden="1" x14ac:dyDescent="0.3"/>
    <row r="84157" hidden="1" x14ac:dyDescent="0.3"/>
    <row r="84158" hidden="1" x14ac:dyDescent="0.3"/>
    <row r="84159" hidden="1" x14ac:dyDescent="0.3"/>
    <row r="84160" hidden="1" x14ac:dyDescent="0.3"/>
    <row r="84161" hidden="1" x14ac:dyDescent="0.3"/>
    <row r="84162" hidden="1" x14ac:dyDescent="0.3"/>
    <row r="84163" hidden="1" x14ac:dyDescent="0.3"/>
    <row r="84164" hidden="1" x14ac:dyDescent="0.3"/>
    <row r="84165" hidden="1" x14ac:dyDescent="0.3"/>
    <row r="84166" hidden="1" x14ac:dyDescent="0.3"/>
    <row r="84167" hidden="1" x14ac:dyDescent="0.3"/>
    <row r="84168" hidden="1" x14ac:dyDescent="0.3"/>
    <row r="84169" hidden="1" x14ac:dyDescent="0.3"/>
    <row r="84170" hidden="1" x14ac:dyDescent="0.3"/>
    <row r="84171" hidden="1" x14ac:dyDescent="0.3"/>
    <row r="84172" hidden="1" x14ac:dyDescent="0.3"/>
    <row r="84173" hidden="1" x14ac:dyDescent="0.3"/>
    <row r="84174" hidden="1" x14ac:dyDescent="0.3"/>
    <row r="84175" hidden="1" x14ac:dyDescent="0.3"/>
    <row r="84176" hidden="1" x14ac:dyDescent="0.3"/>
    <row r="84177" hidden="1" x14ac:dyDescent="0.3"/>
    <row r="84178" hidden="1" x14ac:dyDescent="0.3"/>
    <row r="84179" hidden="1" x14ac:dyDescent="0.3"/>
    <row r="84180" hidden="1" x14ac:dyDescent="0.3"/>
    <row r="84181" hidden="1" x14ac:dyDescent="0.3"/>
    <row r="84182" hidden="1" x14ac:dyDescent="0.3"/>
    <row r="84183" hidden="1" x14ac:dyDescent="0.3"/>
    <row r="84184" hidden="1" x14ac:dyDescent="0.3"/>
    <row r="84185" hidden="1" x14ac:dyDescent="0.3"/>
    <row r="84186" hidden="1" x14ac:dyDescent="0.3"/>
    <row r="84187" hidden="1" x14ac:dyDescent="0.3"/>
    <row r="84188" hidden="1" x14ac:dyDescent="0.3"/>
    <row r="84189" hidden="1" x14ac:dyDescent="0.3"/>
    <row r="84190" hidden="1" x14ac:dyDescent="0.3"/>
    <row r="84191" hidden="1" x14ac:dyDescent="0.3"/>
    <row r="84192" hidden="1" x14ac:dyDescent="0.3"/>
    <row r="84193" hidden="1" x14ac:dyDescent="0.3"/>
    <row r="84194" hidden="1" x14ac:dyDescent="0.3"/>
    <row r="84195" hidden="1" x14ac:dyDescent="0.3"/>
    <row r="84196" hidden="1" x14ac:dyDescent="0.3"/>
    <row r="84197" hidden="1" x14ac:dyDescent="0.3"/>
    <row r="84198" hidden="1" x14ac:dyDescent="0.3"/>
    <row r="84199" hidden="1" x14ac:dyDescent="0.3"/>
    <row r="84200" hidden="1" x14ac:dyDescent="0.3"/>
    <row r="84201" hidden="1" x14ac:dyDescent="0.3"/>
    <row r="84202" hidden="1" x14ac:dyDescent="0.3"/>
    <row r="84203" hidden="1" x14ac:dyDescent="0.3"/>
    <row r="84204" hidden="1" x14ac:dyDescent="0.3"/>
    <row r="84205" hidden="1" x14ac:dyDescent="0.3"/>
    <row r="84206" hidden="1" x14ac:dyDescent="0.3"/>
    <row r="84207" hidden="1" x14ac:dyDescent="0.3"/>
    <row r="84208" hidden="1" x14ac:dyDescent="0.3"/>
    <row r="84209" hidden="1" x14ac:dyDescent="0.3"/>
    <row r="84210" hidden="1" x14ac:dyDescent="0.3"/>
    <row r="84211" hidden="1" x14ac:dyDescent="0.3"/>
    <row r="84212" hidden="1" x14ac:dyDescent="0.3"/>
    <row r="84213" hidden="1" x14ac:dyDescent="0.3"/>
    <row r="84214" hidden="1" x14ac:dyDescent="0.3"/>
    <row r="84215" hidden="1" x14ac:dyDescent="0.3"/>
    <row r="84216" hidden="1" x14ac:dyDescent="0.3"/>
    <row r="84217" hidden="1" x14ac:dyDescent="0.3"/>
    <row r="84218" hidden="1" x14ac:dyDescent="0.3"/>
    <row r="84219" hidden="1" x14ac:dyDescent="0.3"/>
    <row r="84220" hidden="1" x14ac:dyDescent="0.3"/>
    <row r="84221" hidden="1" x14ac:dyDescent="0.3"/>
    <row r="84222" hidden="1" x14ac:dyDescent="0.3"/>
    <row r="84223" hidden="1" x14ac:dyDescent="0.3"/>
    <row r="84224" hidden="1" x14ac:dyDescent="0.3"/>
    <row r="84225" hidden="1" x14ac:dyDescent="0.3"/>
    <row r="84226" hidden="1" x14ac:dyDescent="0.3"/>
    <row r="84227" hidden="1" x14ac:dyDescent="0.3"/>
    <row r="84228" hidden="1" x14ac:dyDescent="0.3"/>
    <row r="84229" hidden="1" x14ac:dyDescent="0.3"/>
    <row r="84230" hidden="1" x14ac:dyDescent="0.3"/>
    <row r="84231" hidden="1" x14ac:dyDescent="0.3"/>
    <row r="84232" hidden="1" x14ac:dyDescent="0.3"/>
    <row r="84233" hidden="1" x14ac:dyDescent="0.3"/>
    <row r="84234" hidden="1" x14ac:dyDescent="0.3"/>
    <row r="84235" hidden="1" x14ac:dyDescent="0.3"/>
    <row r="84236" hidden="1" x14ac:dyDescent="0.3"/>
    <row r="84237" hidden="1" x14ac:dyDescent="0.3"/>
    <row r="84238" hidden="1" x14ac:dyDescent="0.3"/>
    <row r="84239" hidden="1" x14ac:dyDescent="0.3"/>
    <row r="84240" hidden="1" x14ac:dyDescent="0.3"/>
    <row r="84241" hidden="1" x14ac:dyDescent="0.3"/>
    <row r="84242" hidden="1" x14ac:dyDescent="0.3"/>
    <row r="84243" hidden="1" x14ac:dyDescent="0.3"/>
    <row r="84244" hidden="1" x14ac:dyDescent="0.3"/>
    <row r="84245" hidden="1" x14ac:dyDescent="0.3"/>
    <row r="84246" hidden="1" x14ac:dyDescent="0.3"/>
    <row r="84247" hidden="1" x14ac:dyDescent="0.3"/>
    <row r="84248" hidden="1" x14ac:dyDescent="0.3"/>
    <row r="84249" hidden="1" x14ac:dyDescent="0.3"/>
    <row r="84250" hidden="1" x14ac:dyDescent="0.3"/>
    <row r="84251" hidden="1" x14ac:dyDescent="0.3"/>
    <row r="84252" hidden="1" x14ac:dyDescent="0.3"/>
    <row r="84253" hidden="1" x14ac:dyDescent="0.3"/>
    <row r="84254" hidden="1" x14ac:dyDescent="0.3"/>
    <row r="84255" hidden="1" x14ac:dyDescent="0.3"/>
    <row r="84256" hidden="1" x14ac:dyDescent="0.3"/>
    <row r="84257" hidden="1" x14ac:dyDescent="0.3"/>
    <row r="84258" hidden="1" x14ac:dyDescent="0.3"/>
    <row r="84259" hidden="1" x14ac:dyDescent="0.3"/>
    <row r="84260" hidden="1" x14ac:dyDescent="0.3"/>
    <row r="84261" hidden="1" x14ac:dyDescent="0.3"/>
    <row r="84262" hidden="1" x14ac:dyDescent="0.3"/>
    <row r="84263" hidden="1" x14ac:dyDescent="0.3"/>
    <row r="84264" hidden="1" x14ac:dyDescent="0.3"/>
    <row r="84265" hidden="1" x14ac:dyDescent="0.3"/>
    <row r="84266" hidden="1" x14ac:dyDescent="0.3"/>
    <row r="84267" hidden="1" x14ac:dyDescent="0.3"/>
    <row r="84268" hidden="1" x14ac:dyDescent="0.3"/>
    <row r="84269" hidden="1" x14ac:dyDescent="0.3"/>
    <row r="84270" hidden="1" x14ac:dyDescent="0.3"/>
    <row r="84271" hidden="1" x14ac:dyDescent="0.3"/>
    <row r="84272" hidden="1" x14ac:dyDescent="0.3"/>
    <row r="84273" hidden="1" x14ac:dyDescent="0.3"/>
    <row r="84274" hidden="1" x14ac:dyDescent="0.3"/>
    <row r="84275" hidden="1" x14ac:dyDescent="0.3"/>
    <row r="84276" hidden="1" x14ac:dyDescent="0.3"/>
    <row r="84277" hidden="1" x14ac:dyDescent="0.3"/>
    <row r="84278" hidden="1" x14ac:dyDescent="0.3"/>
    <row r="84279" hidden="1" x14ac:dyDescent="0.3"/>
    <row r="84280" hidden="1" x14ac:dyDescent="0.3"/>
    <row r="84281" hidden="1" x14ac:dyDescent="0.3"/>
    <row r="84282" hidden="1" x14ac:dyDescent="0.3"/>
    <row r="84283" hidden="1" x14ac:dyDescent="0.3"/>
    <row r="84284" hidden="1" x14ac:dyDescent="0.3"/>
    <row r="84285" hidden="1" x14ac:dyDescent="0.3"/>
    <row r="84286" hidden="1" x14ac:dyDescent="0.3"/>
    <row r="84287" hidden="1" x14ac:dyDescent="0.3"/>
    <row r="84288" hidden="1" x14ac:dyDescent="0.3"/>
    <row r="84289" hidden="1" x14ac:dyDescent="0.3"/>
    <row r="84290" hidden="1" x14ac:dyDescent="0.3"/>
    <row r="84291" hidden="1" x14ac:dyDescent="0.3"/>
    <row r="84292" hidden="1" x14ac:dyDescent="0.3"/>
    <row r="84293" hidden="1" x14ac:dyDescent="0.3"/>
    <row r="84294" hidden="1" x14ac:dyDescent="0.3"/>
    <row r="84295" hidden="1" x14ac:dyDescent="0.3"/>
    <row r="84296" hidden="1" x14ac:dyDescent="0.3"/>
    <row r="84297" hidden="1" x14ac:dyDescent="0.3"/>
    <row r="84298" hidden="1" x14ac:dyDescent="0.3"/>
    <row r="84299" hidden="1" x14ac:dyDescent="0.3"/>
    <row r="84300" hidden="1" x14ac:dyDescent="0.3"/>
    <row r="84301" hidden="1" x14ac:dyDescent="0.3"/>
    <row r="84302" hidden="1" x14ac:dyDescent="0.3"/>
    <row r="84303" hidden="1" x14ac:dyDescent="0.3"/>
    <row r="84304" hidden="1" x14ac:dyDescent="0.3"/>
    <row r="84305" hidden="1" x14ac:dyDescent="0.3"/>
    <row r="84306" hidden="1" x14ac:dyDescent="0.3"/>
    <row r="84307" hidden="1" x14ac:dyDescent="0.3"/>
    <row r="84308" hidden="1" x14ac:dyDescent="0.3"/>
    <row r="84309" hidden="1" x14ac:dyDescent="0.3"/>
    <row r="84310" hidden="1" x14ac:dyDescent="0.3"/>
    <row r="84311" hidden="1" x14ac:dyDescent="0.3"/>
    <row r="84312" hidden="1" x14ac:dyDescent="0.3"/>
    <row r="84313" hidden="1" x14ac:dyDescent="0.3"/>
    <row r="84314" hidden="1" x14ac:dyDescent="0.3"/>
    <row r="84315" hidden="1" x14ac:dyDescent="0.3"/>
    <row r="84316" hidden="1" x14ac:dyDescent="0.3"/>
    <row r="84317" hidden="1" x14ac:dyDescent="0.3"/>
    <row r="84318" hidden="1" x14ac:dyDescent="0.3"/>
    <row r="84319" hidden="1" x14ac:dyDescent="0.3"/>
    <row r="84320" hidden="1" x14ac:dyDescent="0.3"/>
    <row r="84321" hidden="1" x14ac:dyDescent="0.3"/>
    <row r="84322" hidden="1" x14ac:dyDescent="0.3"/>
    <row r="84323" hidden="1" x14ac:dyDescent="0.3"/>
    <row r="84324" hidden="1" x14ac:dyDescent="0.3"/>
    <row r="84325" hidden="1" x14ac:dyDescent="0.3"/>
    <row r="84326" hidden="1" x14ac:dyDescent="0.3"/>
    <row r="84327" hidden="1" x14ac:dyDescent="0.3"/>
    <row r="84328" hidden="1" x14ac:dyDescent="0.3"/>
    <row r="84329" hidden="1" x14ac:dyDescent="0.3"/>
    <row r="84330" hidden="1" x14ac:dyDescent="0.3"/>
    <row r="84331" hidden="1" x14ac:dyDescent="0.3"/>
    <row r="84332" hidden="1" x14ac:dyDescent="0.3"/>
    <row r="84333" hidden="1" x14ac:dyDescent="0.3"/>
    <row r="84334" hidden="1" x14ac:dyDescent="0.3"/>
    <row r="84335" hidden="1" x14ac:dyDescent="0.3"/>
    <row r="84336" hidden="1" x14ac:dyDescent="0.3"/>
    <row r="84337" hidden="1" x14ac:dyDescent="0.3"/>
    <row r="84338" hidden="1" x14ac:dyDescent="0.3"/>
    <row r="84339" hidden="1" x14ac:dyDescent="0.3"/>
    <row r="84340" hidden="1" x14ac:dyDescent="0.3"/>
    <row r="84341" hidden="1" x14ac:dyDescent="0.3"/>
    <row r="84342" hidden="1" x14ac:dyDescent="0.3"/>
    <row r="84343" hidden="1" x14ac:dyDescent="0.3"/>
    <row r="84344" hidden="1" x14ac:dyDescent="0.3"/>
    <row r="84345" hidden="1" x14ac:dyDescent="0.3"/>
    <row r="84346" hidden="1" x14ac:dyDescent="0.3"/>
    <row r="84347" hidden="1" x14ac:dyDescent="0.3"/>
    <row r="84348" hidden="1" x14ac:dyDescent="0.3"/>
    <row r="84349" hidden="1" x14ac:dyDescent="0.3"/>
    <row r="84350" hidden="1" x14ac:dyDescent="0.3"/>
    <row r="84351" hidden="1" x14ac:dyDescent="0.3"/>
    <row r="84352" hidden="1" x14ac:dyDescent="0.3"/>
    <row r="84353" hidden="1" x14ac:dyDescent="0.3"/>
    <row r="84354" hidden="1" x14ac:dyDescent="0.3"/>
    <row r="84355" hidden="1" x14ac:dyDescent="0.3"/>
    <row r="84356" hidden="1" x14ac:dyDescent="0.3"/>
    <row r="84357" hidden="1" x14ac:dyDescent="0.3"/>
    <row r="84358" hidden="1" x14ac:dyDescent="0.3"/>
    <row r="84359" hidden="1" x14ac:dyDescent="0.3"/>
    <row r="84360" hidden="1" x14ac:dyDescent="0.3"/>
    <row r="84361" hidden="1" x14ac:dyDescent="0.3"/>
    <row r="84362" hidden="1" x14ac:dyDescent="0.3"/>
    <row r="84363" hidden="1" x14ac:dyDescent="0.3"/>
    <row r="84364" hidden="1" x14ac:dyDescent="0.3"/>
    <row r="84365" hidden="1" x14ac:dyDescent="0.3"/>
    <row r="84366" hidden="1" x14ac:dyDescent="0.3"/>
    <row r="84367" hidden="1" x14ac:dyDescent="0.3"/>
    <row r="84368" hidden="1" x14ac:dyDescent="0.3"/>
    <row r="84369" hidden="1" x14ac:dyDescent="0.3"/>
    <row r="84370" hidden="1" x14ac:dyDescent="0.3"/>
    <row r="84371" hidden="1" x14ac:dyDescent="0.3"/>
    <row r="84372" hidden="1" x14ac:dyDescent="0.3"/>
    <row r="84373" hidden="1" x14ac:dyDescent="0.3"/>
    <row r="84374" hidden="1" x14ac:dyDescent="0.3"/>
    <row r="84375" hidden="1" x14ac:dyDescent="0.3"/>
    <row r="84376" hidden="1" x14ac:dyDescent="0.3"/>
    <row r="84377" hidden="1" x14ac:dyDescent="0.3"/>
    <row r="84378" hidden="1" x14ac:dyDescent="0.3"/>
    <row r="84379" hidden="1" x14ac:dyDescent="0.3"/>
    <row r="84380" hidden="1" x14ac:dyDescent="0.3"/>
    <row r="84381" hidden="1" x14ac:dyDescent="0.3"/>
    <row r="84382" hidden="1" x14ac:dyDescent="0.3"/>
    <row r="84383" hidden="1" x14ac:dyDescent="0.3"/>
    <row r="84384" hidden="1" x14ac:dyDescent="0.3"/>
    <row r="84385" hidden="1" x14ac:dyDescent="0.3"/>
    <row r="84386" hidden="1" x14ac:dyDescent="0.3"/>
    <row r="84387" hidden="1" x14ac:dyDescent="0.3"/>
    <row r="84388" hidden="1" x14ac:dyDescent="0.3"/>
    <row r="84389" hidden="1" x14ac:dyDescent="0.3"/>
    <row r="84390" hidden="1" x14ac:dyDescent="0.3"/>
    <row r="84391" hidden="1" x14ac:dyDescent="0.3"/>
    <row r="84392" hidden="1" x14ac:dyDescent="0.3"/>
    <row r="84393" hidden="1" x14ac:dyDescent="0.3"/>
    <row r="84394" hidden="1" x14ac:dyDescent="0.3"/>
    <row r="84395" hidden="1" x14ac:dyDescent="0.3"/>
    <row r="84396" hidden="1" x14ac:dyDescent="0.3"/>
    <row r="84397" hidden="1" x14ac:dyDescent="0.3"/>
    <row r="84398" hidden="1" x14ac:dyDescent="0.3"/>
    <row r="84399" hidden="1" x14ac:dyDescent="0.3"/>
    <row r="84400" hidden="1" x14ac:dyDescent="0.3"/>
    <row r="84401" hidden="1" x14ac:dyDescent="0.3"/>
    <row r="84402" hidden="1" x14ac:dyDescent="0.3"/>
    <row r="84403" hidden="1" x14ac:dyDescent="0.3"/>
    <row r="84404" hidden="1" x14ac:dyDescent="0.3"/>
    <row r="84405" hidden="1" x14ac:dyDescent="0.3"/>
    <row r="84406" hidden="1" x14ac:dyDescent="0.3"/>
    <row r="84407" hidden="1" x14ac:dyDescent="0.3"/>
    <row r="84408" hidden="1" x14ac:dyDescent="0.3"/>
    <row r="84409" hidden="1" x14ac:dyDescent="0.3"/>
    <row r="84410" hidden="1" x14ac:dyDescent="0.3"/>
    <row r="84411" hidden="1" x14ac:dyDescent="0.3"/>
    <row r="84412" hidden="1" x14ac:dyDescent="0.3"/>
    <row r="84413" hidden="1" x14ac:dyDescent="0.3"/>
    <row r="84414" hidden="1" x14ac:dyDescent="0.3"/>
    <row r="84415" hidden="1" x14ac:dyDescent="0.3"/>
    <row r="84416" hidden="1" x14ac:dyDescent="0.3"/>
    <row r="84417" hidden="1" x14ac:dyDescent="0.3"/>
    <row r="84418" hidden="1" x14ac:dyDescent="0.3"/>
    <row r="84419" hidden="1" x14ac:dyDescent="0.3"/>
    <row r="84420" hidden="1" x14ac:dyDescent="0.3"/>
    <row r="84421" hidden="1" x14ac:dyDescent="0.3"/>
    <row r="84422" hidden="1" x14ac:dyDescent="0.3"/>
    <row r="84423" hidden="1" x14ac:dyDescent="0.3"/>
    <row r="84424" hidden="1" x14ac:dyDescent="0.3"/>
    <row r="84425" hidden="1" x14ac:dyDescent="0.3"/>
    <row r="84426" hidden="1" x14ac:dyDescent="0.3"/>
    <row r="84427" hidden="1" x14ac:dyDescent="0.3"/>
    <row r="84428" hidden="1" x14ac:dyDescent="0.3"/>
    <row r="84429" hidden="1" x14ac:dyDescent="0.3"/>
    <row r="84430" hidden="1" x14ac:dyDescent="0.3"/>
    <row r="84431" hidden="1" x14ac:dyDescent="0.3"/>
    <row r="84432" hidden="1" x14ac:dyDescent="0.3"/>
    <row r="84433" hidden="1" x14ac:dyDescent="0.3"/>
    <row r="84434" hidden="1" x14ac:dyDescent="0.3"/>
    <row r="84435" hidden="1" x14ac:dyDescent="0.3"/>
    <row r="84436" hidden="1" x14ac:dyDescent="0.3"/>
    <row r="84437" hidden="1" x14ac:dyDescent="0.3"/>
    <row r="84438" hidden="1" x14ac:dyDescent="0.3"/>
    <row r="84439" hidden="1" x14ac:dyDescent="0.3"/>
    <row r="84440" hidden="1" x14ac:dyDescent="0.3"/>
    <row r="84441" hidden="1" x14ac:dyDescent="0.3"/>
    <row r="84442" hidden="1" x14ac:dyDescent="0.3"/>
    <row r="84443" hidden="1" x14ac:dyDescent="0.3"/>
    <row r="84444" hidden="1" x14ac:dyDescent="0.3"/>
    <row r="84445" hidden="1" x14ac:dyDescent="0.3"/>
    <row r="84446" hidden="1" x14ac:dyDescent="0.3"/>
    <row r="84447" hidden="1" x14ac:dyDescent="0.3"/>
    <row r="84448" hidden="1" x14ac:dyDescent="0.3"/>
    <row r="84449" hidden="1" x14ac:dyDescent="0.3"/>
    <row r="84450" hidden="1" x14ac:dyDescent="0.3"/>
    <row r="84451" hidden="1" x14ac:dyDescent="0.3"/>
    <row r="84452" hidden="1" x14ac:dyDescent="0.3"/>
    <row r="84453" hidden="1" x14ac:dyDescent="0.3"/>
    <row r="84454" hidden="1" x14ac:dyDescent="0.3"/>
    <row r="84455" hidden="1" x14ac:dyDescent="0.3"/>
    <row r="84456" hidden="1" x14ac:dyDescent="0.3"/>
    <row r="84457" hidden="1" x14ac:dyDescent="0.3"/>
    <row r="84458" hidden="1" x14ac:dyDescent="0.3"/>
    <row r="84459" hidden="1" x14ac:dyDescent="0.3"/>
    <row r="84460" hidden="1" x14ac:dyDescent="0.3"/>
    <row r="84461" hidden="1" x14ac:dyDescent="0.3"/>
    <row r="84462" hidden="1" x14ac:dyDescent="0.3"/>
    <row r="84463" hidden="1" x14ac:dyDescent="0.3"/>
    <row r="84464" hidden="1" x14ac:dyDescent="0.3"/>
    <row r="84465" hidden="1" x14ac:dyDescent="0.3"/>
    <row r="84466" hidden="1" x14ac:dyDescent="0.3"/>
    <row r="84467" hidden="1" x14ac:dyDescent="0.3"/>
    <row r="84468" hidden="1" x14ac:dyDescent="0.3"/>
    <row r="84469" hidden="1" x14ac:dyDescent="0.3"/>
    <row r="84470" hidden="1" x14ac:dyDescent="0.3"/>
    <row r="84471" hidden="1" x14ac:dyDescent="0.3"/>
    <row r="84472" hidden="1" x14ac:dyDescent="0.3"/>
    <row r="84473" hidden="1" x14ac:dyDescent="0.3"/>
    <row r="84474" hidden="1" x14ac:dyDescent="0.3"/>
    <row r="84475" hidden="1" x14ac:dyDescent="0.3"/>
    <row r="84476" hidden="1" x14ac:dyDescent="0.3"/>
    <row r="84477" hidden="1" x14ac:dyDescent="0.3"/>
    <row r="84478" hidden="1" x14ac:dyDescent="0.3"/>
    <row r="84479" hidden="1" x14ac:dyDescent="0.3"/>
    <row r="84480" hidden="1" x14ac:dyDescent="0.3"/>
    <row r="84481" hidden="1" x14ac:dyDescent="0.3"/>
    <row r="84482" hidden="1" x14ac:dyDescent="0.3"/>
    <row r="84483" hidden="1" x14ac:dyDescent="0.3"/>
    <row r="84484" hidden="1" x14ac:dyDescent="0.3"/>
    <row r="84485" hidden="1" x14ac:dyDescent="0.3"/>
    <row r="84486" hidden="1" x14ac:dyDescent="0.3"/>
    <row r="84487" hidden="1" x14ac:dyDescent="0.3"/>
    <row r="84488" hidden="1" x14ac:dyDescent="0.3"/>
    <row r="84489" hidden="1" x14ac:dyDescent="0.3"/>
    <row r="84490" hidden="1" x14ac:dyDescent="0.3"/>
    <row r="84491" hidden="1" x14ac:dyDescent="0.3"/>
    <row r="84492" hidden="1" x14ac:dyDescent="0.3"/>
    <row r="84493" hidden="1" x14ac:dyDescent="0.3"/>
    <row r="84494" hidden="1" x14ac:dyDescent="0.3"/>
    <row r="84495" hidden="1" x14ac:dyDescent="0.3"/>
    <row r="84496" hidden="1" x14ac:dyDescent="0.3"/>
    <row r="84497" hidden="1" x14ac:dyDescent="0.3"/>
    <row r="84498" hidden="1" x14ac:dyDescent="0.3"/>
    <row r="84499" hidden="1" x14ac:dyDescent="0.3"/>
    <row r="84500" hidden="1" x14ac:dyDescent="0.3"/>
    <row r="84501" hidden="1" x14ac:dyDescent="0.3"/>
    <row r="84502" hidden="1" x14ac:dyDescent="0.3"/>
    <row r="84503" hidden="1" x14ac:dyDescent="0.3"/>
    <row r="84504" hidden="1" x14ac:dyDescent="0.3"/>
    <row r="84505" hidden="1" x14ac:dyDescent="0.3"/>
    <row r="84506" hidden="1" x14ac:dyDescent="0.3"/>
    <row r="84507" hidden="1" x14ac:dyDescent="0.3"/>
    <row r="84508" hidden="1" x14ac:dyDescent="0.3"/>
    <row r="84509" hidden="1" x14ac:dyDescent="0.3"/>
    <row r="84510" hidden="1" x14ac:dyDescent="0.3"/>
    <row r="84511" hidden="1" x14ac:dyDescent="0.3"/>
    <row r="84512" hidden="1" x14ac:dyDescent="0.3"/>
    <row r="84513" hidden="1" x14ac:dyDescent="0.3"/>
    <row r="84514" hidden="1" x14ac:dyDescent="0.3"/>
    <row r="84515" hidden="1" x14ac:dyDescent="0.3"/>
    <row r="84516" hidden="1" x14ac:dyDescent="0.3"/>
    <row r="84517" hidden="1" x14ac:dyDescent="0.3"/>
    <row r="84518" hidden="1" x14ac:dyDescent="0.3"/>
    <row r="84519" hidden="1" x14ac:dyDescent="0.3"/>
    <row r="84520" hidden="1" x14ac:dyDescent="0.3"/>
    <row r="84521" hidden="1" x14ac:dyDescent="0.3"/>
    <row r="84522" hidden="1" x14ac:dyDescent="0.3"/>
    <row r="84523" hidden="1" x14ac:dyDescent="0.3"/>
    <row r="84524" hidden="1" x14ac:dyDescent="0.3"/>
    <row r="84525" hidden="1" x14ac:dyDescent="0.3"/>
    <row r="84526" hidden="1" x14ac:dyDescent="0.3"/>
    <row r="84527" hidden="1" x14ac:dyDescent="0.3"/>
    <row r="84528" hidden="1" x14ac:dyDescent="0.3"/>
    <row r="84529" hidden="1" x14ac:dyDescent="0.3"/>
    <row r="84530" hidden="1" x14ac:dyDescent="0.3"/>
    <row r="84531" hidden="1" x14ac:dyDescent="0.3"/>
    <row r="84532" hidden="1" x14ac:dyDescent="0.3"/>
    <row r="84533" hidden="1" x14ac:dyDescent="0.3"/>
    <row r="84534" hidden="1" x14ac:dyDescent="0.3"/>
    <row r="84535" hidden="1" x14ac:dyDescent="0.3"/>
    <row r="84536" hidden="1" x14ac:dyDescent="0.3"/>
    <row r="84537" hidden="1" x14ac:dyDescent="0.3"/>
    <row r="84538" hidden="1" x14ac:dyDescent="0.3"/>
    <row r="84539" hidden="1" x14ac:dyDescent="0.3"/>
    <row r="84540" hidden="1" x14ac:dyDescent="0.3"/>
    <row r="84541" hidden="1" x14ac:dyDescent="0.3"/>
    <row r="84542" hidden="1" x14ac:dyDescent="0.3"/>
    <row r="84543" hidden="1" x14ac:dyDescent="0.3"/>
    <row r="84544" hidden="1" x14ac:dyDescent="0.3"/>
    <row r="84545" hidden="1" x14ac:dyDescent="0.3"/>
    <row r="84546" hidden="1" x14ac:dyDescent="0.3"/>
    <row r="84547" hidden="1" x14ac:dyDescent="0.3"/>
    <row r="84548" hidden="1" x14ac:dyDescent="0.3"/>
    <row r="84549" hidden="1" x14ac:dyDescent="0.3"/>
    <row r="84550" hidden="1" x14ac:dyDescent="0.3"/>
    <row r="84551" hidden="1" x14ac:dyDescent="0.3"/>
    <row r="84552" hidden="1" x14ac:dyDescent="0.3"/>
    <row r="84553" hidden="1" x14ac:dyDescent="0.3"/>
    <row r="84554" hidden="1" x14ac:dyDescent="0.3"/>
    <row r="84555" hidden="1" x14ac:dyDescent="0.3"/>
    <row r="84556" hidden="1" x14ac:dyDescent="0.3"/>
    <row r="84557" hidden="1" x14ac:dyDescent="0.3"/>
    <row r="84558" hidden="1" x14ac:dyDescent="0.3"/>
    <row r="84559" hidden="1" x14ac:dyDescent="0.3"/>
    <row r="84560" hidden="1" x14ac:dyDescent="0.3"/>
    <row r="84561" hidden="1" x14ac:dyDescent="0.3"/>
    <row r="84562" hidden="1" x14ac:dyDescent="0.3"/>
    <row r="84563" hidden="1" x14ac:dyDescent="0.3"/>
    <row r="84564" hidden="1" x14ac:dyDescent="0.3"/>
    <row r="84565" hidden="1" x14ac:dyDescent="0.3"/>
    <row r="84566" hidden="1" x14ac:dyDescent="0.3"/>
    <row r="84567" hidden="1" x14ac:dyDescent="0.3"/>
    <row r="84568" hidden="1" x14ac:dyDescent="0.3"/>
    <row r="84569" hidden="1" x14ac:dyDescent="0.3"/>
    <row r="84570" hidden="1" x14ac:dyDescent="0.3"/>
    <row r="84571" hidden="1" x14ac:dyDescent="0.3"/>
    <row r="84572" hidden="1" x14ac:dyDescent="0.3"/>
    <row r="84573" hidden="1" x14ac:dyDescent="0.3"/>
    <row r="84574" hidden="1" x14ac:dyDescent="0.3"/>
    <row r="84575" hidden="1" x14ac:dyDescent="0.3"/>
    <row r="84576" hidden="1" x14ac:dyDescent="0.3"/>
    <row r="84577" hidden="1" x14ac:dyDescent="0.3"/>
    <row r="84578" hidden="1" x14ac:dyDescent="0.3"/>
    <row r="84579" hidden="1" x14ac:dyDescent="0.3"/>
    <row r="84580" hidden="1" x14ac:dyDescent="0.3"/>
    <row r="84581" hidden="1" x14ac:dyDescent="0.3"/>
    <row r="84582" hidden="1" x14ac:dyDescent="0.3"/>
    <row r="84583" hidden="1" x14ac:dyDescent="0.3"/>
    <row r="84584" hidden="1" x14ac:dyDescent="0.3"/>
    <row r="84585" hidden="1" x14ac:dyDescent="0.3"/>
    <row r="84586" hidden="1" x14ac:dyDescent="0.3"/>
    <row r="84587" hidden="1" x14ac:dyDescent="0.3"/>
    <row r="84588" hidden="1" x14ac:dyDescent="0.3"/>
    <row r="84589" hidden="1" x14ac:dyDescent="0.3"/>
    <row r="84590" hidden="1" x14ac:dyDescent="0.3"/>
    <row r="84591" hidden="1" x14ac:dyDescent="0.3"/>
    <row r="84592" hidden="1" x14ac:dyDescent="0.3"/>
    <row r="84593" hidden="1" x14ac:dyDescent="0.3"/>
    <row r="84594" hidden="1" x14ac:dyDescent="0.3"/>
    <row r="84595" hidden="1" x14ac:dyDescent="0.3"/>
    <row r="84596" hidden="1" x14ac:dyDescent="0.3"/>
    <row r="84597" hidden="1" x14ac:dyDescent="0.3"/>
    <row r="84598" hidden="1" x14ac:dyDescent="0.3"/>
    <row r="84599" hidden="1" x14ac:dyDescent="0.3"/>
    <row r="84600" hidden="1" x14ac:dyDescent="0.3"/>
    <row r="84601" hidden="1" x14ac:dyDescent="0.3"/>
    <row r="84602" hidden="1" x14ac:dyDescent="0.3"/>
    <row r="84603" hidden="1" x14ac:dyDescent="0.3"/>
    <row r="84604" hidden="1" x14ac:dyDescent="0.3"/>
    <row r="84605" hidden="1" x14ac:dyDescent="0.3"/>
    <row r="84606" hidden="1" x14ac:dyDescent="0.3"/>
    <row r="84607" hidden="1" x14ac:dyDescent="0.3"/>
    <row r="84608" hidden="1" x14ac:dyDescent="0.3"/>
    <row r="84609" hidden="1" x14ac:dyDescent="0.3"/>
    <row r="84610" hidden="1" x14ac:dyDescent="0.3"/>
    <row r="84611" hidden="1" x14ac:dyDescent="0.3"/>
    <row r="84612" hidden="1" x14ac:dyDescent="0.3"/>
    <row r="84613" hidden="1" x14ac:dyDescent="0.3"/>
    <row r="84614" hidden="1" x14ac:dyDescent="0.3"/>
    <row r="84615" hidden="1" x14ac:dyDescent="0.3"/>
    <row r="84616" hidden="1" x14ac:dyDescent="0.3"/>
    <row r="84617" hidden="1" x14ac:dyDescent="0.3"/>
    <row r="84618" hidden="1" x14ac:dyDescent="0.3"/>
    <row r="84619" hidden="1" x14ac:dyDescent="0.3"/>
    <row r="84620" hidden="1" x14ac:dyDescent="0.3"/>
    <row r="84621" hidden="1" x14ac:dyDescent="0.3"/>
    <row r="84622" hidden="1" x14ac:dyDescent="0.3"/>
    <row r="84623" hidden="1" x14ac:dyDescent="0.3"/>
    <row r="84624" hidden="1" x14ac:dyDescent="0.3"/>
    <row r="84625" hidden="1" x14ac:dyDescent="0.3"/>
    <row r="84626" hidden="1" x14ac:dyDescent="0.3"/>
    <row r="84627" hidden="1" x14ac:dyDescent="0.3"/>
    <row r="84628" hidden="1" x14ac:dyDescent="0.3"/>
    <row r="84629" hidden="1" x14ac:dyDescent="0.3"/>
    <row r="84630" hidden="1" x14ac:dyDescent="0.3"/>
    <row r="84631" hidden="1" x14ac:dyDescent="0.3"/>
    <row r="84632" hidden="1" x14ac:dyDescent="0.3"/>
    <row r="84633" hidden="1" x14ac:dyDescent="0.3"/>
    <row r="84634" hidden="1" x14ac:dyDescent="0.3"/>
    <row r="84635" hidden="1" x14ac:dyDescent="0.3"/>
    <row r="84636" hidden="1" x14ac:dyDescent="0.3"/>
    <row r="84637" hidden="1" x14ac:dyDescent="0.3"/>
    <row r="84638" hidden="1" x14ac:dyDescent="0.3"/>
    <row r="84639" hidden="1" x14ac:dyDescent="0.3"/>
    <row r="84640" hidden="1" x14ac:dyDescent="0.3"/>
    <row r="84641" hidden="1" x14ac:dyDescent="0.3"/>
    <row r="84642" hidden="1" x14ac:dyDescent="0.3"/>
    <row r="84643" hidden="1" x14ac:dyDescent="0.3"/>
    <row r="84644" hidden="1" x14ac:dyDescent="0.3"/>
    <row r="84645" hidden="1" x14ac:dyDescent="0.3"/>
    <row r="84646" hidden="1" x14ac:dyDescent="0.3"/>
    <row r="84647" hidden="1" x14ac:dyDescent="0.3"/>
    <row r="84648" hidden="1" x14ac:dyDescent="0.3"/>
    <row r="84649" hidden="1" x14ac:dyDescent="0.3"/>
    <row r="84650" hidden="1" x14ac:dyDescent="0.3"/>
    <row r="84651" hidden="1" x14ac:dyDescent="0.3"/>
    <row r="84652" hidden="1" x14ac:dyDescent="0.3"/>
    <row r="84653" hidden="1" x14ac:dyDescent="0.3"/>
    <row r="84654" hidden="1" x14ac:dyDescent="0.3"/>
    <row r="84655" hidden="1" x14ac:dyDescent="0.3"/>
    <row r="84656" hidden="1" x14ac:dyDescent="0.3"/>
    <row r="84657" hidden="1" x14ac:dyDescent="0.3"/>
    <row r="84658" hidden="1" x14ac:dyDescent="0.3"/>
    <row r="84659" hidden="1" x14ac:dyDescent="0.3"/>
    <row r="84660" hidden="1" x14ac:dyDescent="0.3"/>
    <row r="84661" hidden="1" x14ac:dyDescent="0.3"/>
    <row r="84662" hidden="1" x14ac:dyDescent="0.3"/>
    <row r="84663" hidden="1" x14ac:dyDescent="0.3"/>
    <row r="84664" hidden="1" x14ac:dyDescent="0.3"/>
    <row r="84665" hidden="1" x14ac:dyDescent="0.3"/>
    <row r="84666" hidden="1" x14ac:dyDescent="0.3"/>
    <row r="84667" hidden="1" x14ac:dyDescent="0.3"/>
    <row r="84668" hidden="1" x14ac:dyDescent="0.3"/>
    <row r="84669" hidden="1" x14ac:dyDescent="0.3"/>
    <row r="84670" hidden="1" x14ac:dyDescent="0.3"/>
    <row r="84671" hidden="1" x14ac:dyDescent="0.3"/>
    <row r="84672" hidden="1" x14ac:dyDescent="0.3"/>
    <row r="84673" hidden="1" x14ac:dyDescent="0.3"/>
    <row r="84674" hidden="1" x14ac:dyDescent="0.3"/>
    <row r="84675" hidden="1" x14ac:dyDescent="0.3"/>
    <row r="84676" hidden="1" x14ac:dyDescent="0.3"/>
    <row r="84677" hidden="1" x14ac:dyDescent="0.3"/>
    <row r="84678" hidden="1" x14ac:dyDescent="0.3"/>
    <row r="84679" hidden="1" x14ac:dyDescent="0.3"/>
    <row r="84680" hidden="1" x14ac:dyDescent="0.3"/>
    <row r="84681" hidden="1" x14ac:dyDescent="0.3"/>
    <row r="84682" hidden="1" x14ac:dyDescent="0.3"/>
    <row r="84683" hidden="1" x14ac:dyDescent="0.3"/>
    <row r="84684" hidden="1" x14ac:dyDescent="0.3"/>
    <row r="84685" hidden="1" x14ac:dyDescent="0.3"/>
    <row r="84686" hidden="1" x14ac:dyDescent="0.3"/>
    <row r="84687" hidden="1" x14ac:dyDescent="0.3"/>
    <row r="84688" hidden="1" x14ac:dyDescent="0.3"/>
    <row r="84689" hidden="1" x14ac:dyDescent="0.3"/>
    <row r="84690" hidden="1" x14ac:dyDescent="0.3"/>
    <row r="84691" hidden="1" x14ac:dyDescent="0.3"/>
    <row r="84692" hidden="1" x14ac:dyDescent="0.3"/>
    <row r="84693" hidden="1" x14ac:dyDescent="0.3"/>
    <row r="84694" hidden="1" x14ac:dyDescent="0.3"/>
    <row r="84695" hidden="1" x14ac:dyDescent="0.3"/>
    <row r="84696" hidden="1" x14ac:dyDescent="0.3"/>
    <row r="84697" hidden="1" x14ac:dyDescent="0.3"/>
    <row r="84698" hidden="1" x14ac:dyDescent="0.3"/>
    <row r="84699" hidden="1" x14ac:dyDescent="0.3"/>
    <row r="84700" hidden="1" x14ac:dyDescent="0.3"/>
    <row r="84701" hidden="1" x14ac:dyDescent="0.3"/>
    <row r="84702" hidden="1" x14ac:dyDescent="0.3"/>
    <row r="84703" hidden="1" x14ac:dyDescent="0.3"/>
    <row r="84704" hidden="1" x14ac:dyDescent="0.3"/>
    <row r="84705" hidden="1" x14ac:dyDescent="0.3"/>
    <row r="84706" hidden="1" x14ac:dyDescent="0.3"/>
    <row r="84707" hidden="1" x14ac:dyDescent="0.3"/>
    <row r="84708" hidden="1" x14ac:dyDescent="0.3"/>
    <row r="84709" hidden="1" x14ac:dyDescent="0.3"/>
    <row r="84710" hidden="1" x14ac:dyDescent="0.3"/>
    <row r="84711" hidden="1" x14ac:dyDescent="0.3"/>
    <row r="84712" hidden="1" x14ac:dyDescent="0.3"/>
    <row r="84713" hidden="1" x14ac:dyDescent="0.3"/>
    <row r="84714" hidden="1" x14ac:dyDescent="0.3"/>
    <row r="84715" hidden="1" x14ac:dyDescent="0.3"/>
    <row r="84716" hidden="1" x14ac:dyDescent="0.3"/>
    <row r="84717" hidden="1" x14ac:dyDescent="0.3"/>
    <row r="84718" hidden="1" x14ac:dyDescent="0.3"/>
    <row r="84719" hidden="1" x14ac:dyDescent="0.3"/>
    <row r="84720" hidden="1" x14ac:dyDescent="0.3"/>
    <row r="84721" hidden="1" x14ac:dyDescent="0.3"/>
    <row r="84722" hidden="1" x14ac:dyDescent="0.3"/>
    <row r="84723" hidden="1" x14ac:dyDescent="0.3"/>
    <row r="84724" hidden="1" x14ac:dyDescent="0.3"/>
    <row r="84725" hidden="1" x14ac:dyDescent="0.3"/>
    <row r="84726" hidden="1" x14ac:dyDescent="0.3"/>
    <row r="84727" hidden="1" x14ac:dyDescent="0.3"/>
    <row r="84728" hidden="1" x14ac:dyDescent="0.3"/>
    <row r="84729" hidden="1" x14ac:dyDescent="0.3"/>
    <row r="84730" hidden="1" x14ac:dyDescent="0.3"/>
    <row r="84731" hidden="1" x14ac:dyDescent="0.3"/>
    <row r="84732" hidden="1" x14ac:dyDescent="0.3"/>
    <row r="84733" hidden="1" x14ac:dyDescent="0.3"/>
    <row r="84734" hidden="1" x14ac:dyDescent="0.3"/>
    <row r="84735" hidden="1" x14ac:dyDescent="0.3"/>
    <row r="84736" hidden="1" x14ac:dyDescent="0.3"/>
    <row r="84737" hidden="1" x14ac:dyDescent="0.3"/>
    <row r="84738" hidden="1" x14ac:dyDescent="0.3"/>
    <row r="84739" hidden="1" x14ac:dyDescent="0.3"/>
    <row r="84740" hidden="1" x14ac:dyDescent="0.3"/>
    <row r="84741" hidden="1" x14ac:dyDescent="0.3"/>
    <row r="84742" hidden="1" x14ac:dyDescent="0.3"/>
    <row r="84743" hidden="1" x14ac:dyDescent="0.3"/>
    <row r="84744" hidden="1" x14ac:dyDescent="0.3"/>
    <row r="84745" hidden="1" x14ac:dyDescent="0.3"/>
    <row r="84746" hidden="1" x14ac:dyDescent="0.3"/>
    <row r="84747" hidden="1" x14ac:dyDescent="0.3"/>
    <row r="84748" hidden="1" x14ac:dyDescent="0.3"/>
    <row r="84749" hidden="1" x14ac:dyDescent="0.3"/>
    <row r="84750" hidden="1" x14ac:dyDescent="0.3"/>
    <row r="84751" hidden="1" x14ac:dyDescent="0.3"/>
    <row r="84752" hidden="1" x14ac:dyDescent="0.3"/>
    <row r="84753" hidden="1" x14ac:dyDescent="0.3"/>
    <row r="84754" hidden="1" x14ac:dyDescent="0.3"/>
    <row r="84755" hidden="1" x14ac:dyDescent="0.3"/>
    <row r="84756" hidden="1" x14ac:dyDescent="0.3"/>
    <row r="84757" hidden="1" x14ac:dyDescent="0.3"/>
    <row r="84758" hidden="1" x14ac:dyDescent="0.3"/>
    <row r="84759" hidden="1" x14ac:dyDescent="0.3"/>
    <row r="84760" hidden="1" x14ac:dyDescent="0.3"/>
    <row r="84761" hidden="1" x14ac:dyDescent="0.3"/>
    <row r="84762" hidden="1" x14ac:dyDescent="0.3"/>
    <row r="84763" hidden="1" x14ac:dyDescent="0.3"/>
    <row r="84764" hidden="1" x14ac:dyDescent="0.3"/>
    <row r="84765" hidden="1" x14ac:dyDescent="0.3"/>
    <row r="84766" hidden="1" x14ac:dyDescent="0.3"/>
    <row r="84767" hidden="1" x14ac:dyDescent="0.3"/>
    <row r="84768" hidden="1" x14ac:dyDescent="0.3"/>
    <row r="84769" hidden="1" x14ac:dyDescent="0.3"/>
    <row r="84770" hidden="1" x14ac:dyDescent="0.3"/>
    <row r="84771" hidden="1" x14ac:dyDescent="0.3"/>
    <row r="84772" hidden="1" x14ac:dyDescent="0.3"/>
    <row r="84773" hidden="1" x14ac:dyDescent="0.3"/>
    <row r="84774" hidden="1" x14ac:dyDescent="0.3"/>
    <row r="84775" hidden="1" x14ac:dyDescent="0.3"/>
    <row r="84776" hidden="1" x14ac:dyDescent="0.3"/>
    <row r="84777" hidden="1" x14ac:dyDescent="0.3"/>
    <row r="84778" hidden="1" x14ac:dyDescent="0.3"/>
    <row r="84779" hidden="1" x14ac:dyDescent="0.3"/>
    <row r="84780" hidden="1" x14ac:dyDescent="0.3"/>
    <row r="84781" hidden="1" x14ac:dyDescent="0.3"/>
    <row r="84782" hidden="1" x14ac:dyDescent="0.3"/>
    <row r="84783" hidden="1" x14ac:dyDescent="0.3"/>
    <row r="84784" hidden="1" x14ac:dyDescent="0.3"/>
    <row r="84785" hidden="1" x14ac:dyDescent="0.3"/>
    <row r="84786" hidden="1" x14ac:dyDescent="0.3"/>
    <row r="84787" hidden="1" x14ac:dyDescent="0.3"/>
    <row r="84788" hidden="1" x14ac:dyDescent="0.3"/>
    <row r="84789" hidden="1" x14ac:dyDescent="0.3"/>
    <row r="84790" hidden="1" x14ac:dyDescent="0.3"/>
    <row r="84791" hidden="1" x14ac:dyDescent="0.3"/>
    <row r="84792" hidden="1" x14ac:dyDescent="0.3"/>
    <row r="84793" hidden="1" x14ac:dyDescent="0.3"/>
    <row r="84794" hidden="1" x14ac:dyDescent="0.3"/>
    <row r="84795" hidden="1" x14ac:dyDescent="0.3"/>
    <row r="84796" hidden="1" x14ac:dyDescent="0.3"/>
    <row r="84797" hidden="1" x14ac:dyDescent="0.3"/>
    <row r="84798" hidden="1" x14ac:dyDescent="0.3"/>
    <row r="84799" hidden="1" x14ac:dyDescent="0.3"/>
    <row r="84800" hidden="1" x14ac:dyDescent="0.3"/>
    <row r="84801" hidden="1" x14ac:dyDescent="0.3"/>
    <row r="84802" hidden="1" x14ac:dyDescent="0.3"/>
    <row r="84803" hidden="1" x14ac:dyDescent="0.3"/>
    <row r="84804" hidden="1" x14ac:dyDescent="0.3"/>
    <row r="84805" hidden="1" x14ac:dyDescent="0.3"/>
    <row r="84806" hidden="1" x14ac:dyDescent="0.3"/>
    <row r="84807" hidden="1" x14ac:dyDescent="0.3"/>
    <row r="84808" hidden="1" x14ac:dyDescent="0.3"/>
    <row r="84809" hidden="1" x14ac:dyDescent="0.3"/>
    <row r="84810" hidden="1" x14ac:dyDescent="0.3"/>
    <row r="84811" hidden="1" x14ac:dyDescent="0.3"/>
    <row r="84812" hidden="1" x14ac:dyDescent="0.3"/>
    <row r="84813" hidden="1" x14ac:dyDescent="0.3"/>
    <row r="84814" hidden="1" x14ac:dyDescent="0.3"/>
    <row r="84815" hidden="1" x14ac:dyDescent="0.3"/>
    <row r="84816" hidden="1" x14ac:dyDescent="0.3"/>
    <row r="84817" hidden="1" x14ac:dyDescent="0.3"/>
    <row r="84818" hidden="1" x14ac:dyDescent="0.3"/>
    <row r="84819" hidden="1" x14ac:dyDescent="0.3"/>
    <row r="84820" hidden="1" x14ac:dyDescent="0.3"/>
    <row r="84821" hidden="1" x14ac:dyDescent="0.3"/>
    <row r="84822" hidden="1" x14ac:dyDescent="0.3"/>
    <row r="84823" hidden="1" x14ac:dyDescent="0.3"/>
    <row r="84824" hidden="1" x14ac:dyDescent="0.3"/>
    <row r="84825" hidden="1" x14ac:dyDescent="0.3"/>
    <row r="84826" hidden="1" x14ac:dyDescent="0.3"/>
    <row r="84827" hidden="1" x14ac:dyDescent="0.3"/>
    <row r="84828" hidden="1" x14ac:dyDescent="0.3"/>
    <row r="84829" hidden="1" x14ac:dyDescent="0.3"/>
    <row r="84830" hidden="1" x14ac:dyDescent="0.3"/>
    <row r="84831" hidden="1" x14ac:dyDescent="0.3"/>
    <row r="84832" hidden="1" x14ac:dyDescent="0.3"/>
    <row r="84833" hidden="1" x14ac:dyDescent="0.3"/>
    <row r="84834" hidden="1" x14ac:dyDescent="0.3"/>
    <row r="84835" hidden="1" x14ac:dyDescent="0.3"/>
    <row r="84836" hidden="1" x14ac:dyDescent="0.3"/>
    <row r="84837" hidden="1" x14ac:dyDescent="0.3"/>
    <row r="84838" hidden="1" x14ac:dyDescent="0.3"/>
    <row r="84839" hidden="1" x14ac:dyDescent="0.3"/>
    <row r="84840" hidden="1" x14ac:dyDescent="0.3"/>
    <row r="84841" hidden="1" x14ac:dyDescent="0.3"/>
    <row r="84842" hidden="1" x14ac:dyDescent="0.3"/>
    <row r="84843" hidden="1" x14ac:dyDescent="0.3"/>
    <row r="84844" hidden="1" x14ac:dyDescent="0.3"/>
    <row r="84845" hidden="1" x14ac:dyDescent="0.3"/>
    <row r="84846" hidden="1" x14ac:dyDescent="0.3"/>
    <row r="84847" hidden="1" x14ac:dyDescent="0.3"/>
    <row r="84848" hidden="1" x14ac:dyDescent="0.3"/>
    <row r="84849" hidden="1" x14ac:dyDescent="0.3"/>
    <row r="84850" hidden="1" x14ac:dyDescent="0.3"/>
    <row r="84851" hidden="1" x14ac:dyDescent="0.3"/>
    <row r="84852" hidden="1" x14ac:dyDescent="0.3"/>
    <row r="84853" hidden="1" x14ac:dyDescent="0.3"/>
    <row r="84854" hidden="1" x14ac:dyDescent="0.3"/>
    <row r="84855" hidden="1" x14ac:dyDescent="0.3"/>
    <row r="84856" hidden="1" x14ac:dyDescent="0.3"/>
    <row r="84857" hidden="1" x14ac:dyDescent="0.3"/>
    <row r="84858" hidden="1" x14ac:dyDescent="0.3"/>
    <row r="84859" hidden="1" x14ac:dyDescent="0.3"/>
    <row r="84860" hidden="1" x14ac:dyDescent="0.3"/>
    <row r="84861" hidden="1" x14ac:dyDescent="0.3"/>
    <row r="84862" hidden="1" x14ac:dyDescent="0.3"/>
    <row r="84863" hidden="1" x14ac:dyDescent="0.3"/>
    <row r="84864" hidden="1" x14ac:dyDescent="0.3"/>
    <row r="84865" hidden="1" x14ac:dyDescent="0.3"/>
    <row r="84866" hidden="1" x14ac:dyDescent="0.3"/>
    <row r="84867" hidden="1" x14ac:dyDescent="0.3"/>
    <row r="84868" hidden="1" x14ac:dyDescent="0.3"/>
    <row r="84869" hidden="1" x14ac:dyDescent="0.3"/>
    <row r="84870" hidden="1" x14ac:dyDescent="0.3"/>
    <row r="84871" hidden="1" x14ac:dyDescent="0.3"/>
    <row r="84872" hidden="1" x14ac:dyDescent="0.3"/>
    <row r="84873" hidden="1" x14ac:dyDescent="0.3"/>
    <row r="84874" hidden="1" x14ac:dyDescent="0.3"/>
    <row r="84875" hidden="1" x14ac:dyDescent="0.3"/>
    <row r="84876" hidden="1" x14ac:dyDescent="0.3"/>
    <row r="84877" hidden="1" x14ac:dyDescent="0.3"/>
    <row r="84878" hidden="1" x14ac:dyDescent="0.3"/>
    <row r="84879" hidden="1" x14ac:dyDescent="0.3"/>
    <row r="84880" hidden="1" x14ac:dyDescent="0.3"/>
    <row r="84881" hidden="1" x14ac:dyDescent="0.3"/>
    <row r="84882" hidden="1" x14ac:dyDescent="0.3"/>
    <row r="84883" hidden="1" x14ac:dyDescent="0.3"/>
    <row r="84884" hidden="1" x14ac:dyDescent="0.3"/>
    <row r="84885" hidden="1" x14ac:dyDescent="0.3"/>
    <row r="84886" hidden="1" x14ac:dyDescent="0.3"/>
    <row r="84887" hidden="1" x14ac:dyDescent="0.3"/>
    <row r="84888" hidden="1" x14ac:dyDescent="0.3"/>
    <row r="84889" hidden="1" x14ac:dyDescent="0.3"/>
    <row r="84890" hidden="1" x14ac:dyDescent="0.3"/>
    <row r="84891" hidden="1" x14ac:dyDescent="0.3"/>
    <row r="84892" hidden="1" x14ac:dyDescent="0.3"/>
    <row r="84893" hidden="1" x14ac:dyDescent="0.3"/>
    <row r="84894" hidden="1" x14ac:dyDescent="0.3"/>
    <row r="84895" hidden="1" x14ac:dyDescent="0.3"/>
    <row r="84896" hidden="1" x14ac:dyDescent="0.3"/>
    <row r="84897" hidden="1" x14ac:dyDescent="0.3"/>
    <row r="84898" hidden="1" x14ac:dyDescent="0.3"/>
    <row r="84899" hidden="1" x14ac:dyDescent="0.3"/>
    <row r="84900" hidden="1" x14ac:dyDescent="0.3"/>
    <row r="84901" hidden="1" x14ac:dyDescent="0.3"/>
    <row r="84902" hidden="1" x14ac:dyDescent="0.3"/>
    <row r="84903" hidden="1" x14ac:dyDescent="0.3"/>
    <row r="84904" hidden="1" x14ac:dyDescent="0.3"/>
    <row r="84905" hidden="1" x14ac:dyDescent="0.3"/>
    <row r="84906" hidden="1" x14ac:dyDescent="0.3"/>
    <row r="84907" hidden="1" x14ac:dyDescent="0.3"/>
    <row r="84908" hidden="1" x14ac:dyDescent="0.3"/>
    <row r="84909" hidden="1" x14ac:dyDescent="0.3"/>
    <row r="84910" hidden="1" x14ac:dyDescent="0.3"/>
    <row r="84911" hidden="1" x14ac:dyDescent="0.3"/>
    <row r="84912" hidden="1" x14ac:dyDescent="0.3"/>
    <row r="84913" hidden="1" x14ac:dyDescent="0.3"/>
    <row r="84914" hidden="1" x14ac:dyDescent="0.3"/>
    <row r="84915" hidden="1" x14ac:dyDescent="0.3"/>
    <row r="84916" hidden="1" x14ac:dyDescent="0.3"/>
    <row r="84917" hidden="1" x14ac:dyDescent="0.3"/>
    <row r="84918" hidden="1" x14ac:dyDescent="0.3"/>
    <row r="84919" hidden="1" x14ac:dyDescent="0.3"/>
    <row r="84920" hidden="1" x14ac:dyDescent="0.3"/>
    <row r="84921" hidden="1" x14ac:dyDescent="0.3"/>
    <row r="84922" hidden="1" x14ac:dyDescent="0.3"/>
    <row r="84923" hidden="1" x14ac:dyDescent="0.3"/>
    <row r="84924" hidden="1" x14ac:dyDescent="0.3"/>
    <row r="84925" hidden="1" x14ac:dyDescent="0.3"/>
    <row r="84926" hidden="1" x14ac:dyDescent="0.3"/>
    <row r="84927" hidden="1" x14ac:dyDescent="0.3"/>
    <row r="84928" hidden="1" x14ac:dyDescent="0.3"/>
    <row r="84929" hidden="1" x14ac:dyDescent="0.3"/>
    <row r="84930" hidden="1" x14ac:dyDescent="0.3"/>
    <row r="84931" hidden="1" x14ac:dyDescent="0.3"/>
    <row r="84932" hidden="1" x14ac:dyDescent="0.3"/>
    <row r="84933" hidden="1" x14ac:dyDescent="0.3"/>
    <row r="84934" hidden="1" x14ac:dyDescent="0.3"/>
    <row r="84935" hidden="1" x14ac:dyDescent="0.3"/>
    <row r="84936" hidden="1" x14ac:dyDescent="0.3"/>
    <row r="84937" hidden="1" x14ac:dyDescent="0.3"/>
    <row r="84938" hidden="1" x14ac:dyDescent="0.3"/>
    <row r="84939" hidden="1" x14ac:dyDescent="0.3"/>
    <row r="84940" hidden="1" x14ac:dyDescent="0.3"/>
    <row r="84941" hidden="1" x14ac:dyDescent="0.3"/>
    <row r="84942" hidden="1" x14ac:dyDescent="0.3"/>
    <row r="84943" hidden="1" x14ac:dyDescent="0.3"/>
    <row r="84944" hidden="1" x14ac:dyDescent="0.3"/>
    <row r="84945" hidden="1" x14ac:dyDescent="0.3"/>
    <row r="84946" hidden="1" x14ac:dyDescent="0.3"/>
    <row r="84947" hidden="1" x14ac:dyDescent="0.3"/>
    <row r="84948" hidden="1" x14ac:dyDescent="0.3"/>
    <row r="84949" hidden="1" x14ac:dyDescent="0.3"/>
    <row r="84950" hidden="1" x14ac:dyDescent="0.3"/>
    <row r="84951" hidden="1" x14ac:dyDescent="0.3"/>
    <row r="84952" hidden="1" x14ac:dyDescent="0.3"/>
    <row r="84953" hidden="1" x14ac:dyDescent="0.3"/>
    <row r="84954" hidden="1" x14ac:dyDescent="0.3"/>
    <row r="84955" hidden="1" x14ac:dyDescent="0.3"/>
    <row r="84956" hidden="1" x14ac:dyDescent="0.3"/>
    <row r="84957" hidden="1" x14ac:dyDescent="0.3"/>
    <row r="84958" hidden="1" x14ac:dyDescent="0.3"/>
    <row r="84959" hidden="1" x14ac:dyDescent="0.3"/>
    <row r="84960" hidden="1" x14ac:dyDescent="0.3"/>
    <row r="84961" hidden="1" x14ac:dyDescent="0.3"/>
    <row r="84962" hidden="1" x14ac:dyDescent="0.3"/>
    <row r="84963" hidden="1" x14ac:dyDescent="0.3"/>
    <row r="84964" hidden="1" x14ac:dyDescent="0.3"/>
    <row r="84965" hidden="1" x14ac:dyDescent="0.3"/>
    <row r="84966" hidden="1" x14ac:dyDescent="0.3"/>
    <row r="84967" hidden="1" x14ac:dyDescent="0.3"/>
    <row r="84968" hidden="1" x14ac:dyDescent="0.3"/>
    <row r="84969" hidden="1" x14ac:dyDescent="0.3"/>
    <row r="84970" hidden="1" x14ac:dyDescent="0.3"/>
    <row r="84971" hidden="1" x14ac:dyDescent="0.3"/>
    <row r="84972" hidden="1" x14ac:dyDescent="0.3"/>
    <row r="84973" hidden="1" x14ac:dyDescent="0.3"/>
    <row r="84974" hidden="1" x14ac:dyDescent="0.3"/>
    <row r="84975" hidden="1" x14ac:dyDescent="0.3"/>
    <row r="84976" hidden="1" x14ac:dyDescent="0.3"/>
    <row r="84977" hidden="1" x14ac:dyDescent="0.3"/>
    <row r="84978" hidden="1" x14ac:dyDescent="0.3"/>
    <row r="84979" hidden="1" x14ac:dyDescent="0.3"/>
    <row r="84980" hidden="1" x14ac:dyDescent="0.3"/>
    <row r="84981" hidden="1" x14ac:dyDescent="0.3"/>
    <row r="84982" hidden="1" x14ac:dyDescent="0.3"/>
    <row r="84983" hidden="1" x14ac:dyDescent="0.3"/>
    <row r="84984" hidden="1" x14ac:dyDescent="0.3"/>
    <row r="84985" hidden="1" x14ac:dyDescent="0.3"/>
    <row r="84986" hidden="1" x14ac:dyDescent="0.3"/>
    <row r="84987" hidden="1" x14ac:dyDescent="0.3"/>
    <row r="84988" hidden="1" x14ac:dyDescent="0.3"/>
    <row r="84989" hidden="1" x14ac:dyDescent="0.3"/>
    <row r="84990" hidden="1" x14ac:dyDescent="0.3"/>
    <row r="84991" hidden="1" x14ac:dyDescent="0.3"/>
    <row r="84992" hidden="1" x14ac:dyDescent="0.3"/>
    <row r="84993" hidden="1" x14ac:dyDescent="0.3"/>
    <row r="84994" hidden="1" x14ac:dyDescent="0.3"/>
    <row r="84995" hidden="1" x14ac:dyDescent="0.3"/>
    <row r="84996" hidden="1" x14ac:dyDescent="0.3"/>
    <row r="84997" hidden="1" x14ac:dyDescent="0.3"/>
    <row r="84998" hidden="1" x14ac:dyDescent="0.3"/>
    <row r="84999" hidden="1" x14ac:dyDescent="0.3"/>
    <row r="85000" hidden="1" x14ac:dyDescent="0.3"/>
    <row r="85001" hidden="1" x14ac:dyDescent="0.3"/>
    <row r="85002" hidden="1" x14ac:dyDescent="0.3"/>
    <row r="85003" hidden="1" x14ac:dyDescent="0.3"/>
    <row r="85004" hidden="1" x14ac:dyDescent="0.3"/>
    <row r="85005" hidden="1" x14ac:dyDescent="0.3"/>
    <row r="85006" hidden="1" x14ac:dyDescent="0.3"/>
    <row r="85007" hidden="1" x14ac:dyDescent="0.3"/>
    <row r="85008" hidden="1" x14ac:dyDescent="0.3"/>
    <row r="85009" hidden="1" x14ac:dyDescent="0.3"/>
    <row r="85010" hidden="1" x14ac:dyDescent="0.3"/>
    <row r="85011" hidden="1" x14ac:dyDescent="0.3"/>
    <row r="85012" hidden="1" x14ac:dyDescent="0.3"/>
    <row r="85013" hidden="1" x14ac:dyDescent="0.3"/>
    <row r="85014" hidden="1" x14ac:dyDescent="0.3"/>
    <row r="85015" hidden="1" x14ac:dyDescent="0.3"/>
    <row r="85016" hidden="1" x14ac:dyDescent="0.3"/>
    <row r="85017" hidden="1" x14ac:dyDescent="0.3"/>
    <row r="85018" hidden="1" x14ac:dyDescent="0.3"/>
    <row r="85019" hidden="1" x14ac:dyDescent="0.3"/>
    <row r="85020" hidden="1" x14ac:dyDescent="0.3"/>
    <row r="85021" hidden="1" x14ac:dyDescent="0.3"/>
    <row r="85022" hidden="1" x14ac:dyDescent="0.3"/>
    <row r="85023" hidden="1" x14ac:dyDescent="0.3"/>
    <row r="85024" hidden="1" x14ac:dyDescent="0.3"/>
    <row r="85025" hidden="1" x14ac:dyDescent="0.3"/>
    <row r="85026" hidden="1" x14ac:dyDescent="0.3"/>
    <row r="85027" hidden="1" x14ac:dyDescent="0.3"/>
    <row r="85028" hidden="1" x14ac:dyDescent="0.3"/>
    <row r="85029" hidden="1" x14ac:dyDescent="0.3"/>
    <row r="85030" hidden="1" x14ac:dyDescent="0.3"/>
    <row r="85031" hidden="1" x14ac:dyDescent="0.3"/>
    <row r="85032" hidden="1" x14ac:dyDescent="0.3"/>
    <row r="85033" hidden="1" x14ac:dyDescent="0.3"/>
    <row r="85034" hidden="1" x14ac:dyDescent="0.3"/>
    <row r="85035" hidden="1" x14ac:dyDescent="0.3"/>
    <row r="85036" hidden="1" x14ac:dyDescent="0.3"/>
    <row r="85037" hidden="1" x14ac:dyDescent="0.3"/>
    <row r="85038" hidden="1" x14ac:dyDescent="0.3"/>
    <row r="85039" hidden="1" x14ac:dyDescent="0.3"/>
    <row r="85040" hidden="1" x14ac:dyDescent="0.3"/>
    <row r="85041" hidden="1" x14ac:dyDescent="0.3"/>
    <row r="85042" hidden="1" x14ac:dyDescent="0.3"/>
    <row r="85043" hidden="1" x14ac:dyDescent="0.3"/>
    <row r="85044" hidden="1" x14ac:dyDescent="0.3"/>
    <row r="85045" hidden="1" x14ac:dyDescent="0.3"/>
    <row r="85046" hidden="1" x14ac:dyDescent="0.3"/>
    <row r="85047" hidden="1" x14ac:dyDescent="0.3"/>
    <row r="85048" hidden="1" x14ac:dyDescent="0.3"/>
    <row r="85049" hidden="1" x14ac:dyDescent="0.3"/>
    <row r="85050" hidden="1" x14ac:dyDescent="0.3"/>
    <row r="85051" hidden="1" x14ac:dyDescent="0.3"/>
    <row r="85052" hidden="1" x14ac:dyDescent="0.3"/>
    <row r="85053" hidden="1" x14ac:dyDescent="0.3"/>
    <row r="85054" hidden="1" x14ac:dyDescent="0.3"/>
    <row r="85055" hidden="1" x14ac:dyDescent="0.3"/>
    <row r="85056" hidden="1" x14ac:dyDescent="0.3"/>
    <row r="85057" hidden="1" x14ac:dyDescent="0.3"/>
    <row r="85058" hidden="1" x14ac:dyDescent="0.3"/>
    <row r="85059" hidden="1" x14ac:dyDescent="0.3"/>
    <row r="85060" hidden="1" x14ac:dyDescent="0.3"/>
    <row r="85061" hidden="1" x14ac:dyDescent="0.3"/>
    <row r="85062" hidden="1" x14ac:dyDescent="0.3"/>
    <row r="85063" hidden="1" x14ac:dyDescent="0.3"/>
    <row r="85064" hidden="1" x14ac:dyDescent="0.3"/>
    <row r="85065" hidden="1" x14ac:dyDescent="0.3"/>
    <row r="85066" hidden="1" x14ac:dyDescent="0.3"/>
    <row r="85067" hidden="1" x14ac:dyDescent="0.3"/>
    <row r="85068" hidden="1" x14ac:dyDescent="0.3"/>
    <row r="85069" hidden="1" x14ac:dyDescent="0.3"/>
    <row r="85070" hidden="1" x14ac:dyDescent="0.3"/>
    <row r="85071" hidden="1" x14ac:dyDescent="0.3"/>
    <row r="85072" hidden="1" x14ac:dyDescent="0.3"/>
    <row r="85073" hidden="1" x14ac:dyDescent="0.3"/>
    <row r="85074" hidden="1" x14ac:dyDescent="0.3"/>
    <row r="85075" hidden="1" x14ac:dyDescent="0.3"/>
    <row r="85076" hidden="1" x14ac:dyDescent="0.3"/>
    <row r="85077" hidden="1" x14ac:dyDescent="0.3"/>
    <row r="85078" hidden="1" x14ac:dyDescent="0.3"/>
    <row r="85079" hidden="1" x14ac:dyDescent="0.3"/>
    <row r="85080" hidden="1" x14ac:dyDescent="0.3"/>
    <row r="85081" hidden="1" x14ac:dyDescent="0.3"/>
    <row r="85082" hidden="1" x14ac:dyDescent="0.3"/>
    <row r="85083" hidden="1" x14ac:dyDescent="0.3"/>
    <row r="85084" hidden="1" x14ac:dyDescent="0.3"/>
    <row r="85085" hidden="1" x14ac:dyDescent="0.3"/>
    <row r="85086" hidden="1" x14ac:dyDescent="0.3"/>
    <row r="85087" hidden="1" x14ac:dyDescent="0.3"/>
    <row r="85088" hidden="1" x14ac:dyDescent="0.3"/>
    <row r="85089" hidden="1" x14ac:dyDescent="0.3"/>
    <row r="85090" hidden="1" x14ac:dyDescent="0.3"/>
    <row r="85091" hidden="1" x14ac:dyDescent="0.3"/>
    <row r="85092" hidden="1" x14ac:dyDescent="0.3"/>
    <row r="85093" hidden="1" x14ac:dyDescent="0.3"/>
    <row r="85094" hidden="1" x14ac:dyDescent="0.3"/>
    <row r="85095" hidden="1" x14ac:dyDescent="0.3"/>
    <row r="85096" hidden="1" x14ac:dyDescent="0.3"/>
    <row r="85097" hidden="1" x14ac:dyDescent="0.3"/>
    <row r="85098" hidden="1" x14ac:dyDescent="0.3"/>
    <row r="85099" hidden="1" x14ac:dyDescent="0.3"/>
    <row r="85100" hidden="1" x14ac:dyDescent="0.3"/>
    <row r="85101" hidden="1" x14ac:dyDescent="0.3"/>
    <row r="85102" hidden="1" x14ac:dyDescent="0.3"/>
    <row r="85103" hidden="1" x14ac:dyDescent="0.3"/>
    <row r="85104" hidden="1" x14ac:dyDescent="0.3"/>
    <row r="85105" hidden="1" x14ac:dyDescent="0.3"/>
    <row r="85106" hidden="1" x14ac:dyDescent="0.3"/>
    <row r="85107" hidden="1" x14ac:dyDescent="0.3"/>
    <row r="85108" hidden="1" x14ac:dyDescent="0.3"/>
    <row r="85109" hidden="1" x14ac:dyDescent="0.3"/>
    <row r="85110" hidden="1" x14ac:dyDescent="0.3"/>
    <row r="85111" hidden="1" x14ac:dyDescent="0.3"/>
    <row r="85112" hidden="1" x14ac:dyDescent="0.3"/>
    <row r="85113" hidden="1" x14ac:dyDescent="0.3"/>
    <row r="85114" hidden="1" x14ac:dyDescent="0.3"/>
    <row r="85115" hidden="1" x14ac:dyDescent="0.3"/>
    <row r="85116" hidden="1" x14ac:dyDescent="0.3"/>
    <row r="85117" hidden="1" x14ac:dyDescent="0.3"/>
    <row r="85118" hidden="1" x14ac:dyDescent="0.3"/>
    <row r="85119" hidden="1" x14ac:dyDescent="0.3"/>
    <row r="85120" hidden="1" x14ac:dyDescent="0.3"/>
    <row r="85121" hidden="1" x14ac:dyDescent="0.3"/>
    <row r="85122" hidden="1" x14ac:dyDescent="0.3"/>
    <row r="85123" hidden="1" x14ac:dyDescent="0.3"/>
    <row r="85124" hidden="1" x14ac:dyDescent="0.3"/>
    <row r="85125" hidden="1" x14ac:dyDescent="0.3"/>
    <row r="85126" hidden="1" x14ac:dyDescent="0.3"/>
    <row r="85127" hidden="1" x14ac:dyDescent="0.3"/>
    <row r="85128" hidden="1" x14ac:dyDescent="0.3"/>
    <row r="85129" hidden="1" x14ac:dyDescent="0.3"/>
    <row r="85130" hidden="1" x14ac:dyDescent="0.3"/>
    <row r="85131" hidden="1" x14ac:dyDescent="0.3"/>
    <row r="85132" hidden="1" x14ac:dyDescent="0.3"/>
    <row r="85133" hidden="1" x14ac:dyDescent="0.3"/>
    <row r="85134" hidden="1" x14ac:dyDescent="0.3"/>
    <row r="85135" hidden="1" x14ac:dyDescent="0.3"/>
    <row r="85136" hidden="1" x14ac:dyDescent="0.3"/>
    <row r="85137" hidden="1" x14ac:dyDescent="0.3"/>
    <row r="85138" hidden="1" x14ac:dyDescent="0.3"/>
    <row r="85139" hidden="1" x14ac:dyDescent="0.3"/>
    <row r="85140" hidden="1" x14ac:dyDescent="0.3"/>
    <row r="85141" hidden="1" x14ac:dyDescent="0.3"/>
    <row r="85142" hidden="1" x14ac:dyDescent="0.3"/>
    <row r="85143" hidden="1" x14ac:dyDescent="0.3"/>
    <row r="85144" hidden="1" x14ac:dyDescent="0.3"/>
    <row r="85145" hidden="1" x14ac:dyDescent="0.3"/>
    <row r="85146" hidden="1" x14ac:dyDescent="0.3"/>
    <row r="85147" hidden="1" x14ac:dyDescent="0.3"/>
    <row r="85148" hidden="1" x14ac:dyDescent="0.3"/>
    <row r="85149" hidden="1" x14ac:dyDescent="0.3"/>
    <row r="85150" hidden="1" x14ac:dyDescent="0.3"/>
    <row r="85151" hidden="1" x14ac:dyDescent="0.3"/>
    <row r="85152" hidden="1" x14ac:dyDescent="0.3"/>
    <row r="85153" hidden="1" x14ac:dyDescent="0.3"/>
    <row r="85154" hidden="1" x14ac:dyDescent="0.3"/>
    <row r="85155" hidden="1" x14ac:dyDescent="0.3"/>
    <row r="85156" hidden="1" x14ac:dyDescent="0.3"/>
    <row r="85157" hidden="1" x14ac:dyDescent="0.3"/>
    <row r="85158" hidden="1" x14ac:dyDescent="0.3"/>
    <row r="85159" hidden="1" x14ac:dyDescent="0.3"/>
    <row r="85160" hidden="1" x14ac:dyDescent="0.3"/>
    <row r="85161" hidden="1" x14ac:dyDescent="0.3"/>
    <row r="85162" hidden="1" x14ac:dyDescent="0.3"/>
    <row r="85163" hidden="1" x14ac:dyDescent="0.3"/>
    <row r="85164" hidden="1" x14ac:dyDescent="0.3"/>
    <row r="85165" hidden="1" x14ac:dyDescent="0.3"/>
    <row r="85166" hidden="1" x14ac:dyDescent="0.3"/>
    <row r="85167" hidden="1" x14ac:dyDescent="0.3"/>
    <row r="85168" hidden="1" x14ac:dyDescent="0.3"/>
    <row r="85169" hidden="1" x14ac:dyDescent="0.3"/>
    <row r="85170" hidden="1" x14ac:dyDescent="0.3"/>
    <row r="85171" hidden="1" x14ac:dyDescent="0.3"/>
    <row r="85172" hidden="1" x14ac:dyDescent="0.3"/>
    <row r="85173" hidden="1" x14ac:dyDescent="0.3"/>
    <row r="85174" hidden="1" x14ac:dyDescent="0.3"/>
    <row r="85175" hidden="1" x14ac:dyDescent="0.3"/>
    <row r="85176" hidden="1" x14ac:dyDescent="0.3"/>
    <row r="85177" hidden="1" x14ac:dyDescent="0.3"/>
    <row r="85178" hidden="1" x14ac:dyDescent="0.3"/>
    <row r="85179" hidden="1" x14ac:dyDescent="0.3"/>
    <row r="85180" hidden="1" x14ac:dyDescent="0.3"/>
    <row r="85181" hidden="1" x14ac:dyDescent="0.3"/>
    <row r="85182" hidden="1" x14ac:dyDescent="0.3"/>
    <row r="85183" hidden="1" x14ac:dyDescent="0.3"/>
    <row r="85184" hidden="1" x14ac:dyDescent="0.3"/>
    <row r="85185" hidden="1" x14ac:dyDescent="0.3"/>
    <row r="85186" hidden="1" x14ac:dyDescent="0.3"/>
    <row r="85187" hidden="1" x14ac:dyDescent="0.3"/>
    <row r="85188" hidden="1" x14ac:dyDescent="0.3"/>
    <row r="85189" hidden="1" x14ac:dyDescent="0.3"/>
    <row r="85190" hidden="1" x14ac:dyDescent="0.3"/>
    <row r="85191" hidden="1" x14ac:dyDescent="0.3"/>
    <row r="85192" hidden="1" x14ac:dyDescent="0.3"/>
    <row r="85193" hidden="1" x14ac:dyDescent="0.3"/>
    <row r="85194" hidden="1" x14ac:dyDescent="0.3"/>
    <row r="85195" hidden="1" x14ac:dyDescent="0.3"/>
    <row r="85196" hidden="1" x14ac:dyDescent="0.3"/>
    <row r="85197" hidden="1" x14ac:dyDescent="0.3"/>
    <row r="85198" hidden="1" x14ac:dyDescent="0.3"/>
    <row r="85199" hidden="1" x14ac:dyDescent="0.3"/>
    <row r="85200" hidden="1" x14ac:dyDescent="0.3"/>
    <row r="85201" hidden="1" x14ac:dyDescent="0.3"/>
    <row r="85202" hidden="1" x14ac:dyDescent="0.3"/>
    <row r="85203" hidden="1" x14ac:dyDescent="0.3"/>
    <row r="85204" hidden="1" x14ac:dyDescent="0.3"/>
    <row r="85205" hidden="1" x14ac:dyDescent="0.3"/>
    <row r="85206" hidden="1" x14ac:dyDescent="0.3"/>
    <row r="85207" hidden="1" x14ac:dyDescent="0.3"/>
    <row r="85208" hidden="1" x14ac:dyDescent="0.3"/>
    <row r="85209" hidden="1" x14ac:dyDescent="0.3"/>
    <row r="85210" hidden="1" x14ac:dyDescent="0.3"/>
    <row r="85211" hidden="1" x14ac:dyDescent="0.3"/>
    <row r="85212" hidden="1" x14ac:dyDescent="0.3"/>
    <row r="85213" hidden="1" x14ac:dyDescent="0.3"/>
    <row r="85214" hidden="1" x14ac:dyDescent="0.3"/>
    <row r="85215" hidden="1" x14ac:dyDescent="0.3"/>
    <row r="85216" hidden="1" x14ac:dyDescent="0.3"/>
    <row r="85217" hidden="1" x14ac:dyDescent="0.3"/>
    <row r="85218" hidden="1" x14ac:dyDescent="0.3"/>
    <row r="85219" hidden="1" x14ac:dyDescent="0.3"/>
    <row r="85220" hidden="1" x14ac:dyDescent="0.3"/>
    <row r="85221" hidden="1" x14ac:dyDescent="0.3"/>
    <row r="85222" hidden="1" x14ac:dyDescent="0.3"/>
    <row r="85223" hidden="1" x14ac:dyDescent="0.3"/>
    <row r="85224" hidden="1" x14ac:dyDescent="0.3"/>
    <row r="85225" hidden="1" x14ac:dyDescent="0.3"/>
    <row r="85226" hidden="1" x14ac:dyDescent="0.3"/>
    <row r="85227" hidden="1" x14ac:dyDescent="0.3"/>
    <row r="85228" hidden="1" x14ac:dyDescent="0.3"/>
    <row r="85229" hidden="1" x14ac:dyDescent="0.3"/>
    <row r="85230" hidden="1" x14ac:dyDescent="0.3"/>
    <row r="85231" hidden="1" x14ac:dyDescent="0.3"/>
    <row r="85232" hidden="1" x14ac:dyDescent="0.3"/>
    <row r="85233" hidden="1" x14ac:dyDescent="0.3"/>
    <row r="85234" hidden="1" x14ac:dyDescent="0.3"/>
    <row r="85235" hidden="1" x14ac:dyDescent="0.3"/>
    <row r="85236" hidden="1" x14ac:dyDescent="0.3"/>
    <row r="85237" hidden="1" x14ac:dyDescent="0.3"/>
    <row r="85238" hidden="1" x14ac:dyDescent="0.3"/>
    <row r="85239" hidden="1" x14ac:dyDescent="0.3"/>
    <row r="85240" hidden="1" x14ac:dyDescent="0.3"/>
    <row r="85241" hidden="1" x14ac:dyDescent="0.3"/>
    <row r="85242" hidden="1" x14ac:dyDescent="0.3"/>
    <row r="85243" hidden="1" x14ac:dyDescent="0.3"/>
    <row r="85244" hidden="1" x14ac:dyDescent="0.3"/>
    <row r="85245" hidden="1" x14ac:dyDescent="0.3"/>
    <row r="85246" hidden="1" x14ac:dyDescent="0.3"/>
    <row r="85247" hidden="1" x14ac:dyDescent="0.3"/>
    <row r="85248" hidden="1" x14ac:dyDescent="0.3"/>
    <row r="85249" hidden="1" x14ac:dyDescent="0.3"/>
    <row r="85250" hidden="1" x14ac:dyDescent="0.3"/>
    <row r="85251" hidden="1" x14ac:dyDescent="0.3"/>
    <row r="85252" hidden="1" x14ac:dyDescent="0.3"/>
    <row r="85253" hidden="1" x14ac:dyDescent="0.3"/>
    <row r="85254" hidden="1" x14ac:dyDescent="0.3"/>
    <row r="85255" hidden="1" x14ac:dyDescent="0.3"/>
    <row r="85256" hidden="1" x14ac:dyDescent="0.3"/>
    <row r="85257" hidden="1" x14ac:dyDescent="0.3"/>
    <row r="85258" hidden="1" x14ac:dyDescent="0.3"/>
    <row r="85259" hidden="1" x14ac:dyDescent="0.3"/>
    <row r="85260" hidden="1" x14ac:dyDescent="0.3"/>
    <row r="85261" hidden="1" x14ac:dyDescent="0.3"/>
    <row r="85262" hidden="1" x14ac:dyDescent="0.3"/>
    <row r="85263" hidden="1" x14ac:dyDescent="0.3"/>
    <row r="85264" hidden="1" x14ac:dyDescent="0.3"/>
    <row r="85265" hidden="1" x14ac:dyDescent="0.3"/>
    <row r="85266" hidden="1" x14ac:dyDescent="0.3"/>
    <row r="85267" hidden="1" x14ac:dyDescent="0.3"/>
    <row r="85268" hidden="1" x14ac:dyDescent="0.3"/>
    <row r="85269" hidden="1" x14ac:dyDescent="0.3"/>
    <row r="85270" hidden="1" x14ac:dyDescent="0.3"/>
    <row r="85271" hidden="1" x14ac:dyDescent="0.3"/>
    <row r="85272" hidden="1" x14ac:dyDescent="0.3"/>
    <row r="85273" hidden="1" x14ac:dyDescent="0.3"/>
    <row r="85274" hidden="1" x14ac:dyDescent="0.3"/>
    <row r="85275" hidden="1" x14ac:dyDescent="0.3"/>
    <row r="85276" hidden="1" x14ac:dyDescent="0.3"/>
    <row r="85277" hidden="1" x14ac:dyDescent="0.3"/>
    <row r="85278" hidden="1" x14ac:dyDescent="0.3"/>
    <row r="85279" hidden="1" x14ac:dyDescent="0.3"/>
    <row r="85280" hidden="1" x14ac:dyDescent="0.3"/>
    <row r="85281" hidden="1" x14ac:dyDescent="0.3"/>
    <row r="85282" hidden="1" x14ac:dyDescent="0.3"/>
    <row r="85283" hidden="1" x14ac:dyDescent="0.3"/>
    <row r="85284" hidden="1" x14ac:dyDescent="0.3"/>
    <row r="85285" hidden="1" x14ac:dyDescent="0.3"/>
    <row r="85286" hidden="1" x14ac:dyDescent="0.3"/>
    <row r="85287" hidden="1" x14ac:dyDescent="0.3"/>
    <row r="85288" hidden="1" x14ac:dyDescent="0.3"/>
    <row r="85289" hidden="1" x14ac:dyDescent="0.3"/>
    <row r="85290" hidden="1" x14ac:dyDescent="0.3"/>
    <row r="85291" hidden="1" x14ac:dyDescent="0.3"/>
    <row r="85292" hidden="1" x14ac:dyDescent="0.3"/>
    <row r="85293" hidden="1" x14ac:dyDescent="0.3"/>
    <row r="85294" hidden="1" x14ac:dyDescent="0.3"/>
    <row r="85295" hidden="1" x14ac:dyDescent="0.3"/>
    <row r="85296" hidden="1" x14ac:dyDescent="0.3"/>
    <row r="85297" hidden="1" x14ac:dyDescent="0.3"/>
    <row r="85298" hidden="1" x14ac:dyDescent="0.3"/>
    <row r="85299" hidden="1" x14ac:dyDescent="0.3"/>
    <row r="85300" hidden="1" x14ac:dyDescent="0.3"/>
    <row r="85301" hidden="1" x14ac:dyDescent="0.3"/>
    <row r="85302" hidden="1" x14ac:dyDescent="0.3"/>
    <row r="85303" hidden="1" x14ac:dyDescent="0.3"/>
    <row r="85304" hidden="1" x14ac:dyDescent="0.3"/>
    <row r="85305" hidden="1" x14ac:dyDescent="0.3"/>
    <row r="85306" hidden="1" x14ac:dyDescent="0.3"/>
    <row r="85307" hidden="1" x14ac:dyDescent="0.3"/>
    <row r="85308" hidden="1" x14ac:dyDescent="0.3"/>
    <row r="85309" hidden="1" x14ac:dyDescent="0.3"/>
    <row r="85310" hidden="1" x14ac:dyDescent="0.3"/>
    <row r="85311" hidden="1" x14ac:dyDescent="0.3"/>
    <row r="85312" hidden="1" x14ac:dyDescent="0.3"/>
    <row r="85313" hidden="1" x14ac:dyDescent="0.3"/>
    <row r="85314" hidden="1" x14ac:dyDescent="0.3"/>
    <row r="85315" hidden="1" x14ac:dyDescent="0.3"/>
    <row r="85316" hidden="1" x14ac:dyDescent="0.3"/>
    <row r="85317" hidden="1" x14ac:dyDescent="0.3"/>
    <row r="85318" hidden="1" x14ac:dyDescent="0.3"/>
    <row r="85319" hidden="1" x14ac:dyDescent="0.3"/>
    <row r="85320" hidden="1" x14ac:dyDescent="0.3"/>
    <row r="85321" hidden="1" x14ac:dyDescent="0.3"/>
    <row r="85322" hidden="1" x14ac:dyDescent="0.3"/>
    <row r="85323" hidden="1" x14ac:dyDescent="0.3"/>
    <row r="85324" hidden="1" x14ac:dyDescent="0.3"/>
    <row r="85325" hidden="1" x14ac:dyDescent="0.3"/>
    <row r="85326" hidden="1" x14ac:dyDescent="0.3"/>
    <row r="85327" hidden="1" x14ac:dyDescent="0.3"/>
    <row r="85328" hidden="1" x14ac:dyDescent="0.3"/>
    <row r="85329" hidden="1" x14ac:dyDescent="0.3"/>
    <row r="85330" hidden="1" x14ac:dyDescent="0.3"/>
    <row r="85331" hidden="1" x14ac:dyDescent="0.3"/>
    <row r="85332" hidden="1" x14ac:dyDescent="0.3"/>
    <row r="85333" hidden="1" x14ac:dyDescent="0.3"/>
    <row r="85334" hidden="1" x14ac:dyDescent="0.3"/>
    <row r="85335" hidden="1" x14ac:dyDescent="0.3"/>
    <row r="85336" hidden="1" x14ac:dyDescent="0.3"/>
    <row r="85337" hidden="1" x14ac:dyDescent="0.3"/>
    <row r="85338" hidden="1" x14ac:dyDescent="0.3"/>
    <row r="85339" hidden="1" x14ac:dyDescent="0.3"/>
    <row r="85340" hidden="1" x14ac:dyDescent="0.3"/>
    <row r="85341" hidden="1" x14ac:dyDescent="0.3"/>
    <row r="85342" hidden="1" x14ac:dyDescent="0.3"/>
    <row r="85343" hidden="1" x14ac:dyDescent="0.3"/>
    <row r="85344" hidden="1" x14ac:dyDescent="0.3"/>
    <row r="85345" hidden="1" x14ac:dyDescent="0.3"/>
    <row r="85346" hidden="1" x14ac:dyDescent="0.3"/>
    <row r="85347" hidden="1" x14ac:dyDescent="0.3"/>
    <row r="85348" hidden="1" x14ac:dyDescent="0.3"/>
    <row r="85349" hidden="1" x14ac:dyDescent="0.3"/>
    <row r="85350" hidden="1" x14ac:dyDescent="0.3"/>
    <row r="85351" hidden="1" x14ac:dyDescent="0.3"/>
    <row r="85352" hidden="1" x14ac:dyDescent="0.3"/>
    <row r="85353" hidden="1" x14ac:dyDescent="0.3"/>
    <row r="85354" hidden="1" x14ac:dyDescent="0.3"/>
    <row r="85355" hidden="1" x14ac:dyDescent="0.3"/>
    <row r="85356" hidden="1" x14ac:dyDescent="0.3"/>
    <row r="85357" hidden="1" x14ac:dyDescent="0.3"/>
    <row r="85358" hidden="1" x14ac:dyDescent="0.3"/>
    <row r="85359" hidden="1" x14ac:dyDescent="0.3"/>
    <row r="85360" hidden="1" x14ac:dyDescent="0.3"/>
    <row r="85361" hidden="1" x14ac:dyDescent="0.3"/>
    <row r="85362" hidden="1" x14ac:dyDescent="0.3"/>
    <row r="85363" hidden="1" x14ac:dyDescent="0.3"/>
    <row r="85364" hidden="1" x14ac:dyDescent="0.3"/>
    <row r="85365" hidden="1" x14ac:dyDescent="0.3"/>
    <row r="85366" hidden="1" x14ac:dyDescent="0.3"/>
    <row r="85367" hidden="1" x14ac:dyDescent="0.3"/>
    <row r="85368" hidden="1" x14ac:dyDescent="0.3"/>
    <row r="85369" hidden="1" x14ac:dyDescent="0.3"/>
    <row r="85370" hidden="1" x14ac:dyDescent="0.3"/>
    <row r="85371" hidden="1" x14ac:dyDescent="0.3"/>
    <row r="85372" hidden="1" x14ac:dyDescent="0.3"/>
    <row r="85373" hidden="1" x14ac:dyDescent="0.3"/>
    <row r="85374" hidden="1" x14ac:dyDescent="0.3"/>
    <row r="85375" hidden="1" x14ac:dyDescent="0.3"/>
    <row r="85376" hidden="1" x14ac:dyDescent="0.3"/>
    <row r="85377" hidden="1" x14ac:dyDescent="0.3"/>
    <row r="85378" hidden="1" x14ac:dyDescent="0.3"/>
    <row r="85379" hidden="1" x14ac:dyDescent="0.3"/>
    <row r="85380" hidden="1" x14ac:dyDescent="0.3"/>
    <row r="85381" hidden="1" x14ac:dyDescent="0.3"/>
    <row r="85382" hidden="1" x14ac:dyDescent="0.3"/>
    <row r="85383" hidden="1" x14ac:dyDescent="0.3"/>
    <row r="85384" hidden="1" x14ac:dyDescent="0.3"/>
    <row r="85385" hidden="1" x14ac:dyDescent="0.3"/>
    <row r="85386" hidden="1" x14ac:dyDescent="0.3"/>
    <row r="85387" hidden="1" x14ac:dyDescent="0.3"/>
    <row r="85388" hidden="1" x14ac:dyDescent="0.3"/>
    <row r="85389" hidden="1" x14ac:dyDescent="0.3"/>
    <row r="85390" hidden="1" x14ac:dyDescent="0.3"/>
    <row r="85391" hidden="1" x14ac:dyDescent="0.3"/>
    <row r="85392" hidden="1" x14ac:dyDescent="0.3"/>
    <row r="85393" hidden="1" x14ac:dyDescent="0.3"/>
    <row r="85394" hidden="1" x14ac:dyDescent="0.3"/>
    <row r="85395" hidden="1" x14ac:dyDescent="0.3"/>
    <row r="85396" hidden="1" x14ac:dyDescent="0.3"/>
    <row r="85397" hidden="1" x14ac:dyDescent="0.3"/>
    <row r="85398" hidden="1" x14ac:dyDescent="0.3"/>
    <row r="85399" hidden="1" x14ac:dyDescent="0.3"/>
    <row r="85400" hidden="1" x14ac:dyDescent="0.3"/>
    <row r="85401" hidden="1" x14ac:dyDescent="0.3"/>
    <row r="85402" hidden="1" x14ac:dyDescent="0.3"/>
    <row r="85403" hidden="1" x14ac:dyDescent="0.3"/>
    <row r="85404" hidden="1" x14ac:dyDescent="0.3"/>
    <row r="85405" hidden="1" x14ac:dyDescent="0.3"/>
    <row r="85406" hidden="1" x14ac:dyDescent="0.3"/>
    <row r="85407" hidden="1" x14ac:dyDescent="0.3"/>
    <row r="85408" hidden="1" x14ac:dyDescent="0.3"/>
    <row r="85409" hidden="1" x14ac:dyDescent="0.3"/>
    <row r="85410" hidden="1" x14ac:dyDescent="0.3"/>
    <row r="85411" hidden="1" x14ac:dyDescent="0.3"/>
    <row r="85412" hidden="1" x14ac:dyDescent="0.3"/>
    <row r="85413" hidden="1" x14ac:dyDescent="0.3"/>
    <row r="85414" hidden="1" x14ac:dyDescent="0.3"/>
    <row r="85415" hidden="1" x14ac:dyDescent="0.3"/>
    <row r="85416" hidden="1" x14ac:dyDescent="0.3"/>
    <row r="85417" hidden="1" x14ac:dyDescent="0.3"/>
    <row r="85418" hidden="1" x14ac:dyDescent="0.3"/>
    <row r="85419" hidden="1" x14ac:dyDescent="0.3"/>
    <row r="85420" hidden="1" x14ac:dyDescent="0.3"/>
    <row r="85421" hidden="1" x14ac:dyDescent="0.3"/>
    <row r="85422" hidden="1" x14ac:dyDescent="0.3"/>
    <row r="85423" hidden="1" x14ac:dyDescent="0.3"/>
    <row r="85424" hidden="1" x14ac:dyDescent="0.3"/>
    <row r="85425" hidden="1" x14ac:dyDescent="0.3"/>
    <row r="85426" hidden="1" x14ac:dyDescent="0.3"/>
    <row r="85427" hidden="1" x14ac:dyDescent="0.3"/>
    <row r="85428" hidden="1" x14ac:dyDescent="0.3"/>
    <row r="85429" hidden="1" x14ac:dyDescent="0.3"/>
    <row r="85430" hidden="1" x14ac:dyDescent="0.3"/>
    <row r="85431" hidden="1" x14ac:dyDescent="0.3"/>
    <row r="85432" hidden="1" x14ac:dyDescent="0.3"/>
    <row r="85433" hidden="1" x14ac:dyDescent="0.3"/>
    <row r="85434" hidden="1" x14ac:dyDescent="0.3"/>
    <row r="85435" hidden="1" x14ac:dyDescent="0.3"/>
    <row r="85436" hidden="1" x14ac:dyDescent="0.3"/>
    <row r="85437" hidden="1" x14ac:dyDescent="0.3"/>
    <row r="85438" hidden="1" x14ac:dyDescent="0.3"/>
    <row r="85439" hidden="1" x14ac:dyDescent="0.3"/>
    <row r="85440" hidden="1" x14ac:dyDescent="0.3"/>
    <row r="85441" hidden="1" x14ac:dyDescent="0.3"/>
    <row r="85442" hidden="1" x14ac:dyDescent="0.3"/>
    <row r="85443" hidden="1" x14ac:dyDescent="0.3"/>
    <row r="85444" hidden="1" x14ac:dyDescent="0.3"/>
    <row r="85445" hidden="1" x14ac:dyDescent="0.3"/>
    <row r="85446" hidden="1" x14ac:dyDescent="0.3"/>
    <row r="85447" hidden="1" x14ac:dyDescent="0.3"/>
    <row r="85448" hidden="1" x14ac:dyDescent="0.3"/>
    <row r="85449" hidden="1" x14ac:dyDescent="0.3"/>
    <row r="85450" hidden="1" x14ac:dyDescent="0.3"/>
    <row r="85451" hidden="1" x14ac:dyDescent="0.3"/>
    <row r="85452" hidden="1" x14ac:dyDescent="0.3"/>
    <row r="85453" hidden="1" x14ac:dyDescent="0.3"/>
    <row r="85454" hidden="1" x14ac:dyDescent="0.3"/>
    <row r="85455" hidden="1" x14ac:dyDescent="0.3"/>
    <row r="85456" hidden="1" x14ac:dyDescent="0.3"/>
    <row r="85457" hidden="1" x14ac:dyDescent="0.3"/>
    <row r="85458" hidden="1" x14ac:dyDescent="0.3"/>
    <row r="85459" hidden="1" x14ac:dyDescent="0.3"/>
    <row r="85460" hidden="1" x14ac:dyDescent="0.3"/>
    <row r="85461" hidden="1" x14ac:dyDescent="0.3"/>
    <row r="85462" hidden="1" x14ac:dyDescent="0.3"/>
    <row r="85463" hidden="1" x14ac:dyDescent="0.3"/>
    <row r="85464" hidden="1" x14ac:dyDescent="0.3"/>
    <row r="85465" hidden="1" x14ac:dyDescent="0.3"/>
    <row r="85466" hidden="1" x14ac:dyDescent="0.3"/>
    <row r="85467" hidden="1" x14ac:dyDescent="0.3"/>
    <row r="85468" hidden="1" x14ac:dyDescent="0.3"/>
    <row r="85469" hidden="1" x14ac:dyDescent="0.3"/>
    <row r="85470" hidden="1" x14ac:dyDescent="0.3"/>
    <row r="85471" hidden="1" x14ac:dyDescent="0.3"/>
    <row r="85472" hidden="1" x14ac:dyDescent="0.3"/>
    <row r="85473" hidden="1" x14ac:dyDescent="0.3"/>
    <row r="85474" hidden="1" x14ac:dyDescent="0.3"/>
    <row r="85475" hidden="1" x14ac:dyDescent="0.3"/>
    <row r="85476" hidden="1" x14ac:dyDescent="0.3"/>
    <row r="85477" hidden="1" x14ac:dyDescent="0.3"/>
    <row r="85478" hidden="1" x14ac:dyDescent="0.3"/>
    <row r="85479" hidden="1" x14ac:dyDescent="0.3"/>
    <row r="85480" hidden="1" x14ac:dyDescent="0.3"/>
    <row r="85481" hidden="1" x14ac:dyDescent="0.3"/>
    <row r="85482" hidden="1" x14ac:dyDescent="0.3"/>
    <row r="85483" hidden="1" x14ac:dyDescent="0.3"/>
    <row r="85484" hidden="1" x14ac:dyDescent="0.3"/>
    <row r="85485" hidden="1" x14ac:dyDescent="0.3"/>
    <row r="85486" hidden="1" x14ac:dyDescent="0.3"/>
    <row r="85487" hidden="1" x14ac:dyDescent="0.3"/>
    <row r="85488" hidden="1" x14ac:dyDescent="0.3"/>
    <row r="85489" hidden="1" x14ac:dyDescent="0.3"/>
    <row r="85490" hidden="1" x14ac:dyDescent="0.3"/>
    <row r="85491" hidden="1" x14ac:dyDescent="0.3"/>
    <row r="85492" hidden="1" x14ac:dyDescent="0.3"/>
    <row r="85493" hidden="1" x14ac:dyDescent="0.3"/>
    <row r="85494" hidden="1" x14ac:dyDescent="0.3"/>
    <row r="85495" hidden="1" x14ac:dyDescent="0.3"/>
    <row r="85496" hidden="1" x14ac:dyDescent="0.3"/>
    <row r="85497" hidden="1" x14ac:dyDescent="0.3"/>
    <row r="85498" hidden="1" x14ac:dyDescent="0.3"/>
    <row r="85499" hidden="1" x14ac:dyDescent="0.3"/>
    <row r="85500" hidden="1" x14ac:dyDescent="0.3"/>
    <row r="85501" hidden="1" x14ac:dyDescent="0.3"/>
    <row r="85502" hidden="1" x14ac:dyDescent="0.3"/>
    <row r="85503" hidden="1" x14ac:dyDescent="0.3"/>
    <row r="85504" hidden="1" x14ac:dyDescent="0.3"/>
    <row r="85505" hidden="1" x14ac:dyDescent="0.3"/>
    <row r="85506" hidden="1" x14ac:dyDescent="0.3"/>
    <row r="85507" hidden="1" x14ac:dyDescent="0.3"/>
    <row r="85508" hidden="1" x14ac:dyDescent="0.3"/>
    <row r="85509" hidden="1" x14ac:dyDescent="0.3"/>
    <row r="85510" hidden="1" x14ac:dyDescent="0.3"/>
    <row r="85511" hidden="1" x14ac:dyDescent="0.3"/>
    <row r="85512" hidden="1" x14ac:dyDescent="0.3"/>
    <row r="85513" hidden="1" x14ac:dyDescent="0.3"/>
    <row r="85514" hidden="1" x14ac:dyDescent="0.3"/>
    <row r="85515" hidden="1" x14ac:dyDescent="0.3"/>
    <row r="85516" hidden="1" x14ac:dyDescent="0.3"/>
    <row r="85517" hidden="1" x14ac:dyDescent="0.3"/>
    <row r="85518" hidden="1" x14ac:dyDescent="0.3"/>
    <row r="85519" hidden="1" x14ac:dyDescent="0.3"/>
    <row r="85520" hidden="1" x14ac:dyDescent="0.3"/>
    <row r="85521" hidden="1" x14ac:dyDescent="0.3"/>
    <row r="85522" hidden="1" x14ac:dyDescent="0.3"/>
    <row r="85523" hidden="1" x14ac:dyDescent="0.3"/>
    <row r="85524" hidden="1" x14ac:dyDescent="0.3"/>
    <row r="85525" hidden="1" x14ac:dyDescent="0.3"/>
    <row r="85526" hidden="1" x14ac:dyDescent="0.3"/>
    <row r="85527" hidden="1" x14ac:dyDescent="0.3"/>
    <row r="85528" hidden="1" x14ac:dyDescent="0.3"/>
    <row r="85529" hidden="1" x14ac:dyDescent="0.3"/>
    <row r="85530" hidden="1" x14ac:dyDescent="0.3"/>
    <row r="85531" hidden="1" x14ac:dyDescent="0.3"/>
    <row r="85532" hidden="1" x14ac:dyDescent="0.3"/>
    <row r="85533" hidden="1" x14ac:dyDescent="0.3"/>
    <row r="85534" hidden="1" x14ac:dyDescent="0.3"/>
    <row r="85535" hidden="1" x14ac:dyDescent="0.3"/>
    <row r="85536" hidden="1" x14ac:dyDescent="0.3"/>
    <row r="85537" hidden="1" x14ac:dyDescent="0.3"/>
    <row r="85538" hidden="1" x14ac:dyDescent="0.3"/>
    <row r="85539" hidden="1" x14ac:dyDescent="0.3"/>
    <row r="85540" hidden="1" x14ac:dyDescent="0.3"/>
    <row r="85541" hidden="1" x14ac:dyDescent="0.3"/>
    <row r="85542" hidden="1" x14ac:dyDescent="0.3"/>
    <row r="85543" hidden="1" x14ac:dyDescent="0.3"/>
    <row r="85544" hidden="1" x14ac:dyDescent="0.3"/>
    <row r="85545" hidden="1" x14ac:dyDescent="0.3"/>
    <row r="85546" hidden="1" x14ac:dyDescent="0.3"/>
    <row r="85547" hidden="1" x14ac:dyDescent="0.3"/>
    <row r="85548" hidden="1" x14ac:dyDescent="0.3"/>
    <row r="85549" hidden="1" x14ac:dyDescent="0.3"/>
    <row r="85550" hidden="1" x14ac:dyDescent="0.3"/>
    <row r="85551" hidden="1" x14ac:dyDescent="0.3"/>
    <row r="85552" hidden="1" x14ac:dyDescent="0.3"/>
    <row r="85553" hidden="1" x14ac:dyDescent="0.3"/>
    <row r="85554" hidden="1" x14ac:dyDescent="0.3"/>
    <row r="85555" hidden="1" x14ac:dyDescent="0.3"/>
    <row r="85556" hidden="1" x14ac:dyDescent="0.3"/>
    <row r="85557" hidden="1" x14ac:dyDescent="0.3"/>
    <row r="85558" hidden="1" x14ac:dyDescent="0.3"/>
    <row r="85559" hidden="1" x14ac:dyDescent="0.3"/>
    <row r="85560" hidden="1" x14ac:dyDescent="0.3"/>
    <row r="85561" hidden="1" x14ac:dyDescent="0.3"/>
    <row r="85562" hidden="1" x14ac:dyDescent="0.3"/>
    <row r="85563" hidden="1" x14ac:dyDescent="0.3"/>
    <row r="85564" hidden="1" x14ac:dyDescent="0.3"/>
    <row r="85565" hidden="1" x14ac:dyDescent="0.3"/>
    <row r="85566" hidden="1" x14ac:dyDescent="0.3"/>
    <row r="85567" hidden="1" x14ac:dyDescent="0.3"/>
    <row r="85568" hidden="1" x14ac:dyDescent="0.3"/>
    <row r="85569" hidden="1" x14ac:dyDescent="0.3"/>
    <row r="85570" hidden="1" x14ac:dyDescent="0.3"/>
    <row r="85571" hidden="1" x14ac:dyDescent="0.3"/>
    <row r="85572" hidden="1" x14ac:dyDescent="0.3"/>
    <row r="85573" hidden="1" x14ac:dyDescent="0.3"/>
    <row r="85574" hidden="1" x14ac:dyDescent="0.3"/>
    <row r="85575" hidden="1" x14ac:dyDescent="0.3"/>
    <row r="85576" hidden="1" x14ac:dyDescent="0.3"/>
    <row r="85577" hidden="1" x14ac:dyDescent="0.3"/>
    <row r="85578" hidden="1" x14ac:dyDescent="0.3"/>
    <row r="85579" hidden="1" x14ac:dyDescent="0.3"/>
    <row r="85580" hidden="1" x14ac:dyDescent="0.3"/>
    <row r="85581" hidden="1" x14ac:dyDescent="0.3"/>
    <row r="85582" hidden="1" x14ac:dyDescent="0.3"/>
    <row r="85583" hidden="1" x14ac:dyDescent="0.3"/>
    <row r="85584" hidden="1" x14ac:dyDescent="0.3"/>
    <row r="85585" hidden="1" x14ac:dyDescent="0.3"/>
    <row r="85586" hidden="1" x14ac:dyDescent="0.3"/>
    <row r="85587" hidden="1" x14ac:dyDescent="0.3"/>
    <row r="85588" hidden="1" x14ac:dyDescent="0.3"/>
    <row r="85589" hidden="1" x14ac:dyDescent="0.3"/>
    <row r="85590" hidden="1" x14ac:dyDescent="0.3"/>
    <row r="85591" hidden="1" x14ac:dyDescent="0.3"/>
    <row r="85592" hidden="1" x14ac:dyDescent="0.3"/>
    <row r="85593" hidden="1" x14ac:dyDescent="0.3"/>
    <row r="85594" hidden="1" x14ac:dyDescent="0.3"/>
    <row r="85595" hidden="1" x14ac:dyDescent="0.3"/>
    <row r="85596" hidden="1" x14ac:dyDescent="0.3"/>
    <row r="85597" hidden="1" x14ac:dyDescent="0.3"/>
    <row r="85598" hidden="1" x14ac:dyDescent="0.3"/>
    <row r="85599" hidden="1" x14ac:dyDescent="0.3"/>
    <row r="85600" hidden="1" x14ac:dyDescent="0.3"/>
    <row r="85601" hidden="1" x14ac:dyDescent="0.3"/>
    <row r="85602" hidden="1" x14ac:dyDescent="0.3"/>
    <row r="85603" hidden="1" x14ac:dyDescent="0.3"/>
    <row r="85604" hidden="1" x14ac:dyDescent="0.3"/>
    <row r="85605" hidden="1" x14ac:dyDescent="0.3"/>
    <row r="85606" hidden="1" x14ac:dyDescent="0.3"/>
    <row r="85607" hidden="1" x14ac:dyDescent="0.3"/>
    <row r="85608" hidden="1" x14ac:dyDescent="0.3"/>
    <row r="85609" hidden="1" x14ac:dyDescent="0.3"/>
    <row r="85610" hidden="1" x14ac:dyDescent="0.3"/>
    <row r="85611" hidden="1" x14ac:dyDescent="0.3"/>
    <row r="85612" hidden="1" x14ac:dyDescent="0.3"/>
    <row r="85613" hidden="1" x14ac:dyDescent="0.3"/>
    <row r="85614" hidden="1" x14ac:dyDescent="0.3"/>
    <row r="85615" hidden="1" x14ac:dyDescent="0.3"/>
    <row r="85616" hidden="1" x14ac:dyDescent="0.3"/>
    <row r="85617" hidden="1" x14ac:dyDescent="0.3"/>
    <row r="85618" hidden="1" x14ac:dyDescent="0.3"/>
    <row r="85619" hidden="1" x14ac:dyDescent="0.3"/>
    <row r="85620" hidden="1" x14ac:dyDescent="0.3"/>
    <row r="85621" hidden="1" x14ac:dyDescent="0.3"/>
    <row r="85622" hidden="1" x14ac:dyDescent="0.3"/>
    <row r="85623" hidden="1" x14ac:dyDescent="0.3"/>
    <row r="85624" hidden="1" x14ac:dyDescent="0.3"/>
    <row r="85625" hidden="1" x14ac:dyDescent="0.3"/>
    <row r="85626" hidden="1" x14ac:dyDescent="0.3"/>
    <row r="85627" hidden="1" x14ac:dyDescent="0.3"/>
    <row r="85628" hidden="1" x14ac:dyDescent="0.3"/>
    <row r="85629" hidden="1" x14ac:dyDescent="0.3"/>
    <row r="85630" hidden="1" x14ac:dyDescent="0.3"/>
    <row r="85631" hidden="1" x14ac:dyDescent="0.3"/>
    <row r="85632" hidden="1" x14ac:dyDescent="0.3"/>
    <row r="85633" hidden="1" x14ac:dyDescent="0.3"/>
    <row r="85634" hidden="1" x14ac:dyDescent="0.3"/>
    <row r="85635" hidden="1" x14ac:dyDescent="0.3"/>
    <row r="85636" hidden="1" x14ac:dyDescent="0.3"/>
    <row r="85637" hidden="1" x14ac:dyDescent="0.3"/>
    <row r="85638" hidden="1" x14ac:dyDescent="0.3"/>
    <row r="85639" hidden="1" x14ac:dyDescent="0.3"/>
    <row r="85640" hidden="1" x14ac:dyDescent="0.3"/>
    <row r="85641" hidden="1" x14ac:dyDescent="0.3"/>
    <row r="85642" hidden="1" x14ac:dyDescent="0.3"/>
    <row r="85643" hidden="1" x14ac:dyDescent="0.3"/>
    <row r="85644" hidden="1" x14ac:dyDescent="0.3"/>
    <row r="85645" hidden="1" x14ac:dyDescent="0.3"/>
    <row r="85646" hidden="1" x14ac:dyDescent="0.3"/>
    <row r="85647" hidden="1" x14ac:dyDescent="0.3"/>
    <row r="85648" hidden="1" x14ac:dyDescent="0.3"/>
    <row r="85649" hidden="1" x14ac:dyDescent="0.3"/>
    <row r="85650" hidden="1" x14ac:dyDescent="0.3"/>
    <row r="85651" hidden="1" x14ac:dyDescent="0.3"/>
    <row r="85652" hidden="1" x14ac:dyDescent="0.3"/>
    <row r="85653" hidden="1" x14ac:dyDescent="0.3"/>
    <row r="85654" hidden="1" x14ac:dyDescent="0.3"/>
    <row r="85655" hidden="1" x14ac:dyDescent="0.3"/>
    <row r="85656" hidden="1" x14ac:dyDescent="0.3"/>
    <row r="85657" hidden="1" x14ac:dyDescent="0.3"/>
    <row r="85658" hidden="1" x14ac:dyDescent="0.3"/>
    <row r="85659" hidden="1" x14ac:dyDescent="0.3"/>
    <row r="85660" hidden="1" x14ac:dyDescent="0.3"/>
    <row r="85661" hidden="1" x14ac:dyDescent="0.3"/>
    <row r="85662" hidden="1" x14ac:dyDescent="0.3"/>
    <row r="85663" hidden="1" x14ac:dyDescent="0.3"/>
    <row r="85664" hidden="1" x14ac:dyDescent="0.3"/>
    <row r="85665" hidden="1" x14ac:dyDescent="0.3"/>
    <row r="85666" hidden="1" x14ac:dyDescent="0.3"/>
    <row r="85667" hidden="1" x14ac:dyDescent="0.3"/>
    <row r="85668" hidden="1" x14ac:dyDescent="0.3"/>
    <row r="85669" hidden="1" x14ac:dyDescent="0.3"/>
    <row r="85670" hidden="1" x14ac:dyDescent="0.3"/>
    <row r="85671" hidden="1" x14ac:dyDescent="0.3"/>
    <row r="85672" hidden="1" x14ac:dyDescent="0.3"/>
    <row r="85673" hidden="1" x14ac:dyDescent="0.3"/>
    <row r="85674" hidden="1" x14ac:dyDescent="0.3"/>
    <row r="85675" hidden="1" x14ac:dyDescent="0.3"/>
    <row r="85676" hidden="1" x14ac:dyDescent="0.3"/>
    <row r="85677" hidden="1" x14ac:dyDescent="0.3"/>
    <row r="85678" hidden="1" x14ac:dyDescent="0.3"/>
    <row r="85679" hidden="1" x14ac:dyDescent="0.3"/>
    <row r="85680" hidden="1" x14ac:dyDescent="0.3"/>
    <row r="85681" hidden="1" x14ac:dyDescent="0.3"/>
    <row r="85682" hidden="1" x14ac:dyDescent="0.3"/>
    <row r="85683" hidden="1" x14ac:dyDescent="0.3"/>
    <row r="85684" hidden="1" x14ac:dyDescent="0.3"/>
    <row r="85685" hidden="1" x14ac:dyDescent="0.3"/>
    <row r="85686" hidden="1" x14ac:dyDescent="0.3"/>
    <row r="85687" hidden="1" x14ac:dyDescent="0.3"/>
    <row r="85688" hidden="1" x14ac:dyDescent="0.3"/>
    <row r="85689" hidden="1" x14ac:dyDescent="0.3"/>
    <row r="85690" hidden="1" x14ac:dyDescent="0.3"/>
    <row r="85691" hidden="1" x14ac:dyDescent="0.3"/>
    <row r="85692" hidden="1" x14ac:dyDescent="0.3"/>
    <row r="85693" hidden="1" x14ac:dyDescent="0.3"/>
    <row r="85694" hidden="1" x14ac:dyDescent="0.3"/>
    <row r="85695" hidden="1" x14ac:dyDescent="0.3"/>
    <row r="85696" hidden="1" x14ac:dyDescent="0.3"/>
    <row r="85697" hidden="1" x14ac:dyDescent="0.3"/>
    <row r="85698" hidden="1" x14ac:dyDescent="0.3"/>
    <row r="85699" hidden="1" x14ac:dyDescent="0.3"/>
    <row r="85700" hidden="1" x14ac:dyDescent="0.3"/>
    <row r="85701" hidden="1" x14ac:dyDescent="0.3"/>
    <row r="85702" hidden="1" x14ac:dyDescent="0.3"/>
    <row r="85703" hidden="1" x14ac:dyDescent="0.3"/>
    <row r="85704" hidden="1" x14ac:dyDescent="0.3"/>
    <row r="85705" hidden="1" x14ac:dyDescent="0.3"/>
    <row r="85706" hidden="1" x14ac:dyDescent="0.3"/>
    <row r="85707" hidden="1" x14ac:dyDescent="0.3"/>
    <row r="85708" hidden="1" x14ac:dyDescent="0.3"/>
    <row r="85709" hidden="1" x14ac:dyDescent="0.3"/>
    <row r="85710" hidden="1" x14ac:dyDescent="0.3"/>
    <row r="85711" hidden="1" x14ac:dyDescent="0.3"/>
    <row r="85712" hidden="1" x14ac:dyDescent="0.3"/>
    <row r="85713" hidden="1" x14ac:dyDescent="0.3"/>
    <row r="85714" hidden="1" x14ac:dyDescent="0.3"/>
    <row r="85715" hidden="1" x14ac:dyDescent="0.3"/>
    <row r="85716" hidden="1" x14ac:dyDescent="0.3"/>
    <row r="85717" hidden="1" x14ac:dyDescent="0.3"/>
    <row r="85718" hidden="1" x14ac:dyDescent="0.3"/>
    <row r="85719" hidden="1" x14ac:dyDescent="0.3"/>
    <row r="85720" hidden="1" x14ac:dyDescent="0.3"/>
    <row r="85721" hidden="1" x14ac:dyDescent="0.3"/>
    <row r="85722" hidden="1" x14ac:dyDescent="0.3"/>
    <row r="85723" hidden="1" x14ac:dyDescent="0.3"/>
    <row r="85724" hidden="1" x14ac:dyDescent="0.3"/>
    <row r="85725" hidden="1" x14ac:dyDescent="0.3"/>
    <row r="85726" hidden="1" x14ac:dyDescent="0.3"/>
    <row r="85727" hidden="1" x14ac:dyDescent="0.3"/>
    <row r="85728" hidden="1" x14ac:dyDescent="0.3"/>
    <row r="85729" hidden="1" x14ac:dyDescent="0.3"/>
    <row r="85730" hidden="1" x14ac:dyDescent="0.3"/>
    <row r="85731" hidden="1" x14ac:dyDescent="0.3"/>
    <row r="85732" hidden="1" x14ac:dyDescent="0.3"/>
    <row r="85733" hidden="1" x14ac:dyDescent="0.3"/>
    <row r="85734" hidden="1" x14ac:dyDescent="0.3"/>
    <row r="85735" hidden="1" x14ac:dyDescent="0.3"/>
    <row r="85736" hidden="1" x14ac:dyDescent="0.3"/>
    <row r="85737" hidden="1" x14ac:dyDescent="0.3"/>
    <row r="85738" hidden="1" x14ac:dyDescent="0.3"/>
    <row r="85739" hidden="1" x14ac:dyDescent="0.3"/>
    <row r="85740" hidden="1" x14ac:dyDescent="0.3"/>
    <row r="85741" hidden="1" x14ac:dyDescent="0.3"/>
    <row r="85742" hidden="1" x14ac:dyDescent="0.3"/>
    <row r="85743" hidden="1" x14ac:dyDescent="0.3"/>
    <row r="85744" hidden="1" x14ac:dyDescent="0.3"/>
    <row r="85745" hidden="1" x14ac:dyDescent="0.3"/>
    <row r="85746" hidden="1" x14ac:dyDescent="0.3"/>
    <row r="85747" hidden="1" x14ac:dyDescent="0.3"/>
    <row r="85748" hidden="1" x14ac:dyDescent="0.3"/>
    <row r="85749" hidden="1" x14ac:dyDescent="0.3"/>
    <row r="85750" hidden="1" x14ac:dyDescent="0.3"/>
    <row r="85751" hidden="1" x14ac:dyDescent="0.3"/>
    <row r="85752" hidden="1" x14ac:dyDescent="0.3"/>
    <row r="85753" hidden="1" x14ac:dyDescent="0.3"/>
    <row r="85754" hidden="1" x14ac:dyDescent="0.3"/>
    <row r="85755" hidden="1" x14ac:dyDescent="0.3"/>
    <row r="85756" hidden="1" x14ac:dyDescent="0.3"/>
    <row r="85757" hidden="1" x14ac:dyDescent="0.3"/>
    <row r="85758" hidden="1" x14ac:dyDescent="0.3"/>
    <row r="85759" hidden="1" x14ac:dyDescent="0.3"/>
    <row r="85760" hidden="1" x14ac:dyDescent="0.3"/>
    <row r="85761" hidden="1" x14ac:dyDescent="0.3"/>
    <row r="85762" hidden="1" x14ac:dyDescent="0.3"/>
    <row r="85763" hidden="1" x14ac:dyDescent="0.3"/>
    <row r="85764" hidden="1" x14ac:dyDescent="0.3"/>
    <row r="85765" hidden="1" x14ac:dyDescent="0.3"/>
    <row r="85766" hidden="1" x14ac:dyDescent="0.3"/>
    <row r="85767" hidden="1" x14ac:dyDescent="0.3"/>
    <row r="85768" hidden="1" x14ac:dyDescent="0.3"/>
    <row r="85769" hidden="1" x14ac:dyDescent="0.3"/>
    <row r="85770" hidden="1" x14ac:dyDescent="0.3"/>
    <row r="85771" hidden="1" x14ac:dyDescent="0.3"/>
    <row r="85772" hidden="1" x14ac:dyDescent="0.3"/>
    <row r="85773" hidden="1" x14ac:dyDescent="0.3"/>
    <row r="85774" hidden="1" x14ac:dyDescent="0.3"/>
    <row r="85775" hidden="1" x14ac:dyDescent="0.3"/>
    <row r="85776" hidden="1" x14ac:dyDescent="0.3"/>
    <row r="85777" hidden="1" x14ac:dyDescent="0.3"/>
    <row r="85778" hidden="1" x14ac:dyDescent="0.3"/>
    <row r="85779" hidden="1" x14ac:dyDescent="0.3"/>
    <row r="85780" hidden="1" x14ac:dyDescent="0.3"/>
    <row r="85781" hidden="1" x14ac:dyDescent="0.3"/>
    <row r="85782" hidden="1" x14ac:dyDescent="0.3"/>
    <row r="85783" hidden="1" x14ac:dyDescent="0.3"/>
    <row r="85784" hidden="1" x14ac:dyDescent="0.3"/>
    <row r="85785" hidden="1" x14ac:dyDescent="0.3"/>
    <row r="85786" hidden="1" x14ac:dyDescent="0.3"/>
    <row r="85787" hidden="1" x14ac:dyDescent="0.3"/>
    <row r="85788" hidden="1" x14ac:dyDescent="0.3"/>
    <row r="85789" hidden="1" x14ac:dyDescent="0.3"/>
    <row r="85790" hidden="1" x14ac:dyDescent="0.3"/>
    <row r="85791" hidden="1" x14ac:dyDescent="0.3"/>
    <row r="85792" hidden="1" x14ac:dyDescent="0.3"/>
    <row r="85793" hidden="1" x14ac:dyDescent="0.3"/>
    <row r="85794" hidden="1" x14ac:dyDescent="0.3"/>
    <row r="85795" hidden="1" x14ac:dyDescent="0.3"/>
    <row r="85796" hidden="1" x14ac:dyDescent="0.3"/>
    <row r="85797" hidden="1" x14ac:dyDescent="0.3"/>
    <row r="85798" hidden="1" x14ac:dyDescent="0.3"/>
    <row r="85799" hidden="1" x14ac:dyDescent="0.3"/>
    <row r="85800" hidden="1" x14ac:dyDescent="0.3"/>
    <row r="85801" hidden="1" x14ac:dyDescent="0.3"/>
    <row r="85802" hidden="1" x14ac:dyDescent="0.3"/>
    <row r="85803" hidden="1" x14ac:dyDescent="0.3"/>
    <row r="85804" hidden="1" x14ac:dyDescent="0.3"/>
    <row r="85805" hidden="1" x14ac:dyDescent="0.3"/>
    <row r="85806" hidden="1" x14ac:dyDescent="0.3"/>
    <row r="85807" hidden="1" x14ac:dyDescent="0.3"/>
    <row r="85808" hidden="1" x14ac:dyDescent="0.3"/>
    <row r="85809" hidden="1" x14ac:dyDescent="0.3"/>
    <row r="85810" hidden="1" x14ac:dyDescent="0.3"/>
    <row r="85811" hidden="1" x14ac:dyDescent="0.3"/>
    <row r="85812" hidden="1" x14ac:dyDescent="0.3"/>
    <row r="85813" hidden="1" x14ac:dyDescent="0.3"/>
    <row r="85814" hidden="1" x14ac:dyDescent="0.3"/>
    <row r="85815" hidden="1" x14ac:dyDescent="0.3"/>
    <row r="85816" hidden="1" x14ac:dyDescent="0.3"/>
    <row r="85817" hidden="1" x14ac:dyDescent="0.3"/>
    <row r="85818" hidden="1" x14ac:dyDescent="0.3"/>
    <row r="85819" hidden="1" x14ac:dyDescent="0.3"/>
    <row r="85820" hidden="1" x14ac:dyDescent="0.3"/>
    <row r="85821" hidden="1" x14ac:dyDescent="0.3"/>
    <row r="85822" hidden="1" x14ac:dyDescent="0.3"/>
    <row r="85823" hidden="1" x14ac:dyDescent="0.3"/>
    <row r="85824" hidden="1" x14ac:dyDescent="0.3"/>
    <row r="85825" hidden="1" x14ac:dyDescent="0.3"/>
    <row r="85826" hidden="1" x14ac:dyDescent="0.3"/>
    <row r="85827" hidden="1" x14ac:dyDescent="0.3"/>
    <row r="85828" hidden="1" x14ac:dyDescent="0.3"/>
    <row r="85829" hidden="1" x14ac:dyDescent="0.3"/>
    <row r="85830" hidden="1" x14ac:dyDescent="0.3"/>
    <row r="85831" hidden="1" x14ac:dyDescent="0.3"/>
    <row r="85832" hidden="1" x14ac:dyDescent="0.3"/>
    <row r="85833" hidden="1" x14ac:dyDescent="0.3"/>
    <row r="85834" hidden="1" x14ac:dyDescent="0.3"/>
    <row r="85835" hidden="1" x14ac:dyDescent="0.3"/>
    <row r="85836" hidden="1" x14ac:dyDescent="0.3"/>
    <row r="85837" hidden="1" x14ac:dyDescent="0.3"/>
    <row r="85838" hidden="1" x14ac:dyDescent="0.3"/>
    <row r="85839" hidden="1" x14ac:dyDescent="0.3"/>
    <row r="85840" hidden="1" x14ac:dyDescent="0.3"/>
    <row r="85841" hidden="1" x14ac:dyDescent="0.3"/>
    <row r="85842" hidden="1" x14ac:dyDescent="0.3"/>
    <row r="85843" hidden="1" x14ac:dyDescent="0.3"/>
    <row r="85844" hidden="1" x14ac:dyDescent="0.3"/>
    <row r="85845" hidden="1" x14ac:dyDescent="0.3"/>
    <row r="85846" hidden="1" x14ac:dyDescent="0.3"/>
    <row r="85847" hidden="1" x14ac:dyDescent="0.3"/>
    <row r="85848" hidden="1" x14ac:dyDescent="0.3"/>
    <row r="85849" hidden="1" x14ac:dyDescent="0.3"/>
    <row r="85850" hidden="1" x14ac:dyDescent="0.3"/>
    <row r="85851" hidden="1" x14ac:dyDescent="0.3"/>
    <row r="85852" hidden="1" x14ac:dyDescent="0.3"/>
    <row r="85853" hidden="1" x14ac:dyDescent="0.3"/>
    <row r="85854" hidden="1" x14ac:dyDescent="0.3"/>
    <row r="85855" hidden="1" x14ac:dyDescent="0.3"/>
    <row r="85856" hidden="1" x14ac:dyDescent="0.3"/>
    <row r="85857" hidden="1" x14ac:dyDescent="0.3"/>
    <row r="85858" hidden="1" x14ac:dyDescent="0.3"/>
    <row r="85859" hidden="1" x14ac:dyDescent="0.3"/>
    <row r="85860" hidden="1" x14ac:dyDescent="0.3"/>
    <row r="85861" hidden="1" x14ac:dyDescent="0.3"/>
    <row r="85862" hidden="1" x14ac:dyDescent="0.3"/>
    <row r="85863" hidden="1" x14ac:dyDescent="0.3"/>
    <row r="85864" hidden="1" x14ac:dyDescent="0.3"/>
    <row r="85865" hidden="1" x14ac:dyDescent="0.3"/>
    <row r="85866" hidden="1" x14ac:dyDescent="0.3"/>
    <row r="85867" hidden="1" x14ac:dyDescent="0.3"/>
    <row r="85868" hidden="1" x14ac:dyDescent="0.3"/>
    <row r="85869" hidden="1" x14ac:dyDescent="0.3"/>
    <row r="85870" hidden="1" x14ac:dyDescent="0.3"/>
    <row r="85871" hidden="1" x14ac:dyDescent="0.3"/>
    <row r="85872" hidden="1" x14ac:dyDescent="0.3"/>
    <row r="85873" hidden="1" x14ac:dyDescent="0.3"/>
    <row r="85874" hidden="1" x14ac:dyDescent="0.3"/>
    <row r="85875" hidden="1" x14ac:dyDescent="0.3"/>
    <row r="85876" hidden="1" x14ac:dyDescent="0.3"/>
    <row r="85877" hidden="1" x14ac:dyDescent="0.3"/>
    <row r="85878" hidden="1" x14ac:dyDescent="0.3"/>
    <row r="85879" hidden="1" x14ac:dyDescent="0.3"/>
    <row r="85880" hidden="1" x14ac:dyDescent="0.3"/>
    <row r="85881" hidden="1" x14ac:dyDescent="0.3"/>
    <row r="85882" hidden="1" x14ac:dyDescent="0.3"/>
    <row r="85883" hidden="1" x14ac:dyDescent="0.3"/>
    <row r="85884" hidden="1" x14ac:dyDescent="0.3"/>
    <row r="85885" hidden="1" x14ac:dyDescent="0.3"/>
    <row r="85886" hidden="1" x14ac:dyDescent="0.3"/>
    <row r="85887" hidden="1" x14ac:dyDescent="0.3"/>
    <row r="85888" hidden="1" x14ac:dyDescent="0.3"/>
    <row r="85889" hidden="1" x14ac:dyDescent="0.3"/>
    <row r="85890" hidden="1" x14ac:dyDescent="0.3"/>
    <row r="85891" hidden="1" x14ac:dyDescent="0.3"/>
    <row r="85892" hidden="1" x14ac:dyDescent="0.3"/>
    <row r="85893" hidden="1" x14ac:dyDescent="0.3"/>
    <row r="85894" hidden="1" x14ac:dyDescent="0.3"/>
    <row r="85895" hidden="1" x14ac:dyDescent="0.3"/>
    <row r="85896" hidden="1" x14ac:dyDescent="0.3"/>
    <row r="85897" hidden="1" x14ac:dyDescent="0.3"/>
    <row r="85898" hidden="1" x14ac:dyDescent="0.3"/>
    <row r="85899" hidden="1" x14ac:dyDescent="0.3"/>
    <row r="85900" hidden="1" x14ac:dyDescent="0.3"/>
    <row r="85901" hidden="1" x14ac:dyDescent="0.3"/>
    <row r="85902" hidden="1" x14ac:dyDescent="0.3"/>
    <row r="85903" hidden="1" x14ac:dyDescent="0.3"/>
    <row r="85904" hidden="1" x14ac:dyDescent="0.3"/>
    <row r="85905" hidden="1" x14ac:dyDescent="0.3"/>
    <row r="85906" hidden="1" x14ac:dyDescent="0.3"/>
    <row r="85907" hidden="1" x14ac:dyDescent="0.3"/>
    <row r="85908" hidden="1" x14ac:dyDescent="0.3"/>
    <row r="85909" hidden="1" x14ac:dyDescent="0.3"/>
    <row r="85910" hidden="1" x14ac:dyDescent="0.3"/>
    <row r="85911" hidden="1" x14ac:dyDescent="0.3"/>
    <row r="85912" hidden="1" x14ac:dyDescent="0.3"/>
    <row r="85913" hidden="1" x14ac:dyDescent="0.3"/>
    <row r="85914" hidden="1" x14ac:dyDescent="0.3"/>
    <row r="85915" hidden="1" x14ac:dyDescent="0.3"/>
    <row r="85916" hidden="1" x14ac:dyDescent="0.3"/>
    <row r="85917" hidden="1" x14ac:dyDescent="0.3"/>
    <row r="85918" hidden="1" x14ac:dyDescent="0.3"/>
    <row r="85919" hidden="1" x14ac:dyDescent="0.3"/>
    <row r="85920" hidden="1" x14ac:dyDescent="0.3"/>
    <row r="85921" hidden="1" x14ac:dyDescent="0.3"/>
    <row r="85922" hidden="1" x14ac:dyDescent="0.3"/>
    <row r="85923" hidden="1" x14ac:dyDescent="0.3"/>
    <row r="85924" hidden="1" x14ac:dyDescent="0.3"/>
    <row r="85925" hidden="1" x14ac:dyDescent="0.3"/>
    <row r="85926" hidden="1" x14ac:dyDescent="0.3"/>
    <row r="85927" hidden="1" x14ac:dyDescent="0.3"/>
    <row r="85928" hidden="1" x14ac:dyDescent="0.3"/>
    <row r="85929" hidden="1" x14ac:dyDescent="0.3"/>
    <row r="85930" hidden="1" x14ac:dyDescent="0.3"/>
    <row r="85931" hidden="1" x14ac:dyDescent="0.3"/>
    <row r="85932" hidden="1" x14ac:dyDescent="0.3"/>
    <row r="85933" hidden="1" x14ac:dyDescent="0.3"/>
    <row r="85934" hidden="1" x14ac:dyDescent="0.3"/>
    <row r="85935" hidden="1" x14ac:dyDescent="0.3"/>
    <row r="85936" hidden="1" x14ac:dyDescent="0.3"/>
    <row r="85937" hidden="1" x14ac:dyDescent="0.3"/>
    <row r="85938" hidden="1" x14ac:dyDescent="0.3"/>
    <row r="85939" hidden="1" x14ac:dyDescent="0.3"/>
    <row r="85940" hidden="1" x14ac:dyDescent="0.3"/>
    <row r="85941" hidden="1" x14ac:dyDescent="0.3"/>
    <row r="85942" hidden="1" x14ac:dyDescent="0.3"/>
    <row r="85943" hidden="1" x14ac:dyDescent="0.3"/>
    <row r="85944" hidden="1" x14ac:dyDescent="0.3"/>
    <row r="85945" hidden="1" x14ac:dyDescent="0.3"/>
    <row r="85946" hidden="1" x14ac:dyDescent="0.3"/>
    <row r="85947" hidden="1" x14ac:dyDescent="0.3"/>
    <row r="85948" hidden="1" x14ac:dyDescent="0.3"/>
    <row r="85949" hidden="1" x14ac:dyDescent="0.3"/>
    <row r="85950" hidden="1" x14ac:dyDescent="0.3"/>
    <row r="85951" hidden="1" x14ac:dyDescent="0.3"/>
    <row r="85952" hidden="1" x14ac:dyDescent="0.3"/>
    <row r="85953" hidden="1" x14ac:dyDescent="0.3"/>
    <row r="85954" hidden="1" x14ac:dyDescent="0.3"/>
    <row r="85955" hidden="1" x14ac:dyDescent="0.3"/>
    <row r="85956" hidden="1" x14ac:dyDescent="0.3"/>
    <row r="85957" hidden="1" x14ac:dyDescent="0.3"/>
    <row r="85958" hidden="1" x14ac:dyDescent="0.3"/>
    <row r="85959" hidden="1" x14ac:dyDescent="0.3"/>
    <row r="85960" hidden="1" x14ac:dyDescent="0.3"/>
    <row r="85961" hidden="1" x14ac:dyDescent="0.3"/>
    <row r="85962" hidden="1" x14ac:dyDescent="0.3"/>
    <row r="85963" hidden="1" x14ac:dyDescent="0.3"/>
    <row r="85964" hidden="1" x14ac:dyDescent="0.3"/>
    <row r="85965" hidden="1" x14ac:dyDescent="0.3"/>
    <row r="85966" hidden="1" x14ac:dyDescent="0.3"/>
    <row r="85967" hidden="1" x14ac:dyDescent="0.3"/>
    <row r="85968" hidden="1" x14ac:dyDescent="0.3"/>
    <row r="85969" hidden="1" x14ac:dyDescent="0.3"/>
    <row r="85970" hidden="1" x14ac:dyDescent="0.3"/>
    <row r="85971" hidden="1" x14ac:dyDescent="0.3"/>
    <row r="85972" hidden="1" x14ac:dyDescent="0.3"/>
    <row r="85973" hidden="1" x14ac:dyDescent="0.3"/>
    <row r="85974" hidden="1" x14ac:dyDescent="0.3"/>
    <row r="85975" hidden="1" x14ac:dyDescent="0.3"/>
    <row r="85976" hidden="1" x14ac:dyDescent="0.3"/>
    <row r="85977" hidden="1" x14ac:dyDescent="0.3"/>
    <row r="85978" hidden="1" x14ac:dyDescent="0.3"/>
    <row r="85979" hidden="1" x14ac:dyDescent="0.3"/>
    <row r="85980" hidden="1" x14ac:dyDescent="0.3"/>
    <row r="85981" hidden="1" x14ac:dyDescent="0.3"/>
    <row r="85982" hidden="1" x14ac:dyDescent="0.3"/>
    <row r="85983" hidden="1" x14ac:dyDescent="0.3"/>
    <row r="85984" hidden="1" x14ac:dyDescent="0.3"/>
    <row r="85985" hidden="1" x14ac:dyDescent="0.3"/>
    <row r="85986" hidden="1" x14ac:dyDescent="0.3"/>
    <row r="85987" hidden="1" x14ac:dyDescent="0.3"/>
    <row r="85988" hidden="1" x14ac:dyDescent="0.3"/>
    <row r="85989" hidden="1" x14ac:dyDescent="0.3"/>
    <row r="85990" hidden="1" x14ac:dyDescent="0.3"/>
    <row r="85991" hidden="1" x14ac:dyDescent="0.3"/>
    <row r="85992" hidden="1" x14ac:dyDescent="0.3"/>
    <row r="85993" hidden="1" x14ac:dyDescent="0.3"/>
    <row r="85994" hidden="1" x14ac:dyDescent="0.3"/>
    <row r="85995" hidden="1" x14ac:dyDescent="0.3"/>
    <row r="85996" hidden="1" x14ac:dyDescent="0.3"/>
    <row r="85997" hidden="1" x14ac:dyDescent="0.3"/>
    <row r="85998" hidden="1" x14ac:dyDescent="0.3"/>
    <row r="85999" hidden="1" x14ac:dyDescent="0.3"/>
    <row r="86000" hidden="1" x14ac:dyDescent="0.3"/>
    <row r="86001" hidden="1" x14ac:dyDescent="0.3"/>
    <row r="86002" hidden="1" x14ac:dyDescent="0.3"/>
    <row r="86003" hidden="1" x14ac:dyDescent="0.3"/>
    <row r="86004" hidden="1" x14ac:dyDescent="0.3"/>
    <row r="86005" hidden="1" x14ac:dyDescent="0.3"/>
    <row r="86006" hidden="1" x14ac:dyDescent="0.3"/>
    <row r="86007" hidden="1" x14ac:dyDescent="0.3"/>
    <row r="86008" hidden="1" x14ac:dyDescent="0.3"/>
    <row r="86009" hidden="1" x14ac:dyDescent="0.3"/>
    <row r="86010" hidden="1" x14ac:dyDescent="0.3"/>
    <row r="86011" hidden="1" x14ac:dyDescent="0.3"/>
    <row r="86012" hidden="1" x14ac:dyDescent="0.3"/>
    <row r="86013" hidden="1" x14ac:dyDescent="0.3"/>
    <row r="86014" hidden="1" x14ac:dyDescent="0.3"/>
    <row r="86015" hidden="1" x14ac:dyDescent="0.3"/>
    <row r="86016" hidden="1" x14ac:dyDescent="0.3"/>
    <row r="86017" hidden="1" x14ac:dyDescent="0.3"/>
    <row r="86018" hidden="1" x14ac:dyDescent="0.3"/>
    <row r="86019" hidden="1" x14ac:dyDescent="0.3"/>
    <row r="86020" hidden="1" x14ac:dyDescent="0.3"/>
    <row r="86021" hidden="1" x14ac:dyDescent="0.3"/>
    <row r="86022" hidden="1" x14ac:dyDescent="0.3"/>
    <row r="86023" hidden="1" x14ac:dyDescent="0.3"/>
    <row r="86024" hidden="1" x14ac:dyDescent="0.3"/>
    <row r="86025" hidden="1" x14ac:dyDescent="0.3"/>
    <row r="86026" hidden="1" x14ac:dyDescent="0.3"/>
    <row r="86027" hidden="1" x14ac:dyDescent="0.3"/>
    <row r="86028" hidden="1" x14ac:dyDescent="0.3"/>
    <row r="86029" hidden="1" x14ac:dyDescent="0.3"/>
    <row r="86030" hidden="1" x14ac:dyDescent="0.3"/>
    <row r="86031" hidden="1" x14ac:dyDescent="0.3"/>
    <row r="86032" hidden="1" x14ac:dyDescent="0.3"/>
    <row r="86033" hidden="1" x14ac:dyDescent="0.3"/>
    <row r="86034" hidden="1" x14ac:dyDescent="0.3"/>
    <row r="86035" hidden="1" x14ac:dyDescent="0.3"/>
    <row r="86036" hidden="1" x14ac:dyDescent="0.3"/>
    <row r="86037" hidden="1" x14ac:dyDescent="0.3"/>
    <row r="86038" hidden="1" x14ac:dyDescent="0.3"/>
    <row r="86039" hidden="1" x14ac:dyDescent="0.3"/>
    <row r="86040" hidden="1" x14ac:dyDescent="0.3"/>
    <row r="86041" hidden="1" x14ac:dyDescent="0.3"/>
    <row r="86042" hidden="1" x14ac:dyDescent="0.3"/>
    <row r="86043" hidden="1" x14ac:dyDescent="0.3"/>
    <row r="86044" hidden="1" x14ac:dyDescent="0.3"/>
    <row r="86045" hidden="1" x14ac:dyDescent="0.3"/>
    <row r="86046" hidden="1" x14ac:dyDescent="0.3"/>
    <row r="86047" hidden="1" x14ac:dyDescent="0.3"/>
    <row r="86048" hidden="1" x14ac:dyDescent="0.3"/>
    <row r="86049" hidden="1" x14ac:dyDescent="0.3"/>
    <row r="86050" hidden="1" x14ac:dyDescent="0.3"/>
    <row r="86051" hidden="1" x14ac:dyDescent="0.3"/>
    <row r="86052" hidden="1" x14ac:dyDescent="0.3"/>
    <row r="86053" hidden="1" x14ac:dyDescent="0.3"/>
    <row r="86054" hidden="1" x14ac:dyDescent="0.3"/>
    <row r="86055" hidden="1" x14ac:dyDescent="0.3"/>
    <row r="86056" hidden="1" x14ac:dyDescent="0.3"/>
    <row r="86057" hidden="1" x14ac:dyDescent="0.3"/>
    <row r="86058" hidden="1" x14ac:dyDescent="0.3"/>
    <row r="86059" hidden="1" x14ac:dyDescent="0.3"/>
    <row r="86060" hidden="1" x14ac:dyDescent="0.3"/>
    <row r="86061" hidden="1" x14ac:dyDescent="0.3"/>
    <row r="86062" hidden="1" x14ac:dyDescent="0.3"/>
    <row r="86063" hidden="1" x14ac:dyDescent="0.3"/>
    <row r="86064" hidden="1" x14ac:dyDescent="0.3"/>
    <row r="86065" hidden="1" x14ac:dyDescent="0.3"/>
    <row r="86066" hidden="1" x14ac:dyDescent="0.3"/>
    <row r="86067" hidden="1" x14ac:dyDescent="0.3"/>
    <row r="86068" hidden="1" x14ac:dyDescent="0.3"/>
    <row r="86069" hidden="1" x14ac:dyDescent="0.3"/>
    <row r="86070" hidden="1" x14ac:dyDescent="0.3"/>
    <row r="86071" hidden="1" x14ac:dyDescent="0.3"/>
    <row r="86072" hidden="1" x14ac:dyDescent="0.3"/>
    <row r="86073" hidden="1" x14ac:dyDescent="0.3"/>
    <row r="86074" hidden="1" x14ac:dyDescent="0.3"/>
    <row r="86075" hidden="1" x14ac:dyDescent="0.3"/>
    <row r="86076" hidden="1" x14ac:dyDescent="0.3"/>
    <row r="86077" hidden="1" x14ac:dyDescent="0.3"/>
    <row r="86078" hidden="1" x14ac:dyDescent="0.3"/>
    <row r="86079" hidden="1" x14ac:dyDescent="0.3"/>
    <row r="86080" hidden="1" x14ac:dyDescent="0.3"/>
    <row r="86081" hidden="1" x14ac:dyDescent="0.3"/>
    <row r="86082" hidden="1" x14ac:dyDescent="0.3"/>
    <row r="86083" hidden="1" x14ac:dyDescent="0.3"/>
    <row r="86084" hidden="1" x14ac:dyDescent="0.3"/>
    <row r="86085" hidden="1" x14ac:dyDescent="0.3"/>
    <row r="86086" hidden="1" x14ac:dyDescent="0.3"/>
    <row r="86087" hidden="1" x14ac:dyDescent="0.3"/>
    <row r="86088" hidden="1" x14ac:dyDescent="0.3"/>
    <row r="86089" hidden="1" x14ac:dyDescent="0.3"/>
    <row r="86090" hidden="1" x14ac:dyDescent="0.3"/>
    <row r="86091" hidden="1" x14ac:dyDescent="0.3"/>
    <row r="86092" hidden="1" x14ac:dyDescent="0.3"/>
    <row r="86093" hidden="1" x14ac:dyDescent="0.3"/>
    <row r="86094" hidden="1" x14ac:dyDescent="0.3"/>
    <row r="86095" hidden="1" x14ac:dyDescent="0.3"/>
    <row r="86096" hidden="1" x14ac:dyDescent="0.3"/>
    <row r="86097" hidden="1" x14ac:dyDescent="0.3"/>
    <row r="86098" hidden="1" x14ac:dyDescent="0.3"/>
    <row r="86099" hidden="1" x14ac:dyDescent="0.3"/>
    <row r="86100" hidden="1" x14ac:dyDescent="0.3"/>
    <row r="86101" hidden="1" x14ac:dyDescent="0.3"/>
    <row r="86102" hidden="1" x14ac:dyDescent="0.3"/>
    <row r="86103" hidden="1" x14ac:dyDescent="0.3"/>
    <row r="86104" hidden="1" x14ac:dyDescent="0.3"/>
    <row r="86105" hidden="1" x14ac:dyDescent="0.3"/>
    <row r="86106" hidden="1" x14ac:dyDescent="0.3"/>
    <row r="86107" hidden="1" x14ac:dyDescent="0.3"/>
    <row r="86108" hidden="1" x14ac:dyDescent="0.3"/>
    <row r="86109" hidden="1" x14ac:dyDescent="0.3"/>
    <row r="86110" hidden="1" x14ac:dyDescent="0.3"/>
    <row r="86111" hidden="1" x14ac:dyDescent="0.3"/>
    <row r="86112" hidden="1" x14ac:dyDescent="0.3"/>
    <row r="86113" hidden="1" x14ac:dyDescent="0.3"/>
    <row r="86114" hidden="1" x14ac:dyDescent="0.3"/>
    <row r="86115" hidden="1" x14ac:dyDescent="0.3"/>
    <row r="86116" hidden="1" x14ac:dyDescent="0.3"/>
    <row r="86117" hidden="1" x14ac:dyDescent="0.3"/>
    <row r="86118" hidden="1" x14ac:dyDescent="0.3"/>
    <row r="86119" hidden="1" x14ac:dyDescent="0.3"/>
    <row r="86120" hidden="1" x14ac:dyDescent="0.3"/>
    <row r="86121" hidden="1" x14ac:dyDescent="0.3"/>
    <row r="86122" hidden="1" x14ac:dyDescent="0.3"/>
    <row r="86123" hidden="1" x14ac:dyDescent="0.3"/>
    <row r="86124" hidden="1" x14ac:dyDescent="0.3"/>
    <row r="86125" hidden="1" x14ac:dyDescent="0.3"/>
    <row r="86126" hidden="1" x14ac:dyDescent="0.3"/>
    <row r="86127" hidden="1" x14ac:dyDescent="0.3"/>
    <row r="86128" hidden="1" x14ac:dyDescent="0.3"/>
    <row r="86129" hidden="1" x14ac:dyDescent="0.3"/>
    <row r="86130" hidden="1" x14ac:dyDescent="0.3"/>
    <row r="86131" hidden="1" x14ac:dyDescent="0.3"/>
    <row r="86132" hidden="1" x14ac:dyDescent="0.3"/>
    <row r="86133" hidden="1" x14ac:dyDescent="0.3"/>
    <row r="86134" hidden="1" x14ac:dyDescent="0.3"/>
    <row r="86135" hidden="1" x14ac:dyDescent="0.3"/>
    <row r="86136" hidden="1" x14ac:dyDescent="0.3"/>
    <row r="86137" hidden="1" x14ac:dyDescent="0.3"/>
    <row r="86138" hidden="1" x14ac:dyDescent="0.3"/>
    <row r="86139" hidden="1" x14ac:dyDescent="0.3"/>
    <row r="86140" hidden="1" x14ac:dyDescent="0.3"/>
    <row r="86141" hidden="1" x14ac:dyDescent="0.3"/>
    <row r="86142" hidden="1" x14ac:dyDescent="0.3"/>
    <row r="86143" hidden="1" x14ac:dyDescent="0.3"/>
    <row r="86144" hidden="1" x14ac:dyDescent="0.3"/>
    <row r="86145" hidden="1" x14ac:dyDescent="0.3"/>
    <row r="86146" hidden="1" x14ac:dyDescent="0.3"/>
    <row r="86147" hidden="1" x14ac:dyDescent="0.3"/>
    <row r="86148" hidden="1" x14ac:dyDescent="0.3"/>
    <row r="86149" hidden="1" x14ac:dyDescent="0.3"/>
    <row r="86150" hidden="1" x14ac:dyDescent="0.3"/>
    <row r="86151" hidden="1" x14ac:dyDescent="0.3"/>
    <row r="86152" hidden="1" x14ac:dyDescent="0.3"/>
    <row r="86153" hidden="1" x14ac:dyDescent="0.3"/>
    <row r="86154" hidden="1" x14ac:dyDescent="0.3"/>
    <row r="86155" hidden="1" x14ac:dyDescent="0.3"/>
    <row r="86156" hidden="1" x14ac:dyDescent="0.3"/>
    <row r="86157" hidden="1" x14ac:dyDescent="0.3"/>
    <row r="86158" hidden="1" x14ac:dyDescent="0.3"/>
    <row r="86159" hidden="1" x14ac:dyDescent="0.3"/>
    <row r="86160" hidden="1" x14ac:dyDescent="0.3"/>
    <row r="86161" hidden="1" x14ac:dyDescent="0.3"/>
    <row r="86162" hidden="1" x14ac:dyDescent="0.3"/>
    <row r="86163" hidden="1" x14ac:dyDescent="0.3"/>
    <row r="86164" hidden="1" x14ac:dyDescent="0.3"/>
    <row r="86165" hidden="1" x14ac:dyDescent="0.3"/>
    <row r="86166" hidden="1" x14ac:dyDescent="0.3"/>
    <row r="86167" hidden="1" x14ac:dyDescent="0.3"/>
    <row r="86168" hidden="1" x14ac:dyDescent="0.3"/>
    <row r="86169" hidden="1" x14ac:dyDescent="0.3"/>
    <row r="86170" hidden="1" x14ac:dyDescent="0.3"/>
    <row r="86171" hidden="1" x14ac:dyDescent="0.3"/>
    <row r="86172" hidden="1" x14ac:dyDescent="0.3"/>
    <row r="86173" hidden="1" x14ac:dyDescent="0.3"/>
    <row r="86174" hidden="1" x14ac:dyDescent="0.3"/>
    <row r="86175" hidden="1" x14ac:dyDescent="0.3"/>
    <row r="86176" hidden="1" x14ac:dyDescent="0.3"/>
    <row r="86177" hidden="1" x14ac:dyDescent="0.3"/>
    <row r="86178" hidden="1" x14ac:dyDescent="0.3"/>
    <row r="86179" hidden="1" x14ac:dyDescent="0.3"/>
    <row r="86180" hidden="1" x14ac:dyDescent="0.3"/>
    <row r="86181" hidden="1" x14ac:dyDescent="0.3"/>
    <row r="86182" hidden="1" x14ac:dyDescent="0.3"/>
    <row r="86183" hidden="1" x14ac:dyDescent="0.3"/>
    <row r="86184" hidden="1" x14ac:dyDescent="0.3"/>
    <row r="86185" hidden="1" x14ac:dyDescent="0.3"/>
    <row r="86186" hidden="1" x14ac:dyDescent="0.3"/>
    <row r="86187" hidden="1" x14ac:dyDescent="0.3"/>
    <row r="86188" hidden="1" x14ac:dyDescent="0.3"/>
    <row r="86189" hidden="1" x14ac:dyDescent="0.3"/>
    <row r="86190" hidden="1" x14ac:dyDescent="0.3"/>
    <row r="86191" hidden="1" x14ac:dyDescent="0.3"/>
    <row r="86192" hidden="1" x14ac:dyDescent="0.3"/>
    <row r="86193" hidden="1" x14ac:dyDescent="0.3"/>
    <row r="86194" hidden="1" x14ac:dyDescent="0.3"/>
    <row r="86195" hidden="1" x14ac:dyDescent="0.3"/>
    <row r="86196" hidden="1" x14ac:dyDescent="0.3"/>
    <row r="86197" hidden="1" x14ac:dyDescent="0.3"/>
    <row r="86198" hidden="1" x14ac:dyDescent="0.3"/>
    <row r="86199" hidden="1" x14ac:dyDescent="0.3"/>
    <row r="86200" hidden="1" x14ac:dyDescent="0.3"/>
    <row r="86201" hidden="1" x14ac:dyDescent="0.3"/>
    <row r="86202" hidden="1" x14ac:dyDescent="0.3"/>
    <row r="86203" hidden="1" x14ac:dyDescent="0.3"/>
    <row r="86204" hidden="1" x14ac:dyDescent="0.3"/>
    <row r="86205" hidden="1" x14ac:dyDescent="0.3"/>
    <row r="86206" hidden="1" x14ac:dyDescent="0.3"/>
    <row r="86207" hidden="1" x14ac:dyDescent="0.3"/>
    <row r="86208" hidden="1" x14ac:dyDescent="0.3"/>
    <row r="86209" hidden="1" x14ac:dyDescent="0.3"/>
    <row r="86210" hidden="1" x14ac:dyDescent="0.3"/>
    <row r="86211" hidden="1" x14ac:dyDescent="0.3"/>
    <row r="86212" hidden="1" x14ac:dyDescent="0.3"/>
    <row r="86213" hidden="1" x14ac:dyDescent="0.3"/>
    <row r="86214" hidden="1" x14ac:dyDescent="0.3"/>
    <row r="86215" hidden="1" x14ac:dyDescent="0.3"/>
    <row r="86216" hidden="1" x14ac:dyDescent="0.3"/>
    <row r="86217" hidden="1" x14ac:dyDescent="0.3"/>
    <row r="86218" hidden="1" x14ac:dyDescent="0.3"/>
    <row r="86219" hidden="1" x14ac:dyDescent="0.3"/>
    <row r="86220" hidden="1" x14ac:dyDescent="0.3"/>
    <row r="86221" hidden="1" x14ac:dyDescent="0.3"/>
    <row r="86222" hidden="1" x14ac:dyDescent="0.3"/>
    <row r="86223" hidden="1" x14ac:dyDescent="0.3"/>
    <row r="86224" hidden="1" x14ac:dyDescent="0.3"/>
    <row r="86225" hidden="1" x14ac:dyDescent="0.3"/>
    <row r="86226" hidden="1" x14ac:dyDescent="0.3"/>
    <row r="86227" hidden="1" x14ac:dyDescent="0.3"/>
    <row r="86228" hidden="1" x14ac:dyDescent="0.3"/>
    <row r="86229" hidden="1" x14ac:dyDescent="0.3"/>
    <row r="86230" hidden="1" x14ac:dyDescent="0.3"/>
    <row r="86231" hidden="1" x14ac:dyDescent="0.3"/>
    <row r="86232" hidden="1" x14ac:dyDescent="0.3"/>
    <row r="86233" hidden="1" x14ac:dyDescent="0.3"/>
    <row r="86234" hidden="1" x14ac:dyDescent="0.3"/>
    <row r="86235" hidden="1" x14ac:dyDescent="0.3"/>
    <row r="86236" hidden="1" x14ac:dyDescent="0.3"/>
    <row r="86237" hidden="1" x14ac:dyDescent="0.3"/>
    <row r="86238" hidden="1" x14ac:dyDescent="0.3"/>
    <row r="86239" hidden="1" x14ac:dyDescent="0.3"/>
    <row r="86240" hidden="1" x14ac:dyDescent="0.3"/>
    <row r="86241" hidden="1" x14ac:dyDescent="0.3"/>
    <row r="86242" hidden="1" x14ac:dyDescent="0.3"/>
    <row r="86243" hidden="1" x14ac:dyDescent="0.3"/>
    <row r="86244" hidden="1" x14ac:dyDescent="0.3"/>
    <row r="86245" hidden="1" x14ac:dyDescent="0.3"/>
    <row r="86246" hidden="1" x14ac:dyDescent="0.3"/>
    <row r="86247" hidden="1" x14ac:dyDescent="0.3"/>
    <row r="86248" hidden="1" x14ac:dyDescent="0.3"/>
    <row r="86249" hidden="1" x14ac:dyDescent="0.3"/>
    <row r="86250" hidden="1" x14ac:dyDescent="0.3"/>
    <row r="86251" hidden="1" x14ac:dyDescent="0.3"/>
    <row r="86252" hidden="1" x14ac:dyDescent="0.3"/>
    <row r="86253" hidden="1" x14ac:dyDescent="0.3"/>
    <row r="86254" hidden="1" x14ac:dyDescent="0.3"/>
    <row r="86255" hidden="1" x14ac:dyDescent="0.3"/>
    <row r="86256" hidden="1" x14ac:dyDescent="0.3"/>
    <row r="86257" hidden="1" x14ac:dyDescent="0.3"/>
    <row r="86258" hidden="1" x14ac:dyDescent="0.3"/>
    <row r="86259" hidden="1" x14ac:dyDescent="0.3"/>
    <row r="86260" hidden="1" x14ac:dyDescent="0.3"/>
    <row r="86261" hidden="1" x14ac:dyDescent="0.3"/>
    <row r="86262" hidden="1" x14ac:dyDescent="0.3"/>
    <row r="86263" hidden="1" x14ac:dyDescent="0.3"/>
    <row r="86264" hidden="1" x14ac:dyDescent="0.3"/>
    <row r="86265" hidden="1" x14ac:dyDescent="0.3"/>
    <row r="86266" hidden="1" x14ac:dyDescent="0.3"/>
    <row r="86267" hidden="1" x14ac:dyDescent="0.3"/>
    <row r="86268" hidden="1" x14ac:dyDescent="0.3"/>
    <row r="86269" hidden="1" x14ac:dyDescent="0.3"/>
    <row r="86270" hidden="1" x14ac:dyDescent="0.3"/>
    <row r="86271" hidden="1" x14ac:dyDescent="0.3"/>
    <row r="86272" hidden="1" x14ac:dyDescent="0.3"/>
    <row r="86273" hidden="1" x14ac:dyDescent="0.3"/>
    <row r="86274" hidden="1" x14ac:dyDescent="0.3"/>
    <row r="86275" hidden="1" x14ac:dyDescent="0.3"/>
    <row r="86276" hidden="1" x14ac:dyDescent="0.3"/>
    <row r="86277" hidden="1" x14ac:dyDescent="0.3"/>
    <row r="86278" hidden="1" x14ac:dyDescent="0.3"/>
    <row r="86279" hidden="1" x14ac:dyDescent="0.3"/>
    <row r="86280" hidden="1" x14ac:dyDescent="0.3"/>
    <row r="86281" hidden="1" x14ac:dyDescent="0.3"/>
    <row r="86282" hidden="1" x14ac:dyDescent="0.3"/>
    <row r="86283" hidden="1" x14ac:dyDescent="0.3"/>
    <row r="86284" hidden="1" x14ac:dyDescent="0.3"/>
    <row r="86285" hidden="1" x14ac:dyDescent="0.3"/>
    <row r="86286" hidden="1" x14ac:dyDescent="0.3"/>
    <row r="86287" hidden="1" x14ac:dyDescent="0.3"/>
    <row r="86288" hidden="1" x14ac:dyDescent="0.3"/>
    <row r="86289" hidden="1" x14ac:dyDescent="0.3"/>
    <row r="86290" hidden="1" x14ac:dyDescent="0.3"/>
    <row r="86291" hidden="1" x14ac:dyDescent="0.3"/>
    <row r="86292" hidden="1" x14ac:dyDescent="0.3"/>
    <row r="86293" hidden="1" x14ac:dyDescent="0.3"/>
    <row r="86294" hidden="1" x14ac:dyDescent="0.3"/>
    <row r="86295" hidden="1" x14ac:dyDescent="0.3"/>
    <row r="86296" hidden="1" x14ac:dyDescent="0.3"/>
    <row r="86297" hidden="1" x14ac:dyDescent="0.3"/>
    <row r="86298" hidden="1" x14ac:dyDescent="0.3"/>
    <row r="86299" hidden="1" x14ac:dyDescent="0.3"/>
    <row r="86300" hidden="1" x14ac:dyDescent="0.3"/>
    <row r="86301" hidden="1" x14ac:dyDescent="0.3"/>
    <row r="86302" hidden="1" x14ac:dyDescent="0.3"/>
    <row r="86303" hidden="1" x14ac:dyDescent="0.3"/>
    <row r="86304" hidden="1" x14ac:dyDescent="0.3"/>
    <row r="86305" hidden="1" x14ac:dyDescent="0.3"/>
    <row r="86306" hidden="1" x14ac:dyDescent="0.3"/>
    <row r="86307" hidden="1" x14ac:dyDescent="0.3"/>
    <row r="86308" hidden="1" x14ac:dyDescent="0.3"/>
    <row r="86309" hidden="1" x14ac:dyDescent="0.3"/>
    <row r="86310" hidden="1" x14ac:dyDescent="0.3"/>
    <row r="86311" hidden="1" x14ac:dyDescent="0.3"/>
    <row r="86312" hidden="1" x14ac:dyDescent="0.3"/>
    <row r="86313" hidden="1" x14ac:dyDescent="0.3"/>
    <row r="86314" hidden="1" x14ac:dyDescent="0.3"/>
    <row r="86315" hidden="1" x14ac:dyDescent="0.3"/>
    <row r="86316" hidden="1" x14ac:dyDescent="0.3"/>
    <row r="86317" hidden="1" x14ac:dyDescent="0.3"/>
    <row r="86318" hidden="1" x14ac:dyDescent="0.3"/>
    <row r="86319" hidden="1" x14ac:dyDescent="0.3"/>
    <row r="86320" hidden="1" x14ac:dyDescent="0.3"/>
    <row r="86321" hidden="1" x14ac:dyDescent="0.3"/>
    <row r="86322" hidden="1" x14ac:dyDescent="0.3"/>
    <row r="86323" hidden="1" x14ac:dyDescent="0.3"/>
    <row r="86324" hidden="1" x14ac:dyDescent="0.3"/>
    <row r="86325" hidden="1" x14ac:dyDescent="0.3"/>
    <row r="86326" hidden="1" x14ac:dyDescent="0.3"/>
    <row r="86327" hidden="1" x14ac:dyDescent="0.3"/>
    <row r="86328" hidden="1" x14ac:dyDescent="0.3"/>
    <row r="86329" hidden="1" x14ac:dyDescent="0.3"/>
    <row r="86330" hidden="1" x14ac:dyDescent="0.3"/>
    <row r="86331" hidden="1" x14ac:dyDescent="0.3"/>
    <row r="86332" hidden="1" x14ac:dyDescent="0.3"/>
    <row r="86333" hidden="1" x14ac:dyDescent="0.3"/>
    <row r="86334" hidden="1" x14ac:dyDescent="0.3"/>
    <row r="86335" hidden="1" x14ac:dyDescent="0.3"/>
    <row r="86336" hidden="1" x14ac:dyDescent="0.3"/>
    <row r="86337" hidden="1" x14ac:dyDescent="0.3"/>
    <row r="86338" hidden="1" x14ac:dyDescent="0.3"/>
    <row r="86339" hidden="1" x14ac:dyDescent="0.3"/>
    <row r="86340" hidden="1" x14ac:dyDescent="0.3"/>
    <row r="86341" hidden="1" x14ac:dyDescent="0.3"/>
    <row r="86342" hidden="1" x14ac:dyDescent="0.3"/>
    <row r="86343" hidden="1" x14ac:dyDescent="0.3"/>
    <row r="86344" hidden="1" x14ac:dyDescent="0.3"/>
    <row r="86345" hidden="1" x14ac:dyDescent="0.3"/>
    <row r="86346" hidden="1" x14ac:dyDescent="0.3"/>
    <row r="86347" hidden="1" x14ac:dyDescent="0.3"/>
    <row r="86348" hidden="1" x14ac:dyDescent="0.3"/>
    <row r="86349" hidden="1" x14ac:dyDescent="0.3"/>
    <row r="86350" hidden="1" x14ac:dyDescent="0.3"/>
    <row r="86351" hidden="1" x14ac:dyDescent="0.3"/>
    <row r="86352" hidden="1" x14ac:dyDescent="0.3"/>
    <row r="86353" hidden="1" x14ac:dyDescent="0.3"/>
    <row r="86354" hidden="1" x14ac:dyDescent="0.3"/>
    <row r="86355" hidden="1" x14ac:dyDescent="0.3"/>
    <row r="86356" hidden="1" x14ac:dyDescent="0.3"/>
    <row r="86357" hidden="1" x14ac:dyDescent="0.3"/>
    <row r="86358" hidden="1" x14ac:dyDescent="0.3"/>
    <row r="86359" hidden="1" x14ac:dyDescent="0.3"/>
    <row r="86360" hidden="1" x14ac:dyDescent="0.3"/>
    <row r="86361" hidden="1" x14ac:dyDescent="0.3"/>
    <row r="86362" hidden="1" x14ac:dyDescent="0.3"/>
    <row r="86363" hidden="1" x14ac:dyDescent="0.3"/>
    <row r="86364" hidden="1" x14ac:dyDescent="0.3"/>
    <row r="86365" hidden="1" x14ac:dyDescent="0.3"/>
    <row r="86366" hidden="1" x14ac:dyDescent="0.3"/>
    <row r="86367" hidden="1" x14ac:dyDescent="0.3"/>
    <row r="86368" hidden="1" x14ac:dyDescent="0.3"/>
    <row r="86369" hidden="1" x14ac:dyDescent="0.3"/>
    <row r="86370" hidden="1" x14ac:dyDescent="0.3"/>
    <row r="86371" hidden="1" x14ac:dyDescent="0.3"/>
    <row r="86372" hidden="1" x14ac:dyDescent="0.3"/>
    <row r="86373" hidden="1" x14ac:dyDescent="0.3"/>
    <row r="86374" hidden="1" x14ac:dyDescent="0.3"/>
    <row r="86375" hidden="1" x14ac:dyDescent="0.3"/>
    <row r="86376" hidden="1" x14ac:dyDescent="0.3"/>
    <row r="86377" hidden="1" x14ac:dyDescent="0.3"/>
    <row r="86378" hidden="1" x14ac:dyDescent="0.3"/>
    <row r="86379" hidden="1" x14ac:dyDescent="0.3"/>
    <row r="86380" hidden="1" x14ac:dyDescent="0.3"/>
    <row r="86381" hidden="1" x14ac:dyDescent="0.3"/>
    <row r="86382" hidden="1" x14ac:dyDescent="0.3"/>
    <row r="86383" hidden="1" x14ac:dyDescent="0.3"/>
    <row r="86384" hidden="1" x14ac:dyDescent="0.3"/>
    <row r="86385" hidden="1" x14ac:dyDescent="0.3"/>
    <row r="86386" hidden="1" x14ac:dyDescent="0.3"/>
    <row r="86387" hidden="1" x14ac:dyDescent="0.3"/>
    <row r="86388" hidden="1" x14ac:dyDescent="0.3"/>
    <row r="86389" hidden="1" x14ac:dyDescent="0.3"/>
    <row r="86390" hidden="1" x14ac:dyDescent="0.3"/>
    <row r="86391" hidden="1" x14ac:dyDescent="0.3"/>
    <row r="86392" hidden="1" x14ac:dyDescent="0.3"/>
    <row r="86393" hidden="1" x14ac:dyDescent="0.3"/>
    <row r="86394" hidden="1" x14ac:dyDescent="0.3"/>
    <row r="86395" hidden="1" x14ac:dyDescent="0.3"/>
    <row r="86396" hidden="1" x14ac:dyDescent="0.3"/>
    <row r="86397" hidden="1" x14ac:dyDescent="0.3"/>
    <row r="86398" hidden="1" x14ac:dyDescent="0.3"/>
    <row r="86399" hidden="1" x14ac:dyDescent="0.3"/>
    <row r="86400" hidden="1" x14ac:dyDescent="0.3"/>
    <row r="86401" hidden="1" x14ac:dyDescent="0.3"/>
    <row r="86402" hidden="1" x14ac:dyDescent="0.3"/>
    <row r="86403" hidden="1" x14ac:dyDescent="0.3"/>
    <row r="86404" hidden="1" x14ac:dyDescent="0.3"/>
    <row r="86405" hidden="1" x14ac:dyDescent="0.3"/>
    <row r="86406" hidden="1" x14ac:dyDescent="0.3"/>
    <row r="86407" hidden="1" x14ac:dyDescent="0.3"/>
    <row r="86408" hidden="1" x14ac:dyDescent="0.3"/>
    <row r="86409" hidden="1" x14ac:dyDescent="0.3"/>
    <row r="86410" hidden="1" x14ac:dyDescent="0.3"/>
    <row r="86411" hidden="1" x14ac:dyDescent="0.3"/>
    <row r="86412" hidden="1" x14ac:dyDescent="0.3"/>
    <row r="86413" hidden="1" x14ac:dyDescent="0.3"/>
    <row r="86414" hidden="1" x14ac:dyDescent="0.3"/>
    <row r="86415" hidden="1" x14ac:dyDescent="0.3"/>
    <row r="86416" hidden="1" x14ac:dyDescent="0.3"/>
    <row r="86417" hidden="1" x14ac:dyDescent="0.3"/>
    <row r="86418" hidden="1" x14ac:dyDescent="0.3"/>
    <row r="86419" hidden="1" x14ac:dyDescent="0.3"/>
    <row r="86420" hidden="1" x14ac:dyDescent="0.3"/>
    <row r="86421" hidden="1" x14ac:dyDescent="0.3"/>
    <row r="86422" hidden="1" x14ac:dyDescent="0.3"/>
    <row r="86423" hidden="1" x14ac:dyDescent="0.3"/>
    <row r="86424" hidden="1" x14ac:dyDescent="0.3"/>
    <row r="86425" hidden="1" x14ac:dyDescent="0.3"/>
    <row r="86426" hidden="1" x14ac:dyDescent="0.3"/>
    <row r="86427" hidden="1" x14ac:dyDescent="0.3"/>
    <row r="86428" hidden="1" x14ac:dyDescent="0.3"/>
    <row r="86429" hidden="1" x14ac:dyDescent="0.3"/>
    <row r="86430" hidden="1" x14ac:dyDescent="0.3"/>
    <row r="86431" hidden="1" x14ac:dyDescent="0.3"/>
    <row r="86432" hidden="1" x14ac:dyDescent="0.3"/>
    <row r="86433" hidden="1" x14ac:dyDescent="0.3"/>
    <row r="86434" hidden="1" x14ac:dyDescent="0.3"/>
    <row r="86435" hidden="1" x14ac:dyDescent="0.3"/>
    <row r="86436" hidden="1" x14ac:dyDescent="0.3"/>
    <row r="86437" hidden="1" x14ac:dyDescent="0.3"/>
    <row r="86438" hidden="1" x14ac:dyDescent="0.3"/>
    <row r="86439" hidden="1" x14ac:dyDescent="0.3"/>
    <row r="86440" hidden="1" x14ac:dyDescent="0.3"/>
    <row r="86441" hidden="1" x14ac:dyDescent="0.3"/>
    <row r="86442" hidden="1" x14ac:dyDescent="0.3"/>
    <row r="86443" hidden="1" x14ac:dyDescent="0.3"/>
    <row r="86444" hidden="1" x14ac:dyDescent="0.3"/>
    <row r="86445" hidden="1" x14ac:dyDescent="0.3"/>
    <row r="86446" hidden="1" x14ac:dyDescent="0.3"/>
    <row r="86447" hidden="1" x14ac:dyDescent="0.3"/>
    <row r="86448" hidden="1" x14ac:dyDescent="0.3"/>
    <row r="86449" hidden="1" x14ac:dyDescent="0.3"/>
    <row r="86450" hidden="1" x14ac:dyDescent="0.3"/>
    <row r="86451" hidden="1" x14ac:dyDescent="0.3"/>
    <row r="86452" hidden="1" x14ac:dyDescent="0.3"/>
    <row r="86453" hidden="1" x14ac:dyDescent="0.3"/>
    <row r="86454" hidden="1" x14ac:dyDescent="0.3"/>
    <row r="86455" hidden="1" x14ac:dyDescent="0.3"/>
    <row r="86456" hidden="1" x14ac:dyDescent="0.3"/>
    <row r="86457" hidden="1" x14ac:dyDescent="0.3"/>
    <row r="86458" hidden="1" x14ac:dyDescent="0.3"/>
    <row r="86459" hidden="1" x14ac:dyDescent="0.3"/>
    <row r="86460" hidden="1" x14ac:dyDescent="0.3"/>
    <row r="86461" hidden="1" x14ac:dyDescent="0.3"/>
    <row r="86462" hidden="1" x14ac:dyDescent="0.3"/>
    <row r="86463" hidden="1" x14ac:dyDescent="0.3"/>
    <row r="86464" hidden="1" x14ac:dyDescent="0.3"/>
    <row r="86465" hidden="1" x14ac:dyDescent="0.3"/>
    <row r="86466" hidden="1" x14ac:dyDescent="0.3"/>
    <row r="86467" hidden="1" x14ac:dyDescent="0.3"/>
    <row r="86468" hidden="1" x14ac:dyDescent="0.3"/>
    <row r="86469" hidden="1" x14ac:dyDescent="0.3"/>
    <row r="86470" hidden="1" x14ac:dyDescent="0.3"/>
    <row r="86471" hidden="1" x14ac:dyDescent="0.3"/>
    <row r="86472" hidden="1" x14ac:dyDescent="0.3"/>
    <row r="86473" hidden="1" x14ac:dyDescent="0.3"/>
    <row r="86474" hidden="1" x14ac:dyDescent="0.3"/>
    <row r="86475" hidden="1" x14ac:dyDescent="0.3"/>
    <row r="86476" hidden="1" x14ac:dyDescent="0.3"/>
    <row r="86477" hidden="1" x14ac:dyDescent="0.3"/>
    <row r="86478" hidden="1" x14ac:dyDescent="0.3"/>
    <row r="86479" hidden="1" x14ac:dyDescent="0.3"/>
    <row r="86480" hidden="1" x14ac:dyDescent="0.3"/>
    <row r="86481" hidden="1" x14ac:dyDescent="0.3"/>
    <row r="86482" hidden="1" x14ac:dyDescent="0.3"/>
    <row r="86483" hidden="1" x14ac:dyDescent="0.3"/>
    <row r="86484" hidden="1" x14ac:dyDescent="0.3"/>
    <row r="86485" hidden="1" x14ac:dyDescent="0.3"/>
    <row r="86486" hidden="1" x14ac:dyDescent="0.3"/>
    <row r="86487" hidden="1" x14ac:dyDescent="0.3"/>
    <row r="86488" hidden="1" x14ac:dyDescent="0.3"/>
    <row r="86489" hidden="1" x14ac:dyDescent="0.3"/>
    <row r="86490" hidden="1" x14ac:dyDescent="0.3"/>
    <row r="86491" hidden="1" x14ac:dyDescent="0.3"/>
    <row r="86492" hidden="1" x14ac:dyDescent="0.3"/>
    <row r="86493" hidden="1" x14ac:dyDescent="0.3"/>
    <row r="86494" hidden="1" x14ac:dyDescent="0.3"/>
    <row r="86495" hidden="1" x14ac:dyDescent="0.3"/>
    <row r="86496" hidden="1" x14ac:dyDescent="0.3"/>
    <row r="86497" hidden="1" x14ac:dyDescent="0.3"/>
    <row r="86498" hidden="1" x14ac:dyDescent="0.3"/>
    <row r="86499" hidden="1" x14ac:dyDescent="0.3"/>
    <row r="86500" hidden="1" x14ac:dyDescent="0.3"/>
    <row r="86501" hidden="1" x14ac:dyDescent="0.3"/>
    <row r="86502" hidden="1" x14ac:dyDescent="0.3"/>
    <row r="86503" hidden="1" x14ac:dyDescent="0.3"/>
    <row r="86504" hidden="1" x14ac:dyDescent="0.3"/>
    <row r="86505" hidden="1" x14ac:dyDescent="0.3"/>
    <row r="86506" hidden="1" x14ac:dyDescent="0.3"/>
    <row r="86507" hidden="1" x14ac:dyDescent="0.3"/>
    <row r="86508" hidden="1" x14ac:dyDescent="0.3"/>
    <row r="86509" hidden="1" x14ac:dyDescent="0.3"/>
    <row r="86510" hidden="1" x14ac:dyDescent="0.3"/>
    <row r="86511" hidden="1" x14ac:dyDescent="0.3"/>
    <row r="86512" hidden="1" x14ac:dyDescent="0.3"/>
    <row r="86513" hidden="1" x14ac:dyDescent="0.3"/>
    <row r="86514" hidden="1" x14ac:dyDescent="0.3"/>
    <row r="86515" hidden="1" x14ac:dyDescent="0.3"/>
    <row r="86516" hidden="1" x14ac:dyDescent="0.3"/>
    <row r="86517" hidden="1" x14ac:dyDescent="0.3"/>
    <row r="86518" hidden="1" x14ac:dyDescent="0.3"/>
    <row r="86519" hidden="1" x14ac:dyDescent="0.3"/>
    <row r="86520" hidden="1" x14ac:dyDescent="0.3"/>
    <row r="86521" hidden="1" x14ac:dyDescent="0.3"/>
    <row r="86522" hidden="1" x14ac:dyDescent="0.3"/>
    <row r="86523" hidden="1" x14ac:dyDescent="0.3"/>
    <row r="86524" hidden="1" x14ac:dyDescent="0.3"/>
    <row r="86525" hidden="1" x14ac:dyDescent="0.3"/>
    <row r="86526" hidden="1" x14ac:dyDescent="0.3"/>
    <row r="86527" hidden="1" x14ac:dyDescent="0.3"/>
    <row r="86528" hidden="1" x14ac:dyDescent="0.3"/>
    <row r="86529" hidden="1" x14ac:dyDescent="0.3"/>
    <row r="86530" hidden="1" x14ac:dyDescent="0.3"/>
    <row r="86531" hidden="1" x14ac:dyDescent="0.3"/>
    <row r="86532" hidden="1" x14ac:dyDescent="0.3"/>
    <row r="86533" hidden="1" x14ac:dyDescent="0.3"/>
    <row r="86534" hidden="1" x14ac:dyDescent="0.3"/>
    <row r="86535" hidden="1" x14ac:dyDescent="0.3"/>
    <row r="86536" hidden="1" x14ac:dyDescent="0.3"/>
    <row r="86537" hidden="1" x14ac:dyDescent="0.3"/>
    <row r="86538" hidden="1" x14ac:dyDescent="0.3"/>
    <row r="86539" hidden="1" x14ac:dyDescent="0.3"/>
    <row r="86540" hidden="1" x14ac:dyDescent="0.3"/>
    <row r="86541" hidden="1" x14ac:dyDescent="0.3"/>
    <row r="86542" hidden="1" x14ac:dyDescent="0.3"/>
    <row r="86543" hidden="1" x14ac:dyDescent="0.3"/>
    <row r="86544" hidden="1" x14ac:dyDescent="0.3"/>
    <row r="86545" hidden="1" x14ac:dyDescent="0.3"/>
    <row r="86546" hidden="1" x14ac:dyDescent="0.3"/>
    <row r="86547" hidden="1" x14ac:dyDescent="0.3"/>
    <row r="86548" hidden="1" x14ac:dyDescent="0.3"/>
    <row r="86549" hidden="1" x14ac:dyDescent="0.3"/>
    <row r="86550" hidden="1" x14ac:dyDescent="0.3"/>
    <row r="86551" hidden="1" x14ac:dyDescent="0.3"/>
    <row r="86552" hidden="1" x14ac:dyDescent="0.3"/>
    <row r="86553" hidden="1" x14ac:dyDescent="0.3"/>
    <row r="86554" hidden="1" x14ac:dyDescent="0.3"/>
    <row r="86555" hidden="1" x14ac:dyDescent="0.3"/>
    <row r="86556" hidden="1" x14ac:dyDescent="0.3"/>
    <row r="86557" hidden="1" x14ac:dyDescent="0.3"/>
    <row r="86558" hidden="1" x14ac:dyDescent="0.3"/>
    <row r="86559" hidden="1" x14ac:dyDescent="0.3"/>
    <row r="86560" hidden="1" x14ac:dyDescent="0.3"/>
    <row r="86561" hidden="1" x14ac:dyDescent="0.3"/>
    <row r="86562" hidden="1" x14ac:dyDescent="0.3"/>
    <row r="86563" hidden="1" x14ac:dyDescent="0.3"/>
    <row r="86564" hidden="1" x14ac:dyDescent="0.3"/>
    <row r="86565" hidden="1" x14ac:dyDescent="0.3"/>
    <row r="86566" hidden="1" x14ac:dyDescent="0.3"/>
    <row r="86567" hidden="1" x14ac:dyDescent="0.3"/>
    <row r="86568" hidden="1" x14ac:dyDescent="0.3"/>
    <row r="86569" hidden="1" x14ac:dyDescent="0.3"/>
    <row r="86570" hidden="1" x14ac:dyDescent="0.3"/>
    <row r="86571" hidden="1" x14ac:dyDescent="0.3"/>
    <row r="86572" hidden="1" x14ac:dyDescent="0.3"/>
    <row r="86573" hidden="1" x14ac:dyDescent="0.3"/>
    <row r="86574" hidden="1" x14ac:dyDescent="0.3"/>
    <row r="86575" hidden="1" x14ac:dyDescent="0.3"/>
    <row r="86576" hidden="1" x14ac:dyDescent="0.3"/>
    <row r="86577" hidden="1" x14ac:dyDescent="0.3"/>
    <row r="86578" hidden="1" x14ac:dyDescent="0.3"/>
    <row r="86579" hidden="1" x14ac:dyDescent="0.3"/>
    <row r="86580" hidden="1" x14ac:dyDescent="0.3"/>
    <row r="86581" hidden="1" x14ac:dyDescent="0.3"/>
    <row r="86582" hidden="1" x14ac:dyDescent="0.3"/>
    <row r="86583" hidden="1" x14ac:dyDescent="0.3"/>
    <row r="86584" hidden="1" x14ac:dyDescent="0.3"/>
    <row r="86585" hidden="1" x14ac:dyDescent="0.3"/>
    <row r="86586" hidden="1" x14ac:dyDescent="0.3"/>
    <row r="86587" hidden="1" x14ac:dyDescent="0.3"/>
    <row r="86588" hidden="1" x14ac:dyDescent="0.3"/>
    <row r="86589" hidden="1" x14ac:dyDescent="0.3"/>
    <row r="86590" hidden="1" x14ac:dyDescent="0.3"/>
    <row r="86591" hidden="1" x14ac:dyDescent="0.3"/>
    <row r="86592" hidden="1" x14ac:dyDescent="0.3"/>
    <row r="86593" hidden="1" x14ac:dyDescent="0.3"/>
    <row r="86594" hidden="1" x14ac:dyDescent="0.3"/>
    <row r="86595" hidden="1" x14ac:dyDescent="0.3"/>
    <row r="86596" hidden="1" x14ac:dyDescent="0.3"/>
    <row r="86597" hidden="1" x14ac:dyDescent="0.3"/>
    <row r="86598" hidden="1" x14ac:dyDescent="0.3"/>
    <row r="86599" hidden="1" x14ac:dyDescent="0.3"/>
    <row r="86600" hidden="1" x14ac:dyDescent="0.3"/>
    <row r="86601" hidden="1" x14ac:dyDescent="0.3"/>
    <row r="86602" hidden="1" x14ac:dyDescent="0.3"/>
    <row r="86603" hidden="1" x14ac:dyDescent="0.3"/>
    <row r="86604" hidden="1" x14ac:dyDescent="0.3"/>
    <row r="86605" hidden="1" x14ac:dyDescent="0.3"/>
    <row r="86606" hidden="1" x14ac:dyDescent="0.3"/>
    <row r="86607" hidden="1" x14ac:dyDescent="0.3"/>
    <row r="86608" hidden="1" x14ac:dyDescent="0.3"/>
    <row r="86609" hidden="1" x14ac:dyDescent="0.3"/>
    <row r="86610" hidden="1" x14ac:dyDescent="0.3"/>
    <row r="86611" hidden="1" x14ac:dyDescent="0.3"/>
    <row r="86612" hidden="1" x14ac:dyDescent="0.3"/>
    <row r="86613" hidden="1" x14ac:dyDescent="0.3"/>
    <row r="86614" hidden="1" x14ac:dyDescent="0.3"/>
    <row r="86615" hidden="1" x14ac:dyDescent="0.3"/>
    <row r="86616" hidden="1" x14ac:dyDescent="0.3"/>
    <row r="86617" hidden="1" x14ac:dyDescent="0.3"/>
    <row r="86618" hidden="1" x14ac:dyDescent="0.3"/>
    <row r="86619" hidden="1" x14ac:dyDescent="0.3"/>
    <row r="86620" hidden="1" x14ac:dyDescent="0.3"/>
    <row r="86621" hidden="1" x14ac:dyDescent="0.3"/>
    <row r="86622" hidden="1" x14ac:dyDescent="0.3"/>
    <row r="86623" hidden="1" x14ac:dyDescent="0.3"/>
    <row r="86624" hidden="1" x14ac:dyDescent="0.3"/>
    <row r="86625" hidden="1" x14ac:dyDescent="0.3"/>
    <row r="86626" hidden="1" x14ac:dyDescent="0.3"/>
    <row r="86627" hidden="1" x14ac:dyDescent="0.3"/>
    <row r="86628" hidden="1" x14ac:dyDescent="0.3"/>
    <row r="86629" hidden="1" x14ac:dyDescent="0.3"/>
    <row r="86630" hidden="1" x14ac:dyDescent="0.3"/>
    <row r="86631" hidden="1" x14ac:dyDescent="0.3"/>
    <row r="86632" hidden="1" x14ac:dyDescent="0.3"/>
    <row r="86633" hidden="1" x14ac:dyDescent="0.3"/>
    <row r="86634" hidden="1" x14ac:dyDescent="0.3"/>
    <row r="86635" hidden="1" x14ac:dyDescent="0.3"/>
    <row r="86636" hidden="1" x14ac:dyDescent="0.3"/>
    <row r="86637" hidden="1" x14ac:dyDescent="0.3"/>
    <row r="86638" hidden="1" x14ac:dyDescent="0.3"/>
    <row r="86639" hidden="1" x14ac:dyDescent="0.3"/>
    <row r="86640" hidden="1" x14ac:dyDescent="0.3"/>
    <row r="86641" hidden="1" x14ac:dyDescent="0.3"/>
    <row r="86642" hidden="1" x14ac:dyDescent="0.3"/>
    <row r="86643" hidden="1" x14ac:dyDescent="0.3"/>
    <row r="86644" hidden="1" x14ac:dyDescent="0.3"/>
    <row r="86645" hidden="1" x14ac:dyDescent="0.3"/>
    <row r="86646" hidden="1" x14ac:dyDescent="0.3"/>
    <row r="86647" hidden="1" x14ac:dyDescent="0.3"/>
    <row r="86648" hidden="1" x14ac:dyDescent="0.3"/>
    <row r="86649" hidden="1" x14ac:dyDescent="0.3"/>
    <row r="86650" hidden="1" x14ac:dyDescent="0.3"/>
    <row r="86651" hidden="1" x14ac:dyDescent="0.3"/>
    <row r="86652" hidden="1" x14ac:dyDescent="0.3"/>
    <row r="86653" hidden="1" x14ac:dyDescent="0.3"/>
    <row r="86654" hidden="1" x14ac:dyDescent="0.3"/>
    <row r="86655" hidden="1" x14ac:dyDescent="0.3"/>
    <row r="86656" hidden="1" x14ac:dyDescent="0.3"/>
    <row r="86657" hidden="1" x14ac:dyDescent="0.3"/>
    <row r="86658" hidden="1" x14ac:dyDescent="0.3"/>
    <row r="86659" hidden="1" x14ac:dyDescent="0.3"/>
    <row r="86660" hidden="1" x14ac:dyDescent="0.3"/>
    <row r="86661" hidden="1" x14ac:dyDescent="0.3"/>
    <row r="86662" hidden="1" x14ac:dyDescent="0.3"/>
    <row r="86663" hidden="1" x14ac:dyDescent="0.3"/>
    <row r="86664" hidden="1" x14ac:dyDescent="0.3"/>
    <row r="86665" hidden="1" x14ac:dyDescent="0.3"/>
    <row r="86666" hidden="1" x14ac:dyDescent="0.3"/>
    <row r="86667" hidden="1" x14ac:dyDescent="0.3"/>
    <row r="86668" hidden="1" x14ac:dyDescent="0.3"/>
    <row r="86669" hidden="1" x14ac:dyDescent="0.3"/>
    <row r="86670" hidden="1" x14ac:dyDescent="0.3"/>
    <row r="86671" hidden="1" x14ac:dyDescent="0.3"/>
    <row r="86672" hidden="1" x14ac:dyDescent="0.3"/>
    <row r="86673" hidden="1" x14ac:dyDescent="0.3"/>
    <row r="86674" hidden="1" x14ac:dyDescent="0.3"/>
    <row r="86675" hidden="1" x14ac:dyDescent="0.3"/>
    <row r="86676" hidden="1" x14ac:dyDescent="0.3"/>
    <row r="86677" hidden="1" x14ac:dyDescent="0.3"/>
    <row r="86678" hidden="1" x14ac:dyDescent="0.3"/>
    <row r="86679" hidden="1" x14ac:dyDescent="0.3"/>
    <row r="86680" hidden="1" x14ac:dyDescent="0.3"/>
    <row r="86681" hidden="1" x14ac:dyDescent="0.3"/>
    <row r="86682" hidden="1" x14ac:dyDescent="0.3"/>
    <row r="86683" hidden="1" x14ac:dyDescent="0.3"/>
    <row r="86684" hidden="1" x14ac:dyDescent="0.3"/>
    <row r="86685" hidden="1" x14ac:dyDescent="0.3"/>
    <row r="86686" hidden="1" x14ac:dyDescent="0.3"/>
    <row r="86687" hidden="1" x14ac:dyDescent="0.3"/>
    <row r="86688" hidden="1" x14ac:dyDescent="0.3"/>
    <row r="86689" hidden="1" x14ac:dyDescent="0.3"/>
    <row r="86690" hidden="1" x14ac:dyDescent="0.3"/>
    <row r="86691" hidden="1" x14ac:dyDescent="0.3"/>
    <row r="86692" hidden="1" x14ac:dyDescent="0.3"/>
    <row r="86693" hidden="1" x14ac:dyDescent="0.3"/>
    <row r="86694" hidden="1" x14ac:dyDescent="0.3"/>
    <row r="86695" hidden="1" x14ac:dyDescent="0.3"/>
    <row r="86696" hidden="1" x14ac:dyDescent="0.3"/>
    <row r="86697" hidden="1" x14ac:dyDescent="0.3"/>
    <row r="86698" hidden="1" x14ac:dyDescent="0.3"/>
    <row r="86699" hidden="1" x14ac:dyDescent="0.3"/>
    <row r="86700" hidden="1" x14ac:dyDescent="0.3"/>
    <row r="86701" hidden="1" x14ac:dyDescent="0.3"/>
    <row r="86702" hidden="1" x14ac:dyDescent="0.3"/>
    <row r="86703" hidden="1" x14ac:dyDescent="0.3"/>
    <row r="86704" hidden="1" x14ac:dyDescent="0.3"/>
    <row r="86705" hidden="1" x14ac:dyDescent="0.3"/>
    <row r="86706" hidden="1" x14ac:dyDescent="0.3"/>
    <row r="86707" hidden="1" x14ac:dyDescent="0.3"/>
    <row r="86708" hidden="1" x14ac:dyDescent="0.3"/>
    <row r="86709" hidden="1" x14ac:dyDescent="0.3"/>
    <row r="86710" hidden="1" x14ac:dyDescent="0.3"/>
    <row r="86711" hidden="1" x14ac:dyDescent="0.3"/>
    <row r="86712" hidden="1" x14ac:dyDescent="0.3"/>
    <row r="86713" hidden="1" x14ac:dyDescent="0.3"/>
    <row r="86714" hidden="1" x14ac:dyDescent="0.3"/>
    <row r="86715" hidden="1" x14ac:dyDescent="0.3"/>
    <row r="86716" hidden="1" x14ac:dyDescent="0.3"/>
    <row r="86717" hidden="1" x14ac:dyDescent="0.3"/>
    <row r="86718" hidden="1" x14ac:dyDescent="0.3"/>
    <row r="86719" hidden="1" x14ac:dyDescent="0.3"/>
    <row r="86720" hidden="1" x14ac:dyDescent="0.3"/>
    <row r="86721" hidden="1" x14ac:dyDescent="0.3"/>
    <row r="86722" hidden="1" x14ac:dyDescent="0.3"/>
    <row r="86723" hidden="1" x14ac:dyDescent="0.3"/>
    <row r="86724" hidden="1" x14ac:dyDescent="0.3"/>
    <row r="86725" hidden="1" x14ac:dyDescent="0.3"/>
    <row r="86726" hidden="1" x14ac:dyDescent="0.3"/>
    <row r="86727" hidden="1" x14ac:dyDescent="0.3"/>
    <row r="86728" hidden="1" x14ac:dyDescent="0.3"/>
    <row r="86729" hidden="1" x14ac:dyDescent="0.3"/>
    <row r="86730" hidden="1" x14ac:dyDescent="0.3"/>
    <row r="86731" hidden="1" x14ac:dyDescent="0.3"/>
    <row r="86732" hidden="1" x14ac:dyDescent="0.3"/>
    <row r="86733" hidden="1" x14ac:dyDescent="0.3"/>
    <row r="86734" hidden="1" x14ac:dyDescent="0.3"/>
    <row r="86735" hidden="1" x14ac:dyDescent="0.3"/>
    <row r="86736" hidden="1" x14ac:dyDescent="0.3"/>
    <row r="86737" hidden="1" x14ac:dyDescent="0.3"/>
    <row r="86738" hidden="1" x14ac:dyDescent="0.3"/>
    <row r="86739" hidden="1" x14ac:dyDescent="0.3"/>
    <row r="86740" hidden="1" x14ac:dyDescent="0.3"/>
    <row r="86741" hidden="1" x14ac:dyDescent="0.3"/>
    <row r="86742" hidden="1" x14ac:dyDescent="0.3"/>
    <row r="86743" hidden="1" x14ac:dyDescent="0.3"/>
    <row r="86744" hidden="1" x14ac:dyDescent="0.3"/>
    <row r="86745" hidden="1" x14ac:dyDescent="0.3"/>
    <row r="86746" hidden="1" x14ac:dyDescent="0.3"/>
    <row r="86747" hidden="1" x14ac:dyDescent="0.3"/>
    <row r="86748" hidden="1" x14ac:dyDescent="0.3"/>
    <row r="86749" hidden="1" x14ac:dyDescent="0.3"/>
    <row r="86750" hidden="1" x14ac:dyDescent="0.3"/>
    <row r="86751" hidden="1" x14ac:dyDescent="0.3"/>
    <row r="86752" hidden="1" x14ac:dyDescent="0.3"/>
    <row r="86753" hidden="1" x14ac:dyDescent="0.3"/>
    <row r="86754" hidden="1" x14ac:dyDescent="0.3"/>
    <row r="86755" hidden="1" x14ac:dyDescent="0.3"/>
    <row r="86756" hidden="1" x14ac:dyDescent="0.3"/>
    <row r="86757" hidden="1" x14ac:dyDescent="0.3"/>
    <row r="86758" hidden="1" x14ac:dyDescent="0.3"/>
    <row r="86759" hidden="1" x14ac:dyDescent="0.3"/>
    <row r="86760" hidden="1" x14ac:dyDescent="0.3"/>
    <row r="86761" hidden="1" x14ac:dyDescent="0.3"/>
    <row r="86762" hidden="1" x14ac:dyDescent="0.3"/>
    <row r="86763" hidden="1" x14ac:dyDescent="0.3"/>
    <row r="86764" hidden="1" x14ac:dyDescent="0.3"/>
    <row r="86765" hidden="1" x14ac:dyDescent="0.3"/>
    <row r="86766" hidden="1" x14ac:dyDescent="0.3"/>
    <row r="86767" hidden="1" x14ac:dyDescent="0.3"/>
    <row r="86768" hidden="1" x14ac:dyDescent="0.3"/>
    <row r="86769" hidden="1" x14ac:dyDescent="0.3"/>
    <row r="86770" hidden="1" x14ac:dyDescent="0.3"/>
    <row r="86771" hidden="1" x14ac:dyDescent="0.3"/>
    <row r="86772" hidden="1" x14ac:dyDescent="0.3"/>
    <row r="86773" hidden="1" x14ac:dyDescent="0.3"/>
    <row r="86774" hidden="1" x14ac:dyDescent="0.3"/>
    <row r="86775" hidden="1" x14ac:dyDescent="0.3"/>
    <row r="86776" hidden="1" x14ac:dyDescent="0.3"/>
    <row r="86777" hidden="1" x14ac:dyDescent="0.3"/>
    <row r="86778" hidden="1" x14ac:dyDescent="0.3"/>
    <row r="86779" hidden="1" x14ac:dyDescent="0.3"/>
    <row r="86780" hidden="1" x14ac:dyDescent="0.3"/>
    <row r="86781" hidden="1" x14ac:dyDescent="0.3"/>
    <row r="86782" hidden="1" x14ac:dyDescent="0.3"/>
    <row r="86783" hidden="1" x14ac:dyDescent="0.3"/>
    <row r="86784" hidden="1" x14ac:dyDescent="0.3"/>
    <row r="86785" hidden="1" x14ac:dyDescent="0.3"/>
    <row r="86786" hidden="1" x14ac:dyDescent="0.3"/>
    <row r="86787" hidden="1" x14ac:dyDescent="0.3"/>
    <row r="86788" hidden="1" x14ac:dyDescent="0.3"/>
    <row r="86789" hidden="1" x14ac:dyDescent="0.3"/>
    <row r="86790" hidden="1" x14ac:dyDescent="0.3"/>
    <row r="86791" hidden="1" x14ac:dyDescent="0.3"/>
    <row r="86792" hidden="1" x14ac:dyDescent="0.3"/>
    <row r="86793" hidden="1" x14ac:dyDescent="0.3"/>
    <row r="86794" hidden="1" x14ac:dyDescent="0.3"/>
    <row r="86795" hidden="1" x14ac:dyDescent="0.3"/>
    <row r="86796" hidden="1" x14ac:dyDescent="0.3"/>
    <row r="86797" hidden="1" x14ac:dyDescent="0.3"/>
    <row r="86798" hidden="1" x14ac:dyDescent="0.3"/>
    <row r="86799" hidden="1" x14ac:dyDescent="0.3"/>
    <row r="86800" hidden="1" x14ac:dyDescent="0.3"/>
    <row r="86801" hidden="1" x14ac:dyDescent="0.3"/>
    <row r="86802" hidden="1" x14ac:dyDescent="0.3"/>
    <row r="86803" hidden="1" x14ac:dyDescent="0.3"/>
    <row r="86804" hidden="1" x14ac:dyDescent="0.3"/>
    <row r="86805" hidden="1" x14ac:dyDescent="0.3"/>
    <row r="86806" hidden="1" x14ac:dyDescent="0.3"/>
    <row r="86807" hidden="1" x14ac:dyDescent="0.3"/>
    <row r="86808" hidden="1" x14ac:dyDescent="0.3"/>
    <row r="86809" hidden="1" x14ac:dyDescent="0.3"/>
    <row r="86810" hidden="1" x14ac:dyDescent="0.3"/>
    <row r="86811" hidden="1" x14ac:dyDescent="0.3"/>
    <row r="86812" hidden="1" x14ac:dyDescent="0.3"/>
    <row r="86813" hidden="1" x14ac:dyDescent="0.3"/>
    <row r="86814" hidden="1" x14ac:dyDescent="0.3"/>
    <row r="86815" hidden="1" x14ac:dyDescent="0.3"/>
    <row r="86816" hidden="1" x14ac:dyDescent="0.3"/>
    <row r="86817" hidden="1" x14ac:dyDescent="0.3"/>
    <row r="86818" hidden="1" x14ac:dyDescent="0.3"/>
    <row r="86819" hidden="1" x14ac:dyDescent="0.3"/>
    <row r="86820" hidden="1" x14ac:dyDescent="0.3"/>
    <row r="86821" hidden="1" x14ac:dyDescent="0.3"/>
    <row r="86822" hidden="1" x14ac:dyDescent="0.3"/>
    <row r="86823" hidden="1" x14ac:dyDescent="0.3"/>
    <row r="86824" hidden="1" x14ac:dyDescent="0.3"/>
    <row r="86825" hidden="1" x14ac:dyDescent="0.3"/>
    <row r="86826" hidden="1" x14ac:dyDescent="0.3"/>
    <row r="86827" hidden="1" x14ac:dyDescent="0.3"/>
    <row r="86828" hidden="1" x14ac:dyDescent="0.3"/>
    <row r="86829" hidden="1" x14ac:dyDescent="0.3"/>
    <row r="86830" hidden="1" x14ac:dyDescent="0.3"/>
    <row r="86831" hidden="1" x14ac:dyDescent="0.3"/>
    <row r="86832" hidden="1" x14ac:dyDescent="0.3"/>
    <row r="86833" hidden="1" x14ac:dyDescent="0.3"/>
    <row r="86834" hidden="1" x14ac:dyDescent="0.3"/>
    <row r="86835" hidden="1" x14ac:dyDescent="0.3"/>
    <row r="86836" hidden="1" x14ac:dyDescent="0.3"/>
    <row r="86837" hidden="1" x14ac:dyDescent="0.3"/>
    <row r="86838" hidden="1" x14ac:dyDescent="0.3"/>
    <row r="86839" hidden="1" x14ac:dyDescent="0.3"/>
    <row r="86840" hidden="1" x14ac:dyDescent="0.3"/>
    <row r="86841" hidden="1" x14ac:dyDescent="0.3"/>
    <row r="86842" hidden="1" x14ac:dyDescent="0.3"/>
    <row r="86843" hidden="1" x14ac:dyDescent="0.3"/>
    <row r="86844" hidden="1" x14ac:dyDescent="0.3"/>
    <row r="86845" hidden="1" x14ac:dyDescent="0.3"/>
    <row r="86846" hidden="1" x14ac:dyDescent="0.3"/>
    <row r="86847" hidden="1" x14ac:dyDescent="0.3"/>
    <row r="86848" hidden="1" x14ac:dyDescent="0.3"/>
    <row r="86849" hidden="1" x14ac:dyDescent="0.3"/>
    <row r="86850" hidden="1" x14ac:dyDescent="0.3"/>
    <row r="86851" hidden="1" x14ac:dyDescent="0.3"/>
    <row r="86852" hidden="1" x14ac:dyDescent="0.3"/>
    <row r="86853" hidden="1" x14ac:dyDescent="0.3"/>
    <row r="86854" hidden="1" x14ac:dyDescent="0.3"/>
    <row r="86855" hidden="1" x14ac:dyDescent="0.3"/>
    <row r="86856" hidden="1" x14ac:dyDescent="0.3"/>
    <row r="86857" hidden="1" x14ac:dyDescent="0.3"/>
    <row r="86858" hidden="1" x14ac:dyDescent="0.3"/>
    <row r="86859" hidden="1" x14ac:dyDescent="0.3"/>
    <row r="86860" hidden="1" x14ac:dyDescent="0.3"/>
    <row r="86861" hidden="1" x14ac:dyDescent="0.3"/>
    <row r="86862" hidden="1" x14ac:dyDescent="0.3"/>
    <row r="86863" hidden="1" x14ac:dyDescent="0.3"/>
    <row r="86864" hidden="1" x14ac:dyDescent="0.3"/>
    <row r="86865" hidden="1" x14ac:dyDescent="0.3"/>
    <row r="86866" hidden="1" x14ac:dyDescent="0.3"/>
    <row r="86867" hidden="1" x14ac:dyDescent="0.3"/>
    <row r="86868" hidden="1" x14ac:dyDescent="0.3"/>
    <row r="86869" hidden="1" x14ac:dyDescent="0.3"/>
    <row r="86870" hidden="1" x14ac:dyDescent="0.3"/>
    <row r="86871" hidden="1" x14ac:dyDescent="0.3"/>
    <row r="86872" hidden="1" x14ac:dyDescent="0.3"/>
    <row r="86873" hidden="1" x14ac:dyDescent="0.3"/>
    <row r="86874" hidden="1" x14ac:dyDescent="0.3"/>
    <row r="86875" hidden="1" x14ac:dyDescent="0.3"/>
    <row r="86876" hidden="1" x14ac:dyDescent="0.3"/>
    <row r="86877" hidden="1" x14ac:dyDescent="0.3"/>
    <row r="86878" hidden="1" x14ac:dyDescent="0.3"/>
    <row r="86879" hidden="1" x14ac:dyDescent="0.3"/>
    <row r="86880" hidden="1" x14ac:dyDescent="0.3"/>
    <row r="86881" hidden="1" x14ac:dyDescent="0.3"/>
    <row r="86882" hidden="1" x14ac:dyDescent="0.3"/>
    <row r="86883" hidden="1" x14ac:dyDescent="0.3"/>
    <row r="86884" hidden="1" x14ac:dyDescent="0.3"/>
    <row r="86885" hidden="1" x14ac:dyDescent="0.3"/>
    <row r="86886" hidden="1" x14ac:dyDescent="0.3"/>
    <row r="86887" hidden="1" x14ac:dyDescent="0.3"/>
    <row r="86888" hidden="1" x14ac:dyDescent="0.3"/>
    <row r="86889" hidden="1" x14ac:dyDescent="0.3"/>
    <row r="86890" hidden="1" x14ac:dyDescent="0.3"/>
    <row r="86891" hidden="1" x14ac:dyDescent="0.3"/>
    <row r="86892" hidden="1" x14ac:dyDescent="0.3"/>
    <row r="86893" hidden="1" x14ac:dyDescent="0.3"/>
    <row r="86894" hidden="1" x14ac:dyDescent="0.3"/>
    <row r="86895" hidden="1" x14ac:dyDescent="0.3"/>
    <row r="86896" hidden="1" x14ac:dyDescent="0.3"/>
    <row r="86897" hidden="1" x14ac:dyDescent="0.3"/>
    <row r="86898" hidden="1" x14ac:dyDescent="0.3"/>
    <row r="86899" hidden="1" x14ac:dyDescent="0.3"/>
    <row r="86900" hidden="1" x14ac:dyDescent="0.3"/>
    <row r="86901" hidden="1" x14ac:dyDescent="0.3"/>
    <row r="86902" hidden="1" x14ac:dyDescent="0.3"/>
    <row r="86903" hidden="1" x14ac:dyDescent="0.3"/>
    <row r="86904" hidden="1" x14ac:dyDescent="0.3"/>
    <row r="86905" hidden="1" x14ac:dyDescent="0.3"/>
    <row r="86906" hidden="1" x14ac:dyDescent="0.3"/>
    <row r="86907" hidden="1" x14ac:dyDescent="0.3"/>
    <row r="86908" hidden="1" x14ac:dyDescent="0.3"/>
    <row r="86909" hidden="1" x14ac:dyDescent="0.3"/>
    <row r="86910" hidden="1" x14ac:dyDescent="0.3"/>
    <row r="86911" hidden="1" x14ac:dyDescent="0.3"/>
    <row r="86912" hidden="1" x14ac:dyDescent="0.3"/>
    <row r="86913" hidden="1" x14ac:dyDescent="0.3"/>
    <row r="86914" hidden="1" x14ac:dyDescent="0.3"/>
    <row r="86915" hidden="1" x14ac:dyDescent="0.3"/>
    <row r="86916" hidden="1" x14ac:dyDescent="0.3"/>
    <row r="86917" hidden="1" x14ac:dyDescent="0.3"/>
    <row r="86918" hidden="1" x14ac:dyDescent="0.3"/>
    <row r="86919" hidden="1" x14ac:dyDescent="0.3"/>
    <row r="86920" hidden="1" x14ac:dyDescent="0.3"/>
    <row r="86921" hidden="1" x14ac:dyDescent="0.3"/>
    <row r="86922" hidden="1" x14ac:dyDescent="0.3"/>
    <row r="86923" hidden="1" x14ac:dyDescent="0.3"/>
    <row r="86924" hidden="1" x14ac:dyDescent="0.3"/>
    <row r="86925" hidden="1" x14ac:dyDescent="0.3"/>
    <row r="86926" hidden="1" x14ac:dyDescent="0.3"/>
    <row r="86927" hidden="1" x14ac:dyDescent="0.3"/>
    <row r="86928" hidden="1" x14ac:dyDescent="0.3"/>
    <row r="86929" hidden="1" x14ac:dyDescent="0.3"/>
    <row r="86930" hidden="1" x14ac:dyDescent="0.3"/>
    <row r="86931" hidden="1" x14ac:dyDescent="0.3"/>
    <row r="86932" hidden="1" x14ac:dyDescent="0.3"/>
    <row r="86933" hidden="1" x14ac:dyDescent="0.3"/>
    <row r="86934" hidden="1" x14ac:dyDescent="0.3"/>
    <row r="86935" hidden="1" x14ac:dyDescent="0.3"/>
    <row r="86936" hidden="1" x14ac:dyDescent="0.3"/>
    <row r="86937" hidden="1" x14ac:dyDescent="0.3"/>
    <row r="86938" hidden="1" x14ac:dyDescent="0.3"/>
    <row r="86939" hidden="1" x14ac:dyDescent="0.3"/>
    <row r="86940" hidden="1" x14ac:dyDescent="0.3"/>
    <row r="86941" hidden="1" x14ac:dyDescent="0.3"/>
    <row r="86942" hidden="1" x14ac:dyDescent="0.3"/>
    <row r="86943" hidden="1" x14ac:dyDescent="0.3"/>
    <row r="86944" hidden="1" x14ac:dyDescent="0.3"/>
    <row r="86945" hidden="1" x14ac:dyDescent="0.3"/>
    <row r="86946" hidden="1" x14ac:dyDescent="0.3"/>
    <row r="86947" hidden="1" x14ac:dyDescent="0.3"/>
    <row r="86948" hidden="1" x14ac:dyDescent="0.3"/>
    <row r="86949" hidden="1" x14ac:dyDescent="0.3"/>
    <row r="86950" hidden="1" x14ac:dyDescent="0.3"/>
    <row r="86951" hidden="1" x14ac:dyDescent="0.3"/>
    <row r="86952" hidden="1" x14ac:dyDescent="0.3"/>
    <row r="86953" hidden="1" x14ac:dyDescent="0.3"/>
    <row r="86954" hidden="1" x14ac:dyDescent="0.3"/>
    <row r="86955" hidden="1" x14ac:dyDescent="0.3"/>
    <row r="86956" hidden="1" x14ac:dyDescent="0.3"/>
    <row r="86957" hidden="1" x14ac:dyDescent="0.3"/>
    <row r="86958" hidden="1" x14ac:dyDescent="0.3"/>
    <row r="86959" hidden="1" x14ac:dyDescent="0.3"/>
    <row r="86960" hidden="1" x14ac:dyDescent="0.3"/>
    <row r="86961" hidden="1" x14ac:dyDescent="0.3"/>
    <row r="86962" hidden="1" x14ac:dyDescent="0.3"/>
    <row r="86963" hidden="1" x14ac:dyDescent="0.3"/>
    <row r="86964" hidden="1" x14ac:dyDescent="0.3"/>
    <row r="86965" hidden="1" x14ac:dyDescent="0.3"/>
    <row r="86966" hidden="1" x14ac:dyDescent="0.3"/>
    <row r="86967" hidden="1" x14ac:dyDescent="0.3"/>
    <row r="86968" hidden="1" x14ac:dyDescent="0.3"/>
    <row r="86969" hidden="1" x14ac:dyDescent="0.3"/>
    <row r="86970" hidden="1" x14ac:dyDescent="0.3"/>
    <row r="86971" hidden="1" x14ac:dyDescent="0.3"/>
    <row r="86972" hidden="1" x14ac:dyDescent="0.3"/>
    <row r="86973" hidden="1" x14ac:dyDescent="0.3"/>
    <row r="86974" hidden="1" x14ac:dyDescent="0.3"/>
    <row r="86975" hidden="1" x14ac:dyDescent="0.3"/>
    <row r="86976" hidden="1" x14ac:dyDescent="0.3"/>
    <row r="86977" hidden="1" x14ac:dyDescent="0.3"/>
    <row r="86978" hidden="1" x14ac:dyDescent="0.3"/>
    <row r="86979" hidden="1" x14ac:dyDescent="0.3"/>
    <row r="86980" hidden="1" x14ac:dyDescent="0.3"/>
    <row r="86981" hidden="1" x14ac:dyDescent="0.3"/>
    <row r="86982" hidden="1" x14ac:dyDescent="0.3"/>
    <row r="86983" hidden="1" x14ac:dyDescent="0.3"/>
    <row r="86984" hidden="1" x14ac:dyDescent="0.3"/>
    <row r="86985" hidden="1" x14ac:dyDescent="0.3"/>
    <row r="86986" hidden="1" x14ac:dyDescent="0.3"/>
    <row r="86987" hidden="1" x14ac:dyDescent="0.3"/>
    <row r="86988" hidden="1" x14ac:dyDescent="0.3"/>
    <row r="86989" hidden="1" x14ac:dyDescent="0.3"/>
    <row r="86990" hidden="1" x14ac:dyDescent="0.3"/>
    <row r="86991" hidden="1" x14ac:dyDescent="0.3"/>
    <row r="86992" hidden="1" x14ac:dyDescent="0.3"/>
    <row r="86993" hidden="1" x14ac:dyDescent="0.3"/>
    <row r="86994" hidden="1" x14ac:dyDescent="0.3"/>
    <row r="86995" hidden="1" x14ac:dyDescent="0.3"/>
    <row r="86996" hidden="1" x14ac:dyDescent="0.3"/>
    <row r="86997" hidden="1" x14ac:dyDescent="0.3"/>
    <row r="86998" hidden="1" x14ac:dyDescent="0.3"/>
    <row r="86999" hidden="1" x14ac:dyDescent="0.3"/>
    <row r="87000" hidden="1" x14ac:dyDescent="0.3"/>
    <row r="87001" hidden="1" x14ac:dyDescent="0.3"/>
    <row r="87002" hidden="1" x14ac:dyDescent="0.3"/>
    <row r="87003" hidden="1" x14ac:dyDescent="0.3"/>
    <row r="87004" hidden="1" x14ac:dyDescent="0.3"/>
    <row r="87005" hidden="1" x14ac:dyDescent="0.3"/>
    <row r="87006" hidden="1" x14ac:dyDescent="0.3"/>
    <row r="87007" hidden="1" x14ac:dyDescent="0.3"/>
    <row r="87008" hidden="1" x14ac:dyDescent="0.3"/>
    <row r="87009" hidden="1" x14ac:dyDescent="0.3"/>
    <row r="87010" hidden="1" x14ac:dyDescent="0.3"/>
    <row r="87011" hidden="1" x14ac:dyDescent="0.3"/>
    <row r="87012" hidden="1" x14ac:dyDescent="0.3"/>
    <row r="87013" hidden="1" x14ac:dyDescent="0.3"/>
    <row r="87014" hidden="1" x14ac:dyDescent="0.3"/>
    <row r="87015" hidden="1" x14ac:dyDescent="0.3"/>
    <row r="87016" hidden="1" x14ac:dyDescent="0.3"/>
    <row r="87017" hidden="1" x14ac:dyDescent="0.3"/>
    <row r="87018" hidden="1" x14ac:dyDescent="0.3"/>
    <row r="87019" hidden="1" x14ac:dyDescent="0.3"/>
    <row r="87020" hidden="1" x14ac:dyDescent="0.3"/>
    <row r="87021" hidden="1" x14ac:dyDescent="0.3"/>
    <row r="87022" hidden="1" x14ac:dyDescent="0.3"/>
    <row r="87023" hidden="1" x14ac:dyDescent="0.3"/>
    <row r="87024" hidden="1" x14ac:dyDescent="0.3"/>
    <row r="87025" hidden="1" x14ac:dyDescent="0.3"/>
    <row r="87026" hidden="1" x14ac:dyDescent="0.3"/>
    <row r="87027" hidden="1" x14ac:dyDescent="0.3"/>
    <row r="87028" hidden="1" x14ac:dyDescent="0.3"/>
    <row r="87029" hidden="1" x14ac:dyDescent="0.3"/>
    <row r="87030" hidden="1" x14ac:dyDescent="0.3"/>
    <row r="87031" hidden="1" x14ac:dyDescent="0.3"/>
    <row r="87032" hidden="1" x14ac:dyDescent="0.3"/>
    <row r="87033" hidden="1" x14ac:dyDescent="0.3"/>
    <row r="87034" hidden="1" x14ac:dyDescent="0.3"/>
    <row r="87035" hidden="1" x14ac:dyDescent="0.3"/>
    <row r="87036" hidden="1" x14ac:dyDescent="0.3"/>
    <row r="87037" hidden="1" x14ac:dyDescent="0.3"/>
    <row r="87038" hidden="1" x14ac:dyDescent="0.3"/>
    <row r="87039" hidden="1" x14ac:dyDescent="0.3"/>
    <row r="87040" hidden="1" x14ac:dyDescent="0.3"/>
    <row r="87041" hidden="1" x14ac:dyDescent="0.3"/>
    <row r="87042" hidden="1" x14ac:dyDescent="0.3"/>
    <row r="87043" hidden="1" x14ac:dyDescent="0.3"/>
    <row r="87044" hidden="1" x14ac:dyDescent="0.3"/>
    <row r="87045" hidden="1" x14ac:dyDescent="0.3"/>
    <row r="87046" hidden="1" x14ac:dyDescent="0.3"/>
    <row r="87047" hidden="1" x14ac:dyDescent="0.3"/>
    <row r="87048" hidden="1" x14ac:dyDescent="0.3"/>
    <row r="87049" hidden="1" x14ac:dyDescent="0.3"/>
    <row r="87050" hidden="1" x14ac:dyDescent="0.3"/>
    <row r="87051" hidden="1" x14ac:dyDescent="0.3"/>
    <row r="87052" hidden="1" x14ac:dyDescent="0.3"/>
    <row r="87053" hidden="1" x14ac:dyDescent="0.3"/>
    <row r="87054" hidden="1" x14ac:dyDescent="0.3"/>
    <row r="87055" hidden="1" x14ac:dyDescent="0.3"/>
    <row r="87056" hidden="1" x14ac:dyDescent="0.3"/>
    <row r="87057" hidden="1" x14ac:dyDescent="0.3"/>
    <row r="87058" hidden="1" x14ac:dyDescent="0.3"/>
    <row r="87059" hidden="1" x14ac:dyDescent="0.3"/>
    <row r="87060" hidden="1" x14ac:dyDescent="0.3"/>
    <row r="87061" hidden="1" x14ac:dyDescent="0.3"/>
    <row r="87062" hidden="1" x14ac:dyDescent="0.3"/>
    <row r="87063" hidden="1" x14ac:dyDescent="0.3"/>
    <row r="87064" hidden="1" x14ac:dyDescent="0.3"/>
    <row r="87065" hidden="1" x14ac:dyDescent="0.3"/>
    <row r="87066" hidden="1" x14ac:dyDescent="0.3"/>
    <row r="87067" hidden="1" x14ac:dyDescent="0.3"/>
    <row r="87068" hidden="1" x14ac:dyDescent="0.3"/>
    <row r="87069" hidden="1" x14ac:dyDescent="0.3"/>
    <row r="87070" hidden="1" x14ac:dyDescent="0.3"/>
    <row r="87071" hidden="1" x14ac:dyDescent="0.3"/>
    <row r="87072" hidden="1" x14ac:dyDescent="0.3"/>
    <row r="87073" hidden="1" x14ac:dyDescent="0.3"/>
    <row r="87074" hidden="1" x14ac:dyDescent="0.3"/>
    <row r="87075" hidden="1" x14ac:dyDescent="0.3"/>
    <row r="87076" hidden="1" x14ac:dyDescent="0.3"/>
    <row r="87077" hidden="1" x14ac:dyDescent="0.3"/>
    <row r="87078" hidden="1" x14ac:dyDescent="0.3"/>
    <row r="87079" hidden="1" x14ac:dyDescent="0.3"/>
    <row r="87080" hidden="1" x14ac:dyDescent="0.3"/>
    <row r="87081" hidden="1" x14ac:dyDescent="0.3"/>
    <row r="87082" hidden="1" x14ac:dyDescent="0.3"/>
    <row r="87083" hidden="1" x14ac:dyDescent="0.3"/>
    <row r="87084" hidden="1" x14ac:dyDescent="0.3"/>
    <row r="87085" hidden="1" x14ac:dyDescent="0.3"/>
    <row r="87086" hidden="1" x14ac:dyDescent="0.3"/>
    <row r="87087" hidden="1" x14ac:dyDescent="0.3"/>
    <row r="87088" hidden="1" x14ac:dyDescent="0.3"/>
    <row r="87089" hidden="1" x14ac:dyDescent="0.3"/>
    <row r="87090" hidden="1" x14ac:dyDescent="0.3"/>
    <row r="87091" hidden="1" x14ac:dyDescent="0.3"/>
    <row r="87092" hidden="1" x14ac:dyDescent="0.3"/>
    <row r="87093" hidden="1" x14ac:dyDescent="0.3"/>
    <row r="87094" hidden="1" x14ac:dyDescent="0.3"/>
    <row r="87095" hidden="1" x14ac:dyDescent="0.3"/>
    <row r="87096" hidden="1" x14ac:dyDescent="0.3"/>
    <row r="87097" hidden="1" x14ac:dyDescent="0.3"/>
    <row r="87098" hidden="1" x14ac:dyDescent="0.3"/>
    <row r="87099" hidden="1" x14ac:dyDescent="0.3"/>
    <row r="87100" hidden="1" x14ac:dyDescent="0.3"/>
    <row r="87101" hidden="1" x14ac:dyDescent="0.3"/>
    <row r="87102" hidden="1" x14ac:dyDescent="0.3"/>
    <row r="87103" hidden="1" x14ac:dyDescent="0.3"/>
    <row r="87104" hidden="1" x14ac:dyDescent="0.3"/>
    <row r="87105" hidden="1" x14ac:dyDescent="0.3"/>
    <row r="87106" hidden="1" x14ac:dyDescent="0.3"/>
    <row r="87107" hidden="1" x14ac:dyDescent="0.3"/>
    <row r="87108" hidden="1" x14ac:dyDescent="0.3"/>
    <row r="87109" hidden="1" x14ac:dyDescent="0.3"/>
    <row r="87110" hidden="1" x14ac:dyDescent="0.3"/>
    <row r="87111" hidden="1" x14ac:dyDescent="0.3"/>
    <row r="87112" hidden="1" x14ac:dyDescent="0.3"/>
    <row r="87113" hidden="1" x14ac:dyDescent="0.3"/>
    <row r="87114" hidden="1" x14ac:dyDescent="0.3"/>
    <row r="87115" hidden="1" x14ac:dyDescent="0.3"/>
    <row r="87116" hidden="1" x14ac:dyDescent="0.3"/>
    <row r="87117" hidden="1" x14ac:dyDescent="0.3"/>
    <row r="87118" hidden="1" x14ac:dyDescent="0.3"/>
    <row r="87119" hidden="1" x14ac:dyDescent="0.3"/>
    <row r="87120" hidden="1" x14ac:dyDescent="0.3"/>
    <row r="87121" hidden="1" x14ac:dyDescent="0.3"/>
    <row r="87122" hidden="1" x14ac:dyDescent="0.3"/>
    <row r="87123" hidden="1" x14ac:dyDescent="0.3"/>
    <row r="87124" hidden="1" x14ac:dyDescent="0.3"/>
    <row r="87125" hidden="1" x14ac:dyDescent="0.3"/>
    <row r="87126" hidden="1" x14ac:dyDescent="0.3"/>
    <row r="87127" hidden="1" x14ac:dyDescent="0.3"/>
    <row r="87128" hidden="1" x14ac:dyDescent="0.3"/>
    <row r="87129" hidden="1" x14ac:dyDescent="0.3"/>
    <row r="87130" hidden="1" x14ac:dyDescent="0.3"/>
    <row r="87131" hidden="1" x14ac:dyDescent="0.3"/>
    <row r="87132" hidden="1" x14ac:dyDescent="0.3"/>
    <row r="87133" hidden="1" x14ac:dyDescent="0.3"/>
    <row r="87134" hidden="1" x14ac:dyDescent="0.3"/>
    <row r="87135" hidden="1" x14ac:dyDescent="0.3"/>
    <row r="87136" hidden="1" x14ac:dyDescent="0.3"/>
    <row r="87137" hidden="1" x14ac:dyDescent="0.3"/>
    <row r="87138" hidden="1" x14ac:dyDescent="0.3"/>
    <row r="87139" hidden="1" x14ac:dyDescent="0.3"/>
    <row r="87140" hidden="1" x14ac:dyDescent="0.3"/>
    <row r="87141" hidden="1" x14ac:dyDescent="0.3"/>
    <row r="87142" hidden="1" x14ac:dyDescent="0.3"/>
    <row r="87143" hidden="1" x14ac:dyDescent="0.3"/>
    <row r="87144" hidden="1" x14ac:dyDescent="0.3"/>
    <row r="87145" hidden="1" x14ac:dyDescent="0.3"/>
    <row r="87146" hidden="1" x14ac:dyDescent="0.3"/>
    <row r="87147" hidden="1" x14ac:dyDescent="0.3"/>
    <row r="87148" hidden="1" x14ac:dyDescent="0.3"/>
    <row r="87149" hidden="1" x14ac:dyDescent="0.3"/>
    <row r="87150" hidden="1" x14ac:dyDescent="0.3"/>
    <row r="87151" hidden="1" x14ac:dyDescent="0.3"/>
    <row r="87152" hidden="1" x14ac:dyDescent="0.3"/>
    <row r="87153" hidden="1" x14ac:dyDescent="0.3"/>
    <row r="87154" hidden="1" x14ac:dyDescent="0.3"/>
    <row r="87155" hidden="1" x14ac:dyDescent="0.3"/>
    <row r="87156" hidden="1" x14ac:dyDescent="0.3"/>
    <row r="87157" hidden="1" x14ac:dyDescent="0.3"/>
    <row r="87158" hidden="1" x14ac:dyDescent="0.3"/>
    <row r="87159" hidden="1" x14ac:dyDescent="0.3"/>
    <row r="87160" hidden="1" x14ac:dyDescent="0.3"/>
    <row r="87161" hidden="1" x14ac:dyDescent="0.3"/>
    <row r="87162" hidden="1" x14ac:dyDescent="0.3"/>
    <row r="87163" hidden="1" x14ac:dyDescent="0.3"/>
    <row r="87164" hidden="1" x14ac:dyDescent="0.3"/>
    <row r="87165" hidden="1" x14ac:dyDescent="0.3"/>
    <row r="87166" hidden="1" x14ac:dyDescent="0.3"/>
    <row r="87167" hidden="1" x14ac:dyDescent="0.3"/>
    <row r="87168" hidden="1" x14ac:dyDescent="0.3"/>
    <row r="87169" hidden="1" x14ac:dyDescent="0.3"/>
    <row r="87170" hidden="1" x14ac:dyDescent="0.3"/>
    <row r="87171" hidden="1" x14ac:dyDescent="0.3"/>
    <row r="87172" hidden="1" x14ac:dyDescent="0.3"/>
    <row r="87173" hidden="1" x14ac:dyDescent="0.3"/>
    <row r="87174" hidden="1" x14ac:dyDescent="0.3"/>
    <row r="87175" hidden="1" x14ac:dyDescent="0.3"/>
    <row r="87176" hidden="1" x14ac:dyDescent="0.3"/>
    <row r="87177" hidden="1" x14ac:dyDescent="0.3"/>
    <row r="87178" hidden="1" x14ac:dyDescent="0.3"/>
    <row r="87179" hidden="1" x14ac:dyDescent="0.3"/>
    <row r="87180" hidden="1" x14ac:dyDescent="0.3"/>
    <row r="87181" hidden="1" x14ac:dyDescent="0.3"/>
    <row r="87182" hidden="1" x14ac:dyDescent="0.3"/>
    <row r="87183" hidden="1" x14ac:dyDescent="0.3"/>
    <row r="87184" hidden="1" x14ac:dyDescent="0.3"/>
    <row r="87185" hidden="1" x14ac:dyDescent="0.3"/>
    <row r="87186" hidden="1" x14ac:dyDescent="0.3"/>
    <row r="87187" hidden="1" x14ac:dyDescent="0.3"/>
    <row r="87188" hidden="1" x14ac:dyDescent="0.3"/>
    <row r="87189" hidden="1" x14ac:dyDescent="0.3"/>
    <row r="87190" hidden="1" x14ac:dyDescent="0.3"/>
    <row r="87191" hidden="1" x14ac:dyDescent="0.3"/>
    <row r="87192" hidden="1" x14ac:dyDescent="0.3"/>
    <row r="87193" hidden="1" x14ac:dyDescent="0.3"/>
    <row r="87194" hidden="1" x14ac:dyDescent="0.3"/>
    <row r="87195" hidden="1" x14ac:dyDescent="0.3"/>
    <row r="87196" hidden="1" x14ac:dyDescent="0.3"/>
    <row r="87197" hidden="1" x14ac:dyDescent="0.3"/>
    <row r="87198" hidden="1" x14ac:dyDescent="0.3"/>
    <row r="87199" hidden="1" x14ac:dyDescent="0.3"/>
    <row r="87200" hidden="1" x14ac:dyDescent="0.3"/>
    <row r="87201" hidden="1" x14ac:dyDescent="0.3"/>
    <row r="87202" hidden="1" x14ac:dyDescent="0.3"/>
    <row r="87203" hidden="1" x14ac:dyDescent="0.3"/>
    <row r="87204" hidden="1" x14ac:dyDescent="0.3"/>
    <row r="87205" hidden="1" x14ac:dyDescent="0.3"/>
    <row r="87206" hidden="1" x14ac:dyDescent="0.3"/>
    <row r="87207" hidden="1" x14ac:dyDescent="0.3"/>
    <row r="87208" hidden="1" x14ac:dyDescent="0.3"/>
    <row r="87209" hidden="1" x14ac:dyDescent="0.3"/>
    <row r="87210" hidden="1" x14ac:dyDescent="0.3"/>
    <row r="87211" hidden="1" x14ac:dyDescent="0.3"/>
    <row r="87212" hidden="1" x14ac:dyDescent="0.3"/>
    <row r="87213" hidden="1" x14ac:dyDescent="0.3"/>
    <row r="87214" hidden="1" x14ac:dyDescent="0.3"/>
    <row r="87215" hidden="1" x14ac:dyDescent="0.3"/>
    <row r="87216" hidden="1" x14ac:dyDescent="0.3"/>
    <row r="87217" hidden="1" x14ac:dyDescent="0.3"/>
    <row r="87218" hidden="1" x14ac:dyDescent="0.3"/>
    <row r="87219" hidden="1" x14ac:dyDescent="0.3"/>
    <row r="87220" hidden="1" x14ac:dyDescent="0.3"/>
    <row r="87221" hidden="1" x14ac:dyDescent="0.3"/>
    <row r="87222" hidden="1" x14ac:dyDescent="0.3"/>
    <row r="87223" hidden="1" x14ac:dyDescent="0.3"/>
    <row r="87224" hidden="1" x14ac:dyDescent="0.3"/>
    <row r="87225" hidden="1" x14ac:dyDescent="0.3"/>
    <row r="87226" hidden="1" x14ac:dyDescent="0.3"/>
    <row r="87227" hidden="1" x14ac:dyDescent="0.3"/>
    <row r="87228" hidden="1" x14ac:dyDescent="0.3"/>
    <row r="87229" hidden="1" x14ac:dyDescent="0.3"/>
    <row r="87230" hidden="1" x14ac:dyDescent="0.3"/>
    <row r="87231" hidden="1" x14ac:dyDescent="0.3"/>
    <row r="87232" hidden="1" x14ac:dyDescent="0.3"/>
    <row r="87233" hidden="1" x14ac:dyDescent="0.3"/>
    <row r="87234" hidden="1" x14ac:dyDescent="0.3"/>
    <row r="87235" hidden="1" x14ac:dyDescent="0.3"/>
    <row r="87236" hidden="1" x14ac:dyDescent="0.3"/>
    <row r="87237" hidden="1" x14ac:dyDescent="0.3"/>
    <row r="87238" hidden="1" x14ac:dyDescent="0.3"/>
    <row r="87239" hidden="1" x14ac:dyDescent="0.3"/>
    <row r="87240" hidden="1" x14ac:dyDescent="0.3"/>
    <row r="87241" hidden="1" x14ac:dyDescent="0.3"/>
    <row r="87242" hidden="1" x14ac:dyDescent="0.3"/>
    <row r="87243" hidden="1" x14ac:dyDescent="0.3"/>
    <row r="87244" hidden="1" x14ac:dyDescent="0.3"/>
    <row r="87245" hidden="1" x14ac:dyDescent="0.3"/>
    <row r="87246" hidden="1" x14ac:dyDescent="0.3"/>
    <row r="87247" hidden="1" x14ac:dyDescent="0.3"/>
    <row r="87248" hidden="1" x14ac:dyDescent="0.3"/>
    <row r="87249" hidden="1" x14ac:dyDescent="0.3"/>
    <row r="87250" hidden="1" x14ac:dyDescent="0.3"/>
    <row r="87251" hidden="1" x14ac:dyDescent="0.3"/>
    <row r="87252" hidden="1" x14ac:dyDescent="0.3"/>
    <row r="87253" hidden="1" x14ac:dyDescent="0.3"/>
    <row r="87254" hidden="1" x14ac:dyDescent="0.3"/>
    <row r="87255" hidden="1" x14ac:dyDescent="0.3"/>
    <row r="87256" hidden="1" x14ac:dyDescent="0.3"/>
    <row r="87257" hidden="1" x14ac:dyDescent="0.3"/>
    <row r="87258" hidden="1" x14ac:dyDescent="0.3"/>
    <row r="87259" hidden="1" x14ac:dyDescent="0.3"/>
    <row r="87260" hidden="1" x14ac:dyDescent="0.3"/>
    <row r="87261" hidden="1" x14ac:dyDescent="0.3"/>
    <row r="87262" hidden="1" x14ac:dyDescent="0.3"/>
    <row r="87263" hidden="1" x14ac:dyDescent="0.3"/>
    <row r="87264" hidden="1" x14ac:dyDescent="0.3"/>
    <row r="87265" hidden="1" x14ac:dyDescent="0.3"/>
    <row r="87266" hidden="1" x14ac:dyDescent="0.3"/>
    <row r="87267" hidden="1" x14ac:dyDescent="0.3"/>
    <row r="87268" hidden="1" x14ac:dyDescent="0.3"/>
    <row r="87269" hidden="1" x14ac:dyDescent="0.3"/>
    <row r="87270" hidden="1" x14ac:dyDescent="0.3"/>
    <row r="87271" hidden="1" x14ac:dyDescent="0.3"/>
    <row r="87272" hidden="1" x14ac:dyDescent="0.3"/>
    <row r="87273" hidden="1" x14ac:dyDescent="0.3"/>
    <row r="87274" hidden="1" x14ac:dyDescent="0.3"/>
    <row r="87275" hidden="1" x14ac:dyDescent="0.3"/>
    <row r="87276" hidden="1" x14ac:dyDescent="0.3"/>
    <row r="87277" hidden="1" x14ac:dyDescent="0.3"/>
    <row r="87278" hidden="1" x14ac:dyDescent="0.3"/>
    <row r="87279" hidden="1" x14ac:dyDescent="0.3"/>
    <row r="87280" hidden="1" x14ac:dyDescent="0.3"/>
    <row r="87281" hidden="1" x14ac:dyDescent="0.3"/>
    <row r="87282" hidden="1" x14ac:dyDescent="0.3"/>
    <row r="87283" hidden="1" x14ac:dyDescent="0.3"/>
    <row r="87284" hidden="1" x14ac:dyDescent="0.3"/>
    <row r="87285" hidden="1" x14ac:dyDescent="0.3"/>
    <row r="87286" hidden="1" x14ac:dyDescent="0.3"/>
    <row r="87287" hidden="1" x14ac:dyDescent="0.3"/>
    <row r="87288" hidden="1" x14ac:dyDescent="0.3"/>
    <row r="87289" hidden="1" x14ac:dyDescent="0.3"/>
    <row r="87290" hidden="1" x14ac:dyDescent="0.3"/>
    <row r="87291" hidden="1" x14ac:dyDescent="0.3"/>
    <row r="87292" hidden="1" x14ac:dyDescent="0.3"/>
    <row r="87293" hidden="1" x14ac:dyDescent="0.3"/>
    <row r="87294" hidden="1" x14ac:dyDescent="0.3"/>
    <row r="87295" hidden="1" x14ac:dyDescent="0.3"/>
    <row r="87296" hidden="1" x14ac:dyDescent="0.3"/>
    <row r="87297" hidden="1" x14ac:dyDescent="0.3"/>
    <row r="87298" hidden="1" x14ac:dyDescent="0.3"/>
    <row r="87299" hidden="1" x14ac:dyDescent="0.3"/>
    <row r="87300" hidden="1" x14ac:dyDescent="0.3"/>
    <row r="87301" hidden="1" x14ac:dyDescent="0.3"/>
    <row r="87302" hidden="1" x14ac:dyDescent="0.3"/>
    <row r="87303" hidden="1" x14ac:dyDescent="0.3"/>
    <row r="87304" hidden="1" x14ac:dyDescent="0.3"/>
    <row r="87305" hidden="1" x14ac:dyDescent="0.3"/>
    <row r="87306" hidden="1" x14ac:dyDescent="0.3"/>
    <row r="87307" hidden="1" x14ac:dyDescent="0.3"/>
    <row r="87308" hidden="1" x14ac:dyDescent="0.3"/>
    <row r="87309" hidden="1" x14ac:dyDescent="0.3"/>
    <row r="87310" hidden="1" x14ac:dyDescent="0.3"/>
    <row r="87311" hidden="1" x14ac:dyDescent="0.3"/>
    <row r="87312" hidden="1" x14ac:dyDescent="0.3"/>
    <row r="87313" hidden="1" x14ac:dyDescent="0.3"/>
    <row r="87314" hidden="1" x14ac:dyDescent="0.3"/>
    <row r="87315" hidden="1" x14ac:dyDescent="0.3"/>
    <row r="87316" hidden="1" x14ac:dyDescent="0.3"/>
    <row r="87317" hidden="1" x14ac:dyDescent="0.3"/>
    <row r="87318" hidden="1" x14ac:dyDescent="0.3"/>
    <row r="87319" hidden="1" x14ac:dyDescent="0.3"/>
    <row r="87320" hidden="1" x14ac:dyDescent="0.3"/>
    <row r="87321" hidden="1" x14ac:dyDescent="0.3"/>
    <row r="87322" hidden="1" x14ac:dyDescent="0.3"/>
    <row r="87323" hidden="1" x14ac:dyDescent="0.3"/>
    <row r="87324" hidden="1" x14ac:dyDescent="0.3"/>
    <row r="87325" hidden="1" x14ac:dyDescent="0.3"/>
    <row r="87326" hidden="1" x14ac:dyDescent="0.3"/>
    <row r="87327" hidden="1" x14ac:dyDescent="0.3"/>
    <row r="87328" hidden="1" x14ac:dyDescent="0.3"/>
    <row r="87329" hidden="1" x14ac:dyDescent="0.3"/>
    <row r="87330" hidden="1" x14ac:dyDescent="0.3"/>
    <row r="87331" hidden="1" x14ac:dyDescent="0.3"/>
    <row r="87332" hidden="1" x14ac:dyDescent="0.3"/>
    <row r="87333" hidden="1" x14ac:dyDescent="0.3"/>
    <row r="87334" hidden="1" x14ac:dyDescent="0.3"/>
    <row r="87335" hidden="1" x14ac:dyDescent="0.3"/>
    <row r="87336" hidden="1" x14ac:dyDescent="0.3"/>
    <row r="87337" hidden="1" x14ac:dyDescent="0.3"/>
    <row r="87338" hidden="1" x14ac:dyDescent="0.3"/>
    <row r="87339" hidden="1" x14ac:dyDescent="0.3"/>
    <row r="87340" hidden="1" x14ac:dyDescent="0.3"/>
    <row r="87341" hidden="1" x14ac:dyDescent="0.3"/>
    <row r="87342" hidden="1" x14ac:dyDescent="0.3"/>
    <row r="87343" hidden="1" x14ac:dyDescent="0.3"/>
    <row r="87344" hidden="1" x14ac:dyDescent="0.3"/>
    <row r="87345" hidden="1" x14ac:dyDescent="0.3"/>
    <row r="87346" hidden="1" x14ac:dyDescent="0.3"/>
    <row r="87347" hidden="1" x14ac:dyDescent="0.3"/>
    <row r="87348" hidden="1" x14ac:dyDescent="0.3"/>
    <row r="87349" hidden="1" x14ac:dyDescent="0.3"/>
    <row r="87350" hidden="1" x14ac:dyDescent="0.3"/>
    <row r="87351" hidden="1" x14ac:dyDescent="0.3"/>
    <row r="87352" hidden="1" x14ac:dyDescent="0.3"/>
    <row r="87353" hidden="1" x14ac:dyDescent="0.3"/>
    <row r="87354" hidden="1" x14ac:dyDescent="0.3"/>
    <row r="87355" hidden="1" x14ac:dyDescent="0.3"/>
    <row r="87356" hidden="1" x14ac:dyDescent="0.3"/>
    <row r="87357" hidden="1" x14ac:dyDescent="0.3"/>
    <row r="87358" hidden="1" x14ac:dyDescent="0.3"/>
    <row r="87359" hidden="1" x14ac:dyDescent="0.3"/>
    <row r="87360" hidden="1" x14ac:dyDescent="0.3"/>
    <row r="87361" hidden="1" x14ac:dyDescent="0.3"/>
    <row r="87362" hidden="1" x14ac:dyDescent="0.3"/>
    <row r="87363" hidden="1" x14ac:dyDescent="0.3"/>
    <row r="87364" hidden="1" x14ac:dyDescent="0.3"/>
    <row r="87365" hidden="1" x14ac:dyDescent="0.3"/>
    <row r="87366" hidden="1" x14ac:dyDescent="0.3"/>
    <row r="87367" hidden="1" x14ac:dyDescent="0.3"/>
    <row r="87368" hidden="1" x14ac:dyDescent="0.3"/>
    <row r="87369" hidden="1" x14ac:dyDescent="0.3"/>
    <row r="87370" hidden="1" x14ac:dyDescent="0.3"/>
    <row r="87371" hidden="1" x14ac:dyDescent="0.3"/>
    <row r="87372" hidden="1" x14ac:dyDescent="0.3"/>
    <row r="87373" hidden="1" x14ac:dyDescent="0.3"/>
    <row r="87374" hidden="1" x14ac:dyDescent="0.3"/>
    <row r="87375" hidden="1" x14ac:dyDescent="0.3"/>
    <row r="87376" hidden="1" x14ac:dyDescent="0.3"/>
    <row r="87377" hidden="1" x14ac:dyDescent="0.3"/>
    <row r="87378" hidden="1" x14ac:dyDescent="0.3"/>
    <row r="87379" hidden="1" x14ac:dyDescent="0.3"/>
    <row r="87380" hidden="1" x14ac:dyDescent="0.3"/>
    <row r="87381" hidden="1" x14ac:dyDescent="0.3"/>
    <row r="87382" hidden="1" x14ac:dyDescent="0.3"/>
    <row r="87383" hidden="1" x14ac:dyDescent="0.3"/>
    <row r="87384" hidden="1" x14ac:dyDescent="0.3"/>
    <row r="87385" hidden="1" x14ac:dyDescent="0.3"/>
    <row r="87386" hidden="1" x14ac:dyDescent="0.3"/>
    <row r="87387" hidden="1" x14ac:dyDescent="0.3"/>
    <row r="87388" hidden="1" x14ac:dyDescent="0.3"/>
    <row r="87389" hidden="1" x14ac:dyDescent="0.3"/>
    <row r="87390" hidden="1" x14ac:dyDescent="0.3"/>
    <row r="87391" hidden="1" x14ac:dyDescent="0.3"/>
    <row r="87392" hidden="1" x14ac:dyDescent="0.3"/>
    <row r="87393" hidden="1" x14ac:dyDescent="0.3"/>
    <row r="87394" hidden="1" x14ac:dyDescent="0.3"/>
    <row r="87395" hidden="1" x14ac:dyDescent="0.3"/>
    <row r="87396" hidden="1" x14ac:dyDescent="0.3"/>
    <row r="87397" hidden="1" x14ac:dyDescent="0.3"/>
    <row r="87398" hidden="1" x14ac:dyDescent="0.3"/>
    <row r="87399" hidden="1" x14ac:dyDescent="0.3"/>
    <row r="87400" hidden="1" x14ac:dyDescent="0.3"/>
    <row r="87401" hidden="1" x14ac:dyDescent="0.3"/>
    <row r="87402" hidden="1" x14ac:dyDescent="0.3"/>
    <row r="87403" hidden="1" x14ac:dyDescent="0.3"/>
    <row r="87404" hidden="1" x14ac:dyDescent="0.3"/>
    <row r="87405" hidden="1" x14ac:dyDescent="0.3"/>
    <row r="87406" hidden="1" x14ac:dyDescent="0.3"/>
    <row r="87407" hidden="1" x14ac:dyDescent="0.3"/>
    <row r="87408" hidden="1" x14ac:dyDescent="0.3"/>
    <row r="87409" hidden="1" x14ac:dyDescent="0.3"/>
    <row r="87410" hidden="1" x14ac:dyDescent="0.3"/>
    <row r="87411" hidden="1" x14ac:dyDescent="0.3"/>
    <row r="87412" hidden="1" x14ac:dyDescent="0.3"/>
    <row r="87413" hidden="1" x14ac:dyDescent="0.3"/>
    <row r="87414" hidden="1" x14ac:dyDescent="0.3"/>
    <row r="87415" hidden="1" x14ac:dyDescent="0.3"/>
    <row r="87416" hidden="1" x14ac:dyDescent="0.3"/>
    <row r="87417" hidden="1" x14ac:dyDescent="0.3"/>
    <row r="87418" hidden="1" x14ac:dyDescent="0.3"/>
    <row r="87419" hidden="1" x14ac:dyDescent="0.3"/>
    <row r="87420" hidden="1" x14ac:dyDescent="0.3"/>
    <row r="87421" hidden="1" x14ac:dyDescent="0.3"/>
    <row r="87422" hidden="1" x14ac:dyDescent="0.3"/>
    <row r="87423" hidden="1" x14ac:dyDescent="0.3"/>
    <row r="87424" hidden="1" x14ac:dyDescent="0.3"/>
    <row r="87425" hidden="1" x14ac:dyDescent="0.3"/>
    <row r="87426" hidden="1" x14ac:dyDescent="0.3"/>
    <row r="87427" hidden="1" x14ac:dyDescent="0.3"/>
    <row r="87428" hidden="1" x14ac:dyDescent="0.3"/>
    <row r="87429" hidden="1" x14ac:dyDescent="0.3"/>
    <row r="87430" hidden="1" x14ac:dyDescent="0.3"/>
    <row r="87431" hidden="1" x14ac:dyDescent="0.3"/>
    <row r="87432" hidden="1" x14ac:dyDescent="0.3"/>
    <row r="87433" hidden="1" x14ac:dyDescent="0.3"/>
    <row r="87434" hidden="1" x14ac:dyDescent="0.3"/>
    <row r="87435" hidden="1" x14ac:dyDescent="0.3"/>
    <row r="87436" hidden="1" x14ac:dyDescent="0.3"/>
    <row r="87437" hidden="1" x14ac:dyDescent="0.3"/>
    <row r="87438" hidden="1" x14ac:dyDescent="0.3"/>
    <row r="87439" hidden="1" x14ac:dyDescent="0.3"/>
    <row r="87440" hidden="1" x14ac:dyDescent="0.3"/>
    <row r="87441" hidden="1" x14ac:dyDescent="0.3"/>
    <row r="87442" hidden="1" x14ac:dyDescent="0.3"/>
    <row r="87443" hidden="1" x14ac:dyDescent="0.3"/>
    <row r="87444" hidden="1" x14ac:dyDescent="0.3"/>
    <row r="87445" hidden="1" x14ac:dyDescent="0.3"/>
    <row r="87446" hidden="1" x14ac:dyDescent="0.3"/>
    <row r="87447" hidden="1" x14ac:dyDescent="0.3"/>
    <row r="87448" hidden="1" x14ac:dyDescent="0.3"/>
    <row r="87449" hidden="1" x14ac:dyDescent="0.3"/>
    <row r="87450" hidden="1" x14ac:dyDescent="0.3"/>
    <row r="87451" hidden="1" x14ac:dyDescent="0.3"/>
    <row r="87452" hidden="1" x14ac:dyDescent="0.3"/>
    <row r="87453" hidden="1" x14ac:dyDescent="0.3"/>
    <row r="87454" hidden="1" x14ac:dyDescent="0.3"/>
    <row r="87455" hidden="1" x14ac:dyDescent="0.3"/>
    <row r="87456" hidden="1" x14ac:dyDescent="0.3"/>
    <row r="87457" hidden="1" x14ac:dyDescent="0.3"/>
    <row r="87458" hidden="1" x14ac:dyDescent="0.3"/>
    <row r="87459" hidden="1" x14ac:dyDescent="0.3"/>
    <row r="87460" hidden="1" x14ac:dyDescent="0.3"/>
    <row r="87461" hidden="1" x14ac:dyDescent="0.3"/>
    <row r="87462" hidden="1" x14ac:dyDescent="0.3"/>
    <row r="87463" hidden="1" x14ac:dyDescent="0.3"/>
    <row r="87464" hidden="1" x14ac:dyDescent="0.3"/>
    <row r="87465" hidden="1" x14ac:dyDescent="0.3"/>
    <row r="87466" hidden="1" x14ac:dyDescent="0.3"/>
    <row r="87467" hidden="1" x14ac:dyDescent="0.3"/>
    <row r="87468" hidden="1" x14ac:dyDescent="0.3"/>
    <row r="87469" hidden="1" x14ac:dyDescent="0.3"/>
    <row r="87470" hidden="1" x14ac:dyDescent="0.3"/>
    <row r="87471" hidden="1" x14ac:dyDescent="0.3"/>
    <row r="87472" hidden="1" x14ac:dyDescent="0.3"/>
    <row r="87473" hidden="1" x14ac:dyDescent="0.3"/>
    <row r="87474" hidden="1" x14ac:dyDescent="0.3"/>
    <row r="87475" hidden="1" x14ac:dyDescent="0.3"/>
    <row r="87476" hidden="1" x14ac:dyDescent="0.3"/>
    <row r="87477" hidden="1" x14ac:dyDescent="0.3"/>
    <row r="87478" hidden="1" x14ac:dyDescent="0.3"/>
    <row r="87479" hidden="1" x14ac:dyDescent="0.3"/>
    <row r="87480" hidden="1" x14ac:dyDescent="0.3"/>
    <row r="87481" hidden="1" x14ac:dyDescent="0.3"/>
    <row r="87482" hidden="1" x14ac:dyDescent="0.3"/>
    <row r="87483" hidden="1" x14ac:dyDescent="0.3"/>
    <row r="87484" hidden="1" x14ac:dyDescent="0.3"/>
    <row r="87485" hidden="1" x14ac:dyDescent="0.3"/>
    <row r="87486" hidden="1" x14ac:dyDescent="0.3"/>
    <row r="87487" hidden="1" x14ac:dyDescent="0.3"/>
    <row r="87488" hidden="1" x14ac:dyDescent="0.3"/>
    <row r="87489" hidden="1" x14ac:dyDescent="0.3"/>
    <row r="87490" hidden="1" x14ac:dyDescent="0.3"/>
    <row r="87491" hidden="1" x14ac:dyDescent="0.3"/>
    <row r="87492" hidden="1" x14ac:dyDescent="0.3"/>
    <row r="87493" hidden="1" x14ac:dyDescent="0.3"/>
    <row r="87494" hidden="1" x14ac:dyDescent="0.3"/>
    <row r="87495" hidden="1" x14ac:dyDescent="0.3"/>
    <row r="87496" hidden="1" x14ac:dyDescent="0.3"/>
    <row r="87497" hidden="1" x14ac:dyDescent="0.3"/>
    <row r="87498" hidden="1" x14ac:dyDescent="0.3"/>
    <row r="87499" hidden="1" x14ac:dyDescent="0.3"/>
    <row r="87500" hidden="1" x14ac:dyDescent="0.3"/>
    <row r="87501" hidden="1" x14ac:dyDescent="0.3"/>
    <row r="87502" hidden="1" x14ac:dyDescent="0.3"/>
    <row r="87503" hidden="1" x14ac:dyDescent="0.3"/>
    <row r="87504" hidden="1" x14ac:dyDescent="0.3"/>
    <row r="87505" hidden="1" x14ac:dyDescent="0.3"/>
    <row r="87506" hidden="1" x14ac:dyDescent="0.3"/>
    <row r="87507" hidden="1" x14ac:dyDescent="0.3"/>
    <row r="87508" hidden="1" x14ac:dyDescent="0.3"/>
    <row r="87509" hidden="1" x14ac:dyDescent="0.3"/>
    <row r="87510" hidden="1" x14ac:dyDescent="0.3"/>
    <row r="87511" hidden="1" x14ac:dyDescent="0.3"/>
    <row r="87512" hidden="1" x14ac:dyDescent="0.3"/>
    <row r="87513" hidden="1" x14ac:dyDescent="0.3"/>
    <row r="87514" hidden="1" x14ac:dyDescent="0.3"/>
    <row r="87515" hidden="1" x14ac:dyDescent="0.3"/>
    <row r="87516" hidden="1" x14ac:dyDescent="0.3"/>
    <row r="87517" hidden="1" x14ac:dyDescent="0.3"/>
    <row r="87518" hidden="1" x14ac:dyDescent="0.3"/>
    <row r="87519" hidden="1" x14ac:dyDescent="0.3"/>
    <row r="87520" hidden="1" x14ac:dyDescent="0.3"/>
    <row r="87521" hidden="1" x14ac:dyDescent="0.3"/>
    <row r="87522" hidden="1" x14ac:dyDescent="0.3"/>
    <row r="87523" hidden="1" x14ac:dyDescent="0.3"/>
    <row r="87524" hidden="1" x14ac:dyDescent="0.3"/>
    <row r="87525" hidden="1" x14ac:dyDescent="0.3"/>
    <row r="87526" hidden="1" x14ac:dyDescent="0.3"/>
    <row r="87527" hidden="1" x14ac:dyDescent="0.3"/>
    <row r="87528" hidden="1" x14ac:dyDescent="0.3"/>
    <row r="87529" hidden="1" x14ac:dyDescent="0.3"/>
    <row r="87530" hidden="1" x14ac:dyDescent="0.3"/>
    <row r="87531" hidden="1" x14ac:dyDescent="0.3"/>
    <row r="87532" hidden="1" x14ac:dyDescent="0.3"/>
    <row r="87533" hidden="1" x14ac:dyDescent="0.3"/>
    <row r="87534" hidden="1" x14ac:dyDescent="0.3"/>
    <row r="87535" hidden="1" x14ac:dyDescent="0.3"/>
    <row r="87536" hidden="1" x14ac:dyDescent="0.3"/>
    <row r="87537" hidden="1" x14ac:dyDescent="0.3"/>
    <row r="87538" hidden="1" x14ac:dyDescent="0.3"/>
    <row r="87539" hidden="1" x14ac:dyDescent="0.3"/>
    <row r="87540" hidden="1" x14ac:dyDescent="0.3"/>
    <row r="87541" hidden="1" x14ac:dyDescent="0.3"/>
    <row r="87542" hidden="1" x14ac:dyDescent="0.3"/>
    <row r="87543" hidden="1" x14ac:dyDescent="0.3"/>
    <row r="87544" hidden="1" x14ac:dyDescent="0.3"/>
    <row r="87545" hidden="1" x14ac:dyDescent="0.3"/>
    <row r="87546" hidden="1" x14ac:dyDescent="0.3"/>
    <row r="87547" hidden="1" x14ac:dyDescent="0.3"/>
    <row r="87548" hidden="1" x14ac:dyDescent="0.3"/>
    <row r="87549" hidden="1" x14ac:dyDescent="0.3"/>
    <row r="87550" hidden="1" x14ac:dyDescent="0.3"/>
    <row r="87551" hidden="1" x14ac:dyDescent="0.3"/>
    <row r="87552" hidden="1" x14ac:dyDescent="0.3"/>
    <row r="87553" hidden="1" x14ac:dyDescent="0.3"/>
    <row r="87554" hidden="1" x14ac:dyDescent="0.3"/>
    <row r="87555" hidden="1" x14ac:dyDescent="0.3"/>
    <row r="87556" hidden="1" x14ac:dyDescent="0.3"/>
    <row r="87557" hidden="1" x14ac:dyDescent="0.3"/>
    <row r="87558" hidden="1" x14ac:dyDescent="0.3"/>
    <row r="87559" hidden="1" x14ac:dyDescent="0.3"/>
    <row r="87560" hidden="1" x14ac:dyDescent="0.3"/>
    <row r="87561" hidden="1" x14ac:dyDescent="0.3"/>
    <row r="87562" hidden="1" x14ac:dyDescent="0.3"/>
    <row r="87563" hidden="1" x14ac:dyDescent="0.3"/>
    <row r="87564" hidden="1" x14ac:dyDescent="0.3"/>
    <row r="87565" hidden="1" x14ac:dyDescent="0.3"/>
    <row r="87566" hidden="1" x14ac:dyDescent="0.3"/>
    <row r="87567" hidden="1" x14ac:dyDescent="0.3"/>
    <row r="87568" hidden="1" x14ac:dyDescent="0.3"/>
    <row r="87569" hidden="1" x14ac:dyDescent="0.3"/>
    <row r="87570" hidden="1" x14ac:dyDescent="0.3"/>
    <row r="87571" hidden="1" x14ac:dyDescent="0.3"/>
    <row r="87572" hidden="1" x14ac:dyDescent="0.3"/>
    <row r="87573" hidden="1" x14ac:dyDescent="0.3"/>
    <row r="87574" hidden="1" x14ac:dyDescent="0.3"/>
    <row r="87575" hidden="1" x14ac:dyDescent="0.3"/>
    <row r="87576" hidden="1" x14ac:dyDescent="0.3"/>
    <row r="87577" hidden="1" x14ac:dyDescent="0.3"/>
    <row r="87578" hidden="1" x14ac:dyDescent="0.3"/>
    <row r="87579" hidden="1" x14ac:dyDescent="0.3"/>
    <row r="87580" hidden="1" x14ac:dyDescent="0.3"/>
    <row r="87581" hidden="1" x14ac:dyDescent="0.3"/>
    <row r="87582" hidden="1" x14ac:dyDescent="0.3"/>
    <row r="87583" hidden="1" x14ac:dyDescent="0.3"/>
    <row r="87584" hidden="1" x14ac:dyDescent="0.3"/>
    <row r="87585" hidden="1" x14ac:dyDescent="0.3"/>
    <row r="87586" hidden="1" x14ac:dyDescent="0.3"/>
    <row r="87587" hidden="1" x14ac:dyDescent="0.3"/>
    <row r="87588" hidden="1" x14ac:dyDescent="0.3"/>
    <row r="87589" hidden="1" x14ac:dyDescent="0.3"/>
    <row r="87590" hidden="1" x14ac:dyDescent="0.3"/>
    <row r="87591" hidden="1" x14ac:dyDescent="0.3"/>
    <row r="87592" hidden="1" x14ac:dyDescent="0.3"/>
    <row r="87593" hidden="1" x14ac:dyDescent="0.3"/>
    <row r="87594" hidden="1" x14ac:dyDescent="0.3"/>
    <row r="87595" hidden="1" x14ac:dyDescent="0.3"/>
    <row r="87596" hidden="1" x14ac:dyDescent="0.3"/>
    <row r="87597" hidden="1" x14ac:dyDescent="0.3"/>
    <row r="87598" hidden="1" x14ac:dyDescent="0.3"/>
    <row r="87599" hidden="1" x14ac:dyDescent="0.3"/>
    <row r="87600" hidden="1" x14ac:dyDescent="0.3"/>
    <row r="87601" hidden="1" x14ac:dyDescent="0.3"/>
    <row r="87602" hidden="1" x14ac:dyDescent="0.3"/>
    <row r="87603" hidden="1" x14ac:dyDescent="0.3"/>
    <row r="87604" hidden="1" x14ac:dyDescent="0.3"/>
    <row r="87605" hidden="1" x14ac:dyDescent="0.3"/>
    <row r="87606" hidden="1" x14ac:dyDescent="0.3"/>
    <row r="87607" hidden="1" x14ac:dyDescent="0.3"/>
    <row r="87608" hidden="1" x14ac:dyDescent="0.3"/>
    <row r="87609" hidden="1" x14ac:dyDescent="0.3"/>
    <row r="87610" hidden="1" x14ac:dyDescent="0.3"/>
    <row r="87611" hidden="1" x14ac:dyDescent="0.3"/>
    <row r="87612" hidden="1" x14ac:dyDescent="0.3"/>
    <row r="87613" hidden="1" x14ac:dyDescent="0.3"/>
    <row r="87614" hidden="1" x14ac:dyDescent="0.3"/>
    <row r="87615" hidden="1" x14ac:dyDescent="0.3"/>
    <row r="87616" hidden="1" x14ac:dyDescent="0.3"/>
    <row r="87617" hidden="1" x14ac:dyDescent="0.3"/>
    <row r="87618" hidden="1" x14ac:dyDescent="0.3"/>
    <row r="87619" hidden="1" x14ac:dyDescent="0.3"/>
    <row r="87620" hidden="1" x14ac:dyDescent="0.3"/>
    <row r="87621" hidden="1" x14ac:dyDescent="0.3"/>
    <row r="87622" hidden="1" x14ac:dyDescent="0.3"/>
    <row r="87623" hidden="1" x14ac:dyDescent="0.3"/>
    <row r="87624" hidden="1" x14ac:dyDescent="0.3"/>
    <row r="87625" hidden="1" x14ac:dyDescent="0.3"/>
    <row r="87626" hidden="1" x14ac:dyDescent="0.3"/>
    <row r="87627" hidden="1" x14ac:dyDescent="0.3"/>
    <row r="87628" hidden="1" x14ac:dyDescent="0.3"/>
    <row r="87629" hidden="1" x14ac:dyDescent="0.3"/>
    <row r="87630" hidden="1" x14ac:dyDescent="0.3"/>
    <row r="87631" hidden="1" x14ac:dyDescent="0.3"/>
    <row r="87632" hidden="1" x14ac:dyDescent="0.3"/>
    <row r="87633" hidden="1" x14ac:dyDescent="0.3"/>
    <row r="87634" hidden="1" x14ac:dyDescent="0.3"/>
    <row r="87635" hidden="1" x14ac:dyDescent="0.3"/>
    <row r="87636" hidden="1" x14ac:dyDescent="0.3"/>
    <row r="87637" hidden="1" x14ac:dyDescent="0.3"/>
    <row r="87638" hidden="1" x14ac:dyDescent="0.3"/>
    <row r="87639" hidden="1" x14ac:dyDescent="0.3"/>
    <row r="87640" hidden="1" x14ac:dyDescent="0.3"/>
    <row r="87641" hidden="1" x14ac:dyDescent="0.3"/>
    <row r="87642" hidden="1" x14ac:dyDescent="0.3"/>
    <row r="87643" hidden="1" x14ac:dyDescent="0.3"/>
    <row r="87644" hidden="1" x14ac:dyDescent="0.3"/>
    <row r="87645" hidden="1" x14ac:dyDescent="0.3"/>
    <row r="87646" hidden="1" x14ac:dyDescent="0.3"/>
    <row r="87647" hidden="1" x14ac:dyDescent="0.3"/>
    <row r="87648" hidden="1" x14ac:dyDescent="0.3"/>
    <row r="87649" hidden="1" x14ac:dyDescent="0.3"/>
    <row r="87650" hidden="1" x14ac:dyDescent="0.3"/>
    <row r="87651" hidden="1" x14ac:dyDescent="0.3"/>
    <row r="87652" hidden="1" x14ac:dyDescent="0.3"/>
    <row r="87653" hidden="1" x14ac:dyDescent="0.3"/>
    <row r="87654" hidden="1" x14ac:dyDescent="0.3"/>
    <row r="87655" hidden="1" x14ac:dyDescent="0.3"/>
    <row r="87656" hidden="1" x14ac:dyDescent="0.3"/>
    <row r="87657" hidden="1" x14ac:dyDescent="0.3"/>
    <row r="87658" hidden="1" x14ac:dyDescent="0.3"/>
    <row r="87659" hidden="1" x14ac:dyDescent="0.3"/>
    <row r="87660" hidden="1" x14ac:dyDescent="0.3"/>
    <row r="87661" hidden="1" x14ac:dyDescent="0.3"/>
    <row r="87662" hidden="1" x14ac:dyDescent="0.3"/>
    <row r="87663" hidden="1" x14ac:dyDescent="0.3"/>
    <row r="87664" hidden="1" x14ac:dyDescent="0.3"/>
    <row r="87665" hidden="1" x14ac:dyDescent="0.3"/>
    <row r="87666" hidden="1" x14ac:dyDescent="0.3"/>
    <row r="87667" hidden="1" x14ac:dyDescent="0.3"/>
    <row r="87668" hidden="1" x14ac:dyDescent="0.3"/>
    <row r="87669" hidden="1" x14ac:dyDescent="0.3"/>
    <row r="87670" hidden="1" x14ac:dyDescent="0.3"/>
    <row r="87671" hidden="1" x14ac:dyDescent="0.3"/>
    <row r="87672" hidden="1" x14ac:dyDescent="0.3"/>
    <row r="87673" hidden="1" x14ac:dyDescent="0.3"/>
    <row r="87674" hidden="1" x14ac:dyDescent="0.3"/>
    <row r="87675" hidden="1" x14ac:dyDescent="0.3"/>
    <row r="87676" hidden="1" x14ac:dyDescent="0.3"/>
    <row r="87677" hidden="1" x14ac:dyDescent="0.3"/>
    <row r="87678" hidden="1" x14ac:dyDescent="0.3"/>
    <row r="87679" hidden="1" x14ac:dyDescent="0.3"/>
    <row r="87680" hidden="1" x14ac:dyDescent="0.3"/>
    <row r="87681" hidden="1" x14ac:dyDescent="0.3"/>
    <row r="87682" hidden="1" x14ac:dyDescent="0.3"/>
    <row r="87683" hidden="1" x14ac:dyDescent="0.3"/>
    <row r="87684" hidden="1" x14ac:dyDescent="0.3"/>
    <row r="87685" hidden="1" x14ac:dyDescent="0.3"/>
    <row r="87686" hidden="1" x14ac:dyDescent="0.3"/>
    <row r="87687" hidden="1" x14ac:dyDescent="0.3"/>
    <row r="87688" hidden="1" x14ac:dyDescent="0.3"/>
    <row r="87689" hidden="1" x14ac:dyDescent="0.3"/>
    <row r="87690" hidden="1" x14ac:dyDescent="0.3"/>
    <row r="87691" hidden="1" x14ac:dyDescent="0.3"/>
    <row r="87692" hidden="1" x14ac:dyDescent="0.3"/>
    <row r="87693" hidden="1" x14ac:dyDescent="0.3"/>
    <row r="87694" hidden="1" x14ac:dyDescent="0.3"/>
    <row r="87695" hidden="1" x14ac:dyDescent="0.3"/>
    <row r="87696" hidden="1" x14ac:dyDescent="0.3"/>
    <row r="87697" hidden="1" x14ac:dyDescent="0.3"/>
    <row r="87698" hidden="1" x14ac:dyDescent="0.3"/>
    <row r="87699" hidden="1" x14ac:dyDescent="0.3"/>
    <row r="87700" hidden="1" x14ac:dyDescent="0.3"/>
    <row r="87701" hidden="1" x14ac:dyDescent="0.3"/>
    <row r="87702" hidden="1" x14ac:dyDescent="0.3"/>
    <row r="87703" hidden="1" x14ac:dyDescent="0.3"/>
    <row r="87704" hidden="1" x14ac:dyDescent="0.3"/>
    <row r="87705" hidden="1" x14ac:dyDescent="0.3"/>
    <row r="87706" hidden="1" x14ac:dyDescent="0.3"/>
    <row r="87707" hidden="1" x14ac:dyDescent="0.3"/>
    <row r="87708" hidden="1" x14ac:dyDescent="0.3"/>
    <row r="87709" hidden="1" x14ac:dyDescent="0.3"/>
    <row r="87710" hidden="1" x14ac:dyDescent="0.3"/>
    <row r="87711" hidden="1" x14ac:dyDescent="0.3"/>
    <row r="87712" hidden="1" x14ac:dyDescent="0.3"/>
    <row r="87713" hidden="1" x14ac:dyDescent="0.3"/>
    <row r="87714" hidden="1" x14ac:dyDescent="0.3"/>
    <row r="87715" hidden="1" x14ac:dyDescent="0.3"/>
    <row r="87716" hidden="1" x14ac:dyDescent="0.3"/>
    <row r="87717" hidden="1" x14ac:dyDescent="0.3"/>
    <row r="87718" hidden="1" x14ac:dyDescent="0.3"/>
    <row r="87719" hidden="1" x14ac:dyDescent="0.3"/>
    <row r="87720" hidden="1" x14ac:dyDescent="0.3"/>
    <row r="87721" hidden="1" x14ac:dyDescent="0.3"/>
    <row r="87722" hidden="1" x14ac:dyDescent="0.3"/>
    <row r="87723" hidden="1" x14ac:dyDescent="0.3"/>
    <row r="87724" hidden="1" x14ac:dyDescent="0.3"/>
    <row r="87725" hidden="1" x14ac:dyDescent="0.3"/>
    <row r="87726" hidden="1" x14ac:dyDescent="0.3"/>
    <row r="87727" hidden="1" x14ac:dyDescent="0.3"/>
    <row r="87728" hidden="1" x14ac:dyDescent="0.3"/>
    <row r="87729" hidden="1" x14ac:dyDescent="0.3"/>
    <row r="87730" hidden="1" x14ac:dyDescent="0.3"/>
    <row r="87731" hidden="1" x14ac:dyDescent="0.3"/>
    <row r="87732" hidden="1" x14ac:dyDescent="0.3"/>
    <row r="87733" hidden="1" x14ac:dyDescent="0.3"/>
    <row r="87734" hidden="1" x14ac:dyDescent="0.3"/>
    <row r="87735" hidden="1" x14ac:dyDescent="0.3"/>
    <row r="87736" hidden="1" x14ac:dyDescent="0.3"/>
    <row r="87737" hidden="1" x14ac:dyDescent="0.3"/>
    <row r="87738" hidden="1" x14ac:dyDescent="0.3"/>
    <row r="87739" hidden="1" x14ac:dyDescent="0.3"/>
    <row r="87740" hidden="1" x14ac:dyDescent="0.3"/>
    <row r="87741" hidden="1" x14ac:dyDescent="0.3"/>
    <row r="87742" hidden="1" x14ac:dyDescent="0.3"/>
    <row r="87743" hidden="1" x14ac:dyDescent="0.3"/>
    <row r="87744" hidden="1" x14ac:dyDescent="0.3"/>
    <row r="87745" hidden="1" x14ac:dyDescent="0.3"/>
    <row r="87746" hidden="1" x14ac:dyDescent="0.3"/>
    <row r="87747" hidden="1" x14ac:dyDescent="0.3"/>
    <row r="87748" hidden="1" x14ac:dyDescent="0.3"/>
    <row r="87749" hidden="1" x14ac:dyDescent="0.3"/>
    <row r="87750" hidden="1" x14ac:dyDescent="0.3"/>
    <row r="87751" hidden="1" x14ac:dyDescent="0.3"/>
    <row r="87752" hidden="1" x14ac:dyDescent="0.3"/>
    <row r="87753" hidden="1" x14ac:dyDescent="0.3"/>
    <row r="87754" hidden="1" x14ac:dyDescent="0.3"/>
    <row r="87755" hidden="1" x14ac:dyDescent="0.3"/>
    <row r="87756" hidden="1" x14ac:dyDescent="0.3"/>
    <row r="87757" hidden="1" x14ac:dyDescent="0.3"/>
    <row r="87758" hidden="1" x14ac:dyDescent="0.3"/>
    <row r="87759" hidden="1" x14ac:dyDescent="0.3"/>
    <row r="87760" hidden="1" x14ac:dyDescent="0.3"/>
    <row r="87761" hidden="1" x14ac:dyDescent="0.3"/>
    <row r="87762" hidden="1" x14ac:dyDescent="0.3"/>
    <row r="87763" hidden="1" x14ac:dyDescent="0.3"/>
    <row r="87764" hidden="1" x14ac:dyDescent="0.3"/>
    <row r="87765" hidden="1" x14ac:dyDescent="0.3"/>
    <row r="87766" hidden="1" x14ac:dyDescent="0.3"/>
    <row r="87767" hidden="1" x14ac:dyDescent="0.3"/>
    <row r="87768" hidden="1" x14ac:dyDescent="0.3"/>
    <row r="87769" hidden="1" x14ac:dyDescent="0.3"/>
    <row r="87770" hidden="1" x14ac:dyDescent="0.3"/>
    <row r="87771" hidden="1" x14ac:dyDescent="0.3"/>
    <row r="87772" hidden="1" x14ac:dyDescent="0.3"/>
    <row r="87773" hidden="1" x14ac:dyDescent="0.3"/>
    <row r="87774" hidden="1" x14ac:dyDescent="0.3"/>
    <row r="87775" hidden="1" x14ac:dyDescent="0.3"/>
    <row r="87776" hidden="1" x14ac:dyDescent="0.3"/>
    <row r="87777" hidden="1" x14ac:dyDescent="0.3"/>
    <row r="87778" hidden="1" x14ac:dyDescent="0.3"/>
    <row r="87779" hidden="1" x14ac:dyDescent="0.3"/>
    <row r="87780" hidden="1" x14ac:dyDescent="0.3"/>
    <row r="87781" hidden="1" x14ac:dyDescent="0.3"/>
    <row r="87782" hidden="1" x14ac:dyDescent="0.3"/>
    <row r="87783" hidden="1" x14ac:dyDescent="0.3"/>
    <row r="87784" hidden="1" x14ac:dyDescent="0.3"/>
    <row r="87785" hidden="1" x14ac:dyDescent="0.3"/>
    <row r="87786" hidden="1" x14ac:dyDescent="0.3"/>
    <row r="87787" hidden="1" x14ac:dyDescent="0.3"/>
    <row r="87788" hidden="1" x14ac:dyDescent="0.3"/>
    <row r="87789" hidden="1" x14ac:dyDescent="0.3"/>
    <row r="87790" hidden="1" x14ac:dyDescent="0.3"/>
    <row r="87791" hidden="1" x14ac:dyDescent="0.3"/>
    <row r="87792" hidden="1" x14ac:dyDescent="0.3"/>
    <row r="87793" hidden="1" x14ac:dyDescent="0.3"/>
    <row r="87794" hidden="1" x14ac:dyDescent="0.3"/>
    <row r="87795" hidden="1" x14ac:dyDescent="0.3"/>
    <row r="87796" hidden="1" x14ac:dyDescent="0.3"/>
    <row r="87797" hidden="1" x14ac:dyDescent="0.3"/>
    <row r="87798" hidden="1" x14ac:dyDescent="0.3"/>
    <row r="87799" hidden="1" x14ac:dyDescent="0.3"/>
    <row r="87800" hidden="1" x14ac:dyDescent="0.3"/>
    <row r="87801" hidden="1" x14ac:dyDescent="0.3"/>
    <row r="87802" hidden="1" x14ac:dyDescent="0.3"/>
    <row r="87803" hidden="1" x14ac:dyDescent="0.3"/>
    <row r="87804" hidden="1" x14ac:dyDescent="0.3"/>
    <row r="87805" hidden="1" x14ac:dyDescent="0.3"/>
    <row r="87806" hidden="1" x14ac:dyDescent="0.3"/>
    <row r="87807" hidden="1" x14ac:dyDescent="0.3"/>
    <row r="87808" hidden="1" x14ac:dyDescent="0.3"/>
    <row r="87809" hidden="1" x14ac:dyDescent="0.3"/>
    <row r="87810" hidden="1" x14ac:dyDescent="0.3"/>
    <row r="87811" hidden="1" x14ac:dyDescent="0.3"/>
    <row r="87812" hidden="1" x14ac:dyDescent="0.3"/>
    <row r="87813" hidden="1" x14ac:dyDescent="0.3"/>
    <row r="87814" hidden="1" x14ac:dyDescent="0.3"/>
    <row r="87815" hidden="1" x14ac:dyDescent="0.3"/>
    <row r="87816" hidden="1" x14ac:dyDescent="0.3"/>
    <row r="87817" hidden="1" x14ac:dyDescent="0.3"/>
    <row r="87818" hidden="1" x14ac:dyDescent="0.3"/>
    <row r="87819" hidden="1" x14ac:dyDescent="0.3"/>
    <row r="87820" hidden="1" x14ac:dyDescent="0.3"/>
    <row r="87821" hidden="1" x14ac:dyDescent="0.3"/>
    <row r="87822" hidden="1" x14ac:dyDescent="0.3"/>
    <row r="87823" hidden="1" x14ac:dyDescent="0.3"/>
    <row r="87824" hidden="1" x14ac:dyDescent="0.3"/>
    <row r="87825" hidden="1" x14ac:dyDescent="0.3"/>
    <row r="87826" hidden="1" x14ac:dyDescent="0.3"/>
    <row r="87827" hidden="1" x14ac:dyDescent="0.3"/>
    <row r="87828" hidden="1" x14ac:dyDescent="0.3"/>
    <row r="87829" hidden="1" x14ac:dyDescent="0.3"/>
    <row r="87830" hidden="1" x14ac:dyDescent="0.3"/>
    <row r="87831" hidden="1" x14ac:dyDescent="0.3"/>
    <row r="87832" hidden="1" x14ac:dyDescent="0.3"/>
    <row r="87833" hidden="1" x14ac:dyDescent="0.3"/>
    <row r="87834" hidden="1" x14ac:dyDescent="0.3"/>
    <row r="87835" hidden="1" x14ac:dyDescent="0.3"/>
    <row r="87836" hidden="1" x14ac:dyDescent="0.3"/>
    <row r="87837" hidden="1" x14ac:dyDescent="0.3"/>
    <row r="87838" hidden="1" x14ac:dyDescent="0.3"/>
    <row r="87839" hidden="1" x14ac:dyDescent="0.3"/>
    <row r="87840" hidden="1" x14ac:dyDescent="0.3"/>
    <row r="87841" hidden="1" x14ac:dyDescent="0.3"/>
    <row r="87842" hidden="1" x14ac:dyDescent="0.3"/>
    <row r="87843" hidden="1" x14ac:dyDescent="0.3"/>
    <row r="87844" hidden="1" x14ac:dyDescent="0.3"/>
    <row r="87845" hidden="1" x14ac:dyDescent="0.3"/>
    <row r="87846" hidden="1" x14ac:dyDescent="0.3"/>
    <row r="87847" hidden="1" x14ac:dyDescent="0.3"/>
    <row r="87848" hidden="1" x14ac:dyDescent="0.3"/>
    <row r="87849" hidden="1" x14ac:dyDescent="0.3"/>
    <row r="87850" hidden="1" x14ac:dyDescent="0.3"/>
    <row r="87851" hidden="1" x14ac:dyDescent="0.3"/>
    <row r="87852" hidden="1" x14ac:dyDescent="0.3"/>
    <row r="87853" hidden="1" x14ac:dyDescent="0.3"/>
    <row r="87854" hidden="1" x14ac:dyDescent="0.3"/>
    <row r="87855" hidden="1" x14ac:dyDescent="0.3"/>
    <row r="87856" hidden="1" x14ac:dyDescent="0.3"/>
    <row r="87857" hidden="1" x14ac:dyDescent="0.3"/>
    <row r="87858" hidden="1" x14ac:dyDescent="0.3"/>
    <row r="87859" hidden="1" x14ac:dyDescent="0.3"/>
    <row r="87860" hidden="1" x14ac:dyDescent="0.3"/>
    <row r="87861" hidden="1" x14ac:dyDescent="0.3"/>
    <row r="87862" hidden="1" x14ac:dyDescent="0.3"/>
    <row r="87863" hidden="1" x14ac:dyDescent="0.3"/>
    <row r="87864" hidden="1" x14ac:dyDescent="0.3"/>
    <row r="87865" hidden="1" x14ac:dyDescent="0.3"/>
    <row r="87866" hidden="1" x14ac:dyDescent="0.3"/>
    <row r="87867" hidden="1" x14ac:dyDescent="0.3"/>
    <row r="87868" hidden="1" x14ac:dyDescent="0.3"/>
    <row r="87869" hidden="1" x14ac:dyDescent="0.3"/>
    <row r="87870" hidden="1" x14ac:dyDescent="0.3"/>
    <row r="87871" hidden="1" x14ac:dyDescent="0.3"/>
    <row r="87872" hidden="1" x14ac:dyDescent="0.3"/>
    <row r="87873" hidden="1" x14ac:dyDescent="0.3"/>
    <row r="87874" hidden="1" x14ac:dyDescent="0.3"/>
    <row r="87875" hidden="1" x14ac:dyDescent="0.3"/>
    <row r="87876" hidden="1" x14ac:dyDescent="0.3"/>
    <row r="87877" hidden="1" x14ac:dyDescent="0.3"/>
    <row r="87878" hidden="1" x14ac:dyDescent="0.3"/>
    <row r="87879" hidden="1" x14ac:dyDescent="0.3"/>
    <row r="87880" hidden="1" x14ac:dyDescent="0.3"/>
    <row r="87881" hidden="1" x14ac:dyDescent="0.3"/>
    <row r="87882" hidden="1" x14ac:dyDescent="0.3"/>
    <row r="87883" hidden="1" x14ac:dyDescent="0.3"/>
    <row r="87884" hidden="1" x14ac:dyDescent="0.3"/>
    <row r="87885" hidden="1" x14ac:dyDescent="0.3"/>
    <row r="87886" hidden="1" x14ac:dyDescent="0.3"/>
    <row r="87887" hidden="1" x14ac:dyDescent="0.3"/>
    <row r="87888" hidden="1" x14ac:dyDescent="0.3"/>
    <row r="87889" hidden="1" x14ac:dyDescent="0.3"/>
    <row r="87890" hidden="1" x14ac:dyDescent="0.3"/>
    <row r="87891" hidden="1" x14ac:dyDescent="0.3"/>
    <row r="87892" hidden="1" x14ac:dyDescent="0.3"/>
    <row r="87893" hidden="1" x14ac:dyDescent="0.3"/>
    <row r="87894" hidden="1" x14ac:dyDescent="0.3"/>
    <row r="87895" hidden="1" x14ac:dyDescent="0.3"/>
    <row r="87896" hidden="1" x14ac:dyDescent="0.3"/>
    <row r="87897" hidden="1" x14ac:dyDescent="0.3"/>
    <row r="87898" hidden="1" x14ac:dyDescent="0.3"/>
    <row r="87899" hidden="1" x14ac:dyDescent="0.3"/>
    <row r="87900" hidden="1" x14ac:dyDescent="0.3"/>
    <row r="87901" hidden="1" x14ac:dyDescent="0.3"/>
    <row r="87902" hidden="1" x14ac:dyDescent="0.3"/>
    <row r="87903" hidden="1" x14ac:dyDescent="0.3"/>
    <row r="87904" hidden="1" x14ac:dyDescent="0.3"/>
    <row r="87905" hidden="1" x14ac:dyDescent="0.3"/>
    <row r="87906" hidden="1" x14ac:dyDescent="0.3"/>
    <row r="87907" hidden="1" x14ac:dyDescent="0.3"/>
    <row r="87908" hidden="1" x14ac:dyDescent="0.3"/>
    <row r="87909" hidden="1" x14ac:dyDescent="0.3"/>
    <row r="87910" hidden="1" x14ac:dyDescent="0.3"/>
    <row r="87911" hidden="1" x14ac:dyDescent="0.3"/>
    <row r="87912" hidden="1" x14ac:dyDescent="0.3"/>
    <row r="87913" hidden="1" x14ac:dyDescent="0.3"/>
    <row r="87914" hidden="1" x14ac:dyDescent="0.3"/>
    <row r="87915" hidden="1" x14ac:dyDescent="0.3"/>
    <row r="87916" hidden="1" x14ac:dyDescent="0.3"/>
    <row r="87917" hidden="1" x14ac:dyDescent="0.3"/>
    <row r="87918" hidden="1" x14ac:dyDescent="0.3"/>
    <row r="87919" hidden="1" x14ac:dyDescent="0.3"/>
    <row r="87920" hidden="1" x14ac:dyDescent="0.3"/>
    <row r="87921" hidden="1" x14ac:dyDescent="0.3"/>
    <row r="87922" hidden="1" x14ac:dyDescent="0.3"/>
    <row r="87923" hidden="1" x14ac:dyDescent="0.3"/>
    <row r="87924" hidden="1" x14ac:dyDescent="0.3"/>
    <row r="87925" hidden="1" x14ac:dyDescent="0.3"/>
    <row r="87926" hidden="1" x14ac:dyDescent="0.3"/>
    <row r="87927" hidden="1" x14ac:dyDescent="0.3"/>
    <row r="87928" hidden="1" x14ac:dyDescent="0.3"/>
    <row r="87929" hidden="1" x14ac:dyDescent="0.3"/>
    <row r="87930" hidden="1" x14ac:dyDescent="0.3"/>
    <row r="87931" hidden="1" x14ac:dyDescent="0.3"/>
    <row r="87932" hidden="1" x14ac:dyDescent="0.3"/>
    <row r="87933" hidden="1" x14ac:dyDescent="0.3"/>
    <row r="87934" hidden="1" x14ac:dyDescent="0.3"/>
    <row r="87935" hidden="1" x14ac:dyDescent="0.3"/>
    <row r="87936" hidden="1" x14ac:dyDescent="0.3"/>
    <row r="87937" hidden="1" x14ac:dyDescent="0.3"/>
    <row r="87938" hidden="1" x14ac:dyDescent="0.3"/>
    <row r="87939" hidden="1" x14ac:dyDescent="0.3"/>
    <row r="87940" hidden="1" x14ac:dyDescent="0.3"/>
    <row r="87941" hidden="1" x14ac:dyDescent="0.3"/>
    <row r="87942" hidden="1" x14ac:dyDescent="0.3"/>
    <row r="87943" hidden="1" x14ac:dyDescent="0.3"/>
    <row r="87944" hidden="1" x14ac:dyDescent="0.3"/>
    <row r="87945" hidden="1" x14ac:dyDescent="0.3"/>
    <row r="87946" hidden="1" x14ac:dyDescent="0.3"/>
    <row r="87947" hidden="1" x14ac:dyDescent="0.3"/>
    <row r="87948" hidden="1" x14ac:dyDescent="0.3"/>
    <row r="87949" hidden="1" x14ac:dyDescent="0.3"/>
    <row r="87950" hidden="1" x14ac:dyDescent="0.3"/>
    <row r="87951" hidden="1" x14ac:dyDescent="0.3"/>
    <row r="87952" hidden="1" x14ac:dyDescent="0.3"/>
    <row r="87953" hidden="1" x14ac:dyDescent="0.3"/>
    <row r="87954" hidden="1" x14ac:dyDescent="0.3"/>
    <row r="87955" hidden="1" x14ac:dyDescent="0.3"/>
    <row r="87956" hidden="1" x14ac:dyDescent="0.3"/>
    <row r="87957" hidden="1" x14ac:dyDescent="0.3"/>
    <row r="87958" hidden="1" x14ac:dyDescent="0.3"/>
    <row r="87959" hidden="1" x14ac:dyDescent="0.3"/>
    <row r="87960" hidden="1" x14ac:dyDescent="0.3"/>
    <row r="87961" hidden="1" x14ac:dyDescent="0.3"/>
    <row r="87962" hidden="1" x14ac:dyDescent="0.3"/>
    <row r="87963" hidden="1" x14ac:dyDescent="0.3"/>
    <row r="87964" hidden="1" x14ac:dyDescent="0.3"/>
    <row r="87965" hidden="1" x14ac:dyDescent="0.3"/>
    <row r="87966" hidden="1" x14ac:dyDescent="0.3"/>
    <row r="87967" hidden="1" x14ac:dyDescent="0.3"/>
    <row r="87968" hidden="1" x14ac:dyDescent="0.3"/>
    <row r="87969" hidden="1" x14ac:dyDescent="0.3"/>
    <row r="87970" hidden="1" x14ac:dyDescent="0.3"/>
    <row r="87971" hidden="1" x14ac:dyDescent="0.3"/>
    <row r="87972" hidden="1" x14ac:dyDescent="0.3"/>
    <row r="87973" hidden="1" x14ac:dyDescent="0.3"/>
    <row r="87974" hidden="1" x14ac:dyDescent="0.3"/>
    <row r="87975" hidden="1" x14ac:dyDescent="0.3"/>
    <row r="87976" hidden="1" x14ac:dyDescent="0.3"/>
    <row r="87977" hidden="1" x14ac:dyDescent="0.3"/>
    <row r="87978" hidden="1" x14ac:dyDescent="0.3"/>
    <row r="87979" hidden="1" x14ac:dyDescent="0.3"/>
    <row r="87980" hidden="1" x14ac:dyDescent="0.3"/>
    <row r="87981" hidden="1" x14ac:dyDescent="0.3"/>
    <row r="87982" hidden="1" x14ac:dyDescent="0.3"/>
    <row r="87983" hidden="1" x14ac:dyDescent="0.3"/>
    <row r="87984" hidden="1" x14ac:dyDescent="0.3"/>
    <row r="87985" hidden="1" x14ac:dyDescent="0.3"/>
    <row r="87986" hidden="1" x14ac:dyDescent="0.3"/>
    <row r="87987" hidden="1" x14ac:dyDescent="0.3"/>
    <row r="87988" hidden="1" x14ac:dyDescent="0.3"/>
    <row r="87989" hidden="1" x14ac:dyDescent="0.3"/>
    <row r="87990" hidden="1" x14ac:dyDescent="0.3"/>
    <row r="87991" hidden="1" x14ac:dyDescent="0.3"/>
    <row r="87992" hidden="1" x14ac:dyDescent="0.3"/>
    <row r="87993" hidden="1" x14ac:dyDescent="0.3"/>
    <row r="87994" hidden="1" x14ac:dyDescent="0.3"/>
    <row r="87995" hidden="1" x14ac:dyDescent="0.3"/>
    <row r="87996" hidden="1" x14ac:dyDescent="0.3"/>
    <row r="87997" hidden="1" x14ac:dyDescent="0.3"/>
    <row r="87998" hidden="1" x14ac:dyDescent="0.3"/>
    <row r="87999" hidden="1" x14ac:dyDescent="0.3"/>
    <row r="88000" hidden="1" x14ac:dyDescent="0.3"/>
    <row r="88001" hidden="1" x14ac:dyDescent="0.3"/>
    <row r="88002" hidden="1" x14ac:dyDescent="0.3"/>
    <row r="88003" hidden="1" x14ac:dyDescent="0.3"/>
    <row r="88004" hidden="1" x14ac:dyDescent="0.3"/>
    <row r="88005" hidden="1" x14ac:dyDescent="0.3"/>
    <row r="88006" hidden="1" x14ac:dyDescent="0.3"/>
    <row r="88007" hidden="1" x14ac:dyDescent="0.3"/>
    <row r="88008" hidden="1" x14ac:dyDescent="0.3"/>
    <row r="88009" hidden="1" x14ac:dyDescent="0.3"/>
    <row r="88010" hidden="1" x14ac:dyDescent="0.3"/>
    <row r="88011" hidden="1" x14ac:dyDescent="0.3"/>
    <row r="88012" hidden="1" x14ac:dyDescent="0.3"/>
    <row r="88013" hidden="1" x14ac:dyDescent="0.3"/>
    <row r="88014" hidden="1" x14ac:dyDescent="0.3"/>
    <row r="88015" hidden="1" x14ac:dyDescent="0.3"/>
    <row r="88016" hidden="1" x14ac:dyDescent="0.3"/>
    <row r="88017" hidden="1" x14ac:dyDescent="0.3"/>
    <row r="88018" hidden="1" x14ac:dyDescent="0.3"/>
    <row r="88019" hidden="1" x14ac:dyDescent="0.3"/>
    <row r="88020" hidden="1" x14ac:dyDescent="0.3"/>
    <row r="88021" hidden="1" x14ac:dyDescent="0.3"/>
    <row r="88022" hidden="1" x14ac:dyDescent="0.3"/>
    <row r="88023" hidden="1" x14ac:dyDescent="0.3"/>
    <row r="88024" hidden="1" x14ac:dyDescent="0.3"/>
    <row r="88025" hidden="1" x14ac:dyDescent="0.3"/>
    <row r="88026" hidden="1" x14ac:dyDescent="0.3"/>
    <row r="88027" hidden="1" x14ac:dyDescent="0.3"/>
    <row r="88028" hidden="1" x14ac:dyDescent="0.3"/>
    <row r="88029" hidden="1" x14ac:dyDescent="0.3"/>
    <row r="88030" hidden="1" x14ac:dyDescent="0.3"/>
    <row r="88031" hidden="1" x14ac:dyDescent="0.3"/>
    <row r="88032" hidden="1" x14ac:dyDescent="0.3"/>
    <row r="88033" hidden="1" x14ac:dyDescent="0.3"/>
    <row r="88034" hidden="1" x14ac:dyDescent="0.3"/>
    <row r="88035" hidden="1" x14ac:dyDescent="0.3"/>
    <row r="88036" hidden="1" x14ac:dyDescent="0.3"/>
    <row r="88037" hidden="1" x14ac:dyDescent="0.3"/>
    <row r="88038" hidden="1" x14ac:dyDescent="0.3"/>
    <row r="88039" hidden="1" x14ac:dyDescent="0.3"/>
    <row r="88040" hidden="1" x14ac:dyDescent="0.3"/>
    <row r="88041" hidden="1" x14ac:dyDescent="0.3"/>
    <row r="88042" hidden="1" x14ac:dyDescent="0.3"/>
    <row r="88043" hidden="1" x14ac:dyDescent="0.3"/>
    <row r="88044" hidden="1" x14ac:dyDescent="0.3"/>
    <row r="88045" hidden="1" x14ac:dyDescent="0.3"/>
    <row r="88046" hidden="1" x14ac:dyDescent="0.3"/>
    <row r="88047" hidden="1" x14ac:dyDescent="0.3"/>
    <row r="88048" hidden="1" x14ac:dyDescent="0.3"/>
    <row r="88049" hidden="1" x14ac:dyDescent="0.3"/>
    <row r="88050" hidden="1" x14ac:dyDescent="0.3"/>
    <row r="88051" hidden="1" x14ac:dyDescent="0.3"/>
    <row r="88052" hidden="1" x14ac:dyDescent="0.3"/>
    <row r="88053" hidden="1" x14ac:dyDescent="0.3"/>
    <row r="88054" hidden="1" x14ac:dyDescent="0.3"/>
    <row r="88055" hidden="1" x14ac:dyDescent="0.3"/>
    <row r="88056" hidden="1" x14ac:dyDescent="0.3"/>
    <row r="88057" hidden="1" x14ac:dyDescent="0.3"/>
    <row r="88058" hidden="1" x14ac:dyDescent="0.3"/>
    <row r="88059" hidden="1" x14ac:dyDescent="0.3"/>
    <row r="88060" hidden="1" x14ac:dyDescent="0.3"/>
    <row r="88061" hidden="1" x14ac:dyDescent="0.3"/>
    <row r="88062" hidden="1" x14ac:dyDescent="0.3"/>
    <row r="88063" hidden="1" x14ac:dyDescent="0.3"/>
    <row r="88064" hidden="1" x14ac:dyDescent="0.3"/>
    <row r="88065" hidden="1" x14ac:dyDescent="0.3"/>
    <row r="88066" hidden="1" x14ac:dyDescent="0.3"/>
    <row r="88067" hidden="1" x14ac:dyDescent="0.3"/>
    <row r="88068" hidden="1" x14ac:dyDescent="0.3"/>
    <row r="88069" hidden="1" x14ac:dyDescent="0.3"/>
    <row r="88070" hidden="1" x14ac:dyDescent="0.3"/>
    <row r="88071" hidden="1" x14ac:dyDescent="0.3"/>
    <row r="88072" hidden="1" x14ac:dyDescent="0.3"/>
    <row r="88073" hidden="1" x14ac:dyDescent="0.3"/>
    <row r="88074" hidden="1" x14ac:dyDescent="0.3"/>
    <row r="88075" hidden="1" x14ac:dyDescent="0.3"/>
    <row r="88076" hidden="1" x14ac:dyDescent="0.3"/>
    <row r="88077" hidden="1" x14ac:dyDescent="0.3"/>
    <row r="88078" hidden="1" x14ac:dyDescent="0.3"/>
    <row r="88079" hidden="1" x14ac:dyDescent="0.3"/>
    <row r="88080" hidden="1" x14ac:dyDescent="0.3"/>
    <row r="88081" hidden="1" x14ac:dyDescent="0.3"/>
    <row r="88082" hidden="1" x14ac:dyDescent="0.3"/>
    <row r="88083" hidden="1" x14ac:dyDescent="0.3"/>
    <row r="88084" hidden="1" x14ac:dyDescent="0.3"/>
    <row r="88085" hidden="1" x14ac:dyDescent="0.3"/>
    <row r="88086" hidden="1" x14ac:dyDescent="0.3"/>
    <row r="88087" hidden="1" x14ac:dyDescent="0.3"/>
    <row r="88088" hidden="1" x14ac:dyDescent="0.3"/>
    <row r="88089" hidden="1" x14ac:dyDescent="0.3"/>
    <row r="88090" hidden="1" x14ac:dyDescent="0.3"/>
    <row r="88091" hidden="1" x14ac:dyDescent="0.3"/>
    <row r="88092" hidden="1" x14ac:dyDescent="0.3"/>
    <row r="88093" hidden="1" x14ac:dyDescent="0.3"/>
    <row r="88094" hidden="1" x14ac:dyDescent="0.3"/>
    <row r="88095" hidden="1" x14ac:dyDescent="0.3"/>
    <row r="88096" hidden="1" x14ac:dyDescent="0.3"/>
    <row r="88097" hidden="1" x14ac:dyDescent="0.3"/>
    <row r="88098" hidden="1" x14ac:dyDescent="0.3"/>
    <row r="88099" hidden="1" x14ac:dyDescent="0.3"/>
    <row r="88100" hidden="1" x14ac:dyDescent="0.3"/>
    <row r="88101" hidden="1" x14ac:dyDescent="0.3"/>
    <row r="88102" hidden="1" x14ac:dyDescent="0.3"/>
    <row r="88103" hidden="1" x14ac:dyDescent="0.3"/>
    <row r="88104" hidden="1" x14ac:dyDescent="0.3"/>
    <row r="88105" hidden="1" x14ac:dyDescent="0.3"/>
    <row r="88106" hidden="1" x14ac:dyDescent="0.3"/>
    <row r="88107" hidden="1" x14ac:dyDescent="0.3"/>
    <row r="88108" hidden="1" x14ac:dyDescent="0.3"/>
    <row r="88109" hidden="1" x14ac:dyDescent="0.3"/>
    <row r="88110" hidden="1" x14ac:dyDescent="0.3"/>
    <row r="88111" hidden="1" x14ac:dyDescent="0.3"/>
    <row r="88112" hidden="1" x14ac:dyDescent="0.3"/>
    <row r="88113" hidden="1" x14ac:dyDescent="0.3"/>
    <row r="88114" hidden="1" x14ac:dyDescent="0.3"/>
    <row r="88115" hidden="1" x14ac:dyDescent="0.3"/>
    <row r="88116" hidden="1" x14ac:dyDescent="0.3"/>
    <row r="88117" hidden="1" x14ac:dyDescent="0.3"/>
    <row r="88118" hidden="1" x14ac:dyDescent="0.3"/>
    <row r="88119" hidden="1" x14ac:dyDescent="0.3"/>
    <row r="88120" hidden="1" x14ac:dyDescent="0.3"/>
    <row r="88121" hidden="1" x14ac:dyDescent="0.3"/>
    <row r="88122" hidden="1" x14ac:dyDescent="0.3"/>
    <row r="88123" hidden="1" x14ac:dyDescent="0.3"/>
    <row r="88124" hidden="1" x14ac:dyDescent="0.3"/>
    <row r="88125" hidden="1" x14ac:dyDescent="0.3"/>
    <row r="88126" hidden="1" x14ac:dyDescent="0.3"/>
    <row r="88127" hidden="1" x14ac:dyDescent="0.3"/>
    <row r="88128" hidden="1" x14ac:dyDescent="0.3"/>
    <row r="88129" hidden="1" x14ac:dyDescent="0.3"/>
    <row r="88130" hidden="1" x14ac:dyDescent="0.3"/>
    <row r="88131" hidden="1" x14ac:dyDescent="0.3"/>
    <row r="88132" hidden="1" x14ac:dyDescent="0.3"/>
    <row r="88133" hidden="1" x14ac:dyDescent="0.3"/>
    <row r="88134" hidden="1" x14ac:dyDescent="0.3"/>
    <row r="88135" hidden="1" x14ac:dyDescent="0.3"/>
    <row r="88136" hidden="1" x14ac:dyDescent="0.3"/>
    <row r="88137" hidden="1" x14ac:dyDescent="0.3"/>
    <row r="88138" hidden="1" x14ac:dyDescent="0.3"/>
    <row r="88139" hidden="1" x14ac:dyDescent="0.3"/>
    <row r="88140" hidden="1" x14ac:dyDescent="0.3"/>
    <row r="88141" hidden="1" x14ac:dyDescent="0.3"/>
    <row r="88142" hidden="1" x14ac:dyDescent="0.3"/>
    <row r="88143" hidden="1" x14ac:dyDescent="0.3"/>
    <row r="88144" hidden="1" x14ac:dyDescent="0.3"/>
    <row r="88145" hidden="1" x14ac:dyDescent="0.3"/>
    <row r="88146" hidden="1" x14ac:dyDescent="0.3"/>
    <row r="88147" hidden="1" x14ac:dyDescent="0.3"/>
    <row r="88148" hidden="1" x14ac:dyDescent="0.3"/>
    <row r="88149" hidden="1" x14ac:dyDescent="0.3"/>
    <row r="88150" hidden="1" x14ac:dyDescent="0.3"/>
    <row r="88151" hidden="1" x14ac:dyDescent="0.3"/>
    <row r="88152" hidden="1" x14ac:dyDescent="0.3"/>
    <row r="88153" hidden="1" x14ac:dyDescent="0.3"/>
    <row r="88154" hidden="1" x14ac:dyDescent="0.3"/>
    <row r="88155" hidden="1" x14ac:dyDescent="0.3"/>
    <row r="88156" hidden="1" x14ac:dyDescent="0.3"/>
    <row r="88157" hidden="1" x14ac:dyDescent="0.3"/>
    <row r="88158" hidden="1" x14ac:dyDescent="0.3"/>
    <row r="88159" hidden="1" x14ac:dyDescent="0.3"/>
    <row r="88160" hidden="1" x14ac:dyDescent="0.3"/>
    <row r="88161" hidden="1" x14ac:dyDescent="0.3"/>
    <row r="88162" hidden="1" x14ac:dyDescent="0.3"/>
    <row r="88163" hidden="1" x14ac:dyDescent="0.3"/>
    <row r="88164" hidden="1" x14ac:dyDescent="0.3"/>
    <row r="88165" hidden="1" x14ac:dyDescent="0.3"/>
    <row r="88166" hidden="1" x14ac:dyDescent="0.3"/>
    <row r="88167" hidden="1" x14ac:dyDescent="0.3"/>
    <row r="88168" hidden="1" x14ac:dyDescent="0.3"/>
    <row r="88169" hidden="1" x14ac:dyDescent="0.3"/>
    <row r="88170" hidden="1" x14ac:dyDescent="0.3"/>
    <row r="88171" hidden="1" x14ac:dyDescent="0.3"/>
    <row r="88172" hidden="1" x14ac:dyDescent="0.3"/>
    <row r="88173" hidden="1" x14ac:dyDescent="0.3"/>
    <row r="88174" hidden="1" x14ac:dyDescent="0.3"/>
    <row r="88175" hidden="1" x14ac:dyDescent="0.3"/>
    <row r="88176" hidden="1" x14ac:dyDescent="0.3"/>
    <row r="88177" hidden="1" x14ac:dyDescent="0.3"/>
    <row r="88178" hidden="1" x14ac:dyDescent="0.3"/>
    <row r="88179" hidden="1" x14ac:dyDescent="0.3"/>
    <row r="88180" hidden="1" x14ac:dyDescent="0.3"/>
    <row r="88181" hidden="1" x14ac:dyDescent="0.3"/>
    <row r="88182" hidden="1" x14ac:dyDescent="0.3"/>
    <row r="88183" hidden="1" x14ac:dyDescent="0.3"/>
    <row r="88184" hidden="1" x14ac:dyDescent="0.3"/>
    <row r="88185" hidden="1" x14ac:dyDescent="0.3"/>
    <row r="88186" hidden="1" x14ac:dyDescent="0.3"/>
    <row r="88187" hidden="1" x14ac:dyDescent="0.3"/>
    <row r="88188" hidden="1" x14ac:dyDescent="0.3"/>
    <row r="88189" hidden="1" x14ac:dyDescent="0.3"/>
    <row r="88190" hidden="1" x14ac:dyDescent="0.3"/>
    <row r="88191" hidden="1" x14ac:dyDescent="0.3"/>
    <row r="88192" hidden="1" x14ac:dyDescent="0.3"/>
    <row r="88193" hidden="1" x14ac:dyDescent="0.3"/>
    <row r="88194" hidden="1" x14ac:dyDescent="0.3"/>
    <row r="88195" hidden="1" x14ac:dyDescent="0.3"/>
    <row r="88196" hidden="1" x14ac:dyDescent="0.3"/>
    <row r="88197" hidden="1" x14ac:dyDescent="0.3"/>
    <row r="88198" hidden="1" x14ac:dyDescent="0.3"/>
    <row r="88199" hidden="1" x14ac:dyDescent="0.3"/>
    <row r="88200" hidden="1" x14ac:dyDescent="0.3"/>
    <row r="88201" hidden="1" x14ac:dyDescent="0.3"/>
    <row r="88202" hidden="1" x14ac:dyDescent="0.3"/>
    <row r="88203" hidden="1" x14ac:dyDescent="0.3"/>
    <row r="88204" hidden="1" x14ac:dyDescent="0.3"/>
    <row r="88205" hidden="1" x14ac:dyDescent="0.3"/>
    <row r="88206" hidden="1" x14ac:dyDescent="0.3"/>
    <row r="88207" hidden="1" x14ac:dyDescent="0.3"/>
    <row r="88208" hidden="1" x14ac:dyDescent="0.3"/>
    <row r="88209" hidden="1" x14ac:dyDescent="0.3"/>
    <row r="88210" hidden="1" x14ac:dyDescent="0.3"/>
    <row r="88211" hidden="1" x14ac:dyDescent="0.3"/>
    <row r="88212" hidden="1" x14ac:dyDescent="0.3"/>
    <row r="88213" hidden="1" x14ac:dyDescent="0.3"/>
    <row r="88214" hidden="1" x14ac:dyDescent="0.3"/>
    <row r="88215" hidden="1" x14ac:dyDescent="0.3"/>
    <row r="88216" hidden="1" x14ac:dyDescent="0.3"/>
    <row r="88217" hidden="1" x14ac:dyDescent="0.3"/>
    <row r="88218" hidden="1" x14ac:dyDescent="0.3"/>
    <row r="88219" hidden="1" x14ac:dyDescent="0.3"/>
    <row r="88220" hidden="1" x14ac:dyDescent="0.3"/>
    <row r="88221" hidden="1" x14ac:dyDescent="0.3"/>
    <row r="88222" hidden="1" x14ac:dyDescent="0.3"/>
    <row r="88223" hidden="1" x14ac:dyDescent="0.3"/>
    <row r="88224" hidden="1" x14ac:dyDescent="0.3"/>
    <row r="88225" hidden="1" x14ac:dyDescent="0.3"/>
    <row r="88226" hidden="1" x14ac:dyDescent="0.3"/>
    <row r="88227" hidden="1" x14ac:dyDescent="0.3"/>
    <row r="88228" hidden="1" x14ac:dyDescent="0.3"/>
    <row r="88229" hidden="1" x14ac:dyDescent="0.3"/>
    <row r="88230" hidden="1" x14ac:dyDescent="0.3"/>
    <row r="88231" hidden="1" x14ac:dyDescent="0.3"/>
    <row r="88232" hidden="1" x14ac:dyDescent="0.3"/>
    <row r="88233" hidden="1" x14ac:dyDescent="0.3"/>
    <row r="88234" hidden="1" x14ac:dyDescent="0.3"/>
    <row r="88235" hidden="1" x14ac:dyDescent="0.3"/>
    <row r="88236" hidden="1" x14ac:dyDescent="0.3"/>
    <row r="88237" hidden="1" x14ac:dyDescent="0.3"/>
    <row r="88238" hidden="1" x14ac:dyDescent="0.3"/>
    <row r="88239" hidden="1" x14ac:dyDescent="0.3"/>
    <row r="88240" hidden="1" x14ac:dyDescent="0.3"/>
    <row r="88241" hidden="1" x14ac:dyDescent="0.3"/>
    <row r="88242" hidden="1" x14ac:dyDescent="0.3"/>
    <row r="88243" hidden="1" x14ac:dyDescent="0.3"/>
    <row r="88244" hidden="1" x14ac:dyDescent="0.3"/>
    <row r="88245" hidden="1" x14ac:dyDescent="0.3"/>
    <row r="88246" hidden="1" x14ac:dyDescent="0.3"/>
    <row r="88247" hidden="1" x14ac:dyDescent="0.3"/>
    <row r="88248" hidden="1" x14ac:dyDescent="0.3"/>
    <row r="88249" hidden="1" x14ac:dyDescent="0.3"/>
    <row r="88250" hidden="1" x14ac:dyDescent="0.3"/>
    <row r="88251" hidden="1" x14ac:dyDescent="0.3"/>
    <row r="88252" hidden="1" x14ac:dyDescent="0.3"/>
    <row r="88253" hidden="1" x14ac:dyDescent="0.3"/>
    <row r="88254" hidden="1" x14ac:dyDescent="0.3"/>
    <row r="88255" hidden="1" x14ac:dyDescent="0.3"/>
    <row r="88256" hidden="1" x14ac:dyDescent="0.3"/>
    <row r="88257" hidden="1" x14ac:dyDescent="0.3"/>
    <row r="88258" hidden="1" x14ac:dyDescent="0.3"/>
    <row r="88259" hidden="1" x14ac:dyDescent="0.3"/>
    <row r="88260" hidden="1" x14ac:dyDescent="0.3"/>
    <row r="88261" hidden="1" x14ac:dyDescent="0.3"/>
    <row r="88262" hidden="1" x14ac:dyDescent="0.3"/>
    <row r="88263" hidden="1" x14ac:dyDescent="0.3"/>
    <row r="88264" hidden="1" x14ac:dyDescent="0.3"/>
    <row r="88265" hidden="1" x14ac:dyDescent="0.3"/>
    <row r="88266" hidden="1" x14ac:dyDescent="0.3"/>
    <row r="88267" hidden="1" x14ac:dyDescent="0.3"/>
    <row r="88268" hidden="1" x14ac:dyDescent="0.3"/>
    <row r="88269" hidden="1" x14ac:dyDescent="0.3"/>
    <row r="88270" hidden="1" x14ac:dyDescent="0.3"/>
    <row r="88271" hidden="1" x14ac:dyDescent="0.3"/>
    <row r="88272" hidden="1" x14ac:dyDescent="0.3"/>
    <row r="88273" hidden="1" x14ac:dyDescent="0.3"/>
    <row r="88274" hidden="1" x14ac:dyDescent="0.3"/>
    <row r="88275" hidden="1" x14ac:dyDescent="0.3"/>
    <row r="88276" hidden="1" x14ac:dyDescent="0.3"/>
    <row r="88277" hidden="1" x14ac:dyDescent="0.3"/>
    <row r="88278" hidden="1" x14ac:dyDescent="0.3"/>
    <row r="88279" hidden="1" x14ac:dyDescent="0.3"/>
    <row r="88280" hidden="1" x14ac:dyDescent="0.3"/>
    <row r="88281" hidden="1" x14ac:dyDescent="0.3"/>
    <row r="88282" hidden="1" x14ac:dyDescent="0.3"/>
    <row r="88283" hidden="1" x14ac:dyDescent="0.3"/>
    <row r="88284" hidden="1" x14ac:dyDescent="0.3"/>
    <row r="88285" hidden="1" x14ac:dyDescent="0.3"/>
    <row r="88286" hidden="1" x14ac:dyDescent="0.3"/>
    <row r="88287" hidden="1" x14ac:dyDescent="0.3"/>
    <row r="88288" hidden="1" x14ac:dyDescent="0.3"/>
    <row r="88289" hidden="1" x14ac:dyDescent="0.3"/>
    <row r="88290" hidden="1" x14ac:dyDescent="0.3"/>
    <row r="88291" hidden="1" x14ac:dyDescent="0.3"/>
    <row r="88292" hidden="1" x14ac:dyDescent="0.3"/>
    <row r="88293" hidden="1" x14ac:dyDescent="0.3"/>
    <row r="88294" hidden="1" x14ac:dyDescent="0.3"/>
    <row r="88295" hidden="1" x14ac:dyDescent="0.3"/>
    <row r="88296" hidden="1" x14ac:dyDescent="0.3"/>
    <row r="88297" hidden="1" x14ac:dyDescent="0.3"/>
    <row r="88298" hidden="1" x14ac:dyDescent="0.3"/>
    <row r="88299" hidden="1" x14ac:dyDescent="0.3"/>
    <row r="88300" hidden="1" x14ac:dyDescent="0.3"/>
    <row r="88301" hidden="1" x14ac:dyDescent="0.3"/>
    <row r="88302" hidden="1" x14ac:dyDescent="0.3"/>
    <row r="88303" hidden="1" x14ac:dyDescent="0.3"/>
    <row r="88304" hidden="1" x14ac:dyDescent="0.3"/>
    <row r="88305" hidden="1" x14ac:dyDescent="0.3"/>
    <row r="88306" hidden="1" x14ac:dyDescent="0.3"/>
    <row r="88307" hidden="1" x14ac:dyDescent="0.3"/>
    <row r="88308" hidden="1" x14ac:dyDescent="0.3"/>
    <row r="88309" hidden="1" x14ac:dyDescent="0.3"/>
    <row r="88310" hidden="1" x14ac:dyDescent="0.3"/>
    <row r="88311" hidden="1" x14ac:dyDescent="0.3"/>
    <row r="88312" hidden="1" x14ac:dyDescent="0.3"/>
    <row r="88313" hidden="1" x14ac:dyDescent="0.3"/>
    <row r="88314" hidden="1" x14ac:dyDescent="0.3"/>
    <row r="88315" hidden="1" x14ac:dyDescent="0.3"/>
    <row r="88316" hidden="1" x14ac:dyDescent="0.3"/>
    <row r="88317" hidden="1" x14ac:dyDescent="0.3"/>
    <row r="88318" hidden="1" x14ac:dyDescent="0.3"/>
    <row r="88319" hidden="1" x14ac:dyDescent="0.3"/>
    <row r="88320" hidden="1" x14ac:dyDescent="0.3"/>
    <row r="88321" hidden="1" x14ac:dyDescent="0.3"/>
    <row r="88322" hidden="1" x14ac:dyDescent="0.3"/>
    <row r="88323" hidden="1" x14ac:dyDescent="0.3"/>
    <row r="88324" hidden="1" x14ac:dyDescent="0.3"/>
    <row r="88325" hidden="1" x14ac:dyDescent="0.3"/>
    <row r="88326" hidden="1" x14ac:dyDescent="0.3"/>
    <row r="88327" hidden="1" x14ac:dyDescent="0.3"/>
    <row r="88328" hidden="1" x14ac:dyDescent="0.3"/>
    <row r="88329" hidden="1" x14ac:dyDescent="0.3"/>
    <row r="88330" hidden="1" x14ac:dyDescent="0.3"/>
    <row r="88331" hidden="1" x14ac:dyDescent="0.3"/>
    <row r="88332" hidden="1" x14ac:dyDescent="0.3"/>
    <row r="88333" hidden="1" x14ac:dyDescent="0.3"/>
    <row r="88334" hidden="1" x14ac:dyDescent="0.3"/>
    <row r="88335" hidden="1" x14ac:dyDescent="0.3"/>
    <row r="88336" hidden="1" x14ac:dyDescent="0.3"/>
    <row r="88337" hidden="1" x14ac:dyDescent="0.3"/>
    <row r="88338" hidden="1" x14ac:dyDescent="0.3"/>
    <row r="88339" hidden="1" x14ac:dyDescent="0.3"/>
    <row r="88340" hidden="1" x14ac:dyDescent="0.3"/>
    <row r="88341" hidden="1" x14ac:dyDescent="0.3"/>
    <row r="88342" hidden="1" x14ac:dyDescent="0.3"/>
    <row r="88343" hidden="1" x14ac:dyDescent="0.3"/>
    <row r="88344" hidden="1" x14ac:dyDescent="0.3"/>
    <row r="88345" hidden="1" x14ac:dyDescent="0.3"/>
    <row r="88346" hidden="1" x14ac:dyDescent="0.3"/>
    <row r="88347" hidden="1" x14ac:dyDescent="0.3"/>
    <row r="88348" hidden="1" x14ac:dyDescent="0.3"/>
    <row r="88349" hidden="1" x14ac:dyDescent="0.3"/>
    <row r="88350" hidden="1" x14ac:dyDescent="0.3"/>
    <row r="88351" hidden="1" x14ac:dyDescent="0.3"/>
    <row r="88352" hidden="1" x14ac:dyDescent="0.3"/>
    <row r="88353" hidden="1" x14ac:dyDescent="0.3"/>
    <row r="88354" hidden="1" x14ac:dyDescent="0.3"/>
    <row r="88355" hidden="1" x14ac:dyDescent="0.3"/>
    <row r="88356" hidden="1" x14ac:dyDescent="0.3"/>
    <row r="88357" hidden="1" x14ac:dyDescent="0.3"/>
    <row r="88358" hidden="1" x14ac:dyDescent="0.3"/>
    <row r="88359" hidden="1" x14ac:dyDescent="0.3"/>
    <row r="88360" hidden="1" x14ac:dyDescent="0.3"/>
    <row r="88361" hidden="1" x14ac:dyDescent="0.3"/>
    <row r="88362" hidden="1" x14ac:dyDescent="0.3"/>
    <row r="88363" hidden="1" x14ac:dyDescent="0.3"/>
    <row r="88364" hidden="1" x14ac:dyDescent="0.3"/>
    <row r="88365" hidden="1" x14ac:dyDescent="0.3"/>
    <row r="88366" hidden="1" x14ac:dyDescent="0.3"/>
    <row r="88367" hidden="1" x14ac:dyDescent="0.3"/>
    <row r="88368" hidden="1" x14ac:dyDescent="0.3"/>
    <row r="88369" hidden="1" x14ac:dyDescent="0.3"/>
    <row r="88370" hidden="1" x14ac:dyDescent="0.3"/>
    <row r="88371" hidden="1" x14ac:dyDescent="0.3"/>
    <row r="88372" hidden="1" x14ac:dyDescent="0.3"/>
    <row r="88373" hidden="1" x14ac:dyDescent="0.3"/>
    <row r="88374" hidden="1" x14ac:dyDescent="0.3"/>
    <row r="88375" hidden="1" x14ac:dyDescent="0.3"/>
    <row r="88376" hidden="1" x14ac:dyDescent="0.3"/>
    <row r="88377" hidden="1" x14ac:dyDescent="0.3"/>
    <row r="88378" hidden="1" x14ac:dyDescent="0.3"/>
    <row r="88379" hidden="1" x14ac:dyDescent="0.3"/>
    <row r="88380" hidden="1" x14ac:dyDescent="0.3"/>
    <row r="88381" hidden="1" x14ac:dyDescent="0.3"/>
    <row r="88382" hidden="1" x14ac:dyDescent="0.3"/>
    <row r="88383" hidden="1" x14ac:dyDescent="0.3"/>
    <row r="88384" hidden="1" x14ac:dyDescent="0.3"/>
    <row r="88385" hidden="1" x14ac:dyDescent="0.3"/>
    <row r="88386" hidden="1" x14ac:dyDescent="0.3"/>
    <row r="88387" hidden="1" x14ac:dyDescent="0.3"/>
    <row r="88388" hidden="1" x14ac:dyDescent="0.3"/>
    <row r="88389" hidden="1" x14ac:dyDescent="0.3"/>
    <row r="88390" hidden="1" x14ac:dyDescent="0.3"/>
    <row r="88391" hidden="1" x14ac:dyDescent="0.3"/>
    <row r="88392" hidden="1" x14ac:dyDescent="0.3"/>
    <row r="88393" hidden="1" x14ac:dyDescent="0.3"/>
    <row r="88394" hidden="1" x14ac:dyDescent="0.3"/>
    <row r="88395" hidden="1" x14ac:dyDescent="0.3"/>
    <row r="88396" hidden="1" x14ac:dyDescent="0.3"/>
    <row r="88397" hidden="1" x14ac:dyDescent="0.3"/>
    <row r="88398" hidden="1" x14ac:dyDescent="0.3"/>
    <row r="88399" hidden="1" x14ac:dyDescent="0.3"/>
    <row r="88400" hidden="1" x14ac:dyDescent="0.3"/>
    <row r="88401" hidden="1" x14ac:dyDescent="0.3"/>
    <row r="88402" hidden="1" x14ac:dyDescent="0.3"/>
    <row r="88403" hidden="1" x14ac:dyDescent="0.3"/>
    <row r="88404" hidden="1" x14ac:dyDescent="0.3"/>
    <row r="88405" hidden="1" x14ac:dyDescent="0.3"/>
    <row r="88406" hidden="1" x14ac:dyDescent="0.3"/>
    <row r="88407" hidden="1" x14ac:dyDescent="0.3"/>
    <row r="88408" hidden="1" x14ac:dyDescent="0.3"/>
    <row r="88409" hidden="1" x14ac:dyDescent="0.3"/>
    <row r="88410" hidden="1" x14ac:dyDescent="0.3"/>
    <row r="88411" hidden="1" x14ac:dyDescent="0.3"/>
    <row r="88412" hidden="1" x14ac:dyDescent="0.3"/>
    <row r="88413" hidden="1" x14ac:dyDescent="0.3"/>
    <row r="88414" hidden="1" x14ac:dyDescent="0.3"/>
    <row r="88415" hidden="1" x14ac:dyDescent="0.3"/>
    <row r="88416" hidden="1" x14ac:dyDescent="0.3"/>
    <row r="88417" hidden="1" x14ac:dyDescent="0.3"/>
    <row r="88418" hidden="1" x14ac:dyDescent="0.3"/>
    <row r="88419" hidden="1" x14ac:dyDescent="0.3"/>
    <row r="88420" hidden="1" x14ac:dyDescent="0.3"/>
    <row r="88421" hidden="1" x14ac:dyDescent="0.3"/>
    <row r="88422" hidden="1" x14ac:dyDescent="0.3"/>
    <row r="88423" hidden="1" x14ac:dyDescent="0.3"/>
    <row r="88424" hidden="1" x14ac:dyDescent="0.3"/>
    <row r="88425" hidden="1" x14ac:dyDescent="0.3"/>
    <row r="88426" hidden="1" x14ac:dyDescent="0.3"/>
    <row r="88427" hidden="1" x14ac:dyDescent="0.3"/>
    <row r="88428" hidden="1" x14ac:dyDescent="0.3"/>
    <row r="88429" hidden="1" x14ac:dyDescent="0.3"/>
    <row r="88430" hidden="1" x14ac:dyDescent="0.3"/>
    <row r="88431" hidden="1" x14ac:dyDescent="0.3"/>
    <row r="88432" hidden="1" x14ac:dyDescent="0.3"/>
    <row r="88433" hidden="1" x14ac:dyDescent="0.3"/>
    <row r="88434" hidden="1" x14ac:dyDescent="0.3"/>
    <row r="88435" hidden="1" x14ac:dyDescent="0.3"/>
    <row r="88436" hidden="1" x14ac:dyDescent="0.3"/>
    <row r="88437" hidden="1" x14ac:dyDescent="0.3"/>
    <row r="88438" hidden="1" x14ac:dyDescent="0.3"/>
    <row r="88439" hidden="1" x14ac:dyDescent="0.3"/>
    <row r="88440" hidden="1" x14ac:dyDescent="0.3"/>
    <row r="88441" hidden="1" x14ac:dyDescent="0.3"/>
    <row r="88442" hidden="1" x14ac:dyDescent="0.3"/>
    <row r="88443" hidden="1" x14ac:dyDescent="0.3"/>
    <row r="88444" hidden="1" x14ac:dyDescent="0.3"/>
    <row r="88445" hidden="1" x14ac:dyDescent="0.3"/>
    <row r="88446" hidden="1" x14ac:dyDescent="0.3"/>
    <row r="88447" hidden="1" x14ac:dyDescent="0.3"/>
    <row r="88448" hidden="1" x14ac:dyDescent="0.3"/>
    <row r="88449" hidden="1" x14ac:dyDescent="0.3"/>
    <row r="88450" hidden="1" x14ac:dyDescent="0.3"/>
    <row r="88451" hidden="1" x14ac:dyDescent="0.3"/>
    <row r="88452" hidden="1" x14ac:dyDescent="0.3"/>
    <row r="88453" hidden="1" x14ac:dyDescent="0.3"/>
    <row r="88454" hidden="1" x14ac:dyDescent="0.3"/>
    <row r="88455" hidden="1" x14ac:dyDescent="0.3"/>
    <row r="88456" hidden="1" x14ac:dyDescent="0.3"/>
    <row r="88457" hidden="1" x14ac:dyDescent="0.3"/>
    <row r="88458" hidden="1" x14ac:dyDescent="0.3"/>
    <row r="88459" hidden="1" x14ac:dyDescent="0.3"/>
    <row r="88460" hidden="1" x14ac:dyDescent="0.3"/>
    <row r="88461" hidden="1" x14ac:dyDescent="0.3"/>
    <row r="88462" hidden="1" x14ac:dyDescent="0.3"/>
    <row r="88463" hidden="1" x14ac:dyDescent="0.3"/>
    <row r="88464" hidden="1" x14ac:dyDescent="0.3"/>
    <row r="88465" hidden="1" x14ac:dyDescent="0.3"/>
    <row r="88466" hidden="1" x14ac:dyDescent="0.3"/>
    <row r="88467" hidden="1" x14ac:dyDescent="0.3"/>
    <row r="88468" hidden="1" x14ac:dyDescent="0.3"/>
    <row r="88469" hidden="1" x14ac:dyDescent="0.3"/>
    <row r="88470" hidden="1" x14ac:dyDescent="0.3"/>
    <row r="88471" hidden="1" x14ac:dyDescent="0.3"/>
    <row r="88472" hidden="1" x14ac:dyDescent="0.3"/>
    <row r="88473" hidden="1" x14ac:dyDescent="0.3"/>
    <row r="88474" hidden="1" x14ac:dyDescent="0.3"/>
    <row r="88475" hidden="1" x14ac:dyDescent="0.3"/>
    <row r="88476" hidden="1" x14ac:dyDescent="0.3"/>
    <row r="88477" hidden="1" x14ac:dyDescent="0.3"/>
    <row r="88478" hidden="1" x14ac:dyDescent="0.3"/>
    <row r="88479" hidden="1" x14ac:dyDescent="0.3"/>
    <row r="88480" hidden="1" x14ac:dyDescent="0.3"/>
    <row r="88481" hidden="1" x14ac:dyDescent="0.3"/>
    <row r="88482" hidden="1" x14ac:dyDescent="0.3"/>
    <row r="88483" hidden="1" x14ac:dyDescent="0.3"/>
    <row r="88484" hidden="1" x14ac:dyDescent="0.3"/>
    <row r="88485" hidden="1" x14ac:dyDescent="0.3"/>
    <row r="88486" hidden="1" x14ac:dyDescent="0.3"/>
    <row r="88487" hidden="1" x14ac:dyDescent="0.3"/>
    <row r="88488" hidden="1" x14ac:dyDescent="0.3"/>
    <row r="88489" hidden="1" x14ac:dyDescent="0.3"/>
    <row r="88490" hidden="1" x14ac:dyDescent="0.3"/>
    <row r="88491" hidden="1" x14ac:dyDescent="0.3"/>
    <row r="88492" hidden="1" x14ac:dyDescent="0.3"/>
    <row r="88493" hidden="1" x14ac:dyDescent="0.3"/>
    <row r="88494" hidden="1" x14ac:dyDescent="0.3"/>
    <row r="88495" hidden="1" x14ac:dyDescent="0.3"/>
    <row r="88496" hidden="1" x14ac:dyDescent="0.3"/>
    <row r="88497" hidden="1" x14ac:dyDescent="0.3"/>
    <row r="88498" hidden="1" x14ac:dyDescent="0.3"/>
    <row r="88499" hidden="1" x14ac:dyDescent="0.3"/>
    <row r="88500" hidden="1" x14ac:dyDescent="0.3"/>
    <row r="88501" hidden="1" x14ac:dyDescent="0.3"/>
    <row r="88502" hidden="1" x14ac:dyDescent="0.3"/>
    <row r="88503" hidden="1" x14ac:dyDescent="0.3"/>
    <row r="88504" hidden="1" x14ac:dyDescent="0.3"/>
    <row r="88505" hidden="1" x14ac:dyDescent="0.3"/>
    <row r="88506" hidden="1" x14ac:dyDescent="0.3"/>
    <row r="88507" hidden="1" x14ac:dyDescent="0.3"/>
    <row r="88508" hidden="1" x14ac:dyDescent="0.3"/>
    <row r="88509" hidden="1" x14ac:dyDescent="0.3"/>
    <row r="88510" hidden="1" x14ac:dyDescent="0.3"/>
    <row r="88511" hidden="1" x14ac:dyDescent="0.3"/>
    <row r="88512" hidden="1" x14ac:dyDescent="0.3"/>
    <row r="88513" hidden="1" x14ac:dyDescent="0.3"/>
    <row r="88514" hidden="1" x14ac:dyDescent="0.3"/>
    <row r="88515" hidden="1" x14ac:dyDescent="0.3"/>
    <row r="88516" hidden="1" x14ac:dyDescent="0.3"/>
    <row r="88517" hidden="1" x14ac:dyDescent="0.3"/>
    <row r="88518" hidden="1" x14ac:dyDescent="0.3"/>
    <row r="88519" hidden="1" x14ac:dyDescent="0.3"/>
    <row r="88520" hidden="1" x14ac:dyDescent="0.3"/>
    <row r="88521" hidden="1" x14ac:dyDescent="0.3"/>
    <row r="88522" hidden="1" x14ac:dyDescent="0.3"/>
    <row r="88523" hidden="1" x14ac:dyDescent="0.3"/>
    <row r="88524" hidden="1" x14ac:dyDescent="0.3"/>
    <row r="88525" hidden="1" x14ac:dyDescent="0.3"/>
    <row r="88526" hidden="1" x14ac:dyDescent="0.3"/>
    <row r="88527" hidden="1" x14ac:dyDescent="0.3"/>
    <row r="88528" hidden="1" x14ac:dyDescent="0.3"/>
    <row r="88529" hidden="1" x14ac:dyDescent="0.3"/>
    <row r="88530" hidden="1" x14ac:dyDescent="0.3"/>
    <row r="88531" hidden="1" x14ac:dyDescent="0.3"/>
    <row r="88532" hidden="1" x14ac:dyDescent="0.3"/>
    <row r="88533" hidden="1" x14ac:dyDescent="0.3"/>
    <row r="88534" hidden="1" x14ac:dyDescent="0.3"/>
    <row r="88535" hidden="1" x14ac:dyDescent="0.3"/>
    <row r="88536" hidden="1" x14ac:dyDescent="0.3"/>
    <row r="88537" hidden="1" x14ac:dyDescent="0.3"/>
    <row r="88538" hidden="1" x14ac:dyDescent="0.3"/>
    <row r="88539" hidden="1" x14ac:dyDescent="0.3"/>
    <row r="88540" hidden="1" x14ac:dyDescent="0.3"/>
    <row r="88541" hidden="1" x14ac:dyDescent="0.3"/>
    <row r="88542" hidden="1" x14ac:dyDescent="0.3"/>
    <row r="88543" hidden="1" x14ac:dyDescent="0.3"/>
    <row r="88544" hidden="1" x14ac:dyDescent="0.3"/>
    <row r="88545" hidden="1" x14ac:dyDescent="0.3"/>
    <row r="88546" hidden="1" x14ac:dyDescent="0.3"/>
    <row r="88547" hidden="1" x14ac:dyDescent="0.3"/>
    <row r="88548" hidden="1" x14ac:dyDescent="0.3"/>
    <row r="88549" hidden="1" x14ac:dyDescent="0.3"/>
    <row r="88550" hidden="1" x14ac:dyDescent="0.3"/>
    <row r="88551" hidden="1" x14ac:dyDescent="0.3"/>
    <row r="88552" hidden="1" x14ac:dyDescent="0.3"/>
    <row r="88553" hidden="1" x14ac:dyDescent="0.3"/>
    <row r="88554" hidden="1" x14ac:dyDescent="0.3"/>
    <row r="88555" hidden="1" x14ac:dyDescent="0.3"/>
    <row r="88556" hidden="1" x14ac:dyDescent="0.3"/>
    <row r="88557" hidden="1" x14ac:dyDescent="0.3"/>
    <row r="88558" hidden="1" x14ac:dyDescent="0.3"/>
    <row r="88559" hidden="1" x14ac:dyDescent="0.3"/>
    <row r="88560" hidden="1" x14ac:dyDescent="0.3"/>
    <row r="88561" hidden="1" x14ac:dyDescent="0.3"/>
    <row r="88562" hidden="1" x14ac:dyDescent="0.3"/>
    <row r="88563" hidden="1" x14ac:dyDescent="0.3"/>
    <row r="88564" hidden="1" x14ac:dyDescent="0.3"/>
    <row r="88565" hidden="1" x14ac:dyDescent="0.3"/>
    <row r="88566" hidden="1" x14ac:dyDescent="0.3"/>
    <row r="88567" hidden="1" x14ac:dyDescent="0.3"/>
    <row r="88568" hidden="1" x14ac:dyDescent="0.3"/>
    <row r="88569" hidden="1" x14ac:dyDescent="0.3"/>
    <row r="88570" hidden="1" x14ac:dyDescent="0.3"/>
    <row r="88571" hidden="1" x14ac:dyDescent="0.3"/>
    <row r="88572" hidden="1" x14ac:dyDescent="0.3"/>
    <row r="88573" hidden="1" x14ac:dyDescent="0.3"/>
    <row r="88574" hidden="1" x14ac:dyDescent="0.3"/>
    <row r="88575" hidden="1" x14ac:dyDescent="0.3"/>
    <row r="88576" hidden="1" x14ac:dyDescent="0.3"/>
    <row r="88577" hidden="1" x14ac:dyDescent="0.3"/>
    <row r="88578" hidden="1" x14ac:dyDescent="0.3"/>
    <row r="88579" hidden="1" x14ac:dyDescent="0.3"/>
    <row r="88580" hidden="1" x14ac:dyDescent="0.3"/>
    <row r="88581" hidden="1" x14ac:dyDescent="0.3"/>
    <row r="88582" hidden="1" x14ac:dyDescent="0.3"/>
    <row r="88583" hidden="1" x14ac:dyDescent="0.3"/>
    <row r="88584" hidden="1" x14ac:dyDescent="0.3"/>
    <row r="88585" hidden="1" x14ac:dyDescent="0.3"/>
    <row r="88586" hidden="1" x14ac:dyDescent="0.3"/>
    <row r="88587" hidden="1" x14ac:dyDescent="0.3"/>
    <row r="88588" hidden="1" x14ac:dyDescent="0.3"/>
    <row r="88589" hidden="1" x14ac:dyDescent="0.3"/>
    <row r="88590" hidden="1" x14ac:dyDescent="0.3"/>
    <row r="88591" hidden="1" x14ac:dyDescent="0.3"/>
    <row r="88592" hidden="1" x14ac:dyDescent="0.3"/>
    <row r="88593" hidden="1" x14ac:dyDescent="0.3"/>
    <row r="88594" hidden="1" x14ac:dyDescent="0.3"/>
    <row r="88595" hidden="1" x14ac:dyDescent="0.3"/>
    <row r="88596" hidden="1" x14ac:dyDescent="0.3"/>
    <row r="88597" hidden="1" x14ac:dyDescent="0.3"/>
    <row r="88598" hidden="1" x14ac:dyDescent="0.3"/>
    <row r="88599" hidden="1" x14ac:dyDescent="0.3"/>
    <row r="88600" hidden="1" x14ac:dyDescent="0.3"/>
    <row r="88601" hidden="1" x14ac:dyDescent="0.3"/>
    <row r="88602" hidden="1" x14ac:dyDescent="0.3"/>
    <row r="88603" hidden="1" x14ac:dyDescent="0.3"/>
    <row r="88604" hidden="1" x14ac:dyDescent="0.3"/>
    <row r="88605" hidden="1" x14ac:dyDescent="0.3"/>
    <row r="88606" hidden="1" x14ac:dyDescent="0.3"/>
    <row r="88607" hidden="1" x14ac:dyDescent="0.3"/>
    <row r="88608" hidden="1" x14ac:dyDescent="0.3"/>
    <row r="88609" hidden="1" x14ac:dyDescent="0.3"/>
    <row r="88610" hidden="1" x14ac:dyDescent="0.3"/>
    <row r="88611" hidden="1" x14ac:dyDescent="0.3"/>
    <row r="88612" hidden="1" x14ac:dyDescent="0.3"/>
    <row r="88613" hidden="1" x14ac:dyDescent="0.3"/>
    <row r="88614" hidden="1" x14ac:dyDescent="0.3"/>
    <row r="88615" hidden="1" x14ac:dyDescent="0.3"/>
    <row r="88616" hidden="1" x14ac:dyDescent="0.3"/>
    <row r="88617" hidden="1" x14ac:dyDescent="0.3"/>
    <row r="88618" hidden="1" x14ac:dyDescent="0.3"/>
    <row r="88619" hidden="1" x14ac:dyDescent="0.3"/>
    <row r="88620" hidden="1" x14ac:dyDescent="0.3"/>
    <row r="88621" hidden="1" x14ac:dyDescent="0.3"/>
    <row r="88622" hidden="1" x14ac:dyDescent="0.3"/>
    <row r="88623" hidden="1" x14ac:dyDescent="0.3"/>
    <row r="88624" hidden="1" x14ac:dyDescent="0.3"/>
    <row r="88625" hidden="1" x14ac:dyDescent="0.3"/>
    <row r="88626" hidden="1" x14ac:dyDescent="0.3"/>
    <row r="88627" hidden="1" x14ac:dyDescent="0.3"/>
    <row r="88628" hidden="1" x14ac:dyDescent="0.3"/>
    <row r="88629" hidden="1" x14ac:dyDescent="0.3"/>
    <row r="88630" hidden="1" x14ac:dyDescent="0.3"/>
    <row r="88631" hidden="1" x14ac:dyDescent="0.3"/>
    <row r="88632" hidden="1" x14ac:dyDescent="0.3"/>
    <row r="88633" hidden="1" x14ac:dyDescent="0.3"/>
    <row r="88634" hidden="1" x14ac:dyDescent="0.3"/>
    <row r="88635" hidden="1" x14ac:dyDescent="0.3"/>
    <row r="88636" hidden="1" x14ac:dyDescent="0.3"/>
    <row r="88637" hidden="1" x14ac:dyDescent="0.3"/>
    <row r="88638" hidden="1" x14ac:dyDescent="0.3"/>
    <row r="88639" hidden="1" x14ac:dyDescent="0.3"/>
    <row r="88640" hidden="1" x14ac:dyDescent="0.3"/>
    <row r="88641" hidden="1" x14ac:dyDescent="0.3"/>
    <row r="88642" hidden="1" x14ac:dyDescent="0.3"/>
    <row r="88643" hidden="1" x14ac:dyDescent="0.3"/>
    <row r="88644" hidden="1" x14ac:dyDescent="0.3"/>
    <row r="88645" hidden="1" x14ac:dyDescent="0.3"/>
    <row r="88646" hidden="1" x14ac:dyDescent="0.3"/>
    <row r="88647" hidden="1" x14ac:dyDescent="0.3"/>
    <row r="88648" hidden="1" x14ac:dyDescent="0.3"/>
    <row r="88649" hidden="1" x14ac:dyDescent="0.3"/>
    <row r="88650" hidden="1" x14ac:dyDescent="0.3"/>
    <row r="88651" hidden="1" x14ac:dyDescent="0.3"/>
    <row r="88652" hidden="1" x14ac:dyDescent="0.3"/>
    <row r="88653" hidden="1" x14ac:dyDescent="0.3"/>
    <row r="88654" hidden="1" x14ac:dyDescent="0.3"/>
    <row r="88655" hidden="1" x14ac:dyDescent="0.3"/>
    <row r="88656" hidden="1" x14ac:dyDescent="0.3"/>
    <row r="88657" hidden="1" x14ac:dyDescent="0.3"/>
    <row r="88658" hidden="1" x14ac:dyDescent="0.3"/>
    <row r="88659" hidden="1" x14ac:dyDescent="0.3"/>
    <row r="88660" hidden="1" x14ac:dyDescent="0.3"/>
    <row r="88661" hidden="1" x14ac:dyDescent="0.3"/>
    <row r="88662" hidden="1" x14ac:dyDescent="0.3"/>
    <row r="88663" hidden="1" x14ac:dyDescent="0.3"/>
    <row r="88664" hidden="1" x14ac:dyDescent="0.3"/>
    <row r="88665" hidden="1" x14ac:dyDescent="0.3"/>
    <row r="88666" hidden="1" x14ac:dyDescent="0.3"/>
    <row r="88667" hidden="1" x14ac:dyDescent="0.3"/>
    <row r="88668" hidden="1" x14ac:dyDescent="0.3"/>
    <row r="88669" hidden="1" x14ac:dyDescent="0.3"/>
    <row r="88670" hidden="1" x14ac:dyDescent="0.3"/>
    <row r="88671" hidden="1" x14ac:dyDescent="0.3"/>
    <row r="88672" hidden="1" x14ac:dyDescent="0.3"/>
    <row r="88673" hidden="1" x14ac:dyDescent="0.3"/>
    <row r="88674" hidden="1" x14ac:dyDescent="0.3"/>
    <row r="88675" hidden="1" x14ac:dyDescent="0.3"/>
    <row r="88676" hidden="1" x14ac:dyDescent="0.3"/>
    <row r="88677" hidden="1" x14ac:dyDescent="0.3"/>
    <row r="88678" hidden="1" x14ac:dyDescent="0.3"/>
    <row r="88679" hidden="1" x14ac:dyDescent="0.3"/>
    <row r="88680" hidden="1" x14ac:dyDescent="0.3"/>
    <row r="88681" hidden="1" x14ac:dyDescent="0.3"/>
    <row r="88682" hidden="1" x14ac:dyDescent="0.3"/>
    <row r="88683" hidden="1" x14ac:dyDescent="0.3"/>
    <row r="88684" hidden="1" x14ac:dyDescent="0.3"/>
    <row r="88685" hidden="1" x14ac:dyDescent="0.3"/>
    <row r="88686" hidden="1" x14ac:dyDescent="0.3"/>
    <row r="88687" hidden="1" x14ac:dyDescent="0.3"/>
    <row r="88688" hidden="1" x14ac:dyDescent="0.3"/>
    <row r="88689" hidden="1" x14ac:dyDescent="0.3"/>
    <row r="88690" hidden="1" x14ac:dyDescent="0.3"/>
    <row r="88691" hidden="1" x14ac:dyDescent="0.3"/>
    <row r="88692" hidden="1" x14ac:dyDescent="0.3"/>
    <row r="88693" hidden="1" x14ac:dyDescent="0.3"/>
    <row r="88694" hidden="1" x14ac:dyDescent="0.3"/>
    <row r="88695" hidden="1" x14ac:dyDescent="0.3"/>
    <row r="88696" hidden="1" x14ac:dyDescent="0.3"/>
    <row r="88697" hidden="1" x14ac:dyDescent="0.3"/>
    <row r="88698" hidden="1" x14ac:dyDescent="0.3"/>
    <row r="88699" hidden="1" x14ac:dyDescent="0.3"/>
    <row r="88700" hidden="1" x14ac:dyDescent="0.3"/>
    <row r="88701" hidden="1" x14ac:dyDescent="0.3"/>
    <row r="88702" hidden="1" x14ac:dyDescent="0.3"/>
    <row r="88703" hidden="1" x14ac:dyDescent="0.3"/>
    <row r="88704" hidden="1" x14ac:dyDescent="0.3"/>
    <row r="88705" hidden="1" x14ac:dyDescent="0.3"/>
    <row r="88706" hidden="1" x14ac:dyDescent="0.3"/>
    <row r="88707" hidden="1" x14ac:dyDescent="0.3"/>
    <row r="88708" hidden="1" x14ac:dyDescent="0.3"/>
    <row r="88709" hidden="1" x14ac:dyDescent="0.3"/>
    <row r="88710" hidden="1" x14ac:dyDescent="0.3"/>
    <row r="88711" hidden="1" x14ac:dyDescent="0.3"/>
    <row r="88712" hidden="1" x14ac:dyDescent="0.3"/>
    <row r="88713" hidden="1" x14ac:dyDescent="0.3"/>
    <row r="88714" hidden="1" x14ac:dyDescent="0.3"/>
    <row r="88715" hidden="1" x14ac:dyDescent="0.3"/>
    <row r="88716" hidden="1" x14ac:dyDescent="0.3"/>
    <row r="88717" hidden="1" x14ac:dyDescent="0.3"/>
    <row r="88718" hidden="1" x14ac:dyDescent="0.3"/>
    <row r="88719" hidden="1" x14ac:dyDescent="0.3"/>
    <row r="88720" hidden="1" x14ac:dyDescent="0.3"/>
    <row r="88721" hidden="1" x14ac:dyDescent="0.3"/>
    <row r="88722" hidden="1" x14ac:dyDescent="0.3"/>
    <row r="88723" hidden="1" x14ac:dyDescent="0.3"/>
    <row r="88724" hidden="1" x14ac:dyDescent="0.3"/>
    <row r="88725" hidden="1" x14ac:dyDescent="0.3"/>
    <row r="88726" hidden="1" x14ac:dyDescent="0.3"/>
    <row r="88727" hidden="1" x14ac:dyDescent="0.3"/>
    <row r="88728" hidden="1" x14ac:dyDescent="0.3"/>
    <row r="88729" hidden="1" x14ac:dyDescent="0.3"/>
    <row r="88730" hidden="1" x14ac:dyDescent="0.3"/>
    <row r="88731" hidden="1" x14ac:dyDescent="0.3"/>
    <row r="88732" hidden="1" x14ac:dyDescent="0.3"/>
    <row r="88733" hidden="1" x14ac:dyDescent="0.3"/>
    <row r="88734" hidden="1" x14ac:dyDescent="0.3"/>
    <row r="88735" hidden="1" x14ac:dyDescent="0.3"/>
    <row r="88736" hidden="1" x14ac:dyDescent="0.3"/>
    <row r="88737" hidden="1" x14ac:dyDescent="0.3"/>
    <row r="88738" hidden="1" x14ac:dyDescent="0.3"/>
    <row r="88739" hidden="1" x14ac:dyDescent="0.3"/>
    <row r="88740" hidden="1" x14ac:dyDescent="0.3"/>
    <row r="88741" hidden="1" x14ac:dyDescent="0.3"/>
    <row r="88742" hidden="1" x14ac:dyDescent="0.3"/>
    <row r="88743" hidden="1" x14ac:dyDescent="0.3"/>
    <row r="88744" hidden="1" x14ac:dyDescent="0.3"/>
    <row r="88745" hidden="1" x14ac:dyDescent="0.3"/>
    <row r="88746" hidden="1" x14ac:dyDescent="0.3"/>
    <row r="88747" hidden="1" x14ac:dyDescent="0.3"/>
    <row r="88748" hidden="1" x14ac:dyDescent="0.3"/>
    <row r="88749" hidden="1" x14ac:dyDescent="0.3"/>
    <row r="88750" hidden="1" x14ac:dyDescent="0.3"/>
    <row r="88751" hidden="1" x14ac:dyDescent="0.3"/>
    <row r="88752" hidden="1" x14ac:dyDescent="0.3"/>
    <row r="88753" hidden="1" x14ac:dyDescent="0.3"/>
    <row r="88754" hidden="1" x14ac:dyDescent="0.3"/>
    <row r="88755" hidden="1" x14ac:dyDescent="0.3"/>
    <row r="88756" hidden="1" x14ac:dyDescent="0.3"/>
    <row r="88757" hidden="1" x14ac:dyDescent="0.3"/>
    <row r="88758" hidden="1" x14ac:dyDescent="0.3"/>
    <row r="88759" hidden="1" x14ac:dyDescent="0.3"/>
    <row r="88760" hidden="1" x14ac:dyDescent="0.3"/>
    <row r="88761" hidden="1" x14ac:dyDescent="0.3"/>
    <row r="88762" hidden="1" x14ac:dyDescent="0.3"/>
    <row r="88763" hidden="1" x14ac:dyDescent="0.3"/>
    <row r="88764" hidden="1" x14ac:dyDescent="0.3"/>
    <row r="88765" hidden="1" x14ac:dyDescent="0.3"/>
    <row r="88766" hidden="1" x14ac:dyDescent="0.3"/>
    <row r="88767" hidden="1" x14ac:dyDescent="0.3"/>
    <row r="88768" hidden="1" x14ac:dyDescent="0.3"/>
    <row r="88769" hidden="1" x14ac:dyDescent="0.3"/>
    <row r="88770" hidden="1" x14ac:dyDescent="0.3"/>
    <row r="88771" hidden="1" x14ac:dyDescent="0.3"/>
    <row r="88772" hidden="1" x14ac:dyDescent="0.3"/>
    <row r="88773" hidden="1" x14ac:dyDescent="0.3"/>
    <row r="88774" hidden="1" x14ac:dyDescent="0.3"/>
    <row r="88775" hidden="1" x14ac:dyDescent="0.3"/>
    <row r="88776" hidden="1" x14ac:dyDescent="0.3"/>
    <row r="88777" hidden="1" x14ac:dyDescent="0.3"/>
    <row r="88778" hidden="1" x14ac:dyDescent="0.3"/>
    <row r="88779" hidden="1" x14ac:dyDescent="0.3"/>
    <row r="88780" hidden="1" x14ac:dyDescent="0.3"/>
    <row r="88781" hidden="1" x14ac:dyDescent="0.3"/>
    <row r="88782" hidden="1" x14ac:dyDescent="0.3"/>
    <row r="88783" hidden="1" x14ac:dyDescent="0.3"/>
    <row r="88784" hidden="1" x14ac:dyDescent="0.3"/>
    <row r="88785" hidden="1" x14ac:dyDescent="0.3"/>
    <row r="88786" hidden="1" x14ac:dyDescent="0.3"/>
    <row r="88787" hidden="1" x14ac:dyDescent="0.3"/>
    <row r="88788" hidden="1" x14ac:dyDescent="0.3"/>
    <row r="88789" hidden="1" x14ac:dyDescent="0.3"/>
    <row r="88790" hidden="1" x14ac:dyDescent="0.3"/>
    <row r="88791" hidden="1" x14ac:dyDescent="0.3"/>
    <row r="88792" hidden="1" x14ac:dyDescent="0.3"/>
    <row r="88793" hidden="1" x14ac:dyDescent="0.3"/>
    <row r="88794" hidden="1" x14ac:dyDescent="0.3"/>
    <row r="88795" hidden="1" x14ac:dyDescent="0.3"/>
    <row r="88796" hidden="1" x14ac:dyDescent="0.3"/>
    <row r="88797" hidden="1" x14ac:dyDescent="0.3"/>
    <row r="88798" hidden="1" x14ac:dyDescent="0.3"/>
    <row r="88799" hidden="1" x14ac:dyDescent="0.3"/>
    <row r="88800" hidden="1" x14ac:dyDescent="0.3"/>
    <row r="88801" hidden="1" x14ac:dyDescent="0.3"/>
    <row r="88802" hidden="1" x14ac:dyDescent="0.3"/>
    <row r="88803" hidden="1" x14ac:dyDescent="0.3"/>
    <row r="88804" hidden="1" x14ac:dyDescent="0.3"/>
    <row r="88805" hidden="1" x14ac:dyDescent="0.3"/>
    <row r="88806" hidden="1" x14ac:dyDescent="0.3"/>
    <row r="88807" hidden="1" x14ac:dyDescent="0.3"/>
    <row r="88808" hidden="1" x14ac:dyDescent="0.3"/>
    <row r="88809" hidden="1" x14ac:dyDescent="0.3"/>
    <row r="88810" hidden="1" x14ac:dyDescent="0.3"/>
    <row r="88811" hidden="1" x14ac:dyDescent="0.3"/>
    <row r="88812" hidden="1" x14ac:dyDescent="0.3"/>
    <row r="88813" hidden="1" x14ac:dyDescent="0.3"/>
    <row r="88814" hidden="1" x14ac:dyDescent="0.3"/>
    <row r="88815" hidden="1" x14ac:dyDescent="0.3"/>
    <row r="88816" hidden="1" x14ac:dyDescent="0.3"/>
    <row r="88817" hidden="1" x14ac:dyDescent="0.3"/>
    <row r="88818" hidden="1" x14ac:dyDescent="0.3"/>
    <row r="88819" hidden="1" x14ac:dyDescent="0.3"/>
    <row r="88820" hidden="1" x14ac:dyDescent="0.3"/>
    <row r="88821" hidden="1" x14ac:dyDescent="0.3"/>
    <row r="88822" hidden="1" x14ac:dyDescent="0.3"/>
    <row r="88823" hidden="1" x14ac:dyDescent="0.3"/>
    <row r="88824" hidden="1" x14ac:dyDescent="0.3"/>
    <row r="88825" hidden="1" x14ac:dyDescent="0.3"/>
    <row r="88826" hidden="1" x14ac:dyDescent="0.3"/>
    <row r="88827" hidden="1" x14ac:dyDescent="0.3"/>
    <row r="88828" hidden="1" x14ac:dyDescent="0.3"/>
    <row r="88829" hidden="1" x14ac:dyDescent="0.3"/>
    <row r="88830" hidden="1" x14ac:dyDescent="0.3"/>
    <row r="88831" hidden="1" x14ac:dyDescent="0.3"/>
    <row r="88832" hidden="1" x14ac:dyDescent="0.3"/>
    <row r="88833" hidden="1" x14ac:dyDescent="0.3"/>
    <row r="88834" hidden="1" x14ac:dyDescent="0.3"/>
    <row r="88835" hidden="1" x14ac:dyDescent="0.3"/>
    <row r="88836" hidden="1" x14ac:dyDescent="0.3"/>
    <row r="88837" hidden="1" x14ac:dyDescent="0.3"/>
    <row r="88838" hidden="1" x14ac:dyDescent="0.3"/>
    <row r="88839" hidden="1" x14ac:dyDescent="0.3"/>
    <row r="88840" hidden="1" x14ac:dyDescent="0.3"/>
    <row r="88841" hidden="1" x14ac:dyDescent="0.3"/>
    <row r="88842" hidden="1" x14ac:dyDescent="0.3"/>
    <row r="88843" hidden="1" x14ac:dyDescent="0.3"/>
    <row r="88844" hidden="1" x14ac:dyDescent="0.3"/>
    <row r="88845" hidden="1" x14ac:dyDescent="0.3"/>
    <row r="88846" hidden="1" x14ac:dyDescent="0.3"/>
    <row r="88847" hidden="1" x14ac:dyDescent="0.3"/>
    <row r="88848" hidden="1" x14ac:dyDescent="0.3"/>
    <row r="88849" hidden="1" x14ac:dyDescent="0.3"/>
    <row r="88850" hidden="1" x14ac:dyDescent="0.3"/>
    <row r="88851" hidden="1" x14ac:dyDescent="0.3"/>
    <row r="88852" hidden="1" x14ac:dyDescent="0.3"/>
    <row r="88853" hidden="1" x14ac:dyDescent="0.3"/>
    <row r="88854" hidden="1" x14ac:dyDescent="0.3"/>
    <row r="88855" hidden="1" x14ac:dyDescent="0.3"/>
    <row r="88856" hidden="1" x14ac:dyDescent="0.3"/>
    <row r="88857" hidden="1" x14ac:dyDescent="0.3"/>
    <row r="88858" hidden="1" x14ac:dyDescent="0.3"/>
    <row r="88859" hidden="1" x14ac:dyDescent="0.3"/>
    <row r="88860" hidden="1" x14ac:dyDescent="0.3"/>
    <row r="88861" hidden="1" x14ac:dyDescent="0.3"/>
    <row r="88862" hidden="1" x14ac:dyDescent="0.3"/>
    <row r="88863" hidden="1" x14ac:dyDescent="0.3"/>
    <row r="88864" hidden="1" x14ac:dyDescent="0.3"/>
    <row r="88865" hidden="1" x14ac:dyDescent="0.3"/>
    <row r="88866" hidden="1" x14ac:dyDescent="0.3"/>
    <row r="88867" hidden="1" x14ac:dyDescent="0.3"/>
    <row r="88868" hidden="1" x14ac:dyDescent="0.3"/>
    <row r="88869" hidden="1" x14ac:dyDescent="0.3"/>
    <row r="88870" hidden="1" x14ac:dyDescent="0.3"/>
    <row r="88871" hidden="1" x14ac:dyDescent="0.3"/>
    <row r="88872" hidden="1" x14ac:dyDescent="0.3"/>
    <row r="88873" hidden="1" x14ac:dyDescent="0.3"/>
    <row r="88874" hidden="1" x14ac:dyDescent="0.3"/>
    <row r="88875" hidden="1" x14ac:dyDescent="0.3"/>
    <row r="88876" hidden="1" x14ac:dyDescent="0.3"/>
    <row r="88877" hidden="1" x14ac:dyDescent="0.3"/>
    <row r="88878" hidden="1" x14ac:dyDescent="0.3"/>
    <row r="88879" hidden="1" x14ac:dyDescent="0.3"/>
    <row r="88880" hidden="1" x14ac:dyDescent="0.3"/>
    <row r="88881" hidden="1" x14ac:dyDescent="0.3"/>
    <row r="88882" hidden="1" x14ac:dyDescent="0.3"/>
    <row r="88883" hidden="1" x14ac:dyDescent="0.3"/>
    <row r="88884" hidden="1" x14ac:dyDescent="0.3"/>
    <row r="88885" hidden="1" x14ac:dyDescent="0.3"/>
    <row r="88886" hidden="1" x14ac:dyDescent="0.3"/>
    <row r="88887" hidden="1" x14ac:dyDescent="0.3"/>
    <row r="88888" hidden="1" x14ac:dyDescent="0.3"/>
    <row r="88889" hidden="1" x14ac:dyDescent="0.3"/>
    <row r="88890" hidden="1" x14ac:dyDescent="0.3"/>
    <row r="88891" hidden="1" x14ac:dyDescent="0.3"/>
    <row r="88892" hidden="1" x14ac:dyDescent="0.3"/>
    <row r="88893" hidden="1" x14ac:dyDescent="0.3"/>
    <row r="88894" hidden="1" x14ac:dyDescent="0.3"/>
    <row r="88895" hidden="1" x14ac:dyDescent="0.3"/>
    <row r="88896" hidden="1" x14ac:dyDescent="0.3"/>
    <row r="88897" hidden="1" x14ac:dyDescent="0.3"/>
    <row r="88898" hidden="1" x14ac:dyDescent="0.3"/>
    <row r="88899" hidden="1" x14ac:dyDescent="0.3"/>
    <row r="88900" hidden="1" x14ac:dyDescent="0.3"/>
    <row r="88901" hidden="1" x14ac:dyDescent="0.3"/>
    <row r="88902" hidden="1" x14ac:dyDescent="0.3"/>
    <row r="88903" hidden="1" x14ac:dyDescent="0.3"/>
    <row r="88904" hidden="1" x14ac:dyDescent="0.3"/>
    <row r="88905" hidden="1" x14ac:dyDescent="0.3"/>
    <row r="88906" hidden="1" x14ac:dyDescent="0.3"/>
    <row r="88907" hidden="1" x14ac:dyDescent="0.3"/>
    <row r="88908" hidden="1" x14ac:dyDescent="0.3"/>
    <row r="88909" hidden="1" x14ac:dyDescent="0.3"/>
    <row r="88910" hidden="1" x14ac:dyDescent="0.3"/>
    <row r="88911" hidden="1" x14ac:dyDescent="0.3"/>
    <row r="88912" hidden="1" x14ac:dyDescent="0.3"/>
    <row r="88913" hidden="1" x14ac:dyDescent="0.3"/>
    <row r="88914" hidden="1" x14ac:dyDescent="0.3"/>
    <row r="88915" hidden="1" x14ac:dyDescent="0.3"/>
    <row r="88916" hidden="1" x14ac:dyDescent="0.3"/>
    <row r="88917" hidden="1" x14ac:dyDescent="0.3"/>
    <row r="88918" hidden="1" x14ac:dyDescent="0.3"/>
    <row r="88919" hidden="1" x14ac:dyDescent="0.3"/>
    <row r="88920" hidden="1" x14ac:dyDescent="0.3"/>
    <row r="88921" hidden="1" x14ac:dyDescent="0.3"/>
    <row r="88922" hidden="1" x14ac:dyDescent="0.3"/>
    <row r="88923" hidden="1" x14ac:dyDescent="0.3"/>
    <row r="88924" hidden="1" x14ac:dyDescent="0.3"/>
    <row r="88925" hidden="1" x14ac:dyDescent="0.3"/>
    <row r="88926" hidden="1" x14ac:dyDescent="0.3"/>
    <row r="88927" hidden="1" x14ac:dyDescent="0.3"/>
    <row r="88928" hidden="1" x14ac:dyDescent="0.3"/>
    <row r="88929" hidden="1" x14ac:dyDescent="0.3"/>
    <row r="88930" hidden="1" x14ac:dyDescent="0.3"/>
    <row r="88931" hidden="1" x14ac:dyDescent="0.3"/>
    <row r="88932" hidden="1" x14ac:dyDescent="0.3"/>
    <row r="88933" hidden="1" x14ac:dyDescent="0.3"/>
    <row r="88934" hidden="1" x14ac:dyDescent="0.3"/>
    <row r="88935" hidden="1" x14ac:dyDescent="0.3"/>
    <row r="88936" hidden="1" x14ac:dyDescent="0.3"/>
    <row r="88937" hidden="1" x14ac:dyDescent="0.3"/>
    <row r="88938" hidden="1" x14ac:dyDescent="0.3"/>
    <row r="88939" hidden="1" x14ac:dyDescent="0.3"/>
    <row r="88940" hidden="1" x14ac:dyDescent="0.3"/>
    <row r="88941" hidden="1" x14ac:dyDescent="0.3"/>
    <row r="88942" hidden="1" x14ac:dyDescent="0.3"/>
    <row r="88943" hidden="1" x14ac:dyDescent="0.3"/>
    <row r="88944" hidden="1" x14ac:dyDescent="0.3"/>
    <row r="88945" hidden="1" x14ac:dyDescent="0.3"/>
    <row r="88946" hidden="1" x14ac:dyDescent="0.3"/>
    <row r="88947" hidden="1" x14ac:dyDescent="0.3"/>
    <row r="88948" hidden="1" x14ac:dyDescent="0.3"/>
    <row r="88949" hidden="1" x14ac:dyDescent="0.3"/>
    <row r="88950" hidden="1" x14ac:dyDescent="0.3"/>
    <row r="88951" hidden="1" x14ac:dyDescent="0.3"/>
    <row r="88952" hidden="1" x14ac:dyDescent="0.3"/>
    <row r="88953" hidden="1" x14ac:dyDescent="0.3"/>
    <row r="88954" hidden="1" x14ac:dyDescent="0.3"/>
    <row r="88955" hidden="1" x14ac:dyDescent="0.3"/>
    <row r="88956" hidden="1" x14ac:dyDescent="0.3"/>
    <row r="88957" hidden="1" x14ac:dyDescent="0.3"/>
    <row r="88958" hidden="1" x14ac:dyDescent="0.3"/>
    <row r="88959" hidden="1" x14ac:dyDescent="0.3"/>
    <row r="88960" hidden="1" x14ac:dyDescent="0.3"/>
    <row r="88961" hidden="1" x14ac:dyDescent="0.3"/>
    <row r="88962" hidden="1" x14ac:dyDescent="0.3"/>
    <row r="88963" hidden="1" x14ac:dyDescent="0.3"/>
    <row r="88964" hidden="1" x14ac:dyDescent="0.3"/>
    <row r="88965" hidden="1" x14ac:dyDescent="0.3"/>
    <row r="88966" hidden="1" x14ac:dyDescent="0.3"/>
    <row r="88967" hidden="1" x14ac:dyDescent="0.3"/>
    <row r="88968" hidden="1" x14ac:dyDescent="0.3"/>
    <row r="88969" hidden="1" x14ac:dyDescent="0.3"/>
    <row r="88970" hidden="1" x14ac:dyDescent="0.3"/>
    <row r="88971" hidden="1" x14ac:dyDescent="0.3"/>
    <row r="88972" hidden="1" x14ac:dyDescent="0.3"/>
    <row r="88973" hidden="1" x14ac:dyDescent="0.3"/>
    <row r="88974" hidden="1" x14ac:dyDescent="0.3"/>
    <row r="88975" hidden="1" x14ac:dyDescent="0.3"/>
    <row r="88976" hidden="1" x14ac:dyDescent="0.3"/>
    <row r="88977" hidden="1" x14ac:dyDescent="0.3"/>
    <row r="88978" hidden="1" x14ac:dyDescent="0.3"/>
    <row r="88979" hidden="1" x14ac:dyDescent="0.3"/>
    <row r="88980" hidden="1" x14ac:dyDescent="0.3"/>
    <row r="88981" hidden="1" x14ac:dyDescent="0.3"/>
    <row r="88982" hidden="1" x14ac:dyDescent="0.3"/>
    <row r="88983" hidden="1" x14ac:dyDescent="0.3"/>
    <row r="88984" hidden="1" x14ac:dyDescent="0.3"/>
    <row r="88985" hidden="1" x14ac:dyDescent="0.3"/>
    <row r="88986" hidden="1" x14ac:dyDescent="0.3"/>
    <row r="88987" hidden="1" x14ac:dyDescent="0.3"/>
    <row r="88988" hidden="1" x14ac:dyDescent="0.3"/>
    <row r="88989" hidden="1" x14ac:dyDescent="0.3"/>
    <row r="88990" hidden="1" x14ac:dyDescent="0.3"/>
    <row r="88991" hidden="1" x14ac:dyDescent="0.3"/>
    <row r="88992" hidden="1" x14ac:dyDescent="0.3"/>
    <row r="88993" hidden="1" x14ac:dyDescent="0.3"/>
    <row r="88994" hidden="1" x14ac:dyDescent="0.3"/>
    <row r="88995" hidden="1" x14ac:dyDescent="0.3"/>
    <row r="88996" hidden="1" x14ac:dyDescent="0.3"/>
    <row r="88997" hidden="1" x14ac:dyDescent="0.3"/>
    <row r="88998" hidden="1" x14ac:dyDescent="0.3"/>
    <row r="88999" hidden="1" x14ac:dyDescent="0.3"/>
    <row r="89000" hidden="1" x14ac:dyDescent="0.3"/>
    <row r="89001" hidden="1" x14ac:dyDescent="0.3"/>
    <row r="89002" hidden="1" x14ac:dyDescent="0.3"/>
    <row r="89003" hidden="1" x14ac:dyDescent="0.3"/>
    <row r="89004" hidden="1" x14ac:dyDescent="0.3"/>
    <row r="89005" hidden="1" x14ac:dyDescent="0.3"/>
    <row r="89006" hidden="1" x14ac:dyDescent="0.3"/>
    <row r="89007" hidden="1" x14ac:dyDescent="0.3"/>
    <row r="89008" hidden="1" x14ac:dyDescent="0.3"/>
    <row r="89009" hidden="1" x14ac:dyDescent="0.3"/>
    <row r="89010" hidden="1" x14ac:dyDescent="0.3"/>
    <row r="89011" hidden="1" x14ac:dyDescent="0.3"/>
    <row r="89012" hidden="1" x14ac:dyDescent="0.3"/>
    <row r="89013" hidden="1" x14ac:dyDescent="0.3"/>
    <row r="89014" hidden="1" x14ac:dyDescent="0.3"/>
    <row r="89015" hidden="1" x14ac:dyDescent="0.3"/>
    <row r="89016" hidden="1" x14ac:dyDescent="0.3"/>
    <row r="89017" hidden="1" x14ac:dyDescent="0.3"/>
    <row r="89018" hidden="1" x14ac:dyDescent="0.3"/>
    <row r="89019" hidden="1" x14ac:dyDescent="0.3"/>
    <row r="89020" hidden="1" x14ac:dyDescent="0.3"/>
    <row r="89021" hidden="1" x14ac:dyDescent="0.3"/>
    <row r="89022" hidden="1" x14ac:dyDescent="0.3"/>
    <row r="89023" hidden="1" x14ac:dyDescent="0.3"/>
    <row r="89024" hidden="1" x14ac:dyDescent="0.3"/>
    <row r="89025" hidden="1" x14ac:dyDescent="0.3"/>
    <row r="89026" hidden="1" x14ac:dyDescent="0.3"/>
    <row r="89027" hidden="1" x14ac:dyDescent="0.3"/>
    <row r="89028" hidden="1" x14ac:dyDescent="0.3"/>
    <row r="89029" hidden="1" x14ac:dyDescent="0.3"/>
    <row r="89030" hidden="1" x14ac:dyDescent="0.3"/>
    <row r="89031" hidden="1" x14ac:dyDescent="0.3"/>
    <row r="89032" hidden="1" x14ac:dyDescent="0.3"/>
    <row r="89033" hidden="1" x14ac:dyDescent="0.3"/>
    <row r="89034" hidden="1" x14ac:dyDescent="0.3"/>
    <row r="89035" hidden="1" x14ac:dyDescent="0.3"/>
    <row r="89036" hidden="1" x14ac:dyDescent="0.3"/>
    <row r="89037" hidden="1" x14ac:dyDescent="0.3"/>
    <row r="89038" hidden="1" x14ac:dyDescent="0.3"/>
    <row r="89039" hidden="1" x14ac:dyDescent="0.3"/>
    <row r="89040" hidden="1" x14ac:dyDescent="0.3"/>
    <row r="89041" hidden="1" x14ac:dyDescent="0.3"/>
    <row r="89042" hidden="1" x14ac:dyDescent="0.3"/>
    <row r="89043" hidden="1" x14ac:dyDescent="0.3"/>
    <row r="89044" hidden="1" x14ac:dyDescent="0.3"/>
    <row r="89045" hidden="1" x14ac:dyDescent="0.3"/>
    <row r="89046" hidden="1" x14ac:dyDescent="0.3"/>
    <row r="89047" hidden="1" x14ac:dyDescent="0.3"/>
    <row r="89048" hidden="1" x14ac:dyDescent="0.3"/>
    <row r="89049" hidden="1" x14ac:dyDescent="0.3"/>
    <row r="89050" hidden="1" x14ac:dyDescent="0.3"/>
    <row r="89051" hidden="1" x14ac:dyDescent="0.3"/>
    <row r="89052" hidden="1" x14ac:dyDescent="0.3"/>
    <row r="89053" hidden="1" x14ac:dyDescent="0.3"/>
    <row r="89054" hidden="1" x14ac:dyDescent="0.3"/>
    <row r="89055" hidden="1" x14ac:dyDescent="0.3"/>
    <row r="89056" hidden="1" x14ac:dyDescent="0.3"/>
    <row r="89057" hidden="1" x14ac:dyDescent="0.3"/>
    <row r="89058" hidden="1" x14ac:dyDescent="0.3"/>
    <row r="89059" hidden="1" x14ac:dyDescent="0.3"/>
    <row r="89060" hidden="1" x14ac:dyDescent="0.3"/>
    <row r="89061" hidden="1" x14ac:dyDescent="0.3"/>
    <row r="89062" hidden="1" x14ac:dyDescent="0.3"/>
    <row r="89063" hidden="1" x14ac:dyDescent="0.3"/>
    <row r="89064" hidden="1" x14ac:dyDescent="0.3"/>
    <row r="89065" hidden="1" x14ac:dyDescent="0.3"/>
    <row r="89066" hidden="1" x14ac:dyDescent="0.3"/>
    <row r="89067" hidden="1" x14ac:dyDescent="0.3"/>
    <row r="89068" hidden="1" x14ac:dyDescent="0.3"/>
    <row r="89069" hidden="1" x14ac:dyDescent="0.3"/>
    <row r="89070" hidden="1" x14ac:dyDescent="0.3"/>
    <row r="89071" hidden="1" x14ac:dyDescent="0.3"/>
    <row r="89072" hidden="1" x14ac:dyDescent="0.3"/>
    <row r="89073" hidden="1" x14ac:dyDescent="0.3"/>
    <row r="89074" hidden="1" x14ac:dyDescent="0.3"/>
    <row r="89075" hidden="1" x14ac:dyDescent="0.3"/>
    <row r="89076" hidden="1" x14ac:dyDescent="0.3"/>
    <row r="89077" hidden="1" x14ac:dyDescent="0.3"/>
    <row r="89078" hidden="1" x14ac:dyDescent="0.3"/>
    <row r="89079" hidden="1" x14ac:dyDescent="0.3"/>
    <row r="89080" hidden="1" x14ac:dyDescent="0.3"/>
    <row r="89081" hidden="1" x14ac:dyDescent="0.3"/>
    <row r="89082" hidden="1" x14ac:dyDescent="0.3"/>
    <row r="89083" hidden="1" x14ac:dyDescent="0.3"/>
    <row r="89084" hidden="1" x14ac:dyDescent="0.3"/>
    <row r="89085" hidden="1" x14ac:dyDescent="0.3"/>
    <row r="89086" hidden="1" x14ac:dyDescent="0.3"/>
    <row r="89087" hidden="1" x14ac:dyDescent="0.3"/>
    <row r="89088" hidden="1" x14ac:dyDescent="0.3"/>
    <row r="89089" hidden="1" x14ac:dyDescent="0.3"/>
    <row r="89090" hidden="1" x14ac:dyDescent="0.3"/>
    <row r="89091" hidden="1" x14ac:dyDescent="0.3"/>
    <row r="89092" hidden="1" x14ac:dyDescent="0.3"/>
    <row r="89093" hidden="1" x14ac:dyDescent="0.3"/>
    <row r="89094" hidden="1" x14ac:dyDescent="0.3"/>
    <row r="89095" hidden="1" x14ac:dyDescent="0.3"/>
    <row r="89096" hidden="1" x14ac:dyDescent="0.3"/>
    <row r="89097" hidden="1" x14ac:dyDescent="0.3"/>
    <row r="89098" hidden="1" x14ac:dyDescent="0.3"/>
    <row r="89099" hidden="1" x14ac:dyDescent="0.3"/>
    <row r="89100" hidden="1" x14ac:dyDescent="0.3"/>
    <row r="89101" hidden="1" x14ac:dyDescent="0.3"/>
    <row r="89102" hidden="1" x14ac:dyDescent="0.3"/>
    <row r="89103" hidden="1" x14ac:dyDescent="0.3"/>
    <row r="89104" hidden="1" x14ac:dyDescent="0.3"/>
    <row r="89105" hidden="1" x14ac:dyDescent="0.3"/>
    <row r="89106" hidden="1" x14ac:dyDescent="0.3"/>
    <row r="89107" hidden="1" x14ac:dyDescent="0.3"/>
    <row r="89108" hidden="1" x14ac:dyDescent="0.3"/>
    <row r="89109" hidden="1" x14ac:dyDescent="0.3"/>
    <row r="89110" hidden="1" x14ac:dyDescent="0.3"/>
    <row r="89111" hidden="1" x14ac:dyDescent="0.3"/>
    <row r="89112" hidden="1" x14ac:dyDescent="0.3"/>
    <row r="89113" hidden="1" x14ac:dyDescent="0.3"/>
    <row r="89114" hidden="1" x14ac:dyDescent="0.3"/>
    <row r="89115" hidden="1" x14ac:dyDescent="0.3"/>
    <row r="89116" hidden="1" x14ac:dyDescent="0.3"/>
    <row r="89117" hidden="1" x14ac:dyDescent="0.3"/>
    <row r="89118" hidden="1" x14ac:dyDescent="0.3"/>
    <row r="89119" hidden="1" x14ac:dyDescent="0.3"/>
    <row r="89120" hidden="1" x14ac:dyDescent="0.3"/>
    <row r="89121" hidden="1" x14ac:dyDescent="0.3"/>
    <row r="89122" hidden="1" x14ac:dyDescent="0.3"/>
    <row r="89123" hidden="1" x14ac:dyDescent="0.3"/>
    <row r="89124" hidden="1" x14ac:dyDescent="0.3"/>
    <row r="89125" hidden="1" x14ac:dyDescent="0.3"/>
    <row r="89126" hidden="1" x14ac:dyDescent="0.3"/>
    <row r="89127" hidden="1" x14ac:dyDescent="0.3"/>
    <row r="89128" hidden="1" x14ac:dyDescent="0.3"/>
    <row r="89129" hidden="1" x14ac:dyDescent="0.3"/>
    <row r="89130" hidden="1" x14ac:dyDescent="0.3"/>
    <row r="89131" hidden="1" x14ac:dyDescent="0.3"/>
    <row r="89132" hidden="1" x14ac:dyDescent="0.3"/>
    <row r="89133" hidden="1" x14ac:dyDescent="0.3"/>
    <row r="89134" hidden="1" x14ac:dyDescent="0.3"/>
    <row r="89135" hidden="1" x14ac:dyDescent="0.3"/>
    <row r="89136" hidden="1" x14ac:dyDescent="0.3"/>
    <row r="89137" hidden="1" x14ac:dyDescent="0.3"/>
    <row r="89138" hidden="1" x14ac:dyDescent="0.3"/>
    <row r="89139" hidden="1" x14ac:dyDescent="0.3"/>
    <row r="89140" hidden="1" x14ac:dyDescent="0.3"/>
    <row r="89141" hidden="1" x14ac:dyDescent="0.3"/>
    <row r="89142" hidden="1" x14ac:dyDescent="0.3"/>
    <row r="89143" hidden="1" x14ac:dyDescent="0.3"/>
    <row r="89144" hidden="1" x14ac:dyDescent="0.3"/>
    <row r="89145" hidden="1" x14ac:dyDescent="0.3"/>
    <row r="89146" hidden="1" x14ac:dyDescent="0.3"/>
    <row r="89147" hidden="1" x14ac:dyDescent="0.3"/>
    <row r="89148" hidden="1" x14ac:dyDescent="0.3"/>
    <row r="89149" hidden="1" x14ac:dyDescent="0.3"/>
    <row r="89150" hidden="1" x14ac:dyDescent="0.3"/>
    <row r="89151" hidden="1" x14ac:dyDescent="0.3"/>
    <row r="89152" hidden="1" x14ac:dyDescent="0.3"/>
    <row r="89153" hidden="1" x14ac:dyDescent="0.3"/>
    <row r="89154" hidden="1" x14ac:dyDescent="0.3"/>
    <row r="89155" hidden="1" x14ac:dyDescent="0.3"/>
    <row r="89156" hidden="1" x14ac:dyDescent="0.3"/>
    <row r="89157" hidden="1" x14ac:dyDescent="0.3"/>
    <row r="89158" hidden="1" x14ac:dyDescent="0.3"/>
    <row r="89159" hidden="1" x14ac:dyDescent="0.3"/>
    <row r="89160" hidden="1" x14ac:dyDescent="0.3"/>
    <row r="89161" hidden="1" x14ac:dyDescent="0.3"/>
    <row r="89162" hidden="1" x14ac:dyDescent="0.3"/>
    <row r="89163" hidden="1" x14ac:dyDescent="0.3"/>
    <row r="89164" hidden="1" x14ac:dyDescent="0.3"/>
    <row r="89165" hidden="1" x14ac:dyDescent="0.3"/>
    <row r="89166" hidden="1" x14ac:dyDescent="0.3"/>
    <row r="89167" hidden="1" x14ac:dyDescent="0.3"/>
    <row r="89168" hidden="1" x14ac:dyDescent="0.3"/>
    <row r="89169" hidden="1" x14ac:dyDescent="0.3"/>
    <row r="89170" hidden="1" x14ac:dyDescent="0.3"/>
    <row r="89171" hidden="1" x14ac:dyDescent="0.3"/>
    <row r="89172" hidden="1" x14ac:dyDescent="0.3"/>
    <row r="89173" hidden="1" x14ac:dyDescent="0.3"/>
    <row r="89174" hidden="1" x14ac:dyDescent="0.3"/>
    <row r="89175" hidden="1" x14ac:dyDescent="0.3"/>
    <row r="89176" hidden="1" x14ac:dyDescent="0.3"/>
    <row r="89177" hidden="1" x14ac:dyDescent="0.3"/>
    <row r="89178" hidden="1" x14ac:dyDescent="0.3"/>
    <row r="89179" hidden="1" x14ac:dyDescent="0.3"/>
    <row r="89180" hidden="1" x14ac:dyDescent="0.3"/>
    <row r="89181" hidden="1" x14ac:dyDescent="0.3"/>
    <row r="89182" hidden="1" x14ac:dyDescent="0.3"/>
    <row r="89183" hidden="1" x14ac:dyDescent="0.3"/>
    <row r="89184" hidden="1" x14ac:dyDescent="0.3"/>
    <row r="89185" hidden="1" x14ac:dyDescent="0.3"/>
    <row r="89186" hidden="1" x14ac:dyDescent="0.3"/>
    <row r="89187" hidden="1" x14ac:dyDescent="0.3"/>
    <row r="89188" hidden="1" x14ac:dyDescent="0.3"/>
    <row r="89189" hidden="1" x14ac:dyDescent="0.3"/>
    <row r="89190" hidden="1" x14ac:dyDescent="0.3"/>
    <row r="89191" hidden="1" x14ac:dyDescent="0.3"/>
    <row r="89192" hidden="1" x14ac:dyDescent="0.3"/>
    <row r="89193" hidden="1" x14ac:dyDescent="0.3"/>
    <row r="89194" hidden="1" x14ac:dyDescent="0.3"/>
    <row r="89195" hidden="1" x14ac:dyDescent="0.3"/>
    <row r="89196" hidden="1" x14ac:dyDescent="0.3"/>
    <row r="89197" hidden="1" x14ac:dyDescent="0.3"/>
    <row r="89198" hidden="1" x14ac:dyDescent="0.3"/>
    <row r="89199" hidden="1" x14ac:dyDescent="0.3"/>
    <row r="89200" hidden="1" x14ac:dyDescent="0.3"/>
    <row r="89201" hidden="1" x14ac:dyDescent="0.3"/>
    <row r="89202" hidden="1" x14ac:dyDescent="0.3"/>
    <row r="89203" hidden="1" x14ac:dyDescent="0.3"/>
    <row r="89204" hidden="1" x14ac:dyDescent="0.3"/>
    <row r="89205" hidden="1" x14ac:dyDescent="0.3"/>
    <row r="89206" hidden="1" x14ac:dyDescent="0.3"/>
    <row r="89207" hidden="1" x14ac:dyDescent="0.3"/>
    <row r="89208" hidden="1" x14ac:dyDescent="0.3"/>
    <row r="89209" hidden="1" x14ac:dyDescent="0.3"/>
    <row r="89210" hidden="1" x14ac:dyDescent="0.3"/>
    <row r="89211" hidden="1" x14ac:dyDescent="0.3"/>
    <row r="89212" hidden="1" x14ac:dyDescent="0.3"/>
    <row r="89213" hidden="1" x14ac:dyDescent="0.3"/>
    <row r="89214" hidden="1" x14ac:dyDescent="0.3"/>
    <row r="89215" hidden="1" x14ac:dyDescent="0.3"/>
    <row r="89216" hidden="1" x14ac:dyDescent="0.3"/>
    <row r="89217" hidden="1" x14ac:dyDescent="0.3"/>
    <row r="89218" hidden="1" x14ac:dyDescent="0.3"/>
    <row r="89219" hidden="1" x14ac:dyDescent="0.3"/>
    <row r="89220" hidden="1" x14ac:dyDescent="0.3"/>
    <row r="89221" hidden="1" x14ac:dyDescent="0.3"/>
    <row r="89222" hidden="1" x14ac:dyDescent="0.3"/>
    <row r="89223" hidden="1" x14ac:dyDescent="0.3"/>
    <row r="89224" hidden="1" x14ac:dyDescent="0.3"/>
    <row r="89225" hidden="1" x14ac:dyDescent="0.3"/>
    <row r="89226" hidden="1" x14ac:dyDescent="0.3"/>
    <row r="89227" hidden="1" x14ac:dyDescent="0.3"/>
    <row r="89228" hidden="1" x14ac:dyDescent="0.3"/>
    <row r="89229" hidden="1" x14ac:dyDescent="0.3"/>
    <row r="89230" hidden="1" x14ac:dyDescent="0.3"/>
    <row r="89231" hidden="1" x14ac:dyDescent="0.3"/>
    <row r="89232" hidden="1" x14ac:dyDescent="0.3"/>
    <row r="89233" hidden="1" x14ac:dyDescent="0.3"/>
    <row r="89234" hidden="1" x14ac:dyDescent="0.3"/>
    <row r="89235" hidden="1" x14ac:dyDescent="0.3"/>
    <row r="89236" hidden="1" x14ac:dyDescent="0.3"/>
    <row r="89237" hidden="1" x14ac:dyDescent="0.3"/>
    <row r="89238" hidden="1" x14ac:dyDescent="0.3"/>
    <row r="89239" hidden="1" x14ac:dyDescent="0.3"/>
    <row r="89240" hidden="1" x14ac:dyDescent="0.3"/>
    <row r="89241" hidden="1" x14ac:dyDescent="0.3"/>
    <row r="89242" hidden="1" x14ac:dyDescent="0.3"/>
    <row r="89243" hidden="1" x14ac:dyDescent="0.3"/>
    <row r="89244" hidden="1" x14ac:dyDescent="0.3"/>
    <row r="89245" hidden="1" x14ac:dyDescent="0.3"/>
    <row r="89246" hidden="1" x14ac:dyDescent="0.3"/>
    <row r="89247" hidden="1" x14ac:dyDescent="0.3"/>
    <row r="89248" hidden="1" x14ac:dyDescent="0.3"/>
    <row r="89249" hidden="1" x14ac:dyDescent="0.3"/>
    <row r="89250" hidden="1" x14ac:dyDescent="0.3"/>
    <row r="89251" hidden="1" x14ac:dyDescent="0.3"/>
    <row r="89252" hidden="1" x14ac:dyDescent="0.3"/>
    <row r="89253" hidden="1" x14ac:dyDescent="0.3"/>
    <row r="89254" hidden="1" x14ac:dyDescent="0.3"/>
    <row r="89255" hidden="1" x14ac:dyDescent="0.3"/>
    <row r="89256" hidden="1" x14ac:dyDescent="0.3"/>
    <row r="89257" hidden="1" x14ac:dyDescent="0.3"/>
    <row r="89258" hidden="1" x14ac:dyDescent="0.3"/>
    <row r="89259" hidden="1" x14ac:dyDescent="0.3"/>
    <row r="89260" hidden="1" x14ac:dyDescent="0.3"/>
    <row r="89261" hidden="1" x14ac:dyDescent="0.3"/>
    <row r="89262" hidden="1" x14ac:dyDescent="0.3"/>
    <row r="89263" hidden="1" x14ac:dyDescent="0.3"/>
    <row r="89264" hidden="1" x14ac:dyDescent="0.3"/>
    <row r="89265" hidden="1" x14ac:dyDescent="0.3"/>
    <row r="89266" hidden="1" x14ac:dyDescent="0.3"/>
    <row r="89267" hidden="1" x14ac:dyDescent="0.3"/>
    <row r="89268" hidden="1" x14ac:dyDescent="0.3"/>
    <row r="89269" hidden="1" x14ac:dyDescent="0.3"/>
    <row r="89270" hidden="1" x14ac:dyDescent="0.3"/>
    <row r="89271" hidden="1" x14ac:dyDescent="0.3"/>
    <row r="89272" hidden="1" x14ac:dyDescent="0.3"/>
    <row r="89273" hidden="1" x14ac:dyDescent="0.3"/>
    <row r="89274" hidden="1" x14ac:dyDescent="0.3"/>
    <row r="89275" hidden="1" x14ac:dyDescent="0.3"/>
    <row r="89276" hidden="1" x14ac:dyDescent="0.3"/>
    <row r="89277" hidden="1" x14ac:dyDescent="0.3"/>
    <row r="89278" hidden="1" x14ac:dyDescent="0.3"/>
    <row r="89279" hidden="1" x14ac:dyDescent="0.3"/>
    <row r="89280" hidden="1" x14ac:dyDescent="0.3"/>
    <row r="89281" hidden="1" x14ac:dyDescent="0.3"/>
    <row r="89282" hidden="1" x14ac:dyDescent="0.3"/>
    <row r="89283" hidden="1" x14ac:dyDescent="0.3"/>
    <row r="89284" hidden="1" x14ac:dyDescent="0.3"/>
    <row r="89285" hidden="1" x14ac:dyDescent="0.3"/>
    <row r="89286" hidden="1" x14ac:dyDescent="0.3"/>
    <row r="89287" hidden="1" x14ac:dyDescent="0.3"/>
    <row r="89288" hidden="1" x14ac:dyDescent="0.3"/>
    <row r="89289" hidden="1" x14ac:dyDescent="0.3"/>
    <row r="89290" hidden="1" x14ac:dyDescent="0.3"/>
    <row r="89291" hidden="1" x14ac:dyDescent="0.3"/>
    <row r="89292" hidden="1" x14ac:dyDescent="0.3"/>
    <row r="89293" hidden="1" x14ac:dyDescent="0.3"/>
    <row r="89294" hidden="1" x14ac:dyDescent="0.3"/>
    <row r="89295" hidden="1" x14ac:dyDescent="0.3"/>
    <row r="89296" hidden="1" x14ac:dyDescent="0.3"/>
    <row r="89297" hidden="1" x14ac:dyDescent="0.3"/>
    <row r="89298" hidden="1" x14ac:dyDescent="0.3"/>
    <row r="89299" hidden="1" x14ac:dyDescent="0.3"/>
    <row r="89300" hidden="1" x14ac:dyDescent="0.3"/>
    <row r="89301" hidden="1" x14ac:dyDescent="0.3"/>
    <row r="89302" hidden="1" x14ac:dyDescent="0.3"/>
    <row r="89303" hidden="1" x14ac:dyDescent="0.3"/>
    <row r="89304" hidden="1" x14ac:dyDescent="0.3"/>
    <row r="89305" hidden="1" x14ac:dyDescent="0.3"/>
    <row r="89306" hidden="1" x14ac:dyDescent="0.3"/>
    <row r="89307" hidden="1" x14ac:dyDescent="0.3"/>
    <row r="89308" hidden="1" x14ac:dyDescent="0.3"/>
    <row r="89309" hidden="1" x14ac:dyDescent="0.3"/>
    <row r="89310" hidden="1" x14ac:dyDescent="0.3"/>
    <row r="89311" hidden="1" x14ac:dyDescent="0.3"/>
    <row r="89312" hidden="1" x14ac:dyDescent="0.3"/>
    <row r="89313" hidden="1" x14ac:dyDescent="0.3"/>
    <row r="89314" hidden="1" x14ac:dyDescent="0.3"/>
    <row r="89315" hidden="1" x14ac:dyDescent="0.3"/>
    <row r="89316" hidden="1" x14ac:dyDescent="0.3"/>
    <row r="89317" hidden="1" x14ac:dyDescent="0.3"/>
    <row r="89318" hidden="1" x14ac:dyDescent="0.3"/>
    <row r="89319" hidden="1" x14ac:dyDescent="0.3"/>
    <row r="89320" hidden="1" x14ac:dyDescent="0.3"/>
    <row r="89321" hidden="1" x14ac:dyDescent="0.3"/>
    <row r="89322" hidden="1" x14ac:dyDescent="0.3"/>
    <row r="89323" hidden="1" x14ac:dyDescent="0.3"/>
    <row r="89324" hidden="1" x14ac:dyDescent="0.3"/>
    <row r="89325" hidden="1" x14ac:dyDescent="0.3"/>
    <row r="89326" hidden="1" x14ac:dyDescent="0.3"/>
    <row r="89327" hidden="1" x14ac:dyDescent="0.3"/>
    <row r="89328" hidden="1" x14ac:dyDescent="0.3"/>
    <row r="89329" hidden="1" x14ac:dyDescent="0.3"/>
    <row r="89330" hidden="1" x14ac:dyDescent="0.3"/>
    <row r="89331" hidden="1" x14ac:dyDescent="0.3"/>
    <row r="89332" hidden="1" x14ac:dyDescent="0.3"/>
    <row r="89333" hidden="1" x14ac:dyDescent="0.3"/>
    <row r="89334" hidden="1" x14ac:dyDescent="0.3"/>
    <row r="89335" hidden="1" x14ac:dyDescent="0.3"/>
    <row r="89336" hidden="1" x14ac:dyDescent="0.3"/>
    <row r="89337" hidden="1" x14ac:dyDescent="0.3"/>
    <row r="89338" hidden="1" x14ac:dyDescent="0.3"/>
    <row r="89339" hidden="1" x14ac:dyDescent="0.3"/>
    <row r="89340" hidden="1" x14ac:dyDescent="0.3"/>
    <row r="89341" hidden="1" x14ac:dyDescent="0.3"/>
    <row r="89342" hidden="1" x14ac:dyDescent="0.3"/>
    <row r="89343" hidden="1" x14ac:dyDescent="0.3"/>
    <row r="89344" hidden="1" x14ac:dyDescent="0.3"/>
    <row r="89345" hidden="1" x14ac:dyDescent="0.3"/>
    <row r="89346" hidden="1" x14ac:dyDescent="0.3"/>
    <row r="89347" hidden="1" x14ac:dyDescent="0.3"/>
    <row r="89348" hidden="1" x14ac:dyDescent="0.3"/>
    <row r="89349" hidden="1" x14ac:dyDescent="0.3"/>
    <row r="89350" hidden="1" x14ac:dyDescent="0.3"/>
    <row r="89351" hidden="1" x14ac:dyDescent="0.3"/>
    <row r="89352" hidden="1" x14ac:dyDescent="0.3"/>
    <row r="89353" hidden="1" x14ac:dyDescent="0.3"/>
    <row r="89354" hidden="1" x14ac:dyDescent="0.3"/>
    <row r="89355" hidden="1" x14ac:dyDescent="0.3"/>
    <row r="89356" hidden="1" x14ac:dyDescent="0.3"/>
    <row r="89357" hidden="1" x14ac:dyDescent="0.3"/>
    <row r="89358" hidden="1" x14ac:dyDescent="0.3"/>
    <row r="89359" hidden="1" x14ac:dyDescent="0.3"/>
    <row r="89360" hidden="1" x14ac:dyDescent="0.3"/>
    <row r="89361" hidden="1" x14ac:dyDescent="0.3"/>
    <row r="89362" hidden="1" x14ac:dyDescent="0.3"/>
    <row r="89363" hidden="1" x14ac:dyDescent="0.3"/>
    <row r="89364" hidden="1" x14ac:dyDescent="0.3"/>
    <row r="89365" hidden="1" x14ac:dyDescent="0.3"/>
    <row r="89366" hidden="1" x14ac:dyDescent="0.3"/>
    <row r="89367" hidden="1" x14ac:dyDescent="0.3"/>
    <row r="89368" hidden="1" x14ac:dyDescent="0.3"/>
    <row r="89369" hidden="1" x14ac:dyDescent="0.3"/>
    <row r="89370" hidden="1" x14ac:dyDescent="0.3"/>
    <row r="89371" hidden="1" x14ac:dyDescent="0.3"/>
    <row r="89372" hidden="1" x14ac:dyDescent="0.3"/>
    <row r="89373" hidden="1" x14ac:dyDescent="0.3"/>
    <row r="89374" hidden="1" x14ac:dyDescent="0.3"/>
    <row r="89375" hidden="1" x14ac:dyDescent="0.3"/>
    <row r="89376" hidden="1" x14ac:dyDescent="0.3"/>
    <row r="89377" hidden="1" x14ac:dyDescent="0.3"/>
    <row r="89378" hidden="1" x14ac:dyDescent="0.3"/>
    <row r="89379" hidden="1" x14ac:dyDescent="0.3"/>
    <row r="89380" hidden="1" x14ac:dyDescent="0.3"/>
    <row r="89381" hidden="1" x14ac:dyDescent="0.3"/>
    <row r="89382" hidden="1" x14ac:dyDescent="0.3"/>
    <row r="89383" hidden="1" x14ac:dyDescent="0.3"/>
    <row r="89384" hidden="1" x14ac:dyDescent="0.3"/>
    <row r="89385" hidden="1" x14ac:dyDescent="0.3"/>
    <row r="89386" hidden="1" x14ac:dyDescent="0.3"/>
    <row r="89387" hidden="1" x14ac:dyDescent="0.3"/>
    <row r="89388" hidden="1" x14ac:dyDescent="0.3"/>
    <row r="89389" hidden="1" x14ac:dyDescent="0.3"/>
    <row r="89390" hidden="1" x14ac:dyDescent="0.3"/>
    <row r="89391" hidden="1" x14ac:dyDescent="0.3"/>
    <row r="89392" hidden="1" x14ac:dyDescent="0.3"/>
    <row r="89393" hidden="1" x14ac:dyDescent="0.3"/>
    <row r="89394" hidden="1" x14ac:dyDescent="0.3"/>
    <row r="89395" hidden="1" x14ac:dyDescent="0.3"/>
    <row r="89396" hidden="1" x14ac:dyDescent="0.3"/>
    <row r="89397" hidden="1" x14ac:dyDescent="0.3"/>
    <row r="89398" hidden="1" x14ac:dyDescent="0.3"/>
    <row r="89399" hidden="1" x14ac:dyDescent="0.3"/>
    <row r="89400" hidden="1" x14ac:dyDescent="0.3"/>
    <row r="89401" hidden="1" x14ac:dyDescent="0.3"/>
    <row r="89402" hidden="1" x14ac:dyDescent="0.3"/>
    <row r="89403" hidden="1" x14ac:dyDescent="0.3"/>
    <row r="89404" hidden="1" x14ac:dyDescent="0.3"/>
    <row r="89405" hidden="1" x14ac:dyDescent="0.3"/>
    <row r="89406" hidden="1" x14ac:dyDescent="0.3"/>
    <row r="89407" hidden="1" x14ac:dyDescent="0.3"/>
    <row r="89408" hidden="1" x14ac:dyDescent="0.3"/>
    <row r="89409" hidden="1" x14ac:dyDescent="0.3"/>
    <row r="89410" hidden="1" x14ac:dyDescent="0.3"/>
    <row r="89411" hidden="1" x14ac:dyDescent="0.3"/>
    <row r="89412" hidden="1" x14ac:dyDescent="0.3"/>
    <row r="89413" hidden="1" x14ac:dyDescent="0.3"/>
    <row r="89414" hidden="1" x14ac:dyDescent="0.3"/>
    <row r="89415" hidden="1" x14ac:dyDescent="0.3"/>
    <row r="89416" hidden="1" x14ac:dyDescent="0.3"/>
    <row r="89417" hidden="1" x14ac:dyDescent="0.3"/>
    <row r="89418" hidden="1" x14ac:dyDescent="0.3"/>
    <row r="89419" hidden="1" x14ac:dyDescent="0.3"/>
    <row r="89420" hidden="1" x14ac:dyDescent="0.3"/>
    <row r="89421" hidden="1" x14ac:dyDescent="0.3"/>
    <row r="89422" hidden="1" x14ac:dyDescent="0.3"/>
    <row r="89423" hidden="1" x14ac:dyDescent="0.3"/>
    <row r="89424" hidden="1" x14ac:dyDescent="0.3"/>
    <row r="89425" hidden="1" x14ac:dyDescent="0.3"/>
    <row r="89426" hidden="1" x14ac:dyDescent="0.3"/>
    <row r="89427" hidden="1" x14ac:dyDescent="0.3"/>
    <row r="89428" hidden="1" x14ac:dyDescent="0.3"/>
    <row r="89429" hidden="1" x14ac:dyDescent="0.3"/>
    <row r="89430" hidden="1" x14ac:dyDescent="0.3"/>
    <row r="89431" hidden="1" x14ac:dyDescent="0.3"/>
    <row r="89432" hidden="1" x14ac:dyDescent="0.3"/>
    <row r="89433" hidden="1" x14ac:dyDescent="0.3"/>
    <row r="89434" hidden="1" x14ac:dyDescent="0.3"/>
    <row r="89435" hidden="1" x14ac:dyDescent="0.3"/>
    <row r="89436" hidden="1" x14ac:dyDescent="0.3"/>
    <row r="89437" hidden="1" x14ac:dyDescent="0.3"/>
    <row r="89438" hidden="1" x14ac:dyDescent="0.3"/>
    <row r="89439" hidden="1" x14ac:dyDescent="0.3"/>
    <row r="89440" hidden="1" x14ac:dyDescent="0.3"/>
    <row r="89441" hidden="1" x14ac:dyDescent="0.3"/>
    <row r="89442" hidden="1" x14ac:dyDescent="0.3"/>
    <row r="89443" hidden="1" x14ac:dyDescent="0.3"/>
    <row r="89444" hidden="1" x14ac:dyDescent="0.3"/>
    <row r="89445" hidden="1" x14ac:dyDescent="0.3"/>
    <row r="89446" hidden="1" x14ac:dyDescent="0.3"/>
    <row r="89447" hidden="1" x14ac:dyDescent="0.3"/>
    <row r="89448" hidden="1" x14ac:dyDescent="0.3"/>
    <row r="89449" hidden="1" x14ac:dyDescent="0.3"/>
    <row r="89450" hidden="1" x14ac:dyDescent="0.3"/>
    <row r="89451" hidden="1" x14ac:dyDescent="0.3"/>
    <row r="89452" hidden="1" x14ac:dyDescent="0.3"/>
    <row r="89453" hidden="1" x14ac:dyDescent="0.3"/>
    <row r="89454" hidden="1" x14ac:dyDescent="0.3"/>
    <row r="89455" hidden="1" x14ac:dyDescent="0.3"/>
    <row r="89456" hidden="1" x14ac:dyDescent="0.3"/>
    <row r="89457" hidden="1" x14ac:dyDescent="0.3"/>
    <row r="89458" hidden="1" x14ac:dyDescent="0.3"/>
    <row r="89459" hidden="1" x14ac:dyDescent="0.3"/>
    <row r="89460" hidden="1" x14ac:dyDescent="0.3"/>
    <row r="89461" hidden="1" x14ac:dyDescent="0.3"/>
    <row r="89462" hidden="1" x14ac:dyDescent="0.3"/>
    <row r="89463" hidden="1" x14ac:dyDescent="0.3"/>
    <row r="89464" hidden="1" x14ac:dyDescent="0.3"/>
    <row r="89465" hidden="1" x14ac:dyDescent="0.3"/>
    <row r="89466" hidden="1" x14ac:dyDescent="0.3"/>
    <row r="89467" hidden="1" x14ac:dyDescent="0.3"/>
    <row r="89468" hidden="1" x14ac:dyDescent="0.3"/>
    <row r="89469" hidden="1" x14ac:dyDescent="0.3"/>
    <row r="89470" hidden="1" x14ac:dyDescent="0.3"/>
    <row r="89471" hidden="1" x14ac:dyDescent="0.3"/>
    <row r="89472" hidden="1" x14ac:dyDescent="0.3"/>
    <row r="89473" hidden="1" x14ac:dyDescent="0.3"/>
    <row r="89474" hidden="1" x14ac:dyDescent="0.3"/>
    <row r="89475" hidden="1" x14ac:dyDescent="0.3"/>
    <row r="89476" hidden="1" x14ac:dyDescent="0.3"/>
    <row r="89477" hidden="1" x14ac:dyDescent="0.3"/>
    <row r="89478" hidden="1" x14ac:dyDescent="0.3"/>
    <row r="89479" hidden="1" x14ac:dyDescent="0.3"/>
    <row r="89480" hidden="1" x14ac:dyDescent="0.3"/>
    <row r="89481" hidden="1" x14ac:dyDescent="0.3"/>
    <row r="89482" hidden="1" x14ac:dyDescent="0.3"/>
    <row r="89483" hidden="1" x14ac:dyDescent="0.3"/>
    <row r="89484" hidden="1" x14ac:dyDescent="0.3"/>
    <row r="89485" hidden="1" x14ac:dyDescent="0.3"/>
    <row r="89486" hidden="1" x14ac:dyDescent="0.3"/>
    <row r="89487" hidden="1" x14ac:dyDescent="0.3"/>
    <row r="89488" hidden="1" x14ac:dyDescent="0.3"/>
    <row r="89489" hidden="1" x14ac:dyDescent="0.3"/>
    <row r="89490" hidden="1" x14ac:dyDescent="0.3"/>
    <row r="89491" hidden="1" x14ac:dyDescent="0.3"/>
    <row r="89492" hidden="1" x14ac:dyDescent="0.3"/>
    <row r="89493" hidden="1" x14ac:dyDescent="0.3"/>
    <row r="89494" hidden="1" x14ac:dyDescent="0.3"/>
    <row r="89495" hidden="1" x14ac:dyDescent="0.3"/>
    <row r="89496" hidden="1" x14ac:dyDescent="0.3"/>
    <row r="89497" hidden="1" x14ac:dyDescent="0.3"/>
    <row r="89498" hidden="1" x14ac:dyDescent="0.3"/>
    <row r="89499" hidden="1" x14ac:dyDescent="0.3"/>
    <row r="89500" hidden="1" x14ac:dyDescent="0.3"/>
    <row r="89501" hidden="1" x14ac:dyDescent="0.3"/>
    <row r="89502" hidden="1" x14ac:dyDescent="0.3"/>
    <row r="89503" hidden="1" x14ac:dyDescent="0.3"/>
    <row r="89504" hidden="1" x14ac:dyDescent="0.3"/>
    <row r="89505" hidden="1" x14ac:dyDescent="0.3"/>
    <row r="89506" hidden="1" x14ac:dyDescent="0.3"/>
    <row r="89507" hidden="1" x14ac:dyDescent="0.3"/>
    <row r="89508" hidden="1" x14ac:dyDescent="0.3"/>
    <row r="89509" hidden="1" x14ac:dyDescent="0.3"/>
    <row r="89510" hidden="1" x14ac:dyDescent="0.3"/>
    <row r="89511" hidden="1" x14ac:dyDescent="0.3"/>
    <row r="89512" hidden="1" x14ac:dyDescent="0.3"/>
    <row r="89513" hidden="1" x14ac:dyDescent="0.3"/>
    <row r="89514" hidden="1" x14ac:dyDescent="0.3"/>
    <row r="89515" hidden="1" x14ac:dyDescent="0.3"/>
    <row r="89516" hidden="1" x14ac:dyDescent="0.3"/>
    <row r="89517" hidden="1" x14ac:dyDescent="0.3"/>
    <row r="89518" hidden="1" x14ac:dyDescent="0.3"/>
    <row r="89519" hidden="1" x14ac:dyDescent="0.3"/>
    <row r="89520" hidden="1" x14ac:dyDescent="0.3"/>
    <row r="89521" hidden="1" x14ac:dyDescent="0.3"/>
    <row r="89522" hidden="1" x14ac:dyDescent="0.3"/>
    <row r="89523" hidden="1" x14ac:dyDescent="0.3"/>
    <row r="89524" hidden="1" x14ac:dyDescent="0.3"/>
    <row r="89525" hidden="1" x14ac:dyDescent="0.3"/>
    <row r="89526" hidden="1" x14ac:dyDescent="0.3"/>
    <row r="89527" hidden="1" x14ac:dyDescent="0.3"/>
    <row r="89528" hidden="1" x14ac:dyDescent="0.3"/>
    <row r="89529" hidden="1" x14ac:dyDescent="0.3"/>
    <row r="89530" hidden="1" x14ac:dyDescent="0.3"/>
    <row r="89531" hidden="1" x14ac:dyDescent="0.3"/>
    <row r="89532" hidden="1" x14ac:dyDescent="0.3"/>
    <row r="89533" hidden="1" x14ac:dyDescent="0.3"/>
    <row r="89534" hidden="1" x14ac:dyDescent="0.3"/>
    <row r="89535" hidden="1" x14ac:dyDescent="0.3"/>
    <row r="89536" hidden="1" x14ac:dyDescent="0.3"/>
    <row r="89537" hidden="1" x14ac:dyDescent="0.3"/>
    <row r="89538" hidden="1" x14ac:dyDescent="0.3"/>
    <row r="89539" hidden="1" x14ac:dyDescent="0.3"/>
    <row r="89540" hidden="1" x14ac:dyDescent="0.3"/>
    <row r="89541" hidden="1" x14ac:dyDescent="0.3"/>
    <row r="89542" hidden="1" x14ac:dyDescent="0.3"/>
    <row r="89543" hidden="1" x14ac:dyDescent="0.3"/>
    <row r="89544" hidden="1" x14ac:dyDescent="0.3"/>
    <row r="89545" hidden="1" x14ac:dyDescent="0.3"/>
    <row r="89546" hidden="1" x14ac:dyDescent="0.3"/>
    <row r="89547" hidden="1" x14ac:dyDescent="0.3"/>
    <row r="89548" hidden="1" x14ac:dyDescent="0.3"/>
    <row r="89549" hidden="1" x14ac:dyDescent="0.3"/>
    <row r="89550" hidden="1" x14ac:dyDescent="0.3"/>
    <row r="89551" hidden="1" x14ac:dyDescent="0.3"/>
    <row r="89552" hidden="1" x14ac:dyDescent="0.3"/>
    <row r="89553" hidden="1" x14ac:dyDescent="0.3"/>
    <row r="89554" hidden="1" x14ac:dyDescent="0.3"/>
    <row r="89555" hidden="1" x14ac:dyDescent="0.3"/>
    <row r="89556" hidden="1" x14ac:dyDescent="0.3"/>
    <row r="89557" hidden="1" x14ac:dyDescent="0.3"/>
    <row r="89558" hidden="1" x14ac:dyDescent="0.3"/>
    <row r="89559" hidden="1" x14ac:dyDescent="0.3"/>
    <row r="89560" hidden="1" x14ac:dyDescent="0.3"/>
    <row r="89561" hidden="1" x14ac:dyDescent="0.3"/>
    <row r="89562" hidden="1" x14ac:dyDescent="0.3"/>
    <row r="89563" hidden="1" x14ac:dyDescent="0.3"/>
    <row r="89564" hidden="1" x14ac:dyDescent="0.3"/>
    <row r="89565" hidden="1" x14ac:dyDescent="0.3"/>
    <row r="89566" hidden="1" x14ac:dyDescent="0.3"/>
    <row r="89567" hidden="1" x14ac:dyDescent="0.3"/>
    <row r="89568" hidden="1" x14ac:dyDescent="0.3"/>
    <row r="89569" hidden="1" x14ac:dyDescent="0.3"/>
    <row r="89570" hidden="1" x14ac:dyDescent="0.3"/>
    <row r="89571" hidden="1" x14ac:dyDescent="0.3"/>
    <row r="89572" hidden="1" x14ac:dyDescent="0.3"/>
    <row r="89573" hidden="1" x14ac:dyDescent="0.3"/>
    <row r="89574" hidden="1" x14ac:dyDescent="0.3"/>
    <row r="89575" hidden="1" x14ac:dyDescent="0.3"/>
    <row r="89576" hidden="1" x14ac:dyDescent="0.3"/>
    <row r="89577" hidden="1" x14ac:dyDescent="0.3"/>
    <row r="89578" hidden="1" x14ac:dyDescent="0.3"/>
    <row r="89579" hidden="1" x14ac:dyDescent="0.3"/>
    <row r="89580" hidden="1" x14ac:dyDescent="0.3"/>
    <row r="89581" hidden="1" x14ac:dyDescent="0.3"/>
    <row r="89582" hidden="1" x14ac:dyDescent="0.3"/>
    <row r="89583" hidden="1" x14ac:dyDescent="0.3"/>
    <row r="89584" hidden="1" x14ac:dyDescent="0.3"/>
    <row r="89585" hidden="1" x14ac:dyDescent="0.3"/>
    <row r="89586" hidden="1" x14ac:dyDescent="0.3"/>
    <row r="89587" hidden="1" x14ac:dyDescent="0.3"/>
    <row r="89588" hidden="1" x14ac:dyDescent="0.3"/>
    <row r="89589" hidden="1" x14ac:dyDescent="0.3"/>
    <row r="89590" hidden="1" x14ac:dyDescent="0.3"/>
    <row r="89591" hidden="1" x14ac:dyDescent="0.3"/>
    <row r="89592" hidden="1" x14ac:dyDescent="0.3"/>
    <row r="89593" hidden="1" x14ac:dyDescent="0.3"/>
    <row r="89594" hidden="1" x14ac:dyDescent="0.3"/>
    <row r="89595" hidden="1" x14ac:dyDescent="0.3"/>
    <row r="89596" hidden="1" x14ac:dyDescent="0.3"/>
    <row r="89597" hidden="1" x14ac:dyDescent="0.3"/>
    <row r="89598" hidden="1" x14ac:dyDescent="0.3"/>
    <row r="89599" hidden="1" x14ac:dyDescent="0.3"/>
    <row r="89600" hidden="1" x14ac:dyDescent="0.3"/>
    <row r="89601" hidden="1" x14ac:dyDescent="0.3"/>
    <row r="89602" hidden="1" x14ac:dyDescent="0.3"/>
    <row r="89603" hidden="1" x14ac:dyDescent="0.3"/>
    <row r="89604" hidden="1" x14ac:dyDescent="0.3"/>
    <row r="89605" hidden="1" x14ac:dyDescent="0.3"/>
    <row r="89606" hidden="1" x14ac:dyDescent="0.3"/>
    <row r="89607" hidden="1" x14ac:dyDescent="0.3"/>
    <row r="89608" hidden="1" x14ac:dyDescent="0.3"/>
    <row r="89609" hidden="1" x14ac:dyDescent="0.3"/>
    <row r="89610" hidden="1" x14ac:dyDescent="0.3"/>
    <row r="89611" hidden="1" x14ac:dyDescent="0.3"/>
    <row r="89612" hidden="1" x14ac:dyDescent="0.3"/>
    <row r="89613" hidden="1" x14ac:dyDescent="0.3"/>
    <row r="89614" hidden="1" x14ac:dyDescent="0.3"/>
    <row r="89615" hidden="1" x14ac:dyDescent="0.3"/>
    <row r="89616" hidden="1" x14ac:dyDescent="0.3"/>
    <row r="89617" hidden="1" x14ac:dyDescent="0.3"/>
    <row r="89618" hidden="1" x14ac:dyDescent="0.3"/>
    <row r="89619" hidden="1" x14ac:dyDescent="0.3"/>
    <row r="89620" hidden="1" x14ac:dyDescent="0.3"/>
    <row r="89621" hidden="1" x14ac:dyDescent="0.3"/>
    <row r="89622" hidden="1" x14ac:dyDescent="0.3"/>
    <row r="89623" hidden="1" x14ac:dyDescent="0.3"/>
    <row r="89624" hidden="1" x14ac:dyDescent="0.3"/>
    <row r="89625" hidden="1" x14ac:dyDescent="0.3"/>
    <row r="89626" hidden="1" x14ac:dyDescent="0.3"/>
    <row r="89627" hidden="1" x14ac:dyDescent="0.3"/>
    <row r="89628" hidden="1" x14ac:dyDescent="0.3"/>
    <row r="89629" hidden="1" x14ac:dyDescent="0.3"/>
    <row r="89630" hidden="1" x14ac:dyDescent="0.3"/>
    <row r="89631" hidden="1" x14ac:dyDescent="0.3"/>
    <row r="89632" hidden="1" x14ac:dyDescent="0.3"/>
    <row r="89633" hidden="1" x14ac:dyDescent="0.3"/>
    <row r="89634" hidden="1" x14ac:dyDescent="0.3"/>
    <row r="89635" hidden="1" x14ac:dyDescent="0.3"/>
    <row r="89636" hidden="1" x14ac:dyDescent="0.3"/>
    <row r="89637" hidden="1" x14ac:dyDescent="0.3"/>
    <row r="89638" hidden="1" x14ac:dyDescent="0.3"/>
    <row r="89639" hidden="1" x14ac:dyDescent="0.3"/>
    <row r="89640" hidden="1" x14ac:dyDescent="0.3"/>
    <row r="89641" hidden="1" x14ac:dyDescent="0.3"/>
    <row r="89642" hidden="1" x14ac:dyDescent="0.3"/>
    <row r="89643" hidden="1" x14ac:dyDescent="0.3"/>
    <row r="89644" hidden="1" x14ac:dyDescent="0.3"/>
    <row r="89645" hidden="1" x14ac:dyDescent="0.3"/>
    <row r="89646" hidden="1" x14ac:dyDescent="0.3"/>
    <row r="89647" hidden="1" x14ac:dyDescent="0.3"/>
    <row r="89648" hidden="1" x14ac:dyDescent="0.3"/>
    <row r="89649" hidden="1" x14ac:dyDescent="0.3"/>
    <row r="89650" hidden="1" x14ac:dyDescent="0.3"/>
    <row r="89651" hidden="1" x14ac:dyDescent="0.3"/>
    <row r="89652" hidden="1" x14ac:dyDescent="0.3"/>
    <row r="89653" hidden="1" x14ac:dyDescent="0.3"/>
    <row r="89654" hidden="1" x14ac:dyDescent="0.3"/>
    <row r="89655" hidden="1" x14ac:dyDescent="0.3"/>
    <row r="89656" hidden="1" x14ac:dyDescent="0.3"/>
    <row r="89657" hidden="1" x14ac:dyDescent="0.3"/>
    <row r="89658" hidden="1" x14ac:dyDescent="0.3"/>
    <row r="89659" hidden="1" x14ac:dyDescent="0.3"/>
    <row r="89660" hidden="1" x14ac:dyDescent="0.3"/>
    <row r="89661" hidden="1" x14ac:dyDescent="0.3"/>
    <row r="89662" hidden="1" x14ac:dyDescent="0.3"/>
    <row r="89663" hidden="1" x14ac:dyDescent="0.3"/>
    <row r="89664" hidden="1" x14ac:dyDescent="0.3"/>
    <row r="89665" hidden="1" x14ac:dyDescent="0.3"/>
    <row r="89666" hidden="1" x14ac:dyDescent="0.3"/>
    <row r="89667" hidden="1" x14ac:dyDescent="0.3"/>
    <row r="89668" hidden="1" x14ac:dyDescent="0.3"/>
    <row r="89669" hidden="1" x14ac:dyDescent="0.3"/>
    <row r="89670" hidden="1" x14ac:dyDescent="0.3"/>
    <row r="89671" hidden="1" x14ac:dyDescent="0.3"/>
    <row r="89672" hidden="1" x14ac:dyDescent="0.3"/>
    <row r="89673" hidden="1" x14ac:dyDescent="0.3"/>
    <row r="89674" hidden="1" x14ac:dyDescent="0.3"/>
    <row r="89675" hidden="1" x14ac:dyDescent="0.3"/>
    <row r="89676" hidden="1" x14ac:dyDescent="0.3"/>
    <row r="89677" hidden="1" x14ac:dyDescent="0.3"/>
    <row r="89678" hidden="1" x14ac:dyDescent="0.3"/>
    <row r="89679" hidden="1" x14ac:dyDescent="0.3"/>
    <row r="89680" hidden="1" x14ac:dyDescent="0.3"/>
    <row r="89681" hidden="1" x14ac:dyDescent="0.3"/>
    <row r="89682" hidden="1" x14ac:dyDescent="0.3"/>
    <row r="89683" hidden="1" x14ac:dyDescent="0.3"/>
    <row r="89684" hidden="1" x14ac:dyDescent="0.3"/>
    <row r="89685" hidden="1" x14ac:dyDescent="0.3"/>
    <row r="89686" hidden="1" x14ac:dyDescent="0.3"/>
    <row r="89687" hidden="1" x14ac:dyDescent="0.3"/>
    <row r="89688" hidden="1" x14ac:dyDescent="0.3"/>
    <row r="89689" hidden="1" x14ac:dyDescent="0.3"/>
    <row r="89690" hidden="1" x14ac:dyDescent="0.3"/>
    <row r="89691" hidden="1" x14ac:dyDescent="0.3"/>
    <row r="89692" hidden="1" x14ac:dyDescent="0.3"/>
    <row r="89693" hidden="1" x14ac:dyDescent="0.3"/>
    <row r="89694" hidden="1" x14ac:dyDescent="0.3"/>
    <row r="89695" hidden="1" x14ac:dyDescent="0.3"/>
    <row r="89696" hidden="1" x14ac:dyDescent="0.3"/>
    <row r="89697" hidden="1" x14ac:dyDescent="0.3"/>
    <row r="89698" hidden="1" x14ac:dyDescent="0.3"/>
    <row r="89699" hidden="1" x14ac:dyDescent="0.3"/>
    <row r="89700" hidden="1" x14ac:dyDescent="0.3"/>
    <row r="89701" hidden="1" x14ac:dyDescent="0.3"/>
    <row r="89702" hidden="1" x14ac:dyDescent="0.3"/>
    <row r="89703" hidden="1" x14ac:dyDescent="0.3"/>
    <row r="89704" hidden="1" x14ac:dyDescent="0.3"/>
    <row r="89705" hidden="1" x14ac:dyDescent="0.3"/>
    <row r="89706" hidden="1" x14ac:dyDescent="0.3"/>
    <row r="89707" hidden="1" x14ac:dyDescent="0.3"/>
    <row r="89708" hidden="1" x14ac:dyDescent="0.3"/>
    <row r="89709" hidden="1" x14ac:dyDescent="0.3"/>
    <row r="89710" hidden="1" x14ac:dyDescent="0.3"/>
    <row r="89711" hidden="1" x14ac:dyDescent="0.3"/>
    <row r="89712" hidden="1" x14ac:dyDescent="0.3"/>
    <row r="89713" hidden="1" x14ac:dyDescent="0.3"/>
    <row r="89714" hidden="1" x14ac:dyDescent="0.3"/>
    <row r="89715" hidden="1" x14ac:dyDescent="0.3"/>
    <row r="89716" hidden="1" x14ac:dyDescent="0.3"/>
    <row r="89717" hidden="1" x14ac:dyDescent="0.3"/>
    <row r="89718" hidden="1" x14ac:dyDescent="0.3"/>
    <row r="89719" hidden="1" x14ac:dyDescent="0.3"/>
    <row r="89720" hidden="1" x14ac:dyDescent="0.3"/>
    <row r="89721" hidden="1" x14ac:dyDescent="0.3"/>
    <row r="89722" hidden="1" x14ac:dyDescent="0.3"/>
    <row r="89723" hidden="1" x14ac:dyDescent="0.3"/>
    <row r="89724" hidden="1" x14ac:dyDescent="0.3"/>
    <row r="89725" hidden="1" x14ac:dyDescent="0.3"/>
    <row r="89726" hidden="1" x14ac:dyDescent="0.3"/>
    <row r="89727" hidden="1" x14ac:dyDescent="0.3"/>
    <row r="89728" hidden="1" x14ac:dyDescent="0.3"/>
    <row r="89729" hidden="1" x14ac:dyDescent="0.3"/>
    <row r="89730" hidden="1" x14ac:dyDescent="0.3"/>
    <row r="89731" hidden="1" x14ac:dyDescent="0.3"/>
    <row r="89732" hidden="1" x14ac:dyDescent="0.3"/>
    <row r="89733" hidden="1" x14ac:dyDescent="0.3"/>
    <row r="89734" hidden="1" x14ac:dyDescent="0.3"/>
    <row r="89735" hidden="1" x14ac:dyDescent="0.3"/>
    <row r="89736" hidden="1" x14ac:dyDescent="0.3"/>
    <row r="89737" hidden="1" x14ac:dyDescent="0.3"/>
    <row r="89738" hidden="1" x14ac:dyDescent="0.3"/>
    <row r="89739" hidden="1" x14ac:dyDescent="0.3"/>
    <row r="89740" hidden="1" x14ac:dyDescent="0.3"/>
    <row r="89741" hidden="1" x14ac:dyDescent="0.3"/>
    <row r="89742" hidden="1" x14ac:dyDescent="0.3"/>
    <row r="89743" hidden="1" x14ac:dyDescent="0.3"/>
    <row r="89744" hidden="1" x14ac:dyDescent="0.3"/>
    <row r="89745" hidden="1" x14ac:dyDescent="0.3"/>
    <row r="89746" hidden="1" x14ac:dyDescent="0.3"/>
    <row r="89747" hidden="1" x14ac:dyDescent="0.3"/>
    <row r="89748" hidden="1" x14ac:dyDescent="0.3"/>
    <row r="89749" hidden="1" x14ac:dyDescent="0.3"/>
    <row r="89750" hidden="1" x14ac:dyDescent="0.3"/>
    <row r="89751" hidden="1" x14ac:dyDescent="0.3"/>
    <row r="89752" hidden="1" x14ac:dyDescent="0.3"/>
    <row r="89753" hidden="1" x14ac:dyDescent="0.3"/>
    <row r="89754" hidden="1" x14ac:dyDescent="0.3"/>
    <row r="89755" hidden="1" x14ac:dyDescent="0.3"/>
    <row r="89756" hidden="1" x14ac:dyDescent="0.3"/>
    <row r="89757" hidden="1" x14ac:dyDescent="0.3"/>
    <row r="89758" hidden="1" x14ac:dyDescent="0.3"/>
    <row r="89759" hidden="1" x14ac:dyDescent="0.3"/>
    <row r="89760" hidden="1" x14ac:dyDescent="0.3"/>
    <row r="89761" hidden="1" x14ac:dyDescent="0.3"/>
    <row r="89762" hidden="1" x14ac:dyDescent="0.3"/>
    <row r="89763" hidden="1" x14ac:dyDescent="0.3"/>
    <row r="89764" hidden="1" x14ac:dyDescent="0.3"/>
    <row r="89765" hidden="1" x14ac:dyDescent="0.3"/>
    <row r="89766" hidden="1" x14ac:dyDescent="0.3"/>
    <row r="89767" hidden="1" x14ac:dyDescent="0.3"/>
    <row r="89768" hidden="1" x14ac:dyDescent="0.3"/>
    <row r="89769" hidden="1" x14ac:dyDescent="0.3"/>
    <row r="89770" hidden="1" x14ac:dyDescent="0.3"/>
    <row r="89771" hidden="1" x14ac:dyDescent="0.3"/>
    <row r="89772" hidden="1" x14ac:dyDescent="0.3"/>
    <row r="89773" hidden="1" x14ac:dyDescent="0.3"/>
    <row r="89774" hidden="1" x14ac:dyDescent="0.3"/>
    <row r="89775" hidden="1" x14ac:dyDescent="0.3"/>
    <row r="89776" hidden="1" x14ac:dyDescent="0.3"/>
    <row r="89777" hidden="1" x14ac:dyDescent="0.3"/>
    <row r="89778" hidden="1" x14ac:dyDescent="0.3"/>
    <row r="89779" hidden="1" x14ac:dyDescent="0.3"/>
    <row r="89780" hidden="1" x14ac:dyDescent="0.3"/>
    <row r="89781" hidden="1" x14ac:dyDescent="0.3"/>
    <row r="89782" hidden="1" x14ac:dyDescent="0.3"/>
    <row r="89783" hidden="1" x14ac:dyDescent="0.3"/>
    <row r="89784" hidden="1" x14ac:dyDescent="0.3"/>
    <row r="89785" hidden="1" x14ac:dyDescent="0.3"/>
    <row r="89786" hidden="1" x14ac:dyDescent="0.3"/>
    <row r="89787" hidden="1" x14ac:dyDescent="0.3"/>
    <row r="89788" hidden="1" x14ac:dyDescent="0.3"/>
    <row r="89789" hidden="1" x14ac:dyDescent="0.3"/>
    <row r="89790" hidden="1" x14ac:dyDescent="0.3"/>
    <row r="89791" hidden="1" x14ac:dyDescent="0.3"/>
    <row r="89792" hidden="1" x14ac:dyDescent="0.3"/>
    <row r="89793" hidden="1" x14ac:dyDescent="0.3"/>
    <row r="89794" hidden="1" x14ac:dyDescent="0.3"/>
    <row r="89795" hidden="1" x14ac:dyDescent="0.3"/>
    <row r="89796" hidden="1" x14ac:dyDescent="0.3"/>
    <row r="89797" hidden="1" x14ac:dyDescent="0.3"/>
    <row r="89798" hidden="1" x14ac:dyDescent="0.3"/>
    <row r="89799" hidden="1" x14ac:dyDescent="0.3"/>
    <row r="89800" hidden="1" x14ac:dyDescent="0.3"/>
    <row r="89801" hidden="1" x14ac:dyDescent="0.3"/>
    <row r="89802" hidden="1" x14ac:dyDescent="0.3"/>
    <row r="89803" hidden="1" x14ac:dyDescent="0.3"/>
    <row r="89804" hidden="1" x14ac:dyDescent="0.3"/>
    <row r="89805" hidden="1" x14ac:dyDescent="0.3"/>
    <row r="89806" hidden="1" x14ac:dyDescent="0.3"/>
    <row r="89807" hidden="1" x14ac:dyDescent="0.3"/>
    <row r="89808" hidden="1" x14ac:dyDescent="0.3"/>
    <row r="89809" hidden="1" x14ac:dyDescent="0.3"/>
    <row r="89810" hidden="1" x14ac:dyDescent="0.3"/>
    <row r="89811" hidden="1" x14ac:dyDescent="0.3"/>
    <row r="89812" hidden="1" x14ac:dyDescent="0.3"/>
    <row r="89813" hidden="1" x14ac:dyDescent="0.3"/>
    <row r="89814" hidden="1" x14ac:dyDescent="0.3"/>
    <row r="89815" hidden="1" x14ac:dyDescent="0.3"/>
    <row r="89816" hidden="1" x14ac:dyDescent="0.3"/>
    <row r="89817" hidden="1" x14ac:dyDescent="0.3"/>
    <row r="89818" hidden="1" x14ac:dyDescent="0.3"/>
    <row r="89819" hidden="1" x14ac:dyDescent="0.3"/>
    <row r="89820" hidden="1" x14ac:dyDescent="0.3"/>
    <row r="89821" hidden="1" x14ac:dyDescent="0.3"/>
    <row r="89822" hidden="1" x14ac:dyDescent="0.3"/>
    <row r="89823" hidden="1" x14ac:dyDescent="0.3"/>
    <row r="89824" hidden="1" x14ac:dyDescent="0.3"/>
    <row r="89825" hidden="1" x14ac:dyDescent="0.3"/>
    <row r="89826" hidden="1" x14ac:dyDescent="0.3"/>
    <row r="89827" hidden="1" x14ac:dyDescent="0.3"/>
    <row r="89828" hidden="1" x14ac:dyDescent="0.3"/>
    <row r="89829" hidden="1" x14ac:dyDescent="0.3"/>
    <row r="89830" hidden="1" x14ac:dyDescent="0.3"/>
    <row r="89831" hidden="1" x14ac:dyDescent="0.3"/>
    <row r="89832" hidden="1" x14ac:dyDescent="0.3"/>
    <row r="89833" hidden="1" x14ac:dyDescent="0.3"/>
    <row r="89834" hidden="1" x14ac:dyDescent="0.3"/>
    <row r="89835" hidden="1" x14ac:dyDescent="0.3"/>
    <row r="89836" hidden="1" x14ac:dyDescent="0.3"/>
    <row r="89837" hidden="1" x14ac:dyDescent="0.3"/>
    <row r="89838" hidden="1" x14ac:dyDescent="0.3"/>
    <row r="89839" hidden="1" x14ac:dyDescent="0.3"/>
    <row r="89840" hidden="1" x14ac:dyDescent="0.3"/>
    <row r="89841" hidden="1" x14ac:dyDescent="0.3"/>
    <row r="89842" hidden="1" x14ac:dyDescent="0.3"/>
    <row r="89843" hidden="1" x14ac:dyDescent="0.3"/>
    <row r="89844" hidden="1" x14ac:dyDescent="0.3"/>
    <row r="89845" hidden="1" x14ac:dyDescent="0.3"/>
    <row r="89846" hidden="1" x14ac:dyDescent="0.3"/>
    <row r="89847" hidden="1" x14ac:dyDescent="0.3"/>
    <row r="89848" hidden="1" x14ac:dyDescent="0.3"/>
    <row r="89849" hidden="1" x14ac:dyDescent="0.3"/>
    <row r="89850" hidden="1" x14ac:dyDescent="0.3"/>
    <row r="89851" hidden="1" x14ac:dyDescent="0.3"/>
    <row r="89852" hidden="1" x14ac:dyDescent="0.3"/>
    <row r="89853" hidden="1" x14ac:dyDescent="0.3"/>
    <row r="89854" hidden="1" x14ac:dyDescent="0.3"/>
    <row r="89855" hidden="1" x14ac:dyDescent="0.3"/>
    <row r="89856" hidden="1" x14ac:dyDescent="0.3"/>
    <row r="89857" hidden="1" x14ac:dyDescent="0.3"/>
    <row r="89858" hidden="1" x14ac:dyDescent="0.3"/>
    <row r="89859" hidden="1" x14ac:dyDescent="0.3"/>
    <row r="89860" hidden="1" x14ac:dyDescent="0.3"/>
    <row r="89861" hidden="1" x14ac:dyDescent="0.3"/>
    <row r="89862" hidden="1" x14ac:dyDescent="0.3"/>
    <row r="89863" hidden="1" x14ac:dyDescent="0.3"/>
    <row r="89864" hidden="1" x14ac:dyDescent="0.3"/>
    <row r="89865" hidden="1" x14ac:dyDescent="0.3"/>
    <row r="89866" hidden="1" x14ac:dyDescent="0.3"/>
    <row r="89867" hidden="1" x14ac:dyDescent="0.3"/>
    <row r="89868" hidden="1" x14ac:dyDescent="0.3"/>
    <row r="89869" hidden="1" x14ac:dyDescent="0.3"/>
    <row r="89870" hidden="1" x14ac:dyDescent="0.3"/>
    <row r="89871" hidden="1" x14ac:dyDescent="0.3"/>
    <row r="89872" hidden="1" x14ac:dyDescent="0.3"/>
    <row r="89873" hidden="1" x14ac:dyDescent="0.3"/>
    <row r="89874" hidden="1" x14ac:dyDescent="0.3"/>
    <row r="89875" hidden="1" x14ac:dyDescent="0.3"/>
    <row r="89876" hidden="1" x14ac:dyDescent="0.3"/>
    <row r="89877" hidden="1" x14ac:dyDescent="0.3"/>
    <row r="89878" hidden="1" x14ac:dyDescent="0.3"/>
    <row r="89879" hidden="1" x14ac:dyDescent="0.3"/>
    <row r="89880" hidden="1" x14ac:dyDescent="0.3"/>
    <row r="89881" hidden="1" x14ac:dyDescent="0.3"/>
    <row r="89882" hidden="1" x14ac:dyDescent="0.3"/>
    <row r="89883" hidden="1" x14ac:dyDescent="0.3"/>
    <row r="89884" hidden="1" x14ac:dyDescent="0.3"/>
    <row r="89885" hidden="1" x14ac:dyDescent="0.3"/>
    <row r="89886" hidden="1" x14ac:dyDescent="0.3"/>
    <row r="89887" hidden="1" x14ac:dyDescent="0.3"/>
    <row r="89888" hidden="1" x14ac:dyDescent="0.3"/>
    <row r="89889" hidden="1" x14ac:dyDescent="0.3"/>
    <row r="89890" hidden="1" x14ac:dyDescent="0.3"/>
    <row r="89891" hidden="1" x14ac:dyDescent="0.3"/>
    <row r="89892" hidden="1" x14ac:dyDescent="0.3"/>
    <row r="89893" hidden="1" x14ac:dyDescent="0.3"/>
    <row r="89894" hidden="1" x14ac:dyDescent="0.3"/>
    <row r="89895" hidden="1" x14ac:dyDescent="0.3"/>
    <row r="89896" hidden="1" x14ac:dyDescent="0.3"/>
    <row r="89897" hidden="1" x14ac:dyDescent="0.3"/>
    <row r="89898" hidden="1" x14ac:dyDescent="0.3"/>
    <row r="89899" hidden="1" x14ac:dyDescent="0.3"/>
    <row r="89900" hidden="1" x14ac:dyDescent="0.3"/>
    <row r="89901" hidden="1" x14ac:dyDescent="0.3"/>
    <row r="89902" hidden="1" x14ac:dyDescent="0.3"/>
    <row r="89903" hidden="1" x14ac:dyDescent="0.3"/>
    <row r="89904" hidden="1" x14ac:dyDescent="0.3"/>
    <row r="89905" hidden="1" x14ac:dyDescent="0.3"/>
    <row r="89906" hidden="1" x14ac:dyDescent="0.3"/>
    <row r="89907" hidden="1" x14ac:dyDescent="0.3"/>
    <row r="89908" hidden="1" x14ac:dyDescent="0.3"/>
    <row r="89909" hidden="1" x14ac:dyDescent="0.3"/>
    <row r="89910" hidden="1" x14ac:dyDescent="0.3"/>
    <row r="89911" hidden="1" x14ac:dyDescent="0.3"/>
    <row r="89912" hidden="1" x14ac:dyDescent="0.3"/>
    <row r="89913" hidden="1" x14ac:dyDescent="0.3"/>
    <row r="89914" hidden="1" x14ac:dyDescent="0.3"/>
    <row r="89915" hidden="1" x14ac:dyDescent="0.3"/>
    <row r="89916" hidden="1" x14ac:dyDescent="0.3"/>
    <row r="89917" hidden="1" x14ac:dyDescent="0.3"/>
    <row r="89918" hidden="1" x14ac:dyDescent="0.3"/>
    <row r="89919" hidden="1" x14ac:dyDescent="0.3"/>
    <row r="89920" hidden="1" x14ac:dyDescent="0.3"/>
    <row r="89921" hidden="1" x14ac:dyDescent="0.3"/>
    <row r="89922" hidden="1" x14ac:dyDescent="0.3"/>
    <row r="89923" hidden="1" x14ac:dyDescent="0.3"/>
    <row r="89924" hidden="1" x14ac:dyDescent="0.3"/>
    <row r="89925" hidden="1" x14ac:dyDescent="0.3"/>
    <row r="89926" hidden="1" x14ac:dyDescent="0.3"/>
    <row r="89927" hidden="1" x14ac:dyDescent="0.3"/>
    <row r="89928" hidden="1" x14ac:dyDescent="0.3"/>
    <row r="89929" hidden="1" x14ac:dyDescent="0.3"/>
    <row r="89930" hidden="1" x14ac:dyDescent="0.3"/>
    <row r="89931" hidden="1" x14ac:dyDescent="0.3"/>
    <row r="89932" hidden="1" x14ac:dyDescent="0.3"/>
    <row r="89933" hidden="1" x14ac:dyDescent="0.3"/>
    <row r="89934" hidden="1" x14ac:dyDescent="0.3"/>
    <row r="89935" hidden="1" x14ac:dyDescent="0.3"/>
    <row r="89936" hidden="1" x14ac:dyDescent="0.3"/>
    <row r="89937" hidden="1" x14ac:dyDescent="0.3"/>
    <row r="89938" hidden="1" x14ac:dyDescent="0.3"/>
    <row r="89939" hidden="1" x14ac:dyDescent="0.3"/>
    <row r="89940" hidden="1" x14ac:dyDescent="0.3"/>
    <row r="89941" hidden="1" x14ac:dyDescent="0.3"/>
    <row r="89942" hidden="1" x14ac:dyDescent="0.3"/>
    <row r="89943" hidden="1" x14ac:dyDescent="0.3"/>
    <row r="89944" hidden="1" x14ac:dyDescent="0.3"/>
    <row r="89945" hidden="1" x14ac:dyDescent="0.3"/>
    <row r="89946" hidden="1" x14ac:dyDescent="0.3"/>
    <row r="89947" hidden="1" x14ac:dyDescent="0.3"/>
    <row r="89948" hidden="1" x14ac:dyDescent="0.3"/>
    <row r="89949" hidden="1" x14ac:dyDescent="0.3"/>
    <row r="89950" hidden="1" x14ac:dyDescent="0.3"/>
    <row r="89951" hidden="1" x14ac:dyDescent="0.3"/>
    <row r="89952" hidden="1" x14ac:dyDescent="0.3"/>
    <row r="89953" hidden="1" x14ac:dyDescent="0.3"/>
    <row r="89954" hidden="1" x14ac:dyDescent="0.3"/>
    <row r="89955" hidden="1" x14ac:dyDescent="0.3"/>
    <row r="89956" hidden="1" x14ac:dyDescent="0.3"/>
    <row r="89957" hidden="1" x14ac:dyDescent="0.3"/>
    <row r="89958" hidden="1" x14ac:dyDescent="0.3"/>
    <row r="89959" hidden="1" x14ac:dyDescent="0.3"/>
    <row r="89960" hidden="1" x14ac:dyDescent="0.3"/>
    <row r="89961" hidden="1" x14ac:dyDescent="0.3"/>
    <row r="89962" hidden="1" x14ac:dyDescent="0.3"/>
    <row r="89963" hidden="1" x14ac:dyDescent="0.3"/>
    <row r="89964" hidden="1" x14ac:dyDescent="0.3"/>
    <row r="89965" hidden="1" x14ac:dyDescent="0.3"/>
    <row r="89966" hidden="1" x14ac:dyDescent="0.3"/>
    <row r="89967" hidden="1" x14ac:dyDescent="0.3"/>
    <row r="89968" hidden="1" x14ac:dyDescent="0.3"/>
    <row r="89969" hidden="1" x14ac:dyDescent="0.3"/>
    <row r="89970" hidden="1" x14ac:dyDescent="0.3"/>
    <row r="89971" hidden="1" x14ac:dyDescent="0.3"/>
    <row r="89972" hidden="1" x14ac:dyDescent="0.3"/>
    <row r="89973" hidden="1" x14ac:dyDescent="0.3"/>
    <row r="89974" hidden="1" x14ac:dyDescent="0.3"/>
    <row r="89975" hidden="1" x14ac:dyDescent="0.3"/>
    <row r="89976" hidden="1" x14ac:dyDescent="0.3"/>
    <row r="89977" hidden="1" x14ac:dyDescent="0.3"/>
    <row r="89978" hidden="1" x14ac:dyDescent="0.3"/>
    <row r="89979" hidden="1" x14ac:dyDescent="0.3"/>
    <row r="89980" hidden="1" x14ac:dyDescent="0.3"/>
    <row r="89981" hidden="1" x14ac:dyDescent="0.3"/>
    <row r="89982" hidden="1" x14ac:dyDescent="0.3"/>
    <row r="89983" hidden="1" x14ac:dyDescent="0.3"/>
    <row r="89984" hidden="1" x14ac:dyDescent="0.3"/>
    <row r="89985" hidden="1" x14ac:dyDescent="0.3"/>
    <row r="89986" hidden="1" x14ac:dyDescent="0.3"/>
    <row r="89987" hidden="1" x14ac:dyDescent="0.3"/>
    <row r="89988" hidden="1" x14ac:dyDescent="0.3"/>
    <row r="89989" hidden="1" x14ac:dyDescent="0.3"/>
    <row r="89990" hidden="1" x14ac:dyDescent="0.3"/>
    <row r="89991" hidden="1" x14ac:dyDescent="0.3"/>
    <row r="89992" hidden="1" x14ac:dyDescent="0.3"/>
    <row r="89993" hidden="1" x14ac:dyDescent="0.3"/>
    <row r="89994" hidden="1" x14ac:dyDescent="0.3"/>
    <row r="89995" hidden="1" x14ac:dyDescent="0.3"/>
    <row r="89996" hidden="1" x14ac:dyDescent="0.3"/>
    <row r="89997" hidden="1" x14ac:dyDescent="0.3"/>
    <row r="89998" hidden="1" x14ac:dyDescent="0.3"/>
    <row r="89999" hidden="1" x14ac:dyDescent="0.3"/>
    <row r="90000" hidden="1" x14ac:dyDescent="0.3"/>
    <row r="90001" hidden="1" x14ac:dyDescent="0.3"/>
    <row r="90002" hidden="1" x14ac:dyDescent="0.3"/>
    <row r="90003" hidden="1" x14ac:dyDescent="0.3"/>
    <row r="90004" hidden="1" x14ac:dyDescent="0.3"/>
    <row r="90005" hidden="1" x14ac:dyDescent="0.3"/>
    <row r="90006" hidden="1" x14ac:dyDescent="0.3"/>
    <row r="90007" hidden="1" x14ac:dyDescent="0.3"/>
    <row r="90008" hidden="1" x14ac:dyDescent="0.3"/>
    <row r="90009" hidden="1" x14ac:dyDescent="0.3"/>
    <row r="90010" hidden="1" x14ac:dyDescent="0.3"/>
    <row r="90011" hidden="1" x14ac:dyDescent="0.3"/>
    <row r="90012" hidden="1" x14ac:dyDescent="0.3"/>
    <row r="90013" hidden="1" x14ac:dyDescent="0.3"/>
    <row r="90014" hidden="1" x14ac:dyDescent="0.3"/>
    <row r="90015" hidden="1" x14ac:dyDescent="0.3"/>
    <row r="90016" hidden="1" x14ac:dyDescent="0.3"/>
    <row r="90017" hidden="1" x14ac:dyDescent="0.3"/>
    <row r="90018" hidden="1" x14ac:dyDescent="0.3"/>
    <row r="90019" hidden="1" x14ac:dyDescent="0.3"/>
    <row r="90020" hidden="1" x14ac:dyDescent="0.3"/>
    <row r="90021" hidden="1" x14ac:dyDescent="0.3"/>
    <row r="90022" hidden="1" x14ac:dyDescent="0.3"/>
    <row r="90023" hidden="1" x14ac:dyDescent="0.3"/>
    <row r="90024" hidden="1" x14ac:dyDescent="0.3"/>
    <row r="90025" hidden="1" x14ac:dyDescent="0.3"/>
    <row r="90026" hidden="1" x14ac:dyDescent="0.3"/>
    <row r="90027" hidden="1" x14ac:dyDescent="0.3"/>
    <row r="90028" hidden="1" x14ac:dyDescent="0.3"/>
    <row r="90029" hidden="1" x14ac:dyDescent="0.3"/>
    <row r="90030" hidden="1" x14ac:dyDescent="0.3"/>
    <row r="90031" hidden="1" x14ac:dyDescent="0.3"/>
    <row r="90032" hidden="1" x14ac:dyDescent="0.3"/>
    <row r="90033" hidden="1" x14ac:dyDescent="0.3"/>
    <row r="90034" hidden="1" x14ac:dyDescent="0.3"/>
    <row r="90035" hidden="1" x14ac:dyDescent="0.3"/>
    <row r="90036" hidden="1" x14ac:dyDescent="0.3"/>
    <row r="90037" hidden="1" x14ac:dyDescent="0.3"/>
    <row r="90038" hidden="1" x14ac:dyDescent="0.3"/>
    <row r="90039" hidden="1" x14ac:dyDescent="0.3"/>
    <row r="90040" hidden="1" x14ac:dyDescent="0.3"/>
    <row r="90041" hidden="1" x14ac:dyDescent="0.3"/>
    <row r="90042" hidden="1" x14ac:dyDescent="0.3"/>
    <row r="90043" hidden="1" x14ac:dyDescent="0.3"/>
    <row r="90044" hidden="1" x14ac:dyDescent="0.3"/>
    <row r="90045" hidden="1" x14ac:dyDescent="0.3"/>
    <row r="90046" hidden="1" x14ac:dyDescent="0.3"/>
    <row r="90047" hidden="1" x14ac:dyDescent="0.3"/>
    <row r="90048" hidden="1" x14ac:dyDescent="0.3"/>
    <row r="90049" hidden="1" x14ac:dyDescent="0.3"/>
    <row r="90050" hidden="1" x14ac:dyDescent="0.3"/>
    <row r="90051" hidden="1" x14ac:dyDescent="0.3"/>
    <row r="90052" hidden="1" x14ac:dyDescent="0.3"/>
    <row r="90053" hidden="1" x14ac:dyDescent="0.3"/>
    <row r="90054" hidden="1" x14ac:dyDescent="0.3"/>
    <row r="90055" hidden="1" x14ac:dyDescent="0.3"/>
    <row r="90056" hidden="1" x14ac:dyDescent="0.3"/>
    <row r="90057" hidden="1" x14ac:dyDescent="0.3"/>
    <row r="90058" hidden="1" x14ac:dyDescent="0.3"/>
    <row r="90059" hidden="1" x14ac:dyDescent="0.3"/>
    <row r="90060" hidden="1" x14ac:dyDescent="0.3"/>
    <row r="90061" hidden="1" x14ac:dyDescent="0.3"/>
    <row r="90062" hidden="1" x14ac:dyDescent="0.3"/>
    <row r="90063" hidden="1" x14ac:dyDescent="0.3"/>
    <row r="90064" hidden="1" x14ac:dyDescent="0.3"/>
    <row r="90065" hidden="1" x14ac:dyDescent="0.3"/>
    <row r="90066" hidden="1" x14ac:dyDescent="0.3"/>
    <row r="90067" hidden="1" x14ac:dyDescent="0.3"/>
    <row r="90068" hidden="1" x14ac:dyDescent="0.3"/>
    <row r="90069" hidden="1" x14ac:dyDescent="0.3"/>
    <row r="90070" hidden="1" x14ac:dyDescent="0.3"/>
    <row r="90071" hidden="1" x14ac:dyDescent="0.3"/>
    <row r="90072" hidden="1" x14ac:dyDescent="0.3"/>
    <row r="90073" hidden="1" x14ac:dyDescent="0.3"/>
    <row r="90074" hidden="1" x14ac:dyDescent="0.3"/>
    <row r="90075" hidden="1" x14ac:dyDescent="0.3"/>
    <row r="90076" hidden="1" x14ac:dyDescent="0.3"/>
    <row r="90077" hidden="1" x14ac:dyDescent="0.3"/>
    <row r="90078" hidden="1" x14ac:dyDescent="0.3"/>
    <row r="90079" hidden="1" x14ac:dyDescent="0.3"/>
    <row r="90080" hidden="1" x14ac:dyDescent="0.3"/>
    <row r="90081" hidden="1" x14ac:dyDescent="0.3"/>
    <row r="90082" hidden="1" x14ac:dyDescent="0.3"/>
    <row r="90083" hidden="1" x14ac:dyDescent="0.3"/>
    <row r="90084" hidden="1" x14ac:dyDescent="0.3"/>
    <row r="90085" hidden="1" x14ac:dyDescent="0.3"/>
    <row r="90086" hidden="1" x14ac:dyDescent="0.3"/>
    <row r="90087" hidden="1" x14ac:dyDescent="0.3"/>
    <row r="90088" hidden="1" x14ac:dyDescent="0.3"/>
    <row r="90089" hidden="1" x14ac:dyDescent="0.3"/>
    <row r="90090" hidden="1" x14ac:dyDescent="0.3"/>
    <row r="90091" hidden="1" x14ac:dyDescent="0.3"/>
    <row r="90092" hidden="1" x14ac:dyDescent="0.3"/>
    <row r="90093" hidden="1" x14ac:dyDescent="0.3"/>
    <row r="90094" hidden="1" x14ac:dyDescent="0.3"/>
    <row r="90095" hidden="1" x14ac:dyDescent="0.3"/>
    <row r="90096" hidden="1" x14ac:dyDescent="0.3"/>
    <row r="90097" hidden="1" x14ac:dyDescent="0.3"/>
    <row r="90098" hidden="1" x14ac:dyDescent="0.3"/>
    <row r="90099" hidden="1" x14ac:dyDescent="0.3"/>
    <row r="90100" hidden="1" x14ac:dyDescent="0.3"/>
    <row r="90101" hidden="1" x14ac:dyDescent="0.3"/>
    <row r="90102" hidden="1" x14ac:dyDescent="0.3"/>
    <row r="90103" hidden="1" x14ac:dyDescent="0.3"/>
    <row r="90104" hidden="1" x14ac:dyDescent="0.3"/>
    <row r="90105" hidden="1" x14ac:dyDescent="0.3"/>
    <row r="90106" hidden="1" x14ac:dyDescent="0.3"/>
    <row r="90107" hidden="1" x14ac:dyDescent="0.3"/>
    <row r="90108" hidden="1" x14ac:dyDescent="0.3"/>
    <row r="90109" hidden="1" x14ac:dyDescent="0.3"/>
    <row r="90110" hidden="1" x14ac:dyDescent="0.3"/>
    <row r="90111" hidden="1" x14ac:dyDescent="0.3"/>
    <row r="90112" hidden="1" x14ac:dyDescent="0.3"/>
    <row r="90113" hidden="1" x14ac:dyDescent="0.3"/>
    <row r="90114" hidden="1" x14ac:dyDescent="0.3"/>
    <row r="90115" hidden="1" x14ac:dyDescent="0.3"/>
    <row r="90116" hidden="1" x14ac:dyDescent="0.3"/>
    <row r="90117" hidden="1" x14ac:dyDescent="0.3"/>
    <row r="90118" hidden="1" x14ac:dyDescent="0.3"/>
    <row r="90119" hidden="1" x14ac:dyDescent="0.3"/>
    <row r="90120" hidden="1" x14ac:dyDescent="0.3"/>
    <row r="90121" hidden="1" x14ac:dyDescent="0.3"/>
    <row r="90122" hidden="1" x14ac:dyDescent="0.3"/>
    <row r="90123" hidden="1" x14ac:dyDescent="0.3"/>
    <row r="90124" hidden="1" x14ac:dyDescent="0.3"/>
    <row r="90125" hidden="1" x14ac:dyDescent="0.3"/>
    <row r="90126" hidden="1" x14ac:dyDescent="0.3"/>
    <row r="90127" hidden="1" x14ac:dyDescent="0.3"/>
    <row r="90128" hidden="1" x14ac:dyDescent="0.3"/>
    <row r="90129" hidden="1" x14ac:dyDescent="0.3"/>
    <row r="90130" hidden="1" x14ac:dyDescent="0.3"/>
    <row r="90131" hidden="1" x14ac:dyDescent="0.3"/>
    <row r="90132" hidden="1" x14ac:dyDescent="0.3"/>
    <row r="90133" hidden="1" x14ac:dyDescent="0.3"/>
    <row r="90134" hidden="1" x14ac:dyDescent="0.3"/>
    <row r="90135" hidden="1" x14ac:dyDescent="0.3"/>
    <row r="90136" hidden="1" x14ac:dyDescent="0.3"/>
    <row r="90137" hidden="1" x14ac:dyDescent="0.3"/>
    <row r="90138" hidden="1" x14ac:dyDescent="0.3"/>
    <row r="90139" hidden="1" x14ac:dyDescent="0.3"/>
    <row r="90140" hidden="1" x14ac:dyDescent="0.3"/>
    <row r="90141" hidden="1" x14ac:dyDescent="0.3"/>
    <row r="90142" hidden="1" x14ac:dyDescent="0.3"/>
    <row r="90143" hidden="1" x14ac:dyDescent="0.3"/>
    <row r="90144" hidden="1" x14ac:dyDescent="0.3"/>
    <row r="90145" hidden="1" x14ac:dyDescent="0.3"/>
    <row r="90146" hidden="1" x14ac:dyDescent="0.3"/>
    <row r="90147" hidden="1" x14ac:dyDescent="0.3"/>
    <row r="90148" hidden="1" x14ac:dyDescent="0.3"/>
    <row r="90149" hidden="1" x14ac:dyDescent="0.3"/>
    <row r="90150" hidden="1" x14ac:dyDescent="0.3"/>
    <row r="90151" hidden="1" x14ac:dyDescent="0.3"/>
    <row r="90152" hidden="1" x14ac:dyDescent="0.3"/>
    <row r="90153" hidden="1" x14ac:dyDescent="0.3"/>
    <row r="90154" hidden="1" x14ac:dyDescent="0.3"/>
    <row r="90155" hidden="1" x14ac:dyDescent="0.3"/>
    <row r="90156" hidden="1" x14ac:dyDescent="0.3"/>
    <row r="90157" hidden="1" x14ac:dyDescent="0.3"/>
    <row r="90158" hidden="1" x14ac:dyDescent="0.3"/>
    <row r="90159" hidden="1" x14ac:dyDescent="0.3"/>
    <row r="90160" hidden="1" x14ac:dyDescent="0.3"/>
    <row r="90161" hidden="1" x14ac:dyDescent="0.3"/>
    <row r="90162" hidden="1" x14ac:dyDescent="0.3"/>
    <row r="90163" hidden="1" x14ac:dyDescent="0.3"/>
    <row r="90164" hidden="1" x14ac:dyDescent="0.3"/>
    <row r="90165" hidden="1" x14ac:dyDescent="0.3"/>
    <row r="90166" hidden="1" x14ac:dyDescent="0.3"/>
    <row r="90167" hidden="1" x14ac:dyDescent="0.3"/>
    <row r="90168" hidden="1" x14ac:dyDescent="0.3"/>
    <row r="90169" hidden="1" x14ac:dyDescent="0.3"/>
    <row r="90170" hidden="1" x14ac:dyDescent="0.3"/>
    <row r="90171" hidden="1" x14ac:dyDescent="0.3"/>
    <row r="90172" hidden="1" x14ac:dyDescent="0.3"/>
    <row r="90173" hidden="1" x14ac:dyDescent="0.3"/>
    <row r="90174" hidden="1" x14ac:dyDescent="0.3"/>
    <row r="90175" hidden="1" x14ac:dyDescent="0.3"/>
    <row r="90176" hidden="1" x14ac:dyDescent="0.3"/>
    <row r="90177" hidden="1" x14ac:dyDescent="0.3"/>
    <row r="90178" hidden="1" x14ac:dyDescent="0.3"/>
    <row r="90179" hidden="1" x14ac:dyDescent="0.3"/>
    <row r="90180" hidden="1" x14ac:dyDescent="0.3"/>
    <row r="90181" hidden="1" x14ac:dyDescent="0.3"/>
    <row r="90182" hidden="1" x14ac:dyDescent="0.3"/>
    <row r="90183" hidden="1" x14ac:dyDescent="0.3"/>
    <row r="90184" hidden="1" x14ac:dyDescent="0.3"/>
    <row r="90185" hidden="1" x14ac:dyDescent="0.3"/>
    <row r="90186" hidden="1" x14ac:dyDescent="0.3"/>
    <row r="90187" hidden="1" x14ac:dyDescent="0.3"/>
    <row r="90188" hidden="1" x14ac:dyDescent="0.3"/>
    <row r="90189" hidden="1" x14ac:dyDescent="0.3"/>
    <row r="90190" hidden="1" x14ac:dyDescent="0.3"/>
    <row r="90191" hidden="1" x14ac:dyDescent="0.3"/>
    <row r="90192" hidden="1" x14ac:dyDescent="0.3"/>
    <row r="90193" hidden="1" x14ac:dyDescent="0.3"/>
    <row r="90194" hidden="1" x14ac:dyDescent="0.3"/>
    <row r="90195" hidden="1" x14ac:dyDescent="0.3"/>
    <row r="90196" hidden="1" x14ac:dyDescent="0.3"/>
    <row r="90197" hidden="1" x14ac:dyDescent="0.3"/>
    <row r="90198" hidden="1" x14ac:dyDescent="0.3"/>
    <row r="90199" hidden="1" x14ac:dyDescent="0.3"/>
    <row r="90200" hidden="1" x14ac:dyDescent="0.3"/>
    <row r="90201" hidden="1" x14ac:dyDescent="0.3"/>
    <row r="90202" hidden="1" x14ac:dyDescent="0.3"/>
    <row r="90203" hidden="1" x14ac:dyDescent="0.3"/>
    <row r="90204" hidden="1" x14ac:dyDescent="0.3"/>
    <row r="90205" hidden="1" x14ac:dyDescent="0.3"/>
    <row r="90206" hidden="1" x14ac:dyDescent="0.3"/>
    <row r="90207" hidden="1" x14ac:dyDescent="0.3"/>
    <row r="90208" hidden="1" x14ac:dyDescent="0.3"/>
    <row r="90209" hidden="1" x14ac:dyDescent="0.3"/>
    <row r="90210" hidden="1" x14ac:dyDescent="0.3"/>
    <row r="90211" hidden="1" x14ac:dyDescent="0.3"/>
    <row r="90212" hidden="1" x14ac:dyDescent="0.3"/>
    <row r="90213" hidden="1" x14ac:dyDescent="0.3"/>
    <row r="90214" hidden="1" x14ac:dyDescent="0.3"/>
    <row r="90215" hidden="1" x14ac:dyDescent="0.3"/>
    <row r="90216" hidden="1" x14ac:dyDescent="0.3"/>
    <row r="90217" hidden="1" x14ac:dyDescent="0.3"/>
    <row r="90218" hidden="1" x14ac:dyDescent="0.3"/>
    <row r="90219" hidden="1" x14ac:dyDescent="0.3"/>
    <row r="90220" hidden="1" x14ac:dyDescent="0.3"/>
    <row r="90221" hidden="1" x14ac:dyDescent="0.3"/>
    <row r="90222" hidden="1" x14ac:dyDescent="0.3"/>
    <row r="90223" hidden="1" x14ac:dyDescent="0.3"/>
    <row r="90224" hidden="1" x14ac:dyDescent="0.3"/>
    <row r="90225" hidden="1" x14ac:dyDescent="0.3"/>
    <row r="90226" hidden="1" x14ac:dyDescent="0.3"/>
    <row r="90227" hidden="1" x14ac:dyDescent="0.3"/>
    <row r="90228" hidden="1" x14ac:dyDescent="0.3"/>
    <row r="90229" hidden="1" x14ac:dyDescent="0.3"/>
    <row r="90230" hidden="1" x14ac:dyDescent="0.3"/>
    <row r="90231" hidden="1" x14ac:dyDescent="0.3"/>
    <row r="90232" hidden="1" x14ac:dyDescent="0.3"/>
    <row r="90233" hidden="1" x14ac:dyDescent="0.3"/>
    <row r="90234" hidden="1" x14ac:dyDescent="0.3"/>
    <row r="90235" hidden="1" x14ac:dyDescent="0.3"/>
    <row r="90236" hidden="1" x14ac:dyDescent="0.3"/>
    <row r="90237" hidden="1" x14ac:dyDescent="0.3"/>
    <row r="90238" hidden="1" x14ac:dyDescent="0.3"/>
    <row r="90239" hidden="1" x14ac:dyDescent="0.3"/>
    <row r="90240" hidden="1" x14ac:dyDescent="0.3"/>
    <row r="90241" hidden="1" x14ac:dyDescent="0.3"/>
    <row r="90242" hidden="1" x14ac:dyDescent="0.3"/>
    <row r="90243" hidden="1" x14ac:dyDescent="0.3"/>
    <row r="90244" hidden="1" x14ac:dyDescent="0.3"/>
    <row r="90245" hidden="1" x14ac:dyDescent="0.3"/>
    <row r="90246" hidden="1" x14ac:dyDescent="0.3"/>
    <row r="90247" hidden="1" x14ac:dyDescent="0.3"/>
    <row r="90248" hidden="1" x14ac:dyDescent="0.3"/>
    <row r="90249" hidden="1" x14ac:dyDescent="0.3"/>
    <row r="90250" hidden="1" x14ac:dyDescent="0.3"/>
    <row r="90251" hidden="1" x14ac:dyDescent="0.3"/>
    <row r="90252" hidden="1" x14ac:dyDescent="0.3"/>
    <row r="90253" hidden="1" x14ac:dyDescent="0.3"/>
    <row r="90254" hidden="1" x14ac:dyDescent="0.3"/>
    <row r="90255" hidden="1" x14ac:dyDescent="0.3"/>
    <row r="90256" hidden="1" x14ac:dyDescent="0.3"/>
    <row r="90257" hidden="1" x14ac:dyDescent="0.3"/>
    <row r="90258" hidden="1" x14ac:dyDescent="0.3"/>
    <row r="90259" hidden="1" x14ac:dyDescent="0.3"/>
    <row r="90260" hidden="1" x14ac:dyDescent="0.3"/>
    <row r="90261" hidden="1" x14ac:dyDescent="0.3"/>
    <row r="90262" hidden="1" x14ac:dyDescent="0.3"/>
    <row r="90263" hidden="1" x14ac:dyDescent="0.3"/>
    <row r="90264" hidden="1" x14ac:dyDescent="0.3"/>
    <row r="90265" hidden="1" x14ac:dyDescent="0.3"/>
    <row r="90266" hidden="1" x14ac:dyDescent="0.3"/>
    <row r="90267" hidden="1" x14ac:dyDescent="0.3"/>
    <row r="90268" hidden="1" x14ac:dyDescent="0.3"/>
    <row r="90269" hidden="1" x14ac:dyDescent="0.3"/>
    <row r="90270" hidden="1" x14ac:dyDescent="0.3"/>
    <row r="90271" hidden="1" x14ac:dyDescent="0.3"/>
    <row r="90272" hidden="1" x14ac:dyDescent="0.3"/>
    <row r="90273" hidden="1" x14ac:dyDescent="0.3"/>
    <row r="90274" hidden="1" x14ac:dyDescent="0.3"/>
    <row r="90275" hidden="1" x14ac:dyDescent="0.3"/>
    <row r="90276" hidden="1" x14ac:dyDescent="0.3"/>
    <row r="90277" hidden="1" x14ac:dyDescent="0.3"/>
    <row r="90278" hidden="1" x14ac:dyDescent="0.3"/>
    <row r="90279" hidden="1" x14ac:dyDescent="0.3"/>
    <row r="90280" hidden="1" x14ac:dyDescent="0.3"/>
    <row r="90281" hidden="1" x14ac:dyDescent="0.3"/>
    <row r="90282" hidden="1" x14ac:dyDescent="0.3"/>
    <row r="90283" hidden="1" x14ac:dyDescent="0.3"/>
    <row r="90284" hidden="1" x14ac:dyDescent="0.3"/>
    <row r="90285" hidden="1" x14ac:dyDescent="0.3"/>
    <row r="90286" hidden="1" x14ac:dyDescent="0.3"/>
    <row r="90287" hidden="1" x14ac:dyDescent="0.3"/>
    <row r="90288" hidden="1" x14ac:dyDescent="0.3"/>
    <row r="90289" hidden="1" x14ac:dyDescent="0.3"/>
    <row r="90290" hidden="1" x14ac:dyDescent="0.3"/>
    <row r="90291" hidden="1" x14ac:dyDescent="0.3"/>
    <row r="90292" hidden="1" x14ac:dyDescent="0.3"/>
    <row r="90293" hidden="1" x14ac:dyDescent="0.3"/>
    <row r="90294" hidden="1" x14ac:dyDescent="0.3"/>
    <row r="90295" hidden="1" x14ac:dyDescent="0.3"/>
    <row r="90296" hidden="1" x14ac:dyDescent="0.3"/>
    <row r="90297" hidden="1" x14ac:dyDescent="0.3"/>
    <row r="90298" hidden="1" x14ac:dyDescent="0.3"/>
    <row r="90299" hidden="1" x14ac:dyDescent="0.3"/>
    <row r="90300" hidden="1" x14ac:dyDescent="0.3"/>
    <row r="90301" hidden="1" x14ac:dyDescent="0.3"/>
    <row r="90302" hidden="1" x14ac:dyDescent="0.3"/>
    <row r="90303" hidden="1" x14ac:dyDescent="0.3"/>
    <row r="90304" hidden="1" x14ac:dyDescent="0.3"/>
    <row r="90305" hidden="1" x14ac:dyDescent="0.3"/>
    <row r="90306" hidden="1" x14ac:dyDescent="0.3"/>
    <row r="90307" hidden="1" x14ac:dyDescent="0.3"/>
    <row r="90308" hidden="1" x14ac:dyDescent="0.3"/>
    <row r="90309" hidden="1" x14ac:dyDescent="0.3"/>
    <row r="90310" hidden="1" x14ac:dyDescent="0.3"/>
    <row r="90311" hidden="1" x14ac:dyDescent="0.3"/>
    <row r="90312" hidden="1" x14ac:dyDescent="0.3"/>
    <row r="90313" hidden="1" x14ac:dyDescent="0.3"/>
    <row r="90314" hidden="1" x14ac:dyDescent="0.3"/>
    <row r="90315" hidden="1" x14ac:dyDescent="0.3"/>
    <row r="90316" hidden="1" x14ac:dyDescent="0.3"/>
    <row r="90317" hidden="1" x14ac:dyDescent="0.3"/>
    <row r="90318" hidden="1" x14ac:dyDescent="0.3"/>
    <row r="90319" hidden="1" x14ac:dyDescent="0.3"/>
    <row r="90320" hidden="1" x14ac:dyDescent="0.3"/>
    <row r="90321" hidden="1" x14ac:dyDescent="0.3"/>
    <row r="90322" hidden="1" x14ac:dyDescent="0.3"/>
    <row r="90323" hidden="1" x14ac:dyDescent="0.3"/>
    <row r="90324" hidden="1" x14ac:dyDescent="0.3"/>
    <row r="90325" hidden="1" x14ac:dyDescent="0.3"/>
    <row r="90326" hidden="1" x14ac:dyDescent="0.3"/>
    <row r="90327" hidden="1" x14ac:dyDescent="0.3"/>
    <row r="90328" hidden="1" x14ac:dyDescent="0.3"/>
    <row r="90329" hidden="1" x14ac:dyDescent="0.3"/>
    <row r="90330" hidden="1" x14ac:dyDescent="0.3"/>
    <row r="90331" hidden="1" x14ac:dyDescent="0.3"/>
    <row r="90332" hidden="1" x14ac:dyDescent="0.3"/>
    <row r="90333" hidden="1" x14ac:dyDescent="0.3"/>
    <row r="90334" hidden="1" x14ac:dyDescent="0.3"/>
    <row r="90335" hidden="1" x14ac:dyDescent="0.3"/>
    <row r="90336" hidden="1" x14ac:dyDescent="0.3"/>
    <row r="90337" hidden="1" x14ac:dyDescent="0.3"/>
    <row r="90338" hidden="1" x14ac:dyDescent="0.3"/>
    <row r="90339" hidden="1" x14ac:dyDescent="0.3"/>
    <row r="90340" hidden="1" x14ac:dyDescent="0.3"/>
    <row r="90341" hidden="1" x14ac:dyDescent="0.3"/>
    <row r="90342" hidden="1" x14ac:dyDescent="0.3"/>
    <row r="90343" hidden="1" x14ac:dyDescent="0.3"/>
    <row r="90344" hidden="1" x14ac:dyDescent="0.3"/>
    <row r="90345" hidden="1" x14ac:dyDescent="0.3"/>
    <row r="90346" hidden="1" x14ac:dyDescent="0.3"/>
    <row r="90347" hidden="1" x14ac:dyDescent="0.3"/>
    <row r="90348" hidden="1" x14ac:dyDescent="0.3"/>
    <row r="90349" hidden="1" x14ac:dyDescent="0.3"/>
    <row r="90350" hidden="1" x14ac:dyDescent="0.3"/>
    <row r="90351" hidden="1" x14ac:dyDescent="0.3"/>
    <row r="90352" hidden="1" x14ac:dyDescent="0.3"/>
    <row r="90353" hidden="1" x14ac:dyDescent="0.3"/>
    <row r="90354" hidden="1" x14ac:dyDescent="0.3"/>
    <row r="90355" hidden="1" x14ac:dyDescent="0.3"/>
    <row r="90356" hidden="1" x14ac:dyDescent="0.3"/>
    <row r="90357" hidden="1" x14ac:dyDescent="0.3"/>
    <row r="90358" hidden="1" x14ac:dyDescent="0.3"/>
    <row r="90359" hidden="1" x14ac:dyDescent="0.3"/>
    <row r="90360" hidden="1" x14ac:dyDescent="0.3"/>
    <row r="90361" hidden="1" x14ac:dyDescent="0.3"/>
    <row r="90362" hidden="1" x14ac:dyDescent="0.3"/>
    <row r="90363" hidden="1" x14ac:dyDescent="0.3"/>
    <row r="90364" hidden="1" x14ac:dyDescent="0.3"/>
    <row r="90365" hidden="1" x14ac:dyDescent="0.3"/>
    <row r="90366" hidden="1" x14ac:dyDescent="0.3"/>
    <row r="90367" hidden="1" x14ac:dyDescent="0.3"/>
    <row r="90368" hidden="1" x14ac:dyDescent="0.3"/>
    <row r="90369" hidden="1" x14ac:dyDescent="0.3"/>
    <row r="90370" hidden="1" x14ac:dyDescent="0.3"/>
    <row r="90371" hidden="1" x14ac:dyDescent="0.3"/>
    <row r="90372" hidden="1" x14ac:dyDescent="0.3"/>
    <row r="90373" hidden="1" x14ac:dyDescent="0.3"/>
    <row r="90374" hidden="1" x14ac:dyDescent="0.3"/>
    <row r="90375" hidden="1" x14ac:dyDescent="0.3"/>
    <row r="90376" hidden="1" x14ac:dyDescent="0.3"/>
    <row r="90377" hidden="1" x14ac:dyDescent="0.3"/>
    <row r="90378" hidden="1" x14ac:dyDescent="0.3"/>
    <row r="90379" hidden="1" x14ac:dyDescent="0.3"/>
    <row r="90380" hidden="1" x14ac:dyDescent="0.3"/>
    <row r="90381" hidden="1" x14ac:dyDescent="0.3"/>
    <row r="90382" hidden="1" x14ac:dyDescent="0.3"/>
    <row r="90383" hidden="1" x14ac:dyDescent="0.3"/>
    <row r="90384" hidden="1" x14ac:dyDescent="0.3"/>
    <row r="90385" hidden="1" x14ac:dyDescent="0.3"/>
    <row r="90386" hidden="1" x14ac:dyDescent="0.3"/>
    <row r="90387" hidden="1" x14ac:dyDescent="0.3"/>
    <row r="90388" hidden="1" x14ac:dyDescent="0.3"/>
    <row r="90389" hidden="1" x14ac:dyDescent="0.3"/>
    <row r="90390" hidden="1" x14ac:dyDescent="0.3"/>
    <row r="90391" hidden="1" x14ac:dyDescent="0.3"/>
    <row r="90392" hidden="1" x14ac:dyDescent="0.3"/>
    <row r="90393" hidden="1" x14ac:dyDescent="0.3"/>
    <row r="90394" hidden="1" x14ac:dyDescent="0.3"/>
    <row r="90395" hidden="1" x14ac:dyDescent="0.3"/>
    <row r="90396" hidden="1" x14ac:dyDescent="0.3"/>
    <row r="90397" hidden="1" x14ac:dyDescent="0.3"/>
    <row r="90398" hidden="1" x14ac:dyDescent="0.3"/>
    <row r="90399" hidden="1" x14ac:dyDescent="0.3"/>
    <row r="90400" hidden="1" x14ac:dyDescent="0.3"/>
    <row r="90401" hidden="1" x14ac:dyDescent="0.3"/>
    <row r="90402" hidden="1" x14ac:dyDescent="0.3"/>
    <row r="90403" hidden="1" x14ac:dyDescent="0.3"/>
    <row r="90404" hidden="1" x14ac:dyDescent="0.3"/>
    <row r="90405" hidden="1" x14ac:dyDescent="0.3"/>
    <row r="90406" hidden="1" x14ac:dyDescent="0.3"/>
    <row r="90407" hidden="1" x14ac:dyDescent="0.3"/>
    <row r="90408" hidden="1" x14ac:dyDescent="0.3"/>
    <row r="90409" hidden="1" x14ac:dyDescent="0.3"/>
    <row r="90410" hidden="1" x14ac:dyDescent="0.3"/>
    <row r="90411" hidden="1" x14ac:dyDescent="0.3"/>
    <row r="90412" hidden="1" x14ac:dyDescent="0.3"/>
    <row r="90413" hidden="1" x14ac:dyDescent="0.3"/>
    <row r="90414" hidden="1" x14ac:dyDescent="0.3"/>
    <row r="90415" hidden="1" x14ac:dyDescent="0.3"/>
    <row r="90416" hidden="1" x14ac:dyDescent="0.3"/>
    <row r="90417" hidden="1" x14ac:dyDescent="0.3"/>
    <row r="90418" hidden="1" x14ac:dyDescent="0.3"/>
    <row r="90419" hidden="1" x14ac:dyDescent="0.3"/>
    <row r="90420" hidden="1" x14ac:dyDescent="0.3"/>
    <row r="90421" hidden="1" x14ac:dyDescent="0.3"/>
    <row r="90422" hidden="1" x14ac:dyDescent="0.3"/>
    <row r="90423" hidden="1" x14ac:dyDescent="0.3"/>
    <row r="90424" hidden="1" x14ac:dyDescent="0.3"/>
    <row r="90425" hidden="1" x14ac:dyDescent="0.3"/>
    <row r="90426" hidden="1" x14ac:dyDescent="0.3"/>
    <row r="90427" hidden="1" x14ac:dyDescent="0.3"/>
    <row r="90428" hidden="1" x14ac:dyDescent="0.3"/>
    <row r="90429" hidden="1" x14ac:dyDescent="0.3"/>
    <row r="90430" hidden="1" x14ac:dyDescent="0.3"/>
    <row r="90431" hidden="1" x14ac:dyDescent="0.3"/>
    <row r="90432" hidden="1" x14ac:dyDescent="0.3"/>
    <row r="90433" hidden="1" x14ac:dyDescent="0.3"/>
    <row r="90434" hidden="1" x14ac:dyDescent="0.3"/>
    <row r="90435" hidden="1" x14ac:dyDescent="0.3"/>
    <row r="90436" hidden="1" x14ac:dyDescent="0.3"/>
    <row r="90437" hidden="1" x14ac:dyDescent="0.3"/>
    <row r="90438" hidden="1" x14ac:dyDescent="0.3"/>
    <row r="90439" hidden="1" x14ac:dyDescent="0.3"/>
    <row r="90440" hidden="1" x14ac:dyDescent="0.3"/>
    <row r="90441" hidden="1" x14ac:dyDescent="0.3"/>
    <row r="90442" hidden="1" x14ac:dyDescent="0.3"/>
    <row r="90443" hidden="1" x14ac:dyDescent="0.3"/>
    <row r="90444" hidden="1" x14ac:dyDescent="0.3"/>
    <row r="90445" hidden="1" x14ac:dyDescent="0.3"/>
    <row r="90446" hidden="1" x14ac:dyDescent="0.3"/>
    <row r="90447" hidden="1" x14ac:dyDescent="0.3"/>
    <row r="90448" hidden="1" x14ac:dyDescent="0.3"/>
    <row r="90449" hidden="1" x14ac:dyDescent="0.3"/>
    <row r="90450" hidden="1" x14ac:dyDescent="0.3"/>
    <row r="90451" hidden="1" x14ac:dyDescent="0.3"/>
    <row r="90452" hidden="1" x14ac:dyDescent="0.3"/>
    <row r="90453" hidden="1" x14ac:dyDescent="0.3"/>
    <row r="90454" hidden="1" x14ac:dyDescent="0.3"/>
    <row r="90455" hidden="1" x14ac:dyDescent="0.3"/>
    <row r="90456" hidden="1" x14ac:dyDescent="0.3"/>
    <row r="90457" hidden="1" x14ac:dyDescent="0.3"/>
    <row r="90458" hidden="1" x14ac:dyDescent="0.3"/>
    <row r="90459" hidden="1" x14ac:dyDescent="0.3"/>
    <row r="90460" hidden="1" x14ac:dyDescent="0.3"/>
    <row r="90461" hidden="1" x14ac:dyDescent="0.3"/>
    <row r="90462" hidden="1" x14ac:dyDescent="0.3"/>
    <row r="90463" hidden="1" x14ac:dyDescent="0.3"/>
    <row r="90464" hidden="1" x14ac:dyDescent="0.3"/>
    <row r="90465" hidden="1" x14ac:dyDescent="0.3"/>
    <row r="90466" hidden="1" x14ac:dyDescent="0.3"/>
    <row r="90467" hidden="1" x14ac:dyDescent="0.3"/>
    <row r="90468" hidden="1" x14ac:dyDescent="0.3"/>
    <row r="90469" hidden="1" x14ac:dyDescent="0.3"/>
    <row r="90470" hidden="1" x14ac:dyDescent="0.3"/>
    <row r="90471" hidden="1" x14ac:dyDescent="0.3"/>
    <row r="90472" hidden="1" x14ac:dyDescent="0.3"/>
    <row r="90473" hidden="1" x14ac:dyDescent="0.3"/>
    <row r="90474" hidden="1" x14ac:dyDescent="0.3"/>
    <row r="90475" hidden="1" x14ac:dyDescent="0.3"/>
    <row r="90476" hidden="1" x14ac:dyDescent="0.3"/>
    <row r="90477" hidden="1" x14ac:dyDescent="0.3"/>
    <row r="90478" hidden="1" x14ac:dyDescent="0.3"/>
    <row r="90479" hidden="1" x14ac:dyDescent="0.3"/>
    <row r="90480" hidden="1" x14ac:dyDescent="0.3"/>
    <row r="90481" hidden="1" x14ac:dyDescent="0.3"/>
    <row r="90482" hidden="1" x14ac:dyDescent="0.3"/>
    <row r="90483" hidden="1" x14ac:dyDescent="0.3"/>
    <row r="90484" hidden="1" x14ac:dyDescent="0.3"/>
    <row r="90485" hidden="1" x14ac:dyDescent="0.3"/>
    <row r="90486" hidden="1" x14ac:dyDescent="0.3"/>
    <row r="90487" hidden="1" x14ac:dyDescent="0.3"/>
    <row r="90488" hidden="1" x14ac:dyDescent="0.3"/>
    <row r="90489" hidden="1" x14ac:dyDescent="0.3"/>
    <row r="90490" hidden="1" x14ac:dyDescent="0.3"/>
    <row r="90491" hidden="1" x14ac:dyDescent="0.3"/>
    <row r="90492" hidden="1" x14ac:dyDescent="0.3"/>
    <row r="90493" hidden="1" x14ac:dyDescent="0.3"/>
    <row r="90494" hidden="1" x14ac:dyDescent="0.3"/>
    <row r="90495" hidden="1" x14ac:dyDescent="0.3"/>
    <row r="90496" hidden="1" x14ac:dyDescent="0.3"/>
    <row r="90497" hidden="1" x14ac:dyDescent="0.3"/>
    <row r="90498" hidden="1" x14ac:dyDescent="0.3"/>
    <row r="90499" hidden="1" x14ac:dyDescent="0.3"/>
    <row r="90500" hidden="1" x14ac:dyDescent="0.3"/>
    <row r="90501" hidden="1" x14ac:dyDescent="0.3"/>
    <row r="90502" hidden="1" x14ac:dyDescent="0.3"/>
    <row r="90503" hidden="1" x14ac:dyDescent="0.3"/>
    <row r="90504" hidden="1" x14ac:dyDescent="0.3"/>
    <row r="90505" hidden="1" x14ac:dyDescent="0.3"/>
    <row r="90506" hidden="1" x14ac:dyDescent="0.3"/>
    <row r="90507" hidden="1" x14ac:dyDescent="0.3"/>
    <row r="90508" hidden="1" x14ac:dyDescent="0.3"/>
    <row r="90509" hidden="1" x14ac:dyDescent="0.3"/>
    <row r="90510" hidden="1" x14ac:dyDescent="0.3"/>
    <row r="90511" hidden="1" x14ac:dyDescent="0.3"/>
    <row r="90512" hidden="1" x14ac:dyDescent="0.3"/>
    <row r="90513" hidden="1" x14ac:dyDescent="0.3"/>
    <row r="90514" hidden="1" x14ac:dyDescent="0.3"/>
    <row r="90515" hidden="1" x14ac:dyDescent="0.3"/>
    <row r="90516" hidden="1" x14ac:dyDescent="0.3"/>
    <row r="90517" hidden="1" x14ac:dyDescent="0.3"/>
    <row r="90518" hidden="1" x14ac:dyDescent="0.3"/>
    <row r="90519" hidden="1" x14ac:dyDescent="0.3"/>
    <row r="90520" hidden="1" x14ac:dyDescent="0.3"/>
    <row r="90521" hidden="1" x14ac:dyDescent="0.3"/>
    <row r="90522" hidden="1" x14ac:dyDescent="0.3"/>
    <row r="90523" hidden="1" x14ac:dyDescent="0.3"/>
    <row r="90524" hidden="1" x14ac:dyDescent="0.3"/>
    <row r="90525" hidden="1" x14ac:dyDescent="0.3"/>
    <row r="90526" hidden="1" x14ac:dyDescent="0.3"/>
    <row r="90527" hidden="1" x14ac:dyDescent="0.3"/>
    <row r="90528" hidden="1" x14ac:dyDescent="0.3"/>
    <row r="90529" hidden="1" x14ac:dyDescent="0.3"/>
    <row r="90530" hidden="1" x14ac:dyDescent="0.3"/>
    <row r="90531" hidden="1" x14ac:dyDescent="0.3"/>
    <row r="90532" hidden="1" x14ac:dyDescent="0.3"/>
    <row r="90533" hidden="1" x14ac:dyDescent="0.3"/>
    <row r="90534" hidden="1" x14ac:dyDescent="0.3"/>
    <row r="90535" hidden="1" x14ac:dyDescent="0.3"/>
    <row r="90536" hidden="1" x14ac:dyDescent="0.3"/>
    <row r="90537" hidden="1" x14ac:dyDescent="0.3"/>
    <row r="90538" hidden="1" x14ac:dyDescent="0.3"/>
    <row r="90539" hidden="1" x14ac:dyDescent="0.3"/>
    <row r="90540" hidden="1" x14ac:dyDescent="0.3"/>
    <row r="90541" hidden="1" x14ac:dyDescent="0.3"/>
    <row r="90542" hidden="1" x14ac:dyDescent="0.3"/>
    <row r="90543" hidden="1" x14ac:dyDescent="0.3"/>
    <row r="90544" hidden="1" x14ac:dyDescent="0.3"/>
    <row r="90545" hidden="1" x14ac:dyDescent="0.3"/>
    <row r="90546" hidden="1" x14ac:dyDescent="0.3"/>
    <row r="90547" hidden="1" x14ac:dyDescent="0.3"/>
    <row r="90548" hidden="1" x14ac:dyDescent="0.3"/>
    <row r="90549" hidden="1" x14ac:dyDescent="0.3"/>
    <row r="90550" hidden="1" x14ac:dyDescent="0.3"/>
    <row r="90551" hidden="1" x14ac:dyDescent="0.3"/>
    <row r="90552" hidden="1" x14ac:dyDescent="0.3"/>
    <row r="90553" hidden="1" x14ac:dyDescent="0.3"/>
    <row r="90554" hidden="1" x14ac:dyDescent="0.3"/>
    <row r="90555" hidden="1" x14ac:dyDescent="0.3"/>
    <row r="90556" hidden="1" x14ac:dyDescent="0.3"/>
    <row r="90557" hidden="1" x14ac:dyDescent="0.3"/>
    <row r="90558" hidden="1" x14ac:dyDescent="0.3"/>
    <row r="90559" hidden="1" x14ac:dyDescent="0.3"/>
    <row r="90560" hidden="1" x14ac:dyDescent="0.3"/>
    <row r="90561" hidden="1" x14ac:dyDescent="0.3"/>
    <row r="90562" hidden="1" x14ac:dyDescent="0.3"/>
    <row r="90563" hidden="1" x14ac:dyDescent="0.3"/>
    <row r="90564" hidden="1" x14ac:dyDescent="0.3"/>
    <row r="90565" hidden="1" x14ac:dyDescent="0.3"/>
    <row r="90566" hidden="1" x14ac:dyDescent="0.3"/>
    <row r="90567" hidden="1" x14ac:dyDescent="0.3"/>
    <row r="90568" hidden="1" x14ac:dyDescent="0.3"/>
    <row r="90569" hidden="1" x14ac:dyDescent="0.3"/>
    <row r="90570" hidden="1" x14ac:dyDescent="0.3"/>
    <row r="90571" hidden="1" x14ac:dyDescent="0.3"/>
    <row r="90572" hidden="1" x14ac:dyDescent="0.3"/>
    <row r="90573" hidden="1" x14ac:dyDescent="0.3"/>
    <row r="90574" hidden="1" x14ac:dyDescent="0.3"/>
    <row r="90575" hidden="1" x14ac:dyDescent="0.3"/>
    <row r="90576" hidden="1" x14ac:dyDescent="0.3"/>
    <row r="90577" hidden="1" x14ac:dyDescent="0.3"/>
    <row r="90578" hidden="1" x14ac:dyDescent="0.3"/>
    <row r="90579" hidden="1" x14ac:dyDescent="0.3"/>
    <row r="90580" hidden="1" x14ac:dyDescent="0.3"/>
    <row r="90581" hidden="1" x14ac:dyDescent="0.3"/>
    <row r="90582" hidden="1" x14ac:dyDescent="0.3"/>
    <row r="90583" hidden="1" x14ac:dyDescent="0.3"/>
    <row r="90584" hidden="1" x14ac:dyDescent="0.3"/>
    <row r="90585" hidden="1" x14ac:dyDescent="0.3"/>
    <row r="90586" hidden="1" x14ac:dyDescent="0.3"/>
    <row r="90587" hidden="1" x14ac:dyDescent="0.3"/>
    <row r="90588" hidden="1" x14ac:dyDescent="0.3"/>
    <row r="90589" hidden="1" x14ac:dyDescent="0.3"/>
    <row r="90590" hidden="1" x14ac:dyDescent="0.3"/>
    <row r="90591" hidden="1" x14ac:dyDescent="0.3"/>
    <row r="90592" hidden="1" x14ac:dyDescent="0.3"/>
    <row r="90593" hidden="1" x14ac:dyDescent="0.3"/>
    <row r="90594" hidden="1" x14ac:dyDescent="0.3"/>
    <row r="90595" hidden="1" x14ac:dyDescent="0.3"/>
    <row r="90596" hidden="1" x14ac:dyDescent="0.3"/>
    <row r="90597" hidden="1" x14ac:dyDescent="0.3"/>
    <row r="90598" hidden="1" x14ac:dyDescent="0.3"/>
    <row r="90599" hidden="1" x14ac:dyDescent="0.3"/>
    <row r="90600" hidden="1" x14ac:dyDescent="0.3"/>
    <row r="90601" hidden="1" x14ac:dyDescent="0.3"/>
    <row r="90602" hidden="1" x14ac:dyDescent="0.3"/>
    <row r="90603" hidden="1" x14ac:dyDescent="0.3"/>
    <row r="90604" hidden="1" x14ac:dyDescent="0.3"/>
    <row r="90605" hidden="1" x14ac:dyDescent="0.3"/>
    <row r="90606" hidden="1" x14ac:dyDescent="0.3"/>
    <row r="90607" hidden="1" x14ac:dyDescent="0.3"/>
    <row r="90608" hidden="1" x14ac:dyDescent="0.3"/>
    <row r="90609" hidden="1" x14ac:dyDescent="0.3"/>
    <row r="90610" hidden="1" x14ac:dyDescent="0.3"/>
    <row r="90611" hidden="1" x14ac:dyDescent="0.3"/>
    <row r="90612" hidden="1" x14ac:dyDescent="0.3"/>
    <row r="90613" hidden="1" x14ac:dyDescent="0.3"/>
    <row r="90614" hidden="1" x14ac:dyDescent="0.3"/>
    <row r="90615" hidden="1" x14ac:dyDescent="0.3"/>
    <row r="90616" hidden="1" x14ac:dyDescent="0.3"/>
    <row r="90617" hidden="1" x14ac:dyDescent="0.3"/>
    <row r="90618" hidden="1" x14ac:dyDescent="0.3"/>
    <row r="90619" hidden="1" x14ac:dyDescent="0.3"/>
    <row r="90620" hidden="1" x14ac:dyDescent="0.3"/>
    <row r="90621" hidden="1" x14ac:dyDescent="0.3"/>
    <row r="90622" hidden="1" x14ac:dyDescent="0.3"/>
    <row r="90623" hidden="1" x14ac:dyDescent="0.3"/>
    <row r="90624" hidden="1" x14ac:dyDescent="0.3"/>
    <row r="90625" hidden="1" x14ac:dyDescent="0.3"/>
    <row r="90626" hidden="1" x14ac:dyDescent="0.3"/>
    <row r="90627" hidden="1" x14ac:dyDescent="0.3"/>
    <row r="90628" hidden="1" x14ac:dyDescent="0.3"/>
    <row r="90629" hidden="1" x14ac:dyDescent="0.3"/>
    <row r="90630" hidden="1" x14ac:dyDescent="0.3"/>
    <row r="90631" hidden="1" x14ac:dyDescent="0.3"/>
    <row r="90632" hidden="1" x14ac:dyDescent="0.3"/>
    <row r="90633" hidden="1" x14ac:dyDescent="0.3"/>
    <row r="90634" hidden="1" x14ac:dyDescent="0.3"/>
    <row r="90635" hidden="1" x14ac:dyDescent="0.3"/>
    <row r="90636" hidden="1" x14ac:dyDescent="0.3"/>
    <row r="90637" hidden="1" x14ac:dyDescent="0.3"/>
    <row r="90638" hidden="1" x14ac:dyDescent="0.3"/>
    <row r="90639" hidden="1" x14ac:dyDescent="0.3"/>
    <row r="90640" hidden="1" x14ac:dyDescent="0.3"/>
    <row r="90641" hidden="1" x14ac:dyDescent="0.3"/>
    <row r="90642" hidden="1" x14ac:dyDescent="0.3"/>
    <row r="90643" hidden="1" x14ac:dyDescent="0.3"/>
    <row r="90644" hidden="1" x14ac:dyDescent="0.3"/>
    <row r="90645" hidden="1" x14ac:dyDescent="0.3"/>
    <row r="90646" hidden="1" x14ac:dyDescent="0.3"/>
    <row r="90647" hidden="1" x14ac:dyDescent="0.3"/>
    <row r="90648" hidden="1" x14ac:dyDescent="0.3"/>
    <row r="90649" hidden="1" x14ac:dyDescent="0.3"/>
    <row r="90650" hidden="1" x14ac:dyDescent="0.3"/>
    <row r="90651" hidden="1" x14ac:dyDescent="0.3"/>
    <row r="90652" hidden="1" x14ac:dyDescent="0.3"/>
    <row r="90653" hidden="1" x14ac:dyDescent="0.3"/>
    <row r="90654" hidden="1" x14ac:dyDescent="0.3"/>
    <row r="90655" hidden="1" x14ac:dyDescent="0.3"/>
    <row r="90656" hidden="1" x14ac:dyDescent="0.3"/>
    <row r="90657" hidden="1" x14ac:dyDescent="0.3"/>
    <row r="90658" hidden="1" x14ac:dyDescent="0.3"/>
    <row r="90659" hidden="1" x14ac:dyDescent="0.3"/>
    <row r="90660" hidden="1" x14ac:dyDescent="0.3"/>
    <row r="90661" hidden="1" x14ac:dyDescent="0.3"/>
    <row r="90662" hidden="1" x14ac:dyDescent="0.3"/>
    <row r="90663" hidden="1" x14ac:dyDescent="0.3"/>
    <row r="90664" hidden="1" x14ac:dyDescent="0.3"/>
    <row r="90665" hidden="1" x14ac:dyDescent="0.3"/>
    <row r="90666" hidden="1" x14ac:dyDescent="0.3"/>
    <row r="90667" hidden="1" x14ac:dyDescent="0.3"/>
    <row r="90668" hidden="1" x14ac:dyDescent="0.3"/>
    <row r="90669" hidden="1" x14ac:dyDescent="0.3"/>
    <row r="90670" hidden="1" x14ac:dyDescent="0.3"/>
    <row r="90671" hidden="1" x14ac:dyDescent="0.3"/>
    <row r="90672" hidden="1" x14ac:dyDescent="0.3"/>
    <row r="90673" hidden="1" x14ac:dyDescent="0.3"/>
    <row r="90674" hidden="1" x14ac:dyDescent="0.3"/>
    <row r="90675" hidden="1" x14ac:dyDescent="0.3"/>
    <row r="90676" hidden="1" x14ac:dyDescent="0.3"/>
    <row r="90677" hidden="1" x14ac:dyDescent="0.3"/>
    <row r="90678" hidden="1" x14ac:dyDescent="0.3"/>
    <row r="90679" hidden="1" x14ac:dyDescent="0.3"/>
    <row r="90680" hidden="1" x14ac:dyDescent="0.3"/>
    <row r="90681" hidden="1" x14ac:dyDescent="0.3"/>
    <row r="90682" hidden="1" x14ac:dyDescent="0.3"/>
    <row r="90683" hidden="1" x14ac:dyDescent="0.3"/>
    <row r="90684" hidden="1" x14ac:dyDescent="0.3"/>
    <row r="90685" hidden="1" x14ac:dyDescent="0.3"/>
    <row r="90686" hidden="1" x14ac:dyDescent="0.3"/>
    <row r="90687" hidden="1" x14ac:dyDescent="0.3"/>
    <row r="90688" hidden="1" x14ac:dyDescent="0.3"/>
    <row r="90689" hidden="1" x14ac:dyDescent="0.3"/>
    <row r="90690" hidden="1" x14ac:dyDescent="0.3"/>
    <row r="90691" hidden="1" x14ac:dyDescent="0.3"/>
    <row r="90692" hidden="1" x14ac:dyDescent="0.3"/>
    <row r="90693" hidden="1" x14ac:dyDescent="0.3"/>
    <row r="90694" hidden="1" x14ac:dyDescent="0.3"/>
    <row r="90695" hidden="1" x14ac:dyDescent="0.3"/>
    <row r="90696" hidden="1" x14ac:dyDescent="0.3"/>
    <row r="90697" hidden="1" x14ac:dyDescent="0.3"/>
    <row r="90698" hidden="1" x14ac:dyDescent="0.3"/>
    <row r="90699" hidden="1" x14ac:dyDescent="0.3"/>
    <row r="90700" hidden="1" x14ac:dyDescent="0.3"/>
    <row r="90701" hidden="1" x14ac:dyDescent="0.3"/>
    <row r="90702" hidden="1" x14ac:dyDescent="0.3"/>
    <row r="90703" hidden="1" x14ac:dyDescent="0.3"/>
    <row r="90704" hidden="1" x14ac:dyDescent="0.3"/>
    <row r="90705" hidden="1" x14ac:dyDescent="0.3"/>
    <row r="90706" hidden="1" x14ac:dyDescent="0.3"/>
    <row r="90707" hidden="1" x14ac:dyDescent="0.3"/>
    <row r="90708" hidden="1" x14ac:dyDescent="0.3"/>
    <row r="90709" hidden="1" x14ac:dyDescent="0.3"/>
    <row r="90710" hidden="1" x14ac:dyDescent="0.3"/>
    <row r="90711" hidden="1" x14ac:dyDescent="0.3"/>
    <row r="90712" hidden="1" x14ac:dyDescent="0.3"/>
    <row r="90713" hidden="1" x14ac:dyDescent="0.3"/>
    <row r="90714" hidden="1" x14ac:dyDescent="0.3"/>
    <row r="90715" hidden="1" x14ac:dyDescent="0.3"/>
    <row r="90716" hidden="1" x14ac:dyDescent="0.3"/>
    <row r="90717" hidden="1" x14ac:dyDescent="0.3"/>
    <row r="90718" hidden="1" x14ac:dyDescent="0.3"/>
    <row r="90719" hidden="1" x14ac:dyDescent="0.3"/>
    <row r="90720" hidden="1" x14ac:dyDescent="0.3"/>
    <row r="90721" hidden="1" x14ac:dyDescent="0.3"/>
    <row r="90722" hidden="1" x14ac:dyDescent="0.3"/>
    <row r="90723" hidden="1" x14ac:dyDescent="0.3"/>
    <row r="90724" hidden="1" x14ac:dyDescent="0.3"/>
    <row r="90725" hidden="1" x14ac:dyDescent="0.3"/>
    <row r="90726" hidden="1" x14ac:dyDescent="0.3"/>
    <row r="90727" hidden="1" x14ac:dyDescent="0.3"/>
    <row r="90728" hidden="1" x14ac:dyDescent="0.3"/>
    <row r="90729" hidden="1" x14ac:dyDescent="0.3"/>
    <row r="90730" hidden="1" x14ac:dyDescent="0.3"/>
    <row r="90731" hidden="1" x14ac:dyDescent="0.3"/>
    <row r="90732" hidden="1" x14ac:dyDescent="0.3"/>
    <row r="90733" hidden="1" x14ac:dyDescent="0.3"/>
    <row r="90734" hidden="1" x14ac:dyDescent="0.3"/>
    <row r="90735" hidden="1" x14ac:dyDescent="0.3"/>
    <row r="90736" hidden="1" x14ac:dyDescent="0.3"/>
    <row r="90737" hidden="1" x14ac:dyDescent="0.3"/>
    <row r="90738" hidden="1" x14ac:dyDescent="0.3"/>
    <row r="90739" hidden="1" x14ac:dyDescent="0.3"/>
    <row r="90740" hidden="1" x14ac:dyDescent="0.3"/>
    <row r="90741" hidden="1" x14ac:dyDescent="0.3"/>
    <row r="90742" hidden="1" x14ac:dyDescent="0.3"/>
    <row r="90743" hidden="1" x14ac:dyDescent="0.3"/>
    <row r="90744" hidden="1" x14ac:dyDescent="0.3"/>
    <row r="90745" hidden="1" x14ac:dyDescent="0.3"/>
    <row r="90746" hidden="1" x14ac:dyDescent="0.3"/>
    <row r="90747" hidden="1" x14ac:dyDescent="0.3"/>
    <row r="90748" hidden="1" x14ac:dyDescent="0.3"/>
    <row r="90749" hidden="1" x14ac:dyDescent="0.3"/>
    <row r="90750" hidden="1" x14ac:dyDescent="0.3"/>
    <row r="90751" hidden="1" x14ac:dyDescent="0.3"/>
    <row r="90752" hidden="1" x14ac:dyDescent="0.3"/>
    <row r="90753" hidden="1" x14ac:dyDescent="0.3"/>
    <row r="90754" hidden="1" x14ac:dyDescent="0.3"/>
    <row r="90755" hidden="1" x14ac:dyDescent="0.3"/>
    <row r="90756" hidden="1" x14ac:dyDescent="0.3"/>
    <row r="90757" hidden="1" x14ac:dyDescent="0.3"/>
    <row r="90758" hidden="1" x14ac:dyDescent="0.3"/>
    <row r="90759" hidden="1" x14ac:dyDescent="0.3"/>
    <row r="90760" hidden="1" x14ac:dyDescent="0.3"/>
    <row r="90761" hidden="1" x14ac:dyDescent="0.3"/>
    <row r="90762" hidden="1" x14ac:dyDescent="0.3"/>
    <row r="90763" hidden="1" x14ac:dyDescent="0.3"/>
    <row r="90764" hidden="1" x14ac:dyDescent="0.3"/>
    <row r="90765" hidden="1" x14ac:dyDescent="0.3"/>
    <row r="90766" hidden="1" x14ac:dyDescent="0.3"/>
    <row r="90767" hidden="1" x14ac:dyDescent="0.3"/>
    <row r="90768" hidden="1" x14ac:dyDescent="0.3"/>
    <row r="90769" hidden="1" x14ac:dyDescent="0.3"/>
    <row r="90770" hidden="1" x14ac:dyDescent="0.3"/>
    <row r="90771" hidden="1" x14ac:dyDescent="0.3"/>
    <row r="90772" hidden="1" x14ac:dyDescent="0.3"/>
    <row r="90773" hidden="1" x14ac:dyDescent="0.3"/>
    <row r="90774" hidden="1" x14ac:dyDescent="0.3"/>
    <row r="90775" hidden="1" x14ac:dyDescent="0.3"/>
    <row r="90776" hidden="1" x14ac:dyDescent="0.3"/>
    <row r="90777" hidden="1" x14ac:dyDescent="0.3"/>
    <row r="90778" hidden="1" x14ac:dyDescent="0.3"/>
    <row r="90779" hidden="1" x14ac:dyDescent="0.3"/>
    <row r="90780" hidden="1" x14ac:dyDescent="0.3"/>
    <row r="90781" hidden="1" x14ac:dyDescent="0.3"/>
    <row r="90782" hidden="1" x14ac:dyDescent="0.3"/>
    <row r="90783" hidden="1" x14ac:dyDescent="0.3"/>
    <row r="90784" hidden="1" x14ac:dyDescent="0.3"/>
    <row r="90785" hidden="1" x14ac:dyDescent="0.3"/>
    <row r="90786" hidden="1" x14ac:dyDescent="0.3"/>
    <row r="90787" hidden="1" x14ac:dyDescent="0.3"/>
    <row r="90788" hidden="1" x14ac:dyDescent="0.3"/>
    <row r="90789" hidden="1" x14ac:dyDescent="0.3"/>
    <row r="90790" hidden="1" x14ac:dyDescent="0.3"/>
    <row r="90791" hidden="1" x14ac:dyDescent="0.3"/>
    <row r="90792" hidden="1" x14ac:dyDescent="0.3"/>
    <row r="90793" hidden="1" x14ac:dyDescent="0.3"/>
    <row r="90794" hidden="1" x14ac:dyDescent="0.3"/>
    <row r="90795" hidden="1" x14ac:dyDescent="0.3"/>
    <row r="90796" hidden="1" x14ac:dyDescent="0.3"/>
    <row r="90797" hidden="1" x14ac:dyDescent="0.3"/>
    <row r="90798" hidden="1" x14ac:dyDescent="0.3"/>
    <row r="90799" hidden="1" x14ac:dyDescent="0.3"/>
    <row r="90800" hidden="1" x14ac:dyDescent="0.3"/>
    <row r="90801" hidden="1" x14ac:dyDescent="0.3"/>
    <row r="90802" hidden="1" x14ac:dyDescent="0.3"/>
    <row r="90803" hidden="1" x14ac:dyDescent="0.3"/>
    <row r="90804" hidden="1" x14ac:dyDescent="0.3"/>
    <row r="90805" hidden="1" x14ac:dyDescent="0.3"/>
    <row r="90806" hidden="1" x14ac:dyDescent="0.3"/>
    <row r="90807" hidden="1" x14ac:dyDescent="0.3"/>
    <row r="90808" hidden="1" x14ac:dyDescent="0.3"/>
    <row r="90809" hidden="1" x14ac:dyDescent="0.3"/>
    <row r="90810" hidden="1" x14ac:dyDescent="0.3"/>
    <row r="90811" hidden="1" x14ac:dyDescent="0.3"/>
    <row r="90812" hidden="1" x14ac:dyDescent="0.3"/>
    <row r="90813" hidden="1" x14ac:dyDescent="0.3"/>
    <row r="90814" hidden="1" x14ac:dyDescent="0.3"/>
    <row r="90815" hidden="1" x14ac:dyDescent="0.3"/>
    <row r="90816" hidden="1" x14ac:dyDescent="0.3"/>
    <row r="90817" hidden="1" x14ac:dyDescent="0.3"/>
    <row r="90818" hidden="1" x14ac:dyDescent="0.3"/>
    <row r="90819" hidden="1" x14ac:dyDescent="0.3"/>
    <row r="90820" hidden="1" x14ac:dyDescent="0.3"/>
    <row r="90821" hidden="1" x14ac:dyDescent="0.3"/>
    <row r="90822" hidden="1" x14ac:dyDescent="0.3"/>
    <row r="90823" hidden="1" x14ac:dyDescent="0.3"/>
    <row r="90824" hidden="1" x14ac:dyDescent="0.3"/>
    <row r="90825" hidden="1" x14ac:dyDescent="0.3"/>
    <row r="90826" hidden="1" x14ac:dyDescent="0.3"/>
    <row r="90827" hidden="1" x14ac:dyDescent="0.3"/>
    <row r="90828" hidden="1" x14ac:dyDescent="0.3"/>
    <row r="90829" hidden="1" x14ac:dyDescent="0.3"/>
    <row r="90830" hidden="1" x14ac:dyDescent="0.3"/>
    <row r="90831" hidden="1" x14ac:dyDescent="0.3"/>
    <row r="90832" hidden="1" x14ac:dyDescent="0.3"/>
    <row r="90833" hidden="1" x14ac:dyDescent="0.3"/>
    <row r="90834" hidden="1" x14ac:dyDescent="0.3"/>
    <row r="90835" hidden="1" x14ac:dyDescent="0.3"/>
    <row r="90836" hidden="1" x14ac:dyDescent="0.3"/>
    <row r="90837" hidden="1" x14ac:dyDescent="0.3"/>
    <row r="90838" hidden="1" x14ac:dyDescent="0.3"/>
    <row r="90839" hidden="1" x14ac:dyDescent="0.3"/>
    <row r="90840" hidden="1" x14ac:dyDescent="0.3"/>
    <row r="90841" hidden="1" x14ac:dyDescent="0.3"/>
    <row r="90842" hidden="1" x14ac:dyDescent="0.3"/>
    <row r="90843" hidden="1" x14ac:dyDescent="0.3"/>
    <row r="90844" hidden="1" x14ac:dyDescent="0.3"/>
    <row r="90845" hidden="1" x14ac:dyDescent="0.3"/>
    <row r="90846" hidden="1" x14ac:dyDescent="0.3"/>
    <row r="90847" hidden="1" x14ac:dyDescent="0.3"/>
    <row r="90848" hidden="1" x14ac:dyDescent="0.3"/>
    <row r="90849" hidden="1" x14ac:dyDescent="0.3"/>
    <row r="90850" hidden="1" x14ac:dyDescent="0.3"/>
    <row r="90851" hidden="1" x14ac:dyDescent="0.3"/>
    <row r="90852" hidden="1" x14ac:dyDescent="0.3"/>
    <row r="90853" hidden="1" x14ac:dyDescent="0.3"/>
    <row r="90854" hidden="1" x14ac:dyDescent="0.3"/>
    <row r="90855" hidden="1" x14ac:dyDescent="0.3"/>
    <row r="90856" hidden="1" x14ac:dyDescent="0.3"/>
    <row r="90857" hidden="1" x14ac:dyDescent="0.3"/>
    <row r="90858" hidden="1" x14ac:dyDescent="0.3"/>
    <row r="90859" hidden="1" x14ac:dyDescent="0.3"/>
    <row r="90860" hidden="1" x14ac:dyDescent="0.3"/>
    <row r="90861" hidden="1" x14ac:dyDescent="0.3"/>
    <row r="90862" hidden="1" x14ac:dyDescent="0.3"/>
    <row r="90863" hidden="1" x14ac:dyDescent="0.3"/>
    <row r="90864" hidden="1" x14ac:dyDescent="0.3"/>
    <row r="90865" hidden="1" x14ac:dyDescent="0.3"/>
    <row r="90866" hidden="1" x14ac:dyDescent="0.3"/>
    <row r="90867" hidden="1" x14ac:dyDescent="0.3"/>
    <row r="90868" hidden="1" x14ac:dyDescent="0.3"/>
    <row r="90869" hidden="1" x14ac:dyDescent="0.3"/>
    <row r="90870" hidden="1" x14ac:dyDescent="0.3"/>
    <row r="90871" hidden="1" x14ac:dyDescent="0.3"/>
    <row r="90872" hidden="1" x14ac:dyDescent="0.3"/>
    <row r="90873" hidden="1" x14ac:dyDescent="0.3"/>
    <row r="90874" hidden="1" x14ac:dyDescent="0.3"/>
    <row r="90875" hidden="1" x14ac:dyDescent="0.3"/>
    <row r="90876" hidden="1" x14ac:dyDescent="0.3"/>
    <row r="90877" hidden="1" x14ac:dyDescent="0.3"/>
    <row r="90878" hidden="1" x14ac:dyDescent="0.3"/>
    <row r="90879" hidden="1" x14ac:dyDescent="0.3"/>
    <row r="90880" hidden="1" x14ac:dyDescent="0.3"/>
    <row r="90881" hidden="1" x14ac:dyDescent="0.3"/>
    <row r="90882" hidden="1" x14ac:dyDescent="0.3"/>
    <row r="90883" hidden="1" x14ac:dyDescent="0.3"/>
    <row r="90884" hidden="1" x14ac:dyDescent="0.3"/>
    <row r="90885" hidden="1" x14ac:dyDescent="0.3"/>
    <row r="90886" hidden="1" x14ac:dyDescent="0.3"/>
    <row r="90887" hidden="1" x14ac:dyDescent="0.3"/>
    <row r="90888" hidden="1" x14ac:dyDescent="0.3"/>
    <row r="90889" hidden="1" x14ac:dyDescent="0.3"/>
    <row r="90890" hidden="1" x14ac:dyDescent="0.3"/>
    <row r="90891" hidden="1" x14ac:dyDescent="0.3"/>
    <row r="90892" hidden="1" x14ac:dyDescent="0.3"/>
    <row r="90893" hidden="1" x14ac:dyDescent="0.3"/>
    <row r="90894" hidden="1" x14ac:dyDescent="0.3"/>
    <row r="90895" hidden="1" x14ac:dyDescent="0.3"/>
    <row r="90896" hidden="1" x14ac:dyDescent="0.3"/>
    <row r="90897" hidden="1" x14ac:dyDescent="0.3"/>
    <row r="90898" hidden="1" x14ac:dyDescent="0.3"/>
    <row r="90899" hidden="1" x14ac:dyDescent="0.3"/>
    <row r="90900" hidden="1" x14ac:dyDescent="0.3"/>
    <row r="90901" hidden="1" x14ac:dyDescent="0.3"/>
    <row r="90902" hidden="1" x14ac:dyDescent="0.3"/>
    <row r="90903" hidden="1" x14ac:dyDescent="0.3"/>
    <row r="90904" hidden="1" x14ac:dyDescent="0.3"/>
    <row r="90905" hidden="1" x14ac:dyDescent="0.3"/>
    <row r="90906" hidden="1" x14ac:dyDescent="0.3"/>
    <row r="90907" hidden="1" x14ac:dyDescent="0.3"/>
    <row r="90908" hidden="1" x14ac:dyDescent="0.3"/>
    <row r="90909" hidden="1" x14ac:dyDescent="0.3"/>
    <row r="90910" hidden="1" x14ac:dyDescent="0.3"/>
    <row r="90911" hidden="1" x14ac:dyDescent="0.3"/>
    <row r="90912" hidden="1" x14ac:dyDescent="0.3"/>
    <row r="90913" hidden="1" x14ac:dyDescent="0.3"/>
    <row r="90914" hidden="1" x14ac:dyDescent="0.3"/>
    <row r="90915" hidden="1" x14ac:dyDescent="0.3"/>
    <row r="90916" hidden="1" x14ac:dyDescent="0.3"/>
    <row r="90917" hidden="1" x14ac:dyDescent="0.3"/>
    <row r="90918" hidden="1" x14ac:dyDescent="0.3"/>
    <row r="90919" hidden="1" x14ac:dyDescent="0.3"/>
    <row r="90920" hidden="1" x14ac:dyDescent="0.3"/>
    <row r="90921" hidden="1" x14ac:dyDescent="0.3"/>
    <row r="90922" hidden="1" x14ac:dyDescent="0.3"/>
    <row r="90923" hidden="1" x14ac:dyDescent="0.3"/>
    <row r="90924" hidden="1" x14ac:dyDescent="0.3"/>
    <row r="90925" hidden="1" x14ac:dyDescent="0.3"/>
    <row r="90926" hidden="1" x14ac:dyDescent="0.3"/>
    <row r="90927" hidden="1" x14ac:dyDescent="0.3"/>
    <row r="90928" hidden="1" x14ac:dyDescent="0.3"/>
    <row r="90929" hidden="1" x14ac:dyDescent="0.3"/>
    <row r="90930" hidden="1" x14ac:dyDescent="0.3"/>
    <row r="90931" hidden="1" x14ac:dyDescent="0.3"/>
    <row r="90932" hidden="1" x14ac:dyDescent="0.3"/>
    <row r="90933" hidden="1" x14ac:dyDescent="0.3"/>
    <row r="90934" hidden="1" x14ac:dyDescent="0.3"/>
    <row r="90935" hidden="1" x14ac:dyDescent="0.3"/>
    <row r="90936" hidden="1" x14ac:dyDescent="0.3"/>
    <row r="90937" hidden="1" x14ac:dyDescent="0.3"/>
    <row r="90938" hidden="1" x14ac:dyDescent="0.3"/>
    <row r="90939" hidden="1" x14ac:dyDescent="0.3"/>
    <row r="90940" hidden="1" x14ac:dyDescent="0.3"/>
    <row r="90941" hidden="1" x14ac:dyDescent="0.3"/>
    <row r="90942" hidden="1" x14ac:dyDescent="0.3"/>
    <row r="90943" hidden="1" x14ac:dyDescent="0.3"/>
    <row r="90944" hidden="1" x14ac:dyDescent="0.3"/>
    <row r="90945" hidden="1" x14ac:dyDescent="0.3"/>
    <row r="90946" hidden="1" x14ac:dyDescent="0.3"/>
    <row r="90947" hidden="1" x14ac:dyDescent="0.3"/>
    <row r="90948" hidden="1" x14ac:dyDescent="0.3"/>
    <row r="90949" hidden="1" x14ac:dyDescent="0.3"/>
    <row r="90950" hidden="1" x14ac:dyDescent="0.3"/>
    <row r="90951" hidden="1" x14ac:dyDescent="0.3"/>
    <row r="90952" hidden="1" x14ac:dyDescent="0.3"/>
    <row r="90953" hidden="1" x14ac:dyDescent="0.3"/>
    <row r="90954" hidden="1" x14ac:dyDescent="0.3"/>
    <row r="90955" hidden="1" x14ac:dyDescent="0.3"/>
    <row r="90956" hidden="1" x14ac:dyDescent="0.3"/>
    <row r="90957" hidden="1" x14ac:dyDescent="0.3"/>
    <row r="90958" hidden="1" x14ac:dyDescent="0.3"/>
    <row r="90959" hidden="1" x14ac:dyDescent="0.3"/>
    <row r="90960" hidden="1" x14ac:dyDescent="0.3"/>
    <row r="90961" hidden="1" x14ac:dyDescent="0.3"/>
    <row r="90962" hidden="1" x14ac:dyDescent="0.3"/>
    <row r="90963" hidden="1" x14ac:dyDescent="0.3"/>
    <row r="90964" hidden="1" x14ac:dyDescent="0.3"/>
    <row r="90965" hidden="1" x14ac:dyDescent="0.3"/>
    <row r="90966" hidden="1" x14ac:dyDescent="0.3"/>
    <row r="90967" hidden="1" x14ac:dyDescent="0.3"/>
    <row r="90968" hidden="1" x14ac:dyDescent="0.3"/>
    <row r="90969" hidden="1" x14ac:dyDescent="0.3"/>
    <row r="90970" hidden="1" x14ac:dyDescent="0.3"/>
    <row r="90971" hidden="1" x14ac:dyDescent="0.3"/>
    <row r="90972" hidden="1" x14ac:dyDescent="0.3"/>
    <row r="90973" hidden="1" x14ac:dyDescent="0.3"/>
    <row r="90974" hidden="1" x14ac:dyDescent="0.3"/>
    <row r="90975" hidden="1" x14ac:dyDescent="0.3"/>
    <row r="90976" hidden="1" x14ac:dyDescent="0.3"/>
    <row r="90977" hidden="1" x14ac:dyDescent="0.3"/>
    <row r="90978" hidden="1" x14ac:dyDescent="0.3"/>
    <row r="90979" hidden="1" x14ac:dyDescent="0.3"/>
    <row r="90980" hidden="1" x14ac:dyDescent="0.3"/>
    <row r="90981" hidden="1" x14ac:dyDescent="0.3"/>
    <row r="90982" hidden="1" x14ac:dyDescent="0.3"/>
    <row r="90983" hidden="1" x14ac:dyDescent="0.3"/>
    <row r="90984" hidden="1" x14ac:dyDescent="0.3"/>
    <row r="90985" hidden="1" x14ac:dyDescent="0.3"/>
    <row r="90986" hidden="1" x14ac:dyDescent="0.3"/>
    <row r="90987" hidden="1" x14ac:dyDescent="0.3"/>
    <row r="90988" hidden="1" x14ac:dyDescent="0.3"/>
    <row r="90989" hidden="1" x14ac:dyDescent="0.3"/>
    <row r="90990" hidden="1" x14ac:dyDescent="0.3"/>
    <row r="90991" hidden="1" x14ac:dyDescent="0.3"/>
    <row r="90992" hidden="1" x14ac:dyDescent="0.3"/>
    <row r="90993" hidden="1" x14ac:dyDescent="0.3"/>
    <row r="90994" hidden="1" x14ac:dyDescent="0.3"/>
    <row r="90995" hidden="1" x14ac:dyDescent="0.3"/>
    <row r="90996" hidden="1" x14ac:dyDescent="0.3"/>
    <row r="90997" hidden="1" x14ac:dyDescent="0.3"/>
    <row r="90998" hidden="1" x14ac:dyDescent="0.3"/>
    <row r="90999" hidden="1" x14ac:dyDescent="0.3"/>
    <row r="91000" hidden="1" x14ac:dyDescent="0.3"/>
    <row r="91001" hidden="1" x14ac:dyDescent="0.3"/>
    <row r="91002" hidden="1" x14ac:dyDescent="0.3"/>
    <row r="91003" hidden="1" x14ac:dyDescent="0.3"/>
    <row r="91004" hidden="1" x14ac:dyDescent="0.3"/>
    <row r="91005" hidden="1" x14ac:dyDescent="0.3"/>
    <row r="91006" hidden="1" x14ac:dyDescent="0.3"/>
    <row r="91007" hidden="1" x14ac:dyDescent="0.3"/>
    <row r="91008" hidden="1" x14ac:dyDescent="0.3"/>
    <row r="91009" hidden="1" x14ac:dyDescent="0.3"/>
    <row r="91010" hidden="1" x14ac:dyDescent="0.3"/>
    <row r="91011" hidden="1" x14ac:dyDescent="0.3"/>
    <row r="91012" hidden="1" x14ac:dyDescent="0.3"/>
    <row r="91013" hidden="1" x14ac:dyDescent="0.3"/>
    <row r="91014" hidden="1" x14ac:dyDescent="0.3"/>
    <row r="91015" hidden="1" x14ac:dyDescent="0.3"/>
    <row r="91016" hidden="1" x14ac:dyDescent="0.3"/>
    <row r="91017" hidden="1" x14ac:dyDescent="0.3"/>
    <row r="91018" hidden="1" x14ac:dyDescent="0.3"/>
    <row r="91019" hidden="1" x14ac:dyDescent="0.3"/>
    <row r="91020" hidden="1" x14ac:dyDescent="0.3"/>
    <row r="91021" hidden="1" x14ac:dyDescent="0.3"/>
    <row r="91022" hidden="1" x14ac:dyDescent="0.3"/>
    <row r="91023" hidden="1" x14ac:dyDescent="0.3"/>
    <row r="91024" hidden="1" x14ac:dyDescent="0.3"/>
    <row r="91025" hidden="1" x14ac:dyDescent="0.3"/>
    <row r="91026" hidden="1" x14ac:dyDescent="0.3"/>
    <row r="91027" hidden="1" x14ac:dyDescent="0.3"/>
    <row r="91028" hidden="1" x14ac:dyDescent="0.3"/>
    <row r="91029" hidden="1" x14ac:dyDescent="0.3"/>
    <row r="91030" hidden="1" x14ac:dyDescent="0.3"/>
    <row r="91031" hidden="1" x14ac:dyDescent="0.3"/>
    <row r="91032" hidden="1" x14ac:dyDescent="0.3"/>
    <row r="91033" hidden="1" x14ac:dyDescent="0.3"/>
    <row r="91034" hidden="1" x14ac:dyDescent="0.3"/>
    <row r="91035" hidden="1" x14ac:dyDescent="0.3"/>
    <row r="91036" hidden="1" x14ac:dyDescent="0.3"/>
    <row r="91037" hidden="1" x14ac:dyDescent="0.3"/>
    <row r="91038" hidden="1" x14ac:dyDescent="0.3"/>
    <row r="91039" hidden="1" x14ac:dyDescent="0.3"/>
    <row r="91040" hidden="1" x14ac:dyDescent="0.3"/>
    <row r="91041" hidden="1" x14ac:dyDescent="0.3"/>
    <row r="91042" hidden="1" x14ac:dyDescent="0.3"/>
    <row r="91043" hidden="1" x14ac:dyDescent="0.3"/>
    <row r="91044" hidden="1" x14ac:dyDescent="0.3"/>
    <row r="91045" hidden="1" x14ac:dyDescent="0.3"/>
    <row r="91046" hidden="1" x14ac:dyDescent="0.3"/>
    <row r="91047" hidden="1" x14ac:dyDescent="0.3"/>
    <row r="91048" hidden="1" x14ac:dyDescent="0.3"/>
    <row r="91049" hidden="1" x14ac:dyDescent="0.3"/>
    <row r="91050" hidden="1" x14ac:dyDescent="0.3"/>
    <row r="91051" hidden="1" x14ac:dyDescent="0.3"/>
    <row r="91052" hidden="1" x14ac:dyDescent="0.3"/>
    <row r="91053" hidden="1" x14ac:dyDescent="0.3"/>
    <row r="91054" hidden="1" x14ac:dyDescent="0.3"/>
    <row r="91055" hidden="1" x14ac:dyDescent="0.3"/>
    <row r="91056" hidden="1" x14ac:dyDescent="0.3"/>
    <row r="91057" hidden="1" x14ac:dyDescent="0.3"/>
    <row r="91058" hidden="1" x14ac:dyDescent="0.3"/>
    <row r="91059" hidden="1" x14ac:dyDescent="0.3"/>
    <row r="91060" hidden="1" x14ac:dyDescent="0.3"/>
    <row r="91061" hidden="1" x14ac:dyDescent="0.3"/>
    <row r="91062" hidden="1" x14ac:dyDescent="0.3"/>
    <row r="91063" hidden="1" x14ac:dyDescent="0.3"/>
    <row r="91064" hidden="1" x14ac:dyDescent="0.3"/>
    <row r="91065" hidden="1" x14ac:dyDescent="0.3"/>
    <row r="91066" hidden="1" x14ac:dyDescent="0.3"/>
    <row r="91067" hidden="1" x14ac:dyDescent="0.3"/>
    <row r="91068" hidden="1" x14ac:dyDescent="0.3"/>
    <row r="91069" hidden="1" x14ac:dyDescent="0.3"/>
    <row r="91070" hidden="1" x14ac:dyDescent="0.3"/>
    <row r="91071" hidden="1" x14ac:dyDescent="0.3"/>
    <row r="91072" hidden="1" x14ac:dyDescent="0.3"/>
    <row r="91073" hidden="1" x14ac:dyDescent="0.3"/>
    <row r="91074" hidden="1" x14ac:dyDescent="0.3"/>
    <row r="91075" hidden="1" x14ac:dyDescent="0.3"/>
    <row r="91076" hidden="1" x14ac:dyDescent="0.3"/>
    <row r="91077" hidden="1" x14ac:dyDescent="0.3"/>
    <row r="91078" hidden="1" x14ac:dyDescent="0.3"/>
    <row r="91079" hidden="1" x14ac:dyDescent="0.3"/>
    <row r="91080" hidden="1" x14ac:dyDescent="0.3"/>
    <row r="91081" hidden="1" x14ac:dyDescent="0.3"/>
    <row r="91082" hidden="1" x14ac:dyDescent="0.3"/>
    <row r="91083" hidden="1" x14ac:dyDescent="0.3"/>
    <row r="91084" hidden="1" x14ac:dyDescent="0.3"/>
    <row r="91085" hidden="1" x14ac:dyDescent="0.3"/>
    <row r="91086" hidden="1" x14ac:dyDescent="0.3"/>
    <row r="91087" hidden="1" x14ac:dyDescent="0.3"/>
    <row r="91088" hidden="1" x14ac:dyDescent="0.3"/>
    <row r="91089" hidden="1" x14ac:dyDescent="0.3"/>
    <row r="91090" hidden="1" x14ac:dyDescent="0.3"/>
    <row r="91091" hidden="1" x14ac:dyDescent="0.3"/>
    <row r="91092" hidden="1" x14ac:dyDescent="0.3"/>
    <row r="91093" hidden="1" x14ac:dyDescent="0.3"/>
    <row r="91094" hidden="1" x14ac:dyDescent="0.3"/>
    <row r="91095" hidden="1" x14ac:dyDescent="0.3"/>
    <row r="91096" hidden="1" x14ac:dyDescent="0.3"/>
    <row r="91097" hidden="1" x14ac:dyDescent="0.3"/>
    <row r="91098" hidden="1" x14ac:dyDescent="0.3"/>
    <row r="91099" hidden="1" x14ac:dyDescent="0.3"/>
    <row r="91100" hidden="1" x14ac:dyDescent="0.3"/>
    <row r="91101" hidden="1" x14ac:dyDescent="0.3"/>
    <row r="91102" hidden="1" x14ac:dyDescent="0.3"/>
    <row r="91103" hidden="1" x14ac:dyDescent="0.3"/>
    <row r="91104" hidden="1" x14ac:dyDescent="0.3"/>
    <row r="91105" hidden="1" x14ac:dyDescent="0.3"/>
    <row r="91106" hidden="1" x14ac:dyDescent="0.3"/>
    <row r="91107" hidden="1" x14ac:dyDescent="0.3"/>
    <row r="91108" hidden="1" x14ac:dyDescent="0.3"/>
    <row r="91109" hidden="1" x14ac:dyDescent="0.3"/>
    <row r="91110" hidden="1" x14ac:dyDescent="0.3"/>
    <row r="91111" hidden="1" x14ac:dyDescent="0.3"/>
    <row r="91112" hidden="1" x14ac:dyDescent="0.3"/>
    <row r="91113" hidden="1" x14ac:dyDescent="0.3"/>
    <row r="91114" hidden="1" x14ac:dyDescent="0.3"/>
    <row r="91115" hidden="1" x14ac:dyDescent="0.3"/>
    <row r="91116" hidden="1" x14ac:dyDescent="0.3"/>
    <row r="91117" hidden="1" x14ac:dyDescent="0.3"/>
    <row r="91118" hidden="1" x14ac:dyDescent="0.3"/>
    <row r="91119" hidden="1" x14ac:dyDescent="0.3"/>
    <row r="91120" hidden="1" x14ac:dyDescent="0.3"/>
    <row r="91121" hidden="1" x14ac:dyDescent="0.3"/>
    <row r="91122" hidden="1" x14ac:dyDescent="0.3"/>
    <row r="91123" hidden="1" x14ac:dyDescent="0.3"/>
    <row r="91124" hidden="1" x14ac:dyDescent="0.3"/>
    <row r="91125" hidden="1" x14ac:dyDescent="0.3"/>
    <row r="91126" hidden="1" x14ac:dyDescent="0.3"/>
    <row r="91127" hidden="1" x14ac:dyDescent="0.3"/>
    <row r="91128" hidden="1" x14ac:dyDescent="0.3"/>
    <row r="91129" hidden="1" x14ac:dyDescent="0.3"/>
    <row r="91130" hidden="1" x14ac:dyDescent="0.3"/>
    <row r="91131" hidden="1" x14ac:dyDescent="0.3"/>
    <row r="91132" hidden="1" x14ac:dyDescent="0.3"/>
    <row r="91133" hidden="1" x14ac:dyDescent="0.3"/>
    <row r="91134" hidden="1" x14ac:dyDescent="0.3"/>
    <row r="91135" hidden="1" x14ac:dyDescent="0.3"/>
    <row r="91136" hidden="1" x14ac:dyDescent="0.3"/>
    <row r="91137" hidden="1" x14ac:dyDescent="0.3"/>
    <row r="91138" hidden="1" x14ac:dyDescent="0.3"/>
    <row r="91139" hidden="1" x14ac:dyDescent="0.3"/>
    <row r="91140" hidden="1" x14ac:dyDescent="0.3"/>
    <row r="91141" hidden="1" x14ac:dyDescent="0.3"/>
    <row r="91142" hidden="1" x14ac:dyDescent="0.3"/>
    <row r="91143" hidden="1" x14ac:dyDescent="0.3"/>
    <row r="91144" hidden="1" x14ac:dyDescent="0.3"/>
    <row r="91145" hidden="1" x14ac:dyDescent="0.3"/>
    <row r="91146" hidden="1" x14ac:dyDescent="0.3"/>
    <row r="91147" hidden="1" x14ac:dyDescent="0.3"/>
    <row r="91148" hidden="1" x14ac:dyDescent="0.3"/>
    <row r="91149" hidden="1" x14ac:dyDescent="0.3"/>
    <row r="91150" hidden="1" x14ac:dyDescent="0.3"/>
    <row r="91151" hidden="1" x14ac:dyDescent="0.3"/>
    <row r="91152" hidden="1" x14ac:dyDescent="0.3"/>
    <row r="91153" hidden="1" x14ac:dyDescent="0.3"/>
    <row r="91154" hidden="1" x14ac:dyDescent="0.3"/>
    <row r="91155" hidden="1" x14ac:dyDescent="0.3"/>
    <row r="91156" hidden="1" x14ac:dyDescent="0.3"/>
    <row r="91157" hidden="1" x14ac:dyDescent="0.3"/>
    <row r="91158" hidden="1" x14ac:dyDescent="0.3"/>
    <row r="91159" hidden="1" x14ac:dyDescent="0.3"/>
    <row r="91160" hidden="1" x14ac:dyDescent="0.3"/>
    <row r="91161" hidden="1" x14ac:dyDescent="0.3"/>
    <row r="91162" hidden="1" x14ac:dyDescent="0.3"/>
    <row r="91163" hidden="1" x14ac:dyDescent="0.3"/>
    <row r="91164" hidden="1" x14ac:dyDescent="0.3"/>
    <row r="91165" hidden="1" x14ac:dyDescent="0.3"/>
    <row r="91166" hidden="1" x14ac:dyDescent="0.3"/>
    <row r="91167" hidden="1" x14ac:dyDescent="0.3"/>
    <row r="91168" hidden="1" x14ac:dyDescent="0.3"/>
    <row r="91169" hidden="1" x14ac:dyDescent="0.3"/>
    <row r="91170" hidden="1" x14ac:dyDescent="0.3"/>
    <row r="91171" hidden="1" x14ac:dyDescent="0.3"/>
    <row r="91172" hidden="1" x14ac:dyDescent="0.3"/>
    <row r="91173" hidden="1" x14ac:dyDescent="0.3"/>
    <row r="91174" hidden="1" x14ac:dyDescent="0.3"/>
    <row r="91175" hidden="1" x14ac:dyDescent="0.3"/>
    <row r="91176" hidden="1" x14ac:dyDescent="0.3"/>
    <row r="91177" hidden="1" x14ac:dyDescent="0.3"/>
    <row r="91178" hidden="1" x14ac:dyDescent="0.3"/>
    <row r="91179" hidden="1" x14ac:dyDescent="0.3"/>
    <row r="91180" hidden="1" x14ac:dyDescent="0.3"/>
    <row r="91181" hidden="1" x14ac:dyDescent="0.3"/>
    <row r="91182" hidden="1" x14ac:dyDescent="0.3"/>
    <row r="91183" hidden="1" x14ac:dyDescent="0.3"/>
    <row r="91184" hidden="1" x14ac:dyDescent="0.3"/>
    <row r="91185" hidden="1" x14ac:dyDescent="0.3"/>
    <row r="91186" hidden="1" x14ac:dyDescent="0.3"/>
    <row r="91187" hidden="1" x14ac:dyDescent="0.3"/>
    <row r="91188" hidden="1" x14ac:dyDescent="0.3"/>
    <row r="91189" hidden="1" x14ac:dyDescent="0.3"/>
    <row r="91190" hidden="1" x14ac:dyDescent="0.3"/>
    <row r="91191" hidden="1" x14ac:dyDescent="0.3"/>
    <row r="91192" hidden="1" x14ac:dyDescent="0.3"/>
    <row r="91193" hidden="1" x14ac:dyDescent="0.3"/>
    <row r="91194" hidden="1" x14ac:dyDescent="0.3"/>
    <row r="91195" hidden="1" x14ac:dyDescent="0.3"/>
    <row r="91196" hidden="1" x14ac:dyDescent="0.3"/>
    <row r="91197" hidden="1" x14ac:dyDescent="0.3"/>
    <row r="91198" hidden="1" x14ac:dyDescent="0.3"/>
    <row r="91199" hidden="1" x14ac:dyDescent="0.3"/>
    <row r="91200" hidden="1" x14ac:dyDescent="0.3"/>
    <row r="91201" hidden="1" x14ac:dyDescent="0.3"/>
    <row r="91202" hidden="1" x14ac:dyDescent="0.3"/>
    <row r="91203" hidden="1" x14ac:dyDescent="0.3"/>
    <row r="91204" hidden="1" x14ac:dyDescent="0.3"/>
    <row r="91205" hidden="1" x14ac:dyDescent="0.3"/>
    <row r="91206" hidden="1" x14ac:dyDescent="0.3"/>
    <row r="91207" hidden="1" x14ac:dyDescent="0.3"/>
    <row r="91208" hidden="1" x14ac:dyDescent="0.3"/>
    <row r="91209" hidden="1" x14ac:dyDescent="0.3"/>
    <row r="91210" hidden="1" x14ac:dyDescent="0.3"/>
    <row r="91211" hidden="1" x14ac:dyDescent="0.3"/>
    <row r="91212" hidden="1" x14ac:dyDescent="0.3"/>
    <row r="91213" hidden="1" x14ac:dyDescent="0.3"/>
    <row r="91214" hidden="1" x14ac:dyDescent="0.3"/>
    <row r="91215" hidden="1" x14ac:dyDescent="0.3"/>
    <row r="91216" hidden="1" x14ac:dyDescent="0.3"/>
    <row r="91217" hidden="1" x14ac:dyDescent="0.3"/>
    <row r="91218" hidden="1" x14ac:dyDescent="0.3"/>
    <row r="91219" hidden="1" x14ac:dyDescent="0.3"/>
    <row r="91220" hidden="1" x14ac:dyDescent="0.3"/>
    <row r="91221" hidden="1" x14ac:dyDescent="0.3"/>
    <row r="91222" hidden="1" x14ac:dyDescent="0.3"/>
    <row r="91223" hidden="1" x14ac:dyDescent="0.3"/>
    <row r="91224" hidden="1" x14ac:dyDescent="0.3"/>
    <row r="91225" hidden="1" x14ac:dyDescent="0.3"/>
    <row r="91226" hidden="1" x14ac:dyDescent="0.3"/>
    <row r="91227" hidden="1" x14ac:dyDescent="0.3"/>
    <row r="91228" hidden="1" x14ac:dyDescent="0.3"/>
    <row r="91229" hidden="1" x14ac:dyDescent="0.3"/>
    <row r="91230" hidden="1" x14ac:dyDescent="0.3"/>
    <row r="91231" hidden="1" x14ac:dyDescent="0.3"/>
    <row r="91232" hidden="1" x14ac:dyDescent="0.3"/>
    <row r="91233" hidden="1" x14ac:dyDescent="0.3"/>
    <row r="91234" hidden="1" x14ac:dyDescent="0.3"/>
    <row r="91235" hidden="1" x14ac:dyDescent="0.3"/>
    <row r="91236" hidden="1" x14ac:dyDescent="0.3"/>
    <row r="91237" hidden="1" x14ac:dyDescent="0.3"/>
    <row r="91238" hidden="1" x14ac:dyDescent="0.3"/>
    <row r="91239" hidden="1" x14ac:dyDescent="0.3"/>
    <row r="91240" hidden="1" x14ac:dyDescent="0.3"/>
    <row r="91241" hidden="1" x14ac:dyDescent="0.3"/>
    <row r="91242" hidden="1" x14ac:dyDescent="0.3"/>
    <row r="91243" hidden="1" x14ac:dyDescent="0.3"/>
    <row r="91244" hidden="1" x14ac:dyDescent="0.3"/>
    <row r="91245" hidden="1" x14ac:dyDescent="0.3"/>
    <row r="91246" hidden="1" x14ac:dyDescent="0.3"/>
    <row r="91247" hidden="1" x14ac:dyDescent="0.3"/>
    <row r="91248" hidden="1" x14ac:dyDescent="0.3"/>
    <row r="91249" hidden="1" x14ac:dyDescent="0.3"/>
    <row r="91250" hidden="1" x14ac:dyDescent="0.3"/>
    <row r="91251" hidden="1" x14ac:dyDescent="0.3"/>
    <row r="91252" hidden="1" x14ac:dyDescent="0.3"/>
    <row r="91253" hidden="1" x14ac:dyDescent="0.3"/>
    <row r="91254" hidden="1" x14ac:dyDescent="0.3"/>
    <row r="91255" hidden="1" x14ac:dyDescent="0.3"/>
    <row r="91256" hidden="1" x14ac:dyDescent="0.3"/>
    <row r="91257" hidden="1" x14ac:dyDescent="0.3"/>
    <row r="91258" hidden="1" x14ac:dyDescent="0.3"/>
    <row r="91259" hidden="1" x14ac:dyDescent="0.3"/>
    <row r="91260" hidden="1" x14ac:dyDescent="0.3"/>
    <row r="91261" hidden="1" x14ac:dyDescent="0.3"/>
    <row r="91262" hidden="1" x14ac:dyDescent="0.3"/>
    <row r="91263" hidden="1" x14ac:dyDescent="0.3"/>
    <row r="91264" hidden="1" x14ac:dyDescent="0.3"/>
    <row r="91265" hidden="1" x14ac:dyDescent="0.3"/>
    <row r="91266" hidden="1" x14ac:dyDescent="0.3"/>
    <row r="91267" hidden="1" x14ac:dyDescent="0.3"/>
    <row r="91268" hidden="1" x14ac:dyDescent="0.3"/>
    <row r="91269" hidden="1" x14ac:dyDescent="0.3"/>
    <row r="91270" hidden="1" x14ac:dyDescent="0.3"/>
    <row r="91271" hidden="1" x14ac:dyDescent="0.3"/>
    <row r="91272" hidden="1" x14ac:dyDescent="0.3"/>
    <row r="91273" hidden="1" x14ac:dyDescent="0.3"/>
    <row r="91274" hidden="1" x14ac:dyDescent="0.3"/>
    <row r="91275" hidden="1" x14ac:dyDescent="0.3"/>
    <row r="91276" hidden="1" x14ac:dyDescent="0.3"/>
    <row r="91277" hidden="1" x14ac:dyDescent="0.3"/>
    <row r="91278" hidden="1" x14ac:dyDescent="0.3"/>
    <row r="91279" hidden="1" x14ac:dyDescent="0.3"/>
    <row r="91280" hidden="1" x14ac:dyDescent="0.3"/>
    <row r="91281" hidden="1" x14ac:dyDescent="0.3"/>
    <row r="91282" hidden="1" x14ac:dyDescent="0.3"/>
    <row r="91283" hidden="1" x14ac:dyDescent="0.3"/>
    <row r="91284" hidden="1" x14ac:dyDescent="0.3"/>
    <row r="91285" hidden="1" x14ac:dyDescent="0.3"/>
    <row r="91286" hidden="1" x14ac:dyDescent="0.3"/>
    <row r="91287" hidden="1" x14ac:dyDescent="0.3"/>
    <row r="91288" hidden="1" x14ac:dyDescent="0.3"/>
    <row r="91289" hidden="1" x14ac:dyDescent="0.3"/>
    <row r="91290" hidden="1" x14ac:dyDescent="0.3"/>
    <row r="91291" hidden="1" x14ac:dyDescent="0.3"/>
    <row r="91292" hidden="1" x14ac:dyDescent="0.3"/>
    <row r="91293" hidden="1" x14ac:dyDescent="0.3"/>
    <row r="91294" hidden="1" x14ac:dyDescent="0.3"/>
    <row r="91295" hidden="1" x14ac:dyDescent="0.3"/>
    <row r="91296" hidden="1" x14ac:dyDescent="0.3"/>
    <row r="91297" hidden="1" x14ac:dyDescent="0.3"/>
    <row r="91298" hidden="1" x14ac:dyDescent="0.3"/>
    <row r="91299" hidden="1" x14ac:dyDescent="0.3"/>
    <row r="91300" hidden="1" x14ac:dyDescent="0.3"/>
    <row r="91301" hidden="1" x14ac:dyDescent="0.3"/>
    <row r="91302" hidden="1" x14ac:dyDescent="0.3"/>
    <row r="91303" hidden="1" x14ac:dyDescent="0.3"/>
    <row r="91304" hidden="1" x14ac:dyDescent="0.3"/>
    <row r="91305" hidden="1" x14ac:dyDescent="0.3"/>
    <row r="91306" hidden="1" x14ac:dyDescent="0.3"/>
    <row r="91307" hidden="1" x14ac:dyDescent="0.3"/>
    <row r="91308" hidden="1" x14ac:dyDescent="0.3"/>
    <row r="91309" hidden="1" x14ac:dyDescent="0.3"/>
    <row r="91310" hidden="1" x14ac:dyDescent="0.3"/>
    <row r="91311" hidden="1" x14ac:dyDescent="0.3"/>
    <row r="91312" hidden="1" x14ac:dyDescent="0.3"/>
    <row r="91313" hidden="1" x14ac:dyDescent="0.3"/>
    <row r="91314" hidden="1" x14ac:dyDescent="0.3"/>
    <row r="91315" hidden="1" x14ac:dyDescent="0.3"/>
    <row r="91316" hidden="1" x14ac:dyDescent="0.3"/>
    <row r="91317" hidden="1" x14ac:dyDescent="0.3"/>
    <row r="91318" hidden="1" x14ac:dyDescent="0.3"/>
    <row r="91319" hidden="1" x14ac:dyDescent="0.3"/>
    <row r="91320" hidden="1" x14ac:dyDescent="0.3"/>
    <row r="91321" hidden="1" x14ac:dyDescent="0.3"/>
    <row r="91322" hidden="1" x14ac:dyDescent="0.3"/>
    <row r="91323" hidden="1" x14ac:dyDescent="0.3"/>
    <row r="91324" hidden="1" x14ac:dyDescent="0.3"/>
    <row r="91325" hidden="1" x14ac:dyDescent="0.3"/>
    <row r="91326" hidden="1" x14ac:dyDescent="0.3"/>
    <row r="91327" hidden="1" x14ac:dyDescent="0.3"/>
    <row r="91328" hidden="1" x14ac:dyDescent="0.3"/>
    <row r="91329" hidden="1" x14ac:dyDescent="0.3"/>
    <row r="91330" hidden="1" x14ac:dyDescent="0.3"/>
    <row r="91331" hidden="1" x14ac:dyDescent="0.3"/>
    <row r="91332" hidden="1" x14ac:dyDescent="0.3"/>
    <row r="91333" hidden="1" x14ac:dyDescent="0.3"/>
    <row r="91334" hidden="1" x14ac:dyDescent="0.3"/>
    <row r="91335" hidden="1" x14ac:dyDescent="0.3"/>
    <row r="91336" hidden="1" x14ac:dyDescent="0.3"/>
    <row r="91337" hidden="1" x14ac:dyDescent="0.3"/>
    <row r="91338" hidden="1" x14ac:dyDescent="0.3"/>
    <row r="91339" hidden="1" x14ac:dyDescent="0.3"/>
    <row r="91340" hidden="1" x14ac:dyDescent="0.3"/>
    <row r="91341" hidden="1" x14ac:dyDescent="0.3"/>
    <row r="91342" hidden="1" x14ac:dyDescent="0.3"/>
    <row r="91343" hidden="1" x14ac:dyDescent="0.3"/>
    <row r="91344" hidden="1" x14ac:dyDescent="0.3"/>
    <row r="91345" hidden="1" x14ac:dyDescent="0.3"/>
    <row r="91346" hidden="1" x14ac:dyDescent="0.3"/>
    <row r="91347" hidden="1" x14ac:dyDescent="0.3"/>
    <row r="91348" hidden="1" x14ac:dyDescent="0.3"/>
    <row r="91349" hidden="1" x14ac:dyDescent="0.3"/>
    <row r="91350" hidden="1" x14ac:dyDescent="0.3"/>
    <row r="91351" hidden="1" x14ac:dyDescent="0.3"/>
    <row r="91352" hidden="1" x14ac:dyDescent="0.3"/>
    <row r="91353" hidden="1" x14ac:dyDescent="0.3"/>
    <row r="91354" hidden="1" x14ac:dyDescent="0.3"/>
    <row r="91355" hidden="1" x14ac:dyDescent="0.3"/>
    <row r="91356" hidden="1" x14ac:dyDescent="0.3"/>
    <row r="91357" hidden="1" x14ac:dyDescent="0.3"/>
    <row r="91358" hidden="1" x14ac:dyDescent="0.3"/>
    <row r="91359" hidden="1" x14ac:dyDescent="0.3"/>
    <row r="91360" hidden="1" x14ac:dyDescent="0.3"/>
    <row r="91361" hidden="1" x14ac:dyDescent="0.3"/>
    <row r="91362" hidden="1" x14ac:dyDescent="0.3"/>
    <row r="91363" hidden="1" x14ac:dyDescent="0.3"/>
    <row r="91364" hidden="1" x14ac:dyDescent="0.3"/>
    <row r="91365" hidden="1" x14ac:dyDescent="0.3"/>
    <row r="91366" hidden="1" x14ac:dyDescent="0.3"/>
    <row r="91367" hidden="1" x14ac:dyDescent="0.3"/>
    <row r="91368" hidden="1" x14ac:dyDescent="0.3"/>
    <row r="91369" hidden="1" x14ac:dyDescent="0.3"/>
    <row r="91370" hidden="1" x14ac:dyDescent="0.3"/>
    <row r="91371" hidden="1" x14ac:dyDescent="0.3"/>
    <row r="91372" hidden="1" x14ac:dyDescent="0.3"/>
    <row r="91373" hidden="1" x14ac:dyDescent="0.3"/>
    <row r="91374" hidden="1" x14ac:dyDescent="0.3"/>
    <row r="91375" hidden="1" x14ac:dyDescent="0.3"/>
    <row r="91376" hidden="1" x14ac:dyDescent="0.3"/>
    <row r="91377" hidden="1" x14ac:dyDescent="0.3"/>
    <row r="91378" hidden="1" x14ac:dyDescent="0.3"/>
    <row r="91379" hidden="1" x14ac:dyDescent="0.3"/>
    <row r="91380" hidden="1" x14ac:dyDescent="0.3"/>
    <row r="91381" hidden="1" x14ac:dyDescent="0.3"/>
    <row r="91382" hidden="1" x14ac:dyDescent="0.3"/>
    <row r="91383" hidden="1" x14ac:dyDescent="0.3"/>
    <row r="91384" hidden="1" x14ac:dyDescent="0.3"/>
    <row r="91385" hidden="1" x14ac:dyDescent="0.3"/>
    <row r="91386" hidden="1" x14ac:dyDescent="0.3"/>
    <row r="91387" hidden="1" x14ac:dyDescent="0.3"/>
    <row r="91388" hidden="1" x14ac:dyDescent="0.3"/>
    <row r="91389" hidden="1" x14ac:dyDescent="0.3"/>
    <row r="91390" hidden="1" x14ac:dyDescent="0.3"/>
    <row r="91391" hidden="1" x14ac:dyDescent="0.3"/>
    <row r="91392" hidden="1" x14ac:dyDescent="0.3"/>
    <row r="91393" hidden="1" x14ac:dyDescent="0.3"/>
    <row r="91394" hidden="1" x14ac:dyDescent="0.3"/>
    <row r="91395" hidden="1" x14ac:dyDescent="0.3"/>
    <row r="91396" hidden="1" x14ac:dyDescent="0.3"/>
    <row r="91397" hidden="1" x14ac:dyDescent="0.3"/>
    <row r="91398" hidden="1" x14ac:dyDescent="0.3"/>
    <row r="91399" hidden="1" x14ac:dyDescent="0.3"/>
    <row r="91400" hidden="1" x14ac:dyDescent="0.3"/>
    <row r="91401" hidden="1" x14ac:dyDescent="0.3"/>
    <row r="91402" hidden="1" x14ac:dyDescent="0.3"/>
    <row r="91403" hidden="1" x14ac:dyDescent="0.3"/>
    <row r="91404" hidden="1" x14ac:dyDescent="0.3"/>
    <row r="91405" hidden="1" x14ac:dyDescent="0.3"/>
    <row r="91406" hidden="1" x14ac:dyDescent="0.3"/>
    <row r="91407" hidden="1" x14ac:dyDescent="0.3"/>
    <row r="91408" hidden="1" x14ac:dyDescent="0.3"/>
    <row r="91409" hidden="1" x14ac:dyDescent="0.3"/>
    <row r="91410" hidden="1" x14ac:dyDescent="0.3"/>
    <row r="91411" hidden="1" x14ac:dyDescent="0.3"/>
    <row r="91412" hidden="1" x14ac:dyDescent="0.3"/>
    <row r="91413" hidden="1" x14ac:dyDescent="0.3"/>
    <row r="91414" hidden="1" x14ac:dyDescent="0.3"/>
    <row r="91415" hidden="1" x14ac:dyDescent="0.3"/>
    <row r="91416" hidden="1" x14ac:dyDescent="0.3"/>
    <row r="91417" hidden="1" x14ac:dyDescent="0.3"/>
    <row r="91418" hidden="1" x14ac:dyDescent="0.3"/>
    <row r="91419" hidden="1" x14ac:dyDescent="0.3"/>
    <row r="91420" hidden="1" x14ac:dyDescent="0.3"/>
    <row r="91421" hidden="1" x14ac:dyDescent="0.3"/>
    <row r="91422" hidden="1" x14ac:dyDescent="0.3"/>
    <row r="91423" hidden="1" x14ac:dyDescent="0.3"/>
    <row r="91424" hidden="1" x14ac:dyDescent="0.3"/>
    <row r="91425" hidden="1" x14ac:dyDescent="0.3"/>
    <row r="91426" hidden="1" x14ac:dyDescent="0.3"/>
    <row r="91427" hidden="1" x14ac:dyDescent="0.3"/>
    <row r="91428" hidden="1" x14ac:dyDescent="0.3"/>
    <row r="91429" hidden="1" x14ac:dyDescent="0.3"/>
    <row r="91430" hidden="1" x14ac:dyDescent="0.3"/>
    <row r="91431" hidden="1" x14ac:dyDescent="0.3"/>
    <row r="91432" hidden="1" x14ac:dyDescent="0.3"/>
    <row r="91433" hidden="1" x14ac:dyDescent="0.3"/>
    <row r="91434" hidden="1" x14ac:dyDescent="0.3"/>
    <row r="91435" hidden="1" x14ac:dyDescent="0.3"/>
    <row r="91436" hidden="1" x14ac:dyDescent="0.3"/>
    <row r="91437" hidden="1" x14ac:dyDescent="0.3"/>
    <row r="91438" hidden="1" x14ac:dyDescent="0.3"/>
    <row r="91439" hidden="1" x14ac:dyDescent="0.3"/>
    <row r="91440" hidden="1" x14ac:dyDescent="0.3"/>
    <row r="91441" hidden="1" x14ac:dyDescent="0.3"/>
    <row r="91442" hidden="1" x14ac:dyDescent="0.3"/>
    <row r="91443" hidden="1" x14ac:dyDescent="0.3"/>
    <row r="91444" hidden="1" x14ac:dyDescent="0.3"/>
    <row r="91445" hidden="1" x14ac:dyDescent="0.3"/>
    <row r="91446" hidden="1" x14ac:dyDescent="0.3"/>
    <row r="91447" hidden="1" x14ac:dyDescent="0.3"/>
    <row r="91448" hidden="1" x14ac:dyDescent="0.3"/>
    <row r="91449" hidden="1" x14ac:dyDescent="0.3"/>
    <row r="91450" hidden="1" x14ac:dyDescent="0.3"/>
    <row r="91451" hidden="1" x14ac:dyDescent="0.3"/>
    <row r="91452" hidden="1" x14ac:dyDescent="0.3"/>
    <row r="91453" hidden="1" x14ac:dyDescent="0.3"/>
    <row r="91454" hidden="1" x14ac:dyDescent="0.3"/>
    <row r="91455" hidden="1" x14ac:dyDescent="0.3"/>
    <row r="91456" hidden="1" x14ac:dyDescent="0.3"/>
    <row r="91457" hidden="1" x14ac:dyDescent="0.3"/>
    <row r="91458" hidden="1" x14ac:dyDescent="0.3"/>
    <row r="91459" hidden="1" x14ac:dyDescent="0.3"/>
    <row r="91460" hidden="1" x14ac:dyDescent="0.3"/>
    <row r="91461" hidden="1" x14ac:dyDescent="0.3"/>
    <row r="91462" hidden="1" x14ac:dyDescent="0.3"/>
    <row r="91463" hidden="1" x14ac:dyDescent="0.3"/>
    <row r="91464" hidden="1" x14ac:dyDescent="0.3"/>
    <row r="91465" hidden="1" x14ac:dyDescent="0.3"/>
    <row r="91466" hidden="1" x14ac:dyDescent="0.3"/>
    <row r="91467" hidden="1" x14ac:dyDescent="0.3"/>
    <row r="91468" hidden="1" x14ac:dyDescent="0.3"/>
    <row r="91469" hidden="1" x14ac:dyDescent="0.3"/>
    <row r="91470" hidden="1" x14ac:dyDescent="0.3"/>
    <row r="91471" hidden="1" x14ac:dyDescent="0.3"/>
    <row r="91472" hidden="1" x14ac:dyDescent="0.3"/>
    <row r="91473" hidden="1" x14ac:dyDescent="0.3"/>
    <row r="91474" hidden="1" x14ac:dyDescent="0.3"/>
    <row r="91475" hidden="1" x14ac:dyDescent="0.3"/>
    <row r="91476" hidden="1" x14ac:dyDescent="0.3"/>
    <row r="91477" hidden="1" x14ac:dyDescent="0.3"/>
    <row r="91478" hidden="1" x14ac:dyDescent="0.3"/>
    <row r="91479" hidden="1" x14ac:dyDescent="0.3"/>
    <row r="91480" hidden="1" x14ac:dyDescent="0.3"/>
    <row r="91481" hidden="1" x14ac:dyDescent="0.3"/>
    <row r="91482" hidden="1" x14ac:dyDescent="0.3"/>
    <row r="91483" hidden="1" x14ac:dyDescent="0.3"/>
    <row r="91484" hidden="1" x14ac:dyDescent="0.3"/>
    <row r="91485" hidden="1" x14ac:dyDescent="0.3"/>
    <row r="91486" hidden="1" x14ac:dyDescent="0.3"/>
    <row r="91487" hidden="1" x14ac:dyDescent="0.3"/>
    <row r="91488" hidden="1" x14ac:dyDescent="0.3"/>
    <row r="91489" hidden="1" x14ac:dyDescent="0.3"/>
    <row r="91490" hidden="1" x14ac:dyDescent="0.3"/>
    <row r="91491" hidden="1" x14ac:dyDescent="0.3"/>
    <row r="91492" hidden="1" x14ac:dyDescent="0.3"/>
    <row r="91493" hidden="1" x14ac:dyDescent="0.3"/>
    <row r="91494" hidden="1" x14ac:dyDescent="0.3"/>
    <row r="91495" hidden="1" x14ac:dyDescent="0.3"/>
    <row r="91496" hidden="1" x14ac:dyDescent="0.3"/>
    <row r="91497" hidden="1" x14ac:dyDescent="0.3"/>
    <row r="91498" hidden="1" x14ac:dyDescent="0.3"/>
    <row r="91499" hidden="1" x14ac:dyDescent="0.3"/>
    <row r="91500" hidden="1" x14ac:dyDescent="0.3"/>
    <row r="91501" hidden="1" x14ac:dyDescent="0.3"/>
    <row r="91502" hidden="1" x14ac:dyDescent="0.3"/>
    <row r="91503" hidden="1" x14ac:dyDescent="0.3"/>
    <row r="91504" hidden="1" x14ac:dyDescent="0.3"/>
    <row r="91505" hidden="1" x14ac:dyDescent="0.3"/>
    <row r="91506" hidden="1" x14ac:dyDescent="0.3"/>
    <row r="91507" hidden="1" x14ac:dyDescent="0.3"/>
    <row r="91508" hidden="1" x14ac:dyDescent="0.3"/>
    <row r="91509" hidden="1" x14ac:dyDescent="0.3"/>
    <row r="91510" hidden="1" x14ac:dyDescent="0.3"/>
    <row r="91511" hidden="1" x14ac:dyDescent="0.3"/>
    <row r="91512" hidden="1" x14ac:dyDescent="0.3"/>
    <row r="91513" hidden="1" x14ac:dyDescent="0.3"/>
    <row r="91514" hidden="1" x14ac:dyDescent="0.3"/>
    <row r="91515" hidden="1" x14ac:dyDescent="0.3"/>
    <row r="91516" hidden="1" x14ac:dyDescent="0.3"/>
    <row r="91517" hidden="1" x14ac:dyDescent="0.3"/>
    <row r="91518" hidden="1" x14ac:dyDescent="0.3"/>
    <row r="91519" hidden="1" x14ac:dyDescent="0.3"/>
    <row r="91520" hidden="1" x14ac:dyDescent="0.3"/>
    <row r="91521" hidden="1" x14ac:dyDescent="0.3"/>
    <row r="91522" hidden="1" x14ac:dyDescent="0.3"/>
    <row r="91523" hidden="1" x14ac:dyDescent="0.3"/>
    <row r="91524" hidden="1" x14ac:dyDescent="0.3"/>
    <row r="91525" hidden="1" x14ac:dyDescent="0.3"/>
    <row r="91526" hidden="1" x14ac:dyDescent="0.3"/>
    <row r="91527" hidden="1" x14ac:dyDescent="0.3"/>
    <row r="91528" hidden="1" x14ac:dyDescent="0.3"/>
    <row r="91529" hidden="1" x14ac:dyDescent="0.3"/>
    <row r="91530" hidden="1" x14ac:dyDescent="0.3"/>
    <row r="91531" hidden="1" x14ac:dyDescent="0.3"/>
    <row r="91532" hidden="1" x14ac:dyDescent="0.3"/>
    <row r="91533" hidden="1" x14ac:dyDescent="0.3"/>
    <row r="91534" hidden="1" x14ac:dyDescent="0.3"/>
    <row r="91535" hidden="1" x14ac:dyDescent="0.3"/>
    <row r="91536" hidden="1" x14ac:dyDescent="0.3"/>
    <row r="91537" hidden="1" x14ac:dyDescent="0.3"/>
    <row r="91538" hidden="1" x14ac:dyDescent="0.3"/>
    <row r="91539" hidden="1" x14ac:dyDescent="0.3"/>
    <row r="91540" hidden="1" x14ac:dyDescent="0.3"/>
    <row r="91541" hidden="1" x14ac:dyDescent="0.3"/>
    <row r="91542" hidden="1" x14ac:dyDescent="0.3"/>
    <row r="91543" hidden="1" x14ac:dyDescent="0.3"/>
    <row r="91544" hidden="1" x14ac:dyDescent="0.3"/>
    <row r="91545" hidden="1" x14ac:dyDescent="0.3"/>
    <row r="91546" hidden="1" x14ac:dyDescent="0.3"/>
    <row r="91547" hidden="1" x14ac:dyDescent="0.3"/>
    <row r="91548" hidden="1" x14ac:dyDescent="0.3"/>
    <row r="91549" hidden="1" x14ac:dyDescent="0.3"/>
    <row r="91550" hidden="1" x14ac:dyDescent="0.3"/>
    <row r="91551" hidden="1" x14ac:dyDescent="0.3"/>
    <row r="91552" hidden="1" x14ac:dyDescent="0.3"/>
    <row r="91553" hidden="1" x14ac:dyDescent="0.3"/>
    <row r="91554" hidden="1" x14ac:dyDescent="0.3"/>
    <row r="91555" hidden="1" x14ac:dyDescent="0.3"/>
    <row r="91556" hidden="1" x14ac:dyDescent="0.3"/>
    <row r="91557" hidden="1" x14ac:dyDescent="0.3"/>
    <row r="91558" hidden="1" x14ac:dyDescent="0.3"/>
    <row r="91559" hidden="1" x14ac:dyDescent="0.3"/>
    <row r="91560" hidden="1" x14ac:dyDescent="0.3"/>
    <row r="91561" hidden="1" x14ac:dyDescent="0.3"/>
    <row r="91562" hidden="1" x14ac:dyDescent="0.3"/>
    <row r="91563" hidden="1" x14ac:dyDescent="0.3"/>
    <row r="91564" hidden="1" x14ac:dyDescent="0.3"/>
    <row r="91565" hidden="1" x14ac:dyDescent="0.3"/>
    <row r="91566" hidden="1" x14ac:dyDescent="0.3"/>
    <row r="91567" hidden="1" x14ac:dyDescent="0.3"/>
    <row r="91568" hidden="1" x14ac:dyDescent="0.3"/>
    <row r="91569" hidden="1" x14ac:dyDescent="0.3"/>
    <row r="91570" hidden="1" x14ac:dyDescent="0.3"/>
    <row r="91571" hidden="1" x14ac:dyDescent="0.3"/>
    <row r="91572" hidden="1" x14ac:dyDescent="0.3"/>
    <row r="91573" hidden="1" x14ac:dyDescent="0.3"/>
    <row r="91574" hidden="1" x14ac:dyDescent="0.3"/>
    <row r="91575" hidden="1" x14ac:dyDescent="0.3"/>
    <row r="91576" hidden="1" x14ac:dyDescent="0.3"/>
    <row r="91577" hidden="1" x14ac:dyDescent="0.3"/>
    <row r="91578" hidden="1" x14ac:dyDescent="0.3"/>
    <row r="91579" hidden="1" x14ac:dyDescent="0.3"/>
    <row r="91580" hidden="1" x14ac:dyDescent="0.3"/>
    <row r="91581" hidden="1" x14ac:dyDescent="0.3"/>
    <row r="91582" hidden="1" x14ac:dyDescent="0.3"/>
    <row r="91583" hidden="1" x14ac:dyDescent="0.3"/>
    <row r="91584" hidden="1" x14ac:dyDescent="0.3"/>
    <row r="91585" hidden="1" x14ac:dyDescent="0.3"/>
    <row r="91586" hidden="1" x14ac:dyDescent="0.3"/>
    <row r="91587" hidden="1" x14ac:dyDescent="0.3"/>
    <row r="91588" hidden="1" x14ac:dyDescent="0.3"/>
    <row r="91589" hidden="1" x14ac:dyDescent="0.3"/>
    <row r="91590" hidden="1" x14ac:dyDescent="0.3"/>
    <row r="91591" hidden="1" x14ac:dyDescent="0.3"/>
    <row r="91592" hidden="1" x14ac:dyDescent="0.3"/>
    <row r="91593" hidden="1" x14ac:dyDescent="0.3"/>
    <row r="91594" hidden="1" x14ac:dyDescent="0.3"/>
    <row r="91595" hidden="1" x14ac:dyDescent="0.3"/>
    <row r="91596" hidden="1" x14ac:dyDescent="0.3"/>
    <row r="91597" hidden="1" x14ac:dyDescent="0.3"/>
    <row r="91598" hidden="1" x14ac:dyDescent="0.3"/>
    <row r="91599" hidden="1" x14ac:dyDescent="0.3"/>
    <row r="91600" hidden="1" x14ac:dyDescent="0.3"/>
    <row r="91601" hidden="1" x14ac:dyDescent="0.3"/>
    <row r="91602" hidden="1" x14ac:dyDescent="0.3"/>
    <row r="91603" hidden="1" x14ac:dyDescent="0.3"/>
    <row r="91604" hidden="1" x14ac:dyDescent="0.3"/>
    <row r="91605" hidden="1" x14ac:dyDescent="0.3"/>
    <row r="91606" hidden="1" x14ac:dyDescent="0.3"/>
    <row r="91607" hidden="1" x14ac:dyDescent="0.3"/>
    <row r="91608" hidden="1" x14ac:dyDescent="0.3"/>
    <row r="91609" hidden="1" x14ac:dyDescent="0.3"/>
    <row r="91610" hidden="1" x14ac:dyDescent="0.3"/>
    <row r="91611" hidden="1" x14ac:dyDescent="0.3"/>
    <row r="91612" hidden="1" x14ac:dyDescent="0.3"/>
    <row r="91613" hidden="1" x14ac:dyDescent="0.3"/>
    <row r="91614" hidden="1" x14ac:dyDescent="0.3"/>
    <row r="91615" hidden="1" x14ac:dyDescent="0.3"/>
    <row r="91616" hidden="1" x14ac:dyDescent="0.3"/>
    <row r="91617" hidden="1" x14ac:dyDescent="0.3"/>
    <row r="91618" hidden="1" x14ac:dyDescent="0.3"/>
    <row r="91619" hidden="1" x14ac:dyDescent="0.3"/>
    <row r="91620" hidden="1" x14ac:dyDescent="0.3"/>
    <row r="91621" hidden="1" x14ac:dyDescent="0.3"/>
    <row r="91622" hidden="1" x14ac:dyDescent="0.3"/>
    <row r="91623" hidden="1" x14ac:dyDescent="0.3"/>
    <row r="91624" hidden="1" x14ac:dyDescent="0.3"/>
    <row r="91625" hidden="1" x14ac:dyDescent="0.3"/>
    <row r="91626" hidden="1" x14ac:dyDescent="0.3"/>
    <row r="91627" hidden="1" x14ac:dyDescent="0.3"/>
    <row r="91628" hidden="1" x14ac:dyDescent="0.3"/>
    <row r="91629" hidden="1" x14ac:dyDescent="0.3"/>
    <row r="91630" hidden="1" x14ac:dyDescent="0.3"/>
    <row r="91631" hidden="1" x14ac:dyDescent="0.3"/>
    <row r="91632" hidden="1" x14ac:dyDescent="0.3"/>
    <row r="91633" hidden="1" x14ac:dyDescent="0.3"/>
    <row r="91634" hidden="1" x14ac:dyDescent="0.3"/>
    <row r="91635" hidden="1" x14ac:dyDescent="0.3"/>
    <row r="91636" hidden="1" x14ac:dyDescent="0.3"/>
    <row r="91637" hidden="1" x14ac:dyDescent="0.3"/>
    <row r="91638" hidden="1" x14ac:dyDescent="0.3"/>
    <row r="91639" hidden="1" x14ac:dyDescent="0.3"/>
    <row r="91640" hidden="1" x14ac:dyDescent="0.3"/>
    <row r="91641" hidden="1" x14ac:dyDescent="0.3"/>
    <row r="91642" hidden="1" x14ac:dyDescent="0.3"/>
    <row r="91643" hidden="1" x14ac:dyDescent="0.3"/>
    <row r="91644" hidden="1" x14ac:dyDescent="0.3"/>
    <row r="91645" hidden="1" x14ac:dyDescent="0.3"/>
    <row r="91646" hidden="1" x14ac:dyDescent="0.3"/>
    <row r="91647" hidden="1" x14ac:dyDescent="0.3"/>
    <row r="91648" hidden="1" x14ac:dyDescent="0.3"/>
    <row r="91649" hidden="1" x14ac:dyDescent="0.3"/>
    <row r="91650" hidden="1" x14ac:dyDescent="0.3"/>
    <row r="91651" hidden="1" x14ac:dyDescent="0.3"/>
    <row r="91652" hidden="1" x14ac:dyDescent="0.3"/>
    <row r="91653" hidden="1" x14ac:dyDescent="0.3"/>
    <row r="91654" hidden="1" x14ac:dyDescent="0.3"/>
    <row r="91655" hidden="1" x14ac:dyDescent="0.3"/>
    <row r="91656" hidden="1" x14ac:dyDescent="0.3"/>
    <row r="91657" hidden="1" x14ac:dyDescent="0.3"/>
    <row r="91658" hidden="1" x14ac:dyDescent="0.3"/>
    <row r="91659" hidden="1" x14ac:dyDescent="0.3"/>
    <row r="91660" hidden="1" x14ac:dyDescent="0.3"/>
    <row r="91661" hidden="1" x14ac:dyDescent="0.3"/>
    <row r="91662" hidden="1" x14ac:dyDescent="0.3"/>
    <row r="91663" hidden="1" x14ac:dyDescent="0.3"/>
    <row r="91664" hidden="1" x14ac:dyDescent="0.3"/>
    <row r="91665" hidden="1" x14ac:dyDescent="0.3"/>
    <row r="91666" hidden="1" x14ac:dyDescent="0.3"/>
    <row r="91667" hidden="1" x14ac:dyDescent="0.3"/>
    <row r="91668" hidden="1" x14ac:dyDescent="0.3"/>
    <row r="91669" hidden="1" x14ac:dyDescent="0.3"/>
    <row r="91670" hidden="1" x14ac:dyDescent="0.3"/>
    <row r="91671" hidden="1" x14ac:dyDescent="0.3"/>
    <row r="91672" hidden="1" x14ac:dyDescent="0.3"/>
    <row r="91673" hidden="1" x14ac:dyDescent="0.3"/>
    <row r="91674" hidden="1" x14ac:dyDescent="0.3"/>
    <row r="91675" hidden="1" x14ac:dyDescent="0.3"/>
    <row r="91676" hidden="1" x14ac:dyDescent="0.3"/>
    <row r="91677" hidden="1" x14ac:dyDescent="0.3"/>
    <row r="91678" hidden="1" x14ac:dyDescent="0.3"/>
    <row r="91679" hidden="1" x14ac:dyDescent="0.3"/>
    <row r="91680" hidden="1" x14ac:dyDescent="0.3"/>
    <row r="91681" hidden="1" x14ac:dyDescent="0.3"/>
    <row r="91682" hidden="1" x14ac:dyDescent="0.3"/>
    <row r="91683" hidden="1" x14ac:dyDescent="0.3"/>
    <row r="91684" hidden="1" x14ac:dyDescent="0.3"/>
    <row r="91685" hidden="1" x14ac:dyDescent="0.3"/>
    <row r="91686" hidden="1" x14ac:dyDescent="0.3"/>
    <row r="91687" hidden="1" x14ac:dyDescent="0.3"/>
    <row r="91688" hidden="1" x14ac:dyDescent="0.3"/>
    <row r="91689" hidden="1" x14ac:dyDescent="0.3"/>
    <row r="91690" hidden="1" x14ac:dyDescent="0.3"/>
    <row r="91691" hidden="1" x14ac:dyDescent="0.3"/>
    <row r="91692" hidden="1" x14ac:dyDescent="0.3"/>
    <row r="91693" hidden="1" x14ac:dyDescent="0.3"/>
    <row r="91694" hidden="1" x14ac:dyDescent="0.3"/>
    <row r="91695" hidden="1" x14ac:dyDescent="0.3"/>
    <row r="91696" hidden="1" x14ac:dyDescent="0.3"/>
    <row r="91697" hidden="1" x14ac:dyDescent="0.3"/>
    <row r="91698" hidden="1" x14ac:dyDescent="0.3"/>
    <row r="91699" hidden="1" x14ac:dyDescent="0.3"/>
    <row r="91700" hidden="1" x14ac:dyDescent="0.3"/>
    <row r="91701" hidden="1" x14ac:dyDescent="0.3"/>
    <row r="91702" hidden="1" x14ac:dyDescent="0.3"/>
    <row r="91703" hidden="1" x14ac:dyDescent="0.3"/>
    <row r="91704" hidden="1" x14ac:dyDescent="0.3"/>
    <row r="91705" hidden="1" x14ac:dyDescent="0.3"/>
    <row r="91706" hidden="1" x14ac:dyDescent="0.3"/>
    <row r="91707" hidden="1" x14ac:dyDescent="0.3"/>
    <row r="91708" hidden="1" x14ac:dyDescent="0.3"/>
    <row r="91709" hidden="1" x14ac:dyDescent="0.3"/>
    <row r="91710" hidden="1" x14ac:dyDescent="0.3"/>
    <row r="91711" hidden="1" x14ac:dyDescent="0.3"/>
    <row r="91712" hidden="1" x14ac:dyDescent="0.3"/>
    <row r="91713" hidden="1" x14ac:dyDescent="0.3"/>
    <row r="91714" hidden="1" x14ac:dyDescent="0.3"/>
    <row r="91715" hidden="1" x14ac:dyDescent="0.3"/>
    <row r="91716" hidden="1" x14ac:dyDescent="0.3"/>
    <row r="91717" hidden="1" x14ac:dyDescent="0.3"/>
    <row r="91718" hidden="1" x14ac:dyDescent="0.3"/>
    <row r="91719" hidden="1" x14ac:dyDescent="0.3"/>
    <row r="91720" hidden="1" x14ac:dyDescent="0.3"/>
    <row r="91721" hidden="1" x14ac:dyDescent="0.3"/>
    <row r="91722" hidden="1" x14ac:dyDescent="0.3"/>
    <row r="91723" hidden="1" x14ac:dyDescent="0.3"/>
    <row r="91724" hidden="1" x14ac:dyDescent="0.3"/>
    <row r="91725" hidden="1" x14ac:dyDescent="0.3"/>
    <row r="91726" hidden="1" x14ac:dyDescent="0.3"/>
    <row r="91727" hidden="1" x14ac:dyDescent="0.3"/>
    <row r="91728" hidden="1" x14ac:dyDescent="0.3"/>
    <row r="91729" hidden="1" x14ac:dyDescent="0.3"/>
    <row r="91730" hidden="1" x14ac:dyDescent="0.3"/>
    <row r="91731" hidden="1" x14ac:dyDescent="0.3"/>
    <row r="91732" hidden="1" x14ac:dyDescent="0.3"/>
    <row r="91733" hidden="1" x14ac:dyDescent="0.3"/>
    <row r="91734" hidden="1" x14ac:dyDescent="0.3"/>
    <row r="91735" hidden="1" x14ac:dyDescent="0.3"/>
    <row r="91736" hidden="1" x14ac:dyDescent="0.3"/>
    <row r="91737" hidden="1" x14ac:dyDescent="0.3"/>
    <row r="91738" hidden="1" x14ac:dyDescent="0.3"/>
    <row r="91739" hidden="1" x14ac:dyDescent="0.3"/>
    <row r="91740" hidden="1" x14ac:dyDescent="0.3"/>
    <row r="91741" hidden="1" x14ac:dyDescent="0.3"/>
    <row r="91742" hidden="1" x14ac:dyDescent="0.3"/>
    <row r="91743" hidden="1" x14ac:dyDescent="0.3"/>
    <row r="91744" hidden="1" x14ac:dyDescent="0.3"/>
    <row r="91745" hidden="1" x14ac:dyDescent="0.3"/>
    <row r="91746" hidden="1" x14ac:dyDescent="0.3"/>
    <row r="91747" hidden="1" x14ac:dyDescent="0.3"/>
    <row r="91748" hidden="1" x14ac:dyDescent="0.3"/>
    <row r="91749" hidden="1" x14ac:dyDescent="0.3"/>
    <row r="91750" hidden="1" x14ac:dyDescent="0.3"/>
    <row r="91751" hidden="1" x14ac:dyDescent="0.3"/>
    <row r="91752" hidden="1" x14ac:dyDescent="0.3"/>
    <row r="91753" hidden="1" x14ac:dyDescent="0.3"/>
    <row r="91754" hidden="1" x14ac:dyDescent="0.3"/>
    <row r="91755" hidden="1" x14ac:dyDescent="0.3"/>
    <row r="91756" hidden="1" x14ac:dyDescent="0.3"/>
    <row r="91757" hidden="1" x14ac:dyDescent="0.3"/>
    <row r="91758" hidden="1" x14ac:dyDescent="0.3"/>
    <row r="91759" hidden="1" x14ac:dyDescent="0.3"/>
    <row r="91760" hidden="1" x14ac:dyDescent="0.3"/>
    <row r="91761" hidden="1" x14ac:dyDescent="0.3"/>
    <row r="91762" hidden="1" x14ac:dyDescent="0.3"/>
    <row r="91763" hidden="1" x14ac:dyDescent="0.3"/>
    <row r="91764" hidden="1" x14ac:dyDescent="0.3"/>
    <row r="91765" hidden="1" x14ac:dyDescent="0.3"/>
    <row r="91766" hidden="1" x14ac:dyDescent="0.3"/>
    <row r="91767" hidden="1" x14ac:dyDescent="0.3"/>
    <row r="91768" hidden="1" x14ac:dyDescent="0.3"/>
    <row r="91769" hidden="1" x14ac:dyDescent="0.3"/>
    <row r="91770" hidden="1" x14ac:dyDescent="0.3"/>
    <row r="91771" hidden="1" x14ac:dyDescent="0.3"/>
    <row r="91772" hidden="1" x14ac:dyDescent="0.3"/>
    <row r="91773" hidden="1" x14ac:dyDescent="0.3"/>
    <row r="91774" hidden="1" x14ac:dyDescent="0.3"/>
    <row r="91775" hidden="1" x14ac:dyDescent="0.3"/>
    <row r="91776" hidden="1" x14ac:dyDescent="0.3"/>
    <row r="91777" hidden="1" x14ac:dyDescent="0.3"/>
    <row r="91778" hidden="1" x14ac:dyDescent="0.3"/>
    <row r="91779" hidden="1" x14ac:dyDescent="0.3"/>
    <row r="91780" hidden="1" x14ac:dyDescent="0.3"/>
    <row r="91781" hidden="1" x14ac:dyDescent="0.3"/>
    <row r="91782" hidden="1" x14ac:dyDescent="0.3"/>
    <row r="91783" hidden="1" x14ac:dyDescent="0.3"/>
    <row r="91784" hidden="1" x14ac:dyDescent="0.3"/>
    <row r="91785" hidden="1" x14ac:dyDescent="0.3"/>
    <row r="91786" hidden="1" x14ac:dyDescent="0.3"/>
    <row r="91787" hidden="1" x14ac:dyDescent="0.3"/>
    <row r="91788" hidden="1" x14ac:dyDescent="0.3"/>
    <row r="91789" hidden="1" x14ac:dyDescent="0.3"/>
    <row r="91790" hidden="1" x14ac:dyDescent="0.3"/>
    <row r="91791" hidden="1" x14ac:dyDescent="0.3"/>
    <row r="91792" hidden="1" x14ac:dyDescent="0.3"/>
    <row r="91793" hidden="1" x14ac:dyDescent="0.3"/>
    <row r="91794" hidden="1" x14ac:dyDescent="0.3"/>
    <row r="91795" hidden="1" x14ac:dyDescent="0.3"/>
    <row r="91796" hidden="1" x14ac:dyDescent="0.3"/>
    <row r="91797" hidden="1" x14ac:dyDescent="0.3"/>
    <row r="91798" hidden="1" x14ac:dyDescent="0.3"/>
    <row r="91799" hidden="1" x14ac:dyDescent="0.3"/>
    <row r="91800" hidden="1" x14ac:dyDescent="0.3"/>
    <row r="91801" hidden="1" x14ac:dyDescent="0.3"/>
    <row r="91802" hidden="1" x14ac:dyDescent="0.3"/>
    <row r="91803" hidden="1" x14ac:dyDescent="0.3"/>
    <row r="91804" hidden="1" x14ac:dyDescent="0.3"/>
    <row r="91805" hidden="1" x14ac:dyDescent="0.3"/>
    <row r="91806" hidden="1" x14ac:dyDescent="0.3"/>
    <row r="91807" hidden="1" x14ac:dyDescent="0.3"/>
    <row r="91808" hidden="1" x14ac:dyDescent="0.3"/>
    <row r="91809" hidden="1" x14ac:dyDescent="0.3"/>
    <row r="91810" hidden="1" x14ac:dyDescent="0.3"/>
    <row r="91811" hidden="1" x14ac:dyDescent="0.3"/>
    <row r="91812" hidden="1" x14ac:dyDescent="0.3"/>
    <row r="91813" hidden="1" x14ac:dyDescent="0.3"/>
    <row r="91814" hidden="1" x14ac:dyDescent="0.3"/>
    <row r="91815" hidden="1" x14ac:dyDescent="0.3"/>
    <row r="91816" hidden="1" x14ac:dyDescent="0.3"/>
    <row r="91817" hidden="1" x14ac:dyDescent="0.3"/>
    <row r="91818" hidden="1" x14ac:dyDescent="0.3"/>
    <row r="91819" hidden="1" x14ac:dyDescent="0.3"/>
    <row r="91820" hidden="1" x14ac:dyDescent="0.3"/>
    <row r="91821" hidden="1" x14ac:dyDescent="0.3"/>
    <row r="91822" hidden="1" x14ac:dyDescent="0.3"/>
    <row r="91823" hidden="1" x14ac:dyDescent="0.3"/>
    <row r="91824" hidden="1" x14ac:dyDescent="0.3"/>
    <row r="91825" hidden="1" x14ac:dyDescent="0.3"/>
    <row r="91826" hidden="1" x14ac:dyDescent="0.3"/>
    <row r="91827" hidden="1" x14ac:dyDescent="0.3"/>
    <row r="91828" hidden="1" x14ac:dyDescent="0.3"/>
    <row r="91829" hidden="1" x14ac:dyDescent="0.3"/>
    <row r="91830" hidden="1" x14ac:dyDescent="0.3"/>
    <row r="91831" hidden="1" x14ac:dyDescent="0.3"/>
    <row r="91832" hidden="1" x14ac:dyDescent="0.3"/>
    <row r="91833" hidden="1" x14ac:dyDescent="0.3"/>
    <row r="91834" hidden="1" x14ac:dyDescent="0.3"/>
    <row r="91835" hidden="1" x14ac:dyDescent="0.3"/>
    <row r="91836" hidden="1" x14ac:dyDescent="0.3"/>
    <row r="91837" hidden="1" x14ac:dyDescent="0.3"/>
    <row r="91838" hidden="1" x14ac:dyDescent="0.3"/>
    <row r="91839" hidden="1" x14ac:dyDescent="0.3"/>
    <row r="91840" hidden="1" x14ac:dyDescent="0.3"/>
    <row r="91841" hidden="1" x14ac:dyDescent="0.3"/>
    <row r="91842" hidden="1" x14ac:dyDescent="0.3"/>
    <row r="91843" hidden="1" x14ac:dyDescent="0.3"/>
    <row r="91844" hidden="1" x14ac:dyDescent="0.3"/>
    <row r="91845" hidden="1" x14ac:dyDescent="0.3"/>
    <row r="91846" hidden="1" x14ac:dyDescent="0.3"/>
    <row r="91847" hidden="1" x14ac:dyDescent="0.3"/>
    <row r="91848" hidden="1" x14ac:dyDescent="0.3"/>
    <row r="91849" hidden="1" x14ac:dyDescent="0.3"/>
    <row r="91850" hidden="1" x14ac:dyDescent="0.3"/>
    <row r="91851" hidden="1" x14ac:dyDescent="0.3"/>
    <row r="91852" hidden="1" x14ac:dyDescent="0.3"/>
    <row r="91853" hidden="1" x14ac:dyDescent="0.3"/>
    <row r="91854" hidden="1" x14ac:dyDescent="0.3"/>
    <row r="91855" hidden="1" x14ac:dyDescent="0.3"/>
    <row r="91856" hidden="1" x14ac:dyDescent="0.3"/>
    <row r="91857" hidden="1" x14ac:dyDescent="0.3"/>
    <row r="91858" hidden="1" x14ac:dyDescent="0.3"/>
    <row r="91859" hidden="1" x14ac:dyDescent="0.3"/>
    <row r="91860" hidden="1" x14ac:dyDescent="0.3"/>
    <row r="91861" hidden="1" x14ac:dyDescent="0.3"/>
    <row r="91862" hidden="1" x14ac:dyDescent="0.3"/>
    <row r="91863" hidden="1" x14ac:dyDescent="0.3"/>
    <row r="91864" hidden="1" x14ac:dyDescent="0.3"/>
    <row r="91865" hidden="1" x14ac:dyDescent="0.3"/>
    <row r="91866" hidden="1" x14ac:dyDescent="0.3"/>
    <row r="91867" hidden="1" x14ac:dyDescent="0.3"/>
    <row r="91868" hidden="1" x14ac:dyDescent="0.3"/>
    <row r="91869" hidden="1" x14ac:dyDescent="0.3"/>
    <row r="91870" hidden="1" x14ac:dyDescent="0.3"/>
    <row r="91871" hidden="1" x14ac:dyDescent="0.3"/>
    <row r="91872" hidden="1" x14ac:dyDescent="0.3"/>
    <row r="91873" hidden="1" x14ac:dyDescent="0.3"/>
    <row r="91874" hidden="1" x14ac:dyDescent="0.3"/>
    <row r="91875" hidden="1" x14ac:dyDescent="0.3"/>
    <row r="91876" hidden="1" x14ac:dyDescent="0.3"/>
    <row r="91877" hidden="1" x14ac:dyDescent="0.3"/>
    <row r="91878" hidden="1" x14ac:dyDescent="0.3"/>
    <row r="91879" hidden="1" x14ac:dyDescent="0.3"/>
    <row r="91880" hidden="1" x14ac:dyDescent="0.3"/>
    <row r="91881" hidden="1" x14ac:dyDescent="0.3"/>
    <row r="91882" hidden="1" x14ac:dyDescent="0.3"/>
    <row r="91883" hidden="1" x14ac:dyDescent="0.3"/>
    <row r="91884" hidden="1" x14ac:dyDescent="0.3"/>
    <row r="91885" hidden="1" x14ac:dyDescent="0.3"/>
    <row r="91886" hidden="1" x14ac:dyDescent="0.3"/>
    <row r="91887" hidden="1" x14ac:dyDescent="0.3"/>
    <row r="91888" hidden="1" x14ac:dyDescent="0.3"/>
    <row r="91889" hidden="1" x14ac:dyDescent="0.3"/>
    <row r="91890" hidden="1" x14ac:dyDescent="0.3"/>
    <row r="91891" hidden="1" x14ac:dyDescent="0.3"/>
    <row r="91892" hidden="1" x14ac:dyDescent="0.3"/>
    <row r="91893" hidden="1" x14ac:dyDescent="0.3"/>
    <row r="91894" hidden="1" x14ac:dyDescent="0.3"/>
    <row r="91895" hidden="1" x14ac:dyDescent="0.3"/>
    <row r="91896" hidden="1" x14ac:dyDescent="0.3"/>
    <row r="91897" hidden="1" x14ac:dyDescent="0.3"/>
    <row r="91898" hidden="1" x14ac:dyDescent="0.3"/>
    <row r="91899" hidden="1" x14ac:dyDescent="0.3"/>
    <row r="91900" hidden="1" x14ac:dyDescent="0.3"/>
    <row r="91901" hidden="1" x14ac:dyDescent="0.3"/>
    <row r="91902" hidden="1" x14ac:dyDescent="0.3"/>
    <row r="91903" hidden="1" x14ac:dyDescent="0.3"/>
    <row r="91904" hidden="1" x14ac:dyDescent="0.3"/>
    <row r="91905" hidden="1" x14ac:dyDescent="0.3"/>
    <row r="91906" hidden="1" x14ac:dyDescent="0.3"/>
    <row r="91907" hidden="1" x14ac:dyDescent="0.3"/>
    <row r="91908" hidden="1" x14ac:dyDescent="0.3"/>
    <row r="91909" hidden="1" x14ac:dyDescent="0.3"/>
    <row r="91910" hidden="1" x14ac:dyDescent="0.3"/>
    <row r="91911" hidden="1" x14ac:dyDescent="0.3"/>
    <row r="91912" hidden="1" x14ac:dyDescent="0.3"/>
    <row r="91913" hidden="1" x14ac:dyDescent="0.3"/>
    <row r="91914" hidden="1" x14ac:dyDescent="0.3"/>
    <row r="91915" hidden="1" x14ac:dyDescent="0.3"/>
    <row r="91916" hidden="1" x14ac:dyDescent="0.3"/>
    <row r="91917" hidden="1" x14ac:dyDescent="0.3"/>
    <row r="91918" hidden="1" x14ac:dyDescent="0.3"/>
    <row r="91919" hidden="1" x14ac:dyDescent="0.3"/>
    <row r="91920" hidden="1" x14ac:dyDescent="0.3"/>
    <row r="91921" hidden="1" x14ac:dyDescent="0.3"/>
    <row r="91922" hidden="1" x14ac:dyDescent="0.3"/>
    <row r="91923" hidden="1" x14ac:dyDescent="0.3"/>
    <row r="91924" hidden="1" x14ac:dyDescent="0.3"/>
    <row r="91925" hidden="1" x14ac:dyDescent="0.3"/>
    <row r="91926" hidden="1" x14ac:dyDescent="0.3"/>
    <row r="91927" hidden="1" x14ac:dyDescent="0.3"/>
    <row r="91928" hidden="1" x14ac:dyDescent="0.3"/>
    <row r="91929" hidden="1" x14ac:dyDescent="0.3"/>
    <row r="91930" hidden="1" x14ac:dyDescent="0.3"/>
    <row r="91931" hidden="1" x14ac:dyDescent="0.3"/>
    <row r="91932" hidden="1" x14ac:dyDescent="0.3"/>
    <row r="91933" hidden="1" x14ac:dyDescent="0.3"/>
    <row r="91934" hidden="1" x14ac:dyDescent="0.3"/>
    <row r="91935" hidden="1" x14ac:dyDescent="0.3"/>
    <row r="91936" hidden="1" x14ac:dyDescent="0.3"/>
    <row r="91937" hidden="1" x14ac:dyDescent="0.3"/>
    <row r="91938" hidden="1" x14ac:dyDescent="0.3"/>
    <row r="91939" hidden="1" x14ac:dyDescent="0.3"/>
    <row r="91940" hidden="1" x14ac:dyDescent="0.3"/>
    <row r="91941" hidden="1" x14ac:dyDescent="0.3"/>
    <row r="91942" hidden="1" x14ac:dyDescent="0.3"/>
    <row r="91943" hidden="1" x14ac:dyDescent="0.3"/>
    <row r="91944" hidden="1" x14ac:dyDescent="0.3"/>
    <row r="91945" hidden="1" x14ac:dyDescent="0.3"/>
    <row r="91946" hidden="1" x14ac:dyDescent="0.3"/>
    <row r="91947" hidden="1" x14ac:dyDescent="0.3"/>
    <row r="91948" hidden="1" x14ac:dyDescent="0.3"/>
    <row r="91949" hidden="1" x14ac:dyDescent="0.3"/>
    <row r="91950" hidden="1" x14ac:dyDescent="0.3"/>
    <row r="91951" hidden="1" x14ac:dyDescent="0.3"/>
    <row r="91952" hidden="1" x14ac:dyDescent="0.3"/>
    <row r="91953" hidden="1" x14ac:dyDescent="0.3"/>
    <row r="91954" hidden="1" x14ac:dyDescent="0.3"/>
    <row r="91955" hidden="1" x14ac:dyDescent="0.3"/>
    <row r="91956" hidden="1" x14ac:dyDescent="0.3"/>
    <row r="91957" hidden="1" x14ac:dyDescent="0.3"/>
    <row r="91958" hidden="1" x14ac:dyDescent="0.3"/>
    <row r="91959" hidden="1" x14ac:dyDescent="0.3"/>
    <row r="91960" hidden="1" x14ac:dyDescent="0.3"/>
    <row r="91961" hidden="1" x14ac:dyDescent="0.3"/>
    <row r="91962" hidden="1" x14ac:dyDescent="0.3"/>
    <row r="91963" hidden="1" x14ac:dyDescent="0.3"/>
    <row r="91964" hidden="1" x14ac:dyDescent="0.3"/>
    <row r="91965" hidden="1" x14ac:dyDescent="0.3"/>
    <row r="91966" hidden="1" x14ac:dyDescent="0.3"/>
    <row r="91967" hidden="1" x14ac:dyDescent="0.3"/>
    <row r="91968" hidden="1" x14ac:dyDescent="0.3"/>
    <row r="91969" hidden="1" x14ac:dyDescent="0.3"/>
    <row r="91970" hidden="1" x14ac:dyDescent="0.3"/>
    <row r="91971" hidden="1" x14ac:dyDescent="0.3"/>
    <row r="91972" hidden="1" x14ac:dyDescent="0.3"/>
    <row r="91973" hidden="1" x14ac:dyDescent="0.3"/>
    <row r="91974" hidden="1" x14ac:dyDescent="0.3"/>
    <row r="91975" hidden="1" x14ac:dyDescent="0.3"/>
    <row r="91976" hidden="1" x14ac:dyDescent="0.3"/>
    <row r="91977" hidden="1" x14ac:dyDescent="0.3"/>
    <row r="91978" hidden="1" x14ac:dyDescent="0.3"/>
    <row r="91979" hidden="1" x14ac:dyDescent="0.3"/>
    <row r="91980" hidden="1" x14ac:dyDescent="0.3"/>
    <row r="91981" hidden="1" x14ac:dyDescent="0.3"/>
    <row r="91982" hidden="1" x14ac:dyDescent="0.3"/>
    <row r="91983" hidden="1" x14ac:dyDescent="0.3"/>
    <row r="91984" hidden="1" x14ac:dyDescent="0.3"/>
    <row r="91985" hidden="1" x14ac:dyDescent="0.3"/>
    <row r="91986" hidden="1" x14ac:dyDescent="0.3"/>
    <row r="91987" hidden="1" x14ac:dyDescent="0.3"/>
    <row r="91988" hidden="1" x14ac:dyDescent="0.3"/>
    <row r="91989" hidden="1" x14ac:dyDescent="0.3"/>
    <row r="91990" hidden="1" x14ac:dyDescent="0.3"/>
    <row r="91991" hidden="1" x14ac:dyDescent="0.3"/>
    <row r="91992" hidden="1" x14ac:dyDescent="0.3"/>
    <row r="91993" hidden="1" x14ac:dyDescent="0.3"/>
    <row r="91994" hidden="1" x14ac:dyDescent="0.3"/>
    <row r="91995" hidden="1" x14ac:dyDescent="0.3"/>
    <row r="91996" hidden="1" x14ac:dyDescent="0.3"/>
    <row r="91997" hidden="1" x14ac:dyDescent="0.3"/>
    <row r="91998" hidden="1" x14ac:dyDescent="0.3"/>
    <row r="91999" hidden="1" x14ac:dyDescent="0.3"/>
    <row r="92000" hidden="1" x14ac:dyDescent="0.3"/>
    <row r="92001" hidden="1" x14ac:dyDescent="0.3"/>
    <row r="92002" hidden="1" x14ac:dyDescent="0.3"/>
    <row r="92003" hidden="1" x14ac:dyDescent="0.3"/>
    <row r="92004" hidden="1" x14ac:dyDescent="0.3"/>
    <row r="92005" hidden="1" x14ac:dyDescent="0.3"/>
    <row r="92006" hidden="1" x14ac:dyDescent="0.3"/>
    <row r="92007" hidden="1" x14ac:dyDescent="0.3"/>
    <row r="92008" hidden="1" x14ac:dyDescent="0.3"/>
    <row r="92009" hidden="1" x14ac:dyDescent="0.3"/>
    <row r="92010" hidden="1" x14ac:dyDescent="0.3"/>
    <row r="92011" hidden="1" x14ac:dyDescent="0.3"/>
    <row r="92012" hidden="1" x14ac:dyDescent="0.3"/>
    <row r="92013" hidden="1" x14ac:dyDescent="0.3"/>
    <row r="92014" hidden="1" x14ac:dyDescent="0.3"/>
    <row r="92015" hidden="1" x14ac:dyDescent="0.3"/>
    <row r="92016" hidden="1" x14ac:dyDescent="0.3"/>
    <row r="92017" hidden="1" x14ac:dyDescent="0.3"/>
    <row r="92018" hidden="1" x14ac:dyDescent="0.3"/>
    <row r="92019" hidden="1" x14ac:dyDescent="0.3"/>
    <row r="92020" hidden="1" x14ac:dyDescent="0.3"/>
    <row r="92021" hidden="1" x14ac:dyDescent="0.3"/>
    <row r="92022" hidden="1" x14ac:dyDescent="0.3"/>
    <row r="92023" hidden="1" x14ac:dyDescent="0.3"/>
    <row r="92024" hidden="1" x14ac:dyDescent="0.3"/>
    <row r="92025" hidden="1" x14ac:dyDescent="0.3"/>
    <row r="92026" hidden="1" x14ac:dyDescent="0.3"/>
    <row r="92027" hidden="1" x14ac:dyDescent="0.3"/>
    <row r="92028" hidden="1" x14ac:dyDescent="0.3"/>
    <row r="92029" hidden="1" x14ac:dyDescent="0.3"/>
    <row r="92030" hidden="1" x14ac:dyDescent="0.3"/>
    <row r="92031" hidden="1" x14ac:dyDescent="0.3"/>
    <row r="92032" hidden="1" x14ac:dyDescent="0.3"/>
    <row r="92033" hidden="1" x14ac:dyDescent="0.3"/>
    <row r="92034" hidden="1" x14ac:dyDescent="0.3"/>
    <row r="92035" hidden="1" x14ac:dyDescent="0.3"/>
    <row r="92036" hidden="1" x14ac:dyDescent="0.3"/>
    <row r="92037" hidden="1" x14ac:dyDescent="0.3"/>
    <row r="92038" hidden="1" x14ac:dyDescent="0.3"/>
    <row r="92039" hidden="1" x14ac:dyDescent="0.3"/>
    <row r="92040" hidden="1" x14ac:dyDescent="0.3"/>
    <row r="92041" hidden="1" x14ac:dyDescent="0.3"/>
    <row r="92042" hidden="1" x14ac:dyDescent="0.3"/>
    <row r="92043" hidden="1" x14ac:dyDescent="0.3"/>
    <row r="92044" hidden="1" x14ac:dyDescent="0.3"/>
    <row r="92045" hidden="1" x14ac:dyDescent="0.3"/>
    <row r="92046" hidden="1" x14ac:dyDescent="0.3"/>
    <row r="92047" hidden="1" x14ac:dyDescent="0.3"/>
    <row r="92048" hidden="1" x14ac:dyDescent="0.3"/>
    <row r="92049" hidden="1" x14ac:dyDescent="0.3"/>
    <row r="92050" hidden="1" x14ac:dyDescent="0.3"/>
    <row r="92051" hidden="1" x14ac:dyDescent="0.3"/>
    <row r="92052" hidden="1" x14ac:dyDescent="0.3"/>
    <row r="92053" hidden="1" x14ac:dyDescent="0.3"/>
    <row r="92054" hidden="1" x14ac:dyDescent="0.3"/>
    <row r="92055" hidden="1" x14ac:dyDescent="0.3"/>
    <row r="92056" hidden="1" x14ac:dyDescent="0.3"/>
    <row r="92057" hidden="1" x14ac:dyDescent="0.3"/>
    <row r="92058" hidden="1" x14ac:dyDescent="0.3"/>
    <row r="92059" hidden="1" x14ac:dyDescent="0.3"/>
    <row r="92060" hidden="1" x14ac:dyDescent="0.3"/>
    <row r="92061" hidden="1" x14ac:dyDescent="0.3"/>
    <row r="92062" hidden="1" x14ac:dyDescent="0.3"/>
    <row r="92063" hidden="1" x14ac:dyDescent="0.3"/>
    <row r="92064" hidden="1" x14ac:dyDescent="0.3"/>
    <row r="92065" hidden="1" x14ac:dyDescent="0.3"/>
    <row r="92066" hidden="1" x14ac:dyDescent="0.3"/>
    <row r="92067" hidden="1" x14ac:dyDescent="0.3"/>
    <row r="92068" hidden="1" x14ac:dyDescent="0.3"/>
    <row r="92069" hidden="1" x14ac:dyDescent="0.3"/>
    <row r="92070" hidden="1" x14ac:dyDescent="0.3"/>
    <row r="92071" hidden="1" x14ac:dyDescent="0.3"/>
    <row r="92072" hidden="1" x14ac:dyDescent="0.3"/>
    <row r="92073" hidden="1" x14ac:dyDescent="0.3"/>
    <row r="92074" hidden="1" x14ac:dyDescent="0.3"/>
    <row r="92075" hidden="1" x14ac:dyDescent="0.3"/>
    <row r="92076" hidden="1" x14ac:dyDescent="0.3"/>
    <row r="92077" hidden="1" x14ac:dyDescent="0.3"/>
    <row r="92078" hidden="1" x14ac:dyDescent="0.3"/>
    <row r="92079" hidden="1" x14ac:dyDescent="0.3"/>
    <row r="92080" hidden="1" x14ac:dyDescent="0.3"/>
    <row r="92081" hidden="1" x14ac:dyDescent="0.3"/>
    <row r="92082" hidden="1" x14ac:dyDescent="0.3"/>
    <row r="92083" hidden="1" x14ac:dyDescent="0.3"/>
    <row r="92084" hidden="1" x14ac:dyDescent="0.3"/>
    <row r="92085" hidden="1" x14ac:dyDescent="0.3"/>
    <row r="92086" hidden="1" x14ac:dyDescent="0.3"/>
    <row r="92087" hidden="1" x14ac:dyDescent="0.3"/>
    <row r="92088" hidden="1" x14ac:dyDescent="0.3"/>
    <row r="92089" hidden="1" x14ac:dyDescent="0.3"/>
    <row r="92090" hidden="1" x14ac:dyDescent="0.3"/>
    <row r="92091" hidden="1" x14ac:dyDescent="0.3"/>
    <row r="92092" hidden="1" x14ac:dyDescent="0.3"/>
    <row r="92093" hidden="1" x14ac:dyDescent="0.3"/>
    <row r="92094" hidden="1" x14ac:dyDescent="0.3"/>
    <row r="92095" hidden="1" x14ac:dyDescent="0.3"/>
    <row r="92096" hidden="1" x14ac:dyDescent="0.3"/>
    <row r="92097" hidden="1" x14ac:dyDescent="0.3"/>
    <row r="92098" hidden="1" x14ac:dyDescent="0.3"/>
    <row r="92099" hidden="1" x14ac:dyDescent="0.3"/>
    <row r="92100" hidden="1" x14ac:dyDescent="0.3"/>
    <row r="92101" hidden="1" x14ac:dyDescent="0.3"/>
    <row r="92102" hidden="1" x14ac:dyDescent="0.3"/>
    <row r="92103" hidden="1" x14ac:dyDescent="0.3"/>
    <row r="92104" hidden="1" x14ac:dyDescent="0.3"/>
    <row r="92105" hidden="1" x14ac:dyDescent="0.3"/>
    <row r="92106" hidden="1" x14ac:dyDescent="0.3"/>
    <row r="92107" hidden="1" x14ac:dyDescent="0.3"/>
    <row r="92108" hidden="1" x14ac:dyDescent="0.3"/>
    <row r="92109" hidden="1" x14ac:dyDescent="0.3"/>
    <row r="92110" hidden="1" x14ac:dyDescent="0.3"/>
    <row r="92111" hidden="1" x14ac:dyDescent="0.3"/>
    <row r="92112" hidden="1" x14ac:dyDescent="0.3"/>
    <row r="92113" hidden="1" x14ac:dyDescent="0.3"/>
    <row r="92114" hidden="1" x14ac:dyDescent="0.3"/>
    <row r="92115" hidden="1" x14ac:dyDescent="0.3"/>
    <row r="92116" hidden="1" x14ac:dyDescent="0.3"/>
    <row r="92117" hidden="1" x14ac:dyDescent="0.3"/>
    <row r="92118" hidden="1" x14ac:dyDescent="0.3"/>
    <row r="92119" hidden="1" x14ac:dyDescent="0.3"/>
    <row r="92120" hidden="1" x14ac:dyDescent="0.3"/>
    <row r="92121" hidden="1" x14ac:dyDescent="0.3"/>
    <row r="92122" hidden="1" x14ac:dyDescent="0.3"/>
    <row r="92123" hidden="1" x14ac:dyDescent="0.3"/>
    <row r="92124" hidden="1" x14ac:dyDescent="0.3"/>
    <row r="92125" hidden="1" x14ac:dyDescent="0.3"/>
    <row r="92126" hidden="1" x14ac:dyDescent="0.3"/>
    <row r="92127" hidden="1" x14ac:dyDescent="0.3"/>
    <row r="92128" hidden="1" x14ac:dyDescent="0.3"/>
    <row r="92129" hidden="1" x14ac:dyDescent="0.3"/>
    <row r="92130" hidden="1" x14ac:dyDescent="0.3"/>
    <row r="92131" hidden="1" x14ac:dyDescent="0.3"/>
    <row r="92132" hidden="1" x14ac:dyDescent="0.3"/>
    <row r="92133" hidden="1" x14ac:dyDescent="0.3"/>
    <row r="92134" hidden="1" x14ac:dyDescent="0.3"/>
    <row r="92135" hidden="1" x14ac:dyDescent="0.3"/>
    <row r="92136" hidden="1" x14ac:dyDescent="0.3"/>
    <row r="92137" hidden="1" x14ac:dyDescent="0.3"/>
    <row r="92138" hidden="1" x14ac:dyDescent="0.3"/>
    <row r="92139" hidden="1" x14ac:dyDescent="0.3"/>
    <row r="92140" hidden="1" x14ac:dyDescent="0.3"/>
    <row r="92141" hidden="1" x14ac:dyDescent="0.3"/>
    <row r="92142" hidden="1" x14ac:dyDescent="0.3"/>
    <row r="92143" hidden="1" x14ac:dyDescent="0.3"/>
    <row r="92144" hidden="1" x14ac:dyDescent="0.3"/>
    <row r="92145" hidden="1" x14ac:dyDescent="0.3"/>
    <row r="92146" hidden="1" x14ac:dyDescent="0.3"/>
    <row r="92147" hidden="1" x14ac:dyDescent="0.3"/>
    <row r="92148" hidden="1" x14ac:dyDescent="0.3"/>
    <row r="92149" hidden="1" x14ac:dyDescent="0.3"/>
    <row r="92150" hidden="1" x14ac:dyDescent="0.3"/>
    <row r="92151" hidden="1" x14ac:dyDescent="0.3"/>
    <row r="92152" hidden="1" x14ac:dyDescent="0.3"/>
    <row r="92153" hidden="1" x14ac:dyDescent="0.3"/>
    <row r="92154" hidden="1" x14ac:dyDescent="0.3"/>
    <row r="92155" hidden="1" x14ac:dyDescent="0.3"/>
    <row r="92156" hidden="1" x14ac:dyDescent="0.3"/>
    <row r="92157" hidden="1" x14ac:dyDescent="0.3"/>
    <row r="92158" hidden="1" x14ac:dyDescent="0.3"/>
    <row r="92159" hidden="1" x14ac:dyDescent="0.3"/>
    <row r="92160" hidden="1" x14ac:dyDescent="0.3"/>
    <row r="92161" hidden="1" x14ac:dyDescent="0.3"/>
    <row r="92162" hidden="1" x14ac:dyDescent="0.3"/>
    <row r="92163" hidden="1" x14ac:dyDescent="0.3"/>
    <row r="92164" hidden="1" x14ac:dyDescent="0.3"/>
    <row r="92165" hidden="1" x14ac:dyDescent="0.3"/>
    <row r="92166" hidden="1" x14ac:dyDescent="0.3"/>
    <row r="92167" hidden="1" x14ac:dyDescent="0.3"/>
    <row r="92168" hidden="1" x14ac:dyDescent="0.3"/>
    <row r="92169" hidden="1" x14ac:dyDescent="0.3"/>
    <row r="92170" hidden="1" x14ac:dyDescent="0.3"/>
    <row r="92171" hidden="1" x14ac:dyDescent="0.3"/>
    <row r="92172" hidden="1" x14ac:dyDescent="0.3"/>
    <row r="92173" hidden="1" x14ac:dyDescent="0.3"/>
    <row r="92174" hidden="1" x14ac:dyDescent="0.3"/>
    <row r="92175" hidden="1" x14ac:dyDescent="0.3"/>
    <row r="92176" hidden="1" x14ac:dyDescent="0.3"/>
    <row r="92177" hidden="1" x14ac:dyDescent="0.3"/>
    <row r="92178" hidden="1" x14ac:dyDescent="0.3"/>
    <row r="92179" hidden="1" x14ac:dyDescent="0.3"/>
    <row r="92180" hidden="1" x14ac:dyDescent="0.3"/>
    <row r="92181" hidden="1" x14ac:dyDescent="0.3"/>
    <row r="92182" hidden="1" x14ac:dyDescent="0.3"/>
    <row r="92183" hidden="1" x14ac:dyDescent="0.3"/>
    <row r="92184" hidden="1" x14ac:dyDescent="0.3"/>
    <row r="92185" hidden="1" x14ac:dyDescent="0.3"/>
    <row r="92186" hidden="1" x14ac:dyDescent="0.3"/>
    <row r="92187" hidden="1" x14ac:dyDescent="0.3"/>
    <row r="92188" hidden="1" x14ac:dyDescent="0.3"/>
    <row r="92189" hidden="1" x14ac:dyDescent="0.3"/>
    <row r="92190" hidden="1" x14ac:dyDescent="0.3"/>
    <row r="92191" hidden="1" x14ac:dyDescent="0.3"/>
    <row r="92192" hidden="1" x14ac:dyDescent="0.3"/>
    <row r="92193" hidden="1" x14ac:dyDescent="0.3"/>
    <row r="92194" hidden="1" x14ac:dyDescent="0.3"/>
    <row r="92195" hidden="1" x14ac:dyDescent="0.3"/>
    <row r="92196" hidden="1" x14ac:dyDescent="0.3"/>
    <row r="92197" hidden="1" x14ac:dyDescent="0.3"/>
    <row r="92198" hidden="1" x14ac:dyDescent="0.3"/>
    <row r="92199" hidden="1" x14ac:dyDescent="0.3"/>
    <row r="92200" hidden="1" x14ac:dyDescent="0.3"/>
    <row r="92201" hidden="1" x14ac:dyDescent="0.3"/>
    <row r="92202" hidden="1" x14ac:dyDescent="0.3"/>
    <row r="92203" hidden="1" x14ac:dyDescent="0.3"/>
    <row r="92204" hidden="1" x14ac:dyDescent="0.3"/>
    <row r="92205" hidden="1" x14ac:dyDescent="0.3"/>
    <row r="92206" hidden="1" x14ac:dyDescent="0.3"/>
    <row r="92207" hidden="1" x14ac:dyDescent="0.3"/>
    <row r="92208" hidden="1" x14ac:dyDescent="0.3"/>
    <row r="92209" hidden="1" x14ac:dyDescent="0.3"/>
    <row r="92210" hidden="1" x14ac:dyDescent="0.3"/>
    <row r="92211" hidden="1" x14ac:dyDescent="0.3"/>
    <row r="92212" hidden="1" x14ac:dyDescent="0.3"/>
    <row r="92213" hidden="1" x14ac:dyDescent="0.3"/>
    <row r="92214" hidden="1" x14ac:dyDescent="0.3"/>
    <row r="92215" hidden="1" x14ac:dyDescent="0.3"/>
    <row r="92216" hidden="1" x14ac:dyDescent="0.3"/>
    <row r="92217" hidden="1" x14ac:dyDescent="0.3"/>
    <row r="92218" hidden="1" x14ac:dyDescent="0.3"/>
    <row r="92219" hidden="1" x14ac:dyDescent="0.3"/>
    <row r="92220" hidden="1" x14ac:dyDescent="0.3"/>
    <row r="92221" hidden="1" x14ac:dyDescent="0.3"/>
    <row r="92222" hidden="1" x14ac:dyDescent="0.3"/>
    <row r="92223" hidden="1" x14ac:dyDescent="0.3"/>
    <row r="92224" hidden="1" x14ac:dyDescent="0.3"/>
    <row r="92225" hidden="1" x14ac:dyDescent="0.3"/>
    <row r="92226" hidden="1" x14ac:dyDescent="0.3"/>
    <row r="92227" hidden="1" x14ac:dyDescent="0.3"/>
    <row r="92228" hidden="1" x14ac:dyDescent="0.3"/>
    <row r="92229" hidden="1" x14ac:dyDescent="0.3"/>
    <row r="92230" hidden="1" x14ac:dyDescent="0.3"/>
    <row r="92231" hidden="1" x14ac:dyDescent="0.3"/>
    <row r="92232" hidden="1" x14ac:dyDescent="0.3"/>
    <row r="92233" hidden="1" x14ac:dyDescent="0.3"/>
    <row r="92234" hidden="1" x14ac:dyDescent="0.3"/>
    <row r="92235" hidden="1" x14ac:dyDescent="0.3"/>
    <row r="92236" hidden="1" x14ac:dyDescent="0.3"/>
    <row r="92237" hidden="1" x14ac:dyDescent="0.3"/>
    <row r="92238" hidden="1" x14ac:dyDescent="0.3"/>
    <row r="92239" hidden="1" x14ac:dyDescent="0.3"/>
    <row r="92240" hidden="1" x14ac:dyDescent="0.3"/>
    <row r="92241" hidden="1" x14ac:dyDescent="0.3"/>
    <row r="92242" hidden="1" x14ac:dyDescent="0.3"/>
    <row r="92243" hidden="1" x14ac:dyDescent="0.3"/>
    <row r="92244" hidden="1" x14ac:dyDescent="0.3"/>
    <row r="92245" hidden="1" x14ac:dyDescent="0.3"/>
    <row r="92246" hidden="1" x14ac:dyDescent="0.3"/>
    <row r="92247" hidden="1" x14ac:dyDescent="0.3"/>
    <row r="92248" hidden="1" x14ac:dyDescent="0.3"/>
    <row r="92249" hidden="1" x14ac:dyDescent="0.3"/>
    <row r="92250" hidden="1" x14ac:dyDescent="0.3"/>
    <row r="92251" hidden="1" x14ac:dyDescent="0.3"/>
    <row r="92252" hidden="1" x14ac:dyDescent="0.3"/>
    <row r="92253" hidden="1" x14ac:dyDescent="0.3"/>
    <row r="92254" hidden="1" x14ac:dyDescent="0.3"/>
    <row r="92255" hidden="1" x14ac:dyDescent="0.3"/>
    <row r="92256" hidden="1" x14ac:dyDescent="0.3"/>
    <row r="92257" hidden="1" x14ac:dyDescent="0.3"/>
    <row r="92258" hidden="1" x14ac:dyDescent="0.3"/>
    <row r="92259" hidden="1" x14ac:dyDescent="0.3"/>
    <row r="92260" hidden="1" x14ac:dyDescent="0.3"/>
    <row r="92261" hidden="1" x14ac:dyDescent="0.3"/>
    <row r="92262" hidden="1" x14ac:dyDescent="0.3"/>
    <row r="92263" hidden="1" x14ac:dyDescent="0.3"/>
    <row r="92264" hidden="1" x14ac:dyDescent="0.3"/>
    <row r="92265" hidden="1" x14ac:dyDescent="0.3"/>
    <row r="92266" hidden="1" x14ac:dyDescent="0.3"/>
    <row r="92267" hidden="1" x14ac:dyDescent="0.3"/>
    <row r="92268" hidden="1" x14ac:dyDescent="0.3"/>
    <row r="92269" hidden="1" x14ac:dyDescent="0.3"/>
    <row r="92270" hidden="1" x14ac:dyDescent="0.3"/>
    <row r="92271" hidden="1" x14ac:dyDescent="0.3"/>
    <row r="92272" hidden="1" x14ac:dyDescent="0.3"/>
    <row r="92273" hidden="1" x14ac:dyDescent="0.3"/>
    <row r="92274" hidden="1" x14ac:dyDescent="0.3"/>
    <row r="92275" hidden="1" x14ac:dyDescent="0.3"/>
    <row r="92276" hidden="1" x14ac:dyDescent="0.3"/>
    <row r="92277" hidden="1" x14ac:dyDescent="0.3"/>
    <row r="92278" hidden="1" x14ac:dyDescent="0.3"/>
    <row r="92279" hidden="1" x14ac:dyDescent="0.3"/>
    <row r="92280" hidden="1" x14ac:dyDescent="0.3"/>
    <row r="92281" hidden="1" x14ac:dyDescent="0.3"/>
    <row r="92282" hidden="1" x14ac:dyDescent="0.3"/>
    <row r="92283" hidden="1" x14ac:dyDescent="0.3"/>
    <row r="92284" hidden="1" x14ac:dyDescent="0.3"/>
    <row r="92285" hidden="1" x14ac:dyDescent="0.3"/>
    <row r="92286" hidden="1" x14ac:dyDescent="0.3"/>
    <row r="92287" hidden="1" x14ac:dyDescent="0.3"/>
    <row r="92288" hidden="1" x14ac:dyDescent="0.3"/>
    <row r="92289" hidden="1" x14ac:dyDescent="0.3"/>
    <row r="92290" hidden="1" x14ac:dyDescent="0.3"/>
    <row r="92291" hidden="1" x14ac:dyDescent="0.3"/>
    <row r="92292" hidden="1" x14ac:dyDescent="0.3"/>
    <row r="92293" hidden="1" x14ac:dyDescent="0.3"/>
    <row r="92294" hidden="1" x14ac:dyDescent="0.3"/>
    <row r="92295" hidden="1" x14ac:dyDescent="0.3"/>
    <row r="92296" hidden="1" x14ac:dyDescent="0.3"/>
    <row r="92297" hidden="1" x14ac:dyDescent="0.3"/>
    <row r="92298" hidden="1" x14ac:dyDescent="0.3"/>
    <row r="92299" hidden="1" x14ac:dyDescent="0.3"/>
    <row r="92300" hidden="1" x14ac:dyDescent="0.3"/>
    <row r="92301" hidden="1" x14ac:dyDescent="0.3"/>
    <row r="92302" hidden="1" x14ac:dyDescent="0.3"/>
    <row r="92303" hidden="1" x14ac:dyDescent="0.3"/>
    <row r="92304" hidden="1" x14ac:dyDescent="0.3"/>
    <row r="92305" hidden="1" x14ac:dyDescent="0.3"/>
    <row r="92306" hidden="1" x14ac:dyDescent="0.3"/>
    <row r="92307" hidden="1" x14ac:dyDescent="0.3"/>
    <row r="92308" hidden="1" x14ac:dyDescent="0.3"/>
    <row r="92309" hidden="1" x14ac:dyDescent="0.3"/>
    <row r="92310" hidden="1" x14ac:dyDescent="0.3"/>
    <row r="92311" hidden="1" x14ac:dyDescent="0.3"/>
    <row r="92312" hidden="1" x14ac:dyDescent="0.3"/>
    <row r="92313" hidden="1" x14ac:dyDescent="0.3"/>
    <row r="92314" hidden="1" x14ac:dyDescent="0.3"/>
    <row r="92315" hidden="1" x14ac:dyDescent="0.3"/>
    <row r="92316" hidden="1" x14ac:dyDescent="0.3"/>
    <row r="92317" hidden="1" x14ac:dyDescent="0.3"/>
    <row r="92318" hidden="1" x14ac:dyDescent="0.3"/>
    <row r="92319" hidden="1" x14ac:dyDescent="0.3"/>
    <row r="92320" hidden="1" x14ac:dyDescent="0.3"/>
    <row r="92321" hidden="1" x14ac:dyDescent="0.3"/>
    <row r="92322" hidden="1" x14ac:dyDescent="0.3"/>
    <row r="92323" hidden="1" x14ac:dyDescent="0.3"/>
    <row r="92324" hidden="1" x14ac:dyDescent="0.3"/>
    <row r="92325" hidden="1" x14ac:dyDescent="0.3"/>
    <row r="92326" hidden="1" x14ac:dyDescent="0.3"/>
    <row r="92327" hidden="1" x14ac:dyDescent="0.3"/>
    <row r="92328" hidden="1" x14ac:dyDescent="0.3"/>
    <row r="92329" hidden="1" x14ac:dyDescent="0.3"/>
    <row r="92330" hidden="1" x14ac:dyDescent="0.3"/>
    <row r="92331" hidden="1" x14ac:dyDescent="0.3"/>
    <row r="92332" hidden="1" x14ac:dyDescent="0.3"/>
    <row r="92333" hidden="1" x14ac:dyDescent="0.3"/>
    <row r="92334" hidden="1" x14ac:dyDescent="0.3"/>
    <row r="92335" hidden="1" x14ac:dyDescent="0.3"/>
    <row r="92336" hidden="1" x14ac:dyDescent="0.3"/>
    <row r="92337" hidden="1" x14ac:dyDescent="0.3"/>
    <row r="92338" hidden="1" x14ac:dyDescent="0.3"/>
    <row r="92339" hidden="1" x14ac:dyDescent="0.3"/>
    <row r="92340" hidden="1" x14ac:dyDescent="0.3"/>
    <row r="92341" hidden="1" x14ac:dyDescent="0.3"/>
    <row r="92342" hidden="1" x14ac:dyDescent="0.3"/>
    <row r="92343" hidden="1" x14ac:dyDescent="0.3"/>
    <row r="92344" hidden="1" x14ac:dyDescent="0.3"/>
    <row r="92345" hidden="1" x14ac:dyDescent="0.3"/>
    <row r="92346" hidden="1" x14ac:dyDescent="0.3"/>
    <row r="92347" hidden="1" x14ac:dyDescent="0.3"/>
    <row r="92348" hidden="1" x14ac:dyDescent="0.3"/>
    <row r="92349" hidden="1" x14ac:dyDescent="0.3"/>
    <row r="92350" hidden="1" x14ac:dyDescent="0.3"/>
    <row r="92351" hidden="1" x14ac:dyDescent="0.3"/>
    <row r="92352" hidden="1" x14ac:dyDescent="0.3"/>
    <row r="92353" hidden="1" x14ac:dyDescent="0.3"/>
    <row r="92354" hidden="1" x14ac:dyDescent="0.3"/>
    <row r="92355" hidden="1" x14ac:dyDescent="0.3"/>
    <row r="92356" hidden="1" x14ac:dyDescent="0.3"/>
    <row r="92357" hidden="1" x14ac:dyDescent="0.3"/>
    <row r="92358" hidden="1" x14ac:dyDescent="0.3"/>
    <row r="92359" hidden="1" x14ac:dyDescent="0.3"/>
    <row r="92360" hidden="1" x14ac:dyDescent="0.3"/>
    <row r="92361" hidden="1" x14ac:dyDescent="0.3"/>
    <row r="92362" hidden="1" x14ac:dyDescent="0.3"/>
    <row r="92363" hidden="1" x14ac:dyDescent="0.3"/>
    <row r="92364" hidden="1" x14ac:dyDescent="0.3"/>
    <row r="92365" hidden="1" x14ac:dyDescent="0.3"/>
    <row r="92366" hidden="1" x14ac:dyDescent="0.3"/>
    <row r="92367" hidden="1" x14ac:dyDescent="0.3"/>
    <row r="92368" hidden="1" x14ac:dyDescent="0.3"/>
    <row r="92369" hidden="1" x14ac:dyDescent="0.3"/>
    <row r="92370" hidden="1" x14ac:dyDescent="0.3"/>
    <row r="92371" hidden="1" x14ac:dyDescent="0.3"/>
    <row r="92372" hidden="1" x14ac:dyDescent="0.3"/>
    <row r="92373" hidden="1" x14ac:dyDescent="0.3"/>
    <row r="92374" hidden="1" x14ac:dyDescent="0.3"/>
    <row r="92375" hidden="1" x14ac:dyDescent="0.3"/>
    <row r="92376" hidden="1" x14ac:dyDescent="0.3"/>
    <row r="92377" hidden="1" x14ac:dyDescent="0.3"/>
    <row r="92378" hidden="1" x14ac:dyDescent="0.3"/>
    <row r="92379" hidden="1" x14ac:dyDescent="0.3"/>
    <row r="92380" hidden="1" x14ac:dyDescent="0.3"/>
    <row r="92381" hidden="1" x14ac:dyDescent="0.3"/>
    <row r="92382" hidden="1" x14ac:dyDescent="0.3"/>
    <row r="92383" hidden="1" x14ac:dyDescent="0.3"/>
    <row r="92384" hidden="1" x14ac:dyDescent="0.3"/>
    <row r="92385" hidden="1" x14ac:dyDescent="0.3"/>
    <row r="92386" hidden="1" x14ac:dyDescent="0.3"/>
    <row r="92387" hidden="1" x14ac:dyDescent="0.3"/>
    <row r="92388" hidden="1" x14ac:dyDescent="0.3"/>
    <row r="92389" hidden="1" x14ac:dyDescent="0.3"/>
    <row r="92390" hidden="1" x14ac:dyDescent="0.3"/>
    <row r="92391" hidden="1" x14ac:dyDescent="0.3"/>
    <row r="92392" hidden="1" x14ac:dyDescent="0.3"/>
    <row r="92393" hidden="1" x14ac:dyDescent="0.3"/>
    <row r="92394" hidden="1" x14ac:dyDescent="0.3"/>
    <row r="92395" hidden="1" x14ac:dyDescent="0.3"/>
    <row r="92396" hidden="1" x14ac:dyDescent="0.3"/>
    <row r="92397" hidden="1" x14ac:dyDescent="0.3"/>
    <row r="92398" hidden="1" x14ac:dyDescent="0.3"/>
    <row r="92399" hidden="1" x14ac:dyDescent="0.3"/>
    <row r="92400" hidden="1" x14ac:dyDescent="0.3"/>
    <row r="92401" hidden="1" x14ac:dyDescent="0.3"/>
    <row r="92402" hidden="1" x14ac:dyDescent="0.3"/>
    <row r="92403" hidden="1" x14ac:dyDescent="0.3"/>
    <row r="92404" hidden="1" x14ac:dyDescent="0.3"/>
    <row r="92405" hidden="1" x14ac:dyDescent="0.3"/>
    <row r="92406" hidden="1" x14ac:dyDescent="0.3"/>
    <row r="92407" hidden="1" x14ac:dyDescent="0.3"/>
    <row r="92408" hidden="1" x14ac:dyDescent="0.3"/>
    <row r="92409" hidden="1" x14ac:dyDescent="0.3"/>
    <row r="92410" hidden="1" x14ac:dyDescent="0.3"/>
    <row r="92411" hidden="1" x14ac:dyDescent="0.3"/>
    <row r="92412" hidden="1" x14ac:dyDescent="0.3"/>
    <row r="92413" hidden="1" x14ac:dyDescent="0.3"/>
    <row r="92414" hidden="1" x14ac:dyDescent="0.3"/>
    <row r="92415" hidden="1" x14ac:dyDescent="0.3"/>
    <row r="92416" hidden="1" x14ac:dyDescent="0.3"/>
    <row r="92417" hidden="1" x14ac:dyDescent="0.3"/>
    <row r="92418" hidden="1" x14ac:dyDescent="0.3"/>
    <row r="92419" hidden="1" x14ac:dyDescent="0.3"/>
    <row r="92420" hidden="1" x14ac:dyDescent="0.3"/>
    <row r="92421" hidden="1" x14ac:dyDescent="0.3"/>
    <row r="92422" hidden="1" x14ac:dyDescent="0.3"/>
    <row r="92423" hidden="1" x14ac:dyDescent="0.3"/>
    <row r="92424" hidden="1" x14ac:dyDescent="0.3"/>
    <row r="92425" hidden="1" x14ac:dyDescent="0.3"/>
    <row r="92426" hidden="1" x14ac:dyDescent="0.3"/>
    <row r="92427" hidden="1" x14ac:dyDescent="0.3"/>
    <row r="92428" hidden="1" x14ac:dyDescent="0.3"/>
    <row r="92429" hidden="1" x14ac:dyDescent="0.3"/>
    <row r="92430" hidden="1" x14ac:dyDescent="0.3"/>
    <row r="92431" hidden="1" x14ac:dyDescent="0.3"/>
    <row r="92432" hidden="1" x14ac:dyDescent="0.3"/>
    <row r="92433" hidden="1" x14ac:dyDescent="0.3"/>
    <row r="92434" hidden="1" x14ac:dyDescent="0.3"/>
    <row r="92435" hidden="1" x14ac:dyDescent="0.3"/>
    <row r="92436" hidden="1" x14ac:dyDescent="0.3"/>
    <row r="92437" hidden="1" x14ac:dyDescent="0.3"/>
    <row r="92438" hidden="1" x14ac:dyDescent="0.3"/>
    <row r="92439" hidden="1" x14ac:dyDescent="0.3"/>
    <row r="92440" hidden="1" x14ac:dyDescent="0.3"/>
    <row r="92441" hidden="1" x14ac:dyDescent="0.3"/>
    <row r="92442" hidden="1" x14ac:dyDescent="0.3"/>
    <row r="92443" hidden="1" x14ac:dyDescent="0.3"/>
    <row r="92444" hidden="1" x14ac:dyDescent="0.3"/>
    <row r="92445" hidden="1" x14ac:dyDescent="0.3"/>
    <row r="92446" hidden="1" x14ac:dyDescent="0.3"/>
    <row r="92447" hidden="1" x14ac:dyDescent="0.3"/>
    <row r="92448" hidden="1" x14ac:dyDescent="0.3"/>
    <row r="92449" hidden="1" x14ac:dyDescent="0.3"/>
    <row r="92450" hidden="1" x14ac:dyDescent="0.3"/>
    <row r="92451" hidden="1" x14ac:dyDescent="0.3"/>
    <row r="92452" hidden="1" x14ac:dyDescent="0.3"/>
    <row r="92453" hidden="1" x14ac:dyDescent="0.3"/>
    <row r="92454" hidden="1" x14ac:dyDescent="0.3"/>
    <row r="92455" hidden="1" x14ac:dyDescent="0.3"/>
    <row r="92456" hidden="1" x14ac:dyDescent="0.3"/>
    <row r="92457" hidden="1" x14ac:dyDescent="0.3"/>
    <row r="92458" hidden="1" x14ac:dyDescent="0.3"/>
    <row r="92459" hidden="1" x14ac:dyDescent="0.3"/>
    <row r="92460" hidden="1" x14ac:dyDescent="0.3"/>
    <row r="92461" hidden="1" x14ac:dyDescent="0.3"/>
    <row r="92462" hidden="1" x14ac:dyDescent="0.3"/>
    <row r="92463" hidden="1" x14ac:dyDescent="0.3"/>
    <row r="92464" hidden="1" x14ac:dyDescent="0.3"/>
    <row r="92465" hidden="1" x14ac:dyDescent="0.3"/>
    <row r="92466" hidden="1" x14ac:dyDescent="0.3"/>
    <row r="92467" hidden="1" x14ac:dyDescent="0.3"/>
    <row r="92468" hidden="1" x14ac:dyDescent="0.3"/>
    <row r="92469" hidden="1" x14ac:dyDescent="0.3"/>
    <row r="92470" hidden="1" x14ac:dyDescent="0.3"/>
    <row r="92471" hidden="1" x14ac:dyDescent="0.3"/>
    <row r="92472" hidden="1" x14ac:dyDescent="0.3"/>
    <row r="92473" hidden="1" x14ac:dyDescent="0.3"/>
    <row r="92474" hidden="1" x14ac:dyDescent="0.3"/>
    <row r="92475" hidden="1" x14ac:dyDescent="0.3"/>
    <row r="92476" hidden="1" x14ac:dyDescent="0.3"/>
    <row r="92477" hidden="1" x14ac:dyDescent="0.3"/>
    <row r="92478" hidden="1" x14ac:dyDescent="0.3"/>
    <row r="92479" hidden="1" x14ac:dyDescent="0.3"/>
    <row r="92480" hidden="1" x14ac:dyDescent="0.3"/>
    <row r="92481" hidden="1" x14ac:dyDescent="0.3"/>
    <row r="92482" hidden="1" x14ac:dyDescent="0.3"/>
    <row r="92483" hidden="1" x14ac:dyDescent="0.3"/>
    <row r="92484" hidden="1" x14ac:dyDescent="0.3"/>
    <row r="92485" hidden="1" x14ac:dyDescent="0.3"/>
    <row r="92486" hidden="1" x14ac:dyDescent="0.3"/>
    <row r="92487" hidden="1" x14ac:dyDescent="0.3"/>
    <row r="92488" hidden="1" x14ac:dyDescent="0.3"/>
    <row r="92489" hidden="1" x14ac:dyDescent="0.3"/>
    <row r="92490" hidden="1" x14ac:dyDescent="0.3"/>
    <row r="92491" hidden="1" x14ac:dyDescent="0.3"/>
    <row r="92492" hidden="1" x14ac:dyDescent="0.3"/>
    <row r="92493" hidden="1" x14ac:dyDescent="0.3"/>
    <row r="92494" hidden="1" x14ac:dyDescent="0.3"/>
    <row r="92495" hidden="1" x14ac:dyDescent="0.3"/>
    <row r="92496" hidden="1" x14ac:dyDescent="0.3"/>
    <row r="92497" hidden="1" x14ac:dyDescent="0.3"/>
    <row r="92498" hidden="1" x14ac:dyDescent="0.3"/>
    <row r="92499" hidden="1" x14ac:dyDescent="0.3"/>
    <row r="92500" hidden="1" x14ac:dyDescent="0.3"/>
    <row r="92501" hidden="1" x14ac:dyDescent="0.3"/>
    <row r="92502" hidden="1" x14ac:dyDescent="0.3"/>
    <row r="92503" hidden="1" x14ac:dyDescent="0.3"/>
    <row r="92504" hidden="1" x14ac:dyDescent="0.3"/>
    <row r="92505" hidden="1" x14ac:dyDescent="0.3"/>
    <row r="92506" hidden="1" x14ac:dyDescent="0.3"/>
    <row r="92507" hidden="1" x14ac:dyDescent="0.3"/>
    <row r="92508" hidden="1" x14ac:dyDescent="0.3"/>
    <row r="92509" hidden="1" x14ac:dyDescent="0.3"/>
    <row r="92510" hidden="1" x14ac:dyDescent="0.3"/>
    <row r="92511" hidden="1" x14ac:dyDescent="0.3"/>
    <row r="92512" hidden="1" x14ac:dyDescent="0.3"/>
    <row r="92513" hidden="1" x14ac:dyDescent="0.3"/>
    <row r="92514" hidden="1" x14ac:dyDescent="0.3"/>
    <row r="92515" hidden="1" x14ac:dyDescent="0.3"/>
    <row r="92516" hidden="1" x14ac:dyDescent="0.3"/>
    <row r="92517" hidden="1" x14ac:dyDescent="0.3"/>
    <row r="92518" hidden="1" x14ac:dyDescent="0.3"/>
    <row r="92519" hidden="1" x14ac:dyDescent="0.3"/>
    <row r="92520" hidden="1" x14ac:dyDescent="0.3"/>
    <row r="92521" hidden="1" x14ac:dyDescent="0.3"/>
    <row r="92522" hidden="1" x14ac:dyDescent="0.3"/>
    <row r="92523" hidden="1" x14ac:dyDescent="0.3"/>
    <row r="92524" hidden="1" x14ac:dyDescent="0.3"/>
    <row r="92525" hidden="1" x14ac:dyDescent="0.3"/>
    <row r="92526" hidden="1" x14ac:dyDescent="0.3"/>
    <row r="92527" hidden="1" x14ac:dyDescent="0.3"/>
    <row r="92528" hidden="1" x14ac:dyDescent="0.3"/>
    <row r="92529" hidden="1" x14ac:dyDescent="0.3"/>
    <row r="92530" hidden="1" x14ac:dyDescent="0.3"/>
    <row r="92531" hidden="1" x14ac:dyDescent="0.3"/>
    <row r="92532" hidden="1" x14ac:dyDescent="0.3"/>
    <row r="92533" hidden="1" x14ac:dyDescent="0.3"/>
    <row r="92534" hidden="1" x14ac:dyDescent="0.3"/>
    <row r="92535" hidden="1" x14ac:dyDescent="0.3"/>
    <row r="92536" hidden="1" x14ac:dyDescent="0.3"/>
    <row r="92537" hidden="1" x14ac:dyDescent="0.3"/>
    <row r="92538" hidden="1" x14ac:dyDescent="0.3"/>
    <row r="92539" hidden="1" x14ac:dyDescent="0.3"/>
    <row r="92540" hidden="1" x14ac:dyDescent="0.3"/>
    <row r="92541" hidden="1" x14ac:dyDescent="0.3"/>
    <row r="92542" hidden="1" x14ac:dyDescent="0.3"/>
    <row r="92543" hidden="1" x14ac:dyDescent="0.3"/>
    <row r="92544" hidden="1" x14ac:dyDescent="0.3"/>
    <row r="92545" hidden="1" x14ac:dyDescent="0.3"/>
    <row r="92546" hidden="1" x14ac:dyDescent="0.3"/>
    <row r="92547" hidden="1" x14ac:dyDescent="0.3"/>
    <row r="92548" hidden="1" x14ac:dyDescent="0.3"/>
    <row r="92549" hidden="1" x14ac:dyDescent="0.3"/>
    <row r="92550" hidden="1" x14ac:dyDescent="0.3"/>
    <row r="92551" hidden="1" x14ac:dyDescent="0.3"/>
    <row r="92552" hidden="1" x14ac:dyDescent="0.3"/>
    <row r="92553" hidden="1" x14ac:dyDescent="0.3"/>
    <row r="92554" hidden="1" x14ac:dyDescent="0.3"/>
    <row r="92555" hidden="1" x14ac:dyDescent="0.3"/>
    <row r="92556" hidden="1" x14ac:dyDescent="0.3"/>
    <row r="92557" hidden="1" x14ac:dyDescent="0.3"/>
    <row r="92558" hidden="1" x14ac:dyDescent="0.3"/>
    <row r="92559" hidden="1" x14ac:dyDescent="0.3"/>
    <row r="92560" hidden="1" x14ac:dyDescent="0.3"/>
    <row r="92561" hidden="1" x14ac:dyDescent="0.3"/>
    <row r="92562" hidden="1" x14ac:dyDescent="0.3"/>
    <row r="92563" hidden="1" x14ac:dyDescent="0.3"/>
    <row r="92564" hidden="1" x14ac:dyDescent="0.3"/>
    <row r="92565" hidden="1" x14ac:dyDescent="0.3"/>
    <row r="92566" hidden="1" x14ac:dyDescent="0.3"/>
    <row r="92567" hidden="1" x14ac:dyDescent="0.3"/>
    <row r="92568" hidden="1" x14ac:dyDescent="0.3"/>
    <row r="92569" hidden="1" x14ac:dyDescent="0.3"/>
    <row r="92570" hidden="1" x14ac:dyDescent="0.3"/>
    <row r="92571" hidden="1" x14ac:dyDescent="0.3"/>
    <row r="92572" hidden="1" x14ac:dyDescent="0.3"/>
    <row r="92573" hidden="1" x14ac:dyDescent="0.3"/>
    <row r="92574" hidden="1" x14ac:dyDescent="0.3"/>
    <row r="92575" hidden="1" x14ac:dyDescent="0.3"/>
    <row r="92576" hidden="1" x14ac:dyDescent="0.3"/>
    <row r="92577" hidden="1" x14ac:dyDescent="0.3"/>
    <row r="92578" hidden="1" x14ac:dyDescent="0.3"/>
    <row r="92579" hidden="1" x14ac:dyDescent="0.3"/>
    <row r="92580" hidden="1" x14ac:dyDescent="0.3"/>
    <row r="92581" hidden="1" x14ac:dyDescent="0.3"/>
    <row r="92582" hidden="1" x14ac:dyDescent="0.3"/>
    <row r="92583" hidden="1" x14ac:dyDescent="0.3"/>
    <row r="92584" hidden="1" x14ac:dyDescent="0.3"/>
    <row r="92585" hidden="1" x14ac:dyDescent="0.3"/>
    <row r="92586" hidden="1" x14ac:dyDescent="0.3"/>
    <row r="92587" hidden="1" x14ac:dyDescent="0.3"/>
    <row r="92588" hidden="1" x14ac:dyDescent="0.3"/>
    <row r="92589" hidden="1" x14ac:dyDescent="0.3"/>
    <row r="92590" hidden="1" x14ac:dyDescent="0.3"/>
    <row r="92591" hidden="1" x14ac:dyDescent="0.3"/>
    <row r="92592" hidden="1" x14ac:dyDescent="0.3"/>
    <row r="92593" hidden="1" x14ac:dyDescent="0.3"/>
    <row r="92594" hidden="1" x14ac:dyDescent="0.3"/>
    <row r="92595" hidden="1" x14ac:dyDescent="0.3"/>
    <row r="92596" hidden="1" x14ac:dyDescent="0.3"/>
    <row r="92597" hidden="1" x14ac:dyDescent="0.3"/>
    <row r="92598" hidden="1" x14ac:dyDescent="0.3"/>
    <row r="92599" hidden="1" x14ac:dyDescent="0.3"/>
    <row r="92600" hidden="1" x14ac:dyDescent="0.3"/>
    <row r="92601" hidden="1" x14ac:dyDescent="0.3"/>
    <row r="92602" hidden="1" x14ac:dyDescent="0.3"/>
    <row r="92603" hidden="1" x14ac:dyDescent="0.3"/>
    <row r="92604" hidden="1" x14ac:dyDescent="0.3"/>
    <row r="92605" hidden="1" x14ac:dyDescent="0.3"/>
    <row r="92606" hidden="1" x14ac:dyDescent="0.3"/>
    <row r="92607" hidden="1" x14ac:dyDescent="0.3"/>
    <row r="92608" hidden="1" x14ac:dyDescent="0.3"/>
    <row r="92609" hidden="1" x14ac:dyDescent="0.3"/>
    <row r="92610" hidden="1" x14ac:dyDescent="0.3"/>
    <row r="92611" hidden="1" x14ac:dyDescent="0.3"/>
    <row r="92612" hidden="1" x14ac:dyDescent="0.3"/>
    <row r="92613" hidden="1" x14ac:dyDescent="0.3"/>
    <row r="92614" hidden="1" x14ac:dyDescent="0.3"/>
    <row r="92615" hidden="1" x14ac:dyDescent="0.3"/>
    <row r="92616" hidden="1" x14ac:dyDescent="0.3"/>
    <row r="92617" hidden="1" x14ac:dyDescent="0.3"/>
    <row r="92618" hidden="1" x14ac:dyDescent="0.3"/>
    <row r="92619" hidden="1" x14ac:dyDescent="0.3"/>
    <row r="92620" hidden="1" x14ac:dyDescent="0.3"/>
    <row r="92621" hidden="1" x14ac:dyDescent="0.3"/>
    <row r="92622" hidden="1" x14ac:dyDescent="0.3"/>
    <row r="92623" hidden="1" x14ac:dyDescent="0.3"/>
    <row r="92624" hidden="1" x14ac:dyDescent="0.3"/>
    <row r="92625" hidden="1" x14ac:dyDescent="0.3"/>
    <row r="92626" hidden="1" x14ac:dyDescent="0.3"/>
    <row r="92627" hidden="1" x14ac:dyDescent="0.3"/>
    <row r="92628" hidden="1" x14ac:dyDescent="0.3"/>
    <row r="92629" hidden="1" x14ac:dyDescent="0.3"/>
    <row r="92630" hidden="1" x14ac:dyDescent="0.3"/>
    <row r="92631" hidden="1" x14ac:dyDescent="0.3"/>
    <row r="92632" hidden="1" x14ac:dyDescent="0.3"/>
    <row r="92633" hidden="1" x14ac:dyDescent="0.3"/>
    <row r="92634" hidden="1" x14ac:dyDescent="0.3"/>
    <row r="92635" hidden="1" x14ac:dyDescent="0.3"/>
    <row r="92636" hidden="1" x14ac:dyDescent="0.3"/>
    <row r="92637" hidden="1" x14ac:dyDescent="0.3"/>
    <row r="92638" hidden="1" x14ac:dyDescent="0.3"/>
    <row r="92639" hidden="1" x14ac:dyDescent="0.3"/>
    <row r="92640" hidden="1" x14ac:dyDescent="0.3"/>
    <row r="92641" hidden="1" x14ac:dyDescent="0.3"/>
    <row r="92642" hidden="1" x14ac:dyDescent="0.3"/>
    <row r="92643" hidden="1" x14ac:dyDescent="0.3"/>
    <row r="92644" hidden="1" x14ac:dyDescent="0.3"/>
    <row r="92645" hidden="1" x14ac:dyDescent="0.3"/>
    <row r="92646" hidden="1" x14ac:dyDescent="0.3"/>
    <row r="92647" hidden="1" x14ac:dyDescent="0.3"/>
    <row r="92648" hidden="1" x14ac:dyDescent="0.3"/>
    <row r="92649" hidden="1" x14ac:dyDescent="0.3"/>
    <row r="92650" hidden="1" x14ac:dyDescent="0.3"/>
    <row r="92651" hidden="1" x14ac:dyDescent="0.3"/>
    <row r="92652" hidden="1" x14ac:dyDescent="0.3"/>
    <row r="92653" hidden="1" x14ac:dyDescent="0.3"/>
    <row r="92654" hidden="1" x14ac:dyDescent="0.3"/>
    <row r="92655" hidden="1" x14ac:dyDescent="0.3"/>
    <row r="92656" hidden="1" x14ac:dyDescent="0.3"/>
    <row r="92657" hidden="1" x14ac:dyDescent="0.3"/>
    <row r="92658" hidden="1" x14ac:dyDescent="0.3"/>
    <row r="92659" hidden="1" x14ac:dyDescent="0.3"/>
    <row r="92660" hidden="1" x14ac:dyDescent="0.3"/>
    <row r="92661" hidden="1" x14ac:dyDescent="0.3"/>
    <row r="92662" hidden="1" x14ac:dyDescent="0.3"/>
    <row r="92663" hidden="1" x14ac:dyDescent="0.3"/>
    <row r="92664" hidden="1" x14ac:dyDescent="0.3"/>
    <row r="92665" hidden="1" x14ac:dyDescent="0.3"/>
    <row r="92666" hidden="1" x14ac:dyDescent="0.3"/>
    <row r="92667" hidden="1" x14ac:dyDescent="0.3"/>
    <row r="92668" hidden="1" x14ac:dyDescent="0.3"/>
    <row r="92669" hidden="1" x14ac:dyDescent="0.3"/>
    <row r="92670" hidden="1" x14ac:dyDescent="0.3"/>
    <row r="92671" hidden="1" x14ac:dyDescent="0.3"/>
    <row r="92672" hidden="1" x14ac:dyDescent="0.3"/>
    <row r="92673" hidden="1" x14ac:dyDescent="0.3"/>
    <row r="92674" hidden="1" x14ac:dyDescent="0.3"/>
    <row r="92675" hidden="1" x14ac:dyDescent="0.3"/>
    <row r="92676" hidden="1" x14ac:dyDescent="0.3"/>
    <row r="92677" hidden="1" x14ac:dyDescent="0.3"/>
    <row r="92678" hidden="1" x14ac:dyDescent="0.3"/>
    <row r="92679" hidden="1" x14ac:dyDescent="0.3"/>
    <row r="92680" hidden="1" x14ac:dyDescent="0.3"/>
    <row r="92681" hidden="1" x14ac:dyDescent="0.3"/>
    <row r="92682" hidden="1" x14ac:dyDescent="0.3"/>
    <row r="92683" hidden="1" x14ac:dyDescent="0.3"/>
    <row r="92684" hidden="1" x14ac:dyDescent="0.3"/>
    <row r="92685" hidden="1" x14ac:dyDescent="0.3"/>
    <row r="92686" hidden="1" x14ac:dyDescent="0.3"/>
    <row r="92687" hidden="1" x14ac:dyDescent="0.3"/>
    <row r="92688" hidden="1" x14ac:dyDescent="0.3"/>
    <row r="92689" hidden="1" x14ac:dyDescent="0.3"/>
    <row r="92690" hidden="1" x14ac:dyDescent="0.3"/>
    <row r="92691" hidden="1" x14ac:dyDescent="0.3"/>
    <row r="92692" hidden="1" x14ac:dyDescent="0.3"/>
    <row r="92693" hidden="1" x14ac:dyDescent="0.3"/>
    <row r="92694" hidden="1" x14ac:dyDescent="0.3"/>
    <row r="92695" hidden="1" x14ac:dyDescent="0.3"/>
    <row r="92696" hidden="1" x14ac:dyDescent="0.3"/>
    <row r="92697" hidden="1" x14ac:dyDescent="0.3"/>
    <row r="92698" hidden="1" x14ac:dyDescent="0.3"/>
    <row r="92699" hidden="1" x14ac:dyDescent="0.3"/>
    <row r="92700" hidden="1" x14ac:dyDescent="0.3"/>
    <row r="92701" hidden="1" x14ac:dyDescent="0.3"/>
    <row r="92702" hidden="1" x14ac:dyDescent="0.3"/>
    <row r="92703" hidden="1" x14ac:dyDescent="0.3"/>
    <row r="92704" hidden="1" x14ac:dyDescent="0.3"/>
    <row r="92705" hidden="1" x14ac:dyDescent="0.3"/>
    <row r="92706" hidden="1" x14ac:dyDescent="0.3"/>
    <row r="92707" hidden="1" x14ac:dyDescent="0.3"/>
    <row r="92708" hidden="1" x14ac:dyDescent="0.3"/>
    <row r="92709" hidden="1" x14ac:dyDescent="0.3"/>
    <row r="92710" hidden="1" x14ac:dyDescent="0.3"/>
    <row r="92711" hidden="1" x14ac:dyDescent="0.3"/>
    <row r="92712" hidden="1" x14ac:dyDescent="0.3"/>
    <row r="92713" hidden="1" x14ac:dyDescent="0.3"/>
    <row r="92714" hidden="1" x14ac:dyDescent="0.3"/>
    <row r="92715" hidden="1" x14ac:dyDescent="0.3"/>
    <row r="92716" hidden="1" x14ac:dyDescent="0.3"/>
    <row r="92717" hidden="1" x14ac:dyDescent="0.3"/>
    <row r="92718" hidden="1" x14ac:dyDescent="0.3"/>
    <row r="92719" hidden="1" x14ac:dyDescent="0.3"/>
    <row r="92720" hidden="1" x14ac:dyDescent="0.3"/>
    <row r="92721" hidden="1" x14ac:dyDescent="0.3"/>
    <row r="92722" hidden="1" x14ac:dyDescent="0.3"/>
    <row r="92723" hidden="1" x14ac:dyDescent="0.3"/>
    <row r="92724" hidden="1" x14ac:dyDescent="0.3"/>
    <row r="92725" hidden="1" x14ac:dyDescent="0.3"/>
    <row r="92726" hidden="1" x14ac:dyDescent="0.3"/>
    <row r="92727" hidden="1" x14ac:dyDescent="0.3"/>
    <row r="92728" hidden="1" x14ac:dyDescent="0.3"/>
    <row r="92729" hidden="1" x14ac:dyDescent="0.3"/>
    <row r="92730" hidden="1" x14ac:dyDescent="0.3"/>
    <row r="92731" hidden="1" x14ac:dyDescent="0.3"/>
    <row r="92732" hidden="1" x14ac:dyDescent="0.3"/>
    <row r="92733" hidden="1" x14ac:dyDescent="0.3"/>
    <row r="92734" hidden="1" x14ac:dyDescent="0.3"/>
    <row r="92735" hidden="1" x14ac:dyDescent="0.3"/>
    <row r="92736" hidden="1" x14ac:dyDescent="0.3"/>
    <row r="92737" hidden="1" x14ac:dyDescent="0.3"/>
    <row r="92738" hidden="1" x14ac:dyDescent="0.3"/>
    <row r="92739" hidden="1" x14ac:dyDescent="0.3"/>
    <row r="92740" hidden="1" x14ac:dyDescent="0.3"/>
    <row r="92741" hidden="1" x14ac:dyDescent="0.3"/>
    <row r="92742" hidden="1" x14ac:dyDescent="0.3"/>
    <row r="92743" hidden="1" x14ac:dyDescent="0.3"/>
    <row r="92744" hidden="1" x14ac:dyDescent="0.3"/>
    <row r="92745" hidden="1" x14ac:dyDescent="0.3"/>
    <row r="92746" hidden="1" x14ac:dyDescent="0.3"/>
    <row r="92747" hidden="1" x14ac:dyDescent="0.3"/>
    <row r="92748" hidden="1" x14ac:dyDescent="0.3"/>
    <row r="92749" hidden="1" x14ac:dyDescent="0.3"/>
    <row r="92750" hidden="1" x14ac:dyDescent="0.3"/>
    <row r="92751" hidden="1" x14ac:dyDescent="0.3"/>
    <row r="92752" hidden="1" x14ac:dyDescent="0.3"/>
    <row r="92753" hidden="1" x14ac:dyDescent="0.3"/>
    <row r="92754" hidden="1" x14ac:dyDescent="0.3"/>
    <row r="92755" hidden="1" x14ac:dyDescent="0.3"/>
    <row r="92756" hidden="1" x14ac:dyDescent="0.3"/>
    <row r="92757" hidden="1" x14ac:dyDescent="0.3"/>
    <row r="92758" hidden="1" x14ac:dyDescent="0.3"/>
    <row r="92759" hidden="1" x14ac:dyDescent="0.3"/>
    <row r="92760" hidden="1" x14ac:dyDescent="0.3"/>
    <row r="92761" hidden="1" x14ac:dyDescent="0.3"/>
    <row r="92762" hidden="1" x14ac:dyDescent="0.3"/>
    <row r="92763" hidden="1" x14ac:dyDescent="0.3"/>
    <row r="92764" hidden="1" x14ac:dyDescent="0.3"/>
    <row r="92765" hidden="1" x14ac:dyDescent="0.3"/>
    <row r="92766" hidden="1" x14ac:dyDescent="0.3"/>
    <row r="92767" hidden="1" x14ac:dyDescent="0.3"/>
    <row r="92768" hidden="1" x14ac:dyDescent="0.3"/>
    <row r="92769" hidden="1" x14ac:dyDescent="0.3"/>
    <row r="92770" hidden="1" x14ac:dyDescent="0.3"/>
    <row r="92771" hidden="1" x14ac:dyDescent="0.3"/>
    <row r="92772" hidden="1" x14ac:dyDescent="0.3"/>
    <row r="92773" hidden="1" x14ac:dyDescent="0.3"/>
    <row r="92774" hidden="1" x14ac:dyDescent="0.3"/>
    <row r="92775" hidden="1" x14ac:dyDescent="0.3"/>
    <row r="92776" hidden="1" x14ac:dyDescent="0.3"/>
    <row r="92777" hidden="1" x14ac:dyDescent="0.3"/>
    <row r="92778" hidden="1" x14ac:dyDescent="0.3"/>
    <row r="92779" hidden="1" x14ac:dyDescent="0.3"/>
    <row r="92780" hidden="1" x14ac:dyDescent="0.3"/>
    <row r="92781" hidden="1" x14ac:dyDescent="0.3"/>
    <row r="92782" hidden="1" x14ac:dyDescent="0.3"/>
    <row r="92783" hidden="1" x14ac:dyDescent="0.3"/>
    <row r="92784" hidden="1" x14ac:dyDescent="0.3"/>
    <row r="92785" hidden="1" x14ac:dyDescent="0.3"/>
    <row r="92786" hidden="1" x14ac:dyDescent="0.3"/>
    <row r="92787" hidden="1" x14ac:dyDescent="0.3"/>
    <row r="92788" hidden="1" x14ac:dyDescent="0.3"/>
    <row r="92789" hidden="1" x14ac:dyDescent="0.3"/>
    <row r="92790" hidden="1" x14ac:dyDescent="0.3"/>
    <row r="92791" hidden="1" x14ac:dyDescent="0.3"/>
    <row r="92792" hidden="1" x14ac:dyDescent="0.3"/>
    <row r="92793" hidden="1" x14ac:dyDescent="0.3"/>
    <row r="92794" hidden="1" x14ac:dyDescent="0.3"/>
    <row r="92795" hidden="1" x14ac:dyDescent="0.3"/>
    <row r="92796" hidden="1" x14ac:dyDescent="0.3"/>
    <row r="92797" hidden="1" x14ac:dyDescent="0.3"/>
    <row r="92798" hidden="1" x14ac:dyDescent="0.3"/>
    <row r="92799" hidden="1" x14ac:dyDescent="0.3"/>
    <row r="92800" hidden="1" x14ac:dyDescent="0.3"/>
    <row r="92801" hidden="1" x14ac:dyDescent="0.3"/>
    <row r="92802" hidden="1" x14ac:dyDescent="0.3"/>
    <row r="92803" hidden="1" x14ac:dyDescent="0.3"/>
    <row r="92804" hidden="1" x14ac:dyDescent="0.3"/>
    <row r="92805" hidden="1" x14ac:dyDescent="0.3"/>
    <row r="92806" hidden="1" x14ac:dyDescent="0.3"/>
    <row r="92807" hidden="1" x14ac:dyDescent="0.3"/>
    <row r="92808" hidden="1" x14ac:dyDescent="0.3"/>
    <row r="92809" hidden="1" x14ac:dyDescent="0.3"/>
    <row r="92810" hidden="1" x14ac:dyDescent="0.3"/>
    <row r="92811" hidden="1" x14ac:dyDescent="0.3"/>
    <row r="92812" hidden="1" x14ac:dyDescent="0.3"/>
    <row r="92813" hidden="1" x14ac:dyDescent="0.3"/>
    <row r="92814" hidden="1" x14ac:dyDescent="0.3"/>
    <row r="92815" hidden="1" x14ac:dyDescent="0.3"/>
    <row r="92816" hidden="1" x14ac:dyDescent="0.3"/>
    <row r="92817" hidden="1" x14ac:dyDescent="0.3"/>
    <row r="92818" hidden="1" x14ac:dyDescent="0.3"/>
    <row r="92819" hidden="1" x14ac:dyDescent="0.3"/>
    <row r="92820" hidden="1" x14ac:dyDescent="0.3"/>
    <row r="92821" hidden="1" x14ac:dyDescent="0.3"/>
    <row r="92822" hidden="1" x14ac:dyDescent="0.3"/>
    <row r="92823" hidden="1" x14ac:dyDescent="0.3"/>
    <row r="92824" hidden="1" x14ac:dyDescent="0.3"/>
    <row r="92825" hidden="1" x14ac:dyDescent="0.3"/>
    <row r="92826" hidden="1" x14ac:dyDescent="0.3"/>
    <row r="92827" hidden="1" x14ac:dyDescent="0.3"/>
    <row r="92828" hidden="1" x14ac:dyDescent="0.3"/>
    <row r="92829" hidden="1" x14ac:dyDescent="0.3"/>
    <row r="92830" hidden="1" x14ac:dyDescent="0.3"/>
    <row r="92831" hidden="1" x14ac:dyDescent="0.3"/>
    <row r="92832" hidden="1" x14ac:dyDescent="0.3"/>
    <row r="92833" hidden="1" x14ac:dyDescent="0.3"/>
    <row r="92834" hidden="1" x14ac:dyDescent="0.3"/>
    <row r="92835" hidden="1" x14ac:dyDescent="0.3"/>
    <row r="92836" hidden="1" x14ac:dyDescent="0.3"/>
    <row r="92837" hidden="1" x14ac:dyDescent="0.3"/>
    <row r="92838" hidden="1" x14ac:dyDescent="0.3"/>
    <row r="92839" hidden="1" x14ac:dyDescent="0.3"/>
    <row r="92840" hidden="1" x14ac:dyDescent="0.3"/>
    <row r="92841" hidden="1" x14ac:dyDescent="0.3"/>
    <row r="92842" hidden="1" x14ac:dyDescent="0.3"/>
    <row r="92843" hidden="1" x14ac:dyDescent="0.3"/>
    <row r="92844" hidden="1" x14ac:dyDescent="0.3"/>
    <row r="92845" hidden="1" x14ac:dyDescent="0.3"/>
    <row r="92846" hidden="1" x14ac:dyDescent="0.3"/>
    <row r="92847" hidden="1" x14ac:dyDescent="0.3"/>
    <row r="92848" hidden="1" x14ac:dyDescent="0.3"/>
    <row r="92849" hidden="1" x14ac:dyDescent="0.3"/>
    <row r="92850" hidden="1" x14ac:dyDescent="0.3"/>
    <row r="92851" hidden="1" x14ac:dyDescent="0.3"/>
    <row r="92852" hidden="1" x14ac:dyDescent="0.3"/>
    <row r="92853" hidden="1" x14ac:dyDescent="0.3"/>
    <row r="92854" hidden="1" x14ac:dyDescent="0.3"/>
    <row r="92855" hidden="1" x14ac:dyDescent="0.3"/>
    <row r="92856" hidden="1" x14ac:dyDescent="0.3"/>
    <row r="92857" hidden="1" x14ac:dyDescent="0.3"/>
    <row r="92858" hidden="1" x14ac:dyDescent="0.3"/>
    <row r="92859" hidden="1" x14ac:dyDescent="0.3"/>
    <row r="92860" hidden="1" x14ac:dyDescent="0.3"/>
    <row r="92861" hidden="1" x14ac:dyDescent="0.3"/>
    <row r="92862" hidden="1" x14ac:dyDescent="0.3"/>
    <row r="92863" hidden="1" x14ac:dyDescent="0.3"/>
    <row r="92864" hidden="1" x14ac:dyDescent="0.3"/>
    <row r="92865" hidden="1" x14ac:dyDescent="0.3"/>
    <row r="92866" hidden="1" x14ac:dyDescent="0.3"/>
    <row r="92867" hidden="1" x14ac:dyDescent="0.3"/>
    <row r="92868" hidden="1" x14ac:dyDescent="0.3"/>
    <row r="92869" hidden="1" x14ac:dyDescent="0.3"/>
    <row r="92870" hidden="1" x14ac:dyDescent="0.3"/>
    <row r="92871" hidden="1" x14ac:dyDescent="0.3"/>
    <row r="92872" hidden="1" x14ac:dyDescent="0.3"/>
    <row r="92873" hidden="1" x14ac:dyDescent="0.3"/>
    <row r="92874" hidden="1" x14ac:dyDescent="0.3"/>
    <row r="92875" hidden="1" x14ac:dyDescent="0.3"/>
    <row r="92876" hidden="1" x14ac:dyDescent="0.3"/>
    <row r="92877" hidden="1" x14ac:dyDescent="0.3"/>
    <row r="92878" hidden="1" x14ac:dyDescent="0.3"/>
    <row r="92879" hidden="1" x14ac:dyDescent="0.3"/>
    <row r="92880" hidden="1" x14ac:dyDescent="0.3"/>
    <row r="92881" hidden="1" x14ac:dyDescent="0.3"/>
    <row r="92882" hidden="1" x14ac:dyDescent="0.3"/>
    <row r="92883" hidden="1" x14ac:dyDescent="0.3"/>
    <row r="92884" hidden="1" x14ac:dyDescent="0.3"/>
    <row r="92885" hidden="1" x14ac:dyDescent="0.3"/>
    <row r="92886" hidden="1" x14ac:dyDescent="0.3"/>
    <row r="92887" hidden="1" x14ac:dyDescent="0.3"/>
    <row r="92888" hidden="1" x14ac:dyDescent="0.3"/>
    <row r="92889" hidden="1" x14ac:dyDescent="0.3"/>
    <row r="92890" hidden="1" x14ac:dyDescent="0.3"/>
    <row r="92891" hidden="1" x14ac:dyDescent="0.3"/>
    <row r="92892" hidden="1" x14ac:dyDescent="0.3"/>
    <row r="92893" hidden="1" x14ac:dyDescent="0.3"/>
    <row r="92894" hidden="1" x14ac:dyDescent="0.3"/>
    <row r="92895" hidden="1" x14ac:dyDescent="0.3"/>
    <row r="92896" hidden="1" x14ac:dyDescent="0.3"/>
    <row r="92897" hidden="1" x14ac:dyDescent="0.3"/>
    <row r="92898" hidden="1" x14ac:dyDescent="0.3"/>
    <row r="92899" hidden="1" x14ac:dyDescent="0.3"/>
    <row r="92900" hidden="1" x14ac:dyDescent="0.3"/>
    <row r="92901" hidden="1" x14ac:dyDescent="0.3"/>
    <row r="92902" hidden="1" x14ac:dyDescent="0.3"/>
    <row r="92903" hidden="1" x14ac:dyDescent="0.3"/>
    <row r="92904" hidden="1" x14ac:dyDescent="0.3"/>
    <row r="92905" hidden="1" x14ac:dyDescent="0.3"/>
    <row r="92906" hidden="1" x14ac:dyDescent="0.3"/>
    <row r="92907" hidden="1" x14ac:dyDescent="0.3"/>
    <row r="92908" hidden="1" x14ac:dyDescent="0.3"/>
    <row r="92909" hidden="1" x14ac:dyDescent="0.3"/>
    <row r="92910" hidden="1" x14ac:dyDescent="0.3"/>
    <row r="92911" hidden="1" x14ac:dyDescent="0.3"/>
    <row r="92912" hidden="1" x14ac:dyDescent="0.3"/>
    <row r="92913" hidden="1" x14ac:dyDescent="0.3"/>
    <row r="92914" hidden="1" x14ac:dyDescent="0.3"/>
    <row r="92915" hidden="1" x14ac:dyDescent="0.3"/>
    <row r="92916" hidden="1" x14ac:dyDescent="0.3"/>
    <row r="92917" hidden="1" x14ac:dyDescent="0.3"/>
    <row r="92918" hidden="1" x14ac:dyDescent="0.3"/>
    <row r="92919" hidden="1" x14ac:dyDescent="0.3"/>
    <row r="92920" hidden="1" x14ac:dyDescent="0.3"/>
    <row r="92921" hidden="1" x14ac:dyDescent="0.3"/>
    <row r="92922" hidden="1" x14ac:dyDescent="0.3"/>
    <row r="92923" hidden="1" x14ac:dyDescent="0.3"/>
    <row r="92924" hidden="1" x14ac:dyDescent="0.3"/>
    <row r="92925" hidden="1" x14ac:dyDescent="0.3"/>
    <row r="92926" hidden="1" x14ac:dyDescent="0.3"/>
    <row r="92927" hidden="1" x14ac:dyDescent="0.3"/>
    <row r="92928" hidden="1" x14ac:dyDescent="0.3"/>
    <row r="92929" hidden="1" x14ac:dyDescent="0.3"/>
    <row r="92930" hidden="1" x14ac:dyDescent="0.3"/>
    <row r="92931" hidden="1" x14ac:dyDescent="0.3"/>
    <row r="92932" hidden="1" x14ac:dyDescent="0.3"/>
    <row r="92933" hidden="1" x14ac:dyDescent="0.3"/>
    <row r="92934" hidden="1" x14ac:dyDescent="0.3"/>
    <row r="92935" hidden="1" x14ac:dyDescent="0.3"/>
    <row r="92936" hidden="1" x14ac:dyDescent="0.3"/>
    <row r="92937" hidden="1" x14ac:dyDescent="0.3"/>
    <row r="92938" hidden="1" x14ac:dyDescent="0.3"/>
    <row r="92939" hidden="1" x14ac:dyDescent="0.3"/>
    <row r="92940" hidden="1" x14ac:dyDescent="0.3"/>
    <row r="92941" hidden="1" x14ac:dyDescent="0.3"/>
    <row r="92942" hidden="1" x14ac:dyDescent="0.3"/>
    <row r="92943" hidden="1" x14ac:dyDescent="0.3"/>
    <row r="92944" hidden="1" x14ac:dyDescent="0.3"/>
    <row r="92945" hidden="1" x14ac:dyDescent="0.3"/>
    <row r="92946" hidden="1" x14ac:dyDescent="0.3"/>
    <row r="92947" hidden="1" x14ac:dyDescent="0.3"/>
    <row r="92948" hidden="1" x14ac:dyDescent="0.3"/>
    <row r="92949" hidden="1" x14ac:dyDescent="0.3"/>
    <row r="92950" hidden="1" x14ac:dyDescent="0.3"/>
    <row r="92951" hidden="1" x14ac:dyDescent="0.3"/>
    <row r="92952" hidden="1" x14ac:dyDescent="0.3"/>
    <row r="92953" hidden="1" x14ac:dyDescent="0.3"/>
    <row r="92954" hidden="1" x14ac:dyDescent="0.3"/>
    <row r="92955" hidden="1" x14ac:dyDescent="0.3"/>
    <row r="92956" hidden="1" x14ac:dyDescent="0.3"/>
    <row r="92957" hidden="1" x14ac:dyDescent="0.3"/>
    <row r="92958" hidden="1" x14ac:dyDescent="0.3"/>
    <row r="92959" hidden="1" x14ac:dyDescent="0.3"/>
    <row r="92960" hidden="1" x14ac:dyDescent="0.3"/>
    <row r="92961" hidden="1" x14ac:dyDescent="0.3"/>
    <row r="92962" hidden="1" x14ac:dyDescent="0.3"/>
    <row r="92963" hidden="1" x14ac:dyDescent="0.3"/>
    <row r="92964" hidden="1" x14ac:dyDescent="0.3"/>
    <row r="92965" hidden="1" x14ac:dyDescent="0.3"/>
    <row r="92966" hidden="1" x14ac:dyDescent="0.3"/>
    <row r="92967" hidden="1" x14ac:dyDescent="0.3"/>
    <row r="92968" hidden="1" x14ac:dyDescent="0.3"/>
    <row r="92969" hidden="1" x14ac:dyDescent="0.3"/>
    <row r="92970" hidden="1" x14ac:dyDescent="0.3"/>
    <row r="92971" hidden="1" x14ac:dyDescent="0.3"/>
    <row r="92972" hidden="1" x14ac:dyDescent="0.3"/>
    <row r="92973" hidden="1" x14ac:dyDescent="0.3"/>
    <row r="92974" hidden="1" x14ac:dyDescent="0.3"/>
    <row r="92975" hidden="1" x14ac:dyDescent="0.3"/>
    <row r="92976" hidden="1" x14ac:dyDescent="0.3"/>
    <row r="92977" hidden="1" x14ac:dyDescent="0.3"/>
    <row r="92978" hidden="1" x14ac:dyDescent="0.3"/>
    <row r="92979" hidden="1" x14ac:dyDescent="0.3"/>
    <row r="92980" hidden="1" x14ac:dyDescent="0.3"/>
    <row r="92981" hidden="1" x14ac:dyDescent="0.3"/>
    <row r="92982" hidden="1" x14ac:dyDescent="0.3"/>
    <row r="92983" hidden="1" x14ac:dyDescent="0.3"/>
    <row r="92984" hidden="1" x14ac:dyDescent="0.3"/>
    <row r="92985" hidden="1" x14ac:dyDescent="0.3"/>
    <row r="92986" hidden="1" x14ac:dyDescent="0.3"/>
    <row r="92987" hidden="1" x14ac:dyDescent="0.3"/>
    <row r="92988" hidden="1" x14ac:dyDescent="0.3"/>
    <row r="92989" hidden="1" x14ac:dyDescent="0.3"/>
    <row r="92990" hidden="1" x14ac:dyDescent="0.3"/>
    <row r="92991" hidden="1" x14ac:dyDescent="0.3"/>
    <row r="92992" hidden="1" x14ac:dyDescent="0.3"/>
    <row r="92993" hidden="1" x14ac:dyDescent="0.3"/>
    <row r="92994" hidden="1" x14ac:dyDescent="0.3"/>
    <row r="92995" hidden="1" x14ac:dyDescent="0.3"/>
    <row r="92996" hidden="1" x14ac:dyDescent="0.3"/>
    <row r="92997" hidden="1" x14ac:dyDescent="0.3"/>
    <row r="92998" hidden="1" x14ac:dyDescent="0.3"/>
    <row r="92999" hidden="1" x14ac:dyDescent="0.3"/>
    <row r="93000" hidden="1" x14ac:dyDescent="0.3"/>
    <row r="93001" hidden="1" x14ac:dyDescent="0.3"/>
    <row r="93002" hidden="1" x14ac:dyDescent="0.3"/>
    <row r="93003" hidden="1" x14ac:dyDescent="0.3"/>
    <row r="93004" hidden="1" x14ac:dyDescent="0.3"/>
    <row r="93005" hidden="1" x14ac:dyDescent="0.3"/>
    <row r="93006" hidden="1" x14ac:dyDescent="0.3"/>
    <row r="93007" hidden="1" x14ac:dyDescent="0.3"/>
    <row r="93008" hidden="1" x14ac:dyDescent="0.3"/>
    <row r="93009" hidden="1" x14ac:dyDescent="0.3"/>
    <row r="93010" hidden="1" x14ac:dyDescent="0.3"/>
    <row r="93011" hidden="1" x14ac:dyDescent="0.3"/>
    <row r="93012" hidden="1" x14ac:dyDescent="0.3"/>
    <row r="93013" hidden="1" x14ac:dyDescent="0.3"/>
    <row r="93014" hidden="1" x14ac:dyDescent="0.3"/>
    <row r="93015" hidden="1" x14ac:dyDescent="0.3"/>
    <row r="93016" hidden="1" x14ac:dyDescent="0.3"/>
    <row r="93017" hidden="1" x14ac:dyDescent="0.3"/>
    <row r="93018" hidden="1" x14ac:dyDescent="0.3"/>
    <row r="93019" hidden="1" x14ac:dyDescent="0.3"/>
    <row r="93020" hidden="1" x14ac:dyDescent="0.3"/>
    <row r="93021" hidden="1" x14ac:dyDescent="0.3"/>
    <row r="93022" hidden="1" x14ac:dyDescent="0.3"/>
    <row r="93023" hidden="1" x14ac:dyDescent="0.3"/>
    <row r="93024" hidden="1" x14ac:dyDescent="0.3"/>
    <row r="93025" hidden="1" x14ac:dyDescent="0.3"/>
    <row r="93026" hidden="1" x14ac:dyDescent="0.3"/>
    <row r="93027" hidden="1" x14ac:dyDescent="0.3"/>
    <row r="93028" hidden="1" x14ac:dyDescent="0.3"/>
    <row r="93029" hidden="1" x14ac:dyDescent="0.3"/>
    <row r="93030" hidden="1" x14ac:dyDescent="0.3"/>
    <row r="93031" hidden="1" x14ac:dyDescent="0.3"/>
    <row r="93032" hidden="1" x14ac:dyDescent="0.3"/>
    <row r="93033" hidden="1" x14ac:dyDescent="0.3"/>
    <row r="93034" hidden="1" x14ac:dyDescent="0.3"/>
    <row r="93035" hidden="1" x14ac:dyDescent="0.3"/>
    <row r="93036" hidden="1" x14ac:dyDescent="0.3"/>
    <row r="93037" hidden="1" x14ac:dyDescent="0.3"/>
    <row r="93038" hidden="1" x14ac:dyDescent="0.3"/>
    <row r="93039" hidden="1" x14ac:dyDescent="0.3"/>
    <row r="93040" hidden="1" x14ac:dyDescent="0.3"/>
    <row r="93041" hidden="1" x14ac:dyDescent="0.3"/>
    <row r="93042" hidden="1" x14ac:dyDescent="0.3"/>
    <row r="93043" hidden="1" x14ac:dyDescent="0.3"/>
    <row r="93044" hidden="1" x14ac:dyDescent="0.3"/>
    <row r="93045" hidden="1" x14ac:dyDescent="0.3"/>
    <row r="93046" hidden="1" x14ac:dyDescent="0.3"/>
    <row r="93047" hidden="1" x14ac:dyDescent="0.3"/>
    <row r="93048" hidden="1" x14ac:dyDescent="0.3"/>
    <row r="93049" hidden="1" x14ac:dyDescent="0.3"/>
    <row r="93050" hidden="1" x14ac:dyDescent="0.3"/>
    <row r="93051" hidden="1" x14ac:dyDescent="0.3"/>
    <row r="93052" hidden="1" x14ac:dyDescent="0.3"/>
    <row r="93053" hidden="1" x14ac:dyDescent="0.3"/>
    <row r="93054" hidden="1" x14ac:dyDescent="0.3"/>
    <row r="93055" hidden="1" x14ac:dyDescent="0.3"/>
    <row r="93056" hidden="1" x14ac:dyDescent="0.3"/>
    <row r="93057" hidden="1" x14ac:dyDescent="0.3"/>
    <row r="93058" hidden="1" x14ac:dyDescent="0.3"/>
    <row r="93059" hidden="1" x14ac:dyDescent="0.3"/>
    <row r="93060" hidden="1" x14ac:dyDescent="0.3"/>
    <row r="93061" hidden="1" x14ac:dyDescent="0.3"/>
    <row r="93062" hidden="1" x14ac:dyDescent="0.3"/>
    <row r="93063" hidden="1" x14ac:dyDescent="0.3"/>
    <row r="93064" hidden="1" x14ac:dyDescent="0.3"/>
    <row r="93065" hidden="1" x14ac:dyDescent="0.3"/>
    <row r="93066" hidden="1" x14ac:dyDescent="0.3"/>
    <row r="93067" hidden="1" x14ac:dyDescent="0.3"/>
    <row r="93068" hidden="1" x14ac:dyDescent="0.3"/>
    <row r="93069" hidden="1" x14ac:dyDescent="0.3"/>
    <row r="93070" hidden="1" x14ac:dyDescent="0.3"/>
    <row r="93071" hidden="1" x14ac:dyDescent="0.3"/>
    <row r="93072" hidden="1" x14ac:dyDescent="0.3"/>
    <row r="93073" hidden="1" x14ac:dyDescent="0.3"/>
    <row r="93074" hidden="1" x14ac:dyDescent="0.3"/>
    <row r="93075" hidden="1" x14ac:dyDescent="0.3"/>
    <row r="93076" hidden="1" x14ac:dyDescent="0.3"/>
    <row r="93077" hidden="1" x14ac:dyDescent="0.3"/>
    <row r="93078" hidden="1" x14ac:dyDescent="0.3"/>
    <row r="93079" hidden="1" x14ac:dyDescent="0.3"/>
    <row r="93080" hidden="1" x14ac:dyDescent="0.3"/>
    <row r="93081" hidden="1" x14ac:dyDescent="0.3"/>
    <row r="93082" hidden="1" x14ac:dyDescent="0.3"/>
    <row r="93083" hidden="1" x14ac:dyDescent="0.3"/>
    <row r="93084" hidden="1" x14ac:dyDescent="0.3"/>
    <row r="93085" hidden="1" x14ac:dyDescent="0.3"/>
    <row r="93086" hidden="1" x14ac:dyDescent="0.3"/>
    <row r="93087" hidden="1" x14ac:dyDescent="0.3"/>
    <row r="93088" hidden="1" x14ac:dyDescent="0.3"/>
    <row r="93089" hidden="1" x14ac:dyDescent="0.3"/>
    <row r="93090" hidden="1" x14ac:dyDescent="0.3"/>
    <row r="93091" hidden="1" x14ac:dyDescent="0.3"/>
    <row r="93092" hidden="1" x14ac:dyDescent="0.3"/>
    <row r="93093" hidden="1" x14ac:dyDescent="0.3"/>
    <row r="93094" hidden="1" x14ac:dyDescent="0.3"/>
    <row r="93095" hidden="1" x14ac:dyDescent="0.3"/>
    <row r="93096" hidden="1" x14ac:dyDescent="0.3"/>
    <row r="93097" hidden="1" x14ac:dyDescent="0.3"/>
    <row r="93098" hidden="1" x14ac:dyDescent="0.3"/>
    <row r="93099" hidden="1" x14ac:dyDescent="0.3"/>
    <row r="93100" hidden="1" x14ac:dyDescent="0.3"/>
    <row r="93101" hidden="1" x14ac:dyDescent="0.3"/>
    <row r="93102" hidden="1" x14ac:dyDescent="0.3"/>
    <row r="93103" hidden="1" x14ac:dyDescent="0.3"/>
    <row r="93104" hidden="1" x14ac:dyDescent="0.3"/>
    <row r="93105" hidden="1" x14ac:dyDescent="0.3"/>
    <row r="93106" hidden="1" x14ac:dyDescent="0.3"/>
    <row r="93107" hidden="1" x14ac:dyDescent="0.3"/>
    <row r="93108" hidden="1" x14ac:dyDescent="0.3"/>
    <row r="93109" hidden="1" x14ac:dyDescent="0.3"/>
    <row r="93110" hidden="1" x14ac:dyDescent="0.3"/>
    <row r="93111" hidden="1" x14ac:dyDescent="0.3"/>
    <row r="93112" hidden="1" x14ac:dyDescent="0.3"/>
    <row r="93113" hidden="1" x14ac:dyDescent="0.3"/>
    <row r="93114" hidden="1" x14ac:dyDescent="0.3"/>
    <row r="93115" hidden="1" x14ac:dyDescent="0.3"/>
    <row r="93116" hidden="1" x14ac:dyDescent="0.3"/>
    <row r="93117" hidden="1" x14ac:dyDescent="0.3"/>
    <row r="93118" hidden="1" x14ac:dyDescent="0.3"/>
    <row r="93119" hidden="1" x14ac:dyDescent="0.3"/>
    <row r="93120" hidden="1" x14ac:dyDescent="0.3"/>
    <row r="93121" hidden="1" x14ac:dyDescent="0.3"/>
    <row r="93122" hidden="1" x14ac:dyDescent="0.3"/>
    <row r="93123" hidden="1" x14ac:dyDescent="0.3"/>
    <row r="93124" hidden="1" x14ac:dyDescent="0.3"/>
    <row r="93125" hidden="1" x14ac:dyDescent="0.3"/>
    <row r="93126" hidden="1" x14ac:dyDescent="0.3"/>
    <row r="93127" hidden="1" x14ac:dyDescent="0.3"/>
    <row r="93128" hidden="1" x14ac:dyDescent="0.3"/>
    <row r="93129" hidden="1" x14ac:dyDescent="0.3"/>
    <row r="93130" hidden="1" x14ac:dyDescent="0.3"/>
    <row r="93131" hidden="1" x14ac:dyDescent="0.3"/>
    <row r="93132" hidden="1" x14ac:dyDescent="0.3"/>
    <row r="93133" hidden="1" x14ac:dyDescent="0.3"/>
    <row r="93134" hidden="1" x14ac:dyDescent="0.3"/>
    <row r="93135" hidden="1" x14ac:dyDescent="0.3"/>
    <row r="93136" hidden="1" x14ac:dyDescent="0.3"/>
    <row r="93137" hidden="1" x14ac:dyDescent="0.3"/>
    <row r="93138" hidden="1" x14ac:dyDescent="0.3"/>
    <row r="93139" hidden="1" x14ac:dyDescent="0.3"/>
    <row r="93140" hidden="1" x14ac:dyDescent="0.3"/>
    <row r="93141" hidden="1" x14ac:dyDescent="0.3"/>
    <row r="93142" hidden="1" x14ac:dyDescent="0.3"/>
    <row r="93143" hidden="1" x14ac:dyDescent="0.3"/>
    <row r="93144" hidden="1" x14ac:dyDescent="0.3"/>
    <row r="93145" hidden="1" x14ac:dyDescent="0.3"/>
    <row r="93146" hidden="1" x14ac:dyDescent="0.3"/>
    <row r="93147" hidden="1" x14ac:dyDescent="0.3"/>
    <row r="93148" hidden="1" x14ac:dyDescent="0.3"/>
    <row r="93149" hidden="1" x14ac:dyDescent="0.3"/>
    <row r="93150" hidden="1" x14ac:dyDescent="0.3"/>
    <row r="93151" hidden="1" x14ac:dyDescent="0.3"/>
    <row r="93152" hidden="1" x14ac:dyDescent="0.3"/>
    <row r="93153" hidden="1" x14ac:dyDescent="0.3"/>
    <row r="93154" hidden="1" x14ac:dyDescent="0.3"/>
    <row r="93155" hidden="1" x14ac:dyDescent="0.3"/>
    <row r="93156" hidden="1" x14ac:dyDescent="0.3"/>
    <row r="93157" hidden="1" x14ac:dyDescent="0.3"/>
    <row r="93158" hidden="1" x14ac:dyDescent="0.3"/>
    <row r="93159" hidden="1" x14ac:dyDescent="0.3"/>
    <row r="93160" hidden="1" x14ac:dyDescent="0.3"/>
    <row r="93161" hidden="1" x14ac:dyDescent="0.3"/>
    <row r="93162" hidden="1" x14ac:dyDescent="0.3"/>
    <row r="93163" hidden="1" x14ac:dyDescent="0.3"/>
    <row r="93164" hidden="1" x14ac:dyDescent="0.3"/>
    <row r="93165" hidden="1" x14ac:dyDescent="0.3"/>
    <row r="93166" hidden="1" x14ac:dyDescent="0.3"/>
    <row r="93167" hidden="1" x14ac:dyDescent="0.3"/>
    <row r="93168" hidden="1" x14ac:dyDescent="0.3"/>
    <row r="93169" hidden="1" x14ac:dyDescent="0.3"/>
    <row r="93170" hidden="1" x14ac:dyDescent="0.3"/>
    <row r="93171" hidden="1" x14ac:dyDescent="0.3"/>
    <row r="93172" hidden="1" x14ac:dyDescent="0.3"/>
    <row r="93173" hidden="1" x14ac:dyDescent="0.3"/>
    <row r="93174" hidden="1" x14ac:dyDescent="0.3"/>
    <row r="93175" hidden="1" x14ac:dyDescent="0.3"/>
    <row r="93176" hidden="1" x14ac:dyDescent="0.3"/>
    <row r="93177" hidden="1" x14ac:dyDescent="0.3"/>
    <row r="93178" hidden="1" x14ac:dyDescent="0.3"/>
    <row r="93179" hidden="1" x14ac:dyDescent="0.3"/>
    <row r="93180" hidden="1" x14ac:dyDescent="0.3"/>
    <row r="93181" hidden="1" x14ac:dyDescent="0.3"/>
    <row r="93182" hidden="1" x14ac:dyDescent="0.3"/>
    <row r="93183" hidden="1" x14ac:dyDescent="0.3"/>
    <row r="93184" hidden="1" x14ac:dyDescent="0.3"/>
    <row r="93185" hidden="1" x14ac:dyDescent="0.3"/>
    <row r="93186" hidden="1" x14ac:dyDescent="0.3"/>
    <row r="93187" hidden="1" x14ac:dyDescent="0.3"/>
    <row r="93188" hidden="1" x14ac:dyDescent="0.3"/>
    <row r="93189" hidden="1" x14ac:dyDescent="0.3"/>
    <row r="93190" hidden="1" x14ac:dyDescent="0.3"/>
    <row r="93191" hidden="1" x14ac:dyDescent="0.3"/>
    <row r="93192" hidden="1" x14ac:dyDescent="0.3"/>
    <row r="93193" hidden="1" x14ac:dyDescent="0.3"/>
    <row r="93194" hidden="1" x14ac:dyDescent="0.3"/>
    <row r="93195" hidden="1" x14ac:dyDescent="0.3"/>
    <row r="93196" hidden="1" x14ac:dyDescent="0.3"/>
    <row r="93197" hidden="1" x14ac:dyDescent="0.3"/>
    <row r="93198" hidden="1" x14ac:dyDescent="0.3"/>
    <row r="93199" hidden="1" x14ac:dyDescent="0.3"/>
    <row r="93200" hidden="1" x14ac:dyDescent="0.3"/>
    <row r="93201" hidden="1" x14ac:dyDescent="0.3"/>
    <row r="93202" hidden="1" x14ac:dyDescent="0.3"/>
    <row r="93203" hidden="1" x14ac:dyDescent="0.3"/>
    <row r="93204" hidden="1" x14ac:dyDescent="0.3"/>
    <row r="93205" hidden="1" x14ac:dyDescent="0.3"/>
    <row r="93206" hidden="1" x14ac:dyDescent="0.3"/>
    <row r="93207" hidden="1" x14ac:dyDescent="0.3"/>
    <row r="93208" hidden="1" x14ac:dyDescent="0.3"/>
    <row r="93209" hidden="1" x14ac:dyDescent="0.3"/>
    <row r="93210" hidden="1" x14ac:dyDescent="0.3"/>
    <row r="93211" hidden="1" x14ac:dyDescent="0.3"/>
    <row r="93212" hidden="1" x14ac:dyDescent="0.3"/>
    <row r="93213" hidden="1" x14ac:dyDescent="0.3"/>
    <row r="93214" hidden="1" x14ac:dyDescent="0.3"/>
    <row r="93215" hidden="1" x14ac:dyDescent="0.3"/>
    <row r="93216" hidden="1" x14ac:dyDescent="0.3"/>
    <row r="93217" hidden="1" x14ac:dyDescent="0.3"/>
    <row r="93218" hidden="1" x14ac:dyDescent="0.3"/>
    <row r="93219" hidden="1" x14ac:dyDescent="0.3"/>
    <row r="93220" hidden="1" x14ac:dyDescent="0.3"/>
    <row r="93221" hidden="1" x14ac:dyDescent="0.3"/>
    <row r="93222" hidden="1" x14ac:dyDescent="0.3"/>
    <row r="93223" hidden="1" x14ac:dyDescent="0.3"/>
    <row r="93224" hidden="1" x14ac:dyDescent="0.3"/>
    <row r="93225" hidden="1" x14ac:dyDescent="0.3"/>
    <row r="93226" hidden="1" x14ac:dyDescent="0.3"/>
    <row r="93227" hidden="1" x14ac:dyDescent="0.3"/>
    <row r="93228" hidden="1" x14ac:dyDescent="0.3"/>
    <row r="93229" hidden="1" x14ac:dyDescent="0.3"/>
    <row r="93230" hidden="1" x14ac:dyDescent="0.3"/>
    <row r="93231" hidden="1" x14ac:dyDescent="0.3"/>
    <row r="93232" hidden="1" x14ac:dyDescent="0.3"/>
    <row r="93233" hidden="1" x14ac:dyDescent="0.3"/>
    <row r="93234" hidden="1" x14ac:dyDescent="0.3"/>
    <row r="93235" hidden="1" x14ac:dyDescent="0.3"/>
    <row r="93236" hidden="1" x14ac:dyDescent="0.3"/>
    <row r="93237" hidden="1" x14ac:dyDescent="0.3"/>
    <row r="93238" hidden="1" x14ac:dyDescent="0.3"/>
    <row r="93239" hidden="1" x14ac:dyDescent="0.3"/>
    <row r="93240" hidden="1" x14ac:dyDescent="0.3"/>
    <row r="93241" hidden="1" x14ac:dyDescent="0.3"/>
    <row r="93242" hidden="1" x14ac:dyDescent="0.3"/>
    <row r="93243" hidden="1" x14ac:dyDescent="0.3"/>
    <row r="93244" hidden="1" x14ac:dyDescent="0.3"/>
    <row r="93245" hidden="1" x14ac:dyDescent="0.3"/>
    <row r="93246" hidden="1" x14ac:dyDescent="0.3"/>
    <row r="93247" hidden="1" x14ac:dyDescent="0.3"/>
    <row r="93248" hidden="1" x14ac:dyDescent="0.3"/>
    <row r="93249" hidden="1" x14ac:dyDescent="0.3"/>
    <row r="93250" hidden="1" x14ac:dyDescent="0.3"/>
    <row r="93251" hidden="1" x14ac:dyDescent="0.3"/>
    <row r="93252" hidden="1" x14ac:dyDescent="0.3"/>
    <row r="93253" hidden="1" x14ac:dyDescent="0.3"/>
    <row r="93254" hidden="1" x14ac:dyDescent="0.3"/>
    <row r="93255" hidden="1" x14ac:dyDescent="0.3"/>
    <row r="93256" hidden="1" x14ac:dyDescent="0.3"/>
    <row r="93257" hidden="1" x14ac:dyDescent="0.3"/>
    <row r="93258" hidden="1" x14ac:dyDescent="0.3"/>
    <row r="93259" hidden="1" x14ac:dyDescent="0.3"/>
    <row r="93260" hidden="1" x14ac:dyDescent="0.3"/>
    <row r="93261" hidden="1" x14ac:dyDescent="0.3"/>
    <row r="93262" hidden="1" x14ac:dyDescent="0.3"/>
    <row r="93263" hidden="1" x14ac:dyDescent="0.3"/>
    <row r="93264" hidden="1" x14ac:dyDescent="0.3"/>
    <row r="93265" hidden="1" x14ac:dyDescent="0.3"/>
    <row r="93266" hidden="1" x14ac:dyDescent="0.3"/>
    <row r="93267" hidden="1" x14ac:dyDescent="0.3"/>
    <row r="93268" hidden="1" x14ac:dyDescent="0.3"/>
    <row r="93269" hidden="1" x14ac:dyDescent="0.3"/>
    <row r="93270" hidden="1" x14ac:dyDescent="0.3"/>
    <row r="93271" hidden="1" x14ac:dyDescent="0.3"/>
    <row r="93272" hidden="1" x14ac:dyDescent="0.3"/>
    <row r="93273" hidden="1" x14ac:dyDescent="0.3"/>
    <row r="93274" hidden="1" x14ac:dyDescent="0.3"/>
    <row r="93275" hidden="1" x14ac:dyDescent="0.3"/>
    <row r="93276" hidden="1" x14ac:dyDescent="0.3"/>
    <row r="93277" hidden="1" x14ac:dyDescent="0.3"/>
    <row r="93278" hidden="1" x14ac:dyDescent="0.3"/>
    <row r="93279" hidden="1" x14ac:dyDescent="0.3"/>
    <row r="93280" hidden="1" x14ac:dyDescent="0.3"/>
    <row r="93281" hidden="1" x14ac:dyDescent="0.3"/>
    <row r="93282" hidden="1" x14ac:dyDescent="0.3"/>
    <row r="93283" hidden="1" x14ac:dyDescent="0.3"/>
    <row r="93284" hidden="1" x14ac:dyDescent="0.3"/>
    <row r="93285" hidden="1" x14ac:dyDescent="0.3"/>
    <row r="93286" hidden="1" x14ac:dyDescent="0.3"/>
    <row r="93287" hidden="1" x14ac:dyDescent="0.3"/>
    <row r="93288" hidden="1" x14ac:dyDescent="0.3"/>
    <row r="93289" hidden="1" x14ac:dyDescent="0.3"/>
    <row r="93290" hidden="1" x14ac:dyDescent="0.3"/>
    <row r="93291" hidden="1" x14ac:dyDescent="0.3"/>
    <row r="93292" hidden="1" x14ac:dyDescent="0.3"/>
    <row r="93293" hidden="1" x14ac:dyDescent="0.3"/>
    <row r="93294" hidden="1" x14ac:dyDescent="0.3"/>
    <row r="93295" hidden="1" x14ac:dyDescent="0.3"/>
    <row r="93296" hidden="1" x14ac:dyDescent="0.3"/>
    <row r="93297" hidden="1" x14ac:dyDescent="0.3"/>
    <row r="93298" hidden="1" x14ac:dyDescent="0.3"/>
    <row r="93299" hidden="1" x14ac:dyDescent="0.3"/>
    <row r="93300" hidden="1" x14ac:dyDescent="0.3"/>
    <row r="93301" hidden="1" x14ac:dyDescent="0.3"/>
    <row r="93302" hidden="1" x14ac:dyDescent="0.3"/>
    <row r="93303" hidden="1" x14ac:dyDescent="0.3"/>
    <row r="93304" hidden="1" x14ac:dyDescent="0.3"/>
    <row r="93305" hidden="1" x14ac:dyDescent="0.3"/>
    <row r="93306" hidden="1" x14ac:dyDescent="0.3"/>
    <row r="93307" hidden="1" x14ac:dyDescent="0.3"/>
    <row r="93308" hidden="1" x14ac:dyDescent="0.3"/>
    <row r="93309" hidden="1" x14ac:dyDescent="0.3"/>
    <row r="93310" hidden="1" x14ac:dyDescent="0.3"/>
    <row r="93311" hidden="1" x14ac:dyDescent="0.3"/>
    <row r="93312" hidden="1" x14ac:dyDescent="0.3"/>
    <row r="93313" hidden="1" x14ac:dyDescent="0.3"/>
    <row r="93314" hidden="1" x14ac:dyDescent="0.3"/>
    <row r="93315" hidden="1" x14ac:dyDescent="0.3"/>
    <row r="93316" hidden="1" x14ac:dyDescent="0.3"/>
    <row r="93317" hidden="1" x14ac:dyDescent="0.3"/>
    <row r="93318" hidden="1" x14ac:dyDescent="0.3"/>
    <row r="93319" hidden="1" x14ac:dyDescent="0.3"/>
    <row r="93320" hidden="1" x14ac:dyDescent="0.3"/>
    <row r="93321" hidden="1" x14ac:dyDescent="0.3"/>
    <row r="93322" hidden="1" x14ac:dyDescent="0.3"/>
    <row r="93323" hidden="1" x14ac:dyDescent="0.3"/>
    <row r="93324" hidden="1" x14ac:dyDescent="0.3"/>
    <row r="93325" hidden="1" x14ac:dyDescent="0.3"/>
    <row r="93326" hidden="1" x14ac:dyDescent="0.3"/>
    <row r="93327" hidden="1" x14ac:dyDescent="0.3"/>
    <row r="93328" hidden="1" x14ac:dyDescent="0.3"/>
    <row r="93329" hidden="1" x14ac:dyDescent="0.3"/>
    <row r="93330" hidden="1" x14ac:dyDescent="0.3"/>
    <row r="93331" hidden="1" x14ac:dyDescent="0.3"/>
    <row r="93332" hidden="1" x14ac:dyDescent="0.3"/>
    <row r="93333" hidden="1" x14ac:dyDescent="0.3"/>
    <row r="93334" hidden="1" x14ac:dyDescent="0.3"/>
    <row r="93335" hidden="1" x14ac:dyDescent="0.3"/>
    <row r="93336" hidden="1" x14ac:dyDescent="0.3"/>
    <row r="93337" hidden="1" x14ac:dyDescent="0.3"/>
    <row r="93338" hidden="1" x14ac:dyDescent="0.3"/>
    <row r="93339" hidden="1" x14ac:dyDescent="0.3"/>
    <row r="93340" hidden="1" x14ac:dyDescent="0.3"/>
    <row r="93341" hidden="1" x14ac:dyDescent="0.3"/>
    <row r="93342" hidden="1" x14ac:dyDescent="0.3"/>
    <row r="93343" hidden="1" x14ac:dyDescent="0.3"/>
    <row r="93344" hidden="1" x14ac:dyDescent="0.3"/>
    <row r="93345" hidden="1" x14ac:dyDescent="0.3"/>
    <row r="93346" hidden="1" x14ac:dyDescent="0.3"/>
    <row r="93347" hidden="1" x14ac:dyDescent="0.3"/>
    <row r="93348" hidden="1" x14ac:dyDescent="0.3"/>
    <row r="93349" hidden="1" x14ac:dyDescent="0.3"/>
    <row r="93350" hidden="1" x14ac:dyDescent="0.3"/>
    <row r="93351" hidden="1" x14ac:dyDescent="0.3"/>
    <row r="93352" hidden="1" x14ac:dyDescent="0.3"/>
    <row r="93353" hidden="1" x14ac:dyDescent="0.3"/>
    <row r="93354" hidden="1" x14ac:dyDescent="0.3"/>
    <row r="93355" hidden="1" x14ac:dyDescent="0.3"/>
    <row r="93356" hidden="1" x14ac:dyDescent="0.3"/>
    <row r="93357" hidden="1" x14ac:dyDescent="0.3"/>
    <row r="93358" hidden="1" x14ac:dyDescent="0.3"/>
    <row r="93359" hidden="1" x14ac:dyDescent="0.3"/>
    <row r="93360" hidden="1" x14ac:dyDescent="0.3"/>
    <row r="93361" hidden="1" x14ac:dyDescent="0.3"/>
    <row r="93362" hidden="1" x14ac:dyDescent="0.3"/>
    <row r="93363" hidden="1" x14ac:dyDescent="0.3"/>
    <row r="93364" hidden="1" x14ac:dyDescent="0.3"/>
    <row r="93365" hidden="1" x14ac:dyDescent="0.3"/>
    <row r="93366" hidden="1" x14ac:dyDescent="0.3"/>
    <row r="93367" hidden="1" x14ac:dyDescent="0.3"/>
    <row r="93368" hidden="1" x14ac:dyDescent="0.3"/>
    <row r="93369" hidden="1" x14ac:dyDescent="0.3"/>
    <row r="93370" hidden="1" x14ac:dyDescent="0.3"/>
    <row r="93371" hidden="1" x14ac:dyDescent="0.3"/>
    <row r="93372" hidden="1" x14ac:dyDescent="0.3"/>
    <row r="93373" hidden="1" x14ac:dyDescent="0.3"/>
    <row r="93374" hidden="1" x14ac:dyDescent="0.3"/>
    <row r="93375" hidden="1" x14ac:dyDescent="0.3"/>
    <row r="93376" hidden="1" x14ac:dyDescent="0.3"/>
    <row r="93377" hidden="1" x14ac:dyDescent="0.3"/>
    <row r="93378" hidden="1" x14ac:dyDescent="0.3"/>
    <row r="93379" hidden="1" x14ac:dyDescent="0.3"/>
    <row r="93380" hidden="1" x14ac:dyDescent="0.3"/>
    <row r="93381" hidden="1" x14ac:dyDescent="0.3"/>
    <row r="93382" hidden="1" x14ac:dyDescent="0.3"/>
    <row r="93383" hidden="1" x14ac:dyDescent="0.3"/>
    <row r="93384" hidden="1" x14ac:dyDescent="0.3"/>
    <row r="93385" hidden="1" x14ac:dyDescent="0.3"/>
    <row r="93386" hidden="1" x14ac:dyDescent="0.3"/>
    <row r="93387" hidden="1" x14ac:dyDescent="0.3"/>
    <row r="93388" hidden="1" x14ac:dyDescent="0.3"/>
    <row r="93389" hidden="1" x14ac:dyDescent="0.3"/>
    <row r="93390" hidden="1" x14ac:dyDescent="0.3"/>
    <row r="93391" hidden="1" x14ac:dyDescent="0.3"/>
    <row r="93392" hidden="1" x14ac:dyDescent="0.3"/>
    <row r="93393" hidden="1" x14ac:dyDescent="0.3"/>
    <row r="93394" hidden="1" x14ac:dyDescent="0.3"/>
    <row r="93395" hidden="1" x14ac:dyDescent="0.3"/>
    <row r="93396" hidden="1" x14ac:dyDescent="0.3"/>
    <row r="93397" hidden="1" x14ac:dyDescent="0.3"/>
    <row r="93398" hidden="1" x14ac:dyDescent="0.3"/>
    <row r="93399" hidden="1" x14ac:dyDescent="0.3"/>
    <row r="93400" hidden="1" x14ac:dyDescent="0.3"/>
    <row r="93401" hidden="1" x14ac:dyDescent="0.3"/>
    <row r="93402" hidden="1" x14ac:dyDescent="0.3"/>
    <row r="93403" hidden="1" x14ac:dyDescent="0.3"/>
    <row r="93404" hidden="1" x14ac:dyDescent="0.3"/>
    <row r="93405" hidden="1" x14ac:dyDescent="0.3"/>
    <row r="93406" hidden="1" x14ac:dyDescent="0.3"/>
    <row r="93407" hidden="1" x14ac:dyDescent="0.3"/>
    <row r="93408" hidden="1" x14ac:dyDescent="0.3"/>
    <row r="93409" hidden="1" x14ac:dyDescent="0.3"/>
    <row r="93410" hidden="1" x14ac:dyDescent="0.3"/>
    <row r="93411" hidden="1" x14ac:dyDescent="0.3"/>
    <row r="93412" hidden="1" x14ac:dyDescent="0.3"/>
    <row r="93413" hidden="1" x14ac:dyDescent="0.3"/>
    <row r="93414" hidden="1" x14ac:dyDescent="0.3"/>
    <row r="93415" hidden="1" x14ac:dyDescent="0.3"/>
    <row r="93416" hidden="1" x14ac:dyDescent="0.3"/>
    <row r="93417" hidden="1" x14ac:dyDescent="0.3"/>
    <row r="93418" hidden="1" x14ac:dyDescent="0.3"/>
    <row r="93419" hidden="1" x14ac:dyDescent="0.3"/>
    <row r="93420" hidden="1" x14ac:dyDescent="0.3"/>
    <row r="93421" hidden="1" x14ac:dyDescent="0.3"/>
    <row r="93422" hidden="1" x14ac:dyDescent="0.3"/>
    <row r="93423" hidden="1" x14ac:dyDescent="0.3"/>
    <row r="93424" hidden="1" x14ac:dyDescent="0.3"/>
    <row r="93425" hidden="1" x14ac:dyDescent="0.3"/>
    <row r="93426" hidden="1" x14ac:dyDescent="0.3"/>
    <row r="93427" hidden="1" x14ac:dyDescent="0.3"/>
    <row r="93428" hidden="1" x14ac:dyDescent="0.3"/>
    <row r="93429" hidden="1" x14ac:dyDescent="0.3"/>
    <row r="93430" hidden="1" x14ac:dyDescent="0.3"/>
    <row r="93431" hidden="1" x14ac:dyDescent="0.3"/>
    <row r="93432" hidden="1" x14ac:dyDescent="0.3"/>
    <row r="93433" hidden="1" x14ac:dyDescent="0.3"/>
    <row r="93434" hidden="1" x14ac:dyDescent="0.3"/>
    <row r="93435" hidden="1" x14ac:dyDescent="0.3"/>
    <row r="93436" hidden="1" x14ac:dyDescent="0.3"/>
    <row r="93437" hidden="1" x14ac:dyDescent="0.3"/>
    <row r="93438" hidden="1" x14ac:dyDescent="0.3"/>
    <row r="93439" hidden="1" x14ac:dyDescent="0.3"/>
    <row r="93440" hidden="1" x14ac:dyDescent="0.3"/>
    <row r="93441" hidden="1" x14ac:dyDescent="0.3"/>
    <row r="93442" hidden="1" x14ac:dyDescent="0.3"/>
    <row r="93443" hidden="1" x14ac:dyDescent="0.3"/>
    <row r="93444" hidden="1" x14ac:dyDescent="0.3"/>
    <row r="93445" hidden="1" x14ac:dyDescent="0.3"/>
    <row r="93446" hidden="1" x14ac:dyDescent="0.3"/>
    <row r="93447" hidden="1" x14ac:dyDescent="0.3"/>
    <row r="93448" hidden="1" x14ac:dyDescent="0.3"/>
    <row r="93449" hidden="1" x14ac:dyDescent="0.3"/>
    <row r="93450" hidden="1" x14ac:dyDescent="0.3"/>
    <row r="93451" hidden="1" x14ac:dyDescent="0.3"/>
    <row r="93452" hidden="1" x14ac:dyDescent="0.3"/>
    <row r="93453" hidden="1" x14ac:dyDescent="0.3"/>
    <row r="93454" hidden="1" x14ac:dyDescent="0.3"/>
    <row r="93455" hidden="1" x14ac:dyDescent="0.3"/>
    <row r="93456" hidden="1" x14ac:dyDescent="0.3"/>
    <row r="93457" hidden="1" x14ac:dyDescent="0.3"/>
    <row r="93458" hidden="1" x14ac:dyDescent="0.3"/>
    <row r="93459" hidden="1" x14ac:dyDescent="0.3"/>
    <row r="93460" hidden="1" x14ac:dyDescent="0.3"/>
    <row r="93461" hidden="1" x14ac:dyDescent="0.3"/>
    <row r="93462" hidden="1" x14ac:dyDescent="0.3"/>
    <row r="93463" hidden="1" x14ac:dyDescent="0.3"/>
    <row r="93464" hidden="1" x14ac:dyDescent="0.3"/>
    <row r="93465" hidden="1" x14ac:dyDescent="0.3"/>
    <row r="93466" hidden="1" x14ac:dyDescent="0.3"/>
    <row r="93467" hidden="1" x14ac:dyDescent="0.3"/>
    <row r="93468" hidden="1" x14ac:dyDescent="0.3"/>
    <row r="93469" hidden="1" x14ac:dyDescent="0.3"/>
    <row r="93470" hidden="1" x14ac:dyDescent="0.3"/>
    <row r="93471" hidden="1" x14ac:dyDescent="0.3"/>
    <row r="93472" hidden="1" x14ac:dyDescent="0.3"/>
    <row r="93473" hidden="1" x14ac:dyDescent="0.3"/>
    <row r="93474" hidden="1" x14ac:dyDescent="0.3"/>
    <row r="93475" hidden="1" x14ac:dyDescent="0.3"/>
    <row r="93476" hidden="1" x14ac:dyDescent="0.3"/>
    <row r="93477" hidden="1" x14ac:dyDescent="0.3"/>
    <row r="93478" hidden="1" x14ac:dyDescent="0.3"/>
    <row r="93479" hidden="1" x14ac:dyDescent="0.3"/>
    <row r="93480" hidden="1" x14ac:dyDescent="0.3"/>
    <row r="93481" hidden="1" x14ac:dyDescent="0.3"/>
    <row r="93482" hidden="1" x14ac:dyDescent="0.3"/>
    <row r="93483" hidden="1" x14ac:dyDescent="0.3"/>
    <row r="93484" hidden="1" x14ac:dyDescent="0.3"/>
    <row r="93485" hidden="1" x14ac:dyDescent="0.3"/>
    <row r="93486" hidden="1" x14ac:dyDescent="0.3"/>
    <row r="93487" hidden="1" x14ac:dyDescent="0.3"/>
    <row r="93488" hidden="1" x14ac:dyDescent="0.3"/>
    <row r="93489" hidden="1" x14ac:dyDescent="0.3"/>
    <row r="93490" hidden="1" x14ac:dyDescent="0.3"/>
    <row r="93491" hidden="1" x14ac:dyDescent="0.3"/>
    <row r="93492" hidden="1" x14ac:dyDescent="0.3"/>
    <row r="93493" hidden="1" x14ac:dyDescent="0.3"/>
    <row r="93494" hidden="1" x14ac:dyDescent="0.3"/>
    <row r="93495" hidden="1" x14ac:dyDescent="0.3"/>
    <row r="93496" hidden="1" x14ac:dyDescent="0.3"/>
    <row r="93497" hidden="1" x14ac:dyDescent="0.3"/>
    <row r="93498" hidden="1" x14ac:dyDescent="0.3"/>
    <row r="93499" hidden="1" x14ac:dyDescent="0.3"/>
    <row r="93500" hidden="1" x14ac:dyDescent="0.3"/>
    <row r="93501" hidden="1" x14ac:dyDescent="0.3"/>
    <row r="93502" hidden="1" x14ac:dyDescent="0.3"/>
    <row r="93503" hidden="1" x14ac:dyDescent="0.3"/>
    <row r="93504" hidden="1" x14ac:dyDescent="0.3"/>
    <row r="93505" hidden="1" x14ac:dyDescent="0.3"/>
    <row r="93506" hidden="1" x14ac:dyDescent="0.3"/>
    <row r="93507" hidden="1" x14ac:dyDescent="0.3"/>
    <row r="93508" hidden="1" x14ac:dyDescent="0.3"/>
    <row r="93509" hidden="1" x14ac:dyDescent="0.3"/>
    <row r="93510" hidden="1" x14ac:dyDescent="0.3"/>
    <row r="93511" hidden="1" x14ac:dyDescent="0.3"/>
    <row r="93512" hidden="1" x14ac:dyDescent="0.3"/>
    <row r="93513" hidden="1" x14ac:dyDescent="0.3"/>
    <row r="93514" hidden="1" x14ac:dyDescent="0.3"/>
    <row r="93515" hidden="1" x14ac:dyDescent="0.3"/>
    <row r="93516" hidden="1" x14ac:dyDescent="0.3"/>
    <row r="93517" hidden="1" x14ac:dyDescent="0.3"/>
    <row r="93518" hidden="1" x14ac:dyDescent="0.3"/>
    <row r="93519" hidden="1" x14ac:dyDescent="0.3"/>
    <row r="93520" hidden="1" x14ac:dyDescent="0.3"/>
    <row r="93521" hidden="1" x14ac:dyDescent="0.3"/>
    <row r="93522" hidden="1" x14ac:dyDescent="0.3"/>
    <row r="93523" hidden="1" x14ac:dyDescent="0.3"/>
    <row r="93524" hidden="1" x14ac:dyDescent="0.3"/>
    <row r="93525" hidden="1" x14ac:dyDescent="0.3"/>
    <row r="93526" hidden="1" x14ac:dyDescent="0.3"/>
    <row r="93527" hidden="1" x14ac:dyDescent="0.3"/>
    <row r="93528" hidden="1" x14ac:dyDescent="0.3"/>
    <row r="93529" hidden="1" x14ac:dyDescent="0.3"/>
    <row r="93530" hidden="1" x14ac:dyDescent="0.3"/>
    <row r="93531" hidden="1" x14ac:dyDescent="0.3"/>
    <row r="93532" hidden="1" x14ac:dyDescent="0.3"/>
    <row r="93533" hidden="1" x14ac:dyDescent="0.3"/>
    <row r="93534" hidden="1" x14ac:dyDescent="0.3"/>
    <row r="93535" hidden="1" x14ac:dyDescent="0.3"/>
    <row r="93536" hidden="1" x14ac:dyDescent="0.3"/>
    <row r="93537" hidden="1" x14ac:dyDescent="0.3"/>
    <row r="93538" hidden="1" x14ac:dyDescent="0.3"/>
    <row r="93539" hidden="1" x14ac:dyDescent="0.3"/>
    <row r="93540" hidden="1" x14ac:dyDescent="0.3"/>
    <row r="93541" hidden="1" x14ac:dyDescent="0.3"/>
    <row r="93542" hidden="1" x14ac:dyDescent="0.3"/>
    <row r="93543" hidden="1" x14ac:dyDescent="0.3"/>
    <row r="93544" hidden="1" x14ac:dyDescent="0.3"/>
    <row r="93545" hidden="1" x14ac:dyDescent="0.3"/>
    <row r="93546" hidden="1" x14ac:dyDescent="0.3"/>
    <row r="93547" hidden="1" x14ac:dyDescent="0.3"/>
    <row r="93548" hidden="1" x14ac:dyDescent="0.3"/>
    <row r="93549" hidden="1" x14ac:dyDescent="0.3"/>
    <row r="93550" hidden="1" x14ac:dyDescent="0.3"/>
    <row r="93551" hidden="1" x14ac:dyDescent="0.3"/>
    <row r="93552" hidden="1" x14ac:dyDescent="0.3"/>
    <row r="93553" hidden="1" x14ac:dyDescent="0.3"/>
    <row r="93554" hidden="1" x14ac:dyDescent="0.3"/>
    <row r="93555" hidden="1" x14ac:dyDescent="0.3"/>
    <row r="93556" hidden="1" x14ac:dyDescent="0.3"/>
    <row r="93557" hidden="1" x14ac:dyDescent="0.3"/>
    <row r="93558" hidden="1" x14ac:dyDescent="0.3"/>
    <row r="93559" hidden="1" x14ac:dyDescent="0.3"/>
    <row r="93560" hidden="1" x14ac:dyDescent="0.3"/>
    <row r="93561" hidden="1" x14ac:dyDescent="0.3"/>
    <row r="93562" hidden="1" x14ac:dyDescent="0.3"/>
    <row r="93563" hidden="1" x14ac:dyDescent="0.3"/>
    <row r="93564" hidden="1" x14ac:dyDescent="0.3"/>
    <row r="93565" hidden="1" x14ac:dyDescent="0.3"/>
    <row r="93566" hidden="1" x14ac:dyDescent="0.3"/>
    <row r="93567" hidden="1" x14ac:dyDescent="0.3"/>
    <row r="93568" hidden="1" x14ac:dyDescent="0.3"/>
    <row r="93569" hidden="1" x14ac:dyDescent="0.3"/>
    <row r="93570" hidden="1" x14ac:dyDescent="0.3"/>
    <row r="93571" hidden="1" x14ac:dyDescent="0.3"/>
    <row r="93572" hidden="1" x14ac:dyDescent="0.3"/>
    <row r="93573" hidden="1" x14ac:dyDescent="0.3"/>
    <row r="93574" hidden="1" x14ac:dyDescent="0.3"/>
    <row r="93575" hidden="1" x14ac:dyDescent="0.3"/>
    <row r="93576" hidden="1" x14ac:dyDescent="0.3"/>
    <row r="93577" hidden="1" x14ac:dyDescent="0.3"/>
    <row r="93578" hidden="1" x14ac:dyDescent="0.3"/>
    <row r="93579" hidden="1" x14ac:dyDescent="0.3"/>
    <row r="93580" hidden="1" x14ac:dyDescent="0.3"/>
    <row r="93581" hidden="1" x14ac:dyDescent="0.3"/>
    <row r="93582" hidden="1" x14ac:dyDescent="0.3"/>
    <row r="93583" hidden="1" x14ac:dyDescent="0.3"/>
    <row r="93584" hidden="1" x14ac:dyDescent="0.3"/>
    <row r="93585" hidden="1" x14ac:dyDescent="0.3"/>
    <row r="93586" hidden="1" x14ac:dyDescent="0.3"/>
    <row r="93587" hidden="1" x14ac:dyDescent="0.3"/>
    <row r="93588" hidden="1" x14ac:dyDescent="0.3"/>
    <row r="93589" hidden="1" x14ac:dyDescent="0.3"/>
    <row r="93590" hidden="1" x14ac:dyDescent="0.3"/>
    <row r="93591" hidden="1" x14ac:dyDescent="0.3"/>
    <row r="93592" hidden="1" x14ac:dyDescent="0.3"/>
    <row r="93593" hidden="1" x14ac:dyDescent="0.3"/>
    <row r="93594" hidden="1" x14ac:dyDescent="0.3"/>
    <row r="93595" hidden="1" x14ac:dyDescent="0.3"/>
    <row r="93596" hidden="1" x14ac:dyDescent="0.3"/>
    <row r="93597" hidden="1" x14ac:dyDescent="0.3"/>
    <row r="93598" hidden="1" x14ac:dyDescent="0.3"/>
    <row r="93599" hidden="1" x14ac:dyDescent="0.3"/>
    <row r="93600" hidden="1" x14ac:dyDescent="0.3"/>
    <row r="93601" hidden="1" x14ac:dyDescent="0.3"/>
    <row r="93602" hidden="1" x14ac:dyDescent="0.3"/>
    <row r="93603" hidden="1" x14ac:dyDescent="0.3"/>
    <row r="93604" hidden="1" x14ac:dyDescent="0.3"/>
    <row r="93605" hidden="1" x14ac:dyDescent="0.3"/>
    <row r="93606" hidden="1" x14ac:dyDescent="0.3"/>
    <row r="93607" hidden="1" x14ac:dyDescent="0.3"/>
    <row r="93608" hidden="1" x14ac:dyDescent="0.3"/>
    <row r="93609" hidden="1" x14ac:dyDescent="0.3"/>
    <row r="93610" hidden="1" x14ac:dyDescent="0.3"/>
    <row r="93611" hidden="1" x14ac:dyDescent="0.3"/>
    <row r="93612" hidden="1" x14ac:dyDescent="0.3"/>
    <row r="93613" hidden="1" x14ac:dyDescent="0.3"/>
    <row r="93614" hidden="1" x14ac:dyDescent="0.3"/>
    <row r="93615" hidden="1" x14ac:dyDescent="0.3"/>
    <row r="93616" hidden="1" x14ac:dyDescent="0.3"/>
    <row r="93617" hidden="1" x14ac:dyDescent="0.3"/>
    <row r="93618" hidden="1" x14ac:dyDescent="0.3"/>
    <row r="93619" hidden="1" x14ac:dyDescent="0.3"/>
    <row r="93620" hidden="1" x14ac:dyDescent="0.3"/>
    <row r="93621" hidden="1" x14ac:dyDescent="0.3"/>
    <row r="93622" hidden="1" x14ac:dyDescent="0.3"/>
    <row r="93623" hidden="1" x14ac:dyDescent="0.3"/>
    <row r="93624" hidden="1" x14ac:dyDescent="0.3"/>
    <row r="93625" hidden="1" x14ac:dyDescent="0.3"/>
    <row r="93626" hidden="1" x14ac:dyDescent="0.3"/>
    <row r="93627" hidden="1" x14ac:dyDescent="0.3"/>
    <row r="93628" hidden="1" x14ac:dyDescent="0.3"/>
    <row r="93629" hidden="1" x14ac:dyDescent="0.3"/>
    <row r="93630" hidden="1" x14ac:dyDescent="0.3"/>
    <row r="93631" hidden="1" x14ac:dyDescent="0.3"/>
    <row r="93632" hidden="1" x14ac:dyDescent="0.3"/>
    <row r="93633" hidden="1" x14ac:dyDescent="0.3"/>
    <row r="93634" hidden="1" x14ac:dyDescent="0.3"/>
    <row r="93635" hidden="1" x14ac:dyDescent="0.3"/>
    <row r="93636" hidden="1" x14ac:dyDescent="0.3"/>
    <row r="93637" hidden="1" x14ac:dyDescent="0.3"/>
    <row r="93638" hidden="1" x14ac:dyDescent="0.3"/>
    <row r="93639" hidden="1" x14ac:dyDescent="0.3"/>
    <row r="93640" hidden="1" x14ac:dyDescent="0.3"/>
    <row r="93641" hidden="1" x14ac:dyDescent="0.3"/>
    <row r="93642" hidden="1" x14ac:dyDescent="0.3"/>
    <row r="93643" hidden="1" x14ac:dyDescent="0.3"/>
    <row r="93644" hidden="1" x14ac:dyDescent="0.3"/>
    <row r="93645" hidden="1" x14ac:dyDescent="0.3"/>
    <row r="93646" hidden="1" x14ac:dyDescent="0.3"/>
    <row r="93647" hidden="1" x14ac:dyDescent="0.3"/>
    <row r="93648" hidden="1" x14ac:dyDescent="0.3"/>
    <row r="93649" hidden="1" x14ac:dyDescent="0.3"/>
    <row r="93650" hidden="1" x14ac:dyDescent="0.3"/>
    <row r="93651" hidden="1" x14ac:dyDescent="0.3"/>
    <row r="93652" hidden="1" x14ac:dyDescent="0.3"/>
    <row r="93653" hidden="1" x14ac:dyDescent="0.3"/>
    <row r="93654" hidden="1" x14ac:dyDescent="0.3"/>
    <row r="93655" hidden="1" x14ac:dyDescent="0.3"/>
    <row r="93656" hidden="1" x14ac:dyDescent="0.3"/>
    <row r="93657" hidden="1" x14ac:dyDescent="0.3"/>
    <row r="93658" hidden="1" x14ac:dyDescent="0.3"/>
    <row r="93659" hidden="1" x14ac:dyDescent="0.3"/>
    <row r="93660" hidden="1" x14ac:dyDescent="0.3"/>
    <row r="93661" hidden="1" x14ac:dyDescent="0.3"/>
    <row r="93662" hidden="1" x14ac:dyDescent="0.3"/>
    <row r="93663" hidden="1" x14ac:dyDescent="0.3"/>
    <row r="93664" hidden="1" x14ac:dyDescent="0.3"/>
    <row r="93665" hidden="1" x14ac:dyDescent="0.3"/>
    <row r="93666" hidden="1" x14ac:dyDescent="0.3"/>
    <row r="93667" hidden="1" x14ac:dyDescent="0.3"/>
    <row r="93668" hidden="1" x14ac:dyDescent="0.3"/>
    <row r="93669" hidden="1" x14ac:dyDescent="0.3"/>
    <row r="93670" hidden="1" x14ac:dyDescent="0.3"/>
    <row r="93671" hidden="1" x14ac:dyDescent="0.3"/>
    <row r="93672" hidden="1" x14ac:dyDescent="0.3"/>
    <row r="93673" hidden="1" x14ac:dyDescent="0.3"/>
    <row r="93674" hidden="1" x14ac:dyDescent="0.3"/>
    <row r="93675" hidden="1" x14ac:dyDescent="0.3"/>
    <row r="93676" hidden="1" x14ac:dyDescent="0.3"/>
    <row r="93677" hidden="1" x14ac:dyDescent="0.3"/>
    <row r="93678" hidden="1" x14ac:dyDescent="0.3"/>
    <row r="93679" hidden="1" x14ac:dyDescent="0.3"/>
    <row r="93680" hidden="1" x14ac:dyDescent="0.3"/>
    <row r="93681" hidden="1" x14ac:dyDescent="0.3"/>
    <row r="93682" hidden="1" x14ac:dyDescent="0.3"/>
    <row r="93683" hidden="1" x14ac:dyDescent="0.3"/>
    <row r="93684" hidden="1" x14ac:dyDescent="0.3"/>
    <row r="93685" hidden="1" x14ac:dyDescent="0.3"/>
    <row r="93686" hidden="1" x14ac:dyDescent="0.3"/>
    <row r="93687" hidden="1" x14ac:dyDescent="0.3"/>
    <row r="93688" hidden="1" x14ac:dyDescent="0.3"/>
    <row r="93689" hidden="1" x14ac:dyDescent="0.3"/>
    <row r="93690" hidden="1" x14ac:dyDescent="0.3"/>
    <row r="93691" hidden="1" x14ac:dyDescent="0.3"/>
    <row r="93692" hidden="1" x14ac:dyDescent="0.3"/>
    <row r="93693" hidden="1" x14ac:dyDescent="0.3"/>
    <row r="93694" hidden="1" x14ac:dyDescent="0.3"/>
    <row r="93695" hidden="1" x14ac:dyDescent="0.3"/>
    <row r="93696" hidden="1" x14ac:dyDescent="0.3"/>
    <row r="93697" hidden="1" x14ac:dyDescent="0.3"/>
    <row r="93698" hidden="1" x14ac:dyDescent="0.3"/>
    <row r="93699" hidden="1" x14ac:dyDescent="0.3"/>
    <row r="93700" hidden="1" x14ac:dyDescent="0.3"/>
    <row r="93701" hidden="1" x14ac:dyDescent="0.3"/>
    <row r="93702" hidden="1" x14ac:dyDescent="0.3"/>
    <row r="93703" hidden="1" x14ac:dyDescent="0.3"/>
    <row r="93704" hidden="1" x14ac:dyDescent="0.3"/>
    <row r="93705" hidden="1" x14ac:dyDescent="0.3"/>
    <row r="93706" hidden="1" x14ac:dyDescent="0.3"/>
    <row r="93707" hidden="1" x14ac:dyDescent="0.3"/>
    <row r="93708" hidden="1" x14ac:dyDescent="0.3"/>
    <row r="93709" hidden="1" x14ac:dyDescent="0.3"/>
    <row r="93710" hidden="1" x14ac:dyDescent="0.3"/>
    <row r="93711" hidden="1" x14ac:dyDescent="0.3"/>
    <row r="93712" hidden="1" x14ac:dyDescent="0.3"/>
    <row r="93713" hidden="1" x14ac:dyDescent="0.3"/>
    <row r="93714" hidden="1" x14ac:dyDescent="0.3"/>
    <row r="93715" hidden="1" x14ac:dyDescent="0.3"/>
    <row r="93716" hidden="1" x14ac:dyDescent="0.3"/>
    <row r="93717" hidden="1" x14ac:dyDescent="0.3"/>
    <row r="93718" hidden="1" x14ac:dyDescent="0.3"/>
    <row r="93719" hidden="1" x14ac:dyDescent="0.3"/>
    <row r="93720" hidden="1" x14ac:dyDescent="0.3"/>
    <row r="93721" hidden="1" x14ac:dyDescent="0.3"/>
    <row r="93722" hidden="1" x14ac:dyDescent="0.3"/>
    <row r="93723" hidden="1" x14ac:dyDescent="0.3"/>
    <row r="93724" hidden="1" x14ac:dyDescent="0.3"/>
    <row r="93725" hidden="1" x14ac:dyDescent="0.3"/>
    <row r="93726" hidden="1" x14ac:dyDescent="0.3"/>
    <row r="93727" hidden="1" x14ac:dyDescent="0.3"/>
    <row r="93728" hidden="1" x14ac:dyDescent="0.3"/>
    <row r="93729" hidden="1" x14ac:dyDescent="0.3"/>
    <row r="93730" hidden="1" x14ac:dyDescent="0.3"/>
    <row r="93731" hidden="1" x14ac:dyDescent="0.3"/>
    <row r="93732" hidden="1" x14ac:dyDescent="0.3"/>
    <row r="93733" hidden="1" x14ac:dyDescent="0.3"/>
    <row r="93734" hidden="1" x14ac:dyDescent="0.3"/>
    <row r="93735" hidden="1" x14ac:dyDescent="0.3"/>
    <row r="93736" hidden="1" x14ac:dyDescent="0.3"/>
    <row r="93737" hidden="1" x14ac:dyDescent="0.3"/>
    <row r="93738" hidden="1" x14ac:dyDescent="0.3"/>
    <row r="93739" hidden="1" x14ac:dyDescent="0.3"/>
    <row r="93740" hidden="1" x14ac:dyDescent="0.3"/>
    <row r="93741" hidden="1" x14ac:dyDescent="0.3"/>
    <row r="93742" hidden="1" x14ac:dyDescent="0.3"/>
    <row r="93743" hidden="1" x14ac:dyDescent="0.3"/>
    <row r="93744" hidden="1" x14ac:dyDescent="0.3"/>
    <row r="93745" hidden="1" x14ac:dyDescent="0.3"/>
    <row r="93746" hidden="1" x14ac:dyDescent="0.3"/>
    <row r="93747" hidden="1" x14ac:dyDescent="0.3"/>
    <row r="93748" hidden="1" x14ac:dyDescent="0.3"/>
    <row r="93749" hidden="1" x14ac:dyDescent="0.3"/>
    <row r="93750" hidden="1" x14ac:dyDescent="0.3"/>
    <row r="93751" hidden="1" x14ac:dyDescent="0.3"/>
    <row r="93752" hidden="1" x14ac:dyDescent="0.3"/>
    <row r="93753" hidden="1" x14ac:dyDescent="0.3"/>
    <row r="93754" hidden="1" x14ac:dyDescent="0.3"/>
    <row r="93755" hidden="1" x14ac:dyDescent="0.3"/>
    <row r="93756" hidden="1" x14ac:dyDescent="0.3"/>
    <row r="93757" hidden="1" x14ac:dyDescent="0.3"/>
    <row r="93758" hidden="1" x14ac:dyDescent="0.3"/>
    <row r="93759" hidden="1" x14ac:dyDescent="0.3"/>
    <row r="93760" hidden="1" x14ac:dyDescent="0.3"/>
    <row r="93761" hidden="1" x14ac:dyDescent="0.3"/>
    <row r="93762" hidden="1" x14ac:dyDescent="0.3"/>
    <row r="93763" hidden="1" x14ac:dyDescent="0.3"/>
    <row r="93764" hidden="1" x14ac:dyDescent="0.3"/>
    <row r="93765" hidden="1" x14ac:dyDescent="0.3"/>
    <row r="93766" hidden="1" x14ac:dyDescent="0.3"/>
    <row r="93767" hidden="1" x14ac:dyDescent="0.3"/>
    <row r="93768" hidden="1" x14ac:dyDescent="0.3"/>
    <row r="93769" hidden="1" x14ac:dyDescent="0.3"/>
    <row r="93770" hidden="1" x14ac:dyDescent="0.3"/>
    <row r="93771" hidden="1" x14ac:dyDescent="0.3"/>
    <row r="93772" hidden="1" x14ac:dyDescent="0.3"/>
    <row r="93773" hidden="1" x14ac:dyDescent="0.3"/>
    <row r="93774" hidden="1" x14ac:dyDescent="0.3"/>
    <row r="93775" hidden="1" x14ac:dyDescent="0.3"/>
    <row r="93776" hidden="1" x14ac:dyDescent="0.3"/>
    <row r="93777" hidden="1" x14ac:dyDescent="0.3"/>
    <row r="93778" hidden="1" x14ac:dyDescent="0.3"/>
    <row r="93779" hidden="1" x14ac:dyDescent="0.3"/>
    <row r="93780" hidden="1" x14ac:dyDescent="0.3"/>
    <row r="93781" hidden="1" x14ac:dyDescent="0.3"/>
    <row r="93782" hidden="1" x14ac:dyDescent="0.3"/>
    <row r="93783" hidden="1" x14ac:dyDescent="0.3"/>
    <row r="93784" hidden="1" x14ac:dyDescent="0.3"/>
    <row r="93785" hidden="1" x14ac:dyDescent="0.3"/>
    <row r="93786" hidden="1" x14ac:dyDescent="0.3"/>
    <row r="93787" hidden="1" x14ac:dyDescent="0.3"/>
    <row r="93788" hidden="1" x14ac:dyDescent="0.3"/>
    <row r="93789" hidden="1" x14ac:dyDescent="0.3"/>
    <row r="93790" hidden="1" x14ac:dyDescent="0.3"/>
    <row r="93791" hidden="1" x14ac:dyDescent="0.3"/>
    <row r="93792" hidden="1" x14ac:dyDescent="0.3"/>
    <row r="93793" hidden="1" x14ac:dyDescent="0.3"/>
    <row r="93794" hidden="1" x14ac:dyDescent="0.3"/>
    <row r="93795" hidden="1" x14ac:dyDescent="0.3"/>
    <row r="93796" hidden="1" x14ac:dyDescent="0.3"/>
    <row r="93797" hidden="1" x14ac:dyDescent="0.3"/>
    <row r="93798" hidden="1" x14ac:dyDescent="0.3"/>
    <row r="93799" hidden="1" x14ac:dyDescent="0.3"/>
    <row r="93800" hidden="1" x14ac:dyDescent="0.3"/>
    <row r="93801" hidden="1" x14ac:dyDescent="0.3"/>
    <row r="93802" hidden="1" x14ac:dyDescent="0.3"/>
    <row r="93803" hidden="1" x14ac:dyDescent="0.3"/>
    <row r="93804" hidden="1" x14ac:dyDescent="0.3"/>
    <row r="93805" hidden="1" x14ac:dyDescent="0.3"/>
    <row r="93806" hidden="1" x14ac:dyDescent="0.3"/>
    <row r="93807" hidden="1" x14ac:dyDescent="0.3"/>
    <row r="93808" hidden="1" x14ac:dyDescent="0.3"/>
    <row r="93809" hidden="1" x14ac:dyDescent="0.3"/>
    <row r="93810" hidden="1" x14ac:dyDescent="0.3"/>
    <row r="93811" hidden="1" x14ac:dyDescent="0.3"/>
    <row r="93812" hidden="1" x14ac:dyDescent="0.3"/>
    <row r="93813" hidden="1" x14ac:dyDescent="0.3"/>
    <row r="93814" hidden="1" x14ac:dyDescent="0.3"/>
    <row r="93815" hidden="1" x14ac:dyDescent="0.3"/>
    <row r="93816" hidden="1" x14ac:dyDescent="0.3"/>
    <row r="93817" hidden="1" x14ac:dyDescent="0.3"/>
    <row r="93818" hidden="1" x14ac:dyDescent="0.3"/>
    <row r="93819" hidden="1" x14ac:dyDescent="0.3"/>
    <row r="93820" hidden="1" x14ac:dyDescent="0.3"/>
    <row r="93821" hidden="1" x14ac:dyDescent="0.3"/>
    <row r="93822" hidden="1" x14ac:dyDescent="0.3"/>
    <row r="93823" hidden="1" x14ac:dyDescent="0.3"/>
    <row r="93824" hidden="1" x14ac:dyDescent="0.3"/>
    <row r="93825" hidden="1" x14ac:dyDescent="0.3"/>
    <row r="93826" hidden="1" x14ac:dyDescent="0.3"/>
    <row r="93827" hidden="1" x14ac:dyDescent="0.3"/>
    <row r="93828" hidden="1" x14ac:dyDescent="0.3"/>
    <row r="93829" hidden="1" x14ac:dyDescent="0.3"/>
    <row r="93830" hidden="1" x14ac:dyDescent="0.3"/>
    <row r="93831" hidden="1" x14ac:dyDescent="0.3"/>
    <row r="93832" hidden="1" x14ac:dyDescent="0.3"/>
    <row r="93833" hidden="1" x14ac:dyDescent="0.3"/>
    <row r="93834" hidden="1" x14ac:dyDescent="0.3"/>
    <row r="93835" hidden="1" x14ac:dyDescent="0.3"/>
    <row r="93836" hidden="1" x14ac:dyDescent="0.3"/>
    <row r="93837" hidden="1" x14ac:dyDescent="0.3"/>
    <row r="93838" hidden="1" x14ac:dyDescent="0.3"/>
    <row r="93839" hidden="1" x14ac:dyDescent="0.3"/>
    <row r="93840" hidden="1" x14ac:dyDescent="0.3"/>
    <row r="93841" hidden="1" x14ac:dyDescent="0.3"/>
    <row r="93842" hidden="1" x14ac:dyDescent="0.3"/>
    <row r="93843" hidden="1" x14ac:dyDescent="0.3"/>
    <row r="93844" hidden="1" x14ac:dyDescent="0.3"/>
    <row r="93845" hidden="1" x14ac:dyDescent="0.3"/>
    <row r="93846" hidden="1" x14ac:dyDescent="0.3"/>
    <row r="93847" hidden="1" x14ac:dyDescent="0.3"/>
    <row r="93848" hidden="1" x14ac:dyDescent="0.3"/>
    <row r="93849" hidden="1" x14ac:dyDescent="0.3"/>
    <row r="93850" hidden="1" x14ac:dyDescent="0.3"/>
    <row r="93851" hidden="1" x14ac:dyDescent="0.3"/>
    <row r="93852" hidden="1" x14ac:dyDescent="0.3"/>
    <row r="93853" hidden="1" x14ac:dyDescent="0.3"/>
    <row r="93854" hidden="1" x14ac:dyDescent="0.3"/>
    <row r="93855" hidden="1" x14ac:dyDescent="0.3"/>
    <row r="93856" hidden="1" x14ac:dyDescent="0.3"/>
    <row r="93857" hidden="1" x14ac:dyDescent="0.3"/>
    <row r="93858" hidden="1" x14ac:dyDescent="0.3"/>
    <row r="93859" hidden="1" x14ac:dyDescent="0.3"/>
    <row r="93860" hidden="1" x14ac:dyDescent="0.3"/>
    <row r="93861" hidden="1" x14ac:dyDescent="0.3"/>
    <row r="93862" hidden="1" x14ac:dyDescent="0.3"/>
    <row r="93863" hidden="1" x14ac:dyDescent="0.3"/>
    <row r="93864" hidden="1" x14ac:dyDescent="0.3"/>
    <row r="93865" hidden="1" x14ac:dyDescent="0.3"/>
    <row r="93866" hidden="1" x14ac:dyDescent="0.3"/>
    <row r="93867" hidden="1" x14ac:dyDescent="0.3"/>
    <row r="93868" hidden="1" x14ac:dyDescent="0.3"/>
    <row r="93869" hidden="1" x14ac:dyDescent="0.3"/>
    <row r="93870" hidden="1" x14ac:dyDescent="0.3"/>
    <row r="93871" hidden="1" x14ac:dyDescent="0.3"/>
    <row r="93872" hidden="1" x14ac:dyDescent="0.3"/>
    <row r="93873" hidden="1" x14ac:dyDescent="0.3"/>
    <row r="93874" hidden="1" x14ac:dyDescent="0.3"/>
    <row r="93875" hidden="1" x14ac:dyDescent="0.3"/>
    <row r="93876" hidden="1" x14ac:dyDescent="0.3"/>
    <row r="93877" hidden="1" x14ac:dyDescent="0.3"/>
    <row r="93878" hidden="1" x14ac:dyDescent="0.3"/>
    <row r="93879" hidden="1" x14ac:dyDescent="0.3"/>
    <row r="93880" hidden="1" x14ac:dyDescent="0.3"/>
    <row r="93881" hidden="1" x14ac:dyDescent="0.3"/>
    <row r="93882" hidden="1" x14ac:dyDescent="0.3"/>
    <row r="93883" hidden="1" x14ac:dyDescent="0.3"/>
    <row r="93884" hidden="1" x14ac:dyDescent="0.3"/>
    <row r="93885" hidden="1" x14ac:dyDescent="0.3"/>
    <row r="93886" hidden="1" x14ac:dyDescent="0.3"/>
    <row r="93887" hidden="1" x14ac:dyDescent="0.3"/>
    <row r="93888" hidden="1" x14ac:dyDescent="0.3"/>
    <row r="93889" hidden="1" x14ac:dyDescent="0.3"/>
    <row r="93890" hidden="1" x14ac:dyDescent="0.3"/>
    <row r="93891" hidden="1" x14ac:dyDescent="0.3"/>
    <row r="93892" hidden="1" x14ac:dyDescent="0.3"/>
    <row r="93893" hidden="1" x14ac:dyDescent="0.3"/>
    <row r="93894" hidden="1" x14ac:dyDescent="0.3"/>
    <row r="93895" hidden="1" x14ac:dyDescent="0.3"/>
    <row r="93896" hidden="1" x14ac:dyDescent="0.3"/>
    <row r="93897" hidden="1" x14ac:dyDescent="0.3"/>
    <row r="93898" hidden="1" x14ac:dyDescent="0.3"/>
    <row r="93899" hidden="1" x14ac:dyDescent="0.3"/>
    <row r="93900" hidden="1" x14ac:dyDescent="0.3"/>
    <row r="93901" hidden="1" x14ac:dyDescent="0.3"/>
    <row r="93902" hidden="1" x14ac:dyDescent="0.3"/>
    <row r="93903" hidden="1" x14ac:dyDescent="0.3"/>
    <row r="93904" hidden="1" x14ac:dyDescent="0.3"/>
    <row r="93905" hidden="1" x14ac:dyDescent="0.3"/>
    <row r="93906" hidden="1" x14ac:dyDescent="0.3"/>
    <row r="93907" hidden="1" x14ac:dyDescent="0.3"/>
    <row r="93908" hidden="1" x14ac:dyDescent="0.3"/>
    <row r="93909" hidden="1" x14ac:dyDescent="0.3"/>
    <row r="93910" hidden="1" x14ac:dyDescent="0.3"/>
    <row r="93911" hidden="1" x14ac:dyDescent="0.3"/>
    <row r="93912" hidden="1" x14ac:dyDescent="0.3"/>
    <row r="93913" hidden="1" x14ac:dyDescent="0.3"/>
    <row r="93914" hidden="1" x14ac:dyDescent="0.3"/>
    <row r="93915" hidden="1" x14ac:dyDescent="0.3"/>
    <row r="93916" hidden="1" x14ac:dyDescent="0.3"/>
    <row r="93917" hidden="1" x14ac:dyDescent="0.3"/>
    <row r="93918" hidden="1" x14ac:dyDescent="0.3"/>
    <row r="93919" hidden="1" x14ac:dyDescent="0.3"/>
    <row r="93920" hidden="1" x14ac:dyDescent="0.3"/>
    <row r="93921" hidden="1" x14ac:dyDescent="0.3"/>
    <row r="93922" hidden="1" x14ac:dyDescent="0.3"/>
    <row r="93923" hidden="1" x14ac:dyDescent="0.3"/>
    <row r="93924" hidden="1" x14ac:dyDescent="0.3"/>
    <row r="93925" hidden="1" x14ac:dyDescent="0.3"/>
    <row r="93926" hidden="1" x14ac:dyDescent="0.3"/>
    <row r="93927" hidden="1" x14ac:dyDescent="0.3"/>
    <row r="93928" hidden="1" x14ac:dyDescent="0.3"/>
    <row r="93929" hidden="1" x14ac:dyDescent="0.3"/>
    <row r="93930" hidden="1" x14ac:dyDescent="0.3"/>
    <row r="93931" hidden="1" x14ac:dyDescent="0.3"/>
    <row r="93932" hidden="1" x14ac:dyDescent="0.3"/>
    <row r="93933" hidden="1" x14ac:dyDescent="0.3"/>
    <row r="93934" hidden="1" x14ac:dyDescent="0.3"/>
    <row r="93935" hidden="1" x14ac:dyDescent="0.3"/>
    <row r="93936" hidden="1" x14ac:dyDescent="0.3"/>
    <row r="93937" hidden="1" x14ac:dyDescent="0.3"/>
    <row r="93938" hidden="1" x14ac:dyDescent="0.3"/>
    <row r="93939" hidden="1" x14ac:dyDescent="0.3"/>
    <row r="93940" hidden="1" x14ac:dyDescent="0.3"/>
    <row r="93941" hidden="1" x14ac:dyDescent="0.3"/>
    <row r="93942" hidden="1" x14ac:dyDescent="0.3"/>
    <row r="93943" hidden="1" x14ac:dyDescent="0.3"/>
    <row r="93944" hidden="1" x14ac:dyDescent="0.3"/>
    <row r="93945" hidden="1" x14ac:dyDescent="0.3"/>
    <row r="93946" hidden="1" x14ac:dyDescent="0.3"/>
    <row r="93947" hidden="1" x14ac:dyDescent="0.3"/>
    <row r="93948" hidden="1" x14ac:dyDescent="0.3"/>
    <row r="93949" hidden="1" x14ac:dyDescent="0.3"/>
    <row r="93950" hidden="1" x14ac:dyDescent="0.3"/>
    <row r="93951" hidden="1" x14ac:dyDescent="0.3"/>
    <row r="93952" hidden="1" x14ac:dyDescent="0.3"/>
    <row r="93953" hidden="1" x14ac:dyDescent="0.3"/>
    <row r="93954" hidden="1" x14ac:dyDescent="0.3"/>
    <row r="93955" hidden="1" x14ac:dyDescent="0.3"/>
    <row r="93956" hidden="1" x14ac:dyDescent="0.3"/>
    <row r="93957" hidden="1" x14ac:dyDescent="0.3"/>
    <row r="93958" hidden="1" x14ac:dyDescent="0.3"/>
    <row r="93959" hidden="1" x14ac:dyDescent="0.3"/>
    <row r="93960" hidden="1" x14ac:dyDescent="0.3"/>
    <row r="93961" hidden="1" x14ac:dyDescent="0.3"/>
    <row r="93962" hidden="1" x14ac:dyDescent="0.3"/>
    <row r="93963" hidden="1" x14ac:dyDescent="0.3"/>
    <row r="93964" hidden="1" x14ac:dyDescent="0.3"/>
    <row r="93965" hidden="1" x14ac:dyDescent="0.3"/>
    <row r="93966" hidden="1" x14ac:dyDescent="0.3"/>
    <row r="93967" hidden="1" x14ac:dyDescent="0.3"/>
    <row r="93968" hidden="1" x14ac:dyDescent="0.3"/>
    <row r="93969" hidden="1" x14ac:dyDescent="0.3"/>
    <row r="93970" hidden="1" x14ac:dyDescent="0.3"/>
    <row r="93971" hidden="1" x14ac:dyDescent="0.3"/>
    <row r="93972" hidden="1" x14ac:dyDescent="0.3"/>
    <row r="93973" hidden="1" x14ac:dyDescent="0.3"/>
    <row r="93974" hidden="1" x14ac:dyDescent="0.3"/>
    <row r="93975" hidden="1" x14ac:dyDescent="0.3"/>
    <row r="93976" hidden="1" x14ac:dyDescent="0.3"/>
    <row r="93977" hidden="1" x14ac:dyDescent="0.3"/>
    <row r="93978" hidden="1" x14ac:dyDescent="0.3"/>
    <row r="93979" hidden="1" x14ac:dyDescent="0.3"/>
    <row r="93980" hidden="1" x14ac:dyDescent="0.3"/>
    <row r="93981" hidden="1" x14ac:dyDescent="0.3"/>
    <row r="93982" hidden="1" x14ac:dyDescent="0.3"/>
    <row r="93983" hidden="1" x14ac:dyDescent="0.3"/>
    <row r="93984" hidden="1" x14ac:dyDescent="0.3"/>
    <row r="93985" hidden="1" x14ac:dyDescent="0.3"/>
    <row r="93986" hidden="1" x14ac:dyDescent="0.3"/>
    <row r="93987" hidden="1" x14ac:dyDescent="0.3"/>
    <row r="93988" hidden="1" x14ac:dyDescent="0.3"/>
    <row r="93989" hidden="1" x14ac:dyDescent="0.3"/>
    <row r="93990" hidden="1" x14ac:dyDescent="0.3"/>
    <row r="93991" hidden="1" x14ac:dyDescent="0.3"/>
    <row r="93992" hidden="1" x14ac:dyDescent="0.3"/>
    <row r="93993" hidden="1" x14ac:dyDescent="0.3"/>
    <row r="93994" hidden="1" x14ac:dyDescent="0.3"/>
    <row r="93995" hidden="1" x14ac:dyDescent="0.3"/>
    <row r="93996" hidden="1" x14ac:dyDescent="0.3"/>
    <row r="93997" hidden="1" x14ac:dyDescent="0.3"/>
    <row r="93998" hidden="1" x14ac:dyDescent="0.3"/>
    <row r="93999" hidden="1" x14ac:dyDescent="0.3"/>
    <row r="94000" hidden="1" x14ac:dyDescent="0.3"/>
    <row r="94001" hidden="1" x14ac:dyDescent="0.3"/>
    <row r="94002" hidden="1" x14ac:dyDescent="0.3"/>
    <row r="94003" hidden="1" x14ac:dyDescent="0.3"/>
    <row r="94004" hidden="1" x14ac:dyDescent="0.3"/>
    <row r="94005" hidden="1" x14ac:dyDescent="0.3"/>
    <row r="94006" hidden="1" x14ac:dyDescent="0.3"/>
    <row r="94007" hidden="1" x14ac:dyDescent="0.3"/>
    <row r="94008" hidden="1" x14ac:dyDescent="0.3"/>
    <row r="94009" hidden="1" x14ac:dyDescent="0.3"/>
    <row r="94010" hidden="1" x14ac:dyDescent="0.3"/>
    <row r="94011" hidden="1" x14ac:dyDescent="0.3"/>
    <row r="94012" hidden="1" x14ac:dyDescent="0.3"/>
    <row r="94013" hidden="1" x14ac:dyDescent="0.3"/>
    <row r="94014" hidden="1" x14ac:dyDescent="0.3"/>
    <row r="94015" hidden="1" x14ac:dyDescent="0.3"/>
    <row r="94016" hidden="1" x14ac:dyDescent="0.3"/>
    <row r="94017" hidden="1" x14ac:dyDescent="0.3"/>
    <row r="94018" hidden="1" x14ac:dyDescent="0.3"/>
    <row r="94019" hidden="1" x14ac:dyDescent="0.3"/>
    <row r="94020" hidden="1" x14ac:dyDescent="0.3"/>
    <row r="94021" hidden="1" x14ac:dyDescent="0.3"/>
    <row r="94022" hidden="1" x14ac:dyDescent="0.3"/>
    <row r="94023" hidden="1" x14ac:dyDescent="0.3"/>
    <row r="94024" hidden="1" x14ac:dyDescent="0.3"/>
    <row r="94025" hidden="1" x14ac:dyDescent="0.3"/>
    <row r="94026" hidden="1" x14ac:dyDescent="0.3"/>
    <row r="94027" hidden="1" x14ac:dyDescent="0.3"/>
    <row r="94028" hidden="1" x14ac:dyDescent="0.3"/>
    <row r="94029" hidden="1" x14ac:dyDescent="0.3"/>
    <row r="94030" hidden="1" x14ac:dyDescent="0.3"/>
    <row r="94031" hidden="1" x14ac:dyDescent="0.3"/>
    <row r="94032" hidden="1" x14ac:dyDescent="0.3"/>
    <row r="94033" hidden="1" x14ac:dyDescent="0.3"/>
    <row r="94034" hidden="1" x14ac:dyDescent="0.3"/>
    <row r="94035" hidden="1" x14ac:dyDescent="0.3"/>
    <row r="94036" hidden="1" x14ac:dyDescent="0.3"/>
    <row r="94037" hidden="1" x14ac:dyDescent="0.3"/>
    <row r="94038" hidden="1" x14ac:dyDescent="0.3"/>
    <row r="94039" hidden="1" x14ac:dyDescent="0.3"/>
    <row r="94040" hidden="1" x14ac:dyDescent="0.3"/>
    <row r="94041" hidden="1" x14ac:dyDescent="0.3"/>
    <row r="94042" hidden="1" x14ac:dyDescent="0.3"/>
    <row r="94043" hidden="1" x14ac:dyDescent="0.3"/>
    <row r="94044" hidden="1" x14ac:dyDescent="0.3"/>
    <row r="94045" hidden="1" x14ac:dyDescent="0.3"/>
    <row r="94046" hidden="1" x14ac:dyDescent="0.3"/>
    <row r="94047" hidden="1" x14ac:dyDescent="0.3"/>
    <row r="94048" hidden="1" x14ac:dyDescent="0.3"/>
    <row r="94049" hidden="1" x14ac:dyDescent="0.3"/>
    <row r="94050" hidden="1" x14ac:dyDescent="0.3"/>
    <row r="94051" hidden="1" x14ac:dyDescent="0.3"/>
    <row r="94052" hidden="1" x14ac:dyDescent="0.3"/>
    <row r="94053" hidden="1" x14ac:dyDescent="0.3"/>
    <row r="94054" hidden="1" x14ac:dyDescent="0.3"/>
    <row r="94055" hidden="1" x14ac:dyDescent="0.3"/>
    <row r="94056" hidden="1" x14ac:dyDescent="0.3"/>
    <row r="94057" hidden="1" x14ac:dyDescent="0.3"/>
    <row r="94058" hidden="1" x14ac:dyDescent="0.3"/>
    <row r="94059" hidden="1" x14ac:dyDescent="0.3"/>
    <row r="94060" hidden="1" x14ac:dyDescent="0.3"/>
    <row r="94061" hidden="1" x14ac:dyDescent="0.3"/>
    <row r="94062" hidden="1" x14ac:dyDescent="0.3"/>
    <row r="94063" hidden="1" x14ac:dyDescent="0.3"/>
    <row r="94064" hidden="1" x14ac:dyDescent="0.3"/>
    <row r="94065" hidden="1" x14ac:dyDescent="0.3"/>
    <row r="94066" hidden="1" x14ac:dyDescent="0.3"/>
    <row r="94067" hidden="1" x14ac:dyDescent="0.3"/>
    <row r="94068" hidden="1" x14ac:dyDescent="0.3"/>
    <row r="94069" hidden="1" x14ac:dyDescent="0.3"/>
    <row r="94070" hidden="1" x14ac:dyDescent="0.3"/>
    <row r="94071" hidden="1" x14ac:dyDescent="0.3"/>
    <row r="94072" hidden="1" x14ac:dyDescent="0.3"/>
    <row r="94073" hidden="1" x14ac:dyDescent="0.3"/>
    <row r="94074" hidden="1" x14ac:dyDescent="0.3"/>
    <row r="94075" hidden="1" x14ac:dyDescent="0.3"/>
    <row r="94076" hidden="1" x14ac:dyDescent="0.3"/>
    <row r="94077" hidden="1" x14ac:dyDescent="0.3"/>
    <row r="94078" hidden="1" x14ac:dyDescent="0.3"/>
    <row r="94079" hidden="1" x14ac:dyDescent="0.3"/>
    <row r="94080" hidden="1" x14ac:dyDescent="0.3"/>
    <row r="94081" hidden="1" x14ac:dyDescent="0.3"/>
    <row r="94082" hidden="1" x14ac:dyDescent="0.3"/>
    <row r="94083" hidden="1" x14ac:dyDescent="0.3"/>
    <row r="94084" hidden="1" x14ac:dyDescent="0.3"/>
    <row r="94085" hidden="1" x14ac:dyDescent="0.3"/>
    <row r="94086" hidden="1" x14ac:dyDescent="0.3"/>
    <row r="94087" hidden="1" x14ac:dyDescent="0.3"/>
    <row r="94088" hidden="1" x14ac:dyDescent="0.3"/>
    <row r="94089" hidden="1" x14ac:dyDescent="0.3"/>
    <row r="94090" hidden="1" x14ac:dyDescent="0.3"/>
    <row r="94091" hidden="1" x14ac:dyDescent="0.3"/>
    <row r="94092" hidden="1" x14ac:dyDescent="0.3"/>
    <row r="94093" hidden="1" x14ac:dyDescent="0.3"/>
    <row r="94094" hidden="1" x14ac:dyDescent="0.3"/>
    <row r="94095" hidden="1" x14ac:dyDescent="0.3"/>
    <row r="94096" hidden="1" x14ac:dyDescent="0.3"/>
    <row r="94097" hidden="1" x14ac:dyDescent="0.3"/>
    <row r="94098" hidden="1" x14ac:dyDescent="0.3"/>
    <row r="94099" hidden="1" x14ac:dyDescent="0.3"/>
    <row r="94100" hidden="1" x14ac:dyDescent="0.3"/>
    <row r="94101" hidden="1" x14ac:dyDescent="0.3"/>
    <row r="94102" hidden="1" x14ac:dyDescent="0.3"/>
    <row r="94103" hidden="1" x14ac:dyDescent="0.3"/>
    <row r="94104" hidden="1" x14ac:dyDescent="0.3"/>
    <row r="94105" hidden="1" x14ac:dyDescent="0.3"/>
    <row r="94106" hidden="1" x14ac:dyDescent="0.3"/>
    <row r="94107" hidden="1" x14ac:dyDescent="0.3"/>
    <row r="94108" hidden="1" x14ac:dyDescent="0.3"/>
    <row r="94109" hidden="1" x14ac:dyDescent="0.3"/>
    <row r="94110" hidden="1" x14ac:dyDescent="0.3"/>
    <row r="94111" hidden="1" x14ac:dyDescent="0.3"/>
    <row r="94112" hidden="1" x14ac:dyDescent="0.3"/>
    <row r="94113" hidden="1" x14ac:dyDescent="0.3"/>
    <row r="94114" hidden="1" x14ac:dyDescent="0.3"/>
    <row r="94115" hidden="1" x14ac:dyDescent="0.3"/>
    <row r="94116" hidden="1" x14ac:dyDescent="0.3"/>
    <row r="94117" hidden="1" x14ac:dyDescent="0.3"/>
    <row r="94118" hidden="1" x14ac:dyDescent="0.3"/>
    <row r="94119" hidden="1" x14ac:dyDescent="0.3"/>
    <row r="94120" hidden="1" x14ac:dyDescent="0.3"/>
    <row r="94121" hidden="1" x14ac:dyDescent="0.3"/>
    <row r="94122" hidden="1" x14ac:dyDescent="0.3"/>
    <row r="94123" hidden="1" x14ac:dyDescent="0.3"/>
    <row r="94124" hidden="1" x14ac:dyDescent="0.3"/>
    <row r="94125" hidden="1" x14ac:dyDescent="0.3"/>
    <row r="94126" hidden="1" x14ac:dyDescent="0.3"/>
    <row r="94127" hidden="1" x14ac:dyDescent="0.3"/>
    <row r="94128" hidden="1" x14ac:dyDescent="0.3"/>
    <row r="94129" hidden="1" x14ac:dyDescent="0.3"/>
    <row r="94130" hidden="1" x14ac:dyDescent="0.3"/>
    <row r="94131" hidden="1" x14ac:dyDescent="0.3"/>
    <row r="94132" hidden="1" x14ac:dyDescent="0.3"/>
    <row r="94133" hidden="1" x14ac:dyDescent="0.3"/>
    <row r="94134" hidden="1" x14ac:dyDescent="0.3"/>
    <row r="94135" hidden="1" x14ac:dyDescent="0.3"/>
    <row r="94136" hidden="1" x14ac:dyDescent="0.3"/>
    <row r="94137" hidden="1" x14ac:dyDescent="0.3"/>
    <row r="94138" hidden="1" x14ac:dyDescent="0.3"/>
    <row r="94139" hidden="1" x14ac:dyDescent="0.3"/>
    <row r="94140" hidden="1" x14ac:dyDescent="0.3"/>
    <row r="94141" hidden="1" x14ac:dyDescent="0.3"/>
    <row r="94142" hidden="1" x14ac:dyDescent="0.3"/>
    <row r="94143" hidden="1" x14ac:dyDescent="0.3"/>
    <row r="94144" hidden="1" x14ac:dyDescent="0.3"/>
    <row r="94145" hidden="1" x14ac:dyDescent="0.3"/>
    <row r="94146" hidden="1" x14ac:dyDescent="0.3"/>
    <row r="94147" hidden="1" x14ac:dyDescent="0.3"/>
    <row r="94148" hidden="1" x14ac:dyDescent="0.3"/>
    <row r="94149" hidden="1" x14ac:dyDescent="0.3"/>
    <row r="94150" hidden="1" x14ac:dyDescent="0.3"/>
    <row r="94151" hidden="1" x14ac:dyDescent="0.3"/>
    <row r="94152" hidden="1" x14ac:dyDescent="0.3"/>
    <row r="94153" hidden="1" x14ac:dyDescent="0.3"/>
    <row r="94154" hidden="1" x14ac:dyDescent="0.3"/>
    <row r="94155" hidden="1" x14ac:dyDescent="0.3"/>
    <row r="94156" hidden="1" x14ac:dyDescent="0.3"/>
    <row r="94157" hidden="1" x14ac:dyDescent="0.3"/>
    <row r="94158" hidden="1" x14ac:dyDescent="0.3"/>
    <row r="94159" hidden="1" x14ac:dyDescent="0.3"/>
    <row r="94160" hidden="1" x14ac:dyDescent="0.3"/>
    <row r="94161" hidden="1" x14ac:dyDescent="0.3"/>
    <row r="94162" hidden="1" x14ac:dyDescent="0.3"/>
    <row r="94163" hidden="1" x14ac:dyDescent="0.3"/>
    <row r="94164" hidden="1" x14ac:dyDescent="0.3"/>
    <row r="94165" hidden="1" x14ac:dyDescent="0.3"/>
    <row r="94166" hidden="1" x14ac:dyDescent="0.3"/>
    <row r="94167" hidden="1" x14ac:dyDescent="0.3"/>
    <row r="94168" hidden="1" x14ac:dyDescent="0.3"/>
    <row r="94169" hidden="1" x14ac:dyDescent="0.3"/>
    <row r="94170" hidden="1" x14ac:dyDescent="0.3"/>
    <row r="94171" hidden="1" x14ac:dyDescent="0.3"/>
    <row r="94172" hidden="1" x14ac:dyDescent="0.3"/>
    <row r="94173" hidden="1" x14ac:dyDescent="0.3"/>
    <row r="94174" hidden="1" x14ac:dyDescent="0.3"/>
    <row r="94175" hidden="1" x14ac:dyDescent="0.3"/>
    <row r="94176" hidden="1" x14ac:dyDescent="0.3"/>
    <row r="94177" hidden="1" x14ac:dyDescent="0.3"/>
    <row r="94178" hidden="1" x14ac:dyDescent="0.3"/>
    <row r="94179" hidden="1" x14ac:dyDescent="0.3"/>
    <row r="94180" hidden="1" x14ac:dyDescent="0.3"/>
    <row r="94181" hidden="1" x14ac:dyDescent="0.3"/>
    <row r="94182" hidden="1" x14ac:dyDescent="0.3"/>
    <row r="94183" hidden="1" x14ac:dyDescent="0.3"/>
    <row r="94184" hidden="1" x14ac:dyDescent="0.3"/>
    <row r="94185" hidden="1" x14ac:dyDescent="0.3"/>
    <row r="94186" hidden="1" x14ac:dyDescent="0.3"/>
    <row r="94187" hidden="1" x14ac:dyDescent="0.3"/>
    <row r="94188" hidden="1" x14ac:dyDescent="0.3"/>
    <row r="94189" hidden="1" x14ac:dyDescent="0.3"/>
    <row r="94190" hidden="1" x14ac:dyDescent="0.3"/>
    <row r="94191" hidden="1" x14ac:dyDescent="0.3"/>
    <row r="94192" hidden="1" x14ac:dyDescent="0.3"/>
    <row r="94193" hidden="1" x14ac:dyDescent="0.3"/>
    <row r="94194" hidden="1" x14ac:dyDescent="0.3"/>
    <row r="94195" hidden="1" x14ac:dyDescent="0.3"/>
    <row r="94196" hidden="1" x14ac:dyDescent="0.3"/>
    <row r="94197" hidden="1" x14ac:dyDescent="0.3"/>
    <row r="94198" hidden="1" x14ac:dyDescent="0.3"/>
    <row r="94199" hidden="1" x14ac:dyDescent="0.3"/>
    <row r="94200" hidden="1" x14ac:dyDescent="0.3"/>
    <row r="94201" hidden="1" x14ac:dyDescent="0.3"/>
    <row r="94202" hidden="1" x14ac:dyDescent="0.3"/>
    <row r="94203" hidden="1" x14ac:dyDescent="0.3"/>
    <row r="94204" hidden="1" x14ac:dyDescent="0.3"/>
    <row r="94205" hidden="1" x14ac:dyDescent="0.3"/>
    <row r="94206" hidden="1" x14ac:dyDescent="0.3"/>
    <row r="94207" hidden="1" x14ac:dyDescent="0.3"/>
    <row r="94208" hidden="1" x14ac:dyDescent="0.3"/>
    <row r="94209" hidden="1" x14ac:dyDescent="0.3"/>
    <row r="94210" hidden="1" x14ac:dyDescent="0.3"/>
    <row r="94211" hidden="1" x14ac:dyDescent="0.3"/>
    <row r="94212" hidden="1" x14ac:dyDescent="0.3"/>
    <row r="94213" hidden="1" x14ac:dyDescent="0.3"/>
    <row r="94214" hidden="1" x14ac:dyDescent="0.3"/>
    <row r="94215" hidden="1" x14ac:dyDescent="0.3"/>
    <row r="94216" hidden="1" x14ac:dyDescent="0.3"/>
    <row r="94217" hidden="1" x14ac:dyDescent="0.3"/>
    <row r="94218" hidden="1" x14ac:dyDescent="0.3"/>
    <row r="94219" hidden="1" x14ac:dyDescent="0.3"/>
    <row r="94220" hidden="1" x14ac:dyDescent="0.3"/>
    <row r="94221" hidden="1" x14ac:dyDescent="0.3"/>
    <row r="94222" hidden="1" x14ac:dyDescent="0.3"/>
    <row r="94223" hidden="1" x14ac:dyDescent="0.3"/>
    <row r="94224" hidden="1" x14ac:dyDescent="0.3"/>
    <row r="94225" hidden="1" x14ac:dyDescent="0.3"/>
    <row r="94226" hidden="1" x14ac:dyDescent="0.3"/>
    <row r="94227" hidden="1" x14ac:dyDescent="0.3"/>
    <row r="94228" hidden="1" x14ac:dyDescent="0.3"/>
    <row r="94229" hidden="1" x14ac:dyDescent="0.3"/>
    <row r="94230" hidden="1" x14ac:dyDescent="0.3"/>
    <row r="94231" hidden="1" x14ac:dyDescent="0.3"/>
    <row r="94232" hidden="1" x14ac:dyDescent="0.3"/>
    <row r="94233" hidden="1" x14ac:dyDescent="0.3"/>
    <row r="94234" hidden="1" x14ac:dyDescent="0.3"/>
    <row r="94235" hidden="1" x14ac:dyDescent="0.3"/>
    <row r="94236" hidden="1" x14ac:dyDescent="0.3"/>
    <row r="94237" hidden="1" x14ac:dyDescent="0.3"/>
    <row r="94238" hidden="1" x14ac:dyDescent="0.3"/>
    <row r="94239" hidden="1" x14ac:dyDescent="0.3"/>
    <row r="94240" hidden="1" x14ac:dyDescent="0.3"/>
    <row r="94241" hidden="1" x14ac:dyDescent="0.3"/>
    <row r="94242" hidden="1" x14ac:dyDescent="0.3"/>
    <row r="94243" hidden="1" x14ac:dyDescent="0.3"/>
    <row r="94244" hidden="1" x14ac:dyDescent="0.3"/>
    <row r="94245" hidden="1" x14ac:dyDescent="0.3"/>
    <row r="94246" hidden="1" x14ac:dyDescent="0.3"/>
    <row r="94247" hidden="1" x14ac:dyDescent="0.3"/>
    <row r="94248" hidden="1" x14ac:dyDescent="0.3"/>
    <row r="94249" hidden="1" x14ac:dyDescent="0.3"/>
    <row r="94250" hidden="1" x14ac:dyDescent="0.3"/>
    <row r="94251" hidden="1" x14ac:dyDescent="0.3"/>
    <row r="94252" hidden="1" x14ac:dyDescent="0.3"/>
    <row r="94253" hidden="1" x14ac:dyDescent="0.3"/>
    <row r="94254" hidden="1" x14ac:dyDescent="0.3"/>
    <row r="94255" hidden="1" x14ac:dyDescent="0.3"/>
    <row r="94256" hidden="1" x14ac:dyDescent="0.3"/>
    <row r="94257" hidden="1" x14ac:dyDescent="0.3"/>
    <row r="94258" hidden="1" x14ac:dyDescent="0.3"/>
    <row r="94259" hidden="1" x14ac:dyDescent="0.3"/>
    <row r="94260" hidden="1" x14ac:dyDescent="0.3"/>
    <row r="94261" hidden="1" x14ac:dyDescent="0.3"/>
    <row r="94262" hidden="1" x14ac:dyDescent="0.3"/>
    <row r="94263" hidden="1" x14ac:dyDescent="0.3"/>
    <row r="94264" hidden="1" x14ac:dyDescent="0.3"/>
    <row r="94265" hidden="1" x14ac:dyDescent="0.3"/>
    <row r="94266" hidden="1" x14ac:dyDescent="0.3"/>
    <row r="94267" hidden="1" x14ac:dyDescent="0.3"/>
    <row r="94268" hidden="1" x14ac:dyDescent="0.3"/>
    <row r="94269" hidden="1" x14ac:dyDescent="0.3"/>
    <row r="94270" hidden="1" x14ac:dyDescent="0.3"/>
    <row r="94271" hidden="1" x14ac:dyDescent="0.3"/>
    <row r="94272" hidden="1" x14ac:dyDescent="0.3"/>
    <row r="94273" hidden="1" x14ac:dyDescent="0.3"/>
    <row r="94274" hidden="1" x14ac:dyDescent="0.3"/>
    <row r="94275" hidden="1" x14ac:dyDescent="0.3"/>
    <row r="94276" hidden="1" x14ac:dyDescent="0.3"/>
    <row r="94277" hidden="1" x14ac:dyDescent="0.3"/>
    <row r="94278" hidden="1" x14ac:dyDescent="0.3"/>
    <row r="94279" hidden="1" x14ac:dyDescent="0.3"/>
    <row r="94280" hidden="1" x14ac:dyDescent="0.3"/>
    <row r="94281" hidden="1" x14ac:dyDescent="0.3"/>
    <row r="94282" hidden="1" x14ac:dyDescent="0.3"/>
    <row r="94283" hidden="1" x14ac:dyDescent="0.3"/>
    <row r="94284" hidden="1" x14ac:dyDescent="0.3"/>
    <row r="94285" hidden="1" x14ac:dyDescent="0.3"/>
    <row r="94286" hidden="1" x14ac:dyDescent="0.3"/>
    <row r="94287" hidden="1" x14ac:dyDescent="0.3"/>
    <row r="94288" hidden="1" x14ac:dyDescent="0.3"/>
    <row r="94289" hidden="1" x14ac:dyDescent="0.3"/>
    <row r="94290" hidden="1" x14ac:dyDescent="0.3"/>
    <row r="94291" hidden="1" x14ac:dyDescent="0.3"/>
    <row r="94292" hidden="1" x14ac:dyDescent="0.3"/>
    <row r="94293" hidden="1" x14ac:dyDescent="0.3"/>
    <row r="94294" hidden="1" x14ac:dyDescent="0.3"/>
    <row r="94295" hidden="1" x14ac:dyDescent="0.3"/>
    <row r="94296" hidden="1" x14ac:dyDescent="0.3"/>
    <row r="94297" hidden="1" x14ac:dyDescent="0.3"/>
    <row r="94298" hidden="1" x14ac:dyDescent="0.3"/>
    <row r="94299" hidden="1" x14ac:dyDescent="0.3"/>
    <row r="94300" hidden="1" x14ac:dyDescent="0.3"/>
    <row r="94301" hidden="1" x14ac:dyDescent="0.3"/>
    <row r="94302" hidden="1" x14ac:dyDescent="0.3"/>
    <row r="94303" hidden="1" x14ac:dyDescent="0.3"/>
    <row r="94304" hidden="1" x14ac:dyDescent="0.3"/>
    <row r="94305" hidden="1" x14ac:dyDescent="0.3"/>
    <row r="94306" hidden="1" x14ac:dyDescent="0.3"/>
    <row r="94307" hidden="1" x14ac:dyDescent="0.3"/>
    <row r="94308" hidden="1" x14ac:dyDescent="0.3"/>
    <row r="94309" hidden="1" x14ac:dyDescent="0.3"/>
    <row r="94310" hidden="1" x14ac:dyDescent="0.3"/>
    <row r="94311" hidden="1" x14ac:dyDescent="0.3"/>
    <row r="94312" hidden="1" x14ac:dyDescent="0.3"/>
    <row r="94313" hidden="1" x14ac:dyDescent="0.3"/>
    <row r="94314" hidden="1" x14ac:dyDescent="0.3"/>
    <row r="94315" hidden="1" x14ac:dyDescent="0.3"/>
    <row r="94316" hidden="1" x14ac:dyDescent="0.3"/>
    <row r="94317" hidden="1" x14ac:dyDescent="0.3"/>
    <row r="94318" hidden="1" x14ac:dyDescent="0.3"/>
    <row r="94319" hidden="1" x14ac:dyDescent="0.3"/>
    <row r="94320" hidden="1" x14ac:dyDescent="0.3"/>
    <row r="94321" hidden="1" x14ac:dyDescent="0.3"/>
    <row r="94322" hidden="1" x14ac:dyDescent="0.3"/>
    <row r="94323" hidden="1" x14ac:dyDescent="0.3"/>
    <row r="94324" hidden="1" x14ac:dyDescent="0.3"/>
    <row r="94325" hidden="1" x14ac:dyDescent="0.3"/>
    <row r="94326" hidden="1" x14ac:dyDescent="0.3"/>
    <row r="94327" hidden="1" x14ac:dyDescent="0.3"/>
    <row r="94328" hidden="1" x14ac:dyDescent="0.3"/>
    <row r="94329" hidden="1" x14ac:dyDescent="0.3"/>
    <row r="94330" hidden="1" x14ac:dyDescent="0.3"/>
    <row r="94331" hidden="1" x14ac:dyDescent="0.3"/>
    <row r="94332" hidden="1" x14ac:dyDescent="0.3"/>
    <row r="94333" hidden="1" x14ac:dyDescent="0.3"/>
    <row r="94334" hidden="1" x14ac:dyDescent="0.3"/>
    <row r="94335" hidden="1" x14ac:dyDescent="0.3"/>
    <row r="94336" hidden="1" x14ac:dyDescent="0.3"/>
    <row r="94337" hidden="1" x14ac:dyDescent="0.3"/>
    <row r="94338" hidden="1" x14ac:dyDescent="0.3"/>
    <row r="94339" hidden="1" x14ac:dyDescent="0.3"/>
    <row r="94340" hidden="1" x14ac:dyDescent="0.3"/>
    <row r="94341" hidden="1" x14ac:dyDescent="0.3"/>
    <row r="94342" hidden="1" x14ac:dyDescent="0.3"/>
    <row r="94343" hidden="1" x14ac:dyDescent="0.3"/>
    <row r="94344" hidden="1" x14ac:dyDescent="0.3"/>
    <row r="94345" hidden="1" x14ac:dyDescent="0.3"/>
    <row r="94346" hidden="1" x14ac:dyDescent="0.3"/>
    <row r="94347" hidden="1" x14ac:dyDescent="0.3"/>
    <row r="94348" hidden="1" x14ac:dyDescent="0.3"/>
    <row r="94349" hidden="1" x14ac:dyDescent="0.3"/>
    <row r="94350" hidden="1" x14ac:dyDescent="0.3"/>
    <row r="94351" hidden="1" x14ac:dyDescent="0.3"/>
    <row r="94352" hidden="1" x14ac:dyDescent="0.3"/>
    <row r="94353" hidden="1" x14ac:dyDescent="0.3"/>
    <row r="94354" hidden="1" x14ac:dyDescent="0.3"/>
    <row r="94355" hidden="1" x14ac:dyDescent="0.3"/>
    <row r="94356" hidden="1" x14ac:dyDescent="0.3"/>
    <row r="94357" hidden="1" x14ac:dyDescent="0.3"/>
    <row r="94358" hidden="1" x14ac:dyDescent="0.3"/>
    <row r="94359" hidden="1" x14ac:dyDescent="0.3"/>
    <row r="94360" hidden="1" x14ac:dyDescent="0.3"/>
    <row r="94361" hidden="1" x14ac:dyDescent="0.3"/>
    <row r="94362" hidden="1" x14ac:dyDescent="0.3"/>
    <row r="94363" hidden="1" x14ac:dyDescent="0.3"/>
    <row r="94364" hidden="1" x14ac:dyDescent="0.3"/>
    <row r="94365" hidden="1" x14ac:dyDescent="0.3"/>
    <row r="94366" hidden="1" x14ac:dyDescent="0.3"/>
    <row r="94367" hidden="1" x14ac:dyDescent="0.3"/>
    <row r="94368" hidden="1" x14ac:dyDescent="0.3"/>
    <row r="94369" hidden="1" x14ac:dyDescent="0.3"/>
    <row r="94370" hidden="1" x14ac:dyDescent="0.3"/>
    <row r="94371" hidden="1" x14ac:dyDescent="0.3"/>
    <row r="94372" hidden="1" x14ac:dyDescent="0.3"/>
    <row r="94373" hidden="1" x14ac:dyDescent="0.3"/>
    <row r="94374" hidden="1" x14ac:dyDescent="0.3"/>
    <row r="94375" hidden="1" x14ac:dyDescent="0.3"/>
    <row r="94376" hidden="1" x14ac:dyDescent="0.3"/>
    <row r="94377" hidden="1" x14ac:dyDescent="0.3"/>
    <row r="94378" hidden="1" x14ac:dyDescent="0.3"/>
    <row r="94379" hidden="1" x14ac:dyDescent="0.3"/>
    <row r="94380" hidden="1" x14ac:dyDescent="0.3"/>
    <row r="94381" hidden="1" x14ac:dyDescent="0.3"/>
    <row r="94382" hidden="1" x14ac:dyDescent="0.3"/>
    <row r="94383" hidden="1" x14ac:dyDescent="0.3"/>
    <row r="94384" hidden="1" x14ac:dyDescent="0.3"/>
    <row r="94385" hidden="1" x14ac:dyDescent="0.3"/>
    <row r="94386" hidden="1" x14ac:dyDescent="0.3"/>
    <row r="94387" hidden="1" x14ac:dyDescent="0.3"/>
    <row r="94388" hidden="1" x14ac:dyDescent="0.3"/>
    <row r="94389" hidden="1" x14ac:dyDescent="0.3"/>
    <row r="94390" hidden="1" x14ac:dyDescent="0.3"/>
    <row r="94391" hidden="1" x14ac:dyDescent="0.3"/>
    <row r="94392" hidden="1" x14ac:dyDescent="0.3"/>
    <row r="94393" hidden="1" x14ac:dyDescent="0.3"/>
    <row r="94394" hidden="1" x14ac:dyDescent="0.3"/>
    <row r="94395" hidden="1" x14ac:dyDescent="0.3"/>
    <row r="94396" hidden="1" x14ac:dyDescent="0.3"/>
    <row r="94397" hidden="1" x14ac:dyDescent="0.3"/>
    <row r="94398" hidden="1" x14ac:dyDescent="0.3"/>
    <row r="94399" hidden="1" x14ac:dyDescent="0.3"/>
    <row r="94400" hidden="1" x14ac:dyDescent="0.3"/>
    <row r="94401" hidden="1" x14ac:dyDescent="0.3"/>
    <row r="94402" hidden="1" x14ac:dyDescent="0.3"/>
    <row r="94403" hidden="1" x14ac:dyDescent="0.3"/>
    <row r="94404" hidden="1" x14ac:dyDescent="0.3"/>
    <row r="94405" hidden="1" x14ac:dyDescent="0.3"/>
    <row r="94406" hidden="1" x14ac:dyDescent="0.3"/>
    <row r="94407" hidden="1" x14ac:dyDescent="0.3"/>
    <row r="94408" hidden="1" x14ac:dyDescent="0.3"/>
    <row r="94409" hidden="1" x14ac:dyDescent="0.3"/>
    <row r="94410" hidden="1" x14ac:dyDescent="0.3"/>
    <row r="94411" hidden="1" x14ac:dyDescent="0.3"/>
    <row r="94412" hidden="1" x14ac:dyDescent="0.3"/>
    <row r="94413" hidden="1" x14ac:dyDescent="0.3"/>
    <row r="94414" hidden="1" x14ac:dyDescent="0.3"/>
    <row r="94415" hidden="1" x14ac:dyDescent="0.3"/>
    <row r="94416" hidden="1" x14ac:dyDescent="0.3"/>
    <row r="94417" hidden="1" x14ac:dyDescent="0.3"/>
    <row r="94418" hidden="1" x14ac:dyDescent="0.3"/>
    <row r="94419" hidden="1" x14ac:dyDescent="0.3"/>
    <row r="94420" hidden="1" x14ac:dyDescent="0.3"/>
    <row r="94421" hidden="1" x14ac:dyDescent="0.3"/>
    <row r="94422" hidden="1" x14ac:dyDescent="0.3"/>
    <row r="94423" hidden="1" x14ac:dyDescent="0.3"/>
    <row r="94424" hidden="1" x14ac:dyDescent="0.3"/>
    <row r="94425" hidden="1" x14ac:dyDescent="0.3"/>
    <row r="94426" hidden="1" x14ac:dyDescent="0.3"/>
    <row r="94427" hidden="1" x14ac:dyDescent="0.3"/>
    <row r="94428" hidden="1" x14ac:dyDescent="0.3"/>
    <row r="94429" hidden="1" x14ac:dyDescent="0.3"/>
    <row r="94430" hidden="1" x14ac:dyDescent="0.3"/>
    <row r="94431" hidden="1" x14ac:dyDescent="0.3"/>
    <row r="94432" hidden="1" x14ac:dyDescent="0.3"/>
    <row r="94433" hidden="1" x14ac:dyDescent="0.3"/>
    <row r="94434" hidden="1" x14ac:dyDescent="0.3"/>
    <row r="94435" hidden="1" x14ac:dyDescent="0.3"/>
    <row r="94436" hidden="1" x14ac:dyDescent="0.3"/>
    <row r="94437" hidden="1" x14ac:dyDescent="0.3"/>
    <row r="94438" hidden="1" x14ac:dyDescent="0.3"/>
    <row r="94439" hidden="1" x14ac:dyDescent="0.3"/>
    <row r="94440" hidden="1" x14ac:dyDescent="0.3"/>
    <row r="94441" hidden="1" x14ac:dyDescent="0.3"/>
    <row r="94442" hidden="1" x14ac:dyDescent="0.3"/>
    <row r="94443" hidden="1" x14ac:dyDescent="0.3"/>
    <row r="94444" hidden="1" x14ac:dyDescent="0.3"/>
    <row r="94445" hidden="1" x14ac:dyDescent="0.3"/>
    <row r="94446" hidden="1" x14ac:dyDescent="0.3"/>
    <row r="94447" hidden="1" x14ac:dyDescent="0.3"/>
    <row r="94448" hidden="1" x14ac:dyDescent="0.3"/>
    <row r="94449" hidden="1" x14ac:dyDescent="0.3"/>
    <row r="94450" hidden="1" x14ac:dyDescent="0.3"/>
    <row r="94451" hidden="1" x14ac:dyDescent="0.3"/>
    <row r="94452" hidden="1" x14ac:dyDescent="0.3"/>
    <row r="94453" hidden="1" x14ac:dyDescent="0.3"/>
    <row r="94454" hidden="1" x14ac:dyDescent="0.3"/>
    <row r="94455" hidden="1" x14ac:dyDescent="0.3"/>
    <row r="94456" hidden="1" x14ac:dyDescent="0.3"/>
    <row r="94457" hidden="1" x14ac:dyDescent="0.3"/>
    <row r="94458" hidden="1" x14ac:dyDescent="0.3"/>
    <row r="94459" hidden="1" x14ac:dyDescent="0.3"/>
    <row r="94460" hidden="1" x14ac:dyDescent="0.3"/>
    <row r="94461" hidden="1" x14ac:dyDescent="0.3"/>
    <row r="94462" hidden="1" x14ac:dyDescent="0.3"/>
    <row r="94463" hidden="1" x14ac:dyDescent="0.3"/>
    <row r="94464" hidden="1" x14ac:dyDescent="0.3"/>
    <row r="94465" hidden="1" x14ac:dyDescent="0.3"/>
    <row r="94466" hidden="1" x14ac:dyDescent="0.3"/>
    <row r="94467" hidden="1" x14ac:dyDescent="0.3"/>
    <row r="94468" hidden="1" x14ac:dyDescent="0.3"/>
    <row r="94469" hidden="1" x14ac:dyDescent="0.3"/>
    <row r="94470" hidden="1" x14ac:dyDescent="0.3"/>
    <row r="94471" hidden="1" x14ac:dyDescent="0.3"/>
    <row r="94472" hidden="1" x14ac:dyDescent="0.3"/>
    <row r="94473" hidden="1" x14ac:dyDescent="0.3"/>
    <row r="94474" hidden="1" x14ac:dyDescent="0.3"/>
    <row r="94475" hidden="1" x14ac:dyDescent="0.3"/>
    <row r="94476" hidden="1" x14ac:dyDescent="0.3"/>
    <row r="94477" hidden="1" x14ac:dyDescent="0.3"/>
    <row r="94478" hidden="1" x14ac:dyDescent="0.3"/>
    <row r="94479" hidden="1" x14ac:dyDescent="0.3"/>
    <row r="94480" hidden="1" x14ac:dyDescent="0.3"/>
    <row r="94481" hidden="1" x14ac:dyDescent="0.3"/>
    <row r="94482" hidden="1" x14ac:dyDescent="0.3"/>
    <row r="94483" hidden="1" x14ac:dyDescent="0.3"/>
    <row r="94484" hidden="1" x14ac:dyDescent="0.3"/>
    <row r="94485" hidden="1" x14ac:dyDescent="0.3"/>
    <row r="94486" hidden="1" x14ac:dyDescent="0.3"/>
    <row r="94487" hidden="1" x14ac:dyDescent="0.3"/>
    <row r="94488" hidden="1" x14ac:dyDescent="0.3"/>
    <row r="94489" hidden="1" x14ac:dyDescent="0.3"/>
    <row r="94490" hidden="1" x14ac:dyDescent="0.3"/>
    <row r="94491" hidden="1" x14ac:dyDescent="0.3"/>
    <row r="94492" hidden="1" x14ac:dyDescent="0.3"/>
    <row r="94493" hidden="1" x14ac:dyDescent="0.3"/>
    <row r="94494" hidden="1" x14ac:dyDescent="0.3"/>
    <row r="94495" hidden="1" x14ac:dyDescent="0.3"/>
    <row r="94496" hidden="1" x14ac:dyDescent="0.3"/>
    <row r="94497" hidden="1" x14ac:dyDescent="0.3"/>
    <row r="94498" hidden="1" x14ac:dyDescent="0.3"/>
    <row r="94499" hidden="1" x14ac:dyDescent="0.3"/>
    <row r="94500" hidden="1" x14ac:dyDescent="0.3"/>
    <row r="94501" hidden="1" x14ac:dyDescent="0.3"/>
    <row r="94502" hidden="1" x14ac:dyDescent="0.3"/>
    <row r="94503" hidden="1" x14ac:dyDescent="0.3"/>
    <row r="94504" hidden="1" x14ac:dyDescent="0.3"/>
    <row r="94505" hidden="1" x14ac:dyDescent="0.3"/>
    <row r="94506" hidden="1" x14ac:dyDescent="0.3"/>
    <row r="94507" hidden="1" x14ac:dyDescent="0.3"/>
    <row r="94508" hidden="1" x14ac:dyDescent="0.3"/>
    <row r="94509" hidden="1" x14ac:dyDescent="0.3"/>
    <row r="94510" hidden="1" x14ac:dyDescent="0.3"/>
    <row r="94511" hidden="1" x14ac:dyDescent="0.3"/>
    <row r="94512" hidden="1" x14ac:dyDescent="0.3"/>
    <row r="94513" hidden="1" x14ac:dyDescent="0.3"/>
    <row r="94514" hidden="1" x14ac:dyDescent="0.3"/>
    <row r="94515" hidden="1" x14ac:dyDescent="0.3"/>
    <row r="94516" hidden="1" x14ac:dyDescent="0.3"/>
    <row r="94517" hidden="1" x14ac:dyDescent="0.3"/>
    <row r="94518" hidden="1" x14ac:dyDescent="0.3"/>
    <row r="94519" hidden="1" x14ac:dyDescent="0.3"/>
    <row r="94520" hidden="1" x14ac:dyDescent="0.3"/>
    <row r="94521" hidden="1" x14ac:dyDescent="0.3"/>
    <row r="94522" hidden="1" x14ac:dyDescent="0.3"/>
    <row r="94523" hidden="1" x14ac:dyDescent="0.3"/>
    <row r="94524" hidden="1" x14ac:dyDescent="0.3"/>
    <row r="94525" hidden="1" x14ac:dyDescent="0.3"/>
    <row r="94526" hidden="1" x14ac:dyDescent="0.3"/>
    <row r="94527" hidden="1" x14ac:dyDescent="0.3"/>
    <row r="94528" hidden="1" x14ac:dyDescent="0.3"/>
    <row r="94529" hidden="1" x14ac:dyDescent="0.3"/>
    <row r="94530" hidden="1" x14ac:dyDescent="0.3"/>
    <row r="94531" hidden="1" x14ac:dyDescent="0.3"/>
    <row r="94532" hidden="1" x14ac:dyDescent="0.3"/>
    <row r="94533" hidden="1" x14ac:dyDescent="0.3"/>
    <row r="94534" hidden="1" x14ac:dyDescent="0.3"/>
    <row r="94535" hidden="1" x14ac:dyDescent="0.3"/>
    <row r="94536" hidden="1" x14ac:dyDescent="0.3"/>
    <row r="94537" hidden="1" x14ac:dyDescent="0.3"/>
    <row r="94538" hidden="1" x14ac:dyDescent="0.3"/>
    <row r="94539" hidden="1" x14ac:dyDescent="0.3"/>
    <row r="94540" hidden="1" x14ac:dyDescent="0.3"/>
    <row r="94541" hidden="1" x14ac:dyDescent="0.3"/>
    <row r="94542" hidden="1" x14ac:dyDescent="0.3"/>
    <row r="94543" hidden="1" x14ac:dyDescent="0.3"/>
    <row r="94544" hidden="1" x14ac:dyDescent="0.3"/>
    <row r="94545" hidden="1" x14ac:dyDescent="0.3"/>
    <row r="94546" hidden="1" x14ac:dyDescent="0.3"/>
    <row r="94547" hidden="1" x14ac:dyDescent="0.3"/>
    <row r="94548" hidden="1" x14ac:dyDescent="0.3"/>
    <row r="94549" hidden="1" x14ac:dyDescent="0.3"/>
    <row r="94550" hidden="1" x14ac:dyDescent="0.3"/>
    <row r="94551" hidden="1" x14ac:dyDescent="0.3"/>
    <row r="94552" hidden="1" x14ac:dyDescent="0.3"/>
    <row r="94553" hidden="1" x14ac:dyDescent="0.3"/>
    <row r="94554" hidden="1" x14ac:dyDescent="0.3"/>
    <row r="94555" hidden="1" x14ac:dyDescent="0.3"/>
    <row r="94556" hidden="1" x14ac:dyDescent="0.3"/>
    <row r="94557" hidden="1" x14ac:dyDescent="0.3"/>
    <row r="94558" hidden="1" x14ac:dyDescent="0.3"/>
    <row r="94559" hidden="1" x14ac:dyDescent="0.3"/>
    <row r="94560" hidden="1" x14ac:dyDescent="0.3"/>
    <row r="94561" hidden="1" x14ac:dyDescent="0.3"/>
    <row r="94562" hidden="1" x14ac:dyDescent="0.3"/>
    <row r="94563" hidden="1" x14ac:dyDescent="0.3"/>
    <row r="94564" hidden="1" x14ac:dyDescent="0.3"/>
    <row r="94565" hidden="1" x14ac:dyDescent="0.3"/>
    <row r="94566" hidden="1" x14ac:dyDescent="0.3"/>
    <row r="94567" hidden="1" x14ac:dyDescent="0.3"/>
    <row r="94568" hidden="1" x14ac:dyDescent="0.3"/>
    <row r="94569" hidden="1" x14ac:dyDescent="0.3"/>
    <row r="94570" hidden="1" x14ac:dyDescent="0.3"/>
    <row r="94571" hidden="1" x14ac:dyDescent="0.3"/>
    <row r="94572" hidden="1" x14ac:dyDescent="0.3"/>
    <row r="94573" hidden="1" x14ac:dyDescent="0.3"/>
    <row r="94574" hidden="1" x14ac:dyDescent="0.3"/>
    <row r="94575" hidden="1" x14ac:dyDescent="0.3"/>
    <row r="94576" hidden="1" x14ac:dyDescent="0.3"/>
    <row r="94577" hidden="1" x14ac:dyDescent="0.3"/>
    <row r="94578" hidden="1" x14ac:dyDescent="0.3"/>
    <row r="94579" hidden="1" x14ac:dyDescent="0.3"/>
    <row r="94580" hidden="1" x14ac:dyDescent="0.3"/>
    <row r="94581" hidden="1" x14ac:dyDescent="0.3"/>
    <row r="94582" hidden="1" x14ac:dyDescent="0.3"/>
    <row r="94583" hidden="1" x14ac:dyDescent="0.3"/>
    <row r="94584" hidden="1" x14ac:dyDescent="0.3"/>
    <row r="94585" hidden="1" x14ac:dyDescent="0.3"/>
    <row r="94586" hidden="1" x14ac:dyDescent="0.3"/>
    <row r="94587" hidden="1" x14ac:dyDescent="0.3"/>
    <row r="94588" hidden="1" x14ac:dyDescent="0.3"/>
    <row r="94589" hidden="1" x14ac:dyDescent="0.3"/>
    <row r="94590" hidden="1" x14ac:dyDescent="0.3"/>
    <row r="94591" hidden="1" x14ac:dyDescent="0.3"/>
    <row r="94592" hidden="1" x14ac:dyDescent="0.3"/>
    <row r="94593" hidden="1" x14ac:dyDescent="0.3"/>
    <row r="94594" hidden="1" x14ac:dyDescent="0.3"/>
    <row r="94595" hidden="1" x14ac:dyDescent="0.3"/>
    <row r="94596" hidden="1" x14ac:dyDescent="0.3"/>
    <row r="94597" hidden="1" x14ac:dyDescent="0.3"/>
    <row r="94598" hidden="1" x14ac:dyDescent="0.3"/>
    <row r="94599" hidden="1" x14ac:dyDescent="0.3"/>
    <row r="94600" hidden="1" x14ac:dyDescent="0.3"/>
    <row r="94601" hidden="1" x14ac:dyDescent="0.3"/>
    <row r="94602" hidden="1" x14ac:dyDescent="0.3"/>
    <row r="94603" hidden="1" x14ac:dyDescent="0.3"/>
    <row r="94604" hidden="1" x14ac:dyDescent="0.3"/>
    <row r="94605" hidden="1" x14ac:dyDescent="0.3"/>
    <row r="94606" hidden="1" x14ac:dyDescent="0.3"/>
    <row r="94607" hidden="1" x14ac:dyDescent="0.3"/>
    <row r="94608" hidden="1" x14ac:dyDescent="0.3"/>
    <row r="94609" hidden="1" x14ac:dyDescent="0.3"/>
    <row r="94610" hidden="1" x14ac:dyDescent="0.3"/>
    <row r="94611" hidden="1" x14ac:dyDescent="0.3"/>
    <row r="94612" hidden="1" x14ac:dyDescent="0.3"/>
    <row r="94613" hidden="1" x14ac:dyDescent="0.3"/>
    <row r="94614" hidden="1" x14ac:dyDescent="0.3"/>
    <row r="94615" hidden="1" x14ac:dyDescent="0.3"/>
    <row r="94616" hidden="1" x14ac:dyDescent="0.3"/>
    <row r="94617" hidden="1" x14ac:dyDescent="0.3"/>
    <row r="94618" hidden="1" x14ac:dyDescent="0.3"/>
    <row r="94619" hidden="1" x14ac:dyDescent="0.3"/>
    <row r="94620" hidden="1" x14ac:dyDescent="0.3"/>
    <row r="94621" hidden="1" x14ac:dyDescent="0.3"/>
    <row r="94622" hidden="1" x14ac:dyDescent="0.3"/>
    <row r="94623" hidden="1" x14ac:dyDescent="0.3"/>
    <row r="94624" hidden="1" x14ac:dyDescent="0.3"/>
    <row r="94625" hidden="1" x14ac:dyDescent="0.3"/>
    <row r="94626" hidden="1" x14ac:dyDescent="0.3"/>
    <row r="94627" hidden="1" x14ac:dyDescent="0.3"/>
    <row r="94628" hidden="1" x14ac:dyDescent="0.3"/>
    <row r="94629" hidden="1" x14ac:dyDescent="0.3"/>
    <row r="94630" hidden="1" x14ac:dyDescent="0.3"/>
    <row r="94631" hidden="1" x14ac:dyDescent="0.3"/>
    <row r="94632" hidden="1" x14ac:dyDescent="0.3"/>
    <row r="94633" hidden="1" x14ac:dyDescent="0.3"/>
    <row r="94634" hidden="1" x14ac:dyDescent="0.3"/>
    <row r="94635" hidden="1" x14ac:dyDescent="0.3"/>
    <row r="94636" hidden="1" x14ac:dyDescent="0.3"/>
    <row r="94637" hidden="1" x14ac:dyDescent="0.3"/>
    <row r="94638" hidden="1" x14ac:dyDescent="0.3"/>
    <row r="94639" hidden="1" x14ac:dyDescent="0.3"/>
    <row r="94640" hidden="1" x14ac:dyDescent="0.3"/>
    <row r="94641" hidden="1" x14ac:dyDescent="0.3"/>
    <row r="94642" hidden="1" x14ac:dyDescent="0.3"/>
    <row r="94643" hidden="1" x14ac:dyDescent="0.3"/>
    <row r="94644" hidden="1" x14ac:dyDescent="0.3"/>
    <row r="94645" hidden="1" x14ac:dyDescent="0.3"/>
    <row r="94646" hidden="1" x14ac:dyDescent="0.3"/>
    <row r="94647" hidden="1" x14ac:dyDescent="0.3"/>
    <row r="94648" hidden="1" x14ac:dyDescent="0.3"/>
    <row r="94649" hidden="1" x14ac:dyDescent="0.3"/>
    <row r="94650" hidden="1" x14ac:dyDescent="0.3"/>
    <row r="94651" hidden="1" x14ac:dyDescent="0.3"/>
    <row r="94652" hidden="1" x14ac:dyDescent="0.3"/>
    <row r="94653" hidden="1" x14ac:dyDescent="0.3"/>
    <row r="94654" hidden="1" x14ac:dyDescent="0.3"/>
    <row r="94655" hidden="1" x14ac:dyDescent="0.3"/>
    <row r="94656" hidden="1" x14ac:dyDescent="0.3"/>
    <row r="94657" hidden="1" x14ac:dyDescent="0.3"/>
    <row r="94658" hidden="1" x14ac:dyDescent="0.3"/>
    <row r="94659" hidden="1" x14ac:dyDescent="0.3"/>
    <row r="94660" hidden="1" x14ac:dyDescent="0.3"/>
    <row r="94661" hidden="1" x14ac:dyDescent="0.3"/>
    <row r="94662" hidden="1" x14ac:dyDescent="0.3"/>
    <row r="94663" hidden="1" x14ac:dyDescent="0.3"/>
    <row r="94664" hidden="1" x14ac:dyDescent="0.3"/>
    <row r="94665" hidden="1" x14ac:dyDescent="0.3"/>
    <row r="94666" hidden="1" x14ac:dyDescent="0.3"/>
    <row r="94667" hidden="1" x14ac:dyDescent="0.3"/>
    <row r="94668" hidden="1" x14ac:dyDescent="0.3"/>
    <row r="94669" hidden="1" x14ac:dyDescent="0.3"/>
    <row r="94670" hidden="1" x14ac:dyDescent="0.3"/>
    <row r="94671" hidden="1" x14ac:dyDescent="0.3"/>
    <row r="94672" hidden="1" x14ac:dyDescent="0.3"/>
    <row r="94673" hidden="1" x14ac:dyDescent="0.3"/>
    <row r="94674" hidden="1" x14ac:dyDescent="0.3"/>
    <row r="94675" hidden="1" x14ac:dyDescent="0.3"/>
    <row r="94676" hidden="1" x14ac:dyDescent="0.3"/>
    <row r="94677" hidden="1" x14ac:dyDescent="0.3"/>
    <row r="94678" hidden="1" x14ac:dyDescent="0.3"/>
    <row r="94679" hidden="1" x14ac:dyDescent="0.3"/>
    <row r="94680" hidden="1" x14ac:dyDescent="0.3"/>
    <row r="94681" hidden="1" x14ac:dyDescent="0.3"/>
    <row r="94682" hidden="1" x14ac:dyDescent="0.3"/>
    <row r="94683" hidden="1" x14ac:dyDescent="0.3"/>
    <row r="94684" hidden="1" x14ac:dyDescent="0.3"/>
    <row r="94685" hidden="1" x14ac:dyDescent="0.3"/>
    <row r="94686" hidden="1" x14ac:dyDescent="0.3"/>
    <row r="94687" hidden="1" x14ac:dyDescent="0.3"/>
    <row r="94688" hidden="1" x14ac:dyDescent="0.3"/>
    <row r="94689" hidden="1" x14ac:dyDescent="0.3"/>
    <row r="94690" hidden="1" x14ac:dyDescent="0.3"/>
    <row r="94691" hidden="1" x14ac:dyDescent="0.3"/>
    <row r="94692" hidden="1" x14ac:dyDescent="0.3"/>
    <row r="94693" hidden="1" x14ac:dyDescent="0.3"/>
    <row r="94694" hidden="1" x14ac:dyDescent="0.3"/>
    <row r="94695" hidden="1" x14ac:dyDescent="0.3"/>
    <row r="94696" hidden="1" x14ac:dyDescent="0.3"/>
    <row r="94697" hidden="1" x14ac:dyDescent="0.3"/>
    <row r="94698" hidden="1" x14ac:dyDescent="0.3"/>
    <row r="94699" hidden="1" x14ac:dyDescent="0.3"/>
    <row r="94700" hidden="1" x14ac:dyDescent="0.3"/>
    <row r="94701" hidden="1" x14ac:dyDescent="0.3"/>
    <row r="94702" hidden="1" x14ac:dyDescent="0.3"/>
    <row r="94703" hidden="1" x14ac:dyDescent="0.3"/>
    <row r="94704" hidden="1" x14ac:dyDescent="0.3"/>
    <row r="94705" hidden="1" x14ac:dyDescent="0.3"/>
    <row r="94706" hidden="1" x14ac:dyDescent="0.3"/>
    <row r="94707" hidden="1" x14ac:dyDescent="0.3"/>
    <row r="94708" hidden="1" x14ac:dyDescent="0.3"/>
    <row r="94709" hidden="1" x14ac:dyDescent="0.3"/>
    <row r="94710" hidden="1" x14ac:dyDescent="0.3"/>
    <row r="94711" hidden="1" x14ac:dyDescent="0.3"/>
    <row r="94712" hidden="1" x14ac:dyDescent="0.3"/>
    <row r="94713" hidden="1" x14ac:dyDescent="0.3"/>
    <row r="94714" hidden="1" x14ac:dyDescent="0.3"/>
    <row r="94715" hidden="1" x14ac:dyDescent="0.3"/>
    <row r="94716" hidden="1" x14ac:dyDescent="0.3"/>
    <row r="94717" hidden="1" x14ac:dyDescent="0.3"/>
    <row r="94718" hidden="1" x14ac:dyDescent="0.3"/>
    <row r="94719" hidden="1" x14ac:dyDescent="0.3"/>
    <row r="94720" hidden="1" x14ac:dyDescent="0.3"/>
    <row r="94721" hidden="1" x14ac:dyDescent="0.3"/>
    <row r="94722" hidden="1" x14ac:dyDescent="0.3"/>
    <row r="94723" hidden="1" x14ac:dyDescent="0.3"/>
    <row r="94724" hidden="1" x14ac:dyDescent="0.3"/>
    <row r="94725" hidden="1" x14ac:dyDescent="0.3"/>
    <row r="94726" hidden="1" x14ac:dyDescent="0.3"/>
    <row r="94727" hidden="1" x14ac:dyDescent="0.3"/>
    <row r="94728" hidden="1" x14ac:dyDescent="0.3"/>
    <row r="94729" hidden="1" x14ac:dyDescent="0.3"/>
    <row r="94730" hidden="1" x14ac:dyDescent="0.3"/>
    <row r="94731" hidden="1" x14ac:dyDescent="0.3"/>
    <row r="94732" hidden="1" x14ac:dyDescent="0.3"/>
    <row r="94733" hidden="1" x14ac:dyDescent="0.3"/>
    <row r="94734" hidden="1" x14ac:dyDescent="0.3"/>
    <row r="94735" hidden="1" x14ac:dyDescent="0.3"/>
    <row r="94736" hidden="1" x14ac:dyDescent="0.3"/>
    <row r="94737" hidden="1" x14ac:dyDescent="0.3"/>
    <row r="94738" hidden="1" x14ac:dyDescent="0.3"/>
    <row r="94739" hidden="1" x14ac:dyDescent="0.3"/>
    <row r="94740" hidden="1" x14ac:dyDescent="0.3"/>
    <row r="94741" hidden="1" x14ac:dyDescent="0.3"/>
    <row r="94742" hidden="1" x14ac:dyDescent="0.3"/>
    <row r="94743" hidden="1" x14ac:dyDescent="0.3"/>
    <row r="94744" hidden="1" x14ac:dyDescent="0.3"/>
    <row r="94745" hidden="1" x14ac:dyDescent="0.3"/>
    <row r="94746" hidden="1" x14ac:dyDescent="0.3"/>
    <row r="94747" hidden="1" x14ac:dyDescent="0.3"/>
    <row r="94748" hidden="1" x14ac:dyDescent="0.3"/>
    <row r="94749" hidden="1" x14ac:dyDescent="0.3"/>
    <row r="94750" hidden="1" x14ac:dyDescent="0.3"/>
    <row r="94751" hidden="1" x14ac:dyDescent="0.3"/>
    <row r="94752" hidden="1" x14ac:dyDescent="0.3"/>
    <row r="94753" hidden="1" x14ac:dyDescent="0.3"/>
    <row r="94754" hidden="1" x14ac:dyDescent="0.3"/>
    <row r="94755" hidden="1" x14ac:dyDescent="0.3"/>
    <row r="94756" hidden="1" x14ac:dyDescent="0.3"/>
    <row r="94757" hidden="1" x14ac:dyDescent="0.3"/>
    <row r="94758" hidden="1" x14ac:dyDescent="0.3"/>
    <row r="94759" hidden="1" x14ac:dyDescent="0.3"/>
    <row r="94760" hidden="1" x14ac:dyDescent="0.3"/>
    <row r="94761" hidden="1" x14ac:dyDescent="0.3"/>
    <row r="94762" hidden="1" x14ac:dyDescent="0.3"/>
    <row r="94763" hidden="1" x14ac:dyDescent="0.3"/>
    <row r="94764" hidden="1" x14ac:dyDescent="0.3"/>
    <row r="94765" hidden="1" x14ac:dyDescent="0.3"/>
    <row r="94766" hidden="1" x14ac:dyDescent="0.3"/>
    <row r="94767" hidden="1" x14ac:dyDescent="0.3"/>
    <row r="94768" hidden="1" x14ac:dyDescent="0.3"/>
    <row r="94769" hidden="1" x14ac:dyDescent="0.3"/>
    <row r="94770" hidden="1" x14ac:dyDescent="0.3"/>
    <row r="94771" hidden="1" x14ac:dyDescent="0.3"/>
    <row r="94772" hidden="1" x14ac:dyDescent="0.3"/>
    <row r="94773" hidden="1" x14ac:dyDescent="0.3"/>
    <row r="94774" hidden="1" x14ac:dyDescent="0.3"/>
    <row r="94775" hidden="1" x14ac:dyDescent="0.3"/>
    <row r="94776" hidden="1" x14ac:dyDescent="0.3"/>
    <row r="94777" hidden="1" x14ac:dyDescent="0.3"/>
    <row r="94778" hidden="1" x14ac:dyDescent="0.3"/>
    <row r="94779" hidden="1" x14ac:dyDescent="0.3"/>
    <row r="94780" hidden="1" x14ac:dyDescent="0.3"/>
    <row r="94781" hidden="1" x14ac:dyDescent="0.3"/>
    <row r="94782" hidden="1" x14ac:dyDescent="0.3"/>
    <row r="94783" hidden="1" x14ac:dyDescent="0.3"/>
    <row r="94784" hidden="1" x14ac:dyDescent="0.3"/>
    <row r="94785" hidden="1" x14ac:dyDescent="0.3"/>
    <row r="94786" hidden="1" x14ac:dyDescent="0.3"/>
    <row r="94787" hidden="1" x14ac:dyDescent="0.3"/>
    <row r="94788" hidden="1" x14ac:dyDescent="0.3"/>
    <row r="94789" hidden="1" x14ac:dyDescent="0.3"/>
    <row r="94790" hidden="1" x14ac:dyDescent="0.3"/>
    <row r="94791" hidden="1" x14ac:dyDescent="0.3"/>
    <row r="94792" hidden="1" x14ac:dyDescent="0.3"/>
    <row r="94793" hidden="1" x14ac:dyDescent="0.3"/>
    <row r="94794" hidden="1" x14ac:dyDescent="0.3"/>
    <row r="94795" hidden="1" x14ac:dyDescent="0.3"/>
    <row r="94796" hidden="1" x14ac:dyDescent="0.3"/>
    <row r="94797" hidden="1" x14ac:dyDescent="0.3"/>
    <row r="94798" hidden="1" x14ac:dyDescent="0.3"/>
    <row r="94799" hidden="1" x14ac:dyDescent="0.3"/>
    <row r="94800" hidden="1" x14ac:dyDescent="0.3"/>
    <row r="94801" hidden="1" x14ac:dyDescent="0.3"/>
    <row r="94802" hidden="1" x14ac:dyDescent="0.3"/>
    <row r="94803" hidden="1" x14ac:dyDescent="0.3"/>
    <row r="94804" hidden="1" x14ac:dyDescent="0.3"/>
    <row r="94805" hidden="1" x14ac:dyDescent="0.3"/>
    <row r="94806" hidden="1" x14ac:dyDescent="0.3"/>
    <row r="94807" hidden="1" x14ac:dyDescent="0.3"/>
    <row r="94808" hidden="1" x14ac:dyDescent="0.3"/>
    <row r="94809" hidden="1" x14ac:dyDescent="0.3"/>
    <row r="94810" hidden="1" x14ac:dyDescent="0.3"/>
    <row r="94811" hidden="1" x14ac:dyDescent="0.3"/>
    <row r="94812" hidden="1" x14ac:dyDescent="0.3"/>
    <row r="94813" hidden="1" x14ac:dyDescent="0.3"/>
    <row r="94814" hidden="1" x14ac:dyDescent="0.3"/>
    <row r="94815" hidden="1" x14ac:dyDescent="0.3"/>
    <row r="94816" hidden="1" x14ac:dyDescent="0.3"/>
    <row r="94817" hidden="1" x14ac:dyDescent="0.3"/>
    <row r="94818" hidden="1" x14ac:dyDescent="0.3"/>
    <row r="94819" hidden="1" x14ac:dyDescent="0.3"/>
    <row r="94820" hidden="1" x14ac:dyDescent="0.3"/>
    <row r="94821" hidden="1" x14ac:dyDescent="0.3"/>
    <row r="94822" hidden="1" x14ac:dyDescent="0.3"/>
    <row r="94823" hidden="1" x14ac:dyDescent="0.3"/>
    <row r="94824" hidden="1" x14ac:dyDescent="0.3"/>
    <row r="94825" hidden="1" x14ac:dyDescent="0.3"/>
    <row r="94826" hidden="1" x14ac:dyDescent="0.3"/>
    <row r="94827" hidden="1" x14ac:dyDescent="0.3"/>
    <row r="94828" hidden="1" x14ac:dyDescent="0.3"/>
    <row r="94829" hidden="1" x14ac:dyDescent="0.3"/>
    <row r="94830" hidden="1" x14ac:dyDescent="0.3"/>
    <row r="94831" hidden="1" x14ac:dyDescent="0.3"/>
    <row r="94832" hidden="1" x14ac:dyDescent="0.3"/>
    <row r="94833" hidden="1" x14ac:dyDescent="0.3"/>
    <row r="94834" hidden="1" x14ac:dyDescent="0.3"/>
    <row r="94835" hidden="1" x14ac:dyDescent="0.3"/>
    <row r="94836" hidden="1" x14ac:dyDescent="0.3"/>
    <row r="94837" hidden="1" x14ac:dyDescent="0.3"/>
    <row r="94838" hidden="1" x14ac:dyDescent="0.3"/>
    <row r="94839" hidden="1" x14ac:dyDescent="0.3"/>
    <row r="94840" hidden="1" x14ac:dyDescent="0.3"/>
    <row r="94841" hidden="1" x14ac:dyDescent="0.3"/>
    <row r="94842" hidden="1" x14ac:dyDescent="0.3"/>
    <row r="94843" hidden="1" x14ac:dyDescent="0.3"/>
    <row r="94844" hidden="1" x14ac:dyDescent="0.3"/>
    <row r="94845" hidden="1" x14ac:dyDescent="0.3"/>
    <row r="94846" hidden="1" x14ac:dyDescent="0.3"/>
    <row r="94847" hidden="1" x14ac:dyDescent="0.3"/>
    <row r="94848" hidden="1" x14ac:dyDescent="0.3"/>
    <row r="94849" hidden="1" x14ac:dyDescent="0.3"/>
    <row r="94850" hidden="1" x14ac:dyDescent="0.3"/>
    <row r="94851" hidden="1" x14ac:dyDescent="0.3"/>
    <row r="94852" hidden="1" x14ac:dyDescent="0.3"/>
    <row r="94853" hidden="1" x14ac:dyDescent="0.3"/>
    <row r="94854" hidden="1" x14ac:dyDescent="0.3"/>
    <row r="94855" hidden="1" x14ac:dyDescent="0.3"/>
    <row r="94856" hidden="1" x14ac:dyDescent="0.3"/>
    <row r="94857" hidden="1" x14ac:dyDescent="0.3"/>
    <row r="94858" hidden="1" x14ac:dyDescent="0.3"/>
    <row r="94859" hidden="1" x14ac:dyDescent="0.3"/>
    <row r="94860" hidden="1" x14ac:dyDescent="0.3"/>
    <row r="94861" hidden="1" x14ac:dyDescent="0.3"/>
    <row r="94862" hidden="1" x14ac:dyDescent="0.3"/>
    <row r="94863" hidden="1" x14ac:dyDescent="0.3"/>
    <row r="94864" hidden="1" x14ac:dyDescent="0.3"/>
    <row r="94865" hidden="1" x14ac:dyDescent="0.3"/>
    <row r="94866" hidden="1" x14ac:dyDescent="0.3"/>
    <row r="94867" hidden="1" x14ac:dyDescent="0.3"/>
    <row r="94868" hidden="1" x14ac:dyDescent="0.3"/>
    <row r="94869" hidden="1" x14ac:dyDescent="0.3"/>
    <row r="94870" hidden="1" x14ac:dyDescent="0.3"/>
    <row r="94871" hidden="1" x14ac:dyDescent="0.3"/>
    <row r="94872" hidden="1" x14ac:dyDescent="0.3"/>
    <row r="94873" hidden="1" x14ac:dyDescent="0.3"/>
    <row r="94874" hidden="1" x14ac:dyDescent="0.3"/>
    <row r="94875" hidden="1" x14ac:dyDescent="0.3"/>
    <row r="94876" hidden="1" x14ac:dyDescent="0.3"/>
    <row r="94877" hidden="1" x14ac:dyDescent="0.3"/>
    <row r="94878" hidden="1" x14ac:dyDescent="0.3"/>
    <row r="94879" hidden="1" x14ac:dyDescent="0.3"/>
    <row r="94880" hidden="1" x14ac:dyDescent="0.3"/>
    <row r="94881" hidden="1" x14ac:dyDescent="0.3"/>
    <row r="94882" hidden="1" x14ac:dyDescent="0.3"/>
    <row r="94883" hidden="1" x14ac:dyDescent="0.3"/>
    <row r="94884" hidden="1" x14ac:dyDescent="0.3"/>
    <row r="94885" hidden="1" x14ac:dyDescent="0.3"/>
    <row r="94886" hidden="1" x14ac:dyDescent="0.3"/>
    <row r="94887" hidden="1" x14ac:dyDescent="0.3"/>
    <row r="94888" hidden="1" x14ac:dyDescent="0.3"/>
    <row r="94889" hidden="1" x14ac:dyDescent="0.3"/>
    <row r="94890" hidden="1" x14ac:dyDescent="0.3"/>
    <row r="94891" hidden="1" x14ac:dyDescent="0.3"/>
    <row r="94892" hidden="1" x14ac:dyDescent="0.3"/>
    <row r="94893" hidden="1" x14ac:dyDescent="0.3"/>
    <row r="94894" hidden="1" x14ac:dyDescent="0.3"/>
    <row r="94895" hidden="1" x14ac:dyDescent="0.3"/>
    <row r="94896" hidden="1" x14ac:dyDescent="0.3"/>
    <row r="94897" hidden="1" x14ac:dyDescent="0.3"/>
    <row r="94898" hidden="1" x14ac:dyDescent="0.3"/>
    <row r="94899" hidden="1" x14ac:dyDescent="0.3"/>
    <row r="94900" hidden="1" x14ac:dyDescent="0.3"/>
    <row r="94901" hidden="1" x14ac:dyDescent="0.3"/>
    <row r="94902" hidden="1" x14ac:dyDescent="0.3"/>
    <row r="94903" hidden="1" x14ac:dyDescent="0.3"/>
    <row r="94904" hidden="1" x14ac:dyDescent="0.3"/>
    <row r="94905" hidden="1" x14ac:dyDescent="0.3"/>
    <row r="94906" hidden="1" x14ac:dyDescent="0.3"/>
    <row r="94907" hidden="1" x14ac:dyDescent="0.3"/>
    <row r="94908" hidden="1" x14ac:dyDescent="0.3"/>
    <row r="94909" hidden="1" x14ac:dyDescent="0.3"/>
    <row r="94910" hidden="1" x14ac:dyDescent="0.3"/>
    <row r="94911" hidden="1" x14ac:dyDescent="0.3"/>
    <row r="94912" hidden="1" x14ac:dyDescent="0.3"/>
    <row r="94913" hidden="1" x14ac:dyDescent="0.3"/>
    <row r="94914" hidden="1" x14ac:dyDescent="0.3"/>
    <row r="94915" hidden="1" x14ac:dyDescent="0.3"/>
    <row r="94916" hidden="1" x14ac:dyDescent="0.3"/>
    <row r="94917" hidden="1" x14ac:dyDescent="0.3"/>
    <row r="94918" hidden="1" x14ac:dyDescent="0.3"/>
    <row r="94919" hidden="1" x14ac:dyDescent="0.3"/>
    <row r="94920" hidden="1" x14ac:dyDescent="0.3"/>
    <row r="94921" hidden="1" x14ac:dyDescent="0.3"/>
    <row r="94922" hidden="1" x14ac:dyDescent="0.3"/>
    <row r="94923" hidden="1" x14ac:dyDescent="0.3"/>
    <row r="94924" hidden="1" x14ac:dyDescent="0.3"/>
    <row r="94925" hidden="1" x14ac:dyDescent="0.3"/>
    <row r="94926" hidden="1" x14ac:dyDescent="0.3"/>
    <row r="94927" hidden="1" x14ac:dyDescent="0.3"/>
    <row r="94928" hidden="1" x14ac:dyDescent="0.3"/>
    <row r="94929" hidden="1" x14ac:dyDescent="0.3"/>
    <row r="94930" hidden="1" x14ac:dyDescent="0.3"/>
    <row r="94931" hidden="1" x14ac:dyDescent="0.3"/>
    <row r="94932" hidden="1" x14ac:dyDescent="0.3"/>
    <row r="94933" hidden="1" x14ac:dyDescent="0.3"/>
    <row r="94934" hidden="1" x14ac:dyDescent="0.3"/>
    <row r="94935" hidden="1" x14ac:dyDescent="0.3"/>
    <row r="94936" hidden="1" x14ac:dyDescent="0.3"/>
    <row r="94937" hidden="1" x14ac:dyDescent="0.3"/>
    <row r="94938" hidden="1" x14ac:dyDescent="0.3"/>
    <row r="94939" hidden="1" x14ac:dyDescent="0.3"/>
    <row r="94940" hidden="1" x14ac:dyDescent="0.3"/>
    <row r="94941" hidden="1" x14ac:dyDescent="0.3"/>
    <row r="94942" hidden="1" x14ac:dyDescent="0.3"/>
    <row r="94943" hidden="1" x14ac:dyDescent="0.3"/>
    <row r="94944" hidden="1" x14ac:dyDescent="0.3"/>
    <row r="94945" hidden="1" x14ac:dyDescent="0.3"/>
    <row r="94946" hidden="1" x14ac:dyDescent="0.3"/>
    <row r="94947" hidden="1" x14ac:dyDescent="0.3"/>
    <row r="94948" hidden="1" x14ac:dyDescent="0.3"/>
    <row r="94949" hidden="1" x14ac:dyDescent="0.3"/>
    <row r="94950" hidden="1" x14ac:dyDescent="0.3"/>
    <row r="94951" hidden="1" x14ac:dyDescent="0.3"/>
    <row r="94952" hidden="1" x14ac:dyDescent="0.3"/>
    <row r="94953" hidden="1" x14ac:dyDescent="0.3"/>
    <row r="94954" hidden="1" x14ac:dyDescent="0.3"/>
    <row r="94955" hidden="1" x14ac:dyDescent="0.3"/>
    <row r="94956" hidden="1" x14ac:dyDescent="0.3"/>
    <row r="94957" hidden="1" x14ac:dyDescent="0.3"/>
    <row r="94958" hidden="1" x14ac:dyDescent="0.3"/>
    <row r="94959" hidden="1" x14ac:dyDescent="0.3"/>
    <row r="94960" hidden="1" x14ac:dyDescent="0.3"/>
    <row r="94961" hidden="1" x14ac:dyDescent="0.3"/>
    <row r="94962" hidden="1" x14ac:dyDescent="0.3"/>
    <row r="94963" hidden="1" x14ac:dyDescent="0.3"/>
    <row r="94964" hidden="1" x14ac:dyDescent="0.3"/>
    <row r="94965" hidden="1" x14ac:dyDescent="0.3"/>
    <row r="94966" hidden="1" x14ac:dyDescent="0.3"/>
    <row r="94967" hidden="1" x14ac:dyDescent="0.3"/>
    <row r="94968" hidden="1" x14ac:dyDescent="0.3"/>
    <row r="94969" hidden="1" x14ac:dyDescent="0.3"/>
    <row r="94970" hidden="1" x14ac:dyDescent="0.3"/>
    <row r="94971" hidden="1" x14ac:dyDescent="0.3"/>
    <row r="94972" hidden="1" x14ac:dyDescent="0.3"/>
    <row r="94973" hidden="1" x14ac:dyDescent="0.3"/>
    <row r="94974" hidden="1" x14ac:dyDescent="0.3"/>
    <row r="94975" hidden="1" x14ac:dyDescent="0.3"/>
    <row r="94976" hidden="1" x14ac:dyDescent="0.3"/>
    <row r="94977" hidden="1" x14ac:dyDescent="0.3"/>
    <row r="94978" hidden="1" x14ac:dyDescent="0.3"/>
    <row r="94979" hidden="1" x14ac:dyDescent="0.3"/>
    <row r="94980" hidden="1" x14ac:dyDescent="0.3"/>
    <row r="94981" hidden="1" x14ac:dyDescent="0.3"/>
    <row r="94982" hidden="1" x14ac:dyDescent="0.3"/>
    <row r="94983" hidden="1" x14ac:dyDescent="0.3"/>
    <row r="94984" hidden="1" x14ac:dyDescent="0.3"/>
    <row r="94985" hidden="1" x14ac:dyDescent="0.3"/>
    <row r="94986" hidden="1" x14ac:dyDescent="0.3"/>
    <row r="94987" hidden="1" x14ac:dyDescent="0.3"/>
    <row r="94988" hidden="1" x14ac:dyDescent="0.3"/>
    <row r="94989" hidden="1" x14ac:dyDescent="0.3"/>
    <row r="94990" hidden="1" x14ac:dyDescent="0.3"/>
    <row r="94991" hidden="1" x14ac:dyDescent="0.3"/>
    <row r="94992" hidden="1" x14ac:dyDescent="0.3"/>
    <row r="94993" hidden="1" x14ac:dyDescent="0.3"/>
    <row r="94994" hidden="1" x14ac:dyDescent="0.3"/>
    <row r="94995" hidden="1" x14ac:dyDescent="0.3"/>
    <row r="94996" hidden="1" x14ac:dyDescent="0.3"/>
    <row r="94997" hidden="1" x14ac:dyDescent="0.3"/>
    <row r="94998" hidden="1" x14ac:dyDescent="0.3"/>
    <row r="94999" hidden="1" x14ac:dyDescent="0.3"/>
    <row r="95000" hidden="1" x14ac:dyDescent="0.3"/>
    <row r="95001" hidden="1" x14ac:dyDescent="0.3"/>
    <row r="95002" hidden="1" x14ac:dyDescent="0.3"/>
    <row r="95003" hidden="1" x14ac:dyDescent="0.3"/>
    <row r="95004" hidden="1" x14ac:dyDescent="0.3"/>
    <row r="95005" hidden="1" x14ac:dyDescent="0.3"/>
    <row r="95006" hidden="1" x14ac:dyDescent="0.3"/>
    <row r="95007" hidden="1" x14ac:dyDescent="0.3"/>
    <row r="95008" hidden="1" x14ac:dyDescent="0.3"/>
    <row r="95009" hidden="1" x14ac:dyDescent="0.3"/>
    <row r="95010" hidden="1" x14ac:dyDescent="0.3"/>
    <row r="95011" hidden="1" x14ac:dyDescent="0.3"/>
    <row r="95012" hidden="1" x14ac:dyDescent="0.3"/>
    <row r="95013" hidden="1" x14ac:dyDescent="0.3"/>
    <row r="95014" hidden="1" x14ac:dyDescent="0.3"/>
    <row r="95015" hidden="1" x14ac:dyDescent="0.3"/>
    <row r="95016" hidden="1" x14ac:dyDescent="0.3"/>
    <row r="95017" hidden="1" x14ac:dyDescent="0.3"/>
    <row r="95018" hidden="1" x14ac:dyDescent="0.3"/>
    <row r="95019" hidden="1" x14ac:dyDescent="0.3"/>
    <row r="95020" hidden="1" x14ac:dyDescent="0.3"/>
    <row r="95021" hidden="1" x14ac:dyDescent="0.3"/>
    <row r="95022" hidden="1" x14ac:dyDescent="0.3"/>
    <row r="95023" hidden="1" x14ac:dyDescent="0.3"/>
    <row r="95024" hidden="1" x14ac:dyDescent="0.3"/>
    <row r="95025" hidden="1" x14ac:dyDescent="0.3"/>
    <row r="95026" hidden="1" x14ac:dyDescent="0.3"/>
    <row r="95027" hidden="1" x14ac:dyDescent="0.3"/>
    <row r="95028" hidden="1" x14ac:dyDescent="0.3"/>
    <row r="95029" hidden="1" x14ac:dyDescent="0.3"/>
    <row r="95030" hidden="1" x14ac:dyDescent="0.3"/>
    <row r="95031" hidden="1" x14ac:dyDescent="0.3"/>
    <row r="95032" hidden="1" x14ac:dyDescent="0.3"/>
    <row r="95033" hidden="1" x14ac:dyDescent="0.3"/>
    <row r="95034" hidden="1" x14ac:dyDescent="0.3"/>
    <row r="95035" hidden="1" x14ac:dyDescent="0.3"/>
    <row r="95036" hidden="1" x14ac:dyDescent="0.3"/>
    <row r="95037" hidden="1" x14ac:dyDescent="0.3"/>
    <row r="95038" hidden="1" x14ac:dyDescent="0.3"/>
    <row r="95039" hidden="1" x14ac:dyDescent="0.3"/>
    <row r="95040" hidden="1" x14ac:dyDescent="0.3"/>
    <row r="95041" hidden="1" x14ac:dyDescent="0.3"/>
    <row r="95042" hidden="1" x14ac:dyDescent="0.3"/>
    <row r="95043" hidden="1" x14ac:dyDescent="0.3"/>
    <row r="95044" hidden="1" x14ac:dyDescent="0.3"/>
    <row r="95045" hidden="1" x14ac:dyDescent="0.3"/>
    <row r="95046" hidden="1" x14ac:dyDescent="0.3"/>
    <row r="95047" hidden="1" x14ac:dyDescent="0.3"/>
    <row r="95048" hidden="1" x14ac:dyDescent="0.3"/>
    <row r="95049" hidden="1" x14ac:dyDescent="0.3"/>
    <row r="95050" hidden="1" x14ac:dyDescent="0.3"/>
    <row r="95051" hidden="1" x14ac:dyDescent="0.3"/>
    <row r="95052" hidden="1" x14ac:dyDescent="0.3"/>
    <row r="95053" hidden="1" x14ac:dyDescent="0.3"/>
    <row r="95054" hidden="1" x14ac:dyDescent="0.3"/>
    <row r="95055" hidden="1" x14ac:dyDescent="0.3"/>
    <row r="95056" hidden="1" x14ac:dyDescent="0.3"/>
    <row r="95057" hidden="1" x14ac:dyDescent="0.3"/>
    <row r="95058" hidden="1" x14ac:dyDescent="0.3"/>
    <row r="95059" hidden="1" x14ac:dyDescent="0.3"/>
    <row r="95060" hidden="1" x14ac:dyDescent="0.3"/>
    <row r="95061" hidden="1" x14ac:dyDescent="0.3"/>
    <row r="95062" hidden="1" x14ac:dyDescent="0.3"/>
    <row r="95063" hidden="1" x14ac:dyDescent="0.3"/>
    <row r="95064" hidden="1" x14ac:dyDescent="0.3"/>
    <row r="95065" hidden="1" x14ac:dyDescent="0.3"/>
    <row r="95066" hidden="1" x14ac:dyDescent="0.3"/>
    <row r="95067" hidden="1" x14ac:dyDescent="0.3"/>
    <row r="95068" hidden="1" x14ac:dyDescent="0.3"/>
    <row r="95069" hidden="1" x14ac:dyDescent="0.3"/>
    <row r="95070" hidden="1" x14ac:dyDescent="0.3"/>
    <row r="95071" hidden="1" x14ac:dyDescent="0.3"/>
    <row r="95072" hidden="1" x14ac:dyDescent="0.3"/>
    <row r="95073" hidden="1" x14ac:dyDescent="0.3"/>
    <row r="95074" hidden="1" x14ac:dyDescent="0.3"/>
    <row r="95075" hidden="1" x14ac:dyDescent="0.3"/>
    <row r="95076" hidden="1" x14ac:dyDescent="0.3"/>
    <row r="95077" hidden="1" x14ac:dyDescent="0.3"/>
    <row r="95078" hidden="1" x14ac:dyDescent="0.3"/>
    <row r="95079" hidden="1" x14ac:dyDescent="0.3"/>
    <row r="95080" hidden="1" x14ac:dyDescent="0.3"/>
    <row r="95081" hidden="1" x14ac:dyDescent="0.3"/>
    <row r="95082" hidden="1" x14ac:dyDescent="0.3"/>
    <row r="95083" hidden="1" x14ac:dyDescent="0.3"/>
    <row r="95084" hidden="1" x14ac:dyDescent="0.3"/>
    <row r="95085" hidden="1" x14ac:dyDescent="0.3"/>
    <row r="95086" hidden="1" x14ac:dyDescent="0.3"/>
    <row r="95087" hidden="1" x14ac:dyDescent="0.3"/>
    <row r="95088" hidden="1" x14ac:dyDescent="0.3"/>
    <row r="95089" hidden="1" x14ac:dyDescent="0.3"/>
    <row r="95090" hidden="1" x14ac:dyDescent="0.3"/>
    <row r="95091" hidden="1" x14ac:dyDescent="0.3"/>
    <row r="95092" hidden="1" x14ac:dyDescent="0.3"/>
    <row r="95093" hidden="1" x14ac:dyDescent="0.3"/>
    <row r="95094" hidden="1" x14ac:dyDescent="0.3"/>
    <row r="95095" hidden="1" x14ac:dyDescent="0.3"/>
    <row r="95096" hidden="1" x14ac:dyDescent="0.3"/>
    <row r="95097" hidden="1" x14ac:dyDescent="0.3"/>
    <row r="95098" hidden="1" x14ac:dyDescent="0.3"/>
    <row r="95099" hidden="1" x14ac:dyDescent="0.3"/>
    <row r="95100" hidden="1" x14ac:dyDescent="0.3"/>
    <row r="95101" hidden="1" x14ac:dyDescent="0.3"/>
    <row r="95102" hidden="1" x14ac:dyDescent="0.3"/>
    <row r="95103" hidden="1" x14ac:dyDescent="0.3"/>
    <row r="95104" hidden="1" x14ac:dyDescent="0.3"/>
    <row r="95105" hidden="1" x14ac:dyDescent="0.3"/>
    <row r="95106" hidden="1" x14ac:dyDescent="0.3"/>
    <row r="95107" hidden="1" x14ac:dyDescent="0.3"/>
    <row r="95108" hidden="1" x14ac:dyDescent="0.3"/>
    <row r="95109" hidden="1" x14ac:dyDescent="0.3"/>
    <row r="95110" hidden="1" x14ac:dyDescent="0.3"/>
    <row r="95111" hidden="1" x14ac:dyDescent="0.3"/>
    <row r="95112" hidden="1" x14ac:dyDescent="0.3"/>
    <row r="95113" hidden="1" x14ac:dyDescent="0.3"/>
    <row r="95114" hidden="1" x14ac:dyDescent="0.3"/>
    <row r="95115" hidden="1" x14ac:dyDescent="0.3"/>
    <row r="95116" hidden="1" x14ac:dyDescent="0.3"/>
    <row r="95117" hidden="1" x14ac:dyDescent="0.3"/>
    <row r="95118" hidden="1" x14ac:dyDescent="0.3"/>
    <row r="95119" hidden="1" x14ac:dyDescent="0.3"/>
    <row r="95120" hidden="1" x14ac:dyDescent="0.3"/>
    <row r="95121" hidden="1" x14ac:dyDescent="0.3"/>
    <row r="95122" hidden="1" x14ac:dyDescent="0.3"/>
    <row r="95123" hidden="1" x14ac:dyDescent="0.3"/>
    <row r="95124" hidden="1" x14ac:dyDescent="0.3"/>
    <row r="95125" hidden="1" x14ac:dyDescent="0.3"/>
    <row r="95126" hidden="1" x14ac:dyDescent="0.3"/>
    <row r="95127" hidden="1" x14ac:dyDescent="0.3"/>
    <row r="95128" hidden="1" x14ac:dyDescent="0.3"/>
    <row r="95129" hidden="1" x14ac:dyDescent="0.3"/>
    <row r="95130" hidden="1" x14ac:dyDescent="0.3"/>
    <row r="95131" hidden="1" x14ac:dyDescent="0.3"/>
    <row r="95132" hidden="1" x14ac:dyDescent="0.3"/>
    <row r="95133" hidden="1" x14ac:dyDescent="0.3"/>
    <row r="95134" hidden="1" x14ac:dyDescent="0.3"/>
    <row r="95135" hidden="1" x14ac:dyDescent="0.3"/>
    <row r="95136" hidden="1" x14ac:dyDescent="0.3"/>
    <row r="95137" hidden="1" x14ac:dyDescent="0.3"/>
    <row r="95138" hidden="1" x14ac:dyDescent="0.3"/>
    <row r="95139" hidden="1" x14ac:dyDescent="0.3"/>
    <row r="95140" hidden="1" x14ac:dyDescent="0.3"/>
    <row r="95141" hidden="1" x14ac:dyDescent="0.3"/>
    <row r="95142" hidden="1" x14ac:dyDescent="0.3"/>
    <row r="95143" hidden="1" x14ac:dyDescent="0.3"/>
    <row r="95144" hidden="1" x14ac:dyDescent="0.3"/>
    <row r="95145" hidden="1" x14ac:dyDescent="0.3"/>
    <row r="95146" hidden="1" x14ac:dyDescent="0.3"/>
    <row r="95147" hidden="1" x14ac:dyDescent="0.3"/>
    <row r="95148" hidden="1" x14ac:dyDescent="0.3"/>
    <row r="95149" hidden="1" x14ac:dyDescent="0.3"/>
    <row r="95150" hidden="1" x14ac:dyDescent="0.3"/>
    <row r="95151" hidden="1" x14ac:dyDescent="0.3"/>
    <row r="95152" hidden="1" x14ac:dyDescent="0.3"/>
    <row r="95153" hidden="1" x14ac:dyDescent="0.3"/>
    <row r="95154" hidden="1" x14ac:dyDescent="0.3"/>
    <row r="95155" hidden="1" x14ac:dyDescent="0.3"/>
    <row r="95156" hidden="1" x14ac:dyDescent="0.3"/>
    <row r="95157" hidden="1" x14ac:dyDescent="0.3"/>
    <row r="95158" hidden="1" x14ac:dyDescent="0.3"/>
    <row r="95159" hidden="1" x14ac:dyDescent="0.3"/>
    <row r="95160" hidden="1" x14ac:dyDescent="0.3"/>
    <row r="95161" hidden="1" x14ac:dyDescent="0.3"/>
    <row r="95162" hidden="1" x14ac:dyDescent="0.3"/>
    <row r="95163" hidden="1" x14ac:dyDescent="0.3"/>
    <row r="95164" hidden="1" x14ac:dyDescent="0.3"/>
    <row r="95165" hidden="1" x14ac:dyDescent="0.3"/>
    <row r="95166" hidden="1" x14ac:dyDescent="0.3"/>
    <row r="95167" hidden="1" x14ac:dyDescent="0.3"/>
    <row r="95168" hidden="1" x14ac:dyDescent="0.3"/>
    <row r="95169" hidden="1" x14ac:dyDescent="0.3"/>
    <row r="95170" hidden="1" x14ac:dyDescent="0.3"/>
    <row r="95171" hidden="1" x14ac:dyDescent="0.3"/>
    <row r="95172" hidden="1" x14ac:dyDescent="0.3"/>
    <row r="95173" hidden="1" x14ac:dyDescent="0.3"/>
    <row r="95174" hidden="1" x14ac:dyDescent="0.3"/>
    <row r="95175" hidden="1" x14ac:dyDescent="0.3"/>
    <row r="95176" hidden="1" x14ac:dyDescent="0.3"/>
    <row r="95177" hidden="1" x14ac:dyDescent="0.3"/>
    <row r="95178" hidden="1" x14ac:dyDescent="0.3"/>
    <row r="95179" hidden="1" x14ac:dyDescent="0.3"/>
    <row r="95180" hidden="1" x14ac:dyDescent="0.3"/>
    <row r="95181" hidden="1" x14ac:dyDescent="0.3"/>
    <row r="95182" hidden="1" x14ac:dyDescent="0.3"/>
    <row r="95183" hidden="1" x14ac:dyDescent="0.3"/>
    <row r="95184" hidden="1" x14ac:dyDescent="0.3"/>
    <row r="95185" hidden="1" x14ac:dyDescent="0.3"/>
    <row r="95186" hidden="1" x14ac:dyDescent="0.3"/>
    <row r="95187" hidden="1" x14ac:dyDescent="0.3"/>
    <row r="95188" hidden="1" x14ac:dyDescent="0.3"/>
    <row r="95189" hidden="1" x14ac:dyDescent="0.3"/>
    <row r="95190" hidden="1" x14ac:dyDescent="0.3"/>
    <row r="95191" hidden="1" x14ac:dyDescent="0.3"/>
    <row r="95192" hidden="1" x14ac:dyDescent="0.3"/>
    <row r="95193" hidden="1" x14ac:dyDescent="0.3"/>
    <row r="95194" hidden="1" x14ac:dyDescent="0.3"/>
    <row r="95195" hidden="1" x14ac:dyDescent="0.3"/>
    <row r="95196" hidden="1" x14ac:dyDescent="0.3"/>
    <row r="95197" hidden="1" x14ac:dyDescent="0.3"/>
    <row r="95198" hidden="1" x14ac:dyDescent="0.3"/>
    <row r="95199" hidden="1" x14ac:dyDescent="0.3"/>
    <row r="95200" hidden="1" x14ac:dyDescent="0.3"/>
    <row r="95201" hidden="1" x14ac:dyDescent="0.3"/>
    <row r="95202" hidden="1" x14ac:dyDescent="0.3"/>
    <row r="95203" hidden="1" x14ac:dyDescent="0.3"/>
    <row r="95204" hidden="1" x14ac:dyDescent="0.3"/>
    <row r="95205" hidden="1" x14ac:dyDescent="0.3"/>
    <row r="95206" hidden="1" x14ac:dyDescent="0.3"/>
    <row r="95207" hidden="1" x14ac:dyDescent="0.3"/>
    <row r="95208" hidden="1" x14ac:dyDescent="0.3"/>
    <row r="95209" hidden="1" x14ac:dyDescent="0.3"/>
    <row r="95210" hidden="1" x14ac:dyDescent="0.3"/>
    <row r="95211" hidden="1" x14ac:dyDescent="0.3"/>
    <row r="95212" hidden="1" x14ac:dyDescent="0.3"/>
    <row r="95213" hidden="1" x14ac:dyDescent="0.3"/>
    <row r="95214" hidden="1" x14ac:dyDescent="0.3"/>
    <row r="95215" hidden="1" x14ac:dyDescent="0.3"/>
    <row r="95216" hidden="1" x14ac:dyDescent="0.3"/>
    <row r="95217" hidden="1" x14ac:dyDescent="0.3"/>
    <row r="95218" hidden="1" x14ac:dyDescent="0.3"/>
    <row r="95219" hidden="1" x14ac:dyDescent="0.3"/>
    <row r="95220" hidden="1" x14ac:dyDescent="0.3"/>
    <row r="95221" hidden="1" x14ac:dyDescent="0.3"/>
    <row r="95222" hidden="1" x14ac:dyDescent="0.3"/>
    <row r="95223" hidden="1" x14ac:dyDescent="0.3"/>
    <row r="95224" hidden="1" x14ac:dyDescent="0.3"/>
    <row r="95225" hidden="1" x14ac:dyDescent="0.3"/>
    <row r="95226" hidden="1" x14ac:dyDescent="0.3"/>
    <row r="95227" hidden="1" x14ac:dyDescent="0.3"/>
    <row r="95228" hidden="1" x14ac:dyDescent="0.3"/>
    <row r="95229" hidden="1" x14ac:dyDescent="0.3"/>
    <row r="95230" hidden="1" x14ac:dyDescent="0.3"/>
    <row r="95231" hidden="1" x14ac:dyDescent="0.3"/>
    <row r="95232" hidden="1" x14ac:dyDescent="0.3"/>
    <row r="95233" hidden="1" x14ac:dyDescent="0.3"/>
    <row r="95234" hidden="1" x14ac:dyDescent="0.3"/>
    <row r="95235" hidden="1" x14ac:dyDescent="0.3"/>
    <row r="95236" hidden="1" x14ac:dyDescent="0.3"/>
    <row r="95237" hidden="1" x14ac:dyDescent="0.3"/>
    <row r="95238" hidden="1" x14ac:dyDescent="0.3"/>
    <row r="95239" hidden="1" x14ac:dyDescent="0.3"/>
    <row r="95240" hidden="1" x14ac:dyDescent="0.3"/>
    <row r="95241" hidden="1" x14ac:dyDescent="0.3"/>
    <row r="95242" hidden="1" x14ac:dyDescent="0.3"/>
    <row r="95243" hidden="1" x14ac:dyDescent="0.3"/>
    <row r="95244" hidden="1" x14ac:dyDescent="0.3"/>
    <row r="95245" hidden="1" x14ac:dyDescent="0.3"/>
    <row r="95246" hidden="1" x14ac:dyDescent="0.3"/>
    <row r="95247" hidden="1" x14ac:dyDescent="0.3"/>
    <row r="95248" hidden="1" x14ac:dyDescent="0.3"/>
    <row r="95249" hidden="1" x14ac:dyDescent="0.3"/>
    <row r="95250" hidden="1" x14ac:dyDescent="0.3"/>
    <row r="95251" hidden="1" x14ac:dyDescent="0.3"/>
    <row r="95252" hidden="1" x14ac:dyDescent="0.3"/>
    <row r="95253" hidden="1" x14ac:dyDescent="0.3"/>
    <row r="95254" hidden="1" x14ac:dyDescent="0.3"/>
    <row r="95255" hidden="1" x14ac:dyDescent="0.3"/>
    <row r="95256" hidden="1" x14ac:dyDescent="0.3"/>
    <row r="95257" hidden="1" x14ac:dyDescent="0.3"/>
    <row r="95258" hidden="1" x14ac:dyDescent="0.3"/>
    <row r="95259" hidden="1" x14ac:dyDescent="0.3"/>
    <row r="95260" hidden="1" x14ac:dyDescent="0.3"/>
    <row r="95261" hidden="1" x14ac:dyDescent="0.3"/>
    <row r="95262" hidden="1" x14ac:dyDescent="0.3"/>
    <row r="95263" hidden="1" x14ac:dyDescent="0.3"/>
    <row r="95264" hidden="1" x14ac:dyDescent="0.3"/>
    <row r="95265" hidden="1" x14ac:dyDescent="0.3"/>
    <row r="95266" hidden="1" x14ac:dyDescent="0.3"/>
    <row r="95267" hidden="1" x14ac:dyDescent="0.3"/>
    <row r="95268" hidden="1" x14ac:dyDescent="0.3"/>
    <row r="95269" hidden="1" x14ac:dyDescent="0.3"/>
    <row r="95270" hidden="1" x14ac:dyDescent="0.3"/>
    <row r="95271" hidden="1" x14ac:dyDescent="0.3"/>
    <row r="95272" hidden="1" x14ac:dyDescent="0.3"/>
    <row r="95273" hidden="1" x14ac:dyDescent="0.3"/>
    <row r="95274" hidden="1" x14ac:dyDescent="0.3"/>
    <row r="95275" hidden="1" x14ac:dyDescent="0.3"/>
    <row r="95276" hidden="1" x14ac:dyDescent="0.3"/>
    <row r="95277" hidden="1" x14ac:dyDescent="0.3"/>
    <row r="95278" hidden="1" x14ac:dyDescent="0.3"/>
    <row r="95279" hidden="1" x14ac:dyDescent="0.3"/>
    <row r="95280" hidden="1" x14ac:dyDescent="0.3"/>
    <row r="95281" hidden="1" x14ac:dyDescent="0.3"/>
    <row r="95282" hidden="1" x14ac:dyDescent="0.3"/>
    <row r="95283" hidden="1" x14ac:dyDescent="0.3"/>
    <row r="95284" hidden="1" x14ac:dyDescent="0.3"/>
    <row r="95285" hidden="1" x14ac:dyDescent="0.3"/>
    <row r="95286" hidden="1" x14ac:dyDescent="0.3"/>
    <row r="95287" hidden="1" x14ac:dyDescent="0.3"/>
    <row r="95288" hidden="1" x14ac:dyDescent="0.3"/>
    <row r="95289" hidden="1" x14ac:dyDescent="0.3"/>
    <row r="95290" hidden="1" x14ac:dyDescent="0.3"/>
    <row r="95291" hidden="1" x14ac:dyDescent="0.3"/>
    <row r="95292" hidden="1" x14ac:dyDescent="0.3"/>
    <row r="95293" hidden="1" x14ac:dyDescent="0.3"/>
    <row r="95294" hidden="1" x14ac:dyDescent="0.3"/>
    <row r="95295" hidden="1" x14ac:dyDescent="0.3"/>
    <row r="95296" hidden="1" x14ac:dyDescent="0.3"/>
    <row r="95297" hidden="1" x14ac:dyDescent="0.3"/>
    <row r="95298" hidden="1" x14ac:dyDescent="0.3"/>
    <row r="95299" hidden="1" x14ac:dyDescent="0.3"/>
    <row r="95300" hidden="1" x14ac:dyDescent="0.3"/>
    <row r="95301" hidden="1" x14ac:dyDescent="0.3"/>
    <row r="95302" hidden="1" x14ac:dyDescent="0.3"/>
    <row r="95303" hidden="1" x14ac:dyDescent="0.3"/>
    <row r="95304" hidden="1" x14ac:dyDescent="0.3"/>
    <row r="95305" hidden="1" x14ac:dyDescent="0.3"/>
    <row r="95306" hidden="1" x14ac:dyDescent="0.3"/>
    <row r="95307" hidden="1" x14ac:dyDescent="0.3"/>
    <row r="95308" hidden="1" x14ac:dyDescent="0.3"/>
    <row r="95309" hidden="1" x14ac:dyDescent="0.3"/>
    <row r="95310" hidden="1" x14ac:dyDescent="0.3"/>
    <row r="95311" hidden="1" x14ac:dyDescent="0.3"/>
    <row r="95312" hidden="1" x14ac:dyDescent="0.3"/>
    <row r="95313" hidden="1" x14ac:dyDescent="0.3"/>
    <row r="95314" hidden="1" x14ac:dyDescent="0.3"/>
    <row r="95315" hidden="1" x14ac:dyDescent="0.3"/>
    <row r="95316" hidden="1" x14ac:dyDescent="0.3"/>
    <row r="95317" hidden="1" x14ac:dyDescent="0.3"/>
    <row r="95318" hidden="1" x14ac:dyDescent="0.3"/>
    <row r="95319" hidden="1" x14ac:dyDescent="0.3"/>
    <row r="95320" hidden="1" x14ac:dyDescent="0.3"/>
    <row r="95321" hidden="1" x14ac:dyDescent="0.3"/>
    <row r="95322" hidden="1" x14ac:dyDescent="0.3"/>
    <row r="95323" hidden="1" x14ac:dyDescent="0.3"/>
    <row r="95324" hidden="1" x14ac:dyDescent="0.3"/>
    <row r="95325" hidden="1" x14ac:dyDescent="0.3"/>
    <row r="95326" hidden="1" x14ac:dyDescent="0.3"/>
    <row r="95327" hidden="1" x14ac:dyDescent="0.3"/>
    <row r="95328" hidden="1" x14ac:dyDescent="0.3"/>
    <row r="95329" hidden="1" x14ac:dyDescent="0.3"/>
    <row r="95330" hidden="1" x14ac:dyDescent="0.3"/>
    <row r="95331" hidden="1" x14ac:dyDescent="0.3"/>
    <row r="95332" hidden="1" x14ac:dyDescent="0.3"/>
    <row r="95333" hidden="1" x14ac:dyDescent="0.3"/>
    <row r="95334" hidden="1" x14ac:dyDescent="0.3"/>
    <row r="95335" hidden="1" x14ac:dyDescent="0.3"/>
    <row r="95336" hidden="1" x14ac:dyDescent="0.3"/>
    <row r="95337" hidden="1" x14ac:dyDescent="0.3"/>
    <row r="95338" hidden="1" x14ac:dyDescent="0.3"/>
    <row r="95339" hidden="1" x14ac:dyDescent="0.3"/>
    <row r="95340" hidden="1" x14ac:dyDescent="0.3"/>
    <row r="95341" hidden="1" x14ac:dyDescent="0.3"/>
    <row r="95342" hidden="1" x14ac:dyDescent="0.3"/>
    <row r="95343" hidden="1" x14ac:dyDescent="0.3"/>
    <row r="95344" hidden="1" x14ac:dyDescent="0.3"/>
    <row r="95345" hidden="1" x14ac:dyDescent="0.3"/>
    <row r="95346" hidden="1" x14ac:dyDescent="0.3"/>
    <row r="95347" hidden="1" x14ac:dyDescent="0.3"/>
    <row r="95348" hidden="1" x14ac:dyDescent="0.3"/>
    <row r="95349" hidden="1" x14ac:dyDescent="0.3"/>
    <row r="95350" hidden="1" x14ac:dyDescent="0.3"/>
    <row r="95351" hidden="1" x14ac:dyDescent="0.3"/>
    <row r="95352" hidden="1" x14ac:dyDescent="0.3"/>
    <row r="95353" hidden="1" x14ac:dyDescent="0.3"/>
    <row r="95354" hidden="1" x14ac:dyDescent="0.3"/>
    <row r="95355" hidden="1" x14ac:dyDescent="0.3"/>
    <row r="95356" hidden="1" x14ac:dyDescent="0.3"/>
    <row r="95357" hidden="1" x14ac:dyDescent="0.3"/>
    <row r="95358" hidden="1" x14ac:dyDescent="0.3"/>
    <row r="95359" hidden="1" x14ac:dyDescent="0.3"/>
    <row r="95360" hidden="1" x14ac:dyDescent="0.3"/>
    <row r="95361" hidden="1" x14ac:dyDescent="0.3"/>
    <row r="95362" hidden="1" x14ac:dyDescent="0.3"/>
    <row r="95363" hidden="1" x14ac:dyDescent="0.3"/>
    <row r="95364" hidden="1" x14ac:dyDescent="0.3"/>
    <row r="95365" hidden="1" x14ac:dyDescent="0.3"/>
    <row r="95366" hidden="1" x14ac:dyDescent="0.3"/>
    <row r="95367" hidden="1" x14ac:dyDescent="0.3"/>
    <row r="95368" hidden="1" x14ac:dyDescent="0.3"/>
    <row r="95369" hidden="1" x14ac:dyDescent="0.3"/>
    <row r="95370" hidden="1" x14ac:dyDescent="0.3"/>
    <row r="95371" hidden="1" x14ac:dyDescent="0.3"/>
    <row r="95372" hidden="1" x14ac:dyDescent="0.3"/>
    <row r="95373" hidden="1" x14ac:dyDescent="0.3"/>
    <row r="95374" hidden="1" x14ac:dyDescent="0.3"/>
    <row r="95375" hidden="1" x14ac:dyDescent="0.3"/>
    <row r="95376" hidden="1" x14ac:dyDescent="0.3"/>
    <row r="95377" hidden="1" x14ac:dyDescent="0.3"/>
    <row r="95378" hidden="1" x14ac:dyDescent="0.3"/>
    <row r="95379" hidden="1" x14ac:dyDescent="0.3"/>
    <row r="95380" hidden="1" x14ac:dyDescent="0.3"/>
    <row r="95381" hidden="1" x14ac:dyDescent="0.3"/>
    <row r="95382" hidden="1" x14ac:dyDescent="0.3"/>
    <row r="95383" hidden="1" x14ac:dyDescent="0.3"/>
    <row r="95384" hidden="1" x14ac:dyDescent="0.3"/>
    <row r="95385" hidden="1" x14ac:dyDescent="0.3"/>
    <row r="95386" hidden="1" x14ac:dyDescent="0.3"/>
    <row r="95387" hidden="1" x14ac:dyDescent="0.3"/>
    <row r="95388" hidden="1" x14ac:dyDescent="0.3"/>
    <row r="95389" hidden="1" x14ac:dyDescent="0.3"/>
    <row r="95390" hidden="1" x14ac:dyDescent="0.3"/>
    <row r="95391" hidden="1" x14ac:dyDescent="0.3"/>
    <row r="95392" hidden="1" x14ac:dyDescent="0.3"/>
    <row r="95393" hidden="1" x14ac:dyDescent="0.3"/>
    <row r="95394" hidden="1" x14ac:dyDescent="0.3"/>
    <row r="95395" hidden="1" x14ac:dyDescent="0.3"/>
    <row r="95396" hidden="1" x14ac:dyDescent="0.3"/>
    <row r="95397" hidden="1" x14ac:dyDescent="0.3"/>
    <row r="95398" hidden="1" x14ac:dyDescent="0.3"/>
    <row r="95399" hidden="1" x14ac:dyDescent="0.3"/>
    <row r="95400" hidden="1" x14ac:dyDescent="0.3"/>
    <row r="95401" hidden="1" x14ac:dyDescent="0.3"/>
    <row r="95402" hidden="1" x14ac:dyDescent="0.3"/>
    <row r="95403" hidden="1" x14ac:dyDescent="0.3"/>
    <row r="95404" hidden="1" x14ac:dyDescent="0.3"/>
    <row r="95405" hidden="1" x14ac:dyDescent="0.3"/>
    <row r="95406" hidden="1" x14ac:dyDescent="0.3"/>
    <row r="95407" hidden="1" x14ac:dyDescent="0.3"/>
    <row r="95408" hidden="1" x14ac:dyDescent="0.3"/>
    <row r="95409" hidden="1" x14ac:dyDescent="0.3"/>
    <row r="95410" hidden="1" x14ac:dyDescent="0.3"/>
    <row r="95411" hidden="1" x14ac:dyDescent="0.3"/>
    <row r="95412" hidden="1" x14ac:dyDescent="0.3"/>
    <row r="95413" hidden="1" x14ac:dyDescent="0.3"/>
    <row r="95414" hidden="1" x14ac:dyDescent="0.3"/>
    <row r="95415" hidden="1" x14ac:dyDescent="0.3"/>
    <row r="95416" hidden="1" x14ac:dyDescent="0.3"/>
    <row r="95417" hidden="1" x14ac:dyDescent="0.3"/>
    <row r="95418" hidden="1" x14ac:dyDescent="0.3"/>
    <row r="95419" hidden="1" x14ac:dyDescent="0.3"/>
    <row r="95420" hidden="1" x14ac:dyDescent="0.3"/>
    <row r="95421" hidden="1" x14ac:dyDescent="0.3"/>
    <row r="95422" hidden="1" x14ac:dyDescent="0.3"/>
    <row r="95423" hidden="1" x14ac:dyDescent="0.3"/>
    <row r="95424" hidden="1" x14ac:dyDescent="0.3"/>
    <row r="95425" hidden="1" x14ac:dyDescent="0.3"/>
    <row r="95426" hidden="1" x14ac:dyDescent="0.3"/>
    <row r="95427" hidden="1" x14ac:dyDescent="0.3"/>
    <row r="95428" hidden="1" x14ac:dyDescent="0.3"/>
    <row r="95429" hidden="1" x14ac:dyDescent="0.3"/>
    <row r="95430" hidden="1" x14ac:dyDescent="0.3"/>
    <row r="95431" hidden="1" x14ac:dyDescent="0.3"/>
    <row r="95432" hidden="1" x14ac:dyDescent="0.3"/>
    <row r="95433" hidden="1" x14ac:dyDescent="0.3"/>
    <row r="95434" hidden="1" x14ac:dyDescent="0.3"/>
    <row r="95435" hidden="1" x14ac:dyDescent="0.3"/>
    <row r="95436" hidden="1" x14ac:dyDescent="0.3"/>
    <row r="95437" hidden="1" x14ac:dyDescent="0.3"/>
    <row r="95438" hidden="1" x14ac:dyDescent="0.3"/>
    <row r="95439" hidden="1" x14ac:dyDescent="0.3"/>
    <row r="95440" hidden="1" x14ac:dyDescent="0.3"/>
    <row r="95441" hidden="1" x14ac:dyDescent="0.3"/>
    <row r="95442" hidden="1" x14ac:dyDescent="0.3"/>
    <row r="95443" hidden="1" x14ac:dyDescent="0.3"/>
    <row r="95444" hidden="1" x14ac:dyDescent="0.3"/>
    <row r="95445" hidden="1" x14ac:dyDescent="0.3"/>
    <row r="95446" hidden="1" x14ac:dyDescent="0.3"/>
    <row r="95447" hidden="1" x14ac:dyDescent="0.3"/>
    <row r="95448" hidden="1" x14ac:dyDescent="0.3"/>
    <row r="95449" hidden="1" x14ac:dyDescent="0.3"/>
    <row r="95450" hidden="1" x14ac:dyDescent="0.3"/>
    <row r="95451" hidden="1" x14ac:dyDescent="0.3"/>
    <row r="95452" hidden="1" x14ac:dyDescent="0.3"/>
    <row r="95453" hidden="1" x14ac:dyDescent="0.3"/>
    <row r="95454" hidden="1" x14ac:dyDescent="0.3"/>
    <row r="95455" hidden="1" x14ac:dyDescent="0.3"/>
    <row r="95456" hidden="1" x14ac:dyDescent="0.3"/>
    <row r="95457" hidden="1" x14ac:dyDescent="0.3"/>
    <row r="95458" hidden="1" x14ac:dyDescent="0.3"/>
    <row r="95459" hidden="1" x14ac:dyDescent="0.3"/>
    <row r="95460" hidden="1" x14ac:dyDescent="0.3"/>
    <row r="95461" hidden="1" x14ac:dyDescent="0.3"/>
    <row r="95462" hidden="1" x14ac:dyDescent="0.3"/>
    <row r="95463" hidden="1" x14ac:dyDescent="0.3"/>
    <row r="95464" hidden="1" x14ac:dyDescent="0.3"/>
    <row r="95465" hidden="1" x14ac:dyDescent="0.3"/>
    <row r="95466" hidden="1" x14ac:dyDescent="0.3"/>
    <row r="95467" hidden="1" x14ac:dyDescent="0.3"/>
    <row r="95468" hidden="1" x14ac:dyDescent="0.3"/>
    <row r="95469" hidden="1" x14ac:dyDescent="0.3"/>
    <row r="95470" hidden="1" x14ac:dyDescent="0.3"/>
    <row r="95471" hidden="1" x14ac:dyDescent="0.3"/>
    <row r="95472" hidden="1" x14ac:dyDescent="0.3"/>
    <row r="95473" hidden="1" x14ac:dyDescent="0.3"/>
    <row r="95474" hidden="1" x14ac:dyDescent="0.3"/>
    <row r="95475" hidden="1" x14ac:dyDescent="0.3"/>
    <row r="95476" hidden="1" x14ac:dyDescent="0.3"/>
    <row r="95477" hidden="1" x14ac:dyDescent="0.3"/>
    <row r="95478" hidden="1" x14ac:dyDescent="0.3"/>
    <row r="95479" hidden="1" x14ac:dyDescent="0.3"/>
    <row r="95480" hidden="1" x14ac:dyDescent="0.3"/>
    <row r="95481" hidden="1" x14ac:dyDescent="0.3"/>
    <row r="95482" hidden="1" x14ac:dyDescent="0.3"/>
    <row r="95483" hidden="1" x14ac:dyDescent="0.3"/>
    <row r="95484" hidden="1" x14ac:dyDescent="0.3"/>
    <row r="95485" hidden="1" x14ac:dyDescent="0.3"/>
    <row r="95486" hidden="1" x14ac:dyDescent="0.3"/>
    <row r="95487" hidden="1" x14ac:dyDescent="0.3"/>
    <row r="95488" hidden="1" x14ac:dyDescent="0.3"/>
    <row r="95489" hidden="1" x14ac:dyDescent="0.3"/>
    <row r="95490" hidden="1" x14ac:dyDescent="0.3"/>
    <row r="95491" hidden="1" x14ac:dyDescent="0.3"/>
    <row r="95492" hidden="1" x14ac:dyDescent="0.3"/>
    <row r="95493" hidden="1" x14ac:dyDescent="0.3"/>
    <row r="95494" hidden="1" x14ac:dyDescent="0.3"/>
    <row r="95495" hidden="1" x14ac:dyDescent="0.3"/>
    <row r="95496" hidden="1" x14ac:dyDescent="0.3"/>
    <row r="95497" hidden="1" x14ac:dyDescent="0.3"/>
    <row r="95498" hidden="1" x14ac:dyDescent="0.3"/>
    <row r="95499" hidden="1" x14ac:dyDescent="0.3"/>
    <row r="95500" hidden="1" x14ac:dyDescent="0.3"/>
    <row r="95501" hidden="1" x14ac:dyDescent="0.3"/>
    <row r="95502" hidden="1" x14ac:dyDescent="0.3"/>
    <row r="95503" hidden="1" x14ac:dyDescent="0.3"/>
    <row r="95504" hidden="1" x14ac:dyDescent="0.3"/>
    <row r="95505" hidden="1" x14ac:dyDescent="0.3"/>
    <row r="95506" hidden="1" x14ac:dyDescent="0.3"/>
    <row r="95507" hidden="1" x14ac:dyDescent="0.3"/>
    <row r="95508" hidden="1" x14ac:dyDescent="0.3"/>
    <row r="95509" hidden="1" x14ac:dyDescent="0.3"/>
    <row r="95510" hidden="1" x14ac:dyDescent="0.3"/>
    <row r="95511" hidden="1" x14ac:dyDescent="0.3"/>
    <row r="95512" hidden="1" x14ac:dyDescent="0.3"/>
    <row r="95513" hidden="1" x14ac:dyDescent="0.3"/>
    <row r="95514" hidden="1" x14ac:dyDescent="0.3"/>
    <row r="95515" hidden="1" x14ac:dyDescent="0.3"/>
    <row r="95516" hidden="1" x14ac:dyDescent="0.3"/>
    <row r="95517" hidden="1" x14ac:dyDescent="0.3"/>
    <row r="95518" hidden="1" x14ac:dyDescent="0.3"/>
    <row r="95519" hidden="1" x14ac:dyDescent="0.3"/>
    <row r="95520" hidden="1" x14ac:dyDescent="0.3"/>
    <row r="95521" hidden="1" x14ac:dyDescent="0.3"/>
    <row r="95522" hidden="1" x14ac:dyDescent="0.3"/>
    <row r="95523" hidden="1" x14ac:dyDescent="0.3"/>
    <row r="95524" hidden="1" x14ac:dyDescent="0.3"/>
    <row r="95525" hidden="1" x14ac:dyDescent="0.3"/>
    <row r="95526" hidden="1" x14ac:dyDescent="0.3"/>
    <row r="95527" hidden="1" x14ac:dyDescent="0.3"/>
    <row r="95528" hidden="1" x14ac:dyDescent="0.3"/>
    <row r="95529" hidden="1" x14ac:dyDescent="0.3"/>
    <row r="95530" hidden="1" x14ac:dyDescent="0.3"/>
    <row r="95531" hidden="1" x14ac:dyDescent="0.3"/>
    <row r="95532" hidden="1" x14ac:dyDescent="0.3"/>
    <row r="95533" hidden="1" x14ac:dyDescent="0.3"/>
    <row r="95534" hidden="1" x14ac:dyDescent="0.3"/>
    <row r="95535" hidden="1" x14ac:dyDescent="0.3"/>
    <row r="95536" hidden="1" x14ac:dyDescent="0.3"/>
    <row r="95537" hidden="1" x14ac:dyDescent="0.3"/>
    <row r="95538" hidden="1" x14ac:dyDescent="0.3"/>
    <row r="95539" hidden="1" x14ac:dyDescent="0.3"/>
    <row r="95540" hidden="1" x14ac:dyDescent="0.3"/>
    <row r="95541" hidden="1" x14ac:dyDescent="0.3"/>
    <row r="95542" hidden="1" x14ac:dyDescent="0.3"/>
    <row r="95543" hidden="1" x14ac:dyDescent="0.3"/>
    <row r="95544" hidden="1" x14ac:dyDescent="0.3"/>
    <row r="95545" hidden="1" x14ac:dyDescent="0.3"/>
    <row r="95546" hidden="1" x14ac:dyDescent="0.3"/>
    <row r="95547" hidden="1" x14ac:dyDescent="0.3"/>
    <row r="95548" hidden="1" x14ac:dyDescent="0.3"/>
    <row r="95549" hidden="1" x14ac:dyDescent="0.3"/>
    <row r="95550" hidden="1" x14ac:dyDescent="0.3"/>
    <row r="95551" hidden="1" x14ac:dyDescent="0.3"/>
    <row r="95552" hidden="1" x14ac:dyDescent="0.3"/>
    <row r="95553" hidden="1" x14ac:dyDescent="0.3"/>
    <row r="95554" hidden="1" x14ac:dyDescent="0.3"/>
    <row r="95555" hidden="1" x14ac:dyDescent="0.3"/>
    <row r="95556" hidden="1" x14ac:dyDescent="0.3"/>
    <row r="95557" hidden="1" x14ac:dyDescent="0.3"/>
    <row r="95558" hidden="1" x14ac:dyDescent="0.3"/>
    <row r="95559" hidden="1" x14ac:dyDescent="0.3"/>
    <row r="95560" hidden="1" x14ac:dyDescent="0.3"/>
    <row r="95561" hidden="1" x14ac:dyDescent="0.3"/>
    <row r="95562" hidden="1" x14ac:dyDescent="0.3"/>
    <row r="95563" hidden="1" x14ac:dyDescent="0.3"/>
    <row r="95564" hidden="1" x14ac:dyDescent="0.3"/>
    <row r="95565" hidden="1" x14ac:dyDescent="0.3"/>
    <row r="95566" hidden="1" x14ac:dyDescent="0.3"/>
    <row r="95567" hidden="1" x14ac:dyDescent="0.3"/>
    <row r="95568" hidden="1" x14ac:dyDescent="0.3"/>
    <row r="95569" hidden="1" x14ac:dyDescent="0.3"/>
    <row r="95570" hidden="1" x14ac:dyDescent="0.3"/>
    <row r="95571" hidden="1" x14ac:dyDescent="0.3"/>
    <row r="95572" hidden="1" x14ac:dyDescent="0.3"/>
    <row r="95573" hidden="1" x14ac:dyDescent="0.3"/>
    <row r="95574" hidden="1" x14ac:dyDescent="0.3"/>
    <row r="95575" hidden="1" x14ac:dyDescent="0.3"/>
    <row r="95576" hidden="1" x14ac:dyDescent="0.3"/>
    <row r="95577" hidden="1" x14ac:dyDescent="0.3"/>
    <row r="95578" hidden="1" x14ac:dyDescent="0.3"/>
    <row r="95579" hidden="1" x14ac:dyDescent="0.3"/>
    <row r="95580" hidden="1" x14ac:dyDescent="0.3"/>
    <row r="95581" hidden="1" x14ac:dyDescent="0.3"/>
    <row r="95582" hidden="1" x14ac:dyDescent="0.3"/>
    <row r="95583" hidden="1" x14ac:dyDescent="0.3"/>
    <row r="95584" hidden="1" x14ac:dyDescent="0.3"/>
    <row r="95585" hidden="1" x14ac:dyDescent="0.3"/>
    <row r="95586" hidden="1" x14ac:dyDescent="0.3"/>
    <row r="95587" hidden="1" x14ac:dyDescent="0.3"/>
    <row r="95588" hidden="1" x14ac:dyDescent="0.3"/>
    <row r="95589" hidden="1" x14ac:dyDescent="0.3"/>
    <row r="95590" hidden="1" x14ac:dyDescent="0.3"/>
    <row r="95591" hidden="1" x14ac:dyDescent="0.3"/>
    <row r="95592" hidden="1" x14ac:dyDescent="0.3"/>
    <row r="95593" hidden="1" x14ac:dyDescent="0.3"/>
    <row r="95594" hidden="1" x14ac:dyDescent="0.3"/>
    <row r="95595" hidden="1" x14ac:dyDescent="0.3"/>
    <row r="95596" hidden="1" x14ac:dyDescent="0.3"/>
    <row r="95597" hidden="1" x14ac:dyDescent="0.3"/>
    <row r="95598" hidden="1" x14ac:dyDescent="0.3"/>
    <row r="95599" hidden="1" x14ac:dyDescent="0.3"/>
    <row r="95600" hidden="1" x14ac:dyDescent="0.3"/>
    <row r="95601" hidden="1" x14ac:dyDescent="0.3"/>
    <row r="95602" hidden="1" x14ac:dyDescent="0.3"/>
    <row r="95603" hidden="1" x14ac:dyDescent="0.3"/>
    <row r="95604" hidden="1" x14ac:dyDescent="0.3"/>
    <row r="95605" hidden="1" x14ac:dyDescent="0.3"/>
    <row r="95606" hidden="1" x14ac:dyDescent="0.3"/>
    <row r="95607" hidden="1" x14ac:dyDescent="0.3"/>
    <row r="95608" hidden="1" x14ac:dyDescent="0.3"/>
    <row r="95609" hidden="1" x14ac:dyDescent="0.3"/>
    <row r="95610" hidden="1" x14ac:dyDescent="0.3"/>
    <row r="95611" hidden="1" x14ac:dyDescent="0.3"/>
    <row r="95612" hidden="1" x14ac:dyDescent="0.3"/>
    <row r="95613" hidden="1" x14ac:dyDescent="0.3"/>
    <row r="95614" hidden="1" x14ac:dyDescent="0.3"/>
    <row r="95615" hidden="1" x14ac:dyDescent="0.3"/>
    <row r="95616" hidden="1" x14ac:dyDescent="0.3"/>
    <row r="95617" hidden="1" x14ac:dyDescent="0.3"/>
    <row r="95618" hidden="1" x14ac:dyDescent="0.3"/>
    <row r="95619" hidden="1" x14ac:dyDescent="0.3"/>
    <row r="95620" hidden="1" x14ac:dyDescent="0.3"/>
    <row r="95621" hidden="1" x14ac:dyDescent="0.3"/>
    <row r="95622" hidden="1" x14ac:dyDescent="0.3"/>
    <row r="95623" hidden="1" x14ac:dyDescent="0.3"/>
    <row r="95624" hidden="1" x14ac:dyDescent="0.3"/>
    <row r="95625" hidden="1" x14ac:dyDescent="0.3"/>
    <row r="95626" hidden="1" x14ac:dyDescent="0.3"/>
    <row r="95627" hidden="1" x14ac:dyDescent="0.3"/>
    <row r="95628" hidden="1" x14ac:dyDescent="0.3"/>
    <row r="95629" hidden="1" x14ac:dyDescent="0.3"/>
    <row r="95630" hidden="1" x14ac:dyDescent="0.3"/>
    <row r="95631" hidden="1" x14ac:dyDescent="0.3"/>
    <row r="95632" hidden="1" x14ac:dyDescent="0.3"/>
    <row r="95633" hidden="1" x14ac:dyDescent="0.3"/>
    <row r="95634" hidden="1" x14ac:dyDescent="0.3"/>
    <row r="95635" hidden="1" x14ac:dyDescent="0.3"/>
    <row r="95636" hidden="1" x14ac:dyDescent="0.3"/>
    <row r="95637" hidden="1" x14ac:dyDescent="0.3"/>
    <row r="95638" hidden="1" x14ac:dyDescent="0.3"/>
    <row r="95639" hidden="1" x14ac:dyDescent="0.3"/>
    <row r="95640" hidden="1" x14ac:dyDescent="0.3"/>
    <row r="95641" hidden="1" x14ac:dyDescent="0.3"/>
    <row r="95642" hidden="1" x14ac:dyDescent="0.3"/>
    <row r="95643" hidden="1" x14ac:dyDescent="0.3"/>
    <row r="95644" hidden="1" x14ac:dyDescent="0.3"/>
    <row r="95645" hidden="1" x14ac:dyDescent="0.3"/>
    <row r="95646" hidden="1" x14ac:dyDescent="0.3"/>
    <row r="95647" hidden="1" x14ac:dyDescent="0.3"/>
    <row r="95648" hidden="1" x14ac:dyDescent="0.3"/>
    <row r="95649" hidden="1" x14ac:dyDescent="0.3"/>
    <row r="95650" hidden="1" x14ac:dyDescent="0.3"/>
    <row r="95651" hidden="1" x14ac:dyDescent="0.3"/>
    <row r="95652" hidden="1" x14ac:dyDescent="0.3"/>
    <row r="95653" hidden="1" x14ac:dyDescent="0.3"/>
    <row r="95654" hidden="1" x14ac:dyDescent="0.3"/>
    <row r="95655" hidden="1" x14ac:dyDescent="0.3"/>
    <row r="95656" hidden="1" x14ac:dyDescent="0.3"/>
    <row r="95657" hidden="1" x14ac:dyDescent="0.3"/>
    <row r="95658" hidden="1" x14ac:dyDescent="0.3"/>
    <row r="95659" hidden="1" x14ac:dyDescent="0.3"/>
    <row r="95660" hidden="1" x14ac:dyDescent="0.3"/>
    <row r="95661" hidden="1" x14ac:dyDescent="0.3"/>
    <row r="95662" hidden="1" x14ac:dyDescent="0.3"/>
    <row r="95663" hidden="1" x14ac:dyDescent="0.3"/>
    <row r="95664" hidden="1" x14ac:dyDescent="0.3"/>
    <row r="95665" hidden="1" x14ac:dyDescent="0.3"/>
    <row r="95666" hidden="1" x14ac:dyDescent="0.3"/>
    <row r="95667" hidden="1" x14ac:dyDescent="0.3"/>
    <row r="95668" hidden="1" x14ac:dyDescent="0.3"/>
    <row r="95669" hidden="1" x14ac:dyDescent="0.3"/>
    <row r="95670" hidden="1" x14ac:dyDescent="0.3"/>
    <row r="95671" hidden="1" x14ac:dyDescent="0.3"/>
    <row r="95672" hidden="1" x14ac:dyDescent="0.3"/>
    <row r="95673" hidden="1" x14ac:dyDescent="0.3"/>
    <row r="95674" hidden="1" x14ac:dyDescent="0.3"/>
    <row r="95675" hidden="1" x14ac:dyDescent="0.3"/>
    <row r="95676" hidden="1" x14ac:dyDescent="0.3"/>
    <row r="95677" hidden="1" x14ac:dyDescent="0.3"/>
    <row r="95678" hidden="1" x14ac:dyDescent="0.3"/>
    <row r="95679" hidden="1" x14ac:dyDescent="0.3"/>
    <row r="95680" hidden="1" x14ac:dyDescent="0.3"/>
    <row r="95681" hidden="1" x14ac:dyDescent="0.3"/>
    <row r="95682" hidden="1" x14ac:dyDescent="0.3"/>
    <row r="95683" hidden="1" x14ac:dyDescent="0.3"/>
    <row r="95684" hidden="1" x14ac:dyDescent="0.3"/>
    <row r="95685" hidden="1" x14ac:dyDescent="0.3"/>
    <row r="95686" hidden="1" x14ac:dyDescent="0.3"/>
    <row r="95687" hidden="1" x14ac:dyDescent="0.3"/>
    <row r="95688" hidden="1" x14ac:dyDescent="0.3"/>
    <row r="95689" hidden="1" x14ac:dyDescent="0.3"/>
    <row r="95690" hidden="1" x14ac:dyDescent="0.3"/>
    <row r="95691" hidden="1" x14ac:dyDescent="0.3"/>
    <row r="95692" hidden="1" x14ac:dyDescent="0.3"/>
    <row r="95693" hidden="1" x14ac:dyDescent="0.3"/>
    <row r="95694" hidden="1" x14ac:dyDescent="0.3"/>
    <row r="95695" hidden="1" x14ac:dyDescent="0.3"/>
    <row r="95696" hidden="1" x14ac:dyDescent="0.3"/>
    <row r="95697" hidden="1" x14ac:dyDescent="0.3"/>
    <row r="95698" hidden="1" x14ac:dyDescent="0.3"/>
    <row r="95699" hidden="1" x14ac:dyDescent="0.3"/>
    <row r="95700" hidden="1" x14ac:dyDescent="0.3"/>
    <row r="95701" hidden="1" x14ac:dyDescent="0.3"/>
    <row r="95702" hidden="1" x14ac:dyDescent="0.3"/>
    <row r="95703" hidden="1" x14ac:dyDescent="0.3"/>
    <row r="95704" hidden="1" x14ac:dyDescent="0.3"/>
    <row r="95705" hidden="1" x14ac:dyDescent="0.3"/>
    <row r="95706" hidden="1" x14ac:dyDescent="0.3"/>
    <row r="95707" hidden="1" x14ac:dyDescent="0.3"/>
    <row r="95708" hidden="1" x14ac:dyDescent="0.3"/>
    <row r="95709" hidden="1" x14ac:dyDescent="0.3"/>
    <row r="95710" hidden="1" x14ac:dyDescent="0.3"/>
    <row r="95711" hidden="1" x14ac:dyDescent="0.3"/>
    <row r="95712" hidden="1" x14ac:dyDescent="0.3"/>
    <row r="95713" hidden="1" x14ac:dyDescent="0.3"/>
    <row r="95714" hidden="1" x14ac:dyDescent="0.3"/>
    <row r="95715" hidden="1" x14ac:dyDescent="0.3"/>
    <row r="95716" hidden="1" x14ac:dyDescent="0.3"/>
    <row r="95717" hidden="1" x14ac:dyDescent="0.3"/>
    <row r="95718" hidden="1" x14ac:dyDescent="0.3"/>
    <row r="95719" hidden="1" x14ac:dyDescent="0.3"/>
    <row r="95720" hidden="1" x14ac:dyDescent="0.3"/>
    <row r="95721" hidden="1" x14ac:dyDescent="0.3"/>
    <row r="95722" hidden="1" x14ac:dyDescent="0.3"/>
    <row r="95723" hidden="1" x14ac:dyDescent="0.3"/>
    <row r="95724" hidden="1" x14ac:dyDescent="0.3"/>
    <row r="95725" hidden="1" x14ac:dyDescent="0.3"/>
    <row r="95726" hidden="1" x14ac:dyDescent="0.3"/>
    <row r="95727" hidden="1" x14ac:dyDescent="0.3"/>
    <row r="95728" hidden="1" x14ac:dyDescent="0.3"/>
    <row r="95729" hidden="1" x14ac:dyDescent="0.3"/>
    <row r="95730" hidden="1" x14ac:dyDescent="0.3"/>
    <row r="95731" hidden="1" x14ac:dyDescent="0.3"/>
    <row r="95732" hidden="1" x14ac:dyDescent="0.3"/>
    <row r="95733" hidden="1" x14ac:dyDescent="0.3"/>
    <row r="95734" hidden="1" x14ac:dyDescent="0.3"/>
    <row r="95735" hidden="1" x14ac:dyDescent="0.3"/>
    <row r="95736" hidden="1" x14ac:dyDescent="0.3"/>
    <row r="95737" hidden="1" x14ac:dyDescent="0.3"/>
    <row r="95738" hidden="1" x14ac:dyDescent="0.3"/>
    <row r="95739" hidden="1" x14ac:dyDescent="0.3"/>
    <row r="95740" hidden="1" x14ac:dyDescent="0.3"/>
    <row r="95741" hidden="1" x14ac:dyDescent="0.3"/>
    <row r="95742" hidden="1" x14ac:dyDescent="0.3"/>
    <row r="95743" hidden="1" x14ac:dyDescent="0.3"/>
    <row r="95744" hidden="1" x14ac:dyDescent="0.3"/>
    <row r="95745" hidden="1" x14ac:dyDescent="0.3"/>
    <row r="95746" hidden="1" x14ac:dyDescent="0.3"/>
    <row r="95747" hidden="1" x14ac:dyDescent="0.3"/>
    <row r="95748" hidden="1" x14ac:dyDescent="0.3"/>
    <row r="95749" hidden="1" x14ac:dyDescent="0.3"/>
    <row r="95750" hidden="1" x14ac:dyDescent="0.3"/>
    <row r="95751" hidden="1" x14ac:dyDescent="0.3"/>
    <row r="95752" hidden="1" x14ac:dyDescent="0.3"/>
    <row r="95753" hidden="1" x14ac:dyDescent="0.3"/>
    <row r="95754" hidden="1" x14ac:dyDescent="0.3"/>
    <row r="95755" hidden="1" x14ac:dyDescent="0.3"/>
    <row r="95756" hidden="1" x14ac:dyDescent="0.3"/>
    <row r="95757" hidden="1" x14ac:dyDescent="0.3"/>
    <row r="95758" hidden="1" x14ac:dyDescent="0.3"/>
    <row r="95759" hidden="1" x14ac:dyDescent="0.3"/>
    <row r="95760" hidden="1" x14ac:dyDescent="0.3"/>
    <row r="95761" hidden="1" x14ac:dyDescent="0.3"/>
    <row r="95762" hidden="1" x14ac:dyDescent="0.3"/>
    <row r="95763" hidden="1" x14ac:dyDescent="0.3"/>
    <row r="95764" hidden="1" x14ac:dyDescent="0.3"/>
    <row r="95765" hidden="1" x14ac:dyDescent="0.3"/>
    <row r="95766" hidden="1" x14ac:dyDescent="0.3"/>
    <row r="95767" hidden="1" x14ac:dyDescent="0.3"/>
    <row r="95768" hidden="1" x14ac:dyDescent="0.3"/>
    <row r="95769" hidden="1" x14ac:dyDescent="0.3"/>
    <row r="95770" hidden="1" x14ac:dyDescent="0.3"/>
    <row r="95771" hidden="1" x14ac:dyDescent="0.3"/>
    <row r="95772" hidden="1" x14ac:dyDescent="0.3"/>
    <row r="95773" hidden="1" x14ac:dyDescent="0.3"/>
    <row r="95774" hidden="1" x14ac:dyDescent="0.3"/>
    <row r="95775" hidden="1" x14ac:dyDescent="0.3"/>
    <row r="95776" hidden="1" x14ac:dyDescent="0.3"/>
    <row r="95777" hidden="1" x14ac:dyDescent="0.3"/>
    <row r="95778" hidden="1" x14ac:dyDescent="0.3"/>
    <row r="95779" hidden="1" x14ac:dyDescent="0.3"/>
    <row r="95780" hidden="1" x14ac:dyDescent="0.3"/>
    <row r="95781" hidden="1" x14ac:dyDescent="0.3"/>
    <row r="95782" hidden="1" x14ac:dyDescent="0.3"/>
    <row r="95783" hidden="1" x14ac:dyDescent="0.3"/>
    <row r="95784" hidden="1" x14ac:dyDescent="0.3"/>
    <row r="95785" hidden="1" x14ac:dyDescent="0.3"/>
    <row r="95786" hidden="1" x14ac:dyDescent="0.3"/>
    <row r="95787" hidden="1" x14ac:dyDescent="0.3"/>
    <row r="95788" hidden="1" x14ac:dyDescent="0.3"/>
    <row r="95789" hidden="1" x14ac:dyDescent="0.3"/>
    <row r="95790" hidden="1" x14ac:dyDescent="0.3"/>
    <row r="95791" hidden="1" x14ac:dyDescent="0.3"/>
    <row r="95792" hidden="1" x14ac:dyDescent="0.3"/>
    <row r="95793" hidden="1" x14ac:dyDescent="0.3"/>
    <row r="95794" hidden="1" x14ac:dyDescent="0.3"/>
    <row r="95795" hidden="1" x14ac:dyDescent="0.3"/>
    <row r="95796" hidden="1" x14ac:dyDescent="0.3"/>
    <row r="95797" hidden="1" x14ac:dyDescent="0.3"/>
    <row r="95798" hidden="1" x14ac:dyDescent="0.3"/>
    <row r="95799" hidden="1" x14ac:dyDescent="0.3"/>
    <row r="95800" hidden="1" x14ac:dyDescent="0.3"/>
    <row r="95801" hidden="1" x14ac:dyDescent="0.3"/>
    <row r="95802" hidden="1" x14ac:dyDescent="0.3"/>
    <row r="95803" hidden="1" x14ac:dyDescent="0.3"/>
    <row r="95804" hidden="1" x14ac:dyDescent="0.3"/>
    <row r="95805" hidden="1" x14ac:dyDescent="0.3"/>
    <row r="95806" hidden="1" x14ac:dyDescent="0.3"/>
    <row r="95807" hidden="1" x14ac:dyDescent="0.3"/>
    <row r="95808" hidden="1" x14ac:dyDescent="0.3"/>
    <row r="95809" hidden="1" x14ac:dyDescent="0.3"/>
    <row r="95810" hidden="1" x14ac:dyDescent="0.3"/>
    <row r="95811" hidden="1" x14ac:dyDescent="0.3"/>
    <row r="95812" hidden="1" x14ac:dyDescent="0.3"/>
    <row r="95813" hidden="1" x14ac:dyDescent="0.3"/>
    <row r="95814" hidden="1" x14ac:dyDescent="0.3"/>
    <row r="95815" hidden="1" x14ac:dyDescent="0.3"/>
    <row r="95816" hidden="1" x14ac:dyDescent="0.3"/>
    <row r="95817" hidden="1" x14ac:dyDescent="0.3"/>
    <row r="95818" hidden="1" x14ac:dyDescent="0.3"/>
    <row r="95819" hidden="1" x14ac:dyDescent="0.3"/>
    <row r="95820" hidden="1" x14ac:dyDescent="0.3"/>
    <row r="95821" hidden="1" x14ac:dyDescent="0.3"/>
    <row r="95822" hidden="1" x14ac:dyDescent="0.3"/>
    <row r="95823" hidden="1" x14ac:dyDescent="0.3"/>
    <row r="95824" hidden="1" x14ac:dyDescent="0.3"/>
    <row r="95825" hidden="1" x14ac:dyDescent="0.3"/>
    <row r="95826" hidden="1" x14ac:dyDescent="0.3"/>
    <row r="95827" hidden="1" x14ac:dyDescent="0.3"/>
    <row r="95828" hidden="1" x14ac:dyDescent="0.3"/>
    <row r="95829" hidden="1" x14ac:dyDescent="0.3"/>
    <row r="95830" hidden="1" x14ac:dyDescent="0.3"/>
    <row r="95831" hidden="1" x14ac:dyDescent="0.3"/>
    <row r="95832" hidden="1" x14ac:dyDescent="0.3"/>
    <row r="95833" hidden="1" x14ac:dyDescent="0.3"/>
    <row r="95834" hidden="1" x14ac:dyDescent="0.3"/>
    <row r="95835" hidden="1" x14ac:dyDescent="0.3"/>
    <row r="95836" hidden="1" x14ac:dyDescent="0.3"/>
    <row r="95837" hidden="1" x14ac:dyDescent="0.3"/>
    <row r="95838" hidden="1" x14ac:dyDescent="0.3"/>
    <row r="95839" hidden="1" x14ac:dyDescent="0.3"/>
    <row r="95840" hidden="1" x14ac:dyDescent="0.3"/>
    <row r="95841" hidden="1" x14ac:dyDescent="0.3"/>
    <row r="95842" hidden="1" x14ac:dyDescent="0.3"/>
    <row r="95843" hidden="1" x14ac:dyDescent="0.3"/>
    <row r="95844" hidden="1" x14ac:dyDescent="0.3"/>
    <row r="95845" hidden="1" x14ac:dyDescent="0.3"/>
    <row r="95846" hidden="1" x14ac:dyDescent="0.3"/>
    <row r="95847" hidden="1" x14ac:dyDescent="0.3"/>
    <row r="95848" hidden="1" x14ac:dyDescent="0.3"/>
    <row r="95849" hidden="1" x14ac:dyDescent="0.3"/>
    <row r="95850" hidden="1" x14ac:dyDescent="0.3"/>
    <row r="95851" hidden="1" x14ac:dyDescent="0.3"/>
    <row r="95852" hidden="1" x14ac:dyDescent="0.3"/>
    <row r="95853" hidden="1" x14ac:dyDescent="0.3"/>
    <row r="95854" hidden="1" x14ac:dyDescent="0.3"/>
    <row r="95855" hidden="1" x14ac:dyDescent="0.3"/>
    <row r="95856" hidden="1" x14ac:dyDescent="0.3"/>
    <row r="95857" hidden="1" x14ac:dyDescent="0.3"/>
    <row r="95858" hidden="1" x14ac:dyDescent="0.3"/>
    <row r="95859" hidden="1" x14ac:dyDescent="0.3"/>
    <row r="95860" hidden="1" x14ac:dyDescent="0.3"/>
    <row r="95861" hidden="1" x14ac:dyDescent="0.3"/>
    <row r="95862" hidden="1" x14ac:dyDescent="0.3"/>
    <row r="95863" hidden="1" x14ac:dyDescent="0.3"/>
    <row r="95864" hidden="1" x14ac:dyDescent="0.3"/>
    <row r="95865" hidden="1" x14ac:dyDescent="0.3"/>
    <row r="95866" hidden="1" x14ac:dyDescent="0.3"/>
    <row r="95867" hidden="1" x14ac:dyDescent="0.3"/>
    <row r="95868" hidden="1" x14ac:dyDescent="0.3"/>
    <row r="95869" hidden="1" x14ac:dyDescent="0.3"/>
    <row r="95870" hidden="1" x14ac:dyDescent="0.3"/>
    <row r="95871" hidden="1" x14ac:dyDescent="0.3"/>
    <row r="95872" hidden="1" x14ac:dyDescent="0.3"/>
    <row r="95873" hidden="1" x14ac:dyDescent="0.3"/>
    <row r="95874" hidden="1" x14ac:dyDescent="0.3"/>
    <row r="95875" hidden="1" x14ac:dyDescent="0.3"/>
    <row r="95876" hidden="1" x14ac:dyDescent="0.3"/>
    <row r="95877" hidden="1" x14ac:dyDescent="0.3"/>
    <row r="95878" hidden="1" x14ac:dyDescent="0.3"/>
    <row r="95879" hidden="1" x14ac:dyDescent="0.3"/>
    <row r="95880" hidden="1" x14ac:dyDescent="0.3"/>
    <row r="95881" hidden="1" x14ac:dyDescent="0.3"/>
    <row r="95882" hidden="1" x14ac:dyDescent="0.3"/>
    <row r="95883" hidden="1" x14ac:dyDescent="0.3"/>
    <row r="95884" hidden="1" x14ac:dyDescent="0.3"/>
    <row r="95885" hidden="1" x14ac:dyDescent="0.3"/>
    <row r="95886" hidden="1" x14ac:dyDescent="0.3"/>
    <row r="95887" hidden="1" x14ac:dyDescent="0.3"/>
    <row r="95888" hidden="1" x14ac:dyDescent="0.3"/>
    <row r="95889" hidden="1" x14ac:dyDescent="0.3"/>
    <row r="95890" hidden="1" x14ac:dyDescent="0.3"/>
    <row r="95891" hidden="1" x14ac:dyDescent="0.3"/>
    <row r="95892" hidden="1" x14ac:dyDescent="0.3"/>
    <row r="95893" hidden="1" x14ac:dyDescent="0.3"/>
    <row r="95894" hidden="1" x14ac:dyDescent="0.3"/>
    <row r="95895" hidden="1" x14ac:dyDescent="0.3"/>
    <row r="95896" hidden="1" x14ac:dyDescent="0.3"/>
    <row r="95897" hidden="1" x14ac:dyDescent="0.3"/>
    <row r="95898" hidden="1" x14ac:dyDescent="0.3"/>
    <row r="95899" hidden="1" x14ac:dyDescent="0.3"/>
    <row r="95900" hidden="1" x14ac:dyDescent="0.3"/>
    <row r="95901" hidden="1" x14ac:dyDescent="0.3"/>
    <row r="95902" hidden="1" x14ac:dyDescent="0.3"/>
    <row r="95903" hidden="1" x14ac:dyDescent="0.3"/>
    <row r="95904" hidden="1" x14ac:dyDescent="0.3"/>
    <row r="95905" hidden="1" x14ac:dyDescent="0.3"/>
    <row r="95906" hidden="1" x14ac:dyDescent="0.3"/>
    <row r="95907" hidden="1" x14ac:dyDescent="0.3"/>
    <row r="95908" hidden="1" x14ac:dyDescent="0.3"/>
    <row r="95909" hidden="1" x14ac:dyDescent="0.3"/>
    <row r="95910" hidden="1" x14ac:dyDescent="0.3"/>
    <row r="95911" hidden="1" x14ac:dyDescent="0.3"/>
    <row r="95912" hidden="1" x14ac:dyDescent="0.3"/>
    <row r="95913" hidden="1" x14ac:dyDescent="0.3"/>
    <row r="95914" hidden="1" x14ac:dyDescent="0.3"/>
    <row r="95915" hidden="1" x14ac:dyDescent="0.3"/>
    <row r="95916" hidden="1" x14ac:dyDescent="0.3"/>
    <row r="95917" hidden="1" x14ac:dyDescent="0.3"/>
    <row r="95918" hidden="1" x14ac:dyDescent="0.3"/>
    <row r="95919" hidden="1" x14ac:dyDescent="0.3"/>
    <row r="95920" hidden="1" x14ac:dyDescent="0.3"/>
    <row r="95921" hidden="1" x14ac:dyDescent="0.3"/>
    <row r="95922" hidden="1" x14ac:dyDescent="0.3"/>
    <row r="95923" hidden="1" x14ac:dyDescent="0.3"/>
    <row r="95924" hidden="1" x14ac:dyDescent="0.3"/>
    <row r="95925" hidden="1" x14ac:dyDescent="0.3"/>
    <row r="95926" hidden="1" x14ac:dyDescent="0.3"/>
    <row r="95927" hidden="1" x14ac:dyDescent="0.3"/>
    <row r="95928" hidden="1" x14ac:dyDescent="0.3"/>
    <row r="95929" hidden="1" x14ac:dyDescent="0.3"/>
    <row r="95930" hidden="1" x14ac:dyDescent="0.3"/>
    <row r="95931" hidden="1" x14ac:dyDescent="0.3"/>
    <row r="95932" hidden="1" x14ac:dyDescent="0.3"/>
    <row r="95933" hidden="1" x14ac:dyDescent="0.3"/>
    <row r="95934" hidden="1" x14ac:dyDescent="0.3"/>
    <row r="95935" hidden="1" x14ac:dyDescent="0.3"/>
    <row r="95936" hidden="1" x14ac:dyDescent="0.3"/>
    <row r="95937" hidden="1" x14ac:dyDescent="0.3"/>
    <row r="95938" hidden="1" x14ac:dyDescent="0.3"/>
    <row r="95939" hidden="1" x14ac:dyDescent="0.3"/>
    <row r="95940" hidden="1" x14ac:dyDescent="0.3"/>
    <row r="95941" hidden="1" x14ac:dyDescent="0.3"/>
    <row r="95942" hidden="1" x14ac:dyDescent="0.3"/>
    <row r="95943" hidden="1" x14ac:dyDescent="0.3"/>
    <row r="95944" hidden="1" x14ac:dyDescent="0.3"/>
    <row r="95945" hidden="1" x14ac:dyDescent="0.3"/>
    <row r="95946" hidden="1" x14ac:dyDescent="0.3"/>
    <row r="95947" hidden="1" x14ac:dyDescent="0.3"/>
    <row r="95948" hidden="1" x14ac:dyDescent="0.3"/>
    <row r="95949" hidden="1" x14ac:dyDescent="0.3"/>
    <row r="95950" hidden="1" x14ac:dyDescent="0.3"/>
    <row r="95951" hidden="1" x14ac:dyDescent="0.3"/>
    <row r="95952" hidden="1" x14ac:dyDescent="0.3"/>
    <row r="95953" hidden="1" x14ac:dyDescent="0.3"/>
    <row r="95954" hidden="1" x14ac:dyDescent="0.3"/>
    <row r="95955" hidden="1" x14ac:dyDescent="0.3"/>
    <row r="95956" hidden="1" x14ac:dyDescent="0.3"/>
    <row r="95957" hidden="1" x14ac:dyDescent="0.3"/>
    <row r="95958" hidden="1" x14ac:dyDescent="0.3"/>
    <row r="95959" hidden="1" x14ac:dyDescent="0.3"/>
    <row r="95960" hidden="1" x14ac:dyDescent="0.3"/>
    <row r="95961" hidden="1" x14ac:dyDescent="0.3"/>
    <row r="95962" hidden="1" x14ac:dyDescent="0.3"/>
    <row r="95963" hidden="1" x14ac:dyDescent="0.3"/>
    <row r="95964" hidden="1" x14ac:dyDescent="0.3"/>
    <row r="95965" hidden="1" x14ac:dyDescent="0.3"/>
    <row r="95966" hidden="1" x14ac:dyDescent="0.3"/>
    <row r="95967" hidden="1" x14ac:dyDescent="0.3"/>
    <row r="95968" hidden="1" x14ac:dyDescent="0.3"/>
    <row r="95969" hidden="1" x14ac:dyDescent="0.3"/>
    <row r="95970" hidden="1" x14ac:dyDescent="0.3"/>
    <row r="95971" hidden="1" x14ac:dyDescent="0.3"/>
    <row r="95972" hidden="1" x14ac:dyDescent="0.3"/>
    <row r="95973" hidden="1" x14ac:dyDescent="0.3"/>
    <row r="95974" hidden="1" x14ac:dyDescent="0.3"/>
    <row r="95975" hidden="1" x14ac:dyDescent="0.3"/>
    <row r="95976" hidden="1" x14ac:dyDescent="0.3"/>
    <row r="95977" hidden="1" x14ac:dyDescent="0.3"/>
    <row r="95978" hidden="1" x14ac:dyDescent="0.3"/>
    <row r="95979" hidden="1" x14ac:dyDescent="0.3"/>
    <row r="95980" hidden="1" x14ac:dyDescent="0.3"/>
    <row r="95981" hidden="1" x14ac:dyDescent="0.3"/>
    <row r="95982" hidden="1" x14ac:dyDescent="0.3"/>
    <row r="95983" hidden="1" x14ac:dyDescent="0.3"/>
    <row r="95984" hidden="1" x14ac:dyDescent="0.3"/>
    <row r="95985" hidden="1" x14ac:dyDescent="0.3"/>
    <row r="95986" hidden="1" x14ac:dyDescent="0.3"/>
    <row r="95987" hidden="1" x14ac:dyDescent="0.3"/>
    <row r="95988" hidden="1" x14ac:dyDescent="0.3"/>
    <row r="95989" hidden="1" x14ac:dyDescent="0.3"/>
    <row r="95990" hidden="1" x14ac:dyDescent="0.3"/>
    <row r="95991" hidden="1" x14ac:dyDescent="0.3"/>
    <row r="95992" hidden="1" x14ac:dyDescent="0.3"/>
    <row r="95993" hidden="1" x14ac:dyDescent="0.3"/>
    <row r="95994" hidden="1" x14ac:dyDescent="0.3"/>
    <row r="95995" hidden="1" x14ac:dyDescent="0.3"/>
    <row r="95996" hidden="1" x14ac:dyDescent="0.3"/>
    <row r="95997" hidden="1" x14ac:dyDescent="0.3"/>
    <row r="95998" hidden="1" x14ac:dyDescent="0.3"/>
    <row r="95999" hidden="1" x14ac:dyDescent="0.3"/>
    <row r="96000" hidden="1" x14ac:dyDescent="0.3"/>
    <row r="96001" hidden="1" x14ac:dyDescent="0.3"/>
    <row r="96002" hidden="1" x14ac:dyDescent="0.3"/>
    <row r="96003" hidden="1" x14ac:dyDescent="0.3"/>
    <row r="96004" hidden="1" x14ac:dyDescent="0.3"/>
    <row r="96005" hidden="1" x14ac:dyDescent="0.3"/>
    <row r="96006" hidden="1" x14ac:dyDescent="0.3"/>
    <row r="96007" hidden="1" x14ac:dyDescent="0.3"/>
    <row r="96008" hidden="1" x14ac:dyDescent="0.3"/>
    <row r="96009" hidden="1" x14ac:dyDescent="0.3"/>
    <row r="96010" hidden="1" x14ac:dyDescent="0.3"/>
    <row r="96011" hidden="1" x14ac:dyDescent="0.3"/>
    <row r="96012" hidden="1" x14ac:dyDescent="0.3"/>
    <row r="96013" hidden="1" x14ac:dyDescent="0.3"/>
    <row r="96014" hidden="1" x14ac:dyDescent="0.3"/>
    <row r="96015" hidden="1" x14ac:dyDescent="0.3"/>
    <row r="96016" hidden="1" x14ac:dyDescent="0.3"/>
    <row r="96017" hidden="1" x14ac:dyDescent="0.3"/>
    <row r="96018" hidden="1" x14ac:dyDescent="0.3"/>
    <row r="96019" hidden="1" x14ac:dyDescent="0.3"/>
    <row r="96020" hidden="1" x14ac:dyDescent="0.3"/>
    <row r="96021" hidden="1" x14ac:dyDescent="0.3"/>
    <row r="96022" hidden="1" x14ac:dyDescent="0.3"/>
    <row r="96023" hidden="1" x14ac:dyDescent="0.3"/>
    <row r="96024" hidden="1" x14ac:dyDescent="0.3"/>
    <row r="96025" hidden="1" x14ac:dyDescent="0.3"/>
    <row r="96026" hidden="1" x14ac:dyDescent="0.3"/>
    <row r="96027" hidden="1" x14ac:dyDescent="0.3"/>
    <row r="96028" hidden="1" x14ac:dyDescent="0.3"/>
    <row r="96029" hidden="1" x14ac:dyDescent="0.3"/>
    <row r="96030" hidden="1" x14ac:dyDescent="0.3"/>
    <row r="96031" hidden="1" x14ac:dyDescent="0.3"/>
    <row r="96032" hidden="1" x14ac:dyDescent="0.3"/>
    <row r="96033" hidden="1" x14ac:dyDescent="0.3"/>
    <row r="96034" hidden="1" x14ac:dyDescent="0.3"/>
    <row r="96035" hidden="1" x14ac:dyDescent="0.3"/>
    <row r="96036" hidden="1" x14ac:dyDescent="0.3"/>
    <row r="96037" hidden="1" x14ac:dyDescent="0.3"/>
    <row r="96038" hidden="1" x14ac:dyDescent="0.3"/>
    <row r="96039" hidden="1" x14ac:dyDescent="0.3"/>
    <row r="96040" hidden="1" x14ac:dyDescent="0.3"/>
    <row r="96041" hidden="1" x14ac:dyDescent="0.3"/>
    <row r="96042" hidden="1" x14ac:dyDescent="0.3"/>
    <row r="96043" hidden="1" x14ac:dyDescent="0.3"/>
    <row r="96044" hidden="1" x14ac:dyDescent="0.3"/>
    <row r="96045" hidden="1" x14ac:dyDescent="0.3"/>
    <row r="96046" hidden="1" x14ac:dyDescent="0.3"/>
    <row r="96047" hidden="1" x14ac:dyDescent="0.3"/>
    <row r="96048" hidden="1" x14ac:dyDescent="0.3"/>
    <row r="96049" hidden="1" x14ac:dyDescent="0.3"/>
    <row r="96050" hidden="1" x14ac:dyDescent="0.3"/>
    <row r="96051" hidden="1" x14ac:dyDescent="0.3"/>
    <row r="96052" hidden="1" x14ac:dyDescent="0.3"/>
    <row r="96053" hidden="1" x14ac:dyDescent="0.3"/>
    <row r="96054" hidden="1" x14ac:dyDescent="0.3"/>
    <row r="96055" hidden="1" x14ac:dyDescent="0.3"/>
    <row r="96056" hidden="1" x14ac:dyDescent="0.3"/>
    <row r="96057" hidden="1" x14ac:dyDescent="0.3"/>
    <row r="96058" hidden="1" x14ac:dyDescent="0.3"/>
    <row r="96059" hidden="1" x14ac:dyDescent="0.3"/>
    <row r="96060" hidden="1" x14ac:dyDescent="0.3"/>
    <row r="96061" hidden="1" x14ac:dyDescent="0.3"/>
    <row r="96062" hidden="1" x14ac:dyDescent="0.3"/>
    <row r="96063" hidden="1" x14ac:dyDescent="0.3"/>
    <row r="96064" hidden="1" x14ac:dyDescent="0.3"/>
    <row r="96065" hidden="1" x14ac:dyDescent="0.3"/>
    <row r="96066" hidden="1" x14ac:dyDescent="0.3"/>
    <row r="96067" hidden="1" x14ac:dyDescent="0.3"/>
    <row r="96068" hidden="1" x14ac:dyDescent="0.3"/>
    <row r="96069" hidden="1" x14ac:dyDescent="0.3"/>
    <row r="96070" hidden="1" x14ac:dyDescent="0.3"/>
    <row r="96071" hidden="1" x14ac:dyDescent="0.3"/>
    <row r="96072" hidden="1" x14ac:dyDescent="0.3"/>
    <row r="96073" hidden="1" x14ac:dyDescent="0.3"/>
    <row r="96074" hidden="1" x14ac:dyDescent="0.3"/>
    <row r="96075" hidden="1" x14ac:dyDescent="0.3"/>
    <row r="96076" hidden="1" x14ac:dyDescent="0.3"/>
    <row r="96077" hidden="1" x14ac:dyDescent="0.3"/>
    <row r="96078" hidden="1" x14ac:dyDescent="0.3"/>
    <row r="96079" hidden="1" x14ac:dyDescent="0.3"/>
    <row r="96080" hidden="1" x14ac:dyDescent="0.3"/>
    <row r="96081" hidden="1" x14ac:dyDescent="0.3"/>
    <row r="96082" hidden="1" x14ac:dyDescent="0.3"/>
    <row r="96083" hidden="1" x14ac:dyDescent="0.3"/>
    <row r="96084" hidden="1" x14ac:dyDescent="0.3"/>
    <row r="96085" hidden="1" x14ac:dyDescent="0.3"/>
    <row r="96086" hidden="1" x14ac:dyDescent="0.3"/>
    <row r="96087" hidden="1" x14ac:dyDescent="0.3"/>
    <row r="96088" hidden="1" x14ac:dyDescent="0.3"/>
    <row r="96089" hidden="1" x14ac:dyDescent="0.3"/>
    <row r="96090" hidden="1" x14ac:dyDescent="0.3"/>
    <row r="96091" hidden="1" x14ac:dyDescent="0.3"/>
    <row r="96092" hidden="1" x14ac:dyDescent="0.3"/>
    <row r="96093" hidden="1" x14ac:dyDescent="0.3"/>
    <row r="96094" hidden="1" x14ac:dyDescent="0.3"/>
    <row r="96095" hidden="1" x14ac:dyDescent="0.3"/>
    <row r="96096" hidden="1" x14ac:dyDescent="0.3"/>
    <row r="96097" hidden="1" x14ac:dyDescent="0.3"/>
    <row r="96098" hidden="1" x14ac:dyDescent="0.3"/>
    <row r="96099" hidden="1" x14ac:dyDescent="0.3"/>
    <row r="96100" hidden="1" x14ac:dyDescent="0.3"/>
    <row r="96101" hidden="1" x14ac:dyDescent="0.3"/>
    <row r="96102" hidden="1" x14ac:dyDescent="0.3"/>
    <row r="96103" hidden="1" x14ac:dyDescent="0.3"/>
    <row r="96104" hidden="1" x14ac:dyDescent="0.3"/>
    <row r="96105" hidden="1" x14ac:dyDescent="0.3"/>
    <row r="96106" hidden="1" x14ac:dyDescent="0.3"/>
    <row r="96107" hidden="1" x14ac:dyDescent="0.3"/>
    <row r="96108" hidden="1" x14ac:dyDescent="0.3"/>
    <row r="96109" hidden="1" x14ac:dyDescent="0.3"/>
    <row r="96110" hidden="1" x14ac:dyDescent="0.3"/>
    <row r="96111" hidden="1" x14ac:dyDescent="0.3"/>
    <row r="96112" hidden="1" x14ac:dyDescent="0.3"/>
    <row r="96113" hidden="1" x14ac:dyDescent="0.3"/>
    <row r="96114" hidden="1" x14ac:dyDescent="0.3"/>
    <row r="96115" hidden="1" x14ac:dyDescent="0.3"/>
    <row r="96116" hidden="1" x14ac:dyDescent="0.3"/>
    <row r="96117" hidden="1" x14ac:dyDescent="0.3"/>
    <row r="96118" hidden="1" x14ac:dyDescent="0.3"/>
    <row r="96119" hidden="1" x14ac:dyDescent="0.3"/>
    <row r="96120" hidden="1" x14ac:dyDescent="0.3"/>
    <row r="96121" hidden="1" x14ac:dyDescent="0.3"/>
    <row r="96122" hidden="1" x14ac:dyDescent="0.3"/>
    <row r="96123" hidden="1" x14ac:dyDescent="0.3"/>
    <row r="96124" hidden="1" x14ac:dyDescent="0.3"/>
    <row r="96125" hidden="1" x14ac:dyDescent="0.3"/>
    <row r="96126" hidden="1" x14ac:dyDescent="0.3"/>
    <row r="96127" hidden="1" x14ac:dyDescent="0.3"/>
    <row r="96128" hidden="1" x14ac:dyDescent="0.3"/>
    <row r="96129" hidden="1" x14ac:dyDescent="0.3"/>
    <row r="96130" hidden="1" x14ac:dyDescent="0.3"/>
    <row r="96131" hidden="1" x14ac:dyDescent="0.3"/>
    <row r="96132" hidden="1" x14ac:dyDescent="0.3"/>
    <row r="96133" hidden="1" x14ac:dyDescent="0.3"/>
    <row r="96134" hidden="1" x14ac:dyDescent="0.3"/>
    <row r="96135" hidden="1" x14ac:dyDescent="0.3"/>
    <row r="96136" hidden="1" x14ac:dyDescent="0.3"/>
    <row r="96137" hidden="1" x14ac:dyDescent="0.3"/>
    <row r="96138" hidden="1" x14ac:dyDescent="0.3"/>
    <row r="96139" hidden="1" x14ac:dyDescent="0.3"/>
    <row r="96140" hidden="1" x14ac:dyDescent="0.3"/>
    <row r="96141" hidden="1" x14ac:dyDescent="0.3"/>
    <row r="96142" hidden="1" x14ac:dyDescent="0.3"/>
    <row r="96143" hidden="1" x14ac:dyDescent="0.3"/>
    <row r="96144" hidden="1" x14ac:dyDescent="0.3"/>
    <row r="96145" hidden="1" x14ac:dyDescent="0.3"/>
    <row r="96146" hidden="1" x14ac:dyDescent="0.3"/>
    <row r="96147" hidden="1" x14ac:dyDescent="0.3"/>
    <row r="96148" hidden="1" x14ac:dyDescent="0.3"/>
    <row r="96149" hidden="1" x14ac:dyDescent="0.3"/>
    <row r="96150" hidden="1" x14ac:dyDescent="0.3"/>
    <row r="96151" hidden="1" x14ac:dyDescent="0.3"/>
    <row r="96152" hidden="1" x14ac:dyDescent="0.3"/>
    <row r="96153" hidden="1" x14ac:dyDescent="0.3"/>
    <row r="96154" hidden="1" x14ac:dyDescent="0.3"/>
    <row r="96155" hidden="1" x14ac:dyDescent="0.3"/>
    <row r="96156" hidden="1" x14ac:dyDescent="0.3"/>
    <row r="96157" hidden="1" x14ac:dyDescent="0.3"/>
    <row r="96158" hidden="1" x14ac:dyDescent="0.3"/>
    <row r="96159" hidden="1" x14ac:dyDescent="0.3"/>
    <row r="96160" hidden="1" x14ac:dyDescent="0.3"/>
    <row r="96161" hidden="1" x14ac:dyDescent="0.3"/>
    <row r="96162" hidden="1" x14ac:dyDescent="0.3"/>
    <row r="96163" hidden="1" x14ac:dyDescent="0.3"/>
    <row r="96164" hidden="1" x14ac:dyDescent="0.3"/>
    <row r="96165" hidden="1" x14ac:dyDescent="0.3"/>
    <row r="96166" hidden="1" x14ac:dyDescent="0.3"/>
    <row r="96167" hidden="1" x14ac:dyDescent="0.3"/>
    <row r="96168" hidden="1" x14ac:dyDescent="0.3"/>
    <row r="96169" hidden="1" x14ac:dyDescent="0.3"/>
    <row r="96170" hidden="1" x14ac:dyDescent="0.3"/>
    <row r="96171" hidden="1" x14ac:dyDescent="0.3"/>
    <row r="96172" hidden="1" x14ac:dyDescent="0.3"/>
    <row r="96173" hidden="1" x14ac:dyDescent="0.3"/>
    <row r="96174" hidden="1" x14ac:dyDescent="0.3"/>
    <row r="96175" hidden="1" x14ac:dyDescent="0.3"/>
    <row r="96176" hidden="1" x14ac:dyDescent="0.3"/>
    <row r="96177" hidden="1" x14ac:dyDescent="0.3"/>
    <row r="96178" hidden="1" x14ac:dyDescent="0.3"/>
    <row r="96179" hidden="1" x14ac:dyDescent="0.3"/>
    <row r="96180" hidden="1" x14ac:dyDescent="0.3"/>
    <row r="96181" hidden="1" x14ac:dyDescent="0.3"/>
    <row r="96182" hidden="1" x14ac:dyDescent="0.3"/>
    <row r="96183" hidden="1" x14ac:dyDescent="0.3"/>
    <row r="96184" hidden="1" x14ac:dyDescent="0.3"/>
    <row r="96185" hidden="1" x14ac:dyDescent="0.3"/>
    <row r="96186" hidden="1" x14ac:dyDescent="0.3"/>
    <row r="96187" hidden="1" x14ac:dyDescent="0.3"/>
    <row r="96188" hidden="1" x14ac:dyDescent="0.3"/>
    <row r="96189" hidden="1" x14ac:dyDescent="0.3"/>
    <row r="96190" hidden="1" x14ac:dyDescent="0.3"/>
    <row r="96191" hidden="1" x14ac:dyDescent="0.3"/>
    <row r="96192" hidden="1" x14ac:dyDescent="0.3"/>
    <row r="96193" hidden="1" x14ac:dyDescent="0.3"/>
    <row r="96194" hidden="1" x14ac:dyDescent="0.3"/>
    <row r="96195" hidden="1" x14ac:dyDescent="0.3"/>
    <row r="96196" hidden="1" x14ac:dyDescent="0.3"/>
    <row r="96197" hidden="1" x14ac:dyDescent="0.3"/>
    <row r="96198" hidden="1" x14ac:dyDescent="0.3"/>
    <row r="96199" hidden="1" x14ac:dyDescent="0.3"/>
    <row r="96200" hidden="1" x14ac:dyDescent="0.3"/>
    <row r="96201" hidden="1" x14ac:dyDescent="0.3"/>
    <row r="96202" hidden="1" x14ac:dyDescent="0.3"/>
    <row r="96203" hidden="1" x14ac:dyDescent="0.3"/>
    <row r="96204" hidden="1" x14ac:dyDescent="0.3"/>
    <row r="96205" hidden="1" x14ac:dyDescent="0.3"/>
    <row r="96206" hidden="1" x14ac:dyDescent="0.3"/>
    <row r="96207" hidden="1" x14ac:dyDescent="0.3"/>
    <row r="96208" hidden="1" x14ac:dyDescent="0.3"/>
    <row r="96209" hidden="1" x14ac:dyDescent="0.3"/>
    <row r="96210" hidden="1" x14ac:dyDescent="0.3"/>
    <row r="96211" hidden="1" x14ac:dyDescent="0.3"/>
    <row r="96212" hidden="1" x14ac:dyDescent="0.3"/>
    <row r="96213" hidden="1" x14ac:dyDescent="0.3"/>
    <row r="96214" hidden="1" x14ac:dyDescent="0.3"/>
    <row r="96215" hidden="1" x14ac:dyDescent="0.3"/>
    <row r="96216" hidden="1" x14ac:dyDescent="0.3"/>
    <row r="96217" hidden="1" x14ac:dyDescent="0.3"/>
    <row r="96218" hidden="1" x14ac:dyDescent="0.3"/>
    <row r="96219" hidden="1" x14ac:dyDescent="0.3"/>
    <row r="96220" hidden="1" x14ac:dyDescent="0.3"/>
    <row r="96221" hidden="1" x14ac:dyDescent="0.3"/>
    <row r="96222" hidden="1" x14ac:dyDescent="0.3"/>
    <row r="96223" hidden="1" x14ac:dyDescent="0.3"/>
    <row r="96224" hidden="1" x14ac:dyDescent="0.3"/>
    <row r="96225" hidden="1" x14ac:dyDescent="0.3"/>
    <row r="96226" hidden="1" x14ac:dyDescent="0.3"/>
    <row r="96227" hidden="1" x14ac:dyDescent="0.3"/>
    <row r="96228" hidden="1" x14ac:dyDescent="0.3"/>
    <row r="96229" hidden="1" x14ac:dyDescent="0.3"/>
    <row r="96230" hidden="1" x14ac:dyDescent="0.3"/>
    <row r="96231" hidden="1" x14ac:dyDescent="0.3"/>
    <row r="96232" hidden="1" x14ac:dyDescent="0.3"/>
    <row r="96233" hidden="1" x14ac:dyDescent="0.3"/>
    <row r="96234" hidden="1" x14ac:dyDescent="0.3"/>
    <row r="96235" hidden="1" x14ac:dyDescent="0.3"/>
    <row r="96236" hidden="1" x14ac:dyDescent="0.3"/>
    <row r="96237" hidden="1" x14ac:dyDescent="0.3"/>
    <row r="96238" hidden="1" x14ac:dyDescent="0.3"/>
    <row r="96239" hidden="1" x14ac:dyDescent="0.3"/>
    <row r="96240" hidden="1" x14ac:dyDescent="0.3"/>
    <row r="96241" hidden="1" x14ac:dyDescent="0.3"/>
    <row r="96242" hidden="1" x14ac:dyDescent="0.3"/>
    <row r="96243" hidden="1" x14ac:dyDescent="0.3"/>
    <row r="96244" hidden="1" x14ac:dyDescent="0.3"/>
    <row r="96245" hidden="1" x14ac:dyDescent="0.3"/>
    <row r="96246" hidden="1" x14ac:dyDescent="0.3"/>
    <row r="96247" hidden="1" x14ac:dyDescent="0.3"/>
    <row r="96248" hidden="1" x14ac:dyDescent="0.3"/>
    <row r="96249" hidden="1" x14ac:dyDescent="0.3"/>
    <row r="96250" hidden="1" x14ac:dyDescent="0.3"/>
    <row r="96251" hidden="1" x14ac:dyDescent="0.3"/>
    <row r="96252" hidden="1" x14ac:dyDescent="0.3"/>
    <row r="96253" hidden="1" x14ac:dyDescent="0.3"/>
    <row r="96254" hidden="1" x14ac:dyDescent="0.3"/>
    <row r="96255" hidden="1" x14ac:dyDescent="0.3"/>
    <row r="96256" hidden="1" x14ac:dyDescent="0.3"/>
    <row r="96257" hidden="1" x14ac:dyDescent="0.3"/>
    <row r="96258" hidden="1" x14ac:dyDescent="0.3"/>
    <row r="96259" hidden="1" x14ac:dyDescent="0.3"/>
    <row r="96260" hidden="1" x14ac:dyDescent="0.3"/>
    <row r="96261" hidden="1" x14ac:dyDescent="0.3"/>
    <row r="96262" hidden="1" x14ac:dyDescent="0.3"/>
    <row r="96263" hidden="1" x14ac:dyDescent="0.3"/>
    <row r="96264" hidden="1" x14ac:dyDescent="0.3"/>
    <row r="96265" hidden="1" x14ac:dyDescent="0.3"/>
    <row r="96266" hidden="1" x14ac:dyDescent="0.3"/>
    <row r="96267" hidden="1" x14ac:dyDescent="0.3"/>
    <row r="96268" hidden="1" x14ac:dyDescent="0.3"/>
    <row r="96269" hidden="1" x14ac:dyDescent="0.3"/>
    <row r="96270" hidden="1" x14ac:dyDescent="0.3"/>
    <row r="96271" hidden="1" x14ac:dyDescent="0.3"/>
    <row r="96272" hidden="1" x14ac:dyDescent="0.3"/>
    <row r="96273" hidden="1" x14ac:dyDescent="0.3"/>
    <row r="96274" hidden="1" x14ac:dyDescent="0.3"/>
    <row r="96275" hidden="1" x14ac:dyDescent="0.3"/>
    <row r="96276" hidden="1" x14ac:dyDescent="0.3"/>
    <row r="96277" hidden="1" x14ac:dyDescent="0.3"/>
    <row r="96278" hidden="1" x14ac:dyDescent="0.3"/>
    <row r="96279" hidden="1" x14ac:dyDescent="0.3"/>
    <row r="96280" hidden="1" x14ac:dyDescent="0.3"/>
    <row r="96281" hidden="1" x14ac:dyDescent="0.3"/>
    <row r="96282" hidden="1" x14ac:dyDescent="0.3"/>
    <row r="96283" hidden="1" x14ac:dyDescent="0.3"/>
    <row r="96284" hidden="1" x14ac:dyDescent="0.3"/>
    <row r="96285" hidden="1" x14ac:dyDescent="0.3"/>
    <row r="96286" hidden="1" x14ac:dyDescent="0.3"/>
    <row r="96287" hidden="1" x14ac:dyDescent="0.3"/>
    <row r="96288" hidden="1" x14ac:dyDescent="0.3"/>
    <row r="96289" hidden="1" x14ac:dyDescent="0.3"/>
    <row r="96290" hidden="1" x14ac:dyDescent="0.3"/>
    <row r="96291" hidden="1" x14ac:dyDescent="0.3"/>
    <row r="96292" hidden="1" x14ac:dyDescent="0.3"/>
    <row r="96293" hidden="1" x14ac:dyDescent="0.3"/>
    <row r="96294" hidden="1" x14ac:dyDescent="0.3"/>
    <row r="96295" hidden="1" x14ac:dyDescent="0.3"/>
    <row r="96296" hidden="1" x14ac:dyDescent="0.3"/>
    <row r="96297" hidden="1" x14ac:dyDescent="0.3"/>
    <row r="96298" hidden="1" x14ac:dyDescent="0.3"/>
    <row r="96299" hidden="1" x14ac:dyDescent="0.3"/>
    <row r="96300" hidden="1" x14ac:dyDescent="0.3"/>
    <row r="96301" hidden="1" x14ac:dyDescent="0.3"/>
    <row r="96302" hidden="1" x14ac:dyDescent="0.3"/>
    <row r="96303" hidden="1" x14ac:dyDescent="0.3"/>
    <row r="96304" hidden="1" x14ac:dyDescent="0.3"/>
    <row r="96305" hidden="1" x14ac:dyDescent="0.3"/>
    <row r="96306" hidden="1" x14ac:dyDescent="0.3"/>
    <row r="96307" hidden="1" x14ac:dyDescent="0.3"/>
    <row r="96308" hidden="1" x14ac:dyDescent="0.3"/>
    <row r="96309" hidden="1" x14ac:dyDescent="0.3"/>
    <row r="96310" hidden="1" x14ac:dyDescent="0.3"/>
    <row r="96311" hidden="1" x14ac:dyDescent="0.3"/>
    <row r="96312" hidden="1" x14ac:dyDescent="0.3"/>
    <row r="96313" hidden="1" x14ac:dyDescent="0.3"/>
    <row r="96314" hidden="1" x14ac:dyDescent="0.3"/>
    <row r="96315" hidden="1" x14ac:dyDescent="0.3"/>
    <row r="96316" hidden="1" x14ac:dyDescent="0.3"/>
    <row r="96317" hidden="1" x14ac:dyDescent="0.3"/>
    <row r="96318" hidden="1" x14ac:dyDescent="0.3"/>
    <row r="96319" hidden="1" x14ac:dyDescent="0.3"/>
    <row r="96320" hidden="1" x14ac:dyDescent="0.3"/>
    <row r="96321" hidden="1" x14ac:dyDescent="0.3"/>
    <row r="96322" hidden="1" x14ac:dyDescent="0.3"/>
    <row r="96323" hidden="1" x14ac:dyDescent="0.3"/>
    <row r="96324" hidden="1" x14ac:dyDescent="0.3"/>
    <row r="96325" hidden="1" x14ac:dyDescent="0.3"/>
    <row r="96326" hidden="1" x14ac:dyDescent="0.3"/>
    <row r="96327" hidden="1" x14ac:dyDescent="0.3"/>
    <row r="96328" hidden="1" x14ac:dyDescent="0.3"/>
    <row r="96329" hidden="1" x14ac:dyDescent="0.3"/>
    <row r="96330" hidden="1" x14ac:dyDescent="0.3"/>
    <row r="96331" hidden="1" x14ac:dyDescent="0.3"/>
    <row r="96332" hidden="1" x14ac:dyDescent="0.3"/>
    <row r="96333" hidden="1" x14ac:dyDescent="0.3"/>
    <row r="96334" hidden="1" x14ac:dyDescent="0.3"/>
    <row r="96335" hidden="1" x14ac:dyDescent="0.3"/>
    <row r="96336" hidden="1" x14ac:dyDescent="0.3"/>
    <row r="96337" hidden="1" x14ac:dyDescent="0.3"/>
    <row r="96338" hidden="1" x14ac:dyDescent="0.3"/>
    <row r="96339" hidden="1" x14ac:dyDescent="0.3"/>
    <row r="96340" hidden="1" x14ac:dyDescent="0.3"/>
    <row r="96341" hidden="1" x14ac:dyDescent="0.3"/>
    <row r="96342" hidden="1" x14ac:dyDescent="0.3"/>
    <row r="96343" hidden="1" x14ac:dyDescent="0.3"/>
    <row r="96344" hidden="1" x14ac:dyDescent="0.3"/>
    <row r="96345" hidden="1" x14ac:dyDescent="0.3"/>
    <row r="96346" hidden="1" x14ac:dyDescent="0.3"/>
    <row r="96347" hidden="1" x14ac:dyDescent="0.3"/>
    <row r="96348" hidden="1" x14ac:dyDescent="0.3"/>
    <row r="96349" hidden="1" x14ac:dyDescent="0.3"/>
    <row r="96350" hidden="1" x14ac:dyDescent="0.3"/>
    <row r="96351" hidden="1" x14ac:dyDescent="0.3"/>
    <row r="96352" hidden="1" x14ac:dyDescent="0.3"/>
    <row r="96353" hidden="1" x14ac:dyDescent="0.3"/>
    <row r="96354" hidden="1" x14ac:dyDescent="0.3"/>
    <row r="96355" hidden="1" x14ac:dyDescent="0.3"/>
    <row r="96356" hidden="1" x14ac:dyDescent="0.3"/>
    <row r="96357" hidden="1" x14ac:dyDescent="0.3"/>
    <row r="96358" hidden="1" x14ac:dyDescent="0.3"/>
    <row r="96359" hidden="1" x14ac:dyDescent="0.3"/>
    <row r="96360" hidden="1" x14ac:dyDescent="0.3"/>
    <row r="96361" hidden="1" x14ac:dyDescent="0.3"/>
    <row r="96362" hidden="1" x14ac:dyDescent="0.3"/>
    <row r="96363" hidden="1" x14ac:dyDescent="0.3"/>
    <row r="96364" hidden="1" x14ac:dyDescent="0.3"/>
    <row r="96365" hidden="1" x14ac:dyDescent="0.3"/>
    <row r="96366" hidden="1" x14ac:dyDescent="0.3"/>
    <row r="96367" hidden="1" x14ac:dyDescent="0.3"/>
    <row r="96368" hidden="1" x14ac:dyDescent="0.3"/>
    <row r="96369" hidden="1" x14ac:dyDescent="0.3"/>
    <row r="96370" hidden="1" x14ac:dyDescent="0.3"/>
    <row r="96371" hidden="1" x14ac:dyDescent="0.3"/>
    <row r="96372" hidden="1" x14ac:dyDescent="0.3"/>
    <row r="96373" hidden="1" x14ac:dyDescent="0.3"/>
    <row r="96374" hidden="1" x14ac:dyDescent="0.3"/>
    <row r="96375" hidden="1" x14ac:dyDescent="0.3"/>
    <row r="96376" hidden="1" x14ac:dyDescent="0.3"/>
    <row r="96377" hidden="1" x14ac:dyDescent="0.3"/>
    <row r="96378" hidden="1" x14ac:dyDescent="0.3"/>
    <row r="96379" hidden="1" x14ac:dyDescent="0.3"/>
    <row r="96380" hidden="1" x14ac:dyDescent="0.3"/>
    <row r="96381" hidden="1" x14ac:dyDescent="0.3"/>
    <row r="96382" hidden="1" x14ac:dyDescent="0.3"/>
    <row r="96383" hidden="1" x14ac:dyDescent="0.3"/>
    <row r="96384" hidden="1" x14ac:dyDescent="0.3"/>
    <row r="96385" hidden="1" x14ac:dyDescent="0.3"/>
    <row r="96386" hidden="1" x14ac:dyDescent="0.3"/>
    <row r="96387" hidden="1" x14ac:dyDescent="0.3"/>
    <row r="96388" hidden="1" x14ac:dyDescent="0.3"/>
    <row r="96389" hidden="1" x14ac:dyDescent="0.3"/>
    <row r="96390" hidden="1" x14ac:dyDescent="0.3"/>
    <row r="96391" hidden="1" x14ac:dyDescent="0.3"/>
    <row r="96392" hidden="1" x14ac:dyDescent="0.3"/>
    <row r="96393" hidden="1" x14ac:dyDescent="0.3"/>
    <row r="96394" hidden="1" x14ac:dyDescent="0.3"/>
    <row r="96395" hidden="1" x14ac:dyDescent="0.3"/>
    <row r="96396" hidden="1" x14ac:dyDescent="0.3"/>
    <row r="96397" hidden="1" x14ac:dyDescent="0.3"/>
    <row r="96398" hidden="1" x14ac:dyDescent="0.3"/>
    <row r="96399" hidden="1" x14ac:dyDescent="0.3"/>
    <row r="96400" hidden="1" x14ac:dyDescent="0.3"/>
    <row r="96401" hidden="1" x14ac:dyDescent="0.3"/>
    <row r="96402" hidden="1" x14ac:dyDescent="0.3"/>
    <row r="96403" hidden="1" x14ac:dyDescent="0.3"/>
    <row r="96404" hidden="1" x14ac:dyDescent="0.3"/>
    <row r="96405" hidden="1" x14ac:dyDescent="0.3"/>
    <row r="96406" hidden="1" x14ac:dyDescent="0.3"/>
    <row r="96407" hidden="1" x14ac:dyDescent="0.3"/>
    <row r="96408" hidden="1" x14ac:dyDescent="0.3"/>
    <row r="96409" hidden="1" x14ac:dyDescent="0.3"/>
    <row r="96410" hidden="1" x14ac:dyDescent="0.3"/>
    <row r="96411" hidden="1" x14ac:dyDescent="0.3"/>
    <row r="96412" hidden="1" x14ac:dyDescent="0.3"/>
    <row r="96413" hidden="1" x14ac:dyDescent="0.3"/>
    <row r="96414" hidden="1" x14ac:dyDescent="0.3"/>
    <row r="96415" hidden="1" x14ac:dyDescent="0.3"/>
    <row r="96416" hidden="1" x14ac:dyDescent="0.3"/>
    <row r="96417" hidden="1" x14ac:dyDescent="0.3"/>
    <row r="96418" hidden="1" x14ac:dyDescent="0.3"/>
    <row r="96419" hidden="1" x14ac:dyDescent="0.3"/>
    <row r="96420" hidden="1" x14ac:dyDescent="0.3"/>
    <row r="96421" hidden="1" x14ac:dyDescent="0.3"/>
    <row r="96422" hidden="1" x14ac:dyDescent="0.3"/>
    <row r="96423" hidden="1" x14ac:dyDescent="0.3"/>
    <row r="96424" hidden="1" x14ac:dyDescent="0.3"/>
    <row r="96425" hidden="1" x14ac:dyDescent="0.3"/>
    <row r="96426" hidden="1" x14ac:dyDescent="0.3"/>
    <row r="96427" hidden="1" x14ac:dyDescent="0.3"/>
    <row r="96428" hidden="1" x14ac:dyDescent="0.3"/>
    <row r="96429" hidden="1" x14ac:dyDescent="0.3"/>
    <row r="96430" hidden="1" x14ac:dyDescent="0.3"/>
    <row r="96431" hidden="1" x14ac:dyDescent="0.3"/>
    <row r="96432" hidden="1" x14ac:dyDescent="0.3"/>
    <row r="96433" hidden="1" x14ac:dyDescent="0.3"/>
    <row r="96434" hidden="1" x14ac:dyDescent="0.3"/>
    <row r="96435" hidden="1" x14ac:dyDescent="0.3"/>
    <row r="96436" hidden="1" x14ac:dyDescent="0.3"/>
    <row r="96437" hidden="1" x14ac:dyDescent="0.3"/>
    <row r="96438" hidden="1" x14ac:dyDescent="0.3"/>
    <row r="96439" hidden="1" x14ac:dyDescent="0.3"/>
    <row r="96440" hidden="1" x14ac:dyDescent="0.3"/>
    <row r="96441" hidden="1" x14ac:dyDescent="0.3"/>
    <row r="96442" hidden="1" x14ac:dyDescent="0.3"/>
    <row r="96443" hidden="1" x14ac:dyDescent="0.3"/>
    <row r="96444" hidden="1" x14ac:dyDescent="0.3"/>
    <row r="96445" hidden="1" x14ac:dyDescent="0.3"/>
    <row r="96446" hidden="1" x14ac:dyDescent="0.3"/>
    <row r="96447" hidden="1" x14ac:dyDescent="0.3"/>
    <row r="96448" hidden="1" x14ac:dyDescent="0.3"/>
    <row r="96449" hidden="1" x14ac:dyDescent="0.3"/>
    <row r="96450" hidden="1" x14ac:dyDescent="0.3"/>
    <row r="96451" hidden="1" x14ac:dyDescent="0.3"/>
    <row r="96452" hidden="1" x14ac:dyDescent="0.3"/>
    <row r="96453" hidden="1" x14ac:dyDescent="0.3"/>
    <row r="96454" hidden="1" x14ac:dyDescent="0.3"/>
    <row r="96455" hidden="1" x14ac:dyDescent="0.3"/>
    <row r="96456" hidden="1" x14ac:dyDescent="0.3"/>
    <row r="96457" hidden="1" x14ac:dyDescent="0.3"/>
    <row r="96458" hidden="1" x14ac:dyDescent="0.3"/>
    <row r="96459" hidden="1" x14ac:dyDescent="0.3"/>
    <row r="96460" hidden="1" x14ac:dyDescent="0.3"/>
    <row r="96461" hidden="1" x14ac:dyDescent="0.3"/>
    <row r="96462" hidden="1" x14ac:dyDescent="0.3"/>
    <row r="96463" hidden="1" x14ac:dyDescent="0.3"/>
    <row r="96464" hidden="1" x14ac:dyDescent="0.3"/>
    <row r="96465" hidden="1" x14ac:dyDescent="0.3"/>
    <row r="96466" hidden="1" x14ac:dyDescent="0.3"/>
    <row r="96467" hidden="1" x14ac:dyDescent="0.3"/>
    <row r="96468" hidden="1" x14ac:dyDescent="0.3"/>
    <row r="96469" hidden="1" x14ac:dyDescent="0.3"/>
    <row r="96470" hidden="1" x14ac:dyDescent="0.3"/>
    <row r="96471" hidden="1" x14ac:dyDescent="0.3"/>
    <row r="96472" hidden="1" x14ac:dyDescent="0.3"/>
    <row r="96473" hidden="1" x14ac:dyDescent="0.3"/>
    <row r="96474" hidden="1" x14ac:dyDescent="0.3"/>
    <row r="96475" hidden="1" x14ac:dyDescent="0.3"/>
    <row r="96476" hidden="1" x14ac:dyDescent="0.3"/>
    <row r="96477" hidden="1" x14ac:dyDescent="0.3"/>
    <row r="96478" hidden="1" x14ac:dyDescent="0.3"/>
    <row r="96479" hidden="1" x14ac:dyDescent="0.3"/>
    <row r="96480" hidden="1" x14ac:dyDescent="0.3"/>
    <row r="96481" hidden="1" x14ac:dyDescent="0.3"/>
    <row r="96482" hidden="1" x14ac:dyDescent="0.3"/>
    <row r="96483" hidden="1" x14ac:dyDescent="0.3"/>
    <row r="96484" hidden="1" x14ac:dyDescent="0.3"/>
    <row r="96485" hidden="1" x14ac:dyDescent="0.3"/>
    <row r="96486" hidden="1" x14ac:dyDescent="0.3"/>
    <row r="96487" hidden="1" x14ac:dyDescent="0.3"/>
    <row r="96488" hidden="1" x14ac:dyDescent="0.3"/>
    <row r="96489" hidden="1" x14ac:dyDescent="0.3"/>
    <row r="96490" hidden="1" x14ac:dyDescent="0.3"/>
    <row r="96491" hidden="1" x14ac:dyDescent="0.3"/>
    <row r="96492" hidden="1" x14ac:dyDescent="0.3"/>
    <row r="96493" hidden="1" x14ac:dyDescent="0.3"/>
    <row r="96494" hidden="1" x14ac:dyDescent="0.3"/>
    <row r="96495" hidden="1" x14ac:dyDescent="0.3"/>
    <row r="96496" hidden="1" x14ac:dyDescent="0.3"/>
    <row r="96497" hidden="1" x14ac:dyDescent="0.3"/>
    <row r="96498" hidden="1" x14ac:dyDescent="0.3"/>
    <row r="96499" hidden="1" x14ac:dyDescent="0.3"/>
    <row r="96500" hidden="1" x14ac:dyDescent="0.3"/>
    <row r="96501" hidden="1" x14ac:dyDescent="0.3"/>
    <row r="96502" hidden="1" x14ac:dyDescent="0.3"/>
    <row r="96503" hidden="1" x14ac:dyDescent="0.3"/>
    <row r="96504" hidden="1" x14ac:dyDescent="0.3"/>
    <row r="96505" hidden="1" x14ac:dyDescent="0.3"/>
    <row r="96506" hidden="1" x14ac:dyDescent="0.3"/>
    <row r="96507" hidden="1" x14ac:dyDescent="0.3"/>
    <row r="96508" hidden="1" x14ac:dyDescent="0.3"/>
    <row r="96509" hidden="1" x14ac:dyDescent="0.3"/>
    <row r="96510" hidden="1" x14ac:dyDescent="0.3"/>
    <row r="96511" hidden="1" x14ac:dyDescent="0.3"/>
    <row r="96512" hidden="1" x14ac:dyDescent="0.3"/>
    <row r="96513" hidden="1" x14ac:dyDescent="0.3"/>
    <row r="96514" hidden="1" x14ac:dyDescent="0.3"/>
    <row r="96515" hidden="1" x14ac:dyDescent="0.3"/>
    <row r="96516" hidden="1" x14ac:dyDescent="0.3"/>
    <row r="96517" hidden="1" x14ac:dyDescent="0.3"/>
    <row r="96518" hidden="1" x14ac:dyDescent="0.3"/>
    <row r="96519" hidden="1" x14ac:dyDescent="0.3"/>
    <row r="96520" hidden="1" x14ac:dyDescent="0.3"/>
    <row r="96521" hidden="1" x14ac:dyDescent="0.3"/>
    <row r="96522" hidden="1" x14ac:dyDescent="0.3"/>
    <row r="96523" hidden="1" x14ac:dyDescent="0.3"/>
    <row r="96524" hidden="1" x14ac:dyDescent="0.3"/>
    <row r="96525" hidden="1" x14ac:dyDescent="0.3"/>
    <row r="96526" hidden="1" x14ac:dyDescent="0.3"/>
    <row r="96527" hidden="1" x14ac:dyDescent="0.3"/>
    <row r="96528" hidden="1" x14ac:dyDescent="0.3"/>
    <row r="96529" hidden="1" x14ac:dyDescent="0.3"/>
    <row r="96530" hidden="1" x14ac:dyDescent="0.3"/>
    <row r="96531" hidden="1" x14ac:dyDescent="0.3"/>
    <row r="96532" hidden="1" x14ac:dyDescent="0.3"/>
    <row r="96533" hidden="1" x14ac:dyDescent="0.3"/>
    <row r="96534" hidden="1" x14ac:dyDescent="0.3"/>
    <row r="96535" hidden="1" x14ac:dyDescent="0.3"/>
    <row r="96536" hidden="1" x14ac:dyDescent="0.3"/>
    <row r="96537" hidden="1" x14ac:dyDescent="0.3"/>
    <row r="96538" hidden="1" x14ac:dyDescent="0.3"/>
    <row r="96539" hidden="1" x14ac:dyDescent="0.3"/>
    <row r="96540" hidden="1" x14ac:dyDescent="0.3"/>
    <row r="96541" hidden="1" x14ac:dyDescent="0.3"/>
    <row r="96542" hidden="1" x14ac:dyDescent="0.3"/>
    <row r="96543" hidden="1" x14ac:dyDescent="0.3"/>
    <row r="96544" hidden="1" x14ac:dyDescent="0.3"/>
    <row r="96545" hidden="1" x14ac:dyDescent="0.3"/>
    <row r="96546" hidden="1" x14ac:dyDescent="0.3"/>
    <row r="96547" hidden="1" x14ac:dyDescent="0.3"/>
    <row r="96548" hidden="1" x14ac:dyDescent="0.3"/>
    <row r="96549" hidden="1" x14ac:dyDescent="0.3"/>
    <row r="96550" hidden="1" x14ac:dyDescent="0.3"/>
    <row r="96551" hidden="1" x14ac:dyDescent="0.3"/>
    <row r="96552" hidden="1" x14ac:dyDescent="0.3"/>
    <row r="96553" hidden="1" x14ac:dyDescent="0.3"/>
    <row r="96554" hidden="1" x14ac:dyDescent="0.3"/>
    <row r="96555" hidden="1" x14ac:dyDescent="0.3"/>
    <row r="96556" hidden="1" x14ac:dyDescent="0.3"/>
    <row r="96557" hidden="1" x14ac:dyDescent="0.3"/>
    <row r="96558" hidden="1" x14ac:dyDescent="0.3"/>
    <row r="96559" hidden="1" x14ac:dyDescent="0.3"/>
    <row r="96560" hidden="1" x14ac:dyDescent="0.3"/>
    <row r="96561" hidden="1" x14ac:dyDescent="0.3"/>
    <row r="96562" hidden="1" x14ac:dyDescent="0.3"/>
    <row r="96563" hidden="1" x14ac:dyDescent="0.3"/>
    <row r="96564" hidden="1" x14ac:dyDescent="0.3"/>
    <row r="96565" hidden="1" x14ac:dyDescent="0.3"/>
    <row r="96566" hidden="1" x14ac:dyDescent="0.3"/>
    <row r="96567" hidden="1" x14ac:dyDescent="0.3"/>
    <row r="96568" hidden="1" x14ac:dyDescent="0.3"/>
    <row r="96569" hidden="1" x14ac:dyDescent="0.3"/>
    <row r="96570" hidden="1" x14ac:dyDescent="0.3"/>
    <row r="96571" hidden="1" x14ac:dyDescent="0.3"/>
    <row r="96572" hidden="1" x14ac:dyDescent="0.3"/>
    <row r="96573" hidden="1" x14ac:dyDescent="0.3"/>
    <row r="96574" hidden="1" x14ac:dyDescent="0.3"/>
    <row r="96575" hidden="1" x14ac:dyDescent="0.3"/>
    <row r="96576" hidden="1" x14ac:dyDescent="0.3"/>
    <row r="96577" hidden="1" x14ac:dyDescent="0.3"/>
    <row r="96578" hidden="1" x14ac:dyDescent="0.3"/>
    <row r="96579" hidden="1" x14ac:dyDescent="0.3"/>
    <row r="96580" hidden="1" x14ac:dyDescent="0.3"/>
    <row r="96581" hidden="1" x14ac:dyDescent="0.3"/>
    <row r="96582" hidden="1" x14ac:dyDescent="0.3"/>
    <row r="96583" hidden="1" x14ac:dyDescent="0.3"/>
    <row r="96584" hidden="1" x14ac:dyDescent="0.3"/>
    <row r="96585" hidden="1" x14ac:dyDescent="0.3"/>
    <row r="96586" hidden="1" x14ac:dyDescent="0.3"/>
    <row r="96587" hidden="1" x14ac:dyDescent="0.3"/>
    <row r="96588" hidden="1" x14ac:dyDescent="0.3"/>
    <row r="96589" hidden="1" x14ac:dyDescent="0.3"/>
    <row r="96590" hidden="1" x14ac:dyDescent="0.3"/>
    <row r="96591" hidden="1" x14ac:dyDescent="0.3"/>
    <row r="96592" hidden="1" x14ac:dyDescent="0.3"/>
    <row r="96593" hidden="1" x14ac:dyDescent="0.3"/>
    <row r="96594" hidden="1" x14ac:dyDescent="0.3"/>
    <row r="96595" hidden="1" x14ac:dyDescent="0.3"/>
    <row r="96596" hidden="1" x14ac:dyDescent="0.3"/>
    <row r="96597" hidden="1" x14ac:dyDescent="0.3"/>
    <row r="96598" hidden="1" x14ac:dyDescent="0.3"/>
    <row r="96599" hidden="1" x14ac:dyDescent="0.3"/>
    <row r="96600" hidden="1" x14ac:dyDescent="0.3"/>
    <row r="96601" hidden="1" x14ac:dyDescent="0.3"/>
    <row r="96602" hidden="1" x14ac:dyDescent="0.3"/>
    <row r="96603" hidden="1" x14ac:dyDescent="0.3"/>
    <row r="96604" hidden="1" x14ac:dyDescent="0.3"/>
    <row r="96605" hidden="1" x14ac:dyDescent="0.3"/>
    <row r="96606" hidden="1" x14ac:dyDescent="0.3"/>
    <row r="96607" hidden="1" x14ac:dyDescent="0.3"/>
    <row r="96608" hidden="1" x14ac:dyDescent="0.3"/>
    <row r="96609" hidden="1" x14ac:dyDescent="0.3"/>
    <row r="96610" hidden="1" x14ac:dyDescent="0.3"/>
    <row r="96611" hidden="1" x14ac:dyDescent="0.3"/>
    <row r="96612" hidden="1" x14ac:dyDescent="0.3"/>
    <row r="96613" hidden="1" x14ac:dyDescent="0.3"/>
    <row r="96614" hidden="1" x14ac:dyDescent="0.3"/>
    <row r="96615" hidden="1" x14ac:dyDescent="0.3"/>
    <row r="96616" hidden="1" x14ac:dyDescent="0.3"/>
    <row r="96617" hidden="1" x14ac:dyDescent="0.3"/>
    <row r="96618" hidden="1" x14ac:dyDescent="0.3"/>
    <row r="96619" hidden="1" x14ac:dyDescent="0.3"/>
    <row r="96620" hidden="1" x14ac:dyDescent="0.3"/>
    <row r="96621" hidden="1" x14ac:dyDescent="0.3"/>
    <row r="96622" hidden="1" x14ac:dyDescent="0.3"/>
    <row r="96623" hidden="1" x14ac:dyDescent="0.3"/>
    <row r="96624" hidden="1" x14ac:dyDescent="0.3"/>
    <row r="96625" hidden="1" x14ac:dyDescent="0.3"/>
    <row r="96626" hidden="1" x14ac:dyDescent="0.3"/>
    <row r="96627" hidden="1" x14ac:dyDescent="0.3"/>
    <row r="96628" hidden="1" x14ac:dyDescent="0.3"/>
    <row r="96629" hidden="1" x14ac:dyDescent="0.3"/>
    <row r="96630" hidden="1" x14ac:dyDescent="0.3"/>
    <row r="96631" hidden="1" x14ac:dyDescent="0.3"/>
    <row r="96632" hidden="1" x14ac:dyDescent="0.3"/>
    <row r="96633" hidden="1" x14ac:dyDescent="0.3"/>
    <row r="96634" hidden="1" x14ac:dyDescent="0.3"/>
    <row r="96635" hidden="1" x14ac:dyDescent="0.3"/>
    <row r="96636" hidden="1" x14ac:dyDescent="0.3"/>
    <row r="96637" hidden="1" x14ac:dyDescent="0.3"/>
    <row r="96638" hidden="1" x14ac:dyDescent="0.3"/>
    <row r="96639" hidden="1" x14ac:dyDescent="0.3"/>
    <row r="96640" hidden="1" x14ac:dyDescent="0.3"/>
    <row r="96641" hidden="1" x14ac:dyDescent="0.3"/>
    <row r="96642" hidden="1" x14ac:dyDescent="0.3"/>
    <row r="96643" hidden="1" x14ac:dyDescent="0.3"/>
    <row r="96644" hidden="1" x14ac:dyDescent="0.3"/>
    <row r="96645" hidden="1" x14ac:dyDescent="0.3"/>
    <row r="96646" hidden="1" x14ac:dyDescent="0.3"/>
    <row r="96647" hidden="1" x14ac:dyDescent="0.3"/>
    <row r="96648" hidden="1" x14ac:dyDescent="0.3"/>
    <row r="96649" hidden="1" x14ac:dyDescent="0.3"/>
    <row r="96650" hidden="1" x14ac:dyDescent="0.3"/>
    <row r="96651" hidden="1" x14ac:dyDescent="0.3"/>
    <row r="96652" hidden="1" x14ac:dyDescent="0.3"/>
    <row r="96653" hidden="1" x14ac:dyDescent="0.3"/>
    <row r="96654" hidden="1" x14ac:dyDescent="0.3"/>
    <row r="96655" hidden="1" x14ac:dyDescent="0.3"/>
    <row r="96656" hidden="1" x14ac:dyDescent="0.3"/>
    <row r="96657" hidden="1" x14ac:dyDescent="0.3"/>
    <row r="96658" hidden="1" x14ac:dyDescent="0.3"/>
    <row r="96659" hidden="1" x14ac:dyDescent="0.3"/>
    <row r="96660" hidden="1" x14ac:dyDescent="0.3"/>
    <row r="96661" hidden="1" x14ac:dyDescent="0.3"/>
    <row r="96662" hidden="1" x14ac:dyDescent="0.3"/>
    <row r="96663" hidden="1" x14ac:dyDescent="0.3"/>
    <row r="96664" hidden="1" x14ac:dyDescent="0.3"/>
    <row r="96665" hidden="1" x14ac:dyDescent="0.3"/>
    <row r="96666" hidden="1" x14ac:dyDescent="0.3"/>
    <row r="96667" hidden="1" x14ac:dyDescent="0.3"/>
    <row r="96668" hidden="1" x14ac:dyDescent="0.3"/>
    <row r="96669" hidden="1" x14ac:dyDescent="0.3"/>
    <row r="96670" hidden="1" x14ac:dyDescent="0.3"/>
    <row r="96671" hidden="1" x14ac:dyDescent="0.3"/>
    <row r="96672" hidden="1" x14ac:dyDescent="0.3"/>
    <row r="96673" hidden="1" x14ac:dyDescent="0.3"/>
    <row r="96674" hidden="1" x14ac:dyDescent="0.3"/>
    <row r="96675" hidden="1" x14ac:dyDescent="0.3"/>
    <row r="96676" hidden="1" x14ac:dyDescent="0.3"/>
    <row r="96677" hidden="1" x14ac:dyDescent="0.3"/>
    <row r="96678" hidden="1" x14ac:dyDescent="0.3"/>
    <row r="96679" hidden="1" x14ac:dyDescent="0.3"/>
    <row r="96680" hidden="1" x14ac:dyDescent="0.3"/>
    <row r="96681" hidden="1" x14ac:dyDescent="0.3"/>
    <row r="96682" hidden="1" x14ac:dyDescent="0.3"/>
    <row r="96683" hidden="1" x14ac:dyDescent="0.3"/>
    <row r="96684" hidden="1" x14ac:dyDescent="0.3"/>
    <row r="96685" hidden="1" x14ac:dyDescent="0.3"/>
    <row r="96686" hidden="1" x14ac:dyDescent="0.3"/>
    <row r="96687" hidden="1" x14ac:dyDescent="0.3"/>
    <row r="96688" hidden="1" x14ac:dyDescent="0.3"/>
    <row r="96689" hidden="1" x14ac:dyDescent="0.3"/>
    <row r="96690" hidden="1" x14ac:dyDescent="0.3"/>
    <row r="96691" hidden="1" x14ac:dyDescent="0.3"/>
    <row r="96692" hidden="1" x14ac:dyDescent="0.3"/>
    <row r="96693" hidden="1" x14ac:dyDescent="0.3"/>
    <row r="96694" hidden="1" x14ac:dyDescent="0.3"/>
    <row r="96695" hidden="1" x14ac:dyDescent="0.3"/>
    <row r="96696" hidden="1" x14ac:dyDescent="0.3"/>
    <row r="96697" hidden="1" x14ac:dyDescent="0.3"/>
    <row r="96698" hidden="1" x14ac:dyDescent="0.3"/>
    <row r="96699" hidden="1" x14ac:dyDescent="0.3"/>
    <row r="96700" hidden="1" x14ac:dyDescent="0.3"/>
    <row r="96701" hidden="1" x14ac:dyDescent="0.3"/>
    <row r="96702" hidden="1" x14ac:dyDescent="0.3"/>
    <row r="96703" hidden="1" x14ac:dyDescent="0.3"/>
    <row r="96704" hidden="1" x14ac:dyDescent="0.3"/>
    <row r="96705" hidden="1" x14ac:dyDescent="0.3"/>
    <row r="96706" hidden="1" x14ac:dyDescent="0.3"/>
    <row r="96707" hidden="1" x14ac:dyDescent="0.3"/>
    <row r="96708" hidden="1" x14ac:dyDescent="0.3"/>
    <row r="96709" hidden="1" x14ac:dyDescent="0.3"/>
    <row r="96710" hidden="1" x14ac:dyDescent="0.3"/>
    <row r="96711" hidden="1" x14ac:dyDescent="0.3"/>
    <row r="96712" hidden="1" x14ac:dyDescent="0.3"/>
    <row r="96713" hidden="1" x14ac:dyDescent="0.3"/>
    <row r="96714" hidden="1" x14ac:dyDescent="0.3"/>
    <row r="96715" hidden="1" x14ac:dyDescent="0.3"/>
    <row r="96716" hidden="1" x14ac:dyDescent="0.3"/>
    <row r="96717" hidden="1" x14ac:dyDescent="0.3"/>
    <row r="96718" hidden="1" x14ac:dyDescent="0.3"/>
    <row r="96719" hidden="1" x14ac:dyDescent="0.3"/>
    <row r="96720" hidden="1" x14ac:dyDescent="0.3"/>
    <row r="96721" hidden="1" x14ac:dyDescent="0.3"/>
    <row r="96722" hidden="1" x14ac:dyDescent="0.3"/>
    <row r="96723" hidden="1" x14ac:dyDescent="0.3"/>
    <row r="96724" hidden="1" x14ac:dyDescent="0.3"/>
    <row r="96725" hidden="1" x14ac:dyDescent="0.3"/>
    <row r="96726" hidden="1" x14ac:dyDescent="0.3"/>
    <row r="96727" hidden="1" x14ac:dyDescent="0.3"/>
    <row r="96728" hidden="1" x14ac:dyDescent="0.3"/>
    <row r="96729" hidden="1" x14ac:dyDescent="0.3"/>
    <row r="96730" hidden="1" x14ac:dyDescent="0.3"/>
    <row r="96731" hidden="1" x14ac:dyDescent="0.3"/>
    <row r="96732" hidden="1" x14ac:dyDescent="0.3"/>
    <row r="96733" hidden="1" x14ac:dyDescent="0.3"/>
    <row r="96734" hidden="1" x14ac:dyDescent="0.3"/>
    <row r="96735" hidden="1" x14ac:dyDescent="0.3"/>
    <row r="96736" hidden="1" x14ac:dyDescent="0.3"/>
    <row r="96737" hidden="1" x14ac:dyDescent="0.3"/>
    <row r="96738" hidden="1" x14ac:dyDescent="0.3"/>
    <row r="96739" hidden="1" x14ac:dyDescent="0.3"/>
    <row r="96740" hidden="1" x14ac:dyDescent="0.3"/>
    <row r="96741" hidden="1" x14ac:dyDescent="0.3"/>
    <row r="96742" hidden="1" x14ac:dyDescent="0.3"/>
    <row r="96743" hidden="1" x14ac:dyDescent="0.3"/>
    <row r="96744" hidden="1" x14ac:dyDescent="0.3"/>
    <row r="96745" hidden="1" x14ac:dyDescent="0.3"/>
    <row r="96746" hidden="1" x14ac:dyDescent="0.3"/>
    <row r="96747" hidden="1" x14ac:dyDescent="0.3"/>
    <row r="96748" hidden="1" x14ac:dyDescent="0.3"/>
    <row r="96749" hidden="1" x14ac:dyDescent="0.3"/>
    <row r="96750" hidden="1" x14ac:dyDescent="0.3"/>
    <row r="96751" hidden="1" x14ac:dyDescent="0.3"/>
    <row r="96752" hidden="1" x14ac:dyDescent="0.3"/>
    <row r="96753" hidden="1" x14ac:dyDescent="0.3"/>
    <row r="96754" hidden="1" x14ac:dyDescent="0.3"/>
    <row r="96755" hidden="1" x14ac:dyDescent="0.3"/>
    <row r="96756" hidden="1" x14ac:dyDescent="0.3"/>
    <row r="96757" hidden="1" x14ac:dyDescent="0.3"/>
    <row r="96758" hidden="1" x14ac:dyDescent="0.3"/>
    <row r="96759" hidden="1" x14ac:dyDescent="0.3"/>
    <row r="96760" hidden="1" x14ac:dyDescent="0.3"/>
    <row r="96761" hidden="1" x14ac:dyDescent="0.3"/>
    <row r="96762" hidden="1" x14ac:dyDescent="0.3"/>
    <row r="96763" hidden="1" x14ac:dyDescent="0.3"/>
    <row r="96764" hidden="1" x14ac:dyDescent="0.3"/>
    <row r="96765" hidden="1" x14ac:dyDescent="0.3"/>
    <row r="96766" hidden="1" x14ac:dyDescent="0.3"/>
    <row r="96767" hidden="1" x14ac:dyDescent="0.3"/>
    <row r="96768" hidden="1" x14ac:dyDescent="0.3"/>
    <row r="96769" hidden="1" x14ac:dyDescent="0.3"/>
    <row r="96770" hidden="1" x14ac:dyDescent="0.3"/>
    <row r="96771" hidden="1" x14ac:dyDescent="0.3"/>
    <row r="96772" hidden="1" x14ac:dyDescent="0.3"/>
    <row r="96773" hidden="1" x14ac:dyDescent="0.3"/>
    <row r="96774" hidden="1" x14ac:dyDescent="0.3"/>
    <row r="96775" hidden="1" x14ac:dyDescent="0.3"/>
    <row r="96776" hidden="1" x14ac:dyDescent="0.3"/>
    <row r="96777" hidden="1" x14ac:dyDescent="0.3"/>
    <row r="96778" hidden="1" x14ac:dyDescent="0.3"/>
    <row r="96779" hidden="1" x14ac:dyDescent="0.3"/>
    <row r="96780" hidden="1" x14ac:dyDescent="0.3"/>
    <row r="96781" hidden="1" x14ac:dyDescent="0.3"/>
    <row r="96782" hidden="1" x14ac:dyDescent="0.3"/>
    <row r="96783" hidden="1" x14ac:dyDescent="0.3"/>
    <row r="96784" hidden="1" x14ac:dyDescent="0.3"/>
    <row r="96785" hidden="1" x14ac:dyDescent="0.3"/>
    <row r="96786" hidden="1" x14ac:dyDescent="0.3"/>
    <row r="96787" hidden="1" x14ac:dyDescent="0.3"/>
    <row r="96788" hidden="1" x14ac:dyDescent="0.3"/>
    <row r="96789" hidden="1" x14ac:dyDescent="0.3"/>
    <row r="96790" hidden="1" x14ac:dyDescent="0.3"/>
    <row r="96791" hidden="1" x14ac:dyDescent="0.3"/>
    <row r="96792" hidden="1" x14ac:dyDescent="0.3"/>
    <row r="96793" hidden="1" x14ac:dyDescent="0.3"/>
    <row r="96794" hidden="1" x14ac:dyDescent="0.3"/>
    <row r="96795" hidden="1" x14ac:dyDescent="0.3"/>
    <row r="96796" hidden="1" x14ac:dyDescent="0.3"/>
    <row r="96797" hidden="1" x14ac:dyDescent="0.3"/>
    <row r="96798" hidden="1" x14ac:dyDescent="0.3"/>
    <row r="96799" hidden="1" x14ac:dyDescent="0.3"/>
    <row r="96800" hidden="1" x14ac:dyDescent="0.3"/>
    <row r="96801" hidden="1" x14ac:dyDescent="0.3"/>
    <row r="96802" hidden="1" x14ac:dyDescent="0.3"/>
    <row r="96803" hidden="1" x14ac:dyDescent="0.3"/>
    <row r="96804" hidden="1" x14ac:dyDescent="0.3"/>
    <row r="96805" hidden="1" x14ac:dyDescent="0.3"/>
    <row r="96806" hidden="1" x14ac:dyDescent="0.3"/>
    <row r="96807" hidden="1" x14ac:dyDescent="0.3"/>
    <row r="96808" hidden="1" x14ac:dyDescent="0.3"/>
    <row r="96809" hidden="1" x14ac:dyDescent="0.3"/>
    <row r="96810" hidden="1" x14ac:dyDescent="0.3"/>
    <row r="96811" hidden="1" x14ac:dyDescent="0.3"/>
    <row r="96812" hidden="1" x14ac:dyDescent="0.3"/>
    <row r="96813" hidden="1" x14ac:dyDescent="0.3"/>
    <row r="96814" hidden="1" x14ac:dyDescent="0.3"/>
    <row r="96815" hidden="1" x14ac:dyDescent="0.3"/>
    <row r="96816" hidden="1" x14ac:dyDescent="0.3"/>
    <row r="96817" hidden="1" x14ac:dyDescent="0.3"/>
    <row r="96818" hidden="1" x14ac:dyDescent="0.3"/>
    <row r="96819" hidden="1" x14ac:dyDescent="0.3"/>
    <row r="96820" hidden="1" x14ac:dyDescent="0.3"/>
    <row r="96821" hidden="1" x14ac:dyDescent="0.3"/>
    <row r="96822" hidden="1" x14ac:dyDescent="0.3"/>
    <row r="96823" hidden="1" x14ac:dyDescent="0.3"/>
    <row r="96824" hidden="1" x14ac:dyDescent="0.3"/>
    <row r="96825" hidden="1" x14ac:dyDescent="0.3"/>
    <row r="96826" hidden="1" x14ac:dyDescent="0.3"/>
    <row r="96827" hidden="1" x14ac:dyDescent="0.3"/>
    <row r="96828" hidden="1" x14ac:dyDescent="0.3"/>
    <row r="96829" hidden="1" x14ac:dyDescent="0.3"/>
    <row r="96830" hidden="1" x14ac:dyDescent="0.3"/>
    <row r="96831" hidden="1" x14ac:dyDescent="0.3"/>
    <row r="96832" hidden="1" x14ac:dyDescent="0.3"/>
    <row r="96833" hidden="1" x14ac:dyDescent="0.3"/>
    <row r="96834" hidden="1" x14ac:dyDescent="0.3"/>
    <row r="96835" hidden="1" x14ac:dyDescent="0.3"/>
    <row r="96836" hidden="1" x14ac:dyDescent="0.3"/>
    <row r="96837" hidden="1" x14ac:dyDescent="0.3"/>
    <row r="96838" hidden="1" x14ac:dyDescent="0.3"/>
    <row r="96839" hidden="1" x14ac:dyDescent="0.3"/>
    <row r="96840" hidden="1" x14ac:dyDescent="0.3"/>
    <row r="96841" hidden="1" x14ac:dyDescent="0.3"/>
    <row r="96842" hidden="1" x14ac:dyDescent="0.3"/>
    <row r="96843" hidden="1" x14ac:dyDescent="0.3"/>
    <row r="96844" hidden="1" x14ac:dyDescent="0.3"/>
    <row r="96845" hidden="1" x14ac:dyDescent="0.3"/>
    <row r="96846" hidden="1" x14ac:dyDescent="0.3"/>
    <row r="96847" hidden="1" x14ac:dyDescent="0.3"/>
    <row r="96848" hidden="1" x14ac:dyDescent="0.3"/>
    <row r="96849" hidden="1" x14ac:dyDescent="0.3"/>
    <row r="96850" hidden="1" x14ac:dyDescent="0.3"/>
    <row r="96851" hidden="1" x14ac:dyDescent="0.3"/>
    <row r="96852" hidden="1" x14ac:dyDescent="0.3"/>
    <row r="96853" hidden="1" x14ac:dyDescent="0.3"/>
    <row r="96854" hidden="1" x14ac:dyDescent="0.3"/>
    <row r="96855" hidden="1" x14ac:dyDescent="0.3"/>
    <row r="96856" hidden="1" x14ac:dyDescent="0.3"/>
    <row r="96857" hidden="1" x14ac:dyDescent="0.3"/>
    <row r="96858" hidden="1" x14ac:dyDescent="0.3"/>
    <row r="96859" hidden="1" x14ac:dyDescent="0.3"/>
    <row r="96860" hidden="1" x14ac:dyDescent="0.3"/>
    <row r="96861" hidden="1" x14ac:dyDescent="0.3"/>
    <row r="96862" hidden="1" x14ac:dyDescent="0.3"/>
    <row r="96863" hidden="1" x14ac:dyDescent="0.3"/>
    <row r="96864" hidden="1" x14ac:dyDescent="0.3"/>
    <row r="96865" hidden="1" x14ac:dyDescent="0.3"/>
    <row r="96866" hidden="1" x14ac:dyDescent="0.3"/>
    <row r="96867" hidden="1" x14ac:dyDescent="0.3"/>
    <row r="96868" hidden="1" x14ac:dyDescent="0.3"/>
    <row r="96869" hidden="1" x14ac:dyDescent="0.3"/>
    <row r="96870" hidden="1" x14ac:dyDescent="0.3"/>
    <row r="96871" hidden="1" x14ac:dyDescent="0.3"/>
    <row r="96872" hidden="1" x14ac:dyDescent="0.3"/>
    <row r="96873" hidden="1" x14ac:dyDescent="0.3"/>
    <row r="96874" hidden="1" x14ac:dyDescent="0.3"/>
    <row r="96875" hidden="1" x14ac:dyDescent="0.3"/>
    <row r="96876" hidden="1" x14ac:dyDescent="0.3"/>
    <row r="96877" hidden="1" x14ac:dyDescent="0.3"/>
    <row r="96878" hidden="1" x14ac:dyDescent="0.3"/>
    <row r="96879" hidden="1" x14ac:dyDescent="0.3"/>
    <row r="96880" hidden="1" x14ac:dyDescent="0.3"/>
    <row r="96881" hidden="1" x14ac:dyDescent="0.3"/>
    <row r="96882" hidden="1" x14ac:dyDescent="0.3"/>
    <row r="96883" hidden="1" x14ac:dyDescent="0.3"/>
    <row r="96884" hidden="1" x14ac:dyDescent="0.3"/>
    <row r="96885" hidden="1" x14ac:dyDescent="0.3"/>
    <row r="96886" hidden="1" x14ac:dyDescent="0.3"/>
    <row r="96887" hidden="1" x14ac:dyDescent="0.3"/>
    <row r="96888" hidden="1" x14ac:dyDescent="0.3"/>
    <row r="96889" hidden="1" x14ac:dyDescent="0.3"/>
    <row r="96890" hidden="1" x14ac:dyDescent="0.3"/>
    <row r="96891" hidden="1" x14ac:dyDescent="0.3"/>
    <row r="96892" hidden="1" x14ac:dyDescent="0.3"/>
    <row r="96893" hidden="1" x14ac:dyDescent="0.3"/>
    <row r="96894" hidden="1" x14ac:dyDescent="0.3"/>
    <row r="96895" hidden="1" x14ac:dyDescent="0.3"/>
    <row r="96896" hidden="1" x14ac:dyDescent="0.3"/>
    <row r="96897" hidden="1" x14ac:dyDescent="0.3"/>
    <row r="96898" hidden="1" x14ac:dyDescent="0.3"/>
    <row r="96899" hidden="1" x14ac:dyDescent="0.3"/>
    <row r="96900" hidden="1" x14ac:dyDescent="0.3"/>
    <row r="96901" hidden="1" x14ac:dyDescent="0.3"/>
    <row r="96902" hidden="1" x14ac:dyDescent="0.3"/>
    <row r="96903" hidden="1" x14ac:dyDescent="0.3"/>
    <row r="96904" hidden="1" x14ac:dyDescent="0.3"/>
    <row r="96905" hidden="1" x14ac:dyDescent="0.3"/>
    <row r="96906" hidden="1" x14ac:dyDescent="0.3"/>
    <row r="96907" hidden="1" x14ac:dyDescent="0.3"/>
    <row r="96908" hidden="1" x14ac:dyDescent="0.3"/>
    <row r="96909" hidden="1" x14ac:dyDescent="0.3"/>
    <row r="96910" hidden="1" x14ac:dyDescent="0.3"/>
    <row r="96911" hidden="1" x14ac:dyDescent="0.3"/>
    <row r="96912" hidden="1" x14ac:dyDescent="0.3"/>
    <row r="96913" hidden="1" x14ac:dyDescent="0.3"/>
    <row r="96914" hidden="1" x14ac:dyDescent="0.3"/>
    <row r="96915" hidden="1" x14ac:dyDescent="0.3"/>
    <row r="96916" hidden="1" x14ac:dyDescent="0.3"/>
    <row r="96917" hidden="1" x14ac:dyDescent="0.3"/>
    <row r="96918" hidden="1" x14ac:dyDescent="0.3"/>
    <row r="96919" hidden="1" x14ac:dyDescent="0.3"/>
    <row r="96920" hidden="1" x14ac:dyDescent="0.3"/>
    <row r="96921" hidden="1" x14ac:dyDescent="0.3"/>
    <row r="96922" hidden="1" x14ac:dyDescent="0.3"/>
    <row r="96923" hidden="1" x14ac:dyDescent="0.3"/>
    <row r="96924" hidden="1" x14ac:dyDescent="0.3"/>
    <row r="96925" hidden="1" x14ac:dyDescent="0.3"/>
    <row r="96926" hidden="1" x14ac:dyDescent="0.3"/>
    <row r="96927" hidden="1" x14ac:dyDescent="0.3"/>
    <row r="96928" hidden="1" x14ac:dyDescent="0.3"/>
    <row r="96929" hidden="1" x14ac:dyDescent="0.3"/>
    <row r="96930" hidden="1" x14ac:dyDescent="0.3"/>
    <row r="96931" hidden="1" x14ac:dyDescent="0.3"/>
    <row r="96932" hidden="1" x14ac:dyDescent="0.3"/>
    <row r="96933" hidden="1" x14ac:dyDescent="0.3"/>
    <row r="96934" hidden="1" x14ac:dyDescent="0.3"/>
    <row r="96935" hidden="1" x14ac:dyDescent="0.3"/>
    <row r="96936" hidden="1" x14ac:dyDescent="0.3"/>
    <row r="96937" hidden="1" x14ac:dyDescent="0.3"/>
    <row r="96938" hidden="1" x14ac:dyDescent="0.3"/>
    <row r="96939" hidden="1" x14ac:dyDescent="0.3"/>
    <row r="96940" hidden="1" x14ac:dyDescent="0.3"/>
    <row r="96941" hidden="1" x14ac:dyDescent="0.3"/>
    <row r="96942" hidden="1" x14ac:dyDescent="0.3"/>
    <row r="96943" hidden="1" x14ac:dyDescent="0.3"/>
    <row r="96944" hidden="1" x14ac:dyDescent="0.3"/>
    <row r="96945" hidden="1" x14ac:dyDescent="0.3"/>
    <row r="96946" hidden="1" x14ac:dyDescent="0.3"/>
    <row r="96947" hidden="1" x14ac:dyDescent="0.3"/>
    <row r="96948" hidden="1" x14ac:dyDescent="0.3"/>
    <row r="96949" hidden="1" x14ac:dyDescent="0.3"/>
    <row r="96950" hidden="1" x14ac:dyDescent="0.3"/>
    <row r="96951" hidden="1" x14ac:dyDescent="0.3"/>
    <row r="96952" hidden="1" x14ac:dyDescent="0.3"/>
    <row r="96953" hidden="1" x14ac:dyDescent="0.3"/>
    <row r="96954" hidden="1" x14ac:dyDescent="0.3"/>
    <row r="96955" hidden="1" x14ac:dyDescent="0.3"/>
    <row r="96956" hidden="1" x14ac:dyDescent="0.3"/>
    <row r="96957" hidden="1" x14ac:dyDescent="0.3"/>
    <row r="96958" hidden="1" x14ac:dyDescent="0.3"/>
    <row r="96959" hidden="1" x14ac:dyDescent="0.3"/>
    <row r="96960" hidden="1" x14ac:dyDescent="0.3"/>
    <row r="96961" hidden="1" x14ac:dyDescent="0.3"/>
    <row r="96962" hidden="1" x14ac:dyDescent="0.3"/>
    <row r="96963" hidden="1" x14ac:dyDescent="0.3"/>
    <row r="96964" hidden="1" x14ac:dyDescent="0.3"/>
    <row r="96965" hidden="1" x14ac:dyDescent="0.3"/>
    <row r="96966" hidden="1" x14ac:dyDescent="0.3"/>
    <row r="96967" hidden="1" x14ac:dyDescent="0.3"/>
    <row r="96968" hidden="1" x14ac:dyDescent="0.3"/>
    <row r="96969" hidden="1" x14ac:dyDescent="0.3"/>
    <row r="96970" hidden="1" x14ac:dyDescent="0.3"/>
    <row r="96971" hidden="1" x14ac:dyDescent="0.3"/>
    <row r="96972" hidden="1" x14ac:dyDescent="0.3"/>
    <row r="96973" hidden="1" x14ac:dyDescent="0.3"/>
    <row r="96974" hidden="1" x14ac:dyDescent="0.3"/>
    <row r="96975" hidden="1" x14ac:dyDescent="0.3"/>
    <row r="96976" hidden="1" x14ac:dyDescent="0.3"/>
    <row r="96977" hidden="1" x14ac:dyDescent="0.3"/>
    <row r="96978" hidden="1" x14ac:dyDescent="0.3"/>
    <row r="96979" hidden="1" x14ac:dyDescent="0.3"/>
    <row r="96980" hidden="1" x14ac:dyDescent="0.3"/>
    <row r="96981" hidden="1" x14ac:dyDescent="0.3"/>
    <row r="96982" hidden="1" x14ac:dyDescent="0.3"/>
    <row r="96983" hidden="1" x14ac:dyDescent="0.3"/>
    <row r="96984" hidden="1" x14ac:dyDescent="0.3"/>
    <row r="96985" hidden="1" x14ac:dyDescent="0.3"/>
    <row r="96986" hidden="1" x14ac:dyDescent="0.3"/>
    <row r="96987" hidden="1" x14ac:dyDescent="0.3"/>
    <row r="96988" hidden="1" x14ac:dyDescent="0.3"/>
    <row r="96989" hidden="1" x14ac:dyDescent="0.3"/>
    <row r="96990" hidden="1" x14ac:dyDescent="0.3"/>
    <row r="96991" hidden="1" x14ac:dyDescent="0.3"/>
    <row r="96992" hidden="1" x14ac:dyDescent="0.3"/>
    <row r="96993" hidden="1" x14ac:dyDescent="0.3"/>
    <row r="96994" hidden="1" x14ac:dyDescent="0.3"/>
    <row r="96995" hidden="1" x14ac:dyDescent="0.3"/>
    <row r="96996" hidden="1" x14ac:dyDescent="0.3"/>
    <row r="96997" hidden="1" x14ac:dyDescent="0.3"/>
    <row r="96998" hidden="1" x14ac:dyDescent="0.3"/>
    <row r="96999" hidden="1" x14ac:dyDescent="0.3"/>
    <row r="97000" hidden="1" x14ac:dyDescent="0.3"/>
    <row r="97001" hidden="1" x14ac:dyDescent="0.3"/>
    <row r="97002" hidden="1" x14ac:dyDescent="0.3"/>
    <row r="97003" hidden="1" x14ac:dyDescent="0.3"/>
    <row r="97004" hidden="1" x14ac:dyDescent="0.3"/>
    <row r="97005" hidden="1" x14ac:dyDescent="0.3"/>
    <row r="97006" hidden="1" x14ac:dyDescent="0.3"/>
    <row r="97007" hidden="1" x14ac:dyDescent="0.3"/>
    <row r="97008" hidden="1" x14ac:dyDescent="0.3"/>
    <row r="97009" hidden="1" x14ac:dyDescent="0.3"/>
    <row r="97010" hidden="1" x14ac:dyDescent="0.3"/>
    <row r="97011" hidden="1" x14ac:dyDescent="0.3"/>
    <row r="97012" hidden="1" x14ac:dyDescent="0.3"/>
    <row r="97013" hidden="1" x14ac:dyDescent="0.3"/>
    <row r="97014" hidden="1" x14ac:dyDescent="0.3"/>
    <row r="97015" hidden="1" x14ac:dyDescent="0.3"/>
    <row r="97016" hidden="1" x14ac:dyDescent="0.3"/>
    <row r="97017" hidden="1" x14ac:dyDescent="0.3"/>
    <row r="97018" hidden="1" x14ac:dyDescent="0.3"/>
    <row r="97019" hidden="1" x14ac:dyDescent="0.3"/>
    <row r="97020" hidden="1" x14ac:dyDescent="0.3"/>
    <row r="97021" hidden="1" x14ac:dyDescent="0.3"/>
    <row r="97022" hidden="1" x14ac:dyDescent="0.3"/>
    <row r="97023" hidden="1" x14ac:dyDescent="0.3"/>
    <row r="97024" hidden="1" x14ac:dyDescent="0.3"/>
    <row r="97025" hidden="1" x14ac:dyDescent="0.3"/>
    <row r="97026" hidden="1" x14ac:dyDescent="0.3"/>
    <row r="97027" hidden="1" x14ac:dyDescent="0.3"/>
    <row r="97028" hidden="1" x14ac:dyDescent="0.3"/>
    <row r="97029" hidden="1" x14ac:dyDescent="0.3"/>
    <row r="97030" hidden="1" x14ac:dyDescent="0.3"/>
    <row r="97031" hidden="1" x14ac:dyDescent="0.3"/>
    <row r="97032" hidden="1" x14ac:dyDescent="0.3"/>
    <row r="97033" hidden="1" x14ac:dyDescent="0.3"/>
    <row r="97034" hidden="1" x14ac:dyDescent="0.3"/>
    <row r="97035" hidden="1" x14ac:dyDescent="0.3"/>
    <row r="97036" hidden="1" x14ac:dyDescent="0.3"/>
    <row r="97037" hidden="1" x14ac:dyDescent="0.3"/>
    <row r="97038" hidden="1" x14ac:dyDescent="0.3"/>
    <row r="97039" hidden="1" x14ac:dyDescent="0.3"/>
    <row r="97040" hidden="1" x14ac:dyDescent="0.3"/>
    <row r="97041" hidden="1" x14ac:dyDescent="0.3"/>
    <row r="97042" hidden="1" x14ac:dyDescent="0.3"/>
    <row r="97043" hidden="1" x14ac:dyDescent="0.3"/>
    <row r="97044" hidden="1" x14ac:dyDescent="0.3"/>
    <row r="97045" hidden="1" x14ac:dyDescent="0.3"/>
    <row r="97046" hidden="1" x14ac:dyDescent="0.3"/>
    <row r="97047" hidden="1" x14ac:dyDescent="0.3"/>
    <row r="97048" hidden="1" x14ac:dyDescent="0.3"/>
    <row r="97049" hidden="1" x14ac:dyDescent="0.3"/>
    <row r="97050" hidden="1" x14ac:dyDescent="0.3"/>
    <row r="97051" hidden="1" x14ac:dyDescent="0.3"/>
    <row r="97052" hidden="1" x14ac:dyDescent="0.3"/>
    <row r="97053" hidden="1" x14ac:dyDescent="0.3"/>
    <row r="97054" hidden="1" x14ac:dyDescent="0.3"/>
    <row r="97055" hidden="1" x14ac:dyDescent="0.3"/>
    <row r="97056" hidden="1" x14ac:dyDescent="0.3"/>
    <row r="97057" hidden="1" x14ac:dyDescent="0.3"/>
    <row r="97058" hidden="1" x14ac:dyDescent="0.3"/>
    <row r="97059" hidden="1" x14ac:dyDescent="0.3"/>
    <row r="97060" hidden="1" x14ac:dyDescent="0.3"/>
    <row r="97061" hidden="1" x14ac:dyDescent="0.3"/>
    <row r="97062" hidden="1" x14ac:dyDescent="0.3"/>
    <row r="97063" hidden="1" x14ac:dyDescent="0.3"/>
    <row r="97064" hidden="1" x14ac:dyDescent="0.3"/>
    <row r="97065" hidden="1" x14ac:dyDescent="0.3"/>
    <row r="97066" hidden="1" x14ac:dyDescent="0.3"/>
    <row r="97067" hidden="1" x14ac:dyDescent="0.3"/>
    <row r="97068" hidden="1" x14ac:dyDescent="0.3"/>
    <row r="97069" hidden="1" x14ac:dyDescent="0.3"/>
    <row r="97070" hidden="1" x14ac:dyDescent="0.3"/>
    <row r="97071" hidden="1" x14ac:dyDescent="0.3"/>
    <row r="97072" hidden="1" x14ac:dyDescent="0.3"/>
    <row r="97073" hidden="1" x14ac:dyDescent="0.3"/>
    <row r="97074" hidden="1" x14ac:dyDescent="0.3"/>
    <row r="97075" hidden="1" x14ac:dyDescent="0.3"/>
    <row r="97076" hidden="1" x14ac:dyDescent="0.3"/>
    <row r="97077" hidden="1" x14ac:dyDescent="0.3"/>
    <row r="97078" hidden="1" x14ac:dyDescent="0.3"/>
    <row r="97079" hidden="1" x14ac:dyDescent="0.3"/>
    <row r="97080" hidden="1" x14ac:dyDescent="0.3"/>
    <row r="97081" hidden="1" x14ac:dyDescent="0.3"/>
    <row r="97082" hidden="1" x14ac:dyDescent="0.3"/>
    <row r="97083" hidden="1" x14ac:dyDescent="0.3"/>
    <row r="97084" hidden="1" x14ac:dyDescent="0.3"/>
    <row r="97085" hidden="1" x14ac:dyDescent="0.3"/>
    <row r="97086" hidden="1" x14ac:dyDescent="0.3"/>
    <row r="97087" hidden="1" x14ac:dyDescent="0.3"/>
    <row r="97088" hidden="1" x14ac:dyDescent="0.3"/>
    <row r="97089" hidden="1" x14ac:dyDescent="0.3"/>
    <row r="97090" hidden="1" x14ac:dyDescent="0.3"/>
    <row r="97091" hidden="1" x14ac:dyDescent="0.3"/>
    <row r="97092" hidden="1" x14ac:dyDescent="0.3"/>
    <row r="97093" hidden="1" x14ac:dyDescent="0.3"/>
    <row r="97094" hidden="1" x14ac:dyDescent="0.3"/>
    <row r="97095" hidden="1" x14ac:dyDescent="0.3"/>
    <row r="97096" hidden="1" x14ac:dyDescent="0.3"/>
    <row r="97097" hidden="1" x14ac:dyDescent="0.3"/>
    <row r="97098" hidden="1" x14ac:dyDescent="0.3"/>
    <row r="97099" hidden="1" x14ac:dyDescent="0.3"/>
    <row r="97100" hidden="1" x14ac:dyDescent="0.3"/>
    <row r="97101" hidden="1" x14ac:dyDescent="0.3"/>
    <row r="97102" hidden="1" x14ac:dyDescent="0.3"/>
    <row r="97103" hidden="1" x14ac:dyDescent="0.3"/>
    <row r="97104" hidden="1" x14ac:dyDescent="0.3"/>
    <row r="97105" hidden="1" x14ac:dyDescent="0.3"/>
    <row r="97106" hidden="1" x14ac:dyDescent="0.3"/>
    <row r="97107" hidden="1" x14ac:dyDescent="0.3"/>
    <row r="97108" hidden="1" x14ac:dyDescent="0.3"/>
    <row r="97109" hidden="1" x14ac:dyDescent="0.3"/>
    <row r="97110" hidden="1" x14ac:dyDescent="0.3"/>
    <row r="97111" hidden="1" x14ac:dyDescent="0.3"/>
    <row r="97112" hidden="1" x14ac:dyDescent="0.3"/>
    <row r="97113" hidden="1" x14ac:dyDescent="0.3"/>
    <row r="97114" hidden="1" x14ac:dyDescent="0.3"/>
    <row r="97115" hidden="1" x14ac:dyDescent="0.3"/>
    <row r="97116" hidden="1" x14ac:dyDescent="0.3"/>
    <row r="97117" hidden="1" x14ac:dyDescent="0.3"/>
    <row r="97118" hidden="1" x14ac:dyDescent="0.3"/>
    <row r="97119" hidden="1" x14ac:dyDescent="0.3"/>
    <row r="97120" hidden="1" x14ac:dyDescent="0.3"/>
    <row r="97121" hidden="1" x14ac:dyDescent="0.3"/>
    <row r="97122" hidden="1" x14ac:dyDescent="0.3"/>
    <row r="97123" hidden="1" x14ac:dyDescent="0.3"/>
    <row r="97124" hidden="1" x14ac:dyDescent="0.3"/>
    <row r="97125" hidden="1" x14ac:dyDescent="0.3"/>
    <row r="97126" hidden="1" x14ac:dyDescent="0.3"/>
    <row r="97127" hidden="1" x14ac:dyDescent="0.3"/>
    <row r="97128" hidden="1" x14ac:dyDescent="0.3"/>
    <row r="97129" hidden="1" x14ac:dyDescent="0.3"/>
    <row r="97130" hidden="1" x14ac:dyDescent="0.3"/>
    <row r="97131" hidden="1" x14ac:dyDescent="0.3"/>
    <row r="97132" hidden="1" x14ac:dyDescent="0.3"/>
    <row r="97133" hidden="1" x14ac:dyDescent="0.3"/>
    <row r="97134" hidden="1" x14ac:dyDescent="0.3"/>
    <row r="97135" hidden="1" x14ac:dyDescent="0.3"/>
    <row r="97136" hidden="1" x14ac:dyDescent="0.3"/>
    <row r="97137" hidden="1" x14ac:dyDescent="0.3"/>
    <row r="97138" hidden="1" x14ac:dyDescent="0.3"/>
    <row r="97139" hidden="1" x14ac:dyDescent="0.3"/>
    <row r="97140" hidden="1" x14ac:dyDescent="0.3"/>
    <row r="97141" hidden="1" x14ac:dyDescent="0.3"/>
    <row r="97142" hidden="1" x14ac:dyDescent="0.3"/>
    <row r="97143" hidden="1" x14ac:dyDescent="0.3"/>
    <row r="97144" hidden="1" x14ac:dyDescent="0.3"/>
    <row r="97145" hidden="1" x14ac:dyDescent="0.3"/>
    <row r="97146" hidden="1" x14ac:dyDescent="0.3"/>
    <row r="97147" hidden="1" x14ac:dyDescent="0.3"/>
    <row r="97148" hidden="1" x14ac:dyDescent="0.3"/>
    <row r="97149" hidden="1" x14ac:dyDescent="0.3"/>
    <row r="97150" hidden="1" x14ac:dyDescent="0.3"/>
    <row r="97151" hidden="1" x14ac:dyDescent="0.3"/>
    <row r="97152" hidden="1" x14ac:dyDescent="0.3"/>
    <row r="97153" hidden="1" x14ac:dyDescent="0.3"/>
    <row r="97154" hidden="1" x14ac:dyDescent="0.3"/>
    <row r="97155" hidden="1" x14ac:dyDescent="0.3"/>
    <row r="97156" hidden="1" x14ac:dyDescent="0.3"/>
    <row r="97157" hidden="1" x14ac:dyDescent="0.3"/>
    <row r="97158" hidden="1" x14ac:dyDescent="0.3"/>
    <row r="97159" hidden="1" x14ac:dyDescent="0.3"/>
    <row r="97160" hidden="1" x14ac:dyDescent="0.3"/>
    <row r="97161" hidden="1" x14ac:dyDescent="0.3"/>
    <row r="97162" hidden="1" x14ac:dyDescent="0.3"/>
    <row r="97163" hidden="1" x14ac:dyDescent="0.3"/>
    <row r="97164" hidden="1" x14ac:dyDescent="0.3"/>
    <row r="97165" hidden="1" x14ac:dyDescent="0.3"/>
    <row r="97166" hidden="1" x14ac:dyDescent="0.3"/>
    <row r="97167" hidden="1" x14ac:dyDescent="0.3"/>
    <row r="97168" hidden="1" x14ac:dyDescent="0.3"/>
    <row r="97169" hidden="1" x14ac:dyDescent="0.3"/>
    <row r="97170" hidden="1" x14ac:dyDescent="0.3"/>
    <row r="97171" hidden="1" x14ac:dyDescent="0.3"/>
    <row r="97172" hidden="1" x14ac:dyDescent="0.3"/>
    <row r="97173" hidden="1" x14ac:dyDescent="0.3"/>
    <row r="97174" hidden="1" x14ac:dyDescent="0.3"/>
    <row r="97175" hidden="1" x14ac:dyDescent="0.3"/>
    <row r="97176" hidden="1" x14ac:dyDescent="0.3"/>
    <row r="97177" hidden="1" x14ac:dyDescent="0.3"/>
    <row r="97178" hidden="1" x14ac:dyDescent="0.3"/>
    <row r="97179" hidden="1" x14ac:dyDescent="0.3"/>
    <row r="97180" hidden="1" x14ac:dyDescent="0.3"/>
    <row r="97181" hidden="1" x14ac:dyDescent="0.3"/>
    <row r="97182" hidden="1" x14ac:dyDescent="0.3"/>
    <row r="97183" hidden="1" x14ac:dyDescent="0.3"/>
    <row r="97184" hidden="1" x14ac:dyDescent="0.3"/>
    <row r="97185" hidden="1" x14ac:dyDescent="0.3"/>
    <row r="97186" hidden="1" x14ac:dyDescent="0.3"/>
    <row r="97187" hidden="1" x14ac:dyDescent="0.3"/>
    <row r="97188" hidden="1" x14ac:dyDescent="0.3"/>
    <row r="97189" hidden="1" x14ac:dyDescent="0.3"/>
    <row r="97190" hidden="1" x14ac:dyDescent="0.3"/>
    <row r="97191" hidden="1" x14ac:dyDescent="0.3"/>
    <row r="97192" hidden="1" x14ac:dyDescent="0.3"/>
    <row r="97193" hidden="1" x14ac:dyDescent="0.3"/>
    <row r="97194" hidden="1" x14ac:dyDescent="0.3"/>
    <row r="97195" hidden="1" x14ac:dyDescent="0.3"/>
    <row r="97196" hidden="1" x14ac:dyDescent="0.3"/>
    <row r="97197" hidden="1" x14ac:dyDescent="0.3"/>
    <row r="97198" hidden="1" x14ac:dyDescent="0.3"/>
    <row r="97199" hidden="1" x14ac:dyDescent="0.3"/>
    <row r="97200" hidden="1" x14ac:dyDescent="0.3"/>
    <row r="97201" hidden="1" x14ac:dyDescent="0.3"/>
    <row r="97202" hidden="1" x14ac:dyDescent="0.3"/>
    <row r="97203" hidden="1" x14ac:dyDescent="0.3"/>
    <row r="97204" hidden="1" x14ac:dyDescent="0.3"/>
    <row r="97205" hidden="1" x14ac:dyDescent="0.3"/>
    <row r="97206" hidden="1" x14ac:dyDescent="0.3"/>
    <row r="97207" hidden="1" x14ac:dyDescent="0.3"/>
    <row r="97208" hidden="1" x14ac:dyDescent="0.3"/>
    <row r="97209" hidden="1" x14ac:dyDescent="0.3"/>
    <row r="97210" hidden="1" x14ac:dyDescent="0.3"/>
    <row r="97211" hidden="1" x14ac:dyDescent="0.3"/>
    <row r="97212" hidden="1" x14ac:dyDescent="0.3"/>
    <row r="97213" hidden="1" x14ac:dyDescent="0.3"/>
    <row r="97214" hidden="1" x14ac:dyDescent="0.3"/>
    <row r="97215" hidden="1" x14ac:dyDescent="0.3"/>
    <row r="97216" hidden="1" x14ac:dyDescent="0.3"/>
    <row r="97217" hidden="1" x14ac:dyDescent="0.3"/>
    <row r="97218" hidden="1" x14ac:dyDescent="0.3"/>
    <row r="97219" hidden="1" x14ac:dyDescent="0.3"/>
    <row r="97220" hidden="1" x14ac:dyDescent="0.3"/>
    <row r="97221" hidden="1" x14ac:dyDescent="0.3"/>
    <row r="97222" hidden="1" x14ac:dyDescent="0.3"/>
    <row r="97223" hidden="1" x14ac:dyDescent="0.3"/>
    <row r="97224" hidden="1" x14ac:dyDescent="0.3"/>
    <row r="97225" hidden="1" x14ac:dyDescent="0.3"/>
    <row r="97226" hidden="1" x14ac:dyDescent="0.3"/>
    <row r="97227" hidden="1" x14ac:dyDescent="0.3"/>
    <row r="97228" hidden="1" x14ac:dyDescent="0.3"/>
    <row r="97229" hidden="1" x14ac:dyDescent="0.3"/>
    <row r="97230" hidden="1" x14ac:dyDescent="0.3"/>
    <row r="97231" hidden="1" x14ac:dyDescent="0.3"/>
    <row r="97232" hidden="1" x14ac:dyDescent="0.3"/>
    <row r="97233" hidden="1" x14ac:dyDescent="0.3"/>
    <row r="97234" hidden="1" x14ac:dyDescent="0.3"/>
    <row r="97235" hidden="1" x14ac:dyDescent="0.3"/>
    <row r="97236" hidden="1" x14ac:dyDescent="0.3"/>
    <row r="97237" hidden="1" x14ac:dyDescent="0.3"/>
    <row r="97238" hidden="1" x14ac:dyDescent="0.3"/>
    <row r="97239" hidden="1" x14ac:dyDescent="0.3"/>
    <row r="97240" hidden="1" x14ac:dyDescent="0.3"/>
    <row r="97241" hidden="1" x14ac:dyDescent="0.3"/>
    <row r="97242" hidden="1" x14ac:dyDescent="0.3"/>
    <row r="97243" hidden="1" x14ac:dyDescent="0.3"/>
    <row r="97244" hidden="1" x14ac:dyDescent="0.3"/>
    <row r="97245" hidden="1" x14ac:dyDescent="0.3"/>
    <row r="97246" hidden="1" x14ac:dyDescent="0.3"/>
    <row r="97247" hidden="1" x14ac:dyDescent="0.3"/>
    <row r="97248" hidden="1" x14ac:dyDescent="0.3"/>
    <row r="97249" hidden="1" x14ac:dyDescent="0.3"/>
    <row r="97250" hidden="1" x14ac:dyDescent="0.3"/>
    <row r="97251" hidden="1" x14ac:dyDescent="0.3"/>
    <row r="97252" hidden="1" x14ac:dyDescent="0.3"/>
    <row r="97253" hidden="1" x14ac:dyDescent="0.3"/>
    <row r="97254" hidden="1" x14ac:dyDescent="0.3"/>
    <row r="97255" hidden="1" x14ac:dyDescent="0.3"/>
    <row r="97256" hidden="1" x14ac:dyDescent="0.3"/>
    <row r="97257" hidden="1" x14ac:dyDescent="0.3"/>
    <row r="97258" hidden="1" x14ac:dyDescent="0.3"/>
    <row r="97259" hidden="1" x14ac:dyDescent="0.3"/>
    <row r="97260" hidden="1" x14ac:dyDescent="0.3"/>
    <row r="97261" hidden="1" x14ac:dyDescent="0.3"/>
    <row r="97262" hidden="1" x14ac:dyDescent="0.3"/>
    <row r="97263" hidden="1" x14ac:dyDescent="0.3"/>
    <row r="97264" hidden="1" x14ac:dyDescent="0.3"/>
    <row r="97265" hidden="1" x14ac:dyDescent="0.3"/>
    <row r="97266" hidden="1" x14ac:dyDescent="0.3"/>
    <row r="97267" hidden="1" x14ac:dyDescent="0.3"/>
    <row r="97268" hidden="1" x14ac:dyDescent="0.3"/>
    <row r="97269" hidden="1" x14ac:dyDescent="0.3"/>
    <row r="97270" hidden="1" x14ac:dyDescent="0.3"/>
    <row r="97271" hidden="1" x14ac:dyDescent="0.3"/>
    <row r="97272" hidden="1" x14ac:dyDescent="0.3"/>
    <row r="97273" hidden="1" x14ac:dyDescent="0.3"/>
    <row r="97274" hidden="1" x14ac:dyDescent="0.3"/>
    <row r="97275" hidden="1" x14ac:dyDescent="0.3"/>
    <row r="97276" hidden="1" x14ac:dyDescent="0.3"/>
    <row r="97277" hidden="1" x14ac:dyDescent="0.3"/>
    <row r="97278" hidden="1" x14ac:dyDescent="0.3"/>
    <row r="97279" hidden="1" x14ac:dyDescent="0.3"/>
    <row r="97280" hidden="1" x14ac:dyDescent="0.3"/>
    <row r="97281" hidden="1" x14ac:dyDescent="0.3"/>
    <row r="97282" hidden="1" x14ac:dyDescent="0.3"/>
    <row r="97283" hidden="1" x14ac:dyDescent="0.3"/>
    <row r="97284" hidden="1" x14ac:dyDescent="0.3"/>
    <row r="97285" hidden="1" x14ac:dyDescent="0.3"/>
    <row r="97286" hidden="1" x14ac:dyDescent="0.3"/>
    <row r="97287" hidden="1" x14ac:dyDescent="0.3"/>
    <row r="97288" hidden="1" x14ac:dyDescent="0.3"/>
    <row r="97289" hidden="1" x14ac:dyDescent="0.3"/>
    <row r="97290" hidden="1" x14ac:dyDescent="0.3"/>
    <row r="97291" hidden="1" x14ac:dyDescent="0.3"/>
    <row r="97292" hidden="1" x14ac:dyDescent="0.3"/>
    <row r="97293" hidden="1" x14ac:dyDescent="0.3"/>
    <row r="97294" hidden="1" x14ac:dyDescent="0.3"/>
    <row r="97295" hidden="1" x14ac:dyDescent="0.3"/>
    <row r="97296" hidden="1" x14ac:dyDescent="0.3"/>
    <row r="97297" hidden="1" x14ac:dyDescent="0.3"/>
    <row r="97298" hidden="1" x14ac:dyDescent="0.3"/>
    <row r="97299" hidden="1" x14ac:dyDescent="0.3"/>
    <row r="97300" hidden="1" x14ac:dyDescent="0.3"/>
    <row r="97301" hidden="1" x14ac:dyDescent="0.3"/>
    <row r="97302" hidden="1" x14ac:dyDescent="0.3"/>
    <row r="97303" hidden="1" x14ac:dyDescent="0.3"/>
    <row r="97304" hidden="1" x14ac:dyDescent="0.3"/>
    <row r="97305" hidden="1" x14ac:dyDescent="0.3"/>
    <row r="97306" hidden="1" x14ac:dyDescent="0.3"/>
    <row r="97307" hidden="1" x14ac:dyDescent="0.3"/>
    <row r="97308" hidden="1" x14ac:dyDescent="0.3"/>
    <row r="97309" hidden="1" x14ac:dyDescent="0.3"/>
    <row r="97310" hidden="1" x14ac:dyDescent="0.3"/>
    <row r="97311" hidden="1" x14ac:dyDescent="0.3"/>
    <row r="97312" hidden="1" x14ac:dyDescent="0.3"/>
    <row r="97313" hidden="1" x14ac:dyDescent="0.3"/>
    <row r="97314" hidden="1" x14ac:dyDescent="0.3"/>
    <row r="97315" hidden="1" x14ac:dyDescent="0.3"/>
    <row r="97316" hidden="1" x14ac:dyDescent="0.3"/>
    <row r="97317" hidden="1" x14ac:dyDescent="0.3"/>
    <row r="97318" hidden="1" x14ac:dyDescent="0.3"/>
    <row r="97319" hidden="1" x14ac:dyDescent="0.3"/>
    <row r="97320" hidden="1" x14ac:dyDescent="0.3"/>
    <row r="97321" hidden="1" x14ac:dyDescent="0.3"/>
    <row r="97322" hidden="1" x14ac:dyDescent="0.3"/>
    <row r="97323" hidden="1" x14ac:dyDescent="0.3"/>
    <row r="97324" hidden="1" x14ac:dyDescent="0.3"/>
    <row r="97325" hidden="1" x14ac:dyDescent="0.3"/>
    <row r="97326" hidden="1" x14ac:dyDescent="0.3"/>
    <row r="97327" hidden="1" x14ac:dyDescent="0.3"/>
    <row r="97328" hidden="1" x14ac:dyDescent="0.3"/>
    <row r="97329" hidden="1" x14ac:dyDescent="0.3"/>
    <row r="97330" hidden="1" x14ac:dyDescent="0.3"/>
    <row r="97331" hidden="1" x14ac:dyDescent="0.3"/>
    <row r="97332" hidden="1" x14ac:dyDescent="0.3"/>
    <row r="97333" hidden="1" x14ac:dyDescent="0.3"/>
    <row r="97334" hidden="1" x14ac:dyDescent="0.3"/>
    <row r="97335" hidden="1" x14ac:dyDescent="0.3"/>
    <row r="97336" hidden="1" x14ac:dyDescent="0.3"/>
    <row r="97337" hidden="1" x14ac:dyDescent="0.3"/>
    <row r="97338" hidden="1" x14ac:dyDescent="0.3"/>
    <row r="97339" hidden="1" x14ac:dyDescent="0.3"/>
    <row r="97340" hidden="1" x14ac:dyDescent="0.3"/>
    <row r="97341" hidden="1" x14ac:dyDescent="0.3"/>
    <row r="97342" hidden="1" x14ac:dyDescent="0.3"/>
    <row r="97343" hidden="1" x14ac:dyDescent="0.3"/>
    <row r="97344" hidden="1" x14ac:dyDescent="0.3"/>
    <row r="97345" hidden="1" x14ac:dyDescent="0.3"/>
    <row r="97346" hidden="1" x14ac:dyDescent="0.3"/>
    <row r="97347" hidden="1" x14ac:dyDescent="0.3"/>
    <row r="97348" hidden="1" x14ac:dyDescent="0.3"/>
    <row r="97349" hidden="1" x14ac:dyDescent="0.3"/>
    <row r="97350" hidden="1" x14ac:dyDescent="0.3"/>
    <row r="97351" hidden="1" x14ac:dyDescent="0.3"/>
    <row r="97352" hidden="1" x14ac:dyDescent="0.3"/>
    <row r="97353" hidden="1" x14ac:dyDescent="0.3"/>
    <row r="97354" hidden="1" x14ac:dyDescent="0.3"/>
    <row r="97355" hidden="1" x14ac:dyDescent="0.3"/>
    <row r="97356" hidden="1" x14ac:dyDescent="0.3"/>
    <row r="97357" hidden="1" x14ac:dyDescent="0.3"/>
    <row r="97358" hidden="1" x14ac:dyDescent="0.3"/>
    <row r="97359" hidden="1" x14ac:dyDescent="0.3"/>
    <row r="97360" hidden="1" x14ac:dyDescent="0.3"/>
    <row r="97361" hidden="1" x14ac:dyDescent="0.3"/>
    <row r="97362" hidden="1" x14ac:dyDescent="0.3"/>
    <row r="97363" hidden="1" x14ac:dyDescent="0.3"/>
    <row r="97364" hidden="1" x14ac:dyDescent="0.3"/>
    <row r="97365" hidden="1" x14ac:dyDescent="0.3"/>
    <row r="97366" hidden="1" x14ac:dyDescent="0.3"/>
    <row r="97367" hidden="1" x14ac:dyDescent="0.3"/>
    <row r="97368" hidden="1" x14ac:dyDescent="0.3"/>
    <row r="97369" hidden="1" x14ac:dyDescent="0.3"/>
    <row r="97370" hidden="1" x14ac:dyDescent="0.3"/>
    <row r="97371" hidden="1" x14ac:dyDescent="0.3"/>
    <row r="97372" hidden="1" x14ac:dyDescent="0.3"/>
    <row r="97373" hidden="1" x14ac:dyDescent="0.3"/>
    <row r="97374" hidden="1" x14ac:dyDescent="0.3"/>
    <row r="97375" hidden="1" x14ac:dyDescent="0.3"/>
    <row r="97376" hidden="1" x14ac:dyDescent="0.3"/>
    <row r="97377" hidden="1" x14ac:dyDescent="0.3"/>
    <row r="97378" hidden="1" x14ac:dyDescent="0.3"/>
    <row r="97379" hidden="1" x14ac:dyDescent="0.3"/>
    <row r="97380" hidden="1" x14ac:dyDescent="0.3"/>
    <row r="97381" hidden="1" x14ac:dyDescent="0.3"/>
    <row r="97382" hidden="1" x14ac:dyDescent="0.3"/>
    <row r="97383" hidden="1" x14ac:dyDescent="0.3"/>
    <row r="97384" hidden="1" x14ac:dyDescent="0.3"/>
    <row r="97385" hidden="1" x14ac:dyDescent="0.3"/>
    <row r="97386" hidden="1" x14ac:dyDescent="0.3"/>
    <row r="97387" hidden="1" x14ac:dyDescent="0.3"/>
    <row r="97388" hidden="1" x14ac:dyDescent="0.3"/>
    <row r="97389" hidden="1" x14ac:dyDescent="0.3"/>
    <row r="97390" hidden="1" x14ac:dyDescent="0.3"/>
    <row r="97391" hidden="1" x14ac:dyDescent="0.3"/>
    <row r="97392" hidden="1" x14ac:dyDescent="0.3"/>
    <row r="97393" hidden="1" x14ac:dyDescent="0.3"/>
    <row r="97394" hidden="1" x14ac:dyDescent="0.3"/>
    <row r="97395" hidden="1" x14ac:dyDescent="0.3"/>
    <row r="97396" hidden="1" x14ac:dyDescent="0.3"/>
    <row r="97397" hidden="1" x14ac:dyDescent="0.3"/>
    <row r="97398" hidden="1" x14ac:dyDescent="0.3"/>
    <row r="97399" hidden="1" x14ac:dyDescent="0.3"/>
    <row r="97400" hidden="1" x14ac:dyDescent="0.3"/>
    <row r="97401" hidden="1" x14ac:dyDescent="0.3"/>
    <row r="97402" hidden="1" x14ac:dyDescent="0.3"/>
    <row r="97403" hidden="1" x14ac:dyDescent="0.3"/>
    <row r="97404" hidden="1" x14ac:dyDescent="0.3"/>
    <row r="97405" hidden="1" x14ac:dyDescent="0.3"/>
    <row r="97406" hidden="1" x14ac:dyDescent="0.3"/>
    <row r="97407" hidden="1" x14ac:dyDescent="0.3"/>
    <row r="97408" hidden="1" x14ac:dyDescent="0.3"/>
    <row r="97409" hidden="1" x14ac:dyDescent="0.3"/>
    <row r="97410" hidden="1" x14ac:dyDescent="0.3"/>
    <row r="97411" hidden="1" x14ac:dyDescent="0.3"/>
    <row r="97412" hidden="1" x14ac:dyDescent="0.3"/>
    <row r="97413" hidden="1" x14ac:dyDescent="0.3"/>
    <row r="97414" hidden="1" x14ac:dyDescent="0.3"/>
    <row r="97415" hidden="1" x14ac:dyDescent="0.3"/>
    <row r="97416" hidden="1" x14ac:dyDescent="0.3"/>
    <row r="97417" hidden="1" x14ac:dyDescent="0.3"/>
    <row r="97418" hidden="1" x14ac:dyDescent="0.3"/>
    <row r="97419" hidden="1" x14ac:dyDescent="0.3"/>
    <row r="97420" hidden="1" x14ac:dyDescent="0.3"/>
    <row r="97421" hidden="1" x14ac:dyDescent="0.3"/>
    <row r="97422" hidden="1" x14ac:dyDescent="0.3"/>
    <row r="97423" hidden="1" x14ac:dyDescent="0.3"/>
    <row r="97424" hidden="1" x14ac:dyDescent="0.3"/>
    <row r="97425" hidden="1" x14ac:dyDescent="0.3"/>
    <row r="97426" hidden="1" x14ac:dyDescent="0.3"/>
    <row r="97427" hidden="1" x14ac:dyDescent="0.3"/>
    <row r="97428" hidden="1" x14ac:dyDescent="0.3"/>
    <row r="97429" hidden="1" x14ac:dyDescent="0.3"/>
    <row r="97430" hidden="1" x14ac:dyDescent="0.3"/>
    <row r="97431" hidden="1" x14ac:dyDescent="0.3"/>
    <row r="97432" hidden="1" x14ac:dyDescent="0.3"/>
    <row r="97433" hidden="1" x14ac:dyDescent="0.3"/>
    <row r="97434" hidden="1" x14ac:dyDescent="0.3"/>
    <row r="97435" hidden="1" x14ac:dyDescent="0.3"/>
    <row r="97436" hidden="1" x14ac:dyDescent="0.3"/>
    <row r="97437" hidden="1" x14ac:dyDescent="0.3"/>
    <row r="97438" hidden="1" x14ac:dyDescent="0.3"/>
    <row r="97439" hidden="1" x14ac:dyDescent="0.3"/>
    <row r="97440" hidden="1" x14ac:dyDescent="0.3"/>
    <row r="97441" hidden="1" x14ac:dyDescent="0.3"/>
    <row r="97442" hidden="1" x14ac:dyDescent="0.3"/>
    <row r="97443" hidden="1" x14ac:dyDescent="0.3"/>
    <row r="97444" hidden="1" x14ac:dyDescent="0.3"/>
    <row r="97445" hidden="1" x14ac:dyDescent="0.3"/>
    <row r="97446" hidden="1" x14ac:dyDescent="0.3"/>
    <row r="97447" hidden="1" x14ac:dyDescent="0.3"/>
    <row r="97448" hidden="1" x14ac:dyDescent="0.3"/>
    <row r="97449" hidden="1" x14ac:dyDescent="0.3"/>
    <row r="97450" hidden="1" x14ac:dyDescent="0.3"/>
    <row r="97451" hidden="1" x14ac:dyDescent="0.3"/>
    <row r="97452" hidden="1" x14ac:dyDescent="0.3"/>
    <row r="97453" hidden="1" x14ac:dyDescent="0.3"/>
    <row r="97454" hidden="1" x14ac:dyDescent="0.3"/>
    <row r="97455" hidden="1" x14ac:dyDescent="0.3"/>
    <row r="97456" hidden="1" x14ac:dyDescent="0.3"/>
    <row r="97457" hidden="1" x14ac:dyDescent="0.3"/>
    <row r="97458" hidden="1" x14ac:dyDescent="0.3"/>
    <row r="97459" hidden="1" x14ac:dyDescent="0.3"/>
    <row r="97460" hidden="1" x14ac:dyDescent="0.3"/>
    <row r="97461" hidden="1" x14ac:dyDescent="0.3"/>
    <row r="97462" hidden="1" x14ac:dyDescent="0.3"/>
    <row r="97463" hidden="1" x14ac:dyDescent="0.3"/>
    <row r="97464" hidden="1" x14ac:dyDescent="0.3"/>
    <row r="97465" hidden="1" x14ac:dyDescent="0.3"/>
    <row r="97466" hidden="1" x14ac:dyDescent="0.3"/>
    <row r="97467" hidden="1" x14ac:dyDescent="0.3"/>
    <row r="97468" hidden="1" x14ac:dyDescent="0.3"/>
    <row r="97469" hidden="1" x14ac:dyDescent="0.3"/>
    <row r="97470" hidden="1" x14ac:dyDescent="0.3"/>
    <row r="97471" hidden="1" x14ac:dyDescent="0.3"/>
    <row r="97472" hidden="1" x14ac:dyDescent="0.3"/>
    <row r="97473" hidden="1" x14ac:dyDescent="0.3"/>
    <row r="97474" hidden="1" x14ac:dyDescent="0.3"/>
    <row r="97475" hidden="1" x14ac:dyDescent="0.3"/>
    <row r="97476" hidden="1" x14ac:dyDescent="0.3"/>
    <row r="97477" hidden="1" x14ac:dyDescent="0.3"/>
    <row r="97478" hidden="1" x14ac:dyDescent="0.3"/>
    <row r="97479" hidden="1" x14ac:dyDescent="0.3"/>
    <row r="97480" hidden="1" x14ac:dyDescent="0.3"/>
    <row r="97481" hidden="1" x14ac:dyDescent="0.3"/>
    <row r="97482" hidden="1" x14ac:dyDescent="0.3"/>
    <row r="97483" hidden="1" x14ac:dyDescent="0.3"/>
    <row r="97484" hidden="1" x14ac:dyDescent="0.3"/>
    <row r="97485" hidden="1" x14ac:dyDescent="0.3"/>
    <row r="97486" hidden="1" x14ac:dyDescent="0.3"/>
    <row r="97487" hidden="1" x14ac:dyDescent="0.3"/>
    <row r="97488" hidden="1" x14ac:dyDescent="0.3"/>
    <row r="97489" hidden="1" x14ac:dyDescent="0.3"/>
    <row r="97490" hidden="1" x14ac:dyDescent="0.3"/>
    <row r="97491" hidden="1" x14ac:dyDescent="0.3"/>
    <row r="97492" hidden="1" x14ac:dyDescent="0.3"/>
    <row r="97493" hidden="1" x14ac:dyDescent="0.3"/>
    <row r="97494" hidden="1" x14ac:dyDescent="0.3"/>
    <row r="97495" hidden="1" x14ac:dyDescent="0.3"/>
    <row r="97496" hidden="1" x14ac:dyDescent="0.3"/>
    <row r="97497" hidden="1" x14ac:dyDescent="0.3"/>
    <row r="97498" hidden="1" x14ac:dyDescent="0.3"/>
    <row r="97499" hidden="1" x14ac:dyDescent="0.3"/>
    <row r="97500" hidden="1" x14ac:dyDescent="0.3"/>
    <row r="97501" hidden="1" x14ac:dyDescent="0.3"/>
    <row r="97502" hidden="1" x14ac:dyDescent="0.3"/>
    <row r="97503" hidden="1" x14ac:dyDescent="0.3"/>
    <row r="97504" hidden="1" x14ac:dyDescent="0.3"/>
    <row r="97505" hidden="1" x14ac:dyDescent="0.3"/>
    <row r="97506" hidden="1" x14ac:dyDescent="0.3"/>
    <row r="97507" hidden="1" x14ac:dyDescent="0.3"/>
    <row r="97508" hidden="1" x14ac:dyDescent="0.3"/>
    <row r="97509" hidden="1" x14ac:dyDescent="0.3"/>
    <row r="97510" hidden="1" x14ac:dyDescent="0.3"/>
    <row r="97511" hidden="1" x14ac:dyDescent="0.3"/>
    <row r="97512" hidden="1" x14ac:dyDescent="0.3"/>
    <row r="97513" hidden="1" x14ac:dyDescent="0.3"/>
    <row r="97514" hidden="1" x14ac:dyDescent="0.3"/>
    <row r="97515" hidden="1" x14ac:dyDescent="0.3"/>
    <row r="97516" hidden="1" x14ac:dyDescent="0.3"/>
    <row r="97517" hidden="1" x14ac:dyDescent="0.3"/>
    <row r="97518" hidden="1" x14ac:dyDescent="0.3"/>
    <row r="97519" hidden="1" x14ac:dyDescent="0.3"/>
    <row r="97520" hidden="1" x14ac:dyDescent="0.3"/>
    <row r="97521" hidden="1" x14ac:dyDescent="0.3"/>
    <row r="97522" hidden="1" x14ac:dyDescent="0.3"/>
    <row r="97523" hidden="1" x14ac:dyDescent="0.3"/>
    <row r="97524" hidden="1" x14ac:dyDescent="0.3"/>
    <row r="97525" hidden="1" x14ac:dyDescent="0.3"/>
    <row r="97526" hidden="1" x14ac:dyDescent="0.3"/>
    <row r="97527" hidden="1" x14ac:dyDescent="0.3"/>
    <row r="97528" hidden="1" x14ac:dyDescent="0.3"/>
    <row r="97529" hidden="1" x14ac:dyDescent="0.3"/>
    <row r="97530" hidden="1" x14ac:dyDescent="0.3"/>
    <row r="97531" hidden="1" x14ac:dyDescent="0.3"/>
    <row r="97532" hidden="1" x14ac:dyDescent="0.3"/>
    <row r="97533" hidden="1" x14ac:dyDescent="0.3"/>
    <row r="97534" hidden="1" x14ac:dyDescent="0.3"/>
    <row r="97535" hidden="1" x14ac:dyDescent="0.3"/>
    <row r="97536" hidden="1" x14ac:dyDescent="0.3"/>
    <row r="97537" hidden="1" x14ac:dyDescent="0.3"/>
    <row r="97538" hidden="1" x14ac:dyDescent="0.3"/>
    <row r="97539" hidden="1" x14ac:dyDescent="0.3"/>
    <row r="97540" hidden="1" x14ac:dyDescent="0.3"/>
    <row r="97541" hidden="1" x14ac:dyDescent="0.3"/>
    <row r="97542" hidden="1" x14ac:dyDescent="0.3"/>
    <row r="97543" hidden="1" x14ac:dyDescent="0.3"/>
    <row r="97544" hidden="1" x14ac:dyDescent="0.3"/>
    <row r="97545" hidden="1" x14ac:dyDescent="0.3"/>
    <row r="97546" hidden="1" x14ac:dyDescent="0.3"/>
    <row r="97547" hidden="1" x14ac:dyDescent="0.3"/>
    <row r="97548" hidden="1" x14ac:dyDescent="0.3"/>
    <row r="97549" hidden="1" x14ac:dyDescent="0.3"/>
    <row r="97550" hidden="1" x14ac:dyDescent="0.3"/>
    <row r="97551" hidden="1" x14ac:dyDescent="0.3"/>
    <row r="97552" hidden="1" x14ac:dyDescent="0.3"/>
    <row r="97553" hidden="1" x14ac:dyDescent="0.3"/>
    <row r="97554" hidden="1" x14ac:dyDescent="0.3"/>
    <row r="97555" hidden="1" x14ac:dyDescent="0.3"/>
    <row r="97556" hidden="1" x14ac:dyDescent="0.3"/>
    <row r="97557" hidden="1" x14ac:dyDescent="0.3"/>
    <row r="97558" hidden="1" x14ac:dyDescent="0.3"/>
    <row r="97559" hidden="1" x14ac:dyDescent="0.3"/>
    <row r="97560" hidden="1" x14ac:dyDescent="0.3"/>
    <row r="97561" hidden="1" x14ac:dyDescent="0.3"/>
    <row r="97562" hidden="1" x14ac:dyDescent="0.3"/>
    <row r="97563" hidden="1" x14ac:dyDescent="0.3"/>
    <row r="97564" hidden="1" x14ac:dyDescent="0.3"/>
    <row r="97565" hidden="1" x14ac:dyDescent="0.3"/>
    <row r="97566" hidden="1" x14ac:dyDescent="0.3"/>
    <row r="97567" hidden="1" x14ac:dyDescent="0.3"/>
    <row r="97568" hidden="1" x14ac:dyDescent="0.3"/>
    <row r="97569" hidden="1" x14ac:dyDescent="0.3"/>
    <row r="97570" hidden="1" x14ac:dyDescent="0.3"/>
    <row r="97571" hidden="1" x14ac:dyDescent="0.3"/>
    <row r="97572" hidden="1" x14ac:dyDescent="0.3"/>
    <row r="97573" hidden="1" x14ac:dyDescent="0.3"/>
    <row r="97574" hidden="1" x14ac:dyDescent="0.3"/>
    <row r="97575" hidden="1" x14ac:dyDescent="0.3"/>
    <row r="97576" hidden="1" x14ac:dyDescent="0.3"/>
    <row r="97577" hidden="1" x14ac:dyDescent="0.3"/>
    <row r="97578" hidden="1" x14ac:dyDescent="0.3"/>
    <row r="97579" hidden="1" x14ac:dyDescent="0.3"/>
    <row r="97580" hidden="1" x14ac:dyDescent="0.3"/>
    <row r="97581" hidden="1" x14ac:dyDescent="0.3"/>
    <row r="97582" hidden="1" x14ac:dyDescent="0.3"/>
    <row r="97583" hidden="1" x14ac:dyDescent="0.3"/>
    <row r="97584" hidden="1" x14ac:dyDescent="0.3"/>
    <row r="97585" hidden="1" x14ac:dyDescent="0.3"/>
    <row r="97586" hidden="1" x14ac:dyDescent="0.3"/>
    <row r="97587" hidden="1" x14ac:dyDescent="0.3"/>
    <row r="97588" hidden="1" x14ac:dyDescent="0.3"/>
    <row r="97589" hidden="1" x14ac:dyDescent="0.3"/>
    <row r="97590" hidden="1" x14ac:dyDescent="0.3"/>
    <row r="97591" hidden="1" x14ac:dyDescent="0.3"/>
    <row r="97592" hidden="1" x14ac:dyDescent="0.3"/>
    <row r="97593" hidden="1" x14ac:dyDescent="0.3"/>
    <row r="97594" hidden="1" x14ac:dyDescent="0.3"/>
    <row r="97595" hidden="1" x14ac:dyDescent="0.3"/>
    <row r="97596" hidden="1" x14ac:dyDescent="0.3"/>
    <row r="97597" hidden="1" x14ac:dyDescent="0.3"/>
    <row r="97598" hidden="1" x14ac:dyDescent="0.3"/>
    <row r="97599" hidden="1" x14ac:dyDescent="0.3"/>
    <row r="97600" hidden="1" x14ac:dyDescent="0.3"/>
    <row r="97601" hidden="1" x14ac:dyDescent="0.3"/>
    <row r="97602" hidden="1" x14ac:dyDescent="0.3"/>
    <row r="97603" hidden="1" x14ac:dyDescent="0.3"/>
    <row r="97604" hidden="1" x14ac:dyDescent="0.3"/>
    <row r="97605" hidden="1" x14ac:dyDescent="0.3"/>
    <row r="97606" hidden="1" x14ac:dyDescent="0.3"/>
    <row r="97607" hidden="1" x14ac:dyDescent="0.3"/>
    <row r="97608" hidden="1" x14ac:dyDescent="0.3"/>
    <row r="97609" hidden="1" x14ac:dyDescent="0.3"/>
    <row r="97610" hidden="1" x14ac:dyDescent="0.3"/>
    <row r="97611" hidden="1" x14ac:dyDescent="0.3"/>
    <row r="97612" hidden="1" x14ac:dyDescent="0.3"/>
    <row r="97613" hidden="1" x14ac:dyDescent="0.3"/>
    <row r="97614" hidden="1" x14ac:dyDescent="0.3"/>
    <row r="97615" hidden="1" x14ac:dyDescent="0.3"/>
    <row r="97616" hidden="1" x14ac:dyDescent="0.3"/>
    <row r="97617" hidden="1" x14ac:dyDescent="0.3"/>
    <row r="97618" hidden="1" x14ac:dyDescent="0.3"/>
    <row r="97619" hidden="1" x14ac:dyDescent="0.3"/>
    <row r="97620" hidden="1" x14ac:dyDescent="0.3"/>
    <row r="97621" hidden="1" x14ac:dyDescent="0.3"/>
    <row r="97622" hidden="1" x14ac:dyDescent="0.3"/>
    <row r="97623" hidden="1" x14ac:dyDescent="0.3"/>
    <row r="97624" hidden="1" x14ac:dyDescent="0.3"/>
    <row r="97625" hidden="1" x14ac:dyDescent="0.3"/>
    <row r="97626" hidden="1" x14ac:dyDescent="0.3"/>
    <row r="97627" hidden="1" x14ac:dyDescent="0.3"/>
    <row r="97628" hidden="1" x14ac:dyDescent="0.3"/>
    <row r="97629" hidden="1" x14ac:dyDescent="0.3"/>
    <row r="97630" hidden="1" x14ac:dyDescent="0.3"/>
    <row r="97631" hidden="1" x14ac:dyDescent="0.3"/>
    <row r="97632" hidden="1" x14ac:dyDescent="0.3"/>
    <row r="97633" hidden="1" x14ac:dyDescent="0.3"/>
    <row r="97634" hidden="1" x14ac:dyDescent="0.3"/>
    <row r="97635" hidden="1" x14ac:dyDescent="0.3"/>
    <row r="97636" hidden="1" x14ac:dyDescent="0.3"/>
    <row r="97637" hidden="1" x14ac:dyDescent="0.3"/>
    <row r="97638" hidden="1" x14ac:dyDescent="0.3"/>
    <row r="97639" hidden="1" x14ac:dyDescent="0.3"/>
    <row r="97640" hidden="1" x14ac:dyDescent="0.3"/>
    <row r="97641" hidden="1" x14ac:dyDescent="0.3"/>
    <row r="97642" hidden="1" x14ac:dyDescent="0.3"/>
    <row r="97643" hidden="1" x14ac:dyDescent="0.3"/>
    <row r="97644" hidden="1" x14ac:dyDescent="0.3"/>
    <row r="97645" hidden="1" x14ac:dyDescent="0.3"/>
    <row r="97646" hidden="1" x14ac:dyDescent="0.3"/>
    <row r="97647" hidden="1" x14ac:dyDescent="0.3"/>
    <row r="97648" hidden="1" x14ac:dyDescent="0.3"/>
    <row r="97649" hidden="1" x14ac:dyDescent="0.3"/>
    <row r="97650" hidden="1" x14ac:dyDescent="0.3"/>
    <row r="97651" hidden="1" x14ac:dyDescent="0.3"/>
    <row r="97652" hidden="1" x14ac:dyDescent="0.3"/>
    <row r="97653" hidden="1" x14ac:dyDescent="0.3"/>
    <row r="97654" hidden="1" x14ac:dyDescent="0.3"/>
    <row r="97655" hidden="1" x14ac:dyDescent="0.3"/>
    <row r="97656" hidden="1" x14ac:dyDescent="0.3"/>
    <row r="97657" hidden="1" x14ac:dyDescent="0.3"/>
    <row r="97658" hidden="1" x14ac:dyDescent="0.3"/>
    <row r="97659" hidden="1" x14ac:dyDescent="0.3"/>
    <row r="97660" hidden="1" x14ac:dyDescent="0.3"/>
    <row r="97661" hidden="1" x14ac:dyDescent="0.3"/>
    <row r="97662" hidden="1" x14ac:dyDescent="0.3"/>
    <row r="97663" hidden="1" x14ac:dyDescent="0.3"/>
    <row r="97664" hidden="1" x14ac:dyDescent="0.3"/>
    <row r="97665" hidden="1" x14ac:dyDescent="0.3"/>
    <row r="97666" hidden="1" x14ac:dyDescent="0.3"/>
    <row r="97667" hidden="1" x14ac:dyDescent="0.3"/>
    <row r="97668" hidden="1" x14ac:dyDescent="0.3"/>
    <row r="97669" hidden="1" x14ac:dyDescent="0.3"/>
    <row r="97670" hidden="1" x14ac:dyDescent="0.3"/>
    <row r="97671" hidden="1" x14ac:dyDescent="0.3"/>
    <row r="97672" hidden="1" x14ac:dyDescent="0.3"/>
    <row r="97673" hidden="1" x14ac:dyDescent="0.3"/>
    <row r="97674" hidden="1" x14ac:dyDescent="0.3"/>
    <row r="97675" hidden="1" x14ac:dyDescent="0.3"/>
    <row r="97676" hidden="1" x14ac:dyDescent="0.3"/>
    <row r="97677" hidden="1" x14ac:dyDescent="0.3"/>
    <row r="97678" hidden="1" x14ac:dyDescent="0.3"/>
    <row r="97679" hidden="1" x14ac:dyDescent="0.3"/>
    <row r="97680" hidden="1" x14ac:dyDescent="0.3"/>
    <row r="97681" hidden="1" x14ac:dyDescent="0.3"/>
    <row r="97682" hidden="1" x14ac:dyDescent="0.3"/>
    <row r="97683" hidden="1" x14ac:dyDescent="0.3"/>
    <row r="97684" hidden="1" x14ac:dyDescent="0.3"/>
    <row r="97685" hidden="1" x14ac:dyDescent="0.3"/>
    <row r="97686" hidden="1" x14ac:dyDescent="0.3"/>
    <row r="97687" hidden="1" x14ac:dyDescent="0.3"/>
    <row r="97688" hidden="1" x14ac:dyDescent="0.3"/>
    <row r="97689" hidden="1" x14ac:dyDescent="0.3"/>
    <row r="97690" hidden="1" x14ac:dyDescent="0.3"/>
    <row r="97691" hidden="1" x14ac:dyDescent="0.3"/>
    <row r="97692" hidden="1" x14ac:dyDescent="0.3"/>
    <row r="97693" hidden="1" x14ac:dyDescent="0.3"/>
    <row r="97694" hidden="1" x14ac:dyDescent="0.3"/>
    <row r="97695" hidden="1" x14ac:dyDescent="0.3"/>
    <row r="97696" hidden="1" x14ac:dyDescent="0.3"/>
    <row r="97697" hidden="1" x14ac:dyDescent="0.3"/>
    <row r="97698" hidden="1" x14ac:dyDescent="0.3"/>
    <row r="97699" hidden="1" x14ac:dyDescent="0.3"/>
    <row r="97700" hidden="1" x14ac:dyDescent="0.3"/>
    <row r="97701" hidden="1" x14ac:dyDescent="0.3"/>
    <row r="97702" hidden="1" x14ac:dyDescent="0.3"/>
    <row r="97703" hidden="1" x14ac:dyDescent="0.3"/>
    <row r="97704" hidden="1" x14ac:dyDescent="0.3"/>
    <row r="97705" hidden="1" x14ac:dyDescent="0.3"/>
    <row r="97706" hidden="1" x14ac:dyDescent="0.3"/>
    <row r="97707" hidden="1" x14ac:dyDescent="0.3"/>
    <row r="97708" hidden="1" x14ac:dyDescent="0.3"/>
    <row r="97709" hidden="1" x14ac:dyDescent="0.3"/>
    <row r="97710" hidden="1" x14ac:dyDescent="0.3"/>
    <row r="97711" hidden="1" x14ac:dyDescent="0.3"/>
    <row r="97712" hidden="1" x14ac:dyDescent="0.3"/>
    <row r="97713" hidden="1" x14ac:dyDescent="0.3"/>
    <row r="97714" hidden="1" x14ac:dyDescent="0.3"/>
    <row r="97715" hidden="1" x14ac:dyDescent="0.3"/>
    <row r="97716" hidden="1" x14ac:dyDescent="0.3"/>
    <row r="97717" hidden="1" x14ac:dyDescent="0.3"/>
    <row r="97718" hidden="1" x14ac:dyDescent="0.3"/>
    <row r="97719" hidden="1" x14ac:dyDescent="0.3"/>
    <row r="97720" hidden="1" x14ac:dyDescent="0.3"/>
    <row r="97721" hidden="1" x14ac:dyDescent="0.3"/>
    <row r="97722" hidden="1" x14ac:dyDescent="0.3"/>
    <row r="97723" hidden="1" x14ac:dyDescent="0.3"/>
    <row r="97724" hidden="1" x14ac:dyDescent="0.3"/>
    <row r="97725" hidden="1" x14ac:dyDescent="0.3"/>
    <row r="97726" hidden="1" x14ac:dyDescent="0.3"/>
    <row r="97727" hidden="1" x14ac:dyDescent="0.3"/>
    <row r="97728" hidden="1" x14ac:dyDescent="0.3"/>
    <row r="97729" hidden="1" x14ac:dyDescent="0.3"/>
    <row r="97730" hidden="1" x14ac:dyDescent="0.3"/>
    <row r="97731" hidden="1" x14ac:dyDescent="0.3"/>
    <row r="97732" hidden="1" x14ac:dyDescent="0.3"/>
    <row r="97733" hidden="1" x14ac:dyDescent="0.3"/>
    <row r="97734" hidden="1" x14ac:dyDescent="0.3"/>
    <row r="97735" hidden="1" x14ac:dyDescent="0.3"/>
    <row r="97736" hidden="1" x14ac:dyDescent="0.3"/>
    <row r="97737" hidden="1" x14ac:dyDescent="0.3"/>
    <row r="97738" hidden="1" x14ac:dyDescent="0.3"/>
    <row r="97739" hidden="1" x14ac:dyDescent="0.3"/>
    <row r="97740" hidden="1" x14ac:dyDescent="0.3"/>
    <row r="97741" hidden="1" x14ac:dyDescent="0.3"/>
    <row r="97742" hidden="1" x14ac:dyDescent="0.3"/>
    <row r="97743" hidden="1" x14ac:dyDescent="0.3"/>
    <row r="97744" hidden="1" x14ac:dyDescent="0.3"/>
    <row r="97745" hidden="1" x14ac:dyDescent="0.3"/>
    <row r="97746" hidden="1" x14ac:dyDescent="0.3"/>
    <row r="97747" hidden="1" x14ac:dyDescent="0.3"/>
    <row r="97748" hidden="1" x14ac:dyDescent="0.3"/>
    <row r="97749" hidden="1" x14ac:dyDescent="0.3"/>
    <row r="97750" hidden="1" x14ac:dyDescent="0.3"/>
    <row r="97751" hidden="1" x14ac:dyDescent="0.3"/>
    <row r="97752" hidden="1" x14ac:dyDescent="0.3"/>
    <row r="97753" hidden="1" x14ac:dyDescent="0.3"/>
    <row r="97754" hidden="1" x14ac:dyDescent="0.3"/>
    <row r="97755" hidden="1" x14ac:dyDescent="0.3"/>
    <row r="97756" hidden="1" x14ac:dyDescent="0.3"/>
    <row r="97757" hidden="1" x14ac:dyDescent="0.3"/>
    <row r="97758" hidden="1" x14ac:dyDescent="0.3"/>
    <row r="97759" hidden="1" x14ac:dyDescent="0.3"/>
    <row r="97760" hidden="1" x14ac:dyDescent="0.3"/>
    <row r="97761" hidden="1" x14ac:dyDescent="0.3"/>
    <row r="97762" hidden="1" x14ac:dyDescent="0.3"/>
    <row r="97763" hidden="1" x14ac:dyDescent="0.3"/>
    <row r="97764" hidden="1" x14ac:dyDescent="0.3"/>
    <row r="97765" hidden="1" x14ac:dyDescent="0.3"/>
    <row r="97766" hidden="1" x14ac:dyDescent="0.3"/>
    <row r="97767" hidden="1" x14ac:dyDescent="0.3"/>
    <row r="97768" hidden="1" x14ac:dyDescent="0.3"/>
    <row r="97769" hidden="1" x14ac:dyDescent="0.3"/>
    <row r="97770" hidden="1" x14ac:dyDescent="0.3"/>
    <row r="97771" hidden="1" x14ac:dyDescent="0.3"/>
    <row r="97772" hidden="1" x14ac:dyDescent="0.3"/>
    <row r="97773" hidden="1" x14ac:dyDescent="0.3"/>
    <row r="97774" hidden="1" x14ac:dyDescent="0.3"/>
    <row r="97775" hidden="1" x14ac:dyDescent="0.3"/>
    <row r="97776" hidden="1" x14ac:dyDescent="0.3"/>
    <row r="97777" hidden="1" x14ac:dyDescent="0.3"/>
    <row r="97778" hidden="1" x14ac:dyDescent="0.3"/>
    <row r="97779" hidden="1" x14ac:dyDescent="0.3"/>
    <row r="97780" hidden="1" x14ac:dyDescent="0.3"/>
    <row r="97781" hidden="1" x14ac:dyDescent="0.3"/>
    <row r="97782" hidden="1" x14ac:dyDescent="0.3"/>
    <row r="97783" hidden="1" x14ac:dyDescent="0.3"/>
    <row r="97784" hidden="1" x14ac:dyDescent="0.3"/>
    <row r="97785" hidden="1" x14ac:dyDescent="0.3"/>
    <row r="97786" hidden="1" x14ac:dyDescent="0.3"/>
    <row r="97787" hidden="1" x14ac:dyDescent="0.3"/>
    <row r="97788" hidden="1" x14ac:dyDescent="0.3"/>
    <row r="97789" hidden="1" x14ac:dyDescent="0.3"/>
    <row r="97790" hidden="1" x14ac:dyDescent="0.3"/>
    <row r="97791" hidden="1" x14ac:dyDescent="0.3"/>
    <row r="97792" hidden="1" x14ac:dyDescent="0.3"/>
    <row r="97793" hidden="1" x14ac:dyDescent="0.3"/>
    <row r="97794" hidden="1" x14ac:dyDescent="0.3"/>
    <row r="97795" hidden="1" x14ac:dyDescent="0.3"/>
    <row r="97796" hidden="1" x14ac:dyDescent="0.3"/>
    <row r="97797" hidden="1" x14ac:dyDescent="0.3"/>
    <row r="97798" hidden="1" x14ac:dyDescent="0.3"/>
    <row r="97799" hidden="1" x14ac:dyDescent="0.3"/>
    <row r="97800" hidden="1" x14ac:dyDescent="0.3"/>
    <row r="97801" hidden="1" x14ac:dyDescent="0.3"/>
    <row r="97802" hidden="1" x14ac:dyDescent="0.3"/>
    <row r="97803" hidden="1" x14ac:dyDescent="0.3"/>
    <row r="97804" hidden="1" x14ac:dyDescent="0.3"/>
    <row r="97805" hidden="1" x14ac:dyDescent="0.3"/>
    <row r="97806" hidden="1" x14ac:dyDescent="0.3"/>
    <row r="97807" hidden="1" x14ac:dyDescent="0.3"/>
    <row r="97808" hidden="1" x14ac:dyDescent="0.3"/>
    <row r="97809" hidden="1" x14ac:dyDescent="0.3"/>
    <row r="97810" hidden="1" x14ac:dyDescent="0.3"/>
    <row r="97811" hidden="1" x14ac:dyDescent="0.3"/>
    <row r="97812" hidden="1" x14ac:dyDescent="0.3"/>
    <row r="97813" hidden="1" x14ac:dyDescent="0.3"/>
    <row r="97814" hidden="1" x14ac:dyDescent="0.3"/>
    <row r="97815" hidden="1" x14ac:dyDescent="0.3"/>
    <row r="97816" hidden="1" x14ac:dyDescent="0.3"/>
    <row r="97817" hidden="1" x14ac:dyDescent="0.3"/>
    <row r="97818" hidden="1" x14ac:dyDescent="0.3"/>
    <row r="97819" hidden="1" x14ac:dyDescent="0.3"/>
    <row r="97820" hidden="1" x14ac:dyDescent="0.3"/>
    <row r="97821" hidden="1" x14ac:dyDescent="0.3"/>
    <row r="97822" hidden="1" x14ac:dyDescent="0.3"/>
    <row r="97823" hidden="1" x14ac:dyDescent="0.3"/>
    <row r="97824" hidden="1" x14ac:dyDescent="0.3"/>
    <row r="97825" hidden="1" x14ac:dyDescent="0.3"/>
    <row r="97826" hidden="1" x14ac:dyDescent="0.3"/>
    <row r="97827" hidden="1" x14ac:dyDescent="0.3"/>
    <row r="97828" hidden="1" x14ac:dyDescent="0.3"/>
    <row r="97829" hidden="1" x14ac:dyDescent="0.3"/>
    <row r="97830" hidden="1" x14ac:dyDescent="0.3"/>
    <row r="97831" hidden="1" x14ac:dyDescent="0.3"/>
    <row r="97832" hidden="1" x14ac:dyDescent="0.3"/>
    <row r="97833" hidden="1" x14ac:dyDescent="0.3"/>
    <row r="97834" hidden="1" x14ac:dyDescent="0.3"/>
    <row r="97835" hidden="1" x14ac:dyDescent="0.3"/>
    <row r="97836" hidden="1" x14ac:dyDescent="0.3"/>
    <row r="97837" hidden="1" x14ac:dyDescent="0.3"/>
    <row r="97838" hidden="1" x14ac:dyDescent="0.3"/>
    <row r="97839" hidden="1" x14ac:dyDescent="0.3"/>
    <row r="97840" hidden="1" x14ac:dyDescent="0.3"/>
    <row r="97841" hidden="1" x14ac:dyDescent="0.3"/>
    <row r="97842" hidden="1" x14ac:dyDescent="0.3"/>
    <row r="97843" hidden="1" x14ac:dyDescent="0.3"/>
    <row r="97844" hidden="1" x14ac:dyDescent="0.3"/>
    <row r="97845" hidden="1" x14ac:dyDescent="0.3"/>
    <row r="97846" hidden="1" x14ac:dyDescent="0.3"/>
    <row r="97847" hidden="1" x14ac:dyDescent="0.3"/>
    <row r="97848" hidden="1" x14ac:dyDescent="0.3"/>
    <row r="97849" hidden="1" x14ac:dyDescent="0.3"/>
    <row r="97850" hidden="1" x14ac:dyDescent="0.3"/>
    <row r="97851" hidden="1" x14ac:dyDescent="0.3"/>
    <row r="97852" hidden="1" x14ac:dyDescent="0.3"/>
    <row r="97853" hidden="1" x14ac:dyDescent="0.3"/>
    <row r="97854" hidden="1" x14ac:dyDescent="0.3"/>
    <row r="97855" hidden="1" x14ac:dyDescent="0.3"/>
    <row r="97856" hidden="1" x14ac:dyDescent="0.3"/>
    <row r="97857" hidden="1" x14ac:dyDescent="0.3"/>
    <row r="97858" hidden="1" x14ac:dyDescent="0.3"/>
    <row r="97859" hidden="1" x14ac:dyDescent="0.3"/>
    <row r="97860" hidden="1" x14ac:dyDescent="0.3"/>
    <row r="97861" hidden="1" x14ac:dyDescent="0.3"/>
    <row r="97862" hidden="1" x14ac:dyDescent="0.3"/>
    <row r="97863" hidden="1" x14ac:dyDescent="0.3"/>
    <row r="97864" hidden="1" x14ac:dyDescent="0.3"/>
    <row r="97865" hidden="1" x14ac:dyDescent="0.3"/>
    <row r="97866" hidden="1" x14ac:dyDescent="0.3"/>
    <row r="97867" hidden="1" x14ac:dyDescent="0.3"/>
    <row r="97868" hidden="1" x14ac:dyDescent="0.3"/>
    <row r="97869" hidden="1" x14ac:dyDescent="0.3"/>
    <row r="97870" hidden="1" x14ac:dyDescent="0.3"/>
    <row r="97871" hidden="1" x14ac:dyDescent="0.3"/>
    <row r="97872" hidden="1" x14ac:dyDescent="0.3"/>
    <row r="97873" hidden="1" x14ac:dyDescent="0.3"/>
    <row r="97874" hidden="1" x14ac:dyDescent="0.3"/>
    <row r="97875" hidden="1" x14ac:dyDescent="0.3"/>
    <row r="97876" hidden="1" x14ac:dyDescent="0.3"/>
    <row r="97877" hidden="1" x14ac:dyDescent="0.3"/>
    <row r="97878" hidden="1" x14ac:dyDescent="0.3"/>
    <row r="97879" hidden="1" x14ac:dyDescent="0.3"/>
    <row r="97880" hidden="1" x14ac:dyDescent="0.3"/>
    <row r="97881" hidden="1" x14ac:dyDescent="0.3"/>
    <row r="97882" hidden="1" x14ac:dyDescent="0.3"/>
    <row r="97883" hidden="1" x14ac:dyDescent="0.3"/>
    <row r="97884" hidden="1" x14ac:dyDescent="0.3"/>
    <row r="97885" hidden="1" x14ac:dyDescent="0.3"/>
    <row r="97886" hidden="1" x14ac:dyDescent="0.3"/>
    <row r="97887" hidden="1" x14ac:dyDescent="0.3"/>
    <row r="97888" hidden="1" x14ac:dyDescent="0.3"/>
    <row r="97889" hidden="1" x14ac:dyDescent="0.3"/>
    <row r="97890" hidden="1" x14ac:dyDescent="0.3"/>
    <row r="97891" hidden="1" x14ac:dyDescent="0.3"/>
    <row r="97892" hidden="1" x14ac:dyDescent="0.3"/>
    <row r="97893" hidden="1" x14ac:dyDescent="0.3"/>
    <row r="97894" hidden="1" x14ac:dyDescent="0.3"/>
    <row r="97895" hidden="1" x14ac:dyDescent="0.3"/>
    <row r="97896" hidden="1" x14ac:dyDescent="0.3"/>
    <row r="97897" hidden="1" x14ac:dyDescent="0.3"/>
    <row r="97898" hidden="1" x14ac:dyDescent="0.3"/>
    <row r="97899" hidden="1" x14ac:dyDescent="0.3"/>
    <row r="97900" hidden="1" x14ac:dyDescent="0.3"/>
    <row r="97901" hidden="1" x14ac:dyDescent="0.3"/>
    <row r="97902" hidden="1" x14ac:dyDescent="0.3"/>
    <row r="97903" hidden="1" x14ac:dyDescent="0.3"/>
    <row r="97904" hidden="1" x14ac:dyDescent="0.3"/>
    <row r="97905" hidden="1" x14ac:dyDescent="0.3"/>
    <row r="97906" hidden="1" x14ac:dyDescent="0.3"/>
    <row r="97907" hidden="1" x14ac:dyDescent="0.3"/>
    <row r="97908" hidden="1" x14ac:dyDescent="0.3"/>
    <row r="97909" hidden="1" x14ac:dyDescent="0.3"/>
    <row r="97910" hidden="1" x14ac:dyDescent="0.3"/>
    <row r="97911" hidden="1" x14ac:dyDescent="0.3"/>
    <row r="97912" hidden="1" x14ac:dyDescent="0.3"/>
    <row r="97913" hidden="1" x14ac:dyDescent="0.3"/>
    <row r="97914" hidden="1" x14ac:dyDescent="0.3"/>
    <row r="97915" hidden="1" x14ac:dyDescent="0.3"/>
    <row r="97916" hidden="1" x14ac:dyDescent="0.3"/>
    <row r="97917" hidden="1" x14ac:dyDescent="0.3"/>
    <row r="97918" hidden="1" x14ac:dyDescent="0.3"/>
    <row r="97919" hidden="1" x14ac:dyDescent="0.3"/>
    <row r="97920" hidden="1" x14ac:dyDescent="0.3"/>
    <row r="97921" hidden="1" x14ac:dyDescent="0.3"/>
    <row r="97922" hidden="1" x14ac:dyDescent="0.3"/>
    <row r="97923" hidden="1" x14ac:dyDescent="0.3"/>
    <row r="97924" hidden="1" x14ac:dyDescent="0.3"/>
    <row r="97925" hidden="1" x14ac:dyDescent="0.3"/>
    <row r="97926" hidden="1" x14ac:dyDescent="0.3"/>
    <row r="97927" hidden="1" x14ac:dyDescent="0.3"/>
    <row r="97928" hidden="1" x14ac:dyDescent="0.3"/>
    <row r="97929" hidden="1" x14ac:dyDescent="0.3"/>
    <row r="97930" hidden="1" x14ac:dyDescent="0.3"/>
    <row r="97931" hidden="1" x14ac:dyDescent="0.3"/>
    <row r="97932" hidden="1" x14ac:dyDescent="0.3"/>
    <row r="97933" hidden="1" x14ac:dyDescent="0.3"/>
    <row r="97934" hidden="1" x14ac:dyDescent="0.3"/>
    <row r="97935" hidden="1" x14ac:dyDescent="0.3"/>
    <row r="97936" hidden="1" x14ac:dyDescent="0.3"/>
    <row r="97937" hidden="1" x14ac:dyDescent="0.3"/>
    <row r="97938" hidden="1" x14ac:dyDescent="0.3"/>
    <row r="97939" hidden="1" x14ac:dyDescent="0.3"/>
    <row r="97940" hidden="1" x14ac:dyDescent="0.3"/>
    <row r="97941" hidden="1" x14ac:dyDescent="0.3"/>
    <row r="97942" hidden="1" x14ac:dyDescent="0.3"/>
    <row r="97943" hidden="1" x14ac:dyDescent="0.3"/>
    <row r="97944" hidden="1" x14ac:dyDescent="0.3"/>
    <row r="97945" hidden="1" x14ac:dyDescent="0.3"/>
    <row r="97946" hidden="1" x14ac:dyDescent="0.3"/>
    <row r="97947" hidden="1" x14ac:dyDescent="0.3"/>
    <row r="97948" hidden="1" x14ac:dyDescent="0.3"/>
    <row r="97949" hidden="1" x14ac:dyDescent="0.3"/>
    <row r="97950" hidden="1" x14ac:dyDescent="0.3"/>
    <row r="97951" hidden="1" x14ac:dyDescent="0.3"/>
    <row r="97952" hidden="1" x14ac:dyDescent="0.3"/>
    <row r="97953" hidden="1" x14ac:dyDescent="0.3"/>
    <row r="97954" hidden="1" x14ac:dyDescent="0.3"/>
    <row r="97955" hidden="1" x14ac:dyDescent="0.3"/>
    <row r="97956" hidden="1" x14ac:dyDescent="0.3"/>
    <row r="97957" hidden="1" x14ac:dyDescent="0.3"/>
    <row r="97958" hidden="1" x14ac:dyDescent="0.3"/>
    <row r="97959" hidden="1" x14ac:dyDescent="0.3"/>
    <row r="97960" hidden="1" x14ac:dyDescent="0.3"/>
    <row r="97961" hidden="1" x14ac:dyDescent="0.3"/>
    <row r="97962" hidden="1" x14ac:dyDescent="0.3"/>
    <row r="97963" hidden="1" x14ac:dyDescent="0.3"/>
    <row r="97964" hidden="1" x14ac:dyDescent="0.3"/>
    <row r="97965" hidden="1" x14ac:dyDescent="0.3"/>
    <row r="97966" hidden="1" x14ac:dyDescent="0.3"/>
    <row r="97967" hidden="1" x14ac:dyDescent="0.3"/>
    <row r="97968" hidden="1" x14ac:dyDescent="0.3"/>
    <row r="97969" hidden="1" x14ac:dyDescent="0.3"/>
    <row r="97970" hidden="1" x14ac:dyDescent="0.3"/>
    <row r="97971" hidden="1" x14ac:dyDescent="0.3"/>
    <row r="97972" hidden="1" x14ac:dyDescent="0.3"/>
    <row r="97973" hidden="1" x14ac:dyDescent="0.3"/>
    <row r="97974" hidden="1" x14ac:dyDescent="0.3"/>
    <row r="97975" hidden="1" x14ac:dyDescent="0.3"/>
    <row r="97976" hidden="1" x14ac:dyDescent="0.3"/>
    <row r="97977" hidden="1" x14ac:dyDescent="0.3"/>
    <row r="97978" hidden="1" x14ac:dyDescent="0.3"/>
    <row r="97979" hidden="1" x14ac:dyDescent="0.3"/>
    <row r="97980" hidden="1" x14ac:dyDescent="0.3"/>
    <row r="97981" hidden="1" x14ac:dyDescent="0.3"/>
    <row r="97982" hidden="1" x14ac:dyDescent="0.3"/>
    <row r="97983" hidden="1" x14ac:dyDescent="0.3"/>
    <row r="97984" hidden="1" x14ac:dyDescent="0.3"/>
    <row r="97985" hidden="1" x14ac:dyDescent="0.3"/>
    <row r="97986" hidden="1" x14ac:dyDescent="0.3"/>
    <row r="97987" hidden="1" x14ac:dyDescent="0.3"/>
    <row r="97988" hidden="1" x14ac:dyDescent="0.3"/>
    <row r="97989" hidden="1" x14ac:dyDescent="0.3"/>
    <row r="97990" hidden="1" x14ac:dyDescent="0.3"/>
    <row r="97991" hidden="1" x14ac:dyDescent="0.3"/>
    <row r="97992" hidden="1" x14ac:dyDescent="0.3"/>
    <row r="97993" hidden="1" x14ac:dyDescent="0.3"/>
    <row r="97994" hidden="1" x14ac:dyDescent="0.3"/>
    <row r="97995" hidden="1" x14ac:dyDescent="0.3"/>
    <row r="97996" hidden="1" x14ac:dyDescent="0.3"/>
    <row r="97997" hidden="1" x14ac:dyDescent="0.3"/>
    <row r="97998" hidden="1" x14ac:dyDescent="0.3"/>
    <row r="97999" hidden="1" x14ac:dyDescent="0.3"/>
    <row r="98000" hidden="1" x14ac:dyDescent="0.3"/>
    <row r="98001" hidden="1" x14ac:dyDescent="0.3"/>
    <row r="98002" hidden="1" x14ac:dyDescent="0.3"/>
    <row r="98003" hidden="1" x14ac:dyDescent="0.3"/>
    <row r="98004" hidden="1" x14ac:dyDescent="0.3"/>
    <row r="98005" hidden="1" x14ac:dyDescent="0.3"/>
    <row r="98006" hidden="1" x14ac:dyDescent="0.3"/>
    <row r="98007" hidden="1" x14ac:dyDescent="0.3"/>
    <row r="98008" hidden="1" x14ac:dyDescent="0.3"/>
    <row r="98009" hidden="1" x14ac:dyDescent="0.3"/>
    <row r="98010" hidden="1" x14ac:dyDescent="0.3"/>
    <row r="98011" hidden="1" x14ac:dyDescent="0.3"/>
    <row r="98012" hidden="1" x14ac:dyDescent="0.3"/>
    <row r="98013" hidden="1" x14ac:dyDescent="0.3"/>
    <row r="98014" hidden="1" x14ac:dyDescent="0.3"/>
    <row r="98015" hidden="1" x14ac:dyDescent="0.3"/>
    <row r="98016" hidden="1" x14ac:dyDescent="0.3"/>
    <row r="98017" hidden="1" x14ac:dyDescent="0.3"/>
    <row r="98018" hidden="1" x14ac:dyDescent="0.3"/>
    <row r="98019" hidden="1" x14ac:dyDescent="0.3"/>
    <row r="98020" hidden="1" x14ac:dyDescent="0.3"/>
    <row r="98021" hidden="1" x14ac:dyDescent="0.3"/>
    <row r="98022" hidden="1" x14ac:dyDescent="0.3"/>
    <row r="98023" hidden="1" x14ac:dyDescent="0.3"/>
    <row r="98024" hidden="1" x14ac:dyDescent="0.3"/>
    <row r="98025" hidden="1" x14ac:dyDescent="0.3"/>
    <row r="98026" hidden="1" x14ac:dyDescent="0.3"/>
    <row r="98027" hidden="1" x14ac:dyDescent="0.3"/>
    <row r="98028" hidden="1" x14ac:dyDescent="0.3"/>
    <row r="98029" hidden="1" x14ac:dyDescent="0.3"/>
    <row r="98030" hidden="1" x14ac:dyDescent="0.3"/>
    <row r="98031" hidden="1" x14ac:dyDescent="0.3"/>
    <row r="98032" hidden="1" x14ac:dyDescent="0.3"/>
    <row r="98033" hidden="1" x14ac:dyDescent="0.3"/>
    <row r="98034" hidden="1" x14ac:dyDescent="0.3"/>
    <row r="98035" hidden="1" x14ac:dyDescent="0.3"/>
    <row r="98036" hidden="1" x14ac:dyDescent="0.3"/>
    <row r="98037" hidden="1" x14ac:dyDescent="0.3"/>
    <row r="98038" hidden="1" x14ac:dyDescent="0.3"/>
    <row r="98039" hidden="1" x14ac:dyDescent="0.3"/>
    <row r="98040" hidden="1" x14ac:dyDescent="0.3"/>
    <row r="98041" hidden="1" x14ac:dyDescent="0.3"/>
    <row r="98042" hidden="1" x14ac:dyDescent="0.3"/>
    <row r="98043" hidden="1" x14ac:dyDescent="0.3"/>
    <row r="98044" hidden="1" x14ac:dyDescent="0.3"/>
    <row r="98045" hidden="1" x14ac:dyDescent="0.3"/>
    <row r="98046" hidden="1" x14ac:dyDescent="0.3"/>
    <row r="98047" hidden="1" x14ac:dyDescent="0.3"/>
    <row r="98048" hidden="1" x14ac:dyDescent="0.3"/>
    <row r="98049" hidden="1" x14ac:dyDescent="0.3"/>
    <row r="98050" hidden="1" x14ac:dyDescent="0.3"/>
    <row r="98051" hidden="1" x14ac:dyDescent="0.3"/>
    <row r="98052" hidden="1" x14ac:dyDescent="0.3"/>
    <row r="98053" hidden="1" x14ac:dyDescent="0.3"/>
    <row r="98054" hidden="1" x14ac:dyDescent="0.3"/>
    <row r="98055" hidden="1" x14ac:dyDescent="0.3"/>
    <row r="98056" hidden="1" x14ac:dyDescent="0.3"/>
    <row r="98057" hidden="1" x14ac:dyDescent="0.3"/>
    <row r="98058" hidden="1" x14ac:dyDescent="0.3"/>
    <row r="98059" hidden="1" x14ac:dyDescent="0.3"/>
    <row r="98060" hidden="1" x14ac:dyDescent="0.3"/>
    <row r="98061" hidden="1" x14ac:dyDescent="0.3"/>
    <row r="98062" hidden="1" x14ac:dyDescent="0.3"/>
    <row r="98063" hidden="1" x14ac:dyDescent="0.3"/>
    <row r="98064" hidden="1" x14ac:dyDescent="0.3"/>
    <row r="98065" hidden="1" x14ac:dyDescent="0.3"/>
    <row r="98066" hidden="1" x14ac:dyDescent="0.3"/>
    <row r="98067" hidden="1" x14ac:dyDescent="0.3"/>
    <row r="98068" hidden="1" x14ac:dyDescent="0.3"/>
    <row r="98069" hidden="1" x14ac:dyDescent="0.3"/>
    <row r="98070" hidden="1" x14ac:dyDescent="0.3"/>
    <row r="98071" hidden="1" x14ac:dyDescent="0.3"/>
    <row r="98072" hidden="1" x14ac:dyDescent="0.3"/>
    <row r="98073" hidden="1" x14ac:dyDescent="0.3"/>
    <row r="98074" hidden="1" x14ac:dyDescent="0.3"/>
    <row r="98075" hidden="1" x14ac:dyDescent="0.3"/>
    <row r="98076" hidden="1" x14ac:dyDescent="0.3"/>
    <row r="98077" hidden="1" x14ac:dyDescent="0.3"/>
    <row r="98078" hidden="1" x14ac:dyDescent="0.3"/>
    <row r="98079" hidden="1" x14ac:dyDescent="0.3"/>
    <row r="98080" hidden="1" x14ac:dyDescent="0.3"/>
    <row r="98081" hidden="1" x14ac:dyDescent="0.3"/>
    <row r="98082" hidden="1" x14ac:dyDescent="0.3"/>
    <row r="98083" hidden="1" x14ac:dyDescent="0.3"/>
    <row r="98084" hidden="1" x14ac:dyDescent="0.3"/>
    <row r="98085" hidden="1" x14ac:dyDescent="0.3"/>
    <row r="98086" hidden="1" x14ac:dyDescent="0.3"/>
    <row r="98087" hidden="1" x14ac:dyDescent="0.3"/>
    <row r="98088" hidden="1" x14ac:dyDescent="0.3"/>
    <row r="98089" hidden="1" x14ac:dyDescent="0.3"/>
    <row r="98090" hidden="1" x14ac:dyDescent="0.3"/>
    <row r="98091" hidden="1" x14ac:dyDescent="0.3"/>
    <row r="98092" hidden="1" x14ac:dyDescent="0.3"/>
    <row r="98093" hidden="1" x14ac:dyDescent="0.3"/>
    <row r="98094" hidden="1" x14ac:dyDescent="0.3"/>
    <row r="98095" hidden="1" x14ac:dyDescent="0.3"/>
    <row r="98096" hidden="1" x14ac:dyDescent="0.3"/>
    <row r="98097" hidden="1" x14ac:dyDescent="0.3"/>
    <row r="98098" hidden="1" x14ac:dyDescent="0.3"/>
    <row r="98099" hidden="1" x14ac:dyDescent="0.3"/>
    <row r="98100" hidden="1" x14ac:dyDescent="0.3"/>
    <row r="98101" hidden="1" x14ac:dyDescent="0.3"/>
    <row r="98102" hidden="1" x14ac:dyDescent="0.3"/>
    <row r="98103" hidden="1" x14ac:dyDescent="0.3"/>
    <row r="98104" hidden="1" x14ac:dyDescent="0.3"/>
    <row r="98105" hidden="1" x14ac:dyDescent="0.3"/>
    <row r="98106" hidden="1" x14ac:dyDescent="0.3"/>
    <row r="98107" hidden="1" x14ac:dyDescent="0.3"/>
    <row r="98108" hidden="1" x14ac:dyDescent="0.3"/>
    <row r="98109" hidden="1" x14ac:dyDescent="0.3"/>
    <row r="98110" hidden="1" x14ac:dyDescent="0.3"/>
    <row r="98111" hidden="1" x14ac:dyDescent="0.3"/>
    <row r="98112" hidden="1" x14ac:dyDescent="0.3"/>
    <row r="98113" hidden="1" x14ac:dyDescent="0.3"/>
    <row r="98114" hidden="1" x14ac:dyDescent="0.3"/>
    <row r="98115" hidden="1" x14ac:dyDescent="0.3"/>
    <row r="98116" hidden="1" x14ac:dyDescent="0.3"/>
    <row r="98117" hidden="1" x14ac:dyDescent="0.3"/>
    <row r="98118" hidden="1" x14ac:dyDescent="0.3"/>
    <row r="98119" hidden="1" x14ac:dyDescent="0.3"/>
    <row r="98120" hidden="1" x14ac:dyDescent="0.3"/>
    <row r="98121" hidden="1" x14ac:dyDescent="0.3"/>
    <row r="98122" hidden="1" x14ac:dyDescent="0.3"/>
    <row r="98123" hidden="1" x14ac:dyDescent="0.3"/>
    <row r="98124" hidden="1" x14ac:dyDescent="0.3"/>
    <row r="98125" hidden="1" x14ac:dyDescent="0.3"/>
    <row r="98126" hidden="1" x14ac:dyDescent="0.3"/>
    <row r="98127" hidden="1" x14ac:dyDescent="0.3"/>
    <row r="98128" hidden="1" x14ac:dyDescent="0.3"/>
    <row r="98129" hidden="1" x14ac:dyDescent="0.3"/>
    <row r="98130" hidden="1" x14ac:dyDescent="0.3"/>
    <row r="98131" hidden="1" x14ac:dyDescent="0.3"/>
    <row r="98132" hidden="1" x14ac:dyDescent="0.3"/>
    <row r="98133" hidden="1" x14ac:dyDescent="0.3"/>
    <row r="98134" hidden="1" x14ac:dyDescent="0.3"/>
    <row r="98135" hidden="1" x14ac:dyDescent="0.3"/>
    <row r="98136" hidden="1" x14ac:dyDescent="0.3"/>
    <row r="98137" hidden="1" x14ac:dyDescent="0.3"/>
    <row r="98138" hidden="1" x14ac:dyDescent="0.3"/>
    <row r="98139" hidden="1" x14ac:dyDescent="0.3"/>
    <row r="98140" hidden="1" x14ac:dyDescent="0.3"/>
    <row r="98141" hidden="1" x14ac:dyDescent="0.3"/>
    <row r="98142" hidden="1" x14ac:dyDescent="0.3"/>
    <row r="98143" hidden="1" x14ac:dyDescent="0.3"/>
    <row r="98144" hidden="1" x14ac:dyDescent="0.3"/>
    <row r="98145" hidden="1" x14ac:dyDescent="0.3"/>
    <row r="98146" hidden="1" x14ac:dyDescent="0.3"/>
    <row r="98147" hidden="1" x14ac:dyDescent="0.3"/>
    <row r="98148" hidden="1" x14ac:dyDescent="0.3"/>
    <row r="98149" hidden="1" x14ac:dyDescent="0.3"/>
    <row r="98150" hidden="1" x14ac:dyDescent="0.3"/>
    <row r="98151" hidden="1" x14ac:dyDescent="0.3"/>
    <row r="98152" hidden="1" x14ac:dyDescent="0.3"/>
    <row r="98153" hidden="1" x14ac:dyDescent="0.3"/>
    <row r="98154" hidden="1" x14ac:dyDescent="0.3"/>
    <row r="98155" hidden="1" x14ac:dyDescent="0.3"/>
    <row r="98156" hidden="1" x14ac:dyDescent="0.3"/>
    <row r="98157" hidden="1" x14ac:dyDescent="0.3"/>
    <row r="98158" hidden="1" x14ac:dyDescent="0.3"/>
    <row r="98159" hidden="1" x14ac:dyDescent="0.3"/>
    <row r="98160" hidden="1" x14ac:dyDescent="0.3"/>
    <row r="98161" hidden="1" x14ac:dyDescent="0.3"/>
    <row r="98162" hidden="1" x14ac:dyDescent="0.3"/>
    <row r="98163" hidden="1" x14ac:dyDescent="0.3"/>
    <row r="98164" hidden="1" x14ac:dyDescent="0.3"/>
    <row r="98165" hidden="1" x14ac:dyDescent="0.3"/>
    <row r="98166" hidden="1" x14ac:dyDescent="0.3"/>
    <row r="98167" hidden="1" x14ac:dyDescent="0.3"/>
    <row r="98168" hidden="1" x14ac:dyDescent="0.3"/>
    <row r="98169" hidden="1" x14ac:dyDescent="0.3"/>
    <row r="98170" hidden="1" x14ac:dyDescent="0.3"/>
    <row r="98171" hidden="1" x14ac:dyDescent="0.3"/>
    <row r="98172" hidden="1" x14ac:dyDescent="0.3"/>
    <row r="98173" hidden="1" x14ac:dyDescent="0.3"/>
    <row r="98174" hidden="1" x14ac:dyDescent="0.3"/>
    <row r="98175" hidden="1" x14ac:dyDescent="0.3"/>
    <row r="98176" hidden="1" x14ac:dyDescent="0.3"/>
    <row r="98177" hidden="1" x14ac:dyDescent="0.3"/>
    <row r="98178" hidden="1" x14ac:dyDescent="0.3"/>
    <row r="98179" hidden="1" x14ac:dyDescent="0.3"/>
    <row r="98180" hidden="1" x14ac:dyDescent="0.3"/>
    <row r="98181" hidden="1" x14ac:dyDescent="0.3"/>
    <row r="98182" hidden="1" x14ac:dyDescent="0.3"/>
    <row r="98183" hidden="1" x14ac:dyDescent="0.3"/>
    <row r="98184" hidden="1" x14ac:dyDescent="0.3"/>
    <row r="98185" hidden="1" x14ac:dyDescent="0.3"/>
    <row r="98186" hidden="1" x14ac:dyDescent="0.3"/>
    <row r="98187" hidden="1" x14ac:dyDescent="0.3"/>
    <row r="98188" hidden="1" x14ac:dyDescent="0.3"/>
    <row r="98189" hidden="1" x14ac:dyDescent="0.3"/>
    <row r="98190" hidden="1" x14ac:dyDescent="0.3"/>
    <row r="98191" hidden="1" x14ac:dyDescent="0.3"/>
    <row r="98192" hidden="1" x14ac:dyDescent="0.3"/>
    <row r="98193" hidden="1" x14ac:dyDescent="0.3"/>
    <row r="98194" hidden="1" x14ac:dyDescent="0.3"/>
    <row r="98195" hidden="1" x14ac:dyDescent="0.3"/>
    <row r="98196" hidden="1" x14ac:dyDescent="0.3"/>
    <row r="98197" hidden="1" x14ac:dyDescent="0.3"/>
    <row r="98198" hidden="1" x14ac:dyDescent="0.3"/>
    <row r="98199" hidden="1" x14ac:dyDescent="0.3"/>
    <row r="98200" hidden="1" x14ac:dyDescent="0.3"/>
    <row r="98201" hidden="1" x14ac:dyDescent="0.3"/>
    <row r="98202" hidden="1" x14ac:dyDescent="0.3"/>
    <row r="98203" hidden="1" x14ac:dyDescent="0.3"/>
    <row r="98204" hidden="1" x14ac:dyDescent="0.3"/>
    <row r="98205" hidden="1" x14ac:dyDescent="0.3"/>
    <row r="98206" hidden="1" x14ac:dyDescent="0.3"/>
    <row r="98207" hidden="1" x14ac:dyDescent="0.3"/>
    <row r="98208" hidden="1" x14ac:dyDescent="0.3"/>
    <row r="98209" hidden="1" x14ac:dyDescent="0.3"/>
    <row r="98210" hidden="1" x14ac:dyDescent="0.3"/>
    <row r="98211" hidden="1" x14ac:dyDescent="0.3"/>
    <row r="98212" hidden="1" x14ac:dyDescent="0.3"/>
    <row r="98213" hidden="1" x14ac:dyDescent="0.3"/>
    <row r="98214" hidden="1" x14ac:dyDescent="0.3"/>
    <row r="98215" hidden="1" x14ac:dyDescent="0.3"/>
    <row r="98216" hidden="1" x14ac:dyDescent="0.3"/>
    <row r="98217" hidden="1" x14ac:dyDescent="0.3"/>
    <row r="98218" hidden="1" x14ac:dyDescent="0.3"/>
    <row r="98219" hidden="1" x14ac:dyDescent="0.3"/>
    <row r="98220" hidden="1" x14ac:dyDescent="0.3"/>
    <row r="98221" hidden="1" x14ac:dyDescent="0.3"/>
    <row r="98222" hidden="1" x14ac:dyDescent="0.3"/>
    <row r="98223" hidden="1" x14ac:dyDescent="0.3"/>
    <row r="98224" hidden="1" x14ac:dyDescent="0.3"/>
    <row r="98225" hidden="1" x14ac:dyDescent="0.3"/>
    <row r="98226" hidden="1" x14ac:dyDescent="0.3"/>
    <row r="98227" hidden="1" x14ac:dyDescent="0.3"/>
    <row r="98228" hidden="1" x14ac:dyDescent="0.3"/>
    <row r="98229" hidden="1" x14ac:dyDescent="0.3"/>
    <row r="98230" hidden="1" x14ac:dyDescent="0.3"/>
    <row r="98231" hidden="1" x14ac:dyDescent="0.3"/>
    <row r="98232" hidden="1" x14ac:dyDescent="0.3"/>
    <row r="98233" hidden="1" x14ac:dyDescent="0.3"/>
    <row r="98234" hidden="1" x14ac:dyDescent="0.3"/>
    <row r="98235" hidden="1" x14ac:dyDescent="0.3"/>
    <row r="98236" hidden="1" x14ac:dyDescent="0.3"/>
    <row r="98237" hidden="1" x14ac:dyDescent="0.3"/>
    <row r="98238" hidden="1" x14ac:dyDescent="0.3"/>
    <row r="98239" hidden="1" x14ac:dyDescent="0.3"/>
    <row r="98240" hidden="1" x14ac:dyDescent="0.3"/>
    <row r="98241" hidden="1" x14ac:dyDescent="0.3"/>
    <row r="98242" hidden="1" x14ac:dyDescent="0.3"/>
    <row r="98243" hidden="1" x14ac:dyDescent="0.3"/>
    <row r="98244" hidden="1" x14ac:dyDescent="0.3"/>
    <row r="98245" hidden="1" x14ac:dyDescent="0.3"/>
    <row r="98246" hidden="1" x14ac:dyDescent="0.3"/>
    <row r="98247" hidden="1" x14ac:dyDescent="0.3"/>
    <row r="98248" hidden="1" x14ac:dyDescent="0.3"/>
    <row r="98249" hidden="1" x14ac:dyDescent="0.3"/>
    <row r="98250" hidden="1" x14ac:dyDescent="0.3"/>
    <row r="98251" hidden="1" x14ac:dyDescent="0.3"/>
    <row r="98252" hidden="1" x14ac:dyDescent="0.3"/>
    <row r="98253" hidden="1" x14ac:dyDescent="0.3"/>
    <row r="98254" hidden="1" x14ac:dyDescent="0.3"/>
    <row r="98255" hidden="1" x14ac:dyDescent="0.3"/>
    <row r="98256" hidden="1" x14ac:dyDescent="0.3"/>
    <row r="98257" hidden="1" x14ac:dyDescent="0.3"/>
    <row r="98258" hidden="1" x14ac:dyDescent="0.3"/>
    <row r="98259" hidden="1" x14ac:dyDescent="0.3"/>
    <row r="98260" hidden="1" x14ac:dyDescent="0.3"/>
    <row r="98261" hidden="1" x14ac:dyDescent="0.3"/>
    <row r="98262" hidden="1" x14ac:dyDescent="0.3"/>
    <row r="98263" hidden="1" x14ac:dyDescent="0.3"/>
    <row r="98264" hidden="1" x14ac:dyDescent="0.3"/>
    <row r="98265" hidden="1" x14ac:dyDescent="0.3"/>
    <row r="98266" hidden="1" x14ac:dyDescent="0.3"/>
    <row r="98267" hidden="1" x14ac:dyDescent="0.3"/>
    <row r="98268" hidden="1" x14ac:dyDescent="0.3"/>
    <row r="98269" hidden="1" x14ac:dyDescent="0.3"/>
    <row r="98270" hidden="1" x14ac:dyDescent="0.3"/>
    <row r="98271" hidden="1" x14ac:dyDescent="0.3"/>
    <row r="98272" hidden="1" x14ac:dyDescent="0.3"/>
    <row r="98273" hidden="1" x14ac:dyDescent="0.3"/>
    <row r="98274" hidden="1" x14ac:dyDescent="0.3"/>
    <row r="98275" hidden="1" x14ac:dyDescent="0.3"/>
    <row r="98276" hidden="1" x14ac:dyDescent="0.3"/>
    <row r="98277" hidden="1" x14ac:dyDescent="0.3"/>
    <row r="98278" hidden="1" x14ac:dyDescent="0.3"/>
    <row r="98279" hidden="1" x14ac:dyDescent="0.3"/>
    <row r="98280" hidden="1" x14ac:dyDescent="0.3"/>
    <row r="98281" hidden="1" x14ac:dyDescent="0.3"/>
    <row r="98282" hidden="1" x14ac:dyDescent="0.3"/>
    <row r="98283" hidden="1" x14ac:dyDescent="0.3"/>
    <row r="98284" hidden="1" x14ac:dyDescent="0.3"/>
    <row r="98285" hidden="1" x14ac:dyDescent="0.3"/>
    <row r="98286" hidden="1" x14ac:dyDescent="0.3"/>
    <row r="98287" hidden="1" x14ac:dyDescent="0.3"/>
    <row r="98288" hidden="1" x14ac:dyDescent="0.3"/>
    <row r="98289" hidden="1" x14ac:dyDescent="0.3"/>
    <row r="98290" hidden="1" x14ac:dyDescent="0.3"/>
    <row r="98291" hidden="1" x14ac:dyDescent="0.3"/>
    <row r="98292" hidden="1" x14ac:dyDescent="0.3"/>
    <row r="98293" hidden="1" x14ac:dyDescent="0.3"/>
    <row r="98294" hidden="1" x14ac:dyDescent="0.3"/>
    <row r="98295" hidden="1" x14ac:dyDescent="0.3"/>
    <row r="98296" hidden="1" x14ac:dyDescent="0.3"/>
    <row r="98297" hidden="1" x14ac:dyDescent="0.3"/>
    <row r="98298" hidden="1" x14ac:dyDescent="0.3"/>
    <row r="98299" hidden="1" x14ac:dyDescent="0.3"/>
    <row r="98300" hidden="1" x14ac:dyDescent="0.3"/>
    <row r="98301" hidden="1" x14ac:dyDescent="0.3"/>
    <row r="98302" hidden="1" x14ac:dyDescent="0.3"/>
    <row r="98303" hidden="1" x14ac:dyDescent="0.3"/>
    <row r="98304" hidden="1" x14ac:dyDescent="0.3"/>
    <row r="98305" hidden="1" x14ac:dyDescent="0.3"/>
    <row r="98306" hidden="1" x14ac:dyDescent="0.3"/>
    <row r="98307" hidden="1" x14ac:dyDescent="0.3"/>
    <row r="98308" hidden="1" x14ac:dyDescent="0.3"/>
    <row r="98309" hidden="1" x14ac:dyDescent="0.3"/>
    <row r="98310" hidden="1" x14ac:dyDescent="0.3"/>
    <row r="98311" hidden="1" x14ac:dyDescent="0.3"/>
    <row r="98312" hidden="1" x14ac:dyDescent="0.3"/>
    <row r="98313" hidden="1" x14ac:dyDescent="0.3"/>
    <row r="98314" hidden="1" x14ac:dyDescent="0.3"/>
    <row r="98315" hidden="1" x14ac:dyDescent="0.3"/>
    <row r="98316" hidden="1" x14ac:dyDescent="0.3"/>
    <row r="98317" hidden="1" x14ac:dyDescent="0.3"/>
    <row r="98318" hidden="1" x14ac:dyDescent="0.3"/>
    <row r="98319" hidden="1" x14ac:dyDescent="0.3"/>
    <row r="98320" hidden="1" x14ac:dyDescent="0.3"/>
    <row r="98321" hidden="1" x14ac:dyDescent="0.3"/>
    <row r="98322" hidden="1" x14ac:dyDescent="0.3"/>
    <row r="98323" hidden="1" x14ac:dyDescent="0.3"/>
    <row r="98324" hidden="1" x14ac:dyDescent="0.3"/>
    <row r="98325" hidden="1" x14ac:dyDescent="0.3"/>
    <row r="98326" hidden="1" x14ac:dyDescent="0.3"/>
    <row r="98327" hidden="1" x14ac:dyDescent="0.3"/>
    <row r="98328" hidden="1" x14ac:dyDescent="0.3"/>
    <row r="98329" hidden="1" x14ac:dyDescent="0.3"/>
    <row r="98330" hidden="1" x14ac:dyDescent="0.3"/>
    <row r="98331" hidden="1" x14ac:dyDescent="0.3"/>
    <row r="98332" hidden="1" x14ac:dyDescent="0.3"/>
    <row r="98333" hidden="1" x14ac:dyDescent="0.3"/>
    <row r="98334" hidden="1" x14ac:dyDescent="0.3"/>
    <row r="98335" hidden="1" x14ac:dyDescent="0.3"/>
    <row r="98336" hidden="1" x14ac:dyDescent="0.3"/>
    <row r="98337" hidden="1" x14ac:dyDescent="0.3"/>
    <row r="98338" hidden="1" x14ac:dyDescent="0.3"/>
    <row r="98339" hidden="1" x14ac:dyDescent="0.3"/>
    <row r="98340" hidden="1" x14ac:dyDescent="0.3"/>
    <row r="98341" hidden="1" x14ac:dyDescent="0.3"/>
    <row r="98342" hidden="1" x14ac:dyDescent="0.3"/>
    <row r="98343" hidden="1" x14ac:dyDescent="0.3"/>
    <row r="98344" hidden="1" x14ac:dyDescent="0.3"/>
    <row r="98345" hidden="1" x14ac:dyDescent="0.3"/>
    <row r="98346" hidden="1" x14ac:dyDescent="0.3"/>
    <row r="98347" hidden="1" x14ac:dyDescent="0.3"/>
    <row r="98348" hidden="1" x14ac:dyDescent="0.3"/>
    <row r="98349" hidden="1" x14ac:dyDescent="0.3"/>
    <row r="98350" hidden="1" x14ac:dyDescent="0.3"/>
    <row r="98351" hidden="1" x14ac:dyDescent="0.3"/>
    <row r="98352" hidden="1" x14ac:dyDescent="0.3"/>
    <row r="98353" hidden="1" x14ac:dyDescent="0.3"/>
    <row r="98354" hidden="1" x14ac:dyDescent="0.3"/>
    <row r="98355" hidden="1" x14ac:dyDescent="0.3"/>
    <row r="98356" hidden="1" x14ac:dyDescent="0.3"/>
    <row r="98357" hidden="1" x14ac:dyDescent="0.3"/>
    <row r="98358" hidden="1" x14ac:dyDescent="0.3"/>
    <row r="98359" hidden="1" x14ac:dyDescent="0.3"/>
    <row r="98360" hidden="1" x14ac:dyDescent="0.3"/>
    <row r="98361" hidden="1" x14ac:dyDescent="0.3"/>
    <row r="98362" hidden="1" x14ac:dyDescent="0.3"/>
    <row r="98363" hidden="1" x14ac:dyDescent="0.3"/>
    <row r="98364" hidden="1" x14ac:dyDescent="0.3"/>
    <row r="98365" hidden="1" x14ac:dyDescent="0.3"/>
    <row r="98366" hidden="1" x14ac:dyDescent="0.3"/>
    <row r="98367" hidden="1" x14ac:dyDescent="0.3"/>
    <row r="98368" hidden="1" x14ac:dyDescent="0.3"/>
    <row r="98369" hidden="1" x14ac:dyDescent="0.3"/>
    <row r="98370" hidden="1" x14ac:dyDescent="0.3"/>
    <row r="98371" hidden="1" x14ac:dyDescent="0.3"/>
    <row r="98372" hidden="1" x14ac:dyDescent="0.3"/>
    <row r="98373" hidden="1" x14ac:dyDescent="0.3"/>
    <row r="98374" hidden="1" x14ac:dyDescent="0.3"/>
    <row r="98375" hidden="1" x14ac:dyDescent="0.3"/>
    <row r="98376" hidden="1" x14ac:dyDescent="0.3"/>
    <row r="98377" hidden="1" x14ac:dyDescent="0.3"/>
    <row r="98378" hidden="1" x14ac:dyDescent="0.3"/>
    <row r="98379" hidden="1" x14ac:dyDescent="0.3"/>
    <row r="98380" hidden="1" x14ac:dyDescent="0.3"/>
    <row r="98381" hidden="1" x14ac:dyDescent="0.3"/>
    <row r="98382" hidden="1" x14ac:dyDescent="0.3"/>
    <row r="98383" hidden="1" x14ac:dyDescent="0.3"/>
    <row r="98384" hidden="1" x14ac:dyDescent="0.3"/>
    <row r="98385" hidden="1" x14ac:dyDescent="0.3"/>
    <row r="98386" hidden="1" x14ac:dyDescent="0.3"/>
    <row r="98387" hidden="1" x14ac:dyDescent="0.3"/>
    <row r="98388" hidden="1" x14ac:dyDescent="0.3"/>
    <row r="98389" hidden="1" x14ac:dyDescent="0.3"/>
    <row r="98390" hidden="1" x14ac:dyDescent="0.3"/>
    <row r="98391" hidden="1" x14ac:dyDescent="0.3"/>
    <row r="98392" hidden="1" x14ac:dyDescent="0.3"/>
    <row r="98393" hidden="1" x14ac:dyDescent="0.3"/>
    <row r="98394" hidden="1" x14ac:dyDescent="0.3"/>
    <row r="98395" hidden="1" x14ac:dyDescent="0.3"/>
    <row r="98396" hidden="1" x14ac:dyDescent="0.3"/>
    <row r="98397" hidden="1" x14ac:dyDescent="0.3"/>
    <row r="98398" hidden="1" x14ac:dyDescent="0.3"/>
    <row r="98399" hidden="1" x14ac:dyDescent="0.3"/>
    <row r="98400" hidden="1" x14ac:dyDescent="0.3"/>
    <row r="98401" hidden="1" x14ac:dyDescent="0.3"/>
    <row r="98402" hidden="1" x14ac:dyDescent="0.3"/>
    <row r="98403" hidden="1" x14ac:dyDescent="0.3"/>
    <row r="98404" hidden="1" x14ac:dyDescent="0.3"/>
    <row r="98405" hidden="1" x14ac:dyDescent="0.3"/>
    <row r="98406" hidden="1" x14ac:dyDescent="0.3"/>
    <row r="98407" hidden="1" x14ac:dyDescent="0.3"/>
    <row r="98408" hidden="1" x14ac:dyDescent="0.3"/>
    <row r="98409" hidden="1" x14ac:dyDescent="0.3"/>
    <row r="98410" hidden="1" x14ac:dyDescent="0.3"/>
    <row r="98411" hidden="1" x14ac:dyDescent="0.3"/>
    <row r="98412" hidden="1" x14ac:dyDescent="0.3"/>
    <row r="98413" hidden="1" x14ac:dyDescent="0.3"/>
    <row r="98414" hidden="1" x14ac:dyDescent="0.3"/>
    <row r="98415" hidden="1" x14ac:dyDescent="0.3"/>
    <row r="98416" hidden="1" x14ac:dyDescent="0.3"/>
    <row r="98417" hidden="1" x14ac:dyDescent="0.3"/>
    <row r="98418" hidden="1" x14ac:dyDescent="0.3"/>
    <row r="98419" hidden="1" x14ac:dyDescent="0.3"/>
    <row r="98420" hidden="1" x14ac:dyDescent="0.3"/>
    <row r="98421" hidden="1" x14ac:dyDescent="0.3"/>
    <row r="98422" hidden="1" x14ac:dyDescent="0.3"/>
    <row r="98423" hidden="1" x14ac:dyDescent="0.3"/>
    <row r="98424" hidden="1" x14ac:dyDescent="0.3"/>
    <row r="98425" hidden="1" x14ac:dyDescent="0.3"/>
    <row r="98426" hidden="1" x14ac:dyDescent="0.3"/>
    <row r="98427" hidden="1" x14ac:dyDescent="0.3"/>
    <row r="98428" hidden="1" x14ac:dyDescent="0.3"/>
    <row r="98429" hidden="1" x14ac:dyDescent="0.3"/>
    <row r="98430" hidden="1" x14ac:dyDescent="0.3"/>
    <row r="98431" hidden="1" x14ac:dyDescent="0.3"/>
    <row r="98432" hidden="1" x14ac:dyDescent="0.3"/>
    <row r="98433" hidden="1" x14ac:dyDescent="0.3"/>
    <row r="98434" hidden="1" x14ac:dyDescent="0.3"/>
    <row r="98435" hidden="1" x14ac:dyDescent="0.3"/>
    <row r="98436" hidden="1" x14ac:dyDescent="0.3"/>
    <row r="98437" hidden="1" x14ac:dyDescent="0.3"/>
    <row r="98438" hidden="1" x14ac:dyDescent="0.3"/>
    <row r="98439" hidden="1" x14ac:dyDescent="0.3"/>
    <row r="98440" hidden="1" x14ac:dyDescent="0.3"/>
    <row r="98441" hidden="1" x14ac:dyDescent="0.3"/>
    <row r="98442" hidden="1" x14ac:dyDescent="0.3"/>
    <row r="98443" hidden="1" x14ac:dyDescent="0.3"/>
    <row r="98444" hidden="1" x14ac:dyDescent="0.3"/>
    <row r="98445" hidden="1" x14ac:dyDescent="0.3"/>
    <row r="98446" hidden="1" x14ac:dyDescent="0.3"/>
    <row r="98447" hidden="1" x14ac:dyDescent="0.3"/>
    <row r="98448" hidden="1" x14ac:dyDescent="0.3"/>
    <row r="98449" hidden="1" x14ac:dyDescent="0.3"/>
    <row r="98450" hidden="1" x14ac:dyDescent="0.3"/>
    <row r="98451" hidden="1" x14ac:dyDescent="0.3"/>
    <row r="98452" hidden="1" x14ac:dyDescent="0.3"/>
    <row r="98453" hidden="1" x14ac:dyDescent="0.3"/>
    <row r="98454" hidden="1" x14ac:dyDescent="0.3"/>
    <row r="98455" hidden="1" x14ac:dyDescent="0.3"/>
    <row r="98456" hidden="1" x14ac:dyDescent="0.3"/>
    <row r="98457" hidden="1" x14ac:dyDescent="0.3"/>
    <row r="98458" hidden="1" x14ac:dyDescent="0.3"/>
    <row r="98459" hidden="1" x14ac:dyDescent="0.3"/>
    <row r="98460" hidden="1" x14ac:dyDescent="0.3"/>
    <row r="98461" hidden="1" x14ac:dyDescent="0.3"/>
    <row r="98462" hidden="1" x14ac:dyDescent="0.3"/>
    <row r="98463" hidden="1" x14ac:dyDescent="0.3"/>
    <row r="98464" hidden="1" x14ac:dyDescent="0.3"/>
    <row r="98465" hidden="1" x14ac:dyDescent="0.3"/>
    <row r="98466" hidden="1" x14ac:dyDescent="0.3"/>
    <row r="98467" hidden="1" x14ac:dyDescent="0.3"/>
    <row r="98468" hidden="1" x14ac:dyDescent="0.3"/>
    <row r="98469" hidden="1" x14ac:dyDescent="0.3"/>
    <row r="98470" hidden="1" x14ac:dyDescent="0.3"/>
    <row r="98471" hidden="1" x14ac:dyDescent="0.3"/>
    <row r="98472" hidden="1" x14ac:dyDescent="0.3"/>
    <row r="98473" hidden="1" x14ac:dyDescent="0.3"/>
    <row r="98474" hidden="1" x14ac:dyDescent="0.3"/>
    <row r="98475" hidden="1" x14ac:dyDescent="0.3"/>
    <row r="98476" hidden="1" x14ac:dyDescent="0.3"/>
    <row r="98477" hidden="1" x14ac:dyDescent="0.3"/>
    <row r="98478" hidden="1" x14ac:dyDescent="0.3"/>
    <row r="98479" hidden="1" x14ac:dyDescent="0.3"/>
    <row r="98480" hidden="1" x14ac:dyDescent="0.3"/>
    <row r="98481" hidden="1" x14ac:dyDescent="0.3"/>
    <row r="98482" hidden="1" x14ac:dyDescent="0.3"/>
    <row r="98483" hidden="1" x14ac:dyDescent="0.3"/>
    <row r="98484" hidden="1" x14ac:dyDescent="0.3"/>
    <row r="98485" hidden="1" x14ac:dyDescent="0.3"/>
    <row r="98486" hidden="1" x14ac:dyDescent="0.3"/>
    <row r="98487" hidden="1" x14ac:dyDescent="0.3"/>
    <row r="98488" hidden="1" x14ac:dyDescent="0.3"/>
    <row r="98489" hidden="1" x14ac:dyDescent="0.3"/>
    <row r="98490" hidden="1" x14ac:dyDescent="0.3"/>
    <row r="98491" hidden="1" x14ac:dyDescent="0.3"/>
    <row r="98492" hidden="1" x14ac:dyDescent="0.3"/>
    <row r="98493" hidden="1" x14ac:dyDescent="0.3"/>
    <row r="98494" hidden="1" x14ac:dyDescent="0.3"/>
    <row r="98495" hidden="1" x14ac:dyDescent="0.3"/>
    <row r="98496" hidden="1" x14ac:dyDescent="0.3"/>
    <row r="98497" hidden="1" x14ac:dyDescent="0.3"/>
    <row r="98498" hidden="1" x14ac:dyDescent="0.3"/>
    <row r="98499" hidden="1" x14ac:dyDescent="0.3"/>
    <row r="98500" hidden="1" x14ac:dyDescent="0.3"/>
    <row r="98501" hidden="1" x14ac:dyDescent="0.3"/>
    <row r="98502" hidden="1" x14ac:dyDescent="0.3"/>
    <row r="98503" hidden="1" x14ac:dyDescent="0.3"/>
    <row r="98504" hidden="1" x14ac:dyDescent="0.3"/>
    <row r="98505" hidden="1" x14ac:dyDescent="0.3"/>
    <row r="98506" hidden="1" x14ac:dyDescent="0.3"/>
    <row r="98507" hidden="1" x14ac:dyDescent="0.3"/>
    <row r="98508" hidden="1" x14ac:dyDescent="0.3"/>
    <row r="98509" hidden="1" x14ac:dyDescent="0.3"/>
    <row r="98510" hidden="1" x14ac:dyDescent="0.3"/>
    <row r="98511" hidden="1" x14ac:dyDescent="0.3"/>
    <row r="98512" hidden="1" x14ac:dyDescent="0.3"/>
    <row r="98513" hidden="1" x14ac:dyDescent="0.3"/>
    <row r="98514" hidden="1" x14ac:dyDescent="0.3"/>
    <row r="98515" hidden="1" x14ac:dyDescent="0.3"/>
    <row r="98516" hidden="1" x14ac:dyDescent="0.3"/>
    <row r="98517" hidden="1" x14ac:dyDescent="0.3"/>
    <row r="98518" hidden="1" x14ac:dyDescent="0.3"/>
    <row r="98519" hidden="1" x14ac:dyDescent="0.3"/>
    <row r="98520" hidden="1" x14ac:dyDescent="0.3"/>
    <row r="98521" hidden="1" x14ac:dyDescent="0.3"/>
    <row r="98522" hidden="1" x14ac:dyDescent="0.3"/>
    <row r="98523" hidden="1" x14ac:dyDescent="0.3"/>
    <row r="98524" hidden="1" x14ac:dyDescent="0.3"/>
    <row r="98525" hidden="1" x14ac:dyDescent="0.3"/>
    <row r="98526" hidden="1" x14ac:dyDescent="0.3"/>
    <row r="98527" hidden="1" x14ac:dyDescent="0.3"/>
    <row r="98528" hidden="1" x14ac:dyDescent="0.3"/>
    <row r="98529" hidden="1" x14ac:dyDescent="0.3"/>
    <row r="98530" hidden="1" x14ac:dyDescent="0.3"/>
    <row r="98531" hidden="1" x14ac:dyDescent="0.3"/>
    <row r="98532" hidden="1" x14ac:dyDescent="0.3"/>
    <row r="98533" hidden="1" x14ac:dyDescent="0.3"/>
    <row r="98534" hidden="1" x14ac:dyDescent="0.3"/>
    <row r="98535" hidden="1" x14ac:dyDescent="0.3"/>
    <row r="98536" hidden="1" x14ac:dyDescent="0.3"/>
    <row r="98537" hidden="1" x14ac:dyDescent="0.3"/>
    <row r="98538" hidden="1" x14ac:dyDescent="0.3"/>
    <row r="98539" hidden="1" x14ac:dyDescent="0.3"/>
    <row r="98540" hidden="1" x14ac:dyDescent="0.3"/>
    <row r="98541" hidden="1" x14ac:dyDescent="0.3"/>
    <row r="98542" hidden="1" x14ac:dyDescent="0.3"/>
    <row r="98543" hidden="1" x14ac:dyDescent="0.3"/>
    <row r="98544" hidden="1" x14ac:dyDescent="0.3"/>
    <row r="98545" hidden="1" x14ac:dyDescent="0.3"/>
    <row r="98546" hidden="1" x14ac:dyDescent="0.3"/>
    <row r="98547" hidden="1" x14ac:dyDescent="0.3"/>
    <row r="98548" hidden="1" x14ac:dyDescent="0.3"/>
    <row r="98549" hidden="1" x14ac:dyDescent="0.3"/>
    <row r="98550" hidden="1" x14ac:dyDescent="0.3"/>
    <row r="98551" hidden="1" x14ac:dyDescent="0.3"/>
    <row r="98552" hidden="1" x14ac:dyDescent="0.3"/>
    <row r="98553" hidden="1" x14ac:dyDescent="0.3"/>
    <row r="98554" hidden="1" x14ac:dyDescent="0.3"/>
    <row r="98555" hidden="1" x14ac:dyDescent="0.3"/>
    <row r="98556" hidden="1" x14ac:dyDescent="0.3"/>
    <row r="98557" hidden="1" x14ac:dyDescent="0.3"/>
    <row r="98558" hidden="1" x14ac:dyDescent="0.3"/>
    <row r="98559" hidden="1" x14ac:dyDescent="0.3"/>
    <row r="98560" hidden="1" x14ac:dyDescent="0.3"/>
    <row r="98561" hidden="1" x14ac:dyDescent="0.3"/>
    <row r="98562" hidden="1" x14ac:dyDescent="0.3"/>
    <row r="98563" hidden="1" x14ac:dyDescent="0.3"/>
    <row r="98564" hidden="1" x14ac:dyDescent="0.3"/>
    <row r="98565" hidden="1" x14ac:dyDescent="0.3"/>
    <row r="98566" hidden="1" x14ac:dyDescent="0.3"/>
    <row r="98567" hidden="1" x14ac:dyDescent="0.3"/>
    <row r="98568" hidden="1" x14ac:dyDescent="0.3"/>
    <row r="98569" hidden="1" x14ac:dyDescent="0.3"/>
    <row r="98570" hidden="1" x14ac:dyDescent="0.3"/>
    <row r="98571" hidden="1" x14ac:dyDescent="0.3"/>
    <row r="98572" hidden="1" x14ac:dyDescent="0.3"/>
    <row r="98573" hidden="1" x14ac:dyDescent="0.3"/>
    <row r="98574" hidden="1" x14ac:dyDescent="0.3"/>
    <row r="98575" hidden="1" x14ac:dyDescent="0.3"/>
    <row r="98576" hidden="1" x14ac:dyDescent="0.3"/>
    <row r="98577" hidden="1" x14ac:dyDescent="0.3"/>
    <row r="98578" hidden="1" x14ac:dyDescent="0.3"/>
    <row r="98579" hidden="1" x14ac:dyDescent="0.3"/>
    <row r="98580" hidden="1" x14ac:dyDescent="0.3"/>
    <row r="98581" hidden="1" x14ac:dyDescent="0.3"/>
    <row r="98582" hidden="1" x14ac:dyDescent="0.3"/>
    <row r="98583" hidden="1" x14ac:dyDescent="0.3"/>
    <row r="98584" hidden="1" x14ac:dyDescent="0.3"/>
    <row r="98585" hidden="1" x14ac:dyDescent="0.3"/>
    <row r="98586" hidden="1" x14ac:dyDescent="0.3"/>
    <row r="98587" hidden="1" x14ac:dyDescent="0.3"/>
    <row r="98588" hidden="1" x14ac:dyDescent="0.3"/>
    <row r="98589" hidden="1" x14ac:dyDescent="0.3"/>
    <row r="98590" hidden="1" x14ac:dyDescent="0.3"/>
    <row r="98591" hidden="1" x14ac:dyDescent="0.3"/>
    <row r="98592" hidden="1" x14ac:dyDescent="0.3"/>
    <row r="98593" hidden="1" x14ac:dyDescent="0.3"/>
    <row r="98594" hidden="1" x14ac:dyDescent="0.3"/>
    <row r="98595" hidden="1" x14ac:dyDescent="0.3"/>
    <row r="98596" hidden="1" x14ac:dyDescent="0.3"/>
    <row r="98597" hidden="1" x14ac:dyDescent="0.3"/>
    <row r="98598" hidden="1" x14ac:dyDescent="0.3"/>
    <row r="98599" hidden="1" x14ac:dyDescent="0.3"/>
    <row r="98600" hidden="1" x14ac:dyDescent="0.3"/>
    <row r="98601" hidden="1" x14ac:dyDescent="0.3"/>
    <row r="98602" hidden="1" x14ac:dyDescent="0.3"/>
    <row r="98603" hidden="1" x14ac:dyDescent="0.3"/>
    <row r="98604" hidden="1" x14ac:dyDescent="0.3"/>
    <row r="98605" hidden="1" x14ac:dyDescent="0.3"/>
    <row r="98606" hidden="1" x14ac:dyDescent="0.3"/>
    <row r="98607" hidden="1" x14ac:dyDescent="0.3"/>
    <row r="98608" hidden="1" x14ac:dyDescent="0.3"/>
    <row r="98609" hidden="1" x14ac:dyDescent="0.3"/>
    <row r="98610" hidden="1" x14ac:dyDescent="0.3"/>
    <row r="98611" hidden="1" x14ac:dyDescent="0.3"/>
    <row r="98612" hidden="1" x14ac:dyDescent="0.3"/>
    <row r="98613" hidden="1" x14ac:dyDescent="0.3"/>
    <row r="98614" hidden="1" x14ac:dyDescent="0.3"/>
    <row r="98615" hidden="1" x14ac:dyDescent="0.3"/>
    <row r="98616" hidden="1" x14ac:dyDescent="0.3"/>
    <row r="98617" hidden="1" x14ac:dyDescent="0.3"/>
    <row r="98618" hidden="1" x14ac:dyDescent="0.3"/>
    <row r="98619" hidden="1" x14ac:dyDescent="0.3"/>
    <row r="98620" hidden="1" x14ac:dyDescent="0.3"/>
    <row r="98621" hidden="1" x14ac:dyDescent="0.3"/>
    <row r="98622" hidden="1" x14ac:dyDescent="0.3"/>
    <row r="98623" hidden="1" x14ac:dyDescent="0.3"/>
    <row r="98624" hidden="1" x14ac:dyDescent="0.3"/>
    <row r="98625" hidden="1" x14ac:dyDescent="0.3"/>
    <row r="98626" hidden="1" x14ac:dyDescent="0.3"/>
    <row r="98627" hidden="1" x14ac:dyDescent="0.3"/>
    <row r="98628" hidden="1" x14ac:dyDescent="0.3"/>
    <row r="98629" hidden="1" x14ac:dyDescent="0.3"/>
    <row r="98630" hidden="1" x14ac:dyDescent="0.3"/>
    <row r="98631" hidden="1" x14ac:dyDescent="0.3"/>
    <row r="98632" hidden="1" x14ac:dyDescent="0.3"/>
    <row r="98633" hidden="1" x14ac:dyDescent="0.3"/>
    <row r="98634" hidden="1" x14ac:dyDescent="0.3"/>
    <row r="98635" hidden="1" x14ac:dyDescent="0.3"/>
    <row r="98636" hidden="1" x14ac:dyDescent="0.3"/>
    <row r="98637" hidden="1" x14ac:dyDescent="0.3"/>
    <row r="98638" hidden="1" x14ac:dyDescent="0.3"/>
    <row r="98639" hidden="1" x14ac:dyDescent="0.3"/>
    <row r="98640" hidden="1" x14ac:dyDescent="0.3"/>
    <row r="98641" hidden="1" x14ac:dyDescent="0.3"/>
    <row r="98642" hidden="1" x14ac:dyDescent="0.3"/>
    <row r="98643" hidden="1" x14ac:dyDescent="0.3"/>
    <row r="98644" hidden="1" x14ac:dyDescent="0.3"/>
    <row r="98645" hidden="1" x14ac:dyDescent="0.3"/>
    <row r="98646" hidden="1" x14ac:dyDescent="0.3"/>
    <row r="98647" hidden="1" x14ac:dyDescent="0.3"/>
    <row r="98648" hidden="1" x14ac:dyDescent="0.3"/>
    <row r="98649" hidden="1" x14ac:dyDescent="0.3"/>
    <row r="98650" hidden="1" x14ac:dyDescent="0.3"/>
    <row r="98651" hidden="1" x14ac:dyDescent="0.3"/>
    <row r="98652" hidden="1" x14ac:dyDescent="0.3"/>
    <row r="98653" hidden="1" x14ac:dyDescent="0.3"/>
    <row r="98654" hidden="1" x14ac:dyDescent="0.3"/>
    <row r="98655" hidden="1" x14ac:dyDescent="0.3"/>
    <row r="98656" hidden="1" x14ac:dyDescent="0.3"/>
    <row r="98657" hidden="1" x14ac:dyDescent="0.3"/>
    <row r="98658" hidden="1" x14ac:dyDescent="0.3"/>
    <row r="98659" hidden="1" x14ac:dyDescent="0.3"/>
    <row r="98660" hidden="1" x14ac:dyDescent="0.3"/>
    <row r="98661" hidden="1" x14ac:dyDescent="0.3"/>
    <row r="98662" hidden="1" x14ac:dyDescent="0.3"/>
    <row r="98663" hidden="1" x14ac:dyDescent="0.3"/>
    <row r="98664" hidden="1" x14ac:dyDescent="0.3"/>
    <row r="98665" hidden="1" x14ac:dyDescent="0.3"/>
    <row r="98666" hidden="1" x14ac:dyDescent="0.3"/>
    <row r="98667" hidden="1" x14ac:dyDescent="0.3"/>
    <row r="98668" hidden="1" x14ac:dyDescent="0.3"/>
    <row r="98669" hidden="1" x14ac:dyDescent="0.3"/>
    <row r="98670" hidden="1" x14ac:dyDescent="0.3"/>
    <row r="98671" hidden="1" x14ac:dyDescent="0.3"/>
    <row r="98672" hidden="1" x14ac:dyDescent="0.3"/>
    <row r="98673" hidden="1" x14ac:dyDescent="0.3"/>
    <row r="98674" hidden="1" x14ac:dyDescent="0.3"/>
    <row r="98675" hidden="1" x14ac:dyDescent="0.3"/>
    <row r="98676" hidden="1" x14ac:dyDescent="0.3"/>
    <row r="98677" hidden="1" x14ac:dyDescent="0.3"/>
    <row r="98678" hidden="1" x14ac:dyDescent="0.3"/>
    <row r="98679" hidden="1" x14ac:dyDescent="0.3"/>
    <row r="98680" hidden="1" x14ac:dyDescent="0.3"/>
    <row r="98681" hidden="1" x14ac:dyDescent="0.3"/>
    <row r="98682" hidden="1" x14ac:dyDescent="0.3"/>
    <row r="98683" hidden="1" x14ac:dyDescent="0.3"/>
    <row r="98684" hidden="1" x14ac:dyDescent="0.3"/>
    <row r="98685" hidden="1" x14ac:dyDescent="0.3"/>
    <row r="98686" hidden="1" x14ac:dyDescent="0.3"/>
    <row r="98687" hidden="1" x14ac:dyDescent="0.3"/>
    <row r="98688" hidden="1" x14ac:dyDescent="0.3"/>
    <row r="98689" hidden="1" x14ac:dyDescent="0.3"/>
    <row r="98690" hidden="1" x14ac:dyDescent="0.3"/>
    <row r="98691" hidden="1" x14ac:dyDescent="0.3"/>
    <row r="98692" hidden="1" x14ac:dyDescent="0.3"/>
    <row r="98693" hidden="1" x14ac:dyDescent="0.3"/>
    <row r="98694" hidden="1" x14ac:dyDescent="0.3"/>
    <row r="98695" hidden="1" x14ac:dyDescent="0.3"/>
    <row r="98696" hidden="1" x14ac:dyDescent="0.3"/>
    <row r="98697" hidden="1" x14ac:dyDescent="0.3"/>
    <row r="98698" hidden="1" x14ac:dyDescent="0.3"/>
    <row r="98699" hidden="1" x14ac:dyDescent="0.3"/>
    <row r="98700" hidden="1" x14ac:dyDescent="0.3"/>
    <row r="98701" hidden="1" x14ac:dyDescent="0.3"/>
    <row r="98702" hidden="1" x14ac:dyDescent="0.3"/>
    <row r="98703" hidden="1" x14ac:dyDescent="0.3"/>
    <row r="98704" hidden="1" x14ac:dyDescent="0.3"/>
    <row r="98705" hidden="1" x14ac:dyDescent="0.3"/>
    <row r="98706" hidden="1" x14ac:dyDescent="0.3"/>
    <row r="98707" hidden="1" x14ac:dyDescent="0.3"/>
    <row r="98708" hidden="1" x14ac:dyDescent="0.3"/>
    <row r="98709" hidden="1" x14ac:dyDescent="0.3"/>
    <row r="98710" hidden="1" x14ac:dyDescent="0.3"/>
    <row r="98711" hidden="1" x14ac:dyDescent="0.3"/>
    <row r="98712" hidden="1" x14ac:dyDescent="0.3"/>
    <row r="98713" hidden="1" x14ac:dyDescent="0.3"/>
    <row r="98714" hidden="1" x14ac:dyDescent="0.3"/>
    <row r="98715" hidden="1" x14ac:dyDescent="0.3"/>
    <row r="98716" hidden="1" x14ac:dyDescent="0.3"/>
    <row r="98717" hidden="1" x14ac:dyDescent="0.3"/>
    <row r="98718" hidden="1" x14ac:dyDescent="0.3"/>
    <row r="98719" hidden="1" x14ac:dyDescent="0.3"/>
    <row r="98720" hidden="1" x14ac:dyDescent="0.3"/>
    <row r="98721" hidden="1" x14ac:dyDescent="0.3"/>
    <row r="98722" hidden="1" x14ac:dyDescent="0.3"/>
    <row r="98723" hidden="1" x14ac:dyDescent="0.3"/>
    <row r="98724" hidden="1" x14ac:dyDescent="0.3"/>
    <row r="98725" hidden="1" x14ac:dyDescent="0.3"/>
    <row r="98726" hidden="1" x14ac:dyDescent="0.3"/>
    <row r="98727" hidden="1" x14ac:dyDescent="0.3"/>
    <row r="98728" hidden="1" x14ac:dyDescent="0.3"/>
    <row r="98729" hidden="1" x14ac:dyDescent="0.3"/>
    <row r="98730" hidden="1" x14ac:dyDescent="0.3"/>
    <row r="98731" hidden="1" x14ac:dyDescent="0.3"/>
    <row r="98732" hidden="1" x14ac:dyDescent="0.3"/>
    <row r="98733" hidden="1" x14ac:dyDescent="0.3"/>
    <row r="98734" hidden="1" x14ac:dyDescent="0.3"/>
    <row r="98735" hidden="1" x14ac:dyDescent="0.3"/>
    <row r="98736" hidden="1" x14ac:dyDescent="0.3"/>
    <row r="98737" hidden="1" x14ac:dyDescent="0.3"/>
    <row r="98738" hidden="1" x14ac:dyDescent="0.3"/>
    <row r="98739" hidden="1" x14ac:dyDescent="0.3"/>
    <row r="98740" hidden="1" x14ac:dyDescent="0.3"/>
    <row r="98741" hidden="1" x14ac:dyDescent="0.3"/>
    <row r="98742" hidden="1" x14ac:dyDescent="0.3"/>
    <row r="98743" hidden="1" x14ac:dyDescent="0.3"/>
    <row r="98744" hidden="1" x14ac:dyDescent="0.3"/>
    <row r="98745" hidden="1" x14ac:dyDescent="0.3"/>
    <row r="98746" hidden="1" x14ac:dyDescent="0.3"/>
    <row r="98747" hidden="1" x14ac:dyDescent="0.3"/>
    <row r="98748" hidden="1" x14ac:dyDescent="0.3"/>
    <row r="98749" hidden="1" x14ac:dyDescent="0.3"/>
    <row r="98750" hidden="1" x14ac:dyDescent="0.3"/>
    <row r="98751" hidden="1" x14ac:dyDescent="0.3"/>
    <row r="98752" hidden="1" x14ac:dyDescent="0.3"/>
    <row r="98753" hidden="1" x14ac:dyDescent="0.3"/>
    <row r="98754" hidden="1" x14ac:dyDescent="0.3"/>
    <row r="98755" hidden="1" x14ac:dyDescent="0.3"/>
    <row r="98756" hidden="1" x14ac:dyDescent="0.3"/>
    <row r="98757" hidden="1" x14ac:dyDescent="0.3"/>
    <row r="98758" hidden="1" x14ac:dyDescent="0.3"/>
    <row r="98759" hidden="1" x14ac:dyDescent="0.3"/>
    <row r="98760" hidden="1" x14ac:dyDescent="0.3"/>
    <row r="98761" hidden="1" x14ac:dyDescent="0.3"/>
    <row r="98762" hidden="1" x14ac:dyDescent="0.3"/>
    <row r="98763" hidden="1" x14ac:dyDescent="0.3"/>
    <row r="98764" hidden="1" x14ac:dyDescent="0.3"/>
    <row r="98765" hidden="1" x14ac:dyDescent="0.3"/>
    <row r="98766" hidden="1" x14ac:dyDescent="0.3"/>
    <row r="98767" hidden="1" x14ac:dyDescent="0.3"/>
    <row r="98768" hidden="1" x14ac:dyDescent="0.3"/>
    <row r="98769" hidden="1" x14ac:dyDescent="0.3"/>
    <row r="98770" hidden="1" x14ac:dyDescent="0.3"/>
    <row r="98771" hidden="1" x14ac:dyDescent="0.3"/>
    <row r="98772" hidden="1" x14ac:dyDescent="0.3"/>
    <row r="98773" hidden="1" x14ac:dyDescent="0.3"/>
    <row r="98774" hidden="1" x14ac:dyDescent="0.3"/>
    <row r="98775" hidden="1" x14ac:dyDescent="0.3"/>
    <row r="98776" hidden="1" x14ac:dyDescent="0.3"/>
    <row r="98777" hidden="1" x14ac:dyDescent="0.3"/>
    <row r="98778" hidden="1" x14ac:dyDescent="0.3"/>
    <row r="98779" hidden="1" x14ac:dyDescent="0.3"/>
    <row r="98780" hidden="1" x14ac:dyDescent="0.3"/>
    <row r="98781" hidden="1" x14ac:dyDescent="0.3"/>
    <row r="98782" hidden="1" x14ac:dyDescent="0.3"/>
    <row r="98783" hidden="1" x14ac:dyDescent="0.3"/>
    <row r="98784" hidden="1" x14ac:dyDescent="0.3"/>
    <row r="98785" hidden="1" x14ac:dyDescent="0.3"/>
    <row r="98786" hidden="1" x14ac:dyDescent="0.3"/>
    <row r="98787" hidden="1" x14ac:dyDescent="0.3"/>
    <row r="98788" hidden="1" x14ac:dyDescent="0.3"/>
    <row r="98789" hidden="1" x14ac:dyDescent="0.3"/>
    <row r="98790" hidden="1" x14ac:dyDescent="0.3"/>
    <row r="98791" hidden="1" x14ac:dyDescent="0.3"/>
    <row r="98792" hidden="1" x14ac:dyDescent="0.3"/>
    <row r="98793" hidden="1" x14ac:dyDescent="0.3"/>
    <row r="98794" hidden="1" x14ac:dyDescent="0.3"/>
    <row r="98795" hidden="1" x14ac:dyDescent="0.3"/>
    <row r="98796" hidden="1" x14ac:dyDescent="0.3"/>
    <row r="98797" hidden="1" x14ac:dyDescent="0.3"/>
    <row r="98798" hidden="1" x14ac:dyDescent="0.3"/>
    <row r="98799" hidden="1" x14ac:dyDescent="0.3"/>
    <row r="98800" hidden="1" x14ac:dyDescent="0.3"/>
    <row r="98801" hidden="1" x14ac:dyDescent="0.3"/>
    <row r="98802" hidden="1" x14ac:dyDescent="0.3"/>
    <row r="98803" hidden="1" x14ac:dyDescent="0.3"/>
    <row r="98804" hidden="1" x14ac:dyDescent="0.3"/>
    <row r="98805" hidden="1" x14ac:dyDescent="0.3"/>
    <row r="98806" hidden="1" x14ac:dyDescent="0.3"/>
    <row r="98807" hidden="1" x14ac:dyDescent="0.3"/>
    <row r="98808" hidden="1" x14ac:dyDescent="0.3"/>
    <row r="98809" hidden="1" x14ac:dyDescent="0.3"/>
    <row r="98810" hidden="1" x14ac:dyDescent="0.3"/>
    <row r="98811" hidden="1" x14ac:dyDescent="0.3"/>
    <row r="98812" hidden="1" x14ac:dyDescent="0.3"/>
    <row r="98813" hidden="1" x14ac:dyDescent="0.3"/>
    <row r="98814" hidden="1" x14ac:dyDescent="0.3"/>
    <row r="98815" hidden="1" x14ac:dyDescent="0.3"/>
    <row r="98816" hidden="1" x14ac:dyDescent="0.3"/>
    <row r="98817" hidden="1" x14ac:dyDescent="0.3"/>
    <row r="98818" hidden="1" x14ac:dyDescent="0.3"/>
    <row r="98819" hidden="1" x14ac:dyDescent="0.3"/>
    <row r="98820" hidden="1" x14ac:dyDescent="0.3"/>
    <row r="98821" hidden="1" x14ac:dyDescent="0.3"/>
    <row r="98822" hidden="1" x14ac:dyDescent="0.3"/>
    <row r="98823" hidden="1" x14ac:dyDescent="0.3"/>
    <row r="98824" hidden="1" x14ac:dyDescent="0.3"/>
    <row r="98825" hidden="1" x14ac:dyDescent="0.3"/>
    <row r="98826" hidden="1" x14ac:dyDescent="0.3"/>
    <row r="98827" hidden="1" x14ac:dyDescent="0.3"/>
    <row r="98828" hidden="1" x14ac:dyDescent="0.3"/>
    <row r="98829" hidden="1" x14ac:dyDescent="0.3"/>
    <row r="98830" hidden="1" x14ac:dyDescent="0.3"/>
    <row r="98831" hidden="1" x14ac:dyDescent="0.3"/>
    <row r="98832" hidden="1" x14ac:dyDescent="0.3"/>
    <row r="98833" hidden="1" x14ac:dyDescent="0.3"/>
    <row r="98834" hidden="1" x14ac:dyDescent="0.3"/>
    <row r="98835" hidden="1" x14ac:dyDescent="0.3"/>
    <row r="98836" hidden="1" x14ac:dyDescent="0.3"/>
    <row r="98837" hidden="1" x14ac:dyDescent="0.3"/>
    <row r="98838" hidden="1" x14ac:dyDescent="0.3"/>
    <row r="98839" hidden="1" x14ac:dyDescent="0.3"/>
    <row r="98840" hidden="1" x14ac:dyDescent="0.3"/>
    <row r="98841" hidden="1" x14ac:dyDescent="0.3"/>
    <row r="98842" hidden="1" x14ac:dyDescent="0.3"/>
    <row r="98843" hidden="1" x14ac:dyDescent="0.3"/>
    <row r="98844" hidden="1" x14ac:dyDescent="0.3"/>
    <row r="98845" hidden="1" x14ac:dyDescent="0.3"/>
    <row r="98846" hidden="1" x14ac:dyDescent="0.3"/>
    <row r="98847" hidden="1" x14ac:dyDescent="0.3"/>
    <row r="98848" hidden="1" x14ac:dyDescent="0.3"/>
    <row r="98849" hidden="1" x14ac:dyDescent="0.3"/>
    <row r="98850" hidden="1" x14ac:dyDescent="0.3"/>
    <row r="98851" hidden="1" x14ac:dyDescent="0.3"/>
    <row r="98852" hidden="1" x14ac:dyDescent="0.3"/>
    <row r="98853" hidden="1" x14ac:dyDescent="0.3"/>
    <row r="98854" hidden="1" x14ac:dyDescent="0.3"/>
    <row r="98855" hidden="1" x14ac:dyDescent="0.3"/>
    <row r="98856" hidden="1" x14ac:dyDescent="0.3"/>
    <row r="98857" hidden="1" x14ac:dyDescent="0.3"/>
    <row r="98858" hidden="1" x14ac:dyDescent="0.3"/>
    <row r="98859" hidden="1" x14ac:dyDescent="0.3"/>
    <row r="98860" hidden="1" x14ac:dyDescent="0.3"/>
    <row r="98861" hidden="1" x14ac:dyDescent="0.3"/>
    <row r="98862" hidden="1" x14ac:dyDescent="0.3"/>
    <row r="98863" hidden="1" x14ac:dyDescent="0.3"/>
    <row r="98864" hidden="1" x14ac:dyDescent="0.3"/>
    <row r="98865" hidden="1" x14ac:dyDescent="0.3"/>
    <row r="98866" hidden="1" x14ac:dyDescent="0.3"/>
    <row r="98867" hidden="1" x14ac:dyDescent="0.3"/>
    <row r="98868" hidden="1" x14ac:dyDescent="0.3"/>
    <row r="98869" hidden="1" x14ac:dyDescent="0.3"/>
    <row r="98870" hidden="1" x14ac:dyDescent="0.3"/>
    <row r="98871" hidden="1" x14ac:dyDescent="0.3"/>
    <row r="98872" hidden="1" x14ac:dyDescent="0.3"/>
    <row r="98873" hidden="1" x14ac:dyDescent="0.3"/>
    <row r="98874" hidden="1" x14ac:dyDescent="0.3"/>
    <row r="98875" hidden="1" x14ac:dyDescent="0.3"/>
    <row r="98876" hidden="1" x14ac:dyDescent="0.3"/>
    <row r="98877" hidden="1" x14ac:dyDescent="0.3"/>
    <row r="98878" hidden="1" x14ac:dyDescent="0.3"/>
    <row r="98879" hidden="1" x14ac:dyDescent="0.3"/>
    <row r="98880" hidden="1" x14ac:dyDescent="0.3"/>
    <row r="98881" hidden="1" x14ac:dyDescent="0.3"/>
    <row r="98882" hidden="1" x14ac:dyDescent="0.3"/>
    <row r="98883" hidden="1" x14ac:dyDescent="0.3"/>
    <row r="98884" hidden="1" x14ac:dyDescent="0.3"/>
    <row r="98885" hidden="1" x14ac:dyDescent="0.3"/>
    <row r="98886" hidden="1" x14ac:dyDescent="0.3"/>
    <row r="98887" hidden="1" x14ac:dyDescent="0.3"/>
    <row r="98888" hidden="1" x14ac:dyDescent="0.3"/>
    <row r="98889" hidden="1" x14ac:dyDescent="0.3"/>
    <row r="98890" hidden="1" x14ac:dyDescent="0.3"/>
    <row r="98891" hidden="1" x14ac:dyDescent="0.3"/>
    <row r="98892" hidden="1" x14ac:dyDescent="0.3"/>
    <row r="98893" hidden="1" x14ac:dyDescent="0.3"/>
    <row r="98894" hidden="1" x14ac:dyDescent="0.3"/>
    <row r="98895" hidden="1" x14ac:dyDescent="0.3"/>
    <row r="98896" hidden="1" x14ac:dyDescent="0.3"/>
    <row r="98897" hidden="1" x14ac:dyDescent="0.3"/>
    <row r="98898" hidden="1" x14ac:dyDescent="0.3"/>
    <row r="98899" hidden="1" x14ac:dyDescent="0.3"/>
    <row r="98900" hidden="1" x14ac:dyDescent="0.3"/>
    <row r="98901" hidden="1" x14ac:dyDescent="0.3"/>
    <row r="98902" hidden="1" x14ac:dyDescent="0.3"/>
    <row r="98903" hidden="1" x14ac:dyDescent="0.3"/>
    <row r="98904" hidden="1" x14ac:dyDescent="0.3"/>
    <row r="98905" hidden="1" x14ac:dyDescent="0.3"/>
    <row r="98906" hidden="1" x14ac:dyDescent="0.3"/>
    <row r="98907" hidden="1" x14ac:dyDescent="0.3"/>
    <row r="98908" hidden="1" x14ac:dyDescent="0.3"/>
    <row r="98909" hidden="1" x14ac:dyDescent="0.3"/>
    <row r="98910" hidden="1" x14ac:dyDescent="0.3"/>
    <row r="98911" hidden="1" x14ac:dyDescent="0.3"/>
    <row r="98912" hidden="1" x14ac:dyDescent="0.3"/>
    <row r="98913" hidden="1" x14ac:dyDescent="0.3"/>
    <row r="98914" hidden="1" x14ac:dyDescent="0.3"/>
    <row r="98915" hidden="1" x14ac:dyDescent="0.3"/>
    <row r="98916" hidden="1" x14ac:dyDescent="0.3"/>
    <row r="98917" hidden="1" x14ac:dyDescent="0.3"/>
    <row r="98918" hidden="1" x14ac:dyDescent="0.3"/>
    <row r="98919" hidden="1" x14ac:dyDescent="0.3"/>
    <row r="98920" hidden="1" x14ac:dyDescent="0.3"/>
    <row r="98921" hidden="1" x14ac:dyDescent="0.3"/>
    <row r="98922" hidden="1" x14ac:dyDescent="0.3"/>
    <row r="98923" hidden="1" x14ac:dyDescent="0.3"/>
    <row r="98924" hidden="1" x14ac:dyDescent="0.3"/>
    <row r="98925" hidden="1" x14ac:dyDescent="0.3"/>
    <row r="98926" hidden="1" x14ac:dyDescent="0.3"/>
    <row r="98927" hidden="1" x14ac:dyDescent="0.3"/>
    <row r="98928" hidden="1" x14ac:dyDescent="0.3"/>
    <row r="98929" hidden="1" x14ac:dyDescent="0.3"/>
    <row r="98930" hidden="1" x14ac:dyDescent="0.3"/>
    <row r="98931" hidden="1" x14ac:dyDescent="0.3"/>
    <row r="98932" hidden="1" x14ac:dyDescent="0.3"/>
    <row r="98933" hidden="1" x14ac:dyDescent="0.3"/>
    <row r="98934" hidden="1" x14ac:dyDescent="0.3"/>
    <row r="98935" hidden="1" x14ac:dyDescent="0.3"/>
    <row r="98936" hidden="1" x14ac:dyDescent="0.3"/>
    <row r="98937" hidden="1" x14ac:dyDescent="0.3"/>
    <row r="98938" hidden="1" x14ac:dyDescent="0.3"/>
    <row r="98939" hidden="1" x14ac:dyDescent="0.3"/>
    <row r="98940" hidden="1" x14ac:dyDescent="0.3"/>
    <row r="98941" hidden="1" x14ac:dyDescent="0.3"/>
    <row r="98942" hidden="1" x14ac:dyDescent="0.3"/>
    <row r="98943" hidden="1" x14ac:dyDescent="0.3"/>
    <row r="98944" hidden="1" x14ac:dyDescent="0.3"/>
    <row r="98945" hidden="1" x14ac:dyDescent="0.3"/>
    <row r="98946" hidden="1" x14ac:dyDescent="0.3"/>
    <row r="98947" hidden="1" x14ac:dyDescent="0.3"/>
    <row r="98948" hidden="1" x14ac:dyDescent="0.3"/>
    <row r="98949" hidden="1" x14ac:dyDescent="0.3"/>
    <row r="98950" hidden="1" x14ac:dyDescent="0.3"/>
    <row r="98951" hidden="1" x14ac:dyDescent="0.3"/>
    <row r="98952" hidden="1" x14ac:dyDescent="0.3"/>
    <row r="98953" hidden="1" x14ac:dyDescent="0.3"/>
    <row r="98954" hidden="1" x14ac:dyDescent="0.3"/>
    <row r="98955" hidden="1" x14ac:dyDescent="0.3"/>
    <row r="98956" hidden="1" x14ac:dyDescent="0.3"/>
    <row r="98957" hidden="1" x14ac:dyDescent="0.3"/>
    <row r="98958" hidden="1" x14ac:dyDescent="0.3"/>
    <row r="98959" hidden="1" x14ac:dyDescent="0.3"/>
    <row r="98960" hidden="1" x14ac:dyDescent="0.3"/>
    <row r="98961" hidden="1" x14ac:dyDescent="0.3"/>
    <row r="98962" hidden="1" x14ac:dyDescent="0.3"/>
    <row r="98963" hidden="1" x14ac:dyDescent="0.3"/>
    <row r="98964" hidden="1" x14ac:dyDescent="0.3"/>
    <row r="98965" hidden="1" x14ac:dyDescent="0.3"/>
    <row r="98966" hidden="1" x14ac:dyDescent="0.3"/>
    <row r="98967" hidden="1" x14ac:dyDescent="0.3"/>
    <row r="98968" hidden="1" x14ac:dyDescent="0.3"/>
    <row r="98969" hidden="1" x14ac:dyDescent="0.3"/>
    <row r="98970" hidden="1" x14ac:dyDescent="0.3"/>
    <row r="98971" hidden="1" x14ac:dyDescent="0.3"/>
    <row r="98972" hidden="1" x14ac:dyDescent="0.3"/>
    <row r="98973" hidden="1" x14ac:dyDescent="0.3"/>
    <row r="98974" hidden="1" x14ac:dyDescent="0.3"/>
    <row r="98975" hidden="1" x14ac:dyDescent="0.3"/>
    <row r="98976" hidden="1" x14ac:dyDescent="0.3"/>
    <row r="98977" hidden="1" x14ac:dyDescent="0.3"/>
    <row r="98978" hidden="1" x14ac:dyDescent="0.3"/>
    <row r="98979" hidden="1" x14ac:dyDescent="0.3"/>
    <row r="98980" hidden="1" x14ac:dyDescent="0.3"/>
    <row r="98981" hidden="1" x14ac:dyDescent="0.3"/>
    <row r="98982" hidden="1" x14ac:dyDescent="0.3"/>
    <row r="98983" hidden="1" x14ac:dyDescent="0.3"/>
    <row r="98984" hidden="1" x14ac:dyDescent="0.3"/>
    <row r="98985" hidden="1" x14ac:dyDescent="0.3"/>
    <row r="98986" hidden="1" x14ac:dyDescent="0.3"/>
    <row r="98987" hidden="1" x14ac:dyDescent="0.3"/>
    <row r="98988" hidden="1" x14ac:dyDescent="0.3"/>
    <row r="98989" hidden="1" x14ac:dyDescent="0.3"/>
    <row r="98990" hidden="1" x14ac:dyDescent="0.3"/>
    <row r="98991" hidden="1" x14ac:dyDescent="0.3"/>
    <row r="98992" hidden="1" x14ac:dyDescent="0.3"/>
    <row r="98993" hidden="1" x14ac:dyDescent="0.3"/>
    <row r="98994" hidden="1" x14ac:dyDescent="0.3"/>
    <row r="98995" hidden="1" x14ac:dyDescent="0.3"/>
    <row r="98996" hidden="1" x14ac:dyDescent="0.3"/>
    <row r="98997" hidden="1" x14ac:dyDescent="0.3"/>
    <row r="98998" hidden="1" x14ac:dyDescent="0.3"/>
    <row r="98999" hidden="1" x14ac:dyDescent="0.3"/>
    <row r="99000" hidden="1" x14ac:dyDescent="0.3"/>
    <row r="99001" hidden="1" x14ac:dyDescent="0.3"/>
    <row r="99002" hidden="1" x14ac:dyDescent="0.3"/>
    <row r="99003" hidden="1" x14ac:dyDescent="0.3"/>
    <row r="99004" hidden="1" x14ac:dyDescent="0.3"/>
    <row r="99005" hidden="1" x14ac:dyDescent="0.3"/>
    <row r="99006" hidden="1" x14ac:dyDescent="0.3"/>
    <row r="99007" hidden="1" x14ac:dyDescent="0.3"/>
    <row r="99008" hidden="1" x14ac:dyDescent="0.3"/>
    <row r="99009" hidden="1" x14ac:dyDescent="0.3"/>
    <row r="99010" hidden="1" x14ac:dyDescent="0.3"/>
    <row r="99011" hidden="1" x14ac:dyDescent="0.3"/>
    <row r="99012" hidden="1" x14ac:dyDescent="0.3"/>
    <row r="99013" hidden="1" x14ac:dyDescent="0.3"/>
    <row r="99014" hidden="1" x14ac:dyDescent="0.3"/>
    <row r="99015" hidden="1" x14ac:dyDescent="0.3"/>
    <row r="99016" hidden="1" x14ac:dyDescent="0.3"/>
    <row r="99017" hidden="1" x14ac:dyDescent="0.3"/>
    <row r="99018" hidden="1" x14ac:dyDescent="0.3"/>
    <row r="99019" hidden="1" x14ac:dyDescent="0.3"/>
    <row r="99020" hidden="1" x14ac:dyDescent="0.3"/>
    <row r="99021" hidden="1" x14ac:dyDescent="0.3"/>
    <row r="99022" hidden="1" x14ac:dyDescent="0.3"/>
    <row r="99023" hidden="1" x14ac:dyDescent="0.3"/>
    <row r="99024" hidden="1" x14ac:dyDescent="0.3"/>
    <row r="99025" hidden="1" x14ac:dyDescent="0.3"/>
    <row r="99026" hidden="1" x14ac:dyDescent="0.3"/>
    <row r="99027" hidden="1" x14ac:dyDescent="0.3"/>
    <row r="99028" hidden="1" x14ac:dyDescent="0.3"/>
    <row r="99029" hidden="1" x14ac:dyDescent="0.3"/>
    <row r="99030" hidden="1" x14ac:dyDescent="0.3"/>
    <row r="99031" hidden="1" x14ac:dyDescent="0.3"/>
    <row r="99032" hidden="1" x14ac:dyDescent="0.3"/>
    <row r="99033" hidden="1" x14ac:dyDescent="0.3"/>
    <row r="99034" hidden="1" x14ac:dyDescent="0.3"/>
    <row r="99035" hidden="1" x14ac:dyDescent="0.3"/>
    <row r="99036" hidden="1" x14ac:dyDescent="0.3"/>
    <row r="99037" hidden="1" x14ac:dyDescent="0.3"/>
    <row r="99038" hidden="1" x14ac:dyDescent="0.3"/>
    <row r="99039" hidden="1" x14ac:dyDescent="0.3"/>
    <row r="99040" hidden="1" x14ac:dyDescent="0.3"/>
    <row r="99041" hidden="1" x14ac:dyDescent="0.3"/>
    <row r="99042" hidden="1" x14ac:dyDescent="0.3"/>
    <row r="99043" hidden="1" x14ac:dyDescent="0.3"/>
    <row r="99044" hidden="1" x14ac:dyDescent="0.3"/>
    <row r="99045" hidden="1" x14ac:dyDescent="0.3"/>
    <row r="99046" hidden="1" x14ac:dyDescent="0.3"/>
    <row r="99047" hidden="1" x14ac:dyDescent="0.3"/>
    <row r="99048" hidden="1" x14ac:dyDescent="0.3"/>
    <row r="99049" hidden="1" x14ac:dyDescent="0.3"/>
    <row r="99050" hidden="1" x14ac:dyDescent="0.3"/>
    <row r="99051" hidden="1" x14ac:dyDescent="0.3"/>
    <row r="99052" hidden="1" x14ac:dyDescent="0.3"/>
    <row r="99053" hidden="1" x14ac:dyDescent="0.3"/>
    <row r="99054" hidden="1" x14ac:dyDescent="0.3"/>
    <row r="99055" hidden="1" x14ac:dyDescent="0.3"/>
    <row r="99056" hidden="1" x14ac:dyDescent="0.3"/>
    <row r="99057" hidden="1" x14ac:dyDescent="0.3"/>
    <row r="99058" hidden="1" x14ac:dyDescent="0.3"/>
    <row r="99059" hidden="1" x14ac:dyDescent="0.3"/>
    <row r="99060" hidden="1" x14ac:dyDescent="0.3"/>
    <row r="99061" hidden="1" x14ac:dyDescent="0.3"/>
    <row r="99062" hidden="1" x14ac:dyDescent="0.3"/>
    <row r="99063" hidden="1" x14ac:dyDescent="0.3"/>
    <row r="99064" hidden="1" x14ac:dyDescent="0.3"/>
    <row r="99065" hidden="1" x14ac:dyDescent="0.3"/>
    <row r="99066" hidden="1" x14ac:dyDescent="0.3"/>
    <row r="99067" hidden="1" x14ac:dyDescent="0.3"/>
    <row r="99068" hidden="1" x14ac:dyDescent="0.3"/>
    <row r="99069" hidden="1" x14ac:dyDescent="0.3"/>
    <row r="99070" hidden="1" x14ac:dyDescent="0.3"/>
    <row r="99071" hidden="1" x14ac:dyDescent="0.3"/>
    <row r="99072" hidden="1" x14ac:dyDescent="0.3"/>
    <row r="99073" hidden="1" x14ac:dyDescent="0.3"/>
    <row r="99074" hidden="1" x14ac:dyDescent="0.3"/>
    <row r="99075" hidden="1" x14ac:dyDescent="0.3"/>
    <row r="99076" hidden="1" x14ac:dyDescent="0.3"/>
    <row r="99077" hidden="1" x14ac:dyDescent="0.3"/>
    <row r="99078" hidden="1" x14ac:dyDescent="0.3"/>
    <row r="99079" hidden="1" x14ac:dyDescent="0.3"/>
    <row r="99080" hidden="1" x14ac:dyDescent="0.3"/>
    <row r="99081" hidden="1" x14ac:dyDescent="0.3"/>
    <row r="99082" hidden="1" x14ac:dyDescent="0.3"/>
    <row r="99083" hidden="1" x14ac:dyDescent="0.3"/>
    <row r="99084" hidden="1" x14ac:dyDescent="0.3"/>
    <row r="99085" hidden="1" x14ac:dyDescent="0.3"/>
    <row r="99086" hidden="1" x14ac:dyDescent="0.3"/>
    <row r="99087" hidden="1" x14ac:dyDescent="0.3"/>
    <row r="99088" hidden="1" x14ac:dyDescent="0.3"/>
    <row r="99089" hidden="1" x14ac:dyDescent="0.3"/>
    <row r="99090" hidden="1" x14ac:dyDescent="0.3"/>
    <row r="99091" hidden="1" x14ac:dyDescent="0.3"/>
    <row r="99092" hidden="1" x14ac:dyDescent="0.3"/>
    <row r="99093" hidden="1" x14ac:dyDescent="0.3"/>
    <row r="99094" hidden="1" x14ac:dyDescent="0.3"/>
    <row r="99095" hidden="1" x14ac:dyDescent="0.3"/>
    <row r="99096" hidden="1" x14ac:dyDescent="0.3"/>
    <row r="99097" hidden="1" x14ac:dyDescent="0.3"/>
    <row r="99098" hidden="1" x14ac:dyDescent="0.3"/>
    <row r="99099" hidden="1" x14ac:dyDescent="0.3"/>
    <row r="99100" hidden="1" x14ac:dyDescent="0.3"/>
    <row r="99101" hidden="1" x14ac:dyDescent="0.3"/>
    <row r="99102" hidden="1" x14ac:dyDescent="0.3"/>
    <row r="99103" hidden="1" x14ac:dyDescent="0.3"/>
    <row r="99104" hidden="1" x14ac:dyDescent="0.3"/>
    <row r="99105" hidden="1" x14ac:dyDescent="0.3"/>
    <row r="99106" hidden="1" x14ac:dyDescent="0.3"/>
    <row r="99107" hidden="1" x14ac:dyDescent="0.3"/>
    <row r="99108" hidden="1" x14ac:dyDescent="0.3"/>
    <row r="99109" hidden="1" x14ac:dyDescent="0.3"/>
    <row r="99110" hidden="1" x14ac:dyDescent="0.3"/>
    <row r="99111" hidden="1" x14ac:dyDescent="0.3"/>
    <row r="99112" hidden="1" x14ac:dyDescent="0.3"/>
    <row r="99113" hidden="1" x14ac:dyDescent="0.3"/>
    <row r="99114" hidden="1" x14ac:dyDescent="0.3"/>
    <row r="99115" hidden="1" x14ac:dyDescent="0.3"/>
    <row r="99116" hidden="1" x14ac:dyDescent="0.3"/>
    <row r="99117" hidden="1" x14ac:dyDescent="0.3"/>
    <row r="99118" hidden="1" x14ac:dyDescent="0.3"/>
    <row r="99119" hidden="1" x14ac:dyDescent="0.3"/>
    <row r="99120" hidden="1" x14ac:dyDescent="0.3"/>
    <row r="99121" hidden="1" x14ac:dyDescent="0.3"/>
    <row r="99122" hidden="1" x14ac:dyDescent="0.3"/>
    <row r="99123" hidden="1" x14ac:dyDescent="0.3"/>
    <row r="99124" hidden="1" x14ac:dyDescent="0.3"/>
    <row r="99125" hidden="1" x14ac:dyDescent="0.3"/>
    <row r="99126" hidden="1" x14ac:dyDescent="0.3"/>
    <row r="99127" hidden="1" x14ac:dyDescent="0.3"/>
    <row r="99128" hidden="1" x14ac:dyDescent="0.3"/>
    <row r="99129" hidden="1" x14ac:dyDescent="0.3"/>
    <row r="99130" hidden="1" x14ac:dyDescent="0.3"/>
    <row r="99131" hidden="1" x14ac:dyDescent="0.3"/>
    <row r="99132" hidden="1" x14ac:dyDescent="0.3"/>
    <row r="99133" hidden="1" x14ac:dyDescent="0.3"/>
    <row r="99134" hidden="1" x14ac:dyDescent="0.3"/>
    <row r="99135" hidden="1" x14ac:dyDescent="0.3"/>
    <row r="99136" hidden="1" x14ac:dyDescent="0.3"/>
    <row r="99137" hidden="1" x14ac:dyDescent="0.3"/>
    <row r="99138" hidden="1" x14ac:dyDescent="0.3"/>
    <row r="99139" hidden="1" x14ac:dyDescent="0.3"/>
    <row r="99140" hidden="1" x14ac:dyDescent="0.3"/>
    <row r="99141" hidden="1" x14ac:dyDescent="0.3"/>
    <row r="99142" hidden="1" x14ac:dyDescent="0.3"/>
    <row r="99143" hidden="1" x14ac:dyDescent="0.3"/>
    <row r="99144" hidden="1" x14ac:dyDescent="0.3"/>
    <row r="99145" hidden="1" x14ac:dyDescent="0.3"/>
    <row r="99146" hidden="1" x14ac:dyDescent="0.3"/>
    <row r="99147" hidden="1" x14ac:dyDescent="0.3"/>
    <row r="99148" hidden="1" x14ac:dyDescent="0.3"/>
    <row r="99149" hidden="1" x14ac:dyDescent="0.3"/>
    <row r="99150" hidden="1" x14ac:dyDescent="0.3"/>
    <row r="99151" hidden="1" x14ac:dyDescent="0.3"/>
    <row r="99152" hidden="1" x14ac:dyDescent="0.3"/>
    <row r="99153" hidden="1" x14ac:dyDescent="0.3"/>
    <row r="99154" hidden="1" x14ac:dyDescent="0.3"/>
    <row r="99155" hidden="1" x14ac:dyDescent="0.3"/>
    <row r="99156" hidden="1" x14ac:dyDescent="0.3"/>
    <row r="99157" hidden="1" x14ac:dyDescent="0.3"/>
    <row r="99158" hidden="1" x14ac:dyDescent="0.3"/>
    <row r="99159" hidden="1" x14ac:dyDescent="0.3"/>
    <row r="99160" hidden="1" x14ac:dyDescent="0.3"/>
    <row r="99161" hidden="1" x14ac:dyDescent="0.3"/>
    <row r="99162" hidden="1" x14ac:dyDescent="0.3"/>
    <row r="99163" hidden="1" x14ac:dyDescent="0.3"/>
    <row r="99164" hidden="1" x14ac:dyDescent="0.3"/>
    <row r="99165" hidden="1" x14ac:dyDescent="0.3"/>
    <row r="99166" hidden="1" x14ac:dyDescent="0.3"/>
    <row r="99167" hidden="1" x14ac:dyDescent="0.3"/>
    <row r="99168" hidden="1" x14ac:dyDescent="0.3"/>
    <row r="99169" hidden="1" x14ac:dyDescent="0.3"/>
    <row r="99170" hidden="1" x14ac:dyDescent="0.3"/>
    <row r="99171" hidden="1" x14ac:dyDescent="0.3"/>
    <row r="99172" hidden="1" x14ac:dyDescent="0.3"/>
    <row r="99173" hidden="1" x14ac:dyDescent="0.3"/>
    <row r="99174" hidden="1" x14ac:dyDescent="0.3"/>
    <row r="99175" hidden="1" x14ac:dyDescent="0.3"/>
    <row r="99176" hidden="1" x14ac:dyDescent="0.3"/>
    <row r="99177" hidden="1" x14ac:dyDescent="0.3"/>
    <row r="99178" hidden="1" x14ac:dyDescent="0.3"/>
    <row r="99179" hidden="1" x14ac:dyDescent="0.3"/>
    <row r="99180" hidden="1" x14ac:dyDescent="0.3"/>
    <row r="99181" hidden="1" x14ac:dyDescent="0.3"/>
    <row r="99182" hidden="1" x14ac:dyDescent="0.3"/>
    <row r="99183" hidden="1" x14ac:dyDescent="0.3"/>
    <row r="99184" hidden="1" x14ac:dyDescent="0.3"/>
    <row r="99185" hidden="1" x14ac:dyDescent="0.3"/>
    <row r="99186" hidden="1" x14ac:dyDescent="0.3"/>
    <row r="99187" hidden="1" x14ac:dyDescent="0.3"/>
    <row r="99188" hidden="1" x14ac:dyDescent="0.3"/>
    <row r="99189" hidden="1" x14ac:dyDescent="0.3"/>
    <row r="99190" hidden="1" x14ac:dyDescent="0.3"/>
    <row r="99191" hidden="1" x14ac:dyDescent="0.3"/>
    <row r="99192" hidden="1" x14ac:dyDescent="0.3"/>
    <row r="99193" hidden="1" x14ac:dyDescent="0.3"/>
    <row r="99194" hidden="1" x14ac:dyDescent="0.3"/>
    <row r="99195" hidden="1" x14ac:dyDescent="0.3"/>
    <row r="99196" hidden="1" x14ac:dyDescent="0.3"/>
    <row r="99197" hidden="1" x14ac:dyDescent="0.3"/>
    <row r="99198" hidden="1" x14ac:dyDescent="0.3"/>
    <row r="99199" hidden="1" x14ac:dyDescent="0.3"/>
    <row r="99200" hidden="1" x14ac:dyDescent="0.3"/>
    <row r="99201" hidden="1" x14ac:dyDescent="0.3"/>
    <row r="99202" hidden="1" x14ac:dyDescent="0.3"/>
    <row r="99203" hidden="1" x14ac:dyDescent="0.3"/>
    <row r="99204" hidden="1" x14ac:dyDescent="0.3"/>
    <row r="99205" hidden="1" x14ac:dyDescent="0.3"/>
    <row r="99206" hidden="1" x14ac:dyDescent="0.3"/>
    <row r="99207" hidden="1" x14ac:dyDescent="0.3"/>
    <row r="99208" hidden="1" x14ac:dyDescent="0.3"/>
    <row r="99209" hidden="1" x14ac:dyDescent="0.3"/>
    <row r="99210" hidden="1" x14ac:dyDescent="0.3"/>
    <row r="99211" hidden="1" x14ac:dyDescent="0.3"/>
    <row r="99212" hidden="1" x14ac:dyDescent="0.3"/>
    <row r="99213" hidden="1" x14ac:dyDescent="0.3"/>
    <row r="99214" hidden="1" x14ac:dyDescent="0.3"/>
    <row r="99215" hidden="1" x14ac:dyDescent="0.3"/>
    <row r="99216" hidden="1" x14ac:dyDescent="0.3"/>
    <row r="99217" hidden="1" x14ac:dyDescent="0.3"/>
    <row r="99218" hidden="1" x14ac:dyDescent="0.3"/>
    <row r="99219" hidden="1" x14ac:dyDescent="0.3"/>
    <row r="99220" hidden="1" x14ac:dyDescent="0.3"/>
    <row r="99221" hidden="1" x14ac:dyDescent="0.3"/>
    <row r="99222" hidden="1" x14ac:dyDescent="0.3"/>
    <row r="99223" hidden="1" x14ac:dyDescent="0.3"/>
    <row r="99224" hidden="1" x14ac:dyDescent="0.3"/>
    <row r="99225" hidden="1" x14ac:dyDescent="0.3"/>
    <row r="99226" hidden="1" x14ac:dyDescent="0.3"/>
    <row r="99227" hidden="1" x14ac:dyDescent="0.3"/>
    <row r="99228" hidden="1" x14ac:dyDescent="0.3"/>
    <row r="99229" hidden="1" x14ac:dyDescent="0.3"/>
    <row r="99230" hidden="1" x14ac:dyDescent="0.3"/>
    <row r="99231" hidden="1" x14ac:dyDescent="0.3"/>
    <row r="99232" hidden="1" x14ac:dyDescent="0.3"/>
    <row r="99233" hidden="1" x14ac:dyDescent="0.3"/>
    <row r="99234" hidden="1" x14ac:dyDescent="0.3"/>
    <row r="99235" hidden="1" x14ac:dyDescent="0.3"/>
    <row r="99236" hidden="1" x14ac:dyDescent="0.3"/>
    <row r="99237" hidden="1" x14ac:dyDescent="0.3"/>
    <row r="99238" hidden="1" x14ac:dyDescent="0.3"/>
    <row r="99239" hidden="1" x14ac:dyDescent="0.3"/>
    <row r="99240" hidden="1" x14ac:dyDescent="0.3"/>
    <row r="99241" hidden="1" x14ac:dyDescent="0.3"/>
    <row r="99242" hidden="1" x14ac:dyDescent="0.3"/>
    <row r="99243" hidden="1" x14ac:dyDescent="0.3"/>
    <row r="99244" hidden="1" x14ac:dyDescent="0.3"/>
    <row r="99245" hidden="1" x14ac:dyDescent="0.3"/>
    <row r="99246" hidden="1" x14ac:dyDescent="0.3"/>
    <row r="99247" hidden="1" x14ac:dyDescent="0.3"/>
    <row r="99248" hidden="1" x14ac:dyDescent="0.3"/>
    <row r="99249" hidden="1" x14ac:dyDescent="0.3"/>
    <row r="99250" hidden="1" x14ac:dyDescent="0.3"/>
    <row r="99251" hidden="1" x14ac:dyDescent="0.3"/>
    <row r="99252" hidden="1" x14ac:dyDescent="0.3"/>
    <row r="99253" hidden="1" x14ac:dyDescent="0.3"/>
    <row r="99254" hidden="1" x14ac:dyDescent="0.3"/>
    <row r="99255" hidden="1" x14ac:dyDescent="0.3"/>
    <row r="99256" hidden="1" x14ac:dyDescent="0.3"/>
    <row r="99257" hidden="1" x14ac:dyDescent="0.3"/>
    <row r="99258" hidden="1" x14ac:dyDescent="0.3"/>
    <row r="99259" hidden="1" x14ac:dyDescent="0.3"/>
    <row r="99260" hidden="1" x14ac:dyDescent="0.3"/>
    <row r="99261" hidden="1" x14ac:dyDescent="0.3"/>
    <row r="99262" hidden="1" x14ac:dyDescent="0.3"/>
    <row r="99263" hidden="1" x14ac:dyDescent="0.3"/>
    <row r="99264" hidden="1" x14ac:dyDescent="0.3"/>
    <row r="99265" hidden="1" x14ac:dyDescent="0.3"/>
    <row r="99266" hidden="1" x14ac:dyDescent="0.3"/>
    <row r="99267" hidden="1" x14ac:dyDescent="0.3"/>
    <row r="99268" hidden="1" x14ac:dyDescent="0.3"/>
    <row r="99269" hidden="1" x14ac:dyDescent="0.3"/>
    <row r="99270" hidden="1" x14ac:dyDescent="0.3"/>
    <row r="99271" hidden="1" x14ac:dyDescent="0.3"/>
    <row r="99272" hidden="1" x14ac:dyDescent="0.3"/>
    <row r="99273" hidden="1" x14ac:dyDescent="0.3"/>
    <row r="99274" hidden="1" x14ac:dyDescent="0.3"/>
    <row r="99275" hidden="1" x14ac:dyDescent="0.3"/>
    <row r="99276" hidden="1" x14ac:dyDescent="0.3"/>
    <row r="99277" hidden="1" x14ac:dyDescent="0.3"/>
    <row r="99278" hidden="1" x14ac:dyDescent="0.3"/>
    <row r="99279" hidden="1" x14ac:dyDescent="0.3"/>
    <row r="99280" hidden="1" x14ac:dyDescent="0.3"/>
    <row r="99281" hidden="1" x14ac:dyDescent="0.3"/>
    <row r="99282" hidden="1" x14ac:dyDescent="0.3"/>
    <row r="99283" hidden="1" x14ac:dyDescent="0.3"/>
    <row r="99284" hidden="1" x14ac:dyDescent="0.3"/>
    <row r="99285" hidden="1" x14ac:dyDescent="0.3"/>
    <row r="99286" hidden="1" x14ac:dyDescent="0.3"/>
    <row r="99287" hidden="1" x14ac:dyDescent="0.3"/>
    <row r="99288" hidden="1" x14ac:dyDescent="0.3"/>
    <row r="99289" hidden="1" x14ac:dyDescent="0.3"/>
    <row r="99290" hidden="1" x14ac:dyDescent="0.3"/>
    <row r="99291" hidden="1" x14ac:dyDescent="0.3"/>
    <row r="99292" hidden="1" x14ac:dyDescent="0.3"/>
    <row r="99293" hidden="1" x14ac:dyDescent="0.3"/>
    <row r="99294" hidden="1" x14ac:dyDescent="0.3"/>
    <row r="99295" hidden="1" x14ac:dyDescent="0.3"/>
    <row r="99296" hidden="1" x14ac:dyDescent="0.3"/>
    <row r="99297" hidden="1" x14ac:dyDescent="0.3"/>
    <row r="99298" hidden="1" x14ac:dyDescent="0.3"/>
    <row r="99299" hidden="1" x14ac:dyDescent="0.3"/>
    <row r="99300" hidden="1" x14ac:dyDescent="0.3"/>
    <row r="99301" hidden="1" x14ac:dyDescent="0.3"/>
    <row r="99302" hidden="1" x14ac:dyDescent="0.3"/>
    <row r="99303" hidden="1" x14ac:dyDescent="0.3"/>
    <row r="99304" hidden="1" x14ac:dyDescent="0.3"/>
    <row r="99305" hidden="1" x14ac:dyDescent="0.3"/>
    <row r="99306" hidden="1" x14ac:dyDescent="0.3"/>
    <row r="99307" hidden="1" x14ac:dyDescent="0.3"/>
    <row r="99308" hidden="1" x14ac:dyDescent="0.3"/>
    <row r="99309" hidden="1" x14ac:dyDescent="0.3"/>
    <row r="99310" hidden="1" x14ac:dyDescent="0.3"/>
    <row r="99311" hidden="1" x14ac:dyDescent="0.3"/>
    <row r="99312" hidden="1" x14ac:dyDescent="0.3"/>
    <row r="99313" hidden="1" x14ac:dyDescent="0.3"/>
    <row r="99314" hidden="1" x14ac:dyDescent="0.3"/>
    <row r="99315" hidden="1" x14ac:dyDescent="0.3"/>
    <row r="99316" hidden="1" x14ac:dyDescent="0.3"/>
    <row r="99317" hidden="1" x14ac:dyDescent="0.3"/>
    <row r="99318" hidden="1" x14ac:dyDescent="0.3"/>
    <row r="99319" hidden="1" x14ac:dyDescent="0.3"/>
    <row r="99320" hidden="1" x14ac:dyDescent="0.3"/>
    <row r="99321" hidden="1" x14ac:dyDescent="0.3"/>
    <row r="99322" hidden="1" x14ac:dyDescent="0.3"/>
    <row r="99323" hidden="1" x14ac:dyDescent="0.3"/>
    <row r="99324" hidden="1" x14ac:dyDescent="0.3"/>
    <row r="99325" hidden="1" x14ac:dyDescent="0.3"/>
    <row r="99326" hidden="1" x14ac:dyDescent="0.3"/>
    <row r="99327" hidden="1" x14ac:dyDescent="0.3"/>
    <row r="99328" hidden="1" x14ac:dyDescent="0.3"/>
    <row r="99329" hidden="1" x14ac:dyDescent="0.3"/>
    <row r="99330" hidden="1" x14ac:dyDescent="0.3"/>
    <row r="99331" hidden="1" x14ac:dyDescent="0.3"/>
    <row r="99332" hidden="1" x14ac:dyDescent="0.3"/>
    <row r="99333" hidden="1" x14ac:dyDescent="0.3"/>
    <row r="99334" hidden="1" x14ac:dyDescent="0.3"/>
    <row r="99335" hidden="1" x14ac:dyDescent="0.3"/>
    <row r="99336" hidden="1" x14ac:dyDescent="0.3"/>
    <row r="99337" hidden="1" x14ac:dyDescent="0.3"/>
    <row r="99338" hidden="1" x14ac:dyDescent="0.3"/>
    <row r="99339" hidden="1" x14ac:dyDescent="0.3"/>
    <row r="99340" hidden="1" x14ac:dyDescent="0.3"/>
    <row r="99341" hidden="1" x14ac:dyDescent="0.3"/>
    <row r="99342" hidden="1" x14ac:dyDescent="0.3"/>
    <row r="99343" hidden="1" x14ac:dyDescent="0.3"/>
    <row r="99344" hidden="1" x14ac:dyDescent="0.3"/>
    <row r="99345" hidden="1" x14ac:dyDescent="0.3"/>
    <row r="99346" hidden="1" x14ac:dyDescent="0.3"/>
    <row r="99347" hidden="1" x14ac:dyDescent="0.3"/>
    <row r="99348" hidden="1" x14ac:dyDescent="0.3"/>
    <row r="99349" hidden="1" x14ac:dyDescent="0.3"/>
    <row r="99350" hidden="1" x14ac:dyDescent="0.3"/>
    <row r="99351" hidden="1" x14ac:dyDescent="0.3"/>
    <row r="99352" hidden="1" x14ac:dyDescent="0.3"/>
    <row r="99353" hidden="1" x14ac:dyDescent="0.3"/>
    <row r="99354" hidden="1" x14ac:dyDescent="0.3"/>
    <row r="99355" hidden="1" x14ac:dyDescent="0.3"/>
    <row r="99356" hidden="1" x14ac:dyDescent="0.3"/>
    <row r="99357" hidden="1" x14ac:dyDescent="0.3"/>
    <row r="99358" hidden="1" x14ac:dyDescent="0.3"/>
    <row r="99359" hidden="1" x14ac:dyDescent="0.3"/>
    <row r="99360" hidden="1" x14ac:dyDescent="0.3"/>
    <row r="99361" hidden="1" x14ac:dyDescent="0.3"/>
    <row r="99362" hidden="1" x14ac:dyDescent="0.3"/>
    <row r="99363" hidden="1" x14ac:dyDescent="0.3"/>
    <row r="99364" hidden="1" x14ac:dyDescent="0.3"/>
    <row r="99365" hidden="1" x14ac:dyDescent="0.3"/>
    <row r="99366" hidden="1" x14ac:dyDescent="0.3"/>
    <row r="99367" hidden="1" x14ac:dyDescent="0.3"/>
    <row r="99368" hidden="1" x14ac:dyDescent="0.3"/>
    <row r="99369" hidden="1" x14ac:dyDescent="0.3"/>
    <row r="99370" hidden="1" x14ac:dyDescent="0.3"/>
    <row r="99371" hidden="1" x14ac:dyDescent="0.3"/>
    <row r="99372" hidden="1" x14ac:dyDescent="0.3"/>
    <row r="99373" hidden="1" x14ac:dyDescent="0.3"/>
    <row r="99374" hidden="1" x14ac:dyDescent="0.3"/>
    <row r="99375" hidden="1" x14ac:dyDescent="0.3"/>
    <row r="99376" hidden="1" x14ac:dyDescent="0.3"/>
    <row r="99377" hidden="1" x14ac:dyDescent="0.3"/>
    <row r="99378" hidden="1" x14ac:dyDescent="0.3"/>
    <row r="99379" hidden="1" x14ac:dyDescent="0.3"/>
    <row r="99380" hidden="1" x14ac:dyDescent="0.3"/>
    <row r="99381" hidden="1" x14ac:dyDescent="0.3"/>
    <row r="99382" hidden="1" x14ac:dyDescent="0.3"/>
    <row r="99383" hidden="1" x14ac:dyDescent="0.3"/>
    <row r="99384" hidden="1" x14ac:dyDescent="0.3"/>
    <row r="99385" hidden="1" x14ac:dyDescent="0.3"/>
    <row r="99386" hidden="1" x14ac:dyDescent="0.3"/>
    <row r="99387" hidden="1" x14ac:dyDescent="0.3"/>
    <row r="99388" hidden="1" x14ac:dyDescent="0.3"/>
    <row r="99389" hidden="1" x14ac:dyDescent="0.3"/>
    <row r="99390" hidden="1" x14ac:dyDescent="0.3"/>
    <row r="99391" hidden="1" x14ac:dyDescent="0.3"/>
    <row r="99392" hidden="1" x14ac:dyDescent="0.3"/>
    <row r="99393" hidden="1" x14ac:dyDescent="0.3"/>
    <row r="99394" hidden="1" x14ac:dyDescent="0.3"/>
    <row r="99395" hidden="1" x14ac:dyDescent="0.3"/>
    <row r="99396" hidden="1" x14ac:dyDescent="0.3"/>
    <row r="99397" hidden="1" x14ac:dyDescent="0.3"/>
    <row r="99398" hidden="1" x14ac:dyDescent="0.3"/>
    <row r="99399" hidden="1" x14ac:dyDescent="0.3"/>
    <row r="99400" hidden="1" x14ac:dyDescent="0.3"/>
    <row r="99401" hidden="1" x14ac:dyDescent="0.3"/>
    <row r="99402" hidden="1" x14ac:dyDescent="0.3"/>
    <row r="99403" hidden="1" x14ac:dyDescent="0.3"/>
    <row r="99404" hidden="1" x14ac:dyDescent="0.3"/>
    <row r="99405" hidden="1" x14ac:dyDescent="0.3"/>
    <row r="99406" hidden="1" x14ac:dyDescent="0.3"/>
    <row r="99407" hidden="1" x14ac:dyDescent="0.3"/>
    <row r="99408" hidden="1" x14ac:dyDescent="0.3"/>
    <row r="99409" hidden="1" x14ac:dyDescent="0.3"/>
    <row r="99410" hidden="1" x14ac:dyDescent="0.3"/>
    <row r="99411" hidden="1" x14ac:dyDescent="0.3"/>
    <row r="99412" hidden="1" x14ac:dyDescent="0.3"/>
    <row r="99413" hidden="1" x14ac:dyDescent="0.3"/>
    <row r="99414" hidden="1" x14ac:dyDescent="0.3"/>
    <row r="99415" hidden="1" x14ac:dyDescent="0.3"/>
    <row r="99416" hidden="1" x14ac:dyDescent="0.3"/>
    <row r="99417" hidden="1" x14ac:dyDescent="0.3"/>
    <row r="99418" hidden="1" x14ac:dyDescent="0.3"/>
    <row r="99419" hidden="1" x14ac:dyDescent="0.3"/>
    <row r="99420" hidden="1" x14ac:dyDescent="0.3"/>
    <row r="99421" hidden="1" x14ac:dyDescent="0.3"/>
    <row r="99422" hidden="1" x14ac:dyDescent="0.3"/>
    <row r="99423" hidden="1" x14ac:dyDescent="0.3"/>
    <row r="99424" hidden="1" x14ac:dyDescent="0.3"/>
    <row r="99425" hidden="1" x14ac:dyDescent="0.3"/>
    <row r="99426" hidden="1" x14ac:dyDescent="0.3"/>
    <row r="99427" hidden="1" x14ac:dyDescent="0.3"/>
    <row r="99428" hidden="1" x14ac:dyDescent="0.3"/>
    <row r="99429" hidden="1" x14ac:dyDescent="0.3"/>
    <row r="99430" hidden="1" x14ac:dyDescent="0.3"/>
    <row r="99431" hidden="1" x14ac:dyDescent="0.3"/>
    <row r="99432" hidden="1" x14ac:dyDescent="0.3"/>
    <row r="99433" hidden="1" x14ac:dyDescent="0.3"/>
    <row r="99434" hidden="1" x14ac:dyDescent="0.3"/>
    <row r="99435" hidden="1" x14ac:dyDescent="0.3"/>
    <row r="99436" hidden="1" x14ac:dyDescent="0.3"/>
    <row r="99437" hidden="1" x14ac:dyDescent="0.3"/>
    <row r="99438" hidden="1" x14ac:dyDescent="0.3"/>
    <row r="99439" hidden="1" x14ac:dyDescent="0.3"/>
    <row r="99440" hidden="1" x14ac:dyDescent="0.3"/>
    <row r="99441" hidden="1" x14ac:dyDescent="0.3"/>
    <row r="99442" hidden="1" x14ac:dyDescent="0.3"/>
    <row r="99443" hidden="1" x14ac:dyDescent="0.3"/>
    <row r="99444" hidden="1" x14ac:dyDescent="0.3"/>
    <row r="99445" hidden="1" x14ac:dyDescent="0.3"/>
    <row r="99446" hidden="1" x14ac:dyDescent="0.3"/>
    <row r="99447" hidden="1" x14ac:dyDescent="0.3"/>
    <row r="99448" hidden="1" x14ac:dyDescent="0.3"/>
    <row r="99449" hidden="1" x14ac:dyDescent="0.3"/>
    <row r="99450" hidden="1" x14ac:dyDescent="0.3"/>
    <row r="99451" hidden="1" x14ac:dyDescent="0.3"/>
    <row r="99452" hidden="1" x14ac:dyDescent="0.3"/>
    <row r="99453" hidden="1" x14ac:dyDescent="0.3"/>
    <row r="99454" hidden="1" x14ac:dyDescent="0.3"/>
    <row r="99455" hidden="1" x14ac:dyDescent="0.3"/>
    <row r="99456" hidden="1" x14ac:dyDescent="0.3"/>
    <row r="99457" hidden="1" x14ac:dyDescent="0.3"/>
    <row r="99458" hidden="1" x14ac:dyDescent="0.3"/>
    <row r="99459" hidden="1" x14ac:dyDescent="0.3"/>
    <row r="99460" hidden="1" x14ac:dyDescent="0.3"/>
    <row r="99461" hidden="1" x14ac:dyDescent="0.3"/>
    <row r="99462" hidden="1" x14ac:dyDescent="0.3"/>
    <row r="99463" hidden="1" x14ac:dyDescent="0.3"/>
    <row r="99464" hidden="1" x14ac:dyDescent="0.3"/>
    <row r="99465" hidden="1" x14ac:dyDescent="0.3"/>
    <row r="99466" hidden="1" x14ac:dyDescent="0.3"/>
    <row r="99467" hidden="1" x14ac:dyDescent="0.3"/>
    <row r="99468" hidden="1" x14ac:dyDescent="0.3"/>
    <row r="99469" hidden="1" x14ac:dyDescent="0.3"/>
    <row r="99470" hidden="1" x14ac:dyDescent="0.3"/>
    <row r="99471" hidden="1" x14ac:dyDescent="0.3"/>
    <row r="99472" hidden="1" x14ac:dyDescent="0.3"/>
    <row r="99473" hidden="1" x14ac:dyDescent="0.3"/>
    <row r="99474" hidden="1" x14ac:dyDescent="0.3"/>
    <row r="99475" hidden="1" x14ac:dyDescent="0.3"/>
    <row r="99476" hidden="1" x14ac:dyDescent="0.3"/>
    <row r="99477" hidden="1" x14ac:dyDescent="0.3"/>
    <row r="99478" hidden="1" x14ac:dyDescent="0.3"/>
    <row r="99479" hidden="1" x14ac:dyDescent="0.3"/>
    <row r="99480" hidden="1" x14ac:dyDescent="0.3"/>
    <row r="99481" hidden="1" x14ac:dyDescent="0.3"/>
    <row r="99482" hidden="1" x14ac:dyDescent="0.3"/>
    <row r="99483" hidden="1" x14ac:dyDescent="0.3"/>
    <row r="99484" hidden="1" x14ac:dyDescent="0.3"/>
    <row r="99485" hidden="1" x14ac:dyDescent="0.3"/>
    <row r="99486" hidden="1" x14ac:dyDescent="0.3"/>
    <row r="99487" hidden="1" x14ac:dyDescent="0.3"/>
    <row r="99488" hidden="1" x14ac:dyDescent="0.3"/>
    <row r="99489" hidden="1" x14ac:dyDescent="0.3"/>
    <row r="99490" hidden="1" x14ac:dyDescent="0.3"/>
    <row r="99491" hidden="1" x14ac:dyDescent="0.3"/>
    <row r="99492" hidden="1" x14ac:dyDescent="0.3"/>
    <row r="99493" hidden="1" x14ac:dyDescent="0.3"/>
    <row r="99494" hidden="1" x14ac:dyDescent="0.3"/>
    <row r="99495" hidden="1" x14ac:dyDescent="0.3"/>
    <row r="99496" hidden="1" x14ac:dyDescent="0.3"/>
    <row r="99497" hidden="1" x14ac:dyDescent="0.3"/>
    <row r="99498" hidden="1" x14ac:dyDescent="0.3"/>
    <row r="99499" hidden="1" x14ac:dyDescent="0.3"/>
    <row r="99500" hidden="1" x14ac:dyDescent="0.3"/>
    <row r="99501" hidden="1" x14ac:dyDescent="0.3"/>
    <row r="99502" hidden="1" x14ac:dyDescent="0.3"/>
    <row r="99503" hidden="1" x14ac:dyDescent="0.3"/>
    <row r="99504" hidden="1" x14ac:dyDescent="0.3"/>
    <row r="99505" hidden="1" x14ac:dyDescent="0.3"/>
    <row r="99506" hidden="1" x14ac:dyDescent="0.3"/>
    <row r="99507" hidden="1" x14ac:dyDescent="0.3"/>
    <row r="99508" hidden="1" x14ac:dyDescent="0.3"/>
    <row r="99509" hidden="1" x14ac:dyDescent="0.3"/>
    <row r="99510" hidden="1" x14ac:dyDescent="0.3"/>
    <row r="99511" hidden="1" x14ac:dyDescent="0.3"/>
    <row r="99512" hidden="1" x14ac:dyDescent="0.3"/>
    <row r="99513" hidden="1" x14ac:dyDescent="0.3"/>
    <row r="99514" hidden="1" x14ac:dyDescent="0.3"/>
    <row r="99515" hidden="1" x14ac:dyDescent="0.3"/>
    <row r="99516" hidden="1" x14ac:dyDescent="0.3"/>
    <row r="99517" hidden="1" x14ac:dyDescent="0.3"/>
    <row r="99518" hidden="1" x14ac:dyDescent="0.3"/>
    <row r="99519" hidden="1" x14ac:dyDescent="0.3"/>
    <row r="99520" hidden="1" x14ac:dyDescent="0.3"/>
    <row r="99521" hidden="1" x14ac:dyDescent="0.3"/>
    <row r="99522" hidden="1" x14ac:dyDescent="0.3"/>
    <row r="99523" hidden="1" x14ac:dyDescent="0.3"/>
    <row r="99524" hidden="1" x14ac:dyDescent="0.3"/>
    <row r="99525" hidden="1" x14ac:dyDescent="0.3"/>
    <row r="99526" hidden="1" x14ac:dyDescent="0.3"/>
    <row r="99527" hidden="1" x14ac:dyDescent="0.3"/>
    <row r="99528" hidden="1" x14ac:dyDescent="0.3"/>
    <row r="99529" hidden="1" x14ac:dyDescent="0.3"/>
    <row r="99530" hidden="1" x14ac:dyDescent="0.3"/>
    <row r="99531" hidden="1" x14ac:dyDescent="0.3"/>
    <row r="99532" hidden="1" x14ac:dyDescent="0.3"/>
    <row r="99533" hidden="1" x14ac:dyDescent="0.3"/>
    <row r="99534" hidden="1" x14ac:dyDescent="0.3"/>
    <row r="99535" hidden="1" x14ac:dyDescent="0.3"/>
    <row r="99536" hidden="1" x14ac:dyDescent="0.3"/>
    <row r="99537" hidden="1" x14ac:dyDescent="0.3"/>
    <row r="99538" hidden="1" x14ac:dyDescent="0.3"/>
    <row r="99539" hidden="1" x14ac:dyDescent="0.3"/>
    <row r="99540" hidden="1" x14ac:dyDescent="0.3"/>
    <row r="99541" hidden="1" x14ac:dyDescent="0.3"/>
    <row r="99542" hidden="1" x14ac:dyDescent="0.3"/>
    <row r="99543" hidden="1" x14ac:dyDescent="0.3"/>
    <row r="99544" hidden="1" x14ac:dyDescent="0.3"/>
    <row r="99545" hidden="1" x14ac:dyDescent="0.3"/>
    <row r="99546" hidden="1" x14ac:dyDescent="0.3"/>
    <row r="99547" hidden="1" x14ac:dyDescent="0.3"/>
    <row r="99548" hidden="1" x14ac:dyDescent="0.3"/>
    <row r="99549" hidden="1" x14ac:dyDescent="0.3"/>
    <row r="99550" hidden="1" x14ac:dyDescent="0.3"/>
    <row r="99551" hidden="1" x14ac:dyDescent="0.3"/>
    <row r="99552" hidden="1" x14ac:dyDescent="0.3"/>
    <row r="99553" hidden="1" x14ac:dyDescent="0.3"/>
    <row r="99554" hidden="1" x14ac:dyDescent="0.3"/>
    <row r="99555" hidden="1" x14ac:dyDescent="0.3"/>
    <row r="99556" hidden="1" x14ac:dyDescent="0.3"/>
    <row r="99557" hidden="1" x14ac:dyDescent="0.3"/>
    <row r="99558" hidden="1" x14ac:dyDescent="0.3"/>
    <row r="99559" hidden="1" x14ac:dyDescent="0.3"/>
    <row r="99560" hidden="1" x14ac:dyDescent="0.3"/>
    <row r="99561" hidden="1" x14ac:dyDescent="0.3"/>
    <row r="99562" hidden="1" x14ac:dyDescent="0.3"/>
    <row r="99563" hidden="1" x14ac:dyDescent="0.3"/>
    <row r="99564" hidden="1" x14ac:dyDescent="0.3"/>
    <row r="99565" hidden="1" x14ac:dyDescent="0.3"/>
    <row r="99566" hidden="1" x14ac:dyDescent="0.3"/>
    <row r="99567" hidden="1" x14ac:dyDescent="0.3"/>
    <row r="99568" hidden="1" x14ac:dyDescent="0.3"/>
    <row r="99569" hidden="1" x14ac:dyDescent="0.3"/>
    <row r="99570" hidden="1" x14ac:dyDescent="0.3"/>
    <row r="99571" hidden="1" x14ac:dyDescent="0.3"/>
    <row r="99572" hidden="1" x14ac:dyDescent="0.3"/>
    <row r="99573" hidden="1" x14ac:dyDescent="0.3"/>
    <row r="99574" hidden="1" x14ac:dyDescent="0.3"/>
    <row r="99575" hidden="1" x14ac:dyDescent="0.3"/>
    <row r="99576" hidden="1" x14ac:dyDescent="0.3"/>
    <row r="99577" hidden="1" x14ac:dyDescent="0.3"/>
    <row r="99578" hidden="1" x14ac:dyDescent="0.3"/>
    <row r="99579" hidden="1" x14ac:dyDescent="0.3"/>
    <row r="99580" hidden="1" x14ac:dyDescent="0.3"/>
    <row r="99581" hidden="1" x14ac:dyDescent="0.3"/>
    <row r="99582" hidden="1" x14ac:dyDescent="0.3"/>
    <row r="99583" hidden="1" x14ac:dyDescent="0.3"/>
    <row r="99584" hidden="1" x14ac:dyDescent="0.3"/>
    <row r="99585" hidden="1" x14ac:dyDescent="0.3"/>
    <row r="99586" hidden="1" x14ac:dyDescent="0.3"/>
    <row r="99587" hidden="1" x14ac:dyDescent="0.3"/>
    <row r="99588" hidden="1" x14ac:dyDescent="0.3"/>
    <row r="99589" hidden="1" x14ac:dyDescent="0.3"/>
    <row r="99590" hidden="1" x14ac:dyDescent="0.3"/>
    <row r="99591" hidden="1" x14ac:dyDescent="0.3"/>
    <row r="99592" hidden="1" x14ac:dyDescent="0.3"/>
    <row r="99593" hidden="1" x14ac:dyDescent="0.3"/>
    <row r="99594" hidden="1" x14ac:dyDescent="0.3"/>
    <row r="99595" hidden="1" x14ac:dyDescent="0.3"/>
    <row r="99596" hidden="1" x14ac:dyDescent="0.3"/>
    <row r="99597" hidden="1" x14ac:dyDescent="0.3"/>
    <row r="99598" hidden="1" x14ac:dyDescent="0.3"/>
    <row r="99599" hidden="1" x14ac:dyDescent="0.3"/>
    <row r="99600" hidden="1" x14ac:dyDescent="0.3"/>
    <row r="99601" hidden="1" x14ac:dyDescent="0.3"/>
    <row r="99602" hidden="1" x14ac:dyDescent="0.3"/>
    <row r="99603" hidden="1" x14ac:dyDescent="0.3"/>
    <row r="99604" hidden="1" x14ac:dyDescent="0.3"/>
    <row r="99605" hidden="1" x14ac:dyDescent="0.3"/>
    <row r="99606" hidden="1" x14ac:dyDescent="0.3"/>
    <row r="99607" hidden="1" x14ac:dyDescent="0.3"/>
    <row r="99608" hidden="1" x14ac:dyDescent="0.3"/>
    <row r="99609" hidden="1" x14ac:dyDescent="0.3"/>
    <row r="99610" hidden="1" x14ac:dyDescent="0.3"/>
    <row r="99611" hidden="1" x14ac:dyDescent="0.3"/>
    <row r="99612" hidden="1" x14ac:dyDescent="0.3"/>
    <row r="99613" hidden="1" x14ac:dyDescent="0.3"/>
    <row r="99614" hidden="1" x14ac:dyDescent="0.3"/>
    <row r="99615" hidden="1" x14ac:dyDescent="0.3"/>
    <row r="99616" hidden="1" x14ac:dyDescent="0.3"/>
    <row r="99617" hidden="1" x14ac:dyDescent="0.3"/>
    <row r="99618" hidden="1" x14ac:dyDescent="0.3"/>
    <row r="99619" hidden="1" x14ac:dyDescent="0.3"/>
    <row r="99620" hidden="1" x14ac:dyDescent="0.3"/>
    <row r="99621" hidden="1" x14ac:dyDescent="0.3"/>
    <row r="99622" hidden="1" x14ac:dyDescent="0.3"/>
    <row r="99623" hidden="1" x14ac:dyDescent="0.3"/>
    <row r="99624" hidden="1" x14ac:dyDescent="0.3"/>
    <row r="99625" hidden="1" x14ac:dyDescent="0.3"/>
    <row r="99626" hidden="1" x14ac:dyDescent="0.3"/>
    <row r="99627" hidden="1" x14ac:dyDescent="0.3"/>
    <row r="99628" hidden="1" x14ac:dyDescent="0.3"/>
    <row r="99629" hidden="1" x14ac:dyDescent="0.3"/>
    <row r="99630" hidden="1" x14ac:dyDescent="0.3"/>
    <row r="99631" hidden="1" x14ac:dyDescent="0.3"/>
    <row r="99632" hidden="1" x14ac:dyDescent="0.3"/>
    <row r="99633" hidden="1" x14ac:dyDescent="0.3"/>
    <row r="99634" hidden="1" x14ac:dyDescent="0.3"/>
    <row r="99635" hidden="1" x14ac:dyDescent="0.3"/>
    <row r="99636" hidden="1" x14ac:dyDescent="0.3"/>
    <row r="99637" hidden="1" x14ac:dyDescent="0.3"/>
    <row r="99638" hidden="1" x14ac:dyDescent="0.3"/>
    <row r="99639" hidden="1" x14ac:dyDescent="0.3"/>
    <row r="99640" hidden="1" x14ac:dyDescent="0.3"/>
    <row r="99641" hidden="1" x14ac:dyDescent="0.3"/>
    <row r="99642" hidden="1" x14ac:dyDescent="0.3"/>
    <row r="99643" hidden="1" x14ac:dyDescent="0.3"/>
    <row r="99644" hidden="1" x14ac:dyDescent="0.3"/>
    <row r="99645" hidden="1" x14ac:dyDescent="0.3"/>
    <row r="99646" hidden="1" x14ac:dyDescent="0.3"/>
    <row r="99647" hidden="1" x14ac:dyDescent="0.3"/>
    <row r="99648" hidden="1" x14ac:dyDescent="0.3"/>
    <row r="99649" hidden="1" x14ac:dyDescent="0.3"/>
    <row r="99650" hidden="1" x14ac:dyDescent="0.3"/>
    <row r="99651" hidden="1" x14ac:dyDescent="0.3"/>
    <row r="99652" hidden="1" x14ac:dyDescent="0.3"/>
    <row r="99653" hidden="1" x14ac:dyDescent="0.3"/>
    <row r="99654" hidden="1" x14ac:dyDescent="0.3"/>
    <row r="99655" hidden="1" x14ac:dyDescent="0.3"/>
    <row r="99656" hidden="1" x14ac:dyDescent="0.3"/>
    <row r="99657" hidden="1" x14ac:dyDescent="0.3"/>
    <row r="99658" hidden="1" x14ac:dyDescent="0.3"/>
    <row r="99659" hidden="1" x14ac:dyDescent="0.3"/>
    <row r="99660" hidden="1" x14ac:dyDescent="0.3"/>
    <row r="99661" hidden="1" x14ac:dyDescent="0.3"/>
    <row r="99662" hidden="1" x14ac:dyDescent="0.3"/>
    <row r="99663" hidden="1" x14ac:dyDescent="0.3"/>
    <row r="99664" hidden="1" x14ac:dyDescent="0.3"/>
    <row r="99665" hidden="1" x14ac:dyDescent="0.3"/>
    <row r="99666" hidden="1" x14ac:dyDescent="0.3"/>
    <row r="99667" hidden="1" x14ac:dyDescent="0.3"/>
    <row r="99668" hidden="1" x14ac:dyDescent="0.3"/>
    <row r="99669" hidden="1" x14ac:dyDescent="0.3"/>
    <row r="99670" hidden="1" x14ac:dyDescent="0.3"/>
    <row r="99671" hidden="1" x14ac:dyDescent="0.3"/>
    <row r="99672" hidden="1" x14ac:dyDescent="0.3"/>
    <row r="99673" hidden="1" x14ac:dyDescent="0.3"/>
    <row r="99674" hidden="1" x14ac:dyDescent="0.3"/>
    <row r="99675" hidden="1" x14ac:dyDescent="0.3"/>
    <row r="99676" hidden="1" x14ac:dyDescent="0.3"/>
    <row r="99677" hidden="1" x14ac:dyDescent="0.3"/>
    <row r="99678" hidden="1" x14ac:dyDescent="0.3"/>
    <row r="99679" hidden="1" x14ac:dyDescent="0.3"/>
    <row r="99680" hidden="1" x14ac:dyDescent="0.3"/>
    <row r="99681" hidden="1" x14ac:dyDescent="0.3"/>
    <row r="99682" hidden="1" x14ac:dyDescent="0.3"/>
    <row r="99683" hidden="1" x14ac:dyDescent="0.3"/>
    <row r="99684" hidden="1" x14ac:dyDescent="0.3"/>
    <row r="99685" hidden="1" x14ac:dyDescent="0.3"/>
    <row r="99686" hidden="1" x14ac:dyDescent="0.3"/>
    <row r="99687" hidden="1" x14ac:dyDescent="0.3"/>
    <row r="99688" hidden="1" x14ac:dyDescent="0.3"/>
    <row r="99689" hidden="1" x14ac:dyDescent="0.3"/>
    <row r="99690" hidden="1" x14ac:dyDescent="0.3"/>
    <row r="99691" hidden="1" x14ac:dyDescent="0.3"/>
    <row r="99692" hidden="1" x14ac:dyDescent="0.3"/>
    <row r="99693" hidden="1" x14ac:dyDescent="0.3"/>
    <row r="99694" hidden="1" x14ac:dyDescent="0.3"/>
    <row r="99695" hidden="1" x14ac:dyDescent="0.3"/>
    <row r="99696" hidden="1" x14ac:dyDescent="0.3"/>
    <row r="99697" hidden="1" x14ac:dyDescent="0.3"/>
    <row r="99698" hidden="1" x14ac:dyDescent="0.3"/>
    <row r="99699" hidden="1" x14ac:dyDescent="0.3"/>
    <row r="99700" hidden="1" x14ac:dyDescent="0.3"/>
    <row r="99701" hidden="1" x14ac:dyDescent="0.3"/>
    <row r="99702" hidden="1" x14ac:dyDescent="0.3"/>
    <row r="99703" hidden="1" x14ac:dyDescent="0.3"/>
    <row r="99704" hidden="1" x14ac:dyDescent="0.3"/>
    <row r="99705" hidden="1" x14ac:dyDescent="0.3"/>
    <row r="99706" hidden="1" x14ac:dyDescent="0.3"/>
    <row r="99707" hidden="1" x14ac:dyDescent="0.3"/>
    <row r="99708" hidden="1" x14ac:dyDescent="0.3"/>
    <row r="99709" hidden="1" x14ac:dyDescent="0.3"/>
    <row r="99710" hidden="1" x14ac:dyDescent="0.3"/>
    <row r="99711" hidden="1" x14ac:dyDescent="0.3"/>
    <row r="99712" hidden="1" x14ac:dyDescent="0.3"/>
    <row r="99713" hidden="1" x14ac:dyDescent="0.3"/>
    <row r="99714" hidden="1" x14ac:dyDescent="0.3"/>
    <row r="99715" hidden="1" x14ac:dyDescent="0.3"/>
    <row r="99716" hidden="1" x14ac:dyDescent="0.3"/>
    <row r="99717" hidden="1" x14ac:dyDescent="0.3"/>
    <row r="99718" hidden="1" x14ac:dyDescent="0.3"/>
    <row r="99719" hidden="1" x14ac:dyDescent="0.3"/>
    <row r="99720" hidden="1" x14ac:dyDescent="0.3"/>
    <row r="99721" hidden="1" x14ac:dyDescent="0.3"/>
    <row r="99722" hidden="1" x14ac:dyDescent="0.3"/>
    <row r="99723" hidden="1" x14ac:dyDescent="0.3"/>
    <row r="99724" hidden="1" x14ac:dyDescent="0.3"/>
    <row r="99725" hidden="1" x14ac:dyDescent="0.3"/>
    <row r="99726" hidden="1" x14ac:dyDescent="0.3"/>
    <row r="99727" hidden="1" x14ac:dyDescent="0.3"/>
    <row r="99728" hidden="1" x14ac:dyDescent="0.3"/>
    <row r="99729" hidden="1" x14ac:dyDescent="0.3"/>
    <row r="99730" hidden="1" x14ac:dyDescent="0.3"/>
    <row r="99731" hidden="1" x14ac:dyDescent="0.3"/>
    <row r="99732" hidden="1" x14ac:dyDescent="0.3"/>
    <row r="99733" hidden="1" x14ac:dyDescent="0.3"/>
    <row r="99734" hidden="1" x14ac:dyDescent="0.3"/>
    <row r="99735" hidden="1" x14ac:dyDescent="0.3"/>
    <row r="99736" hidden="1" x14ac:dyDescent="0.3"/>
    <row r="99737" hidden="1" x14ac:dyDescent="0.3"/>
    <row r="99738" hidden="1" x14ac:dyDescent="0.3"/>
    <row r="99739" hidden="1" x14ac:dyDescent="0.3"/>
    <row r="99740" hidden="1" x14ac:dyDescent="0.3"/>
    <row r="99741" hidden="1" x14ac:dyDescent="0.3"/>
    <row r="99742" hidden="1" x14ac:dyDescent="0.3"/>
    <row r="99743" hidden="1" x14ac:dyDescent="0.3"/>
    <row r="99744" hidden="1" x14ac:dyDescent="0.3"/>
    <row r="99745" hidden="1" x14ac:dyDescent="0.3"/>
    <row r="99746" hidden="1" x14ac:dyDescent="0.3"/>
    <row r="99747" hidden="1" x14ac:dyDescent="0.3"/>
    <row r="99748" hidden="1" x14ac:dyDescent="0.3"/>
    <row r="99749" hidden="1" x14ac:dyDescent="0.3"/>
    <row r="99750" hidden="1" x14ac:dyDescent="0.3"/>
    <row r="99751" hidden="1" x14ac:dyDescent="0.3"/>
    <row r="99752" hidden="1" x14ac:dyDescent="0.3"/>
    <row r="99753" hidden="1" x14ac:dyDescent="0.3"/>
    <row r="99754" hidden="1" x14ac:dyDescent="0.3"/>
    <row r="99755" hidden="1" x14ac:dyDescent="0.3"/>
    <row r="99756" hidden="1" x14ac:dyDescent="0.3"/>
    <row r="99757" hidden="1" x14ac:dyDescent="0.3"/>
    <row r="99758" hidden="1" x14ac:dyDescent="0.3"/>
    <row r="99759" hidden="1" x14ac:dyDescent="0.3"/>
    <row r="99760" hidden="1" x14ac:dyDescent="0.3"/>
    <row r="99761" hidden="1" x14ac:dyDescent="0.3"/>
    <row r="99762" hidden="1" x14ac:dyDescent="0.3"/>
    <row r="99763" hidden="1" x14ac:dyDescent="0.3"/>
    <row r="99764" hidden="1" x14ac:dyDescent="0.3"/>
    <row r="99765" hidden="1" x14ac:dyDescent="0.3"/>
    <row r="99766" hidden="1" x14ac:dyDescent="0.3"/>
    <row r="99767" hidden="1" x14ac:dyDescent="0.3"/>
    <row r="99768" hidden="1" x14ac:dyDescent="0.3"/>
    <row r="99769" hidden="1" x14ac:dyDescent="0.3"/>
    <row r="99770" hidden="1" x14ac:dyDescent="0.3"/>
    <row r="99771" hidden="1" x14ac:dyDescent="0.3"/>
    <row r="99772" hidden="1" x14ac:dyDescent="0.3"/>
    <row r="99773" hidden="1" x14ac:dyDescent="0.3"/>
    <row r="99774" hidden="1" x14ac:dyDescent="0.3"/>
    <row r="99775" hidden="1" x14ac:dyDescent="0.3"/>
    <row r="99776" hidden="1" x14ac:dyDescent="0.3"/>
    <row r="99777" hidden="1" x14ac:dyDescent="0.3"/>
    <row r="99778" hidden="1" x14ac:dyDescent="0.3"/>
    <row r="99779" hidden="1" x14ac:dyDescent="0.3"/>
    <row r="99780" hidden="1" x14ac:dyDescent="0.3"/>
    <row r="99781" hidden="1" x14ac:dyDescent="0.3"/>
    <row r="99782" hidden="1" x14ac:dyDescent="0.3"/>
    <row r="99783" hidden="1" x14ac:dyDescent="0.3"/>
    <row r="99784" hidden="1" x14ac:dyDescent="0.3"/>
    <row r="99785" hidden="1" x14ac:dyDescent="0.3"/>
    <row r="99786" hidden="1" x14ac:dyDescent="0.3"/>
    <row r="99787" hidden="1" x14ac:dyDescent="0.3"/>
    <row r="99788" hidden="1" x14ac:dyDescent="0.3"/>
    <row r="99789" hidden="1" x14ac:dyDescent="0.3"/>
    <row r="99790" hidden="1" x14ac:dyDescent="0.3"/>
    <row r="99791" hidden="1" x14ac:dyDescent="0.3"/>
    <row r="99792" hidden="1" x14ac:dyDescent="0.3"/>
    <row r="99793" hidden="1" x14ac:dyDescent="0.3"/>
    <row r="99794" hidden="1" x14ac:dyDescent="0.3"/>
    <row r="99795" hidden="1" x14ac:dyDescent="0.3"/>
    <row r="99796" hidden="1" x14ac:dyDescent="0.3"/>
    <row r="99797" hidden="1" x14ac:dyDescent="0.3"/>
    <row r="99798" hidden="1" x14ac:dyDescent="0.3"/>
    <row r="99799" hidden="1" x14ac:dyDescent="0.3"/>
    <row r="99800" hidden="1" x14ac:dyDescent="0.3"/>
    <row r="99801" hidden="1" x14ac:dyDescent="0.3"/>
    <row r="99802" hidden="1" x14ac:dyDescent="0.3"/>
    <row r="99803" hidden="1" x14ac:dyDescent="0.3"/>
    <row r="99804" hidden="1" x14ac:dyDescent="0.3"/>
    <row r="99805" hidden="1" x14ac:dyDescent="0.3"/>
    <row r="99806" hidden="1" x14ac:dyDescent="0.3"/>
    <row r="99807" hidden="1" x14ac:dyDescent="0.3"/>
    <row r="99808" hidden="1" x14ac:dyDescent="0.3"/>
    <row r="99809" hidden="1" x14ac:dyDescent="0.3"/>
    <row r="99810" hidden="1" x14ac:dyDescent="0.3"/>
    <row r="99811" hidden="1" x14ac:dyDescent="0.3"/>
    <row r="99812" hidden="1" x14ac:dyDescent="0.3"/>
    <row r="99813" hidden="1" x14ac:dyDescent="0.3"/>
    <row r="99814" hidden="1" x14ac:dyDescent="0.3"/>
    <row r="99815" hidden="1" x14ac:dyDescent="0.3"/>
    <row r="99816" hidden="1" x14ac:dyDescent="0.3"/>
    <row r="99817" hidden="1" x14ac:dyDescent="0.3"/>
    <row r="99818" hidden="1" x14ac:dyDescent="0.3"/>
    <row r="99819" hidden="1" x14ac:dyDescent="0.3"/>
    <row r="99820" hidden="1" x14ac:dyDescent="0.3"/>
    <row r="99821" hidden="1" x14ac:dyDescent="0.3"/>
    <row r="99822" hidden="1" x14ac:dyDescent="0.3"/>
    <row r="99823" hidden="1" x14ac:dyDescent="0.3"/>
    <row r="99824" hidden="1" x14ac:dyDescent="0.3"/>
    <row r="99825" hidden="1" x14ac:dyDescent="0.3"/>
    <row r="99826" hidden="1" x14ac:dyDescent="0.3"/>
    <row r="99827" hidden="1" x14ac:dyDescent="0.3"/>
    <row r="99828" hidden="1" x14ac:dyDescent="0.3"/>
    <row r="99829" hidden="1" x14ac:dyDescent="0.3"/>
    <row r="99830" hidden="1" x14ac:dyDescent="0.3"/>
    <row r="99831" hidden="1" x14ac:dyDescent="0.3"/>
    <row r="99832" hidden="1" x14ac:dyDescent="0.3"/>
    <row r="99833" hidden="1" x14ac:dyDescent="0.3"/>
    <row r="99834" hidden="1" x14ac:dyDescent="0.3"/>
    <row r="99835" hidden="1" x14ac:dyDescent="0.3"/>
    <row r="99836" hidden="1" x14ac:dyDescent="0.3"/>
    <row r="99837" hidden="1" x14ac:dyDescent="0.3"/>
    <row r="99838" hidden="1" x14ac:dyDescent="0.3"/>
    <row r="99839" hidden="1" x14ac:dyDescent="0.3"/>
    <row r="99840" hidden="1" x14ac:dyDescent="0.3"/>
    <row r="99841" hidden="1" x14ac:dyDescent="0.3"/>
    <row r="99842" hidden="1" x14ac:dyDescent="0.3"/>
    <row r="99843" hidden="1" x14ac:dyDescent="0.3"/>
    <row r="99844" hidden="1" x14ac:dyDescent="0.3"/>
    <row r="99845" hidden="1" x14ac:dyDescent="0.3"/>
    <row r="99846" hidden="1" x14ac:dyDescent="0.3"/>
    <row r="99847" hidden="1" x14ac:dyDescent="0.3"/>
    <row r="99848" hidden="1" x14ac:dyDescent="0.3"/>
    <row r="99849" hidden="1" x14ac:dyDescent="0.3"/>
    <row r="99850" hidden="1" x14ac:dyDescent="0.3"/>
    <row r="99851" hidden="1" x14ac:dyDescent="0.3"/>
    <row r="99852" hidden="1" x14ac:dyDescent="0.3"/>
    <row r="99853" hidden="1" x14ac:dyDescent="0.3"/>
    <row r="99854" hidden="1" x14ac:dyDescent="0.3"/>
    <row r="99855" hidden="1" x14ac:dyDescent="0.3"/>
    <row r="99856" hidden="1" x14ac:dyDescent="0.3"/>
    <row r="99857" hidden="1" x14ac:dyDescent="0.3"/>
    <row r="99858" hidden="1" x14ac:dyDescent="0.3"/>
    <row r="99859" hidden="1" x14ac:dyDescent="0.3"/>
    <row r="99860" hidden="1" x14ac:dyDescent="0.3"/>
    <row r="99861" hidden="1" x14ac:dyDescent="0.3"/>
    <row r="99862" hidden="1" x14ac:dyDescent="0.3"/>
    <row r="99863" hidden="1" x14ac:dyDescent="0.3"/>
    <row r="99864" hidden="1" x14ac:dyDescent="0.3"/>
    <row r="99865" hidden="1" x14ac:dyDescent="0.3"/>
    <row r="99866" hidden="1" x14ac:dyDescent="0.3"/>
    <row r="99867" hidden="1" x14ac:dyDescent="0.3"/>
    <row r="99868" hidden="1" x14ac:dyDescent="0.3"/>
    <row r="99869" hidden="1" x14ac:dyDescent="0.3"/>
    <row r="99870" hidden="1" x14ac:dyDescent="0.3"/>
    <row r="99871" hidden="1" x14ac:dyDescent="0.3"/>
    <row r="99872" hidden="1" x14ac:dyDescent="0.3"/>
    <row r="99873" hidden="1" x14ac:dyDescent="0.3"/>
    <row r="99874" hidden="1" x14ac:dyDescent="0.3"/>
    <row r="99875" hidden="1" x14ac:dyDescent="0.3"/>
    <row r="99876" hidden="1" x14ac:dyDescent="0.3"/>
    <row r="99877" hidden="1" x14ac:dyDescent="0.3"/>
    <row r="99878" hidden="1" x14ac:dyDescent="0.3"/>
    <row r="99879" hidden="1" x14ac:dyDescent="0.3"/>
    <row r="99880" hidden="1" x14ac:dyDescent="0.3"/>
    <row r="99881" hidden="1" x14ac:dyDescent="0.3"/>
    <row r="99882" hidden="1" x14ac:dyDescent="0.3"/>
    <row r="99883" hidden="1" x14ac:dyDescent="0.3"/>
    <row r="99884" hidden="1" x14ac:dyDescent="0.3"/>
    <row r="99885" hidden="1" x14ac:dyDescent="0.3"/>
    <row r="99886" hidden="1" x14ac:dyDescent="0.3"/>
    <row r="99887" hidden="1" x14ac:dyDescent="0.3"/>
    <row r="99888" hidden="1" x14ac:dyDescent="0.3"/>
    <row r="99889" hidden="1" x14ac:dyDescent="0.3"/>
    <row r="99890" hidden="1" x14ac:dyDescent="0.3"/>
    <row r="99891" hidden="1" x14ac:dyDescent="0.3"/>
    <row r="99892" hidden="1" x14ac:dyDescent="0.3"/>
    <row r="99893" hidden="1" x14ac:dyDescent="0.3"/>
    <row r="99894" hidden="1" x14ac:dyDescent="0.3"/>
    <row r="99895" hidden="1" x14ac:dyDescent="0.3"/>
    <row r="99896" hidden="1" x14ac:dyDescent="0.3"/>
    <row r="99897" hidden="1" x14ac:dyDescent="0.3"/>
    <row r="99898" hidden="1" x14ac:dyDescent="0.3"/>
    <row r="99899" hidden="1" x14ac:dyDescent="0.3"/>
    <row r="99900" hidden="1" x14ac:dyDescent="0.3"/>
    <row r="99901" hidden="1" x14ac:dyDescent="0.3"/>
    <row r="99902" hidden="1" x14ac:dyDescent="0.3"/>
    <row r="99903" hidden="1" x14ac:dyDescent="0.3"/>
    <row r="99904" hidden="1" x14ac:dyDescent="0.3"/>
    <row r="99905" hidden="1" x14ac:dyDescent="0.3"/>
    <row r="99906" hidden="1" x14ac:dyDescent="0.3"/>
    <row r="99907" hidden="1" x14ac:dyDescent="0.3"/>
    <row r="99908" hidden="1" x14ac:dyDescent="0.3"/>
    <row r="99909" hidden="1" x14ac:dyDescent="0.3"/>
    <row r="99910" hidden="1" x14ac:dyDescent="0.3"/>
    <row r="99911" hidden="1" x14ac:dyDescent="0.3"/>
    <row r="99912" hidden="1" x14ac:dyDescent="0.3"/>
    <row r="99913" hidden="1" x14ac:dyDescent="0.3"/>
    <row r="99914" hidden="1" x14ac:dyDescent="0.3"/>
    <row r="99915" hidden="1" x14ac:dyDescent="0.3"/>
    <row r="99916" hidden="1" x14ac:dyDescent="0.3"/>
    <row r="99917" hidden="1" x14ac:dyDescent="0.3"/>
    <row r="99918" hidden="1" x14ac:dyDescent="0.3"/>
    <row r="99919" hidden="1" x14ac:dyDescent="0.3"/>
    <row r="99920" hidden="1" x14ac:dyDescent="0.3"/>
    <row r="99921" hidden="1" x14ac:dyDescent="0.3"/>
    <row r="99922" hidden="1" x14ac:dyDescent="0.3"/>
    <row r="99923" hidden="1" x14ac:dyDescent="0.3"/>
    <row r="99924" hidden="1" x14ac:dyDescent="0.3"/>
    <row r="99925" hidden="1" x14ac:dyDescent="0.3"/>
    <row r="99926" hidden="1" x14ac:dyDescent="0.3"/>
    <row r="99927" hidden="1" x14ac:dyDescent="0.3"/>
    <row r="99928" hidden="1" x14ac:dyDescent="0.3"/>
    <row r="99929" hidden="1" x14ac:dyDescent="0.3"/>
    <row r="99930" hidden="1" x14ac:dyDescent="0.3"/>
    <row r="99931" hidden="1" x14ac:dyDescent="0.3"/>
    <row r="99932" hidden="1" x14ac:dyDescent="0.3"/>
    <row r="99933" hidden="1" x14ac:dyDescent="0.3"/>
    <row r="99934" hidden="1" x14ac:dyDescent="0.3"/>
    <row r="99935" hidden="1" x14ac:dyDescent="0.3"/>
    <row r="99936" hidden="1" x14ac:dyDescent="0.3"/>
    <row r="99937" hidden="1" x14ac:dyDescent="0.3"/>
    <row r="99938" hidden="1" x14ac:dyDescent="0.3"/>
    <row r="99939" hidden="1" x14ac:dyDescent="0.3"/>
    <row r="99940" hidden="1" x14ac:dyDescent="0.3"/>
    <row r="99941" hidden="1" x14ac:dyDescent="0.3"/>
    <row r="99942" hidden="1" x14ac:dyDescent="0.3"/>
    <row r="99943" hidden="1" x14ac:dyDescent="0.3"/>
    <row r="99944" hidden="1" x14ac:dyDescent="0.3"/>
    <row r="99945" hidden="1" x14ac:dyDescent="0.3"/>
    <row r="99946" hidden="1" x14ac:dyDescent="0.3"/>
    <row r="99947" hidden="1" x14ac:dyDescent="0.3"/>
    <row r="99948" hidden="1" x14ac:dyDescent="0.3"/>
    <row r="99949" hidden="1" x14ac:dyDescent="0.3"/>
    <row r="99950" hidden="1" x14ac:dyDescent="0.3"/>
    <row r="99951" hidden="1" x14ac:dyDescent="0.3"/>
    <row r="99952" hidden="1" x14ac:dyDescent="0.3"/>
    <row r="99953" hidden="1" x14ac:dyDescent="0.3"/>
    <row r="99954" hidden="1" x14ac:dyDescent="0.3"/>
    <row r="99955" hidden="1" x14ac:dyDescent="0.3"/>
    <row r="99956" hidden="1" x14ac:dyDescent="0.3"/>
    <row r="99957" hidden="1" x14ac:dyDescent="0.3"/>
    <row r="99958" hidden="1" x14ac:dyDescent="0.3"/>
    <row r="99959" hidden="1" x14ac:dyDescent="0.3"/>
    <row r="99960" hidden="1" x14ac:dyDescent="0.3"/>
    <row r="99961" hidden="1" x14ac:dyDescent="0.3"/>
    <row r="99962" hidden="1" x14ac:dyDescent="0.3"/>
    <row r="99963" hidden="1" x14ac:dyDescent="0.3"/>
    <row r="99964" hidden="1" x14ac:dyDescent="0.3"/>
    <row r="99965" hidden="1" x14ac:dyDescent="0.3"/>
    <row r="99966" hidden="1" x14ac:dyDescent="0.3"/>
    <row r="99967" hidden="1" x14ac:dyDescent="0.3"/>
    <row r="99968" hidden="1" x14ac:dyDescent="0.3"/>
    <row r="99969" hidden="1" x14ac:dyDescent="0.3"/>
    <row r="99970" hidden="1" x14ac:dyDescent="0.3"/>
    <row r="99971" hidden="1" x14ac:dyDescent="0.3"/>
    <row r="99972" hidden="1" x14ac:dyDescent="0.3"/>
    <row r="99973" hidden="1" x14ac:dyDescent="0.3"/>
    <row r="99974" hidden="1" x14ac:dyDescent="0.3"/>
    <row r="99975" hidden="1" x14ac:dyDescent="0.3"/>
    <row r="99976" hidden="1" x14ac:dyDescent="0.3"/>
    <row r="99977" hidden="1" x14ac:dyDescent="0.3"/>
    <row r="99978" hidden="1" x14ac:dyDescent="0.3"/>
    <row r="99979" hidden="1" x14ac:dyDescent="0.3"/>
    <row r="99980" hidden="1" x14ac:dyDescent="0.3"/>
    <row r="99981" hidden="1" x14ac:dyDescent="0.3"/>
    <row r="99982" hidden="1" x14ac:dyDescent="0.3"/>
    <row r="99983" hidden="1" x14ac:dyDescent="0.3"/>
    <row r="99984" hidden="1" x14ac:dyDescent="0.3"/>
    <row r="99985" hidden="1" x14ac:dyDescent="0.3"/>
    <row r="99986" hidden="1" x14ac:dyDescent="0.3"/>
    <row r="99987" hidden="1" x14ac:dyDescent="0.3"/>
    <row r="99988" hidden="1" x14ac:dyDescent="0.3"/>
    <row r="99989" hidden="1" x14ac:dyDescent="0.3"/>
    <row r="99990" hidden="1" x14ac:dyDescent="0.3"/>
    <row r="99991" hidden="1" x14ac:dyDescent="0.3"/>
    <row r="99992" hidden="1" x14ac:dyDescent="0.3"/>
    <row r="99993" hidden="1" x14ac:dyDescent="0.3"/>
    <row r="99994" hidden="1" x14ac:dyDescent="0.3"/>
    <row r="99995" hidden="1" x14ac:dyDescent="0.3"/>
    <row r="99996" hidden="1" x14ac:dyDescent="0.3"/>
    <row r="99997" hidden="1" x14ac:dyDescent="0.3"/>
    <row r="99998" hidden="1" x14ac:dyDescent="0.3"/>
    <row r="99999" hidden="1" x14ac:dyDescent="0.3"/>
    <row r="100000" hidden="1" x14ac:dyDescent="0.3"/>
    <row r="100001" hidden="1" x14ac:dyDescent="0.3"/>
    <row r="100002" hidden="1" x14ac:dyDescent="0.3"/>
    <row r="100003" hidden="1" x14ac:dyDescent="0.3"/>
    <row r="100004" hidden="1" x14ac:dyDescent="0.3"/>
    <row r="100005" hidden="1" x14ac:dyDescent="0.3"/>
    <row r="100006" hidden="1" x14ac:dyDescent="0.3"/>
    <row r="100007" hidden="1" x14ac:dyDescent="0.3"/>
    <row r="100008" hidden="1" x14ac:dyDescent="0.3"/>
    <row r="100009" hidden="1" x14ac:dyDescent="0.3"/>
    <row r="100010" hidden="1" x14ac:dyDescent="0.3"/>
    <row r="100011" hidden="1" x14ac:dyDescent="0.3"/>
    <row r="100012" hidden="1" x14ac:dyDescent="0.3"/>
    <row r="100013" hidden="1" x14ac:dyDescent="0.3"/>
    <row r="100014" hidden="1" x14ac:dyDescent="0.3"/>
    <row r="100015" hidden="1" x14ac:dyDescent="0.3"/>
    <row r="100016" hidden="1" x14ac:dyDescent="0.3"/>
    <row r="100017" hidden="1" x14ac:dyDescent="0.3"/>
    <row r="100018" hidden="1" x14ac:dyDescent="0.3"/>
    <row r="100019" hidden="1" x14ac:dyDescent="0.3"/>
    <row r="100020" hidden="1" x14ac:dyDescent="0.3"/>
    <row r="100021" hidden="1" x14ac:dyDescent="0.3"/>
    <row r="100022" hidden="1" x14ac:dyDescent="0.3"/>
    <row r="100023" hidden="1" x14ac:dyDescent="0.3"/>
    <row r="100024" hidden="1" x14ac:dyDescent="0.3"/>
    <row r="100025" hidden="1" x14ac:dyDescent="0.3"/>
    <row r="100026" hidden="1" x14ac:dyDescent="0.3"/>
    <row r="100027" hidden="1" x14ac:dyDescent="0.3"/>
    <row r="100028" hidden="1" x14ac:dyDescent="0.3"/>
    <row r="100029" hidden="1" x14ac:dyDescent="0.3"/>
    <row r="100030" hidden="1" x14ac:dyDescent="0.3"/>
    <row r="100031" hidden="1" x14ac:dyDescent="0.3"/>
    <row r="100032" hidden="1" x14ac:dyDescent="0.3"/>
    <row r="100033" hidden="1" x14ac:dyDescent="0.3"/>
    <row r="100034" hidden="1" x14ac:dyDescent="0.3"/>
    <row r="100035" hidden="1" x14ac:dyDescent="0.3"/>
    <row r="100036" hidden="1" x14ac:dyDescent="0.3"/>
    <row r="100037" hidden="1" x14ac:dyDescent="0.3"/>
    <row r="100038" hidden="1" x14ac:dyDescent="0.3"/>
    <row r="100039" hidden="1" x14ac:dyDescent="0.3"/>
    <row r="100040" hidden="1" x14ac:dyDescent="0.3"/>
    <row r="100041" hidden="1" x14ac:dyDescent="0.3"/>
    <row r="100042" hidden="1" x14ac:dyDescent="0.3"/>
    <row r="100043" hidden="1" x14ac:dyDescent="0.3"/>
    <row r="100044" hidden="1" x14ac:dyDescent="0.3"/>
    <row r="100045" hidden="1" x14ac:dyDescent="0.3"/>
    <row r="100046" hidden="1" x14ac:dyDescent="0.3"/>
    <row r="100047" hidden="1" x14ac:dyDescent="0.3"/>
    <row r="100048" hidden="1" x14ac:dyDescent="0.3"/>
    <row r="100049" hidden="1" x14ac:dyDescent="0.3"/>
    <row r="100050" hidden="1" x14ac:dyDescent="0.3"/>
    <row r="100051" hidden="1" x14ac:dyDescent="0.3"/>
    <row r="100052" hidden="1" x14ac:dyDescent="0.3"/>
    <row r="100053" hidden="1" x14ac:dyDescent="0.3"/>
    <row r="100054" hidden="1" x14ac:dyDescent="0.3"/>
    <row r="100055" hidden="1" x14ac:dyDescent="0.3"/>
    <row r="100056" hidden="1" x14ac:dyDescent="0.3"/>
    <row r="100057" hidden="1" x14ac:dyDescent="0.3"/>
    <row r="100058" hidden="1" x14ac:dyDescent="0.3"/>
    <row r="100059" hidden="1" x14ac:dyDescent="0.3"/>
    <row r="100060" hidden="1" x14ac:dyDescent="0.3"/>
    <row r="100061" hidden="1" x14ac:dyDescent="0.3"/>
    <row r="100062" hidden="1" x14ac:dyDescent="0.3"/>
    <row r="100063" hidden="1" x14ac:dyDescent="0.3"/>
    <row r="100064" hidden="1" x14ac:dyDescent="0.3"/>
    <row r="100065" hidden="1" x14ac:dyDescent="0.3"/>
    <row r="100066" hidden="1" x14ac:dyDescent="0.3"/>
    <row r="100067" hidden="1" x14ac:dyDescent="0.3"/>
    <row r="100068" hidden="1" x14ac:dyDescent="0.3"/>
    <row r="100069" hidden="1" x14ac:dyDescent="0.3"/>
    <row r="100070" hidden="1" x14ac:dyDescent="0.3"/>
    <row r="100071" hidden="1" x14ac:dyDescent="0.3"/>
    <row r="100072" hidden="1" x14ac:dyDescent="0.3"/>
    <row r="100073" hidden="1" x14ac:dyDescent="0.3"/>
    <row r="100074" hidden="1" x14ac:dyDescent="0.3"/>
    <row r="100075" hidden="1" x14ac:dyDescent="0.3"/>
    <row r="100076" hidden="1" x14ac:dyDescent="0.3"/>
    <row r="100077" hidden="1" x14ac:dyDescent="0.3"/>
    <row r="100078" hidden="1" x14ac:dyDescent="0.3"/>
    <row r="100079" hidden="1" x14ac:dyDescent="0.3"/>
    <row r="100080" hidden="1" x14ac:dyDescent="0.3"/>
    <row r="100081" hidden="1" x14ac:dyDescent="0.3"/>
    <row r="100082" hidden="1" x14ac:dyDescent="0.3"/>
    <row r="100083" hidden="1" x14ac:dyDescent="0.3"/>
    <row r="100084" hidden="1" x14ac:dyDescent="0.3"/>
    <row r="100085" hidden="1" x14ac:dyDescent="0.3"/>
    <row r="100086" hidden="1" x14ac:dyDescent="0.3"/>
    <row r="100087" hidden="1" x14ac:dyDescent="0.3"/>
    <row r="100088" hidden="1" x14ac:dyDescent="0.3"/>
    <row r="100089" hidden="1" x14ac:dyDescent="0.3"/>
    <row r="100090" hidden="1" x14ac:dyDescent="0.3"/>
    <row r="100091" hidden="1" x14ac:dyDescent="0.3"/>
    <row r="100092" hidden="1" x14ac:dyDescent="0.3"/>
    <row r="100093" hidden="1" x14ac:dyDescent="0.3"/>
    <row r="100094" hidden="1" x14ac:dyDescent="0.3"/>
    <row r="100095" hidden="1" x14ac:dyDescent="0.3"/>
    <row r="100096" hidden="1" x14ac:dyDescent="0.3"/>
    <row r="100097" hidden="1" x14ac:dyDescent="0.3"/>
    <row r="100098" hidden="1" x14ac:dyDescent="0.3"/>
    <row r="100099" hidden="1" x14ac:dyDescent="0.3"/>
    <row r="100100" hidden="1" x14ac:dyDescent="0.3"/>
    <row r="100101" hidden="1" x14ac:dyDescent="0.3"/>
    <row r="100102" hidden="1" x14ac:dyDescent="0.3"/>
    <row r="100103" hidden="1" x14ac:dyDescent="0.3"/>
    <row r="100104" hidden="1" x14ac:dyDescent="0.3"/>
    <row r="100105" hidden="1" x14ac:dyDescent="0.3"/>
    <row r="100106" hidden="1" x14ac:dyDescent="0.3"/>
    <row r="100107" hidden="1" x14ac:dyDescent="0.3"/>
    <row r="100108" hidden="1" x14ac:dyDescent="0.3"/>
    <row r="100109" hidden="1" x14ac:dyDescent="0.3"/>
    <row r="100110" hidden="1" x14ac:dyDescent="0.3"/>
    <row r="100111" hidden="1" x14ac:dyDescent="0.3"/>
    <row r="100112" hidden="1" x14ac:dyDescent="0.3"/>
    <row r="100113" hidden="1" x14ac:dyDescent="0.3"/>
    <row r="100114" hidden="1" x14ac:dyDescent="0.3"/>
    <row r="100115" hidden="1" x14ac:dyDescent="0.3"/>
    <row r="100116" hidden="1" x14ac:dyDescent="0.3"/>
    <row r="100117" hidden="1" x14ac:dyDescent="0.3"/>
    <row r="100118" hidden="1" x14ac:dyDescent="0.3"/>
    <row r="100119" hidden="1" x14ac:dyDescent="0.3"/>
    <row r="100120" hidden="1" x14ac:dyDescent="0.3"/>
    <row r="100121" hidden="1" x14ac:dyDescent="0.3"/>
    <row r="100122" hidden="1" x14ac:dyDescent="0.3"/>
    <row r="100123" hidden="1" x14ac:dyDescent="0.3"/>
    <row r="100124" hidden="1" x14ac:dyDescent="0.3"/>
    <row r="100125" hidden="1" x14ac:dyDescent="0.3"/>
    <row r="100126" hidden="1" x14ac:dyDescent="0.3"/>
    <row r="100127" hidden="1" x14ac:dyDescent="0.3"/>
    <row r="100128" hidden="1" x14ac:dyDescent="0.3"/>
    <row r="100129" hidden="1" x14ac:dyDescent="0.3"/>
    <row r="100130" hidden="1" x14ac:dyDescent="0.3"/>
    <row r="100131" hidden="1" x14ac:dyDescent="0.3"/>
    <row r="100132" hidden="1" x14ac:dyDescent="0.3"/>
    <row r="100133" hidden="1" x14ac:dyDescent="0.3"/>
    <row r="100134" hidden="1" x14ac:dyDescent="0.3"/>
    <row r="100135" hidden="1" x14ac:dyDescent="0.3"/>
    <row r="100136" hidden="1" x14ac:dyDescent="0.3"/>
    <row r="100137" hidden="1" x14ac:dyDescent="0.3"/>
    <row r="100138" hidden="1" x14ac:dyDescent="0.3"/>
    <row r="100139" hidden="1" x14ac:dyDescent="0.3"/>
    <row r="100140" hidden="1" x14ac:dyDescent="0.3"/>
    <row r="100141" hidden="1" x14ac:dyDescent="0.3"/>
    <row r="100142" hidden="1" x14ac:dyDescent="0.3"/>
    <row r="100143" hidden="1" x14ac:dyDescent="0.3"/>
    <row r="100144" hidden="1" x14ac:dyDescent="0.3"/>
    <row r="100145" hidden="1" x14ac:dyDescent="0.3"/>
    <row r="100146" hidden="1" x14ac:dyDescent="0.3"/>
    <row r="100147" hidden="1" x14ac:dyDescent="0.3"/>
    <row r="100148" hidden="1" x14ac:dyDescent="0.3"/>
    <row r="100149" hidden="1" x14ac:dyDescent="0.3"/>
    <row r="100150" hidden="1" x14ac:dyDescent="0.3"/>
    <row r="100151" hidden="1" x14ac:dyDescent="0.3"/>
    <row r="100152" hidden="1" x14ac:dyDescent="0.3"/>
    <row r="100153" hidden="1" x14ac:dyDescent="0.3"/>
    <row r="100154" hidden="1" x14ac:dyDescent="0.3"/>
    <row r="100155" hidden="1" x14ac:dyDescent="0.3"/>
    <row r="100156" hidden="1" x14ac:dyDescent="0.3"/>
    <row r="100157" hidden="1" x14ac:dyDescent="0.3"/>
    <row r="100158" hidden="1" x14ac:dyDescent="0.3"/>
    <row r="100159" hidden="1" x14ac:dyDescent="0.3"/>
    <row r="100160" hidden="1" x14ac:dyDescent="0.3"/>
    <row r="100161" hidden="1" x14ac:dyDescent="0.3"/>
    <row r="100162" hidden="1" x14ac:dyDescent="0.3"/>
    <row r="100163" hidden="1" x14ac:dyDescent="0.3"/>
    <row r="100164" hidden="1" x14ac:dyDescent="0.3"/>
    <row r="100165" hidden="1" x14ac:dyDescent="0.3"/>
    <row r="100166" hidden="1" x14ac:dyDescent="0.3"/>
    <row r="100167" hidden="1" x14ac:dyDescent="0.3"/>
    <row r="100168" hidden="1" x14ac:dyDescent="0.3"/>
    <row r="100169" hidden="1" x14ac:dyDescent="0.3"/>
    <row r="100170" hidden="1" x14ac:dyDescent="0.3"/>
    <row r="100171" hidden="1" x14ac:dyDescent="0.3"/>
    <row r="100172" hidden="1" x14ac:dyDescent="0.3"/>
    <row r="100173" hidden="1" x14ac:dyDescent="0.3"/>
    <row r="100174" hidden="1" x14ac:dyDescent="0.3"/>
    <row r="100175" hidden="1" x14ac:dyDescent="0.3"/>
    <row r="100176" hidden="1" x14ac:dyDescent="0.3"/>
    <row r="100177" hidden="1" x14ac:dyDescent="0.3"/>
    <row r="100178" hidden="1" x14ac:dyDescent="0.3"/>
    <row r="100179" hidden="1" x14ac:dyDescent="0.3"/>
    <row r="100180" hidden="1" x14ac:dyDescent="0.3"/>
    <row r="100181" hidden="1" x14ac:dyDescent="0.3"/>
    <row r="100182" hidden="1" x14ac:dyDescent="0.3"/>
    <row r="100183" hidden="1" x14ac:dyDescent="0.3"/>
    <row r="100184" hidden="1" x14ac:dyDescent="0.3"/>
    <row r="100185" hidden="1" x14ac:dyDescent="0.3"/>
    <row r="100186" hidden="1" x14ac:dyDescent="0.3"/>
    <row r="100187" hidden="1" x14ac:dyDescent="0.3"/>
    <row r="100188" hidden="1" x14ac:dyDescent="0.3"/>
    <row r="100189" hidden="1" x14ac:dyDescent="0.3"/>
    <row r="100190" hidden="1" x14ac:dyDescent="0.3"/>
    <row r="100191" hidden="1" x14ac:dyDescent="0.3"/>
    <row r="100192" hidden="1" x14ac:dyDescent="0.3"/>
    <row r="100193" hidden="1" x14ac:dyDescent="0.3"/>
    <row r="100194" hidden="1" x14ac:dyDescent="0.3"/>
    <row r="100195" hidden="1" x14ac:dyDescent="0.3"/>
    <row r="100196" hidden="1" x14ac:dyDescent="0.3"/>
    <row r="100197" hidden="1" x14ac:dyDescent="0.3"/>
    <row r="100198" hidden="1" x14ac:dyDescent="0.3"/>
    <row r="100199" hidden="1" x14ac:dyDescent="0.3"/>
    <row r="100200" hidden="1" x14ac:dyDescent="0.3"/>
    <row r="100201" hidden="1" x14ac:dyDescent="0.3"/>
    <row r="100202" hidden="1" x14ac:dyDescent="0.3"/>
    <row r="100203" hidden="1" x14ac:dyDescent="0.3"/>
    <row r="100204" hidden="1" x14ac:dyDescent="0.3"/>
    <row r="100205" hidden="1" x14ac:dyDescent="0.3"/>
    <row r="100206" hidden="1" x14ac:dyDescent="0.3"/>
    <row r="100207" hidden="1" x14ac:dyDescent="0.3"/>
    <row r="100208" hidden="1" x14ac:dyDescent="0.3"/>
    <row r="100209" hidden="1" x14ac:dyDescent="0.3"/>
    <row r="100210" hidden="1" x14ac:dyDescent="0.3"/>
    <row r="100211" hidden="1" x14ac:dyDescent="0.3"/>
    <row r="100212" hidden="1" x14ac:dyDescent="0.3"/>
    <row r="100213" hidden="1" x14ac:dyDescent="0.3"/>
    <row r="100214" hidden="1" x14ac:dyDescent="0.3"/>
    <row r="100215" hidden="1" x14ac:dyDescent="0.3"/>
    <row r="100216" hidden="1" x14ac:dyDescent="0.3"/>
    <row r="100217" hidden="1" x14ac:dyDescent="0.3"/>
    <row r="100218" hidden="1" x14ac:dyDescent="0.3"/>
    <row r="100219" hidden="1" x14ac:dyDescent="0.3"/>
    <row r="100220" hidden="1" x14ac:dyDescent="0.3"/>
    <row r="100221" hidden="1" x14ac:dyDescent="0.3"/>
    <row r="100222" hidden="1" x14ac:dyDescent="0.3"/>
    <row r="100223" hidden="1" x14ac:dyDescent="0.3"/>
    <row r="100224" hidden="1" x14ac:dyDescent="0.3"/>
    <row r="100225" hidden="1" x14ac:dyDescent="0.3"/>
    <row r="100226" hidden="1" x14ac:dyDescent="0.3"/>
    <row r="100227" hidden="1" x14ac:dyDescent="0.3"/>
    <row r="100228" hidden="1" x14ac:dyDescent="0.3"/>
    <row r="100229" hidden="1" x14ac:dyDescent="0.3"/>
    <row r="100230" hidden="1" x14ac:dyDescent="0.3"/>
    <row r="100231" hidden="1" x14ac:dyDescent="0.3"/>
    <row r="100232" hidden="1" x14ac:dyDescent="0.3"/>
    <row r="100233" hidden="1" x14ac:dyDescent="0.3"/>
    <row r="100234" hidden="1" x14ac:dyDescent="0.3"/>
    <row r="100235" hidden="1" x14ac:dyDescent="0.3"/>
    <row r="100236" hidden="1" x14ac:dyDescent="0.3"/>
    <row r="100237" hidden="1" x14ac:dyDescent="0.3"/>
    <row r="100238" hidden="1" x14ac:dyDescent="0.3"/>
    <row r="100239" hidden="1" x14ac:dyDescent="0.3"/>
    <row r="100240" hidden="1" x14ac:dyDescent="0.3"/>
    <row r="100241" hidden="1" x14ac:dyDescent="0.3"/>
    <row r="100242" hidden="1" x14ac:dyDescent="0.3"/>
    <row r="100243" hidden="1" x14ac:dyDescent="0.3"/>
    <row r="100244" hidden="1" x14ac:dyDescent="0.3"/>
    <row r="100245" hidden="1" x14ac:dyDescent="0.3"/>
    <row r="100246" hidden="1" x14ac:dyDescent="0.3"/>
    <row r="100247" hidden="1" x14ac:dyDescent="0.3"/>
    <row r="100248" hidden="1" x14ac:dyDescent="0.3"/>
    <row r="100249" hidden="1" x14ac:dyDescent="0.3"/>
    <row r="100250" hidden="1" x14ac:dyDescent="0.3"/>
    <row r="100251" hidden="1" x14ac:dyDescent="0.3"/>
    <row r="100252" hidden="1" x14ac:dyDescent="0.3"/>
    <row r="100253" hidden="1" x14ac:dyDescent="0.3"/>
    <row r="100254" hidden="1" x14ac:dyDescent="0.3"/>
    <row r="100255" hidden="1" x14ac:dyDescent="0.3"/>
    <row r="100256" hidden="1" x14ac:dyDescent="0.3"/>
    <row r="100257" hidden="1" x14ac:dyDescent="0.3"/>
    <row r="100258" hidden="1" x14ac:dyDescent="0.3"/>
    <row r="100259" hidden="1" x14ac:dyDescent="0.3"/>
    <row r="100260" hidden="1" x14ac:dyDescent="0.3"/>
    <row r="100261" hidden="1" x14ac:dyDescent="0.3"/>
    <row r="100262" hidden="1" x14ac:dyDescent="0.3"/>
    <row r="100263" hidden="1" x14ac:dyDescent="0.3"/>
    <row r="100264" hidden="1" x14ac:dyDescent="0.3"/>
    <row r="100265" hidden="1" x14ac:dyDescent="0.3"/>
    <row r="100266" hidden="1" x14ac:dyDescent="0.3"/>
    <row r="100267" hidden="1" x14ac:dyDescent="0.3"/>
    <row r="100268" hidden="1" x14ac:dyDescent="0.3"/>
    <row r="100269" hidden="1" x14ac:dyDescent="0.3"/>
    <row r="100270" hidden="1" x14ac:dyDescent="0.3"/>
    <row r="100271" hidden="1" x14ac:dyDescent="0.3"/>
    <row r="100272" hidden="1" x14ac:dyDescent="0.3"/>
    <row r="100273" hidden="1" x14ac:dyDescent="0.3"/>
    <row r="100274" hidden="1" x14ac:dyDescent="0.3"/>
    <row r="100275" hidden="1" x14ac:dyDescent="0.3"/>
    <row r="100276" hidden="1" x14ac:dyDescent="0.3"/>
    <row r="100277" hidden="1" x14ac:dyDescent="0.3"/>
    <row r="100278" hidden="1" x14ac:dyDescent="0.3"/>
    <row r="100279" hidden="1" x14ac:dyDescent="0.3"/>
    <row r="100280" hidden="1" x14ac:dyDescent="0.3"/>
    <row r="100281" hidden="1" x14ac:dyDescent="0.3"/>
    <row r="100282" hidden="1" x14ac:dyDescent="0.3"/>
    <row r="100283" hidden="1" x14ac:dyDescent="0.3"/>
    <row r="100284" hidden="1" x14ac:dyDescent="0.3"/>
    <row r="100285" hidden="1" x14ac:dyDescent="0.3"/>
    <row r="100286" hidden="1" x14ac:dyDescent="0.3"/>
    <row r="100287" hidden="1" x14ac:dyDescent="0.3"/>
    <row r="100288" hidden="1" x14ac:dyDescent="0.3"/>
    <row r="100289" hidden="1" x14ac:dyDescent="0.3"/>
    <row r="100290" hidden="1" x14ac:dyDescent="0.3"/>
    <row r="100291" hidden="1" x14ac:dyDescent="0.3"/>
    <row r="100292" hidden="1" x14ac:dyDescent="0.3"/>
    <row r="100293" hidden="1" x14ac:dyDescent="0.3"/>
    <row r="100294" hidden="1" x14ac:dyDescent="0.3"/>
    <row r="100295" hidden="1" x14ac:dyDescent="0.3"/>
    <row r="100296" hidden="1" x14ac:dyDescent="0.3"/>
    <row r="100297" hidden="1" x14ac:dyDescent="0.3"/>
    <row r="100298" hidden="1" x14ac:dyDescent="0.3"/>
    <row r="100299" hidden="1" x14ac:dyDescent="0.3"/>
    <row r="100300" hidden="1" x14ac:dyDescent="0.3"/>
    <row r="100301" hidden="1" x14ac:dyDescent="0.3"/>
    <row r="100302" hidden="1" x14ac:dyDescent="0.3"/>
    <row r="100303" hidden="1" x14ac:dyDescent="0.3"/>
    <row r="100304" hidden="1" x14ac:dyDescent="0.3"/>
    <row r="100305" hidden="1" x14ac:dyDescent="0.3"/>
    <row r="100306" hidden="1" x14ac:dyDescent="0.3"/>
    <row r="100307" hidden="1" x14ac:dyDescent="0.3"/>
    <row r="100308" hidden="1" x14ac:dyDescent="0.3"/>
    <row r="100309" hidden="1" x14ac:dyDescent="0.3"/>
    <row r="100310" hidden="1" x14ac:dyDescent="0.3"/>
    <row r="100311" hidden="1" x14ac:dyDescent="0.3"/>
    <row r="100312" hidden="1" x14ac:dyDescent="0.3"/>
    <row r="100313" hidden="1" x14ac:dyDescent="0.3"/>
    <row r="100314" hidden="1" x14ac:dyDescent="0.3"/>
    <row r="100315" hidden="1" x14ac:dyDescent="0.3"/>
    <row r="100316" hidden="1" x14ac:dyDescent="0.3"/>
    <row r="100317" hidden="1" x14ac:dyDescent="0.3"/>
    <row r="100318" hidden="1" x14ac:dyDescent="0.3"/>
    <row r="100319" hidden="1" x14ac:dyDescent="0.3"/>
    <row r="100320" hidden="1" x14ac:dyDescent="0.3"/>
    <row r="100321" hidden="1" x14ac:dyDescent="0.3"/>
    <row r="100322" hidden="1" x14ac:dyDescent="0.3"/>
    <row r="100323" hidden="1" x14ac:dyDescent="0.3"/>
    <row r="100324" hidden="1" x14ac:dyDescent="0.3"/>
    <row r="100325" hidden="1" x14ac:dyDescent="0.3"/>
    <row r="100326" hidden="1" x14ac:dyDescent="0.3"/>
    <row r="100327" hidden="1" x14ac:dyDescent="0.3"/>
    <row r="100328" hidden="1" x14ac:dyDescent="0.3"/>
    <row r="100329" hidden="1" x14ac:dyDescent="0.3"/>
    <row r="100330" hidden="1" x14ac:dyDescent="0.3"/>
    <row r="100331" hidden="1" x14ac:dyDescent="0.3"/>
    <row r="100332" hidden="1" x14ac:dyDescent="0.3"/>
    <row r="100333" hidden="1" x14ac:dyDescent="0.3"/>
    <row r="100334" hidden="1" x14ac:dyDescent="0.3"/>
    <row r="100335" hidden="1" x14ac:dyDescent="0.3"/>
    <row r="100336" hidden="1" x14ac:dyDescent="0.3"/>
    <row r="100337" hidden="1" x14ac:dyDescent="0.3"/>
    <row r="100338" hidden="1" x14ac:dyDescent="0.3"/>
    <row r="100339" hidden="1" x14ac:dyDescent="0.3"/>
    <row r="100340" hidden="1" x14ac:dyDescent="0.3"/>
    <row r="100341" hidden="1" x14ac:dyDescent="0.3"/>
    <row r="100342" hidden="1" x14ac:dyDescent="0.3"/>
    <row r="100343" hidden="1" x14ac:dyDescent="0.3"/>
    <row r="100344" hidden="1" x14ac:dyDescent="0.3"/>
    <row r="100345" hidden="1" x14ac:dyDescent="0.3"/>
    <row r="100346" hidden="1" x14ac:dyDescent="0.3"/>
    <row r="100347" hidden="1" x14ac:dyDescent="0.3"/>
    <row r="100348" hidden="1" x14ac:dyDescent="0.3"/>
    <row r="100349" hidden="1" x14ac:dyDescent="0.3"/>
    <row r="100350" hidden="1" x14ac:dyDescent="0.3"/>
    <row r="100351" hidden="1" x14ac:dyDescent="0.3"/>
    <row r="100352" hidden="1" x14ac:dyDescent="0.3"/>
    <row r="100353" hidden="1" x14ac:dyDescent="0.3"/>
    <row r="100354" hidden="1" x14ac:dyDescent="0.3"/>
    <row r="100355" hidden="1" x14ac:dyDescent="0.3"/>
    <row r="100356" hidden="1" x14ac:dyDescent="0.3"/>
    <row r="100357" hidden="1" x14ac:dyDescent="0.3"/>
    <row r="100358" hidden="1" x14ac:dyDescent="0.3"/>
    <row r="100359" hidden="1" x14ac:dyDescent="0.3"/>
    <row r="100360" hidden="1" x14ac:dyDescent="0.3"/>
    <row r="100361" hidden="1" x14ac:dyDescent="0.3"/>
    <row r="100362" hidden="1" x14ac:dyDescent="0.3"/>
    <row r="100363" hidden="1" x14ac:dyDescent="0.3"/>
    <row r="100364" hidden="1" x14ac:dyDescent="0.3"/>
    <row r="100365" hidden="1" x14ac:dyDescent="0.3"/>
    <row r="100366" hidden="1" x14ac:dyDescent="0.3"/>
    <row r="100367" hidden="1" x14ac:dyDescent="0.3"/>
    <row r="100368" hidden="1" x14ac:dyDescent="0.3"/>
    <row r="100369" hidden="1" x14ac:dyDescent="0.3"/>
    <row r="100370" hidden="1" x14ac:dyDescent="0.3"/>
    <row r="100371" hidden="1" x14ac:dyDescent="0.3"/>
    <row r="100372" hidden="1" x14ac:dyDescent="0.3"/>
    <row r="100373" hidden="1" x14ac:dyDescent="0.3"/>
    <row r="100374" hidden="1" x14ac:dyDescent="0.3"/>
    <row r="100375" hidden="1" x14ac:dyDescent="0.3"/>
    <row r="100376" hidden="1" x14ac:dyDescent="0.3"/>
    <row r="100377" hidden="1" x14ac:dyDescent="0.3"/>
    <row r="100378" hidden="1" x14ac:dyDescent="0.3"/>
    <row r="100379" hidden="1" x14ac:dyDescent="0.3"/>
    <row r="100380" hidden="1" x14ac:dyDescent="0.3"/>
    <row r="100381" hidden="1" x14ac:dyDescent="0.3"/>
    <row r="100382" hidden="1" x14ac:dyDescent="0.3"/>
    <row r="100383" hidden="1" x14ac:dyDescent="0.3"/>
    <row r="100384" hidden="1" x14ac:dyDescent="0.3"/>
    <row r="100385" hidden="1" x14ac:dyDescent="0.3"/>
    <row r="100386" hidden="1" x14ac:dyDescent="0.3"/>
    <row r="100387" hidden="1" x14ac:dyDescent="0.3"/>
    <row r="100388" hidden="1" x14ac:dyDescent="0.3"/>
    <row r="100389" hidden="1" x14ac:dyDescent="0.3"/>
    <row r="100390" hidden="1" x14ac:dyDescent="0.3"/>
    <row r="100391" hidden="1" x14ac:dyDescent="0.3"/>
    <row r="100392" hidden="1" x14ac:dyDescent="0.3"/>
    <row r="100393" hidden="1" x14ac:dyDescent="0.3"/>
    <row r="100394" hidden="1" x14ac:dyDescent="0.3"/>
    <row r="100395" hidden="1" x14ac:dyDescent="0.3"/>
    <row r="100396" hidden="1" x14ac:dyDescent="0.3"/>
    <row r="100397" hidden="1" x14ac:dyDescent="0.3"/>
    <row r="100398" hidden="1" x14ac:dyDescent="0.3"/>
    <row r="100399" hidden="1" x14ac:dyDescent="0.3"/>
    <row r="100400" hidden="1" x14ac:dyDescent="0.3"/>
    <row r="100401" hidden="1" x14ac:dyDescent="0.3"/>
    <row r="100402" hidden="1" x14ac:dyDescent="0.3"/>
    <row r="100403" hidden="1" x14ac:dyDescent="0.3"/>
    <row r="100404" hidden="1" x14ac:dyDescent="0.3"/>
    <row r="100405" hidden="1" x14ac:dyDescent="0.3"/>
    <row r="100406" hidden="1" x14ac:dyDescent="0.3"/>
    <row r="100407" hidden="1" x14ac:dyDescent="0.3"/>
    <row r="100408" hidden="1" x14ac:dyDescent="0.3"/>
    <row r="100409" hidden="1" x14ac:dyDescent="0.3"/>
    <row r="100410" hidden="1" x14ac:dyDescent="0.3"/>
    <row r="100411" hidden="1" x14ac:dyDescent="0.3"/>
    <row r="100412" hidden="1" x14ac:dyDescent="0.3"/>
    <row r="100413" hidden="1" x14ac:dyDescent="0.3"/>
    <row r="100414" hidden="1" x14ac:dyDescent="0.3"/>
    <row r="100415" hidden="1" x14ac:dyDescent="0.3"/>
    <row r="100416" hidden="1" x14ac:dyDescent="0.3"/>
    <row r="100417" hidden="1" x14ac:dyDescent="0.3"/>
    <row r="100418" hidden="1" x14ac:dyDescent="0.3"/>
    <row r="100419" hidden="1" x14ac:dyDescent="0.3"/>
    <row r="100420" hidden="1" x14ac:dyDescent="0.3"/>
    <row r="100421" hidden="1" x14ac:dyDescent="0.3"/>
    <row r="100422" hidden="1" x14ac:dyDescent="0.3"/>
    <row r="100423" hidden="1" x14ac:dyDescent="0.3"/>
    <row r="100424" hidden="1" x14ac:dyDescent="0.3"/>
    <row r="100425" hidden="1" x14ac:dyDescent="0.3"/>
    <row r="100426" hidden="1" x14ac:dyDescent="0.3"/>
    <row r="100427" hidden="1" x14ac:dyDescent="0.3"/>
    <row r="100428" hidden="1" x14ac:dyDescent="0.3"/>
    <row r="100429" hidden="1" x14ac:dyDescent="0.3"/>
    <row r="100430" hidden="1" x14ac:dyDescent="0.3"/>
    <row r="100431" hidden="1" x14ac:dyDescent="0.3"/>
    <row r="100432" hidden="1" x14ac:dyDescent="0.3"/>
    <row r="100433" hidden="1" x14ac:dyDescent="0.3"/>
    <row r="100434" hidden="1" x14ac:dyDescent="0.3"/>
    <row r="100435" hidden="1" x14ac:dyDescent="0.3"/>
    <row r="100436" hidden="1" x14ac:dyDescent="0.3"/>
    <row r="100437" hidden="1" x14ac:dyDescent="0.3"/>
    <row r="100438" hidden="1" x14ac:dyDescent="0.3"/>
    <row r="100439" hidden="1" x14ac:dyDescent="0.3"/>
    <row r="100440" hidden="1" x14ac:dyDescent="0.3"/>
    <row r="100441" hidden="1" x14ac:dyDescent="0.3"/>
    <row r="100442" hidden="1" x14ac:dyDescent="0.3"/>
    <row r="100443" hidden="1" x14ac:dyDescent="0.3"/>
    <row r="100444" hidden="1" x14ac:dyDescent="0.3"/>
    <row r="100445" hidden="1" x14ac:dyDescent="0.3"/>
    <row r="100446" hidden="1" x14ac:dyDescent="0.3"/>
    <row r="100447" hidden="1" x14ac:dyDescent="0.3"/>
    <row r="100448" hidden="1" x14ac:dyDescent="0.3"/>
    <row r="100449" hidden="1" x14ac:dyDescent="0.3"/>
    <row r="100450" hidden="1" x14ac:dyDescent="0.3"/>
    <row r="100451" hidden="1" x14ac:dyDescent="0.3"/>
    <row r="100452" hidden="1" x14ac:dyDescent="0.3"/>
    <row r="100453" hidden="1" x14ac:dyDescent="0.3"/>
    <row r="100454" hidden="1" x14ac:dyDescent="0.3"/>
    <row r="100455" hidden="1" x14ac:dyDescent="0.3"/>
    <row r="100456" hidden="1" x14ac:dyDescent="0.3"/>
    <row r="100457" hidden="1" x14ac:dyDescent="0.3"/>
    <row r="100458" hidden="1" x14ac:dyDescent="0.3"/>
    <row r="100459" hidden="1" x14ac:dyDescent="0.3"/>
    <row r="100460" hidden="1" x14ac:dyDescent="0.3"/>
    <row r="100461" hidden="1" x14ac:dyDescent="0.3"/>
    <row r="100462" hidden="1" x14ac:dyDescent="0.3"/>
    <row r="100463" hidden="1" x14ac:dyDescent="0.3"/>
    <row r="100464" hidden="1" x14ac:dyDescent="0.3"/>
    <row r="100465" hidden="1" x14ac:dyDescent="0.3"/>
    <row r="100466" hidden="1" x14ac:dyDescent="0.3"/>
    <row r="100467" hidden="1" x14ac:dyDescent="0.3"/>
    <row r="100468" hidden="1" x14ac:dyDescent="0.3"/>
    <row r="100469" hidden="1" x14ac:dyDescent="0.3"/>
    <row r="100470" hidden="1" x14ac:dyDescent="0.3"/>
    <row r="100471" hidden="1" x14ac:dyDescent="0.3"/>
    <row r="100472" hidden="1" x14ac:dyDescent="0.3"/>
    <row r="100473" hidden="1" x14ac:dyDescent="0.3"/>
    <row r="100474" hidden="1" x14ac:dyDescent="0.3"/>
    <row r="100475" hidden="1" x14ac:dyDescent="0.3"/>
    <row r="100476" hidden="1" x14ac:dyDescent="0.3"/>
    <row r="100477" hidden="1" x14ac:dyDescent="0.3"/>
    <row r="100478" hidden="1" x14ac:dyDescent="0.3"/>
    <row r="100479" hidden="1" x14ac:dyDescent="0.3"/>
    <row r="100480" hidden="1" x14ac:dyDescent="0.3"/>
    <row r="100481" hidden="1" x14ac:dyDescent="0.3"/>
    <row r="100482" hidden="1" x14ac:dyDescent="0.3"/>
    <row r="100483" hidden="1" x14ac:dyDescent="0.3"/>
    <row r="100484" hidden="1" x14ac:dyDescent="0.3"/>
    <row r="100485" hidden="1" x14ac:dyDescent="0.3"/>
    <row r="100486" hidden="1" x14ac:dyDescent="0.3"/>
    <row r="100487" hidden="1" x14ac:dyDescent="0.3"/>
    <row r="100488" hidden="1" x14ac:dyDescent="0.3"/>
    <row r="100489" hidden="1" x14ac:dyDescent="0.3"/>
    <row r="100490" hidden="1" x14ac:dyDescent="0.3"/>
    <row r="100491" hidden="1" x14ac:dyDescent="0.3"/>
    <row r="100492" hidden="1" x14ac:dyDescent="0.3"/>
    <row r="100493" hidden="1" x14ac:dyDescent="0.3"/>
    <row r="100494" hidden="1" x14ac:dyDescent="0.3"/>
    <row r="100495" hidden="1" x14ac:dyDescent="0.3"/>
    <row r="100496" hidden="1" x14ac:dyDescent="0.3"/>
    <row r="100497" hidden="1" x14ac:dyDescent="0.3"/>
    <row r="100498" hidden="1" x14ac:dyDescent="0.3"/>
    <row r="100499" hidden="1" x14ac:dyDescent="0.3"/>
    <row r="100500" hidden="1" x14ac:dyDescent="0.3"/>
    <row r="100501" hidden="1" x14ac:dyDescent="0.3"/>
    <row r="100502" hidden="1" x14ac:dyDescent="0.3"/>
    <row r="100503" hidden="1" x14ac:dyDescent="0.3"/>
    <row r="100504" hidden="1" x14ac:dyDescent="0.3"/>
    <row r="100505" hidden="1" x14ac:dyDescent="0.3"/>
    <row r="100506" hidden="1" x14ac:dyDescent="0.3"/>
    <row r="100507" hidden="1" x14ac:dyDescent="0.3"/>
    <row r="100508" hidden="1" x14ac:dyDescent="0.3"/>
    <row r="100509" hidden="1" x14ac:dyDescent="0.3"/>
    <row r="100510" hidden="1" x14ac:dyDescent="0.3"/>
    <row r="100511" hidden="1" x14ac:dyDescent="0.3"/>
    <row r="100512" hidden="1" x14ac:dyDescent="0.3"/>
    <row r="100513" hidden="1" x14ac:dyDescent="0.3"/>
    <row r="100514" hidden="1" x14ac:dyDescent="0.3"/>
    <row r="100515" hidden="1" x14ac:dyDescent="0.3"/>
    <row r="100516" hidden="1" x14ac:dyDescent="0.3"/>
    <row r="100517" hidden="1" x14ac:dyDescent="0.3"/>
    <row r="100518" hidden="1" x14ac:dyDescent="0.3"/>
    <row r="100519" hidden="1" x14ac:dyDescent="0.3"/>
    <row r="100520" hidden="1" x14ac:dyDescent="0.3"/>
    <row r="100521" hidden="1" x14ac:dyDescent="0.3"/>
    <row r="100522" hidden="1" x14ac:dyDescent="0.3"/>
    <row r="100523" hidden="1" x14ac:dyDescent="0.3"/>
    <row r="100524" hidden="1" x14ac:dyDescent="0.3"/>
    <row r="100525" hidden="1" x14ac:dyDescent="0.3"/>
    <row r="100526" hidden="1" x14ac:dyDescent="0.3"/>
    <row r="100527" hidden="1" x14ac:dyDescent="0.3"/>
    <row r="100528" hidden="1" x14ac:dyDescent="0.3"/>
    <row r="100529" hidden="1" x14ac:dyDescent="0.3"/>
    <row r="100530" hidden="1" x14ac:dyDescent="0.3"/>
    <row r="100531" hidden="1" x14ac:dyDescent="0.3"/>
    <row r="100532" hidden="1" x14ac:dyDescent="0.3"/>
    <row r="100533" hidden="1" x14ac:dyDescent="0.3"/>
    <row r="100534" hidden="1" x14ac:dyDescent="0.3"/>
    <row r="100535" hidden="1" x14ac:dyDescent="0.3"/>
    <row r="100536" hidden="1" x14ac:dyDescent="0.3"/>
    <row r="100537" hidden="1" x14ac:dyDescent="0.3"/>
    <row r="100538" hidden="1" x14ac:dyDescent="0.3"/>
    <row r="100539" hidden="1" x14ac:dyDescent="0.3"/>
    <row r="100540" hidden="1" x14ac:dyDescent="0.3"/>
    <row r="100541" hidden="1" x14ac:dyDescent="0.3"/>
    <row r="100542" hidden="1" x14ac:dyDescent="0.3"/>
    <row r="100543" hidden="1" x14ac:dyDescent="0.3"/>
    <row r="100544" hidden="1" x14ac:dyDescent="0.3"/>
    <row r="100545" hidden="1" x14ac:dyDescent="0.3"/>
    <row r="100546" hidden="1" x14ac:dyDescent="0.3"/>
    <row r="100547" hidden="1" x14ac:dyDescent="0.3"/>
    <row r="100548" hidden="1" x14ac:dyDescent="0.3"/>
    <row r="100549" hidden="1" x14ac:dyDescent="0.3"/>
    <row r="100550" hidden="1" x14ac:dyDescent="0.3"/>
    <row r="100551" hidden="1" x14ac:dyDescent="0.3"/>
    <row r="100552" hidden="1" x14ac:dyDescent="0.3"/>
    <row r="100553" hidden="1" x14ac:dyDescent="0.3"/>
    <row r="100554" hidden="1" x14ac:dyDescent="0.3"/>
    <row r="100555" hidden="1" x14ac:dyDescent="0.3"/>
    <row r="100556" hidden="1" x14ac:dyDescent="0.3"/>
    <row r="100557" hidden="1" x14ac:dyDescent="0.3"/>
    <row r="100558" hidden="1" x14ac:dyDescent="0.3"/>
    <row r="100559" hidden="1" x14ac:dyDescent="0.3"/>
    <row r="100560" hidden="1" x14ac:dyDescent="0.3"/>
    <row r="100561" hidden="1" x14ac:dyDescent="0.3"/>
    <row r="100562" hidden="1" x14ac:dyDescent="0.3"/>
    <row r="100563" hidden="1" x14ac:dyDescent="0.3"/>
    <row r="100564" hidden="1" x14ac:dyDescent="0.3"/>
    <row r="100565" hidden="1" x14ac:dyDescent="0.3"/>
    <row r="100566" hidden="1" x14ac:dyDescent="0.3"/>
    <row r="100567" hidden="1" x14ac:dyDescent="0.3"/>
    <row r="100568" hidden="1" x14ac:dyDescent="0.3"/>
    <row r="100569" hidden="1" x14ac:dyDescent="0.3"/>
    <row r="100570" hidden="1" x14ac:dyDescent="0.3"/>
    <row r="100571" hidden="1" x14ac:dyDescent="0.3"/>
    <row r="100572" hidden="1" x14ac:dyDescent="0.3"/>
    <row r="100573" hidden="1" x14ac:dyDescent="0.3"/>
    <row r="100574" hidden="1" x14ac:dyDescent="0.3"/>
    <row r="100575" hidden="1" x14ac:dyDescent="0.3"/>
    <row r="100576" hidden="1" x14ac:dyDescent="0.3"/>
    <row r="100577" hidden="1" x14ac:dyDescent="0.3"/>
    <row r="100578" hidden="1" x14ac:dyDescent="0.3"/>
    <row r="100579" hidden="1" x14ac:dyDescent="0.3"/>
    <row r="100580" hidden="1" x14ac:dyDescent="0.3"/>
    <row r="100581" hidden="1" x14ac:dyDescent="0.3"/>
    <row r="100582" hidden="1" x14ac:dyDescent="0.3"/>
    <row r="100583" hidden="1" x14ac:dyDescent="0.3"/>
    <row r="100584" hidden="1" x14ac:dyDescent="0.3"/>
    <row r="100585" hidden="1" x14ac:dyDescent="0.3"/>
    <row r="100586" hidden="1" x14ac:dyDescent="0.3"/>
    <row r="100587" hidden="1" x14ac:dyDescent="0.3"/>
    <row r="100588" hidden="1" x14ac:dyDescent="0.3"/>
    <row r="100589" hidden="1" x14ac:dyDescent="0.3"/>
    <row r="100590" hidden="1" x14ac:dyDescent="0.3"/>
    <row r="100591" hidden="1" x14ac:dyDescent="0.3"/>
    <row r="100592" hidden="1" x14ac:dyDescent="0.3"/>
    <row r="100593" hidden="1" x14ac:dyDescent="0.3"/>
    <row r="100594" hidden="1" x14ac:dyDescent="0.3"/>
    <row r="100595" hidden="1" x14ac:dyDescent="0.3"/>
    <row r="100596" hidden="1" x14ac:dyDescent="0.3"/>
    <row r="100597" hidden="1" x14ac:dyDescent="0.3"/>
    <row r="100598" hidden="1" x14ac:dyDescent="0.3"/>
    <row r="100599" hidden="1" x14ac:dyDescent="0.3"/>
    <row r="100600" hidden="1" x14ac:dyDescent="0.3"/>
    <row r="100601" hidden="1" x14ac:dyDescent="0.3"/>
    <row r="100602" hidden="1" x14ac:dyDescent="0.3"/>
    <row r="100603" hidden="1" x14ac:dyDescent="0.3"/>
    <row r="100604" hidden="1" x14ac:dyDescent="0.3"/>
    <row r="100605" hidden="1" x14ac:dyDescent="0.3"/>
    <row r="100606" hidden="1" x14ac:dyDescent="0.3"/>
    <row r="100607" hidden="1" x14ac:dyDescent="0.3"/>
    <row r="100608" hidden="1" x14ac:dyDescent="0.3"/>
    <row r="100609" hidden="1" x14ac:dyDescent="0.3"/>
    <row r="100610" hidden="1" x14ac:dyDescent="0.3"/>
    <row r="100611" hidden="1" x14ac:dyDescent="0.3"/>
    <row r="100612" hidden="1" x14ac:dyDescent="0.3"/>
    <row r="100613" hidden="1" x14ac:dyDescent="0.3"/>
    <row r="100614" hidden="1" x14ac:dyDescent="0.3"/>
    <row r="100615" hidden="1" x14ac:dyDescent="0.3"/>
    <row r="100616" hidden="1" x14ac:dyDescent="0.3"/>
    <row r="100617" hidden="1" x14ac:dyDescent="0.3"/>
    <row r="100618" hidden="1" x14ac:dyDescent="0.3"/>
    <row r="100619" hidden="1" x14ac:dyDescent="0.3"/>
    <row r="100620" hidden="1" x14ac:dyDescent="0.3"/>
    <row r="100621" hidden="1" x14ac:dyDescent="0.3"/>
    <row r="100622" hidden="1" x14ac:dyDescent="0.3"/>
    <row r="100623" hidden="1" x14ac:dyDescent="0.3"/>
    <row r="100624" hidden="1" x14ac:dyDescent="0.3"/>
    <row r="100625" hidden="1" x14ac:dyDescent="0.3"/>
    <row r="100626" hidden="1" x14ac:dyDescent="0.3"/>
    <row r="100627" hidden="1" x14ac:dyDescent="0.3"/>
    <row r="100628" hidden="1" x14ac:dyDescent="0.3"/>
    <row r="100629" hidden="1" x14ac:dyDescent="0.3"/>
    <row r="100630" hidden="1" x14ac:dyDescent="0.3"/>
    <row r="100631" hidden="1" x14ac:dyDescent="0.3"/>
    <row r="100632" hidden="1" x14ac:dyDescent="0.3"/>
    <row r="100633" hidden="1" x14ac:dyDescent="0.3"/>
    <row r="100634" hidden="1" x14ac:dyDescent="0.3"/>
    <row r="100635" hidden="1" x14ac:dyDescent="0.3"/>
    <row r="100636" hidden="1" x14ac:dyDescent="0.3"/>
    <row r="100637" hidden="1" x14ac:dyDescent="0.3"/>
    <row r="100638" hidden="1" x14ac:dyDescent="0.3"/>
    <row r="100639" hidden="1" x14ac:dyDescent="0.3"/>
    <row r="100640" hidden="1" x14ac:dyDescent="0.3"/>
    <row r="100641" hidden="1" x14ac:dyDescent="0.3"/>
    <row r="100642" hidden="1" x14ac:dyDescent="0.3"/>
    <row r="100643" hidden="1" x14ac:dyDescent="0.3"/>
    <row r="100644" hidden="1" x14ac:dyDescent="0.3"/>
    <row r="100645" hidden="1" x14ac:dyDescent="0.3"/>
    <row r="100646" hidden="1" x14ac:dyDescent="0.3"/>
    <row r="100647" hidden="1" x14ac:dyDescent="0.3"/>
    <row r="100648" hidden="1" x14ac:dyDescent="0.3"/>
    <row r="100649" hidden="1" x14ac:dyDescent="0.3"/>
    <row r="100650" hidden="1" x14ac:dyDescent="0.3"/>
    <row r="100651" hidden="1" x14ac:dyDescent="0.3"/>
    <row r="100652" hidden="1" x14ac:dyDescent="0.3"/>
    <row r="100653" hidden="1" x14ac:dyDescent="0.3"/>
    <row r="100654" hidden="1" x14ac:dyDescent="0.3"/>
    <row r="100655" hidden="1" x14ac:dyDescent="0.3"/>
    <row r="100656" hidden="1" x14ac:dyDescent="0.3"/>
    <row r="100657" hidden="1" x14ac:dyDescent="0.3"/>
    <row r="100658" hidden="1" x14ac:dyDescent="0.3"/>
    <row r="100659" hidden="1" x14ac:dyDescent="0.3"/>
    <row r="100660" hidden="1" x14ac:dyDescent="0.3"/>
    <row r="100661" hidden="1" x14ac:dyDescent="0.3"/>
    <row r="100662" hidden="1" x14ac:dyDescent="0.3"/>
    <row r="100663" hidden="1" x14ac:dyDescent="0.3"/>
    <row r="100664" hidden="1" x14ac:dyDescent="0.3"/>
    <row r="100665" hidden="1" x14ac:dyDescent="0.3"/>
    <row r="100666" hidden="1" x14ac:dyDescent="0.3"/>
    <row r="100667" hidden="1" x14ac:dyDescent="0.3"/>
    <row r="100668" hidden="1" x14ac:dyDescent="0.3"/>
    <row r="100669" hidden="1" x14ac:dyDescent="0.3"/>
    <row r="100670" hidden="1" x14ac:dyDescent="0.3"/>
    <row r="100671" hidden="1" x14ac:dyDescent="0.3"/>
    <row r="100672" hidden="1" x14ac:dyDescent="0.3"/>
    <row r="100673" hidden="1" x14ac:dyDescent="0.3"/>
    <row r="100674" hidden="1" x14ac:dyDescent="0.3"/>
    <row r="100675" hidden="1" x14ac:dyDescent="0.3"/>
    <row r="100676" hidden="1" x14ac:dyDescent="0.3"/>
    <row r="100677" hidden="1" x14ac:dyDescent="0.3"/>
    <row r="100678" hidden="1" x14ac:dyDescent="0.3"/>
    <row r="100679" hidden="1" x14ac:dyDescent="0.3"/>
    <row r="100680" hidden="1" x14ac:dyDescent="0.3"/>
    <row r="100681" hidden="1" x14ac:dyDescent="0.3"/>
    <row r="100682" hidden="1" x14ac:dyDescent="0.3"/>
    <row r="100683" hidden="1" x14ac:dyDescent="0.3"/>
    <row r="100684" hidden="1" x14ac:dyDescent="0.3"/>
    <row r="100685" hidden="1" x14ac:dyDescent="0.3"/>
    <row r="100686" hidden="1" x14ac:dyDescent="0.3"/>
    <row r="100687" hidden="1" x14ac:dyDescent="0.3"/>
    <row r="100688" hidden="1" x14ac:dyDescent="0.3"/>
    <row r="100689" hidden="1" x14ac:dyDescent="0.3"/>
    <row r="100690" hidden="1" x14ac:dyDescent="0.3"/>
    <row r="100691" hidden="1" x14ac:dyDescent="0.3"/>
    <row r="100692" hidden="1" x14ac:dyDescent="0.3"/>
    <row r="100693" hidden="1" x14ac:dyDescent="0.3"/>
    <row r="100694" hidden="1" x14ac:dyDescent="0.3"/>
    <row r="100695" hidden="1" x14ac:dyDescent="0.3"/>
    <row r="100696" hidden="1" x14ac:dyDescent="0.3"/>
    <row r="100697" hidden="1" x14ac:dyDescent="0.3"/>
    <row r="100698" hidden="1" x14ac:dyDescent="0.3"/>
    <row r="100699" hidden="1" x14ac:dyDescent="0.3"/>
    <row r="100700" hidden="1" x14ac:dyDescent="0.3"/>
    <row r="100701" hidden="1" x14ac:dyDescent="0.3"/>
    <row r="100702" hidden="1" x14ac:dyDescent="0.3"/>
    <row r="100703" hidden="1" x14ac:dyDescent="0.3"/>
    <row r="100704" hidden="1" x14ac:dyDescent="0.3"/>
    <row r="100705" hidden="1" x14ac:dyDescent="0.3"/>
    <row r="100706" hidden="1" x14ac:dyDescent="0.3"/>
    <row r="100707" hidden="1" x14ac:dyDescent="0.3"/>
    <row r="100708" hidden="1" x14ac:dyDescent="0.3"/>
    <row r="100709" hidden="1" x14ac:dyDescent="0.3"/>
    <row r="100710" hidden="1" x14ac:dyDescent="0.3"/>
    <row r="100711" hidden="1" x14ac:dyDescent="0.3"/>
    <row r="100712" hidden="1" x14ac:dyDescent="0.3"/>
    <row r="100713" hidden="1" x14ac:dyDescent="0.3"/>
    <row r="100714" hidden="1" x14ac:dyDescent="0.3"/>
    <row r="100715" hidden="1" x14ac:dyDescent="0.3"/>
    <row r="100716" hidden="1" x14ac:dyDescent="0.3"/>
    <row r="100717" hidden="1" x14ac:dyDescent="0.3"/>
    <row r="100718" hidden="1" x14ac:dyDescent="0.3"/>
    <row r="100719" hidden="1" x14ac:dyDescent="0.3"/>
    <row r="100720" hidden="1" x14ac:dyDescent="0.3"/>
    <row r="100721" hidden="1" x14ac:dyDescent="0.3"/>
    <row r="100722" hidden="1" x14ac:dyDescent="0.3"/>
    <row r="100723" hidden="1" x14ac:dyDescent="0.3"/>
    <row r="100724" hidden="1" x14ac:dyDescent="0.3"/>
    <row r="100725" hidden="1" x14ac:dyDescent="0.3"/>
    <row r="100726" hidden="1" x14ac:dyDescent="0.3"/>
    <row r="100727" hidden="1" x14ac:dyDescent="0.3"/>
    <row r="100728" hidden="1" x14ac:dyDescent="0.3"/>
    <row r="100729" hidden="1" x14ac:dyDescent="0.3"/>
    <row r="100730" hidden="1" x14ac:dyDescent="0.3"/>
    <row r="100731" hidden="1" x14ac:dyDescent="0.3"/>
    <row r="100732" hidden="1" x14ac:dyDescent="0.3"/>
    <row r="100733" hidden="1" x14ac:dyDescent="0.3"/>
    <row r="100734" hidden="1" x14ac:dyDescent="0.3"/>
    <row r="100735" hidden="1" x14ac:dyDescent="0.3"/>
    <row r="100736" hidden="1" x14ac:dyDescent="0.3"/>
    <row r="100737" hidden="1" x14ac:dyDescent="0.3"/>
    <row r="100738" hidden="1" x14ac:dyDescent="0.3"/>
    <row r="100739" hidden="1" x14ac:dyDescent="0.3"/>
    <row r="100740" hidden="1" x14ac:dyDescent="0.3"/>
    <row r="100741" hidden="1" x14ac:dyDescent="0.3"/>
    <row r="100742" hidden="1" x14ac:dyDescent="0.3"/>
    <row r="100743" hidden="1" x14ac:dyDescent="0.3"/>
    <row r="100744" hidden="1" x14ac:dyDescent="0.3"/>
    <row r="100745" hidden="1" x14ac:dyDescent="0.3"/>
    <row r="100746" hidden="1" x14ac:dyDescent="0.3"/>
    <row r="100747" hidden="1" x14ac:dyDescent="0.3"/>
    <row r="100748" hidden="1" x14ac:dyDescent="0.3"/>
    <row r="100749" hidden="1" x14ac:dyDescent="0.3"/>
    <row r="100750" hidden="1" x14ac:dyDescent="0.3"/>
    <row r="100751" hidden="1" x14ac:dyDescent="0.3"/>
    <row r="100752" hidden="1" x14ac:dyDescent="0.3"/>
    <row r="100753" hidden="1" x14ac:dyDescent="0.3"/>
    <row r="100754" hidden="1" x14ac:dyDescent="0.3"/>
    <row r="100755" hidden="1" x14ac:dyDescent="0.3"/>
    <row r="100756" hidden="1" x14ac:dyDescent="0.3"/>
    <row r="100757" hidden="1" x14ac:dyDescent="0.3"/>
    <row r="100758" hidden="1" x14ac:dyDescent="0.3"/>
    <row r="100759" hidden="1" x14ac:dyDescent="0.3"/>
    <row r="100760" hidden="1" x14ac:dyDescent="0.3"/>
    <row r="100761" hidden="1" x14ac:dyDescent="0.3"/>
    <row r="100762" hidden="1" x14ac:dyDescent="0.3"/>
    <row r="100763" hidden="1" x14ac:dyDescent="0.3"/>
    <row r="100764" hidden="1" x14ac:dyDescent="0.3"/>
    <row r="100765" hidden="1" x14ac:dyDescent="0.3"/>
    <row r="100766" hidden="1" x14ac:dyDescent="0.3"/>
    <row r="100767" hidden="1" x14ac:dyDescent="0.3"/>
    <row r="100768" hidden="1" x14ac:dyDescent="0.3"/>
    <row r="100769" hidden="1" x14ac:dyDescent="0.3"/>
    <row r="100770" hidden="1" x14ac:dyDescent="0.3"/>
    <row r="100771" hidden="1" x14ac:dyDescent="0.3"/>
    <row r="100772" hidden="1" x14ac:dyDescent="0.3"/>
    <row r="100773" hidden="1" x14ac:dyDescent="0.3"/>
    <row r="100774" hidden="1" x14ac:dyDescent="0.3"/>
    <row r="100775" hidden="1" x14ac:dyDescent="0.3"/>
    <row r="100776" hidden="1" x14ac:dyDescent="0.3"/>
    <row r="100777" hidden="1" x14ac:dyDescent="0.3"/>
    <row r="100778" hidden="1" x14ac:dyDescent="0.3"/>
    <row r="100779" hidden="1" x14ac:dyDescent="0.3"/>
    <row r="100780" hidden="1" x14ac:dyDescent="0.3"/>
    <row r="100781" hidden="1" x14ac:dyDescent="0.3"/>
    <row r="100782" hidden="1" x14ac:dyDescent="0.3"/>
    <row r="100783" hidden="1" x14ac:dyDescent="0.3"/>
    <row r="100784" hidden="1" x14ac:dyDescent="0.3"/>
    <row r="100785" hidden="1" x14ac:dyDescent="0.3"/>
    <row r="100786" hidden="1" x14ac:dyDescent="0.3"/>
    <row r="100787" hidden="1" x14ac:dyDescent="0.3"/>
    <row r="100788" hidden="1" x14ac:dyDescent="0.3"/>
    <row r="100789" hidden="1" x14ac:dyDescent="0.3"/>
    <row r="100790" hidden="1" x14ac:dyDescent="0.3"/>
    <row r="100791" hidden="1" x14ac:dyDescent="0.3"/>
    <row r="100792" hidden="1" x14ac:dyDescent="0.3"/>
    <row r="100793" hidden="1" x14ac:dyDescent="0.3"/>
    <row r="100794" hidden="1" x14ac:dyDescent="0.3"/>
    <row r="100795" hidden="1" x14ac:dyDescent="0.3"/>
    <row r="100796" hidden="1" x14ac:dyDescent="0.3"/>
    <row r="100797" hidden="1" x14ac:dyDescent="0.3"/>
    <row r="100798" hidden="1" x14ac:dyDescent="0.3"/>
    <row r="100799" hidden="1" x14ac:dyDescent="0.3"/>
    <row r="100800" hidden="1" x14ac:dyDescent="0.3"/>
    <row r="100801" hidden="1" x14ac:dyDescent="0.3"/>
    <row r="100802" hidden="1" x14ac:dyDescent="0.3"/>
    <row r="100803" hidden="1" x14ac:dyDescent="0.3"/>
    <row r="100804" hidden="1" x14ac:dyDescent="0.3"/>
    <row r="100805" hidden="1" x14ac:dyDescent="0.3"/>
    <row r="100806" hidden="1" x14ac:dyDescent="0.3"/>
    <row r="100807" hidden="1" x14ac:dyDescent="0.3"/>
    <row r="100808" hidden="1" x14ac:dyDescent="0.3"/>
    <row r="100809" hidden="1" x14ac:dyDescent="0.3"/>
    <row r="100810" hidden="1" x14ac:dyDescent="0.3"/>
    <row r="100811" hidden="1" x14ac:dyDescent="0.3"/>
    <row r="100812" hidden="1" x14ac:dyDescent="0.3"/>
    <row r="100813" hidden="1" x14ac:dyDescent="0.3"/>
    <row r="100814" hidden="1" x14ac:dyDescent="0.3"/>
    <row r="100815" hidden="1" x14ac:dyDescent="0.3"/>
    <row r="100816" hidden="1" x14ac:dyDescent="0.3"/>
    <row r="100817" hidden="1" x14ac:dyDescent="0.3"/>
    <row r="100818" hidden="1" x14ac:dyDescent="0.3"/>
    <row r="100819" hidden="1" x14ac:dyDescent="0.3"/>
    <row r="100820" hidden="1" x14ac:dyDescent="0.3"/>
    <row r="100821" hidden="1" x14ac:dyDescent="0.3"/>
    <row r="100822" hidden="1" x14ac:dyDescent="0.3"/>
    <row r="100823" hidden="1" x14ac:dyDescent="0.3"/>
    <row r="100824" hidden="1" x14ac:dyDescent="0.3"/>
    <row r="100825" hidden="1" x14ac:dyDescent="0.3"/>
    <row r="100826" hidden="1" x14ac:dyDescent="0.3"/>
    <row r="100827" hidden="1" x14ac:dyDescent="0.3"/>
    <row r="100828" hidden="1" x14ac:dyDescent="0.3"/>
    <row r="100829" hidden="1" x14ac:dyDescent="0.3"/>
    <row r="100830" hidden="1" x14ac:dyDescent="0.3"/>
    <row r="100831" hidden="1" x14ac:dyDescent="0.3"/>
    <row r="100832" hidden="1" x14ac:dyDescent="0.3"/>
    <row r="100833" hidden="1" x14ac:dyDescent="0.3"/>
    <row r="100834" hidden="1" x14ac:dyDescent="0.3"/>
    <row r="100835" hidden="1" x14ac:dyDescent="0.3"/>
    <row r="100836" hidden="1" x14ac:dyDescent="0.3"/>
    <row r="100837" hidden="1" x14ac:dyDescent="0.3"/>
    <row r="100838" hidden="1" x14ac:dyDescent="0.3"/>
    <row r="100839" hidden="1" x14ac:dyDescent="0.3"/>
    <row r="100840" hidden="1" x14ac:dyDescent="0.3"/>
    <row r="100841" hidden="1" x14ac:dyDescent="0.3"/>
    <row r="100842" hidden="1" x14ac:dyDescent="0.3"/>
    <row r="100843" hidden="1" x14ac:dyDescent="0.3"/>
    <row r="100844" hidden="1" x14ac:dyDescent="0.3"/>
    <row r="100845" hidden="1" x14ac:dyDescent="0.3"/>
    <row r="100846" hidden="1" x14ac:dyDescent="0.3"/>
    <row r="100847" hidden="1" x14ac:dyDescent="0.3"/>
    <row r="100848" hidden="1" x14ac:dyDescent="0.3"/>
    <row r="100849" hidden="1" x14ac:dyDescent="0.3"/>
    <row r="100850" hidden="1" x14ac:dyDescent="0.3"/>
    <row r="100851" hidden="1" x14ac:dyDescent="0.3"/>
    <row r="100852" hidden="1" x14ac:dyDescent="0.3"/>
    <row r="100853" hidden="1" x14ac:dyDescent="0.3"/>
    <row r="100854" hidden="1" x14ac:dyDescent="0.3"/>
    <row r="100855" hidden="1" x14ac:dyDescent="0.3"/>
    <row r="100856" hidden="1" x14ac:dyDescent="0.3"/>
    <row r="100857" hidden="1" x14ac:dyDescent="0.3"/>
    <row r="100858" hidden="1" x14ac:dyDescent="0.3"/>
    <row r="100859" hidden="1" x14ac:dyDescent="0.3"/>
    <row r="100860" hidden="1" x14ac:dyDescent="0.3"/>
    <row r="100861" hidden="1" x14ac:dyDescent="0.3"/>
    <row r="100862" hidden="1" x14ac:dyDescent="0.3"/>
    <row r="100863" hidden="1" x14ac:dyDescent="0.3"/>
    <row r="100864" hidden="1" x14ac:dyDescent="0.3"/>
    <row r="100865" hidden="1" x14ac:dyDescent="0.3"/>
    <row r="100866" hidden="1" x14ac:dyDescent="0.3"/>
    <row r="100867" hidden="1" x14ac:dyDescent="0.3"/>
    <row r="100868" hidden="1" x14ac:dyDescent="0.3"/>
    <row r="100869" hidden="1" x14ac:dyDescent="0.3"/>
    <row r="100870" hidden="1" x14ac:dyDescent="0.3"/>
    <row r="100871" hidden="1" x14ac:dyDescent="0.3"/>
    <row r="100872" hidden="1" x14ac:dyDescent="0.3"/>
    <row r="100873" hidden="1" x14ac:dyDescent="0.3"/>
    <row r="100874" hidden="1" x14ac:dyDescent="0.3"/>
    <row r="100875" hidden="1" x14ac:dyDescent="0.3"/>
    <row r="100876" hidden="1" x14ac:dyDescent="0.3"/>
    <row r="100877" hidden="1" x14ac:dyDescent="0.3"/>
    <row r="100878" hidden="1" x14ac:dyDescent="0.3"/>
    <row r="100879" hidden="1" x14ac:dyDescent="0.3"/>
    <row r="100880" hidden="1" x14ac:dyDescent="0.3"/>
    <row r="100881" hidden="1" x14ac:dyDescent="0.3"/>
    <row r="100882" hidden="1" x14ac:dyDescent="0.3"/>
    <row r="100883" hidden="1" x14ac:dyDescent="0.3"/>
    <row r="100884" hidden="1" x14ac:dyDescent="0.3"/>
    <row r="100885" hidden="1" x14ac:dyDescent="0.3"/>
    <row r="100886" hidden="1" x14ac:dyDescent="0.3"/>
    <row r="100887" hidden="1" x14ac:dyDescent="0.3"/>
    <row r="100888" hidden="1" x14ac:dyDescent="0.3"/>
    <row r="100889" hidden="1" x14ac:dyDescent="0.3"/>
    <row r="100890" hidden="1" x14ac:dyDescent="0.3"/>
    <row r="100891" hidden="1" x14ac:dyDescent="0.3"/>
    <row r="100892" hidden="1" x14ac:dyDescent="0.3"/>
    <row r="100893" hidden="1" x14ac:dyDescent="0.3"/>
    <row r="100894" hidden="1" x14ac:dyDescent="0.3"/>
    <row r="100895" hidden="1" x14ac:dyDescent="0.3"/>
    <row r="100896" hidden="1" x14ac:dyDescent="0.3"/>
    <row r="100897" hidden="1" x14ac:dyDescent="0.3"/>
    <row r="100898" hidden="1" x14ac:dyDescent="0.3"/>
    <row r="100899" hidden="1" x14ac:dyDescent="0.3"/>
    <row r="100900" hidden="1" x14ac:dyDescent="0.3"/>
    <row r="100901" hidden="1" x14ac:dyDescent="0.3"/>
    <row r="100902" hidden="1" x14ac:dyDescent="0.3"/>
    <row r="100903" hidden="1" x14ac:dyDescent="0.3"/>
    <row r="100904" hidden="1" x14ac:dyDescent="0.3"/>
    <row r="100905" hidden="1" x14ac:dyDescent="0.3"/>
    <row r="100906" hidden="1" x14ac:dyDescent="0.3"/>
    <row r="100907" hidden="1" x14ac:dyDescent="0.3"/>
    <row r="100908" hidden="1" x14ac:dyDescent="0.3"/>
    <row r="100909" hidden="1" x14ac:dyDescent="0.3"/>
    <row r="100910" hidden="1" x14ac:dyDescent="0.3"/>
    <row r="100911" hidden="1" x14ac:dyDescent="0.3"/>
    <row r="100912" hidden="1" x14ac:dyDescent="0.3"/>
    <row r="100913" hidden="1" x14ac:dyDescent="0.3"/>
    <row r="100914" hidden="1" x14ac:dyDescent="0.3"/>
    <row r="100915" hidden="1" x14ac:dyDescent="0.3"/>
    <row r="100916" hidden="1" x14ac:dyDescent="0.3"/>
    <row r="100917" hidden="1" x14ac:dyDescent="0.3"/>
    <row r="100918" hidden="1" x14ac:dyDescent="0.3"/>
    <row r="100919" hidden="1" x14ac:dyDescent="0.3"/>
    <row r="100920" hidden="1" x14ac:dyDescent="0.3"/>
    <row r="100921" hidden="1" x14ac:dyDescent="0.3"/>
    <row r="100922" hidden="1" x14ac:dyDescent="0.3"/>
    <row r="100923" hidden="1" x14ac:dyDescent="0.3"/>
    <row r="100924" hidden="1" x14ac:dyDescent="0.3"/>
    <row r="100925" hidden="1" x14ac:dyDescent="0.3"/>
    <row r="100926" hidden="1" x14ac:dyDescent="0.3"/>
    <row r="100927" hidden="1" x14ac:dyDescent="0.3"/>
    <row r="100928" hidden="1" x14ac:dyDescent="0.3"/>
    <row r="100929" hidden="1" x14ac:dyDescent="0.3"/>
    <row r="100930" hidden="1" x14ac:dyDescent="0.3"/>
    <row r="100931" hidden="1" x14ac:dyDescent="0.3"/>
    <row r="100932" hidden="1" x14ac:dyDescent="0.3"/>
    <row r="100933" hidden="1" x14ac:dyDescent="0.3"/>
    <row r="100934" hidden="1" x14ac:dyDescent="0.3"/>
    <row r="100935" hidden="1" x14ac:dyDescent="0.3"/>
    <row r="100936" hidden="1" x14ac:dyDescent="0.3"/>
    <row r="100937" hidden="1" x14ac:dyDescent="0.3"/>
    <row r="100938" hidden="1" x14ac:dyDescent="0.3"/>
    <row r="100939" hidden="1" x14ac:dyDescent="0.3"/>
    <row r="100940" hidden="1" x14ac:dyDescent="0.3"/>
    <row r="100941" hidden="1" x14ac:dyDescent="0.3"/>
    <row r="100942" hidden="1" x14ac:dyDescent="0.3"/>
    <row r="100943" hidden="1" x14ac:dyDescent="0.3"/>
    <row r="100944" hidden="1" x14ac:dyDescent="0.3"/>
    <row r="100945" hidden="1" x14ac:dyDescent="0.3"/>
    <row r="100946" hidden="1" x14ac:dyDescent="0.3"/>
    <row r="100947" hidden="1" x14ac:dyDescent="0.3"/>
    <row r="100948" hidden="1" x14ac:dyDescent="0.3"/>
    <row r="100949" hidden="1" x14ac:dyDescent="0.3"/>
    <row r="100950" hidden="1" x14ac:dyDescent="0.3"/>
    <row r="100951" hidden="1" x14ac:dyDescent="0.3"/>
    <row r="100952" hidden="1" x14ac:dyDescent="0.3"/>
    <row r="100953" hidden="1" x14ac:dyDescent="0.3"/>
    <row r="100954" hidden="1" x14ac:dyDescent="0.3"/>
    <row r="100955" hidden="1" x14ac:dyDescent="0.3"/>
    <row r="100956" hidden="1" x14ac:dyDescent="0.3"/>
    <row r="100957" hidden="1" x14ac:dyDescent="0.3"/>
    <row r="100958" hidden="1" x14ac:dyDescent="0.3"/>
    <row r="100959" hidden="1" x14ac:dyDescent="0.3"/>
    <row r="100960" hidden="1" x14ac:dyDescent="0.3"/>
    <row r="100961" hidden="1" x14ac:dyDescent="0.3"/>
    <row r="100962" hidden="1" x14ac:dyDescent="0.3"/>
    <row r="100963" hidden="1" x14ac:dyDescent="0.3"/>
    <row r="100964" hidden="1" x14ac:dyDescent="0.3"/>
    <row r="100965" hidden="1" x14ac:dyDescent="0.3"/>
    <row r="100966" hidden="1" x14ac:dyDescent="0.3"/>
    <row r="100967" hidden="1" x14ac:dyDescent="0.3"/>
    <row r="100968" hidden="1" x14ac:dyDescent="0.3"/>
    <row r="100969" hidden="1" x14ac:dyDescent="0.3"/>
    <row r="100970" hidden="1" x14ac:dyDescent="0.3"/>
    <row r="100971" hidden="1" x14ac:dyDescent="0.3"/>
    <row r="100972" hidden="1" x14ac:dyDescent="0.3"/>
    <row r="100973" hidden="1" x14ac:dyDescent="0.3"/>
    <row r="100974" hidden="1" x14ac:dyDescent="0.3"/>
    <row r="100975" hidden="1" x14ac:dyDescent="0.3"/>
    <row r="100976" hidden="1" x14ac:dyDescent="0.3"/>
    <row r="100977" hidden="1" x14ac:dyDescent="0.3"/>
    <row r="100978" hidden="1" x14ac:dyDescent="0.3"/>
    <row r="100979" hidden="1" x14ac:dyDescent="0.3"/>
    <row r="100980" hidden="1" x14ac:dyDescent="0.3"/>
    <row r="100981" hidden="1" x14ac:dyDescent="0.3"/>
    <row r="100982" hidden="1" x14ac:dyDescent="0.3"/>
    <row r="100983" hidden="1" x14ac:dyDescent="0.3"/>
    <row r="100984" hidden="1" x14ac:dyDescent="0.3"/>
    <row r="100985" hidden="1" x14ac:dyDescent="0.3"/>
    <row r="100986" hidden="1" x14ac:dyDescent="0.3"/>
    <row r="100987" hidden="1" x14ac:dyDescent="0.3"/>
    <row r="100988" hidden="1" x14ac:dyDescent="0.3"/>
    <row r="100989" hidden="1" x14ac:dyDescent="0.3"/>
    <row r="100990" hidden="1" x14ac:dyDescent="0.3"/>
    <row r="100991" hidden="1" x14ac:dyDescent="0.3"/>
    <row r="100992" hidden="1" x14ac:dyDescent="0.3"/>
    <row r="100993" hidden="1" x14ac:dyDescent="0.3"/>
    <row r="100994" hidden="1" x14ac:dyDescent="0.3"/>
    <row r="100995" hidden="1" x14ac:dyDescent="0.3"/>
    <row r="100996" hidden="1" x14ac:dyDescent="0.3"/>
    <row r="100997" hidden="1" x14ac:dyDescent="0.3"/>
    <row r="100998" hidden="1" x14ac:dyDescent="0.3"/>
    <row r="100999" hidden="1" x14ac:dyDescent="0.3"/>
    <row r="101000" hidden="1" x14ac:dyDescent="0.3"/>
    <row r="101001" hidden="1" x14ac:dyDescent="0.3"/>
    <row r="101002" hidden="1" x14ac:dyDescent="0.3"/>
    <row r="101003" hidden="1" x14ac:dyDescent="0.3"/>
    <row r="101004" hidden="1" x14ac:dyDescent="0.3"/>
    <row r="101005" hidden="1" x14ac:dyDescent="0.3"/>
    <row r="101006" hidden="1" x14ac:dyDescent="0.3"/>
    <row r="101007" hidden="1" x14ac:dyDescent="0.3"/>
    <row r="101008" hidden="1" x14ac:dyDescent="0.3"/>
    <row r="101009" hidden="1" x14ac:dyDescent="0.3"/>
    <row r="101010" hidden="1" x14ac:dyDescent="0.3"/>
    <row r="101011" hidden="1" x14ac:dyDescent="0.3"/>
    <row r="101012" hidden="1" x14ac:dyDescent="0.3"/>
    <row r="101013" hidden="1" x14ac:dyDescent="0.3"/>
    <row r="101014" hidden="1" x14ac:dyDescent="0.3"/>
    <row r="101015" hidden="1" x14ac:dyDescent="0.3"/>
    <row r="101016" hidden="1" x14ac:dyDescent="0.3"/>
    <row r="101017" hidden="1" x14ac:dyDescent="0.3"/>
    <row r="101018" hidden="1" x14ac:dyDescent="0.3"/>
    <row r="101019" hidden="1" x14ac:dyDescent="0.3"/>
    <row r="101020" hidden="1" x14ac:dyDescent="0.3"/>
    <row r="101021" hidden="1" x14ac:dyDescent="0.3"/>
    <row r="101022" hidden="1" x14ac:dyDescent="0.3"/>
    <row r="101023" hidden="1" x14ac:dyDescent="0.3"/>
    <row r="101024" hidden="1" x14ac:dyDescent="0.3"/>
    <row r="101025" hidden="1" x14ac:dyDescent="0.3"/>
    <row r="101026" hidden="1" x14ac:dyDescent="0.3"/>
    <row r="101027" hidden="1" x14ac:dyDescent="0.3"/>
    <row r="101028" hidden="1" x14ac:dyDescent="0.3"/>
    <row r="101029" hidden="1" x14ac:dyDescent="0.3"/>
    <row r="101030" hidden="1" x14ac:dyDescent="0.3"/>
    <row r="101031" hidden="1" x14ac:dyDescent="0.3"/>
    <row r="101032" hidden="1" x14ac:dyDescent="0.3"/>
    <row r="101033" hidden="1" x14ac:dyDescent="0.3"/>
    <row r="101034" hidden="1" x14ac:dyDescent="0.3"/>
    <row r="101035" hidden="1" x14ac:dyDescent="0.3"/>
    <row r="101036" hidden="1" x14ac:dyDescent="0.3"/>
    <row r="101037" hidden="1" x14ac:dyDescent="0.3"/>
    <row r="101038" hidden="1" x14ac:dyDescent="0.3"/>
    <row r="101039" hidden="1" x14ac:dyDescent="0.3"/>
    <row r="101040" hidden="1" x14ac:dyDescent="0.3"/>
    <row r="101041" hidden="1" x14ac:dyDescent="0.3"/>
    <row r="101042" hidden="1" x14ac:dyDescent="0.3"/>
    <row r="101043" hidden="1" x14ac:dyDescent="0.3"/>
    <row r="101044" hidden="1" x14ac:dyDescent="0.3"/>
    <row r="101045" hidden="1" x14ac:dyDescent="0.3"/>
    <row r="101046" hidden="1" x14ac:dyDescent="0.3"/>
    <row r="101047" hidden="1" x14ac:dyDescent="0.3"/>
    <row r="101048" hidden="1" x14ac:dyDescent="0.3"/>
    <row r="101049" hidden="1" x14ac:dyDescent="0.3"/>
    <row r="101050" hidden="1" x14ac:dyDescent="0.3"/>
    <row r="101051" hidden="1" x14ac:dyDescent="0.3"/>
    <row r="101052" hidden="1" x14ac:dyDescent="0.3"/>
    <row r="101053" hidden="1" x14ac:dyDescent="0.3"/>
    <row r="101054" hidden="1" x14ac:dyDescent="0.3"/>
    <row r="101055" hidden="1" x14ac:dyDescent="0.3"/>
    <row r="101056" hidden="1" x14ac:dyDescent="0.3"/>
    <row r="101057" hidden="1" x14ac:dyDescent="0.3"/>
    <row r="101058" hidden="1" x14ac:dyDescent="0.3"/>
    <row r="101059" hidden="1" x14ac:dyDescent="0.3"/>
    <row r="101060" hidden="1" x14ac:dyDescent="0.3"/>
    <row r="101061" hidden="1" x14ac:dyDescent="0.3"/>
    <row r="101062" hidden="1" x14ac:dyDescent="0.3"/>
    <row r="101063" hidden="1" x14ac:dyDescent="0.3"/>
    <row r="101064" hidden="1" x14ac:dyDescent="0.3"/>
    <row r="101065" hidden="1" x14ac:dyDescent="0.3"/>
    <row r="101066" hidden="1" x14ac:dyDescent="0.3"/>
    <row r="101067" hidden="1" x14ac:dyDescent="0.3"/>
    <row r="101068" hidden="1" x14ac:dyDescent="0.3"/>
    <row r="101069" hidden="1" x14ac:dyDescent="0.3"/>
    <row r="101070" hidden="1" x14ac:dyDescent="0.3"/>
    <row r="101071" hidden="1" x14ac:dyDescent="0.3"/>
    <row r="101072" hidden="1" x14ac:dyDescent="0.3"/>
    <row r="101073" hidden="1" x14ac:dyDescent="0.3"/>
    <row r="101074" hidden="1" x14ac:dyDescent="0.3"/>
    <row r="101075" hidden="1" x14ac:dyDescent="0.3"/>
    <row r="101076" hidden="1" x14ac:dyDescent="0.3"/>
    <row r="101077" hidden="1" x14ac:dyDescent="0.3"/>
    <row r="101078" hidden="1" x14ac:dyDescent="0.3"/>
    <row r="101079" hidden="1" x14ac:dyDescent="0.3"/>
    <row r="101080" hidden="1" x14ac:dyDescent="0.3"/>
    <row r="101081" hidden="1" x14ac:dyDescent="0.3"/>
    <row r="101082" hidden="1" x14ac:dyDescent="0.3"/>
    <row r="101083" hidden="1" x14ac:dyDescent="0.3"/>
    <row r="101084" hidden="1" x14ac:dyDescent="0.3"/>
    <row r="101085" hidden="1" x14ac:dyDescent="0.3"/>
    <row r="101086" hidden="1" x14ac:dyDescent="0.3"/>
    <row r="101087" hidden="1" x14ac:dyDescent="0.3"/>
    <row r="101088" hidden="1" x14ac:dyDescent="0.3"/>
    <row r="101089" hidden="1" x14ac:dyDescent="0.3"/>
    <row r="101090" hidden="1" x14ac:dyDescent="0.3"/>
    <row r="101091" hidden="1" x14ac:dyDescent="0.3"/>
    <row r="101092" hidden="1" x14ac:dyDescent="0.3"/>
    <row r="101093" hidden="1" x14ac:dyDescent="0.3"/>
    <row r="101094" hidden="1" x14ac:dyDescent="0.3"/>
    <row r="101095" hidden="1" x14ac:dyDescent="0.3"/>
    <row r="101096" hidden="1" x14ac:dyDescent="0.3"/>
    <row r="101097" hidden="1" x14ac:dyDescent="0.3"/>
    <row r="101098" hidden="1" x14ac:dyDescent="0.3"/>
    <row r="101099" hidden="1" x14ac:dyDescent="0.3"/>
    <row r="101100" hidden="1" x14ac:dyDescent="0.3"/>
    <row r="101101" hidden="1" x14ac:dyDescent="0.3"/>
    <row r="101102" hidden="1" x14ac:dyDescent="0.3"/>
    <row r="101103" hidden="1" x14ac:dyDescent="0.3"/>
    <row r="101104" hidden="1" x14ac:dyDescent="0.3"/>
    <row r="101105" hidden="1" x14ac:dyDescent="0.3"/>
    <row r="101106" hidden="1" x14ac:dyDescent="0.3"/>
    <row r="101107" hidden="1" x14ac:dyDescent="0.3"/>
    <row r="101108" hidden="1" x14ac:dyDescent="0.3"/>
    <row r="101109" hidden="1" x14ac:dyDescent="0.3"/>
    <row r="101110" hidden="1" x14ac:dyDescent="0.3"/>
    <row r="101111" hidden="1" x14ac:dyDescent="0.3"/>
    <row r="101112" hidden="1" x14ac:dyDescent="0.3"/>
    <row r="101113" hidden="1" x14ac:dyDescent="0.3"/>
    <row r="101114" hidden="1" x14ac:dyDescent="0.3"/>
    <row r="101115" hidden="1" x14ac:dyDescent="0.3"/>
    <row r="101116" hidden="1" x14ac:dyDescent="0.3"/>
    <row r="101117" hidden="1" x14ac:dyDescent="0.3"/>
    <row r="101118" hidden="1" x14ac:dyDescent="0.3"/>
    <row r="101119" hidden="1" x14ac:dyDescent="0.3"/>
    <row r="101120" hidden="1" x14ac:dyDescent="0.3"/>
    <row r="101121" hidden="1" x14ac:dyDescent="0.3"/>
    <row r="101122" hidden="1" x14ac:dyDescent="0.3"/>
    <row r="101123" hidden="1" x14ac:dyDescent="0.3"/>
    <row r="101124" hidden="1" x14ac:dyDescent="0.3"/>
    <row r="101125" hidden="1" x14ac:dyDescent="0.3"/>
    <row r="101126" hidden="1" x14ac:dyDescent="0.3"/>
    <row r="101127" hidden="1" x14ac:dyDescent="0.3"/>
    <row r="101128" hidden="1" x14ac:dyDescent="0.3"/>
    <row r="101129" hidden="1" x14ac:dyDescent="0.3"/>
    <row r="101130" hidden="1" x14ac:dyDescent="0.3"/>
    <row r="101131" hidden="1" x14ac:dyDescent="0.3"/>
    <row r="101132" hidden="1" x14ac:dyDescent="0.3"/>
    <row r="101133" hidden="1" x14ac:dyDescent="0.3"/>
    <row r="101134" hidden="1" x14ac:dyDescent="0.3"/>
    <row r="101135" hidden="1" x14ac:dyDescent="0.3"/>
    <row r="101136" hidden="1" x14ac:dyDescent="0.3"/>
    <row r="101137" hidden="1" x14ac:dyDescent="0.3"/>
    <row r="101138" hidden="1" x14ac:dyDescent="0.3"/>
    <row r="101139" hidden="1" x14ac:dyDescent="0.3"/>
    <row r="101140" hidden="1" x14ac:dyDescent="0.3"/>
    <row r="101141" hidden="1" x14ac:dyDescent="0.3"/>
    <row r="101142" hidden="1" x14ac:dyDescent="0.3"/>
    <row r="101143" hidden="1" x14ac:dyDescent="0.3"/>
    <row r="101144" hidden="1" x14ac:dyDescent="0.3"/>
    <row r="101145" hidden="1" x14ac:dyDescent="0.3"/>
    <row r="101146" hidden="1" x14ac:dyDescent="0.3"/>
    <row r="101147" hidden="1" x14ac:dyDescent="0.3"/>
    <row r="101148" hidden="1" x14ac:dyDescent="0.3"/>
    <row r="101149" hidden="1" x14ac:dyDescent="0.3"/>
    <row r="101150" hidden="1" x14ac:dyDescent="0.3"/>
    <row r="101151" hidden="1" x14ac:dyDescent="0.3"/>
    <row r="101152" hidden="1" x14ac:dyDescent="0.3"/>
    <row r="101153" hidden="1" x14ac:dyDescent="0.3"/>
    <row r="101154" hidden="1" x14ac:dyDescent="0.3"/>
    <row r="101155" hidden="1" x14ac:dyDescent="0.3"/>
    <row r="101156" hidden="1" x14ac:dyDescent="0.3"/>
    <row r="101157" hidden="1" x14ac:dyDescent="0.3"/>
    <row r="101158" hidden="1" x14ac:dyDescent="0.3"/>
    <row r="101159" hidden="1" x14ac:dyDescent="0.3"/>
    <row r="101160" hidden="1" x14ac:dyDescent="0.3"/>
    <row r="101161" hidden="1" x14ac:dyDescent="0.3"/>
    <row r="101162" hidden="1" x14ac:dyDescent="0.3"/>
    <row r="101163" hidden="1" x14ac:dyDescent="0.3"/>
    <row r="101164" hidden="1" x14ac:dyDescent="0.3"/>
    <row r="101165" hidden="1" x14ac:dyDescent="0.3"/>
    <row r="101166" hidden="1" x14ac:dyDescent="0.3"/>
    <row r="101167" hidden="1" x14ac:dyDescent="0.3"/>
    <row r="101168" hidden="1" x14ac:dyDescent="0.3"/>
    <row r="101169" hidden="1" x14ac:dyDescent="0.3"/>
    <row r="101170" hidden="1" x14ac:dyDescent="0.3"/>
    <row r="101171" hidden="1" x14ac:dyDescent="0.3"/>
    <row r="101172" hidden="1" x14ac:dyDescent="0.3"/>
    <row r="101173" hidden="1" x14ac:dyDescent="0.3"/>
    <row r="101174" hidden="1" x14ac:dyDescent="0.3"/>
    <row r="101175" hidden="1" x14ac:dyDescent="0.3"/>
    <row r="101176" hidden="1" x14ac:dyDescent="0.3"/>
    <row r="101177" hidden="1" x14ac:dyDescent="0.3"/>
    <row r="101178" hidden="1" x14ac:dyDescent="0.3"/>
    <row r="101179" hidden="1" x14ac:dyDescent="0.3"/>
    <row r="101180" hidden="1" x14ac:dyDescent="0.3"/>
    <row r="101181" hidden="1" x14ac:dyDescent="0.3"/>
    <row r="101182" hidden="1" x14ac:dyDescent="0.3"/>
    <row r="101183" hidden="1" x14ac:dyDescent="0.3"/>
    <row r="101184" hidden="1" x14ac:dyDescent="0.3"/>
    <row r="101185" hidden="1" x14ac:dyDescent="0.3"/>
    <row r="101186" hidden="1" x14ac:dyDescent="0.3"/>
    <row r="101187" hidden="1" x14ac:dyDescent="0.3"/>
    <row r="101188" hidden="1" x14ac:dyDescent="0.3"/>
    <row r="101189" hidden="1" x14ac:dyDescent="0.3"/>
    <row r="101190" hidden="1" x14ac:dyDescent="0.3"/>
    <row r="101191" hidden="1" x14ac:dyDescent="0.3"/>
    <row r="101192" hidden="1" x14ac:dyDescent="0.3"/>
    <row r="101193" hidden="1" x14ac:dyDescent="0.3"/>
    <row r="101194" hidden="1" x14ac:dyDescent="0.3"/>
    <row r="101195" hidden="1" x14ac:dyDescent="0.3"/>
    <row r="101196" hidden="1" x14ac:dyDescent="0.3"/>
    <row r="101197" hidden="1" x14ac:dyDescent="0.3"/>
    <row r="101198" hidden="1" x14ac:dyDescent="0.3"/>
    <row r="101199" hidden="1" x14ac:dyDescent="0.3"/>
    <row r="101200" hidden="1" x14ac:dyDescent="0.3"/>
    <row r="101201" hidden="1" x14ac:dyDescent="0.3"/>
    <row r="101202" hidden="1" x14ac:dyDescent="0.3"/>
    <row r="101203" hidden="1" x14ac:dyDescent="0.3"/>
    <row r="101204" hidden="1" x14ac:dyDescent="0.3"/>
    <row r="101205" hidden="1" x14ac:dyDescent="0.3"/>
    <row r="101206" hidden="1" x14ac:dyDescent="0.3"/>
    <row r="101207" hidden="1" x14ac:dyDescent="0.3"/>
    <row r="101208" hidden="1" x14ac:dyDescent="0.3"/>
    <row r="101209" hidden="1" x14ac:dyDescent="0.3"/>
    <row r="101210" hidden="1" x14ac:dyDescent="0.3"/>
    <row r="101211" hidden="1" x14ac:dyDescent="0.3"/>
    <row r="101212" hidden="1" x14ac:dyDescent="0.3"/>
    <row r="101213" hidden="1" x14ac:dyDescent="0.3"/>
    <row r="101214" hidden="1" x14ac:dyDescent="0.3"/>
    <row r="101215" hidden="1" x14ac:dyDescent="0.3"/>
    <row r="101216" hidden="1" x14ac:dyDescent="0.3"/>
    <row r="101217" hidden="1" x14ac:dyDescent="0.3"/>
    <row r="101218" hidden="1" x14ac:dyDescent="0.3"/>
    <row r="101219" hidden="1" x14ac:dyDescent="0.3"/>
    <row r="101220" hidden="1" x14ac:dyDescent="0.3"/>
    <row r="101221" hidden="1" x14ac:dyDescent="0.3"/>
    <row r="101222" hidden="1" x14ac:dyDescent="0.3"/>
    <row r="101223" hidden="1" x14ac:dyDescent="0.3"/>
    <row r="101224" hidden="1" x14ac:dyDescent="0.3"/>
    <row r="101225" hidden="1" x14ac:dyDescent="0.3"/>
    <row r="101226" hidden="1" x14ac:dyDescent="0.3"/>
    <row r="101227" hidden="1" x14ac:dyDescent="0.3"/>
    <row r="101228" hidden="1" x14ac:dyDescent="0.3"/>
    <row r="101229" hidden="1" x14ac:dyDescent="0.3"/>
    <row r="101230" hidden="1" x14ac:dyDescent="0.3"/>
    <row r="101231" hidden="1" x14ac:dyDescent="0.3"/>
    <row r="101232" hidden="1" x14ac:dyDescent="0.3"/>
    <row r="101233" hidden="1" x14ac:dyDescent="0.3"/>
    <row r="101234" hidden="1" x14ac:dyDescent="0.3"/>
    <row r="101235" hidden="1" x14ac:dyDescent="0.3"/>
    <row r="101236" hidden="1" x14ac:dyDescent="0.3"/>
    <row r="101237" hidden="1" x14ac:dyDescent="0.3"/>
    <row r="101238" hidden="1" x14ac:dyDescent="0.3"/>
    <row r="101239" hidden="1" x14ac:dyDescent="0.3"/>
    <row r="101240" hidden="1" x14ac:dyDescent="0.3"/>
    <row r="101241" hidden="1" x14ac:dyDescent="0.3"/>
    <row r="101242" hidden="1" x14ac:dyDescent="0.3"/>
    <row r="101243" hidden="1" x14ac:dyDescent="0.3"/>
    <row r="101244" hidden="1" x14ac:dyDescent="0.3"/>
    <row r="101245" hidden="1" x14ac:dyDescent="0.3"/>
    <row r="101246" hidden="1" x14ac:dyDescent="0.3"/>
    <row r="101247" hidden="1" x14ac:dyDescent="0.3"/>
    <row r="101248" hidden="1" x14ac:dyDescent="0.3"/>
    <row r="101249" hidden="1" x14ac:dyDescent="0.3"/>
    <row r="101250" hidden="1" x14ac:dyDescent="0.3"/>
    <row r="101251" hidden="1" x14ac:dyDescent="0.3"/>
    <row r="101252" hidden="1" x14ac:dyDescent="0.3"/>
    <row r="101253" hidden="1" x14ac:dyDescent="0.3"/>
    <row r="101254" hidden="1" x14ac:dyDescent="0.3"/>
    <row r="101255" hidden="1" x14ac:dyDescent="0.3"/>
    <row r="101256" hidden="1" x14ac:dyDescent="0.3"/>
    <row r="101257" hidden="1" x14ac:dyDescent="0.3"/>
    <row r="101258" hidden="1" x14ac:dyDescent="0.3"/>
    <row r="101259" hidden="1" x14ac:dyDescent="0.3"/>
    <row r="101260" hidden="1" x14ac:dyDescent="0.3"/>
    <row r="101261" hidden="1" x14ac:dyDescent="0.3"/>
    <row r="101262" hidden="1" x14ac:dyDescent="0.3"/>
    <row r="101263" hidden="1" x14ac:dyDescent="0.3"/>
    <row r="101264" hidden="1" x14ac:dyDescent="0.3"/>
    <row r="101265" hidden="1" x14ac:dyDescent="0.3"/>
    <row r="101266" hidden="1" x14ac:dyDescent="0.3"/>
    <row r="101267" hidden="1" x14ac:dyDescent="0.3"/>
    <row r="101268" hidden="1" x14ac:dyDescent="0.3"/>
    <row r="101269" hidden="1" x14ac:dyDescent="0.3"/>
    <row r="101270" hidden="1" x14ac:dyDescent="0.3"/>
    <row r="101271" hidden="1" x14ac:dyDescent="0.3"/>
    <row r="101272" hidden="1" x14ac:dyDescent="0.3"/>
    <row r="101273" hidden="1" x14ac:dyDescent="0.3"/>
    <row r="101274" hidden="1" x14ac:dyDescent="0.3"/>
    <row r="101275" hidden="1" x14ac:dyDescent="0.3"/>
    <row r="101276" hidden="1" x14ac:dyDescent="0.3"/>
    <row r="101277" hidden="1" x14ac:dyDescent="0.3"/>
    <row r="101278" hidden="1" x14ac:dyDescent="0.3"/>
    <row r="101279" hidden="1" x14ac:dyDescent="0.3"/>
    <row r="101280" hidden="1" x14ac:dyDescent="0.3"/>
    <row r="101281" hidden="1" x14ac:dyDescent="0.3"/>
    <row r="101282" hidden="1" x14ac:dyDescent="0.3"/>
    <row r="101283" hidden="1" x14ac:dyDescent="0.3"/>
    <row r="101284" hidden="1" x14ac:dyDescent="0.3"/>
    <row r="101285" hidden="1" x14ac:dyDescent="0.3"/>
    <row r="101286" hidden="1" x14ac:dyDescent="0.3"/>
    <row r="101287" hidden="1" x14ac:dyDescent="0.3"/>
    <row r="101288" hidden="1" x14ac:dyDescent="0.3"/>
    <row r="101289" hidden="1" x14ac:dyDescent="0.3"/>
    <row r="101290" hidden="1" x14ac:dyDescent="0.3"/>
    <row r="101291" hidden="1" x14ac:dyDescent="0.3"/>
    <row r="101292" hidden="1" x14ac:dyDescent="0.3"/>
    <row r="101293" hidden="1" x14ac:dyDescent="0.3"/>
    <row r="101294" hidden="1" x14ac:dyDescent="0.3"/>
    <row r="101295" hidden="1" x14ac:dyDescent="0.3"/>
    <row r="101296" hidden="1" x14ac:dyDescent="0.3"/>
    <row r="101297" hidden="1" x14ac:dyDescent="0.3"/>
    <row r="101298" hidden="1" x14ac:dyDescent="0.3"/>
    <row r="101299" hidden="1" x14ac:dyDescent="0.3"/>
    <row r="101300" hidden="1" x14ac:dyDescent="0.3"/>
    <row r="101301" hidden="1" x14ac:dyDescent="0.3"/>
    <row r="101302" hidden="1" x14ac:dyDescent="0.3"/>
    <row r="101303" hidden="1" x14ac:dyDescent="0.3"/>
    <row r="101304" hidden="1" x14ac:dyDescent="0.3"/>
    <row r="101305" hidden="1" x14ac:dyDescent="0.3"/>
    <row r="101306" hidden="1" x14ac:dyDescent="0.3"/>
    <row r="101307" hidden="1" x14ac:dyDescent="0.3"/>
    <row r="101308" hidden="1" x14ac:dyDescent="0.3"/>
    <row r="101309" hidden="1" x14ac:dyDescent="0.3"/>
    <row r="101310" hidden="1" x14ac:dyDescent="0.3"/>
    <row r="101311" hidden="1" x14ac:dyDescent="0.3"/>
    <row r="101312" hidden="1" x14ac:dyDescent="0.3"/>
    <row r="101313" hidden="1" x14ac:dyDescent="0.3"/>
    <row r="101314" hidden="1" x14ac:dyDescent="0.3"/>
    <row r="101315" hidden="1" x14ac:dyDescent="0.3"/>
    <row r="101316" hidden="1" x14ac:dyDescent="0.3"/>
    <row r="101317" hidden="1" x14ac:dyDescent="0.3"/>
    <row r="101318" hidden="1" x14ac:dyDescent="0.3"/>
    <row r="101319" hidden="1" x14ac:dyDescent="0.3"/>
    <row r="101320" hidden="1" x14ac:dyDescent="0.3"/>
    <row r="101321" hidden="1" x14ac:dyDescent="0.3"/>
    <row r="101322" hidden="1" x14ac:dyDescent="0.3"/>
    <row r="101323" hidden="1" x14ac:dyDescent="0.3"/>
    <row r="101324" hidden="1" x14ac:dyDescent="0.3"/>
    <row r="101325" hidden="1" x14ac:dyDescent="0.3"/>
    <row r="101326" hidden="1" x14ac:dyDescent="0.3"/>
    <row r="101327" hidden="1" x14ac:dyDescent="0.3"/>
    <row r="101328" hidden="1" x14ac:dyDescent="0.3"/>
    <row r="101329" hidden="1" x14ac:dyDescent="0.3"/>
    <row r="101330" hidden="1" x14ac:dyDescent="0.3"/>
    <row r="101331" hidden="1" x14ac:dyDescent="0.3"/>
    <row r="101332" hidden="1" x14ac:dyDescent="0.3"/>
    <row r="101333" hidden="1" x14ac:dyDescent="0.3"/>
    <row r="101334" hidden="1" x14ac:dyDescent="0.3"/>
    <row r="101335" hidden="1" x14ac:dyDescent="0.3"/>
    <row r="101336" hidden="1" x14ac:dyDescent="0.3"/>
    <row r="101337" hidden="1" x14ac:dyDescent="0.3"/>
    <row r="101338" hidden="1" x14ac:dyDescent="0.3"/>
    <row r="101339" hidden="1" x14ac:dyDescent="0.3"/>
    <row r="101340" hidden="1" x14ac:dyDescent="0.3"/>
    <row r="101341" hidden="1" x14ac:dyDescent="0.3"/>
    <row r="101342" hidden="1" x14ac:dyDescent="0.3"/>
    <row r="101343" hidden="1" x14ac:dyDescent="0.3"/>
    <row r="101344" hidden="1" x14ac:dyDescent="0.3"/>
    <row r="101345" hidden="1" x14ac:dyDescent="0.3"/>
    <row r="101346" hidden="1" x14ac:dyDescent="0.3"/>
    <row r="101347" hidden="1" x14ac:dyDescent="0.3"/>
    <row r="101348" hidden="1" x14ac:dyDescent="0.3"/>
    <row r="101349" hidden="1" x14ac:dyDescent="0.3"/>
    <row r="101350" hidden="1" x14ac:dyDescent="0.3"/>
    <row r="101351" hidden="1" x14ac:dyDescent="0.3"/>
    <row r="101352" hidden="1" x14ac:dyDescent="0.3"/>
    <row r="101353" hidden="1" x14ac:dyDescent="0.3"/>
    <row r="101354" hidden="1" x14ac:dyDescent="0.3"/>
    <row r="101355" hidden="1" x14ac:dyDescent="0.3"/>
    <row r="101356" hidden="1" x14ac:dyDescent="0.3"/>
    <row r="101357" hidden="1" x14ac:dyDescent="0.3"/>
    <row r="101358" hidden="1" x14ac:dyDescent="0.3"/>
    <row r="101359" hidden="1" x14ac:dyDescent="0.3"/>
    <row r="101360" hidden="1" x14ac:dyDescent="0.3"/>
    <row r="101361" hidden="1" x14ac:dyDescent="0.3"/>
    <row r="101362" hidden="1" x14ac:dyDescent="0.3"/>
    <row r="101363" hidden="1" x14ac:dyDescent="0.3"/>
    <row r="101364" hidden="1" x14ac:dyDescent="0.3"/>
    <row r="101365" hidden="1" x14ac:dyDescent="0.3"/>
    <row r="101366" hidden="1" x14ac:dyDescent="0.3"/>
    <row r="101367" hidden="1" x14ac:dyDescent="0.3"/>
    <row r="101368" hidden="1" x14ac:dyDescent="0.3"/>
    <row r="101369" hidden="1" x14ac:dyDescent="0.3"/>
    <row r="101370" hidden="1" x14ac:dyDescent="0.3"/>
    <row r="101371" hidden="1" x14ac:dyDescent="0.3"/>
    <row r="101372" hidden="1" x14ac:dyDescent="0.3"/>
    <row r="101373" hidden="1" x14ac:dyDescent="0.3"/>
    <row r="101374" hidden="1" x14ac:dyDescent="0.3"/>
    <row r="101375" hidden="1" x14ac:dyDescent="0.3"/>
    <row r="101376" hidden="1" x14ac:dyDescent="0.3"/>
    <row r="101377" hidden="1" x14ac:dyDescent="0.3"/>
    <row r="101378" hidden="1" x14ac:dyDescent="0.3"/>
    <row r="101379" hidden="1" x14ac:dyDescent="0.3"/>
    <row r="101380" hidden="1" x14ac:dyDescent="0.3"/>
    <row r="101381" hidden="1" x14ac:dyDescent="0.3"/>
    <row r="101382" hidden="1" x14ac:dyDescent="0.3"/>
    <row r="101383" hidden="1" x14ac:dyDescent="0.3"/>
    <row r="101384" hidden="1" x14ac:dyDescent="0.3"/>
    <row r="101385" hidden="1" x14ac:dyDescent="0.3"/>
    <row r="101386" hidden="1" x14ac:dyDescent="0.3"/>
    <row r="101387" hidden="1" x14ac:dyDescent="0.3"/>
    <row r="101388" hidden="1" x14ac:dyDescent="0.3"/>
    <row r="101389" hidden="1" x14ac:dyDescent="0.3"/>
    <row r="101390" hidden="1" x14ac:dyDescent="0.3"/>
    <row r="101391" hidden="1" x14ac:dyDescent="0.3"/>
    <row r="101392" hidden="1" x14ac:dyDescent="0.3"/>
    <row r="101393" hidden="1" x14ac:dyDescent="0.3"/>
    <row r="101394" hidden="1" x14ac:dyDescent="0.3"/>
    <row r="101395" hidden="1" x14ac:dyDescent="0.3"/>
    <row r="101396" hidden="1" x14ac:dyDescent="0.3"/>
    <row r="101397" hidden="1" x14ac:dyDescent="0.3"/>
    <row r="101398" hidden="1" x14ac:dyDescent="0.3"/>
    <row r="101399" hidden="1" x14ac:dyDescent="0.3"/>
    <row r="101400" hidden="1" x14ac:dyDescent="0.3"/>
    <row r="101401" hidden="1" x14ac:dyDescent="0.3"/>
    <row r="101402" hidden="1" x14ac:dyDescent="0.3"/>
    <row r="101403" hidden="1" x14ac:dyDescent="0.3"/>
    <row r="101404" hidden="1" x14ac:dyDescent="0.3"/>
    <row r="101405" hidden="1" x14ac:dyDescent="0.3"/>
    <row r="101406" hidden="1" x14ac:dyDescent="0.3"/>
    <row r="101407" hidden="1" x14ac:dyDescent="0.3"/>
    <row r="101408" hidden="1" x14ac:dyDescent="0.3"/>
    <row r="101409" hidden="1" x14ac:dyDescent="0.3"/>
    <row r="101410" hidden="1" x14ac:dyDescent="0.3"/>
    <row r="101411" hidden="1" x14ac:dyDescent="0.3"/>
    <row r="101412" hidden="1" x14ac:dyDescent="0.3"/>
    <row r="101413" hidden="1" x14ac:dyDescent="0.3"/>
    <row r="101414" hidden="1" x14ac:dyDescent="0.3"/>
    <row r="101415" hidden="1" x14ac:dyDescent="0.3"/>
    <row r="101416" hidden="1" x14ac:dyDescent="0.3"/>
    <row r="101417" hidden="1" x14ac:dyDescent="0.3"/>
    <row r="101418" hidden="1" x14ac:dyDescent="0.3"/>
    <row r="101419" hidden="1" x14ac:dyDescent="0.3"/>
    <row r="101420" hidden="1" x14ac:dyDescent="0.3"/>
    <row r="101421" hidden="1" x14ac:dyDescent="0.3"/>
    <row r="101422" hidden="1" x14ac:dyDescent="0.3"/>
    <row r="101423" hidden="1" x14ac:dyDescent="0.3"/>
    <row r="101424" hidden="1" x14ac:dyDescent="0.3"/>
    <row r="101425" hidden="1" x14ac:dyDescent="0.3"/>
    <row r="101426" hidden="1" x14ac:dyDescent="0.3"/>
    <row r="101427" hidden="1" x14ac:dyDescent="0.3"/>
    <row r="101428" hidden="1" x14ac:dyDescent="0.3"/>
    <row r="101429" hidden="1" x14ac:dyDescent="0.3"/>
    <row r="101430" hidden="1" x14ac:dyDescent="0.3"/>
    <row r="101431" hidden="1" x14ac:dyDescent="0.3"/>
    <row r="101432" hidden="1" x14ac:dyDescent="0.3"/>
    <row r="101433" hidden="1" x14ac:dyDescent="0.3"/>
    <row r="101434" hidden="1" x14ac:dyDescent="0.3"/>
    <row r="101435" hidden="1" x14ac:dyDescent="0.3"/>
    <row r="101436" hidden="1" x14ac:dyDescent="0.3"/>
    <row r="101437" hidden="1" x14ac:dyDescent="0.3"/>
    <row r="101438" hidden="1" x14ac:dyDescent="0.3"/>
    <row r="101439" hidden="1" x14ac:dyDescent="0.3"/>
    <row r="101440" hidden="1" x14ac:dyDescent="0.3"/>
    <row r="101441" hidden="1" x14ac:dyDescent="0.3"/>
    <row r="101442" hidden="1" x14ac:dyDescent="0.3"/>
    <row r="101443" hidden="1" x14ac:dyDescent="0.3"/>
    <row r="101444" hidden="1" x14ac:dyDescent="0.3"/>
    <row r="101445" hidden="1" x14ac:dyDescent="0.3"/>
    <row r="101446" hidden="1" x14ac:dyDescent="0.3"/>
    <row r="101447" hidden="1" x14ac:dyDescent="0.3"/>
    <row r="101448" hidden="1" x14ac:dyDescent="0.3"/>
    <row r="101449" hidden="1" x14ac:dyDescent="0.3"/>
    <row r="101450" hidden="1" x14ac:dyDescent="0.3"/>
    <row r="101451" hidden="1" x14ac:dyDescent="0.3"/>
    <row r="101452" hidden="1" x14ac:dyDescent="0.3"/>
    <row r="101453" hidden="1" x14ac:dyDescent="0.3"/>
    <row r="101454" hidden="1" x14ac:dyDescent="0.3"/>
    <row r="101455" hidden="1" x14ac:dyDescent="0.3"/>
    <row r="101456" hidden="1" x14ac:dyDescent="0.3"/>
    <row r="101457" hidden="1" x14ac:dyDescent="0.3"/>
    <row r="101458" hidden="1" x14ac:dyDescent="0.3"/>
    <row r="101459" hidden="1" x14ac:dyDescent="0.3"/>
    <row r="101460" hidden="1" x14ac:dyDescent="0.3"/>
    <row r="101461" hidden="1" x14ac:dyDescent="0.3"/>
    <row r="101462" hidden="1" x14ac:dyDescent="0.3"/>
    <row r="101463" hidden="1" x14ac:dyDescent="0.3"/>
    <row r="101464" hidden="1" x14ac:dyDescent="0.3"/>
    <row r="101465" hidden="1" x14ac:dyDescent="0.3"/>
    <row r="101466" hidden="1" x14ac:dyDescent="0.3"/>
    <row r="101467" hidden="1" x14ac:dyDescent="0.3"/>
    <row r="101468" hidden="1" x14ac:dyDescent="0.3"/>
    <row r="101469" hidden="1" x14ac:dyDescent="0.3"/>
    <row r="101470" hidden="1" x14ac:dyDescent="0.3"/>
    <row r="101471" hidden="1" x14ac:dyDescent="0.3"/>
    <row r="101472" hidden="1" x14ac:dyDescent="0.3"/>
    <row r="101473" hidden="1" x14ac:dyDescent="0.3"/>
    <row r="101474" hidden="1" x14ac:dyDescent="0.3"/>
    <row r="101475" hidden="1" x14ac:dyDescent="0.3"/>
    <row r="101476" hidden="1" x14ac:dyDescent="0.3"/>
    <row r="101477" hidden="1" x14ac:dyDescent="0.3"/>
    <row r="101478" hidden="1" x14ac:dyDescent="0.3"/>
    <row r="101479" hidden="1" x14ac:dyDescent="0.3"/>
    <row r="101480" hidden="1" x14ac:dyDescent="0.3"/>
    <row r="101481" hidden="1" x14ac:dyDescent="0.3"/>
    <row r="101482" hidden="1" x14ac:dyDescent="0.3"/>
    <row r="101483" hidden="1" x14ac:dyDescent="0.3"/>
    <row r="101484" hidden="1" x14ac:dyDescent="0.3"/>
    <row r="101485" hidden="1" x14ac:dyDescent="0.3"/>
    <row r="101486" hidden="1" x14ac:dyDescent="0.3"/>
    <row r="101487" hidden="1" x14ac:dyDescent="0.3"/>
    <row r="101488" hidden="1" x14ac:dyDescent="0.3"/>
    <row r="101489" hidden="1" x14ac:dyDescent="0.3"/>
    <row r="101490" hidden="1" x14ac:dyDescent="0.3"/>
    <row r="101491" hidden="1" x14ac:dyDescent="0.3"/>
    <row r="101492" hidden="1" x14ac:dyDescent="0.3"/>
    <row r="101493" hidden="1" x14ac:dyDescent="0.3"/>
    <row r="101494" hidden="1" x14ac:dyDescent="0.3"/>
    <row r="101495" hidden="1" x14ac:dyDescent="0.3"/>
    <row r="101496" hidden="1" x14ac:dyDescent="0.3"/>
    <row r="101497" hidden="1" x14ac:dyDescent="0.3"/>
    <row r="101498" hidden="1" x14ac:dyDescent="0.3"/>
    <row r="101499" hidden="1" x14ac:dyDescent="0.3"/>
    <row r="101500" hidden="1" x14ac:dyDescent="0.3"/>
    <row r="101501" hidden="1" x14ac:dyDescent="0.3"/>
    <row r="101502" hidden="1" x14ac:dyDescent="0.3"/>
    <row r="101503" hidden="1" x14ac:dyDescent="0.3"/>
    <row r="101504" hidden="1" x14ac:dyDescent="0.3"/>
    <row r="101505" hidden="1" x14ac:dyDescent="0.3"/>
    <row r="101506" hidden="1" x14ac:dyDescent="0.3"/>
    <row r="101507" hidden="1" x14ac:dyDescent="0.3"/>
    <row r="101508" hidden="1" x14ac:dyDescent="0.3"/>
    <row r="101509" hidden="1" x14ac:dyDescent="0.3"/>
    <row r="101510" hidden="1" x14ac:dyDescent="0.3"/>
    <row r="101511" hidden="1" x14ac:dyDescent="0.3"/>
    <row r="101512" hidden="1" x14ac:dyDescent="0.3"/>
    <row r="101513" hidden="1" x14ac:dyDescent="0.3"/>
    <row r="101514" hidden="1" x14ac:dyDescent="0.3"/>
    <row r="101515" hidden="1" x14ac:dyDescent="0.3"/>
    <row r="101516" hidden="1" x14ac:dyDescent="0.3"/>
    <row r="101517" hidden="1" x14ac:dyDescent="0.3"/>
    <row r="101518" hidden="1" x14ac:dyDescent="0.3"/>
    <row r="101519" hidden="1" x14ac:dyDescent="0.3"/>
    <row r="101520" hidden="1" x14ac:dyDescent="0.3"/>
    <row r="101521" hidden="1" x14ac:dyDescent="0.3"/>
    <row r="101522" hidden="1" x14ac:dyDescent="0.3"/>
    <row r="101523" hidden="1" x14ac:dyDescent="0.3"/>
    <row r="101524" hidden="1" x14ac:dyDescent="0.3"/>
    <row r="101525" hidden="1" x14ac:dyDescent="0.3"/>
    <row r="101526" hidden="1" x14ac:dyDescent="0.3"/>
    <row r="101527" hidden="1" x14ac:dyDescent="0.3"/>
    <row r="101528" hidden="1" x14ac:dyDescent="0.3"/>
    <row r="101529" hidden="1" x14ac:dyDescent="0.3"/>
    <row r="101530" hidden="1" x14ac:dyDescent="0.3"/>
    <row r="101531" hidden="1" x14ac:dyDescent="0.3"/>
    <row r="101532" hidden="1" x14ac:dyDescent="0.3"/>
    <row r="101533" hidden="1" x14ac:dyDescent="0.3"/>
    <row r="101534" hidden="1" x14ac:dyDescent="0.3"/>
    <row r="101535" hidden="1" x14ac:dyDescent="0.3"/>
    <row r="101536" hidden="1" x14ac:dyDescent="0.3"/>
    <row r="101537" hidden="1" x14ac:dyDescent="0.3"/>
    <row r="101538" hidden="1" x14ac:dyDescent="0.3"/>
    <row r="101539" hidden="1" x14ac:dyDescent="0.3"/>
    <row r="101540" hidden="1" x14ac:dyDescent="0.3"/>
    <row r="101541" hidden="1" x14ac:dyDescent="0.3"/>
    <row r="101542" hidden="1" x14ac:dyDescent="0.3"/>
    <row r="101543" hidden="1" x14ac:dyDescent="0.3"/>
    <row r="101544" hidden="1" x14ac:dyDescent="0.3"/>
    <row r="101545" hidden="1" x14ac:dyDescent="0.3"/>
    <row r="101546" hidden="1" x14ac:dyDescent="0.3"/>
    <row r="101547" hidden="1" x14ac:dyDescent="0.3"/>
    <row r="101548" hidden="1" x14ac:dyDescent="0.3"/>
    <row r="101549" hidden="1" x14ac:dyDescent="0.3"/>
    <row r="101550" hidden="1" x14ac:dyDescent="0.3"/>
    <row r="101551" hidden="1" x14ac:dyDescent="0.3"/>
    <row r="101552" hidden="1" x14ac:dyDescent="0.3"/>
    <row r="101553" hidden="1" x14ac:dyDescent="0.3"/>
    <row r="101554" hidden="1" x14ac:dyDescent="0.3"/>
    <row r="101555" hidden="1" x14ac:dyDescent="0.3"/>
    <row r="101556" hidden="1" x14ac:dyDescent="0.3"/>
    <row r="101557" hidden="1" x14ac:dyDescent="0.3"/>
    <row r="101558" hidden="1" x14ac:dyDescent="0.3"/>
    <row r="101559" hidden="1" x14ac:dyDescent="0.3"/>
    <row r="101560" hidden="1" x14ac:dyDescent="0.3"/>
    <row r="101561" hidden="1" x14ac:dyDescent="0.3"/>
    <row r="101562" hidden="1" x14ac:dyDescent="0.3"/>
    <row r="101563" hidden="1" x14ac:dyDescent="0.3"/>
    <row r="101564" hidden="1" x14ac:dyDescent="0.3"/>
    <row r="101565" hidden="1" x14ac:dyDescent="0.3"/>
    <row r="101566" hidden="1" x14ac:dyDescent="0.3"/>
    <row r="101567" hidden="1" x14ac:dyDescent="0.3"/>
    <row r="101568" hidden="1" x14ac:dyDescent="0.3"/>
    <row r="101569" hidden="1" x14ac:dyDescent="0.3"/>
    <row r="101570" hidden="1" x14ac:dyDescent="0.3"/>
    <row r="101571" hidden="1" x14ac:dyDescent="0.3"/>
    <row r="101572" hidden="1" x14ac:dyDescent="0.3"/>
    <row r="101573" hidden="1" x14ac:dyDescent="0.3"/>
    <row r="101574" hidden="1" x14ac:dyDescent="0.3"/>
    <row r="101575" hidden="1" x14ac:dyDescent="0.3"/>
    <row r="101576" hidden="1" x14ac:dyDescent="0.3"/>
    <row r="101577" hidden="1" x14ac:dyDescent="0.3"/>
    <row r="101578" hidden="1" x14ac:dyDescent="0.3"/>
    <row r="101579" hidden="1" x14ac:dyDescent="0.3"/>
    <row r="101580" hidden="1" x14ac:dyDescent="0.3"/>
    <row r="101581" hidden="1" x14ac:dyDescent="0.3"/>
    <row r="101582" hidden="1" x14ac:dyDescent="0.3"/>
    <row r="101583" hidden="1" x14ac:dyDescent="0.3"/>
    <row r="101584" hidden="1" x14ac:dyDescent="0.3"/>
    <row r="101585" hidden="1" x14ac:dyDescent="0.3"/>
    <row r="101586" hidden="1" x14ac:dyDescent="0.3"/>
    <row r="101587" hidden="1" x14ac:dyDescent="0.3"/>
    <row r="101588" hidden="1" x14ac:dyDescent="0.3"/>
    <row r="101589" hidden="1" x14ac:dyDescent="0.3"/>
    <row r="101590" hidden="1" x14ac:dyDescent="0.3"/>
    <row r="101591" hidden="1" x14ac:dyDescent="0.3"/>
    <row r="101592" hidden="1" x14ac:dyDescent="0.3"/>
    <row r="101593" hidden="1" x14ac:dyDescent="0.3"/>
    <row r="101594" hidden="1" x14ac:dyDescent="0.3"/>
    <row r="101595" hidden="1" x14ac:dyDescent="0.3"/>
    <row r="101596" hidden="1" x14ac:dyDescent="0.3"/>
    <row r="101597" hidden="1" x14ac:dyDescent="0.3"/>
    <row r="101598" hidden="1" x14ac:dyDescent="0.3"/>
    <row r="101599" hidden="1" x14ac:dyDescent="0.3"/>
    <row r="101600" hidden="1" x14ac:dyDescent="0.3"/>
    <row r="101601" hidden="1" x14ac:dyDescent="0.3"/>
    <row r="101602" hidden="1" x14ac:dyDescent="0.3"/>
    <row r="101603" hidden="1" x14ac:dyDescent="0.3"/>
    <row r="101604" hidden="1" x14ac:dyDescent="0.3"/>
    <row r="101605" hidden="1" x14ac:dyDescent="0.3"/>
    <row r="101606" hidden="1" x14ac:dyDescent="0.3"/>
    <row r="101607" hidden="1" x14ac:dyDescent="0.3"/>
    <row r="101608" hidden="1" x14ac:dyDescent="0.3"/>
    <row r="101609" hidden="1" x14ac:dyDescent="0.3"/>
    <row r="101610" hidden="1" x14ac:dyDescent="0.3"/>
    <row r="101611" hidden="1" x14ac:dyDescent="0.3"/>
    <row r="101612" hidden="1" x14ac:dyDescent="0.3"/>
    <row r="101613" hidden="1" x14ac:dyDescent="0.3"/>
    <row r="101614" hidden="1" x14ac:dyDescent="0.3"/>
    <row r="101615" hidden="1" x14ac:dyDescent="0.3"/>
    <row r="101616" hidden="1" x14ac:dyDescent="0.3"/>
    <row r="101617" hidden="1" x14ac:dyDescent="0.3"/>
    <row r="101618" hidden="1" x14ac:dyDescent="0.3"/>
    <row r="101619" hidden="1" x14ac:dyDescent="0.3"/>
    <row r="101620" hidden="1" x14ac:dyDescent="0.3"/>
    <row r="101621" hidden="1" x14ac:dyDescent="0.3"/>
    <row r="101622" hidden="1" x14ac:dyDescent="0.3"/>
    <row r="101623" hidden="1" x14ac:dyDescent="0.3"/>
    <row r="101624" hidden="1" x14ac:dyDescent="0.3"/>
    <row r="101625" hidden="1" x14ac:dyDescent="0.3"/>
    <row r="101626" hidden="1" x14ac:dyDescent="0.3"/>
    <row r="101627" hidden="1" x14ac:dyDescent="0.3"/>
    <row r="101628" hidden="1" x14ac:dyDescent="0.3"/>
    <row r="101629" hidden="1" x14ac:dyDescent="0.3"/>
    <row r="101630" hidden="1" x14ac:dyDescent="0.3"/>
    <row r="101631" hidden="1" x14ac:dyDescent="0.3"/>
    <row r="101632" hidden="1" x14ac:dyDescent="0.3"/>
    <row r="101633" hidden="1" x14ac:dyDescent="0.3"/>
    <row r="101634" hidden="1" x14ac:dyDescent="0.3"/>
    <row r="101635" hidden="1" x14ac:dyDescent="0.3"/>
    <row r="101636" hidden="1" x14ac:dyDescent="0.3"/>
    <row r="101637" hidden="1" x14ac:dyDescent="0.3"/>
    <row r="101638" hidden="1" x14ac:dyDescent="0.3"/>
    <row r="101639" hidden="1" x14ac:dyDescent="0.3"/>
    <row r="101640" hidden="1" x14ac:dyDescent="0.3"/>
    <row r="101641" hidden="1" x14ac:dyDescent="0.3"/>
    <row r="101642" hidden="1" x14ac:dyDescent="0.3"/>
    <row r="101643" hidden="1" x14ac:dyDescent="0.3"/>
    <row r="101644" hidden="1" x14ac:dyDescent="0.3"/>
    <row r="101645" hidden="1" x14ac:dyDescent="0.3"/>
    <row r="101646" hidden="1" x14ac:dyDescent="0.3"/>
    <row r="101647" hidden="1" x14ac:dyDescent="0.3"/>
    <row r="101648" hidden="1" x14ac:dyDescent="0.3"/>
    <row r="101649" hidden="1" x14ac:dyDescent="0.3"/>
    <row r="101650" hidden="1" x14ac:dyDescent="0.3"/>
    <row r="101651" hidden="1" x14ac:dyDescent="0.3"/>
    <row r="101652" hidden="1" x14ac:dyDescent="0.3"/>
    <row r="101653" hidden="1" x14ac:dyDescent="0.3"/>
    <row r="101654" hidden="1" x14ac:dyDescent="0.3"/>
    <row r="101655" hidden="1" x14ac:dyDescent="0.3"/>
    <row r="101656" hidden="1" x14ac:dyDescent="0.3"/>
    <row r="101657" hidden="1" x14ac:dyDescent="0.3"/>
    <row r="101658" hidden="1" x14ac:dyDescent="0.3"/>
    <row r="101659" hidden="1" x14ac:dyDescent="0.3"/>
    <row r="101660" hidden="1" x14ac:dyDescent="0.3"/>
    <row r="101661" hidden="1" x14ac:dyDescent="0.3"/>
    <row r="101662" hidden="1" x14ac:dyDescent="0.3"/>
    <row r="101663" hidden="1" x14ac:dyDescent="0.3"/>
    <row r="101664" hidden="1" x14ac:dyDescent="0.3"/>
    <row r="101665" hidden="1" x14ac:dyDescent="0.3"/>
    <row r="101666" hidden="1" x14ac:dyDescent="0.3"/>
    <row r="101667" hidden="1" x14ac:dyDescent="0.3"/>
    <row r="101668" hidden="1" x14ac:dyDescent="0.3"/>
    <row r="101669" hidden="1" x14ac:dyDescent="0.3"/>
    <row r="101670" hidden="1" x14ac:dyDescent="0.3"/>
    <row r="101671" hidden="1" x14ac:dyDescent="0.3"/>
    <row r="101672" hidden="1" x14ac:dyDescent="0.3"/>
    <row r="101673" hidden="1" x14ac:dyDescent="0.3"/>
    <row r="101674" hidden="1" x14ac:dyDescent="0.3"/>
    <row r="101675" hidden="1" x14ac:dyDescent="0.3"/>
    <row r="101676" hidden="1" x14ac:dyDescent="0.3"/>
    <row r="101677" hidden="1" x14ac:dyDescent="0.3"/>
    <row r="101678" hidden="1" x14ac:dyDescent="0.3"/>
    <row r="101679" hidden="1" x14ac:dyDescent="0.3"/>
    <row r="101680" hidden="1" x14ac:dyDescent="0.3"/>
    <row r="101681" hidden="1" x14ac:dyDescent="0.3"/>
    <row r="101682" hidden="1" x14ac:dyDescent="0.3"/>
    <row r="101683" hidden="1" x14ac:dyDescent="0.3"/>
    <row r="101684" hidden="1" x14ac:dyDescent="0.3"/>
    <row r="101685" hidden="1" x14ac:dyDescent="0.3"/>
    <row r="101686" hidden="1" x14ac:dyDescent="0.3"/>
    <row r="101687" hidden="1" x14ac:dyDescent="0.3"/>
    <row r="101688" hidden="1" x14ac:dyDescent="0.3"/>
    <row r="101689" hidden="1" x14ac:dyDescent="0.3"/>
    <row r="101690" hidden="1" x14ac:dyDescent="0.3"/>
    <row r="101691" hidden="1" x14ac:dyDescent="0.3"/>
    <row r="101692" hidden="1" x14ac:dyDescent="0.3"/>
    <row r="101693" hidden="1" x14ac:dyDescent="0.3"/>
    <row r="101694" hidden="1" x14ac:dyDescent="0.3"/>
    <row r="101695" hidden="1" x14ac:dyDescent="0.3"/>
    <row r="101696" hidden="1" x14ac:dyDescent="0.3"/>
    <row r="101697" hidden="1" x14ac:dyDescent="0.3"/>
    <row r="101698" hidden="1" x14ac:dyDescent="0.3"/>
    <row r="101699" hidden="1" x14ac:dyDescent="0.3"/>
    <row r="101700" hidden="1" x14ac:dyDescent="0.3"/>
    <row r="101701" hidden="1" x14ac:dyDescent="0.3"/>
    <row r="101702" hidden="1" x14ac:dyDescent="0.3"/>
    <row r="101703" hidden="1" x14ac:dyDescent="0.3"/>
    <row r="101704" hidden="1" x14ac:dyDescent="0.3"/>
    <row r="101705" hidden="1" x14ac:dyDescent="0.3"/>
    <row r="101706" hidden="1" x14ac:dyDescent="0.3"/>
    <row r="101707" hidden="1" x14ac:dyDescent="0.3"/>
    <row r="101708" hidden="1" x14ac:dyDescent="0.3"/>
    <row r="101709" hidden="1" x14ac:dyDescent="0.3"/>
    <row r="101710" hidden="1" x14ac:dyDescent="0.3"/>
    <row r="101711" hidden="1" x14ac:dyDescent="0.3"/>
    <row r="101712" hidden="1" x14ac:dyDescent="0.3"/>
    <row r="101713" hidden="1" x14ac:dyDescent="0.3"/>
    <row r="101714" hidden="1" x14ac:dyDescent="0.3"/>
    <row r="101715" hidden="1" x14ac:dyDescent="0.3"/>
    <row r="101716" hidden="1" x14ac:dyDescent="0.3"/>
    <row r="101717" hidden="1" x14ac:dyDescent="0.3"/>
    <row r="101718" hidden="1" x14ac:dyDescent="0.3"/>
    <row r="101719" hidden="1" x14ac:dyDescent="0.3"/>
    <row r="101720" hidden="1" x14ac:dyDescent="0.3"/>
    <row r="101721" hidden="1" x14ac:dyDescent="0.3"/>
    <row r="101722" hidden="1" x14ac:dyDescent="0.3"/>
    <row r="101723" hidden="1" x14ac:dyDescent="0.3"/>
    <row r="101724" hidden="1" x14ac:dyDescent="0.3"/>
    <row r="101725" hidden="1" x14ac:dyDescent="0.3"/>
    <row r="101726" hidden="1" x14ac:dyDescent="0.3"/>
    <row r="101727" hidden="1" x14ac:dyDescent="0.3"/>
    <row r="101728" hidden="1" x14ac:dyDescent="0.3"/>
    <row r="101729" hidden="1" x14ac:dyDescent="0.3"/>
    <row r="101730" hidden="1" x14ac:dyDescent="0.3"/>
    <row r="101731" hidden="1" x14ac:dyDescent="0.3"/>
    <row r="101732" hidden="1" x14ac:dyDescent="0.3"/>
    <row r="101733" hidden="1" x14ac:dyDescent="0.3"/>
    <row r="101734" hidden="1" x14ac:dyDescent="0.3"/>
    <row r="101735" hidden="1" x14ac:dyDescent="0.3"/>
    <row r="101736" hidden="1" x14ac:dyDescent="0.3"/>
    <row r="101737" hidden="1" x14ac:dyDescent="0.3"/>
    <row r="101738" hidden="1" x14ac:dyDescent="0.3"/>
    <row r="101739" hidden="1" x14ac:dyDescent="0.3"/>
    <row r="101740" hidden="1" x14ac:dyDescent="0.3"/>
    <row r="101741" hidden="1" x14ac:dyDescent="0.3"/>
    <row r="101742" hidden="1" x14ac:dyDescent="0.3"/>
    <row r="101743" hidden="1" x14ac:dyDescent="0.3"/>
    <row r="101744" hidden="1" x14ac:dyDescent="0.3"/>
    <row r="101745" hidden="1" x14ac:dyDescent="0.3"/>
    <row r="101746" hidden="1" x14ac:dyDescent="0.3"/>
    <row r="101747" hidden="1" x14ac:dyDescent="0.3"/>
    <row r="101748" hidden="1" x14ac:dyDescent="0.3"/>
    <row r="101749" hidden="1" x14ac:dyDescent="0.3"/>
    <row r="101750" hidden="1" x14ac:dyDescent="0.3"/>
    <row r="101751" hidden="1" x14ac:dyDescent="0.3"/>
    <row r="101752" hidden="1" x14ac:dyDescent="0.3"/>
    <row r="101753" hidden="1" x14ac:dyDescent="0.3"/>
    <row r="101754" hidden="1" x14ac:dyDescent="0.3"/>
    <row r="101755" hidden="1" x14ac:dyDescent="0.3"/>
    <row r="101756" hidden="1" x14ac:dyDescent="0.3"/>
    <row r="101757" hidden="1" x14ac:dyDescent="0.3"/>
    <row r="101758" hidden="1" x14ac:dyDescent="0.3"/>
    <row r="101759" hidden="1" x14ac:dyDescent="0.3"/>
    <row r="101760" hidden="1" x14ac:dyDescent="0.3"/>
    <row r="101761" hidden="1" x14ac:dyDescent="0.3"/>
    <row r="101762" hidden="1" x14ac:dyDescent="0.3"/>
    <row r="101763" hidden="1" x14ac:dyDescent="0.3"/>
    <row r="101764" hidden="1" x14ac:dyDescent="0.3"/>
    <row r="101765" hidden="1" x14ac:dyDescent="0.3"/>
    <row r="101766" hidden="1" x14ac:dyDescent="0.3"/>
    <row r="101767" hidden="1" x14ac:dyDescent="0.3"/>
    <row r="101768" hidden="1" x14ac:dyDescent="0.3"/>
    <row r="101769" hidden="1" x14ac:dyDescent="0.3"/>
    <row r="101770" hidden="1" x14ac:dyDescent="0.3"/>
    <row r="101771" hidden="1" x14ac:dyDescent="0.3"/>
    <row r="101772" hidden="1" x14ac:dyDescent="0.3"/>
    <row r="101773" hidden="1" x14ac:dyDescent="0.3"/>
    <row r="101774" hidden="1" x14ac:dyDescent="0.3"/>
    <row r="101775" hidden="1" x14ac:dyDescent="0.3"/>
    <row r="101776" hidden="1" x14ac:dyDescent="0.3"/>
    <row r="101777" hidden="1" x14ac:dyDescent="0.3"/>
    <row r="101778" hidden="1" x14ac:dyDescent="0.3"/>
    <row r="101779" hidden="1" x14ac:dyDescent="0.3"/>
    <row r="101780" hidden="1" x14ac:dyDescent="0.3"/>
    <row r="101781" hidden="1" x14ac:dyDescent="0.3"/>
    <row r="101782" hidden="1" x14ac:dyDescent="0.3"/>
    <row r="101783" hidden="1" x14ac:dyDescent="0.3"/>
    <row r="101784" hidden="1" x14ac:dyDescent="0.3"/>
    <row r="101785" hidden="1" x14ac:dyDescent="0.3"/>
    <row r="101786" hidden="1" x14ac:dyDescent="0.3"/>
    <row r="101787" hidden="1" x14ac:dyDescent="0.3"/>
    <row r="101788" hidden="1" x14ac:dyDescent="0.3"/>
    <row r="101789" hidden="1" x14ac:dyDescent="0.3"/>
    <row r="101790" hidden="1" x14ac:dyDescent="0.3"/>
    <row r="101791" hidden="1" x14ac:dyDescent="0.3"/>
    <row r="101792" hidden="1" x14ac:dyDescent="0.3"/>
    <row r="101793" hidden="1" x14ac:dyDescent="0.3"/>
    <row r="101794" hidden="1" x14ac:dyDescent="0.3"/>
    <row r="101795" hidden="1" x14ac:dyDescent="0.3"/>
    <row r="101796" hidden="1" x14ac:dyDescent="0.3"/>
    <row r="101797" hidden="1" x14ac:dyDescent="0.3"/>
    <row r="101798" hidden="1" x14ac:dyDescent="0.3"/>
    <row r="101799" hidden="1" x14ac:dyDescent="0.3"/>
    <row r="101800" hidden="1" x14ac:dyDescent="0.3"/>
    <row r="101801" hidden="1" x14ac:dyDescent="0.3"/>
    <row r="101802" hidden="1" x14ac:dyDescent="0.3"/>
    <row r="101803" hidden="1" x14ac:dyDescent="0.3"/>
    <row r="101804" hidden="1" x14ac:dyDescent="0.3"/>
    <row r="101805" hidden="1" x14ac:dyDescent="0.3"/>
    <row r="101806" hidden="1" x14ac:dyDescent="0.3"/>
    <row r="101807" hidden="1" x14ac:dyDescent="0.3"/>
    <row r="101808" hidden="1" x14ac:dyDescent="0.3"/>
    <row r="101809" hidden="1" x14ac:dyDescent="0.3"/>
    <row r="101810" hidden="1" x14ac:dyDescent="0.3"/>
    <row r="101811" hidden="1" x14ac:dyDescent="0.3"/>
    <row r="101812" hidden="1" x14ac:dyDescent="0.3"/>
    <row r="101813" hidden="1" x14ac:dyDescent="0.3"/>
    <row r="101814" hidden="1" x14ac:dyDescent="0.3"/>
    <row r="101815" hidden="1" x14ac:dyDescent="0.3"/>
    <row r="101816" hidden="1" x14ac:dyDescent="0.3"/>
    <row r="101817" hidden="1" x14ac:dyDescent="0.3"/>
    <row r="101818" hidden="1" x14ac:dyDescent="0.3"/>
    <row r="101819" hidden="1" x14ac:dyDescent="0.3"/>
    <row r="101820" hidden="1" x14ac:dyDescent="0.3"/>
    <row r="101821" hidden="1" x14ac:dyDescent="0.3"/>
    <row r="101822" hidden="1" x14ac:dyDescent="0.3"/>
    <row r="101823" hidden="1" x14ac:dyDescent="0.3"/>
    <row r="101824" hidden="1" x14ac:dyDescent="0.3"/>
    <row r="101825" hidden="1" x14ac:dyDescent="0.3"/>
    <row r="101826" hidden="1" x14ac:dyDescent="0.3"/>
    <row r="101827" hidden="1" x14ac:dyDescent="0.3"/>
    <row r="101828" hidden="1" x14ac:dyDescent="0.3"/>
    <row r="101829" hidden="1" x14ac:dyDescent="0.3"/>
    <row r="101830" hidden="1" x14ac:dyDescent="0.3"/>
    <row r="101831" hidden="1" x14ac:dyDescent="0.3"/>
    <row r="101832" hidden="1" x14ac:dyDescent="0.3"/>
    <row r="101833" hidden="1" x14ac:dyDescent="0.3"/>
    <row r="101834" hidden="1" x14ac:dyDescent="0.3"/>
    <row r="101835" hidden="1" x14ac:dyDescent="0.3"/>
    <row r="101836" hidden="1" x14ac:dyDescent="0.3"/>
    <row r="101837" hidden="1" x14ac:dyDescent="0.3"/>
    <row r="101838" hidden="1" x14ac:dyDescent="0.3"/>
    <row r="101839" hidden="1" x14ac:dyDescent="0.3"/>
    <row r="101840" hidden="1" x14ac:dyDescent="0.3"/>
    <row r="101841" hidden="1" x14ac:dyDescent="0.3"/>
    <row r="101842" hidden="1" x14ac:dyDescent="0.3"/>
    <row r="101843" hidden="1" x14ac:dyDescent="0.3"/>
    <row r="101844" hidden="1" x14ac:dyDescent="0.3"/>
    <row r="101845" hidden="1" x14ac:dyDescent="0.3"/>
    <row r="101846" hidden="1" x14ac:dyDescent="0.3"/>
    <row r="101847" hidden="1" x14ac:dyDescent="0.3"/>
    <row r="101848" hidden="1" x14ac:dyDescent="0.3"/>
    <row r="101849" hidden="1" x14ac:dyDescent="0.3"/>
    <row r="101850" hidden="1" x14ac:dyDescent="0.3"/>
    <row r="101851" hidden="1" x14ac:dyDescent="0.3"/>
    <row r="101852" hidden="1" x14ac:dyDescent="0.3"/>
    <row r="101853" hidden="1" x14ac:dyDescent="0.3"/>
    <row r="101854" hidden="1" x14ac:dyDescent="0.3"/>
    <row r="101855" hidden="1" x14ac:dyDescent="0.3"/>
    <row r="101856" hidden="1" x14ac:dyDescent="0.3"/>
    <row r="101857" hidden="1" x14ac:dyDescent="0.3"/>
    <row r="101858" hidden="1" x14ac:dyDescent="0.3"/>
    <row r="101859" hidden="1" x14ac:dyDescent="0.3"/>
    <row r="101860" hidden="1" x14ac:dyDescent="0.3"/>
    <row r="101861" hidden="1" x14ac:dyDescent="0.3"/>
    <row r="101862" hidden="1" x14ac:dyDescent="0.3"/>
    <row r="101863" hidden="1" x14ac:dyDescent="0.3"/>
    <row r="101864" hidden="1" x14ac:dyDescent="0.3"/>
    <row r="101865" hidden="1" x14ac:dyDescent="0.3"/>
    <row r="101866" hidden="1" x14ac:dyDescent="0.3"/>
    <row r="101867" hidden="1" x14ac:dyDescent="0.3"/>
    <row r="101868" hidden="1" x14ac:dyDescent="0.3"/>
    <row r="101869" hidden="1" x14ac:dyDescent="0.3"/>
    <row r="101870" hidden="1" x14ac:dyDescent="0.3"/>
    <row r="101871" hidden="1" x14ac:dyDescent="0.3"/>
    <row r="101872" hidden="1" x14ac:dyDescent="0.3"/>
    <row r="101873" hidden="1" x14ac:dyDescent="0.3"/>
    <row r="101874" hidden="1" x14ac:dyDescent="0.3"/>
    <row r="101875" hidden="1" x14ac:dyDescent="0.3"/>
    <row r="101876" hidden="1" x14ac:dyDescent="0.3"/>
    <row r="101877" hidden="1" x14ac:dyDescent="0.3"/>
    <row r="101878" hidden="1" x14ac:dyDescent="0.3"/>
    <row r="101879" hidden="1" x14ac:dyDescent="0.3"/>
    <row r="101880" hidden="1" x14ac:dyDescent="0.3"/>
    <row r="101881" hidden="1" x14ac:dyDescent="0.3"/>
    <row r="101882" hidden="1" x14ac:dyDescent="0.3"/>
    <row r="101883" hidden="1" x14ac:dyDescent="0.3"/>
    <row r="101884" hidden="1" x14ac:dyDescent="0.3"/>
    <row r="101885" hidden="1" x14ac:dyDescent="0.3"/>
    <row r="101886" hidden="1" x14ac:dyDescent="0.3"/>
    <row r="101887" hidden="1" x14ac:dyDescent="0.3"/>
    <row r="101888" hidden="1" x14ac:dyDescent="0.3"/>
    <row r="101889" hidden="1" x14ac:dyDescent="0.3"/>
    <row r="101890" hidden="1" x14ac:dyDescent="0.3"/>
    <row r="101891" hidden="1" x14ac:dyDescent="0.3"/>
    <row r="101892" hidden="1" x14ac:dyDescent="0.3"/>
    <row r="101893" hidden="1" x14ac:dyDescent="0.3"/>
    <row r="101894" hidden="1" x14ac:dyDescent="0.3"/>
    <row r="101895" hidden="1" x14ac:dyDescent="0.3"/>
    <row r="101896" hidden="1" x14ac:dyDescent="0.3"/>
    <row r="101897" hidden="1" x14ac:dyDescent="0.3"/>
    <row r="101898" hidden="1" x14ac:dyDescent="0.3"/>
    <row r="101899" hidden="1" x14ac:dyDescent="0.3"/>
    <row r="101900" hidden="1" x14ac:dyDescent="0.3"/>
    <row r="101901" hidden="1" x14ac:dyDescent="0.3"/>
    <row r="101902" hidden="1" x14ac:dyDescent="0.3"/>
    <row r="101903" hidden="1" x14ac:dyDescent="0.3"/>
    <row r="101904" hidden="1" x14ac:dyDescent="0.3"/>
    <row r="101905" hidden="1" x14ac:dyDescent="0.3"/>
    <row r="101906" hidden="1" x14ac:dyDescent="0.3"/>
    <row r="101907" hidden="1" x14ac:dyDescent="0.3"/>
    <row r="101908" hidden="1" x14ac:dyDescent="0.3"/>
    <row r="101909" hidden="1" x14ac:dyDescent="0.3"/>
    <row r="101910" hidden="1" x14ac:dyDescent="0.3"/>
    <row r="101911" hidden="1" x14ac:dyDescent="0.3"/>
    <row r="101912" hidden="1" x14ac:dyDescent="0.3"/>
    <row r="101913" hidden="1" x14ac:dyDescent="0.3"/>
    <row r="101914" hidden="1" x14ac:dyDescent="0.3"/>
    <row r="101915" hidden="1" x14ac:dyDescent="0.3"/>
    <row r="101916" hidden="1" x14ac:dyDescent="0.3"/>
    <row r="101917" hidden="1" x14ac:dyDescent="0.3"/>
    <row r="101918" hidden="1" x14ac:dyDescent="0.3"/>
    <row r="101919" hidden="1" x14ac:dyDescent="0.3"/>
    <row r="101920" hidden="1" x14ac:dyDescent="0.3"/>
    <row r="101921" hidden="1" x14ac:dyDescent="0.3"/>
    <row r="101922" hidden="1" x14ac:dyDescent="0.3"/>
    <row r="101923" hidden="1" x14ac:dyDescent="0.3"/>
    <row r="101924" hidden="1" x14ac:dyDescent="0.3"/>
    <row r="101925" hidden="1" x14ac:dyDescent="0.3"/>
    <row r="101926" hidden="1" x14ac:dyDescent="0.3"/>
    <row r="101927" hidden="1" x14ac:dyDescent="0.3"/>
    <row r="101928" hidden="1" x14ac:dyDescent="0.3"/>
    <row r="101929" hidden="1" x14ac:dyDescent="0.3"/>
    <row r="101930" hidden="1" x14ac:dyDescent="0.3"/>
    <row r="101931" hidden="1" x14ac:dyDescent="0.3"/>
    <row r="101932" hidden="1" x14ac:dyDescent="0.3"/>
    <row r="101933" hidden="1" x14ac:dyDescent="0.3"/>
    <row r="101934" hidden="1" x14ac:dyDescent="0.3"/>
    <row r="101935" hidden="1" x14ac:dyDescent="0.3"/>
    <row r="101936" hidden="1" x14ac:dyDescent="0.3"/>
    <row r="101937" hidden="1" x14ac:dyDescent="0.3"/>
    <row r="101938" hidden="1" x14ac:dyDescent="0.3"/>
    <row r="101939" hidden="1" x14ac:dyDescent="0.3"/>
    <row r="101940" hidden="1" x14ac:dyDescent="0.3"/>
    <row r="101941" hidden="1" x14ac:dyDescent="0.3"/>
    <row r="101942" hidden="1" x14ac:dyDescent="0.3"/>
    <row r="101943" hidden="1" x14ac:dyDescent="0.3"/>
    <row r="101944" hidden="1" x14ac:dyDescent="0.3"/>
    <row r="101945" hidden="1" x14ac:dyDescent="0.3"/>
    <row r="101946" hidden="1" x14ac:dyDescent="0.3"/>
    <row r="101947" hidden="1" x14ac:dyDescent="0.3"/>
    <row r="101948" hidden="1" x14ac:dyDescent="0.3"/>
    <row r="101949" hidden="1" x14ac:dyDescent="0.3"/>
    <row r="101950" hidden="1" x14ac:dyDescent="0.3"/>
    <row r="101951" hidden="1" x14ac:dyDescent="0.3"/>
    <row r="101952" hidden="1" x14ac:dyDescent="0.3"/>
    <row r="101953" hidden="1" x14ac:dyDescent="0.3"/>
    <row r="101954" hidden="1" x14ac:dyDescent="0.3"/>
    <row r="101955" hidden="1" x14ac:dyDescent="0.3"/>
    <row r="101956" hidden="1" x14ac:dyDescent="0.3"/>
    <row r="101957" hidden="1" x14ac:dyDescent="0.3"/>
    <row r="101958" hidden="1" x14ac:dyDescent="0.3"/>
    <row r="101959" hidden="1" x14ac:dyDescent="0.3"/>
    <row r="101960" hidden="1" x14ac:dyDescent="0.3"/>
    <row r="101961" hidden="1" x14ac:dyDescent="0.3"/>
    <row r="101962" hidden="1" x14ac:dyDescent="0.3"/>
    <row r="101963" hidden="1" x14ac:dyDescent="0.3"/>
    <row r="101964" hidden="1" x14ac:dyDescent="0.3"/>
    <row r="101965" hidden="1" x14ac:dyDescent="0.3"/>
    <row r="101966" hidden="1" x14ac:dyDescent="0.3"/>
    <row r="101967" hidden="1" x14ac:dyDescent="0.3"/>
    <row r="101968" hidden="1" x14ac:dyDescent="0.3"/>
    <row r="101969" hidden="1" x14ac:dyDescent="0.3"/>
    <row r="101970" hidden="1" x14ac:dyDescent="0.3"/>
    <row r="101971" hidden="1" x14ac:dyDescent="0.3"/>
    <row r="101972" hidden="1" x14ac:dyDescent="0.3"/>
    <row r="101973" hidden="1" x14ac:dyDescent="0.3"/>
    <row r="101974" hidden="1" x14ac:dyDescent="0.3"/>
    <row r="101975" hidden="1" x14ac:dyDescent="0.3"/>
    <row r="101976" hidden="1" x14ac:dyDescent="0.3"/>
    <row r="101977" hidden="1" x14ac:dyDescent="0.3"/>
    <row r="101978" hidden="1" x14ac:dyDescent="0.3"/>
    <row r="101979" hidden="1" x14ac:dyDescent="0.3"/>
    <row r="101980" hidden="1" x14ac:dyDescent="0.3"/>
    <row r="101981" hidden="1" x14ac:dyDescent="0.3"/>
    <row r="101982" hidden="1" x14ac:dyDescent="0.3"/>
    <row r="101983" hidden="1" x14ac:dyDescent="0.3"/>
    <row r="101984" hidden="1" x14ac:dyDescent="0.3"/>
    <row r="101985" hidden="1" x14ac:dyDescent="0.3"/>
    <row r="101986" hidden="1" x14ac:dyDescent="0.3"/>
    <row r="101987" hidden="1" x14ac:dyDescent="0.3"/>
    <row r="101988" hidden="1" x14ac:dyDescent="0.3"/>
    <row r="101989" hidden="1" x14ac:dyDescent="0.3"/>
    <row r="101990" hidden="1" x14ac:dyDescent="0.3"/>
    <row r="101991" hidden="1" x14ac:dyDescent="0.3"/>
    <row r="101992" hidden="1" x14ac:dyDescent="0.3"/>
    <row r="101993" hidden="1" x14ac:dyDescent="0.3"/>
    <row r="101994" hidden="1" x14ac:dyDescent="0.3"/>
    <row r="101995" hidden="1" x14ac:dyDescent="0.3"/>
    <row r="101996" hidden="1" x14ac:dyDescent="0.3"/>
    <row r="101997" hidden="1" x14ac:dyDescent="0.3"/>
    <row r="101998" hidden="1" x14ac:dyDescent="0.3"/>
    <row r="101999" hidden="1" x14ac:dyDescent="0.3"/>
    <row r="102000" hidden="1" x14ac:dyDescent="0.3"/>
    <row r="102001" hidden="1" x14ac:dyDescent="0.3"/>
    <row r="102002" hidden="1" x14ac:dyDescent="0.3"/>
    <row r="102003" hidden="1" x14ac:dyDescent="0.3"/>
    <row r="102004" hidden="1" x14ac:dyDescent="0.3"/>
    <row r="102005" hidden="1" x14ac:dyDescent="0.3"/>
    <row r="102006" hidden="1" x14ac:dyDescent="0.3"/>
    <row r="102007" hidden="1" x14ac:dyDescent="0.3"/>
    <row r="102008" hidden="1" x14ac:dyDescent="0.3"/>
    <row r="102009" hidden="1" x14ac:dyDescent="0.3"/>
    <row r="102010" hidden="1" x14ac:dyDescent="0.3"/>
    <row r="102011" hidden="1" x14ac:dyDescent="0.3"/>
    <row r="102012" hidden="1" x14ac:dyDescent="0.3"/>
    <row r="102013" hidden="1" x14ac:dyDescent="0.3"/>
    <row r="102014" hidden="1" x14ac:dyDescent="0.3"/>
    <row r="102015" hidden="1" x14ac:dyDescent="0.3"/>
    <row r="102016" hidden="1" x14ac:dyDescent="0.3"/>
    <row r="102017" hidden="1" x14ac:dyDescent="0.3"/>
    <row r="102018" hidden="1" x14ac:dyDescent="0.3"/>
    <row r="102019" hidden="1" x14ac:dyDescent="0.3"/>
    <row r="102020" hidden="1" x14ac:dyDescent="0.3"/>
    <row r="102021" hidden="1" x14ac:dyDescent="0.3"/>
    <row r="102022" hidden="1" x14ac:dyDescent="0.3"/>
    <row r="102023" hidden="1" x14ac:dyDescent="0.3"/>
    <row r="102024" hidden="1" x14ac:dyDescent="0.3"/>
    <row r="102025" hidden="1" x14ac:dyDescent="0.3"/>
    <row r="102026" hidden="1" x14ac:dyDescent="0.3"/>
    <row r="102027" hidden="1" x14ac:dyDescent="0.3"/>
    <row r="102028" hidden="1" x14ac:dyDescent="0.3"/>
    <row r="102029" hidden="1" x14ac:dyDescent="0.3"/>
    <row r="102030" hidden="1" x14ac:dyDescent="0.3"/>
    <row r="102031" hidden="1" x14ac:dyDescent="0.3"/>
    <row r="102032" hidden="1" x14ac:dyDescent="0.3"/>
    <row r="102033" hidden="1" x14ac:dyDescent="0.3"/>
    <row r="102034" hidden="1" x14ac:dyDescent="0.3"/>
    <row r="102035" hidden="1" x14ac:dyDescent="0.3"/>
    <row r="102036" hidden="1" x14ac:dyDescent="0.3"/>
    <row r="102037" hidden="1" x14ac:dyDescent="0.3"/>
    <row r="102038" hidden="1" x14ac:dyDescent="0.3"/>
    <row r="102039" hidden="1" x14ac:dyDescent="0.3"/>
    <row r="102040" hidden="1" x14ac:dyDescent="0.3"/>
    <row r="102041" hidden="1" x14ac:dyDescent="0.3"/>
    <row r="102042" hidden="1" x14ac:dyDescent="0.3"/>
    <row r="102043" hidden="1" x14ac:dyDescent="0.3"/>
    <row r="102044" hidden="1" x14ac:dyDescent="0.3"/>
    <row r="102045" hidden="1" x14ac:dyDescent="0.3"/>
    <row r="102046" hidden="1" x14ac:dyDescent="0.3"/>
    <row r="102047" hidden="1" x14ac:dyDescent="0.3"/>
    <row r="102048" hidden="1" x14ac:dyDescent="0.3"/>
    <row r="102049" hidden="1" x14ac:dyDescent="0.3"/>
    <row r="102050" hidden="1" x14ac:dyDescent="0.3"/>
    <row r="102051" hidden="1" x14ac:dyDescent="0.3"/>
    <row r="102052" hidden="1" x14ac:dyDescent="0.3"/>
    <row r="102053" hidden="1" x14ac:dyDescent="0.3"/>
    <row r="102054" hidden="1" x14ac:dyDescent="0.3"/>
    <row r="102055" hidden="1" x14ac:dyDescent="0.3"/>
    <row r="102056" hidden="1" x14ac:dyDescent="0.3"/>
    <row r="102057" hidden="1" x14ac:dyDescent="0.3"/>
    <row r="102058" hidden="1" x14ac:dyDescent="0.3"/>
    <row r="102059" hidden="1" x14ac:dyDescent="0.3"/>
    <row r="102060" hidden="1" x14ac:dyDescent="0.3"/>
    <row r="102061" hidden="1" x14ac:dyDescent="0.3"/>
    <row r="102062" hidden="1" x14ac:dyDescent="0.3"/>
    <row r="102063" hidden="1" x14ac:dyDescent="0.3"/>
    <row r="102064" hidden="1" x14ac:dyDescent="0.3"/>
    <row r="102065" hidden="1" x14ac:dyDescent="0.3"/>
    <row r="102066" hidden="1" x14ac:dyDescent="0.3"/>
    <row r="102067" hidden="1" x14ac:dyDescent="0.3"/>
    <row r="102068" hidden="1" x14ac:dyDescent="0.3"/>
    <row r="102069" hidden="1" x14ac:dyDescent="0.3"/>
    <row r="102070" hidden="1" x14ac:dyDescent="0.3"/>
    <row r="102071" hidden="1" x14ac:dyDescent="0.3"/>
    <row r="102072" hidden="1" x14ac:dyDescent="0.3"/>
    <row r="102073" hidden="1" x14ac:dyDescent="0.3"/>
    <row r="102074" hidden="1" x14ac:dyDescent="0.3"/>
    <row r="102075" hidden="1" x14ac:dyDescent="0.3"/>
    <row r="102076" hidden="1" x14ac:dyDescent="0.3"/>
    <row r="102077" hidden="1" x14ac:dyDescent="0.3"/>
    <row r="102078" hidden="1" x14ac:dyDescent="0.3"/>
    <row r="102079" hidden="1" x14ac:dyDescent="0.3"/>
    <row r="102080" hidden="1" x14ac:dyDescent="0.3"/>
    <row r="102081" hidden="1" x14ac:dyDescent="0.3"/>
    <row r="102082" hidden="1" x14ac:dyDescent="0.3"/>
    <row r="102083" hidden="1" x14ac:dyDescent="0.3"/>
    <row r="102084" hidden="1" x14ac:dyDescent="0.3"/>
    <row r="102085" hidden="1" x14ac:dyDescent="0.3"/>
    <row r="102086" hidden="1" x14ac:dyDescent="0.3"/>
    <row r="102087" hidden="1" x14ac:dyDescent="0.3"/>
    <row r="102088" hidden="1" x14ac:dyDescent="0.3"/>
    <row r="102089" hidden="1" x14ac:dyDescent="0.3"/>
    <row r="102090" hidden="1" x14ac:dyDescent="0.3"/>
    <row r="102091" hidden="1" x14ac:dyDescent="0.3"/>
    <row r="102092" hidden="1" x14ac:dyDescent="0.3"/>
    <row r="102093" hidden="1" x14ac:dyDescent="0.3"/>
    <row r="102094" hidden="1" x14ac:dyDescent="0.3"/>
    <row r="102095" hidden="1" x14ac:dyDescent="0.3"/>
    <row r="102096" hidden="1" x14ac:dyDescent="0.3"/>
    <row r="102097" hidden="1" x14ac:dyDescent="0.3"/>
    <row r="102098" hidden="1" x14ac:dyDescent="0.3"/>
    <row r="102099" hidden="1" x14ac:dyDescent="0.3"/>
    <row r="102100" hidden="1" x14ac:dyDescent="0.3"/>
    <row r="102101" hidden="1" x14ac:dyDescent="0.3"/>
    <row r="102102" hidden="1" x14ac:dyDescent="0.3"/>
    <row r="102103" hidden="1" x14ac:dyDescent="0.3"/>
    <row r="102104" hidden="1" x14ac:dyDescent="0.3"/>
    <row r="102105" hidden="1" x14ac:dyDescent="0.3"/>
    <row r="102106" hidden="1" x14ac:dyDescent="0.3"/>
    <row r="102107" hidden="1" x14ac:dyDescent="0.3"/>
    <row r="102108" hidden="1" x14ac:dyDescent="0.3"/>
    <row r="102109" hidden="1" x14ac:dyDescent="0.3"/>
    <row r="102110" hidden="1" x14ac:dyDescent="0.3"/>
    <row r="102111" hidden="1" x14ac:dyDescent="0.3"/>
    <row r="102112" hidden="1" x14ac:dyDescent="0.3"/>
    <row r="102113" hidden="1" x14ac:dyDescent="0.3"/>
    <row r="102114" hidden="1" x14ac:dyDescent="0.3"/>
    <row r="102115" hidden="1" x14ac:dyDescent="0.3"/>
    <row r="102116" hidden="1" x14ac:dyDescent="0.3"/>
    <row r="102117" hidden="1" x14ac:dyDescent="0.3"/>
    <row r="102118" hidden="1" x14ac:dyDescent="0.3"/>
    <row r="102119" hidden="1" x14ac:dyDescent="0.3"/>
    <row r="102120" hidden="1" x14ac:dyDescent="0.3"/>
    <row r="102121" hidden="1" x14ac:dyDescent="0.3"/>
    <row r="102122" hidden="1" x14ac:dyDescent="0.3"/>
    <row r="102123" hidden="1" x14ac:dyDescent="0.3"/>
    <row r="102124" hidden="1" x14ac:dyDescent="0.3"/>
    <row r="102125" hidden="1" x14ac:dyDescent="0.3"/>
    <row r="102126" hidden="1" x14ac:dyDescent="0.3"/>
    <row r="102127" hidden="1" x14ac:dyDescent="0.3"/>
    <row r="102128" hidden="1" x14ac:dyDescent="0.3"/>
    <row r="102129" hidden="1" x14ac:dyDescent="0.3"/>
    <row r="102130" hidden="1" x14ac:dyDescent="0.3"/>
    <row r="102131" hidden="1" x14ac:dyDescent="0.3"/>
    <row r="102132" hidden="1" x14ac:dyDescent="0.3"/>
    <row r="102133" hidden="1" x14ac:dyDescent="0.3"/>
    <row r="102134" hidden="1" x14ac:dyDescent="0.3"/>
    <row r="102135" hidden="1" x14ac:dyDescent="0.3"/>
    <row r="102136" hidden="1" x14ac:dyDescent="0.3"/>
    <row r="102137" hidden="1" x14ac:dyDescent="0.3"/>
    <row r="102138" hidden="1" x14ac:dyDescent="0.3"/>
    <row r="102139" hidden="1" x14ac:dyDescent="0.3"/>
    <row r="102140" hidden="1" x14ac:dyDescent="0.3"/>
    <row r="102141" hidden="1" x14ac:dyDescent="0.3"/>
    <row r="102142" hidden="1" x14ac:dyDescent="0.3"/>
    <row r="102143" hidden="1" x14ac:dyDescent="0.3"/>
    <row r="102144" hidden="1" x14ac:dyDescent="0.3"/>
    <row r="102145" hidden="1" x14ac:dyDescent="0.3"/>
    <row r="102146" hidden="1" x14ac:dyDescent="0.3"/>
    <row r="102147" hidden="1" x14ac:dyDescent="0.3"/>
    <row r="102148" hidden="1" x14ac:dyDescent="0.3"/>
    <row r="102149" hidden="1" x14ac:dyDescent="0.3"/>
    <row r="102150" hidden="1" x14ac:dyDescent="0.3"/>
    <row r="102151" hidden="1" x14ac:dyDescent="0.3"/>
    <row r="102152" hidden="1" x14ac:dyDescent="0.3"/>
    <row r="102153" hidden="1" x14ac:dyDescent="0.3"/>
    <row r="102154" hidden="1" x14ac:dyDescent="0.3"/>
    <row r="102155" hidden="1" x14ac:dyDescent="0.3"/>
    <row r="102156" hidden="1" x14ac:dyDescent="0.3"/>
    <row r="102157" hidden="1" x14ac:dyDescent="0.3"/>
    <row r="102158" hidden="1" x14ac:dyDescent="0.3"/>
    <row r="102159" hidden="1" x14ac:dyDescent="0.3"/>
    <row r="102160" hidden="1" x14ac:dyDescent="0.3"/>
    <row r="102161" hidden="1" x14ac:dyDescent="0.3"/>
    <row r="102162" hidden="1" x14ac:dyDescent="0.3"/>
    <row r="102163" hidden="1" x14ac:dyDescent="0.3"/>
    <row r="102164" hidden="1" x14ac:dyDescent="0.3"/>
    <row r="102165" hidden="1" x14ac:dyDescent="0.3"/>
    <row r="102166" hidden="1" x14ac:dyDescent="0.3"/>
    <row r="102167" hidden="1" x14ac:dyDescent="0.3"/>
    <row r="102168" hidden="1" x14ac:dyDescent="0.3"/>
    <row r="102169" hidden="1" x14ac:dyDescent="0.3"/>
    <row r="102170" hidden="1" x14ac:dyDescent="0.3"/>
    <row r="102171" hidden="1" x14ac:dyDescent="0.3"/>
    <row r="102172" hidden="1" x14ac:dyDescent="0.3"/>
    <row r="102173" hidden="1" x14ac:dyDescent="0.3"/>
    <row r="102174" hidden="1" x14ac:dyDescent="0.3"/>
    <row r="102175" hidden="1" x14ac:dyDescent="0.3"/>
    <row r="102176" hidden="1" x14ac:dyDescent="0.3"/>
    <row r="102177" hidden="1" x14ac:dyDescent="0.3"/>
    <row r="102178" hidden="1" x14ac:dyDescent="0.3"/>
    <row r="102179" hidden="1" x14ac:dyDescent="0.3"/>
    <row r="102180" hidden="1" x14ac:dyDescent="0.3"/>
    <row r="102181" hidden="1" x14ac:dyDescent="0.3"/>
    <row r="102182" hidden="1" x14ac:dyDescent="0.3"/>
    <row r="102183" hidden="1" x14ac:dyDescent="0.3"/>
    <row r="102184" hidden="1" x14ac:dyDescent="0.3"/>
    <row r="102185" hidden="1" x14ac:dyDescent="0.3"/>
    <row r="102186" hidden="1" x14ac:dyDescent="0.3"/>
    <row r="102187" hidden="1" x14ac:dyDescent="0.3"/>
    <row r="102188" hidden="1" x14ac:dyDescent="0.3"/>
    <row r="102189" hidden="1" x14ac:dyDescent="0.3"/>
    <row r="102190" hidden="1" x14ac:dyDescent="0.3"/>
    <row r="102191" hidden="1" x14ac:dyDescent="0.3"/>
    <row r="102192" hidden="1" x14ac:dyDescent="0.3"/>
    <row r="102193" hidden="1" x14ac:dyDescent="0.3"/>
    <row r="102194" hidden="1" x14ac:dyDescent="0.3"/>
    <row r="102195" hidden="1" x14ac:dyDescent="0.3"/>
    <row r="102196" hidden="1" x14ac:dyDescent="0.3"/>
    <row r="102197" hidden="1" x14ac:dyDescent="0.3"/>
    <row r="102198" hidden="1" x14ac:dyDescent="0.3"/>
    <row r="102199" hidden="1" x14ac:dyDescent="0.3"/>
    <row r="102200" hidden="1" x14ac:dyDescent="0.3"/>
    <row r="102201" hidden="1" x14ac:dyDescent="0.3"/>
    <row r="102202" hidden="1" x14ac:dyDescent="0.3"/>
    <row r="102203" hidden="1" x14ac:dyDescent="0.3"/>
    <row r="102204" hidden="1" x14ac:dyDescent="0.3"/>
    <row r="102205" hidden="1" x14ac:dyDescent="0.3"/>
    <row r="102206" hidden="1" x14ac:dyDescent="0.3"/>
    <row r="102207" hidden="1" x14ac:dyDescent="0.3"/>
    <row r="102208" hidden="1" x14ac:dyDescent="0.3"/>
    <row r="102209" hidden="1" x14ac:dyDescent="0.3"/>
    <row r="102210" hidden="1" x14ac:dyDescent="0.3"/>
    <row r="102211" hidden="1" x14ac:dyDescent="0.3"/>
    <row r="102212" hidden="1" x14ac:dyDescent="0.3"/>
    <row r="102213" hidden="1" x14ac:dyDescent="0.3"/>
    <row r="102214" hidden="1" x14ac:dyDescent="0.3"/>
    <row r="102215" hidden="1" x14ac:dyDescent="0.3"/>
    <row r="102216" hidden="1" x14ac:dyDescent="0.3"/>
    <row r="102217" hidden="1" x14ac:dyDescent="0.3"/>
    <row r="102218" hidden="1" x14ac:dyDescent="0.3"/>
    <row r="102219" hidden="1" x14ac:dyDescent="0.3"/>
    <row r="102220" hidden="1" x14ac:dyDescent="0.3"/>
    <row r="102221" hidden="1" x14ac:dyDescent="0.3"/>
    <row r="102222" hidden="1" x14ac:dyDescent="0.3"/>
    <row r="102223" hidden="1" x14ac:dyDescent="0.3"/>
    <row r="102224" hidden="1" x14ac:dyDescent="0.3"/>
    <row r="102225" hidden="1" x14ac:dyDescent="0.3"/>
    <row r="102226" hidden="1" x14ac:dyDescent="0.3"/>
    <row r="102227" hidden="1" x14ac:dyDescent="0.3"/>
    <row r="102228" hidden="1" x14ac:dyDescent="0.3"/>
    <row r="102229" hidden="1" x14ac:dyDescent="0.3"/>
    <row r="102230" hidden="1" x14ac:dyDescent="0.3"/>
    <row r="102231" hidden="1" x14ac:dyDescent="0.3"/>
    <row r="102232" hidden="1" x14ac:dyDescent="0.3"/>
    <row r="102233" hidden="1" x14ac:dyDescent="0.3"/>
    <row r="102234" hidden="1" x14ac:dyDescent="0.3"/>
    <row r="102235" hidden="1" x14ac:dyDescent="0.3"/>
    <row r="102236" hidden="1" x14ac:dyDescent="0.3"/>
    <row r="102237" hidden="1" x14ac:dyDescent="0.3"/>
    <row r="102238" hidden="1" x14ac:dyDescent="0.3"/>
    <row r="102239" hidden="1" x14ac:dyDescent="0.3"/>
    <row r="102240" hidden="1" x14ac:dyDescent="0.3"/>
    <row r="102241" hidden="1" x14ac:dyDescent="0.3"/>
    <row r="102242" hidden="1" x14ac:dyDescent="0.3"/>
    <row r="102243" hidden="1" x14ac:dyDescent="0.3"/>
    <row r="102244" hidden="1" x14ac:dyDescent="0.3"/>
    <row r="102245" hidden="1" x14ac:dyDescent="0.3"/>
    <row r="102246" hidden="1" x14ac:dyDescent="0.3"/>
    <row r="102247" hidden="1" x14ac:dyDescent="0.3"/>
    <row r="102248" hidden="1" x14ac:dyDescent="0.3"/>
    <row r="102249" hidden="1" x14ac:dyDescent="0.3"/>
    <row r="102250" hidden="1" x14ac:dyDescent="0.3"/>
    <row r="102251" hidden="1" x14ac:dyDescent="0.3"/>
    <row r="102252" hidden="1" x14ac:dyDescent="0.3"/>
    <row r="102253" hidden="1" x14ac:dyDescent="0.3"/>
    <row r="102254" hidden="1" x14ac:dyDescent="0.3"/>
    <row r="102255" hidden="1" x14ac:dyDescent="0.3"/>
    <row r="102256" hidden="1" x14ac:dyDescent="0.3"/>
    <row r="102257" hidden="1" x14ac:dyDescent="0.3"/>
    <row r="102258" hidden="1" x14ac:dyDescent="0.3"/>
    <row r="102259" hidden="1" x14ac:dyDescent="0.3"/>
    <row r="102260" hidden="1" x14ac:dyDescent="0.3"/>
    <row r="102261" hidden="1" x14ac:dyDescent="0.3"/>
    <row r="102262" hidden="1" x14ac:dyDescent="0.3"/>
    <row r="102263" hidden="1" x14ac:dyDescent="0.3"/>
    <row r="102264" hidden="1" x14ac:dyDescent="0.3"/>
    <row r="102265" hidden="1" x14ac:dyDescent="0.3"/>
    <row r="102266" hidden="1" x14ac:dyDescent="0.3"/>
    <row r="102267" hidden="1" x14ac:dyDescent="0.3"/>
    <row r="102268" hidden="1" x14ac:dyDescent="0.3"/>
    <row r="102269" hidden="1" x14ac:dyDescent="0.3"/>
    <row r="102270" hidden="1" x14ac:dyDescent="0.3"/>
    <row r="102271" hidden="1" x14ac:dyDescent="0.3"/>
    <row r="102272" hidden="1" x14ac:dyDescent="0.3"/>
    <row r="102273" hidden="1" x14ac:dyDescent="0.3"/>
    <row r="102274" hidden="1" x14ac:dyDescent="0.3"/>
    <row r="102275" hidden="1" x14ac:dyDescent="0.3"/>
    <row r="102276" hidden="1" x14ac:dyDescent="0.3"/>
    <row r="102277" hidden="1" x14ac:dyDescent="0.3"/>
    <row r="102278" hidden="1" x14ac:dyDescent="0.3"/>
    <row r="102279" hidden="1" x14ac:dyDescent="0.3"/>
    <row r="102280" hidden="1" x14ac:dyDescent="0.3"/>
    <row r="102281" hidden="1" x14ac:dyDescent="0.3"/>
    <row r="102282" hidden="1" x14ac:dyDescent="0.3"/>
    <row r="102283" hidden="1" x14ac:dyDescent="0.3"/>
    <row r="102284" hidden="1" x14ac:dyDescent="0.3"/>
    <row r="102285" hidden="1" x14ac:dyDescent="0.3"/>
    <row r="102286" hidden="1" x14ac:dyDescent="0.3"/>
    <row r="102287" hidden="1" x14ac:dyDescent="0.3"/>
    <row r="102288" hidden="1" x14ac:dyDescent="0.3"/>
    <row r="102289" hidden="1" x14ac:dyDescent="0.3"/>
    <row r="102290" hidden="1" x14ac:dyDescent="0.3"/>
    <row r="102291" hidden="1" x14ac:dyDescent="0.3"/>
    <row r="102292" hidden="1" x14ac:dyDescent="0.3"/>
    <row r="102293" hidden="1" x14ac:dyDescent="0.3"/>
    <row r="102294" hidden="1" x14ac:dyDescent="0.3"/>
    <row r="102295" hidden="1" x14ac:dyDescent="0.3"/>
    <row r="102296" hidden="1" x14ac:dyDescent="0.3"/>
    <row r="102297" hidden="1" x14ac:dyDescent="0.3"/>
    <row r="102298" hidden="1" x14ac:dyDescent="0.3"/>
    <row r="102299" hidden="1" x14ac:dyDescent="0.3"/>
    <row r="102300" hidden="1" x14ac:dyDescent="0.3"/>
    <row r="102301" hidden="1" x14ac:dyDescent="0.3"/>
    <row r="102302" hidden="1" x14ac:dyDescent="0.3"/>
    <row r="102303" hidden="1" x14ac:dyDescent="0.3"/>
    <row r="102304" hidden="1" x14ac:dyDescent="0.3"/>
    <row r="102305" hidden="1" x14ac:dyDescent="0.3"/>
    <row r="102306" hidden="1" x14ac:dyDescent="0.3"/>
    <row r="102307" hidden="1" x14ac:dyDescent="0.3"/>
    <row r="102308" hidden="1" x14ac:dyDescent="0.3"/>
    <row r="102309" hidden="1" x14ac:dyDescent="0.3"/>
    <row r="102310" hidden="1" x14ac:dyDescent="0.3"/>
    <row r="102311" hidden="1" x14ac:dyDescent="0.3"/>
    <row r="102312" hidden="1" x14ac:dyDescent="0.3"/>
    <row r="102313" hidden="1" x14ac:dyDescent="0.3"/>
    <row r="102314" hidden="1" x14ac:dyDescent="0.3"/>
    <row r="102315" hidden="1" x14ac:dyDescent="0.3"/>
    <row r="102316" hidden="1" x14ac:dyDescent="0.3"/>
    <row r="102317" hidden="1" x14ac:dyDescent="0.3"/>
    <row r="102318" hidden="1" x14ac:dyDescent="0.3"/>
    <row r="102319" hidden="1" x14ac:dyDescent="0.3"/>
    <row r="102320" hidden="1" x14ac:dyDescent="0.3"/>
    <row r="102321" hidden="1" x14ac:dyDescent="0.3"/>
    <row r="102322" hidden="1" x14ac:dyDescent="0.3"/>
    <row r="102323" hidden="1" x14ac:dyDescent="0.3"/>
    <row r="102324" hidden="1" x14ac:dyDescent="0.3"/>
    <row r="102325" hidden="1" x14ac:dyDescent="0.3"/>
    <row r="102326" hidden="1" x14ac:dyDescent="0.3"/>
    <row r="102327" hidden="1" x14ac:dyDescent="0.3"/>
    <row r="102328" hidden="1" x14ac:dyDescent="0.3"/>
    <row r="102329" hidden="1" x14ac:dyDescent="0.3"/>
    <row r="102330" hidden="1" x14ac:dyDescent="0.3"/>
    <row r="102331" hidden="1" x14ac:dyDescent="0.3"/>
    <row r="102332" hidden="1" x14ac:dyDescent="0.3"/>
    <row r="102333" hidden="1" x14ac:dyDescent="0.3"/>
    <row r="102334" hidden="1" x14ac:dyDescent="0.3"/>
    <row r="102335" hidden="1" x14ac:dyDescent="0.3"/>
    <row r="102336" hidden="1" x14ac:dyDescent="0.3"/>
    <row r="102337" hidden="1" x14ac:dyDescent="0.3"/>
    <row r="102338" hidden="1" x14ac:dyDescent="0.3"/>
    <row r="102339" hidden="1" x14ac:dyDescent="0.3"/>
    <row r="102340" hidden="1" x14ac:dyDescent="0.3"/>
    <row r="102341" hidden="1" x14ac:dyDescent="0.3"/>
    <row r="102342" hidden="1" x14ac:dyDescent="0.3"/>
    <row r="102343" hidden="1" x14ac:dyDescent="0.3"/>
    <row r="102344" hidden="1" x14ac:dyDescent="0.3"/>
    <row r="102345" hidden="1" x14ac:dyDescent="0.3"/>
    <row r="102346" hidden="1" x14ac:dyDescent="0.3"/>
    <row r="102347" hidden="1" x14ac:dyDescent="0.3"/>
    <row r="102348" hidden="1" x14ac:dyDescent="0.3"/>
    <row r="102349" hidden="1" x14ac:dyDescent="0.3"/>
    <row r="102350" hidden="1" x14ac:dyDescent="0.3"/>
    <row r="102351" hidden="1" x14ac:dyDescent="0.3"/>
    <row r="102352" hidden="1" x14ac:dyDescent="0.3"/>
    <row r="102353" hidden="1" x14ac:dyDescent="0.3"/>
    <row r="102354" hidden="1" x14ac:dyDescent="0.3"/>
    <row r="102355" hidden="1" x14ac:dyDescent="0.3"/>
    <row r="102356" hidden="1" x14ac:dyDescent="0.3"/>
    <row r="102357" hidden="1" x14ac:dyDescent="0.3"/>
    <row r="102358" hidden="1" x14ac:dyDescent="0.3"/>
    <row r="102359" hidden="1" x14ac:dyDescent="0.3"/>
    <row r="102360" hidden="1" x14ac:dyDescent="0.3"/>
    <row r="102361" hidden="1" x14ac:dyDescent="0.3"/>
    <row r="102362" hidden="1" x14ac:dyDescent="0.3"/>
    <row r="102363" hidden="1" x14ac:dyDescent="0.3"/>
    <row r="102364" hidden="1" x14ac:dyDescent="0.3"/>
    <row r="102365" hidden="1" x14ac:dyDescent="0.3"/>
    <row r="102366" hidden="1" x14ac:dyDescent="0.3"/>
    <row r="102367" hidden="1" x14ac:dyDescent="0.3"/>
    <row r="102368" hidden="1" x14ac:dyDescent="0.3"/>
    <row r="102369" hidden="1" x14ac:dyDescent="0.3"/>
    <row r="102370" hidden="1" x14ac:dyDescent="0.3"/>
    <row r="102371" hidden="1" x14ac:dyDescent="0.3"/>
    <row r="102372" hidden="1" x14ac:dyDescent="0.3"/>
    <row r="102373" hidden="1" x14ac:dyDescent="0.3"/>
    <row r="102374" hidden="1" x14ac:dyDescent="0.3"/>
    <row r="102375" hidden="1" x14ac:dyDescent="0.3"/>
    <row r="102376" hidden="1" x14ac:dyDescent="0.3"/>
    <row r="102377" hidden="1" x14ac:dyDescent="0.3"/>
    <row r="102378" hidden="1" x14ac:dyDescent="0.3"/>
    <row r="102379" hidden="1" x14ac:dyDescent="0.3"/>
    <row r="102380" hidden="1" x14ac:dyDescent="0.3"/>
    <row r="102381" hidden="1" x14ac:dyDescent="0.3"/>
    <row r="102382" hidden="1" x14ac:dyDescent="0.3"/>
    <row r="102383" hidden="1" x14ac:dyDescent="0.3"/>
    <row r="102384" hidden="1" x14ac:dyDescent="0.3"/>
    <row r="102385" hidden="1" x14ac:dyDescent="0.3"/>
    <row r="102386" hidden="1" x14ac:dyDescent="0.3"/>
    <row r="102387" hidden="1" x14ac:dyDescent="0.3"/>
    <row r="102388" hidden="1" x14ac:dyDescent="0.3"/>
    <row r="102389" hidden="1" x14ac:dyDescent="0.3"/>
    <row r="102390" hidden="1" x14ac:dyDescent="0.3"/>
    <row r="102391" hidden="1" x14ac:dyDescent="0.3"/>
    <row r="102392" hidden="1" x14ac:dyDescent="0.3"/>
    <row r="102393" hidden="1" x14ac:dyDescent="0.3"/>
    <row r="102394" hidden="1" x14ac:dyDescent="0.3"/>
    <row r="102395" hidden="1" x14ac:dyDescent="0.3"/>
    <row r="102396" hidden="1" x14ac:dyDescent="0.3"/>
    <row r="102397" hidden="1" x14ac:dyDescent="0.3"/>
    <row r="102398" hidden="1" x14ac:dyDescent="0.3"/>
    <row r="102399" hidden="1" x14ac:dyDescent="0.3"/>
    <row r="102400" hidden="1" x14ac:dyDescent="0.3"/>
    <row r="102401" hidden="1" x14ac:dyDescent="0.3"/>
    <row r="102402" hidden="1" x14ac:dyDescent="0.3"/>
    <row r="102403" hidden="1" x14ac:dyDescent="0.3"/>
    <row r="102404" hidden="1" x14ac:dyDescent="0.3"/>
    <row r="102405" hidden="1" x14ac:dyDescent="0.3"/>
    <row r="102406" hidden="1" x14ac:dyDescent="0.3"/>
    <row r="102407" hidden="1" x14ac:dyDescent="0.3"/>
    <row r="102408" hidden="1" x14ac:dyDescent="0.3"/>
    <row r="102409" hidden="1" x14ac:dyDescent="0.3"/>
    <row r="102410" hidden="1" x14ac:dyDescent="0.3"/>
    <row r="102411" hidden="1" x14ac:dyDescent="0.3"/>
    <row r="102412" hidden="1" x14ac:dyDescent="0.3"/>
    <row r="102413" hidden="1" x14ac:dyDescent="0.3"/>
    <row r="102414" hidden="1" x14ac:dyDescent="0.3"/>
    <row r="102415" hidden="1" x14ac:dyDescent="0.3"/>
    <row r="102416" hidden="1" x14ac:dyDescent="0.3"/>
    <row r="102417" hidden="1" x14ac:dyDescent="0.3"/>
    <row r="102418" hidden="1" x14ac:dyDescent="0.3"/>
    <row r="102419" hidden="1" x14ac:dyDescent="0.3"/>
    <row r="102420" hidden="1" x14ac:dyDescent="0.3"/>
    <row r="102421" hidden="1" x14ac:dyDescent="0.3"/>
    <row r="102422" hidden="1" x14ac:dyDescent="0.3"/>
    <row r="102423" hidden="1" x14ac:dyDescent="0.3"/>
    <row r="102424" hidden="1" x14ac:dyDescent="0.3"/>
    <row r="102425" hidden="1" x14ac:dyDescent="0.3"/>
    <row r="102426" hidden="1" x14ac:dyDescent="0.3"/>
    <row r="102427" hidden="1" x14ac:dyDescent="0.3"/>
    <row r="102428" hidden="1" x14ac:dyDescent="0.3"/>
    <row r="102429" hidden="1" x14ac:dyDescent="0.3"/>
    <row r="102430" hidden="1" x14ac:dyDescent="0.3"/>
    <row r="102431" hidden="1" x14ac:dyDescent="0.3"/>
    <row r="102432" hidden="1" x14ac:dyDescent="0.3"/>
    <row r="102433" hidden="1" x14ac:dyDescent="0.3"/>
    <row r="102434" hidden="1" x14ac:dyDescent="0.3"/>
    <row r="102435" hidden="1" x14ac:dyDescent="0.3"/>
    <row r="102436" hidden="1" x14ac:dyDescent="0.3"/>
    <row r="102437" hidden="1" x14ac:dyDescent="0.3"/>
    <row r="102438" hidden="1" x14ac:dyDescent="0.3"/>
    <row r="102439" hidden="1" x14ac:dyDescent="0.3"/>
    <row r="102440" hidden="1" x14ac:dyDescent="0.3"/>
    <row r="102441" hidden="1" x14ac:dyDescent="0.3"/>
    <row r="102442" hidden="1" x14ac:dyDescent="0.3"/>
    <row r="102443" hidden="1" x14ac:dyDescent="0.3"/>
    <row r="102444" hidden="1" x14ac:dyDescent="0.3"/>
    <row r="102445" hidden="1" x14ac:dyDescent="0.3"/>
    <row r="102446" hidden="1" x14ac:dyDescent="0.3"/>
    <row r="102447" hidden="1" x14ac:dyDescent="0.3"/>
    <row r="102448" hidden="1" x14ac:dyDescent="0.3"/>
    <row r="102449" hidden="1" x14ac:dyDescent="0.3"/>
    <row r="102450" hidden="1" x14ac:dyDescent="0.3"/>
    <row r="102451" hidden="1" x14ac:dyDescent="0.3"/>
    <row r="102452" hidden="1" x14ac:dyDescent="0.3"/>
    <row r="102453" hidden="1" x14ac:dyDescent="0.3"/>
    <row r="102454" hidden="1" x14ac:dyDescent="0.3"/>
    <row r="102455" hidden="1" x14ac:dyDescent="0.3"/>
    <row r="102456" hidden="1" x14ac:dyDescent="0.3"/>
    <row r="102457" hidden="1" x14ac:dyDescent="0.3"/>
    <row r="102458" hidden="1" x14ac:dyDescent="0.3"/>
    <row r="102459" hidden="1" x14ac:dyDescent="0.3"/>
    <row r="102460" hidden="1" x14ac:dyDescent="0.3"/>
    <row r="102461" hidden="1" x14ac:dyDescent="0.3"/>
    <row r="102462" hidden="1" x14ac:dyDescent="0.3"/>
    <row r="102463" hidden="1" x14ac:dyDescent="0.3"/>
    <row r="102464" hidden="1" x14ac:dyDescent="0.3"/>
    <row r="102465" hidden="1" x14ac:dyDescent="0.3"/>
    <row r="102466" hidden="1" x14ac:dyDescent="0.3"/>
    <row r="102467" hidden="1" x14ac:dyDescent="0.3"/>
    <row r="102468" hidden="1" x14ac:dyDescent="0.3"/>
    <row r="102469" hidden="1" x14ac:dyDescent="0.3"/>
    <row r="102470" hidden="1" x14ac:dyDescent="0.3"/>
    <row r="102471" hidden="1" x14ac:dyDescent="0.3"/>
    <row r="102472" hidden="1" x14ac:dyDescent="0.3"/>
    <row r="102473" hidden="1" x14ac:dyDescent="0.3"/>
    <row r="102474" hidden="1" x14ac:dyDescent="0.3"/>
    <row r="102475" hidden="1" x14ac:dyDescent="0.3"/>
    <row r="102476" hidden="1" x14ac:dyDescent="0.3"/>
    <row r="102477" hidden="1" x14ac:dyDescent="0.3"/>
    <row r="102478" hidden="1" x14ac:dyDescent="0.3"/>
    <row r="102479" hidden="1" x14ac:dyDescent="0.3"/>
    <row r="102480" hidden="1" x14ac:dyDescent="0.3"/>
    <row r="102481" hidden="1" x14ac:dyDescent="0.3"/>
    <row r="102482" hidden="1" x14ac:dyDescent="0.3"/>
    <row r="102483" hidden="1" x14ac:dyDescent="0.3"/>
    <row r="102484" hidden="1" x14ac:dyDescent="0.3"/>
    <row r="102485" hidden="1" x14ac:dyDescent="0.3"/>
    <row r="102486" hidden="1" x14ac:dyDescent="0.3"/>
    <row r="102487" hidden="1" x14ac:dyDescent="0.3"/>
    <row r="102488" hidden="1" x14ac:dyDescent="0.3"/>
    <row r="102489" hidden="1" x14ac:dyDescent="0.3"/>
    <row r="102490" hidden="1" x14ac:dyDescent="0.3"/>
    <row r="102491" hidden="1" x14ac:dyDescent="0.3"/>
    <row r="102492" hidden="1" x14ac:dyDescent="0.3"/>
    <row r="102493" hidden="1" x14ac:dyDescent="0.3"/>
    <row r="102494" hidden="1" x14ac:dyDescent="0.3"/>
    <row r="102495" hidden="1" x14ac:dyDescent="0.3"/>
    <row r="102496" hidden="1" x14ac:dyDescent="0.3"/>
    <row r="102497" hidden="1" x14ac:dyDescent="0.3"/>
    <row r="102498" hidden="1" x14ac:dyDescent="0.3"/>
    <row r="102499" hidden="1" x14ac:dyDescent="0.3"/>
    <row r="102500" hidden="1" x14ac:dyDescent="0.3"/>
    <row r="102501" hidden="1" x14ac:dyDescent="0.3"/>
    <row r="102502" hidden="1" x14ac:dyDescent="0.3"/>
    <row r="102503" hidden="1" x14ac:dyDescent="0.3"/>
    <row r="102504" hidden="1" x14ac:dyDescent="0.3"/>
    <row r="102505" hidden="1" x14ac:dyDescent="0.3"/>
    <row r="102506" hidden="1" x14ac:dyDescent="0.3"/>
    <row r="102507" hidden="1" x14ac:dyDescent="0.3"/>
    <row r="102508" hidden="1" x14ac:dyDescent="0.3"/>
    <row r="102509" hidden="1" x14ac:dyDescent="0.3"/>
    <row r="102510" hidden="1" x14ac:dyDescent="0.3"/>
    <row r="102511" hidden="1" x14ac:dyDescent="0.3"/>
    <row r="102512" hidden="1" x14ac:dyDescent="0.3"/>
    <row r="102513" hidden="1" x14ac:dyDescent="0.3"/>
    <row r="102514" hidden="1" x14ac:dyDescent="0.3"/>
    <row r="102515" hidden="1" x14ac:dyDescent="0.3"/>
    <row r="102516" hidden="1" x14ac:dyDescent="0.3"/>
    <row r="102517" hidden="1" x14ac:dyDescent="0.3"/>
    <row r="102518" hidden="1" x14ac:dyDescent="0.3"/>
    <row r="102519" hidden="1" x14ac:dyDescent="0.3"/>
    <row r="102520" hidden="1" x14ac:dyDescent="0.3"/>
    <row r="102521" hidden="1" x14ac:dyDescent="0.3"/>
    <row r="102522" hidden="1" x14ac:dyDescent="0.3"/>
    <row r="102523" hidden="1" x14ac:dyDescent="0.3"/>
    <row r="102524" hidden="1" x14ac:dyDescent="0.3"/>
    <row r="102525" hidden="1" x14ac:dyDescent="0.3"/>
    <row r="102526" hidden="1" x14ac:dyDescent="0.3"/>
    <row r="102527" hidden="1" x14ac:dyDescent="0.3"/>
    <row r="102528" hidden="1" x14ac:dyDescent="0.3"/>
    <row r="102529" hidden="1" x14ac:dyDescent="0.3"/>
    <row r="102530" hidden="1" x14ac:dyDescent="0.3"/>
    <row r="102531" hidden="1" x14ac:dyDescent="0.3"/>
    <row r="102532" hidden="1" x14ac:dyDescent="0.3"/>
    <row r="102533" hidden="1" x14ac:dyDescent="0.3"/>
    <row r="102534" hidden="1" x14ac:dyDescent="0.3"/>
    <row r="102535" hidden="1" x14ac:dyDescent="0.3"/>
    <row r="102536" hidden="1" x14ac:dyDescent="0.3"/>
    <row r="102537" hidden="1" x14ac:dyDescent="0.3"/>
    <row r="102538" hidden="1" x14ac:dyDescent="0.3"/>
    <row r="102539" hidden="1" x14ac:dyDescent="0.3"/>
    <row r="102540" hidden="1" x14ac:dyDescent="0.3"/>
    <row r="102541" hidden="1" x14ac:dyDescent="0.3"/>
    <row r="102542" hidden="1" x14ac:dyDescent="0.3"/>
    <row r="102543" hidden="1" x14ac:dyDescent="0.3"/>
    <row r="102544" hidden="1" x14ac:dyDescent="0.3"/>
    <row r="102545" hidden="1" x14ac:dyDescent="0.3"/>
    <row r="102546" hidden="1" x14ac:dyDescent="0.3"/>
    <row r="102547" hidden="1" x14ac:dyDescent="0.3"/>
    <row r="102548" hidden="1" x14ac:dyDescent="0.3"/>
    <row r="102549" hidden="1" x14ac:dyDescent="0.3"/>
    <row r="102550" hidden="1" x14ac:dyDescent="0.3"/>
    <row r="102551" hidden="1" x14ac:dyDescent="0.3"/>
    <row r="102552" hidden="1" x14ac:dyDescent="0.3"/>
    <row r="102553" hidden="1" x14ac:dyDescent="0.3"/>
    <row r="102554" hidden="1" x14ac:dyDescent="0.3"/>
    <row r="102555" hidden="1" x14ac:dyDescent="0.3"/>
    <row r="102556" hidden="1" x14ac:dyDescent="0.3"/>
    <row r="102557" hidden="1" x14ac:dyDescent="0.3"/>
    <row r="102558" hidden="1" x14ac:dyDescent="0.3"/>
    <row r="102559" hidden="1" x14ac:dyDescent="0.3"/>
    <row r="102560" hidden="1" x14ac:dyDescent="0.3"/>
    <row r="102561" hidden="1" x14ac:dyDescent="0.3"/>
    <row r="102562" hidden="1" x14ac:dyDescent="0.3"/>
    <row r="102563" hidden="1" x14ac:dyDescent="0.3"/>
    <row r="102564" hidden="1" x14ac:dyDescent="0.3"/>
    <row r="102565" hidden="1" x14ac:dyDescent="0.3"/>
    <row r="102566" hidden="1" x14ac:dyDescent="0.3"/>
    <row r="102567" hidden="1" x14ac:dyDescent="0.3"/>
    <row r="102568" hidden="1" x14ac:dyDescent="0.3"/>
    <row r="102569" hidden="1" x14ac:dyDescent="0.3"/>
    <row r="102570" hidden="1" x14ac:dyDescent="0.3"/>
    <row r="102571" hidden="1" x14ac:dyDescent="0.3"/>
    <row r="102572" hidden="1" x14ac:dyDescent="0.3"/>
    <row r="102573" hidden="1" x14ac:dyDescent="0.3"/>
    <row r="102574" hidden="1" x14ac:dyDescent="0.3"/>
    <row r="102575" hidden="1" x14ac:dyDescent="0.3"/>
    <row r="102576" hidden="1" x14ac:dyDescent="0.3"/>
    <row r="102577" hidden="1" x14ac:dyDescent="0.3"/>
    <row r="102578" hidden="1" x14ac:dyDescent="0.3"/>
    <row r="102579" hidden="1" x14ac:dyDescent="0.3"/>
    <row r="102580" hidden="1" x14ac:dyDescent="0.3"/>
    <row r="102581" hidden="1" x14ac:dyDescent="0.3"/>
    <row r="102582" hidden="1" x14ac:dyDescent="0.3"/>
    <row r="102583" hidden="1" x14ac:dyDescent="0.3"/>
    <row r="102584" hidden="1" x14ac:dyDescent="0.3"/>
    <row r="102585" hidden="1" x14ac:dyDescent="0.3"/>
    <row r="102586" hidden="1" x14ac:dyDescent="0.3"/>
    <row r="102587" hidden="1" x14ac:dyDescent="0.3"/>
    <row r="102588" hidden="1" x14ac:dyDescent="0.3"/>
    <row r="102589" hidden="1" x14ac:dyDescent="0.3"/>
    <row r="102590" hidden="1" x14ac:dyDescent="0.3"/>
    <row r="102591" hidden="1" x14ac:dyDescent="0.3"/>
    <row r="102592" hidden="1" x14ac:dyDescent="0.3"/>
    <row r="102593" hidden="1" x14ac:dyDescent="0.3"/>
    <row r="102594" hidden="1" x14ac:dyDescent="0.3"/>
    <row r="102595" hidden="1" x14ac:dyDescent="0.3"/>
    <row r="102596" hidden="1" x14ac:dyDescent="0.3"/>
    <row r="102597" hidden="1" x14ac:dyDescent="0.3"/>
    <row r="102598" hidden="1" x14ac:dyDescent="0.3"/>
    <row r="102599" hidden="1" x14ac:dyDescent="0.3"/>
    <row r="102600" hidden="1" x14ac:dyDescent="0.3"/>
    <row r="102601" hidden="1" x14ac:dyDescent="0.3"/>
    <row r="102602" hidden="1" x14ac:dyDescent="0.3"/>
    <row r="102603" hidden="1" x14ac:dyDescent="0.3"/>
    <row r="102604" hidden="1" x14ac:dyDescent="0.3"/>
    <row r="102605" hidden="1" x14ac:dyDescent="0.3"/>
    <row r="102606" hidden="1" x14ac:dyDescent="0.3"/>
    <row r="102607" hidden="1" x14ac:dyDescent="0.3"/>
    <row r="102608" hidden="1" x14ac:dyDescent="0.3"/>
    <row r="102609" hidden="1" x14ac:dyDescent="0.3"/>
    <row r="102610" hidden="1" x14ac:dyDescent="0.3"/>
    <row r="102611" hidden="1" x14ac:dyDescent="0.3"/>
    <row r="102612" hidden="1" x14ac:dyDescent="0.3"/>
    <row r="102613" hidden="1" x14ac:dyDescent="0.3"/>
    <row r="102614" hidden="1" x14ac:dyDescent="0.3"/>
    <row r="102615" hidden="1" x14ac:dyDescent="0.3"/>
    <row r="102616" hidden="1" x14ac:dyDescent="0.3"/>
    <row r="102617" hidden="1" x14ac:dyDescent="0.3"/>
    <row r="102618" hidden="1" x14ac:dyDescent="0.3"/>
    <row r="102619" hidden="1" x14ac:dyDescent="0.3"/>
    <row r="102620" hidden="1" x14ac:dyDescent="0.3"/>
    <row r="102621" hidden="1" x14ac:dyDescent="0.3"/>
    <row r="102622" hidden="1" x14ac:dyDescent="0.3"/>
    <row r="102623" hidden="1" x14ac:dyDescent="0.3"/>
    <row r="102624" hidden="1" x14ac:dyDescent="0.3"/>
    <row r="102625" hidden="1" x14ac:dyDescent="0.3"/>
    <row r="102626" hidden="1" x14ac:dyDescent="0.3"/>
    <row r="102627" hidden="1" x14ac:dyDescent="0.3"/>
    <row r="102628" hidden="1" x14ac:dyDescent="0.3"/>
    <row r="102629" hidden="1" x14ac:dyDescent="0.3"/>
    <row r="102630" hidden="1" x14ac:dyDescent="0.3"/>
    <row r="102631" hidden="1" x14ac:dyDescent="0.3"/>
    <row r="102632" hidden="1" x14ac:dyDescent="0.3"/>
    <row r="102633" hidden="1" x14ac:dyDescent="0.3"/>
    <row r="102634" hidden="1" x14ac:dyDescent="0.3"/>
    <row r="102635" hidden="1" x14ac:dyDescent="0.3"/>
    <row r="102636" hidden="1" x14ac:dyDescent="0.3"/>
    <row r="102637" hidden="1" x14ac:dyDescent="0.3"/>
    <row r="102638" hidden="1" x14ac:dyDescent="0.3"/>
    <row r="102639" hidden="1" x14ac:dyDescent="0.3"/>
    <row r="102640" hidden="1" x14ac:dyDescent="0.3"/>
    <row r="102641" hidden="1" x14ac:dyDescent="0.3"/>
    <row r="102642" hidden="1" x14ac:dyDescent="0.3"/>
    <row r="102643" hidden="1" x14ac:dyDescent="0.3"/>
    <row r="102644" hidden="1" x14ac:dyDescent="0.3"/>
    <row r="102645" hidden="1" x14ac:dyDescent="0.3"/>
    <row r="102646" hidden="1" x14ac:dyDescent="0.3"/>
    <row r="102647" hidden="1" x14ac:dyDescent="0.3"/>
    <row r="102648" hidden="1" x14ac:dyDescent="0.3"/>
    <row r="102649" hidden="1" x14ac:dyDescent="0.3"/>
    <row r="102650" hidden="1" x14ac:dyDescent="0.3"/>
    <row r="102651" hidden="1" x14ac:dyDescent="0.3"/>
    <row r="102652" hidden="1" x14ac:dyDescent="0.3"/>
    <row r="102653" hidden="1" x14ac:dyDescent="0.3"/>
    <row r="102654" hidden="1" x14ac:dyDescent="0.3"/>
    <row r="102655" hidden="1" x14ac:dyDescent="0.3"/>
    <row r="102656" hidden="1" x14ac:dyDescent="0.3"/>
    <row r="102657" hidden="1" x14ac:dyDescent="0.3"/>
    <row r="102658" hidden="1" x14ac:dyDescent="0.3"/>
    <row r="102659" hidden="1" x14ac:dyDescent="0.3"/>
    <row r="102660" hidden="1" x14ac:dyDescent="0.3"/>
    <row r="102661" hidden="1" x14ac:dyDescent="0.3"/>
    <row r="102662" hidden="1" x14ac:dyDescent="0.3"/>
    <row r="102663" hidden="1" x14ac:dyDescent="0.3"/>
    <row r="102664" hidden="1" x14ac:dyDescent="0.3"/>
    <row r="102665" hidden="1" x14ac:dyDescent="0.3"/>
    <row r="102666" hidden="1" x14ac:dyDescent="0.3"/>
    <row r="102667" hidden="1" x14ac:dyDescent="0.3"/>
    <row r="102668" hidden="1" x14ac:dyDescent="0.3"/>
    <row r="102669" hidden="1" x14ac:dyDescent="0.3"/>
    <row r="102670" hidden="1" x14ac:dyDescent="0.3"/>
    <row r="102671" hidden="1" x14ac:dyDescent="0.3"/>
    <row r="102672" hidden="1" x14ac:dyDescent="0.3"/>
    <row r="102673" hidden="1" x14ac:dyDescent="0.3"/>
    <row r="102674" hidden="1" x14ac:dyDescent="0.3"/>
    <row r="102675" hidden="1" x14ac:dyDescent="0.3"/>
    <row r="102676" hidden="1" x14ac:dyDescent="0.3"/>
    <row r="102677" hidden="1" x14ac:dyDescent="0.3"/>
    <row r="102678" hidden="1" x14ac:dyDescent="0.3"/>
    <row r="102679" hidden="1" x14ac:dyDescent="0.3"/>
    <row r="102680" hidden="1" x14ac:dyDescent="0.3"/>
    <row r="102681" hidden="1" x14ac:dyDescent="0.3"/>
    <row r="102682" hidden="1" x14ac:dyDescent="0.3"/>
    <row r="102683" hidden="1" x14ac:dyDescent="0.3"/>
    <row r="102684" hidden="1" x14ac:dyDescent="0.3"/>
    <row r="102685" hidden="1" x14ac:dyDescent="0.3"/>
    <row r="102686" hidden="1" x14ac:dyDescent="0.3"/>
    <row r="102687" hidden="1" x14ac:dyDescent="0.3"/>
    <row r="102688" hidden="1" x14ac:dyDescent="0.3"/>
    <row r="102689" hidden="1" x14ac:dyDescent="0.3"/>
    <row r="102690" hidden="1" x14ac:dyDescent="0.3"/>
    <row r="102691" hidden="1" x14ac:dyDescent="0.3"/>
    <row r="102692" hidden="1" x14ac:dyDescent="0.3"/>
    <row r="102693" hidden="1" x14ac:dyDescent="0.3"/>
    <row r="102694" hidden="1" x14ac:dyDescent="0.3"/>
    <row r="102695" hidden="1" x14ac:dyDescent="0.3"/>
    <row r="102696" hidden="1" x14ac:dyDescent="0.3"/>
    <row r="102697" hidden="1" x14ac:dyDescent="0.3"/>
    <row r="102698" hidden="1" x14ac:dyDescent="0.3"/>
    <row r="102699" hidden="1" x14ac:dyDescent="0.3"/>
    <row r="102700" hidden="1" x14ac:dyDescent="0.3"/>
    <row r="102701" hidden="1" x14ac:dyDescent="0.3"/>
    <row r="102702" hidden="1" x14ac:dyDescent="0.3"/>
    <row r="102703" hidden="1" x14ac:dyDescent="0.3"/>
    <row r="102704" hidden="1" x14ac:dyDescent="0.3"/>
    <row r="102705" hidden="1" x14ac:dyDescent="0.3"/>
    <row r="102706" hidden="1" x14ac:dyDescent="0.3"/>
    <row r="102707" hidden="1" x14ac:dyDescent="0.3"/>
    <row r="102708" hidden="1" x14ac:dyDescent="0.3"/>
    <row r="102709" hidden="1" x14ac:dyDescent="0.3"/>
    <row r="102710" hidden="1" x14ac:dyDescent="0.3"/>
    <row r="102711" hidden="1" x14ac:dyDescent="0.3"/>
    <row r="102712" hidden="1" x14ac:dyDescent="0.3"/>
    <row r="102713" hidden="1" x14ac:dyDescent="0.3"/>
    <row r="102714" hidden="1" x14ac:dyDescent="0.3"/>
    <row r="102715" hidden="1" x14ac:dyDescent="0.3"/>
    <row r="102716" hidden="1" x14ac:dyDescent="0.3"/>
    <row r="102717" hidden="1" x14ac:dyDescent="0.3"/>
    <row r="102718" hidden="1" x14ac:dyDescent="0.3"/>
    <row r="102719" hidden="1" x14ac:dyDescent="0.3"/>
    <row r="102720" hidden="1" x14ac:dyDescent="0.3"/>
    <row r="102721" hidden="1" x14ac:dyDescent="0.3"/>
    <row r="102722" hidden="1" x14ac:dyDescent="0.3"/>
    <row r="102723" hidden="1" x14ac:dyDescent="0.3"/>
    <row r="102724" hidden="1" x14ac:dyDescent="0.3"/>
    <row r="102725" hidden="1" x14ac:dyDescent="0.3"/>
    <row r="102726" hidden="1" x14ac:dyDescent="0.3"/>
    <row r="102727" hidden="1" x14ac:dyDescent="0.3"/>
    <row r="102728" hidden="1" x14ac:dyDescent="0.3"/>
    <row r="102729" hidden="1" x14ac:dyDescent="0.3"/>
    <row r="102730" hidden="1" x14ac:dyDescent="0.3"/>
    <row r="102731" hidden="1" x14ac:dyDescent="0.3"/>
    <row r="102732" hidden="1" x14ac:dyDescent="0.3"/>
    <row r="102733" hidden="1" x14ac:dyDescent="0.3"/>
    <row r="102734" hidden="1" x14ac:dyDescent="0.3"/>
    <row r="102735" hidden="1" x14ac:dyDescent="0.3"/>
    <row r="102736" hidden="1" x14ac:dyDescent="0.3"/>
    <row r="102737" hidden="1" x14ac:dyDescent="0.3"/>
    <row r="102738" hidden="1" x14ac:dyDescent="0.3"/>
    <row r="102739" hidden="1" x14ac:dyDescent="0.3"/>
    <row r="102740" hidden="1" x14ac:dyDescent="0.3"/>
    <row r="102741" hidden="1" x14ac:dyDescent="0.3"/>
    <row r="102742" hidden="1" x14ac:dyDescent="0.3"/>
    <row r="102743" hidden="1" x14ac:dyDescent="0.3"/>
    <row r="102744" hidden="1" x14ac:dyDescent="0.3"/>
    <row r="102745" hidden="1" x14ac:dyDescent="0.3"/>
    <row r="102746" hidden="1" x14ac:dyDescent="0.3"/>
    <row r="102747" hidden="1" x14ac:dyDescent="0.3"/>
    <row r="102748" hidden="1" x14ac:dyDescent="0.3"/>
    <row r="102749" hidden="1" x14ac:dyDescent="0.3"/>
    <row r="102750" hidden="1" x14ac:dyDescent="0.3"/>
    <row r="102751" hidden="1" x14ac:dyDescent="0.3"/>
    <row r="102752" hidden="1" x14ac:dyDescent="0.3"/>
    <row r="102753" hidden="1" x14ac:dyDescent="0.3"/>
    <row r="102754" hidden="1" x14ac:dyDescent="0.3"/>
    <row r="102755" hidden="1" x14ac:dyDescent="0.3"/>
    <row r="102756" hidden="1" x14ac:dyDescent="0.3"/>
    <row r="102757" hidden="1" x14ac:dyDescent="0.3"/>
    <row r="102758" hidden="1" x14ac:dyDescent="0.3"/>
    <row r="102759" hidden="1" x14ac:dyDescent="0.3"/>
    <row r="102760" hidden="1" x14ac:dyDescent="0.3"/>
    <row r="102761" hidden="1" x14ac:dyDescent="0.3"/>
    <row r="102762" hidden="1" x14ac:dyDescent="0.3"/>
    <row r="102763" hidden="1" x14ac:dyDescent="0.3"/>
    <row r="102764" hidden="1" x14ac:dyDescent="0.3"/>
    <row r="102765" hidden="1" x14ac:dyDescent="0.3"/>
    <row r="102766" hidden="1" x14ac:dyDescent="0.3"/>
    <row r="102767" hidden="1" x14ac:dyDescent="0.3"/>
    <row r="102768" hidden="1" x14ac:dyDescent="0.3"/>
    <row r="102769" hidden="1" x14ac:dyDescent="0.3"/>
    <row r="102770" hidden="1" x14ac:dyDescent="0.3"/>
    <row r="102771" hidden="1" x14ac:dyDescent="0.3"/>
    <row r="102772" hidden="1" x14ac:dyDescent="0.3"/>
    <row r="102773" hidden="1" x14ac:dyDescent="0.3"/>
    <row r="102774" hidden="1" x14ac:dyDescent="0.3"/>
    <row r="102775" hidden="1" x14ac:dyDescent="0.3"/>
    <row r="102776" hidden="1" x14ac:dyDescent="0.3"/>
    <row r="102777" hidden="1" x14ac:dyDescent="0.3"/>
    <row r="102778" hidden="1" x14ac:dyDescent="0.3"/>
    <row r="102779" hidden="1" x14ac:dyDescent="0.3"/>
    <row r="102780" hidden="1" x14ac:dyDescent="0.3"/>
    <row r="102781" hidden="1" x14ac:dyDescent="0.3"/>
    <row r="102782" hidden="1" x14ac:dyDescent="0.3"/>
    <row r="102783" hidden="1" x14ac:dyDescent="0.3"/>
    <row r="102784" hidden="1" x14ac:dyDescent="0.3"/>
    <row r="102785" hidden="1" x14ac:dyDescent="0.3"/>
    <row r="102786" hidden="1" x14ac:dyDescent="0.3"/>
    <row r="102787" hidden="1" x14ac:dyDescent="0.3"/>
    <row r="102788" hidden="1" x14ac:dyDescent="0.3"/>
    <row r="102789" hidden="1" x14ac:dyDescent="0.3"/>
    <row r="102790" hidden="1" x14ac:dyDescent="0.3"/>
    <row r="102791" hidden="1" x14ac:dyDescent="0.3"/>
    <row r="102792" hidden="1" x14ac:dyDescent="0.3"/>
    <row r="102793" hidden="1" x14ac:dyDescent="0.3"/>
    <row r="102794" hidden="1" x14ac:dyDescent="0.3"/>
    <row r="102795" hidden="1" x14ac:dyDescent="0.3"/>
    <row r="102796" hidden="1" x14ac:dyDescent="0.3"/>
    <row r="102797" hidden="1" x14ac:dyDescent="0.3"/>
    <row r="102798" hidden="1" x14ac:dyDescent="0.3"/>
    <row r="102799" hidden="1" x14ac:dyDescent="0.3"/>
    <row r="102800" hidden="1" x14ac:dyDescent="0.3"/>
    <row r="102801" hidden="1" x14ac:dyDescent="0.3"/>
    <row r="102802" hidden="1" x14ac:dyDescent="0.3"/>
    <row r="102803" hidden="1" x14ac:dyDescent="0.3"/>
    <row r="102804" hidden="1" x14ac:dyDescent="0.3"/>
    <row r="102805" hidden="1" x14ac:dyDescent="0.3"/>
    <row r="102806" hidden="1" x14ac:dyDescent="0.3"/>
    <row r="102807" hidden="1" x14ac:dyDescent="0.3"/>
    <row r="102808" hidden="1" x14ac:dyDescent="0.3"/>
    <row r="102809" hidden="1" x14ac:dyDescent="0.3"/>
    <row r="102810" hidden="1" x14ac:dyDescent="0.3"/>
    <row r="102811" hidden="1" x14ac:dyDescent="0.3"/>
    <row r="102812" hidden="1" x14ac:dyDescent="0.3"/>
    <row r="102813" hidden="1" x14ac:dyDescent="0.3"/>
    <row r="102814" hidden="1" x14ac:dyDescent="0.3"/>
    <row r="102815" hidden="1" x14ac:dyDescent="0.3"/>
    <row r="102816" hidden="1" x14ac:dyDescent="0.3"/>
    <row r="102817" hidden="1" x14ac:dyDescent="0.3"/>
    <row r="102818" hidden="1" x14ac:dyDescent="0.3"/>
    <row r="102819" hidden="1" x14ac:dyDescent="0.3"/>
    <row r="102820" hidden="1" x14ac:dyDescent="0.3"/>
    <row r="102821" hidden="1" x14ac:dyDescent="0.3"/>
    <row r="102822" hidden="1" x14ac:dyDescent="0.3"/>
    <row r="102823" hidden="1" x14ac:dyDescent="0.3"/>
    <row r="102824" hidden="1" x14ac:dyDescent="0.3"/>
    <row r="102825" hidden="1" x14ac:dyDescent="0.3"/>
    <row r="102826" hidden="1" x14ac:dyDescent="0.3"/>
    <row r="102827" hidden="1" x14ac:dyDescent="0.3"/>
    <row r="102828" hidden="1" x14ac:dyDescent="0.3"/>
    <row r="102829" hidden="1" x14ac:dyDescent="0.3"/>
    <row r="102830" hidden="1" x14ac:dyDescent="0.3"/>
    <row r="102831" hidden="1" x14ac:dyDescent="0.3"/>
    <row r="102832" hidden="1" x14ac:dyDescent="0.3"/>
    <row r="102833" hidden="1" x14ac:dyDescent="0.3"/>
    <row r="102834" hidden="1" x14ac:dyDescent="0.3"/>
    <row r="102835" hidden="1" x14ac:dyDescent="0.3"/>
    <row r="102836" hidden="1" x14ac:dyDescent="0.3"/>
    <row r="102837" hidden="1" x14ac:dyDescent="0.3"/>
    <row r="102838" hidden="1" x14ac:dyDescent="0.3"/>
    <row r="102839" hidden="1" x14ac:dyDescent="0.3"/>
    <row r="102840" hidden="1" x14ac:dyDescent="0.3"/>
    <row r="102841" hidden="1" x14ac:dyDescent="0.3"/>
    <row r="102842" hidden="1" x14ac:dyDescent="0.3"/>
    <row r="102843" hidden="1" x14ac:dyDescent="0.3"/>
    <row r="102844" hidden="1" x14ac:dyDescent="0.3"/>
    <row r="102845" hidden="1" x14ac:dyDescent="0.3"/>
    <row r="102846" hidden="1" x14ac:dyDescent="0.3"/>
    <row r="102847" hidden="1" x14ac:dyDescent="0.3"/>
    <row r="102848" hidden="1" x14ac:dyDescent="0.3"/>
    <row r="102849" hidden="1" x14ac:dyDescent="0.3"/>
    <row r="102850" hidden="1" x14ac:dyDescent="0.3"/>
    <row r="102851" hidden="1" x14ac:dyDescent="0.3"/>
    <row r="102852" hidden="1" x14ac:dyDescent="0.3"/>
    <row r="102853" hidden="1" x14ac:dyDescent="0.3"/>
    <row r="102854" hidden="1" x14ac:dyDescent="0.3"/>
    <row r="102855" hidden="1" x14ac:dyDescent="0.3"/>
    <row r="102856" hidden="1" x14ac:dyDescent="0.3"/>
    <row r="102857" hidden="1" x14ac:dyDescent="0.3"/>
    <row r="102858" hidden="1" x14ac:dyDescent="0.3"/>
    <row r="102859" hidden="1" x14ac:dyDescent="0.3"/>
    <row r="102860" hidden="1" x14ac:dyDescent="0.3"/>
    <row r="102861" hidden="1" x14ac:dyDescent="0.3"/>
    <row r="102862" hidden="1" x14ac:dyDescent="0.3"/>
    <row r="102863" hidden="1" x14ac:dyDescent="0.3"/>
    <row r="102864" hidden="1" x14ac:dyDescent="0.3"/>
    <row r="102865" hidden="1" x14ac:dyDescent="0.3"/>
    <row r="102866" hidden="1" x14ac:dyDescent="0.3"/>
    <row r="102867" hidden="1" x14ac:dyDescent="0.3"/>
    <row r="102868" hidden="1" x14ac:dyDescent="0.3"/>
    <row r="102869" hidden="1" x14ac:dyDescent="0.3"/>
    <row r="102870" hidden="1" x14ac:dyDescent="0.3"/>
    <row r="102871" hidden="1" x14ac:dyDescent="0.3"/>
    <row r="102872" hidden="1" x14ac:dyDescent="0.3"/>
    <row r="102873" hidden="1" x14ac:dyDescent="0.3"/>
    <row r="102874" hidden="1" x14ac:dyDescent="0.3"/>
    <row r="102875" hidden="1" x14ac:dyDescent="0.3"/>
    <row r="102876" hidden="1" x14ac:dyDescent="0.3"/>
    <row r="102877" hidden="1" x14ac:dyDescent="0.3"/>
    <row r="102878" hidden="1" x14ac:dyDescent="0.3"/>
    <row r="102879" hidden="1" x14ac:dyDescent="0.3"/>
    <row r="102880" hidden="1" x14ac:dyDescent="0.3"/>
    <row r="102881" hidden="1" x14ac:dyDescent="0.3"/>
    <row r="102882" hidden="1" x14ac:dyDescent="0.3"/>
    <row r="102883" hidden="1" x14ac:dyDescent="0.3"/>
    <row r="102884" hidden="1" x14ac:dyDescent="0.3"/>
    <row r="102885" hidden="1" x14ac:dyDescent="0.3"/>
    <row r="102886" hidden="1" x14ac:dyDescent="0.3"/>
    <row r="102887" hidden="1" x14ac:dyDescent="0.3"/>
    <row r="102888" hidden="1" x14ac:dyDescent="0.3"/>
    <row r="102889" hidden="1" x14ac:dyDescent="0.3"/>
    <row r="102890" hidden="1" x14ac:dyDescent="0.3"/>
    <row r="102891" hidden="1" x14ac:dyDescent="0.3"/>
    <row r="102892" hidden="1" x14ac:dyDescent="0.3"/>
    <row r="102893" hidden="1" x14ac:dyDescent="0.3"/>
    <row r="102894" hidden="1" x14ac:dyDescent="0.3"/>
    <row r="102895" hidden="1" x14ac:dyDescent="0.3"/>
    <row r="102896" hidden="1" x14ac:dyDescent="0.3"/>
    <row r="102897" hidden="1" x14ac:dyDescent="0.3"/>
    <row r="102898" hidden="1" x14ac:dyDescent="0.3"/>
    <row r="102899" hidden="1" x14ac:dyDescent="0.3"/>
    <row r="102900" hidden="1" x14ac:dyDescent="0.3"/>
    <row r="102901" hidden="1" x14ac:dyDescent="0.3"/>
    <row r="102902" hidden="1" x14ac:dyDescent="0.3"/>
    <row r="102903" hidden="1" x14ac:dyDescent="0.3"/>
    <row r="102904" hidden="1" x14ac:dyDescent="0.3"/>
    <row r="102905" hidden="1" x14ac:dyDescent="0.3"/>
    <row r="102906" hidden="1" x14ac:dyDescent="0.3"/>
    <row r="102907" hidden="1" x14ac:dyDescent="0.3"/>
    <row r="102908" hidden="1" x14ac:dyDescent="0.3"/>
    <row r="102909" hidden="1" x14ac:dyDescent="0.3"/>
    <row r="102910" hidden="1" x14ac:dyDescent="0.3"/>
    <row r="102911" hidden="1" x14ac:dyDescent="0.3"/>
    <row r="102912" hidden="1" x14ac:dyDescent="0.3"/>
    <row r="102913" hidden="1" x14ac:dyDescent="0.3"/>
    <row r="102914" hidden="1" x14ac:dyDescent="0.3"/>
    <row r="102915" hidden="1" x14ac:dyDescent="0.3"/>
    <row r="102916" hidden="1" x14ac:dyDescent="0.3"/>
    <row r="102917" hidden="1" x14ac:dyDescent="0.3"/>
    <row r="102918" hidden="1" x14ac:dyDescent="0.3"/>
    <row r="102919" hidden="1" x14ac:dyDescent="0.3"/>
    <row r="102920" hidden="1" x14ac:dyDescent="0.3"/>
    <row r="102921" hidden="1" x14ac:dyDescent="0.3"/>
    <row r="102922" hidden="1" x14ac:dyDescent="0.3"/>
    <row r="102923" hidden="1" x14ac:dyDescent="0.3"/>
    <row r="102924" hidden="1" x14ac:dyDescent="0.3"/>
    <row r="102925" hidden="1" x14ac:dyDescent="0.3"/>
    <row r="102926" hidden="1" x14ac:dyDescent="0.3"/>
    <row r="102927" hidden="1" x14ac:dyDescent="0.3"/>
    <row r="102928" hidden="1" x14ac:dyDescent="0.3"/>
    <row r="102929" hidden="1" x14ac:dyDescent="0.3"/>
    <row r="102930" hidden="1" x14ac:dyDescent="0.3"/>
    <row r="102931" hidden="1" x14ac:dyDescent="0.3"/>
    <row r="102932" hidden="1" x14ac:dyDescent="0.3"/>
    <row r="102933" hidden="1" x14ac:dyDescent="0.3"/>
    <row r="102934" hidden="1" x14ac:dyDescent="0.3"/>
    <row r="102935" hidden="1" x14ac:dyDescent="0.3"/>
    <row r="102936" hidden="1" x14ac:dyDescent="0.3"/>
    <row r="102937" hidden="1" x14ac:dyDescent="0.3"/>
    <row r="102938" hidden="1" x14ac:dyDescent="0.3"/>
    <row r="102939" hidden="1" x14ac:dyDescent="0.3"/>
    <row r="102940" hidden="1" x14ac:dyDescent="0.3"/>
    <row r="102941" hidden="1" x14ac:dyDescent="0.3"/>
    <row r="102942" hidden="1" x14ac:dyDescent="0.3"/>
    <row r="102943" hidden="1" x14ac:dyDescent="0.3"/>
    <row r="102944" hidden="1" x14ac:dyDescent="0.3"/>
    <row r="102945" hidden="1" x14ac:dyDescent="0.3"/>
    <row r="102946" hidden="1" x14ac:dyDescent="0.3"/>
    <row r="102947" hidden="1" x14ac:dyDescent="0.3"/>
    <row r="102948" hidden="1" x14ac:dyDescent="0.3"/>
    <row r="102949" hidden="1" x14ac:dyDescent="0.3"/>
    <row r="102950" hidden="1" x14ac:dyDescent="0.3"/>
    <row r="102951" hidden="1" x14ac:dyDescent="0.3"/>
    <row r="102952" hidden="1" x14ac:dyDescent="0.3"/>
    <row r="102953" hidden="1" x14ac:dyDescent="0.3"/>
    <row r="102954" hidden="1" x14ac:dyDescent="0.3"/>
    <row r="102955" hidden="1" x14ac:dyDescent="0.3"/>
    <row r="102956" hidden="1" x14ac:dyDescent="0.3"/>
    <row r="102957" hidden="1" x14ac:dyDescent="0.3"/>
    <row r="102958" hidden="1" x14ac:dyDescent="0.3"/>
    <row r="102959" hidden="1" x14ac:dyDescent="0.3"/>
    <row r="102960" hidden="1" x14ac:dyDescent="0.3"/>
    <row r="102961" hidden="1" x14ac:dyDescent="0.3"/>
    <row r="102962" hidden="1" x14ac:dyDescent="0.3"/>
    <row r="102963" hidden="1" x14ac:dyDescent="0.3"/>
    <row r="102964" hidden="1" x14ac:dyDescent="0.3"/>
    <row r="102965" hidden="1" x14ac:dyDescent="0.3"/>
    <row r="102966" hidden="1" x14ac:dyDescent="0.3"/>
    <row r="102967" hidden="1" x14ac:dyDescent="0.3"/>
    <row r="102968" hidden="1" x14ac:dyDescent="0.3"/>
    <row r="102969" hidden="1" x14ac:dyDescent="0.3"/>
    <row r="102970" hidden="1" x14ac:dyDescent="0.3"/>
    <row r="102971" hidden="1" x14ac:dyDescent="0.3"/>
    <row r="102972" hidden="1" x14ac:dyDescent="0.3"/>
    <row r="102973" hidden="1" x14ac:dyDescent="0.3"/>
    <row r="102974" hidden="1" x14ac:dyDescent="0.3"/>
    <row r="102975" hidden="1" x14ac:dyDescent="0.3"/>
    <row r="102976" hidden="1" x14ac:dyDescent="0.3"/>
    <row r="102977" hidden="1" x14ac:dyDescent="0.3"/>
    <row r="102978" hidden="1" x14ac:dyDescent="0.3"/>
    <row r="102979" hidden="1" x14ac:dyDescent="0.3"/>
    <row r="102980" hidden="1" x14ac:dyDescent="0.3"/>
    <row r="102981" hidden="1" x14ac:dyDescent="0.3"/>
    <row r="102982" hidden="1" x14ac:dyDescent="0.3"/>
    <row r="102983" hidden="1" x14ac:dyDescent="0.3"/>
    <row r="102984" hidden="1" x14ac:dyDescent="0.3"/>
    <row r="102985" hidden="1" x14ac:dyDescent="0.3"/>
    <row r="102986" hidden="1" x14ac:dyDescent="0.3"/>
    <row r="102987" hidden="1" x14ac:dyDescent="0.3"/>
    <row r="102988" hidden="1" x14ac:dyDescent="0.3"/>
    <row r="102989" hidden="1" x14ac:dyDescent="0.3"/>
    <row r="102990" hidden="1" x14ac:dyDescent="0.3"/>
    <row r="102991" hidden="1" x14ac:dyDescent="0.3"/>
    <row r="102992" hidden="1" x14ac:dyDescent="0.3"/>
    <row r="102993" hidden="1" x14ac:dyDescent="0.3"/>
    <row r="102994" hidden="1" x14ac:dyDescent="0.3"/>
    <row r="102995" hidden="1" x14ac:dyDescent="0.3"/>
    <row r="102996" hidden="1" x14ac:dyDescent="0.3"/>
    <row r="102997" hidden="1" x14ac:dyDescent="0.3"/>
    <row r="102998" hidden="1" x14ac:dyDescent="0.3"/>
    <row r="102999" hidden="1" x14ac:dyDescent="0.3"/>
    <row r="103000" hidden="1" x14ac:dyDescent="0.3"/>
    <row r="103001" hidden="1" x14ac:dyDescent="0.3"/>
    <row r="103002" hidden="1" x14ac:dyDescent="0.3"/>
    <row r="103003" hidden="1" x14ac:dyDescent="0.3"/>
    <row r="103004" hidden="1" x14ac:dyDescent="0.3"/>
    <row r="103005" hidden="1" x14ac:dyDescent="0.3"/>
    <row r="103006" hidden="1" x14ac:dyDescent="0.3"/>
    <row r="103007" hidden="1" x14ac:dyDescent="0.3"/>
    <row r="103008" hidden="1" x14ac:dyDescent="0.3"/>
    <row r="103009" hidden="1" x14ac:dyDescent="0.3"/>
    <row r="103010" hidden="1" x14ac:dyDescent="0.3"/>
    <row r="103011" hidden="1" x14ac:dyDescent="0.3"/>
    <row r="103012" hidden="1" x14ac:dyDescent="0.3"/>
    <row r="103013" hidden="1" x14ac:dyDescent="0.3"/>
    <row r="103014" hidden="1" x14ac:dyDescent="0.3"/>
    <row r="103015" hidden="1" x14ac:dyDescent="0.3"/>
    <row r="103016" hidden="1" x14ac:dyDescent="0.3"/>
    <row r="103017" hidden="1" x14ac:dyDescent="0.3"/>
    <row r="103018" hidden="1" x14ac:dyDescent="0.3"/>
    <row r="103019" hidden="1" x14ac:dyDescent="0.3"/>
    <row r="103020" hidden="1" x14ac:dyDescent="0.3"/>
    <row r="103021" hidden="1" x14ac:dyDescent="0.3"/>
    <row r="103022" hidden="1" x14ac:dyDescent="0.3"/>
    <row r="103023" hidden="1" x14ac:dyDescent="0.3"/>
    <row r="103024" hidden="1" x14ac:dyDescent="0.3"/>
    <row r="103025" hidden="1" x14ac:dyDescent="0.3"/>
    <row r="103026" hidden="1" x14ac:dyDescent="0.3"/>
    <row r="103027" hidden="1" x14ac:dyDescent="0.3"/>
    <row r="103028" hidden="1" x14ac:dyDescent="0.3"/>
    <row r="103029" hidden="1" x14ac:dyDescent="0.3"/>
    <row r="103030" hidden="1" x14ac:dyDescent="0.3"/>
    <row r="103031" hidden="1" x14ac:dyDescent="0.3"/>
    <row r="103032" hidden="1" x14ac:dyDescent="0.3"/>
    <row r="103033" hidden="1" x14ac:dyDescent="0.3"/>
    <row r="103034" hidden="1" x14ac:dyDescent="0.3"/>
    <row r="103035" hidden="1" x14ac:dyDescent="0.3"/>
    <row r="103036" hidden="1" x14ac:dyDescent="0.3"/>
    <row r="103037" hidden="1" x14ac:dyDescent="0.3"/>
    <row r="103038" hidden="1" x14ac:dyDescent="0.3"/>
    <row r="103039" hidden="1" x14ac:dyDescent="0.3"/>
    <row r="103040" hidden="1" x14ac:dyDescent="0.3"/>
    <row r="103041" hidden="1" x14ac:dyDescent="0.3"/>
    <row r="103042" hidden="1" x14ac:dyDescent="0.3"/>
    <row r="103043" hidden="1" x14ac:dyDescent="0.3"/>
    <row r="103044" hidden="1" x14ac:dyDescent="0.3"/>
    <row r="103045" hidden="1" x14ac:dyDescent="0.3"/>
    <row r="103046" hidden="1" x14ac:dyDescent="0.3"/>
    <row r="103047" hidden="1" x14ac:dyDescent="0.3"/>
    <row r="103048" hidden="1" x14ac:dyDescent="0.3"/>
    <row r="103049" hidden="1" x14ac:dyDescent="0.3"/>
    <row r="103050" hidden="1" x14ac:dyDescent="0.3"/>
    <row r="103051" hidden="1" x14ac:dyDescent="0.3"/>
    <row r="103052" hidden="1" x14ac:dyDescent="0.3"/>
    <row r="103053" hidden="1" x14ac:dyDescent="0.3"/>
    <row r="103054" hidden="1" x14ac:dyDescent="0.3"/>
    <row r="103055" hidden="1" x14ac:dyDescent="0.3"/>
    <row r="103056" hidden="1" x14ac:dyDescent="0.3"/>
    <row r="103057" hidden="1" x14ac:dyDescent="0.3"/>
    <row r="103058" hidden="1" x14ac:dyDescent="0.3"/>
    <row r="103059" hidden="1" x14ac:dyDescent="0.3"/>
    <row r="103060" hidden="1" x14ac:dyDescent="0.3"/>
    <row r="103061" hidden="1" x14ac:dyDescent="0.3"/>
    <row r="103062" hidden="1" x14ac:dyDescent="0.3"/>
    <row r="103063" hidden="1" x14ac:dyDescent="0.3"/>
    <row r="103064" hidden="1" x14ac:dyDescent="0.3"/>
    <row r="103065" hidden="1" x14ac:dyDescent="0.3"/>
    <row r="103066" hidden="1" x14ac:dyDescent="0.3"/>
    <row r="103067" hidden="1" x14ac:dyDescent="0.3"/>
    <row r="103068" hidden="1" x14ac:dyDescent="0.3"/>
    <row r="103069" hidden="1" x14ac:dyDescent="0.3"/>
    <row r="103070" hidden="1" x14ac:dyDescent="0.3"/>
    <row r="103071" hidden="1" x14ac:dyDescent="0.3"/>
    <row r="103072" hidden="1" x14ac:dyDescent="0.3"/>
    <row r="103073" hidden="1" x14ac:dyDescent="0.3"/>
    <row r="103074" hidden="1" x14ac:dyDescent="0.3"/>
    <row r="103075" hidden="1" x14ac:dyDescent="0.3"/>
    <row r="103076" hidden="1" x14ac:dyDescent="0.3"/>
    <row r="103077" hidden="1" x14ac:dyDescent="0.3"/>
    <row r="103078" hidden="1" x14ac:dyDescent="0.3"/>
    <row r="103079" hidden="1" x14ac:dyDescent="0.3"/>
    <row r="103080" hidden="1" x14ac:dyDescent="0.3"/>
    <row r="103081" hidden="1" x14ac:dyDescent="0.3"/>
    <row r="103082" hidden="1" x14ac:dyDescent="0.3"/>
    <row r="103083" hidden="1" x14ac:dyDescent="0.3"/>
    <row r="103084" hidden="1" x14ac:dyDescent="0.3"/>
    <row r="103085" hidden="1" x14ac:dyDescent="0.3"/>
    <row r="103086" hidden="1" x14ac:dyDescent="0.3"/>
    <row r="103087" hidden="1" x14ac:dyDescent="0.3"/>
    <row r="103088" hidden="1" x14ac:dyDescent="0.3"/>
    <row r="103089" hidden="1" x14ac:dyDescent="0.3"/>
    <row r="103090" hidden="1" x14ac:dyDescent="0.3"/>
    <row r="103091" hidden="1" x14ac:dyDescent="0.3"/>
    <row r="103092" hidden="1" x14ac:dyDescent="0.3"/>
    <row r="103093" hidden="1" x14ac:dyDescent="0.3"/>
    <row r="103094" hidden="1" x14ac:dyDescent="0.3"/>
    <row r="103095" hidden="1" x14ac:dyDescent="0.3"/>
    <row r="103096" hidden="1" x14ac:dyDescent="0.3"/>
    <row r="103097" hidden="1" x14ac:dyDescent="0.3"/>
    <row r="103098" hidden="1" x14ac:dyDescent="0.3"/>
    <row r="103099" hidden="1" x14ac:dyDescent="0.3"/>
    <row r="103100" hidden="1" x14ac:dyDescent="0.3"/>
    <row r="103101" hidden="1" x14ac:dyDescent="0.3"/>
    <row r="103102" hidden="1" x14ac:dyDescent="0.3"/>
    <row r="103103" hidden="1" x14ac:dyDescent="0.3"/>
    <row r="103104" hidden="1" x14ac:dyDescent="0.3"/>
    <row r="103105" hidden="1" x14ac:dyDescent="0.3"/>
    <row r="103106" hidden="1" x14ac:dyDescent="0.3"/>
    <row r="103107" hidden="1" x14ac:dyDescent="0.3"/>
    <row r="103108" hidden="1" x14ac:dyDescent="0.3"/>
    <row r="103109" hidden="1" x14ac:dyDescent="0.3"/>
    <row r="103110" hidden="1" x14ac:dyDescent="0.3"/>
    <row r="103111" hidden="1" x14ac:dyDescent="0.3"/>
    <row r="103112" hidden="1" x14ac:dyDescent="0.3"/>
    <row r="103113" hidden="1" x14ac:dyDescent="0.3"/>
    <row r="103114" hidden="1" x14ac:dyDescent="0.3"/>
    <row r="103115" hidden="1" x14ac:dyDescent="0.3"/>
    <row r="103116" hidden="1" x14ac:dyDescent="0.3"/>
    <row r="103117" hidden="1" x14ac:dyDescent="0.3"/>
    <row r="103118" hidden="1" x14ac:dyDescent="0.3"/>
    <row r="103119" hidden="1" x14ac:dyDescent="0.3"/>
    <row r="103120" hidden="1" x14ac:dyDescent="0.3"/>
    <row r="103121" hidden="1" x14ac:dyDescent="0.3"/>
    <row r="103122" hidden="1" x14ac:dyDescent="0.3"/>
    <row r="103123" hidden="1" x14ac:dyDescent="0.3"/>
    <row r="103124" hidden="1" x14ac:dyDescent="0.3"/>
    <row r="103125" hidden="1" x14ac:dyDescent="0.3"/>
    <row r="103126" hidden="1" x14ac:dyDescent="0.3"/>
    <row r="103127" hidden="1" x14ac:dyDescent="0.3"/>
    <row r="103128" hidden="1" x14ac:dyDescent="0.3"/>
    <row r="103129" hidden="1" x14ac:dyDescent="0.3"/>
    <row r="103130" hidden="1" x14ac:dyDescent="0.3"/>
    <row r="103131" hidden="1" x14ac:dyDescent="0.3"/>
    <row r="103132" hidden="1" x14ac:dyDescent="0.3"/>
    <row r="103133" hidden="1" x14ac:dyDescent="0.3"/>
    <row r="103134" hidden="1" x14ac:dyDescent="0.3"/>
    <row r="103135" hidden="1" x14ac:dyDescent="0.3"/>
    <row r="103136" hidden="1" x14ac:dyDescent="0.3"/>
    <row r="103137" hidden="1" x14ac:dyDescent="0.3"/>
    <row r="103138" hidden="1" x14ac:dyDescent="0.3"/>
    <row r="103139" hidden="1" x14ac:dyDescent="0.3"/>
    <row r="103140" hidden="1" x14ac:dyDescent="0.3"/>
    <row r="103141" hidden="1" x14ac:dyDescent="0.3"/>
    <row r="103142" hidden="1" x14ac:dyDescent="0.3"/>
    <row r="103143" hidden="1" x14ac:dyDescent="0.3"/>
    <row r="103144" hidden="1" x14ac:dyDescent="0.3"/>
    <row r="103145" hidden="1" x14ac:dyDescent="0.3"/>
    <row r="103146" hidden="1" x14ac:dyDescent="0.3"/>
    <row r="103147" hidden="1" x14ac:dyDescent="0.3"/>
    <row r="103148" hidden="1" x14ac:dyDescent="0.3"/>
    <row r="103149" hidden="1" x14ac:dyDescent="0.3"/>
    <row r="103150" hidden="1" x14ac:dyDescent="0.3"/>
    <row r="103151" hidden="1" x14ac:dyDescent="0.3"/>
    <row r="103152" hidden="1" x14ac:dyDescent="0.3"/>
    <row r="103153" hidden="1" x14ac:dyDescent="0.3"/>
    <row r="103154" hidden="1" x14ac:dyDescent="0.3"/>
    <row r="103155" hidden="1" x14ac:dyDescent="0.3"/>
    <row r="103156" hidden="1" x14ac:dyDescent="0.3"/>
    <row r="103157" hidden="1" x14ac:dyDescent="0.3"/>
    <row r="103158" hidden="1" x14ac:dyDescent="0.3"/>
    <row r="103159" hidden="1" x14ac:dyDescent="0.3"/>
    <row r="103160" hidden="1" x14ac:dyDescent="0.3"/>
    <row r="103161" hidden="1" x14ac:dyDescent="0.3"/>
    <row r="103162" hidden="1" x14ac:dyDescent="0.3"/>
    <row r="103163" hidden="1" x14ac:dyDescent="0.3"/>
    <row r="103164" hidden="1" x14ac:dyDescent="0.3"/>
    <row r="103165" hidden="1" x14ac:dyDescent="0.3"/>
    <row r="103166" hidden="1" x14ac:dyDescent="0.3"/>
    <row r="103167" hidden="1" x14ac:dyDescent="0.3"/>
    <row r="103168" hidden="1" x14ac:dyDescent="0.3"/>
    <row r="103169" hidden="1" x14ac:dyDescent="0.3"/>
    <row r="103170" hidden="1" x14ac:dyDescent="0.3"/>
    <row r="103171" hidden="1" x14ac:dyDescent="0.3"/>
    <row r="103172" hidden="1" x14ac:dyDescent="0.3"/>
    <row r="103173" hidden="1" x14ac:dyDescent="0.3"/>
    <row r="103174" hidden="1" x14ac:dyDescent="0.3"/>
    <row r="103175" hidden="1" x14ac:dyDescent="0.3"/>
    <row r="103176" hidden="1" x14ac:dyDescent="0.3"/>
    <row r="103177" hidden="1" x14ac:dyDescent="0.3"/>
    <row r="103178" hidden="1" x14ac:dyDescent="0.3"/>
    <row r="103179" hidden="1" x14ac:dyDescent="0.3"/>
    <row r="103180" hidden="1" x14ac:dyDescent="0.3"/>
    <row r="103181" hidden="1" x14ac:dyDescent="0.3"/>
    <row r="103182" hidden="1" x14ac:dyDescent="0.3"/>
    <row r="103183" hidden="1" x14ac:dyDescent="0.3"/>
    <row r="103184" hidden="1" x14ac:dyDescent="0.3"/>
    <row r="103185" hidden="1" x14ac:dyDescent="0.3"/>
    <row r="103186" hidden="1" x14ac:dyDescent="0.3"/>
    <row r="103187" hidden="1" x14ac:dyDescent="0.3"/>
    <row r="103188" hidden="1" x14ac:dyDescent="0.3"/>
    <row r="103189" hidden="1" x14ac:dyDescent="0.3"/>
    <row r="103190" hidden="1" x14ac:dyDescent="0.3"/>
    <row r="103191" hidden="1" x14ac:dyDescent="0.3"/>
    <row r="103192" hidden="1" x14ac:dyDescent="0.3"/>
    <row r="103193" hidden="1" x14ac:dyDescent="0.3"/>
    <row r="103194" hidden="1" x14ac:dyDescent="0.3"/>
    <row r="103195" hidden="1" x14ac:dyDescent="0.3"/>
    <row r="103196" hidden="1" x14ac:dyDescent="0.3"/>
    <row r="103197" hidden="1" x14ac:dyDescent="0.3"/>
    <row r="103198" hidden="1" x14ac:dyDescent="0.3"/>
    <row r="103199" hidden="1" x14ac:dyDescent="0.3"/>
    <row r="103200" hidden="1" x14ac:dyDescent="0.3"/>
    <row r="103201" hidden="1" x14ac:dyDescent="0.3"/>
    <row r="103202" hidden="1" x14ac:dyDescent="0.3"/>
    <row r="103203" hidden="1" x14ac:dyDescent="0.3"/>
    <row r="103204" hidden="1" x14ac:dyDescent="0.3"/>
    <row r="103205" hidden="1" x14ac:dyDescent="0.3"/>
    <row r="103206" hidden="1" x14ac:dyDescent="0.3"/>
    <row r="103207" hidden="1" x14ac:dyDescent="0.3"/>
    <row r="103208" hidden="1" x14ac:dyDescent="0.3"/>
    <row r="103209" hidden="1" x14ac:dyDescent="0.3"/>
    <row r="103210" hidden="1" x14ac:dyDescent="0.3"/>
    <row r="103211" hidden="1" x14ac:dyDescent="0.3"/>
    <row r="103212" hidden="1" x14ac:dyDescent="0.3"/>
    <row r="103213" hidden="1" x14ac:dyDescent="0.3"/>
    <row r="103214" hidden="1" x14ac:dyDescent="0.3"/>
    <row r="103215" hidden="1" x14ac:dyDescent="0.3"/>
    <row r="103216" hidden="1" x14ac:dyDescent="0.3"/>
    <row r="103217" hidden="1" x14ac:dyDescent="0.3"/>
    <row r="103218" hidden="1" x14ac:dyDescent="0.3"/>
    <row r="103219" hidden="1" x14ac:dyDescent="0.3"/>
    <row r="103220" hidden="1" x14ac:dyDescent="0.3"/>
    <row r="103221" hidden="1" x14ac:dyDescent="0.3"/>
    <row r="103222" hidden="1" x14ac:dyDescent="0.3"/>
    <row r="103223" hidden="1" x14ac:dyDescent="0.3"/>
    <row r="103224" hidden="1" x14ac:dyDescent="0.3"/>
    <row r="103225" hidden="1" x14ac:dyDescent="0.3"/>
    <row r="103226" hidden="1" x14ac:dyDescent="0.3"/>
    <row r="103227" hidden="1" x14ac:dyDescent="0.3"/>
    <row r="103228" hidden="1" x14ac:dyDescent="0.3"/>
    <row r="103229" hidden="1" x14ac:dyDescent="0.3"/>
    <row r="103230" hidden="1" x14ac:dyDescent="0.3"/>
    <row r="103231" hidden="1" x14ac:dyDescent="0.3"/>
    <row r="103232" hidden="1" x14ac:dyDescent="0.3"/>
    <row r="103233" hidden="1" x14ac:dyDescent="0.3"/>
    <row r="103234" hidden="1" x14ac:dyDescent="0.3"/>
    <row r="103235" hidden="1" x14ac:dyDescent="0.3"/>
    <row r="103236" hidden="1" x14ac:dyDescent="0.3"/>
    <row r="103237" hidden="1" x14ac:dyDescent="0.3"/>
    <row r="103238" hidden="1" x14ac:dyDescent="0.3"/>
    <row r="103239" hidden="1" x14ac:dyDescent="0.3"/>
    <row r="103240" hidden="1" x14ac:dyDescent="0.3"/>
    <row r="103241" hidden="1" x14ac:dyDescent="0.3"/>
    <row r="103242" hidden="1" x14ac:dyDescent="0.3"/>
    <row r="103243" hidden="1" x14ac:dyDescent="0.3"/>
    <row r="103244" hidden="1" x14ac:dyDescent="0.3"/>
    <row r="103245" hidden="1" x14ac:dyDescent="0.3"/>
    <row r="103246" hidden="1" x14ac:dyDescent="0.3"/>
    <row r="103247" hidden="1" x14ac:dyDescent="0.3"/>
    <row r="103248" hidden="1" x14ac:dyDescent="0.3"/>
    <row r="103249" hidden="1" x14ac:dyDescent="0.3"/>
    <row r="103250" hidden="1" x14ac:dyDescent="0.3"/>
    <row r="103251" hidden="1" x14ac:dyDescent="0.3"/>
    <row r="103252" hidden="1" x14ac:dyDescent="0.3"/>
    <row r="103253" hidden="1" x14ac:dyDescent="0.3"/>
    <row r="103254" hidden="1" x14ac:dyDescent="0.3"/>
    <row r="103255" hidden="1" x14ac:dyDescent="0.3"/>
    <row r="103256" hidden="1" x14ac:dyDescent="0.3"/>
    <row r="103257" hidden="1" x14ac:dyDescent="0.3"/>
    <row r="103258" hidden="1" x14ac:dyDescent="0.3"/>
    <row r="103259" hidden="1" x14ac:dyDescent="0.3"/>
    <row r="103260" hidden="1" x14ac:dyDescent="0.3"/>
    <row r="103261" hidden="1" x14ac:dyDescent="0.3"/>
    <row r="103262" hidden="1" x14ac:dyDescent="0.3"/>
    <row r="103263" hidden="1" x14ac:dyDescent="0.3"/>
    <row r="103264" hidden="1" x14ac:dyDescent="0.3"/>
    <row r="103265" hidden="1" x14ac:dyDescent="0.3"/>
    <row r="103266" hidden="1" x14ac:dyDescent="0.3"/>
    <row r="103267" hidden="1" x14ac:dyDescent="0.3"/>
    <row r="103268" hidden="1" x14ac:dyDescent="0.3"/>
    <row r="103269" hidden="1" x14ac:dyDescent="0.3"/>
    <row r="103270" hidden="1" x14ac:dyDescent="0.3"/>
    <row r="103271" hidden="1" x14ac:dyDescent="0.3"/>
    <row r="103272" hidden="1" x14ac:dyDescent="0.3"/>
    <row r="103273" hidden="1" x14ac:dyDescent="0.3"/>
    <row r="103274" hidden="1" x14ac:dyDescent="0.3"/>
    <row r="103275" hidden="1" x14ac:dyDescent="0.3"/>
    <row r="103276" hidden="1" x14ac:dyDescent="0.3"/>
    <row r="103277" hidden="1" x14ac:dyDescent="0.3"/>
    <row r="103278" hidden="1" x14ac:dyDescent="0.3"/>
    <row r="103279" hidden="1" x14ac:dyDescent="0.3"/>
    <row r="103280" hidden="1" x14ac:dyDescent="0.3"/>
    <row r="103281" hidden="1" x14ac:dyDescent="0.3"/>
    <row r="103282" hidden="1" x14ac:dyDescent="0.3"/>
    <row r="103283" hidden="1" x14ac:dyDescent="0.3"/>
    <row r="103284" hidden="1" x14ac:dyDescent="0.3"/>
    <row r="103285" hidden="1" x14ac:dyDescent="0.3"/>
    <row r="103286" hidden="1" x14ac:dyDescent="0.3"/>
    <row r="103287" hidden="1" x14ac:dyDescent="0.3"/>
    <row r="103288" hidden="1" x14ac:dyDescent="0.3"/>
    <row r="103289" hidden="1" x14ac:dyDescent="0.3"/>
    <row r="103290" hidden="1" x14ac:dyDescent="0.3"/>
    <row r="103291" hidden="1" x14ac:dyDescent="0.3"/>
    <row r="103292" hidden="1" x14ac:dyDescent="0.3"/>
    <row r="103293" hidden="1" x14ac:dyDescent="0.3"/>
    <row r="103294" hidden="1" x14ac:dyDescent="0.3"/>
    <row r="103295" hidden="1" x14ac:dyDescent="0.3"/>
    <row r="103296" hidden="1" x14ac:dyDescent="0.3"/>
    <row r="103297" hidden="1" x14ac:dyDescent="0.3"/>
    <row r="103298" hidden="1" x14ac:dyDescent="0.3"/>
    <row r="103299" hidden="1" x14ac:dyDescent="0.3"/>
    <row r="103300" hidden="1" x14ac:dyDescent="0.3"/>
    <row r="103301" hidden="1" x14ac:dyDescent="0.3"/>
    <row r="103302" hidden="1" x14ac:dyDescent="0.3"/>
    <row r="103303" hidden="1" x14ac:dyDescent="0.3"/>
    <row r="103304" hidden="1" x14ac:dyDescent="0.3"/>
    <row r="103305" hidden="1" x14ac:dyDescent="0.3"/>
    <row r="103306" hidden="1" x14ac:dyDescent="0.3"/>
    <row r="103307" hidden="1" x14ac:dyDescent="0.3"/>
    <row r="103308" hidden="1" x14ac:dyDescent="0.3"/>
    <row r="103309" hidden="1" x14ac:dyDescent="0.3"/>
    <row r="103310" hidden="1" x14ac:dyDescent="0.3"/>
    <row r="103311" hidden="1" x14ac:dyDescent="0.3"/>
    <row r="103312" hidden="1" x14ac:dyDescent="0.3"/>
    <row r="103313" hidden="1" x14ac:dyDescent="0.3"/>
    <row r="103314" hidden="1" x14ac:dyDescent="0.3"/>
    <row r="103315" hidden="1" x14ac:dyDescent="0.3"/>
    <row r="103316" hidden="1" x14ac:dyDescent="0.3"/>
    <row r="103317" hidden="1" x14ac:dyDescent="0.3"/>
    <row r="103318" hidden="1" x14ac:dyDescent="0.3"/>
    <row r="103319" hidden="1" x14ac:dyDescent="0.3"/>
    <row r="103320" hidden="1" x14ac:dyDescent="0.3"/>
    <row r="103321" hidden="1" x14ac:dyDescent="0.3"/>
    <row r="103322" hidden="1" x14ac:dyDescent="0.3"/>
    <row r="103323" hidden="1" x14ac:dyDescent="0.3"/>
    <row r="103324" hidden="1" x14ac:dyDescent="0.3"/>
    <row r="103325" hidden="1" x14ac:dyDescent="0.3"/>
    <row r="103326" hidden="1" x14ac:dyDescent="0.3"/>
    <row r="103327" hidden="1" x14ac:dyDescent="0.3"/>
    <row r="103328" hidden="1" x14ac:dyDescent="0.3"/>
    <row r="103329" hidden="1" x14ac:dyDescent="0.3"/>
    <row r="103330" hidden="1" x14ac:dyDescent="0.3"/>
    <row r="103331" hidden="1" x14ac:dyDescent="0.3"/>
    <row r="103332" hidden="1" x14ac:dyDescent="0.3"/>
    <row r="103333" hidden="1" x14ac:dyDescent="0.3"/>
    <row r="103334" hidden="1" x14ac:dyDescent="0.3"/>
    <row r="103335" hidden="1" x14ac:dyDescent="0.3"/>
    <row r="103336" hidden="1" x14ac:dyDescent="0.3"/>
    <row r="103337" hidden="1" x14ac:dyDescent="0.3"/>
    <row r="103338" hidden="1" x14ac:dyDescent="0.3"/>
    <row r="103339" hidden="1" x14ac:dyDescent="0.3"/>
    <row r="103340" hidden="1" x14ac:dyDescent="0.3"/>
    <row r="103341" hidden="1" x14ac:dyDescent="0.3"/>
    <row r="103342" hidden="1" x14ac:dyDescent="0.3"/>
    <row r="103343" hidden="1" x14ac:dyDescent="0.3"/>
    <row r="103344" hidden="1" x14ac:dyDescent="0.3"/>
    <row r="103345" hidden="1" x14ac:dyDescent="0.3"/>
    <row r="103346" hidden="1" x14ac:dyDescent="0.3"/>
    <row r="103347" hidden="1" x14ac:dyDescent="0.3"/>
    <row r="103348" hidden="1" x14ac:dyDescent="0.3"/>
    <row r="103349" hidden="1" x14ac:dyDescent="0.3"/>
    <row r="103350" hidden="1" x14ac:dyDescent="0.3"/>
    <row r="103351" hidden="1" x14ac:dyDescent="0.3"/>
    <row r="103352" hidden="1" x14ac:dyDescent="0.3"/>
    <row r="103353" hidden="1" x14ac:dyDescent="0.3"/>
    <row r="103354" hidden="1" x14ac:dyDescent="0.3"/>
    <row r="103355" hidden="1" x14ac:dyDescent="0.3"/>
    <row r="103356" hidden="1" x14ac:dyDescent="0.3"/>
    <row r="103357" hidden="1" x14ac:dyDescent="0.3"/>
    <row r="103358" hidden="1" x14ac:dyDescent="0.3"/>
    <row r="103359" hidden="1" x14ac:dyDescent="0.3"/>
    <row r="103360" hidden="1" x14ac:dyDescent="0.3"/>
    <row r="103361" hidden="1" x14ac:dyDescent="0.3"/>
    <row r="103362" hidden="1" x14ac:dyDescent="0.3"/>
    <row r="103363" hidden="1" x14ac:dyDescent="0.3"/>
    <row r="103364" hidden="1" x14ac:dyDescent="0.3"/>
    <row r="103365" hidden="1" x14ac:dyDescent="0.3"/>
    <row r="103366" hidden="1" x14ac:dyDescent="0.3"/>
    <row r="103367" hidden="1" x14ac:dyDescent="0.3"/>
    <row r="103368" hidden="1" x14ac:dyDescent="0.3"/>
    <row r="103369" hidden="1" x14ac:dyDescent="0.3"/>
    <row r="103370" hidden="1" x14ac:dyDescent="0.3"/>
    <row r="103371" hidden="1" x14ac:dyDescent="0.3"/>
    <row r="103372" hidden="1" x14ac:dyDescent="0.3"/>
    <row r="103373" hidden="1" x14ac:dyDescent="0.3"/>
    <row r="103374" hidden="1" x14ac:dyDescent="0.3"/>
    <row r="103375" hidden="1" x14ac:dyDescent="0.3"/>
    <row r="103376" hidden="1" x14ac:dyDescent="0.3"/>
    <row r="103377" hidden="1" x14ac:dyDescent="0.3"/>
    <row r="103378" hidden="1" x14ac:dyDescent="0.3"/>
    <row r="103379" hidden="1" x14ac:dyDescent="0.3"/>
    <row r="103380" hidden="1" x14ac:dyDescent="0.3"/>
    <row r="103381" hidden="1" x14ac:dyDescent="0.3"/>
    <row r="103382" hidden="1" x14ac:dyDescent="0.3"/>
    <row r="103383" hidden="1" x14ac:dyDescent="0.3"/>
    <row r="103384" hidden="1" x14ac:dyDescent="0.3"/>
    <row r="103385" hidden="1" x14ac:dyDescent="0.3"/>
    <row r="103386" hidden="1" x14ac:dyDescent="0.3"/>
    <row r="103387" hidden="1" x14ac:dyDescent="0.3"/>
    <row r="103388" hidden="1" x14ac:dyDescent="0.3"/>
    <row r="103389" hidden="1" x14ac:dyDescent="0.3"/>
    <row r="103390" hidden="1" x14ac:dyDescent="0.3"/>
    <row r="103391" hidden="1" x14ac:dyDescent="0.3"/>
    <row r="103392" hidden="1" x14ac:dyDescent="0.3"/>
    <row r="103393" hidden="1" x14ac:dyDescent="0.3"/>
    <row r="103394" hidden="1" x14ac:dyDescent="0.3"/>
    <row r="103395" hidden="1" x14ac:dyDescent="0.3"/>
    <row r="103396" hidden="1" x14ac:dyDescent="0.3"/>
    <row r="103397" hidden="1" x14ac:dyDescent="0.3"/>
    <row r="103398" hidden="1" x14ac:dyDescent="0.3"/>
    <row r="103399" hidden="1" x14ac:dyDescent="0.3"/>
    <row r="103400" hidden="1" x14ac:dyDescent="0.3"/>
    <row r="103401" hidden="1" x14ac:dyDescent="0.3"/>
    <row r="103402" hidden="1" x14ac:dyDescent="0.3"/>
    <row r="103403" hidden="1" x14ac:dyDescent="0.3"/>
    <row r="103404" hidden="1" x14ac:dyDescent="0.3"/>
    <row r="103405" hidden="1" x14ac:dyDescent="0.3"/>
    <row r="103406" hidden="1" x14ac:dyDescent="0.3"/>
    <row r="103407" hidden="1" x14ac:dyDescent="0.3"/>
    <row r="103408" hidden="1" x14ac:dyDescent="0.3"/>
    <row r="103409" hidden="1" x14ac:dyDescent="0.3"/>
    <row r="103410" hidden="1" x14ac:dyDescent="0.3"/>
    <row r="103411" hidden="1" x14ac:dyDescent="0.3"/>
    <row r="103412" hidden="1" x14ac:dyDescent="0.3"/>
    <row r="103413" hidden="1" x14ac:dyDescent="0.3"/>
    <row r="103414" hidden="1" x14ac:dyDescent="0.3"/>
    <row r="103415" hidden="1" x14ac:dyDescent="0.3"/>
    <row r="103416" hidden="1" x14ac:dyDescent="0.3"/>
    <row r="103417" hidden="1" x14ac:dyDescent="0.3"/>
    <row r="103418" hidden="1" x14ac:dyDescent="0.3"/>
    <row r="103419" hidden="1" x14ac:dyDescent="0.3"/>
    <row r="103420" hidden="1" x14ac:dyDescent="0.3"/>
    <row r="103421" hidden="1" x14ac:dyDescent="0.3"/>
    <row r="103422" hidden="1" x14ac:dyDescent="0.3"/>
    <row r="103423" hidden="1" x14ac:dyDescent="0.3"/>
    <row r="103424" hidden="1" x14ac:dyDescent="0.3"/>
    <row r="103425" hidden="1" x14ac:dyDescent="0.3"/>
    <row r="103426" hidden="1" x14ac:dyDescent="0.3"/>
    <row r="103427" hidden="1" x14ac:dyDescent="0.3"/>
    <row r="103428" hidden="1" x14ac:dyDescent="0.3"/>
    <row r="103429" hidden="1" x14ac:dyDescent="0.3"/>
    <row r="103430" hidden="1" x14ac:dyDescent="0.3"/>
    <row r="103431" hidden="1" x14ac:dyDescent="0.3"/>
    <row r="103432" hidden="1" x14ac:dyDescent="0.3"/>
    <row r="103433" hidden="1" x14ac:dyDescent="0.3"/>
    <row r="103434" hidden="1" x14ac:dyDescent="0.3"/>
    <row r="103435" hidden="1" x14ac:dyDescent="0.3"/>
    <row r="103436" hidden="1" x14ac:dyDescent="0.3"/>
    <row r="103437" hidden="1" x14ac:dyDescent="0.3"/>
    <row r="103438" hidden="1" x14ac:dyDescent="0.3"/>
    <row r="103439" hidden="1" x14ac:dyDescent="0.3"/>
    <row r="103440" hidden="1" x14ac:dyDescent="0.3"/>
    <row r="103441" hidden="1" x14ac:dyDescent="0.3"/>
    <row r="103442" hidden="1" x14ac:dyDescent="0.3"/>
    <row r="103443" hidden="1" x14ac:dyDescent="0.3"/>
    <row r="103444" hidden="1" x14ac:dyDescent="0.3"/>
    <row r="103445" hidden="1" x14ac:dyDescent="0.3"/>
    <row r="103446" hidden="1" x14ac:dyDescent="0.3"/>
    <row r="103447" hidden="1" x14ac:dyDescent="0.3"/>
    <row r="103448" hidden="1" x14ac:dyDescent="0.3"/>
    <row r="103449" hidden="1" x14ac:dyDescent="0.3"/>
    <row r="103450" hidden="1" x14ac:dyDescent="0.3"/>
    <row r="103451" hidden="1" x14ac:dyDescent="0.3"/>
    <row r="103452" hidden="1" x14ac:dyDescent="0.3"/>
    <row r="103453" hidden="1" x14ac:dyDescent="0.3"/>
    <row r="103454" hidden="1" x14ac:dyDescent="0.3"/>
    <row r="103455" hidden="1" x14ac:dyDescent="0.3"/>
    <row r="103456" hidden="1" x14ac:dyDescent="0.3"/>
    <row r="103457" hidden="1" x14ac:dyDescent="0.3"/>
    <row r="103458" hidden="1" x14ac:dyDescent="0.3"/>
    <row r="103459" hidden="1" x14ac:dyDescent="0.3"/>
    <row r="103460" hidden="1" x14ac:dyDescent="0.3"/>
    <row r="103461" hidden="1" x14ac:dyDescent="0.3"/>
    <row r="103462" hidden="1" x14ac:dyDescent="0.3"/>
    <row r="103463" hidden="1" x14ac:dyDescent="0.3"/>
    <row r="103464" hidden="1" x14ac:dyDescent="0.3"/>
    <row r="103465" hidden="1" x14ac:dyDescent="0.3"/>
    <row r="103466" hidden="1" x14ac:dyDescent="0.3"/>
    <row r="103467" hidden="1" x14ac:dyDescent="0.3"/>
    <row r="103468" hidden="1" x14ac:dyDescent="0.3"/>
    <row r="103469" hidden="1" x14ac:dyDescent="0.3"/>
    <row r="103470" hidden="1" x14ac:dyDescent="0.3"/>
    <row r="103471" hidden="1" x14ac:dyDescent="0.3"/>
    <row r="103472" hidden="1" x14ac:dyDescent="0.3"/>
    <row r="103473" hidden="1" x14ac:dyDescent="0.3"/>
    <row r="103474" hidden="1" x14ac:dyDescent="0.3"/>
    <row r="103475" hidden="1" x14ac:dyDescent="0.3"/>
    <row r="103476" hidden="1" x14ac:dyDescent="0.3"/>
    <row r="103477" hidden="1" x14ac:dyDescent="0.3"/>
    <row r="103478" hidden="1" x14ac:dyDescent="0.3"/>
    <row r="103479" hidden="1" x14ac:dyDescent="0.3"/>
    <row r="103480" hidden="1" x14ac:dyDescent="0.3"/>
    <row r="103481" hidden="1" x14ac:dyDescent="0.3"/>
    <row r="103482" hidden="1" x14ac:dyDescent="0.3"/>
    <row r="103483" hidden="1" x14ac:dyDescent="0.3"/>
    <row r="103484" hidden="1" x14ac:dyDescent="0.3"/>
    <row r="103485" hidden="1" x14ac:dyDescent="0.3"/>
    <row r="103486" hidden="1" x14ac:dyDescent="0.3"/>
    <row r="103487" hidden="1" x14ac:dyDescent="0.3"/>
    <row r="103488" hidden="1" x14ac:dyDescent="0.3"/>
    <row r="103489" hidden="1" x14ac:dyDescent="0.3"/>
    <row r="103490" hidden="1" x14ac:dyDescent="0.3"/>
    <row r="103491" hidden="1" x14ac:dyDescent="0.3"/>
    <row r="103492" hidden="1" x14ac:dyDescent="0.3"/>
    <row r="103493" hidden="1" x14ac:dyDescent="0.3"/>
    <row r="103494" hidden="1" x14ac:dyDescent="0.3"/>
    <row r="103495" hidden="1" x14ac:dyDescent="0.3"/>
    <row r="103496" hidden="1" x14ac:dyDescent="0.3"/>
    <row r="103497" hidden="1" x14ac:dyDescent="0.3"/>
    <row r="103498" hidden="1" x14ac:dyDescent="0.3"/>
    <row r="103499" hidden="1" x14ac:dyDescent="0.3"/>
    <row r="103500" hidden="1" x14ac:dyDescent="0.3"/>
    <row r="103501" hidden="1" x14ac:dyDescent="0.3"/>
    <row r="103502" hidden="1" x14ac:dyDescent="0.3"/>
    <row r="103503" hidden="1" x14ac:dyDescent="0.3"/>
    <row r="103504" hidden="1" x14ac:dyDescent="0.3"/>
    <row r="103505" hidden="1" x14ac:dyDescent="0.3"/>
    <row r="103506" hidden="1" x14ac:dyDescent="0.3"/>
    <row r="103507" hidden="1" x14ac:dyDescent="0.3"/>
    <row r="103508" hidden="1" x14ac:dyDescent="0.3"/>
    <row r="103509" hidden="1" x14ac:dyDescent="0.3"/>
    <row r="103510" hidden="1" x14ac:dyDescent="0.3"/>
    <row r="103511" hidden="1" x14ac:dyDescent="0.3"/>
    <row r="103512" hidden="1" x14ac:dyDescent="0.3"/>
    <row r="103513" hidden="1" x14ac:dyDescent="0.3"/>
    <row r="103514" hidden="1" x14ac:dyDescent="0.3"/>
    <row r="103515" hidden="1" x14ac:dyDescent="0.3"/>
    <row r="103516" hidden="1" x14ac:dyDescent="0.3"/>
    <row r="103517" hidden="1" x14ac:dyDescent="0.3"/>
    <row r="103518" hidden="1" x14ac:dyDescent="0.3"/>
    <row r="103519" hidden="1" x14ac:dyDescent="0.3"/>
    <row r="103520" hidden="1" x14ac:dyDescent="0.3"/>
    <row r="103521" hidden="1" x14ac:dyDescent="0.3"/>
    <row r="103522" hidden="1" x14ac:dyDescent="0.3"/>
    <row r="103523" hidden="1" x14ac:dyDescent="0.3"/>
    <row r="103524" hidden="1" x14ac:dyDescent="0.3"/>
    <row r="103525" hidden="1" x14ac:dyDescent="0.3"/>
    <row r="103526" hidden="1" x14ac:dyDescent="0.3"/>
    <row r="103527" hidden="1" x14ac:dyDescent="0.3"/>
    <row r="103528" hidden="1" x14ac:dyDescent="0.3"/>
    <row r="103529" hidden="1" x14ac:dyDescent="0.3"/>
    <row r="103530" hidden="1" x14ac:dyDescent="0.3"/>
    <row r="103531" hidden="1" x14ac:dyDescent="0.3"/>
    <row r="103532" hidden="1" x14ac:dyDescent="0.3"/>
    <row r="103533" hidden="1" x14ac:dyDescent="0.3"/>
    <row r="103534" hidden="1" x14ac:dyDescent="0.3"/>
    <row r="103535" hidden="1" x14ac:dyDescent="0.3"/>
    <row r="103536" hidden="1" x14ac:dyDescent="0.3"/>
    <row r="103537" hidden="1" x14ac:dyDescent="0.3"/>
    <row r="103538" hidden="1" x14ac:dyDescent="0.3"/>
    <row r="103539" hidden="1" x14ac:dyDescent="0.3"/>
    <row r="103540" hidden="1" x14ac:dyDescent="0.3"/>
    <row r="103541" hidden="1" x14ac:dyDescent="0.3"/>
    <row r="103542" hidden="1" x14ac:dyDescent="0.3"/>
    <row r="103543" hidden="1" x14ac:dyDescent="0.3"/>
    <row r="103544" hidden="1" x14ac:dyDescent="0.3"/>
    <row r="103545" hidden="1" x14ac:dyDescent="0.3"/>
    <row r="103546" hidden="1" x14ac:dyDescent="0.3"/>
    <row r="103547" hidden="1" x14ac:dyDescent="0.3"/>
    <row r="103548" hidden="1" x14ac:dyDescent="0.3"/>
    <row r="103549" hidden="1" x14ac:dyDescent="0.3"/>
    <row r="103550" hidden="1" x14ac:dyDescent="0.3"/>
    <row r="103551" hidden="1" x14ac:dyDescent="0.3"/>
    <row r="103552" hidden="1" x14ac:dyDescent="0.3"/>
    <row r="103553" hidden="1" x14ac:dyDescent="0.3"/>
    <row r="103554" hidden="1" x14ac:dyDescent="0.3"/>
    <row r="103555" hidden="1" x14ac:dyDescent="0.3"/>
    <row r="103556" hidden="1" x14ac:dyDescent="0.3"/>
    <row r="103557" hidden="1" x14ac:dyDescent="0.3"/>
    <row r="103558" hidden="1" x14ac:dyDescent="0.3"/>
    <row r="103559" hidden="1" x14ac:dyDescent="0.3"/>
    <row r="103560" hidden="1" x14ac:dyDescent="0.3"/>
    <row r="103561" hidden="1" x14ac:dyDescent="0.3"/>
    <row r="103562" hidden="1" x14ac:dyDescent="0.3"/>
    <row r="103563" hidden="1" x14ac:dyDescent="0.3"/>
    <row r="103564" hidden="1" x14ac:dyDescent="0.3"/>
    <row r="103565" hidden="1" x14ac:dyDescent="0.3"/>
    <row r="103566" hidden="1" x14ac:dyDescent="0.3"/>
    <row r="103567" hidden="1" x14ac:dyDescent="0.3"/>
    <row r="103568" hidden="1" x14ac:dyDescent="0.3"/>
    <row r="103569" hidden="1" x14ac:dyDescent="0.3"/>
    <row r="103570" hidden="1" x14ac:dyDescent="0.3"/>
    <row r="103571" hidden="1" x14ac:dyDescent="0.3"/>
    <row r="103572" hidden="1" x14ac:dyDescent="0.3"/>
    <row r="103573" hidden="1" x14ac:dyDescent="0.3"/>
    <row r="103574" hidden="1" x14ac:dyDescent="0.3"/>
    <row r="103575" hidden="1" x14ac:dyDescent="0.3"/>
    <row r="103576" hidden="1" x14ac:dyDescent="0.3"/>
    <row r="103577" hidden="1" x14ac:dyDescent="0.3"/>
    <row r="103578" hidden="1" x14ac:dyDescent="0.3"/>
    <row r="103579" hidden="1" x14ac:dyDescent="0.3"/>
    <row r="103580" hidden="1" x14ac:dyDescent="0.3"/>
    <row r="103581" hidden="1" x14ac:dyDescent="0.3"/>
    <row r="103582" hidden="1" x14ac:dyDescent="0.3"/>
    <row r="103583" hidden="1" x14ac:dyDescent="0.3"/>
    <row r="103584" hidden="1" x14ac:dyDescent="0.3"/>
    <row r="103585" hidden="1" x14ac:dyDescent="0.3"/>
    <row r="103586" hidden="1" x14ac:dyDescent="0.3"/>
    <row r="103587" hidden="1" x14ac:dyDescent="0.3"/>
    <row r="103588" hidden="1" x14ac:dyDescent="0.3"/>
    <row r="103589" hidden="1" x14ac:dyDescent="0.3"/>
    <row r="103590" hidden="1" x14ac:dyDescent="0.3"/>
    <row r="103591" hidden="1" x14ac:dyDescent="0.3"/>
    <row r="103592" hidden="1" x14ac:dyDescent="0.3"/>
    <row r="103593" hidden="1" x14ac:dyDescent="0.3"/>
    <row r="103594" hidden="1" x14ac:dyDescent="0.3"/>
    <row r="103595" hidden="1" x14ac:dyDescent="0.3"/>
    <row r="103596" hidden="1" x14ac:dyDescent="0.3"/>
    <row r="103597" hidden="1" x14ac:dyDescent="0.3"/>
    <row r="103598" hidden="1" x14ac:dyDescent="0.3"/>
    <row r="103599" hidden="1" x14ac:dyDescent="0.3"/>
    <row r="103600" hidden="1" x14ac:dyDescent="0.3"/>
    <row r="103601" hidden="1" x14ac:dyDescent="0.3"/>
    <row r="103602" hidden="1" x14ac:dyDescent="0.3"/>
    <row r="103603" hidden="1" x14ac:dyDescent="0.3"/>
    <row r="103604" hidden="1" x14ac:dyDescent="0.3"/>
    <row r="103605" hidden="1" x14ac:dyDescent="0.3"/>
    <row r="103606" hidden="1" x14ac:dyDescent="0.3"/>
    <row r="103607" hidden="1" x14ac:dyDescent="0.3"/>
    <row r="103608" hidden="1" x14ac:dyDescent="0.3"/>
    <row r="103609" hidden="1" x14ac:dyDescent="0.3"/>
    <row r="103610" hidden="1" x14ac:dyDescent="0.3"/>
    <row r="103611" hidden="1" x14ac:dyDescent="0.3"/>
    <row r="103612" hidden="1" x14ac:dyDescent="0.3"/>
    <row r="103613" hidden="1" x14ac:dyDescent="0.3"/>
    <row r="103614" hidden="1" x14ac:dyDescent="0.3"/>
    <row r="103615" hidden="1" x14ac:dyDescent="0.3"/>
    <row r="103616" hidden="1" x14ac:dyDescent="0.3"/>
    <row r="103617" hidden="1" x14ac:dyDescent="0.3"/>
    <row r="103618" hidden="1" x14ac:dyDescent="0.3"/>
    <row r="103619" hidden="1" x14ac:dyDescent="0.3"/>
    <row r="103620" hidden="1" x14ac:dyDescent="0.3"/>
    <row r="103621" hidden="1" x14ac:dyDescent="0.3"/>
    <row r="103622" hidden="1" x14ac:dyDescent="0.3"/>
    <row r="103623" hidden="1" x14ac:dyDescent="0.3"/>
    <row r="103624" hidden="1" x14ac:dyDescent="0.3"/>
    <row r="103625" hidden="1" x14ac:dyDescent="0.3"/>
    <row r="103626" hidden="1" x14ac:dyDescent="0.3"/>
    <row r="103627" hidden="1" x14ac:dyDescent="0.3"/>
    <row r="103628" hidden="1" x14ac:dyDescent="0.3"/>
    <row r="103629" hidden="1" x14ac:dyDescent="0.3"/>
    <row r="103630" hidden="1" x14ac:dyDescent="0.3"/>
    <row r="103631" hidden="1" x14ac:dyDescent="0.3"/>
    <row r="103632" hidden="1" x14ac:dyDescent="0.3"/>
    <row r="103633" hidden="1" x14ac:dyDescent="0.3"/>
    <row r="103634" hidden="1" x14ac:dyDescent="0.3"/>
    <row r="103635" hidden="1" x14ac:dyDescent="0.3"/>
    <row r="103636" hidden="1" x14ac:dyDescent="0.3"/>
    <row r="103637" hidden="1" x14ac:dyDescent="0.3"/>
    <row r="103638" hidden="1" x14ac:dyDescent="0.3"/>
    <row r="103639" hidden="1" x14ac:dyDescent="0.3"/>
    <row r="103640" hidden="1" x14ac:dyDescent="0.3"/>
    <row r="103641" hidden="1" x14ac:dyDescent="0.3"/>
    <row r="103642" hidden="1" x14ac:dyDescent="0.3"/>
    <row r="103643" hidden="1" x14ac:dyDescent="0.3"/>
    <row r="103644" hidden="1" x14ac:dyDescent="0.3"/>
    <row r="103645" hidden="1" x14ac:dyDescent="0.3"/>
    <row r="103646" hidden="1" x14ac:dyDescent="0.3"/>
    <row r="103647" hidden="1" x14ac:dyDescent="0.3"/>
    <row r="103648" hidden="1" x14ac:dyDescent="0.3"/>
    <row r="103649" hidden="1" x14ac:dyDescent="0.3"/>
    <row r="103650" hidden="1" x14ac:dyDescent="0.3"/>
    <row r="103651" hidden="1" x14ac:dyDescent="0.3"/>
    <row r="103652" hidden="1" x14ac:dyDescent="0.3"/>
    <row r="103653" hidden="1" x14ac:dyDescent="0.3"/>
    <row r="103654" hidden="1" x14ac:dyDescent="0.3"/>
    <row r="103655" hidden="1" x14ac:dyDescent="0.3"/>
    <row r="103656" hidden="1" x14ac:dyDescent="0.3"/>
    <row r="103657" hidden="1" x14ac:dyDescent="0.3"/>
    <row r="103658" hidden="1" x14ac:dyDescent="0.3"/>
    <row r="103659" hidden="1" x14ac:dyDescent="0.3"/>
    <row r="103660" hidden="1" x14ac:dyDescent="0.3"/>
    <row r="103661" hidden="1" x14ac:dyDescent="0.3"/>
    <row r="103662" hidden="1" x14ac:dyDescent="0.3"/>
    <row r="103663" hidden="1" x14ac:dyDescent="0.3"/>
    <row r="103664" hidden="1" x14ac:dyDescent="0.3"/>
    <row r="103665" hidden="1" x14ac:dyDescent="0.3"/>
    <row r="103666" hidden="1" x14ac:dyDescent="0.3"/>
    <row r="103667" hidden="1" x14ac:dyDescent="0.3"/>
    <row r="103668" hidden="1" x14ac:dyDescent="0.3"/>
    <row r="103669" hidden="1" x14ac:dyDescent="0.3"/>
    <row r="103670" hidden="1" x14ac:dyDescent="0.3"/>
    <row r="103671" hidden="1" x14ac:dyDescent="0.3"/>
    <row r="103672" hidden="1" x14ac:dyDescent="0.3"/>
    <row r="103673" hidden="1" x14ac:dyDescent="0.3"/>
    <row r="103674" hidden="1" x14ac:dyDescent="0.3"/>
    <row r="103675" hidden="1" x14ac:dyDescent="0.3"/>
    <row r="103676" hidden="1" x14ac:dyDescent="0.3"/>
    <row r="103677" hidden="1" x14ac:dyDescent="0.3"/>
    <row r="103678" hidden="1" x14ac:dyDescent="0.3"/>
    <row r="103679" hidden="1" x14ac:dyDescent="0.3"/>
    <row r="103680" hidden="1" x14ac:dyDescent="0.3"/>
    <row r="103681" hidden="1" x14ac:dyDescent="0.3"/>
    <row r="103682" hidden="1" x14ac:dyDescent="0.3"/>
    <row r="103683" hidden="1" x14ac:dyDescent="0.3"/>
    <row r="103684" hidden="1" x14ac:dyDescent="0.3"/>
    <row r="103685" hidden="1" x14ac:dyDescent="0.3"/>
    <row r="103686" hidden="1" x14ac:dyDescent="0.3"/>
    <row r="103687" hidden="1" x14ac:dyDescent="0.3"/>
    <row r="103688" hidden="1" x14ac:dyDescent="0.3"/>
    <row r="103689" hidden="1" x14ac:dyDescent="0.3"/>
    <row r="103690" hidden="1" x14ac:dyDescent="0.3"/>
    <row r="103691" hidden="1" x14ac:dyDescent="0.3"/>
    <row r="103692" hidden="1" x14ac:dyDescent="0.3"/>
    <row r="103693" hidden="1" x14ac:dyDescent="0.3"/>
    <row r="103694" hidden="1" x14ac:dyDescent="0.3"/>
    <row r="103695" hidden="1" x14ac:dyDescent="0.3"/>
    <row r="103696" hidden="1" x14ac:dyDescent="0.3"/>
    <row r="103697" hidden="1" x14ac:dyDescent="0.3"/>
    <row r="103698" hidden="1" x14ac:dyDescent="0.3"/>
    <row r="103699" hidden="1" x14ac:dyDescent="0.3"/>
    <row r="103700" hidden="1" x14ac:dyDescent="0.3"/>
    <row r="103701" hidden="1" x14ac:dyDescent="0.3"/>
    <row r="103702" hidden="1" x14ac:dyDescent="0.3"/>
    <row r="103703" hidden="1" x14ac:dyDescent="0.3"/>
    <row r="103704" hidden="1" x14ac:dyDescent="0.3"/>
    <row r="103705" hidden="1" x14ac:dyDescent="0.3"/>
    <row r="103706" hidden="1" x14ac:dyDescent="0.3"/>
    <row r="103707" hidden="1" x14ac:dyDescent="0.3"/>
    <row r="103708" hidden="1" x14ac:dyDescent="0.3"/>
    <row r="103709" hidden="1" x14ac:dyDescent="0.3"/>
    <row r="103710" hidden="1" x14ac:dyDescent="0.3"/>
    <row r="103711" hidden="1" x14ac:dyDescent="0.3"/>
    <row r="103712" hidden="1" x14ac:dyDescent="0.3"/>
    <row r="103713" hidden="1" x14ac:dyDescent="0.3"/>
    <row r="103714" hidden="1" x14ac:dyDescent="0.3"/>
    <row r="103715" hidden="1" x14ac:dyDescent="0.3"/>
    <row r="103716" hidden="1" x14ac:dyDescent="0.3"/>
    <row r="103717" hidden="1" x14ac:dyDescent="0.3"/>
    <row r="103718" hidden="1" x14ac:dyDescent="0.3"/>
    <row r="103719" hidden="1" x14ac:dyDescent="0.3"/>
    <row r="103720" hidden="1" x14ac:dyDescent="0.3"/>
    <row r="103721" hidden="1" x14ac:dyDescent="0.3"/>
    <row r="103722" hidden="1" x14ac:dyDescent="0.3"/>
    <row r="103723" hidden="1" x14ac:dyDescent="0.3"/>
    <row r="103724" hidden="1" x14ac:dyDescent="0.3"/>
    <row r="103725" hidden="1" x14ac:dyDescent="0.3"/>
    <row r="103726" hidden="1" x14ac:dyDescent="0.3"/>
    <row r="103727" hidden="1" x14ac:dyDescent="0.3"/>
    <row r="103728" hidden="1" x14ac:dyDescent="0.3"/>
    <row r="103729" hidden="1" x14ac:dyDescent="0.3"/>
    <row r="103730" hidden="1" x14ac:dyDescent="0.3"/>
    <row r="103731" hidden="1" x14ac:dyDescent="0.3"/>
    <row r="103732" hidden="1" x14ac:dyDescent="0.3"/>
    <row r="103733" hidden="1" x14ac:dyDescent="0.3"/>
    <row r="103734" hidden="1" x14ac:dyDescent="0.3"/>
    <row r="103735" hidden="1" x14ac:dyDescent="0.3"/>
    <row r="103736" hidden="1" x14ac:dyDescent="0.3"/>
    <row r="103737" hidden="1" x14ac:dyDescent="0.3"/>
    <row r="103738" hidden="1" x14ac:dyDescent="0.3"/>
    <row r="103739" hidden="1" x14ac:dyDescent="0.3"/>
    <row r="103740" hidden="1" x14ac:dyDescent="0.3"/>
    <row r="103741" hidden="1" x14ac:dyDescent="0.3"/>
    <row r="103742" hidden="1" x14ac:dyDescent="0.3"/>
    <row r="103743" hidden="1" x14ac:dyDescent="0.3"/>
    <row r="103744" hidden="1" x14ac:dyDescent="0.3"/>
    <row r="103745" hidden="1" x14ac:dyDescent="0.3"/>
    <row r="103746" hidden="1" x14ac:dyDescent="0.3"/>
    <row r="103747" hidden="1" x14ac:dyDescent="0.3"/>
    <row r="103748" hidden="1" x14ac:dyDescent="0.3"/>
    <row r="103749" hidden="1" x14ac:dyDescent="0.3"/>
    <row r="103750" hidden="1" x14ac:dyDescent="0.3"/>
    <row r="103751" hidden="1" x14ac:dyDescent="0.3"/>
    <row r="103752" hidden="1" x14ac:dyDescent="0.3"/>
    <row r="103753" hidden="1" x14ac:dyDescent="0.3"/>
    <row r="103754" hidden="1" x14ac:dyDescent="0.3"/>
    <row r="103755" hidden="1" x14ac:dyDescent="0.3"/>
    <row r="103756" hidden="1" x14ac:dyDescent="0.3"/>
    <row r="103757" hidden="1" x14ac:dyDescent="0.3"/>
    <row r="103758" hidden="1" x14ac:dyDescent="0.3"/>
    <row r="103759" hidden="1" x14ac:dyDescent="0.3"/>
    <row r="103760" hidden="1" x14ac:dyDescent="0.3"/>
    <row r="103761" hidden="1" x14ac:dyDescent="0.3"/>
    <row r="103762" hidden="1" x14ac:dyDescent="0.3"/>
    <row r="103763" hidden="1" x14ac:dyDescent="0.3"/>
    <row r="103764" hidden="1" x14ac:dyDescent="0.3"/>
    <row r="103765" hidden="1" x14ac:dyDescent="0.3"/>
    <row r="103766" hidden="1" x14ac:dyDescent="0.3"/>
    <row r="103767" hidden="1" x14ac:dyDescent="0.3"/>
    <row r="103768" hidden="1" x14ac:dyDescent="0.3"/>
    <row r="103769" hidden="1" x14ac:dyDescent="0.3"/>
    <row r="103770" hidden="1" x14ac:dyDescent="0.3"/>
    <row r="103771" hidden="1" x14ac:dyDescent="0.3"/>
    <row r="103772" hidden="1" x14ac:dyDescent="0.3"/>
    <row r="103773" hidden="1" x14ac:dyDescent="0.3"/>
    <row r="103774" hidden="1" x14ac:dyDescent="0.3"/>
    <row r="103775" hidden="1" x14ac:dyDescent="0.3"/>
    <row r="103776" hidden="1" x14ac:dyDescent="0.3"/>
    <row r="103777" hidden="1" x14ac:dyDescent="0.3"/>
    <row r="103778" hidden="1" x14ac:dyDescent="0.3"/>
    <row r="103779" hidden="1" x14ac:dyDescent="0.3"/>
    <row r="103780" hidden="1" x14ac:dyDescent="0.3"/>
    <row r="103781" hidden="1" x14ac:dyDescent="0.3"/>
    <row r="103782" hidden="1" x14ac:dyDescent="0.3"/>
    <row r="103783" hidden="1" x14ac:dyDescent="0.3"/>
    <row r="103784" hidden="1" x14ac:dyDescent="0.3"/>
    <row r="103785" hidden="1" x14ac:dyDescent="0.3"/>
    <row r="103786" hidden="1" x14ac:dyDescent="0.3"/>
    <row r="103787" hidden="1" x14ac:dyDescent="0.3"/>
    <row r="103788" hidden="1" x14ac:dyDescent="0.3"/>
    <row r="103789" hidden="1" x14ac:dyDescent="0.3"/>
    <row r="103790" hidden="1" x14ac:dyDescent="0.3"/>
    <row r="103791" hidden="1" x14ac:dyDescent="0.3"/>
    <row r="103792" hidden="1" x14ac:dyDescent="0.3"/>
    <row r="103793" hidden="1" x14ac:dyDescent="0.3"/>
    <row r="103794" hidden="1" x14ac:dyDescent="0.3"/>
    <row r="103795" hidden="1" x14ac:dyDescent="0.3"/>
    <row r="103796" hidden="1" x14ac:dyDescent="0.3"/>
    <row r="103797" hidden="1" x14ac:dyDescent="0.3"/>
    <row r="103798" hidden="1" x14ac:dyDescent="0.3"/>
    <row r="103799" hidden="1" x14ac:dyDescent="0.3"/>
    <row r="103800" hidden="1" x14ac:dyDescent="0.3"/>
    <row r="103801" hidden="1" x14ac:dyDescent="0.3"/>
    <row r="103802" hidden="1" x14ac:dyDescent="0.3"/>
    <row r="103803" hidden="1" x14ac:dyDescent="0.3"/>
    <row r="103804" hidden="1" x14ac:dyDescent="0.3"/>
    <row r="103805" hidden="1" x14ac:dyDescent="0.3"/>
    <row r="103806" hidden="1" x14ac:dyDescent="0.3"/>
    <row r="103807" hidden="1" x14ac:dyDescent="0.3"/>
    <row r="103808" hidden="1" x14ac:dyDescent="0.3"/>
    <row r="103809" hidden="1" x14ac:dyDescent="0.3"/>
    <row r="103810" hidden="1" x14ac:dyDescent="0.3"/>
    <row r="103811" hidden="1" x14ac:dyDescent="0.3"/>
    <row r="103812" hidden="1" x14ac:dyDescent="0.3"/>
    <row r="103813" hidden="1" x14ac:dyDescent="0.3"/>
    <row r="103814" hidden="1" x14ac:dyDescent="0.3"/>
    <row r="103815" hidden="1" x14ac:dyDescent="0.3"/>
    <row r="103816" hidden="1" x14ac:dyDescent="0.3"/>
    <row r="103817" hidden="1" x14ac:dyDescent="0.3"/>
    <row r="103818" hidden="1" x14ac:dyDescent="0.3"/>
    <row r="103819" hidden="1" x14ac:dyDescent="0.3"/>
    <row r="103820" hidden="1" x14ac:dyDescent="0.3"/>
    <row r="103821" hidden="1" x14ac:dyDescent="0.3"/>
    <row r="103822" hidden="1" x14ac:dyDescent="0.3"/>
    <row r="103823" hidden="1" x14ac:dyDescent="0.3"/>
    <row r="103824" hidden="1" x14ac:dyDescent="0.3"/>
    <row r="103825" hidden="1" x14ac:dyDescent="0.3"/>
    <row r="103826" hidden="1" x14ac:dyDescent="0.3"/>
    <row r="103827" hidden="1" x14ac:dyDescent="0.3"/>
    <row r="103828" hidden="1" x14ac:dyDescent="0.3"/>
    <row r="103829" hidden="1" x14ac:dyDescent="0.3"/>
    <row r="103830" hidden="1" x14ac:dyDescent="0.3"/>
    <row r="103831" hidden="1" x14ac:dyDescent="0.3"/>
    <row r="103832" hidden="1" x14ac:dyDescent="0.3"/>
    <row r="103833" hidden="1" x14ac:dyDescent="0.3"/>
    <row r="103834" hidden="1" x14ac:dyDescent="0.3"/>
    <row r="103835" hidden="1" x14ac:dyDescent="0.3"/>
    <row r="103836" hidden="1" x14ac:dyDescent="0.3"/>
    <row r="103837" hidden="1" x14ac:dyDescent="0.3"/>
    <row r="103838" hidden="1" x14ac:dyDescent="0.3"/>
    <row r="103839" hidden="1" x14ac:dyDescent="0.3"/>
    <row r="103840" hidden="1" x14ac:dyDescent="0.3"/>
    <row r="103841" hidden="1" x14ac:dyDescent="0.3"/>
    <row r="103842" hidden="1" x14ac:dyDescent="0.3"/>
    <row r="103843" hidden="1" x14ac:dyDescent="0.3"/>
    <row r="103844" hidden="1" x14ac:dyDescent="0.3"/>
    <row r="103845" hidden="1" x14ac:dyDescent="0.3"/>
    <row r="103846" hidden="1" x14ac:dyDescent="0.3"/>
    <row r="103847" hidden="1" x14ac:dyDescent="0.3"/>
    <row r="103848" hidden="1" x14ac:dyDescent="0.3"/>
    <row r="103849" hidden="1" x14ac:dyDescent="0.3"/>
    <row r="103850" hidden="1" x14ac:dyDescent="0.3"/>
    <row r="103851" hidden="1" x14ac:dyDescent="0.3"/>
    <row r="103852" hidden="1" x14ac:dyDescent="0.3"/>
    <row r="103853" hidden="1" x14ac:dyDescent="0.3"/>
    <row r="103854" hidden="1" x14ac:dyDescent="0.3"/>
    <row r="103855" hidden="1" x14ac:dyDescent="0.3"/>
    <row r="103856" hidden="1" x14ac:dyDescent="0.3"/>
    <row r="103857" hidden="1" x14ac:dyDescent="0.3"/>
    <row r="103858" hidden="1" x14ac:dyDescent="0.3"/>
    <row r="103859" hidden="1" x14ac:dyDescent="0.3"/>
    <row r="103860" hidden="1" x14ac:dyDescent="0.3"/>
    <row r="103861" hidden="1" x14ac:dyDescent="0.3"/>
    <row r="103862" hidden="1" x14ac:dyDescent="0.3"/>
    <row r="103863" hidden="1" x14ac:dyDescent="0.3"/>
    <row r="103864" hidden="1" x14ac:dyDescent="0.3"/>
    <row r="103865" hidden="1" x14ac:dyDescent="0.3"/>
    <row r="103866" hidden="1" x14ac:dyDescent="0.3"/>
    <row r="103867" hidden="1" x14ac:dyDescent="0.3"/>
    <row r="103868" hidden="1" x14ac:dyDescent="0.3"/>
    <row r="103869" hidden="1" x14ac:dyDescent="0.3"/>
    <row r="103870" hidden="1" x14ac:dyDescent="0.3"/>
    <row r="103871" hidden="1" x14ac:dyDescent="0.3"/>
    <row r="103872" hidden="1" x14ac:dyDescent="0.3"/>
    <row r="103873" hidden="1" x14ac:dyDescent="0.3"/>
    <row r="103874" hidden="1" x14ac:dyDescent="0.3"/>
    <row r="103875" hidden="1" x14ac:dyDescent="0.3"/>
    <row r="103876" hidden="1" x14ac:dyDescent="0.3"/>
    <row r="103877" hidden="1" x14ac:dyDescent="0.3"/>
    <row r="103878" hidden="1" x14ac:dyDescent="0.3"/>
    <row r="103879" hidden="1" x14ac:dyDescent="0.3"/>
    <row r="103880" hidden="1" x14ac:dyDescent="0.3"/>
    <row r="103881" hidden="1" x14ac:dyDescent="0.3"/>
    <row r="103882" hidden="1" x14ac:dyDescent="0.3"/>
    <row r="103883" hidden="1" x14ac:dyDescent="0.3"/>
    <row r="103884" hidden="1" x14ac:dyDescent="0.3"/>
    <row r="103885" hidden="1" x14ac:dyDescent="0.3"/>
    <row r="103886" hidden="1" x14ac:dyDescent="0.3"/>
    <row r="103887" hidden="1" x14ac:dyDescent="0.3"/>
    <row r="103888" hidden="1" x14ac:dyDescent="0.3"/>
    <row r="103889" hidden="1" x14ac:dyDescent="0.3"/>
    <row r="103890" hidden="1" x14ac:dyDescent="0.3"/>
    <row r="103891" hidden="1" x14ac:dyDescent="0.3"/>
    <row r="103892" hidden="1" x14ac:dyDescent="0.3"/>
    <row r="103893" hidden="1" x14ac:dyDescent="0.3"/>
    <row r="103894" hidden="1" x14ac:dyDescent="0.3"/>
    <row r="103895" hidden="1" x14ac:dyDescent="0.3"/>
    <row r="103896" hidden="1" x14ac:dyDescent="0.3"/>
    <row r="103897" hidden="1" x14ac:dyDescent="0.3"/>
    <row r="103898" hidden="1" x14ac:dyDescent="0.3"/>
    <row r="103899" hidden="1" x14ac:dyDescent="0.3"/>
    <row r="103900" hidden="1" x14ac:dyDescent="0.3"/>
    <row r="103901" hidden="1" x14ac:dyDescent="0.3"/>
    <row r="103902" hidden="1" x14ac:dyDescent="0.3"/>
    <row r="103903" hidden="1" x14ac:dyDescent="0.3"/>
    <row r="103904" hidden="1" x14ac:dyDescent="0.3"/>
    <row r="103905" hidden="1" x14ac:dyDescent="0.3"/>
    <row r="103906" hidden="1" x14ac:dyDescent="0.3"/>
    <row r="103907" hidden="1" x14ac:dyDescent="0.3"/>
    <row r="103908" hidden="1" x14ac:dyDescent="0.3"/>
    <row r="103909" hidden="1" x14ac:dyDescent="0.3"/>
    <row r="103910" hidden="1" x14ac:dyDescent="0.3"/>
    <row r="103911" hidden="1" x14ac:dyDescent="0.3"/>
    <row r="103912" hidden="1" x14ac:dyDescent="0.3"/>
    <row r="103913" hidden="1" x14ac:dyDescent="0.3"/>
    <row r="103914" hidden="1" x14ac:dyDescent="0.3"/>
    <row r="103915" hidden="1" x14ac:dyDescent="0.3"/>
    <row r="103916" hidden="1" x14ac:dyDescent="0.3"/>
    <row r="103917" hidden="1" x14ac:dyDescent="0.3"/>
    <row r="103918" hidden="1" x14ac:dyDescent="0.3"/>
    <row r="103919" hidden="1" x14ac:dyDescent="0.3"/>
    <row r="103920" hidden="1" x14ac:dyDescent="0.3"/>
    <row r="103921" hidden="1" x14ac:dyDescent="0.3"/>
    <row r="103922" hidden="1" x14ac:dyDescent="0.3"/>
    <row r="103923" hidden="1" x14ac:dyDescent="0.3"/>
    <row r="103924" hidden="1" x14ac:dyDescent="0.3"/>
    <row r="103925" hidden="1" x14ac:dyDescent="0.3"/>
    <row r="103926" hidden="1" x14ac:dyDescent="0.3"/>
    <row r="103927" hidden="1" x14ac:dyDescent="0.3"/>
    <row r="103928" hidden="1" x14ac:dyDescent="0.3"/>
    <row r="103929" hidden="1" x14ac:dyDescent="0.3"/>
    <row r="103930" hidden="1" x14ac:dyDescent="0.3"/>
    <row r="103931" hidden="1" x14ac:dyDescent="0.3"/>
    <row r="103932" hidden="1" x14ac:dyDescent="0.3"/>
    <row r="103933" hidden="1" x14ac:dyDescent="0.3"/>
    <row r="103934" hidden="1" x14ac:dyDescent="0.3"/>
    <row r="103935" hidden="1" x14ac:dyDescent="0.3"/>
    <row r="103936" hidden="1" x14ac:dyDescent="0.3"/>
    <row r="103937" hidden="1" x14ac:dyDescent="0.3"/>
    <row r="103938" hidden="1" x14ac:dyDescent="0.3"/>
    <row r="103939" hidden="1" x14ac:dyDescent="0.3"/>
    <row r="103940" hidden="1" x14ac:dyDescent="0.3"/>
    <row r="103941" hidden="1" x14ac:dyDescent="0.3"/>
    <row r="103942" hidden="1" x14ac:dyDescent="0.3"/>
    <row r="103943" hidden="1" x14ac:dyDescent="0.3"/>
    <row r="103944" hidden="1" x14ac:dyDescent="0.3"/>
    <row r="103945" hidden="1" x14ac:dyDescent="0.3"/>
    <row r="103946" hidden="1" x14ac:dyDescent="0.3"/>
    <row r="103947" hidden="1" x14ac:dyDescent="0.3"/>
    <row r="103948" hidden="1" x14ac:dyDescent="0.3"/>
    <row r="103949" hidden="1" x14ac:dyDescent="0.3"/>
    <row r="103950" hidden="1" x14ac:dyDescent="0.3"/>
    <row r="103951" hidden="1" x14ac:dyDescent="0.3"/>
    <row r="103952" hidden="1" x14ac:dyDescent="0.3"/>
    <row r="103953" hidden="1" x14ac:dyDescent="0.3"/>
    <row r="103954" hidden="1" x14ac:dyDescent="0.3"/>
    <row r="103955" hidden="1" x14ac:dyDescent="0.3"/>
    <row r="103956" hidden="1" x14ac:dyDescent="0.3"/>
    <row r="103957" hidden="1" x14ac:dyDescent="0.3"/>
    <row r="103958" hidden="1" x14ac:dyDescent="0.3"/>
    <row r="103959" hidden="1" x14ac:dyDescent="0.3"/>
    <row r="103960" hidden="1" x14ac:dyDescent="0.3"/>
    <row r="103961" hidden="1" x14ac:dyDescent="0.3"/>
    <row r="103962" hidden="1" x14ac:dyDescent="0.3"/>
    <row r="103963" hidden="1" x14ac:dyDescent="0.3"/>
    <row r="103964" hidden="1" x14ac:dyDescent="0.3"/>
    <row r="103965" hidden="1" x14ac:dyDescent="0.3"/>
    <row r="103966" hidden="1" x14ac:dyDescent="0.3"/>
    <row r="103967" hidden="1" x14ac:dyDescent="0.3"/>
    <row r="103968" hidden="1" x14ac:dyDescent="0.3"/>
    <row r="103969" hidden="1" x14ac:dyDescent="0.3"/>
    <row r="103970" hidden="1" x14ac:dyDescent="0.3"/>
    <row r="103971" hidden="1" x14ac:dyDescent="0.3"/>
    <row r="103972" hidden="1" x14ac:dyDescent="0.3"/>
    <row r="103973" hidden="1" x14ac:dyDescent="0.3"/>
    <row r="103974" hidden="1" x14ac:dyDescent="0.3"/>
    <row r="103975" hidden="1" x14ac:dyDescent="0.3"/>
    <row r="103976" hidden="1" x14ac:dyDescent="0.3"/>
    <row r="103977" hidden="1" x14ac:dyDescent="0.3"/>
    <row r="103978" hidden="1" x14ac:dyDescent="0.3"/>
    <row r="103979" hidden="1" x14ac:dyDescent="0.3"/>
    <row r="103980" hidden="1" x14ac:dyDescent="0.3"/>
    <row r="103981" hidden="1" x14ac:dyDescent="0.3"/>
    <row r="103982" hidden="1" x14ac:dyDescent="0.3"/>
    <row r="103983" hidden="1" x14ac:dyDescent="0.3"/>
    <row r="103984" hidden="1" x14ac:dyDescent="0.3"/>
    <row r="103985" hidden="1" x14ac:dyDescent="0.3"/>
    <row r="103986" hidden="1" x14ac:dyDescent="0.3"/>
    <row r="103987" hidden="1" x14ac:dyDescent="0.3"/>
    <row r="103988" hidden="1" x14ac:dyDescent="0.3"/>
    <row r="103989" hidden="1" x14ac:dyDescent="0.3"/>
    <row r="103990" hidden="1" x14ac:dyDescent="0.3"/>
    <row r="103991" hidden="1" x14ac:dyDescent="0.3"/>
    <row r="103992" hidden="1" x14ac:dyDescent="0.3"/>
    <row r="103993" hidden="1" x14ac:dyDescent="0.3"/>
    <row r="103994" hidden="1" x14ac:dyDescent="0.3"/>
    <row r="103995" hidden="1" x14ac:dyDescent="0.3"/>
    <row r="103996" hidden="1" x14ac:dyDescent="0.3"/>
    <row r="103997" hidden="1" x14ac:dyDescent="0.3"/>
    <row r="103998" hidden="1" x14ac:dyDescent="0.3"/>
    <row r="103999" hidden="1" x14ac:dyDescent="0.3"/>
    <row r="104000" hidden="1" x14ac:dyDescent="0.3"/>
    <row r="104001" hidden="1" x14ac:dyDescent="0.3"/>
    <row r="104002" hidden="1" x14ac:dyDescent="0.3"/>
    <row r="104003" hidden="1" x14ac:dyDescent="0.3"/>
    <row r="104004" hidden="1" x14ac:dyDescent="0.3"/>
    <row r="104005" hidden="1" x14ac:dyDescent="0.3"/>
    <row r="104006" hidden="1" x14ac:dyDescent="0.3"/>
    <row r="104007" hidden="1" x14ac:dyDescent="0.3"/>
    <row r="104008" hidden="1" x14ac:dyDescent="0.3"/>
    <row r="104009" hidden="1" x14ac:dyDescent="0.3"/>
    <row r="104010" hidden="1" x14ac:dyDescent="0.3"/>
    <row r="104011" hidden="1" x14ac:dyDescent="0.3"/>
    <row r="104012" hidden="1" x14ac:dyDescent="0.3"/>
    <row r="104013" hidden="1" x14ac:dyDescent="0.3"/>
    <row r="104014" hidden="1" x14ac:dyDescent="0.3"/>
    <row r="104015" hidden="1" x14ac:dyDescent="0.3"/>
    <row r="104016" hidden="1" x14ac:dyDescent="0.3"/>
    <row r="104017" hidden="1" x14ac:dyDescent="0.3"/>
    <row r="104018" hidden="1" x14ac:dyDescent="0.3"/>
    <row r="104019" hidden="1" x14ac:dyDescent="0.3"/>
    <row r="104020" hidden="1" x14ac:dyDescent="0.3"/>
    <row r="104021" hidden="1" x14ac:dyDescent="0.3"/>
    <row r="104022" hidden="1" x14ac:dyDescent="0.3"/>
    <row r="104023" hidden="1" x14ac:dyDescent="0.3"/>
    <row r="104024" hidden="1" x14ac:dyDescent="0.3"/>
    <row r="104025" hidden="1" x14ac:dyDescent="0.3"/>
    <row r="104026" hidden="1" x14ac:dyDescent="0.3"/>
    <row r="104027" hidden="1" x14ac:dyDescent="0.3"/>
    <row r="104028" hidden="1" x14ac:dyDescent="0.3"/>
    <row r="104029" hidden="1" x14ac:dyDescent="0.3"/>
    <row r="104030" hidden="1" x14ac:dyDescent="0.3"/>
    <row r="104031" hidden="1" x14ac:dyDescent="0.3"/>
    <row r="104032" hidden="1" x14ac:dyDescent="0.3"/>
    <row r="104033" hidden="1" x14ac:dyDescent="0.3"/>
    <row r="104034" hidden="1" x14ac:dyDescent="0.3"/>
    <row r="104035" hidden="1" x14ac:dyDescent="0.3"/>
    <row r="104036" hidden="1" x14ac:dyDescent="0.3"/>
    <row r="104037" hidden="1" x14ac:dyDescent="0.3"/>
    <row r="104038" hidden="1" x14ac:dyDescent="0.3"/>
    <row r="104039" hidden="1" x14ac:dyDescent="0.3"/>
    <row r="104040" hidden="1" x14ac:dyDescent="0.3"/>
    <row r="104041" hidden="1" x14ac:dyDescent="0.3"/>
    <row r="104042" hidden="1" x14ac:dyDescent="0.3"/>
    <row r="104043" hidden="1" x14ac:dyDescent="0.3"/>
    <row r="104044" hidden="1" x14ac:dyDescent="0.3"/>
    <row r="104045" hidden="1" x14ac:dyDescent="0.3"/>
    <row r="104046" hidden="1" x14ac:dyDescent="0.3"/>
    <row r="104047" hidden="1" x14ac:dyDescent="0.3"/>
    <row r="104048" hidden="1" x14ac:dyDescent="0.3"/>
    <row r="104049" hidden="1" x14ac:dyDescent="0.3"/>
    <row r="104050" hidden="1" x14ac:dyDescent="0.3"/>
    <row r="104051" hidden="1" x14ac:dyDescent="0.3"/>
    <row r="104052" hidden="1" x14ac:dyDescent="0.3"/>
    <row r="104053" hidden="1" x14ac:dyDescent="0.3"/>
    <row r="104054" hidden="1" x14ac:dyDescent="0.3"/>
    <row r="104055" hidden="1" x14ac:dyDescent="0.3"/>
    <row r="104056" hidden="1" x14ac:dyDescent="0.3"/>
    <row r="104057" hidden="1" x14ac:dyDescent="0.3"/>
    <row r="104058" hidden="1" x14ac:dyDescent="0.3"/>
    <row r="104059" hidden="1" x14ac:dyDescent="0.3"/>
    <row r="104060" hidden="1" x14ac:dyDescent="0.3"/>
    <row r="104061" hidden="1" x14ac:dyDescent="0.3"/>
    <row r="104062" hidden="1" x14ac:dyDescent="0.3"/>
    <row r="104063" hidden="1" x14ac:dyDescent="0.3"/>
    <row r="104064" hidden="1" x14ac:dyDescent="0.3"/>
    <row r="104065" hidden="1" x14ac:dyDescent="0.3"/>
    <row r="104066" hidden="1" x14ac:dyDescent="0.3"/>
    <row r="104067" hidden="1" x14ac:dyDescent="0.3"/>
    <row r="104068" hidden="1" x14ac:dyDescent="0.3"/>
    <row r="104069" hidden="1" x14ac:dyDescent="0.3"/>
    <row r="104070" hidden="1" x14ac:dyDescent="0.3"/>
    <row r="104071" hidden="1" x14ac:dyDescent="0.3"/>
    <row r="104072" hidden="1" x14ac:dyDescent="0.3"/>
    <row r="104073" hidden="1" x14ac:dyDescent="0.3"/>
    <row r="104074" hidden="1" x14ac:dyDescent="0.3"/>
    <row r="104075" hidden="1" x14ac:dyDescent="0.3"/>
    <row r="104076" hidden="1" x14ac:dyDescent="0.3"/>
    <row r="104077" hidden="1" x14ac:dyDescent="0.3"/>
    <row r="104078" hidden="1" x14ac:dyDescent="0.3"/>
    <row r="104079" hidden="1" x14ac:dyDescent="0.3"/>
    <row r="104080" hidden="1" x14ac:dyDescent="0.3"/>
    <row r="104081" hidden="1" x14ac:dyDescent="0.3"/>
    <row r="104082" hidden="1" x14ac:dyDescent="0.3"/>
    <row r="104083" hidden="1" x14ac:dyDescent="0.3"/>
    <row r="104084" hidden="1" x14ac:dyDescent="0.3"/>
    <row r="104085" hidden="1" x14ac:dyDescent="0.3"/>
    <row r="104086" hidden="1" x14ac:dyDescent="0.3"/>
    <row r="104087" hidden="1" x14ac:dyDescent="0.3"/>
    <row r="104088" hidden="1" x14ac:dyDescent="0.3"/>
    <row r="104089" hidden="1" x14ac:dyDescent="0.3"/>
    <row r="104090" hidden="1" x14ac:dyDescent="0.3"/>
    <row r="104091" hidden="1" x14ac:dyDescent="0.3"/>
    <row r="104092" hidden="1" x14ac:dyDescent="0.3"/>
    <row r="104093" hidden="1" x14ac:dyDescent="0.3"/>
    <row r="104094" hidden="1" x14ac:dyDescent="0.3"/>
    <row r="104095" hidden="1" x14ac:dyDescent="0.3"/>
    <row r="104096" hidden="1" x14ac:dyDescent="0.3"/>
    <row r="104097" hidden="1" x14ac:dyDescent="0.3"/>
    <row r="104098" hidden="1" x14ac:dyDescent="0.3"/>
    <row r="104099" hidden="1" x14ac:dyDescent="0.3"/>
    <row r="104100" hidden="1" x14ac:dyDescent="0.3"/>
    <row r="104101" hidden="1" x14ac:dyDescent="0.3"/>
    <row r="104102" hidden="1" x14ac:dyDescent="0.3"/>
    <row r="104103" hidden="1" x14ac:dyDescent="0.3"/>
    <row r="104104" hidden="1" x14ac:dyDescent="0.3"/>
    <row r="104105" hidden="1" x14ac:dyDescent="0.3"/>
    <row r="104106" hidden="1" x14ac:dyDescent="0.3"/>
    <row r="104107" hidden="1" x14ac:dyDescent="0.3"/>
    <row r="104108" hidden="1" x14ac:dyDescent="0.3"/>
    <row r="104109" hidden="1" x14ac:dyDescent="0.3"/>
    <row r="104110" hidden="1" x14ac:dyDescent="0.3"/>
    <row r="104111" hidden="1" x14ac:dyDescent="0.3"/>
    <row r="104112" hidden="1" x14ac:dyDescent="0.3"/>
    <row r="104113" hidden="1" x14ac:dyDescent="0.3"/>
    <row r="104114" hidden="1" x14ac:dyDescent="0.3"/>
    <row r="104115" hidden="1" x14ac:dyDescent="0.3"/>
    <row r="104116" hidden="1" x14ac:dyDescent="0.3"/>
    <row r="104117" hidden="1" x14ac:dyDescent="0.3"/>
    <row r="104118" hidden="1" x14ac:dyDescent="0.3"/>
    <row r="104119" hidden="1" x14ac:dyDescent="0.3"/>
    <row r="104120" hidden="1" x14ac:dyDescent="0.3"/>
    <row r="104121" hidden="1" x14ac:dyDescent="0.3"/>
    <row r="104122" hidden="1" x14ac:dyDescent="0.3"/>
    <row r="104123" hidden="1" x14ac:dyDescent="0.3"/>
    <row r="104124" hidden="1" x14ac:dyDescent="0.3"/>
    <row r="104125" hidden="1" x14ac:dyDescent="0.3"/>
    <row r="104126" hidden="1" x14ac:dyDescent="0.3"/>
    <row r="104127" hidden="1" x14ac:dyDescent="0.3"/>
    <row r="104128" hidden="1" x14ac:dyDescent="0.3"/>
    <row r="104129" hidden="1" x14ac:dyDescent="0.3"/>
    <row r="104130" hidden="1" x14ac:dyDescent="0.3"/>
    <row r="104131" hidden="1" x14ac:dyDescent="0.3"/>
    <row r="104132" hidden="1" x14ac:dyDescent="0.3"/>
    <row r="104133" hidden="1" x14ac:dyDescent="0.3"/>
    <row r="104134" hidden="1" x14ac:dyDescent="0.3"/>
    <row r="104135" hidden="1" x14ac:dyDescent="0.3"/>
    <row r="104136" hidden="1" x14ac:dyDescent="0.3"/>
    <row r="104137" hidden="1" x14ac:dyDescent="0.3"/>
    <row r="104138" hidden="1" x14ac:dyDescent="0.3"/>
    <row r="104139" hidden="1" x14ac:dyDescent="0.3"/>
    <row r="104140" hidden="1" x14ac:dyDescent="0.3"/>
    <row r="104141" hidden="1" x14ac:dyDescent="0.3"/>
    <row r="104142" hidden="1" x14ac:dyDescent="0.3"/>
    <row r="104143" hidden="1" x14ac:dyDescent="0.3"/>
    <row r="104144" hidden="1" x14ac:dyDescent="0.3"/>
    <row r="104145" hidden="1" x14ac:dyDescent="0.3"/>
    <row r="104146" hidden="1" x14ac:dyDescent="0.3"/>
    <row r="104147" hidden="1" x14ac:dyDescent="0.3"/>
    <row r="104148" hidden="1" x14ac:dyDescent="0.3"/>
    <row r="104149" hidden="1" x14ac:dyDescent="0.3"/>
    <row r="104150" hidden="1" x14ac:dyDescent="0.3"/>
    <row r="104151" hidden="1" x14ac:dyDescent="0.3"/>
    <row r="104152" hidden="1" x14ac:dyDescent="0.3"/>
    <row r="104153" hidden="1" x14ac:dyDescent="0.3"/>
    <row r="104154" hidden="1" x14ac:dyDescent="0.3"/>
    <row r="104155" hidden="1" x14ac:dyDescent="0.3"/>
    <row r="104156" hidden="1" x14ac:dyDescent="0.3"/>
    <row r="104157" hidden="1" x14ac:dyDescent="0.3"/>
    <row r="104158" hidden="1" x14ac:dyDescent="0.3"/>
    <row r="104159" hidden="1" x14ac:dyDescent="0.3"/>
    <row r="104160" hidden="1" x14ac:dyDescent="0.3"/>
    <row r="104161" hidden="1" x14ac:dyDescent="0.3"/>
    <row r="104162" hidden="1" x14ac:dyDescent="0.3"/>
    <row r="104163" hidden="1" x14ac:dyDescent="0.3"/>
    <row r="104164" hidden="1" x14ac:dyDescent="0.3"/>
    <row r="104165" hidden="1" x14ac:dyDescent="0.3"/>
    <row r="104166" hidden="1" x14ac:dyDescent="0.3"/>
    <row r="104167" hidden="1" x14ac:dyDescent="0.3"/>
    <row r="104168" hidden="1" x14ac:dyDescent="0.3"/>
    <row r="104169" hidden="1" x14ac:dyDescent="0.3"/>
    <row r="104170" hidden="1" x14ac:dyDescent="0.3"/>
    <row r="104171" hidden="1" x14ac:dyDescent="0.3"/>
    <row r="104172" hidden="1" x14ac:dyDescent="0.3"/>
    <row r="104173" hidden="1" x14ac:dyDescent="0.3"/>
    <row r="104174" hidden="1" x14ac:dyDescent="0.3"/>
    <row r="104175" hidden="1" x14ac:dyDescent="0.3"/>
    <row r="104176" hidden="1" x14ac:dyDescent="0.3"/>
    <row r="104177" hidden="1" x14ac:dyDescent="0.3"/>
    <row r="104178" hidden="1" x14ac:dyDescent="0.3"/>
    <row r="104179" hidden="1" x14ac:dyDescent="0.3"/>
    <row r="104180" hidden="1" x14ac:dyDescent="0.3"/>
    <row r="104181" hidden="1" x14ac:dyDescent="0.3"/>
    <row r="104182" hidden="1" x14ac:dyDescent="0.3"/>
    <row r="104183" hidden="1" x14ac:dyDescent="0.3"/>
    <row r="104184" hidden="1" x14ac:dyDescent="0.3"/>
    <row r="104185" hidden="1" x14ac:dyDescent="0.3"/>
    <row r="104186" hidden="1" x14ac:dyDescent="0.3"/>
    <row r="104187" hidden="1" x14ac:dyDescent="0.3"/>
    <row r="104188" hidden="1" x14ac:dyDescent="0.3"/>
    <row r="104189" hidden="1" x14ac:dyDescent="0.3"/>
    <row r="104190" hidden="1" x14ac:dyDescent="0.3"/>
    <row r="104191" hidden="1" x14ac:dyDescent="0.3"/>
    <row r="104192" hidden="1" x14ac:dyDescent="0.3"/>
    <row r="104193" hidden="1" x14ac:dyDescent="0.3"/>
    <row r="104194" hidden="1" x14ac:dyDescent="0.3"/>
    <row r="104195" hidden="1" x14ac:dyDescent="0.3"/>
    <row r="104196" hidden="1" x14ac:dyDescent="0.3"/>
    <row r="104197" hidden="1" x14ac:dyDescent="0.3"/>
    <row r="104198" hidden="1" x14ac:dyDescent="0.3"/>
    <row r="104199" hidden="1" x14ac:dyDescent="0.3"/>
    <row r="104200" hidden="1" x14ac:dyDescent="0.3"/>
    <row r="104201" hidden="1" x14ac:dyDescent="0.3"/>
    <row r="104202" hidden="1" x14ac:dyDescent="0.3"/>
    <row r="104203" hidden="1" x14ac:dyDescent="0.3"/>
    <row r="104204" hidden="1" x14ac:dyDescent="0.3"/>
    <row r="104205" hidden="1" x14ac:dyDescent="0.3"/>
    <row r="104206" hidden="1" x14ac:dyDescent="0.3"/>
    <row r="104207" hidden="1" x14ac:dyDescent="0.3"/>
    <row r="104208" hidden="1" x14ac:dyDescent="0.3"/>
    <row r="104209" hidden="1" x14ac:dyDescent="0.3"/>
    <row r="104210" hidden="1" x14ac:dyDescent="0.3"/>
    <row r="104211" hidden="1" x14ac:dyDescent="0.3"/>
    <row r="104212" hidden="1" x14ac:dyDescent="0.3"/>
    <row r="104213" hidden="1" x14ac:dyDescent="0.3"/>
    <row r="104214" hidden="1" x14ac:dyDescent="0.3"/>
    <row r="104215" hidden="1" x14ac:dyDescent="0.3"/>
    <row r="104216" hidden="1" x14ac:dyDescent="0.3"/>
    <row r="104217" hidden="1" x14ac:dyDescent="0.3"/>
    <row r="104218" hidden="1" x14ac:dyDescent="0.3"/>
    <row r="104219" hidden="1" x14ac:dyDescent="0.3"/>
    <row r="104220" hidden="1" x14ac:dyDescent="0.3"/>
    <row r="104221" hidden="1" x14ac:dyDescent="0.3"/>
    <row r="104222" hidden="1" x14ac:dyDescent="0.3"/>
    <row r="104223" hidden="1" x14ac:dyDescent="0.3"/>
    <row r="104224" hidden="1" x14ac:dyDescent="0.3"/>
    <row r="104225" hidden="1" x14ac:dyDescent="0.3"/>
    <row r="104226" hidden="1" x14ac:dyDescent="0.3"/>
    <row r="104227" hidden="1" x14ac:dyDescent="0.3"/>
    <row r="104228" hidden="1" x14ac:dyDescent="0.3"/>
    <row r="104229" hidden="1" x14ac:dyDescent="0.3"/>
    <row r="104230" hidden="1" x14ac:dyDescent="0.3"/>
    <row r="104231" hidden="1" x14ac:dyDescent="0.3"/>
    <row r="104232" hidden="1" x14ac:dyDescent="0.3"/>
    <row r="104233" hidden="1" x14ac:dyDescent="0.3"/>
    <row r="104234" hidden="1" x14ac:dyDescent="0.3"/>
    <row r="104235" hidden="1" x14ac:dyDescent="0.3"/>
    <row r="104236" hidden="1" x14ac:dyDescent="0.3"/>
    <row r="104237" hidden="1" x14ac:dyDescent="0.3"/>
    <row r="104238" hidden="1" x14ac:dyDescent="0.3"/>
    <row r="104239" hidden="1" x14ac:dyDescent="0.3"/>
    <row r="104240" hidden="1" x14ac:dyDescent="0.3"/>
    <row r="104241" hidden="1" x14ac:dyDescent="0.3"/>
    <row r="104242" hidden="1" x14ac:dyDescent="0.3"/>
    <row r="104243" hidden="1" x14ac:dyDescent="0.3"/>
    <row r="104244" hidden="1" x14ac:dyDescent="0.3"/>
    <row r="104245" hidden="1" x14ac:dyDescent="0.3"/>
    <row r="104246" hidden="1" x14ac:dyDescent="0.3"/>
    <row r="104247" hidden="1" x14ac:dyDescent="0.3"/>
    <row r="104248" hidden="1" x14ac:dyDescent="0.3"/>
    <row r="104249" hidden="1" x14ac:dyDescent="0.3"/>
    <row r="104250" hidden="1" x14ac:dyDescent="0.3"/>
    <row r="104251" hidden="1" x14ac:dyDescent="0.3"/>
    <row r="104252" hidden="1" x14ac:dyDescent="0.3"/>
    <row r="104253" hidden="1" x14ac:dyDescent="0.3"/>
    <row r="104254" hidden="1" x14ac:dyDescent="0.3"/>
    <row r="104255" hidden="1" x14ac:dyDescent="0.3"/>
    <row r="104256" hidden="1" x14ac:dyDescent="0.3"/>
    <row r="104257" hidden="1" x14ac:dyDescent="0.3"/>
    <row r="104258" hidden="1" x14ac:dyDescent="0.3"/>
    <row r="104259" hidden="1" x14ac:dyDescent="0.3"/>
    <row r="104260" hidden="1" x14ac:dyDescent="0.3"/>
    <row r="104261" hidden="1" x14ac:dyDescent="0.3"/>
    <row r="104262" hidden="1" x14ac:dyDescent="0.3"/>
    <row r="104263" hidden="1" x14ac:dyDescent="0.3"/>
    <row r="104264" hidden="1" x14ac:dyDescent="0.3"/>
    <row r="104265" hidden="1" x14ac:dyDescent="0.3"/>
    <row r="104266" hidden="1" x14ac:dyDescent="0.3"/>
    <row r="104267" hidden="1" x14ac:dyDescent="0.3"/>
    <row r="104268" hidden="1" x14ac:dyDescent="0.3"/>
    <row r="104269" hidden="1" x14ac:dyDescent="0.3"/>
    <row r="104270" hidden="1" x14ac:dyDescent="0.3"/>
    <row r="104271" hidden="1" x14ac:dyDescent="0.3"/>
    <row r="104272" hidden="1" x14ac:dyDescent="0.3"/>
    <row r="104273" hidden="1" x14ac:dyDescent="0.3"/>
    <row r="104274" hidden="1" x14ac:dyDescent="0.3"/>
    <row r="104275" hidden="1" x14ac:dyDescent="0.3"/>
    <row r="104276" hidden="1" x14ac:dyDescent="0.3"/>
    <row r="104277" hidden="1" x14ac:dyDescent="0.3"/>
    <row r="104278" hidden="1" x14ac:dyDescent="0.3"/>
    <row r="104279" hidden="1" x14ac:dyDescent="0.3"/>
    <row r="104280" hidden="1" x14ac:dyDescent="0.3"/>
    <row r="104281" hidden="1" x14ac:dyDescent="0.3"/>
    <row r="104282" hidden="1" x14ac:dyDescent="0.3"/>
    <row r="104283" hidden="1" x14ac:dyDescent="0.3"/>
    <row r="104284" hidden="1" x14ac:dyDescent="0.3"/>
    <row r="104285" hidden="1" x14ac:dyDescent="0.3"/>
    <row r="104286" hidden="1" x14ac:dyDescent="0.3"/>
    <row r="104287" hidden="1" x14ac:dyDescent="0.3"/>
    <row r="104288" hidden="1" x14ac:dyDescent="0.3"/>
    <row r="104289" hidden="1" x14ac:dyDescent="0.3"/>
    <row r="104290" hidden="1" x14ac:dyDescent="0.3"/>
    <row r="104291" hidden="1" x14ac:dyDescent="0.3"/>
    <row r="104292" hidden="1" x14ac:dyDescent="0.3"/>
    <row r="104293" hidden="1" x14ac:dyDescent="0.3"/>
    <row r="104294" hidden="1" x14ac:dyDescent="0.3"/>
    <row r="104295" hidden="1" x14ac:dyDescent="0.3"/>
    <row r="104296" hidden="1" x14ac:dyDescent="0.3"/>
    <row r="104297" hidden="1" x14ac:dyDescent="0.3"/>
    <row r="104298" hidden="1" x14ac:dyDescent="0.3"/>
    <row r="104299" hidden="1" x14ac:dyDescent="0.3"/>
    <row r="104300" hidden="1" x14ac:dyDescent="0.3"/>
    <row r="104301" hidden="1" x14ac:dyDescent="0.3"/>
    <row r="104302" hidden="1" x14ac:dyDescent="0.3"/>
    <row r="104303" hidden="1" x14ac:dyDescent="0.3"/>
    <row r="104304" hidden="1" x14ac:dyDescent="0.3"/>
    <row r="104305" hidden="1" x14ac:dyDescent="0.3"/>
    <row r="104306" hidden="1" x14ac:dyDescent="0.3"/>
    <row r="104307" hidden="1" x14ac:dyDescent="0.3"/>
    <row r="104308" hidden="1" x14ac:dyDescent="0.3"/>
    <row r="104309" hidden="1" x14ac:dyDescent="0.3"/>
    <row r="104310" hidden="1" x14ac:dyDescent="0.3"/>
    <row r="104311" hidden="1" x14ac:dyDescent="0.3"/>
    <row r="104312" hidden="1" x14ac:dyDescent="0.3"/>
    <row r="104313" hidden="1" x14ac:dyDescent="0.3"/>
    <row r="104314" hidden="1" x14ac:dyDescent="0.3"/>
    <row r="104315" hidden="1" x14ac:dyDescent="0.3"/>
    <row r="104316" hidden="1" x14ac:dyDescent="0.3"/>
    <row r="104317" hidden="1" x14ac:dyDescent="0.3"/>
    <row r="104318" hidden="1" x14ac:dyDescent="0.3"/>
    <row r="104319" hidden="1" x14ac:dyDescent="0.3"/>
    <row r="104320" hidden="1" x14ac:dyDescent="0.3"/>
    <row r="104321" hidden="1" x14ac:dyDescent="0.3"/>
    <row r="104322" hidden="1" x14ac:dyDescent="0.3"/>
    <row r="104323" hidden="1" x14ac:dyDescent="0.3"/>
    <row r="104324" hidden="1" x14ac:dyDescent="0.3"/>
    <row r="104325" hidden="1" x14ac:dyDescent="0.3"/>
    <row r="104326" hidden="1" x14ac:dyDescent="0.3"/>
    <row r="104327" hidden="1" x14ac:dyDescent="0.3"/>
    <row r="104328" hidden="1" x14ac:dyDescent="0.3"/>
    <row r="104329" hidden="1" x14ac:dyDescent="0.3"/>
    <row r="104330" hidden="1" x14ac:dyDescent="0.3"/>
    <row r="104331" hidden="1" x14ac:dyDescent="0.3"/>
    <row r="104332" hidden="1" x14ac:dyDescent="0.3"/>
    <row r="104333" hidden="1" x14ac:dyDescent="0.3"/>
    <row r="104334" hidden="1" x14ac:dyDescent="0.3"/>
    <row r="104335" hidden="1" x14ac:dyDescent="0.3"/>
    <row r="104336" hidden="1" x14ac:dyDescent="0.3"/>
    <row r="104337" hidden="1" x14ac:dyDescent="0.3"/>
    <row r="104338" hidden="1" x14ac:dyDescent="0.3"/>
    <row r="104339" hidden="1" x14ac:dyDescent="0.3"/>
    <row r="104340" hidden="1" x14ac:dyDescent="0.3"/>
    <row r="104341" hidden="1" x14ac:dyDescent="0.3"/>
    <row r="104342" hidden="1" x14ac:dyDescent="0.3"/>
    <row r="104343" hidden="1" x14ac:dyDescent="0.3"/>
    <row r="104344" hidden="1" x14ac:dyDescent="0.3"/>
    <row r="104345" hidden="1" x14ac:dyDescent="0.3"/>
    <row r="104346" hidden="1" x14ac:dyDescent="0.3"/>
    <row r="104347" hidden="1" x14ac:dyDescent="0.3"/>
    <row r="104348" hidden="1" x14ac:dyDescent="0.3"/>
    <row r="104349" hidden="1" x14ac:dyDescent="0.3"/>
    <row r="104350" hidden="1" x14ac:dyDescent="0.3"/>
    <row r="104351" hidden="1" x14ac:dyDescent="0.3"/>
    <row r="104352" hidden="1" x14ac:dyDescent="0.3"/>
    <row r="104353" hidden="1" x14ac:dyDescent="0.3"/>
    <row r="104354" hidden="1" x14ac:dyDescent="0.3"/>
    <row r="104355" hidden="1" x14ac:dyDescent="0.3"/>
    <row r="104356" hidden="1" x14ac:dyDescent="0.3"/>
    <row r="104357" hidden="1" x14ac:dyDescent="0.3"/>
    <row r="104358" hidden="1" x14ac:dyDescent="0.3"/>
    <row r="104359" hidden="1" x14ac:dyDescent="0.3"/>
    <row r="104360" hidden="1" x14ac:dyDescent="0.3"/>
    <row r="104361" hidden="1" x14ac:dyDescent="0.3"/>
    <row r="104362" hidden="1" x14ac:dyDescent="0.3"/>
    <row r="104363" hidden="1" x14ac:dyDescent="0.3"/>
    <row r="104364" hidden="1" x14ac:dyDescent="0.3"/>
    <row r="104365" hidden="1" x14ac:dyDescent="0.3"/>
    <row r="104366" hidden="1" x14ac:dyDescent="0.3"/>
    <row r="104367" hidden="1" x14ac:dyDescent="0.3"/>
    <row r="104368" hidden="1" x14ac:dyDescent="0.3"/>
    <row r="104369" hidden="1" x14ac:dyDescent="0.3"/>
    <row r="104370" hidden="1" x14ac:dyDescent="0.3"/>
    <row r="104371" hidden="1" x14ac:dyDescent="0.3"/>
    <row r="104372" hidden="1" x14ac:dyDescent="0.3"/>
    <row r="104373" hidden="1" x14ac:dyDescent="0.3"/>
    <row r="104374" hidden="1" x14ac:dyDescent="0.3"/>
    <row r="104375" hidden="1" x14ac:dyDescent="0.3"/>
    <row r="104376" hidden="1" x14ac:dyDescent="0.3"/>
    <row r="104377" hidden="1" x14ac:dyDescent="0.3"/>
    <row r="104378" hidden="1" x14ac:dyDescent="0.3"/>
    <row r="104379" hidden="1" x14ac:dyDescent="0.3"/>
    <row r="104380" hidden="1" x14ac:dyDescent="0.3"/>
    <row r="104381" hidden="1" x14ac:dyDescent="0.3"/>
    <row r="104382" hidden="1" x14ac:dyDescent="0.3"/>
    <row r="104383" hidden="1" x14ac:dyDescent="0.3"/>
    <row r="104384" hidden="1" x14ac:dyDescent="0.3"/>
    <row r="104385" hidden="1" x14ac:dyDescent="0.3"/>
    <row r="104386" hidden="1" x14ac:dyDescent="0.3"/>
    <row r="104387" hidden="1" x14ac:dyDescent="0.3"/>
    <row r="104388" hidden="1" x14ac:dyDescent="0.3"/>
    <row r="104389" hidden="1" x14ac:dyDescent="0.3"/>
    <row r="104390" hidden="1" x14ac:dyDescent="0.3"/>
    <row r="104391" hidden="1" x14ac:dyDescent="0.3"/>
    <row r="104392" hidden="1" x14ac:dyDescent="0.3"/>
    <row r="104393" hidden="1" x14ac:dyDescent="0.3"/>
    <row r="104394" hidden="1" x14ac:dyDescent="0.3"/>
    <row r="104395" hidden="1" x14ac:dyDescent="0.3"/>
    <row r="104396" hidden="1" x14ac:dyDescent="0.3"/>
    <row r="104397" hidden="1" x14ac:dyDescent="0.3"/>
    <row r="104398" hidden="1" x14ac:dyDescent="0.3"/>
    <row r="104399" hidden="1" x14ac:dyDescent="0.3"/>
    <row r="104400" hidden="1" x14ac:dyDescent="0.3"/>
    <row r="104401" hidden="1" x14ac:dyDescent="0.3"/>
    <row r="104402" hidden="1" x14ac:dyDescent="0.3"/>
    <row r="104403" hidden="1" x14ac:dyDescent="0.3"/>
    <row r="104404" hidden="1" x14ac:dyDescent="0.3"/>
    <row r="104405" hidden="1" x14ac:dyDescent="0.3"/>
    <row r="104406" hidden="1" x14ac:dyDescent="0.3"/>
    <row r="104407" hidden="1" x14ac:dyDescent="0.3"/>
    <row r="104408" hidden="1" x14ac:dyDescent="0.3"/>
    <row r="104409" hidden="1" x14ac:dyDescent="0.3"/>
    <row r="104410" hidden="1" x14ac:dyDescent="0.3"/>
    <row r="104411" hidden="1" x14ac:dyDescent="0.3"/>
    <row r="104412" hidden="1" x14ac:dyDescent="0.3"/>
    <row r="104413" hidden="1" x14ac:dyDescent="0.3"/>
    <row r="104414" hidden="1" x14ac:dyDescent="0.3"/>
    <row r="104415" hidden="1" x14ac:dyDescent="0.3"/>
    <row r="104416" hidden="1" x14ac:dyDescent="0.3"/>
    <row r="104417" hidden="1" x14ac:dyDescent="0.3"/>
    <row r="104418" hidden="1" x14ac:dyDescent="0.3"/>
    <row r="104419" hidden="1" x14ac:dyDescent="0.3"/>
    <row r="104420" hidden="1" x14ac:dyDescent="0.3"/>
    <row r="104421" hidden="1" x14ac:dyDescent="0.3"/>
    <row r="104422" hidden="1" x14ac:dyDescent="0.3"/>
    <row r="104423" hidden="1" x14ac:dyDescent="0.3"/>
    <row r="104424" hidden="1" x14ac:dyDescent="0.3"/>
    <row r="104425" hidden="1" x14ac:dyDescent="0.3"/>
    <row r="104426" hidden="1" x14ac:dyDescent="0.3"/>
    <row r="104427" hidden="1" x14ac:dyDescent="0.3"/>
    <row r="104428" hidden="1" x14ac:dyDescent="0.3"/>
    <row r="104429" hidden="1" x14ac:dyDescent="0.3"/>
    <row r="104430" hidden="1" x14ac:dyDescent="0.3"/>
    <row r="104431" hidden="1" x14ac:dyDescent="0.3"/>
    <row r="104432" hidden="1" x14ac:dyDescent="0.3"/>
    <row r="104433" hidden="1" x14ac:dyDescent="0.3"/>
    <row r="104434" hidden="1" x14ac:dyDescent="0.3"/>
    <row r="104435" hidden="1" x14ac:dyDescent="0.3"/>
    <row r="104436" hidden="1" x14ac:dyDescent="0.3"/>
    <row r="104437" hidden="1" x14ac:dyDescent="0.3"/>
    <row r="104438" hidden="1" x14ac:dyDescent="0.3"/>
    <row r="104439" hidden="1" x14ac:dyDescent="0.3"/>
    <row r="104440" hidden="1" x14ac:dyDescent="0.3"/>
    <row r="104441" hidden="1" x14ac:dyDescent="0.3"/>
    <row r="104442" hidden="1" x14ac:dyDescent="0.3"/>
    <row r="104443" hidden="1" x14ac:dyDescent="0.3"/>
    <row r="104444" hidden="1" x14ac:dyDescent="0.3"/>
    <row r="104445" hidden="1" x14ac:dyDescent="0.3"/>
    <row r="104446" hidden="1" x14ac:dyDescent="0.3"/>
    <row r="104447" hidden="1" x14ac:dyDescent="0.3"/>
    <row r="104448" hidden="1" x14ac:dyDescent="0.3"/>
    <row r="104449" hidden="1" x14ac:dyDescent="0.3"/>
    <row r="104450" hidden="1" x14ac:dyDescent="0.3"/>
    <row r="104451" hidden="1" x14ac:dyDescent="0.3"/>
    <row r="104452" hidden="1" x14ac:dyDescent="0.3"/>
    <row r="104453" hidden="1" x14ac:dyDescent="0.3"/>
    <row r="104454" hidden="1" x14ac:dyDescent="0.3"/>
    <row r="104455" hidden="1" x14ac:dyDescent="0.3"/>
    <row r="104456" hidden="1" x14ac:dyDescent="0.3"/>
    <row r="104457" hidden="1" x14ac:dyDescent="0.3"/>
    <row r="104458" hidden="1" x14ac:dyDescent="0.3"/>
    <row r="104459" hidden="1" x14ac:dyDescent="0.3"/>
    <row r="104460" hidden="1" x14ac:dyDescent="0.3"/>
    <row r="104461" hidden="1" x14ac:dyDescent="0.3"/>
    <row r="104462" hidden="1" x14ac:dyDescent="0.3"/>
    <row r="104463" hidden="1" x14ac:dyDescent="0.3"/>
    <row r="104464" hidden="1" x14ac:dyDescent="0.3"/>
    <row r="104465" hidden="1" x14ac:dyDescent="0.3"/>
    <row r="104466" hidden="1" x14ac:dyDescent="0.3"/>
    <row r="104467" hidden="1" x14ac:dyDescent="0.3"/>
    <row r="104468" hidden="1" x14ac:dyDescent="0.3"/>
    <row r="104469" hidden="1" x14ac:dyDescent="0.3"/>
    <row r="104470" hidden="1" x14ac:dyDescent="0.3"/>
    <row r="104471" hidden="1" x14ac:dyDescent="0.3"/>
    <row r="104472" hidden="1" x14ac:dyDescent="0.3"/>
    <row r="104473" hidden="1" x14ac:dyDescent="0.3"/>
    <row r="104474" hidden="1" x14ac:dyDescent="0.3"/>
    <row r="104475" hidden="1" x14ac:dyDescent="0.3"/>
    <row r="104476" hidden="1" x14ac:dyDescent="0.3"/>
    <row r="104477" hidden="1" x14ac:dyDescent="0.3"/>
    <row r="104478" hidden="1" x14ac:dyDescent="0.3"/>
    <row r="104479" hidden="1" x14ac:dyDescent="0.3"/>
    <row r="104480" hidden="1" x14ac:dyDescent="0.3"/>
    <row r="104481" hidden="1" x14ac:dyDescent="0.3"/>
    <row r="104482" hidden="1" x14ac:dyDescent="0.3"/>
    <row r="104483" hidden="1" x14ac:dyDescent="0.3"/>
    <row r="104484" hidden="1" x14ac:dyDescent="0.3"/>
    <row r="104485" hidden="1" x14ac:dyDescent="0.3"/>
    <row r="104486" hidden="1" x14ac:dyDescent="0.3"/>
    <row r="104487" hidden="1" x14ac:dyDescent="0.3"/>
    <row r="104488" hidden="1" x14ac:dyDescent="0.3"/>
    <row r="104489" hidden="1" x14ac:dyDescent="0.3"/>
    <row r="104490" hidden="1" x14ac:dyDescent="0.3"/>
    <row r="104491" hidden="1" x14ac:dyDescent="0.3"/>
    <row r="104492" hidden="1" x14ac:dyDescent="0.3"/>
    <row r="104493" hidden="1" x14ac:dyDescent="0.3"/>
    <row r="104494" hidden="1" x14ac:dyDescent="0.3"/>
    <row r="104495" hidden="1" x14ac:dyDescent="0.3"/>
    <row r="104496" hidden="1" x14ac:dyDescent="0.3"/>
    <row r="104497" hidden="1" x14ac:dyDescent="0.3"/>
    <row r="104498" hidden="1" x14ac:dyDescent="0.3"/>
    <row r="104499" hidden="1" x14ac:dyDescent="0.3"/>
    <row r="104500" hidden="1" x14ac:dyDescent="0.3"/>
    <row r="104501" hidden="1" x14ac:dyDescent="0.3"/>
    <row r="104502" hidden="1" x14ac:dyDescent="0.3"/>
    <row r="104503" hidden="1" x14ac:dyDescent="0.3"/>
    <row r="104504" hidden="1" x14ac:dyDescent="0.3"/>
    <row r="104505" hidden="1" x14ac:dyDescent="0.3"/>
    <row r="104506" hidden="1" x14ac:dyDescent="0.3"/>
    <row r="104507" hidden="1" x14ac:dyDescent="0.3"/>
    <row r="104508" hidden="1" x14ac:dyDescent="0.3"/>
    <row r="104509" hidden="1" x14ac:dyDescent="0.3"/>
    <row r="104510" hidden="1" x14ac:dyDescent="0.3"/>
    <row r="104511" hidden="1" x14ac:dyDescent="0.3"/>
    <row r="104512" hidden="1" x14ac:dyDescent="0.3"/>
    <row r="104513" hidden="1" x14ac:dyDescent="0.3"/>
    <row r="104514" hidden="1" x14ac:dyDescent="0.3"/>
    <row r="104515" hidden="1" x14ac:dyDescent="0.3"/>
    <row r="104516" hidden="1" x14ac:dyDescent="0.3"/>
    <row r="104517" hidden="1" x14ac:dyDescent="0.3"/>
    <row r="104518" hidden="1" x14ac:dyDescent="0.3"/>
    <row r="104519" hidden="1" x14ac:dyDescent="0.3"/>
    <row r="104520" hidden="1" x14ac:dyDescent="0.3"/>
    <row r="104521" hidden="1" x14ac:dyDescent="0.3"/>
    <row r="104522" hidden="1" x14ac:dyDescent="0.3"/>
    <row r="104523" hidden="1" x14ac:dyDescent="0.3"/>
    <row r="104524" hidden="1" x14ac:dyDescent="0.3"/>
    <row r="104525" hidden="1" x14ac:dyDescent="0.3"/>
    <row r="104526" hidden="1" x14ac:dyDescent="0.3"/>
    <row r="104527" hidden="1" x14ac:dyDescent="0.3"/>
    <row r="104528" hidden="1" x14ac:dyDescent="0.3"/>
    <row r="104529" hidden="1" x14ac:dyDescent="0.3"/>
    <row r="104530" hidden="1" x14ac:dyDescent="0.3"/>
    <row r="104531" hidden="1" x14ac:dyDescent="0.3"/>
    <row r="104532" hidden="1" x14ac:dyDescent="0.3"/>
    <row r="104533" hidden="1" x14ac:dyDescent="0.3"/>
    <row r="104534" hidden="1" x14ac:dyDescent="0.3"/>
    <row r="104535" hidden="1" x14ac:dyDescent="0.3"/>
    <row r="104536" hidden="1" x14ac:dyDescent="0.3"/>
    <row r="104537" hidden="1" x14ac:dyDescent="0.3"/>
    <row r="104538" hidden="1" x14ac:dyDescent="0.3"/>
    <row r="104539" hidden="1" x14ac:dyDescent="0.3"/>
    <row r="104540" hidden="1" x14ac:dyDescent="0.3"/>
    <row r="104541" hidden="1" x14ac:dyDescent="0.3"/>
    <row r="104542" hidden="1" x14ac:dyDescent="0.3"/>
    <row r="104543" hidden="1" x14ac:dyDescent="0.3"/>
    <row r="104544" hidden="1" x14ac:dyDescent="0.3"/>
    <row r="104545" hidden="1" x14ac:dyDescent="0.3"/>
    <row r="104546" hidden="1" x14ac:dyDescent="0.3"/>
    <row r="104547" hidden="1" x14ac:dyDescent="0.3"/>
    <row r="104548" hidden="1" x14ac:dyDescent="0.3"/>
    <row r="104549" hidden="1" x14ac:dyDescent="0.3"/>
    <row r="104550" hidden="1" x14ac:dyDescent="0.3"/>
    <row r="104551" hidden="1" x14ac:dyDescent="0.3"/>
    <row r="104552" hidden="1" x14ac:dyDescent="0.3"/>
    <row r="104553" hidden="1" x14ac:dyDescent="0.3"/>
    <row r="104554" hidden="1" x14ac:dyDescent="0.3"/>
    <row r="104555" hidden="1" x14ac:dyDescent="0.3"/>
    <row r="104556" hidden="1" x14ac:dyDescent="0.3"/>
    <row r="104557" hidden="1" x14ac:dyDescent="0.3"/>
    <row r="104558" hidden="1" x14ac:dyDescent="0.3"/>
    <row r="104559" hidden="1" x14ac:dyDescent="0.3"/>
    <row r="104560" hidden="1" x14ac:dyDescent="0.3"/>
    <row r="104561" hidden="1" x14ac:dyDescent="0.3"/>
    <row r="104562" hidden="1" x14ac:dyDescent="0.3"/>
    <row r="104563" hidden="1" x14ac:dyDescent="0.3"/>
    <row r="104564" hidden="1" x14ac:dyDescent="0.3"/>
    <row r="104565" hidden="1" x14ac:dyDescent="0.3"/>
    <row r="104566" hidden="1" x14ac:dyDescent="0.3"/>
    <row r="104567" hidden="1" x14ac:dyDescent="0.3"/>
    <row r="104568" hidden="1" x14ac:dyDescent="0.3"/>
    <row r="104569" hidden="1" x14ac:dyDescent="0.3"/>
    <row r="104570" hidden="1" x14ac:dyDescent="0.3"/>
    <row r="104571" hidden="1" x14ac:dyDescent="0.3"/>
    <row r="104572" hidden="1" x14ac:dyDescent="0.3"/>
    <row r="104573" hidden="1" x14ac:dyDescent="0.3"/>
    <row r="104574" hidden="1" x14ac:dyDescent="0.3"/>
    <row r="104575" hidden="1" x14ac:dyDescent="0.3"/>
    <row r="104576" hidden="1" x14ac:dyDescent="0.3"/>
    <row r="104577" hidden="1" x14ac:dyDescent="0.3"/>
    <row r="104578" hidden="1" x14ac:dyDescent="0.3"/>
    <row r="104579" hidden="1" x14ac:dyDescent="0.3"/>
    <row r="104580" hidden="1" x14ac:dyDescent="0.3"/>
    <row r="104581" hidden="1" x14ac:dyDescent="0.3"/>
    <row r="104582" hidden="1" x14ac:dyDescent="0.3"/>
    <row r="104583" hidden="1" x14ac:dyDescent="0.3"/>
    <row r="104584" hidden="1" x14ac:dyDescent="0.3"/>
    <row r="104585" hidden="1" x14ac:dyDescent="0.3"/>
    <row r="104586" hidden="1" x14ac:dyDescent="0.3"/>
    <row r="104587" hidden="1" x14ac:dyDescent="0.3"/>
    <row r="104588" hidden="1" x14ac:dyDescent="0.3"/>
    <row r="104589" hidden="1" x14ac:dyDescent="0.3"/>
    <row r="104590" hidden="1" x14ac:dyDescent="0.3"/>
    <row r="104591" hidden="1" x14ac:dyDescent="0.3"/>
    <row r="104592" hidden="1" x14ac:dyDescent="0.3"/>
    <row r="104593" hidden="1" x14ac:dyDescent="0.3"/>
    <row r="104594" hidden="1" x14ac:dyDescent="0.3"/>
    <row r="104595" hidden="1" x14ac:dyDescent="0.3"/>
    <row r="104596" hidden="1" x14ac:dyDescent="0.3"/>
    <row r="104597" hidden="1" x14ac:dyDescent="0.3"/>
    <row r="104598" hidden="1" x14ac:dyDescent="0.3"/>
    <row r="104599" hidden="1" x14ac:dyDescent="0.3"/>
    <row r="104600" hidden="1" x14ac:dyDescent="0.3"/>
    <row r="104601" hidden="1" x14ac:dyDescent="0.3"/>
    <row r="104602" hidden="1" x14ac:dyDescent="0.3"/>
    <row r="104603" hidden="1" x14ac:dyDescent="0.3"/>
    <row r="104604" hidden="1" x14ac:dyDescent="0.3"/>
    <row r="104605" hidden="1" x14ac:dyDescent="0.3"/>
    <row r="104606" hidden="1" x14ac:dyDescent="0.3"/>
    <row r="104607" hidden="1" x14ac:dyDescent="0.3"/>
    <row r="104608" hidden="1" x14ac:dyDescent="0.3"/>
    <row r="104609" hidden="1" x14ac:dyDescent="0.3"/>
    <row r="104610" hidden="1" x14ac:dyDescent="0.3"/>
    <row r="104611" hidden="1" x14ac:dyDescent="0.3"/>
    <row r="104612" hidden="1" x14ac:dyDescent="0.3"/>
    <row r="104613" hidden="1" x14ac:dyDescent="0.3"/>
    <row r="104614" hidden="1" x14ac:dyDescent="0.3"/>
    <row r="104615" hidden="1" x14ac:dyDescent="0.3"/>
    <row r="104616" hidden="1" x14ac:dyDescent="0.3"/>
    <row r="104617" hidden="1" x14ac:dyDescent="0.3"/>
    <row r="104618" hidden="1" x14ac:dyDescent="0.3"/>
    <row r="104619" hidden="1" x14ac:dyDescent="0.3"/>
    <row r="104620" hidden="1" x14ac:dyDescent="0.3"/>
    <row r="104621" hidden="1" x14ac:dyDescent="0.3"/>
    <row r="104622" hidden="1" x14ac:dyDescent="0.3"/>
    <row r="104623" hidden="1" x14ac:dyDescent="0.3"/>
    <row r="104624" hidden="1" x14ac:dyDescent="0.3"/>
    <row r="104625" hidden="1" x14ac:dyDescent="0.3"/>
    <row r="104626" hidden="1" x14ac:dyDescent="0.3"/>
    <row r="104627" hidden="1" x14ac:dyDescent="0.3"/>
    <row r="104628" hidden="1" x14ac:dyDescent="0.3"/>
    <row r="104629" hidden="1" x14ac:dyDescent="0.3"/>
    <row r="104630" hidden="1" x14ac:dyDescent="0.3"/>
    <row r="104631" hidden="1" x14ac:dyDescent="0.3"/>
    <row r="104632" hidden="1" x14ac:dyDescent="0.3"/>
    <row r="104633" hidden="1" x14ac:dyDescent="0.3"/>
    <row r="104634" hidden="1" x14ac:dyDescent="0.3"/>
    <row r="104635" hidden="1" x14ac:dyDescent="0.3"/>
    <row r="104636" hidden="1" x14ac:dyDescent="0.3"/>
    <row r="104637" hidden="1" x14ac:dyDescent="0.3"/>
    <row r="104638" hidden="1" x14ac:dyDescent="0.3"/>
    <row r="104639" hidden="1" x14ac:dyDescent="0.3"/>
    <row r="104640" hidden="1" x14ac:dyDescent="0.3"/>
    <row r="104641" hidden="1" x14ac:dyDescent="0.3"/>
    <row r="104642" hidden="1" x14ac:dyDescent="0.3"/>
    <row r="104643" hidden="1" x14ac:dyDescent="0.3"/>
    <row r="104644" hidden="1" x14ac:dyDescent="0.3"/>
    <row r="104645" hidden="1" x14ac:dyDescent="0.3"/>
    <row r="104646" hidden="1" x14ac:dyDescent="0.3"/>
    <row r="104647" hidden="1" x14ac:dyDescent="0.3"/>
    <row r="104648" hidden="1" x14ac:dyDescent="0.3"/>
    <row r="104649" hidden="1" x14ac:dyDescent="0.3"/>
    <row r="104650" hidden="1" x14ac:dyDescent="0.3"/>
    <row r="104651" hidden="1" x14ac:dyDescent="0.3"/>
    <row r="104652" hidden="1" x14ac:dyDescent="0.3"/>
    <row r="104653" hidden="1" x14ac:dyDescent="0.3"/>
    <row r="104654" hidden="1" x14ac:dyDescent="0.3"/>
    <row r="104655" hidden="1" x14ac:dyDescent="0.3"/>
    <row r="104656" hidden="1" x14ac:dyDescent="0.3"/>
    <row r="104657" hidden="1" x14ac:dyDescent="0.3"/>
    <row r="104658" hidden="1" x14ac:dyDescent="0.3"/>
    <row r="104659" hidden="1" x14ac:dyDescent="0.3"/>
    <row r="104660" hidden="1" x14ac:dyDescent="0.3"/>
    <row r="104661" hidden="1" x14ac:dyDescent="0.3"/>
    <row r="104662" hidden="1" x14ac:dyDescent="0.3"/>
    <row r="104663" hidden="1" x14ac:dyDescent="0.3"/>
    <row r="104664" hidden="1" x14ac:dyDescent="0.3"/>
    <row r="104665" hidden="1" x14ac:dyDescent="0.3"/>
    <row r="104666" hidden="1" x14ac:dyDescent="0.3"/>
    <row r="104667" hidden="1" x14ac:dyDescent="0.3"/>
    <row r="104668" hidden="1" x14ac:dyDescent="0.3"/>
    <row r="104669" hidden="1" x14ac:dyDescent="0.3"/>
    <row r="104670" hidden="1" x14ac:dyDescent="0.3"/>
    <row r="104671" hidden="1" x14ac:dyDescent="0.3"/>
    <row r="104672" hidden="1" x14ac:dyDescent="0.3"/>
    <row r="104673" hidden="1" x14ac:dyDescent="0.3"/>
    <row r="104674" hidden="1" x14ac:dyDescent="0.3"/>
    <row r="104675" hidden="1" x14ac:dyDescent="0.3"/>
    <row r="104676" hidden="1" x14ac:dyDescent="0.3"/>
    <row r="104677" hidden="1" x14ac:dyDescent="0.3"/>
    <row r="104678" hidden="1" x14ac:dyDescent="0.3"/>
    <row r="104679" hidden="1" x14ac:dyDescent="0.3"/>
    <row r="104680" hidden="1" x14ac:dyDescent="0.3"/>
    <row r="104681" hidden="1" x14ac:dyDescent="0.3"/>
    <row r="104682" hidden="1" x14ac:dyDescent="0.3"/>
    <row r="104683" hidden="1" x14ac:dyDescent="0.3"/>
    <row r="104684" hidden="1" x14ac:dyDescent="0.3"/>
    <row r="104685" hidden="1" x14ac:dyDescent="0.3"/>
    <row r="104686" hidden="1" x14ac:dyDescent="0.3"/>
    <row r="104687" hidden="1" x14ac:dyDescent="0.3"/>
    <row r="104688" hidden="1" x14ac:dyDescent="0.3"/>
    <row r="104689" hidden="1" x14ac:dyDescent="0.3"/>
    <row r="104690" hidden="1" x14ac:dyDescent="0.3"/>
    <row r="104691" hidden="1" x14ac:dyDescent="0.3"/>
    <row r="104692" hidden="1" x14ac:dyDescent="0.3"/>
    <row r="104693" hidden="1" x14ac:dyDescent="0.3"/>
    <row r="104694" hidden="1" x14ac:dyDescent="0.3"/>
    <row r="104695" hidden="1" x14ac:dyDescent="0.3"/>
    <row r="104696" hidden="1" x14ac:dyDescent="0.3"/>
    <row r="104697" hidden="1" x14ac:dyDescent="0.3"/>
    <row r="104698" hidden="1" x14ac:dyDescent="0.3"/>
    <row r="104699" hidden="1" x14ac:dyDescent="0.3"/>
    <row r="104700" hidden="1" x14ac:dyDescent="0.3"/>
    <row r="104701" hidden="1" x14ac:dyDescent="0.3"/>
    <row r="104702" hidden="1" x14ac:dyDescent="0.3"/>
    <row r="104703" hidden="1" x14ac:dyDescent="0.3"/>
    <row r="104704" hidden="1" x14ac:dyDescent="0.3"/>
    <row r="104705" hidden="1" x14ac:dyDescent="0.3"/>
    <row r="104706" hidden="1" x14ac:dyDescent="0.3"/>
    <row r="104707" hidden="1" x14ac:dyDescent="0.3"/>
    <row r="104708" hidden="1" x14ac:dyDescent="0.3"/>
    <row r="104709" hidden="1" x14ac:dyDescent="0.3"/>
    <row r="104710" hidden="1" x14ac:dyDescent="0.3"/>
    <row r="104711" hidden="1" x14ac:dyDescent="0.3"/>
    <row r="104712" hidden="1" x14ac:dyDescent="0.3"/>
    <row r="104713" hidden="1" x14ac:dyDescent="0.3"/>
    <row r="104714" hidden="1" x14ac:dyDescent="0.3"/>
    <row r="104715" hidden="1" x14ac:dyDescent="0.3"/>
    <row r="104716" hidden="1" x14ac:dyDescent="0.3"/>
    <row r="104717" hidden="1" x14ac:dyDescent="0.3"/>
    <row r="104718" hidden="1" x14ac:dyDescent="0.3"/>
    <row r="104719" hidden="1" x14ac:dyDescent="0.3"/>
    <row r="104720" hidden="1" x14ac:dyDescent="0.3"/>
    <row r="104721" hidden="1" x14ac:dyDescent="0.3"/>
    <row r="104722" hidden="1" x14ac:dyDescent="0.3"/>
    <row r="104723" hidden="1" x14ac:dyDescent="0.3"/>
    <row r="104724" hidden="1" x14ac:dyDescent="0.3"/>
    <row r="104725" hidden="1" x14ac:dyDescent="0.3"/>
    <row r="104726" hidden="1" x14ac:dyDescent="0.3"/>
    <row r="104727" hidden="1" x14ac:dyDescent="0.3"/>
    <row r="104728" hidden="1" x14ac:dyDescent="0.3"/>
    <row r="104729" hidden="1" x14ac:dyDescent="0.3"/>
    <row r="104730" hidden="1" x14ac:dyDescent="0.3"/>
    <row r="104731" hidden="1" x14ac:dyDescent="0.3"/>
    <row r="104732" hidden="1" x14ac:dyDescent="0.3"/>
    <row r="104733" hidden="1" x14ac:dyDescent="0.3"/>
    <row r="104734" hidden="1" x14ac:dyDescent="0.3"/>
    <row r="104735" hidden="1" x14ac:dyDescent="0.3"/>
    <row r="104736" hidden="1" x14ac:dyDescent="0.3"/>
    <row r="104737" hidden="1" x14ac:dyDescent="0.3"/>
    <row r="104738" hidden="1" x14ac:dyDescent="0.3"/>
    <row r="104739" hidden="1" x14ac:dyDescent="0.3"/>
    <row r="104740" hidden="1" x14ac:dyDescent="0.3"/>
    <row r="104741" hidden="1" x14ac:dyDescent="0.3"/>
    <row r="104742" hidden="1" x14ac:dyDescent="0.3"/>
    <row r="104743" hidden="1" x14ac:dyDescent="0.3"/>
    <row r="104744" hidden="1" x14ac:dyDescent="0.3"/>
    <row r="104745" hidden="1" x14ac:dyDescent="0.3"/>
    <row r="104746" hidden="1" x14ac:dyDescent="0.3"/>
    <row r="104747" hidden="1" x14ac:dyDescent="0.3"/>
    <row r="104748" hidden="1" x14ac:dyDescent="0.3"/>
    <row r="104749" hidden="1" x14ac:dyDescent="0.3"/>
    <row r="104750" hidden="1" x14ac:dyDescent="0.3"/>
    <row r="104751" hidden="1" x14ac:dyDescent="0.3"/>
    <row r="104752" hidden="1" x14ac:dyDescent="0.3"/>
    <row r="104753" hidden="1" x14ac:dyDescent="0.3"/>
    <row r="104754" hidden="1" x14ac:dyDescent="0.3"/>
    <row r="104755" hidden="1" x14ac:dyDescent="0.3"/>
    <row r="104756" hidden="1" x14ac:dyDescent="0.3"/>
    <row r="104757" hidden="1" x14ac:dyDescent="0.3"/>
    <row r="104758" hidden="1" x14ac:dyDescent="0.3"/>
    <row r="104759" hidden="1" x14ac:dyDescent="0.3"/>
    <row r="104760" hidden="1" x14ac:dyDescent="0.3"/>
    <row r="104761" hidden="1" x14ac:dyDescent="0.3"/>
    <row r="104762" hidden="1" x14ac:dyDescent="0.3"/>
    <row r="104763" hidden="1" x14ac:dyDescent="0.3"/>
    <row r="104764" hidden="1" x14ac:dyDescent="0.3"/>
    <row r="104765" hidden="1" x14ac:dyDescent="0.3"/>
    <row r="104766" hidden="1" x14ac:dyDescent="0.3"/>
    <row r="104767" hidden="1" x14ac:dyDescent="0.3"/>
    <row r="104768" hidden="1" x14ac:dyDescent="0.3"/>
    <row r="104769" hidden="1" x14ac:dyDescent="0.3"/>
    <row r="104770" hidden="1" x14ac:dyDescent="0.3"/>
    <row r="104771" hidden="1" x14ac:dyDescent="0.3"/>
    <row r="104772" hidden="1" x14ac:dyDescent="0.3"/>
    <row r="104773" hidden="1" x14ac:dyDescent="0.3"/>
    <row r="104774" hidden="1" x14ac:dyDescent="0.3"/>
    <row r="104775" hidden="1" x14ac:dyDescent="0.3"/>
    <row r="104776" hidden="1" x14ac:dyDescent="0.3"/>
    <row r="104777" hidden="1" x14ac:dyDescent="0.3"/>
    <row r="104778" hidden="1" x14ac:dyDescent="0.3"/>
    <row r="104779" hidden="1" x14ac:dyDescent="0.3"/>
    <row r="104780" hidden="1" x14ac:dyDescent="0.3"/>
    <row r="104781" hidden="1" x14ac:dyDescent="0.3"/>
    <row r="104782" hidden="1" x14ac:dyDescent="0.3"/>
    <row r="104783" hidden="1" x14ac:dyDescent="0.3"/>
    <row r="104784" hidden="1" x14ac:dyDescent="0.3"/>
    <row r="104785" hidden="1" x14ac:dyDescent="0.3"/>
    <row r="104786" hidden="1" x14ac:dyDescent="0.3"/>
    <row r="104787" hidden="1" x14ac:dyDescent="0.3"/>
    <row r="104788" hidden="1" x14ac:dyDescent="0.3"/>
    <row r="104789" hidden="1" x14ac:dyDescent="0.3"/>
    <row r="104790" hidden="1" x14ac:dyDescent="0.3"/>
    <row r="104791" hidden="1" x14ac:dyDescent="0.3"/>
    <row r="104792" hidden="1" x14ac:dyDescent="0.3"/>
    <row r="104793" hidden="1" x14ac:dyDescent="0.3"/>
    <row r="104794" hidden="1" x14ac:dyDescent="0.3"/>
    <row r="104795" hidden="1" x14ac:dyDescent="0.3"/>
    <row r="104796" hidden="1" x14ac:dyDescent="0.3"/>
    <row r="104797" hidden="1" x14ac:dyDescent="0.3"/>
    <row r="104798" hidden="1" x14ac:dyDescent="0.3"/>
    <row r="104799" hidden="1" x14ac:dyDescent="0.3"/>
    <row r="104800" hidden="1" x14ac:dyDescent="0.3"/>
    <row r="104801" hidden="1" x14ac:dyDescent="0.3"/>
    <row r="104802" hidden="1" x14ac:dyDescent="0.3"/>
    <row r="104803" hidden="1" x14ac:dyDescent="0.3"/>
    <row r="104804" hidden="1" x14ac:dyDescent="0.3"/>
    <row r="104805" hidden="1" x14ac:dyDescent="0.3"/>
    <row r="104806" hidden="1" x14ac:dyDescent="0.3"/>
    <row r="104807" hidden="1" x14ac:dyDescent="0.3"/>
    <row r="104808" hidden="1" x14ac:dyDescent="0.3"/>
    <row r="104809" hidden="1" x14ac:dyDescent="0.3"/>
    <row r="104810" hidden="1" x14ac:dyDescent="0.3"/>
    <row r="104811" hidden="1" x14ac:dyDescent="0.3"/>
    <row r="104812" hidden="1" x14ac:dyDescent="0.3"/>
    <row r="104813" hidden="1" x14ac:dyDescent="0.3"/>
    <row r="104814" hidden="1" x14ac:dyDescent="0.3"/>
    <row r="104815" hidden="1" x14ac:dyDescent="0.3"/>
    <row r="104816" hidden="1" x14ac:dyDescent="0.3"/>
    <row r="104817" hidden="1" x14ac:dyDescent="0.3"/>
    <row r="104818" hidden="1" x14ac:dyDescent="0.3"/>
    <row r="104819" hidden="1" x14ac:dyDescent="0.3"/>
    <row r="104820" hidden="1" x14ac:dyDescent="0.3"/>
    <row r="104821" hidden="1" x14ac:dyDescent="0.3"/>
    <row r="104822" hidden="1" x14ac:dyDescent="0.3"/>
    <row r="104823" hidden="1" x14ac:dyDescent="0.3"/>
    <row r="104824" hidden="1" x14ac:dyDescent="0.3"/>
    <row r="104825" hidden="1" x14ac:dyDescent="0.3"/>
    <row r="104826" hidden="1" x14ac:dyDescent="0.3"/>
    <row r="104827" hidden="1" x14ac:dyDescent="0.3"/>
    <row r="104828" hidden="1" x14ac:dyDescent="0.3"/>
    <row r="104829" hidden="1" x14ac:dyDescent="0.3"/>
    <row r="104830" hidden="1" x14ac:dyDescent="0.3"/>
    <row r="104831" hidden="1" x14ac:dyDescent="0.3"/>
    <row r="104832" hidden="1" x14ac:dyDescent="0.3"/>
    <row r="104833" hidden="1" x14ac:dyDescent="0.3"/>
    <row r="104834" hidden="1" x14ac:dyDescent="0.3"/>
    <row r="104835" hidden="1" x14ac:dyDescent="0.3"/>
    <row r="104836" hidden="1" x14ac:dyDescent="0.3"/>
    <row r="104837" hidden="1" x14ac:dyDescent="0.3"/>
    <row r="104838" hidden="1" x14ac:dyDescent="0.3"/>
    <row r="104839" hidden="1" x14ac:dyDescent="0.3"/>
    <row r="104840" hidden="1" x14ac:dyDescent="0.3"/>
    <row r="104841" hidden="1" x14ac:dyDescent="0.3"/>
    <row r="104842" hidden="1" x14ac:dyDescent="0.3"/>
    <row r="104843" hidden="1" x14ac:dyDescent="0.3"/>
    <row r="104844" hidden="1" x14ac:dyDescent="0.3"/>
    <row r="104845" hidden="1" x14ac:dyDescent="0.3"/>
    <row r="104846" hidden="1" x14ac:dyDescent="0.3"/>
    <row r="104847" hidden="1" x14ac:dyDescent="0.3"/>
    <row r="104848" hidden="1" x14ac:dyDescent="0.3"/>
    <row r="104849" hidden="1" x14ac:dyDescent="0.3"/>
    <row r="104850" hidden="1" x14ac:dyDescent="0.3"/>
    <row r="104851" hidden="1" x14ac:dyDescent="0.3"/>
    <row r="104852" hidden="1" x14ac:dyDescent="0.3"/>
    <row r="104853" hidden="1" x14ac:dyDescent="0.3"/>
    <row r="104854" hidden="1" x14ac:dyDescent="0.3"/>
    <row r="104855" hidden="1" x14ac:dyDescent="0.3"/>
    <row r="104856" hidden="1" x14ac:dyDescent="0.3"/>
    <row r="104857" hidden="1" x14ac:dyDescent="0.3"/>
    <row r="104858" hidden="1" x14ac:dyDescent="0.3"/>
    <row r="104859" hidden="1" x14ac:dyDescent="0.3"/>
    <row r="104860" hidden="1" x14ac:dyDescent="0.3"/>
    <row r="104861" hidden="1" x14ac:dyDescent="0.3"/>
    <row r="104862" hidden="1" x14ac:dyDescent="0.3"/>
    <row r="104863" hidden="1" x14ac:dyDescent="0.3"/>
    <row r="104864" hidden="1" x14ac:dyDescent="0.3"/>
    <row r="104865" hidden="1" x14ac:dyDescent="0.3"/>
    <row r="104866" hidden="1" x14ac:dyDescent="0.3"/>
    <row r="104867" hidden="1" x14ac:dyDescent="0.3"/>
    <row r="104868" hidden="1" x14ac:dyDescent="0.3"/>
    <row r="104869" hidden="1" x14ac:dyDescent="0.3"/>
    <row r="104870" hidden="1" x14ac:dyDescent="0.3"/>
    <row r="104871" hidden="1" x14ac:dyDescent="0.3"/>
    <row r="104872" hidden="1" x14ac:dyDescent="0.3"/>
    <row r="104873" hidden="1" x14ac:dyDescent="0.3"/>
    <row r="104874" hidden="1" x14ac:dyDescent="0.3"/>
    <row r="104875" hidden="1" x14ac:dyDescent="0.3"/>
    <row r="104876" hidden="1" x14ac:dyDescent="0.3"/>
    <row r="104877" hidden="1" x14ac:dyDescent="0.3"/>
    <row r="104878" hidden="1" x14ac:dyDescent="0.3"/>
    <row r="104879" hidden="1" x14ac:dyDescent="0.3"/>
    <row r="104880" hidden="1" x14ac:dyDescent="0.3"/>
    <row r="104881" hidden="1" x14ac:dyDescent="0.3"/>
    <row r="104882" hidden="1" x14ac:dyDescent="0.3"/>
    <row r="104883" hidden="1" x14ac:dyDescent="0.3"/>
    <row r="104884" hidden="1" x14ac:dyDescent="0.3"/>
    <row r="104885" hidden="1" x14ac:dyDescent="0.3"/>
    <row r="104886" hidden="1" x14ac:dyDescent="0.3"/>
    <row r="104887" hidden="1" x14ac:dyDescent="0.3"/>
    <row r="104888" hidden="1" x14ac:dyDescent="0.3"/>
    <row r="104889" hidden="1" x14ac:dyDescent="0.3"/>
    <row r="104890" hidden="1" x14ac:dyDescent="0.3"/>
    <row r="104891" hidden="1" x14ac:dyDescent="0.3"/>
    <row r="104892" hidden="1" x14ac:dyDescent="0.3"/>
    <row r="104893" hidden="1" x14ac:dyDescent="0.3"/>
    <row r="104894" hidden="1" x14ac:dyDescent="0.3"/>
    <row r="104895" hidden="1" x14ac:dyDescent="0.3"/>
    <row r="104896" hidden="1" x14ac:dyDescent="0.3"/>
    <row r="104897" hidden="1" x14ac:dyDescent="0.3"/>
    <row r="104898" hidden="1" x14ac:dyDescent="0.3"/>
    <row r="104899" hidden="1" x14ac:dyDescent="0.3"/>
    <row r="104900" hidden="1" x14ac:dyDescent="0.3"/>
    <row r="104901" hidden="1" x14ac:dyDescent="0.3"/>
    <row r="104902" hidden="1" x14ac:dyDescent="0.3"/>
    <row r="104903" hidden="1" x14ac:dyDescent="0.3"/>
    <row r="104904" hidden="1" x14ac:dyDescent="0.3"/>
    <row r="104905" hidden="1" x14ac:dyDescent="0.3"/>
    <row r="104906" hidden="1" x14ac:dyDescent="0.3"/>
    <row r="104907" hidden="1" x14ac:dyDescent="0.3"/>
    <row r="104908" hidden="1" x14ac:dyDescent="0.3"/>
    <row r="104909" hidden="1" x14ac:dyDescent="0.3"/>
    <row r="104910" hidden="1" x14ac:dyDescent="0.3"/>
    <row r="104911" hidden="1" x14ac:dyDescent="0.3"/>
    <row r="104912" hidden="1" x14ac:dyDescent="0.3"/>
    <row r="104913" hidden="1" x14ac:dyDescent="0.3"/>
    <row r="104914" hidden="1" x14ac:dyDescent="0.3"/>
    <row r="104915" hidden="1" x14ac:dyDescent="0.3"/>
    <row r="104916" hidden="1" x14ac:dyDescent="0.3"/>
    <row r="104917" hidden="1" x14ac:dyDescent="0.3"/>
    <row r="104918" hidden="1" x14ac:dyDescent="0.3"/>
    <row r="104919" hidden="1" x14ac:dyDescent="0.3"/>
    <row r="104920" hidden="1" x14ac:dyDescent="0.3"/>
    <row r="104921" hidden="1" x14ac:dyDescent="0.3"/>
    <row r="104922" hidden="1" x14ac:dyDescent="0.3"/>
    <row r="104923" hidden="1" x14ac:dyDescent="0.3"/>
    <row r="104924" hidden="1" x14ac:dyDescent="0.3"/>
    <row r="104925" hidden="1" x14ac:dyDescent="0.3"/>
    <row r="104926" hidden="1" x14ac:dyDescent="0.3"/>
    <row r="104927" hidden="1" x14ac:dyDescent="0.3"/>
    <row r="104928" hidden="1" x14ac:dyDescent="0.3"/>
    <row r="104929" hidden="1" x14ac:dyDescent="0.3"/>
    <row r="104930" hidden="1" x14ac:dyDescent="0.3"/>
    <row r="104931" hidden="1" x14ac:dyDescent="0.3"/>
    <row r="104932" hidden="1" x14ac:dyDescent="0.3"/>
    <row r="104933" hidden="1" x14ac:dyDescent="0.3"/>
    <row r="104934" hidden="1" x14ac:dyDescent="0.3"/>
    <row r="104935" hidden="1" x14ac:dyDescent="0.3"/>
    <row r="104936" hidden="1" x14ac:dyDescent="0.3"/>
    <row r="104937" hidden="1" x14ac:dyDescent="0.3"/>
    <row r="104938" hidden="1" x14ac:dyDescent="0.3"/>
    <row r="104939" hidden="1" x14ac:dyDescent="0.3"/>
    <row r="104940" hidden="1" x14ac:dyDescent="0.3"/>
    <row r="104941" hidden="1" x14ac:dyDescent="0.3"/>
    <row r="104942" hidden="1" x14ac:dyDescent="0.3"/>
    <row r="104943" hidden="1" x14ac:dyDescent="0.3"/>
    <row r="104944" hidden="1" x14ac:dyDescent="0.3"/>
    <row r="104945" hidden="1" x14ac:dyDescent="0.3"/>
    <row r="104946" hidden="1" x14ac:dyDescent="0.3"/>
    <row r="104947" hidden="1" x14ac:dyDescent="0.3"/>
    <row r="104948" hidden="1" x14ac:dyDescent="0.3"/>
    <row r="104949" hidden="1" x14ac:dyDescent="0.3"/>
    <row r="104950" hidden="1" x14ac:dyDescent="0.3"/>
    <row r="104951" hidden="1" x14ac:dyDescent="0.3"/>
    <row r="104952" hidden="1" x14ac:dyDescent="0.3"/>
    <row r="104953" hidden="1" x14ac:dyDescent="0.3"/>
    <row r="104954" hidden="1" x14ac:dyDescent="0.3"/>
    <row r="104955" hidden="1" x14ac:dyDescent="0.3"/>
    <row r="104956" hidden="1" x14ac:dyDescent="0.3"/>
    <row r="104957" hidden="1" x14ac:dyDescent="0.3"/>
    <row r="104958" hidden="1" x14ac:dyDescent="0.3"/>
    <row r="104959" hidden="1" x14ac:dyDescent="0.3"/>
    <row r="104960" hidden="1" x14ac:dyDescent="0.3"/>
    <row r="104961" hidden="1" x14ac:dyDescent="0.3"/>
    <row r="104962" hidden="1" x14ac:dyDescent="0.3"/>
    <row r="104963" hidden="1" x14ac:dyDescent="0.3"/>
    <row r="104964" hidden="1" x14ac:dyDescent="0.3"/>
    <row r="104965" hidden="1" x14ac:dyDescent="0.3"/>
    <row r="104966" hidden="1" x14ac:dyDescent="0.3"/>
    <row r="104967" hidden="1" x14ac:dyDescent="0.3"/>
    <row r="104968" hidden="1" x14ac:dyDescent="0.3"/>
    <row r="104969" hidden="1" x14ac:dyDescent="0.3"/>
    <row r="104970" hidden="1" x14ac:dyDescent="0.3"/>
    <row r="104971" hidden="1" x14ac:dyDescent="0.3"/>
    <row r="104972" hidden="1" x14ac:dyDescent="0.3"/>
    <row r="104973" hidden="1" x14ac:dyDescent="0.3"/>
    <row r="104974" hidden="1" x14ac:dyDescent="0.3"/>
    <row r="104975" hidden="1" x14ac:dyDescent="0.3"/>
    <row r="104976" hidden="1" x14ac:dyDescent="0.3"/>
    <row r="104977" hidden="1" x14ac:dyDescent="0.3"/>
    <row r="104978" hidden="1" x14ac:dyDescent="0.3"/>
    <row r="104979" hidden="1" x14ac:dyDescent="0.3"/>
    <row r="104980" hidden="1" x14ac:dyDescent="0.3"/>
    <row r="104981" hidden="1" x14ac:dyDescent="0.3"/>
    <row r="104982" hidden="1" x14ac:dyDescent="0.3"/>
    <row r="104983" hidden="1" x14ac:dyDescent="0.3"/>
    <row r="104984" hidden="1" x14ac:dyDescent="0.3"/>
    <row r="104985" hidden="1" x14ac:dyDescent="0.3"/>
    <row r="104986" hidden="1" x14ac:dyDescent="0.3"/>
    <row r="104987" hidden="1" x14ac:dyDescent="0.3"/>
    <row r="104988" hidden="1" x14ac:dyDescent="0.3"/>
    <row r="104989" hidden="1" x14ac:dyDescent="0.3"/>
    <row r="104990" hidden="1" x14ac:dyDescent="0.3"/>
    <row r="104991" hidden="1" x14ac:dyDescent="0.3"/>
    <row r="104992" hidden="1" x14ac:dyDescent="0.3"/>
    <row r="104993" hidden="1" x14ac:dyDescent="0.3"/>
    <row r="104994" hidden="1" x14ac:dyDescent="0.3"/>
    <row r="104995" hidden="1" x14ac:dyDescent="0.3"/>
    <row r="104996" hidden="1" x14ac:dyDescent="0.3"/>
    <row r="104997" hidden="1" x14ac:dyDescent="0.3"/>
    <row r="104998" hidden="1" x14ac:dyDescent="0.3"/>
    <row r="104999" hidden="1" x14ac:dyDescent="0.3"/>
    <row r="105000" hidden="1" x14ac:dyDescent="0.3"/>
    <row r="105001" hidden="1" x14ac:dyDescent="0.3"/>
    <row r="105002" hidden="1" x14ac:dyDescent="0.3"/>
    <row r="105003" hidden="1" x14ac:dyDescent="0.3"/>
    <row r="105004" hidden="1" x14ac:dyDescent="0.3"/>
    <row r="105005" hidden="1" x14ac:dyDescent="0.3"/>
    <row r="105006" hidden="1" x14ac:dyDescent="0.3"/>
    <row r="105007" hidden="1" x14ac:dyDescent="0.3"/>
    <row r="105008" hidden="1" x14ac:dyDescent="0.3"/>
    <row r="105009" hidden="1" x14ac:dyDescent="0.3"/>
    <row r="105010" hidden="1" x14ac:dyDescent="0.3"/>
    <row r="105011" hidden="1" x14ac:dyDescent="0.3"/>
    <row r="105012" hidden="1" x14ac:dyDescent="0.3"/>
    <row r="105013" hidden="1" x14ac:dyDescent="0.3"/>
    <row r="105014" hidden="1" x14ac:dyDescent="0.3"/>
    <row r="105015" hidden="1" x14ac:dyDescent="0.3"/>
    <row r="105016" hidden="1" x14ac:dyDescent="0.3"/>
    <row r="105017" hidden="1" x14ac:dyDescent="0.3"/>
    <row r="105018" hidden="1" x14ac:dyDescent="0.3"/>
    <row r="105019" hidden="1" x14ac:dyDescent="0.3"/>
    <row r="105020" hidden="1" x14ac:dyDescent="0.3"/>
    <row r="105021" hidden="1" x14ac:dyDescent="0.3"/>
    <row r="105022" hidden="1" x14ac:dyDescent="0.3"/>
    <row r="105023" hidden="1" x14ac:dyDescent="0.3"/>
    <row r="105024" hidden="1" x14ac:dyDescent="0.3"/>
    <row r="105025" hidden="1" x14ac:dyDescent="0.3"/>
    <row r="105026" hidden="1" x14ac:dyDescent="0.3"/>
    <row r="105027" hidden="1" x14ac:dyDescent="0.3"/>
    <row r="105028" hidden="1" x14ac:dyDescent="0.3"/>
    <row r="105029" hidden="1" x14ac:dyDescent="0.3"/>
    <row r="105030" hidden="1" x14ac:dyDescent="0.3"/>
    <row r="105031" hidden="1" x14ac:dyDescent="0.3"/>
    <row r="105032" hidden="1" x14ac:dyDescent="0.3"/>
    <row r="105033" hidden="1" x14ac:dyDescent="0.3"/>
    <row r="105034" hidden="1" x14ac:dyDescent="0.3"/>
    <row r="105035" hidden="1" x14ac:dyDescent="0.3"/>
    <row r="105036" hidden="1" x14ac:dyDescent="0.3"/>
    <row r="105037" hidden="1" x14ac:dyDescent="0.3"/>
    <row r="105038" hidden="1" x14ac:dyDescent="0.3"/>
    <row r="105039" hidden="1" x14ac:dyDescent="0.3"/>
    <row r="105040" hidden="1" x14ac:dyDescent="0.3"/>
    <row r="105041" hidden="1" x14ac:dyDescent="0.3"/>
    <row r="105042" hidden="1" x14ac:dyDescent="0.3"/>
    <row r="105043" hidden="1" x14ac:dyDescent="0.3"/>
    <row r="105044" hidden="1" x14ac:dyDescent="0.3"/>
    <row r="105045" hidden="1" x14ac:dyDescent="0.3"/>
    <row r="105046" hidden="1" x14ac:dyDescent="0.3"/>
    <row r="105047" hidden="1" x14ac:dyDescent="0.3"/>
    <row r="105048" hidden="1" x14ac:dyDescent="0.3"/>
    <row r="105049" hidden="1" x14ac:dyDescent="0.3"/>
    <row r="105050" hidden="1" x14ac:dyDescent="0.3"/>
    <row r="105051" hidden="1" x14ac:dyDescent="0.3"/>
    <row r="105052" hidden="1" x14ac:dyDescent="0.3"/>
    <row r="105053" hidden="1" x14ac:dyDescent="0.3"/>
    <row r="105054" hidden="1" x14ac:dyDescent="0.3"/>
    <row r="105055" hidden="1" x14ac:dyDescent="0.3"/>
    <row r="105056" hidden="1" x14ac:dyDescent="0.3"/>
    <row r="105057" hidden="1" x14ac:dyDescent="0.3"/>
    <row r="105058" hidden="1" x14ac:dyDescent="0.3"/>
    <row r="105059" hidden="1" x14ac:dyDescent="0.3"/>
    <row r="105060" hidden="1" x14ac:dyDescent="0.3"/>
    <row r="105061" hidden="1" x14ac:dyDescent="0.3"/>
    <row r="105062" hidden="1" x14ac:dyDescent="0.3"/>
    <row r="105063" hidden="1" x14ac:dyDescent="0.3"/>
    <row r="105064" hidden="1" x14ac:dyDescent="0.3"/>
    <row r="105065" hidden="1" x14ac:dyDescent="0.3"/>
    <row r="105066" hidden="1" x14ac:dyDescent="0.3"/>
    <row r="105067" hidden="1" x14ac:dyDescent="0.3"/>
    <row r="105068" hidden="1" x14ac:dyDescent="0.3"/>
    <row r="105069" hidden="1" x14ac:dyDescent="0.3"/>
    <row r="105070" hidden="1" x14ac:dyDescent="0.3"/>
    <row r="105071" hidden="1" x14ac:dyDescent="0.3"/>
    <row r="105072" hidden="1" x14ac:dyDescent="0.3"/>
    <row r="105073" hidden="1" x14ac:dyDescent="0.3"/>
    <row r="105074" hidden="1" x14ac:dyDescent="0.3"/>
    <row r="105075" hidden="1" x14ac:dyDescent="0.3"/>
    <row r="105076" hidden="1" x14ac:dyDescent="0.3"/>
    <row r="105077" hidden="1" x14ac:dyDescent="0.3"/>
    <row r="105078" hidden="1" x14ac:dyDescent="0.3"/>
    <row r="105079" hidden="1" x14ac:dyDescent="0.3"/>
    <row r="105080" hidden="1" x14ac:dyDescent="0.3"/>
    <row r="105081" hidden="1" x14ac:dyDescent="0.3"/>
    <row r="105082" hidden="1" x14ac:dyDescent="0.3"/>
    <row r="105083" hidden="1" x14ac:dyDescent="0.3"/>
    <row r="105084" hidden="1" x14ac:dyDescent="0.3"/>
    <row r="105085" hidden="1" x14ac:dyDescent="0.3"/>
    <row r="105086" hidden="1" x14ac:dyDescent="0.3"/>
    <row r="105087" hidden="1" x14ac:dyDescent="0.3"/>
    <row r="105088" hidden="1" x14ac:dyDescent="0.3"/>
    <row r="105089" hidden="1" x14ac:dyDescent="0.3"/>
    <row r="105090" hidden="1" x14ac:dyDescent="0.3"/>
    <row r="105091" hidden="1" x14ac:dyDescent="0.3"/>
    <row r="105092" hidden="1" x14ac:dyDescent="0.3"/>
    <row r="105093" hidden="1" x14ac:dyDescent="0.3"/>
    <row r="105094" hidden="1" x14ac:dyDescent="0.3"/>
    <row r="105095" hidden="1" x14ac:dyDescent="0.3"/>
    <row r="105096" hidden="1" x14ac:dyDescent="0.3"/>
    <row r="105097" hidden="1" x14ac:dyDescent="0.3"/>
    <row r="105098" hidden="1" x14ac:dyDescent="0.3"/>
    <row r="105099" hidden="1" x14ac:dyDescent="0.3"/>
    <row r="105100" hidden="1" x14ac:dyDescent="0.3"/>
    <row r="105101" hidden="1" x14ac:dyDescent="0.3"/>
    <row r="105102" hidden="1" x14ac:dyDescent="0.3"/>
    <row r="105103" hidden="1" x14ac:dyDescent="0.3"/>
    <row r="105104" hidden="1" x14ac:dyDescent="0.3"/>
    <row r="105105" hidden="1" x14ac:dyDescent="0.3"/>
    <row r="105106" hidden="1" x14ac:dyDescent="0.3"/>
    <row r="105107" hidden="1" x14ac:dyDescent="0.3"/>
    <row r="105108" hidden="1" x14ac:dyDescent="0.3"/>
    <row r="105109" hidden="1" x14ac:dyDescent="0.3"/>
    <row r="105110" hidden="1" x14ac:dyDescent="0.3"/>
    <row r="105111" hidden="1" x14ac:dyDescent="0.3"/>
    <row r="105112" hidden="1" x14ac:dyDescent="0.3"/>
    <row r="105113" hidden="1" x14ac:dyDescent="0.3"/>
    <row r="105114" hidden="1" x14ac:dyDescent="0.3"/>
    <row r="105115" hidden="1" x14ac:dyDescent="0.3"/>
    <row r="105116" hidden="1" x14ac:dyDescent="0.3"/>
    <row r="105117" hidden="1" x14ac:dyDescent="0.3"/>
    <row r="105118" hidden="1" x14ac:dyDescent="0.3"/>
    <row r="105119" hidden="1" x14ac:dyDescent="0.3"/>
    <row r="105120" hidden="1" x14ac:dyDescent="0.3"/>
    <row r="105121" hidden="1" x14ac:dyDescent="0.3"/>
    <row r="105122" hidden="1" x14ac:dyDescent="0.3"/>
    <row r="105123" hidden="1" x14ac:dyDescent="0.3"/>
    <row r="105124" hidden="1" x14ac:dyDescent="0.3"/>
    <row r="105125" hidden="1" x14ac:dyDescent="0.3"/>
    <row r="105126" hidden="1" x14ac:dyDescent="0.3"/>
    <row r="105127" hidden="1" x14ac:dyDescent="0.3"/>
    <row r="105128" hidden="1" x14ac:dyDescent="0.3"/>
    <row r="105129" hidden="1" x14ac:dyDescent="0.3"/>
    <row r="105130" hidden="1" x14ac:dyDescent="0.3"/>
    <row r="105131" hidden="1" x14ac:dyDescent="0.3"/>
    <row r="105132" hidden="1" x14ac:dyDescent="0.3"/>
    <row r="105133" hidden="1" x14ac:dyDescent="0.3"/>
    <row r="105134" hidden="1" x14ac:dyDescent="0.3"/>
    <row r="105135" hidden="1" x14ac:dyDescent="0.3"/>
    <row r="105136" hidden="1" x14ac:dyDescent="0.3"/>
    <row r="105137" hidden="1" x14ac:dyDescent="0.3"/>
    <row r="105138" hidden="1" x14ac:dyDescent="0.3"/>
    <row r="105139" hidden="1" x14ac:dyDescent="0.3"/>
    <row r="105140" hidden="1" x14ac:dyDescent="0.3"/>
    <row r="105141" hidden="1" x14ac:dyDescent="0.3"/>
    <row r="105142" hidden="1" x14ac:dyDescent="0.3"/>
    <row r="105143" hidden="1" x14ac:dyDescent="0.3"/>
    <row r="105144" hidden="1" x14ac:dyDescent="0.3"/>
    <row r="105145" hidden="1" x14ac:dyDescent="0.3"/>
    <row r="105146" hidden="1" x14ac:dyDescent="0.3"/>
    <row r="105147" hidden="1" x14ac:dyDescent="0.3"/>
    <row r="105148" hidden="1" x14ac:dyDescent="0.3"/>
    <row r="105149" hidden="1" x14ac:dyDescent="0.3"/>
    <row r="105150" hidden="1" x14ac:dyDescent="0.3"/>
    <row r="105151" hidden="1" x14ac:dyDescent="0.3"/>
    <row r="105152" hidden="1" x14ac:dyDescent="0.3"/>
    <row r="105153" hidden="1" x14ac:dyDescent="0.3"/>
    <row r="105154" hidden="1" x14ac:dyDescent="0.3"/>
    <row r="105155" hidden="1" x14ac:dyDescent="0.3"/>
    <row r="105156" hidden="1" x14ac:dyDescent="0.3"/>
    <row r="105157" hidden="1" x14ac:dyDescent="0.3"/>
    <row r="105158" hidden="1" x14ac:dyDescent="0.3"/>
    <row r="105159" hidden="1" x14ac:dyDescent="0.3"/>
    <row r="105160" hidden="1" x14ac:dyDescent="0.3"/>
    <row r="105161" hidden="1" x14ac:dyDescent="0.3"/>
    <row r="105162" hidden="1" x14ac:dyDescent="0.3"/>
    <row r="105163" hidden="1" x14ac:dyDescent="0.3"/>
    <row r="105164" hidden="1" x14ac:dyDescent="0.3"/>
    <row r="105165" hidden="1" x14ac:dyDescent="0.3"/>
    <row r="105166" hidden="1" x14ac:dyDescent="0.3"/>
    <row r="105167" hidden="1" x14ac:dyDescent="0.3"/>
    <row r="105168" hidden="1" x14ac:dyDescent="0.3"/>
    <row r="105169" hidden="1" x14ac:dyDescent="0.3"/>
    <row r="105170" hidden="1" x14ac:dyDescent="0.3"/>
    <row r="105171" hidden="1" x14ac:dyDescent="0.3"/>
    <row r="105172" hidden="1" x14ac:dyDescent="0.3"/>
    <row r="105173" hidden="1" x14ac:dyDescent="0.3"/>
    <row r="105174" hidden="1" x14ac:dyDescent="0.3"/>
    <row r="105175" hidden="1" x14ac:dyDescent="0.3"/>
    <row r="105176" hidden="1" x14ac:dyDescent="0.3"/>
    <row r="105177" hidden="1" x14ac:dyDescent="0.3"/>
    <row r="105178" hidden="1" x14ac:dyDescent="0.3"/>
    <row r="105179" hidden="1" x14ac:dyDescent="0.3"/>
    <row r="105180" hidden="1" x14ac:dyDescent="0.3"/>
    <row r="105181" hidden="1" x14ac:dyDescent="0.3"/>
    <row r="105182" hidden="1" x14ac:dyDescent="0.3"/>
    <row r="105183" hidden="1" x14ac:dyDescent="0.3"/>
    <row r="105184" hidden="1" x14ac:dyDescent="0.3"/>
    <row r="105185" hidden="1" x14ac:dyDescent="0.3"/>
    <row r="105186" hidden="1" x14ac:dyDescent="0.3"/>
    <row r="105187" hidden="1" x14ac:dyDescent="0.3"/>
    <row r="105188" hidden="1" x14ac:dyDescent="0.3"/>
    <row r="105189" hidden="1" x14ac:dyDescent="0.3"/>
    <row r="105190" hidden="1" x14ac:dyDescent="0.3"/>
    <row r="105191" hidden="1" x14ac:dyDescent="0.3"/>
    <row r="105192" hidden="1" x14ac:dyDescent="0.3"/>
    <row r="105193" hidden="1" x14ac:dyDescent="0.3"/>
    <row r="105194" hidden="1" x14ac:dyDescent="0.3"/>
    <row r="105195" hidden="1" x14ac:dyDescent="0.3"/>
    <row r="105196" hidden="1" x14ac:dyDescent="0.3"/>
    <row r="105197" hidden="1" x14ac:dyDescent="0.3"/>
    <row r="105198" hidden="1" x14ac:dyDescent="0.3"/>
    <row r="105199" hidden="1" x14ac:dyDescent="0.3"/>
    <row r="105200" hidden="1" x14ac:dyDescent="0.3"/>
    <row r="105201" hidden="1" x14ac:dyDescent="0.3"/>
    <row r="105202" hidden="1" x14ac:dyDescent="0.3"/>
    <row r="105203" hidden="1" x14ac:dyDescent="0.3"/>
    <row r="105204" hidden="1" x14ac:dyDescent="0.3"/>
    <row r="105205" hidden="1" x14ac:dyDescent="0.3"/>
    <row r="105206" hidden="1" x14ac:dyDescent="0.3"/>
    <row r="105207" hidden="1" x14ac:dyDescent="0.3"/>
    <row r="105208" hidden="1" x14ac:dyDescent="0.3"/>
    <row r="105209" hidden="1" x14ac:dyDescent="0.3"/>
    <row r="105210" hidden="1" x14ac:dyDescent="0.3"/>
    <row r="105211" hidden="1" x14ac:dyDescent="0.3"/>
    <row r="105212" hidden="1" x14ac:dyDescent="0.3"/>
    <row r="105213" hidden="1" x14ac:dyDescent="0.3"/>
    <row r="105214" hidden="1" x14ac:dyDescent="0.3"/>
    <row r="105215" hidden="1" x14ac:dyDescent="0.3"/>
    <row r="105216" hidden="1" x14ac:dyDescent="0.3"/>
    <row r="105217" hidden="1" x14ac:dyDescent="0.3"/>
    <row r="105218" hidden="1" x14ac:dyDescent="0.3"/>
    <row r="105219" hidden="1" x14ac:dyDescent="0.3"/>
    <row r="105220" hidden="1" x14ac:dyDescent="0.3"/>
    <row r="105221" hidden="1" x14ac:dyDescent="0.3"/>
    <row r="105222" hidden="1" x14ac:dyDescent="0.3"/>
    <row r="105223" hidden="1" x14ac:dyDescent="0.3"/>
    <row r="105224" hidden="1" x14ac:dyDescent="0.3"/>
    <row r="105225" hidden="1" x14ac:dyDescent="0.3"/>
    <row r="105226" hidden="1" x14ac:dyDescent="0.3"/>
    <row r="105227" hidden="1" x14ac:dyDescent="0.3"/>
    <row r="105228" hidden="1" x14ac:dyDescent="0.3"/>
    <row r="105229" hidden="1" x14ac:dyDescent="0.3"/>
    <row r="105230" hidden="1" x14ac:dyDescent="0.3"/>
    <row r="105231" hidden="1" x14ac:dyDescent="0.3"/>
    <row r="105232" hidden="1" x14ac:dyDescent="0.3"/>
    <row r="105233" hidden="1" x14ac:dyDescent="0.3"/>
    <row r="105234" hidden="1" x14ac:dyDescent="0.3"/>
    <row r="105235" hidden="1" x14ac:dyDescent="0.3"/>
    <row r="105236" hidden="1" x14ac:dyDescent="0.3"/>
    <row r="105237" hidden="1" x14ac:dyDescent="0.3"/>
    <row r="105238" hidden="1" x14ac:dyDescent="0.3"/>
    <row r="105239" hidden="1" x14ac:dyDescent="0.3"/>
    <row r="105240" hidden="1" x14ac:dyDescent="0.3"/>
    <row r="105241" hidden="1" x14ac:dyDescent="0.3"/>
    <row r="105242" hidden="1" x14ac:dyDescent="0.3"/>
    <row r="105243" hidden="1" x14ac:dyDescent="0.3"/>
    <row r="105244" hidden="1" x14ac:dyDescent="0.3"/>
    <row r="105245" hidden="1" x14ac:dyDescent="0.3"/>
    <row r="105246" hidden="1" x14ac:dyDescent="0.3"/>
    <row r="105247" hidden="1" x14ac:dyDescent="0.3"/>
    <row r="105248" hidden="1" x14ac:dyDescent="0.3"/>
    <row r="105249" hidden="1" x14ac:dyDescent="0.3"/>
    <row r="105250" hidden="1" x14ac:dyDescent="0.3"/>
    <row r="105251" hidden="1" x14ac:dyDescent="0.3"/>
    <row r="105252" hidden="1" x14ac:dyDescent="0.3"/>
    <row r="105253" hidden="1" x14ac:dyDescent="0.3"/>
    <row r="105254" hidden="1" x14ac:dyDescent="0.3"/>
    <row r="105255" hidden="1" x14ac:dyDescent="0.3"/>
    <row r="105256" hidden="1" x14ac:dyDescent="0.3"/>
    <row r="105257" hidden="1" x14ac:dyDescent="0.3"/>
    <row r="105258" hidden="1" x14ac:dyDescent="0.3"/>
    <row r="105259" hidden="1" x14ac:dyDescent="0.3"/>
    <row r="105260" hidden="1" x14ac:dyDescent="0.3"/>
    <row r="105261" hidden="1" x14ac:dyDescent="0.3"/>
    <row r="105262" hidden="1" x14ac:dyDescent="0.3"/>
    <row r="105263" hidden="1" x14ac:dyDescent="0.3"/>
    <row r="105264" hidden="1" x14ac:dyDescent="0.3"/>
    <row r="105265" hidden="1" x14ac:dyDescent="0.3"/>
    <row r="105266" hidden="1" x14ac:dyDescent="0.3"/>
    <row r="105267" hidden="1" x14ac:dyDescent="0.3"/>
    <row r="105268" hidden="1" x14ac:dyDescent="0.3"/>
    <row r="105269" hidden="1" x14ac:dyDescent="0.3"/>
    <row r="105270" hidden="1" x14ac:dyDescent="0.3"/>
    <row r="105271" hidden="1" x14ac:dyDescent="0.3"/>
    <row r="105272" hidden="1" x14ac:dyDescent="0.3"/>
    <row r="105273" hidden="1" x14ac:dyDescent="0.3"/>
    <row r="105274" hidden="1" x14ac:dyDescent="0.3"/>
    <row r="105275" hidden="1" x14ac:dyDescent="0.3"/>
    <row r="105276" hidden="1" x14ac:dyDescent="0.3"/>
    <row r="105277" hidden="1" x14ac:dyDescent="0.3"/>
    <row r="105278" hidden="1" x14ac:dyDescent="0.3"/>
    <row r="105279" hidden="1" x14ac:dyDescent="0.3"/>
    <row r="105280" hidden="1" x14ac:dyDescent="0.3"/>
    <row r="105281" hidden="1" x14ac:dyDescent="0.3"/>
    <row r="105282" hidden="1" x14ac:dyDescent="0.3"/>
    <row r="105283" hidden="1" x14ac:dyDescent="0.3"/>
    <row r="105284" hidden="1" x14ac:dyDescent="0.3"/>
    <row r="105285" hidden="1" x14ac:dyDescent="0.3"/>
    <row r="105286" hidden="1" x14ac:dyDescent="0.3"/>
    <row r="105287" hidden="1" x14ac:dyDescent="0.3"/>
    <row r="105288" hidden="1" x14ac:dyDescent="0.3"/>
    <row r="105289" hidden="1" x14ac:dyDescent="0.3"/>
    <row r="105290" hidden="1" x14ac:dyDescent="0.3"/>
    <row r="105291" hidden="1" x14ac:dyDescent="0.3"/>
    <row r="105292" hidden="1" x14ac:dyDescent="0.3"/>
    <row r="105293" hidden="1" x14ac:dyDescent="0.3"/>
    <row r="105294" hidden="1" x14ac:dyDescent="0.3"/>
    <row r="105295" hidden="1" x14ac:dyDescent="0.3"/>
    <row r="105296" hidden="1" x14ac:dyDescent="0.3"/>
    <row r="105297" hidden="1" x14ac:dyDescent="0.3"/>
    <row r="105298" hidden="1" x14ac:dyDescent="0.3"/>
    <row r="105299" hidden="1" x14ac:dyDescent="0.3"/>
    <row r="105300" hidden="1" x14ac:dyDescent="0.3"/>
    <row r="105301" hidden="1" x14ac:dyDescent="0.3"/>
    <row r="105302" hidden="1" x14ac:dyDescent="0.3"/>
    <row r="105303" hidden="1" x14ac:dyDescent="0.3"/>
    <row r="105304" hidden="1" x14ac:dyDescent="0.3"/>
    <row r="105305" hidden="1" x14ac:dyDescent="0.3"/>
    <row r="105306" hidden="1" x14ac:dyDescent="0.3"/>
    <row r="105307" hidden="1" x14ac:dyDescent="0.3"/>
    <row r="105308" hidden="1" x14ac:dyDescent="0.3"/>
    <row r="105309" hidden="1" x14ac:dyDescent="0.3"/>
    <row r="105310" hidden="1" x14ac:dyDescent="0.3"/>
    <row r="105311" hidden="1" x14ac:dyDescent="0.3"/>
    <row r="105312" hidden="1" x14ac:dyDescent="0.3"/>
    <row r="105313" hidden="1" x14ac:dyDescent="0.3"/>
    <row r="105314" hidden="1" x14ac:dyDescent="0.3"/>
    <row r="105315" hidden="1" x14ac:dyDescent="0.3"/>
    <row r="105316" hidden="1" x14ac:dyDescent="0.3"/>
    <row r="105317" hidden="1" x14ac:dyDescent="0.3"/>
    <row r="105318" hidden="1" x14ac:dyDescent="0.3"/>
    <row r="105319" hidden="1" x14ac:dyDescent="0.3"/>
    <row r="105320" hidden="1" x14ac:dyDescent="0.3"/>
    <row r="105321" hidden="1" x14ac:dyDescent="0.3"/>
    <row r="105322" hidden="1" x14ac:dyDescent="0.3"/>
    <row r="105323" hidden="1" x14ac:dyDescent="0.3"/>
    <row r="105324" hidden="1" x14ac:dyDescent="0.3"/>
    <row r="105325" hidden="1" x14ac:dyDescent="0.3"/>
    <row r="105326" hidden="1" x14ac:dyDescent="0.3"/>
    <row r="105327" hidden="1" x14ac:dyDescent="0.3"/>
    <row r="105328" hidden="1" x14ac:dyDescent="0.3"/>
    <row r="105329" hidden="1" x14ac:dyDescent="0.3"/>
    <row r="105330" hidden="1" x14ac:dyDescent="0.3"/>
    <row r="105331" hidden="1" x14ac:dyDescent="0.3"/>
    <row r="105332" hidden="1" x14ac:dyDescent="0.3"/>
    <row r="105333" hidden="1" x14ac:dyDescent="0.3"/>
    <row r="105334" hidden="1" x14ac:dyDescent="0.3"/>
    <row r="105335" hidden="1" x14ac:dyDescent="0.3"/>
    <row r="105336" hidden="1" x14ac:dyDescent="0.3"/>
    <row r="105337" hidden="1" x14ac:dyDescent="0.3"/>
    <row r="105338" hidden="1" x14ac:dyDescent="0.3"/>
    <row r="105339" hidden="1" x14ac:dyDescent="0.3"/>
    <row r="105340" hidden="1" x14ac:dyDescent="0.3"/>
    <row r="105341" hidden="1" x14ac:dyDescent="0.3"/>
    <row r="105342" hidden="1" x14ac:dyDescent="0.3"/>
    <row r="105343" hidden="1" x14ac:dyDescent="0.3"/>
    <row r="105344" hidden="1" x14ac:dyDescent="0.3"/>
    <row r="105345" hidden="1" x14ac:dyDescent="0.3"/>
    <row r="105346" hidden="1" x14ac:dyDescent="0.3"/>
    <row r="105347" hidden="1" x14ac:dyDescent="0.3"/>
    <row r="105348" hidden="1" x14ac:dyDescent="0.3"/>
    <row r="105349" hidden="1" x14ac:dyDescent="0.3"/>
    <row r="105350" hidden="1" x14ac:dyDescent="0.3"/>
    <row r="105351" hidden="1" x14ac:dyDescent="0.3"/>
    <row r="105352" hidden="1" x14ac:dyDescent="0.3"/>
    <row r="105353" hidden="1" x14ac:dyDescent="0.3"/>
    <row r="105354" hidden="1" x14ac:dyDescent="0.3"/>
    <row r="105355" hidden="1" x14ac:dyDescent="0.3"/>
    <row r="105356" hidden="1" x14ac:dyDescent="0.3"/>
    <row r="105357" hidden="1" x14ac:dyDescent="0.3"/>
    <row r="105358" hidden="1" x14ac:dyDescent="0.3"/>
    <row r="105359" hidden="1" x14ac:dyDescent="0.3"/>
    <row r="105360" hidden="1" x14ac:dyDescent="0.3"/>
    <row r="105361" hidden="1" x14ac:dyDescent="0.3"/>
    <row r="105362" hidden="1" x14ac:dyDescent="0.3"/>
    <row r="105363" hidden="1" x14ac:dyDescent="0.3"/>
    <row r="105364" hidden="1" x14ac:dyDescent="0.3"/>
    <row r="105365" hidden="1" x14ac:dyDescent="0.3"/>
    <row r="105366" hidden="1" x14ac:dyDescent="0.3"/>
    <row r="105367" hidden="1" x14ac:dyDescent="0.3"/>
    <row r="105368" hidden="1" x14ac:dyDescent="0.3"/>
    <row r="105369" hidden="1" x14ac:dyDescent="0.3"/>
    <row r="105370" hidden="1" x14ac:dyDescent="0.3"/>
    <row r="105371" hidden="1" x14ac:dyDescent="0.3"/>
    <row r="105372" hidden="1" x14ac:dyDescent="0.3"/>
    <row r="105373" hidden="1" x14ac:dyDescent="0.3"/>
    <row r="105374" hidden="1" x14ac:dyDescent="0.3"/>
    <row r="105375" hidden="1" x14ac:dyDescent="0.3"/>
    <row r="105376" hidden="1" x14ac:dyDescent="0.3"/>
    <row r="105377" hidden="1" x14ac:dyDescent="0.3"/>
    <row r="105378" hidden="1" x14ac:dyDescent="0.3"/>
    <row r="105379" hidden="1" x14ac:dyDescent="0.3"/>
    <row r="105380" hidden="1" x14ac:dyDescent="0.3"/>
    <row r="105381" hidden="1" x14ac:dyDescent="0.3"/>
    <row r="105382" hidden="1" x14ac:dyDescent="0.3"/>
    <row r="105383" hidden="1" x14ac:dyDescent="0.3"/>
    <row r="105384" hidden="1" x14ac:dyDescent="0.3"/>
    <row r="105385" hidden="1" x14ac:dyDescent="0.3"/>
    <row r="105386" hidden="1" x14ac:dyDescent="0.3"/>
    <row r="105387" hidden="1" x14ac:dyDescent="0.3"/>
    <row r="105388" hidden="1" x14ac:dyDescent="0.3"/>
    <row r="105389" hidden="1" x14ac:dyDescent="0.3"/>
    <row r="105390" hidden="1" x14ac:dyDescent="0.3"/>
    <row r="105391" hidden="1" x14ac:dyDescent="0.3"/>
    <row r="105392" hidden="1" x14ac:dyDescent="0.3"/>
    <row r="105393" hidden="1" x14ac:dyDescent="0.3"/>
    <row r="105394" hidden="1" x14ac:dyDescent="0.3"/>
    <row r="105395" hidden="1" x14ac:dyDescent="0.3"/>
    <row r="105396" hidden="1" x14ac:dyDescent="0.3"/>
    <row r="105397" hidden="1" x14ac:dyDescent="0.3"/>
    <row r="105398" hidden="1" x14ac:dyDescent="0.3"/>
    <row r="105399" hidden="1" x14ac:dyDescent="0.3"/>
    <row r="105400" hidden="1" x14ac:dyDescent="0.3"/>
    <row r="105401" hidden="1" x14ac:dyDescent="0.3"/>
    <row r="105402" hidden="1" x14ac:dyDescent="0.3"/>
    <row r="105403" hidden="1" x14ac:dyDescent="0.3"/>
    <row r="105404" hidden="1" x14ac:dyDescent="0.3"/>
    <row r="105405" hidden="1" x14ac:dyDescent="0.3"/>
    <row r="105406" hidden="1" x14ac:dyDescent="0.3"/>
    <row r="105407" hidden="1" x14ac:dyDescent="0.3"/>
    <row r="105408" hidden="1" x14ac:dyDescent="0.3"/>
    <row r="105409" hidden="1" x14ac:dyDescent="0.3"/>
    <row r="105410" hidden="1" x14ac:dyDescent="0.3"/>
    <row r="105411" hidden="1" x14ac:dyDescent="0.3"/>
    <row r="105412" hidden="1" x14ac:dyDescent="0.3"/>
    <row r="105413" hidden="1" x14ac:dyDescent="0.3"/>
    <row r="105414" hidden="1" x14ac:dyDescent="0.3"/>
    <row r="105415" hidden="1" x14ac:dyDescent="0.3"/>
    <row r="105416" hidden="1" x14ac:dyDescent="0.3"/>
    <row r="105417" hidden="1" x14ac:dyDescent="0.3"/>
    <row r="105418" hidden="1" x14ac:dyDescent="0.3"/>
    <row r="105419" hidden="1" x14ac:dyDescent="0.3"/>
    <row r="105420" hidden="1" x14ac:dyDescent="0.3"/>
    <row r="105421" hidden="1" x14ac:dyDescent="0.3"/>
    <row r="105422" hidden="1" x14ac:dyDescent="0.3"/>
    <row r="105423" hidden="1" x14ac:dyDescent="0.3"/>
    <row r="105424" hidden="1" x14ac:dyDescent="0.3"/>
    <row r="105425" hidden="1" x14ac:dyDescent="0.3"/>
    <row r="105426" hidden="1" x14ac:dyDescent="0.3"/>
    <row r="105427" hidden="1" x14ac:dyDescent="0.3"/>
    <row r="105428" hidden="1" x14ac:dyDescent="0.3"/>
    <row r="105429" hidden="1" x14ac:dyDescent="0.3"/>
    <row r="105430" hidden="1" x14ac:dyDescent="0.3"/>
    <row r="105431" hidden="1" x14ac:dyDescent="0.3"/>
    <row r="105432" hidden="1" x14ac:dyDescent="0.3"/>
    <row r="105433" hidden="1" x14ac:dyDescent="0.3"/>
    <row r="105434" hidden="1" x14ac:dyDescent="0.3"/>
    <row r="105435" hidden="1" x14ac:dyDescent="0.3"/>
    <row r="105436" hidden="1" x14ac:dyDescent="0.3"/>
    <row r="105437" hidden="1" x14ac:dyDescent="0.3"/>
    <row r="105438" hidden="1" x14ac:dyDescent="0.3"/>
    <row r="105439" hidden="1" x14ac:dyDescent="0.3"/>
    <row r="105440" hidden="1" x14ac:dyDescent="0.3"/>
    <row r="105441" hidden="1" x14ac:dyDescent="0.3"/>
    <row r="105442" hidden="1" x14ac:dyDescent="0.3"/>
    <row r="105443" hidden="1" x14ac:dyDescent="0.3"/>
    <row r="105444" hidden="1" x14ac:dyDescent="0.3"/>
    <row r="105445" hidden="1" x14ac:dyDescent="0.3"/>
    <row r="105446" hidden="1" x14ac:dyDescent="0.3"/>
    <row r="105447" hidden="1" x14ac:dyDescent="0.3"/>
    <row r="105448" hidden="1" x14ac:dyDescent="0.3"/>
    <row r="105449" hidden="1" x14ac:dyDescent="0.3"/>
    <row r="105450" hidden="1" x14ac:dyDescent="0.3"/>
    <row r="105451" hidden="1" x14ac:dyDescent="0.3"/>
    <row r="105452" hidden="1" x14ac:dyDescent="0.3"/>
    <row r="105453" hidden="1" x14ac:dyDescent="0.3"/>
    <row r="105454" hidden="1" x14ac:dyDescent="0.3"/>
    <row r="105455" hidden="1" x14ac:dyDescent="0.3"/>
    <row r="105456" hidden="1" x14ac:dyDescent="0.3"/>
    <row r="105457" hidden="1" x14ac:dyDescent="0.3"/>
    <row r="105458" hidden="1" x14ac:dyDescent="0.3"/>
    <row r="105459" hidden="1" x14ac:dyDescent="0.3"/>
    <row r="105460" hidden="1" x14ac:dyDescent="0.3"/>
    <row r="105461" hidden="1" x14ac:dyDescent="0.3"/>
    <row r="105462" hidden="1" x14ac:dyDescent="0.3"/>
    <row r="105463" hidden="1" x14ac:dyDescent="0.3"/>
    <row r="105464" hidden="1" x14ac:dyDescent="0.3"/>
    <row r="105465" hidden="1" x14ac:dyDescent="0.3"/>
    <row r="105466" hidden="1" x14ac:dyDescent="0.3"/>
    <row r="105467" hidden="1" x14ac:dyDescent="0.3"/>
    <row r="105468" hidden="1" x14ac:dyDescent="0.3"/>
    <row r="105469" hidden="1" x14ac:dyDescent="0.3"/>
    <row r="105470" hidden="1" x14ac:dyDescent="0.3"/>
    <row r="105471" hidden="1" x14ac:dyDescent="0.3"/>
    <row r="105472" hidden="1" x14ac:dyDescent="0.3"/>
    <row r="105473" hidden="1" x14ac:dyDescent="0.3"/>
    <row r="105474" hidden="1" x14ac:dyDescent="0.3"/>
    <row r="105475" hidden="1" x14ac:dyDescent="0.3"/>
    <row r="105476" hidden="1" x14ac:dyDescent="0.3"/>
    <row r="105477" hidden="1" x14ac:dyDescent="0.3"/>
    <row r="105478" hidden="1" x14ac:dyDescent="0.3"/>
    <row r="105479" hidden="1" x14ac:dyDescent="0.3"/>
    <row r="105480" hidden="1" x14ac:dyDescent="0.3"/>
    <row r="105481" hidden="1" x14ac:dyDescent="0.3"/>
    <row r="105482" hidden="1" x14ac:dyDescent="0.3"/>
    <row r="105483" hidden="1" x14ac:dyDescent="0.3"/>
    <row r="105484" hidden="1" x14ac:dyDescent="0.3"/>
    <row r="105485" hidden="1" x14ac:dyDescent="0.3"/>
    <row r="105486" hidden="1" x14ac:dyDescent="0.3"/>
    <row r="105487" hidden="1" x14ac:dyDescent="0.3"/>
    <row r="105488" hidden="1" x14ac:dyDescent="0.3"/>
    <row r="105489" hidden="1" x14ac:dyDescent="0.3"/>
    <row r="105490" hidden="1" x14ac:dyDescent="0.3"/>
    <row r="105491" hidden="1" x14ac:dyDescent="0.3"/>
    <row r="105492" hidden="1" x14ac:dyDescent="0.3"/>
    <row r="105493" hidden="1" x14ac:dyDescent="0.3"/>
    <row r="105494" hidden="1" x14ac:dyDescent="0.3"/>
    <row r="105495" hidden="1" x14ac:dyDescent="0.3"/>
    <row r="105496" hidden="1" x14ac:dyDescent="0.3"/>
    <row r="105497" hidden="1" x14ac:dyDescent="0.3"/>
    <row r="105498" hidden="1" x14ac:dyDescent="0.3"/>
    <row r="105499" hidden="1" x14ac:dyDescent="0.3"/>
    <row r="105500" hidden="1" x14ac:dyDescent="0.3"/>
    <row r="105501" hidden="1" x14ac:dyDescent="0.3"/>
    <row r="105502" hidden="1" x14ac:dyDescent="0.3"/>
    <row r="105503" hidden="1" x14ac:dyDescent="0.3"/>
    <row r="105504" hidden="1" x14ac:dyDescent="0.3"/>
    <row r="105505" hidden="1" x14ac:dyDescent="0.3"/>
    <row r="105506" hidden="1" x14ac:dyDescent="0.3"/>
    <row r="105507" hidden="1" x14ac:dyDescent="0.3"/>
    <row r="105508" hidden="1" x14ac:dyDescent="0.3"/>
    <row r="105509" hidden="1" x14ac:dyDescent="0.3"/>
    <row r="105510" hidden="1" x14ac:dyDescent="0.3"/>
    <row r="105511" hidden="1" x14ac:dyDescent="0.3"/>
    <row r="105512" hidden="1" x14ac:dyDescent="0.3"/>
    <row r="105513" hidden="1" x14ac:dyDescent="0.3"/>
    <row r="105514" hidden="1" x14ac:dyDescent="0.3"/>
    <row r="105515" hidden="1" x14ac:dyDescent="0.3"/>
    <row r="105516" hidden="1" x14ac:dyDescent="0.3"/>
    <row r="105517" hidden="1" x14ac:dyDescent="0.3"/>
    <row r="105518" hidden="1" x14ac:dyDescent="0.3"/>
    <row r="105519" hidden="1" x14ac:dyDescent="0.3"/>
    <row r="105520" hidden="1" x14ac:dyDescent="0.3"/>
    <row r="105521" hidden="1" x14ac:dyDescent="0.3"/>
    <row r="105522" hidden="1" x14ac:dyDescent="0.3"/>
    <row r="105523" hidden="1" x14ac:dyDescent="0.3"/>
    <row r="105524" hidden="1" x14ac:dyDescent="0.3"/>
    <row r="105525" hidden="1" x14ac:dyDescent="0.3"/>
    <row r="105526" hidden="1" x14ac:dyDescent="0.3"/>
    <row r="105527" hidden="1" x14ac:dyDescent="0.3"/>
    <row r="105528" hidden="1" x14ac:dyDescent="0.3"/>
    <row r="105529" hidden="1" x14ac:dyDescent="0.3"/>
    <row r="105530" hidden="1" x14ac:dyDescent="0.3"/>
    <row r="105531" hidden="1" x14ac:dyDescent="0.3"/>
    <row r="105532" hidden="1" x14ac:dyDescent="0.3"/>
    <row r="105533" hidden="1" x14ac:dyDescent="0.3"/>
    <row r="105534" hidden="1" x14ac:dyDescent="0.3"/>
    <row r="105535" hidden="1" x14ac:dyDescent="0.3"/>
    <row r="105536" hidden="1" x14ac:dyDescent="0.3"/>
    <row r="105537" hidden="1" x14ac:dyDescent="0.3"/>
    <row r="105538" hidden="1" x14ac:dyDescent="0.3"/>
    <row r="105539" hidden="1" x14ac:dyDescent="0.3"/>
    <row r="105540" hidden="1" x14ac:dyDescent="0.3"/>
    <row r="105541" hidden="1" x14ac:dyDescent="0.3"/>
    <row r="105542" hidden="1" x14ac:dyDescent="0.3"/>
    <row r="105543" hidden="1" x14ac:dyDescent="0.3"/>
    <row r="105544" hidden="1" x14ac:dyDescent="0.3"/>
    <row r="105545" hidden="1" x14ac:dyDescent="0.3"/>
    <row r="105546" hidden="1" x14ac:dyDescent="0.3"/>
    <row r="105547" hidden="1" x14ac:dyDescent="0.3"/>
    <row r="105548" hidden="1" x14ac:dyDescent="0.3"/>
    <row r="105549" hidden="1" x14ac:dyDescent="0.3"/>
    <row r="105550" hidden="1" x14ac:dyDescent="0.3"/>
    <row r="105551" hidden="1" x14ac:dyDescent="0.3"/>
    <row r="105552" hidden="1" x14ac:dyDescent="0.3"/>
    <row r="105553" hidden="1" x14ac:dyDescent="0.3"/>
    <row r="105554" hidden="1" x14ac:dyDescent="0.3"/>
    <row r="105555" hidden="1" x14ac:dyDescent="0.3"/>
    <row r="105556" hidden="1" x14ac:dyDescent="0.3"/>
    <row r="105557" hidden="1" x14ac:dyDescent="0.3"/>
    <row r="105558" hidden="1" x14ac:dyDescent="0.3"/>
    <row r="105559" hidden="1" x14ac:dyDescent="0.3"/>
    <row r="105560" hidden="1" x14ac:dyDescent="0.3"/>
    <row r="105561" hidden="1" x14ac:dyDescent="0.3"/>
    <row r="105562" hidden="1" x14ac:dyDescent="0.3"/>
    <row r="105563" hidden="1" x14ac:dyDescent="0.3"/>
    <row r="105564" hidden="1" x14ac:dyDescent="0.3"/>
    <row r="105565" hidden="1" x14ac:dyDescent="0.3"/>
    <row r="105566" hidden="1" x14ac:dyDescent="0.3"/>
    <row r="105567" hidden="1" x14ac:dyDescent="0.3"/>
    <row r="105568" hidden="1" x14ac:dyDescent="0.3"/>
    <row r="105569" hidden="1" x14ac:dyDescent="0.3"/>
    <row r="105570" hidden="1" x14ac:dyDescent="0.3"/>
    <row r="105571" hidden="1" x14ac:dyDescent="0.3"/>
    <row r="105572" hidden="1" x14ac:dyDescent="0.3"/>
    <row r="105573" hidden="1" x14ac:dyDescent="0.3"/>
    <row r="105574" hidden="1" x14ac:dyDescent="0.3"/>
    <row r="105575" hidden="1" x14ac:dyDescent="0.3"/>
    <row r="105576" hidden="1" x14ac:dyDescent="0.3"/>
    <row r="105577" hidden="1" x14ac:dyDescent="0.3"/>
    <row r="105578" hidden="1" x14ac:dyDescent="0.3"/>
    <row r="105579" hidden="1" x14ac:dyDescent="0.3"/>
    <row r="105580" hidden="1" x14ac:dyDescent="0.3"/>
    <row r="105581" hidden="1" x14ac:dyDescent="0.3"/>
    <row r="105582" hidden="1" x14ac:dyDescent="0.3"/>
    <row r="105583" hidden="1" x14ac:dyDescent="0.3"/>
    <row r="105584" hidden="1" x14ac:dyDescent="0.3"/>
    <row r="105585" hidden="1" x14ac:dyDescent="0.3"/>
    <row r="105586" hidden="1" x14ac:dyDescent="0.3"/>
    <row r="105587" hidden="1" x14ac:dyDescent="0.3"/>
    <row r="105588" hidden="1" x14ac:dyDescent="0.3"/>
    <row r="105589" hidden="1" x14ac:dyDescent="0.3"/>
    <row r="105590" hidden="1" x14ac:dyDescent="0.3"/>
    <row r="105591" hidden="1" x14ac:dyDescent="0.3"/>
    <row r="105592" hidden="1" x14ac:dyDescent="0.3"/>
    <row r="105593" hidden="1" x14ac:dyDescent="0.3"/>
    <row r="105594" hidden="1" x14ac:dyDescent="0.3"/>
    <row r="105595" hidden="1" x14ac:dyDescent="0.3"/>
    <row r="105596" hidden="1" x14ac:dyDescent="0.3"/>
    <row r="105597" hidden="1" x14ac:dyDescent="0.3"/>
    <row r="105598" hidden="1" x14ac:dyDescent="0.3"/>
    <row r="105599" hidden="1" x14ac:dyDescent="0.3"/>
    <row r="105600" hidden="1" x14ac:dyDescent="0.3"/>
    <row r="105601" hidden="1" x14ac:dyDescent="0.3"/>
    <row r="105602" hidden="1" x14ac:dyDescent="0.3"/>
    <row r="105603" hidden="1" x14ac:dyDescent="0.3"/>
    <row r="105604" hidden="1" x14ac:dyDescent="0.3"/>
    <row r="105605" hidden="1" x14ac:dyDescent="0.3"/>
    <row r="105606" hidden="1" x14ac:dyDescent="0.3"/>
    <row r="105607" hidden="1" x14ac:dyDescent="0.3"/>
    <row r="105608" hidden="1" x14ac:dyDescent="0.3"/>
    <row r="105609" hidden="1" x14ac:dyDescent="0.3"/>
    <row r="105610" hidden="1" x14ac:dyDescent="0.3"/>
    <row r="105611" hidden="1" x14ac:dyDescent="0.3"/>
    <row r="105612" hidden="1" x14ac:dyDescent="0.3"/>
    <row r="105613" hidden="1" x14ac:dyDescent="0.3"/>
    <row r="105614" hidden="1" x14ac:dyDescent="0.3"/>
    <row r="105615" hidden="1" x14ac:dyDescent="0.3"/>
    <row r="105616" hidden="1" x14ac:dyDescent="0.3"/>
    <row r="105617" hidden="1" x14ac:dyDescent="0.3"/>
    <row r="105618" hidden="1" x14ac:dyDescent="0.3"/>
    <row r="105619" hidden="1" x14ac:dyDescent="0.3"/>
    <row r="105620" hidden="1" x14ac:dyDescent="0.3"/>
    <row r="105621" hidden="1" x14ac:dyDescent="0.3"/>
    <row r="105622" hidden="1" x14ac:dyDescent="0.3"/>
    <row r="105623" hidden="1" x14ac:dyDescent="0.3"/>
    <row r="105624" hidden="1" x14ac:dyDescent="0.3"/>
    <row r="105625" hidden="1" x14ac:dyDescent="0.3"/>
    <row r="105626" hidden="1" x14ac:dyDescent="0.3"/>
    <row r="105627" hidden="1" x14ac:dyDescent="0.3"/>
    <row r="105628" hidden="1" x14ac:dyDescent="0.3"/>
    <row r="105629" hidden="1" x14ac:dyDescent="0.3"/>
    <row r="105630" hidden="1" x14ac:dyDescent="0.3"/>
    <row r="105631" hidden="1" x14ac:dyDescent="0.3"/>
    <row r="105632" hidden="1" x14ac:dyDescent="0.3"/>
    <row r="105633" hidden="1" x14ac:dyDescent="0.3"/>
    <row r="105634" hidden="1" x14ac:dyDescent="0.3"/>
    <row r="105635" hidden="1" x14ac:dyDescent="0.3"/>
    <row r="105636" hidden="1" x14ac:dyDescent="0.3"/>
    <row r="105637" hidden="1" x14ac:dyDescent="0.3"/>
    <row r="105638" hidden="1" x14ac:dyDescent="0.3"/>
    <row r="105639" hidden="1" x14ac:dyDescent="0.3"/>
    <row r="105640" hidden="1" x14ac:dyDescent="0.3"/>
    <row r="105641" hidden="1" x14ac:dyDescent="0.3"/>
    <row r="105642" hidden="1" x14ac:dyDescent="0.3"/>
    <row r="105643" hidden="1" x14ac:dyDescent="0.3"/>
    <row r="105644" hidden="1" x14ac:dyDescent="0.3"/>
    <row r="105645" hidden="1" x14ac:dyDescent="0.3"/>
    <row r="105646" hidden="1" x14ac:dyDescent="0.3"/>
    <row r="105647" hidden="1" x14ac:dyDescent="0.3"/>
    <row r="105648" hidden="1" x14ac:dyDescent="0.3"/>
    <row r="105649" hidden="1" x14ac:dyDescent="0.3"/>
    <row r="105650" hidden="1" x14ac:dyDescent="0.3"/>
    <row r="105651" hidden="1" x14ac:dyDescent="0.3"/>
    <row r="105652" hidden="1" x14ac:dyDescent="0.3"/>
    <row r="105653" hidden="1" x14ac:dyDescent="0.3"/>
    <row r="105654" hidden="1" x14ac:dyDescent="0.3"/>
    <row r="105655" hidden="1" x14ac:dyDescent="0.3"/>
    <row r="105656" hidden="1" x14ac:dyDescent="0.3"/>
    <row r="105657" hidden="1" x14ac:dyDescent="0.3"/>
    <row r="105658" hidden="1" x14ac:dyDescent="0.3"/>
    <row r="105659" hidden="1" x14ac:dyDescent="0.3"/>
    <row r="105660" hidden="1" x14ac:dyDescent="0.3"/>
    <row r="105661" hidden="1" x14ac:dyDescent="0.3"/>
    <row r="105662" hidden="1" x14ac:dyDescent="0.3"/>
    <row r="105663" hidden="1" x14ac:dyDescent="0.3"/>
    <row r="105664" hidden="1" x14ac:dyDescent="0.3"/>
    <row r="105665" hidden="1" x14ac:dyDescent="0.3"/>
    <row r="105666" hidden="1" x14ac:dyDescent="0.3"/>
    <row r="105667" hidden="1" x14ac:dyDescent="0.3"/>
    <row r="105668" hidden="1" x14ac:dyDescent="0.3"/>
    <row r="105669" hidden="1" x14ac:dyDescent="0.3"/>
    <row r="105670" hidden="1" x14ac:dyDescent="0.3"/>
    <row r="105671" hidden="1" x14ac:dyDescent="0.3"/>
    <row r="105672" hidden="1" x14ac:dyDescent="0.3"/>
    <row r="105673" hidden="1" x14ac:dyDescent="0.3"/>
    <row r="105674" hidden="1" x14ac:dyDescent="0.3"/>
    <row r="105675" hidden="1" x14ac:dyDescent="0.3"/>
    <row r="105676" hidden="1" x14ac:dyDescent="0.3"/>
    <row r="105677" hidden="1" x14ac:dyDescent="0.3"/>
    <row r="105678" hidden="1" x14ac:dyDescent="0.3"/>
    <row r="105679" hidden="1" x14ac:dyDescent="0.3"/>
    <row r="105680" hidden="1" x14ac:dyDescent="0.3"/>
    <row r="105681" hidden="1" x14ac:dyDescent="0.3"/>
    <row r="105682" hidden="1" x14ac:dyDescent="0.3"/>
    <row r="105683" hidden="1" x14ac:dyDescent="0.3"/>
    <row r="105684" hidden="1" x14ac:dyDescent="0.3"/>
    <row r="105685" hidden="1" x14ac:dyDescent="0.3"/>
    <row r="105686" hidden="1" x14ac:dyDescent="0.3"/>
    <row r="105687" hidden="1" x14ac:dyDescent="0.3"/>
    <row r="105688" hidden="1" x14ac:dyDescent="0.3"/>
    <row r="105689" hidden="1" x14ac:dyDescent="0.3"/>
    <row r="105690" hidden="1" x14ac:dyDescent="0.3"/>
    <row r="105691" hidden="1" x14ac:dyDescent="0.3"/>
    <row r="105692" hidden="1" x14ac:dyDescent="0.3"/>
    <row r="105693" hidden="1" x14ac:dyDescent="0.3"/>
    <row r="105694" hidden="1" x14ac:dyDescent="0.3"/>
    <row r="105695" hidden="1" x14ac:dyDescent="0.3"/>
    <row r="105696" hidden="1" x14ac:dyDescent="0.3"/>
    <row r="105697" hidden="1" x14ac:dyDescent="0.3"/>
    <row r="105698" hidden="1" x14ac:dyDescent="0.3"/>
    <row r="105699" hidden="1" x14ac:dyDescent="0.3"/>
    <row r="105700" hidden="1" x14ac:dyDescent="0.3"/>
    <row r="105701" hidden="1" x14ac:dyDescent="0.3"/>
    <row r="105702" hidden="1" x14ac:dyDescent="0.3"/>
    <row r="105703" hidden="1" x14ac:dyDescent="0.3"/>
    <row r="105704" hidden="1" x14ac:dyDescent="0.3"/>
    <row r="105705" hidden="1" x14ac:dyDescent="0.3"/>
    <row r="105706" hidden="1" x14ac:dyDescent="0.3"/>
    <row r="105707" hidden="1" x14ac:dyDescent="0.3"/>
    <row r="105708" hidden="1" x14ac:dyDescent="0.3"/>
    <row r="105709" hidden="1" x14ac:dyDescent="0.3"/>
    <row r="105710" hidden="1" x14ac:dyDescent="0.3"/>
    <row r="105711" hidden="1" x14ac:dyDescent="0.3"/>
    <row r="105712" hidden="1" x14ac:dyDescent="0.3"/>
    <row r="105713" hidden="1" x14ac:dyDescent="0.3"/>
    <row r="105714" hidden="1" x14ac:dyDescent="0.3"/>
    <row r="105715" hidden="1" x14ac:dyDescent="0.3"/>
    <row r="105716" hidden="1" x14ac:dyDescent="0.3"/>
    <row r="105717" hidden="1" x14ac:dyDescent="0.3"/>
    <row r="105718" hidden="1" x14ac:dyDescent="0.3"/>
    <row r="105719" hidden="1" x14ac:dyDescent="0.3"/>
    <row r="105720" hidden="1" x14ac:dyDescent="0.3"/>
    <row r="105721" hidden="1" x14ac:dyDescent="0.3"/>
    <row r="105722" hidden="1" x14ac:dyDescent="0.3"/>
    <row r="105723" hidden="1" x14ac:dyDescent="0.3"/>
    <row r="105724" hidden="1" x14ac:dyDescent="0.3"/>
    <row r="105725" hidden="1" x14ac:dyDescent="0.3"/>
    <row r="105726" hidden="1" x14ac:dyDescent="0.3"/>
    <row r="105727" hidden="1" x14ac:dyDescent="0.3"/>
    <row r="105728" hidden="1" x14ac:dyDescent="0.3"/>
    <row r="105729" hidden="1" x14ac:dyDescent="0.3"/>
    <row r="105730" hidden="1" x14ac:dyDescent="0.3"/>
    <row r="105731" hidden="1" x14ac:dyDescent="0.3"/>
    <row r="105732" hidden="1" x14ac:dyDescent="0.3"/>
    <row r="105733" hidden="1" x14ac:dyDescent="0.3"/>
    <row r="105734" hidden="1" x14ac:dyDescent="0.3"/>
    <row r="105735" hidden="1" x14ac:dyDescent="0.3"/>
    <row r="105736" hidden="1" x14ac:dyDescent="0.3"/>
    <row r="105737" hidden="1" x14ac:dyDescent="0.3"/>
    <row r="105738" hidden="1" x14ac:dyDescent="0.3"/>
    <row r="105739" hidden="1" x14ac:dyDescent="0.3"/>
    <row r="105740" hidden="1" x14ac:dyDescent="0.3"/>
    <row r="105741" hidden="1" x14ac:dyDescent="0.3"/>
    <row r="105742" hidden="1" x14ac:dyDescent="0.3"/>
    <row r="105743" hidden="1" x14ac:dyDescent="0.3"/>
    <row r="105744" hidden="1" x14ac:dyDescent="0.3"/>
    <row r="105745" hidden="1" x14ac:dyDescent="0.3"/>
    <row r="105746" hidden="1" x14ac:dyDescent="0.3"/>
    <row r="105747" hidden="1" x14ac:dyDescent="0.3"/>
    <row r="105748" hidden="1" x14ac:dyDescent="0.3"/>
    <row r="105749" hidden="1" x14ac:dyDescent="0.3"/>
    <row r="105750" hidden="1" x14ac:dyDescent="0.3"/>
    <row r="105751" hidden="1" x14ac:dyDescent="0.3"/>
    <row r="105752" hidden="1" x14ac:dyDescent="0.3"/>
    <row r="105753" hidden="1" x14ac:dyDescent="0.3"/>
    <row r="105754" hidden="1" x14ac:dyDescent="0.3"/>
    <row r="105755" hidden="1" x14ac:dyDescent="0.3"/>
    <row r="105756" hidden="1" x14ac:dyDescent="0.3"/>
    <row r="105757" hidden="1" x14ac:dyDescent="0.3"/>
    <row r="105758" hidden="1" x14ac:dyDescent="0.3"/>
    <row r="105759" hidden="1" x14ac:dyDescent="0.3"/>
    <row r="105760" hidden="1" x14ac:dyDescent="0.3"/>
    <row r="105761" hidden="1" x14ac:dyDescent="0.3"/>
    <row r="105762" hidden="1" x14ac:dyDescent="0.3"/>
    <row r="105763" hidden="1" x14ac:dyDescent="0.3"/>
    <row r="105764" hidden="1" x14ac:dyDescent="0.3"/>
    <row r="105765" hidden="1" x14ac:dyDescent="0.3"/>
    <row r="105766" hidden="1" x14ac:dyDescent="0.3"/>
    <row r="105767" hidden="1" x14ac:dyDescent="0.3"/>
    <row r="105768" hidden="1" x14ac:dyDescent="0.3"/>
    <row r="105769" hidden="1" x14ac:dyDescent="0.3"/>
    <row r="105770" hidden="1" x14ac:dyDescent="0.3"/>
    <row r="105771" hidden="1" x14ac:dyDescent="0.3"/>
    <row r="105772" hidden="1" x14ac:dyDescent="0.3"/>
    <row r="105773" hidden="1" x14ac:dyDescent="0.3"/>
    <row r="105774" hidden="1" x14ac:dyDescent="0.3"/>
    <row r="105775" hidden="1" x14ac:dyDescent="0.3"/>
    <row r="105776" hidden="1" x14ac:dyDescent="0.3"/>
    <row r="105777" hidden="1" x14ac:dyDescent="0.3"/>
    <row r="105778" hidden="1" x14ac:dyDescent="0.3"/>
    <row r="105779" hidden="1" x14ac:dyDescent="0.3"/>
    <row r="105780" hidden="1" x14ac:dyDescent="0.3"/>
    <row r="105781" hidden="1" x14ac:dyDescent="0.3"/>
    <row r="105782" hidden="1" x14ac:dyDescent="0.3"/>
    <row r="105783" hidden="1" x14ac:dyDescent="0.3"/>
    <row r="105784" hidden="1" x14ac:dyDescent="0.3"/>
    <row r="105785" hidden="1" x14ac:dyDescent="0.3"/>
    <row r="105786" hidden="1" x14ac:dyDescent="0.3"/>
    <row r="105787" hidden="1" x14ac:dyDescent="0.3"/>
    <row r="105788" hidden="1" x14ac:dyDescent="0.3"/>
    <row r="105789" hidden="1" x14ac:dyDescent="0.3"/>
    <row r="105790" hidden="1" x14ac:dyDescent="0.3"/>
    <row r="105791" hidden="1" x14ac:dyDescent="0.3"/>
    <row r="105792" hidden="1" x14ac:dyDescent="0.3"/>
    <row r="105793" hidden="1" x14ac:dyDescent="0.3"/>
    <row r="105794" hidden="1" x14ac:dyDescent="0.3"/>
    <row r="105795" hidden="1" x14ac:dyDescent="0.3"/>
    <row r="105796" hidden="1" x14ac:dyDescent="0.3"/>
    <row r="105797" hidden="1" x14ac:dyDescent="0.3"/>
    <row r="105798" hidden="1" x14ac:dyDescent="0.3"/>
    <row r="105799" hidden="1" x14ac:dyDescent="0.3"/>
    <row r="105800" hidden="1" x14ac:dyDescent="0.3"/>
    <row r="105801" hidden="1" x14ac:dyDescent="0.3"/>
    <row r="105802" hidden="1" x14ac:dyDescent="0.3"/>
    <row r="105803" hidden="1" x14ac:dyDescent="0.3"/>
    <row r="105804" hidden="1" x14ac:dyDescent="0.3"/>
    <row r="105805" hidden="1" x14ac:dyDescent="0.3"/>
    <row r="105806" hidden="1" x14ac:dyDescent="0.3"/>
    <row r="105807" hidden="1" x14ac:dyDescent="0.3"/>
    <row r="105808" hidden="1" x14ac:dyDescent="0.3"/>
    <row r="105809" hidden="1" x14ac:dyDescent="0.3"/>
    <row r="105810" hidden="1" x14ac:dyDescent="0.3"/>
    <row r="105811" hidden="1" x14ac:dyDescent="0.3"/>
    <row r="105812" hidden="1" x14ac:dyDescent="0.3"/>
    <row r="105813" hidden="1" x14ac:dyDescent="0.3"/>
    <row r="105814" hidden="1" x14ac:dyDescent="0.3"/>
    <row r="105815" hidden="1" x14ac:dyDescent="0.3"/>
    <row r="105816" hidden="1" x14ac:dyDescent="0.3"/>
    <row r="105817" hidden="1" x14ac:dyDescent="0.3"/>
    <row r="105818" hidden="1" x14ac:dyDescent="0.3"/>
    <row r="105819" hidden="1" x14ac:dyDescent="0.3"/>
    <row r="105820" hidden="1" x14ac:dyDescent="0.3"/>
    <row r="105821" hidden="1" x14ac:dyDescent="0.3"/>
    <row r="105822" hidden="1" x14ac:dyDescent="0.3"/>
    <row r="105823" hidden="1" x14ac:dyDescent="0.3"/>
    <row r="105824" hidden="1" x14ac:dyDescent="0.3"/>
    <row r="105825" hidden="1" x14ac:dyDescent="0.3"/>
    <row r="105826" hidden="1" x14ac:dyDescent="0.3"/>
    <row r="105827" hidden="1" x14ac:dyDescent="0.3"/>
    <row r="105828" hidden="1" x14ac:dyDescent="0.3"/>
    <row r="105829" hidden="1" x14ac:dyDescent="0.3"/>
    <row r="105830" hidden="1" x14ac:dyDescent="0.3"/>
    <row r="105831" hidden="1" x14ac:dyDescent="0.3"/>
    <row r="105832" hidden="1" x14ac:dyDescent="0.3"/>
    <row r="105833" hidden="1" x14ac:dyDescent="0.3"/>
    <row r="105834" hidden="1" x14ac:dyDescent="0.3"/>
    <row r="105835" hidden="1" x14ac:dyDescent="0.3"/>
    <row r="105836" hidden="1" x14ac:dyDescent="0.3"/>
    <row r="105837" hidden="1" x14ac:dyDescent="0.3"/>
    <row r="105838" hidden="1" x14ac:dyDescent="0.3"/>
    <row r="105839" hidden="1" x14ac:dyDescent="0.3"/>
    <row r="105840" hidden="1" x14ac:dyDescent="0.3"/>
    <row r="105841" hidden="1" x14ac:dyDescent="0.3"/>
    <row r="105842" hidden="1" x14ac:dyDescent="0.3"/>
    <row r="105843" hidden="1" x14ac:dyDescent="0.3"/>
    <row r="105844" hidden="1" x14ac:dyDescent="0.3"/>
    <row r="105845" hidden="1" x14ac:dyDescent="0.3"/>
    <row r="105846" hidden="1" x14ac:dyDescent="0.3"/>
    <row r="105847" hidden="1" x14ac:dyDescent="0.3"/>
    <row r="105848" hidden="1" x14ac:dyDescent="0.3"/>
    <row r="105849" hidden="1" x14ac:dyDescent="0.3"/>
    <row r="105850" hidden="1" x14ac:dyDescent="0.3"/>
    <row r="105851" hidden="1" x14ac:dyDescent="0.3"/>
    <row r="105852" hidden="1" x14ac:dyDescent="0.3"/>
    <row r="105853" hidden="1" x14ac:dyDescent="0.3"/>
    <row r="105854" hidden="1" x14ac:dyDescent="0.3"/>
    <row r="105855" hidden="1" x14ac:dyDescent="0.3"/>
    <row r="105856" hidden="1" x14ac:dyDescent="0.3"/>
    <row r="105857" hidden="1" x14ac:dyDescent="0.3"/>
    <row r="105858" hidden="1" x14ac:dyDescent="0.3"/>
    <row r="105859" hidden="1" x14ac:dyDescent="0.3"/>
    <row r="105860" hidden="1" x14ac:dyDescent="0.3"/>
    <row r="105861" hidden="1" x14ac:dyDescent="0.3"/>
    <row r="105862" hidden="1" x14ac:dyDescent="0.3"/>
    <row r="105863" hidden="1" x14ac:dyDescent="0.3"/>
    <row r="105864" hidden="1" x14ac:dyDescent="0.3"/>
    <row r="105865" hidden="1" x14ac:dyDescent="0.3"/>
    <row r="105866" hidden="1" x14ac:dyDescent="0.3"/>
    <row r="105867" hidden="1" x14ac:dyDescent="0.3"/>
    <row r="105868" hidden="1" x14ac:dyDescent="0.3"/>
    <row r="105869" hidden="1" x14ac:dyDescent="0.3"/>
    <row r="105870" hidden="1" x14ac:dyDescent="0.3"/>
    <row r="105871" hidden="1" x14ac:dyDescent="0.3"/>
    <row r="105872" hidden="1" x14ac:dyDescent="0.3"/>
    <row r="105873" hidden="1" x14ac:dyDescent="0.3"/>
    <row r="105874" hidden="1" x14ac:dyDescent="0.3"/>
    <row r="105875" hidden="1" x14ac:dyDescent="0.3"/>
    <row r="105876" hidden="1" x14ac:dyDescent="0.3"/>
    <row r="105877" hidden="1" x14ac:dyDescent="0.3"/>
    <row r="105878" hidden="1" x14ac:dyDescent="0.3"/>
    <row r="105879" hidden="1" x14ac:dyDescent="0.3"/>
    <row r="105880" hidden="1" x14ac:dyDescent="0.3"/>
    <row r="105881" hidden="1" x14ac:dyDescent="0.3"/>
    <row r="105882" hidden="1" x14ac:dyDescent="0.3"/>
    <row r="105883" hidden="1" x14ac:dyDescent="0.3"/>
    <row r="105884" hidden="1" x14ac:dyDescent="0.3"/>
    <row r="105885" hidden="1" x14ac:dyDescent="0.3"/>
    <row r="105886" hidden="1" x14ac:dyDescent="0.3"/>
    <row r="105887" hidden="1" x14ac:dyDescent="0.3"/>
    <row r="105888" hidden="1" x14ac:dyDescent="0.3"/>
    <row r="105889" hidden="1" x14ac:dyDescent="0.3"/>
    <row r="105890" hidden="1" x14ac:dyDescent="0.3"/>
    <row r="105891" hidden="1" x14ac:dyDescent="0.3"/>
    <row r="105892" hidden="1" x14ac:dyDescent="0.3"/>
    <row r="105893" hidden="1" x14ac:dyDescent="0.3"/>
    <row r="105894" hidden="1" x14ac:dyDescent="0.3"/>
    <row r="105895" hidden="1" x14ac:dyDescent="0.3"/>
    <row r="105896" hidden="1" x14ac:dyDescent="0.3"/>
    <row r="105897" hidden="1" x14ac:dyDescent="0.3"/>
    <row r="105898" hidden="1" x14ac:dyDescent="0.3"/>
    <row r="105899" hidden="1" x14ac:dyDescent="0.3"/>
    <row r="105900" hidden="1" x14ac:dyDescent="0.3"/>
    <row r="105901" hidden="1" x14ac:dyDescent="0.3"/>
    <row r="105902" hidden="1" x14ac:dyDescent="0.3"/>
    <row r="105903" hidden="1" x14ac:dyDescent="0.3"/>
    <row r="105904" hidden="1" x14ac:dyDescent="0.3"/>
    <row r="105905" hidden="1" x14ac:dyDescent="0.3"/>
    <row r="105906" hidden="1" x14ac:dyDescent="0.3"/>
    <row r="105907" hidden="1" x14ac:dyDescent="0.3"/>
    <row r="105908" hidden="1" x14ac:dyDescent="0.3"/>
    <row r="105909" hidden="1" x14ac:dyDescent="0.3"/>
    <row r="105910" hidden="1" x14ac:dyDescent="0.3"/>
    <row r="105911" hidden="1" x14ac:dyDescent="0.3"/>
    <row r="105912" hidden="1" x14ac:dyDescent="0.3"/>
    <row r="105913" hidden="1" x14ac:dyDescent="0.3"/>
    <row r="105914" hidden="1" x14ac:dyDescent="0.3"/>
    <row r="105915" hidden="1" x14ac:dyDescent="0.3"/>
    <row r="105916" hidden="1" x14ac:dyDescent="0.3"/>
    <row r="105917" hidden="1" x14ac:dyDescent="0.3"/>
    <row r="105918" hidden="1" x14ac:dyDescent="0.3"/>
    <row r="105919" hidden="1" x14ac:dyDescent="0.3"/>
    <row r="105920" hidden="1" x14ac:dyDescent="0.3"/>
    <row r="105921" hidden="1" x14ac:dyDescent="0.3"/>
    <row r="105922" hidden="1" x14ac:dyDescent="0.3"/>
    <row r="105923" hidden="1" x14ac:dyDescent="0.3"/>
    <row r="105924" hidden="1" x14ac:dyDescent="0.3"/>
    <row r="105925" hidden="1" x14ac:dyDescent="0.3"/>
    <row r="105926" hidden="1" x14ac:dyDescent="0.3"/>
    <row r="105927" hidden="1" x14ac:dyDescent="0.3"/>
    <row r="105928" hidden="1" x14ac:dyDescent="0.3"/>
    <row r="105929" hidden="1" x14ac:dyDescent="0.3"/>
    <row r="105930" hidden="1" x14ac:dyDescent="0.3"/>
    <row r="105931" hidden="1" x14ac:dyDescent="0.3"/>
    <row r="105932" hidden="1" x14ac:dyDescent="0.3"/>
    <row r="105933" hidden="1" x14ac:dyDescent="0.3"/>
    <row r="105934" hidden="1" x14ac:dyDescent="0.3"/>
    <row r="105935" hidden="1" x14ac:dyDescent="0.3"/>
    <row r="105936" hidden="1" x14ac:dyDescent="0.3"/>
    <row r="105937" hidden="1" x14ac:dyDescent="0.3"/>
    <row r="105938" hidden="1" x14ac:dyDescent="0.3"/>
    <row r="105939" hidden="1" x14ac:dyDescent="0.3"/>
    <row r="105940" hidden="1" x14ac:dyDescent="0.3"/>
    <row r="105941" hidden="1" x14ac:dyDescent="0.3"/>
    <row r="105942" hidden="1" x14ac:dyDescent="0.3"/>
    <row r="105943" hidden="1" x14ac:dyDescent="0.3"/>
    <row r="105944" hidden="1" x14ac:dyDescent="0.3"/>
    <row r="105945" hidden="1" x14ac:dyDescent="0.3"/>
    <row r="105946" hidden="1" x14ac:dyDescent="0.3"/>
    <row r="105947" hidden="1" x14ac:dyDescent="0.3"/>
    <row r="105948" hidden="1" x14ac:dyDescent="0.3"/>
    <row r="105949" hidden="1" x14ac:dyDescent="0.3"/>
    <row r="105950" hidden="1" x14ac:dyDescent="0.3"/>
    <row r="105951" hidden="1" x14ac:dyDescent="0.3"/>
    <row r="105952" hidden="1" x14ac:dyDescent="0.3"/>
    <row r="105953" hidden="1" x14ac:dyDescent="0.3"/>
    <row r="105954" hidden="1" x14ac:dyDescent="0.3"/>
    <row r="105955" hidden="1" x14ac:dyDescent="0.3"/>
    <row r="105956" hidden="1" x14ac:dyDescent="0.3"/>
    <row r="105957" hidden="1" x14ac:dyDescent="0.3"/>
    <row r="105958" hidden="1" x14ac:dyDescent="0.3"/>
    <row r="105959" hidden="1" x14ac:dyDescent="0.3"/>
    <row r="105960" hidden="1" x14ac:dyDescent="0.3"/>
    <row r="105961" hidden="1" x14ac:dyDescent="0.3"/>
    <row r="105962" hidden="1" x14ac:dyDescent="0.3"/>
    <row r="105963" hidden="1" x14ac:dyDescent="0.3"/>
    <row r="105964" hidden="1" x14ac:dyDescent="0.3"/>
    <row r="105965" hidden="1" x14ac:dyDescent="0.3"/>
    <row r="105966" hidden="1" x14ac:dyDescent="0.3"/>
    <row r="105967" hidden="1" x14ac:dyDescent="0.3"/>
    <row r="105968" hidden="1" x14ac:dyDescent="0.3"/>
    <row r="105969" hidden="1" x14ac:dyDescent="0.3"/>
    <row r="105970" hidden="1" x14ac:dyDescent="0.3"/>
    <row r="105971" hidden="1" x14ac:dyDescent="0.3"/>
    <row r="105972" hidden="1" x14ac:dyDescent="0.3"/>
    <row r="105973" hidden="1" x14ac:dyDescent="0.3"/>
    <row r="105974" hidden="1" x14ac:dyDescent="0.3"/>
    <row r="105975" hidden="1" x14ac:dyDescent="0.3"/>
    <row r="105976" hidden="1" x14ac:dyDescent="0.3"/>
    <row r="105977" hidden="1" x14ac:dyDescent="0.3"/>
    <row r="105978" hidden="1" x14ac:dyDescent="0.3"/>
    <row r="105979" hidden="1" x14ac:dyDescent="0.3"/>
    <row r="105980" hidden="1" x14ac:dyDescent="0.3"/>
    <row r="105981" hidden="1" x14ac:dyDescent="0.3"/>
    <row r="105982" hidden="1" x14ac:dyDescent="0.3"/>
    <row r="105983" hidden="1" x14ac:dyDescent="0.3"/>
    <row r="105984" hidden="1" x14ac:dyDescent="0.3"/>
    <row r="105985" hidden="1" x14ac:dyDescent="0.3"/>
    <row r="105986" hidden="1" x14ac:dyDescent="0.3"/>
    <row r="105987" hidden="1" x14ac:dyDescent="0.3"/>
    <row r="105988" hidden="1" x14ac:dyDescent="0.3"/>
    <row r="105989" hidden="1" x14ac:dyDescent="0.3"/>
    <row r="105990" hidden="1" x14ac:dyDescent="0.3"/>
    <row r="105991" hidden="1" x14ac:dyDescent="0.3"/>
    <row r="105992" hidden="1" x14ac:dyDescent="0.3"/>
    <row r="105993" hidden="1" x14ac:dyDescent="0.3"/>
    <row r="105994" hidden="1" x14ac:dyDescent="0.3"/>
    <row r="105995" hidden="1" x14ac:dyDescent="0.3"/>
    <row r="105996" hidden="1" x14ac:dyDescent="0.3"/>
    <row r="105997" hidden="1" x14ac:dyDescent="0.3"/>
    <row r="105998" hidden="1" x14ac:dyDescent="0.3"/>
    <row r="105999" hidden="1" x14ac:dyDescent="0.3"/>
    <row r="106000" hidden="1" x14ac:dyDescent="0.3"/>
    <row r="106001" hidden="1" x14ac:dyDescent="0.3"/>
    <row r="106002" hidden="1" x14ac:dyDescent="0.3"/>
    <row r="106003" hidden="1" x14ac:dyDescent="0.3"/>
    <row r="106004" hidden="1" x14ac:dyDescent="0.3"/>
    <row r="106005" hidden="1" x14ac:dyDescent="0.3"/>
    <row r="106006" hidden="1" x14ac:dyDescent="0.3"/>
    <row r="106007" hidden="1" x14ac:dyDescent="0.3"/>
    <row r="106008" hidden="1" x14ac:dyDescent="0.3"/>
    <row r="106009" hidden="1" x14ac:dyDescent="0.3"/>
    <row r="106010" hidden="1" x14ac:dyDescent="0.3"/>
    <row r="106011" hidden="1" x14ac:dyDescent="0.3"/>
    <row r="106012" hidden="1" x14ac:dyDescent="0.3"/>
    <row r="106013" hidden="1" x14ac:dyDescent="0.3"/>
    <row r="106014" hidden="1" x14ac:dyDescent="0.3"/>
    <row r="106015" hidden="1" x14ac:dyDescent="0.3"/>
    <row r="106016" hidden="1" x14ac:dyDescent="0.3"/>
    <row r="106017" hidden="1" x14ac:dyDescent="0.3"/>
    <row r="106018" hidden="1" x14ac:dyDescent="0.3"/>
    <row r="106019" hidden="1" x14ac:dyDescent="0.3"/>
    <row r="106020" hidden="1" x14ac:dyDescent="0.3"/>
    <row r="106021" hidden="1" x14ac:dyDescent="0.3"/>
    <row r="106022" hidden="1" x14ac:dyDescent="0.3"/>
    <row r="106023" hidden="1" x14ac:dyDescent="0.3"/>
    <row r="106024" hidden="1" x14ac:dyDescent="0.3"/>
    <row r="106025" hidden="1" x14ac:dyDescent="0.3"/>
    <row r="106026" hidden="1" x14ac:dyDescent="0.3"/>
    <row r="106027" hidden="1" x14ac:dyDescent="0.3"/>
    <row r="106028" hidden="1" x14ac:dyDescent="0.3"/>
    <row r="106029" hidden="1" x14ac:dyDescent="0.3"/>
    <row r="106030" hidden="1" x14ac:dyDescent="0.3"/>
    <row r="106031" hidden="1" x14ac:dyDescent="0.3"/>
    <row r="106032" hidden="1" x14ac:dyDescent="0.3"/>
    <row r="106033" hidden="1" x14ac:dyDescent="0.3"/>
    <row r="106034" hidden="1" x14ac:dyDescent="0.3"/>
    <row r="106035" hidden="1" x14ac:dyDescent="0.3"/>
    <row r="106036" hidden="1" x14ac:dyDescent="0.3"/>
    <row r="106037" hidden="1" x14ac:dyDescent="0.3"/>
    <row r="106038" hidden="1" x14ac:dyDescent="0.3"/>
    <row r="106039" hidden="1" x14ac:dyDescent="0.3"/>
    <row r="106040" hidden="1" x14ac:dyDescent="0.3"/>
    <row r="106041" hidden="1" x14ac:dyDescent="0.3"/>
    <row r="106042" hidden="1" x14ac:dyDescent="0.3"/>
    <row r="106043" hidden="1" x14ac:dyDescent="0.3"/>
    <row r="106044" hidden="1" x14ac:dyDescent="0.3"/>
    <row r="106045" hidden="1" x14ac:dyDescent="0.3"/>
    <row r="106046" hidden="1" x14ac:dyDescent="0.3"/>
    <row r="106047" hidden="1" x14ac:dyDescent="0.3"/>
    <row r="106048" hidden="1" x14ac:dyDescent="0.3"/>
    <row r="106049" hidden="1" x14ac:dyDescent="0.3"/>
    <row r="106050" hidden="1" x14ac:dyDescent="0.3"/>
    <row r="106051" hidden="1" x14ac:dyDescent="0.3"/>
    <row r="106052" hidden="1" x14ac:dyDescent="0.3"/>
    <row r="106053" hidden="1" x14ac:dyDescent="0.3"/>
    <row r="106054" hidden="1" x14ac:dyDescent="0.3"/>
    <row r="106055" hidden="1" x14ac:dyDescent="0.3"/>
    <row r="106056" hidden="1" x14ac:dyDescent="0.3"/>
    <row r="106057" hidden="1" x14ac:dyDescent="0.3"/>
    <row r="106058" hidden="1" x14ac:dyDescent="0.3"/>
    <row r="106059" hidden="1" x14ac:dyDescent="0.3"/>
    <row r="106060" hidden="1" x14ac:dyDescent="0.3"/>
    <row r="106061" hidden="1" x14ac:dyDescent="0.3"/>
    <row r="106062" hidden="1" x14ac:dyDescent="0.3"/>
    <row r="106063" hidden="1" x14ac:dyDescent="0.3"/>
    <row r="106064" hidden="1" x14ac:dyDescent="0.3"/>
    <row r="106065" hidden="1" x14ac:dyDescent="0.3"/>
    <row r="106066" hidden="1" x14ac:dyDescent="0.3"/>
    <row r="106067" hidden="1" x14ac:dyDescent="0.3"/>
    <row r="106068" hidden="1" x14ac:dyDescent="0.3"/>
    <row r="106069" hidden="1" x14ac:dyDescent="0.3"/>
    <row r="106070" hidden="1" x14ac:dyDescent="0.3"/>
    <row r="106071" hidden="1" x14ac:dyDescent="0.3"/>
    <row r="106072" hidden="1" x14ac:dyDescent="0.3"/>
    <row r="106073" hidden="1" x14ac:dyDescent="0.3"/>
    <row r="106074" hidden="1" x14ac:dyDescent="0.3"/>
    <row r="106075" hidden="1" x14ac:dyDescent="0.3"/>
    <row r="106076" hidden="1" x14ac:dyDescent="0.3"/>
    <row r="106077" hidden="1" x14ac:dyDescent="0.3"/>
    <row r="106078" hidden="1" x14ac:dyDescent="0.3"/>
    <row r="106079" hidden="1" x14ac:dyDescent="0.3"/>
    <row r="106080" hidden="1" x14ac:dyDescent="0.3"/>
    <row r="106081" hidden="1" x14ac:dyDescent="0.3"/>
    <row r="106082" hidden="1" x14ac:dyDescent="0.3"/>
    <row r="106083" hidden="1" x14ac:dyDescent="0.3"/>
    <row r="106084" hidden="1" x14ac:dyDescent="0.3"/>
    <row r="106085" hidden="1" x14ac:dyDescent="0.3"/>
    <row r="106086" hidden="1" x14ac:dyDescent="0.3"/>
    <row r="106087" hidden="1" x14ac:dyDescent="0.3"/>
    <row r="106088" hidden="1" x14ac:dyDescent="0.3"/>
    <row r="106089" hidden="1" x14ac:dyDescent="0.3"/>
    <row r="106090" hidden="1" x14ac:dyDescent="0.3"/>
    <row r="106091" hidden="1" x14ac:dyDescent="0.3"/>
    <row r="106092" hidden="1" x14ac:dyDescent="0.3"/>
    <row r="106093" hidden="1" x14ac:dyDescent="0.3"/>
    <row r="106094" hidden="1" x14ac:dyDescent="0.3"/>
    <row r="106095" hidden="1" x14ac:dyDescent="0.3"/>
    <row r="106096" hidden="1" x14ac:dyDescent="0.3"/>
    <row r="106097" hidden="1" x14ac:dyDescent="0.3"/>
    <row r="106098" hidden="1" x14ac:dyDescent="0.3"/>
    <row r="106099" hidden="1" x14ac:dyDescent="0.3"/>
    <row r="106100" hidden="1" x14ac:dyDescent="0.3"/>
    <row r="106101" hidden="1" x14ac:dyDescent="0.3"/>
    <row r="106102" hidden="1" x14ac:dyDescent="0.3"/>
    <row r="106103" hidden="1" x14ac:dyDescent="0.3"/>
    <row r="106104" hidden="1" x14ac:dyDescent="0.3"/>
    <row r="106105" hidden="1" x14ac:dyDescent="0.3"/>
    <row r="106106" hidden="1" x14ac:dyDescent="0.3"/>
    <row r="106107" hidden="1" x14ac:dyDescent="0.3"/>
    <row r="106108" hidden="1" x14ac:dyDescent="0.3"/>
    <row r="106109" hidden="1" x14ac:dyDescent="0.3"/>
    <row r="106110" hidden="1" x14ac:dyDescent="0.3"/>
    <row r="106111" hidden="1" x14ac:dyDescent="0.3"/>
    <row r="106112" hidden="1" x14ac:dyDescent="0.3"/>
    <row r="106113" hidden="1" x14ac:dyDescent="0.3"/>
    <row r="106114" hidden="1" x14ac:dyDescent="0.3"/>
    <row r="106115" hidden="1" x14ac:dyDescent="0.3"/>
    <row r="106116" hidden="1" x14ac:dyDescent="0.3"/>
    <row r="106117" hidden="1" x14ac:dyDescent="0.3"/>
    <row r="106118" hidden="1" x14ac:dyDescent="0.3"/>
    <row r="106119" hidden="1" x14ac:dyDescent="0.3"/>
    <row r="106120" hidden="1" x14ac:dyDescent="0.3"/>
    <row r="106121" hidden="1" x14ac:dyDescent="0.3"/>
    <row r="106122" hidden="1" x14ac:dyDescent="0.3"/>
    <row r="106123" hidden="1" x14ac:dyDescent="0.3"/>
    <row r="106124" hidden="1" x14ac:dyDescent="0.3"/>
    <row r="106125" hidden="1" x14ac:dyDescent="0.3"/>
    <row r="106126" hidden="1" x14ac:dyDescent="0.3"/>
    <row r="106127" hidden="1" x14ac:dyDescent="0.3"/>
    <row r="106128" hidden="1" x14ac:dyDescent="0.3"/>
    <row r="106129" hidden="1" x14ac:dyDescent="0.3"/>
    <row r="106130" hidden="1" x14ac:dyDescent="0.3"/>
    <row r="106131" hidden="1" x14ac:dyDescent="0.3"/>
    <row r="106132" hidden="1" x14ac:dyDescent="0.3"/>
    <row r="106133" hidden="1" x14ac:dyDescent="0.3"/>
    <row r="106134" hidden="1" x14ac:dyDescent="0.3"/>
    <row r="106135" hidden="1" x14ac:dyDescent="0.3"/>
    <row r="106136" hidden="1" x14ac:dyDescent="0.3"/>
    <row r="106137" hidden="1" x14ac:dyDescent="0.3"/>
    <row r="106138" hidden="1" x14ac:dyDescent="0.3"/>
    <row r="106139" hidden="1" x14ac:dyDescent="0.3"/>
    <row r="106140" hidden="1" x14ac:dyDescent="0.3"/>
    <row r="106141" hidden="1" x14ac:dyDescent="0.3"/>
    <row r="106142" hidden="1" x14ac:dyDescent="0.3"/>
    <row r="106143" hidden="1" x14ac:dyDescent="0.3"/>
    <row r="106144" hidden="1" x14ac:dyDescent="0.3"/>
    <row r="106145" hidden="1" x14ac:dyDescent="0.3"/>
    <row r="106146" hidden="1" x14ac:dyDescent="0.3"/>
    <row r="106147" hidden="1" x14ac:dyDescent="0.3"/>
    <row r="106148" hidden="1" x14ac:dyDescent="0.3"/>
    <row r="106149" hidden="1" x14ac:dyDescent="0.3"/>
    <row r="106150" hidden="1" x14ac:dyDescent="0.3"/>
    <row r="106151" hidden="1" x14ac:dyDescent="0.3"/>
    <row r="106152" hidden="1" x14ac:dyDescent="0.3"/>
    <row r="106153" hidden="1" x14ac:dyDescent="0.3"/>
    <row r="106154" hidden="1" x14ac:dyDescent="0.3"/>
    <row r="106155" hidden="1" x14ac:dyDescent="0.3"/>
    <row r="106156" hidden="1" x14ac:dyDescent="0.3"/>
    <row r="106157" hidden="1" x14ac:dyDescent="0.3"/>
    <row r="106158" hidden="1" x14ac:dyDescent="0.3"/>
    <row r="106159" hidden="1" x14ac:dyDescent="0.3"/>
    <row r="106160" hidden="1" x14ac:dyDescent="0.3"/>
    <row r="106161" hidden="1" x14ac:dyDescent="0.3"/>
    <row r="106162" hidden="1" x14ac:dyDescent="0.3"/>
    <row r="106163" hidden="1" x14ac:dyDescent="0.3"/>
    <row r="106164" hidden="1" x14ac:dyDescent="0.3"/>
    <row r="106165" hidden="1" x14ac:dyDescent="0.3"/>
    <row r="106166" hidden="1" x14ac:dyDescent="0.3"/>
    <row r="106167" hidden="1" x14ac:dyDescent="0.3"/>
    <row r="106168" hidden="1" x14ac:dyDescent="0.3"/>
    <row r="106169" hidden="1" x14ac:dyDescent="0.3"/>
    <row r="106170" hidden="1" x14ac:dyDescent="0.3"/>
    <row r="106171" hidden="1" x14ac:dyDescent="0.3"/>
    <row r="106172" hidden="1" x14ac:dyDescent="0.3"/>
    <row r="106173" hidden="1" x14ac:dyDescent="0.3"/>
    <row r="106174" hidden="1" x14ac:dyDescent="0.3"/>
    <row r="106175" hidden="1" x14ac:dyDescent="0.3"/>
    <row r="106176" hidden="1" x14ac:dyDescent="0.3"/>
    <row r="106177" hidden="1" x14ac:dyDescent="0.3"/>
    <row r="106178" hidden="1" x14ac:dyDescent="0.3"/>
    <row r="106179" hidden="1" x14ac:dyDescent="0.3"/>
    <row r="106180" hidden="1" x14ac:dyDescent="0.3"/>
    <row r="106181" hidden="1" x14ac:dyDescent="0.3"/>
    <row r="106182" hidden="1" x14ac:dyDescent="0.3"/>
    <row r="106183" hidden="1" x14ac:dyDescent="0.3"/>
    <row r="106184" hidden="1" x14ac:dyDescent="0.3"/>
    <row r="106185" hidden="1" x14ac:dyDescent="0.3"/>
    <row r="106186" hidden="1" x14ac:dyDescent="0.3"/>
    <row r="106187" hidden="1" x14ac:dyDescent="0.3"/>
    <row r="106188" hidden="1" x14ac:dyDescent="0.3"/>
    <row r="106189" hidden="1" x14ac:dyDescent="0.3"/>
    <row r="106190" hidden="1" x14ac:dyDescent="0.3"/>
    <row r="106191" hidden="1" x14ac:dyDescent="0.3"/>
    <row r="106192" hidden="1" x14ac:dyDescent="0.3"/>
    <row r="106193" hidden="1" x14ac:dyDescent="0.3"/>
    <row r="106194" hidden="1" x14ac:dyDescent="0.3"/>
    <row r="106195" hidden="1" x14ac:dyDescent="0.3"/>
    <row r="106196" hidden="1" x14ac:dyDescent="0.3"/>
    <row r="106197" hidden="1" x14ac:dyDescent="0.3"/>
    <row r="106198" hidden="1" x14ac:dyDescent="0.3"/>
    <row r="106199" hidden="1" x14ac:dyDescent="0.3"/>
    <row r="106200" hidden="1" x14ac:dyDescent="0.3"/>
    <row r="106201" hidden="1" x14ac:dyDescent="0.3"/>
    <row r="106202" hidden="1" x14ac:dyDescent="0.3"/>
    <row r="106203" hidden="1" x14ac:dyDescent="0.3"/>
    <row r="106204" hidden="1" x14ac:dyDescent="0.3"/>
    <row r="106205" hidden="1" x14ac:dyDescent="0.3"/>
    <row r="106206" hidden="1" x14ac:dyDescent="0.3"/>
    <row r="106207" hidden="1" x14ac:dyDescent="0.3"/>
    <row r="106208" hidden="1" x14ac:dyDescent="0.3"/>
    <row r="106209" hidden="1" x14ac:dyDescent="0.3"/>
    <row r="106210" hidden="1" x14ac:dyDescent="0.3"/>
    <row r="106211" hidden="1" x14ac:dyDescent="0.3"/>
    <row r="106212" hidden="1" x14ac:dyDescent="0.3"/>
    <row r="106213" hidden="1" x14ac:dyDescent="0.3"/>
    <row r="106214" hidden="1" x14ac:dyDescent="0.3"/>
    <row r="106215" hidden="1" x14ac:dyDescent="0.3"/>
    <row r="106216" hidden="1" x14ac:dyDescent="0.3"/>
    <row r="106217" hidden="1" x14ac:dyDescent="0.3"/>
    <row r="106218" hidden="1" x14ac:dyDescent="0.3"/>
    <row r="106219" hidden="1" x14ac:dyDescent="0.3"/>
    <row r="106220" hidden="1" x14ac:dyDescent="0.3"/>
    <row r="106221" hidden="1" x14ac:dyDescent="0.3"/>
    <row r="106222" hidden="1" x14ac:dyDescent="0.3"/>
    <row r="106223" hidden="1" x14ac:dyDescent="0.3"/>
    <row r="106224" hidden="1" x14ac:dyDescent="0.3"/>
    <row r="106225" hidden="1" x14ac:dyDescent="0.3"/>
    <row r="106226" hidden="1" x14ac:dyDescent="0.3"/>
    <row r="106227" hidden="1" x14ac:dyDescent="0.3"/>
    <row r="106228" hidden="1" x14ac:dyDescent="0.3"/>
    <row r="106229" hidden="1" x14ac:dyDescent="0.3"/>
    <row r="106230" hidden="1" x14ac:dyDescent="0.3"/>
    <row r="106231" hidden="1" x14ac:dyDescent="0.3"/>
    <row r="106232" hidden="1" x14ac:dyDescent="0.3"/>
    <row r="106233" hidden="1" x14ac:dyDescent="0.3"/>
    <row r="106234" hidden="1" x14ac:dyDescent="0.3"/>
    <row r="106235" hidden="1" x14ac:dyDescent="0.3"/>
    <row r="106236" hidden="1" x14ac:dyDescent="0.3"/>
    <row r="106237" hidden="1" x14ac:dyDescent="0.3"/>
    <row r="106238" hidden="1" x14ac:dyDescent="0.3"/>
    <row r="106239" hidden="1" x14ac:dyDescent="0.3"/>
    <row r="106240" hidden="1" x14ac:dyDescent="0.3"/>
    <row r="106241" hidden="1" x14ac:dyDescent="0.3"/>
    <row r="106242" hidden="1" x14ac:dyDescent="0.3"/>
    <row r="106243" hidden="1" x14ac:dyDescent="0.3"/>
    <row r="106244" hidden="1" x14ac:dyDescent="0.3"/>
    <row r="106245" hidden="1" x14ac:dyDescent="0.3"/>
    <row r="106246" hidden="1" x14ac:dyDescent="0.3"/>
    <row r="106247" hidden="1" x14ac:dyDescent="0.3"/>
    <row r="106248" hidden="1" x14ac:dyDescent="0.3"/>
    <row r="106249" hidden="1" x14ac:dyDescent="0.3"/>
    <row r="106250" hidden="1" x14ac:dyDescent="0.3"/>
    <row r="106251" hidden="1" x14ac:dyDescent="0.3"/>
    <row r="106252" hidden="1" x14ac:dyDescent="0.3"/>
    <row r="106253" hidden="1" x14ac:dyDescent="0.3"/>
    <row r="106254" hidden="1" x14ac:dyDescent="0.3"/>
    <row r="106255" hidden="1" x14ac:dyDescent="0.3"/>
    <row r="106256" hidden="1" x14ac:dyDescent="0.3"/>
    <row r="106257" hidden="1" x14ac:dyDescent="0.3"/>
    <row r="106258" hidden="1" x14ac:dyDescent="0.3"/>
    <row r="106259" hidden="1" x14ac:dyDescent="0.3"/>
    <row r="106260" hidden="1" x14ac:dyDescent="0.3"/>
    <row r="106261" hidden="1" x14ac:dyDescent="0.3"/>
    <row r="106262" hidden="1" x14ac:dyDescent="0.3"/>
    <row r="106263" hidden="1" x14ac:dyDescent="0.3"/>
    <row r="106264" hidden="1" x14ac:dyDescent="0.3"/>
    <row r="106265" hidden="1" x14ac:dyDescent="0.3"/>
    <row r="106266" hidden="1" x14ac:dyDescent="0.3"/>
    <row r="106267" hidden="1" x14ac:dyDescent="0.3"/>
    <row r="106268" hidden="1" x14ac:dyDescent="0.3"/>
    <row r="106269" hidden="1" x14ac:dyDescent="0.3"/>
    <row r="106270" hidden="1" x14ac:dyDescent="0.3"/>
    <row r="106271" hidden="1" x14ac:dyDescent="0.3"/>
    <row r="106272" hidden="1" x14ac:dyDescent="0.3"/>
    <row r="106273" hidden="1" x14ac:dyDescent="0.3"/>
    <row r="106274" hidden="1" x14ac:dyDescent="0.3"/>
    <row r="106275" hidden="1" x14ac:dyDescent="0.3"/>
    <row r="106276" hidden="1" x14ac:dyDescent="0.3"/>
    <row r="106277" hidden="1" x14ac:dyDescent="0.3"/>
    <row r="106278" hidden="1" x14ac:dyDescent="0.3"/>
    <row r="106279" hidden="1" x14ac:dyDescent="0.3"/>
    <row r="106280" hidden="1" x14ac:dyDescent="0.3"/>
    <row r="106281" hidden="1" x14ac:dyDescent="0.3"/>
    <row r="106282" hidden="1" x14ac:dyDescent="0.3"/>
    <row r="106283" hidden="1" x14ac:dyDescent="0.3"/>
    <row r="106284" hidden="1" x14ac:dyDescent="0.3"/>
    <row r="106285" hidden="1" x14ac:dyDescent="0.3"/>
    <row r="106286" hidden="1" x14ac:dyDescent="0.3"/>
    <row r="106287" hidden="1" x14ac:dyDescent="0.3"/>
    <row r="106288" hidden="1" x14ac:dyDescent="0.3"/>
    <row r="106289" hidden="1" x14ac:dyDescent="0.3"/>
    <row r="106290" hidden="1" x14ac:dyDescent="0.3"/>
    <row r="106291" hidden="1" x14ac:dyDescent="0.3"/>
    <row r="106292" hidden="1" x14ac:dyDescent="0.3"/>
    <row r="106293" hidden="1" x14ac:dyDescent="0.3"/>
    <row r="106294" hidden="1" x14ac:dyDescent="0.3"/>
    <row r="106295" hidden="1" x14ac:dyDescent="0.3"/>
    <row r="106296" hidden="1" x14ac:dyDescent="0.3"/>
    <row r="106297" hidden="1" x14ac:dyDescent="0.3"/>
    <row r="106298" hidden="1" x14ac:dyDescent="0.3"/>
    <row r="106299" hidden="1" x14ac:dyDescent="0.3"/>
    <row r="106300" hidden="1" x14ac:dyDescent="0.3"/>
    <row r="106301" hidden="1" x14ac:dyDescent="0.3"/>
    <row r="106302" hidden="1" x14ac:dyDescent="0.3"/>
    <row r="106303" hidden="1" x14ac:dyDescent="0.3"/>
    <row r="106304" hidden="1" x14ac:dyDescent="0.3"/>
    <row r="106305" hidden="1" x14ac:dyDescent="0.3"/>
    <row r="106306" hidden="1" x14ac:dyDescent="0.3"/>
    <row r="106307" hidden="1" x14ac:dyDescent="0.3"/>
    <row r="106308" hidden="1" x14ac:dyDescent="0.3"/>
    <row r="106309" hidden="1" x14ac:dyDescent="0.3"/>
    <row r="106310" hidden="1" x14ac:dyDescent="0.3"/>
    <row r="106311" hidden="1" x14ac:dyDescent="0.3"/>
    <row r="106312" hidden="1" x14ac:dyDescent="0.3"/>
    <row r="106313" hidden="1" x14ac:dyDescent="0.3"/>
    <row r="106314" hidden="1" x14ac:dyDescent="0.3"/>
    <row r="106315" hidden="1" x14ac:dyDescent="0.3"/>
    <row r="106316" hidden="1" x14ac:dyDescent="0.3"/>
    <row r="106317" hidden="1" x14ac:dyDescent="0.3"/>
    <row r="106318" hidden="1" x14ac:dyDescent="0.3"/>
    <row r="106319" hidden="1" x14ac:dyDescent="0.3"/>
    <row r="106320" hidden="1" x14ac:dyDescent="0.3"/>
    <row r="106321" hidden="1" x14ac:dyDescent="0.3"/>
    <row r="106322" hidden="1" x14ac:dyDescent="0.3"/>
    <row r="106323" hidden="1" x14ac:dyDescent="0.3"/>
    <row r="106324" hidden="1" x14ac:dyDescent="0.3"/>
    <row r="106325" hidden="1" x14ac:dyDescent="0.3"/>
    <row r="106326" hidden="1" x14ac:dyDescent="0.3"/>
    <row r="106327" hidden="1" x14ac:dyDescent="0.3"/>
    <row r="106328" hidden="1" x14ac:dyDescent="0.3"/>
    <row r="106329" hidden="1" x14ac:dyDescent="0.3"/>
    <row r="106330" hidden="1" x14ac:dyDescent="0.3"/>
    <row r="106331" hidden="1" x14ac:dyDescent="0.3"/>
    <row r="106332" hidden="1" x14ac:dyDescent="0.3"/>
    <row r="106333" hidden="1" x14ac:dyDescent="0.3"/>
    <row r="106334" hidden="1" x14ac:dyDescent="0.3"/>
    <row r="106335" hidden="1" x14ac:dyDescent="0.3"/>
    <row r="106336" hidden="1" x14ac:dyDescent="0.3"/>
    <row r="106337" hidden="1" x14ac:dyDescent="0.3"/>
    <row r="106338" hidden="1" x14ac:dyDescent="0.3"/>
    <row r="106339" hidden="1" x14ac:dyDescent="0.3"/>
    <row r="106340" hidden="1" x14ac:dyDescent="0.3"/>
    <row r="106341" hidden="1" x14ac:dyDescent="0.3"/>
    <row r="106342" hidden="1" x14ac:dyDescent="0.3"/>
    <row r="106343" hidden="1" x14ac:dyDescent="0.3"/>
    <row r="106344" hidden="1" x14ac:dyDescent="0.3"/>
    <row r="106345" hidden="1" x14ac:dyDescent="0.3"/>
    <row r="106346" hidden="1" x14ac:dyDescent="0.3"/>
    <row r="106347" hidden="1" x14ac:dyDescent="0.3"/>
    <row r="106348" hidden="1" x14ac:dyDescent="0.3"/>
    <row r="106349" hidden="1" x14ac:dyDescent="0.3"/>
    <row r="106350" hidden="1" x14ac:dyDescent="0.3"/>
    <row r="106351" hidden="1" x14ac:dyDescent="0.3"/>
    <row r="106352" hidden="1" x14ac:dyDescent="0.3"/>
    <row r="106353" hidden="1" x14ac:dyDescent="0.3"/>
    <row r="106354" hidden="1" x14ac:dyDescent="0.3"/>
    <row r="106355" hidden="1" x14ac:dyDescent="0.3"/>
    <row r="106356" hidden="1" x14ac:dyDescent="0.3"/>
    <row r="106357" hidden="1" x14ac:dyDescent="0.3"/>
    <row r="106358" hidden="1" x14ac:dyDescent="0.3"/>
    <row r="106359" hidden="1" x14ac:dyDescent="0.3"/>
    <row r="106360" hidden="1" x14ac:dyDescent="0.3"/>
    <row r="106361" hidden="1" x14ac:dyDescent="0.3"/>
    <row r="106362" hidden="1" x14ac:dyDescent="0.3"/>
    <row r="106363" hidden="1" x14ac:dyDescent="0.3"/>
    <row r="106364" hidden="1" x14ac:dyDescent="0.3"/>
    <row r="106365" hidden="1" x14ac:dyDescent="0.3"/>
    <row r="106366" hidden="1" x14ac:dyDescent="0.3"/>
    <row r="106367" hidden="1" x14ac:dyDescent="0.3"/>
    <row r="106368" hidden="1" x14ac:dyDescent="0.3"/>
    <row r="106369" hidden="1" x14ac:dyDescent="0.3"/>
    <row r="106370" hidden="1" x14ac:dyDescent="0.3"/>
    <row r="106371" hidden="1" x14ac:dyDescent="0.3"/>
    <row r="106372" hidden="1" x14ac:dyDescent="0.3"/>
    <row r="106373" hidden="1" x14ac:dyDescent="0.3"/>
    <row r="106374" hidden="1" x14ac:dyDescent="0.3"/>
    <row r="106375" hidden="1" x14ac:dyDescent="0.3"/>
    <row r="106376" hidden="1" x14ac:dyDescent="0.3"/>
    <row r="106377" hidden="1" x14ac:dyDescent="0.3"/>
    <row r="106378" hidden="1" x14ac:dyDescent="0.3"/>
    <row r="106379" hidden="1" x14ac:dyDescent="0.3"/>
    <row r="106380" hidden="1" x14ac:dyDescent="0.3"/>
    <row r="106381" hidden="1" x14ac:dyDescent="0.3"/>
    <row r="106382" hidden="1" x14ac:dyDescent="0.3"/>
    <row r="106383" hidden="1" x14ac:dyDescent="0.3"/>
    <row r="106384" hidden="1" x14ac:dyDescent="0.3"/>
    <row r="106385" hidden="1" x14ac:dyDescent="0.3"/>
    <row r="106386" hidden="1" x14ac:dyDescent="0.3"/>
    <row r="106387" hidden="1" x14ac:dyDescent="0.3"/>
    <row r="106388" hidden="1" x14ac:dyDescent="0.3"/>
    <row r="106389" hidden="1" x14ac:dyDescent="0.3"/>
    <row r="106390" hidden="1" x14ac:dyDescent="0.3"/>
    <row r="106391" hidden="1" x14ac:dyDescent="0.3"/>
    <row r="106392" hidden="1" x14ac:dyDescent="0.3"/>
    <row r="106393" hidden="1" x14ac:dyDescent="0.3"/>
    <row r="106394" hidden="1" x14ac:dyDescent="0.3"/>
    <row r="106395" hidden="1" x14ac:dyDescent="0.3"/>
    <row r="106396" hidden="1" x14ac:dyDescent="0.3"/>
    <row r="106397" hidden="1" x14ac:dyDescent="0.3"/>
    <row r="106398" hidden="1" x14ac:dyDescent="0.3"/>
    <row r="106399" hidden="1" x14ac:dyDescent="0.3"/>
    <row r="106400" hidden="1" x14ac:dyDescent="0.3"/>
    <row r="106401" hidden="1" x14ac:dyDescent="0.3"/>
    <row r="106402" hidden="1" x14ac:dyDescent="0.3"/>
    <row r="106403" hidden="1" x14ac:dyDescent="0.3"/>
    <row r="106404" hidden="1" x14ac:dyDescent="0.3"/>
    <row r="106405" hidden="1" x14ac:dyDescent="0.3"/>
    <row r="106406" hidden="1" x14ac:dyDescent="0.3"/>
    <row r="106407" hidden="1" x14ac:dyDescent="0.3"/>
    <row r="106408" hidden="1" x14ac:dyDescent="0.3"/>
    <row r="106409" hidden="1" x14ac:dyDescent="0.3"/>
    <row r="106410" hidden="1" x14ac:dyDescent="0.3"/>
    <row r="106411" hidden="1" x14ac:dyDescent="0.3"/>
    <row r="106412" hidden="1" x14ac:dyDescent="0.3"/>
    <row r="106413" hidden="1" x14ac:dyDescent="0.3"/>
    <row r="106414" hidden="1" x14ac:dyDescent="0.3"/>
    <row r="106415" hidden="1" x14ac:dyDescent="0.3"/>
    <row r="106416" hidden="1" x14ac:dyDescent="0.3"/>
    <row r="106417" hidden="1" x14ac:dyDescent="0.3"/>
    <row r="106418" hidden="1" x14ac:dyDescent="0.3"/>
    <row r="106419" hidden="1" x14ac:dyDescent="0.3"/>
    <row r="106420" hidden="1" x14ac:dyDescent="0.3"/>
    <row r="106421" hidden="1" x14ac:dyDescent="0.3"/>
    <row r="106422" hidden="1" x14ac:dyDescent="0.3"/>
    <row r="106423" hidden="1" x14ac:dyDescent="0.3"/>
    <row r="106424" hidden="1" x14ac:dyDescent="0.3"/>
    <row r="106425" hidden="1" x14ac:dyDescent="0.3"/>
    <row r="106426" hidden="1" x14ac:dyDescent="0.3"/>
    <row r="106427" hidden="1" x14ac:dyDescent="0.3"/>
    <row r="106428" hidden="1" x14ac:dyDescent="0.3"/>
    <row r="106429" hidden="1" x14ac:dyDescent="0.3"/>
    <row r="106430" hidden="1" x14ac:dyDescent="0.3"/>
    <row r="106431" hidden="1" x14ac:dyDescent="0.3"/>
    <row r="106432" hidden="1" x14ac:dyDescent="0.3"/>
    <row r="106433" hidden="1" x14ac:dyDescent="0.3"/>
    <row r="106434" hidden="1" x14ac:dyDescent="0.3"/>
    <row r="106435" hidden="1" x14ac:dyDescent="0.3"/>
    <row r="106436" hidden="1" x14ac:dyDescent="0.3"/>
    <row r="106437" hidden="1" x14ac:dyDescent="0.3"/>
    <row r="106438" hidden="1" x14ac:dyDescent="0.3"/>
    <row r="106439" hidden="1" x14ac:dyDescent="0.3"/>
    <row r="106440" hidden="1" x14ac:dyDescent="0.3"/>
    <row r="106441" hidden="1" x14ac:dyDescent="0.3"/>
    <row r="106442" hidden="1" x14ac:dyDescent="0.3"/>
    <row r="106443" hidden="1" x14ac:dyDescent="0.3"/>
    <row r="106444" hidden="1" x14ac:dyDescent="0.3"/>
    <row r="106445" hidden="1" x14ac:dyDescent="0.3"/>
    <row r="106446" hidden="1" x14ac:dyDescent="0.3"/>
    <row r="106447" hidden="1" x14ac:dyDescent="0.3"/>
    <row r="106448" hidden="1" x14ac:dyDescent="0.3"/>
    <row r="106449" hidden="1" x14ac:dyDescent="0.3"/>
    <row r="106450" hidden="1" x14ac:dyDescent="0.3"/>
    <row r="106451" hidden="1" x14ac:dyDescent="0.3"/>
    <row r="106452" hidden="1" x14ac:dyDescent="0.3"/>
    <row r="106453" hidden="1" x14ac:dyDescent="0.3"/>
    <row r="106454" hidden="1" x14ac:dyDescent="0.3"/>
    <row r="106455" hidden="1" x14ac:dyDescent="0.3"/>
    <row r="106456" hidden="1" x14ac:dyDescent="0.3"/>
    <row r="106457" hidden="1" x14ac:dyDescent="0.3"/>
    <row r="106458" hidden="1" x14ac:dyDescent="0.3"/>
    <row r="106459" hidden="1" x14ac:dyDescent="0.3"/>
    <row r="106460" hidden="1" x14ac:dyDescent="0.3"/>
    <row r="106461" hidden="1" x14ac:dyDescent="0.3"/>
    <row r="106462" hidden="1" x14ac:dyDescent="0.3"/>
    <row r="106463" hidden="1" x14ac:dyDescent="0.3"/>
    <row r="106464" hidden="1" x14ac:dyDescent="0.3"/>
    <row r="106465" hidden="1" x14ac:dyDescent="0.3"/>
    <row r="106466" hidden="1" x14ac:dyDescent="0.3"/>
    <row r="106467" hidden="1" x14ac:dyDescent="0.3"/>
    <row r="106468" hidden="1" x14ac:dyDescent="0.3"/>
    <row r="106469" hidden="1" x14ac:dyDescent="0.3"/>
    <row r="106470" hidden="1" x14ac:dyDescent="0.3"/>
    <row r="106471" hidden="1" x14ac:dyDescent="0.3"/>
    <row r="106472" hidden="1" x14ac:dyDescent="0.3"/>
    <row r="106473" hidden="1" x14ac:dyDescent="0.3"/>
    <row r="106474" hidden="1" x14ac:dyDescent="0.3"/>
    <row r="106475" hidden="1" x14ac:dyDescent="0.3"/>
    <row r="106476" hidden="1" x14ac:dyDescent="0.3"/>
    <row r="106477" hidden="1" x14ac:dyDescent="0.3"/>
    <row r="106478" hidden="1" x14ac:dyDescent="0.3"/>
    <row r="106479" hidden="1" x14ac:dyDescent="0.3"/>
    <row r="106480" hidden="1" x14ac:dyDescent="0.3"/>
    <row r="106481" hidden="1" x14ac:dyDescent="0.3"/>
    <row r="106482" hidden="1" x14ac:dyDescent="0.3"/>
    <row r="106483" hidden="1" x14ac:dyDescent="0.3"/>
    <row r="106484" hidden="1" x14ac:dyDescent="0.3"/>
    <row r="106485" hidden="1" x14ac:dyDescent="0.3"/>
    <row r="106486" hidden="1" x14ac:dyDescent="0.3"/>
    <row r="106487" hidden="1" x14ac:dyDescent="0.3"/>
    <row r="106488" hidden="1" x14ac:dyDescent="0.3"/>
    <row r="106489" hidden="1" x14ac:dyDescent="0.3"/>
    <row r="106490" hidden="1" x14ac:dyDescent="0.3"/>
    <row r="106491" hidden="1" x14ac:dyDescent="0.3"/>
    <row r="106492" hidden="1" x14ac:dyDescent="0.3"/>
    <row r="106493" hidden="1" x14ac:dyDescent="0.3"/>
    <row r="106494" hidden="1" x14ac:dyDescent="0.3"/>
    <row r="106495" hidden="1" x14ac:dyDescent="0.3"/>
    <row r="106496" hidden="1" x14ac:dyDescent="0.3"/>
    <row r="106497" hidden="1" x14ac:dyDescent="0.3"/>
    <row r="106498" hidden="1" x14ac:dyDescent="0.3"/>
    <row r="106499" hidden="1" x14ac:dyDescent="0.3"/>
    <row r="106500" hidden="1" x14ac:dyDescent="0.3"/>
    <row r="106501" hidden="1" x14ac:dyDescent="0.3"/>
    <row r="106502" hidden="1" x14ac:dyDescent="0.3"/>
    <row r="106503" hidden="1" x14ac:dyDescent="0.3"/>
    <row r="106504" hidden="1" x14ac:dyDescent="0.3"/>
    <row r="106505" hidden="1" x14ac:dyDescent="0.3"/>
    <row r="106506" hidden="1" x14ac:dyDescent="0.3"/>
    <row r="106507" hidden="1" x14ac:dyDescent="0.3"/>
    <row r="106508" hidden="1" x14ac:dyDescent="0.3"/>
    <row r="106509" hidden="1" x14ac:dyDescent="0.3"/>
    <row r="106510" hidden="1" x14ac:dyDescent="0.3"/>
    <row r="106511" hidden="1" x14ac:dyDescent="0.3"/>
    <row r="106512" hidden="1" x14ac:dyDescent="0.3"/>
    <row r="106513" hidden="1" x14ac:dyDescent="0.3"/>
    <row r="106514" hidden="1" x14ac:dyDescent="0.3"/>
    <row r="106515" hidden="1" x14ac:dyDescent="0.3"/>
    <row r="106516" hidden="1" x14ac:dyDescent="0.3"/>
    <row r="106517" hidden="1" x14ac:dyDescent="0.3"/>
    <row r="106518" hidden="1" x14ac:dyDescent="0.3"/>
    <row r="106519" hidden="1" x14ac:dyDescent="0.3"/>
    <row r="106520" hidden="1" x14ac:dyDescent="0.3"/>
    <row r="106521" hidden="1" x14ac:dyDescent="0.3"/>
    <row r="106522" hidden="1" x14ac:dyDescent="0.3"/>
    <row r="106523" hidden="1" x14ac:dyDescent="0.3"/>
    <row r="106524" hidden="1" x14ac:dyDescent="0.3"/>
    <row r="106525" hidden="1" x14ac:dyDescent="0.3"/>
    <row r="106526" hidden="1" x14ac:dyDescent="0.3"/>
    <row r="106527" hidden="1" x14ac:dyDescent="0.3"/>
    <row r="106528" hidden="1" x14ac:dyDescent="0.3"/>
    <row r="106529" hidden="1" x14ac:dyDescent="0.3"/>
    <row r="106530" hidden="1" x14ac:dyDescent="0.3"/>
    <row r="106531" hidden="1" x14ac:dyDescent="0.3"/>
    <row r="106532" hidden="1" x14ac:dyDescent="0.3"/>
    <row r="106533" hidden="1" x14ac:dyDescent="0.3"/>
    <row r="106534" hidden="1" x14ac:dyDescent="0.3"/>
    <row r="106535" hidden="1" x14ac:dyDescent="0.3"/>
    <row r="106536" hidden="1" x14ac:dyDescent="0.3"/>
    <row r="106537" hidden="1" x14ac:dyDescent="0.3"/>
    <row r="106538" hidden="1" x14ac:dyDescent="0.3"/>
    <row r="106539" hidden="1" x14ac:dyDescent="0.3"/>
    <row r="106540" hidden="1" x14ac:dyDescent="0.3"/>
    <row r="106541" hidden="1" x14ac:dyDescent="0.3"/>
    <row r="106542" hidden="1" x14ac:dyDescent="0.3"/>
    <row r="106543" hidden="1" x14ac:dyDescent="0.3"/>
    <row r="106544" hidden="1" x14ac:dyDescent="0.3"/>
    <row r="106545" hidden="1" x14ac:dyDescent="0.3"/>
    <row r="106546" hidden="1" x14ac:dyDescent="0.3"/>
    <row r="106547" hidden="1" x14ac:dyDescent="0.3"/>
    <row r="106548" hidden="1" x14ac:dyDescent="0.3"/>
    <row r="106549" hidden="1" x14ac:dyDescent="0.3"/>
    <row r="106550" hidden="1" x14ac:dyDescent="0.3"/>
    <row r="106551" hidden="1" x14ac:dyDescent="0.3"/>
    <row r="106552" hidden="1" x14ac:dyDescent="0.3"/>
    <row r="106553" hidden="1" x14ac:dyDescent="0.3"/>
    <row r="106554" hidden="1" x14ac:dyDescent="0.3"/>
    <row r="106555" hidden="1" x14ac:dyDescent="0.3"/>
    <row r="106556" hidden="1" x14ac:dyDescent="0.3"/>
    <row r="106557" hidden="1" x14ac:dyDescent="0.3"/>
    <row r="106558" hidden="1" x14ac:dyDescent="0.3"/>
    <row r="106559" hidden="1" x14ac:dyDescent="0.3"/>
    <row r="106560" hidden="1" x14ac:dyDescent="0.3"/>
    <row r="106561" hidden="1" x14ac:dyDescent="0.3"/>
    <row r="106562" hidden="1" x14ac:dyDescent="0.3"/>
    <row r="106563" hidden="1" x14ac:dyDescent="0.3"/>
    <row r="106564" hidden="1" x14ac:dyDescent="0.3"/>
    <row r="106565" hidden="1" x14ac:dyDescent="0.3"/>
    <row r="106566" hidden="1" x14ac:dyDescent="0.3"/>
    <row r="106567" hidden="1" x14ac:dyDescent="0.3"/>
    <row r="106568" hidden="1" x14ac:dyDescent="0.3"/>
    <row r="106569" hidden="1" x14ac:dyDescent="0.3"/>
    <row r="106570" hidden="1" x14ac:dyDescent="0.3"/>
    <row r="106571" hidden="1" x14ac:dyDescent="0.3"/>
    <row r="106572" hidden="1" x14ac:dyDescent="0.3"/>
    <row r="106573" hidden="1" x14ac:dyDescent="0.3"/>
    <row r="106574" hidden="1" x14ac:dyDescent="0.3"/>
    <row r="106575" hidden="1" x14ac:dyDescent="0.3"/>
    <row r="106576" hidden="1" x14ac:dyDescent="0.3"/>
    <row r="106577" hidden="1" x14ac:dyDescent="0.3"/>
    <row r="106578" hidden="1" x14ac:dyDescent="0.3"/>
    <row r="106579" hidden="1" x14ac:dyDescent="0.3"/>
    <row r="106580" hidden="1" x14ac:dyDescent="0.3"/>
    <row r="106581" hidden="1" x14ac:dyDescent="0.3"/>
    <row r="106582" hidden="1" x14ac:dyDescent="0.3"/>
    <row r="106583" hidden="1" x14ac:dyDescent="0.3"/>
    <row r="106584" hidden="1" x14ac:dyDescent="0.3"/>
    <row r="106585" hidden="1" x14ac:dyDescent="0.3"/>
    <row r="106586" hidden="1" x14ac:dyDescent="0.3"/>
    <row r="106587" hidden="1" x14ac:dyDescent="0.3"/>
    <row r="106588" hidden="1" x14ac:dyDescent="0.3"/>
    <row r="106589" hidden="1" x14ac:dyDescent="0.3"/>
    <row r="106590" hidden="1" x14ac:dyDescent="0.3"/>
    <row r="106591" hidden="1" x14ac:dyDescent="0.3"/>
    <row r="106592" hidden="1" x14ac:dyDescent="0.3"/>
    <row r="106593" hidden="1" x14ac:dyDescent="0.3"/>
    <row r="106594" hidden="1" x14ac:dyDescent="0.3"/>
    <row r="106595" hidden="1" x14ac:dyDescent="0.3"/>
    <row r="106596" hidden="1" x14ac:dyDescent="0.3"/>
    <row r="106597" hidden="1" x14ac:dyDescent="0.3"/>
    <row r="106598" hidden="1" x14ac:dyDescent="0.3"/>
    <row r="106599" hidden="1" x14ac:dyDescent="0.3"/>
    <row r="106600" hidden="1" x14ac:dyDescent="0.3"/>
    <row r="106601" hidden="1" x14ac:dyDescent="0.3"/>
    <row r="106602" hidden="1" x14ac:dyDescent="0.3"/>
    <row r="106603" hidden="1" x14ac:dyDescent="0.3"/>
    <row r="106604" hidden="1" x14ac:dyDescent="0.3"/>
    <row r="106605" hidden="1" x14ac:dyDescent="0.3"/>
    <row r="106606" hidden="1" x14ac:dyDescent="0.3"/>
    <row r="106607" hidden="1" x14ac:dyDescent="0.3"/>
    <row r="106608" hidden="1" x14ac:dyDescent="0.3"/>
    <row r="106609" hidden="1" x14ac:dyDescent="0.3"/>
    <row r="106610" hidden="1" x14ac:dyDescent="0.3"/>
    <row r="106611" hidden="1" x14ac:dyDescent="0.3"/>
    <row r="106612" hidden="1" x14ac:dyDescent="0.3"/>
    <row r="106613" hidden="1" x14ac:dyDescent="0.3"/>
    <row r="106614" hidden="1" x14ac:dyDescent="0.3"/>
    <row r="106615" hidden="1" x14ac:dyDescent="0.3"/>
    <row r="106616" hidden="1" x14ac:dyDescent="0.3"/>
    <row r="106617" hidden="1" x14ac:dyDescent="0.3"/>
    <row r="106618" hidden="1" x14ac:dyDescent="0.3"/>
    <row r="106619" hidden="1" x14ac:dyDescent="0.3"/>
    <row r="106620" hidden="1" x14ac:dyDescent="0.3"/>
    <row r="106621" hidden="1" x14ac:dyDescent="0.3"/>
    <row r="106622" hidden="1" x14ac:dyDescent="0.3"/>
    <row r="106623" hidden="1" x14ac:dyDescent="0.3"/>
    <row r="106624" hidden="1" x14ac:dyDescent="0.3"/>
    <row r="106625" hidden="1" x14ac:dyDescent="0.3"/>
    <row r="106626" hidden="1" x14ac:dyDescent="0.3"/>
    <row r="106627" hidden="1" x14ac:dyDescent="0.3"/>
    <row r="106628" hidden="1" x14ac:dyDescent="0.3"/>
    <row r="106629" hidden="1" x14ac:dyDescent="0.3"/>
    <row r="106630" hidden="1" x14ac:dyDescent="0.3"/>
    <row r="106631" hidden="1" x14ac:dyDescent="0.3"/>
    <row r="106632" hidden="1" x14ac:dyDescent="0.3"/>
    <row r="106633" hidden="1" x14ac:dyDescent="0.3"/>
    <row r="106634" hidden="1" x14ac:dyDescent="0.3"/>
    <row r="106635" hidden="1" x14ac:dyDescent="0.3"/>
    <row r="106636" hidden="1" x14ac:dyDescent="0.3"/>
    <row r="106637" hidden="1" x14ac:dyDescent="0.3"/>
    <row r="106638" hidden="1" x14ac:dyDescent="0.3"/>
    <row r="106639" hidden="1" x14ac:dyDescent="0.3"/>
    <row r="106640" hidden="1" x14ac:dyDescent="0.3"/>
    <row r="106641" hidden="1" x14ac:dyDescent="0.3"/>
    <row r="106642" hidden="1" x14ac:dyDescent="0.3"/>
    <row r="106643" hidden="1" x14ac:dyDescent="0.3"/>
    <row r="106644" hidden="1" x14ac:dyDescent="0.3"/>
    <row r="106645" hidden="1" x14ac:dyDescent="0.3"/>
    <row r="106646" hidden="1" x14ac:dyDescent="0.3"/>
    <row r="106647" hidden="1" x14ac:dyDescent="0.3"/>
    <row r="106648" hidden="1" x14ac:dyDescent="0.3"/>
    <row r="106649" hidden="1" x14ac:dyDescent="0.3"/>
    <row r="106650" hidden="1" x14ac:dyDescent="0.3"/>
    <row r="106651" hidden="1" x14ac:dyDescent="0.3"/>
    <row r="106652" hidden="1" x14ac:dyDescent="0.3"/>
    <row r="106653" hidden="1" x14ac:dyDescent="0.3"/>
    <row r="106654" hidden="1" x14ac:dyDescent="0.3"/>
    <row r="106655" hidden="1" x14ac:dyDescent="0.3"/>
    <row r="106656" hidden="1" x14ac:dyDescent="0.3"/>
    <row r="106657" hidden="1" x14ac:dyDescent="0.3"/>
    <row r="106658" hidden="1" x14ac:dyDescent="0.3"/>
    <row r="106659" hidden="1" x14ac:dyDescent="0.3"/>
    <row r="106660" hidden="1" x14ac:dyDescent="0.3"/>
    <row r="106661" hidden="1" x14ac:dyDescent="0.3"/>
    <row r="106662" hidden="1" x14ac:dyDescent="0.3"/>
    <row r="106663" hidden="1" x14ac:dyDescent="0.3"/>
    <row r="106664" hidden="1" x14ac:dyDescent="0.3"/>
    <row r="106665" hidden="1" x14ac:dyDescent="0.3"/>
    <row r="106666" hidden="1" x14ac:dyDescent="0.3"/>
    <row r="106667" hidden="1" x14ac:dyDescent="0.3"/>
    <row r="106668" hidden="1" x14ac:dyDescent="0.3"/>
    <row r="106669" hidden="1" x14ac:dyDescent="0.3"/>
    <row r="106670" hidden="1" x14ac:dyDescent="0.3"/>
    <row r="106671" hidden="1" x14ac:dyDescent="0.3"/>
    <row r="106672" hidden="1" x14ac:dyDescent="0.3"/>
    <row r="106673" hidden="1" x14ac:dyDescent="0.3"/>
    <row r="106674" hidden="1" x14ac:dyDescent="0.3"/>
    <row r="106675" hidden="1" x14ac:dyDescent="0.3"/>
    <row r="106676" hidden="1" x14ac:dyDescent="0.3"/>
    <row r="106677" hidden="1" x14ac:dyDescent="0.3"/>
    <row r="106678" hidden="1" x14ac:dyDescent="0.3"/>
    <row r="106679" hidden="1" x14ac:dyDescent="0.3"/>
    <row r="106680" hidden="1" x14ac:dyDescent="0.3"/>
    <row r="106681" hidden="1" x14ac:dyDescent="0.3"/>
    <row r="106682" hidden="1" x14ac:dyDescent="0.3"/>
    <row r="106683" hidden="1" x14ac:dyDescent="0.3"/>
    <row r="106684" hidden="1" x14ac:dyDescent="0.3"/>
    <row r="106685" hidden="1" x14ac:dyDescent="0.3"/>
    <row r="106686" hidden="1" x14ac:dyDescent="0.3"/>
    <row r="106687" hidden="1" x14ac:dyDescent="0.3"/>
    <row r="106688" hidden="1" x14ac:dyDescent="0.3"/>
    <row r="106689" hidden="1" x14ac:dyDescent="0.3"/>
    <row r="106690" hidden="1" x14ac:dyDescent="0.3"/>
    <row r="106691" hidden="1" x14ac:dyDescent="0.3"/>
    <row r="106692" hidden="1" x14ac:dyDescent="0.3"/>
    <row r="106693" hidden="1" x14ac:dyDescent="0.3"/>
    <row r="106694" hidden="1" x14ac:dyDescent="0.3"/>
    <row r="106695" hidden="1" x14ac:dyDescent="0.3"/>
    <row r="106696" hidden="1" x14ac:dyDescent="0.3"/>
    <row r="106697" hidden="1" x14ac:dyDescent="0.3"/>
    <row r="106698" hidden="1" x14ac:dyDescent="0.3"/>
    <row r="106699" hidden="1" x14ac:dyDescent="0.3"/>
    <row r="106700" hidden="1" x14ac:dyDescent="0.3"/>
    <row r="106701" hidden="1" x14ac:dyDescent="0.3"/>
    <row r="106702" hidden="1" x14ac:dyDescent="0.3"/>
    <row r="106703" hidden="1" x14ac:dyDescent="0.3"/>
    <row r="106704" hidden="1" x14ac:dyDescent="0.3"/>
    <row r="106705" hidden="1" x14ac:dyDescent="0.3"/>
    <row r="106706" hidden="1" x14ac:dyDescent="0.3"/>
    <row r="106707" hidden="1" x14ac:dyDescent="0.3"/>
    <row r="106708" hidden="1" x14ac:dyDescent="0.3"/>
    <row r="106709" hidden="1" x14ac:dyDescent="0.3"/>
    <row r="106710" hidden="1" x14ac:dyDescent="0.3"/>
    <row r="106711" hidden="1" x14ac:dyDescent="0.3"/>
    <row r="106712" hidden="1" x14ac:dyDescent="0.3"/>
    <row r="106713" hidden="1" x14ac:dyDescent="0.3"/>
    <row r="106714" hidden="1" x14ac:dyDescent="0.3"/>
    <row r="106715" hidden="1" x14ac:dyDescent="0.3"/>
    <row r="106716" hidden="1" x14ac:dyDescent="0.3"/>
    <row r="106717" hidden="1" x14ac:dyDescent="0.3"/>
    <row r="106718" hidden="1" x14ac:dyDescent="0.3"/>
    <row r="106719" hidden="1" x14ac:dyDescent="0.3"/>
    <row r="106720" hidden="1" x14ac:dyDescent="0.3"/>
    <row r="106721" hidden="1" x14ac:dyDescent="0.3"/>
    <row r="106722" hidden="1" x14ac:dyDescent="0.3"/>
    <row r="106723" hidden="1" x14ac:dyDescent="0.3"/>
    <row r="106724" hidden="1" x14ac:dyDescent="0.3"/>
    <row r="106725" hidden="1" x14ac:dyDescent="0.3"/>
    <row r="106726" hidden="1" x14ac:dyDescent="0.3"/>
    <row r="106727" hidden="1" x14ac:dyDescent="0.3"/>
    <row r="106728" hidden="1" x14ac:dyDescent="0.3"/>
    <row r="106729" hidden="1" x14ac:dyDescent="0.3"/>
    <row r="106730" hidden="1" x14ac:dyDescent="0.3"/>
    <row r="106731" hidden="1" x14ac:dyDescent="0.3"/>
    <row r="106732" hidden="1" x14ac:dyDescent="0.3"/>
    <row r="106733" hidden="1" x14ac:dyDescent="0.3"/>
    <row r="106734" hidden="1" x14ac:dyDescent="0.3"/>
    <row r="106735" hidden="1" x14ac:dyDescent="0.3"/>
    <row r="106736" hidden="1" x14ac:dyDescent="0.3"/>
    <row r="106737" hidden="1" x14ac:dyDescent="0.3"/>
    <row r="106738" hidden="1" x14ac:dyDescent="0.3"/>
    <row r="106739" hidden="1" x14ac:dyDescent="0.3"/>
    <row r="106740" hidden="1" x14ac:dyDescent="0.3"/>
    <row r="106741" hidden="1" x14ac:dyDescent="0.3"/>
    <row r="106742" hidden="1" x14ac:dyDescent="0.3"/>
    <row r="106743" hidden="1" x14ac:dyDescent="0.3"/>
    <row r="106744" hidden="1" x14ac:dyDescent="0.3"/>
    <row r="106745" hidden="1" x14ac:dyDescent="0.3"/>
    <row r="106746" hidden="1" x14ac:dyDescent="0.3"/>
    <row r="106747" hidden="1" x14ac:dyDescent="0.3"/>
    <row r="106748" hidden="1" x14ac:dyDescent="0.3"/>
    <row r="106749" hidden="1" x14ac:dyDescent="0.3"/>
    <row r="106750" hidden="1" x14ac:dyDescent="0.3"/>
    <row r="106751" hidden="1" x14ac:dyDescent="0.3"/>
    <row r="106752" hidden="1" x14ac:dyDescent="0.3"/>
    <row r="106753" hidden="1" x14ac:dyDescent="0.3"/>
    <row r="106754" hidden="1" x14ac:dyDescent="0.3"/>
    <row r="106755" hidden="1" x14ac:dyDescent="0.3"/>
    <row r="106756" hidden="1" x14ac:dyDescent="0.3"/>
    <row r="106757" hidden="1" x14ac:dyDescent="0.3"/>
    <row r="106758" hidden="1" x14ac:dyDescent="0.3"/>
    <row r="106759" hidden="1" x14ac:dyDescent="0.3"/>
    <row r="106760" hidden="1" x14ac:dyDescent="0.3"/>
    <row r="106761" hidden="1" x14ac:dyDescent="0.3"/>
    <row r="106762" hidden="1" x14ac:dyDescent="0.3"/>
    <row r="106763" hidden="1" x14ac:dyDescent="0.3"/>
    <row r="106764" hidden="1" x14ac:dyDescent="0.3"/>
    <row r="106765" hidden="1" x14ac:dyDescent="0.3"/>
    <row r="106766" hidden="1" x14ac:dyDescent="0.3"/>
    <row r="106767" hidden="1" x14ac:dyDescent="0.3"/>
    <row r="106768" hidden="1" x14ac:dyDescent="0.3"/>
    <row r="106769" hidden="1" x14ac:dyDescent="0.3"/>
    <row r="106770" hidden="1" x14ac:dyDescent="0.3"/>
    <row r="106771" hidden="1" x14ac:dyDescent="0.3"/>
    <row r="106772" hidden="1" x14ac:dyDescent="0.3"/>
    <row r="106773" hidden="1" x14ac:dyDescent="0.3"/>
    <row r="106774" hidden="1" x14ac:dyDescent="0.3"/>
    <row r="106775" hidden="1" x14ac:dyDescent="0.3"/>
    <row r="106776" hidden="1" x14ac:dyDescent="0.3"/>
    <row r="106777" hidden="1" x14ac:dyDescent="0.3"/>
    <row r="106778" hidden="1" x14ac:dyDescent="0.3"/>
    <row r="106779" hidden="1" x14ac:dyDescent="0.3"/>
    <row r="106780" hidden="1" x14ac:dyDescent="0.3"/>
    <row r="106781" hidden="1" x14ac:dyDescent="0.3"/>
    <row r="106782" hidden="1" x14ac:dyDescent="0.3"/>
    <row r="106783" hidden="1" x14ac:dyDescent="0.3"/>
    <row r="106784" hidden="1" x14ac:dyDescent="0.3"/>
    <row r="106785" hidden="1" x14ac:dyDescent="0.3"/>
    <row r="106786" hidden="1" x14ac:dyDescent="0.3"/>
    <row r="106787" hidden="1" x14ac:dyDescent="0.3"/>
    <row r="106788" hidden="1" x14ac:dyDescent="0.3"/>
    <row r="106789" hidden="1" x14ac:dyDescent="0.3"/>
    <row r="106790" hidden="1" x14ac:dyDescent="0.3"/>
    <row r="106791" hidden="1" x14ac:dyDescent="0.3"/>
    <row r="106792" hidden="1" x14ac:dyDescent="0.3"/>
    <row r="106793" hidden="1" x14ac:dyDescent="0.3"/>
    <row r="106794" hidden="1" x14ac:dyDescent="0.3"/>
    <row r="106795" hidden="1" x14ac:dyDescent="0.3"/>
    <row r="106796" hidden="1" x14ac:dyDescent="0.3"/>
    <row r="106797" hidden="1" x14ac:dyDescent="0.3"/>
    <row r="106798" hidden="1" x14ac:dyDescent="0.3"/>
    <row r="106799" hidden="1" x14ac:dyDescent="0.3"/>
    <row r="106800" hidden="1" x14ac:dyDescent="0.3"/>
    <row r="106801" hidden="1" x14ac:dyDescent="0.3"/>
    <row r="106802" hidden="1" x14ac:dyDescent="0.3"/>
    <row r="106803" hidden="1" x14ac:dyDescent="0.3"/>
    <row r="106804" hidden="1" x14ac:dyDescent="0.3"/>
    <row r="106805" hidden="1" x14ac:dyDescent="0.3"/>
    <row r="106806" hidden="1" x14ac:dyDescent="0.3"/>
    <row r="106807" hidden="1" x14ac:dyDescent="0.3"/>
    <row r="106808" hidden="1" x14ac:dyDescent="0.3"/>
    <row r="106809" hidden="1" x14ac:dyDescent="0.3"/>
    <row r="106810" hidden="1" x14ac:dyDescent="0.3"/>
    <row r="106811" hidden="1" x14ac:dyDescent="0.3"/>
    <row r="106812" hidden="1" x14ac:dyDescent="0.3"/>
    <row r="106813" hidden="1" x14ac:dyDescent="0.3"/>
    <row r="106814" hidden="1" x14ac:dyDescent="0.3"/>
    <row r="106815" hidden="1" x14ac:dyDescent="0.3"/>
    <row r="106816" hidden="1" x14ac:dyDescent="0.3"/>
    <row r="106817" hidden="1" x14ac:dyDescent="0.3"/>
    <row r="106818" hidden="1" x14ac:dyDescent="0.3"/>
    <row r="106819" hidden="1" x14ac:dyDescent="0.3"/>
    <row r="106820" hidden="1" x14ac:dyDescent="0.3"/>
    <row r="106821" hidden="1" x14ac:dyDescent="0.3"/>
    <row r="106822" hidden="1" x14ac:dyDescent="0.3"/>
    <row r="106823" hidden="1" x14ac:dyDescent="0.3"/>
    <row r="106824" hidden="1" x14ac:dyDescent="0.3"/>
    <row r="106825" hidden="1" x14ac:dyDescent="0.3"/>
    <row r="106826" hidden="1" x14ac:dyDescent="0.3"/>
    <row r="106827" hidden="1" x14ac:dyDescent="0.3"/>
    <row r="106828" hidden="1" x14ac:dyDescent="0.3"/>
    <row r="106829" hidden="1" x14ac:dyDescent="0.3"/>
    <row r="106830" hidden="1" x14ac:dyDescent="0.3"/>
    <row r="106831" hidden="1" x14ac:dyDescent="0.3"/>
    <row r="106832" hidden="1" x14ac:dyDescent="0.3"/>
    <row r="106833" hidden="1" x14ac:dyDescent="0.3"/>
    <row r="106834" hidden="1" x14ac:dyDescent="0.3"/>
    <row r="106835" hidden="1" x14ac:dyDescent="0.3"/>
    <row r="106836" hidden="1" x14ac:dyDescent="0.3"/>
    <row r="106837" hidden="1" x14ac:dyDescent="0.3"/>
    <row r="106838" hidden="1" x14ac:dyDescent="0.3"/>
    <row r="106839" hidden="1" x14ac:dyDescent="0.3"/>
    <row r="106840" hidden="1" x14ac:dyDescent="0.3"/>
    <row r="106841" hidden="1" x14ac:dyDescent="0.3"/>
    <row r="106842" hidden="1" x14ac:dyDescent="0.3"/>
    <row r="106843" hidden="1" x14ac:dyDescent="0.3"/>
    <row r="106844" hidden="1" x14ac:dyDescent="0.3"/>
    <row r="106845" hidden="1" x14ac:dyDescent="0.3"/>
    <row r="106846" hidden="1" x14ac:dyDescent="0.3"/>
    <row r="106847" hidden="1" x14ac:dyDescent="0.3"/>
    <row r="106848" hidden="1" x14ac:dyDescent="0.3"/>
    <row r="106849" hidden="1" x14ac:dyDescent="0.3"/>
    <row r="106850" hidden="1" x14ac:dyDescent="0.3"/>
    <row r="106851" hidden="1" x14ac:dyDescent="0.3"/>
    <row r="106852" hidden="1" x14ac:dyDescent="0.3"/>
    <row r="106853" hidden="1" x14ac:dyDescent="0.3"/>
    <row r="106854" hidden="1" x14ac:dyDescent="0.3"/>
    <row r="106855" hidden="1" x14ac:dyDescent="0.3"/>
    <row r="106856" hidden="1" x14ac:dyDescent="0.3"/>
    <row r="106857" hidden="1" x14ac:dyDescent="0.3"/>
    <row r="106858" hidden="1" x14ac:dyDescent="0.3"/>
    <row r="106859" hidden="1" x14ac:dyDescent="0.3"/>
    <row r="106860" hidden="1" x14ac:dyDescent="0.3"/>
    <row r="106861" hidden="1" x14ac:dyDescent="0.3"/>
    <row r="106862" hidden="1" x14ac:dyDescent="0.3"/>
    <row r="106863" hidden="1" x14ac:dyDescent="0.3"/>
    <row r="106864" hidden="1" x14ac:dyDescent="0.3"/>
    <row r="106865" hidden="1" x14ac:dyDescent="0.3"/>
    <row r="106866" hidden="1" x14ac:dyDescent="0.3"/>
    <row r="106867" hidden="1" x14ac:dyDescent="0.3"/>
    <row r="106868" hidden="1" x14ac:dyDescent="0.3"/>
    <row r="106869" hidden="1" x14ac:dyDescent="0.3"/>
    <row r="106870" hidden="1" x14ac:dyDescent="0.3"/>
    <row r="106871" hidden="1" x14ac:dyDescent="0.3"/>
    <row r="106872" hidden="1" x14ac:dyDescent="0.3"/>
    <row r="106873" hidden="1" x14ac:dyDescent="0.3"/>
    <row r="106874" hidden="1" x14ac:dyDescent="0.3"/>
    <row r="106875" hidden="1" x14ac:dyDescent="0.3"/>
    <row r="106876" hidden="1" x14ac:dyDescent="0.3"/>
    <row r="106877" hidden="1" x14ac:dyDescent="0.3"/>
    <row r="106878" hidden="1" x14ac:dyDescent="0.3"/>
    <row r="106879" hidden="1" x14ac:dyDescent="0.3"/>
    <row r="106880" hidden="1" x14ac:dyDescent="0.3"/>
    <row r="106881" hidden="1" x14ac:dyDescent="0.3"/>
    <row r="106882" hidden="1" x14ac:dyDescent="0.3"/>
    <row r="106883" hidden="1" x14ac:dyDescent="0.3"/>
    <row r="106884" hidden="1" x14ac:dyDescent="0.3"/>
    <row r="106885" hidden="1" x14ac:dyDescent="0.3"/>
    <row r="106886" hidden="1" x14ac:dyDescent="0.3"/>
    <row r="106887" hidden="1" x14ac:dyDescent="0.3"/>
    <row r="106888" hidden="1" x14ac:dyDescent="0.3"/>
    <row r="106889" hidden="1" x14ac:dyDescent="0.3"/>
    <row r="106890" hidden="1" x14ac:dyDescent="0.3"/>
    <row r="106891" hidden="1" x14ac:dyDescent="0.3"/>
    <row r="106892" hidden="1" x14ac:dyDescent="0.3"/>
    <row r="106893" hidden="1" x14ac:dyDescent="0.3"/>
    <row r="106894" hidden="1" x14ac:dyDescent="0.3"/>
    <row r="106895" hidden="1" x14ac:dyDescent="0.3"/>
    <row r="106896" hidden="1" x14ac:dyDescent="0.3"/>
    <row r="106897" hidden="1" x14ac:dyDescent="0.3"/>
    <row r="106898" hidden="1" x14ac:dyDescent="0.3"/>
    <row r="106899" hidden="1" x14ac:dyDescent="0.3"/>
    <row r="106900" hidden="1" x14ac:dyDescent="0.3"/>
    <row r="106901" hidden="1" x14ac:dyDescent="0.3"/>
    <row r="106902" hidden="1" x14ac:dyDescent="0.3"/>
    <row r="106903" hidden="1" x14ac:dyDescent="0.3"/>
    <row r="106904" hidden="1" x14ac:dyDescent="0.3"/>
    <row r="106905" hidden="1" x14ac:dyDescent="0.3"/>
    <row r="106906" hidden="1" x14ac:dyDescent="0.3"/>
    <row r="106907" hidden="1" x14ac:dyDescent="0.3"/>
    <row r="106908" hidden="1" x14ac:dyDescent="0.3"/>
    <row r="106909" hidden="1" x14ac:dyDescent="0.3"/>
    <row r="106910" hidden="1" x14ac:dyDescent="0.3"/>
    <row r="106911" hidden="1" x14ac:dyDescent="0.3"/>
    <row r="106912" hidden="1" x14ac:dyDescent="0.3"/>
    <row r="106913" hidden="1" x14ac:dyDescent="0.3"/>
    <row r="106914" hidden="1" x14ac:dyDescent="0.3"/>
    <row r="106915" hidden="1" x14ac:dyDescent="0.3"/>
    <row r="106916" hidden="1" x14ac:dyDescent="0.3"/>
    <row r="106917" hidden="1" x14ac:dyDescent="0.3"/>
    <row r="106918" hidden="1" x14ac:dyDescent="0.3"/>
    <row r="106919" hidden="1" x14ac:dyDescent="0.3"/>
    <row r="106920" hidden="1" x14ac:dyDescent="0.3"/>
    <row r="106921" hidden="1" x14ac:dyDescent="0.3"/>
    <row r="106922" hidden="1" x14ac:dyDescent="0.3"/>
    <row r="106923" hidden="1" x14ac:dyDescent="0.3"/>
    <row r="106924" hidden="1" x14ac:dyDescent="0.3"/>
    <row r="106925" hidden="1" x14ac:dyDescent="0.3"/>
    <row r="106926" hidden="1" x14ac:dyDescent="0.3"/>
    <row r="106927" hidden="1" x14ac:dyDescent="0.3"/>
    <row r="106928" hidden="1" x14ac:dyDescent="0.3"/>
    <row r="106929" hidden="1" x14ac:dyDescent="0.3"/>
    <row r="106930" hidden="1" x14ac:dyDescent="0.3"/>
    <row r="106931" hidden="1" x14ac:dyDescent="0.3"/>
    <row r="106932" hidden="1" x14ac:dyDescent="0.3"/>
    <row r="106933" hidden="1" x14ac:dyDescent="0.3"/>
    <row r="106934" hidden="1" x14ac:dyDescent="0.3"/>
    <row r="106935" hidden="1" x14ac:dyDescent="0.3"/>
    <row r="106936" hidden="1" x14ac:dyDescent="0.3"/>
    <row r="106937" hidden="1" x14ac:dyDescent="0.3"/>
    <row r="106938" hidden="1" x14ac:dyDescent="0.3"/>
    <row r="106939" hidden="1" x14ac:dyDescent="0.3"/>
    <row r="106940" hidden="1" x14ac:dyDescent="0.3"/>
    <row r="106941" hidden="1" x14ac:dyDescent="0.3"/>
    <row r="106942" hidden="1" x14ac:dyDescent="0.3"/>
    <row r="106943" hidden="1" x14ac:dyDescent="0.3"/>
    <row r="106944" hidden="1" x14ac:dyDescent="0.3"/>
    <row r="106945" hidden="1" x14ac:dyDescent="0.3"/>
    <row r="106946" hidden="1" x14ac:dyDescent="0.3"/>
    <row r="106947" hidden="1" x14ac:dyDescent="0.3"/>
    <row r="106948" hidden="1" x14ac:dyDescent="0.3"/>
    <row r="106949" hidden="1" x14ac:dyDescent="0.3"/>
    <row r="106950" hidden="1" x14ac:dyDescent="0.3"/>
    <row r="106951" hidden="1" x14ac:dyDescent="0.3"/>
    <row r="106952" hidden="1" x14ac:dyDescent="0.3"/>
    <row r="106953" hidden="1" x14ac:dyDescent="0.3"/>
    <row r="106954" hidden="1" x14ac:dyDescent="0.3"/>
    <row r="106955" hidden="1" x14ac:dyDescent="0.3"/>
    <row r="106956" hidden="1" x14ac:dyDescent="0.3"/>
    <row r="106957" hidden="1" x14ac:dyDescent="0.3"/>
    <row r="106958" hidden="1" x14ac:dyDescent="0.3"/>
    <row r="106959" hidden="1" x14ac:dyDescent="0.3"/>
    <row r="106960" hidden="1" x14ac:dyDescent="0.3"/>
    <row r="106961" hidden="1" x14ac:dyDescent="0.3"/>
    <row r="106962" hidden="1" x14ac:dyDescent="0.3"/>
    <row r="106963" hidden="1" x14ac:dyDescent="0.3"/>
    <row r="106964" hidden="1" x14ac:dyDescent="0.3"/>
    <row r="106965" hidden="1" x14ac:dyDescent="0.3"/>
    <row r="106966" hidden="1" x14ac:dyDescent="0.3"/>
    <row r="106967" hidden="1" x14ac:dyDescent="0.3"/>
    <row r="106968" hidden="1" x14ac:dyDescent="0.3"/>
    <row r="106969" hidden="1" x14ac:dyDescent="0.3"/>
    <row r="106970" hidden="1" x14ac:dyDescent="0.3"/>
    <row r="106971" hidden="1" x14ac:dyDescent="0.3"/>
    <row r="106972" hidden="1" x14ac:dyDescent="0.3"/>
    <row r="106973" hidden="1" x14ac:dyDescent="0.3"/>
    <row r="106974" hidden="1" x14ac:dyDescent="0.3"/>
    <row r="106975" hidden="1" x14ac:dyDescent="0.3"/>
    <row r="106976" hidden="1" x14ac:dyDescent="0.3"/>
    <row r="106977" hidden="1" x14ac:dyDescent="0.3"/>
    <row r="106978" hidden="1" x14ac:dyDescent="0.3"/>
    <row r="106979" hidden="1" x14ac:dyDescent="0.3"/>
    <row r="106980" hidden="1" x14ac:dyDescent="0.3"/>
    <row r="106981" hidden="1" x14ac:dyDescent="0.3"/>
    <row r="106982" hidden="1" x14ac:dyDescent="0.3"/>
    <row r="106983" hidden="1" x14ac:dyDescent="0.3"/>
    <row r="106984" hidden="1" x14ac:dyDescent="0.3"/>
    <row r="106985" hidden="1" x14ac:dyDescent="0.3"/>
    <row r="106986" hidden="1" x14ac:dyDescent="0.3"/>
    <row r="106987" hidden="1" x14ac:dyDescent="0.3"/>
    <row r="106988" hidden="1" x14ac:dyDescent="0.3"/>
    <row r="106989" hidden="1" x14ac:dyDescent="0.3"/>
    <row r="106990" hidden="1" x14ac:dyDescent="0.3"/>
    <row r="106991" hidden="1" x14ac:dyDescent="0.3"/>
    <row r="106992" hidden="1" x14ac:dyDescent="0.3"/>
    <row r="106993" hidden="1" x14ac:dyDescent="0.3"/>
    <row r="106994" hidden="1" x14ac:dyDescent="0.3"/>
    <row r="106995" hidden="1" x14ac:dyDescent="0.3"/>
    <row r="106996" hidden="1" x14ac:dyDescent="0.3"/>
    <row r="106997" hidden="1" x14ac:dyDescent="0.3"/>
    <row r="106998" hidden="1" x14ac:dyDescent="0.3"/>
    <row r="106999" hidden="1" x14ac:dyDescent="0.3"/>
    <row r="107000" hidden="1" x14ac:dyDescent="0.3"/>
    <row r="107001" hidden="1" x14ac:dyDescent="0.3"/>
    <row r="107002" hidden="1" x14ac:dyDescent="0.3"/>
    <row r="107003" hidden="1" x14ac:dyDescent="0.3"/>
    <row r="107004" hidden="1" x14ac:dyDescent="0.3"/>
    <row r="107005" hidden="1" x14ac:dyDescent="0.3"/>
    <row r="107006" hidden="1" x14ac:dyDescent="0.3"/>
    <row r="107007" hidden="1" x14ac:dyDescent="0.3"/>
    <row r="107008" hidden="1" x14ac:dyDescent="0.3"/>
    <row r="107009" hidden="1" x14ac:dyDescent="0.3"/>
    <row r="107010" hidden="1" x14ac:dyDescent="0.3"/>
    <row r="107011" hidden="1" x14ac:dyDescent="0.3"/>
    <row r="107012" hidden="1" x14ac:dyDescent="0.3"/>
    <row r="107013" hidden="1" x14ac:dyDescent="0.3"/>
    <row r="107014" hidden="1" x14ac:dyDescent="0.3"/>
    <row r="107015" hidden="1" x14ac:dyDescent="0.3"/>
    <row r="107016" hidden="1" x14ac:dyDescent="0.3"/>
    <row r="107017" hidden="1" x14ac:dyDescent="0.3"/>
    <row r="107018" hidden="1" x14ac:dyDescent="0.3"/>
    <row r="107019" hidden="1" x14ac:dyDescent="0.3"/>
    <row r="107020" hidden="1" x14ac:dyDescent="0.3"/>
    <row r="107021" hidden="1" x14ac:dyDescent="0.3"/>
    <row r="107022" hidden="1" x14ac:dyDescent="0.3"/>
    <row r="107023" hidden="1" x14ac:dyDescent="0.3"/>
    <row r="107024" hidden="1" x14ac:dyDescent="0.3"/>
    <row r="107025" hidden="1" x14ac:dyDescent="0.3"/>
    <row r="107026" hidden="1" x14ac:dyDescent="0.3"/>
    <row r="107027" hidden="1" x14ac:dyDescent="0.3"/>
    <row r="107028" hidden="1" x14ac:dyDescent="0.3"/>
    <row r="107029" hidden="1" x14ac:dyDescent="0.3"/>
    <row r="107030" hidden="1" x14ac:dyDescent="0.3"/>
    <row r="107031" hidden="1" x14ac:dyDescent="0.3"/>
    <row r="107032" hidden="1" x14ac:dyDescent="0.3"/>
    <row r="107033" hidden="1" x14ac:dyDescent="0.3"/>
    <row r="107034" hidden="1" x14ac:dyDescent="0.3"/>
    <row r="107035" hidden="1" x14ac:dyDescent="0.3"/>
    <row r="107036" hidden="1" x14ac:dyDescent="0.3"/>
    <row r="107037" hidden="1" x14ac:dyDescent="0.3"/>
    <row r="107038" hidden="1" x14ac:dyDescent="0.3"/>
    <row r="107039" hidden="1" x14ac:dyDescent="0.3"/>
    <row r="107040" hidden="1" x14ac:dyDescent="0.3"/>
    <row r="107041" hidden="1" x14ac:dyDescent="0.3"/>
    <row r="107042" hidden="1" x14ac:dyDescent="0.3"/>
    <row r="107043" hidden="1" x14ac:dyDescent="0.3"/>
    <row r="107044" hidden="1" x14ac:dyDescent="0.3"/>
    <row r="107045" hidden="1" x14ac:dyDescent="0.3"/>
    <row r="107046" hidden="1" x14ac:dyDescent="0.3"/>
    <row r="107047" hidden="1" x14ac:dyDescent="0.3"/>
    <row r="107048" hidden="1" x14ac:dyDescent="0.3"/>
    <row r="107049" hidden="1" x14ac:dyDescent="0.3"/>
    <row r="107050" hidden="1" x14ac:dyDescent="0.3"/>
    <row r="107051" hidden="1" x14ac:dyDescent="0.3"/>
    <row r="107052" hidden="1" x14ac:dyDescent="0.3"/>
    <row r="107053" hidden="1" x14ac:dyDescent="0.3"/>
    <row r="107054" hidden="1" x14ac:dyDescent="0.3"/>
    <row r="107055" hidden="1" x14ac:dyDescent="0.3"/>
    <row r="107056" hidden="1" x14ac:dyDescent="0.3"/>
    <row r="107057" hidden="1" x14ac:dyDescent="0.3"/>
    <row r="107058" hidden="1" x14ac:dyDescent="0.3"/>
    <row r="107059" hidden="1" x14ac:dyDescent="0.3"/>
    <row r="107060" hidden="1" x14ac:dyDescent="0.3"/>
    <row r="107061" hidden="1" x14ac:dyDescent="0.3"/>
    <row r="107062" hidden="1" x14ac:dyDescent="0.3"/>
    <row r="107063" hidden="1" x14ac:dyDescent="0.3"/>
    <row r="107064" hidden="1" x14ac:dyDescent="0.3"/>
    <row r="107065" hidden="1" x14ac:dyDescent="0.3"/>
    <row r="107066" hidden="1" x14ac:dyDescent="0.3"/>
    <row r="107067" hidden="1" x14ac:dyDescent="0.3"/>
    <row r="107068" hidden="1" x14ac:dyDescent="0.3"/>
    <row r="107069" hidden="1" x14ac:dyDescent="0.3"/>
    <row r="107070" hidden="1" x14ac:dyDescent="0.3"/>
    <row r="107071" hidden="1" x14ac:dyDescent="0.3"/>
    <row r="107072" hidden="1" x14ac:dyDescent="0.3"/>
    <row r="107073" hidden="1" x14ac:dyDescent="0.3"/>
    <row r="107074" hidden="1" x14ac:dyDescent="0.3"/>
    <row r="107075" hidden="1" x14ac:dyDescent="0.3"/>
    <row r="107076" hidden="1" x14ac:dyDescent="0.3"/>
    <row r="107077" hidden="1" x14ac:dyDescent="0.3"/>
    <row r="107078" hidden="1" x14ac:dyDescent="0.3"/>
    <row r="107079" hidden="1" x14ac:dyDescent="0.3"/>
    <row r="107080" hidden="1" x14ac:dyDescent="0.3"/>
    <row r="107081" hidden="1" x14ac:dyDescent="0.3"/>
    <row r="107082" hidden="1" x14ac:dyDescent="0.3"/>
    <row r="107083" hidden="1" x14ac:dyDescent="0.3"/>
    <row r="107084" hidden="1" x14ac:dyDescent="0.3"/>
    <row r="107085" hidden="1" x14ac:dyDescent="0.3"/>
    <row r="107086" hidden="1" x14ac:dyDescent="0.3"/>
    <row r="107087" hidden="1" x14ac:dyDescent="0.3"/>
    <row r="107088" hidden="1" x14ac:dyDescent="0.3"/>
    <row r="107089" hidden="1" x14ac:dyDescent="0.3"/>
    <row r="107090" hidden="1" x14ac:dyDescent="0.3"/>
    <row r="107091" hidden="1" x14ac:dyDescent="0.3"/>
    <row r="107092" hidden="1" x14ac:dyDescent="0.3"/>
    <row r="107093" hidden="1" x14ac:dyDescent="0.3"/>
    <row r="107094" hidden="1" x14ac:dyDescent="0.3"/>
    <row r="107095" hidden="1" x14ac:dyDescent="0.3"/>
    <row r="107096" hidden="1" x14ac:dyDescent="0.3"/>
    <row r="107097" hidden="1" x14ac:dyDescent="0.3"/>
    <row r="107098" hidden="1" x14ac:dyDescent="0.3"/>
    <row r="107099" hidden="1" x14ac:dyDescent="0.3"/>
    <row r="107100" hidden="1" x14ac:dyDescent="0.3"/>
    <row r="107101" hidden="1" x14ac:dyDescent="0.3"/>
    <row r="107102" hidden="1" x14ac:dyDescent="0.3"/>
    <row r="107103" hidden="1" x14ac:dyDescent="0.3"/>
    <row r="107104" hidden="1" x14ac:dyDescent="0.3"/>
    <row r="107105" hidden="1" x14ac:dyDescent="0.3"/>
    <row r="107106" hidden="1" x14ac:dyDescent="0.3"/>
    <row r="107107" hidden="1" x14ac:dyDescent="0.3"/>
    <row r="107108" hidden="1" x14ac:dyDescent="0.3"/>
    <row r="107109" hidden="1" x14ac:dyDescent="0.3"/>
    <row r="107110" hidden="1" x14ac:dyDescent="0.3"/>
    <row r="107111" hidden="1" x14ac:dyDescent="0.3"/>
    <row r="107112" hidden="1" x14ac:dyDescent="0.3"/>
    <row r="107113" hidden="1" x14ac:dyDescent="0.3"/>
    <row r="107114" hidden="1" x14ac:dyDescent="0.3"/>
    <row r="107115" hidden="1" x14ac:dyDescent="0.3"/>
    <row r="107116" hidden="1" x14ac:dyDescent="0.3"/>
    <row r="107117" hidden="1" x14ac:dyDescent="0.3"/>
    <row r="107118" hidden="1" x14ac:dyDescent="0.3"/>
    <row r="107119" hidden="1" x14ac:dyDescent="0.3"/>
    <row r="107120" hidden="1" x14ac:dyDescent="0.3"/>
    <row r="107121" hidden="1" x14ac:dyDescent="0.3"/>
    <row r="107122" hidden="1" x14ac:dyDescent="0.3"/>
    <row r="107123" hidden="1" x14ac:dyDescent="0.3"/>
    <row r="107124" hidden="1" x14ac:dyDescent="0.3"/>
    <row r="107125" hidden="1" x14ac:dyDescent="0.3"/>
    <row r="107126" hidden="1" x14ac:dyDescent="0.3"/>
    <row r="107127" hidden="1" x14ac:dyDescent="0.3"/>
    <row r="107128" hidden="1" x14ac:dyDescent="0.3"/>
    <row r="107129" hidden="1" x14ac:dyDescent="0.3"/>
    <row r="107130" hidden="1" x14ac:dyDescent="0.3"/>
    <row r="107131" hidden="1" x14ac:dyDescent="0.3"/>
    <row r="107132" hidden="1" x14ac:dyDescent="0.3"/>
    <row r="107133" hidden="1" x14ac:dyDescent="0.3"/>
    <row r="107134" hidden="1" x14ac:dyDescent="0.3"/>
    <row r="107135" hidden="1" x14ac:dyDescent="0.3"/>
    <row r="107136" hidden="1" x14ac:dyDescent="0.3"/>
    <row r="107137" hidden="1" x14ac:dyDescent="0.3"/>
    <row r="107138" hidden="1" x14ac:dyDescent="0.3"/>
    <row r="107139" hidden="1" x14ac:dyDescent="0.3"/>
    <row r="107140" hidden="1" x14ac:dyDescent="0.3"/>
    <row r="107141" hidden="1" x14ac:dyDescent="0.3"/>
    <row r="107142" hidden="1" x14ac:dyDescent="0.3"/>
    <row r="107143" hidden="1" x14ac:dyDescent="0.3"/>
    <row r="107144" hidden="1" x14ac:dyDescent="0.3"/>
    <row r="107145" hidden="1" x14ac:dyDescent="0.3"/>
    <row r="107146" hidden="1" x14ac:dyDescent="0.3"/>
    <row r="107147" hidden="1" x14ac:dyDescent="0.3"/>
    <row r="107148" hidden="1" x14ac:dyDescent="0.3"/>
    <row r="107149" hidden="1" x14ac:dyDescent="0.3"/>
    <row r="107150" hidden="1" x14ac:dyDescent="0.3"/>
    <row r="107151" hidden="1" x14ac:dyDescent="0.3"/>
    <row r="107152" hidden="1" x14ac:dyDescent="0.3"/>
    <row r="107153" hidden="1" x14ac:dyDescent="0.3"/>
    <row r="107154" hidden="1" x14ac:dyDescent="0.3"/>
    <row r="107155" hidden="1" x14ac:dyDescent="0.3"/>
    <row r="107156" hidden="1" x14ac:dyDescent="0.3"/>
    <row r="107157" hidden="1" x14ac:dyDescent="0.3"/>
    <row r="107158" hidden="1" x14ac:dyDescent="0.3"/>
    <row r="107159" hidden="1" x14ac:dyDescent="0.3"/>
    <row r="107160" hidden="1" x14ac:dyDescent="0.3"/>
    <row r="107161" hidden="1" x14ac:dyDescent="0.3"/>
    <row r="107162" hidden="1" x14ac:dyDescent="0.3"/>
    <row r="107163" hidden="1" x14ac:dyDescent="0.3"/>
    <row r="107164" hidden="1" x14ac:dyDescent="0.3"/>
    <row r="107165" hidden="1" x14ac:dyDescent="0.3"/>
    <row r="107166" hidden="1" x14ac:dyDescent="0.3"/>
    <row r="107167" hidden="1" x14ac:dyDescent="0.3"/>
    <row r="107168" hidden="1" x14ac:dyDescent="0.3"/>
    <row r="107169" hidden="1" x14ac:dyDescent="0.3"/>
    <row r="107170" hidden="1" x14ac:dyDescent="0.3"/>
    <row r="107171" hidden="1" x14ac:dyDescent="0.3"/>
    <row r="107172" hidden="1" x14ac:dyDescent="0.3"/>
    <row r="107173" hidden="1" x14ac:dyDescent="0.3"/>
    <row r="107174" hidden="1" x14ac:dyDescent="0.3"/>
    <row r="107175" hidden="1" x14ac:dyDescent="0.3"/>
    <row r="107176" hidden="1" x14ac:dyDescent="0.3"/>
    <row r="107177" hidden="1" x14ac:dyDescent="0.3"/>
    <row r="107178" hidden="1" x14ac:dyDescent="0.3"/>
    <row r="107179" hidden="1" x14ac:dyDescent="0.3"/>
    <row r="107180" hidden="1" x14ac:dyDescent="0.3"/>
    <row r="107181" hidden="1" x14ac:dyDescent="0.3"/>
    <row r="107182" hidden="1" x14ac:dyDescent="0.3"/>
    <row r="107183" hidden="1" x14ac:dyDescent="0.3"/>
    <row r="107184" hidden="1" x14ac:dyDescent="0.3"/>
    <row r="107185" hidden="1" x14ac:dyDescent="0.3"/>
    <row r="107186" hidden="1" x14ac:dyDescent="0.3"/>
    <row r="107187" hidden="1" x14ac:dyDescent="0.3"/>
    <row r="107188" hidden="1" x14ac:dyDescent="0.3"/>
    <row r="107189" hidden="1" x14ac:dyDescent="0.3"/>
    <row r="107190" hidden="1" x14ac:dyDescent="0.3"/>
    <row r="107191" hidden="1" x14ac:dyDescent="0.3"/>
    <row r="107192" hidden="1" x14ac:dyDescent="0.3"/>
    <row r="107193" hidden="1" x14ac:dyDescent="0.3"/>
    <row r="107194" hidden="1" x14ac:dyDescent="0.3"/>
    <row r="107195" hidden="1" x14ac:dyDescent="0.3"/>
    <row r="107196" hidden="1" x14ac:dyDescent="0.3"/>
    <row r="107197" hidden="1" x14ac:dyDescent="0.3"/>
    <row r="107198" hidden="1" x14ac:dyDescent="0.3"/>
    <row r="107199" hidden="1" x14ac:dyDescent="0.3"/>
    <row r="107200" hidden="1" x14ac:dyDescent="0.3"/>
    <row r="107201" hidden="1" x14ac:dyDescent="0.3"/>
    <row r="107202" hidden="1" x14ac:dyDescent="0.3"/>
    <row r="107203" hidden="1" x14ac:dyDescent="0.3"/>
    <row r="107204" hidden="1" x14ac:dyDescent="0.3"/>
    <row r="107205" hidden="1" x14ac:dyDescent="0.3"/>
    <row r="107206" hidden="1" x14ac:dyDescent="0.3"/>
    <row r="107207" hidden="1" x14ac:dyDescent="0.3"/>
    <row r="107208" hidden="1" x14ac:dyDescent="0.3"/>
    <row r="107209" hidden="1" x14ac:dyDescent="0.3"/>
    <row r="107210" hidden="1" x14ac:dyDescent="0.3"/>
    <row r="107211" hidden="1" x14ac:dyDescent="0.3"/>
    <row r="107212" hidden="1" x14ac:dyDescent="0.3"/>
    <row r="107213" hidden="1" x14ac:dyDescent="0.3"/>
    <row r="107214" hidden="1" x14ac:dyDescent="0.3"/>
    <row r="107215" hidden="1" x14ac:dyDescent="0.3"/>
    <row r="107216" hidden="1" x14ac:dyDescent="0.3"/>
    <row r="107217" hidden="1" x14ac:dyDescent="0.3"/>
    <row r="107218" hidden="1" x14ac:dyDescent="0.3"/>
    <row r="107219" hidden="1" x14ac:dyDescent="0.3"/>
    <row r="107220" hidden="1" x14ac:dyDescent="0.3"/>
    <row r="107221" hidden="1" x14ac:dyDescent="0.3"/>
    <row r="107222" hidden="1" x14ac:dyDescent="0.3"/>
    <row r="107223" hidden="1" x14ac:dyDescent="0.3"/>
    <row r="107224" hidden="1" x14ac:dyDescent="0.3"/>
    <row r="107225" hidden="1" x14ac:dyDescent="0.3"/>
    <row r="107226" hidden="1" x14ac:dyDescent="0.3"/>
    <row r="107227" hidden="1" x14ac:dyDescent="0.3"/>
    <row r="107228" hidden="1" x14ac:dyDescent="0.3"/>
    <row r="107229" hidden="1" x14ac:dyDescent="0.3"/>
    <row r="107230" hidden="1" x14ac:dyDescent="0.3"/>
    <row r="107231" hidden="1" x14ac:dyDescent="0.3"/>
    <row r="107232" hidden="1" x14ac:dyDescent="0.3"/>
    <row r="107233" hidden="1" x14ac:dyDescent="0.3"/>
    <row r="107234" hidden="1" x14ac:dyDescent="0.3"/>
    <row r="107235" hidden="1" x14ac:dyDescent="0.3"/>
    <row r="107236" hidden="1" x14ac:dyDescent="0.3"/>
    <row r="107237" hidden="1" x14ac:dyDescent="0.3"/>
    <row r="107238" hidden="1" x14ac:dyDescent="0.3"/>
    <row r="107239" hidden="1" x14ac:dyDescent="0.3"/>
    <row r="107240" hidden="1" x14ac:dyDescent="0.3"/>
    <row r="107241" hidden="1" x14ac:dyDescent="0.3"/>
    <row r="107242" hidden="1" x14ac:dyDescent="0.3"/>
    <row r="107243" hidden="1" x14ac:dyDescent="0.3"/>
    <row r="107244" hidden="1" x14ac:dyDescent="0.3"/>
    <row r="107245" hidden="1" x14ac:dyDescent="0.3"/>
    <row r="107246" hidden="1" x14ac:dyDescent="0.3"/>
    <row r="107247" hidden="1" x14ac:dyDescent="0.3"/>
    <row r="107248" hidden="1" x14ac:dyDescent="0.3"/>
    <row r="107249" hidden="1" x14ac:dyDescent="0.3"/>
    <row r="107250" hidden="1" x14ac:dyDescent="0.3"/>
    <row r="107251" hidden="1" x14ac:dyDescent="0.3"/>
    <row r="107252" hidden="1" x14ac:dyDescent="0.3"/>
    <row r="107253" hidden="1" x14ac:dyDescent="0.3"/>
    <row r="107254" hidden="1" x14ac:dyDescent="0.3"/>
    <row r="107255" hidden="1" x14ac:dyDescent="0.3"/>
    <row r="107256" hidden="1" x14ac:dyDescent="0.3"/>
    <row r="107257" hidden="1" x14ac:dyDescent="0.3"/>
    <row r="107258" hidden="1" x14ac:dyDescent="0.3"/>
    <row r="107259" hidden="1" x14ac:dyDescent="0.3"/>
    <row r="107260" hidden="1" x14ac:dyDescent="0.3"/>
    <row r="107261" hidden="1" x14ac:dyDescent="0.3"/>
    <row r="107262" hidden="1" x14ac:dyDescent="0.3"/>
    <row r="107263" hidden="1" x14ac:dyDescent="0.3"/>
    <row r="107264" hidden="1" x14ac:dyDescent="0.3"/>
    <row r="107265" hidden="1" x14ac:dyDescent="0.3"/>
    <row r="107266" hidden="1" x14ac:dyDescent="0.3"/>
    <row r="107267" hidden="1" x14ac:dyDescent="0.3"/>
    <row r="107268" hidden="1" x14ac:dyDescent="0.3"/>
    <row r="107269" hidden="1" x14ac:dyDescent="0.3"/>
    <row r="107270" hidden="1" x14ac:dyDescent="0.3"/>
    <row r="107271" hidden="1" x14ac:dyDescent="0.3"/>
    <row r="107272" hidden="1" x14ac:dyDescent="0.3"/>
    <row r="107273" hidden="1" x14ac:dyDescent="0.3"/>
    <row r="107274" hidden="1" x14ac:dyDescent="0.3"/>
    <row r="107275" hidden="1" x14ac:dyDescent="0.3"/>
    <row r="107276" hidden="1" x14ac:dyDescent="0.3"/>
    <row r="107277" hidden="1" x14ac:dyDescent="0.3"/>
    <row r="107278" hidden="1" x14ac:dyDescent="0.3"/>
    <row r="107279" hidden="1" x14ac:dyDescent="0.3"/>
    <row r="107280" hidden="1" x14ac:dyDescent="0.3"/>
    <row r="107281" hidden="1" x14ac:dyDescent="0.3"/>
    <row r="107282" hidden="1" x14ac:dyDescent="0.3"/>
    <row r="107283" hidden="1" x14ac:dyDescent="0.3"/>
    <row r="107284" hidden="1" x14ac:dyDescent="0.3"/>
    <row r="107285" hidden="1" x14ac:dyDescent="0.3"/>
    <row r="107286" hidden="1" x14ac:dyDescent="0.3"/>
    <row r="107287" hidden="1" x14ac:dyDescent="0.3"/>
    <row r="107288" hidden="1" x14ac:dyDescent="0.3"/>
    <row r="107289" hidden="1" x14ac:dyDescent="0.3"/>
    <row r="107290" hidden="1" x14ac:dyDescent="0.3"/>
    <row r="107291" hidden="1" x14ac:dyDescent="0.3"/>
    <row r="107292" hidden="1" x14ac:dyDescent="0.3"/>
    <row r="107293" hidden="1" x14ac:dyDescent="0.3"/>
    <row r="107294" hidden="1" x14ac:dyDescent="0.3"/>
    <row r="107295" hidden="1" x14ac:dyDescent="0.3"/>
    <row r="107296" hidden="1" x14ac:dyDescent="0.3"/>
    <row r="107297" hidden="1" x14ac:dyDescent="0.3"/>
    <row r="107298" hidden="1" x14ac:dyDescent="0.3"/>
    <row r="107299" hidden="1" x14ac:dyDescent="0.3"/>
    <row r="107300" hidden="1" x14ac:dyDescent="0.3"/>
    <row r="107301" hidden="1" x14ac:dyDescent="0.3"/>
    <row r="107302" hidden="1" x14ac:dyDescent="0.3"/>
    <row r="107303" hidden="1" x14ac:dyDescent="0.3"/>
    <row r="107304" hidden="1" x14ac:dyDescent="0.3"/>
    <row r="107305" hidden="1" x14ac:dyDescent="0.3"/>
    <row r="107306" hidden="1" x14ac:dyDescent="0.3"/>
    <row r="107307" hidden="1" x14ac:dyDescent="0.3"/>
    <row r="107308" hidden="1" x14ac:dyDescent="0.3"/>
    <row r="107309" hidden="1" x14ac:dyDescent="0.3"/>
    <row r="107310" hidden="1" x14ac:dyDescent="0.3"/>
    <row r="107311" hidden="1" x14ac:dyDescent="0.3"/>
    <row r="107312" hidden="1" x14ac:dyDescent="0.3"/>
    <row r="107313" hidden="1" x14ac:dyDescent="0.3"/>
    <row r="107314" hidden="1" x14ac:dyDescent="0.3"/>
    <row r="107315" hidden="1" x14ac:dyDescent="0.3"/>
    <row r="107316" hidden="1" x14ac:dyDescent="0.3"/>
    <row r="107317" hidden="1" x14ac:dyDescent="0.3"/>
    <row r="107318" hidden="1" x14ac:dyDescent="0.3"/>
    <row r="107319" hidden="1" x14ac:dyDescent="0.3"/>
    <row r="107320" hidden="1" x14ac:dyDescent="0.3"/>
    <row r="107321" hidden="1" x14ac:dyDescent="0.3"/>
    <row r="107322" hidden="1" x14ac:dyDescent="0.3"/>
    <row r="107323" hidden="1" x14ac:dyDescent="0.3"/>
    <row r="107324" hidden="1" x14ac:dyDescent="0.3"/>
    <row r="107325" hidden="1" x14ac:dyDescent="0.3"/>
    <row r="107326" hidden="1" x14ac:dyDescent="0.3"/>
    <row r="107327" hidden="1" x14ac:dyDescent="0.3"/>
    <row r="107328" hidden="1" x14ac:dyDescent="0.3"/>
    <row r="107329" hidden="1" x14ac:dyDescent="0.3"/>
    <row r="107330" hidden="1" x14ac:dyDescent="0.3"/>
    <row r="107331" hidden="1" x14ac:dyDescent="0.3"/>
    <row r="107332" hidden="1" x14ac:dyDescent="0.3"/>
    <row r="107333" hidden="1" x14ac:dyDescent="0.3"/>
    <row r="107334" hidden="1" x14ac:dyDescent="0.3"/>
    <row r="107335" hidden="1" x14ac:dyDescent="0.3"/>
    <row r="107336" hidden="1" x14ac:dyDescent="0.3"/>
    <row r="107337" hidden="1" x14ac:dyDescent="0.3"/>
    <row r="107338" hidden="1" x14ac:dyDescent="0.3"/>
    <row r="107339" hidden="1" x14ac:dyDescent="0.3"/>
    <row r="107340" hidden="1" x14ac:dyDescent="0.3"/>
    <row r="107341" hidden="1" x14ac:dyDescent="0.3"/>
    <row r="107342" hidden="1" x14ac:dyDescent="0.3"/>
    <row r="107343" hidden="1" x14ac:dyDescent="0.3"/>
    <row r="107344" hidden="1" x14ac:dyDescent="0.3"/>
    <row r="107345" hidden="1" x14ac:dyDescent="0.3"/>
    <row r="107346" hidden="1" x14ac:dyDescent="0.3"/>
    <row r="107347" hidden="1" x14ac:dyDescent="0.3"/>
    <row r="107348" hidden="1" x14ac:dyDescent="0.3"/>
    <row r="107349" hidden="1" x14ac:dyDescent="0.3"/>
    <row r="107350" hidden="1" x14ac:dyDescent="0.3"/>
    <row r="107351" hidden="1" x14ac:dyDescent="0.3"/>
    <row r="107352" hidden="1" x14ac:dyDescent="0.3"/>
    <row r="107353" hidden="1" x14ac:dyDescent="0.3"/>
    <row r="107354" hidden="1" x14ac:dyDescent="0.3"/>
    <row r="107355" hidden="1" x14ac:dyDescent="0.3"/>
    <row r="107356" hidden="1" x14ac:dyDescent="0.3"/>
    <row r="107357" hidden="1" x14ac:dyDescent="0.3"/>
    <row r="107358" hidden="1" x14ac:dyDescent="0.3"/>
    <row r="107359" hidden="1" x14ac:dyDescent="0.3"/>
    <row r="107360" hidden="1" x14ac:dyDescent="0.3"/>
    <row r="107361" hidden="1" x14ac:dyDescent="0.3"/>
    <row r="107362" hidden="1" x14ac:dyDescent="0.3"/>
    <row r="107363" hidden="1" x14ac:dyDescent="0.3"/>
    <row r="107364" hidden="1" x14ac:dyDescent="0.3"/>
    <row r="107365" hidden="1" x14ac:dyDescent="0.3"/>
    <row r="107366" hidden="1" x14ac:dyDescent="0.3"/>
    <row r="107367" hidden="1" x14ac:dyDescent="0.3"/>
    <row r="107368" hidden="1" x14ac:dyDescent="0.3"/>
    <row r="107369" hidden="1" x14ac:dyDescent="0.3"/>
    <row r="107370" hidden="1" x14ac:dyDescent="0.3"/>
    <row r="107371" hidden="1" x14ac:dyDescent="0.3"/>
    <row r="107372" hidden="1" x14ac:dyDescent="0.3"/>
    <row r="107373" hidden="1" x14ac:dyDescent="0.3"/>
    <row r="107374" hidden="1" x14ac:dyDescent="0.3"/>
    <row r="107375" hidden="1" x14ac:dyDescent="0.3"/>
    <row r="107376" hidden="1" x14ac:dyDescent="0.3"/>
    <row r="107377" hidden="1" x14ac:dyDescent="0.3"/>
    <row r="107378" hidden="1" x14ac:dyDescent="0.3"/>
    <row r="107379" hidden="1" x14ac:dyDescent="0.3"/>
    <row r="107380" hidden="1" x14ac:dyDescent="0.3"/>
    <row r="107381" hidden="1" x14ac:dyDescent="0.3"/>
    <row r="107382" hidden="1" x14ac:dyDescent="0.3"/>
    <row r="107383" hidden="1" x14ac:dyDescent="0.3"/>
    <row r="107384" hidden="1" x14ac:dyDescent="0.3"/>
    <row r="107385" hidden="1" x14ac:dyDescent="0.3"/>
    <row r="107386" hidden="1" x14ac:dyDescent="0.3"/>
    <row r="107387" hidden="1" x14ac:dyDescent="0.3"/>
    <row r="107388" hidden="1" x14ac:dyDescent="0.3"/>
    <row r="107389" hidden="1" x14ac:dyDescent="0.3"/>
    <row r="107390" hidden="1" x14ac:dyDescent="0.3"/>
    <row r="107391" hidden="1" x14ac:dyDescent="0.3"/>
    <row r="107392" hidden="1" x14ac:dyDescent="0.3"/>
    <row r="107393" hidden="1" x14ac:dyDescent="0.3"/>
    <row r="107394" hidden="1" x14ac:dyDescent="0.3"/>
    <row r="107395" hidden="1" x14ac:dyDescent="0.3"/>
    <row r="107396" hidden="1" x14ac:dyDescent="0.3"/>
    <row r="107397" hidden="1" x14ac:dyDescent="0.3"/>
    <row r="107398" hidden="1" x14ac:dyDescent="0.3"/>
    <row r="107399" hidden="1" x14ac:dyDescent="0.3"/>
    <row r="107400" hidden="1" x14ac:dyDescent="0.3"/>
    <row r="107401" hidden="1" x14ac:dyDescent="0.3"/>
    <row r="107402" hidden="1" x14ac:dyDescent="0.3"/>
    <row r="107403" hidden="1" x14ac:dyDescent="0.3"/>
    <row r="107404" hidden="1" x14ac:dyDescent="0.3"/>
    <row r="107405" hidden="1" x14ac:dyDescent="0.3"/>
    <row r="107406" hidden="1" x14ac:dyDescent="0.3"/>
    <row r="107407" hidden="1" x14ac:dyDescent="0.3"/>
    <row r="107408" hidden="1" x14ac:dyDescent="0.3"/>
    <row r="107409" hidden="1" x14ac:dyDescent="0.3"/>
    <row r="107410" hidden="1" x14ac:dyDescent="0.3"/>
    <row r="107411" hidden="1" x14ac:dyDescent="0.3"/>
    <row r="107412" hidden="1" x14ac:dyDescent="0.3"/>
    <row r="107413" hidden="1" x14ac:dyDescent="0.3"/>
    <row r="107414" hidden="1" x14ac:dyDescent="0.3"/>
    <row r="107415" hidden="1" x14ac:dyDescent="0.3"/>
    <row r="107416" hidden="1" x14ac:dyDescent="0.3"/>
    <row r="107417" hidden="1" x14ac:dyDescent="0.3"/>
    <row r="107418" hidden="1" x14ac:dyDescent="0.3"/>
    <row r="107419" hidden="1" x14ac:dyDescent="0.3"/>
    <row r="107420" hidden="1" x14ac:dyDescent="0.3"/>
    <row r="107421" hidden="1" x14ac:dyDescent="0.3"/>
    <row r="107422" hidden="1" x14ac:dyDescent="0.3"/>
    <row r="107423" hidden="1" x14ac:dyDescent="0.3"/>
    <row r="107424" hidden="1" x14ac:dyDescent="0.3"/>
    <row r="107425" hidden="1" x14ac:dyDescent="0.3"/>
    <row r="107426" hidden="1" x14ac:dyDescent="0.3"/>
    <row r="107427" hidden="1" x14ac:dyDescent="0.3"/>
    <row r="107428" hidden="1" x14ac:dyDescent="0.3"/>
    <row r="107429" hidden="1" x14ac:dyDescent="0.3"/>
    <row r="107430" hidden="1" x14ac:dyDescent="0.3"/>
    <row r="107431" hidden="1" x14ac:dyDescent="0.3"/>
    <row r="107432" hidden="1" x14ac:dyDescent="0.3"/>
    <row r="107433" hidden="1" x14ac:dyDescent="0.3"/>
    <row r="107434" hidden="1" x14ac:dyDescent="0.3"/>
    <row r="107435" hidden="1" x14ac:dyDescent="0.3"/>
    <row r="107436" hidden="1" x14ac:dyDescent="0.3"/>
    <row r="107437" hidden="1" x14ac:dyDescent="0.3"/>
    <row r="107438" hidden="1" x14ac:dyDescent="0.3"/>
    <row r="107439" hidden="1" x14ac:dyDescent="0.3"/>
    <row r="107440" hidden="1" x14ac:dyDescent="0.3"/>
    <row r="107441" hidden="1" x14ac:dyDescent="0.3"/>
    <row r="107442" hidden="1" x14ac:dyDescent="0.3"/>
    <row r="107443" hidden="1" x14ac:dyDescent="0.3"/>
    <row r="107444" hidden="1" x14ac:dyDescent="0.3"/>
    <row r="107445" hidden="1" x14ac:dyDescent="0.3"/>
    <row r="107446" hidden="1" x14ac:dyDescent="0.3"/>
    <row r="107447" hidden="1" x14ac:dyDescent="0.3"/>
    <row r="107448" hidden="1" x14ac:dyDescent="0.3"/>
    <row r="107449" hidden="1" x14ac:dyDescent="0.3"/>
    <row r="107450" hidden="1" x14ac:dyDescent="0.3"/>
    <row r="107451" hidden="1" x14ac:dyDescent="0.3"/>
    <row r="107452" hidden="1" x14ac:dyDescent="0.3"/>
    <row r="107453" hidden="1" x14ac:dyDescent="0.3"/>
    <row r="107454" hidden="1" x14ac:dyDescent="0.3"/>
    <row r="107455" hidden="1" x14ac:dyDescent="0.3"/>
    <row r="107456" hidden="1" x14ac:dyDescent="0.3"/>
    <row r="107457" hidden="1" x14ac:dyDescent="0.3"/>
    <row r="107458" hidden="1" x14ac:dyDescent="0.3"/>
    <row r="107459" hidden="1" x14ac:dyDescent="0.3"/>
    <row r="107460" hidden="1" x14ac:dyDescent="0.3"/>
    <row r="107461" hidden="1" x14ac:dyDescent="0.3"/>
    <row r="107462" hidden="1" x14ac:dyDescent="0.3"/>
    <row r="107463" hidden="1" x14ac:dyDescent="0.3"/>
    <row r="107464" hidden="1" x14ac:dyDescent="0.3"/>
    <row r="107465" hidden="1" x14ac:dyDescent="0.3"/>
    <row r="107466" hidden="1" x14ac:dyDescent="0.3"/>
    <row r="107467" hidden="1" x14ac:dyDescent="0.3"/>
    <row r="107468" hidden="1" x14ac:dyDescent="0.3"/>
    <row r="107469" hidden="1" x14ac:dyDescent="0.3"/>
    <row r="107470" hidden="1" x14ac:dyDescent="0.3"/>
    <row r="107471" hidden="1" x14ac:dyDescent="0.3"/>
    <row r="107472" hidden="1" x14ac:dyDescent="0.3"/>
    <row r="107473" hidden="1" x14ac:dyDescent="0.3"/>
    <row r="107474" hidden="1" x14ac:dyDescent="0.3"/>
    <row r="107475" hidden="1" x14ac:dyDescent="0.3"/>
    <row r="107476" hidden="1" x14ac:dyDescent="0.3"/>
    <row r="107477" hidden="1" x14ac:dyDescent="0.3"/>
    <row r="107478" hidden="1" x14ac:dyDescent="0.3"/>
    <row r="107479" hidden="1" x14ac:dyDescent="0.3"/>
    <row r="107480" hidden="1" x14ac:dyDescent="0.3"/>
    <row r="107481" hidden="1" x14ac:dyDescent="0.3"/>
    <row r="107482" hidden="1" x14ac:dyDescent="0.3"/>
    <row r="107483" hidden="1" x14ac:dyDescent="0.3"/>
    <row r="107484" hidden="1" x14ac:dyDescent="0.3"/>
    <row r="107485" hidden="1" x14ac:dyDescent="0.3"/>
    <row r="107486" hidden="1" x14ac:dyDescent="0.3"/>
    <row r="107487" hidden="1" x14ac:dyDescent="0.3"/>
    <row r="107488" hidden="1" x14ac:dyDescent="0.3"/>
    <row r="107489" hidden="1" x14ac:dyDescent="0.3"/>
    <row r="107490" hidden="1" x14ac:dyDescent="0.3"/>
    <row r="107491" hidden="1" x14ac:dyDescent="0.3"/>
    <row r="107492" hidden="1" x14ac:dyDescent="0.3"/>
    <row r="107493" hidden="1" x14ac:dyDescent="0.3"/>
    <row r="107494" hidden="1" x14ac:dyDescent="0.3"/>
    <row r="107495" hidden="1" x14ac:dyDescent="0.3"/>
    <row r="107496" hidden="1" x14ac:dyDescent="0.3"/>
    <row r="107497" hidden="1" x14ac:dyDescent="0.3"/>
    <row r="107498" hidden="1" x14ac:dyDescent="0.3"/>
    <row r="107499" hidden="1" x14ac:dyDescent="0.3"/>
    <row r="107500" hidden="1" x14ac:dyDescent="0.3"/>
    <row r="107501" hidden="1" x14ac:dyDescent="0.3"/>
    <row r="107502" hidden="1" x14ac:dyDescent="0.3"/>
    <row r="107503" hidden="1" x14ac:dyDescent="0.3"/>
    <row r="107504" hidden="1" x14ac:dyDescent="0.3"/>
    <row r="107505" hidden="1" x14ac:dyDescent="0.3"/>
    <row r="107506" hidden="1" x14ac:dyDescent="0.3"/>
    <row r="107507" hidden="1" x14ac:dyDescent="0.3"/>
    <row r="107508" hidden="1" x14ac:dyDescent="0.3"/>
    <row r="107509" hidden="1" x14ac:dyDescent="0.3"/>
    <row r="107510" hidden="1" x14ac:dyDescent="0.3"/>
    <row r="107511" hidden="1" x14ac:dyDescent="0.3"/>
    <row r="107512" hidden="1" x14ac:dyDescent="0.3"/>
    <row r="107513" hidden="1" x14ac:dyDescent="0.3"/>
    <row r="107514" hidden="1" x14ac:dyDescent="0.3"/>
    <row r="107515" hidden="1" x14ac:dyDescent="0.3"/>
    <row r="107516" hidden="1" x14ac:dyDescent="0.3"/>
    <row r="107517" hidden="1" x14ac:dyDescent="0.3"/>
    <row r="107518" hidden="1" x14ac:dyDescent="0.3"/>
    <row r="107519" hidden="1" x14ac:dyDescent="0.3"/>
    <row r="107520" hidden="1" x14ac:dyDescent="0.3"/>
    <row r="107521" hidden="1" x14ac:dyDescent="0.3"/>
    <row r="107522" hidden="1" x14ac:dyDescent="0.3"/>
    <row r="107523" hidden="1" x14ac:dyDescent="0.3"/>
    <row r="107524" hidden="1" x14ac:dyDescent="0.3"/>
    <row r="107525" hidden="1" x14ac:dyDescent="0.3"/>
    <row r="107526" hidden="1" x14ac:dyDescent="0.3"/>
    <row r="107527" hidden="1" x14ac:dyDescent="0.3"/>
    <row r="107528" hidden="1" x14ac:dyDescent="0.3"/>
    <row r="107529" hidden="1" x14ac:dyDescent="0.3"/>
    <row r="107530" hidden="1" x14ac:dyDescent="0.3"/>
    <row r="107531" hidden="1" x14ac:dyDescent="0.3"/>
    <row r="107532" hidden="1" x14ac:dyDescent="0.3"/>
    <row r="107533" hidden="1" x14ac:dyDescent="0.3"/>
    <row r="107534" hidden="1" x14ac:dyDescent="0.3"/>
    <row r="107535" hidden="1" x14ac:dyDescent="0.3"/>
    <row r="107536" hidden="1" x14ac:dyDescent="0.3"/>
    <row r="107537" hidden="1" x14ac:dyDescent="0.3"/>
    <row r="107538" hidden="1" x14ac:dyDescent="0.3"/>
    <row r="107539" hidden="1" x14ac:dyDescent="0.3"/>
    <row r="107540" hidden="1" x14ac:dyDescent="0.3"/>
    <row r="107541" hidden="1" x14ac:dyDescent="0.3"/>
    <row r="107542" hidden="1" x14ac:dyDescent="0.3"/>
    <row r="107543" hidden="1" x14ac:dyDescent="0.3"/>
    <row r="107544" hidden="1" x14ac:dyDescent="0.3"/>
    <row r="107545" hidden="1" x14ac:dyDescent="0.3"/>
    <row r="107546" hidden="1" x14ac:dyDescent="0.3"/>
    <row r="107547" hidden="1" x14ac:dyDescent="0.3"/>
    <row r="107548" hidden="1" x14ac:dyDescent="0.3"/>
    <row r="107549" hidden="1" x14ac:dyDescent="0.3"/>
    <row r="107550" hidden="1" x14ac:dyDescent="0.3"/>
    <row r="107551" hidden="1" x14ac:dyDescent="0.3"/>
    <row r="107552" hidden="1" x14ac:dyDescent="0.3"/>
    <row r="107553" hidden="1" x14ac:dyDescent="0.3"/>
    <row r="107554" hidden="1" x14ac:dyDescent="0.3"/>
    <row r="107555" hidden="1" x14ac:dyDescent="0.3"/>
    <row r="107556" hidden="1" x14ac:dyDescent="0.3"/>
    <row r="107557" hidden="1" x14ac:dyDescent="0.3"/>
    <row r="107558" hidden="1" x14ac:dyDescent="0.3"/>
    <row r="107559" hidden="1" x14ac:dyDescent="0.3"/>
    <row r="107560" hidden="1" x14ac:dyDescent="0.3"/>
    <row r="107561" hidden="1" x14ac:dyDescent="0.3"/>
    <row r="107562" hidden="1" x14ac:dyDescent="0.3"/>
    <row r="107563" hidden="1" x14ac:dyDescent="0.3"/>
    <row r="107564" hidden="1" x14ac:dyDescent="0.3"/>
    <row r="107565" hidden="1" x14ac:dyDescent="0.3"/>
    <row r="107566" hidden="1" x14ac:dyDescent="0.3"/>
    <row r="107567" hidden="1" x14ac:dyDescent="0.3"/>
    <row r="107568" hidden="1" x14ac:dyDescent="0.3"/>
    <row r="107569" hidden="1" x14ac:dyDescent="0.3"/>
    <row r="107570" hidden="1" x14ac:dyDescent="0.3"/>
    <row r="107571" hidden="1" x14ac:dyDescent="0.3"/>
    <row r="107572" hidden="1" x14ac:dyDescent="0.3"/>
    <row r="107573" hidden="1" x14ac:dyDescent="0.3"/>
    <row r="107574" hidden="1" x14ac:dyDescent="0.3"/>
    <row r="107575" hidden="1" x14ac:dyDescent="0.3"/>
    <row r="107576" hidden="1" x14ac:dyDescent="0.3"/>
    <row r="107577" hidden="1" x14ac:dyDescent="0.3"/>
    <row r="107578" hidden="1" x14ac:dyDescent="0.3"/>
    <row r="107579" hidden="1" x14ac:dyDescent="0.3"/>
    <row r="107580" hidden="1" x14ac:dyDescent="0.3"/>
    <row r="107581" hidden="1" x14ac:dyDescent="0.3"/>
    <row r="107582" hidden="1" x14ac:dyDescent="0.3"/>
    <row r="107583" hidden="1" x14ac:dyDescent="0.3"/>
    <row r="107584" hidden="1" x14ac:dyDescent="0.3"/>
    <row r="107585" hidden="1" x14ac:dyDescent="0.3"/>
    <row r="107586" hidden="1" x14ac:dyDescent="0.3"/>
    <row r="107587" hidden="1" x14ac:dyDescent="0.3"/>
    <row r="107588" hidden="1" x14ac:dyDescent="0.3"/>
    <row r="107589" hidden="1" x14ac:dyDescent="0.3"/>
    <row r="107590" hidden="1" x14ac:dyDescent="0.3"/>
    <row r="107591" hidden="1" x14ac:dyDescent="0.3"/>
    <row r="107592" hidden="1" x14ac:dyDescent="0.3"/>
    <row r="107593" hidden="1" x14ac:dyDescent="0.3"/>
    <row r="107594" hidden="1" x14ac:dyDescent="0.3"/>
    <row r="107595" hidden="1" x14ac:dyDescent="0.3"/>
    <row r="107596" hidden="1" x14ac:dyDescent="0.3"/>
    <row r="107597" hidden="1" x14ac:dyDescent="0.3"/>
    <row r="107598" hidden="1" x14ac:dyDescent="0.3"/>
    <row r="107599" hidden="1" x14ac:dyDescent="0.3"/>
    <row r="107600" hidden="1" x14ac:dyDescent="0.3"/>
    <row r="107601" hidden="1" x14ac:dyDescent="0.3"/>
    <row r="107602" hidden="1" x14ac:dyDescent="0.3"/>
    <row r="107603" hidden="1" x14ac:dyDescent="0.3"/>
    <row r="107604" hidden="1" x14ac:dyDescent="0.3"/>
    <row r="107605" hidden="1" x14ac:dyDescent="0.3"/>
    <row r="107606" hidden="1" x14ac:dyDescent="0.3"/>
    <row r="107607" hidden="1" x14ac:dyDescent="0.3"/>
    <row r="107608" hidden="1" x14ac:dyDescent="0.3"/>
    <row r="107609" hidden="1" x14ac:dyDescent="0.3"/>
    <row r="107610" hidden="1" x14ac:dyDescent="0.3"/>
    <row r="107611" hidden="1" x14ac:dyDescent="0.3"/>
    <row r="107612" hidden="1" x14ac:dyDescent="0.3"/>
    <row r="107613" hidden="1" x14ac:dyDescent="0.3"/>
    <row r="107614" hidden="1" x14ac:dyDescent="0.3"/>
    <row r="107615" hidden="1" x14ac:dyDescent="0.3"/>
    <row r="107616" hidden="1" x14ac:dyDescent="0.3"/>
    <row r="107617" hidden="1" x14ac:dyDescent="0.3"/>
    <row r="107618" hidden="1" x14ac:dyDescent="0.3"/>
    <row r="107619" hidden="1" x14ac:dyDescent="0.3"/>
    <row r="107620" hidden="1" x14ac:dyDescent="0.3"/>
    <row r="107621" hidden="1" x14ac:dyDescent="0.3"/>
    <row r="107622" hidden="1" x14ac:dyDescent="0.3"/>
    <row r="107623" hidden="1" x14ac:dyDescent="0.3"/>
    <row r="107624" hidden="1" x14ac:dyDescent="0.3"/>
    <row r="107625" hidden="1" x14ac:dyDescent="0.3"/>
    <row r="107626" hidden="1" x14ac:dyDescent="0.3"/>
    <row r="107627" hidden="1" x14ac:dyDescent="0.3"/>
    <row r="107628" hidden="1" x14ac:dyDescent="0.3"/>
    <row r="107629" hidden="1" x14ac:dyDescent="0.3"/>
    <row r="107630" hidden="1" x14ac:dyDescent="0.3"/>
    <row r="107631" hidden="1" x14ac:dyDescent="0.3"/>
    <row r="107632" hidden="1" x14ac:dyDescent="0.3"/>
    <row r="107633" hidden="1" x14ac:dyDescent="0.3"/>
    <row r="107634" hidden="1" x14ac:dyDescent="0.3"/>
    <row r="107635" hidden="1" x14ac:dyDescent="0.3"/>
    <row r="107636" hidden="1" x14ac:dyDescent="0.3"/>
    <row r="107637" hidden="1" x14ac:dyDescent="0.3"/>
    <row r="107638" hidden="1" x14ac:dyDescent="0.3"/>
    <row r="107639" hidden="1" x14ac:dyDescent="0.3"/>
    <row r="107640" hidden="1" x14ac:dyDescent="0.3"/>
    <row r="107641" hidden="1" x14ac:dyDescent="0.3"/>
    <row r="107642" hidden="1" x14ac:dyDescent="0.3"/>
    <row r="107643" hidden="1" x14ac:dyDescent="0.3"/>
    <row r="107644" hidden="1" x14ac:dyDescent="0.3"/>
    <row r="107645" hidden="1" x14ac:dyDescent="0.3"/>
    <row r="107646" hidden="1" x14ac:dyDescent="0.3"/>
    <row r="107647" hidden="1" x14ac:dyDescent="0.3"/>
    <row r="107648" hidden="1" x14ac:dyDescent="0.3"/>
    <row r="107649" hidden="1" x14ac:dyDescent="0.3"/>
    <row r="107650" hidden="1" x14ac:dyDescent="0.3"/>
    <row r="107651" hidden="1" x14ac:dyDescent="0.3"/>
    <row r="107652" hidden="1" x14ac:dyDescent="0.3"/>
    <row r="107653" hidden="1" x14ac:dyDescent="0.3"/>
    <row r="107654" hidden="1" x14ac:dyDescent="0.3"/>
    <row r="107655" hidden="1" x14ac:dyDescent="0.3"/>
    <row r="107656" hidden="1" x14ac:dyDescent="0.3"/>
    <row r="107657" hidden="1" x14ac:dyDescent="0.3"/>
    <row r="107658" hidden="1" x14ac:dyDescent="0.3"/>
    <row r="107659" hidden="1" x14ac:dyDescent="0.3"/>
    <row r="107660" hidden="1" x14ac:dyDescent="0.3"/>
    <row r="107661" hidden="1" x14ac:dyDescent="0.3"/>
    <row r="107662" hidden="1" x14ac:dyDescent="0.3"/>
    <row r="107663" hidden="1" x14ac:dyDescent="0.3"/>
    <row r="107664" hidden="1" x14ac:dyDescent="0.3"/>
    <row r="107665" hidden="1" x14ac:dyDescent="0.3"/>
    <row r="107666" hidden="1" x14ac:dyDescent="0.3"/>
    <row r="107667" hidden="1" x14ac:dyDescent="0.3"/>
    <row r="107668" hidden="1" x14ac:dyDescent="0.3"/>
    <row r="107669" hidden="1" x14ac:dyDescent="0.3"/>
    <row r="107670" hidden="1" x14ac:dyDescent="0.3"/>
    <row r="107671" hidden="1" x14ac:dyDescent="0.3"/>
    <row r="107672" hidden="1" x14ac:dyDescent="0.3"/>
    <row r="107673" hidden="1" x14ac:dyDescent="0.3"/>
    <row r="107674" hidden="1" x14ac:dyDescent="0.3"/>
    <row r="107675" hidden="1" x14ac:dyDescent="0.3"/>
    <row r="107676" hidden="1" x14ac:dyDescent="0.3"/>
    <row r="107677" hidden="1" x14ac:dyDescent="0.3"/>
    <row r="107678" hidden="1" x14ac:dyDescent="0.3"/>
    <row r="107679" hidden="1" x14ac:dyDescent="0.3"/>
    <row r="107680" hidden="1" x14ac:dyDescent="0.3"/>
    <row r="107681" hidden="1" x14ac:dyDescent="0.3"/>
    <row r="107682" hidden="1" x14ac:dyDescent="0.3"/>
    <row r="107683" hidden="1" x14ac:dyDescent="0.3"/>
    <row r="107684" hidden="1" x14ac:dyDescent="0.3"/>
    <row r="107685" hidden="1" x14ac:dyDescent="0.3"/>
    <row r="107686" hidden="1" x14ac:dyDescent="0.3"/>
    <row r="107687" hidden="1" x14ac:dyDescent="0.3"/>
    <row r="107688" hidden="1" x14ac:dyDescent="0.3"/>
    <row r="107689" hidden="1" x14ac:dyDescent="0.3"/>
    <row r="107690" hidden="1" x14ac:dyDescent="0.3"/>
    <row r="107691" hidden="1" x14ac:dyDescent="0.3"/>
    <row r="107692" hidden="1" x14ac:dyDescent="0.3"/>
    <row r="107693" hidden="1" x14ac:dyDescent="0.3"/>
    <row r="107694" hidden="1" x14ac:dyDescent="0.3"/>
    <row r="107695" hidden="1" x14ac:dyDescent="0.3"/>
    <row r="107696" hidden="1" x14ac:dyDescent="0.3"/>
    <row r="107697" hidden="1" x14ac:dyDescent="0.3"/>
    <row r="107698" hidden="1" x14ac:dyDescent="0.3"/>
    <row r="107699" hidden="1" x14ac:dyDescent="0.3"/>
    <row r="107700" hidden="1" x14ac:dyDescent="0.3"/>
    <row r="107701" hidden="1" x14ac:dyDescent="0.3"/>
    <row r="107702" hidden="1" x14ac:dyDescent="0.3"/>
    <row r="107703" hidden="1" x14ac:dyDescent="0.3"/>
    <row r="107704" hidden="1" x14ac:dyDescent="0.3"/>
    <row r="107705" hidden="1" x14ac:dyDescent="0.3"/>
    <row r="107706" hidden="1" x14ac:dyDescent="0.3"/>
    <row r="107707" hidden="1" x14ac:dyDescent="0.3"/>
    <row r="107708" hidden="1" x14ac:dyDescent="0.3"/>
    <row r="107709" hidden="1" x14ac:dyDescent="0.3"/>
    <row r="107710" hidden="1" x14ac:dyDescent="0.3"/>
    <row r="107711" hidden="1" x14ac:dyDescent="0.3"/>
    <row r="107712" hidden="1" x14ac:dyDescent="0.3"/>
    <row r="107713" hidden="1" x14ac:dyDescent="0.3"/>
    <row r="107714" hidden="1" x14ac:dyDescent="0.3"/>
    <row r="107715" hidden="1" x14ac:dyDescent="0.3"/>
    <row r="107716" hidden="1" x14ac:dyDescent="0.3"/>
    <row r="107717" hidden="1" x14ac:dyDescent="0.3"/>
    <row r="107718" hidden="1" x14ac:dyDescent="0.3"/>
    <row r="107719" hidden="1" x14ac:dyDescent="0.3"/>
    <row r="107720" hidden="1" x14ac:dyDescent="0.3"/>
    <row r="107721" hidden="1" x14ac:dyDescent="0.3"/>
    <row r="107722" hidden="1" x14ac:dyDescent="0.3"/>
    <row r="107723" hidden="1" x14ac:dyDescent="0.3"/>
    <row r="107724" hidden="1" x14ac:dyDescent="0.3"/>
    <row r="107725" hidden="1" x14ac:dyDescent="0.3"/>
    <row r="107726" hidden="1" x14ac:dyDescent="0.3"/>
    <row r="107727" hidden="1" x14ac:dyDescent="0.3"/>
    <row r="107728" hidden="1" x14ac:dyDescent="0.3"/>
    <row r="107729" hidden="1" x14ac:dyDescent="0.3"/>
    <row r="107730" hidden="1" x14ac:dyDescent="0.3"/>
    <row r="107731" hidden="1" x14ac:dyDescent="0.3"/>
    <row r="107732" hidden="1" x14ac:dyDescent="0.3"/>
    <row r="107733" hidden="1" x14ac:dyDescent="0.3"/>
    <row r="107734" hidden="1" x14ac:dyDescent="0.3"/>
    <row r="107735" hidden="1" x14ac:dyDescent="0.3"/>
    <row r="107736" hidden="1" x14ac:dyDescent="0.3"/>
    <row r="107737" hidden="1" x14ac:dyDescent="0.3"/>
    <row r="107738" hidden="1" x14ac:dyDescent="0.3"/>
    <row r="107739" hidden="1" x14ac:dyDescent="0.3"/>
    <row r="107740" hidden="1" x14ac:dyDescent="0.3"/>
    <row r="107741" hidden="1" x14ac:dyDescent="0.3"/>
    <row r="107742" hidden="1" x14ac:dyDescent="0.3"/>
    <row r="107743" hidden="1" x14ac:dyDescent="0.3"/>
    <row r="107744" hidden="1" x14ac:dyDescent="0.3"/>
    <row r="107745" hidden="1" x14ac:dyDescent="0.3"/>
    <row r="107746" hidden="1" x14ac:dyDescent="0.3"/>
    <row r="107747" hidden="1" x14ac:dyDescent="0.3"/>
    <row r="107748" hidden="1" x14ac:dyDescent="0.3"/>
    <row r="107749" hidden="1" x14ac:dyDescent="0.3"/>
    <row r="107750" hidden="1" x14ac:dyDescent="0.3"/>
    <row r="107751" hidden="1" x14ac:dyDescent="0.3"/>
    <row r="107752" hidden="1" x14ac:dyDescent="0.3"/>
    <row r="107753" hidden="1" x14ac:dyDescent="0.3"/>
    <row r="107754" hidden="1" x14ac:dyDescent="0.3"/>
    <row r="107755" hidden="1" x14ac:dyDescent="0.3"/>
    <row r="107756" hidden="1" x14ac:dyDescent="0.3"/>
    <row r="107757" hidden="1" x14ac:dyDescent="0.3"/>
    <row r="107758" hidden="1" x14ac:dyDescent="0.3"/>
    <row r="107759" hidden="1" x14ac:dyDescent="0.3"/>
    <row r="107760" hidden="1" x14ac:dyDescent="0.3"/>
    <row r="107761" hidden="1" x14ac:dyDescent="0.3"/>
    <row r="107762" hidden="1" x14ac:dyDescent="0.3"/>
    <row r="107763" hidden="1" x14ac:dyDescent="0.3"/>
    <row r="107764" hidden="1" x14ac:dyDescent="0.3"/>
    <row r="107765" hidden="1" x14ac:dyDescent="0.3"/>
    <row r="107766" hidden="1" x14ac:dyDescent="0.3"/>
    <row r="107767" hidden="1" x14ac:dyDescent="0.3"/>
    <row r="107768" hidden="1" x14ac:dyDescent="0.3"/>
    <row r="107769" hidden="1" x14ac:dyDescent="0.3"/>
    <row r="107770" hidden="1" x14ac:dyDescent="0.3"/>
    <row r="107771" hidden="1" x14ac:dyDescent="0.3"/>
    <row r="107772" hidden="1" x14ac:dyDescent="0.3"/>
    <row r="107773" hidden="1" x14ac:dyDescent="0.3"/>
    <row r="107774" hidden="1" x14ac:dyDescent="0.3"/>
    <row r="107775" hidden="1" x14ac:dyDescent="0.3"/>
    <row r="107776" hidden="1" x14ac:dyDescent="0.3"/>
    <row r="107777" hidden="1" x14ac:dyDescent="0.3"/>
    <row r="107778" hidden="1" x14ac:dyDescent="0.3"/>
    <row r="107779" hidden="1" x14ac:dyDescent="0.3"/>
    <row r="107780" hidden="1" x14ac:dyDescent="0.3"/>
    <row r="107781" hidden="1" x14ac:dyDescent="0.3"/>
    <row r="107782" hidden="1" x14ac:dyDescent="0.3"/>
    <row r="107783" hidden="1" x14ac:dyDescent="0.3"/>
    <row r="107784" hidden="1" x14ac:dyDescent="0.3"/>
    <row r="107785" hidden="1" x14ac:dyDescent="0.3"/>
    <row r="107786" hidden="1" x14ac:dyDescent="0.3"/>
    <row r="107787" hidden="1" x14ac:dyDescent="0.3"/>
    <row r="107788" hidden="1" x14ac:dyDescent="0.3"/>
    <row r="107789" hidden="1" x14ac:dyDescent="0.3"/>
    <row r="107790" hidden="1" x14ac:dyDescent="0.3"/>
    <row r="107791" hidden="1" x14ac:dyDescent="0.3"/>
    <row r="107792" hidden="1" x14ac:dyDescent="0.3"/>
    <row r="107793" hidden="1" x14ac:dyDescent="0.3"/>
    <row r="107794" hidden="1" x14ac:dyDescent="0.3"/>
    <row r="107795" hidden="1" x14ac:dyDescent="0.3"/>
    <row r="107796" hidden="1" x14ac:dyDescent="0.3"/>
    <row r="107797" hidden="1" x14ac:dyDescent="0.3"/>
    <row r="107798" hidden="1" x14ac:dyDescent="0.3"/>
    <row r="107799" hidden="1" x14ac:dyDescent="0.3"/>
    <row r="107800" hidden="1" x14ac:dyDescent="0.3"/>
    <row r="107801" hidden="1" x14ac:dyDescent="0.3"/>
    <row r="107802" hidden="1" x14ac:dyDescent="0.3"/>
    <row r="107803" hidden="1" x14ac:dyDescent="0.3"/>
    <row r="107804" hidden="1" x14ac:dyDescent="0.3"/>
    <row r="107805" hidden="1" x14ac:dyDescent="0.3"/>
    <row r="107806" hidden="1" x14ac:dyDescent="0.3"/>
    <row r="107807" hidden="1" x14ac:dyDescent="0.3"/>
    <row r="107808" hidden="1" x14ac:dyDescent="0.3"/>
    <row r="107809" hidden="1" x14ac:dyDescent="0.3"/>
    <row r="107810" hidden="1" x14ac:dyDescent="0.3"/>
    <row r="107811" hidden="1" x14ac:dyDescent="0.3"/>
    <row r="107812" hidden="1" x14ac:dyDescent="0.3"/>
    <row r="107813" hidden="1" x14ac:dyDescent="0.3"/>
    <row r="107814" hidden="1" x14ac:dyDescent="0.3"/>
    <row r="107815" hidden="1" x14ac:dyDescent="0.3"/>
    <row r="107816" hidden="1" x14ac:dyDescent="0.3"/>
    <row r="107817" hidden="1" x14ac:dyDescent="0.3"/>
    <row r="107818" hidden="1" x14ac:dyDescent="0.3"/>
    <row r="107819" hidden="1" x14ac:dyDescent="0.3"/>
    <row r="107820" hidden="1" x14ac:dyDescent="0.3"/>
    <row r="107821" hidden="1" x14ac:dyDescent="0.3"/>
    <row r="107822" hidden="1" x14ac:dyDescent="0.3"/>
    <row r="107823" hidden="1" x14ac:dyDescent="0.3"/>
    <row r="107824" hidden="1" x14ac:dyDescent="0.3"/>
    <row r="107825" hidden="1" x14ac:dyDescent="0.3"/>
    <row r="107826" hidden="1" x14ac:dyDescent="0.3"/>
    <row r="107827" hidden="1" x14ac:dyDescent="0.3"/>
    <row r="107828" hidden="1" x14ac:dyDescent="0.3"/>
    <row r="107829" hidden="1" x14ac:dyDescent="0.3"/>
    <row r="107830" hidden="1" x14ac:dyDescent="0.3"/>
    <row r="107831" hidden="1" x14ac:dyDescent="0.3"/>
    <row r="107832" hidden="1" x14ac:dyDescent="0.3"/>
    <row r="107833" hidden="1" x14ac:dyDescent="0.3"/>
    <row r="107834" hidden="1" x14ac:dyDescent="0.3"/>
    <row r="107835" hidden="1" x14ac:dyDescent="0.3"/>
    <row r="107836" hidden="1" x14ac:dyDescent="0.3"/>
    <row r="107837" hidden="1" x14ac:dyDescent="0.3"/>
    <row r="107838" hidden="1" x14ac:dyDescent="0.3"/>
    <row r="107839" hidden="1" x14ac:dyDescent="0.3"/>
    <row r="107840" hidden="1" x14ac:dyDescent="0.3"/>
    <row r="107841" hidden="1" x14ac:dyDescent="0.3"/>
    <row r="107842" hidden="1" x14ac:dyDescent="0.3"/>
    <row r="107843" hidden="1" x14ac:dyDescent="0.3"/>
    <row r="107844" hidden="1" x14ac:dyDescent="0.3"/>
    <row r="107845" hidden="1" x14ac:dyDescent="0.3"/>
    <row r="107846" hidden="1" x14ac:dyDescent="0.3"/>
    <row r="107847" hidden="1" x14ac:dyDescent="0.3"/>
    <row r="107848" hidden="1" x14ac:dyDescent="0.3"/>
    <row r="107849" hidden="1" x14ac:dyDescent="0.3"/>
    <row r="107850" hidden="1" x14ac:dyDescent="0.3"/>
    <row r="107851" hidden="1" x14ac:dyDescent="0.3"/>
    <row r="107852" hidden="1" x14ac:dyDescent="0.3"/>
    <row r="107853" hidden="1" x14ac:dyDescent="0.3"/>
    <row r="107854" hidden="1" x14ac:dyDescent="0.3"/>
    <row r="107855" hidden="1" x14ac:dyDescent="0.3"/>
    <row r="107856" hidden="1" x14ac:dyDescent="0.3"/>
    <row r="107857" hidden="1" x14ac:dyDescent="0.3"/>
    <row r="107858" hidden="1" x14ac:dyDescent="0.3"/>
    <row r="107859" hidden="1" x14ac:dyDescent="0.3"/>
    <row r="107860" hidden="1" x14ac:dyDescent="0.3"/>
    <row r="107861" hidden="1" x14ac:dyDescent="0.3"/>
    <row r="107862" hidden="1" x14ac:dyDescent="0.3"/>
    <row r="107863" hidden="1" x14ac:dyDescent="0.3"/>
    <row r="107864" hidden="1" x14ac:dyDescent="0.3"/>
    <row r="107865" hidden="1" x14ac:dyDescent="0.3"/>
    <row r="107866" hidden="1" x14ac:dyDescent="0.3"/>
    <row r="107867" hidden="1" x14ac:dyDescent="0.3"/>
    <row r="107868" hidden="1" x14ac:dyDescent="0.3"/>
    <row r="107869" hidden="1" x14ac:dyDescent="0.3"/>
    <row r="107870" hidden="1" x14ac:dyDescent="0.3"/>
    <row r="107871" hidden="1" x14ac:dyDescent="0.3"/>
    <row r="107872" hidden="1" x14ac:dyDescent="0.3"/>
    <row r="107873" hidden="1" x14ac:dyDescent="0.3"/>
    <row r="107874" hidden="1" x14ac:dyDescent="0.3"/>
    <row r="107875" hidden="1" x14ac:dyDescent="0.3"/>
    <row r="107876" hidden="1" x14ac:dyDescent="0.3"/>
    <row r="107877" hidden="1" x14ac:dyDescent="0.3"/>
    <row r="107878" hidden="1" x14ac:dyDescent="0.3"/>
    <row r="107879" hidden="1" x14ac:dyDescent="0.3"/>
    <row r="107880" hidden="1" x14ac:dyDescent="0.3"/>
    <row r="107881" hidden="1" x14ac:dyDescent="0.3"/>
    <row r="107882" hidden="1" x14ac:dyDescent="0.3"/>
    <row r="107883" hidden="1" x14ac:dyDescent="0.3"/>
    <row r="107884" hidden="1" x14ac:dyDescent="0.3"/>
    <row r="107885" hidden="1" x14ac:dyDescent="0.3"/>
    <row r="107886" hidden="1" x14ac:dyDescent="0.3"/>
    <row r="107887" hidden="1" x14ac:dyDescent="0.3"/>
    <row r="107888" hidden="1" x14ac:dyDescent="0.3"/>
    <row r="107889" hidden="1" x14ac:dyDescent="0.3"/>
    <row r="107890" hidden="1" x14ac:dyDescent="0.3"/>
    <row r="107891" hidden="1" x14ac:dyDescent="0.3"/>
    <row r="107892" hidden="1" x14ac:dyDescent="0.3"/>
    <row r="107893" hidden="1" x14ac:dyDescent="0.3"/>
    <row r="107894" hidden="1" x14ac:dyDescent="0.3"/>
    <row r="107895" hidden="1" x14ac:dyDescent="0.3"/>
    <row r="107896" hidden="1" x14ac:dyDescent="0.3"/>
    <row r="107897" hidden="1" x14ac:dyDescent="0.3"/>
    <row r="107898" hidden="1" x14ac:dyDescent="0.3"/>
    <row r="107899" hidden="1" x14ac:dyDescent="0.3"/>
    <row r="107900" hidden="1" x14ac:dyDescent="0.3"/>
    <row r="107901" hidden="1" x14ac:dyDescent="0.3"/>
    <row r="107902" hidden="1" x14ac:dyDescent="0.3"/>
    <row r="107903" hidden="1" x14ac:dyDescent="0.3"/>
    <row r="107904" hidden="1" x14ac:dyDescent="0.3"/>
    <row r="107905" hidden="1" x14ac:dyDescent="0.3"/>
    <row r="107906" hidden="1" x14ac:dyDescent="0.3"/>
    <row r="107907" hidden="1" x14ac:dyDescent="0.3"/>
    <row r="107908" hidden="1" x14ac:dyDescent="0.3"/>
    <row r="107909" hidden="1" x14ac:dyDescent="0.3"/>
    <row r="107910" hidden="1" x14ac:dyDescent="0.3"/>
    <row r="107911" hidden="1" x14ac:dyDescent="0.3"/>
    <row r="107912" hidden="1" x14ac:dyDescent="0.3"/>
    <row r="107913" hidden="1" x14ac:dyDescent="0.3"/>
    <row r="107914" hidden="1" x14ac:dyDescent="0.3"/>
    <row r="107915" hidden="1" x14ac:dyDescent="0.3"/>
    <row r="107916" hidden="1" x14ac:dyDescent="0.3"/>
    <row r="107917" hidden="1" x14ac:dyDescent="0.3"/>
    <row r="107918" hidden="1" x14ac:dyDescent="0.3"/>
    <row r="107919" hidden="1" x14ac:dyDescent="0.3"/>
    <row r="107920" hidden="1" x14ac:dyDescent="0.3"/>
    <row r="107921" hidden="1" x14ac:dyDescent="0.3"/>
    <row r="107922" hidden="1" x14ac:dyDescent="0.3"/>
    <row r="107923" hidden="1" x14ac:dyDescent="0.3"/>
    <row r="107924" hidden="1" x14ac:dyDescent="0.3"/>
    <row r="107925" hidden="1" x14ac:dyDescent="0.3"/>
    <row r="107926" hidden="1" x14ac:dyDescent="0.3"/>
    <row r="107927" hidden="1" x14ac:dyDescent="0.3"/>
    <row r="107928" hidden="1" x14ac:dyDescent="0.3"/>
    <row r="107929" hidden="1" x14ac:dyDescent="0.3"/>
    <row r="107930" hidden="1" x14ac:dyDescent="0.3"/>
    <row r="107931" hidden="1" x14ac:dyDescent="0.3"/>
    <row r="107932" hidden="1" x14ac:dyDescent="0.3"/>
    <row r="107933" hidden="1" x14ac:dyDescent="0.3"/>
    <row r="107934" hidden="1" x14ac:dyDescent="0.3"/>
    <row r="107935" hidden="1" x14ac:dyDescent="0.3"/>
    <row r="107936" hidden="1" x14ac:dyDescent="0.3"/>
    <row r="107937" hidden="1" x14ac:dyDescent="0.3"/>
    <row r="107938" hidden="1" x14ac:dyDescent="0.3"/>
    <row r="107939" hidden="1" x14ac:dyDescent="0.3"/>
    <row r="107940" hidden="1" x14ac:dyDescent="0.3"/>
    <row r="107941" hidden="1" x14ac:dyDescent="0.3"/>
    <row r="107942" hidden="1" x14ac:dyDescent="0.3"/>
    <row r="107943" hidden="1" x14ac:dyDescent="0.3"/>
    <row r="107944" hidden="1" x14ac:dyDescent="0.3"/>
    <row r="107945" hidden="1" x14ac:dyDescent="0.3"/>
    <row r="107946" hidden="1" x14ac:dyDescent="0.3"/>
    <row r="107947" hidden="1" x14ac:dyDescent="0.3"/>
    <row r="107948" hidden="1" x14ac:dyDescent="0.3"/>
    <row r="107949" hidden="1" x14ac:dyDescent="0.3"/>
    <row r="107950" hidden="1" x14ac:dyDescent="0.3"/>
    <row r="107951" hidden="1" x14ac:dyDescent="0.3"/>
    <row r="107952" hidden="1" x14ac:dyDescent="0.3"/>
    <row r="107953" hidden="1" x14ac:dyDescent="0.3"/>
    <row r="107954" hidden="1" x14ac:dyDescent="0.3"/>
    <row r="107955" hidden="1" x14ac:dyDescent="0.3"/>
    <row r="107956" hidden="1" x14ac:dyDescent="0.3"/>
    <row r="107957" hidden="1" x14ac:dyDescent="0.3"/>
    <row r="107958" hidden="1" x14ac:dyDescent="0.3"/>
    <row r="107959" hidden="1" x14ac:dyDescent="0.3"/>
    <row r="107960" hidden="1" x14ac:dyDescent="0.3"/>
    <row r="107961" hidden="1" x14ac:dyDescent="0.3"/>
    <row r="107962" hidden="1" x14ac:dyDescent="0.3"/>
    <row r="107963" hidden="1" x14ac:dyDescent="0.3"/>
    <row r="107964" hidden="1" x14ac:dyDescent="0.3"/>
    <row r="107965" hidden="1" x14ac:dyDescent="0.3"/>
    <row r="107966" hidden="1" x14ac:dyDescent="0.3"/>
    <row r="107967" hidden="1" x14ac:dyDescent="0.3"/>
    <row r="107968" hidden="1" x14ac:dyDescent="0.3"/>
    <row r="107969" hidden="1" x14ac:dyDescent="0.3"/>
    <row r="107970" hidden="1" x14ac:dyDescent="0.3"/>
    <row r="107971" hidden="1" x14ac:dyDescent="0.3"/>
    <row r="107972" hidden="1" x14ac:dyDescent="0.3"/>
    <row r="107973" hidden="1" x14ac:dyDescent="0.3"/>
    <row r="107974" hidden="1" x14ac:dyDescent="0.3"/>
    <row r="107975" hidden="1" x14ac:dyDescent="0.3"/>
    <row r="107976" hidden="1" x14ac:dyDescent="0.3"/>
    <row r="107977" hidden="1" x14ac:dyDescent="0.3"/>
    <row r="107978" hidden="1" x14ac:dyDescent="0.3"/>
    <row r="107979" hidden="1" x14ac:dyDescent="0.3"/>
    <row r="107980" hidden="1" x14ac:dyDescent="0.3"/>
    <row r="107981" hidden="1" x14ac:dyDescent="0.3"/>
    <row r="107982" hidden="1" x14ac:dyDescent="0.3"/>
    <row r="107983" hidden="1" x14ac:dyDescent="0.3"/>
    <row r="107984" hidden="1" x14ac:dyDescent="0.3"/>
    <row r="107985" hidden="1" x14ac:dyDescent="0.3"/>
    <row r="107986" hidden="1" x14ac:dyDescent="0.3"/>
    <row r="107987" hidden="1" x14ac:dyDescent="0.3"/>
    <row r="107988" hidden="1" x14ac:dyDescent="0.3"/>
    <row r="107989" hidden="1" x14ac:dyDescent="0.3"/>
    <row r="107990" hidden="1" x14ac:dyDescent="0.3"/>
    <row r="107991" hidden="1" x14ac:dyDescent="0.3"/>
    <row r="107992" hidden="1" x14ac:dyDescent="0.3"/>
    <row r="107993" hidden="1" x14ac:dyDescent="0.3"/>
    <row r="107994" hidden="1" x14ac:dyDescent="0.3"/>
    <row r="107995" hidden="1" x14ac:dyDescent="0.3"/>
    <row r="107996" hidden="1" x14ac:dyDescent="0.3"/>
    <row r="107997" hidden="1" x14ac:dyDescent="0.3"/>
    <row r="107998" hidden="1" x14ac:dyDescent="0.3"/>
    <row r="107999" hidden="1" x14ac:dyDescent="0.3"/>
    <row r="108000" hidden="1" x14ac:dyDescent="0.3"/>
    <row r="108001" hidden="1" x14ac:dyDescent="0.3"/>
    <row r="108002" hidden="1" x14ac:dyDescent="0.3"/>
    <row r="108003" hidden="1" x14ac:dyDescent="0.3"/>
    <row r="108004" hidden="1" x14ac:dyDescent="0.3"/>
    <row r="108005" hidden="1" x14ac:dyDescent="0.3"/>
    <row r="108006" hidden="1" x14ac:dyDescent="0.3"/>
    <row r="108007" hidden="1" x14ac:dyDescent="0.3"/>
    <row r="108008" hidden="1" x14ac:dyDescent="0.3"/>
    <row r="108009" hidden="1" x14ac:dyDescent="0.3"/>
    <row r="108010" hidden="1" x14ac:dyDescent="0.3"/>
    <row r="108011" hidden="1" x14ac:dyDescent="0.3"/>
    <row r="108012" hidden="1" x14ac:dyDescent="0.3"/>
    <row r="108013" hidden="1" x14ac:dyDescent="0.3"/>
    <row r="108014" hidden="1" x14ac:dyDescent="0.3"/>
    <row r="108015" hidden="1" x14ac:dyDescent="0.3"/>
    <row r="108016" hidden="1" x14ac:dyDescent="0.3"/>
    <row r="108017" hidden="1" x14ac:dyDescent="0.3"/>
    <row r="108018" hidden="1" x14ac:dyDescent="0.3"/>
    <row r="108019" hidden="1" x14ac:dyDescent="0.3"/>
    <row r="108020" hidden="1" x14ac:dyDescent="0.3"/>
    <row r="108021" hidden="1" x14ac:dyDescent="0.3"/>
    <row r="108022" hidden="1" x14ac:dyDescent="0.3"/>
    <row r="108023" hidden="1" x14ac:dyDescent="0.3"/>
    <row r="108024" hidden="1" x14ac:dyDescent="0.3"/>
    <row r="108025" hidden="1" x14ac:dyDescent="0.3"/>
    <row r="108026" hidden="1" x14ac:dyDescent="0.3"/>
    <row r="108027" hidden="1" x14ac:dyDescent="0.3"/>
    <row r="108028" hidden="1" x14ac:dyDescent="0.3"/>
    <row r="108029" hidden="1" x14ac:dyDescent="0.3"/>
    <row r="108030" hidden="1" x14ac:dyDescent="0.3"/>
    <row r="108031" hidden="1" x14ac:dyDescent="0.3"/>
    <row r="108032" hidden="1" x14ac:dyDescent="0.3"/>
    <row r="108033" hidden="1" x14ac:dyDescent="0.3"/>
    <row r="108034" hidden="1" x14ac:dyDescent="0.3"/>
    <row r="108035" hidden="1" x14ac:dyDescent="0.3"/>
    <row r="108036" hidden="1" x14ac:dyDescent="0.3"/>
    <row r="108037" hidden="1" x14ac:dyDescent="0.3"/>
    <row r="108038" hidden="1" x14ac:dyDescent="0.3"/>
    <row r="108039" hidden="1" x14ac:dyDescent="0.3"/>
    <row r="108040" hidden="1" x14ac:dyDescent="0.3"/>
    <row r="108041" hidden="1" x14ac:dyDescent="0.3"/>
    <row r="108042" hidden="1" x14ac:dyDescent="0.3"/>
    <row r="108043" hidden="1" x14ac:dyDescent="0.3"/>
    <row r="108044" hidden="1" x14ac:dyDescent="0.3"/>
    <row r="108045" hidden="1" x14ac:dyDescent="0.3"/>
    <row r="108046" hidden="1" x14ac:dyDescent="0.3"/>
    <row r="108047" hidden="1" x14ac:dyDescent="0.3"/>
    <row r="108048" hidden="1" x14ac:dyDescent="0.3"/>
    <row r="108049" hidden="1" x14ac:dyDescent="0.3"/>
    <row r="108050" hidden="1" x14ac:dyDescent="0.3"/>
    <row r="108051" hidden="1" x14ac:dyDescent="0.3"/>
    <row r="108052" hidden="1" x14ac:dyDescent="0.3"/>
    <row r="108053" hidden="1" x14ac:dyDescent="0.3"/>
    <row r="108054" hidden="1" x14ac:dyDescent="0.3"/>
    <row r="108055" hidden="1" x14ac:dyDescent="0.3"/>
    <row r="108056" hidden="1" x14ac:dyDescent="0.3"/>
    <row r="108057" hidden="1" x14ac:dyDescent="0.3"/>
    <row r="108058" hidden="1" x14ac:dyDescent="0.3"/>
    <row r="108059" hidden="1" x14ac:dyDescent="0.3"/>
    <row r="108060" hidden="1" x14ac:dyDescent="0.3"/>
    <row r="108061" hidden="1" x14ac:dyDescent="0.3"/>
    <row r="108062" hidden="1" x14ac:dyDescent="0.3"/>
    <row r="108063" hidden="1" x14ac:dyDescent="0.3"/>
    <row r="108064" hidden="1" x14ac:dyDescent="0.3"/>
    <row r="108065" hidden="1" x14ac:dyDescent="0.3"/>
    <row r="108066" hidden="1" x14ac:dyDescent="0.3"/>
    <row r="108067" hidden="1" x14ac:dyDescent="0.3"/>
    <row r="108068" hidden="1" x14ac:dyDescent="0.3"/>
    <row r="108069" hidden="1" x14ac:dyDescent="0.3"/>
    <row r="108070" hidden="1" x14ac:dyDescent="0.3"/>
    <row r="108071" hidden="1" x14ac:dyDescent="0.3"/>
    <row r="108072" hidden="1" x14ac:dyDescent="0.3"/>
    <row r="108073" hidden="1" x14ac:dyDescent="0.3"/>
    <row r="108074" hidden="1" x14ac:dyDescent="0.3"/>
    <row r="108075" hidden="1" x14ac:dyDescent="0.3"/>
    <row r="108076" hidden="1" x14ac:dyDescent="0.3"/>
    <row r="108077" hidden="1" x14ac:dyDescent="0.3"/>
    <row r="108078" hidden="1" x14ac:dyDescent="0.3"/>
    <row r="108079" hidden="1" x14ac:dyDescent="0.3"/>
    <row r="108080" hidden="1" x14ac:dyDescent="0.3"/>
    <row r="108081" hidden="1" x14ac:dyDescent="0.3"/>
    <row r="108082" hidden="1" x14ac:dyDescent="0.3"/>
    <row r="108083" hidden="1" x14ac:dyDescent="0.3"/>
    <row r="108084" hidden="1" x14ac:dyDescent="0.3"/>
    <row r="108085" hidden="1" x14ac:dyDescent="0.3"/>
    <row r="108086" hidden="1" x14ac:dyDescent="0.3"/>
    <row r="108087" hidden="1" x14ac:dyDescent="0.3"/>
    <row r="108088" hidden="1" x14ac:dyDescent="0.3"/>
    <row r="108089" hidden="1" x14ac:dyDescent="0.3"/>
    <row r="108090" hidden="1" x14ac:dyDescent="0.3"/>
    <row r="108091" hidden="1" x14ac:dyDescent="0.3"/>
    <row r="108092" hidden="1" x14ac:dyDescent="0.3"/>
    <row r="108093" hidden="1" x14ac:dyDescent="0.3"/>
    <row r="108094" hidden="1" x14ac:dyDescent="0.3"/>
    <row r="108095" hidden="1" x14ac:dyDescent="0.3"/>
    <row r="108096" hidden="1" x14ac:dyDescent="0.3"/>
    <row r="108097" hidden="1" x14ac:dyDescent="0.3"/>
    <row r="108098" hidden="1" x14ac:dyDescent="0.3"/>
    <row r="108099" hidden="1" x14ac:dyDescent="0.3"/>
    <row r="108100" hidden="1" x14ac:dyDescent="0.3"/>
    <row r="108101" hidden="1" x14ac:dyDescent="0.3"/>
    <row r="108102" hidden="1" x14ac:dyDescent="0.3"/>
    <row r="108103" hidden="1" x14ac:dyDescent="0.3"/>
    <row r="108104" hidden="1" x14ac:dyDescent="0.3"/>
    <row r="108105" hidden="1" x14ac:dyDescent="0.3"/>
    <row r="108106" hidden="1" x14ac:dyDescent="0.3"/>
    <row r="108107" hidden="1" x14ac:dyDescent="0.3"/>
    <row r="108108" hidden="1" x14ac:dyDescent="0.3"/>
    <row r="108109" hidden="1" x14ac:dyDescent="0.3"/>
    <row r="108110" hidden="1" x14ac:dyDescent="0.3"/>
    <row r="108111" hidden="1" x14ac:dyDescent="0.3"/>
    <row r="108112" hidden="1" x14ac:dyDescent="0.3"/>
    <row r="108113" hidden="1" x14ac:dyDescent="0.3"/>
    <row r="108114" hidden="1" x14ac:dyDescent="0.3"/>
    <row r="108115" hidden="1" x14ac:dyDescent="0.3"/>
    <row r="108116" hidden="1" x14ac:dyDescent="0.3"/>
    <row r="108117" hidden="1" x14ac:dyDescent="0.3"/>
    <row r="108118" hidden="1" x14ac:dyDescent="0.3"/>
    <row r="108119" hidden="1" x14ac:dyDescent="0.3"/>
    <row r="108120" hidden="1" x14ac:dyDescent="0.3"/>
    <row r="108121" hidden="1" x14ac:dyDescent="0.3"/>
    <row r="108122" hidden="1" x14ac:dyDescent="0.3"/>
    <row r="108123" hidden="1" x14ac:dyDescent="0.3"/>
    <row r="108124" hidden="1" x14ac:dyDescent="0.3"/>
    <row r="108125" hidden="1" x14ac:dyDescent="0.3"/>
    <row r="108126" hidden="1" x14ac:dyDescent="0.3"/>
    <row r="108127" hidden="1" x14ac:dyDescent="0.3"/>
    <row r="108128" hidden="1" x14ac:dyDescent="0.3"/>
    <row r="108129" hidden="1" x14ac:dyDescent="0.3"/>
    <row r="108130" hidden="1" x14ac:dyDescent="0.3"/>
    <row r="108131" hidden="1" x14ac:dyDescent="0.3"/>
    <row r="108132" hidden="1" x14ac:dyDescent="0.3"/>
    <row r="108133" hidden="1" x14ac:dyDescent="0.3"/>
    <row r="108134" hidden="1" x14ac:dyDescent="0.3"/>
    <row r="108135" hidden="1" x14ac:dyDescent="0.3"/>
    <row r="108136" hidden="1" x14ac:dyDescent="0.3"/>
    <row r="108137" hidden="1" x14ac:dyDescent="0.3"/>
    <row r="108138" hidden="1" x14ac:dyDescent="0.3"/>
    <row r="108139" hidden="1" x14ac:dyDescent="0.3"/>
    <row r="108140" hidden="1" x14ac:dyDescent="0.3"/>
    <row r="108141" hidden="1" x14ac:dyDescent="0.3"/>
    <row r="108142" hidden="1" x14ac:dyDescent="0.3"/>
    <row r="108143" hidden="1" x14ac:dyDescent="0.3"/>
    <row r="108144" hidden="1" x14ac:dyDescent="0.3"/>
    <row r="108145" hidden="1" x14ac:dyDescent="0.3"/>
    <row r="108146" hidden="1" x14ac:dyDescent="0.3"/>
    <row r="108147" hidden="1" x14ac:dyDescent="0.3"/>
    <row r="108148" hidden="1" x14ac:dyDescent="0.3"/>
    <row r="108149" hidden="1" x14ac:dyDescent="0.3"/>
    <row r="108150" hidden="1" x14ac:dyDescent="0.3"/>
    <row r="108151" hidden="1" x14ac:dyDescent="0.3"/>
    <row r="108152" hidden="1" x14ac:dyDescent="0.3"/>
    <row r="108153" hidden="1" x14ac:dyDescent="0.3"/>
    <row r="108154" hidden="1" x14ac:dyDescent="0.3"/>
    <row r="108155" hidden="1" x14ac:dyDescent="0.3"/>
    <row r="108156" hidden="1" x14ac:dyDescent="0.3"/>
    <row r="108157" hidden="1" x14ac:dyDescent="0.3"/>
    <row r="108158" hidden="1" x14ac:dyDescent="0.3"/>
    <row r="108159" hidden="1" x14ac:dyDescent="0.3"/>
    <row r="108160" hidden="1" x14ac:dyDescent="0.3"/>
    <row r="108161" hidden="1" x14ac:dyDescent="0.3"/>
    <row r="108162" hidden="1" x14ac:dyDescent="0.3"/>
    <row r="108163" hidden="1" x14ac:dyDescent="0.3"/>
    <row r="108164" hidden="1" x14ac:dyDescent="0.3"/>
    <row r="108165" hidden="1" x14ac:dyDescent="0.3"/>
    <row r="108166" hidden="1" x14ac:dyDescent="0.3"/>
    <row r="108167" hidden="1" x14ac:dyDescent="0.3"/>
    <row r="108168" hidden="1" x14ac:dyDescent="0.3"/>
    <row r="108169" hidden="1" x14ac:dyDescent="0.3"/>
    <row r="108170" hidden="1" x14ac:dyDescent="0.3"/>
    <row r="108171" hidden="1" x14ac:dyDescent="0.3"/>
    <row r="108172" hidden="1" x14ac:dyDescent="0.3"/>
    <row r="108173" hidden="1" x14ac:dyDescent="0.3"/>
    <row r="108174" hidden="1" x14ac:dyDescent="0.3"/>
    <row r="108175" hidden="1" x14ac:dyDescent="0.3"/>
    <row r="108176" hidden="1" x14ac:dyDescent="0.3"/>
    <row r="108177" hidden="1" x14ac:dyDescent="0.3"/>
    <row r="108178" hidden="1" x14ac:dyDescent="0.3"/>
    <row r="108179" hidden="1" x14ac:dyDescent="0.3"/>
    <row r="108180" hidden="1" x14ac:dyDescent="0.3"/>
    <row r="108181" hidden="1" x14ac:dyDescent="0.3"/>
    <row r="108182" hidden="1" x14ac:dyDescent="0.3"/>
    <row r="108183" hidden="1" x14ac:dyDescent="0.3"/>
    <row r="108184" hidden="1" x14ac:dyDescent="0.3"/>
    <row r="108185" hidden="1" x14ac:dyDescent="0.3"/>
    <row r="108186" hidden="1" x14ac:dyDescent="0.3"/>
    <row r="108187" hidden="1" x14ac:dyDescent="0.3"/>
    <row r="108188" hidden="1" x14ac:dyDescent="0.3"/>
    <row r="108189" hidden="1" x14ac:dyDescent="0.3"/>
    <row r="108190" hidden="1" x14ac:dyDescent="0.3"/>
    <row r="108191" hidden="1" x14ac:dyDescent="0.3"/>
    <row r="108192" hidden="1" x14ac:dyDescent="0.3"/>
    <row r="108193" hidden="1" x14ac:dyDescent="0.3"/>
    <row r="108194" hidden="1" x14ac:dyDescent="0.3"/>
    <row r="108195" hidden="1" x14ac:dyDescent="0.3"/>
    <row r="108196" hidden="1" x14ac:dyDescent="0.3"/>
    <row r="108197" hidden="1" x14ac:dyDescent="0.3"/>
    <row r="108198" hidden="1" x14ac:dyDescent="0.3"/>
    <row r="108199" hidden="1" x14ac:dyDescent="0.3"/>
    <row r="108200" hidden="1" x14ac:dyDescent="0.3"/>
    <row r="108201" hidden="1" x14ac:dyDescent="0.3"/>
    <row r="108202" hidden="1" x14ac:dyDescent="0.3"/>
    <row r="108203" hidden="1" x14ac:dyDescent="0.3"/>
    <row r="108204" hidden="1" x14ac:dyDescent="0.3"/>
    <row r="108205" hidden="1" x14ac:dyDescent="0.3"/>
    <row r="108206" hidden="1" x14ac:dyDescent="0.3"/>
    <row r="108207" hidden="1" x14ac:dyDescent="0.3"/>
    <row r="108208" hidden="1" x14ac:dyDescent="0.3"/>
    <row r="108209" hidden="1" x14ac:dyDescent="0.3"/>
    <row r="108210" hidden="1" x14ac:dyDescent="0.3"/>
    <row r="108211" hidden="1" x14ac:dyDescent="0.3"/>
    <row r="108212" hidden="1" x14ac:dyDescent="0.3"/>
    <row r="108213" hidden="1" x14ac:dyDescent="0.3"/>
    <row r="108214" hidden="1" x14ac:dyDescent="0.3"/>
    <row r="108215" hidden="1" x14ac:dyDescent="0.3"/>
    <row r="108216" hidden="1" x14ac:dyDescent="0.3"/>
    <row r="108217" hidden="1" x14ac:dyDescent="0.3"/>
    <row r="108218" hidden="1" x14ac:dyDescent="0.3"/>
    <row r="108219" hidden="1" x14ac:dyDescent="0.3"/>
    <row r="108220" hidden="1" x14ac:dyDescent="0.3"/>
    <row r="108221" hidden="1" x14ac:dyDescent="0.3"/>
    <row r="108222" hidden="1" x14ac:dyDescent="0.3"/>
    <row r="108223" hidden="1" x14ac:dyDescent="0.3"/>
    <row r="108224" hidden="1" x14ac:dyDescent="0.3"/>
    <row r="108225" hidden="1" x14ac:dyDescent="0.3"/>
    <row r="108226" hidden="1" x14ac:dyDescent="0.3"/>
    <row r="108227" hidden="1" x14ac:dyDescent="0.3"/>
    <row r="108228" hidden="1" x14ac:dyDescent="0.3"/>
    <row r="108229" hidden="1" x14ac:dyDescent="0.3"/>
    <row r="108230" hidden="1" x14ac:dyDescent="0.3"/>
    <row r="108231" hidden="1" x14ac:dyDescent="0.3"/>
    <row r="108232" hidden="1" x14ac:dyDescent="0.3"/>
    <row r="108233" hidden="1" x14ac:dyDescent="0.3"/>
    <row r="108234" hidden="1" x14ac:dyDescent="0.3"/>
    <row r="108235" hidden="1" x14ac:dyDescent="0.3"/>
    <row r="108236" hidden="1" x14ac:dyDescent="0.3"/>
    <row r="108237" hidden="1" x14ac:dyDescent="0.3"/>
    <row r="108238" hidden="1" x14ac:dyDescent="0.3"/>
    <row r="108239" hidden="1" x14ac:dyDescent="0.3"/>
    <row r="108240" hidden="1" x14ac:dyDescent="0.3"/>
    <row r="108241" hidden="1" x14ac:dyDescent="0.3"/>
    <row r="108242" hidden="1" x14ac:dyDescent="0.3"/>
    <row r="108243" hidden="1" x14ac:dyDescent="0.3"/>
    <row r="108244" hidden="1" x14ac:dyDescent="0.3"/>
    <row r="108245" hidden="1" x14ac:dyDescent="0.3"/>
    <row r="108246" hidden="1" x14ac:dyDescent="0.3"/>
    <row r="108247" hidden="1" x14ac:dyDescent="0.3"/>
    <row r="108248" hidden="1" x14ac:dyDescent="0.3"/>
    <row r="108249" hidden="1" x14ac:dyDescent="0.3"/>
    <row r="108250" hidden="1" x14ac:dyDescent="0.3"/>
    <row r="108251" hidden="1" x14ac:dyDescent="0.3"/>
    <row r="108252" hidden="1" x14ac:dyDescent="0.3"/>
    <row r="108253" hidden="1" x14ac:dyDescent="0.3"/>
    <row r="108254" hidden="1" x14ac:dyDescent="0.3"/>
    <row r="108255" hidden="1" x14ac:dyDescent="0.3"/>
    <row r="108256" hidden="1" x14ac:dyDescent="0.3"/>
    <row r="108257" hidden="1" x14ac:dyDescent="0.3"/>
    <row r="108258" hidden="1" x14ac:dyDescent="0.3"/>
    <row r="108259" hidden="1" x14ac:dyDescent="0.3"/>
    <row r="108260" hidden="1" x14ac:dyDescent="0.3"/>
    <row r="108261" hidden="1" x14ac:dyDescent="0.3"/>
    <row r="108262" hidden="1" x14ac:dyDescent="0.3"/>
    <row r="108263" hidden="1" x14ac:dyDescent="0.3"/>
    <row r="108264" hidden="1" x14ac:dyDescent="0.3"/>
    <row r="108265" hidden="1" x14ac:dyDescent="0.3"/>
    <row r="108266" hidden="1" x14ac:dyDescent="0.3"/>
    <row r="108267" hidden="1" x14ac:dyDescent="0.3"/>
    <row r="108268" hidden="1" x14ac:dyDescent="0.3"/>
    <row r="108269" hidden="1" x14ac:dyDescent="0.3"/>
    <row r="108270" hidden="1" x14ac:dyDescent="0.3"/>
    <row r="108271" hidden="1" x14ac:dyDescent="0.3"/>
    <row r="108272" hidden="1" x14ac:dyDescent="0.3"/>
    <row r="108273" hidden="1" x14ac:dyDescent="0.3"/>
    <row r="108274" hidden="1" x14ac:dyDescent="0.3"/>
    <row r="108275" hidden="1" x14ac:dyDescent="0.3"/>
    <row r="108276" hidden="1" x14ac:dyDescent="0.3"/>
    <row r="108277" hidden="1" x14ac:dyDescent="0.3"/>
    <row r="108278" hidden="1" x14ac:dyDescent="0.3"/>
    <row r="108279" hidden="1" x14ac:dyDescent="0.3"/>
    <row r="108280" hidden="1" x14ac:dyDescent="0.3"/>
    <row r="108281" hidden="1" x14ac:dyDescent="0.3"/>
    <row r="108282" hidden="1" x14ac:dyDescent="0.3"/>
    <row r="108283" hidden="1" x14ac:dyDescent="0.3"/>
    <row r="108284" hidden="1" x14ac:dyDescent="0.3"/>
    <row r="108285" hidden="1" x14ac:dyDescent="0.3"/>
    <row r="108286" hidden="1" x14ac:dyDescent="0.3"/>
    <row r="108287" hidden="1" x14ac:dyDescent="0.3"/>
    <row r="108288" hidden="1" x14ac:dyDescent="0.3"/>
    <row r="108289" hidden="1" x14ac:dyDescent="0.3"/>
    <row r="108290" hidden="1" x14ac:dyDescent="0.3"/>
    <row r="108291" hidden="1" x14ac:dyDescent="0.3"/>
    <row r="108292" hidden="1" x14ac:dyDescent="0.3"/>
    <row r="108293" hidden="1" x14ac:dyDescent="0.3"/>
    <row r="108294" hidden="1" x14ac:dyDescent="0.3"/>
    <row r="108295" hidden="1" x14ac:dyDescent="0.3"/>
    <row r="108296" hidden="1" x14ac:dyDescent="0.3"/>
    <row r="108297" hidden="1" x14ac:dyDescent="0.3"/>
    <row r="108298" hidden="1" x14ac:dyDescent="0.3"/>
    <row r="108299" hidden="1" x14ac:dyDescent="0.3"/>
    <row r="108300" hidden="1" x14ac:dyDescent="0.3"/>
    <row r="108301" hidden="1" x14ac:dyDescent="0.3"/>
    <row r="108302" hidden="1" x14ac:dyDescent="0.3"/>
    <row r="108303" hidden="1" x14ac:dyDescent="0.3"/>
    <row r="108304" hidden="1" x14ac:dyDescent="0.3"/>
    <row r="108305" hidden="1" x14ac:dyDescent="0.3"/>
    <row r="108306" hidden="1" x14ac:dyDescent="0.3"/>
    <row r="108307" hidden="1" x14ac:dyDescent="0.3"/>
    <row r="108308" hidden="1" x14ac:dyDescent="0.3"/>
    <row r="108309" hidden="1" x14ac:dyDescent="0.3"/>
    <row r="108310" hidden="1" x14ac:dyDescent="0.3"/>
    <row r="108311" hidden="1" x14ac:dyDescent="0.3"/>
    <row r="108312" hidden="1" x14ac:dyDescent="0.3"/>
    <row r="108313" hidden="1" x14ac:dyDescent="0.3"/>
    <row r="108314" hidden="1" x14ac:dyDescent="0.3"/>
    <row r="108315" hidden="1" x14ac:dyDescent="0.3"/>
    <row r="108316" hidden="1" x14ac:dyDescent="0.3"/>
    <row r="108317" hidden="1" x14ac:dyDescent="0.3"/>
    <row r="108318" hidden="1" x14ac:dyDescent="0.3"/>
    <row r="108319" hidden="1" x14ac:dyDescent="0.3"/>
    <row r="108320" hidden="1" x14ac:dyDescent="0.3"/>
    <row r="108321" hidden="1" x14ac:dyDescent="0.3"/>
    <row r="108322" hidden="1" x14ac:dyDescent="0.3"/>
    <row r="108323" hidden="1" x14ac:dyDescent="0.3"/>
    <row r="108324" hidden="1" x14ac:dyDescent="0.3"/>
    <row r="108325" hidden="1" x14ac:dyDescent="0.3"/>
    <row r="108326" hidden="1" x14ac:dyDescent="0.3"/>
    <row r="108327" hidden="1" x14ac:dyDescent="0.3"/>
    <row r="108328" hidden="1" x14ac:dyDescent="0.3"/>
    <row r="108329" hidden="1" x14ac:dyDescent="0.3"/>
    <row r="108330" hidden="1" x14ac:dyDescent="0.3"/>
    <row r="108331" hidden="1" x14ac:dyDescent="0.3"/>
    <row r="108332" hidden="1" x14ac:dyDescent="0.3"/>
    <row r="108333" hidden="1" x14ac:dyDescent="0.3"/>
    <row r="108334" hidden="1" x14ac:dyDescent="0.3"/>
    <row r="108335" hidden="1" x14ac:dyDescent="0.3"/>
    <row r="108336" hidden="1" x14ac:dyDescent="0.3"/>
    <row r="108337" hidden="1" x14ac:dyDescent="0.3"/>
    <row r="108338" hidden="1" x14ac:dyDescent="0.3"/>
    <row r="108339" hidden="1" x14ac:dyDescent="0.3"/>
    <row r="108340" hidden="1" x14ac:dyDescent="0.3"/>
    <row r="108341" hidden="1" x14ac:dyDescent="0.3"/>
    <row r="108342" hidden="1" x14ac:dyDescent="0.3"/>
    <row r="108343" hidden="1" x14ac:dyDescent="0.3"/>
    <row r="108344" hidden="1" x14ac:dyDescent="0.3"/>
    <row r="108345" hidden="1" x14ac:dyDescent="0.3"/>
    <row r="108346" hidden="1" x14ac:dyDescent="0.3"/>
    <row r="108347" hidden="1" x14ac:dyDescent="0.3"/>
    <row r="108348" hidden="1" x14ac:dyDescent="0.3"/>
    <row r="108349" hidden="1" x14ac:dyDescent="0.3"/>
    <row r="108350" hidden="1" x14ac:dyDescent="0.3"/>
    <row r="108351" hidden="1" x14ac:dyDescent="0.3"/>
    <row r="108352" hidden="1" x14ac:dyDescent="0.3"/>
    <row r="108353" hidden="1" x14ac:dyDescent="0.3"/>
    <row r="108354" hidden="1" x14ac:dyDescent="0.3"/>
    <row r="108355" hidden="1" x14ac:dyDescent="0.3"/>
    <row r="108356" hidden="1" x14ac:dyDescent="0.3"/>
    <row r="108357" hidden="1" x14ac:dyDescent="0.3"/>
    <row r="108358" hidden="1" x14ac:dyDescent="0.3"/>
    <row r="108359" hidden="1" x14ac:dyDescent="0.3"/>
    <row r="108360" hidden="1" x14ac:dyDescent="0.3"/>
    <row r="108361" hidden="1" x14ac:dyDescent="0.3"/>
    <row r="108362" hidden="1" x14ac:dyDescent="0.3"/>
    <row r="108363" hidden="1" x14ac:dyDescent="0.3"/>
    <row r="108364" hidden="1" x14ac:dyDescent="0.3"/>
    <row r="108365" hidden="1" x14ac:dyDescent="0.3"/>
    <row r="108366" hidden="1" x14ac:dyDescent="0.3"/>
    <row r="108367" hidden="1" x14ac:dyDescent="0.3"/>
    <row r="108368" hidden="1" x14ac:dyDescent="0.3"/>
    <row r="108369" hidden="1" x14ac:dyDescent="0.3"/>
    <row r="108370" hidden="1" x14ac:dyDescent="0.3"/>
    <row r="108371" hidden="1" x14ac:dyDescent="0.3"/>
    <row r="108372" hidden="1" x14ac:dyDescent="0.3"/>
    <row r="108373" hidden="1" x14ac:dyDescent="0.3"/>
    <row r="108374" hidden="1" x14ac:dyDescent="0.3"/>
    <row r="108375" hidden="1" x14ac:dyDescent="0.3"/>
    <row r="108376" hidden="1" x14ac:dyDescent="0.3"/>
    <row r="108377" hidden="1" x14ac:dyDescent="0.3"/>
    <row r="108378" hidden="1" x14ac:dyDescent="0.3"/>
    <row r="108379" hidden="1" x14ac:dyDescent="0.3"/>
    <row r="108380" hidden="1" x14ac:dyDescent="0.3"/>
    <row r="108381" hidden="1" x14ac:dyDescent="0.3"/>
    <row r="108382" hidden="1" x14ac:dyDescent="0.3"/>
    <row r="108383" hidden="1" x14ac:dyDescent="0.3"/>
    <row r="108384" hidden="1" x14ac:dyDescent="0.3"/>
    <row r="108385" hidden="1" x14ac:dyDescent="0.3"/>
    <row r="108386" hidden="1" x14ac:dyDescent="0.3"/>
    <row r="108387" hidden="1" x14ac:dyDescent="0.3"/>
    <row r="108388" hidden="1" x14ac:dyDescent="0.3"/>
    <row r="108389" hidden="1" x14ac:dyDescent="0.3"/>
    <row r="108390" hidden="1" x14ac:dyDescent="0.3"/>
    <row r="108391" hidden="1" x14ac:dyDescent="0.3"/>
    <row r="108392" hidden="1" x14ac:dyDescent="0.3"/>
    <row r="108393" hidden="1" x14ac:dyDescent="0.3"/>
    <row r="108394" hidden="1" x14ac:dyDescent="0.3"/>
    <row r="108395" hidden="1" x14ac:dyDescent="0.3"/>
    <row r="108396" hidden="1" x14ac:dyDescent="0.3"/>
    <row r="108397" hidden="1" x14ac:dyDescent="0.3"/>
    <row r="108398" hidden="1" x14ac:dyDescent="0.3"/>
    <row r="108399" hidden="1" x14ac:dyDescent="0.3"/>
    <row r="108400" hidden="1" x14ac:dyDescent="0.3"/>
    <row r="108401" hidden="1" x14ac:dyDescent="0.3"/>
    <row r="108402" hidden="1" x14ac:dyDescent="0.3"/>
    <row r="108403" hidden="1" x14ac:dyDescent="0.3"/>
    <row r="108404" hidden="1" x14ac:dyDescent="0.3"/>
    <row r="108405" hidden="1" x14ac:dyDescent="0.3"/>
    <row r="108406" hidden="1" x14ac:dyDescent="0.3"/>
    <row r="108407" hidden="1" x14ac:dyDescent="0.3"/>
    <row r="108408" hidden="1" x14ac:dyDescent="0.3"/>
    <row r="108409" hidden="1" x14ac:dyDescent="0.3"/>
    <row r="108410" hidden="1" x14ac:dyDescent="0.3"/>
    <row r="108411" hidden="1" x14ac:dyDescent="0.3"/>
    <row r="108412" hidden="1" x14ac:dyDescent="0.3"/>
    <row r="108413" hidden="1" x14ac:dyDescent="0.3"/>
    <row r="108414" hidden="1" x14ac:dyDescent="0.3"/>
    <row r="108415" hidden="1" x14ac:dyDescent="0.3"/>
    <row r="108416" hidden="1" x14ac:dyDescent="0.3"/>
    <row r="108417" hidden="1" x14ac:dyDescent="0.3"/>
    <row r="108418" hidden="1" x14ac:dyDescent="0.3"/>
    <row r="108419" hidden="1" x14ac:dyDescent="0.3"/>
    <row r="108420" hidden="1" x14ac:dyDescent="0.3"/>
    <row r="108421" hidden="1" x14ac:dyDescent="0.3"/>
    <row r="108422" hidden="1" x14ac:dyDescent="0.3"/>
    <row r="108423" hidden="1" x14ac:dyDescent="0.3"/>
    <row r="108424" hidden="1" x14ac:dyDescent="0.3"/>
    <row r="108425" hidden="1" x14ac:dyDescent="0.3"/>
    <row r="108426" hidden="1" x14ac:dyDescent="0.3"/>
    <row r="108427" hidden="1" x14ac:dyDescent="0.3"/>
    <row r="108428" hidden="1" x14ac:dyDescent="0.3"/>
    <row r="108429" hidden="1" x14ac:dyDescent="0.3"/>
    <row r="108430" hidden="1" x14ac:dyDescent="0.3"/>
    <row r="108431" hidden="1" x14ac:dyDescent="0.3"/>
    <row r="108432" hidden="1" x14ac:dyDescent="0.3"/>
    <row r="108433" hidden="1" x14ac:dyDescent="0.3"/>
    <row r="108434" hidden="1" x14ac:dyDescent="0.3"/>
    <row r="108435" hidden="1" x14ac:dyDescent="0.3"/>
    <row r="108436" hidden="1" x14ac:dyDescent="0.3"/>
    <row r="108437" hidden="1" x14ac:dyDescent="0.3"/>
    <row r="108438" hidden="1" x14ac:dyDescent="0.3"/>
    <row r="108439" hidden="1" x14ac:dyDescent="0.3"/>
    <row r="108440" hidden="1" x14ac:dyDescent="0.3"/>
    <row r="108441" hidden="1" x14ac:dyDescent="0.3"/>
    <row r="108442" hidden="1" x14ac:dyDescent="0.3"/>
    <row r="108443" hidden="1" x14ac:dyDescent="0.3"/>
    <row r="108444" hidden="1" x14ac:dyDescent="0.3"/>
    <row r="108445" hidden="1" x14ac:dyDescent="0.3"/>
    <row r="108446" hidden="1" x14ac:dyDescent="0.3"/>
    <row r="108447" hidden="1" x14ac:dyDescent="0.3"/>
    <row r="108448" hidden="1" x14ac:dyDescent="0.3"/>
    <row r="108449" hidden="1" x14ac:dyDescent="0.3"/>
    <row r="108450" hidden="1" x14ac:dyDescent="0.3"/>
    <row r="108451" hidden="1" x14ac:dyDescent="0.3"/>
    <row r="108452" hidden="1" x14ac:dyDescent="0.3"/>
    <row r="108453" hidden="1" x14ac:dyDescent="0.3"/>
    <row r="108454" hidden="1" x14ac:dyDescent="0.3"/>
    <row r="108455" hidden="1" x14ac:dyDescent="0.3"/>
    <row r="108456" hidden="1" x14ac:dyDescent="0.3"/>
    <row r="108457" hidden="1" x14ac:dyDescent="0.3"/>
    <row r="108458" hidden="1" x14ac:dyDescent="0.3"/>
    <row r="108459" hidden="1" x14ac:dyDescent="0.3"/>
    <row r="108460" hidden="1" x14ac:dyDescent="0.3"/>
    <row r="108461" hidden="1" x14ac:dyDescent="0.3"/>
    <row r="108462" hidden="1" x14ac:dyDescent="0.3"/>
    <row r="108463" hidden="1" x14ac:dyDescent="0.3"/>
    <row r="108464" hidden="1" x14ac:dyDescent="0.3"/>
    <row r="108465" hidden="1" x14ac:dyDescent="0.3"/>
    <row r="108466" hidden="1" x14ac:dyDescent="0.3"/>
    <row r="108467" hidden="1" x14ac:dyDescent="0.3"/>
    <row r="108468" hidden="1" x14ac:dyDescent="0.3"/>
    <row r="108469" hidden="1" x14ac:dyDescent="0.3"/>
    <row r="108470" hidden="1" x14ac:dyDescent="0.3"/>
    <row r="108471" hidden="1" x14ac:dyDescent="0.3"/>
    <row r="108472" hidden="1" x14ac:dyDescent="0.3"/>
    <row r="108473" hidden="1" x14ac:dyDescent="0.3"/>
    <row r="108474" hidden="1" x14ac:dyDescent="0.3"/>
    <row r="108475" hidden="1" x14ac:dyDescent="0.3"/>
    <row r="108476" hidden="1" x14ac:dyDescent="0.3"/>
    <row r="108477" hidden="1" x14ac:dyDescent="0.3"/>
    <row r="108478" hidden="1" x14ac:dyDescent="0.3"/>
    <row r="108479" hidden="1" x14ac:dyDescent="0.3"/>
    <row r="108480" hidden="1" x14ac:dyDescent="0.3"/>
    <row r="108481" hidden="1" x14ac:dyDescent="0.3"/>
    <row r="108482" hidden="1" x14ac:dyDescent="0.3"/>
    <row r="108483" hidden="1" x14ac:dyDescent="0.3"/>
    <row r="108484" hidden="1" x14ac:dyDescent="0.3"/>
    <row r="108485" hidden="1" x14ac:dyDescent="0.3"/>
    <row r="108486" hidden="1" x14ac:dyDescent="0.3"/>
    <row r="108487" hidden="1" x14ac:dyDescent="0.3"/>
    <row r="108488" hidden="1" x14ac:dyDescent="0.3"/>
    <row r="108489" hidden="1" x14ac:dyDescent="0.3"/>
    <row r="108490" hidden="1" x14ac:dyDescent="0.3"/>
    <row r="108491" hidden="1" x14ac:dyDescent="0.3"/>
    <row r="108492" hidden="1" x14ac:dyDescent="0.3"/>
    <row r="108493" hidden="1" x14ac:dyDescent="0.3"/>
    <row r="108494" hidden="1" x14ac:dyDescent="0.3"/>
    <row r="108495" hidden="1" x14ac:dyDescent="0.3"/>
    <row r="108496" hidden="1" x14ac:dyDescent="0.3"/>
    <row r="108497" hidden="1" x14ac:dyDescent="0.3"/>
    <row r="108498" hidden="1" x14ac:dyDescent="0.3"/>
    <row r="108499" hidden="1" x14ac:dyDescent="0.3"/>
    <row r="108500" hidden="1" x14ac:dyDescent="0.3"/>
    <row r="108501" hidden="1" x14ac:dyDescent="0.3"/>
    <row r="108502" hidden="1" x14ac:dyDescent="0.3"/>
    <row r="108503" hidden="1" x14ac:dyDescent="0.3"/>
    <row r="108504" hidden="1" x14ac:dyDescent="0.3"/>
    <row r="108505" hidden="1" x14ac:dyDescent="0.3"/>
    <row r="108506" hidden="1" x14ac:dyDescent="0.3"/>
    <row r="108507" hidden="1" x14ac:dyDescent="0.3"/>
    <row r="108508" hidden="1" x14ac:dyDescent="0.3"/>
    <row r="108509" hidden="1" x14ac:dyDescent="0.3"/>
    <row r="108510" hidden="1" x14ac:dyDescent="0.3"/>
    <row r="108511" hidden="1" x14ac:dyDescent="0.3"/>
    <row r="108512" hidden="1" x14ac:dyDescent="0.3"/>
    <row r="108513" hidden="1" x14ac:dyDescent="0.3"/>
    <row r="108514" hidden="1" x14ac:dyDescent="0.3"/>
    <row r="108515" hidden="1" x14ac:dyDescent="0.3"/>
    <row r="108516" hidden="1" x14ac:dyDescent="0.3"/>
    <row r="108517" hidden="1" x14ac:dyDescent="0.3"/>
    <row r="108518" hidden="1" x14ac:dyDescent="0.3"/>
    <row r="108519" hidden="1" x14ac:dyDescent="0.3"/>
    <row r="108520" hidden="1" x14ac:dyDescent="0.3"/>
    <row r="108521" hidden="1" x14ac:dyDescent="0.3"/>
    <row r="108522" hidden="1" x14ac:dyDescent="0.3"/>
    <row r="108523" hidden="1" x14ac:dyDescent="0.3"/>
    <row r="108524" hidden="1" x14ac:dyDescent="0.3"/>
    <row r="108525" hidden="1" x14ac:dyDescent="0.3"/>
    <row r="108526" hidden="1" x14ac:dyDescent="0.3"/>
    <row r="108527" hidden="1" x14ac:dyDescent="0.3"/>
    <row r="108528" hidden="1" x14ac:dyDescent="0.3"/>
    <row r="108529" hidden="1" x14ac:dyDescent="0.3"/>
    <row r="108530" hidden="1" x14ac:dyDescent="0.3"/>
    <row r="108531" hidden="1" x14ac:dyDescent="0.3"/>
    <row r="108532" hidden="1" x14ac:dyDescent="0.3"/>
    <row r="108533" hidden="1" x14ac:dyDescent="0.3"/>
    <row r="108534" hidden="1" x14ac:dyDescent="0.3"/>
    <row r="108535" hidden="1" x14ac:dyDescent="0.3"/>
    <row r="108536" hidden="1" x14ac:dyDescent="0.3"/>
    <row r="108537" hidden="1" x14ac:dyDescent="0.3"/>
    <row r="108538" hidden="1" x14ac:dyDescent="0.3"/>
    <row r="108539" hidden="1" x14ac:dyDescent="0.3"/>
    <row r="108540" hidden="1" x14ac:dyDescent="0.3"/>
    <row r="108541" hidden="1" x14ac:dyDescent="0.3"/>
    <row r="108542" hidden="1" x14ac:dyDescent="0.3"/>
    <row r="108543" hidden="1" x14ac:dyDescent="0.3"/>
    <row r="108544" hidden="1" x14ac:dyDescent="0.3"/>
    <row r="108545" hidden="1" x14ac:dyDescent="0.3"/>
    <row r="108546" hidden="1" x14ac:dyDescent="0.3"/>
    <row r="108547" hidden="1" x14ac:dyDescent="0.3"/>
    <row r="108548" hidden="1" x14ac:dyDescent="0.3"/>
    <row r="108549" hidden="1" x14ac:dyDescent="0.3"/>
    <row r="108550" hidden="1" x14ac:dyDescent="0.3"/>
    <row r="108551" hidden="1" x14ac:dyDescent="0.3"/>
    <row r="108552" hidden="1" x14ac:dyDescent="0.3"/>
    <row r="108553" hidden="1" x14ac:dyDescent="0.3"/>
    <row r="108554" hidden="1" x14ac:dyDescent="0.3"/>
    <row r="108555" hidden="1" x14ac:dyDescent="0.3"/>
    <row r="108556" hidden="1" x14ac:dyDescent="0.3"/>
    <row r="108557" hidden="1" x14ac:dyDescent="0.3"/>
    <row r="108558" hidden="1" x14ac:dyDescent="0.3"/>
    <row r="108559" hidden="1" x14ac:dyDescent="0.3"/>
    <row r="108560" hidden="1" x14ac:dyDescent="0.3"/>
    <row r="108561" hidden="1" x14ac:dyDescent="0.3"/>
    <row r="108562" hidden="1" x14ac:dyDescent="0.3"/>
    <row r="108563" hidden="1" x14ac:dyDescent="0.3"/>
    <row r="108564" hidden="1" x14ac:dyDescent="0.3"/>
    <row r="108565" hidden="1" x14ac:dyDescent="0.3"/>
    <row r="108566" hidden="1" x14ac:dyDescent="0.3"/>
    <row r="108567" hidden="1" x14ac:dyDescent="0.3"/>
    <row r="108568" hidden="1" x14ac:dyDescent="0.3"/>
    <row r="108569" hidden="1" x14ac:dyDescent="0.3"/>
    <row r="108570" hidden="1" x14ac:dyDescent="0.3"/>
    <row r="108571" hidden="1" x14ac:dyDescent="0.3"/>
    <row r="108572" hidden="1" x14ac:dyDescent="0.3"/>
    <row r="108573" hidden="1" x14ac:dyDescent="0.3"/>
    <row r="108574" hidden="1" x14ac:dyDescent="0.3"/>
    <row r="108575" hidden="1" x14ac:dyDescent="0.3"/>
    <row r="108576" hidden="1" x14ac:dyDescent="0.3"/>
    <row r="108577" hidden="1" x14ac:dyDescent="0.3"/>
    <row r="108578" hidden="1" x14ac:dyDescent="0.3"/>
    <row r="108579" hidden="1" x14ac:dyDescent="0.3"/>
    <row r="108580" hidden="1" x14ac:dyDescent="0.3"/>
    <row r="108581" hidden="1" x14ac:dyDescent="0.3"/>
    <row r="108582" hidden="1" x14ac:dyDescent="0.3"/>
    <row r="108583" hidden="1" x14ac:dyDescent="0.3"/>
    <row r="108584" hidden="1" x14ac:dyDescent="0.3"/>
    <row r="108585" hidden="1" x14ac:dyDescent="0.3"/>
    <row r="108586" hidden="1" x14ac:dyDescent="0.3"/>
    <row r="108587" hidden="1" x14ac:dyDescent="0.3"/>
    <row r="108588" hidden="1" x14ac:dyDescent="0.3"/>
    <row r="108589" hidden="1" x14ac:dyDescent="0.3"/>
    <row r="108590" hidden="1" x14ac:dyDescent="0.3"/>
    <row r="108591" hidden="1" x14ac:dyDescent="0.3"/>
    <row r="108592" hidden="1" x14ac:dyDescent="0.3"/>
    <row r="108593" hidden="1" x14ac:dyDescent="0.3"/>
    <row r="108594" hidden="1" x14ac:dyDescent="0.3"/>
    <row r="108595" hidden="1" x14ac:dyDescent="0.3"/>
    <row r="108596" hidden="1" x14ac:dyDescent="0.3"/>
    <row r="108597" hidden="1" x14ac:dyDescent="0.3"/>
    <row r="108598" hidden="1" x14ac:dyDescent="0.3"/>
    <row r="108599" hidden="1" x14ac:dyDescent="0.3"/>
    <row r="108600" hidden="1" x14ac:dyDescent="0.3"/>
    <row r="108601" hidden="1" x14ac:dyDescent="0.3"/>
    <row r="108602" hidden="1" x14ac:dyDescent="0.3"/>
    <row r="108603" hidden="1" x14ac:dyDescent="0.3"/>
    <row r="108604" hidden="1" x14ac:dyDescent="0.3"/>
    <row r="108605" hidden="1" x14ac:dyDescent="0.3"/>
    <row r="108606" hidden="1" x14ac:dyDescent="0.3"/>
    <row r="108607" hidden="1" x14ac:dyDescent="0.3"/>
    <row r="108608" hidden="1" x14ac:dyDescent="0.3"/>
    <row r="108609" hidden="1" x14ac:dyDescent="0.3"/>
    <row r="108610" hidden="1" x14ac:dyDescent="0.3"/>
    <row r="108611" hidden="1" x14ac:dyDescent="0.3"/>
    <row r="108612" hidden="1" x14ac:dyDescent="0.3"/>
    <row r="108613" hidden="1" x14ac:dyDescent="0.3"/>
    <row r="108614" hidden="1" x14ac:dyDescent="0.3"/>
    <row r="108615" hidden="1" x14ac:dyDescent="0.3"/>
    <row r="108616" hidden="1" x14ac:dyDescent="0.3"/>
    <row r="108617" hidden="1" x14ac:dyDescent="0.3"/>
    <row r="108618" hidden="1" x14ac:dyDescent="0.3"/>
    <row r="108619" hidden="1" x14ac:dyDescent="0.3"/>
    <row r="108620" hidden="1" x14ac:dyDescent="0.3"/>
    <row r="108621" hidden="1" x14ac:dyDescent="0.3"/>
    <row r="108622" hidden="1" x14ac:dyDescent="0.3"/>
    <row r="108623" hidden="1" x14ac:dyDescent="0.3"/>
    <row r="108624" hidden="1" x14ac:dyDescent="0.3"/>
    <row r="108625" hidden="1" x14ac:dyDescent="0.3"/>
    <row r="108626" hidden="1" x14ac:dyDescent="0.3"/>
    <row r="108627" hidden="1" x14ac:dyDescent="0.3"/>
    <row r="108628" hidden="1" x14ac:dyDescent="0.3"/>
    <row r="108629" hidden="1" x14ac:dyDescent="0.3"/>
    <row r="108630" hidden="1" x14ac:dyDescent="0.3"/>
    <row r="108631" hidden="1" x14ac:dyDescent="0.3"/>
    <row r="108632" hidden="1" x14ac:dyDescent="0.3"/>
    <row r="108633" hidden="1" x14ac:dyDescent="0.3"/>
    <row r="108634" hidden="1" x14ac:dyDescent="0.3"/>
    <row r="108635" hidden="1" x14ac:dyDescent="0.3"/>
    <row r="108636" hidden="1" x14ac:dyDescent="0.3"/>
    <row r="108637" hidden="1" x14ac:dyDescent="0.3"/>
    <row r="108638" hidden="1" x14ac:dyDescent="0.3"/>
    <row r="108639" hidden="1" x14ac:dyDescent="0.3"/>
    <row r="108640" hidden="1" x14ac:dyDescent="0.3"/>
    <row r="108641" hidden="1" x14ac:dyDescent="0.3"/>
    <row r="108642" hidden="1" x14ac:dyDescent="0.3"/>
    <row r="108643" hidden="1" x14ac:dyDescent="0.3"/>
    <row r="108644" hidden="1" x14ac:dyDescent="0.3"/>
    <row r="108645" hidden="1" x14ac:dyDescent="0.3"/>
    <row r="108646" hidden="1" x14ac:dyDescent="0.3"/>
    <row r="108647" hidden="1" x14ac:dyDescent="0.3"/>
    <row r="108648" hidden="1" x14ac:dyDescent="0.3"/>
    <row r="108649" hidden="1" x14ac:dyDescent="0.3"/>
    <row r="108650" hidden="1" x14ac:dyDescent="0.3"/>
    <row r="108651" hidden="1" x14ac:dyDescent="0.3"/>
    <row r="108652" hidden="1" x14ac:dyDescent="0.3"/>
    <row r="108653" hidden="1" x14ac:dyDescent="0.3"/>
    <row r="108654" hidden="1" x14ac:dyDescent="0.3"/>
    <row r="108655" hidden="1" x14ac:dyDescent="0.3"/>
    <row r="108656" hidden="1" x14ac:dyDescent="0.3"/>
    <row r="108657" hidden="1" x14ac:dyDescent="0.3"/>
    <row r="108658" hidden="1" x14ac:dyDescent="0.3"/>
    <row r="108659" hidden="1" x14ac:dyDescent="0.3"/>
    <row r="108660" hidden="1" x14ac:dyDescent="0.3"/>
    <row r="108661" hidden="1" x14ac:dyDescent="0.3"/>
    <row r="108662" hidden="1" x14ac:dyDescent="0.3"/>
    <row r="108663" hidden="1" x14ac:dyDescent="0.3"/>
    <row r="108664" hidden="1" x14ac:dyDescent="0.3"/>
    <row r="108665" hidden="1" x14ac:dyDescent="0.3"/>
    <row r="108666" hidden="1" x14ac:dyDescent="0.3"/>
    <row r="108667" hidden="1" x14ac:dyDescent="0.3"/>
    <row r="108668" hidden="1" x14ac:dyDescent="0.3"/>
    <row r="108669" hidden="1" x14ac:dyDescent="0.3"/>
    <row r="108670" hidden="1" x14ac:dyDescent="0.3"/>
    <row r="108671" hidden="1" x14ac:dyDescent="0.3"/>
    <row r="108672" hidden="1" x14ac:dyDescent="0.3"/>
    <row r="108673" hidden="1" x14ac:dyDescent="0.3"/>
    <row r="108674" hidden="1" x14ac:dyDescent="0.3"/>
    <row r="108675" hidden="1" x14ac:dyDescent="0.3"/>
    <row r="108676" hidden="1" x14ac:dyDescent="0.3"/>
    <row r="108677" hidden="1" x14ac:dyDescent="0.3"/>
    <row r="108678" hidden="1" x14ac:dyDescent="0.3"/>
    <row r="108679" hidden="1" x14ac:dyDescent="0.3"/>
    <row r="108680" hidden="1" x14ac:dyDescent="0.3"/>
    <row r="108681" hidden="1" x14ac:dyDescent="0.3"/>
    <row r="108682" hidden="1" x14ac:dyDescent="0.3"/>
    <row r="108683" hidden="1" x14ac:dyDescent="0.3"/>
    <row r="108684" hidden="1" x14ac:dyDescent="0.3"/>
    <row r="108685" hidden="1" x14ac:dyDescent="0.3"/>
    <row r="108686" hidden="1" x14ac:dyDescent="0.3"/>
    <row r="108687" hidden="1" x14ac:dyDescent="0.3"/>
    <row r="108688" hidden="1" x14ac:dyDescent="0.3"/>
    <row r="108689" hidden="1" x14ac:dyDescent="0.3"/>
    <row r="108690" hidden="1" x14ac:dyDescent="0.3"/>
    <row r="108691" hidden="1" x14ac:dyDescent="0.3"/>
    <row r="108692" hidden="1" x14ac:dyDescent="0.3"/>
    <row r="108693" hidden="1" x14ac:dyDescent="0.3"/>
    <row r="108694" hidden="1" x14ac:dyDescent="0.3"/>
    <row r="108695" hidden="1" x14ac:dyDescent="0.3"/>
    <row r="108696" hidden="1" x14ac:dyDescent="0.3"/>
    <row r="108697" hidden="1" x14ac:dyDescent="0.3"/>
    <row r="108698" hidden="1" x14ac:dyDescent="0.3"/>
    <row r="108699" hidden="1" x14ac:dyDescent="0.3"/>
    <row r="108700" hidden="1" x14ac:dyDescent="0.3"/>
    <row r="108701" hidden="1" x14ac:dyDescent="0.3"/>
    <row r="108702" hidden="1" x14ac:dyDescent="0.3"/>
    <row r="108703" hidden="1" x14ac:dyDescent="0.3"/>
    <row r="108704" hidden="1" x14ac:dyDescent="0.3"/>
    <row r="108705" hidden="1" x14ac:dyDescent="0.3"/>
    <row r="108706" hidden="1" x14ac:dyDescent="0.3"/>
    <row r="108707" hidden="1" x14ac:dyDescent="0.3"/>
    <row r="108708" hidden="1" x14ac:dyDescent="0.3"/>
    <row r="108709" hidden="1" x14ac:dyDescent="0.3"/>
    <row r="108710" hidden="1" x14ac:dyDescent="0.3"/>
    <row r="108711" hidden="1" x14ac:dyDescent="0.3"/>
    <row r="108712" hidden="1" x14ac:dyDescent="0.3"/>
    <row r="108713" hidden="1" x14ac:dyDescent="0.3"/>
    <row r="108714" hidden="1" x14ac:dyDescent="0.3"/>
    <row r="108715" hidden="1" x14ac:dyDescent="0.3"/>
    <row r="108716" hidden="1" x14ac:dyDescent="0.3"/>
    <row r="108717" hidden="1" x14ac:dyDescent="0.3"/>
    <row r="108718" hidden="1" x14ac:dyDescent="0.3"/>
    <row r="108719" hidden="1" x14ac:dyDescent="0.3"/>
    <row r="108720" hidden="1" x14ac:dyDescent="0.3"/>
    <row r="108721" hidden="1" x14ac:dyDescent="0.3"/>
    <row r="108722" hidden="1" x14ac:dyDescent="0.3"/>
    <row r="108723" hidden="1" x14ac:dyDescent="0.3"/>
    <row r="108724" hidden="1" x14ac:dyDescent="0.3"/>
    <row r="108725" hidden="1" x14ac:dyDescent="0.3"/>
    <row r="108726" hidden="1" x14ac:dyDescent="0.3"/>
    <row r="108727" hidden="1" x14ac:dyDescent="0.3"/>
    <row r="108728" hidden="1" x14ac:dyDescent="0.3"/>
    <row r="108729" hidden="1" x14ac:dyDescent="0.3"/>
    <row r="108730" hidden="1" x14ac:dyDescent="0.3"/>
    <row r="108731" hidden="1" x14ac:dyDescent="0.3"/>
    <row r="108732" hidden="1" x14ac:dyDescent="0.3"/>
    <row r="108733" hidden="1" x14ac:dyDescent="0.3"/>
    <row r="108734" hidden="1" x14ac:dyDescent="0.3"/>
    <row r="108735" hidden="1" x14ac:dyDescent="0.3"/>
    <row r="108736" hidden="1" x14ac:dyDescent="0.3"/>
    <row r="108737" hidden="1" x14ac:dyDescent="0.3"/>
    <row r="108738" hidden="1" x14ac:dyDescent="0.3"/>
    <row r="108739" hidden="1" x14ac:dyDescent="0.3"/>
    <row r="108740" hidden="1" x14ac:dyDescent="0.3"/>
    <row r="108741" hidden="1" x14ac:dyDescent="0.3"/>
    <row r="108742" hidden="1" x14ac:dyDescent="0.3"/>
    <row r="108743" hidden="1" x14ac:dyDescent="0.3"/>
    <row r="108744" hidden="1" x14ac:dyDescent="0.3"/>
    <row r="108745" hidden="1" x14ac:dyDescent="0.3"/>
    <row r="108746" hidden="1" x14ac:dyDescent="0.3"/>
    <row r="108747" hidden="1" x14ac:dyDescent="0.3"/>
    <row r="108748" hidden="1" x14ac:dyDescent="0.3"/>
    <row r="108749" hidden="1" x14ac:dyDescent="0.3"/>
    <row r="108750" hidden="1" x14ac:dyDescent="0.3"/>
    <row r="108751" hidden="1" x14ac:dyDescent="0.3"/>
    <row r="108752" hidden="1" x14ac:dyDescent="0.3"/>
    <row r="108753" hidden="1" x14ac:dyDescent="0.3"/>
    <row r="108754" hidden="1" x14ac:dyDescent="0.3"/>
    <row r="108755" hidden="1" x14ac:dyDescent="0.3"/>
    <row r="108756" hidden="1" x14ac:dyDescent="0.3"/>
    <row r="108757" hidden="1" x14ac:dyDescent="0.3"/>
    <row r="108758" hidden="1" x14ac:dyDescent="0.3"/>
    <row r="108759" hidden="1" x14ac:dyDescent="0.3"/>
    <row r="108760" hidden="1" x14ac:dyDescent="0.3"/>
    <row r="108761" hidden="1" x14ac:dyDescent="0.3"/>
    <row r="108762" hidden="1" x14ac:dyDescent="0.3"/>
    <row r="108763" hidden="1" x14ac:dyDescent="0.3"/>
    <row r="108764" hidden="1" x14ac:dyDescent="0.3"/>
    <row r="108765" hidden="1" x14ac:dyDescent="0.3"/>
    <row r="108766" hidden="1" x14ac:dyDescent="0.3"/>
    <row r="108767" hidden="1" x14ac:dyDescent="0.3"/>
    <row r="108768" hidden="1" x14ac:dyDescent="0.3"/>
    <row r="108769" hidden="1" x14ac:dyDescent="0.3"/>
    <row r="108770" hidden="1" x14ac:dyDescent="0.3"/>
    <row r="108771" hidden="1" x14ac:dyDescent="0.3"/>
    <row r="108772" hidden="1" x14ac:dyDescent="0.3"/>
    <row r="108773" hidden="1" x14ac:dyDescent="0.3"/>
    <row r="108774" hidden="1" x14ac:dyDescent="0.3"/>
    <row r="108775" hidden="1" x14ac:dyDescent="0.3"/>
    <row r="108776" hidden="1" x14ac:dyDescent="0.3"/>
    <row r="108777" hidden="1" x14ac:dyDescent="0.3"/>
    <row r="108778" hidden="1" x14ac:dyDescent="0.3"/>
    <row r="108779" hidden="1" x14ac:dyDescent="0.3"/>
    <row r="108780" hidden="1" x14ac:dyDescent="0.3"/>
    <row r="108781" hidden="1" x14ac:dyDescent="0.3"/>
    <row r="108782" hidden="1" x14ac:dyDescent="0.3"/>
    <row r="108783" hidden="1" x14ac:dyDescent="0.3"/>
    <row r="108784" hidden="1" x14ac:dyDescent="0.3"/>
    <row r="108785" hidden="1" x14ac:dyDescent="0.3"/>
    <row r="108786" hidden="1" x14ac:dyDescent="0.3"/>
    <row r="108787" hidden="1" x14ac:dyDescent="0.3"/>
    <row r="108788" hidden="1" x14ac:dyDescent="0.3"/>
    <row r="108789" hidden="1" x14ac:dyDescent="0.3"/>
    <row r="108790" hidden="1" x14ac:dyDescent="0.3"/>
    <row r="108791" hidden="1" x14ac:dyDescent="0.3"/>
    <row r="108792" hidden="1" x14ac:dyDescent="0.3"/>
    <row r="108793" hidden="1" x14ac:dyDescent="0.3"/>
    <row r="108794" hidden="1" x14ac:dyDescent="0.3"/>
    <row r="108795" hidden="1" x14ac:dyDescent="0.3"/>
    <row r="108796" hidden="1" x14ac:dyDescent="0.3"/>
    <row r="108797" hidden="1" x14ac:dyDescent="0.3"/>
    <row r="108798" hidden="1" x14ac:dyDescent="0.3"/>
    <row r="108799" hidden="1" x14ac:dyDescent="0.3"/>
    <row r="108800" hidden="1" x14ac:dyDescent="0.3"/>
    <row r="108801" hidden="1" x14ac:dyDescent="0.3"/>
    <row r="108802" hidden="1" x14ac:dyDescent="0.3"/>
    <row r="108803" hidden="1" x14ac:dyDescent="0.3"/>
    <row r="108804" hidden="1" x14ac:dyDescent="0.3"/>
    <row r="108805" hidden="1" x14ac:dyDescent="0.3"/>
    <row r="108806" hidden="1" x14ac:dyDescent="0.3"/>
    <row r="108807" hidden="1" x14ac:dyDescent="0.3"/>
    <row r="108808" hidden="1" x14ac:dyDescent="0.3"/>
    <row r="108809" hidden="1" x14ac:dyDescent="0.3"/>
    <row r="108810" hidden="1" x14ac:dyDescent="0.3"/>
    <row r="108811" hidden="1" x14ac:dyDescent="0.3"/>
    <row r="108812" hidden="1" x14ac:dyDescent="0.3"/>
    <row r="108813" hidden="1" x14ac:dyDescent="0.3"/>
    <row r="108814" hidden="1" x14ac:dyDescent="0.3"/>
    <row r="108815" hidden="1" x14ac:dyDescent="0.3"/>
    <row r="108816" hidden="1" x14ac:dyDescent="0.3"/>
    <row r="108817" hidden="1" x14ac:dyDescent="0.3"/>
    <row r="108818" hidden="1" x14ac:dyDescent="0.3"/>
    <row r="108819" hidden="1" x14ac:dyDescent="0.3"/>
    <row r="108820" hidden="1" x14ac:dyDescent="0.3"/>
    <row r="108821" hidden="1" x14ac:dyDescent="0.3"/>
    <row r="108822" hidden="1" x14ac:dyDescent="0.3"/>
    <row r="108823" hidden="1" x14ac:dyDescent="0.3"/>
    <row r="108824" hidden="1" x14ac:dyDescent="0.3"/>
    <row r="108825" hidden="1" x14ac:dyDescent="0.3"/>
    <row r="108826" hidden="1" x14ac:dyDescent="0.3"/>
    <row r="108827" hidden="1" x14ac:dyDescent="0.3"/>
    <row r="108828" hidden="1" x14ac:dyDescent="0.3"/>
    <row r="108829" hidden="1" x14ac:dyDescent="0.3"/>
    <row r="108830" hidden="1" x14ac:dyDescent="0.3"/>
    <row r="108831" hidden="1" x14ac:dyDescent="0.3"/>
    <row r="108832" hidden="1" x14ac:dyDescent="0.3"/>
    <row r="108833" hidden="1" x14ac:dyDescent="0.3"/>
    <row r="108834" hidden="1" x14ac:dyDescent="0.3"/>
    <row r="108835" hidden="1" x14ac:dyDescent="0.3"/>
    <row r="108836" hidden="1" x14ac:dyDescent="0.3"/>
    <row r="108837" hidden="1" x14ac:dyDescent="0.3"/>
    <row r="108838" hidden="1" x14ac:dyDescent="0.3"/>
    <row r="108839" hidden="1" x14ac:dyDescent="0.3"/>
    <row r="108840" hidden="1" x14ac:dyDescent="0.3"/>
    <row r="108841" hidden="1" x14ac:dyDescent="0.3"/>
    <row r="108842" hidden="1" x14ac:dyDescent="0.3"/>
    <row r="108843" hidden="1" x14ac:dyDescent="0.3"/>
    <row r="108844" hidden="1" x14ac:dyDescent="0.3"/>
    <row r="108845" hidden="1" x14ac:dyDescent="0.3"/>
    <row r="108846" hidden="1" x14ac:dyDescent="0.3"/>
    <row r="108847" hidden="1" x14ac:dyDescent="0.3"/>
    <row r="108848" hidden="1" x14ac:dyDescent="0.3"/>
    <row r="108849" hidden="1" x14ac:dyDescent="0.3"/>
    <row r="108850" hidden="1" x14ac:dyDescent="0.3"/>
    <row r="108851" hidden="1" x14ac:dyDescent="0.3"/>
    <row r="108852" hidden="1" x14ac:dyDescent="0.3"/>
    <row r="108853" hidden="1" x14ac:dyDescent="0.3"/>
    <row r="108854" hidden="1" x14ac:dyDescent="0.3"/>
    <row r="108855" hidden="1" x14ac:dyDescent="0.3"/>
    <row r="108856" hidden="1" x14ac:dyDescent="0.3"/>
    <row r="108857" hidden="1" x14ac:dyDescent="0.3"/>
    <row r="108858" hidden="1" x14ac:dyDescent="0.3"/>
    <row r="108859" hidden="1" x14ac:dyDescent="0.3"/>
    <row r="108860" hidden="1" x14ac:dyDescent="0.3"/>
    <row r="108861" hidden="1" x14ac:dyDescent="0.3"/>
    <row r="108862" hidden="1" x14ac:dyDescent="0.3"/>
    <row r="108863" hidden="1" x14ac:dyDescent="0.3"/>
    <row r="108864" hidden="1" x14ac:dyDescent="0.3"/>
    <row r="108865" hidden="1" x14ac:dyDescent="0.3"/>
    <row r="108866" hidden="1" x14ac:dyDescent="0.3"/>
    <row r="108867" hidden="1" x14ac:dyDescent="0.3"/>
    <row r="108868" hidden="1" x14ac:dyDescent="0.3"/>
    <row r="108869" hidden="1" x14ac:dyDescent="0.3"/>
    <row r="108870" hidden="1" x14ac:dyDescent="0.3"/>
    <row r="108871" hidden="1" x14ac:dyDescent="0.3"/>
    <row r="108872" hidden="1" x14ac:dyDescent="0.3"/>
    <row r="108873" hidden="1" x14ac:dyDescent="0.3"/>
    <row r="108874" hidden="1" x14ac:dyDescent="0.3"/>
    <row r="108875" hidden="1" x14ac:dyDescent="0.3"/>
    <row r="108876" hidden="1" x14ac:dyDescent="0.3"/>
    <row r="108877" hidden="1" x14ac:dyDescent="0.3"/>
    <row r="108878" hidden="1" x14ac:dyDescent="0.3"/>
    <row r="108879" hidden="1" x14ac:dyDescent="0.3"/>
    <row r="108880" hidden="1" x14ac:dyDescent="0.3"/>
    <row r="108881" hidden="1" x14ac:dyDescent="0.3"/>
    <row r="108882" hidden="1" x14ac:dyDescent="0.3"/>
    <row r="108883" hidden="1" x14ac:dyDescent="0.3"/>
    <row r="108884" hidden="1" x14ac:dyDescent="0.3"/>
    <row r="108885" hidden="1" x14ac:dyDescent="0.3"/>
    <row r="108886" hidden="1" x14ac:dyDescent="0.3"/>
    <row r="108887" hidden="1" x14ac:dyDescent="0.3"/>
    <row r="108888" hidden="1" x14ac:dyDescent="0.3"/>
    <row r="108889" hidden="1" x14ac:dyDescent="0.3"/>
    <row r="108890" hidden="1" x14ac:dyDescent="0.3"/>
    <row r="108891" hidden="1" x14ac:dyDescent="0.3"/>
    <row r="108892" hidden="1" x14ac:dyDescent="0.3"/>
    <row r="108893" hidden="1" x14ac:dyDescent="0.3"/>
    <row r="108894" hidden="1" x14ac:dyDescent="0.3"/>
    <row r="108895" hidden="1" x14ac:dyDescent="0.3"/>
    <row r="108896" hidden="1" x14ac:dyDescent="0.3"/>
    <row r="108897" hidden="1" x14ac:dyDescent="0.3"/>
    <row r="108898" hidden="1" x14ac:dyDescent="0.3"/>
    <row r="108899" hidden="1" x14ac:dyDescent="0.3"/>
    <row r="108900" hidden="1" x14ac:dyDescent="0.3"/>
    <row r="108901" hidden="1" x14ac:dyDescent="0.3"/>
    <row r="108902" hidden="1" x14ac:dyDescent="0.3"/>
    <row r="108903" hidden="1" x14ac:dyDescent="0.3"/>
    <row r="108904" hidden="1" x14ac:dyDescent="0.3"/>
    <row r="108905" hidden="1" x14ac:dyDescent="0.3"/>
    <row r="108906" hidden="1" x14ac:dyDescent="0.3"/>
    <row r="108907" hidden="1" x14ac:dyDescent="0.3"/>
    <row r="108908" hidden="1" x14ac:dyDescent="0.3"/>
    <row r="108909" hidden="1" x14ac:dyDescent="0.3"/>
    <row r="108910" hidden="1" x14ac:dyDescent="0.3"/>
    <row r="108911" hidden="1" x14ac:dyDescent="0.3"/>
    <row r="108912" hidden="1" x14ac:dyDescent="0.3"/>
    <row r="108913" hidden="1" x14ac:dyDescent="0.3"/>
    <row r="108914" hidden="1" x14ac:dyDescent="0.3"/>
    <row r="108915" hidden="1" x14ac:dyDescent="0.3"/>
    <row r="108916" hidden="1" x14ac:dyDescent="0.3"/>
    <row r="108917" hidden="1" x14ac:dyDescent="0.3"/>
    <row r="108918" hidden="1" x14ac:dyDescent="0.3"/>
    <row r="108919" hidden="1" x14ac:dyDescent="0.3"/>
    <row r="108920" hidden="1" x14ac:dyDescent="0.3"/>
    <row r="108921" hidden="1" x14ac:dyDescent="0.3"/>
    <row r="108922" hidden="1" x14ac:dyDescent="0.3"/>
    <row r="108923" hidden="1" x14ac:dyDescent="0.3"/>
    <row r="108924" hidden="1" x14ac:dyDescent="0.3"/>
    <row r="108925" hidden="1" x14ac:dyDescent="0.3"/>
    <row r="108926" hidden="1" x14ac:dyDescent="0.3"/>
    <row r="108927" hidden="1" x14ac:dyDescent="0.3"/>
    <row r="108928" hidden="1" x14ac:dyDescent="0.3"/>
    <row r="108929" hidden="1" x14ac:dyDescent="0.3"/>
    <row r="108930" hidden="1" x14ac:dyDescent="0.3"/>
    <row r="108931" hidden="1" x14ac:dyDescent="0.3"/>
    <row r="108932" hidden="1" x14ac:dyDescent="0.3"/>
    <row r="108933" hidden="1" x14ac:dyDescent="0.3"/>
    <row r="108934" hidden="1" x14ac:dyDescent="0.3"/>
    <row r="108935" hidden="1" x14ac:dyDescent="0.3"/>
    <row r="108936" hidden="1" x14ac:dyDescent="0.3"/>
    <row r="108937" hidden="1" x14ac:dyDescent="0.3"/>
    <row r="108938" hidden="1" x14ac:dyDescent="0.3"/>
    <row r="108939" hidden="1" x14ac:dyDescent="0.3"/>
    <row r="108940" hidden="1" x14ac:dyDescent="0.3"/>
    <row r="108941" hidden="1" x14ac:dyDescent="0.3"/>
    <row r="108942" hidden="1" x14ac:dyDescent="0.3"/>
    <row r="108943" hidden="1" x14ac:dyDescent="0.3"/>
    <row r="108944" hidden="1" x14ac:dyDescent="0.3"/>
    <row r="108945" hidden="1" x14ac:dyDescent="0.3"/>
    <row r="108946" hidden="1" x14ac:dyDescent="0.3"/>
    <row r="108947" hidden="1" x14ac:dyDescent="0.3"/>
    <row r="108948" hidden="1" x14ac:dyDescent="0.3"/>
    <row r="108949" hidden="1" x14ac:dyDescent="0.3"/>
    <row r="108950" hidden="1" x14ac:dyDescent="0.3"/>
    <row r="108951" hidden="1" x14ac:dyDescent="0.3"/>
    <row r="108952" hidden="1" x14ac:dyDescent="0.3"/>
    <row r="108953" hidden="1" x14ac:dyDescent="0.3"/>
    <row r="108954" hidden="1" x14ac:dyDescent="0.3"/>
    <row r="108955" hidden="1" x14ac:dyDescent="0.3"/>
    <row r="108956" hidden="1" x14ac:dyDescent="0.3"/>
    <row r="108957" hidden="1" x14ac:dyDescent="0.3"/>
    <row r="108958" hidden="1" x14ac:dyDescent="0.3"/>
    <row r="108959" hidden="1" x14ac:dyDescent="0.3"/>
    <row r="108960" hidden="1" x14ac:dyDescent="0.3"/>
    <row r="108961" hidden="1" x14ac:dyDescent="0.3"/>
    <row r="108962" hidden="1" x14ac:dyDescent="0.3"/>
    <row r="108963" hidden="1" x14ac:dyDescent="0.3"/>
    <row r="108964" hidden="1" x14ac:dyDescent="0.3"/>
    <row r="108965" hidden="1" x14ac:dyDescent="0.3"/>
    <row r="108966" hidden="1" x14ac:dyDescent="0.3"/>
    <row r="108967" hidden="1" x14ac:dyDescent="0.3"/>
    <row r="108968" hidden="1" x14ac:dyDescent="0.3"/>
    <row r="108969" hidden="1" x14ac:dyDescent="0.3"/>
    <row r="108970" hidden="1" x14ac:dyDescent="0.3"/>
    <row r="108971" hidden="1" x14ac:dyDescent="0.3"/>
    <row r="108972" hidden="1" x14ac:dyDescent="0.3"/>
    <row r="108973" hidden="1" x14ac:dyDescent="0.3"/>
    <row r="108974" hidden="1" x14ac:dyDescent="0.3"/>
    <row r="108975" hidden="1" x14ac:dyDescent="0.3"/>
    <row r="108976" hidden="1" x14ac:dyDescent="0.3"/>
    <row r="108977" hidden="1" x14ac:dyDescent="0.3"/>
    <row r="108978" hidden="1" x14ac:dyDescent="0.3"/>
    <row r="108979" hidden="1" x14ac:dyDescent="0.3"/>
    <row r="108980" hidden="1" x14ac:dyDescent="0.3"/>
    <row r="108981" hidden="1" x14ac:dyDescent="0.3"/>
    <row r="108982" hidden="1" x14ac:dyDescent="0.3"/>
    <row r="108983" hidden="1" x14ac:dyDescent="0.3"/>
    <row r="108984" hidden="1" x14ac:dyDescent="0.3"/>
    <row r="108985" hidden="1" x14ac:dyDescent="0.3"/>
    <row r="108986" hidden="1" x14ac:dyDescent="0.3"/>
    <row r="108987" hidden="1" x14ac:dyDescent="0.3"/>
    <row r="108988" hidden="1" x14ac:dyDescent="0.3"/>
    <row r="108989" hidden="1" x14ac:dyDescent="0.3"/>
    <row r="108990" hidden="1" x14ac:dyDescent="0.3"/>
    <row r="108991" hidden="1" x14ac:dyDescent="0.3"/>
    <row r="108992" hidden="1" x14ac:dyDescent="0.3"/>
    <row r="108993" hidden="1" x14ac:dyDescent="0.3"/>
    <row r="108994" hidden="1" x14ac:dyDescent="0.3"/>
    <row r="108995" hidden="1" x14ac:dyDescent="0.3"/>
    <row r="108996" hidden="1" x14ac:dyDescent="0.3"/>
    <row r="108997" hidden="1" x14ac:dyDescent="0.3"/>
    <row r="108998" hidden="1" x14ac:dyDescent="0.3"/>
    <row r="108999" hidden="1" x14ac:dyDescent="0.3"/>
    <row r="109000" hidden="1" x14ac:dyDescent="0.3"/>
    <row r="109001" hidden="1" x14ac:dyDescent="0.3"/>
    <row r="109002" hidden="1" x14ac:dyDescent="0.3"/>
    <row r="109003" hidden="1" x14ac:dyDescent="0.3"/>
    <row r="109004" hidden="1" x14ac:dyDescent="0.3"/>
    <row r="109005" hidden="1" x14ac:dyDescent="0.3"/>
    <row r="109006" hidden="1" x14ac:dyDescent="0.3"/>
    <row r="109007" hidden="1" x14ac:dyDescent="0.3"/>
    <row r="109008" hidden="1" x14ac:dyDescent="0.3"/>
    <row r="109009" hidden="1" x14ac:dyDescent="0.3"/>
    <row r="109010" hidden="1" x14ac:dyDescent="0.3"/>
    <row r="109011" hidden="1" x14ac:dyDescent="0.3"/>
    <row r="109012" hidden="1" x14ac:dyDescent="0.3"/>
    <row r="109013" hidden="1" x14ac:dyDescent="0.3"/>
    <row r="109014" hidden="1" x14ac:dyDescent="0.3"/>
    <row r="109015" hidden="1" x14ac:dyDescent="0.3"/>
    <row r="109016" hidden="1" x14ac:dyDescent="0.3"/>
    <row r="109017" hidden="1" x14ac:dyDescent="0.3"/>
    <row r="109018" hidden="1" x14ac:dyDescent="0.3"/>
    <row r="109019" hidden="1" x14ac:dyDescent="0.3"/>
    <row r="109020" hidden="1" x14ac:dyDescent="0.3"/>
    <row r="109021" hidden="1" x14ac:dyDescent="0.3"/>
    <row r="109022" hidden="1" x14ac:dyDescent="0.3"/>
    <row r="109023" hidden="1" x14ac:dyDescent="0.3"/>
    <row r="109024" hidden="1" x14ac:dyDescent="0.3"/>
    <row r="109025" hidden="1" x14ac:dyDescent="0.3"/>
    <row r="109026" hidden="1" x14ac:dyDescent="0.3"/>
    <row r="109027" hidden="1" x14ac:dyDescent="0.3"/>
    <row r="109028" hidden="1" x14ac:dyDescent="0.3"/>
    <row r="109029" hidden="1" x14ac:dyDescent="0.3"/>
    <row r="109030" hidden="1" x14ac:dyDescent="0.3"/>
    <row r="109031" hidden="1" x14ac:dyDescent="0.3"/>
    <row r="109032" hidden="1" x14ac:dyDescent="0.3"/>
    <row r="109033" hidden="1" x14ac:dyDescent="0.3"/>
    <row r="109034" hidden="1" x14ac:dyDescent="0.3"/>
    <row r="109035" hidden="1" x14ac:dyDescent="0.3"/>
    <row r="109036" hidden="1" x14ac:dyDescent="0.3"/>
    <row r="109037" hidden="1" x14ac:dyDescent="0.3"/>
    <row r="109038" hidden="1" x14ac:dyDescent="0.3"/>
    <row r="109039" hidden="1" x14ac:dyDescent="0.3"/>
    <row r="109040" hidden="1" x14ac:dyDescent="0.3"/>
    <row r="109041" hidden="1" x14ac:dyDescent="0.3"/>
    <row r="109042" hidden="1" x14ac:dyDescent="0.3"/>
    <row r="109043" hidden="1" x14ac:dyDescent="0.3"/>
    <row r="109044" hidden="1" x14ac:dyDescent="0.3"/>
    <row r="109045" hidden="1" x14ac:dyDescent="0.3"/>
    <row r="109046" hidden="1" x14ac:dyDescent="0.3"/>
    <row r="109047" hidden="1" x14ac:dyDescent="0.3"/>
    <row r="109048" hidden="1" x14ac:dyDescent="0.3"/>
    <row r="109049" hidden="1" x14ac:dyDescent="0.3"/>
    <row r="109050" hidden="1" x14ac:dyDescent="0.3"/>
    <row r="109051" hidden="1" x14ac:dyDescent="0.3"/>
    <row r="109052" hidden="1" x14ac:dyDescent="0.3"/>
    <row r="109053" hidden="1" x14ac:dyDescent="0.3"/>
    <row r="109054" hidden="1" x14ac:dyDescent="0.3"/>
    <row r="109055" hidden="1" x14ac:dyDescent="0.3"/>
    <row r="109056" hidden="1" x14ac:dyDescent="0.3"/>
    <row r="109057" hidden="1" x14ac:dyDescent="0.3"/>
    <row r="109058" hidden="1" x14ac:dyDescent="0.3"/>
    <row r="109059" hidden="1" x14ac:dyDescent="0.3"/>
    <row r="109060" hidden="1" x14ac:dyDescent="0.3"/>
    <row r="109061" hidden="1" x14ac:dyDescent="0.3"/>
    <row r="109062" hidden="1" x14ac:dyDescent="0.3"/>
    <row r="109063" hidden="1" x14ac:dyDescent="0.3"/>
    <row r="109064" hidden="1" x14ac:dyDescent="0.3"/>
    <row r="109065" hidden="1" x14ac:dyDescent="0.3"/>
    <row r="109066" hidden="1" x14ac:dyDescent="0.3"/>
    <row r="109067" hidden="1" x14ac:dyDescent="0.3"/>
    <row r="109068" hidden="1" x14ac:dyDescent="0.3"/>
    <row r="109069" hidden="1" x14ac:dyDescent="0.3"/>
    <row r="109070" hidden="1" x14ac:dyDescent="0.3"/>
    <row r="109071" hidden="1" x14ac:dyDescent="0.3"/>
    <row r="109072" hidden="1" x14ac:dyDescent="0.3"/>
    <row r="109073" hidden="1" x14ac:dyDescent="0.3"/>
    <row r="109074" hidden="1" x14ac:dyDescent="0.3"/>
    <row r="109075" hidden="1" x14ac:dyDescent="0.3"/>
    <row r="109076" hidden="1" x14ac:dyDescent="0.3"/>
    <row r="109077" hidden="1" x14ac:dyDescent="0.3"/>
    <row r="109078" hidden="1" x14ac:dyDescent="0.3"/>
    <row r="109079" hidden="1" x14ac:dyDescent="0.3"/>
    <row r="109080" hidden="1" x14ac:dyDescent="0.3"/>
    <row r="109081" hidden="1" x14ac:dyDescent="0.3"/>
    <row r="109082" hidden="1" x14ac:dyDescent="0.3"/>
    <row r="109083" hidden="1" x14ac:dyDescent="0.3"/>
    <row r="109084" hidden="1" x14ac:dyDescent="0.3"/>
    <row r="109085" hidden="1" x14ac:dyDescent="0.3"/>
    <row r="109086" hidden="1" x14ac:dyDescent="0.3"/>
    <row r="109087" hidden="1" x14ac:dyDescent="0.3"/>
    <row r="109088" hidden="1" x14ac:dyDescent="0.3"/>
    <row r="109089" hidden="1" x14ac:dyDescent="0.3"/>
    <row r="109090" hidden="1" x14ac:dyDescent="0.3"/>
    <row r="109091" hidden="1" x14ac:dyDescent="0.3"/>
    <row r="109092" hidden="1" x14ac:dyDescent="0.3"/>
    <row r="109093" hidden="1" x14ac:dyDescent="0.3"/>
    <row r="109094" hidden="1" x14ac:dyDescent="0.3"/>
    <row r="109095" hidden="1" x14ac:dyDescent="0.3"/>
    <row r="109096" hidden="1" x14ac:dyDescent="0.3"/>
    <row r="109097" hidden="1" x14ac:dyDescent="0.3"/>
    <row r="109098" hidden="1" x14ac:dyDescent="0.3"/>
    <row r="109099" hidden="1" x14ac:dyDescent="0.3"/>
    <row r="109100" hidden="1" x14ac:dyDescent="0.3"/>
    <row r="109101" hidden="1" x14ac:dyDescent="0.3"/>
    <row r="109102" hidden="1" x14ac:dyDescent="0.3"/>
    <row r="109103" hidden="1" x14ac:dyDescent="0.3"/>
    <row r="109104" hidden="1" x14ac:dyDescent="0.3"/>
    <row r="109105" hidden="1" x14ac:dyDescent="0.3"/>
    <row r="109106" hidden="1" x14ac:dyDescent="0.3"/>
    <row r="109107" hidden="1" x14ac:dyDescent="0.3"/>
    <row r="109108" hidden="1" x14ac:dyDescent="0.3"/>
    <row r="109109" hidden="1" x14ac:dyDescent="0.3"/>
    <row r="109110" hidden="1" x14ac:dyDescent="0.3"/>
    <row r="109111" hidden="1" x14ac:dyDescent="0.3"/>
    <row r="109112" hidden="1" x14ac:dyDescent="0.3"/>
    <row r="109113" hidden="1" x14ac:dyDescent="0.3"/>
    <row r="109114" hidden="1" x14ac:dyDescent="0.3"/>
    <row r="109115" hidden="1" x14ac:dyDescent="0.3"/>
    <row r="109116" hidden="1" x14ac:dyDescent="0.3"/>
    <row r="109117" hidden="1" x14ac:dyDescent="0.3"/>
    <row r="109118" hidden="1" x14ac:dyDescent="0.3"/>
    <row r="109119" hidden="1" x14ac:dyDescent="0.3"/>
    <row r="109120" hidden="1" x14ac:dyDescent="0.3"/>
    <row r="109121" hidden="1" x14ac:dyDescent="0.3"/>
    <row r="109122" hidden="1" x14ac:dyDescent="0.3"/>
    <row r="109123" hidden="1" x14ac:dyDescent="0.3"/>
    <row r="109124" hidden="1" x14ac:dyDescent="0.3"/>
    <row r="109125" hidden="1" x14ac:dyDescent="0.3"/>
    <row r="109126" hidden="1" x14ac:dyDescent="0.3"/>
    <row r="109127" hidden="1" x14ac:dyDescent="0.3"/>
    <row r="109128" hidden="1" x14ac:dyDescent="0.3"/>
    <row r="109129" hidden="1" x14ac:dyDescent="0.3"/>
    <row r="109130" hidden="1" x14ac:dyDescent="0.3"/>
    <row r="109131" hidden="1" x14ac:dyDescent="0.3"/>
    <row r="109132" hidden="1" x14ac:dyDescent="0.3"/>
    <row r="109133" hidden="1" x14ac:dyDescent="0.3"/>
    <row r="109134" hidden="1" x14ac:dyDescent="0.3"/>
    <row r="109135" hidden="1" x14ac:dyDescent="0.3"/>
    <row r="109136" hidden="1" x14ac:dyDescent="0.3"/>
    <row r="109137" hidden="1" x14ac:dyDescent="0.3"/>
    <row r="109138" hidden="1" x14ac:dyDescent="0.3"/>
    <row r="109139" hidden="1" x14ac:dyDescent="0.3"/>
    <row r="109140" hidden="1" x14ac:dyDescent="0.3"/>
    <row r="109141" hidden="1" x14ac:dyDescent="0.3"/>
    <row r="109142" hidden="1" x14ac:dyDescent="0.3"/>
    <row r="109143" hidden="1" x14ac:dyDescent="0.3"/>
    <row r="109144" hidden="1" x14ac:dyDescent="0.3"/>
    <row r="109145" hidden="1" x14ac:dyDescent="0.3"/>
    <row r="109146" hidden="1" x14ac:dyDescent="0.3"/>
    <row r="109147" hidden="1" x14ac:dyDescent="0.3"/>
    <row r="109148" hidden="1" x14ac:dyDescent="0.3"/>
    <row r="109149" hidden="1" x14ac:dyDescent="0.3"/>
    <row r="109150" hidden="1" x14ac:dyDescent="0.3"/>
    <row r="109151" hidden="1" x14ac:dyDescent="0.3"/>
    <row r="109152" hidden="1" x14ac:dyDescent="0.3"/>
    <row r="109153" hidden="1" x14ac:dyDescent="0.3"/>
    <row r="109154" hidden="1" x14ac:dyDescent="0.3"/>
    <row r="109155" hidden="1" x14ac:dyDescent="0.3"/>
    <row r="109156" hidden="1" x14ac:dyDescent="0.3"/>
    <row r="109157" hidden="1" x14ac:dyDescent="0.3"/>
    <row r="109158" hidden="1" x14ac:dyDescent="0.3"/>
    <row r="109159" hidden="1" x14ac:dyDescent="0.3"/>
    <row r="109160" hidden="1" x14ac:dyDescent="0.3"/>
    <row r="109161" hidden="1" x14ac:dyDescent="0.3"/>
    <row r="109162" hidden="1" x14ac:dyDescent="0.3"/>
    <row r="109163" hidden="1" x14ac:dyDescent="0.3"/>
    <row r="109164" hidden="1" x14ac:dyDescent="0.3"/>
    <row r="109165" hidden="1" x14ac:dyDescent="0.3"/>
    <row r="109166" hidden="1" x14ac:dyDescent="0.3"/>
    <row r="109167" hidden="1" x14ac:dyDescent="0.3"/>
    <row r="109168" hidden="1" x14ac:dyDescent="0.3"/>
    <row r="109169" hidden="1" x14ac:dyDescent="0.3"/>
    <row r="109170" hidden="1" x14ac:dyDescent="0.3"/>
    <row r="109171" hidden="1" x14ac:dyDescent="0.3"/>
    <row r="109172" hidden="1" x14ac:dyDescent="0.3"/>
    <row r="109173" hidden="1" x14ac:dyDescent="0.3"/>
    <row r="109174" hidden="1" x14ac:dyDescent="0.3"/>
    <row r="109175" hidden="1" x14ac:dyDescent="0.3"/>
    <row r="109176" hidden="1" x14ac:dyDescent="0.3"/>
    <row r="109177" hidden="1" x14ac:dyDescent="0.3"/>
    <row r="109178" hidden="1" x14ac:dyDescent="0.3"/>
    <row r="109179" hidden="1" x14ac:dyDescent="0.3"/>
    <row r="109180" hidden="1" x14ac:dyDescent="0.3"/>
    <row r="109181" hidden="1" x14ac:dyDescent="0.3"/>
    <row r="109182" hidden="1" x14ac:dyDescent="0.3"/>
    <row r="109183" hidden="1" x14ac:dyDescent="0.3"/>
    <row r="109184" hidden="1" x14ac:dyDescent="0.3"/>
    <row r="109185" hidden="1" x14ac:dyDescent="0.3"/>
    <row r="109186" hidden="1" x14ac:dyDescent="0.3"/>
    <row r="109187" hidden="1" x14ac:dyDescent="0.3"/>
    <row r="109188" hidden="1" x14ac:dyDescent="0.3"/>
    <row r="109189" hidden="1" x14ac:dyDescent="0.3"/>
    <row r="109190" hidden="1" x14ac:dyDescent="0.3"/>
    <row r="109191" hidden="1" x14ac:dyDescent="0.3"/>
    <row r="109192" hidden="1" x14ac:dyDescent="0.3"/>
    <row r="109193" hidden="1" x14ac:dyDescent="0.3"/>
    <row r="109194" hidden="1" x14ac:dyDescent="0.3"/>
    <row r="109195" hidden="1" x14ac:dyDescent="0.3"/>
    <row r="109196" hidden="1" x14ac:dyDescent="0.3"/>
    <row r="109197" hidden="1" x14ac:dyDescent="0.3"/>
    <row r="109198" hidden="1" x14ac:dyDescent="0.3"/>
    <row r="109199" hidden="1" x14ac:dyDescent="0.3"/>
    <row r="109200" hidden="1" x14ac:dyDescent="0.3"/>
    <row r="109201" hidden="1" x14ac:dyDescent="0.3"/>
    <row r="109202" hidden="1" x14ac:dyDescent="0.3"/>
    <row r="109203" hidden="1" x14ac:dyDescent="0.3"/>
    <row r="109204" hidden="1" x14ac:dyDescent="0.3"/>
    <row r="109205" hidden="1" x14ac:dyDescent="0.3"/>
    <row r="109206" hidden="1" x14ac:dyDescent="0.3"/>
    <row r="109207" hidden="1" x14ac:dyDescent="0.3"/>
    <row r="109208" hidden="1" x14ac:dyDescent="0.3"/>
    <row r="109209" hidden="1" x14ac:dyDescent="0.3"/>
    <row r="109210" hidden="1" x14ac:dyDescent="0.3"/>
    <row r="109211" hidden="1" x14ac:dyDescent="0.3"/>
    <row r="109212" hidden="1" x14ac:dyDescent="0.3"/>
    <row r="109213" hidden="1" x14ac:dyDescent="0.3"/>
    <row r="109214" hidden="1" x14ac:dyDescent="0.3"/>
    <row r="109215" hidden="1" x14ac:dyDescent="0.3"/>
    <row r="109216" hidden="1" x14ac:dyDescent="0.3"/>
    <row r="109217" hidden="1" x14ac:dyDescent="0.3"/>
    <row r="109218" hidden="1" x14ac:dyDescent="0.3"/>
    <row r="109219" hidden="1" x14ac:dyDescent="0.3"/>
    <row r="109220" hidden="1" x14ac:dyDescent="0.3"/>
    <row r="109221" hidden="1" x14ac:dyDescent="0.3"/>
    <row r="109222" hidden="1" x14ac:dyDescent="0.3"/>
    <row r="109223" hidden="1" x14ac:dyDescent="0.3"/>
    <row r="109224" hidden="1" x14ac:dyDescent="0.3"/>
    <row r="109225" hidden="1" x14ac:dyDescent="0.3"/>
    <row r="109226" hidden="1" x14ac:dyDescent="0.3"/>
    <row r="109227" hidden="1" x14ac:dyDescent="0.3"/>
    <row r="109228" hidden="1" x14ac:dyDescent="0.3"/>
    <row r="109229" hidden="1" x14ac:dyDescent="0.3"/>
    <row r="109230" hidden="1" x14ac:dyDescent="0.3"/>
    <row r="109231" hidden="1" x14ac:dyDescent="0.3"/>
    <row r="109232" hidden="1" x14ac:dyDescent="0.3"/>
    <row r="109233" hidden="1" x14ac:dyDescent="0.3"/>
    <row r="109234" hidden="1" x14ac:dyDescent="0.3"/>
    <row r="109235" hidden="1" x14ac:dyDescent="0.3"/>
    <row r="109236" hidden="1" x14ac:dyDescent="0.3"/>
    <row r="109237" hidden="1" x14ac:dyDescent="0.3"/>
    <row r="109238" hidden="1" x14ac:dyDescent="0.3"/>
    <row r="109239" hidden="1" x14ac:dyDescent="0.3"/>
    <row r="109240" hidden="1" x14ac:dyDescent="0.3"/>
    <row r="109241" hidden="1" x14ac:dyDescent="0.3"/>
    <row r="109242" hidden="1" x14ac:dyDescent="0.3"/>
    <row r="109243" hidden="1" x14ac:dyDescent="0.3"/>
    <row r="109244" hidden="1" x14ac:dyDescent="0.3"/>
    <row r="109245" hidden="1" x14ac:dyDescent="0.3"/>
    <row r="109246" hidden="1" x14ac:dyDescent="0.3"/>
    <row r="109247" hidden="1" x14ac:dyDescent="0.3"/>
    <row r="109248" hidden="1" x14ac:dyDescent="0.3"/>
    <row r="109249" hidden="1" x14ac:dyDescent="0.3"/>
    <row r="109250" hidden="1" x14ac:dyDescent="0.3"/>
    <row r="109251" hidden="1" x14ac:dyDescent="0.3"/>
    <row r="109252" hidden="1" x14ac:dyDescent="0.3"/>
    <row r="109253" hidden="1" x14ac:dyDescent="0.3"/>
    <row r="109254" hidden="1" x14ac:dyDescent="0.3"/>
    <row r="109255" hidden="1" x14ac:dyDescent="0.3"/>
    <row r="109256" hidden="1" x14ac:dyDescent="0.3"/>
    <row r="109257" hidden="1" x14ac:dyDescent="0.3"/>
    <row r="109258" hidden="1" x14ac:dyDescent="0.3"/>
    <row r="109259" hidden="1" x14ac:dyDescent="0.3"/>
    <row r="109260" hidden="1" x14ac:dyDescent="0.3"/>
    <row r="109261" hidden="1" x14ac:dyDescent="0.3"/>
    <row r="109262" hidden="1" x14ac:dyDescent="0.3"/>
    <row r="109263" hidden="1" x14ac:dyDescent="0.3"/>
    <row r="109264" hidden="1" x14ac:dyDescent="0.3"/>
    <row r="109265" hidden="1" x14ac:dyDescent="0.3"/>
    <row r="109266" hidden="1" x14ac:dyDescent="0.3"/>
    <row r="109267" hidden="1" x14ac:dyDescent="0.3"/>
    <row r="109268" hidden="1" x14ac:dyDescent="0.3"/>
    <row r="109269" hidden="1" x14ac:dyDescent="0.3"/>
    <row r="109270" hidden="1" x14ac:dyDescent="0.3"/>
    <row r="109271" hidden="1" x14ac:dyDescent="0.3"/>
    <row r="109272" hidden="1" x14ac:dyDescent="0.3"/>
    <row r="109273" hidden="1" x14ac:dyDescent="0.3"/>
    <row r="109274" hidden="1" x14ac:dyDescent="0.3"/>
    <row r="109275" hidden="1" x14ac:dyDescent="0.3"/>
    <row r="109276" hidden="1" x14ac:dyDescent="0.3"/>
    <row r="109277" hidden="1" x14ac:dyDescent="0.3"/>
    <row r="109278" hidden="1" x14ac:dyDescent="0.3"/>
    <row r="109279" hidden="1" x14ac:dyDescent="0.3"/>
    <row r="109280" hidden="1" x14ac:dyDescent="0.3"/>
    <row r="109281" hidden="1" x14ac:dyDescent="0.3"/>
    <row r="109282" hidden="1" x14ac:dyDescent="0.3"/>
    <row r="109283" hidden="1" x14ac:dyDescent="0.3"/>
    <row r="109284" hidden="1" x14ac:dyDescent="0.3"/>
    <row r="109285" hidden="1" x14ac:dyDescent="0.3"/>
    <row r="109286" hidden="1" x14ac:dyDescent="0.3"/>
    <row r="109287" hidden="1" x14ac:dyDescent="0.3"/>
    <row r="109288" hidden="1" x14ac:dyDescent="0.3"/>
    <row r="109289" hidden="1" x14ac:dyDescent="0.3"/>
    <row r="109290" hidden="1" x14ac:dyDescent="0.3"/>
    <row r="109291" hidden="1" x14ac:dyDescent="0.3"/>
    <row r="109292" hidden="1" x14ac:dyDescent="0.3"/>
    <row r="109293" hidden="1" x14ac:dyDescent="0.3"/>
    <row r="109294" hidden="1" x14ac:dyDescent="0.3"/>
    <row r="109295" hidden="1" x14ac:dyDescent="0.3"/>
    <row r="109296" hidden="1" x14ac:dyDescent="0.3"/>
    <row r="109297" hidden="1" x14ac:dyDescent="0.3"/>
    <row r="109298" hidden="1" x14ac:dyDescent="0.3"/>
    <row r="109299" hidden="1" x14ac:dyDescent="0.3"/>
    <row r="109300" hidden="1" x14ac:dyDescent="0.3"/>
    <row r="109301" hidden="1" x14ac:dyDescent="0.3"/>
    <row r="109302" hidden="1" x14ac:dyDescent="0.3"/>
    <row r="109303" hidden="1" x14ac:dyDescent="0.3"/>
    <row r="109304" hidden="1" x14ac:dyDescent="0.3"/>
    <row r="109305" hidden="1" x14ac:dyDescent="0.3"/>
    <row r="109306" hidden="1" x14ac:dyDescent="0.3"/>
    <row r="109307" hidden="1" x14ac:dyDescent="0.3"/>
    <row r="109308" hidden="1" x14ac:dyDescent="0.3"/>
    <row r="109309" hidden="1" x14ac:dyDescent="0.3"/>
    <row r="109310" hidden="1" x14ac:dyDescent="0.3"/>
    <row r="109311" hidden="1" x14ac:dyDescent="0.3"/>
    <row r="109312" hidden="1" x14ac:dyDescent="0.3"/>
    <row r="109313" hidden="1" x14ac:dyDescent="0.3"/>
    <row r="109314" hidden="1" x14ac:dyDescent="0.3"/>
    <row r="109315" hidden="1" x14ac:dyDescent="0.3"/>
    <row r="109316" hidden="1" x14ac:dyDescent="0.3"/>
    <row r="109317" hidden="1" x14ac:dyDescent="0.3"/>
    <row r="109318" hidden="1" x14ac:dyDescent="0.3"/>
    <row r="109319" hidden="1" x14ac:dyDescent="0.3"/>
    <row r="109320" hidden="1" x14ac:dyDescent="0.3"/>
    <row r="109321" hidden="1" x14ac:dyDescent="0.3"/>
    <row r="109322" hidden="1" x14ac:dyDescent="0.3"/>
    <row r="109323" hidden="1" x14ac:dyDescent="0.3"/>
    <row r="109324" hidden="1" x14ac:dyDescent="0.3"/>
    <row r="109325" hidden="1" x14ac:dyDescent="0.3"/>
    <row r="109326" hidden="1" x14ac:dyDescent="0.3"/>
    <row r="109327" hidden="1" x14ac:dyDescent="0.3"/>
    <row r="109328" hidden="1" x14ac:dyDescent="0.3"/>
    <row r="109329" hidden="1" x14ac:dyDescent="0.3"/>
    <row r="109330" hidden="1" x14ac:dyDescent="0.3"/>
    <row r="109331" hidden="1" x14ac:dyDescent="0.3"/>
    <row r="109332" hidden="1" x14ac:dyDescent="0.3"/>
    <row r="109333" hidden="1" x14ac:dyDescent="0.3"/>
    <row r="109334" hidden="1" x14ac:dyDescent="0.3"/>
    <row r="109335" hidden="1" x14ac:dyDescent="0.3"/>
    <row r="109336" hidden="1" x14ac:dyDescent="0.3"/>
    <row r="109337" hidden="1" x14ac:dyDescent="0.3"/>
    <row r="109338" hidden="1" x14ac:dyDescent="0.3"/>
    <row r="109339" hidden="1" x14ac:dyDescent="0.3"/>
    <row r="109340" hidden="1" x14ac:dyDescent="0.3"/>
    <row r="109341" hidden="1" x14ac:dyDescent="0.3"/>
    <row r="109342" hidden="1" x14ac:dyDescent="0.3"/>
    <row r="109343" hidden="1" x14ac:dyDescent="0.3"/>
    <row r="109344" hidden="1" x14ac:dyDescent="0.3"/>
    <row r="109345" hidden="1" x14ac:dyDescent="0.3"/>
    <row r="109346" hidden="1" x14ac:dyDescent="0.3"/>
    <row r="109347" hidden="1" x14ac:dyDescent="0.3"/>
    <row r="109348" hidden="1" x14ac:dyDescent="0.3"/>
    <row r="109349" hidden="1" x14ac:dyDescent="0.3"/>
    <row r="109350" hidden="1" x14ac:dyDescent="0.3"/>
    <row r="109351" hidden="1" x14ac:dyDescent="0.3"/>
    <row r="109352" hidden="1" x14ac:dyDescent="0.3"/>
    <row r="109353" hidden="1" x14ac:dyDescent="0.3"/>
    <row r="109354" hidden="1" x14ac:dyDescent="0.3"/>
    <row r="109355" hidden="1" x14ac:dyDescent="0.3"/>
    <row r="109356" hidden="1" x14ac:dyDescent="0.3"/>
    <row r="109357" hidden="1" x14ac:dyDescent="0.3"/>
    <row r="109358" hidden="1" x14ac:dyDescent="0.3"/>
    <row r="109359" hidden="1" x14ac:dyDescent="0.3"/>
    <row r="109360" hidden="1" x14ac:dyDescent="0.3"/>
    <row r="109361" hidden="1" x14ac:dyDescent="0.3"/>
    <row r="109362" hidden="1" x14ac:dyDescent="0.3"/>
    <row r="109363" hidden="1" x14ac:dyDescent="0.3"/>
    <row r="109364" hidden="1" x14ac:dyDescent="0.3"/>
    <row r="109365" hidden="1" x14ac:dyDescent="0.3"/>
    <row r="109366" hidden="1" x14ac:dyDescent="0.3"/>
    <row r="109367" hidden="1" x14ac:dyDescent="0.3"/>
    <row r="109368" hidden="1" x14ac:dyDescent="0.3"/>
    <row r="109369" hidden="1" x14ac:dyDescent="0.3"/>
    <row r="109370" hidden="1" x14ac:dyDescent="0.3"/>
    <row r="109371" hidden="1" x14ac:dyDescent="0.3"/>
    <row r="109372" hidden="1" x14ac:dyDescent="0.3"/>
    <row r="109373" hidden="1" x14ac:dyDescent="0.3"/>
    <row r="109374" hidden="1" x14ac:dyDescent="0.3"/>
    <row r="109375" hidden="1" x14ac:dyDescent="0.3"/>
    <row r="109376" hidden="1" x14ac:dyDescent="0.3"/>
    <row r="109377" hidden="1" x14ac:dyDescent="0.3"/>
    <row r="109378" hidden="1" x14ac:dyDescent="0.3"/>
    <row r="109379" hidden="1" x14ac:dyDescent="0.3"/>
    <row r="109380" hidden="1" x14ac:dyDescent="0.3"/>
    <row r="109381" hidden="1" x14ac:dyDescent="0.3"/>
    <row r="109382" hidden="1" x14ac:dyDescent="0.3"/>
    <row r="109383" hidden="1" x14ac:dyDescent="0.3"/>
    <row r="109384" hidden="1" x14ac:dyDescent="0.3"/>
    <row r="109385" hidden="1" x14ac:dyDescent="0.3"/>
    <row r="109386" hidden="1" x14ac:dyDescent="0.3"/>
    <row r="109387" hidden="1" x14ac:dyDescent="0.3"/>
    <row r="109388" hidden="1" x14ac:dyDescent="0.3"/>
    <row r="109389" hidden="1" x14ac:dyDescent="0.3"/>
    <row r="109390" hidden="1" x14ac:dyDescent="0.3"/>
    <row r="109391" hidden="1" x14ac:dyDescent="0.3"/>
    <row r="109392" hidden="1" x14ac:dyDescent="0.3"/>
    <row r="109393" hidden="1" x14ac:dyDescent="0.3"/>
    <row r="109394" hidden="1" x14ac:dyDescent="0.3"/>
    <row r="109395" hidden="1" x14ac:dyDescent="0.3"/>
    <row r="109396" hidden="1" x14ac:dyDescent="0.3"/>
    <row r="109397" hidden="1" x14ac:dyDescent="0.3"/>
    <row r="109398" hidden="1" x14ac:dyDescent="0.3"/>
    <row r="109399" hidden="1" x14ac:dyDescent="0.3"/>
    <row r="109400" hidden="1" x14ac:dyDescent="0.3"/>
    <row r="109401" hidden="1" x14ac:dyDescent="0.3"/>
    <row r="109402" hidden="1" x14ac:dyDescent="0.3"/>
    <row r="109403" hidden="1" x14ac:dyDescent="0.3"/>
    <row r="109404" hidden="1" x14ac:dyDescent="0.3"/>
    <row r="109405" hidden="1" x14ac:dyDescent="0.3"/>
    <row r="109406" hidden="1" x14ac:dyDescent="0.3"/>
    <row r="109407" hidden="1" x14ac:dyDescent="0.3"/>
    <row r="109408" hidden="1" x14ac:dyDescent="0.3"/>
    <row r="109409" hidden="1" x14ac:dyDescent="0.3"/>
    <row r="109410" hidden="1" x14ac:dyDescent="0.3"/>
    <row r="109411" hidden="1" x14ac:dyDescent="0.3"/>
    <row r="109412" hidden="1" x14ac:dyDescent="0.3"/>
    <row r="109413" hidden="1" x14ac:dyDescent="0.3"/>
    <row r="109414" hidden="1" x14ac:dyDescent="0.3"/>
    <row r="109415" hidden="1" x14ac:dyDescent="0.3"/>
    <row r="109416" hidden="1" x14ac:dyDescent="0.3"/>
    <row r="109417" hidden="1" x14ac:dyDescent="0.3"/>
    <row r="109418" hidden="1" x14ac:dyDescent="0.3"/>
    <row r="109419" hidden="1" x14ac:dyDescent="0.3"/>
    <row r="109420" hidden="1" x14ac:dyDescent="0.3"/>
    <row r="109421" hidden="1" x14ac:dyDescent="0.3"/>
    <row r="109422" hidden="1" x14ac:dyDescent="0.3"/>
    <row r="109423" hidden="1" x14ac:dyDescent="0.3"/>
    <row r="109424" hidden="1" x14ac:dyDescent="0.3"/>
    <row r="109425" hidden="1" x14ac:dyDescent="0.3"/>
    <row r="109426" hidden="1" x14ac:dyDescent="0.3"/>
    <row r="109427" hidden="1" x14ac:dyDescent="0.3"/>
    <row r="109428" hidden="1" x14ac:dyDescent="0.3"/>
    <row r="109429" hidden="1" x14ac:dyDescent="0.3"/>
    <row r="109430" hidden="1" x14ac:dyDescent="0.3"/>
    <row r="109431" hidden="1" x14ac:dyDescent="0.3"/>
    <row r="109432" hidden="1" x14ac:dyDescent="0.3"/>
    <row r="109433" hidden="1" x14ac:dyDescent="0.3"/>
    <row r="109434" hidden="1" x14ac:dyDescent="0.3"/>
    <row r="109435" hidden="1" x14ac:dyDescent="0.3"/>
    <row r="109436" hidden="1" x14ac:dyDescent="0.3"/>
    <row r="109437" hidden="1" x14ac:dyDescent="0.3"/>
    <row r="109438" hidden="1" x14ac:dyDescent="0.3"/>
    <row r="109439" hidden="1" x14ac:dyDescent="0.3"/>
    <row r="109440" hidden="1" x14ac:dyDescent="0.3"/>
    <row r="109441" hidden="1" x14ac:dyDescent="0.3"/>
    <row r="109442" hidden="1" x14ac:dyDescent="0.3"/>
    <row r="109443" hidden="1" x14ac:dyDescent="0.3"/>
    <row r="109444" hidden="1" x14ac:dyDescent="0.3"/>
    <row r="109445" hidden="1" x14ac:dyDescent="0.3"/>
    <row r="109446" hidden="1" x14ac:dyDescent="0.3"/>
    <row r="109447" hidden="1" x14ac:dyDescent="0.3"/>
    <row r="109448" hidden="1" x14ac:dyDescent="0.3"/>
    <row r="109449" hidden="1" x14ac:dyDescent="0.3"/>
    <row r="109450" hidden="1" x14ac:dyDescent="0.3"/>
    <row r="109451" hidden="1" x14ac:dyDescent="0.3"/>
    <row r="109452" hidden="1" x14ac:dyDescent="0.3"/>
    <row r="109453" hidden="1" x14ac:dyDescent="0.3"/>
    <row r="109454" hidden="1" x14ac:dyDescent="0.3"/>
    <row r="109455" hidden="1" x14ac:dyDescent="0.3"/>
    <row r="109456" hidden="1" x14ac:dyDescent="0.3"/>
    <row r="109457" hidden="1" x14ac:dyDescent="0.3"/>
    <row r="109458" hidden="1" x14ac:dyDescent="0.3"/>
    <row r="109459" hidden="1" x14ac:dyDescent="0.3"/>
    <row r="109460" hidden="1" x14ac:dyDescent="0.3"/>
    <row r="109461" hidden="1" x14ac:dyDescent="0.3"/>
    <row r="109462" hidden="1" x14ac:dyDescent="0.3"/>
    <row r="109463" hidden="1" x14ac:dyDescent="0.3"/>
    <row r="109464" hidden="1" x14ac:dyDescent="0.3"/>
    <row r="109465" hidden="1" x14ac:dyDescent="0.3"/>
    <row r="109466" hidden="1" x14ac:dyDescent="0.3"/>
    <row r="109467" hidden="1" x14ac:dyDescent="0.3"/>
    <row r="109468" hidden="1" x14ac:dyDescent="0.3"/>
    <row r="109469" hidden="1" x14ac:dyDescent="0.3"/>
    <row r="109470" hidden="1" x14ac:dyDescent="0.3"/>
    <row r="109471" hidden="1" x14ac:dyDescent="0.3"/>
    <row r="109472" hidden="1" x14ac:dyDescent="0.3"/>
    <row r="109473" hidden="1" x14ac:dyDescent="0.3"/>
    <row r="109474" hidden="1" x14ac:dyDescent="0.3"/>
    <row r="109475" hidden="1" x14ac:dyDescent="0.3"/>
    <row r="109476" hidden="1" x14ac:dyDescent="0.3"/>
    <row r="109477" hidden="1" x14ac:dyDescent="0.3"/>
    <row r="109478" hidden="1" x14ac:dyDescent="0.3"/>
    <row r="109479" hidden="1" x14ac:dyDescent="0.3"/>
    <row r="109480" hidden="1" x14ac:dyDescent="0.3"/>
    <row r="109481" hidden="1" x14ac:dyDescent="0.3"/>
    <row r="109482" hidden="1" x14ac:dyDescent="0.3"/>
    <row r="109483" hidden="1" x14ac:dyDescent="0.3"/>
    <row r="109484" hidden="1" x14ac:dyDescent="0.3"/>
    <row r="109485" hidden="1" x14ac:dyDescent="0.3"/>
    <row r="109486" hidden="1" x14ac:dyDescent="0.3"/>
    <row r="109487" hidden="1" x14ac:dyDescent="0.3"/>
    <row r="109488" hidden="1" x14ac:dyDescent="0.3"/>
    <row r="109489" hidden="1" x14ac:dyDescent="0.3"/>
    <row r="109490" hidden="1" x14ac:dyDescent="0.3"/>
    <row r="109491" hidden="1" x14ac:dyDescent="0.3"/>
    <row r="109492" hidden="1" x14ac:dyDescent="0.3"/>
    <row r="109493" hidden="1" x14ac:dyDescent="0.3"/>
    <row r="109494" hidden="1" x14ac:dyDescent="0.3"/>
    <row r="109495" hidden="1" x14ac:dyDescent="0.3"/>
    <row r="109496" hidden="1" x14ac:dyDescent="0.3"/>
    <row r="109497" hidden="1" x14ac:dyDescent="0.3"/>
    <row r="109498" hidden="1" x14ac:dyDescent="0.3"/>
    <row r="109499" hidden="1" x14ac:dyDescent="0.3"/>
    <row r="109500" hidden="1" x14ac:dyDescent="0.3"/>
    <row r="109501" hidden="1" x14ac:dyDescent="0.3"/>
    <row r="109502" hidden="1" x14ac:dyDescent="0.3"/>
    <row r="109503" hidden="1" x14ac:dyDescent="0.3"/>
    <row r="109504" hidden="1" x14ac:dyDescent="0.3"/>
    <row r="109505" hidden="1" x14ac:dyDescent="0.3"/>
    <row r="109506" hidden="1" x14ac:dyDescent="0.3"/>
    <row r="109507" hidden="1" x14ac:dyDescent="0.3"/>
    <row r="109508" hidden="1" x14ac:dyDescent="0.3"/>
    <row r="109509" hidden="1" x14ac:dyDescent="0.3"/>
    <row r="109510" hidden="1" x14ac:dyDescent="0.3"/>
    <row r="109511" hidden="1" x14ac:dyDescent="0.3"/>
    <row r="109512" hidden="1" x14ac:dyDescent="0.3"/>
    <row r="109513" hidden="1" x14ac:dyDescent="0.3"/>
    <row r="109514" hidden="1" x14ac:dyDescent="0.3"/>
    <row r="109515" hidden="1" x14ac:dyDescent="0.3"/>
    <row r="109516" hidden="1" x14ac:dyDescent="0.3"/>
    <row r="109517" hidden="1" x14ac:dyDescent="0.3"/>
    <row r="109518" hidden="1" x14ac:dyDescent="0.3"/>
    <row r="109519" hidden="1" x14ac:dyDescent="0.3"/>
    <row r="109520" hidden="1" x14ac:dyDescent="0.3"/>
    <row r="109521" hidden="1" x14ac:dyDescent="0.3"/>
    <row r="109522" hidden="1" x14ac:dyDescent="0.3"/>
    <row r="109523" hidden="1" x14ac:dyDescent="0.3"/>
    <row r="109524" hidden="1" x14ac:dyDescent="0.3"/>
    <row r="109525" hidden="1" x14ac:dyDescent="0.3"/>
    <row r="109526" hidden="1" x14ac:dyDescent="0.3"/>
    <row r="109527" hidden="1" x14ac:dyDescent="0.3"/>
    <row r="109528" hidden="1" x14ac:dyDescent="0.3"/>
    <row r="109529" hidden="1" x14ac:dyDescent="0.3"/>
    <row r="109530" hidden="1" x14ac:dyDescent="0.3"/>
    <row r="109531" hidden="1" x14ac:dyDescent="0.3"/>
    <row r="109532" hidden="1" x14ac:dyDescent="0.3"/>
    <row r="109533" hidden="1" x14ac:dyDescent="0.3"/>
    <row r="109534" hidden="1" x14ac:dyDescent="0.3"/>
    <row r="109535" hidden="1" x14ac:dyDescent="0.3"/>
    <row r="109536" hidden="1" x14ac:dyDescent="0.3"/>
    <row r="109537" hidden="1" x14ac:dyDescent="0.3"/>
    <row r="109538" hidden="1" x14ac:dyDescent="0.3"/>
    <row r="109539" hidden="1" x14ac:dyDescent="0.3"/>
    <row r="109540" hidden="1" x14ac:dyDescent="0.3"/>
    <row r="109541" hidden="1" x14ac:dyDescent="0.3"/>
    <row r="109542" hidden="1" x14ac:dyDescent="0.3"/>
    <row r="109543" hidden="1" x14ac:dyDescent="0.3"/>
    <row r="109544" hidden="1" x14ac:dyDescent="0.3"/>
    <row r="109545" hidden="1" x14ac:dyDescent="0.3"/>
    <row r="109546" hidden="1" x14ac:dyDescent="0.3"/>
    <row r="109547" hidden="1" x14ac:dyDescent="0.3"/>
    <row r="109548" hidden="1" x14ac:dyDescent="0.3"/>
    <row r="109549" hidden="1" x14ac:dyDescent="0.3"/>
    <row r="109550" hidden="1" x14ac:dyDescent="0.3"/>
    <row r="109551" hidden="1" x14ac:dyDescent="0.3"/>
    <row r="109552" hidden="1" x14ac:dyDescent="0.3"/>
    <row r="109553" hidden="1" x14ac:dyDescent="0.3"/>
    <row r="109554" hidden="1" x14ac:dyDescent="0.3"/>
    <row r="109555" hidden="1" x14ac:dyDescent="0.3"/>
    <row r="109556" hidden="1" x14ac:dyDescent="0.3"/>
    <row r="109557" hidden="1" x14ac:dyDescent="0.3"/>
    <row r="109558" hidden="1" x14ac:dyDescent="0.3"/>
    <row r="109559" hidden="1" x14ac:dyDescent="0.3"/>
    <row r="109560" hidden="1" x14ac:dyDescent="0.3"/>
    <row r="109561" hidden="1" x14ac:dyDescent="0.3"/>
    <row r="109562" hidden="1" x14ac:dyDescent="0.3"/>
    <row r="109563" hidden="1" x14ac:dyDescent="0.3"/>
    <row r="109564" hidden="1" x14ac:dyDescent="0.3"/>
    <row r="109565" hidden="1" x14ac:dyDescent="0.3"/>
    <row r="109566" hidden="1" x14ac:dyDescent="0.3"/>
    <row r="109567" hidden="1" x14ac:dyDescent="0.3"/>
    <row r="109568" hidden="1" x14ac:dyDescent="0.3"/>
    <row r="109569" hidden="1" x14ac:dyDescent="0.3"/>
    <row r="109570" hidden="1" x14ac:dyDescent="0.3"/>
    <row r="109571" hidden="1" x14ac:dyDescent="0.3"/>
    <row r="109572" hidden="1" x14ac:dyDescent="0.3"/>
    <row r="109573" hidden="1" x14ac:dyDescent="0.3"/>
    <row r="109574" hidden="1" x14ac:dyDescent="0.3"/>
    <row r="109575" hidden="1" x14ac:dyDescent="0.3"/>
    <row r="109576" hidden="1" x14ac:dyDescent="0.3"/>
    <row r="109577" hidden="1" x14ac:dyDescent="0.3"/>
    <row r="109578" hidden="1" x14ac:dyDescent="0.3"/>
    <row r="109579" hidden="1" x14ac:dyDescent="0.3"/>
    <row r="109580" hidden="1" x14ac:dyDescent="0.3"/>
    <row r="109581" hidden="1" x14ac:dyDescent="0.3"/>
    <row r="109582" hidden="1" x14ac:dyDescent="0.3"/>
    <row r="109583" hidden="1" x14ac:dyDescent="0.3"/>
    <row r="109584" hidden="1" x14ac:dyDescent="0.3"/>
    <row r="109585" hidden="1" x14ac:dyDescent="0.3"/>
    <row r="109586" hidden="1" x14ac:dyDescent="0.3"/>
    <row r="109587" hidden="1" x14ac:dyDescent="0.3"/>
    <row r="109588" hidden="1" x14ac:dyDescent="0.3"/>
    <row r="109589" hidden="1" x14ac:dyDescent="0.3"/>
    <row r="109590" hidden="1" x14ac:dyDescent="0.3"/>
    <row r="109591" hidden="1" x14ac:dyDescent="0.3"/>
    <row r="109592" hidden="1" x14ac:dyDescent="0.3"/>
    <row r="109593" hidden="1" x14ac:dyDescent="0.3"/>
    <row r="109594" hidden="1" x14ac:dyDescent="0.3"/>
    <row r="109595" hidden="1" x14ac:dyDescent="0.3"/>
    <row r="109596" hidden="1" x14ac:dyDescent="0.3"/>
    <row r="109597" hidden="1" x14ac:dyDescent="0.3"/>
    <row r="109598" hidden="1" x14ac:dyDescent="0.3"/>
    <row r="109599" hidden="1" x14ac:dyDescent="0.3"/>
    <row r="109600" hidden="1" x14ac:dyDescent="0.3"/>
    <row r="109601" hidden="1" x14ac:dyDescent="0.3"/>
    <row r="109602" hidden="1" x14ac:dyDescent="0.3"/>
    <row r="109603" hidden="1" x14ac:dyDescent="0.3"/>
    <row r="109604" hidden="1" x14ac:dyDescent="0.3"/>
    <row r="109605" hidden="1" x14ac:dyDescent="0.3"/>
    <row r="109606" hidden="1" x14ac:dyDescent="0.3"/>
    <row r="109607" hidden="1" x14ac:dyDescent="0.3"/>
    <row r="109608" hidden="1" x14ac:dyDescent="0.3"/>
    <row r="109609" hidden="1" x14ac:dyDescent="0.3"/>
    <row r="109610" hidden="1" x14ac:dyDescent="0.3"/>
    <row r="109611" hidden="1" x14ac:dyDescent="0.3"/>
    <row r="109612" hidden="1" x14ac:dyDescent="0.3"/>
    <row r="109613" hidden="1" x14ac:dyDescent="0.3"/>
    <row r="109614" hidden="1" x14ac:dyDescent="0.3"/>
    <row r="109615" hidden="1" x14ac:dyDescent="0.3"/>
    <row r="109616" hidden="1" x14ac:dyDescent="0.3"/>
    <row r="109617" hidden="1" x14ac:dyDescent="0.3"/>
    <row r="109618" hidden="1" x14ac:dyDescent="0.3"/>
    <row r="109619" hidden="1" x14ac:dyDescent="0.3"/>
    <row r="109620" hidden="1" x14ac:dyDescent="0.3"/>
    <row r="109621" hidden="1" x14ac:dyDescent="0.3"/>
    <row r="109622" hidden="1" x14ac:dyDescent="0.3"/>
    <row r="109623" hidden="1" x14ac:dyDescent="0.3"/>
    <row r="109624" hidden="1" x14ac:dyDescent="0.3"/>
    <row r="109625" hidden="1" x14ac:dyDescent="0.3"/>
    <row r="109626" hidden="1" x14ac:dyDescent="0.3"/>
    <row r="109627" hidden="1" x14ac:dyDescent="0.3"/>
    <row r="109628" hidden="1" x14ac:dyDescent="0.3"/>
    <row r="109629" hidden="1" x14ac:dyDescent="0.3"/>
    <row r="109630" hidden="1" x14ac:dyDescent="0.3"/>
    <row r="109631" hidden="1" x14ac:dyDescent="0.3"/>
    <row r="109632" hidden="1" x14ac:dyDescent="0.3"/>
    <row r="109633" hidden="1" x14ac:dyDescent="0.3"/>
    <row r="109634" hidden="1" x14ac:dyDescent="0.3"/>
    <row r="109635" hidden="1" x14ac:dyDescent="0.3"/>
    <row r="109636" hidden="1" x14ac:dyDescent="0.3"/>
    <row r="109637" hidden="1" x14ac:dyDescent="0.3"/>
    <row r="109638" hidden="1" x14ac:dyDescent="0.3"/>
    <row r="109639" hidden="1" x14ac:dyDescent="0.3"/>
    <row r="109640" hidden="1" x14ac:dyDescent="0.3"/>
    <row r="109641" hidden="1" x14ac:dyDescent="0.3"/>
    <row r="109642" hidden="1" x14ac:dyDescent="0.3"/>
    <row r="109643" hidden="1" x14ac:dyDescent="0.3"/>
    <row r="109644" hidden="1" x14ac:dyDescent="0.3"/>
    <row r="109645" hidden="1" x14ac:dyDescent="0.3"/>
    <row r="109646" hidden="1" x14ac:dyDescent="0.3"/>
    <row r="109647" hidden="1" x14ac:dyDescent="0.3"/>
    <row r="109648" hidden="1" x14ac:dyDescent="0.3"/>
    <row r="109649" hidden="1" x14ac:dyDescent="0.3"/>
    <row r="109650" hidden="1" x14ac:dyDescent="0.3"/>
    <row r="109651" hidden="1" x14ac:dyDescent="0.3"/>
    <row r="109652" hidden="1" x14ac:dyDescent="0.3"/>
    <row r="109653" hidden="1" x14ac:dyDescent="0.3"/>
    <row r="109654" hidden="1" x14ac:dyDescent="0.3"/>
    <row r="109655" hidden="1" x14ac:dyDescent="0.3"/>
    <row r="109656" hidden="1" x14ac:dyDescent="0.3"/>
    <row r="109657" hidden="1" x14ac:dyDescent="0.3"/>
    <row r="109658" hidden="1" x14ac:dyDescent="0.3"/>
    <row r="109659" hidden="1" x14ac:dyDescent="0.3"/>
    <row r="109660" hidden="1" x14ac:dyDescent="0.3"/>
    <row r="109661" hidden="1" x14ac:dyDescent="0.3"/>
    <row r="109662" hidden="1" x14ac:dyDescent="0.3"/>
    <row r="109663" hidden="1" x14ac:dyDescent="0.3"/>
    <row r="109664" hidden="1" x14ac:dyDescent="0.3"/>
    <row r="109665" hidden="1" x14ac:dyDescent="0.3"/>
    <row r="109666" hidden="1" x14ac:dyDescent="0.3"/>
    <row r="109667" hidden="1" x14ac:dyDescent="0.3"/>
    <row r="109668" hidden="1" x14ac:dyDescent="0.3"/>
    <row r="109669" hidden="1" x14ac:dyDescent="0.3"/>
    <row r="109670" hidden="1" x14ac:dyDescent="0.3"/>
    <row r="109671" hidden="1" x14ac:dyDescent="0.3"/>
    <row r="109672" hidden="1" x14ac:dyDescent="0.3"/>
    <row r="109673" hidden="1" x14ac:dyDescent="0.3"/>
    <row r="109674" hidden="1" x14ac:dyDescent="0.3"/>
    <row r="109675" hidden="1" x14ac:dyDescent="0.3"/>
    <row r="109676" hidden="1" x14ac:dyDescent="0.3"/>
    <row r="109677" hidden="1" x14ac:dyDescent="0.3"/>
    <row r="109678" hidden="1" x14ac:dyDescent="0.3"/>
    <row r="109679" hidden="1" x14ac:dyDescent="0.3"/>
    <row r="109680" hidden="1" x14ac:dyDescent="0.3"/>
    <row r="109681" hidden="1" x14ac:dyDescent="0.3"/>
    <row r="109682" hidden="1" x14ac:dyDescent="0.3"/>
    <row r="109683" hidden="1" x14ac:dyDescent="0.3"/>
    <row r="109684" hidden="1" x14ac:dyDescent="0.3"/>
    <row r="109685" hidden="1" x14ac:dyDescent="0.3"/>
    <row r="109686" hidden="1" x14ac:dyDescent="0.3"/>
    <row r="109687" hidden="1" x14ac:dyDescent="0.3"/>
    <row r="109688" hidden="1" x14ac:dyDescent="0.3"/>
    <row r="109689" hidden="1" x14ac:dyDescent="0.3"/>
    <row r="109690" hidden="1" x14ac:dyDescent="0.3"/>
    <row r="109691" hidden="1" x14ac:dyDescent="0.3"/>
    <row r="109692" hidden="1" x14ac:dyDescent="0.3"/>
    <row r="109693" hidden="1" x14ac:dyDescent="0.3"/>
    <row r="109694" hidden="1" x14ac:dyDescent="0.3"/>
    <row r="109695" hidden="1" x14ac:dyDescent="0.3"/>
    <row r="109696" hidden="1" x14ac:dyDescent="0.3"/>
    <row r="109697" hidden="1" x14ac:dyDescent="0.3"/>
    <row r="109698" hidden="1" x14ac:dyDescent="0.3"/>
    <row r="109699" hidden="1" x14ac:dyDescent="0.3"/>
    <row r="109700" hidden="1" x14ac:dyDescent="0.3"/>
    <row r="109701" hidden="1" x14ac:dyDescent="0.3"/>
    <row r="109702" hidden="1" x14ac:dyDescent="0.3"/>
    <row r="109703" hidden="1" x14ac:dyDescent="0.3"/>
    <row r="109704" hidden="1" x14ac:dyDescent="0.3"/>
    <row r="109705" hidden="1" x14ac:dyDescent="0.3"/>
    <row r="109706" hidden="1" x14ac:dyDescent="0.3"/>
    <row r="109707" hidden="1" x14ac:dyDescent="0.3"/>
    <row r="109708" hidden="1" x14ac:dyDescent="0.3"/>
    <row r="109709" hidden="1" x14ac:dyDescent="0.3"/>
    <row r="109710" hidden="1" x14ac:dyDescent="0.3"/>
    <row r="109711" hidden="1" x14ac:dyDescent="0.3"/>
    <row r="109712" hidden="1" x14ac:dyDescent="0.3"/>
    <row r="109713" hidden="1" x14ac:dyDescent="0.3"/>
    <row r="109714" hidden="1" x14ac:dyDescent="0.3"/>
    <row r="109715" hidden="1" x14ac:dyDescent="0.3"/>
    <row r="109716" hidden="1" x14ac:dyDescent="0.3"/>
    <row r="109717" hidden="1" x14ac:dyDescent="0.3"/>
    <row r="109718" hidden="1" x14ac:dyDescent="0.3"/>
    <row r="109719" hidden="1" x14ac:dyDescent="0.3"/>
    <row r="109720" hidden="1" x14ac:dyDescent="0.3"/>
    <row r="109721" hidden="1" x14ac:dyDescent="0.3"/>
    <row r="109722" hidden="1" x14ac:dyDescent="0.3"/>
    <row r="109723" hidden="1" x14ac:dyDescent="0.3"/>
    <row r="109724" hidden="1" x14ac:dyDescent="0.3"/>
    <row r="109725" hidden="1" x14ac:dyDescent="0.3"/>
    <row r="109726" hidden="1" x14ac:dyDescent="0.3"/>
    <row r="109727" hidden="1" x14ac:dyDescent="0.3"/>
    <row r="109728" hidden="1" x14ac:dyDescent="0.3"/>
    <row r="109729" hidden="1" x14ac:dyDescent="0.3"/>
    <row r="109730" hidden="1" x14ac:dyDescent="0.3"/>
    <row r="109731" hidden="1" x14ac:dyDescent="0.3"/>
    <row r="109732" hidden="1" x14ac:dyDescent="0.3"/>
    <row r="109733" hidden="1" x14ac:dyDescent="0.3"/>
    <row r="109734" hidden="1" x14ac:dyDescent="0.3"/>
    <row r="109735" hidden="1" x14ac:dyDescent="0.3"/>
    <row r="109736" hidden="1" x14ac:dyDescent="0.3"/>
    <row r="109737" hidden="1" x14ac:dyDescent="0.3"/>
    <row r="109738" hidden="1" x14ac:dyDescent="0.3"/>
    <row r="109739" hidden="1" x14ac:dyDescent="0.3"/>
    <row r="109740" hidden="1" x14ac:dyDescent="0.3"/>
    <row r="109741" hidden="1" x14ac:dyDescent="0.3"/>
    <row r="109742" hidden="1" x14ac:dyDescent="0.3"/>
    <row r="109743" hidden="1" x14ac:dyDescent="0.3"/>
    <row r="109744" hidden="1" x14ac:dyDescent="0.3"/>
    <row r="109745" hidden="1" x14ac:dyDescent="0.3"/>
    <row r="109746" hidden="1" x14ac:dyDescent="0.3"/>
    <row r="109747" hidden="1" x14ac:dyDescent="0.3"/>
    <row r="109748" hidden="1" x14ac:dyDescent="0.3"/>
    <row r="109749" hidden="1" x14ac:dyDescent="0.3"/>
    <row r="109750" hidden="1" x14ac:dyDescent="0.3"/>
    <row r="109751" hidden="1" x14ac:dyDescent="0.3"/>
    <row r="109752" hidden="1" x14ac:dyDescent="0.3"/>
    <row r="109753" hidden="1" x14ac:dyDescent="0.3"/>
    <row r="109754" hidden="1" x14ac:dyDescent="0.3"/>
    <row r="109755" hidden="1" x14ac:dyDescent="0.3"/>
    <row r="109756" hidden="1" x14ac:dyDescent="0.3"/>
    <row r="109757" hidden="1" x14ac:dyDescent="0.3"/>
    <row r="109758" hidden="1" x14ac:dyDescent="0.3"/>
    <row r="109759" hidden="1" x14ac:dyDescent="0.3"/>
    <row r="109760" hidden="1" x14ac:dyDescent="0.3"/>
    <row r="109761" hidden="1" x14ac:dyDescent="0.3"/>
    <row r="109762" hidden="1" x14ac:dyDescent="0.3"/>
    <row r="109763" hidden="1" x14ac:dyDescent="0.3"/>
    <row r="109764" hidden="1" x14ac:dyDescent="0.3"/>
    <row r="109765" hidden="1" x14ac:dyDescent="0.3"/>
    <row r="109766" hidden="1" x14ac:dyDescent="0.3"/>
    <row r="109767" hidden="1" x14ac:dyDescent="0.3"/>
    <row r="109768" hidden="1" x14ac:dyDescent="0.3"/>
    <row r="109769" hidden="1" x14ac:dyDescent="0.3"/>
    <row r="109770" hidden="1" x14ac:dyDescent="0.3"/>
    <row r="109771" hidden="1" x14ac:dyDescent="0.3"/>
    <row r="109772" hidden="1" x14ac:dyDescent="0.3"/>
    <row r="109773" hidden="1" x14ac:dyDescent="0.3"/>
    <row r="109774" hidden="1" x14ac:dyDescent="0.3"/>
    <row r="109775" hidden="1" x14ac:dyDescent="0.3"/>
    <row r="109776" hidden="1" x14ac:dyDescent="0.3"/>
    <row r="109777" hidden="1" x14ac:dyDescent="0.3"/>
    <row r="109778" hidden="1" x14ac:dyDescent="0.3"/>
    <row r="109779" hidden="1" x14ac:dyDescent="0.3"/>
    <row r="109780" hidden="1" x14ac:dyDescent="0.3"/>
    <row r="109781" hidden="1" x14ac:dyDescent="0.3"/>
    <row r="109782" hidden="1" x14ac:dyDescent="0.3"/>
    <row r="109783" hidden="1" x14ac:dyDescent="0.3"/>
    <row r="109784" hidden="1" x14ac:dyDescent="0.3"/>
    <row r="109785" hidden="1" x14ac:dyDescent="0.3"/>
    <row r="109786" hidden="1" x14ac:dyDescent="0.3"/>
    <row r="109787" hidden="1" x14ac:dyDescent="0.3"/>
    <row r="109788" hidden="1" x14ac:dyDescent="0.3"/>
    <row r="109789" hidden="1" x14ac:dyDescent="0.3"/>
    <row r="109790" hidden="1" x14ac:dyDescent="0.3"/>
    <row r="109791" hidden="1" x14ac:dyDescent="0.3"/>
    <row r="109792" hidden="1" x14ac:dyDescent="0.3"/>
    <row r="109793" hidden="1" x14ac:dyDescent="0.3"/>
    <row r="109794" hidden="1" x14ac:dyDescent="0.3"/>
    <row r="109795" hidden="1" x14ac:dyDescent="0.3"/>
    <row r="109796" hidden="1" x14ac:dyDescent="0.3"/>
    <row r="109797" hidden="1" x14ac:dyDescent="0.3"/>
    <row r="109798" hidden="1" x14ac:dyDescent="0.3"/>
    <row r="109799" hidden="1" x14ac:dyDescent="0.3"/>
    <row r="109800" hidden="1" x14ac:dyDescent="0.3"/>
    <row r="109801" hidden="1" x14ac:dyDescent="0.3"/>
    <row r="109802" hidden="1" x14ac:dyDescent="0.3"/>
    <row r="109803" hidden="1" x14ac:dyDescent="0.3"/>
    <row r="109804" hidden="1" x14ac:dyDescent="0.3"/>
    <row r="109805" hidden="1" x14ac:dyDescent="0.3"/>
    <row r="109806" hidden="1" x14ac:dyDescent="0.3"/>
    <row r="109807" hidden="1" x14ac:dyDescent="0.3"/>
    <row r="109808" hidden="1" x14ac:dyDescent="0.3"/>
    <row r="109809" hidden="1" x14ac:dyDescent="0.3"/>
    <row r="109810" hidden="1" x14ac:dyDescent="0.3"/>
    <row r="109811" hidden="1" x14ac:dyDescent="0.3"/>
    <row r="109812" hidden="1" x14ac:dyDescent="0.3"/>
    <row r="109813" hidden="1" x14ac:dyDescent="0.3"/>
    <row r="109814" hidden="1" x14ac:dyDescent="0.3"/>
    <row r="109815" hidden="1" x14ac:dyDescent="0.3"/>
    <row r="109816" hidden="1" x14ac:dyDescent="0.3"/>
    <row r="109817" hidden="1" x14ac:dyDescent="0.3"/>
    <row r="109818" hidden="1" x14ac:dyDescent="0.3"/>
    <row r="109819" hidden="1" x14ac:dyDescent="0.3"/>
    <row r="109820" hidden="1" x14ac:dyDescent="0.3"/>
    <row r="109821" hidden="1" x14ac:dyDescent="0.3"/>
    <row r="109822" hidden="1" x14ac:dyDescent="0.3"/>
    <row r="109823" hidden="1" x14ac:dyDescent="0.3"/>
    <row r="109824" hidden="1" x14ac:dyDescent="0.3"/>
    <row r="109825" hidden="1" x14ac:dyDescent="0.3"/>
    <row r="109826" hidden="1" x14ac:dyDescent="0.3"/>
    <row r="109827" hidden="1" x14ac:dyDescent="0.3"/>
    <row r="109828" hidden="1" x14ac:dyDescent="0.3"/>
    <row r="109829" hidden="1" x14ac:dyDescent="0.3"/>
    <row r="109830" hidden="1" x14ac:dyDescent="0.3"/>
    <row r="109831" hidden="1" x14ac:dyDescent="0.3"/>
    <row r="109832" hidden="1" x14ac:dyDescent="0.3"/>
    <row r="109833" hidden="1" x14ac:dyDescent="0.3"/>
    <row r="109834" hidden="1" x14ac:dyDescent="0.3"/>
    <row r="109835" hidden="1" x14ac:dyDescent="0.3"/>
    <row r="109836" hidden="1" x14ac:dyDescent="0.3"/>
    <row r="109837" hidden="1" x14ac:dyDescent="0.3"/>
    <row r="109838" hidden="1" x14ac:dyDescent="0.3"/>
    <row r="109839" hidden="1" x14ac:dyDescent="0.3"/>
    <row r="109840" hidden="1" x14ac:dyDescent="0.3"/>
    <row r="109841" hidden="1" x14ac:dyDescent="0.3"/>
    <row r="109842" hidden="1" x14ac:dyDescent="0.3"/>
    <row r="109843" hidden="1" x14ac:dyDescent="0.3"/>
    <row r="109844" hidden="1" x14ac:dyDescent="0.3"/>
    <row r="109845" hidden="1" x14ac:dyDescent="0.3"/>
    <row r="109846" hidden="1" x14ac:dyDescent="0.3"/>
    <row r="109847" hidden="1" x14ac:dyDescent="0.3"/>
    <row r="109848" hidden="1" x14ac:dyDescent="0.3"/>
    <row r="109849" hidden="1" x14ac:dyDescent="0.3"/>
    <row r="109850" hidden="1" x14ac:dyDescent="0.3"/>
    <row r="109851" hidden="1" x14ac:dyDescent="0.3"/>
    <row r="109852" hidden="1" x14ac:dyDescent="0.3"/>
    <row r="109853" hidden="1" x14ac:dyDescent="0.3"/>
    <row r="109854" hidden="1" x14ac:dyDescent="0.3"/>
    <row r="109855" hidden="1" x14ac:dyDescent="0.3"/>
    <row r="109856" hidden="1" x14ac:dyDescent="0.3"/>
    <row r="109857" hidden="1" x14ac:dyDescent="0.3"/>
    <row r="109858" hidden="1" x14ac:dyDescent="0.3"/>
    <row r="109859" hidden="1" x14ac:dyDescent="0.3"/>
    <row r="109860" hidden="1" x14ac:dyDescent="0.3"/>
    <row r="109861" hidden="1" x14ac:dyDescent="0.3"/>
    <row r="109862" hidden="1" x14ac:dyDescent="0.3"/>
    <row r="109863" hidden="1" x14ac:dyDescent="0.3"/>
    <row r="109864" hidden="1" x14ac:dyDescent="0.3"/>
    <row r="109865" hidden="1" x14ac:dyDescent="0.3"/>
    <row r="109866" hidden="1" x14ac:dyDescent="0.3"/>
    <row r="109867" hidden="1" x14ac:dyDescent="0.3"/>
    <row r="109868" hidden="1" x14ac:dyDescent="0.3"/>
    <row r="109869" hidden="1" x14ac:dyDescent="0.3"/>
    <row r="109870" hidden="1" x14ac:dyDescent="0.3"/>
    <row r="109871" hidden="1" x14ac:dyDescent="0.3"/>
    <row r="109872" hidden="1" x14ac:dyDescent="0.3"/>
    <row r="109873" hidden="1" x14ac:dyDescent="0.3"/>
    <row r="109874" hidden="1" x14ac:dyDescent="0.3"/>
    <row r="109875" hidden="1" x14ac:dyDescent="0.3"/>
    <row r="109876" hidden="1" x14ac:dyDescent="0.3"/>
    <row r="109877" hidden="1" x14ac:dyDescent="0.3"/>
    <row r="109878" hidden="1" x14ac:dyDescent="0.3"/>
    <row r="109879" hidden="1" x14ac:dyDescent="0.3"/>
    <row r="109880" hidden="1" x14ac:dyDescent="0.3"/>
    <row r="109881" hidden="1" x14ac:dyDescent="0.3"/>
    <row r="109882" hidden="1" x14ac:dyDescent="0.3"/>
    <row r="109883" hidden="1" x14ac:dyDescent="0.3"/>
    <row r="109884" hidden="1" x14ac:dyDescent="0.3"/>
    <row r="109885" hidden="1" x14ac:dyDescent="0.3"/>
    <row r="109886" hidden="1" x14ac:dyDescent="0.3"/>
    <row r="109887" hidden="1" x14ac:dyDescent="0.3"/>
    <row r="109888" hidden="1" x14ac:dyDescent="0.3"/>
    <row r="109889" hidden="1" x14ac:dyDescent="0.3"/>
    <row r="109890" hidden="1" x14ac:dyDescent="0.3"/>
    <row r="109891" hidden="1" x14ac:dyDescent="0.3"/>
    <row r="109892" hidden="1" x14ac:dyDescent="0.3"/>
    <row r="109893" hidden="1" x14ac:dyDescent="0.3"/>
    <row r="109894" hidden="1" x14ac:dyDescent="0.3"/>
    <row r="109895" hidden="1" x14ac:dyDescent="0.3"/>
    <row r="109896" hidden="1" x14ac:dyDescent="0.3"/>
    <row r="109897" hidden="1" x14ac:dyDescent="0.3"/>
    <row r="109898" hidden="1" x14ac:dyDescent="0.3"/>
    <row r="109899" hidden="1" x14ac:dyDescent="0.3"/>
    <row r="109900" hidden="1" x14ac:dyDescent="0.3"/>
    <row r="109901" hidden="1" x14ac:dyDescent="0.3"/>
    <row r="109902" hidden="1" x14ac:dyDescent="0.3"/>
    <row r="109903" hidden="1" x14ac:dyDescent="0.3"/>
    <row r="109904" hidden="1" x14ac:dyDescent="0.3"/>
    <row r="109905" hidden="1" x14ac:dyDescent="0.3"/>
    <row r="109906" hidden="1" x14ac:dyDescent="0.3"/>
    <row r="109907" hidden="1" x14ac:dyDescent="0.3"/>
    <row r="109908" hidden="1" x14ac:dyDescent="0.3"/>
    <row r="109909" hidden="1" x14ac:dyDescent="0.3"/>
    <row r="109910" hidden="1" x14ac:dyDescent="0.3"/>
    <row r="109911" hidden="1" x14ac:dyDescent="0.3"/>
    <row r="109912" hidden="1" x14ac:dyDescent="0.3"/>
    <row r="109913" hidden="1" x14ac:dyDescent="0.3"/>
    <row r="109914" hidden="1" x14ac:dyDescent="0.3"/>
    <row r="109915" hidden="1" x14ac:dyDescent="0.3"/>
    <row r="109916" hidden="1" x14ac:dyDescent="0.3"/>
    <row r="109917" hidden="1" x14ac:dyDescent="0.3"/>
    <row r="109918" hidden="1" x14ac:dyDescent="0.3"/>
    <row r="109919" hidden="1" x14ac:dyDescent="0.3"/>
    <row r="109920" hidden="1" x14ac:dyDescent="0.3"/>
    <row r="109921" hidden="1" x14ac:dyDescent="0.3"/>
    <row r="109922" hidden="1" x14ac:dyDescent="0.3"/>
    <row r="109923" hidden="1" x14ac:dyDescent="0.3"/>
    <row r="109924" hidden="1" x14ac:dyDescent="0.3"/>
    <row r="109925" hidden="1" x14ac:dyDescent="0.3"/>
    <row r="109926" hidden="1" x14ac:dyDescent="0.3"/>
    <row r="109927" hidden="1" x14ac:dyDescent="0.3"/>
    <row r="109928" hidden="1" x14ac:dyDescent="0.3"/>
    <row r="109929" hidden="1" x14ac:dyDescent="0.3"/>
    <row r="109930" hidden="1" x14ac:dyDescent="0.3"/>
    <row r="109931" hidden="1" x14ac:dyDescent="0.3"/>
    <row r="109932" hidden="1" x14ac:dyDescent="0.3"/>
    <row r="109933" hidden="1" x14ac:dyDescent="0.3"/>
    <row r="109934" hidden="1" x14ac:dyDescent="0.3"/>
    <row r="109935" hidden="1" x14ac:dyDescent="0.3"/>
    <row r="109936" hidden="1" x14ac:dyDescent="0.3"/>
    <row r="109937" hidden="1" x14ac:dyDescent="0.3"/>
    <row r="109938" hidden="1" x14ac:dyDescent="0.3"/>
    <row r="109939" hidden="1" x14ac:dyDescent="0.3"/>
    <row r="109940" hidden="1" x14ac:dyDescent="0.3"/>
    <row r="109941" hidden="1" x14ac:dyDescent="0.3"/>
    <row r="109942" hidden="1" x14ac:dyDescent="0.3"/>
    <row r="109943" hidden="1" x14ac:dyDescent="0.3"/>
    <row r="109944" hidden="1" x14ac:dyDescent="0.3"/>
    <row r="109945" hidden="1" x14ac:dyDescent="0.3"/>
    <row r="109946" hidden="1" x14ac:dyDescent="0.3"/>
    <row r="109947" hidden="1" x14ac:dyDescent="0.3"/>
    <row r="109948" hidden="1" x14ac:dyDescent="0.3"/>
    <row r="109949" hidden="1" x14ac:dyDescent="0.3"/>
    <row r="109950" hidden="1" x14ac:dyDescent="0.3"/>
    <row r="109951" hidden="1" x14ac:dyDescent="0.3"/>
    <row r="109952" hidden="1" x14ac:dyDescent="0.3"/>
    <row r="109953" hidden="1" x14ac:dyDescent="0.3"/>
    <row r="109954" hidden="1" x14ac:dyDescent="0.3"/>
    <row r="109955" hidden="1" x14ac:dyDescent="0.3"/>
    <row r="109956" hidden="1" x14ac:dyDescent="0.3"/>
    <row r="109957" hidden="1" x14ac:dyDescent="0.3"/>
    <row r="109958" hidden="1" x14ac:dyDescent="0.3"/>
    <row r="109959" hidden="1" x14ac:dyDescent="0.3"/>
    <row r="109960" hidden="1" x14ac:dyDescent="0.3"/>
    <row r="109961" hidden="1" x14ac:dyDescent="0.3"/>
    <row r="109962" hidden="1" x14ac:dyDescent="0.3"/>
    <row r="109963" hidden="1" x14ac:dyDescent="0.3"/>
    <row r="109964" hidden="1" x14ac:dyDescent="0.3"/>
    <row r="109965" hidden="1" x14ac:dyDescent="0.3"/>
    <row r="109966" hidden="1" x14ac:dyDescent="0.3"/>
    <row r="109967" hidden="1" x14ac:dyDescent="0.3"/>
    <row r="109968" hidden="1" x14ac:dyDescent="0.3"/>
    <row r="109969" hidden="1" x14ac:dyDescent="0.3"/>
    <row r="109970" hidden="1" x14ac:dyDescent="0.3"/>
    <row r="109971" hidden="1" x14ac:dyDescent="0.3"/>
    <row r="109972" hidden="1" x14ac:dyDescent="0.3"/>
    <row r="109973" hidden="1" x14ac:dyDescent="0.3"/>
    <row r="109974" hidden="1" x14ac:dyDescent="0.3"/>
    <row r="109975" hidden="1" x14ac:dyDescent="0.3"/>
    <row r="109976" hidden="1" x14ac:dyDescent="0.3"/>
    <row r="109977" hidden="1" x14ac:dyDescent="0.3"/>
    <row r="109978" hidden="1" x14ac:dyDescent="0.3"/>
    <row r="109979" hidden="1" x14ac:dyDescent="0.3"/>
    <row r="109980" hidden="1" x14ac:dyDescent="0.3"/>
    <row r="109981" hidden="1" x14ac:dyDescent="0.3"/>
    <row r="109982" hidden="1" x14ac:dyDescent="0.3"/>
    <row r="109983" hidden="1" x14ac:dyDescent="0.3"/>
    <row r="109984" hidden="1" x14ac:dyDescent="0.3"/>
    <row r="109985" hidden="1" x14ac:dyDescent="0.3"/>
    <row r="109986" hidden="1" x14ac:dyDescent="0.3"/>
    <row r="109987" hidden="1" x14ac:dyDescent="0.3"/>
    <row r="109988" hidden="1" x14ac:dyDescent="0.3"/>
    <row r="109989" hidden="1" x14ac:dyDescent="0.3"/>
    <row r="109990" hidden="1" x14ac:dyDescent="0.3"/>
    <row r="109991" hidden="1" x14ac:dyDescent="0.3"/>
    <row r="109992" hidden="1" x14ac:dyDescent="0.3"/>
    <row r="109993" hidden="1" x14ac:dyDescent="0.3"/>
    <row r="109994" hidden="1" x14ac:dyDescent="0.3"/>
    <row r="109995" hidden="1" x14ac:dyDescent="0.3"/>
    <row r="109996" hidden="1" x14ac:dyDescent="0.3"/>
    <row r="109997" hidden="1" x14ac:dyDescent="0.3"/>
    <row r="109998" hidden="1" x14ac:dyDescent="0.3"/>
    <row r="109999" hidden="1" x14ac:dyDescent="0.3"/>
    <row r="110000" hidden="1" x14ac:dyDescent="0.3"/>
    <row r="110001" hidden="1" x14ac:dyDescent="0.3"/>
    <row r="110002" hidden="1" x14ac:dyDescent="0.3"/>
    <row r="110003" hidden="1" x14ac:dyDescent="0.3"/>
    <row r="110004" hidden="1" x14ac:dyDescent="0.3"/>
    <row r="110005" hidden="1" x14ac:dyDescent="0.3"/>
    <row r="110006" hidden="1" x14ac:dyDescent="0.3"/>
    <row r="110007" hidden="1" x14ac:dyDescent="0.3"/>
    <row r="110008" hidden="1" x14ac:dyDescent="0.3"/>
    <row r="110009" hidden="1" x14ac:dyDescent="0.3"/>
    <row r="110010" hidden="1" x14ac:dyDescent="0.3"/>
    <row r="110011" hidden="1" x14ac:dyDescent="0.3"/>
    <row r="110012" hidden="1" x14ac:dyDescent="0.3"/>
    <row r="110013" hidden="1" x14ac:dyDescent="0.3"/>
    <row r="110014" hidden="1" x14ac:dyDescent="0.3"/>
    <row r="110015" hidden="1" x14ac:dyDescent="0.3"/>
    <row r="110016" hidden="1" x14ac:dyDescent="0.3"/>
    <row r="110017" hidden="1" x14ac:dyDescent="0.3"/>
    <row r="110018" hidden="1" x14ac:dyDescent="0.3"/>
    <row r="110019" hidden="1" x14ac:dyDescent="0.3"/>
    <row r="110020" hidden="1" x14ac:dyDescent="0.3"/>
    <row r="110021" hidden="1" x14ac:dyDescent="0.3"/>
    <row r="110022" hidden="1" x14ac:dyDescent="0.3"/>
    <row r="110023" hidden="1" x14ac:dyDescent="0.3"/>
    <row r="110024" hidden="1" x14ac:dyDescent="0.3"/>
    <row r="110025" hidden="1" x14ac:dyDescent="0.3"/>
    <row r="110026" hidden="1" x14ac:dyDescent="0.3"/>
    <row r="110027" hidden="1" x14ac:dyDescent="0.3"/>
    <row r="110028" hidden="1" x14ac:dyDescent="0.3"/>
    <row r="110029" hidden="1" x14ac:dyDescent="0.3"/>
    <row r="110030" hidden="1" x14ac:dyDescent="0.3"/>
    <row r="110031" hidden="1" x14ac:dyDescent="0.3"/>
    <row r="110032" hidden="1" x14ac:dyDescent="0.3"/>
    <row r="110033" hidden="1" x14ac:dyDescent="0.3"/>
    <row r="110034" hidden="1" x14ac:dyDescent="0.3"/>
    <row r="110035" hidden="1" x14ac:dyDescent="0.3"/>
    <row r="110036" hidden="1" x14ac:dyDescent="0.3"/>
    <row r="110037" hidden="1" x14ac:dyDescent="0.3"/>
    <row r="110038" hidden="1" x14ac:dyDescent="0.3"/>
    <row r="110039" hidden="1" x14ac:dyDescent="0.3"/>
    <row r="110040" hidden="1" x14ac:dyDescent="0.3"/>
    <row r="110041" hidden="1" x14ac:dyDescent="0.3"/>
    <row r="110042" hidden="1" x14ac:dyDescent="0.3"/>
    <row r="110043" hidden="1" x14ac:dyDescent="0.3"/>
    <row r="110044" hidden="1" x14ac:dyDescent="0.3"/>
    <row r="110045" hidden="1" x14ac:dyDescent="0.3"/>
    <row r="110046" hidden="1" x14ac:dyDescent="0.3"/>
    <row r="110047" hidden="1" x14ac:dyDescent="0.3"/>
    <row r="110048" hidden="1" x14ac:dyDescent="0.3"/>
    <row r="110049" hidden="1" x14ac:dyDescent="0.3"/>
    <row r="110050" hidden="1" x14ac:dyDescent="0.3"/>
    <row r="110051" hidden="1" x14ac:dyDescent="0.3"/>
    <row r="110052" hidden="1" x14ac:dyDescent="0.3"/>
    <row r="110053" hidden="1" x14ac:dyDescent="0.3"/>
    <row r="110054" hidden="1" x14ac:dyDescent="0.3"/>
    <row r="110055" hidden="1" x14ac:dyDescent="0.3"/>
    <row r="110056" hidden="1" x14ac:dyDescent="0.3"/>
    <row r="110057" hidden="1" x14ac:dyDescent="0.3"/>
    <row r="110058" hidden="1" x14ac:dyDescent="0.3"/>
    <row r="110059" hidden="1" x14ac:dyDescent="0.3"/>
    <row r="110060" hidden="1" x14ac:dyDescent="0.3"/>
    <row r="110061" hidden="1" x14ac:dyDescent="0.3"/>
    <row r="110062" hidden="1" x14ac:dyDescent="0.3"/>
    <row r="110063" hidden="1" x14ac:dyDescent="0.3"/>
    <row r="110064" hidden="1" x14ac:dyDescent="0.3"/>
    <row r="110065" hidden="1" x14ac:dyDescent="0.3"/>
    <row r="110066" hidden="1" x14ac:dyDescent="0.3"/>
    <row r="110067" hidden="1" x14ac:dyDescent="0.3"/>
    <row r="110068" hidden="1" x14ac:dyDescent="0.3"/>
    <row r="110069" hidden="1" x14ac:dyDescent="0.3"/>
    <row r="110070" hidden="1" x14ac:dyDescent="0.3"/>
    <row r="110071" hidden="1" x14ac:dyDescent="0.3"/>
    <row r="110072" hidden="1" x14ac:dyDescent="0.3"/>
    <row r="110073" hidden="1" x14ac:dyDescent="0.3"/>
    <row r="110074" hidden="1" x14ac:dyDescent="0.3"/>
    <row r="110075" hidden="1" x14ac:dyDescent="0.3"/>
    <row r="110076" hidden="1" x14ac:dyDescent="0.3"/>
    <row r="110077" hidden="1" x14ac:dyDescent="0.3"/>
    <row r="110078" hidden="1" x14ac:dyDescent="0.3"/>
    <row r="110079" hidden="1" x14ac:dyDescent="0.3"/>
    <row r="110080" hidden="1" x14ac:dyDescent="0.3"/>
    <row r="110081" hidden="1" x14ac:dyDescent="0.3"/>
    <row r="110082" hidden="1" x14ac:dyDescent="0.3"/>
    <row r="110083" hidden="1" x14ac:dyDescent="0.3"/>
    <row r="110084" hidden="1" x14ac:dyDescent="0.3"/>
    <row r="110085" hidden="1" x14ac:dyDescent="0.3"/>
    <row r="110086" hidden="1" x14ac:dyDescent="0.3"/>
    <row r="110087" hidden="1" x14ac:dyDescent="0.3"/>
    <row r="110088" hidden="1" x14ac:dyDescent="0.3"/>
    <row r="110089" hidden="1" x14ac:dyDescent="0.3"/>
    <row r="110090" hidden="1" x14ac:dyDescent="0.3"/>
    <row r="110091" hidden="1" x14ac:dyDescent="0.3"/>
    <row r="110092" hidden="1" x14ac:dyDescent="0.3"/>
    <row r="110093" hidden="1" x14ac:dyDescent="0.3"/>
    <row r="110094" hidden="1" x14ac:dyDescent="0.3"/>
    <row r="110095" hidden="1" x14ac:dyDescent="0.3"/>
    <row r="110096" hidden="1" x14ac:dyDescent="0.3"/>
    <row r="110097" hidden="1" x14ac:dyDescent="0.3"/>
    <row r="110098" hidden="1" x14ac:dyDescent="0.3"/>
    <row r="110099" hidden="1" x14ac:dyDescent="0.3"/>
    <row r="110100" hidden="1" x14ac:dyDescent="0.3"/>
    <row r="110101" hidden="1" x14ac:dyDescent="0.3"/>
    <row r="110102" hidden="1" x14ac:dyDescent="0.3"/>
    <row r="110103" hidden="1" x14ac:dyDescent="0.3"/>
    <row r="110104" hidden="1" x14ac:dyDescent="0.3"/>
    <row r="110105" hidden="1" x14ac:dyDescent="0.3"/>
    <row r="110106" hidden="1" x14ac:dyDescent="0.3"/>
    <row r="110107" hidden="1" x14ac:dyDescent="0.3"/>
    <row r="110108" hidden="1" x14ac:dyDescent="0.3"/>
    <row r="110109" hidden="1" x14ac:dyDescent="0.3"/>
    <row r="110110" hidden="1" x14ac:dyDescent="0.3"/>
    <row r="110111" hidden="1" x14ac:dyDescent="0.3"/>
    <row r="110112" hidden="1" x14ac:dyDescent="0.3"/>
    <row r="110113" hidden="1" x14ac:dyDescent="0.3"/>
    <row r="110114" hidden="1" x14ac:dyDescent="0.3"/>
    <row r="110115" hidden="1" x14ac:dyDescent="0.3"/>
    <row r="110116" hidden="1" x14ac:dyDescent="0.3"/>
    <row r="110117" hidden="1" x14ac:dyDescent="0.3"/>
    <row r="110118" hidden="1" x14ac:dyDescent="0.3"/>
    <row r="110119" hidden="1" x14ac:dyDescent="0.3"/>
    <row r="110120" hidden="1" x14ac:dyDescent="0.3"/>
    <row r="110121" hidden="1" x14ac:dyDescent="0.3"/>
    <row r="110122" hidden="1" x14ac:dyDescent="0.3"/>
    <row r="110123" hidden="1" x14ac:dyDescent="0.3"/>
    <row r="110124" hidden="1" x14ac:dyDescent="0.3"/>
    <row r="110125" hidden="1" x14ac:dyDescent="0.3"/>
    <row r="110126" hidden="1" x14ac:dyDescent="0.3"/>
    <row r="110127" hidden="1" x14ac:dyDescent="0.3"/>
    <row r="110128" hidden="1" x14ac:dyDescent="0.3"/>
    <row r="110129" hidden="1" x14ac:dyDescent="0.3"/>
    <row r="110130" hidden="1" x14ac:dyDescent="0.3"/>
    <row r="110131" hidden="1" x14ac:dyDescent="0.3"/>
    <row r="110132" hidden="1" x14ac:dyDescent="0.3"/>
    <row r="110133" hidden="1" x14ac:dyDescent="0.3"/>
    <row r="110134" hidden="1" x14ac:dyDescent="0.3"/>
    <row r="110135" hidden="1" x14ac:dyDescent="0.3"/>
    <row r="110136" hidden="1" x14ac:dyDescent="0.3"/>
    <row r="110137" hidden="1" x14ac:dyDescent="0.3"/>
    <row r="110138" hidden="1" x14ac:dyDescent="0.3"/>
    <row r="110139" hidden="1" x14ac:dyDescent="0.3"/>
    <row r="110140" hidden="1" x14ac:dyDescent="0.3"/>
    <row r="110141" hidden="1" x14ac:dyDescent="0.3"/>
    <row r="110142" hidden="1" x14ac:dyDescent="0.3"/>
    <row r="110143" hidden="1" x14ac:dyDescent="0.3"/>
    <row r="110144" hidden="1" x14ac:dyDescent="0.3"/>
    <row r="110145" hidden="1" x14ac:dyDescent="0.3"/>
    <row r="110146" hidden="1" x14ac:dyDescent="0.3"/>
    <row r="110147" hidden="1" x14ac:dyDescent="0.3"/>
    <row r="110148" hidden="1" x14ac:dyDescent="0.3"/>
    <row r="110149" hidden="1" x14ac:dyDescent="0.3"/>
    <row r="110150" hidden="1" x14ac:dyDescent="0.3"/>
    <row r="110151" hidden="1" x14ac:dyDescent="0.3"/>
    <row r="110152" hidden="1" x14ac:dyDescent="0.3"/>
    <row r="110153" hidden="1" x14ac:dyDescent="0.3"/>
    <row r="110154" hidden="1" x14ac:dyDescent="0.3"/>
    <row r="110155" hidden="1" x14ac:dyDescent="0.3"/>
    <row r="110156" hidden="1" x14ac:dyDescent="0.3"/>
    <row r="110157" hidden="1" x14ac:dyDescent="0.3"/>
    <row r="110158" hidden="1" x14ac:dyDescent="0.3"/>
    <row r="110159" hidden="1" x14ac:dyDescent="0.3"/>
    <row r="110160" hidden="1" x14ac:dyDescent="0.3"/>
    <row r="110161" hidden="1" x14ac:dyDescent="0.3"/>
    <row r="110162" hidden="1" x14ac:dyDescent="0.3"/>
    <row r="110163" hidden="1" x14ac:dyDescent="0.3"/>
    <row r="110164" hidden="1" x14ac:dyDescent="0.3"/>
    <row r="110165" hidden="1" x14ac:dyDescent="0.3"/>
    <row r="110166" hidden="1" x14ac:dyDescent="0.3"/>
    <row r="110167" hidden="1" x14ac:dyDescent="0.3"/>
    <row r="110168" hidden="1" x14ac:dyDescent="0.3"/>
    <row r="110169" hidden="1" x14ac:dyDescent="0.3"/>
    <row r="110170" hidden="1" x14ac:dyDescent="0.3"/>
    <row r="110171" hidden="1" x14ac:dyDescent="0.3"/>
    <row r="110172" hidden="1" x14ac:dyDescent="0.3"/>
    <row r="110173" hidden="1" x14ac:dyDescent="0.3"/>
    <row r="110174" hidden="1" x14ac:dyDescent="0.3"/>
    <row r="110175" hidden="1" x14ac:dyDescent="0.3"/>
    <row r="110176" hidden="1" x14ac:dyDescent="0.3"/>
    <row r="110177" hidden="1" x14ac:dyDescent="0.3"/>
    <row r="110178" hidden="1" x14ac:dyDescent="0.3"/>
    <row r="110179" hidden="1" x14ac:dyDescent="0.3"/>
    <row r="110180" hidden="1" x14ac:dyDescent="0.3"/>
    <row r="110181" hidden="1" x14ac:dyDescent="0.3"/>
    <row r="110182" hidden="1" x14ac:dyDescent="0.3"/>
    <row r="110183" hidden="1" x14ac:dyDescent="0.3"/>
    <row r="110184" hidden="1" x14ac:dyDescent="0.3"/>
    <row r="110185" hidden="1" x14ac:dyDescent="0.3"/>
    <row r="110186" hidden="1" x14ac:dyDescent="0.3"/>
    <row r="110187" hidden="1" x14ac:dyDescent="0.3"/>
    <row r="110188" hidden="1" x14ac:dyDescent="0.3"/>
    <row r="110189" hidden="1" x14ac:dyDescent="0.3"/>
    <row r="110190" hidden="1" x14ac:dyDescent="0.3"/>
    <row r="110191" hidden="1" x14ac:dyDescent="0.3"/>
    <row r="110192" hidden="1" x14ac:dyDescent="0.3"/>
    <row r="110193" hidden="1" x14ac:dyDescent="0.3"/>
    <row r="110194" hidden="1" x14ac:dyDescent="0.3"/>
    <row r="110195" hidden="1" x14ac:dyDescent="0.3"/>
    <row r="110196" hidden="1" x14ac:dyDescent="0.3"/>
    <row r="110197" hidden="1" x14ac:dyDescent="0.3"/>
    <row r="110198" hidden="1" x14ac:dyDescent="0.3"/>
    <row r="110199" hidden="1" x14ac:dyDescent="0.3"/>
    <row r="110200" hidden="1" x14ac:dyDescent="0.3"/>
    <row r="110201" hidden="1" x14ac:dyDescent="0.3"/>
    <row r="110202" hidden="1" x14ac:dyDescent="0.3"/>
    <row r="110203" hidden="1" x14ac:dyDescent="0.3"/>
    <row r="110204" hidden="1" x14ac:dyDescent="0.3"/>
    <row r="110205" hidden="1" x14ac:dyDescent="0.3"/>
    <row r="110206" hidden="1" x14ac:dyDescent="0.3"/>
    <row r="110207" hidden="1" x14ac:dyDescent="0.3"/>
    <row r="110208" hidden="1" x14ac:dyDescent="0.3"/>
    <row r="110209" hidden="1" x14ac:dyDescent="0.3"/>
    <row r="110210" hidden="1" x14ac:dyDescent="0.3"/>
    <row r="110211" hidden="1" x14ac:dyDescent="0.3"/>
    <row r="110212" hidden="1" x14ac:dyDescent="0.3"/>
    <row r="110213" hidden="1" x14ac:dyDescent="0.3"/>
    <row r="110214" hidden="1" x14ac:dyDescent="0.3"/>
    <row r="110215" hidden="1" x14ac:dyDescent="0.3"/>
    <row r="110216" hidden="1" x14ac:dyDescent="0.3"/>
    <row r="110217" hidden="1" x14ac:dyDescent="0.3"/>
    <row r="110218" hidden="1" x14ac:dyDescent="0.3"/>
    <row r="110219" hidden="1" x14ac:dyDescent="0.3"/>
    <row r="110220" hidden="1" x14ac:dyDescent="0.3"/>
    <row r="110221" hidden="1" x14ac:dyDescent="0.3"/>
    <row r="110222" hidden="1" x14ac:dyDescent="0.3"/>
    <row r="110223" hidden="1" x14ac:dyDescent="0.3"/>
    <row r="110224" hidden="1" x14ac:dyDescent="0.3"/>
    <row r="110225" hidden="1" x14ac:dyDescent="0.3"/>
    <row r="110226" hidden="1" x14ac:dyDescent="0.3"/>
    <row r="110227" hidden="1" x14ac:dyDescent="0.3"/>
    <row r="110228" hidden="1" x14ac:dyDescent="0.3"/>
    <row r="110229" hidden="1" x14ac:dyDescent="0.3"/>
    <row r="110230" hidden="1" x14ac:dyDescent="0.3"/>
    <row r="110231" hidden="1" x14ac:dyDescent="0.3"/>
    <row r="110232" hidden="1" x14ac:dyDescent="0.3"/>
    <row r="110233" hidden="1" x14ac:dyDescent="0.3"/>
    <row r="110234" hidden="1" x14ac:dyDescent="0.3"/>
    <row r="110235" hidden="1" x14ac:dyDescent="0.3"/>
    <row r="110236" hidden="1" x14ac:dyDescent="0.3"/>
    <row r="110237" hidden="1" x14ac:dyDescent="0.3"/>
    <row r="110238" hidden="1" x14ac:dyDescent="0.3"/>
    <row r="110239" hidden="1" x14ac:dyDescent="0.3"/>
    <row r="110240" hidden="1" x14ac:dyDescent="0.3"/>
    <row r="110241" hidden="1" x14ac:dyDescent="0.3"/>
    <row r="110242" hidden="1" x14ac:dyDescent="0.3"/>
    <row r="110243" hidden="1" x14ac:dyDescent="0.3"/>
    <row r="110244" hidden="1" x14ac:dyDescent="0.3"/>
    <row r="110245" hidden="1" x14ac:dyDescent="0.3"/>
    <row r="110246" hidden="1" x14ac:dyDescent="0.3"/>
    <row r="110247" hidden="1" x14ac:dyDescent="0.3"/>
    <row r="110248" hidden="1" x14ac:dyDescent="0.3"/>
    <row r="110249" hidden="1" x14ac:dyDescent="0.3"/>
    <row r="110250" hidden="1" x14ac:dyDescent="0.3"/>
    <row r="110251" hidden="1" x14ac:dyDescent="0.3"/>
    <row r="110252" hidden="1" x14ac:dyDescent="0.3"/>
    <row r="110253" hidden="1" x14ac:dyDescent="0.3"/>
    <row r="110254" hidden="1" x14ac:dyDescent="0.3"/>
    <row r="110255" hidden="1" x14ac:dyDescent="0.3"/>
    <row r="110256" hidden="1" x14ac:dyDescent="0.3"/>
    <row r="110257" hidden="1" x14ac:dyDescent="0.3"/>
    <row r="110258" hidden="1" x14ac:dyDescent="0.3"/>
    <row r="110259" hidden="1" x14ac:dyDescent="0.3"/>
    <row r="110260" hidden="1" x14ac:dyDescent="0.3"/>
    <row r="110261" hidden="1" x14ac:dyDescent="0.3"/>
    <row r="110262" hidden="1" x14ac:dyDescent="0.3"/>
    <row r="110263" hidden="1" x14ac:dyDescent="0.3"/>
    <row r="110264" hidden="1" x14ac:dyDescent="0.3"/>
    <row r="110265" hidden="1" x14ac:dyDescent="0.3"/>
    <row r="110266" hidden="1" x14ac:dyDescent="0.3"/>
    <row r="110267" hidden="1" x14ac:dyDescent="0.3"/>
    <row r="110268" hidden="1" x14ac:dyDescent="0.3"/>
    <row r="110269" hidden="1" x14ac:dyDescent="0.3"/>
    <row r="110270" hidden="1" x14ac:dyDescent="0.3"/>
    <row r="110271" hidden="1" x14ac:dyDescent="0.3"/>
    <row r="110272" hidden="1" x14ac:dyDescent="0.3"/>
    <row r="110273" hidden="1" x14ac:dyDescent="0.3"/>
    <row r="110274" hidden="1" x14ac:dyDescent="0.3"/>
    <row r="110275" hidden="1" x14ac:dyDescent="0.3"/>
    <row r="110276" hidden="1" x14ac:dyDescent="0.3"/>
    <row r="110277" hidden="1" x14ac:dyDescent="0.3"/>
    <row r="110278" hidden="1" x14ac:dyDescent="0.3"/>
    <row r="110279" hidden="1" x14ac:dyDescent="0.3"/>
    <row r="110280" hidden="1" x14ac:dyDescent="0.3"/>
    <row r="110281" hidden="1" x14ac:dyDescent="0.3"/>
    <row r="110282" hidden="1" x14ac:dyDescent="0.3"/>
    <row r="110283" hidden="1" x14ac:dyDescent="0.3"/>
    <row r="110284" hidden="1" x14ac:dyDescent="0.3"/>
    <row r="110285" hidden="1" x14ac:dyDescent="0.3"/>
    <row r="110286" hidden="1" x14ac:dyDescent="0.3"/>
    <row r="110287" hidden="1" x14ac:dyDescent="0.3"/>
    <row r="110288" hidden="1" x14ac:dyDescent="0.3"/>
    <row r="110289" hidden="1" x14ac:dyDescent="0.3"/>
    <row r="110290" hidden="1" x14ac:dyDescent="0.3"/>
    <row r="110291" hidden="1" x14ac:dyDescent="0.3"/>
    <row r="110292" hidden="1" x14ac:dyDescent="0.3"/>
    <row r="110293" hidden="1" x14ac:dyDescent="0.3"/>
    <row r="110294" hidden="1" x14ac:dyDescent="0.3"/>
    <row r="110295" hidden="1" x14ac:dyDescent="0.3"/>
    <row r="110296" hidden="1" x14ac:dyDescent="0.3"/>
    <row r="110297" hidden="1" x14ac:dyDescent="0.3"/>
    <row r="110298" hidden="1" x14ac:dyDescent="0.3"/>
    <row r="110299" hidden="1" x14ac:dyDescent="0.3"/>
    <row r="110300" hidden="1" x14ac:dyDescent="0.3"/>
    <row r="110301" hidden="1" x14ac:dyDescent="0.3"/>
    <row r="110302" hidden="1" x14ac:dyDescent="0.3"/>
    <row r="110303" hidden="1" x14ac:dyDescent="0.3"/>
    <row r="110304" hidden="1" x14ac:dyDescent="0.3"/>
    <row r="110305" hidden="1" x14ac:dyDescent="0.3"/>
    <row r="110306" hidden="1" x14ac:dyDescent="0.3"/>
    <row r="110307" hidden="1" x14ac:dyDescent="0.3"/>
    <row r="110308" hidden="1" x14ac:dyDescent="0.3"/>
    <row r="110309" hidden="1" x14ac:dyDescent="0.3"/>
    <row r="110310" hidden="1" x14ac:dyDescent="0.3"/>
    <row r="110311" hidden="1" x14ac:dyDescent="0.3"/>
    <row r="110312" hidden="1" x14ac:dyDescent="0.3"/>
    <row r="110313" hidden="1" x14ac:dyDescent="0.3"/>
    <row r="110314" hidden="1" x14ac:dyDescent="0.3"/>
    <row r="110315" hidden="1" x14ac:dyDescent="0.3"/>
    <row r="110316" hidden="1" x14ac:dyDescent="0.3"/>
    <row r="110317" hidden="1" x14ac:dyDescent="0.3"/>
    <row r="110318" hidden="1" x14ac:dyDescent="0.3"/>
    <row r="110319" hidden="1" x14ac:dyDescent="0.3"/>
    <row r="110320" hidden="1" x14ac:dyDescent="0.3"/>
    <row r="110321" hidden="1" x14ac:dyDescent="0.3"/>
    <row r="110322" hidden="1" x14ac:dyDescent="0.3"/>
    <row r="110323" hidden="1" x14ac:dyDescent="0.3"/>
    <row r="110324" hidden="1" x14ac:dyDescent="0.3"/>
    <row r="110325" hidden="1" x14ac:dyDescent="0.3"/>
    <row r="110326" hidden="1" x14ac:dyDescent="0.3"/>
    <row r="110327" hidden="1" x14ac:dyDescent="0.3"/>
    <row r="110328" hidden="1" x14ac:dyDescent="0.3"/>
    <row r="110329" hidden="1" x14ac:dyDescent="0.3"/>
    <row r="110330" hidden="1" x14ac:dyDescent="0.3"/>
    <row r="110331" hidden="1" x14ac:dyDescent="0.3"/>
    <row r="110332" hidden="1" x14ac:dyDescent="0.3"/>
    <row r="110333" hidden="1" x14ac:dyDescent="0.3"/>
    <row r="110334" hidden="1" x14ac:dyDescent="0.3"/>
    <row r="110335" hidden="1" x14ac:dyDescent="0.3"/>
    <row r="110336" hidden="1" x14ac:dyDescent="0.3"/>
    <row r="110337" hidden="1" x14ac:dyDescent="0.3"/>
    <row r="110338" hidden="1" x14ac:dyDescent="0.3"/>
    <row r="110339" hidden="1" x14ac:dyDescent="0.3"/>
    <row r="110340" hidden="1" x14ac:dyDescent="0.3"/>
    <row r="110341" hidden="1" x14ac:dyDescent="0.3"/>
    <row r="110342" hidden="1" x14ac:dyDescent="0.3"/>
    <row r="110343" hidden="1" x14ac:dyDescent="0.3"/>
    <row r="110344" hidden="1" x14ac:dyDescent="0.3"/>
    <row r="110345" hidden="1" x14ac:dyDescent="0.3"/>
    <row r="110346" hidden="1" x14ac:dyDescent="0.3"/>
    <row r="110347" hidden="1" x14ac:dyDescent="0.3"/>
    <row r="110348" hidden="1" x14ac:dyDescent="0.3"/>
    <row r="110349" hidden="1" x14ac:dyDescent="0.3"/>
    <row r="110350" hidden="1" x14ac:dyDescent="0.3"/>
    <row r="110351" hidden="1" x14ac:dyDescent="0.3"/>
    <row r="110352" hidden="1" x14ac:dyDescent="0.3"/>
    <row r="110353" hidden="1" x14ac:dyDescent="0.3"/>
    <row r="110354" hidden="1" x14ac:dyDescent="0.3"/>
    <row r="110355" hidden="1" x14ac:dyDescent="0.3"/>
    <row r="110356" hidden="1" x14ac:dyDescent="0.3"/>
    <row r="110357" hidden="1" x14ac:dyDescent="0.3"/>
    <row r="110358" hidden="1" x14ac:dyDescent="0.3"/>
    <row r="110359" hidden="1" x14ac:dyDescent="0.3"/>
    <row r="110360" hidden="1" x14ac:dyDescent="0.3"/>
    <row r="110361" hidden="1" x14ac:dyDescent="0.3"/>
    <row r="110362" hidden="1" x14ac:dyDescent="0.3"/>
    <row r="110363" hidden="1" x14ac:dyDescent="0.3"/>
    <row r="110364" hidden="1" x14ac:dyDescent="0.3"/>
    <row r="110365" hidden="1" x14ac:dyDescent="0.3"/>
    <row r="110366" hidden="1" x14ac:dyDescent="0.3"/>
    <row r="110367" hidden="1" x14ac:dyDescent="0.3"/>
    <row r="110368" hidden="1" x14ac:dyDescent="0.3"/>
    <row r="110369" hidden="1" x14ac:dyDescent="0.3"/>
    <row r="110370" hidden="1" x14ac:dyDescent="0.3"/>
    <row r="110371" hidden="1" x14ac:dyDescent="0.3"/>
    <row r="110372" hidden="1" x14ac:dyDescent="0.3"/>
    <row r="110373" hidden="1" x14ac:dyDescent="0.3"/>
    <row r="110374" hidden="1" x14ac:dyDescent="0.3"/>
    <row r="110375" hidden="1" x14ac:dyDescent="0.3"/>
    <row r="110376" hidden="1" x14ac:dyDescent="0.3"/>
    <row r="110377" hidden="1" x14ac:dyDescent="0.3"/>
    <row r="110378" hidden="1" x14ac:dyDescent="0.3"/>
    <row r="110379" hidden="1" x14ac:dyDescent="0.3"/>
    <row r="110380" hidden="1" x14ac:dyDescent="0.3"/>
    <row r="110381" hidden="1" x14ac:dyDescent="0.3"/>
    <row r="110382" hidden="1" x14ac:dyDescent="0.3"/>
    <row r="110383" hidden="1" x14ac:dyDescent="0.3"/>
    <row r="110384" hidden="1" x14ac:dyDescent="0.3"/>
    <row r="110385" hidden="1" x14ac:dyDescent="0.3"/>
    <row r="110386" hidden="1" x14ac:dyDescent="0.3"/>
    <row r="110387" hidden="1" x14ac:dyDescent="0.3"/>
    <row r="110388" hidden="1" x14ac:dyDescent="0.3"/>
    <row r="110389" hidden="1" x14ac:dyDescent="0.3"/>
    <row r="110390" hidden="1" x14ac:dyDescent="0.3"/>
    <row r="110391" hidden="1" x14ac:dyDescent="0.3"/>
    <row r="110392" hidden="1" x14ac:dyDescent="0.3"/>
    <row r="110393" hidden="1" x14ac:dyDescent="0.3"/>
    <row r="110394" hidden="1" x14ac:dyDescent="0.3"/>
    <row r="110395" hidden="1" x14ac:dyDescent="0.3"/>
    <row r="110396" hidden="1" x14ac:dyDescent="0.3"/>
    <row r="110397" hidden="1" x14ac:dyDescent="0.3"/>
    <row r="110398" hidden="1" x14ac:dyDescent="0.3"/>
    <row r="110399" hidden="1" x14ac:dyDescent="0.3"/>
    <row r="110400" hidden="1" x14ac:dyDescent="0.3"/>
    <row r="110401" hidden="1" x14ac:dyDescent="0.3"/>
    <row r="110402" hidden="1" x14ac:dyDescent="0.3"/>
    <row r="110403" hidden="1" x14ac:dyDescent="0.3"/>
    <row r="110404" hidden="1" x14ac:dyDescent="0.3"/>
    <row r="110405" hidden="1" x14ac:dyDescent="0.3"/>
    <row r="110406" hidden="1" x14ac:dyDescent="0.3"/>
    <row r="110407" hidden="1" x14ac:dyDescent="0.3"/>
    <row r="110408" hidden="1" x14ac:dyDescent="0.3"/>
    <row r="110409" hidden="1" x14ac:dyDescent="0.3"/>
    <row r="110410" hidden="1" x14ac:dyDescent="0.3"/>
    <row r="110411" hidden="1" x14ac:dyDescent="0.3"/>
    <row r="110412" hidden="1" x14ac:dyDescent="0.3"/>
    <row r="110413" hidden="1" x14ac:dyDescent="0.3"/>
    <row r="110414" hidden="1" x14ac:dyDescent="0.3"/>
    <row r="110415" hidden="1" x14ac:dyDescent="0.3"/>
    <row r="110416" hidden="1" x14ac:dyDescent="0.3"/>
    <row r="110417" hidden="1" x14ac:dyDescent="0.3"/>
    <row r="110418" hidden="1" x14ac:dyDescent="0.3"/>
    <row r="110419" hidden="1" x14ac:dyDescent="0.3"/>
    <row r="110420" hidden="1" x14ac:dyDescent="0.3"/>
    <row r="110421" hidden="1" x14ac:dyDescent="0.3"/>
    <row r="110422" hidden="1" x14ac:dyDescent="0.3"/>
    <row r="110423" hidden="1" x14ac:dyDescent="0.3"/>
    <row r="110424" hidden="1" x14ac:dyDescent="0.3"/>
    <row r="110425" hidden="1" x14ac:dyDescent="0.3"/>
    <row r="110426" hidden="1" x14ac:dyDescent="0.3"/>
    <row r="110427" hidden="1" x14ac:dyDescent="0.3"/>
    <row r="110428" hidden="1" x14ac:dyDescent="0.3"/>
    <row r="110429" hidden="1" x14ac:dyDescent="0.3"/>
    <row r="110430" hidden="1" x14ac:dyDescent="0.3"/>
    <row r="110431" hidden="1" x14ac:dyDescent="0.3"/>
    <row r="110432" hidden="1" x14ac:dyDescent="0.3"/>
    <row r="110433" hidden="1" x14ac:dyDescent="0.3"/>
    <row r="110434" hidden="1" x14ac:dyDescent="0.3"/>
    <row r="110435" hidden="1" x14ac:dyDescent="0.3"/>
    <row r="110436" hidden="1" x14ac:dyDescent="0.3"/>
    <row r="110437" hidden="1" x14ac:dyDescent="0.3"/>
    <row r="110438" hidden="1" x14ac:dyDescent="0.3"/>
    <row r="110439" hidden="1" x14ac:dyDescent="0.3"/>
    <row r="110440" hidden="1" x14ac:dyDescent="0.3"/>
    <row r="110441" hidden="1" x14ac:dyDescent="0.3"/>
    <row r="110442" hidden="1" x14ac:dyDescent="0.3"/>
    <row r="110443" hidden="1" x14ac:dyDescent="0.3"/>
    <row r="110444" hidden="1" x14ac:dyDescent="0.3"/>
    <row r="110445" hidden="1" x14ac:dyDescent="0.3"/>
    <row r="110446" hidden="1" x14ac:dyDescent="0.3"/>
    <row r="110447" hidden="1" x14ac:dyDescent="0.3"/>
    <row r="110448" hidden="1" x14ac:dyDescent="0.3"/>
    <row r="110449" hidden="1" x14ac:dyDescent="0.3"/>
    <row r="110450" hidden="1" x14ac:dyDescent="0.3"/>
    <row r="110451" hidden="1" x14ac:dyDescent="0.3"/>
    <row r="110452" hidden="1" x14ac:dyDescent="0.3"/>
    <row r="110453" hidden="1" x14ac:dyDescent="0.3"/>
    <row r="110454" hidden="1" x14ac:dyDescent="0.3"/>
    <row r="110455" hidden="1" x14ac:dyDescent="0.3"/>
    <row r="110456" hidden="1" x14ac:dyDescent="0.3"/>
    <row r="110457" hidden="1" x14ac:dyDescent="0.3"/>
    <row r="110458" hidden="1" x14ac:dyDescent="0.3"/>
    <row r="110459" hidden="1" x14ac:dyDescent="0.3"/>
    <row r="110460" hidden="1" x14ac:dyDescent="0.3"/>
    <row r="110461" hidden="1" x14ac:dyDescent="0.3"/>
    <row r="110462" hidden="1" x14ac:dyDescent="0.3"/>
    <row r="110463" hidden="1" x14ac:dyDescent="0.3"/>
    <row r="110464" hidden="1" x14ac:dyDescent="0.3"/>
    <row r="110465" hidden="1" x14ac:dyDescent="0.3"/>
    <row r="110466" hidden="1" x14ac:dyDescent="0.3"/>
    <row r="110467" hidden="1" x14ac:dyDescent="0.3"/>
    <row r="110468" hidden="1" x14ac:dyDescent="0.3"/>
    <row r="110469" hidden="1" x14ac:dyDescent="0.3"/>
    <row r="110470" hidden="1" x14ac:dyDescent="0.3"/>
    <row r="110471" hidden="1" x14ac:dyDescent="0.3"/>
    <row r="110472" hidden="1" x14ac:dyDescent="0.3"/>
    <row r="110473" hidden="1" x14ac:dyDescent="0.3"/>
    <row r="110474" hidden="1" x14ac:dyDescent="0.3"/>
    <row r="110475" hidden="1" x14ac:dyDescent="0.3"/>
    <row r="110476" hidden="1" x14ac:dyDescent="0.3"/>
    <row r="110477" hidden="1" x14ac:dyDescent="0.3"/>
    <row r="110478" hidden="1" x14ac:dyDescent="0.3"/>
    <row r="110479" hidden="1" x14ac:dyDescent="0.3"/>
    <row r="110480" hidden="1" x14ac:dyDescent="0.3"/>
    <row r="110481" hidden="1" x14ac:dyDescent="0.3"/>
    <row r="110482" hidden="1" x14ac:dyDescent="0.3"/>
    <row r="110483" hidden="1" x14ac:dyDescent="0.3"/>
    <row r="110484" hidden="1" x14ac:dyDescent="0.3"/>
    <row r="110485" hidden="1" x14ac:dyDescent="0.3"/>
    <row r="110486" hidden="1" x14ac:dyDescent="0.3"/>
    <row r="110487" hidden="1" x14ac:dyDescent="0.3"/>
    <row r="110488" hidden="1" x14ac:dyDescent="0.3"/>
    <row r="110489" hidden="1" x14ac:dyDescent="0.3"/>
    <row r="110490" hidden="1" x14ac:dyDescent="0.3"/>
    <row r="110491" hidden="1" x14ac:dyDescent="0.3"/>
    <row r="110492" hidden="1" x14ac:dyDescent="0.3"/>
    <row r="110493" hidden="1" x14ac:dyDescent="0.3"/>
    <row r="110494" hidden="1" x14ac:dyDescent="0.3"/>
    <row r="110495" hidden="1" x14ac:dyDescent="0.3"/>
    <row r="110496" hidden="1" x14ac:dyDescent="0.3"/>
    <row r="110497" hidden="1" x14ac:dyDescent="0.3"/>
    <row r="110498" hidden="1" x14ac:dyDescent="0.3"/>
    <row r="110499" hidden="1" x14ac:dyDescent="0.3"/>
    <row r="110500" hidden="1" x14ac:dyDescent="0.3"/>
    <row r="110501" hidden="1" x14ac:dyDescent="0.3"/>
    <row r="110502" hidden="1" x14ac:dyDescent="0.3"/>
    <row r="110503" hidden="1" x14ac:dyDescent="0.3"/>
    <row r="110504" hidden="1" x14ac:dyDescent="0.3"/>
    <row r="110505" hidden="1" x14ac:dyDescent="0.3"/>
    <row r="110506" hidden="1" x14ac:dyDescent="0.3"/>
    <row r="110507" hidden="1" x14ac:dyDescent="0.3"/>
    <row r="110508" hidden="1" x14ac:dyDescent="0.3"/>
    <row r="110509" hidden="1" x14ac:dyDescent="0.3"/>
    <row r="110510" hidden="1" x14ac:dyDescent="0.3"/>
    <row r="110511" hidden="1" x14ac:dyDescent="0.3"/>
    <row r="110512" hidden="1" x14ac:dyDescent="0.3"/>
    <row r="110513" hidden="1" x14ac:dyDescent="0.3"/>
    <row r="110514" hidden="1" x14ac:dyDescent="0.3"/>
    <row r="110515" hidden="1" x14ac:dyDescent="0.3"/>
    <row r="110516" hidden="1" x14ac:dyDescent="0.3"/>
    <row r="110517" hidden="1" x14ac:dyDescent="0.3"/>
    <row r="110518" hidden="1" x14ac:dyDescent="0.3"/>
    <row r="110519" hidden="1" x14ac:dyDescent="0.3"/>
    <row r="110520" hidden="1" x14ac:dyDescent="0.3"/>
    <row r="110521" hidden="1" x14ac:dyDescent="0.3"/>
    <row r="110522" hidden="1" x14ac:dyDescent="0.3"/>
    <row r="110523" hidden="1" x14ac:dyDescent="0.3"/>
    <row r="110524" hidden="1" x14ac:dyDescent="0.3"/>
    <row r="110525" hidden="1" x14ac:dyDescent="0.3"/>
    <row r="110526" hidden="1" x14ac:dyDescent="0.3"/>
    <row r="110527" hidden="1" x14ac:dyDescent="0.3"/>
    <row r="110528" hidden="1" x14ac:dyDescent="0.3"/>
    <row r="110529" hidden="1" x14ac:dyDescent="0.3"/>
    <row r="110530" hidden="1" x14ac:dyDescent="0.3"/>
    <row r="110531" hidden="1" x14ac:dyDescent="0.3"/>
    <row r="110532" hidden="1" x14ac:dyDescent="0.3"/>
    <row r="110533" hidden="1" x14ac:dyDescent="0.3"/>
    <row r="110534" hidden="1" x14ac:dyDescent="0.3"/>
    <row r="110535" hidden="1" x14ac:dyDescent="0.3"/>
    <row r="110536" hidden="1" x14ac:dyDescent="0.3"/>
    <row r="110537" hidden="1" x14ac:dyDescent="0.3"/>
    <row r="110538" hidden="1" x14ac:dyDescent="0.3"/>
    <row r="110539" hidden="1" x14ac:dyDescent="0.3"/>
    <row r="110540" hidden="1" x14ac:dyDescent="0.3"/>
    <row r="110541" hidden="1" x14ac:dyDescent="0.3"/>
    <row r="110542" hidden="1" x14ac:dyDescent="0.3"/>
    <row r="110543" hidden="1" x14ac:dyDescent="0.3"/>
    <row r="110544" hidden="1" x14ac:dyDescent="0.3"/>
    <row r="110545" hidden="1" x14ac:dyDescent="0.3"/>
    <row r="110546" hidden="1" x14ac:dyDescent="0.3"/>
    <row r="110547" hidden="1" x14ac:dyDescent="0.3"/>
    <row r="110548" hidden="1" x14ac:dyDescent="0.3"/>
    <row r="110549" hidden="1" x14ac:dyDescent="0.3"/>
    <row r="110550" hidden="1" x14ac:dyDescent="0.3"/>
    <row r="110551" hidden="1" x14ac:dyDescent="0.3"/>
    <row r="110552" hidden="1" x14ac:dyDescent="0.3"/>
    <row r="110553" hidden="1" x14ac:dyDescent="0.3"/>
    <row r="110554" hidden="1" x14ac:dyDescent="0.3"/>
    <row r="110555" hidden="1" x14ac:dyDescent="0.3"/>
    <row r="110556" hidden="1" x14ac:dyDescent="0.3"/>
    <row r="110557" hidden="1" x14ac:dyDescent="0.3"/>
    <row r="110558" hidden="1" x14ac:dyDescent="0.3"/>
    <row r="110559" hidden="1" x14ac:dyDescent="0.3"/>
    <row r="110560" hidden="1" x14ac:dyDescent="0.3"/>
    <row r="110561" hidden="1" x14ac:dyDescent="0.3"/>
    <row r="110562" hidden="1" x14ac:dyDescent="0.3"/>
    <row r="110563" hidden="1" x14ac:dyDescent="0.3"/>
    <row r="110564" hidden="1" x14ac:dyDescent="0.3"/>
    <row r="110565" hidden="1" x14ac:dyDescent="0.3"/>
    <row r="110566" hidden="1" x14ac:dyDescent="0.3"/>
    <row r="110567" hidden="1" x14ac:dyDescent="0.3"/>
    <row r="110568" hidden="1" x14ac:dyDescent="0.3"/>
    <row r="110569" hidden="1" x14ac:dyDescent="0.3"/>
    <row r="110570" hidden="1" x14ac:dyDescent="0.3"/>
    <row r="110571" hidden="1" x14ac:dyDescent="0.3"/>
    <row r="110572" hidden="1" x14ac:dyDescent="0.3"/>
    <row r="110573" hidden="1" x14ac:dyDescent="0.3"/>
    <row r="110574" hidden="1" x14ac:dyDescent="0.3"/>
    <row r="110575" hidden="1" x14ac:dyDescent="0.3"/>
    <row r="110576" hidden="1" x14ac:dyDescent="0.3"/>
    <row r="110577" hidden="1" x14ac:dyDescent="0.3"/>
    <row r="110578" hidden="1" x14ac:dyDescent="0.3"/>
    <row r="110579" hidden="1" x14ac:dyDescent="0.3"/>
    <row r="110580" hidden="1" x14ac:dyDescent="0.3"/>
    <row r="110581" hidden="1" x14ac:dyDescent="0.3"/>
    <row r="110582" hidden="1" x14ac:dyDescent="0.3"/>
    <row r="110583" hidden="1" x14ac:dyDescent="0.3"/>
    <row r="110584" hidden="1" x14ac:dyDescent="0.3"/>
    <row r="110585" hidden="1" x14ac:dyDescent="0.3"/>
    <row r="110586" hidden="1" x14ac:dyDescent="0.3"/>
    <row r="110587" hidden="1" x14ac:dyDescent="0.3"/>
    <row r="110588" hidden="1" x14ac:dyDescent="0.3"/>
    <row r="110589" hidden="1" x14ac:dyDescent="0.3"/>
    <row r="110590" hidden="1" x14ac:dyDescent="0.3"/>
    <row r="110591" hidden="1" x14ac:dyDescent="0.3"/>
    <row r="110592" hidden="1" x14ac:dyDescent="0.3"/>
    <row r="110593" hidden="1" x14ac:dyDescent="0.3"/>
    <row r="110594" hidden="1" x14ac:dyDescent="0.3"/>
    <row r="110595" hidden="1" x14ac:dyDescent="0.3"/>
    <row r="110596" hidden="1" x14ac:dyDescent="0.3"/>
    <row r="110597" hidden="1" x14ac:dyDescent="0.3"/>
    <row r="110598" hidden="1" x14ac:dyDescent="0.3"/>
    <row r="110599" hidden="1" x14ac:dyDescent="0.3"/>
    <row r="110600" hidden="1" x14ac:dyDescent="0.3"/>
    <row r="110601" hidden="1" x14ac:dyDescent="0.3"/>
    <row r="110602" hidden="1" x14ac:dyDescent="0.3"/>
    <row r="110603" hidden="1" x14ac:dyDescent="0.3"/>
    <row r="110604" hidden="1" x14ac:dyDescent="0.3"/>
    <row r="110605" hidden="1" x14ac:dyDescent="0.3"/>
    <row r="110606" hidden="1" x14ac:dyDescent="0.3"/>
    <row r="110607" hidden="1" x14ac:dyDescent="0.3"/>
    <row r="110608" hidden="1" x14ac:dyDescent="0.3"/>
    <row r="110609" hidden="1" x14ac:dyDescent="0.3"/>
    <row r="110610" hidden="1" x14ac:dyDescent="0.3"/>
    <row r="110611" hidden="1" x14ac:dyDescent="0.3"/>
    <row r="110612" hidden="1" x14ac:dyDescent="0.3"/>
    <row r="110613" hidden="1" x14ac:dyDescent="0.3"/>
    <row r="110614" hidden="1" x14ac:dyDescent="0.3"/>
    <row r="110615" hidden="1" x14ac:dyDescent="0.3"/>
    <row r="110616" hidden="1" x14ac:dyDescent="0.3"/>
    <row r="110617" hidden="1" x14ac:dyDescent="0.3"/>
    <row r="110618" hidden="1" x14ac:dyDescent="0.3"/>
    <row r="110619" hidden="1" x14ac:dyDescent="0.3"/>
    <row r="110620" hidden="1" x14ac:dyDescent="0.3"/>
    <row r="110621" hidden="1" x14ac:dyDescent="0.3"/>
    <row r="110622" hidden="1" x14ac:dyDescent="0.3"/>
    <row r="110623" hidden="1" x14ac:dyDescent="0.3"/>
    <row r="110624" hidden="1" x14ac:dyDescent="0.3"/>
    <row r="110625" hidden="1" x14ac:dyDescent="0.3"/>
    <row r="110626" hidden="1" x14ac:dyDescent="0.3"/>
    <row r="110627" hidden="1" x14ac:dyDescent="0.3"/>
    <row r="110628" hidden="1" x14ac:dyDescent="0.3"/>
    <row r="110629" hidden="1" x14ac:dyDescent="0.3"/>
    <row r="110630" hidden="1" x14ac:dyDescent="0.3"/>
    <row r="110631" hidden="1" x14ac:dyDescent="0.3"/>
    <row r="110632" hidden="1" x14ac:dyDescent="0.3"/>
    <row r="110633" hidden="1" x14ac:dyDescent="0.3"/>
    <row r="110634" hidden="1" x14ac:dyDescent="0.3"/>
    <row r="110635" hidden="1" x14ac:dyDescent="0.3"/>
    <row r="110636" hidden="1" x14ac:dyDescent="0.3"/>
    <row r="110637" hidden="1" x14ac:dyDescent="0.3"/>
    <row r="110638" hidden="1" x14ac:dyDescent="0.3"/>
    <row r="110639" hidden="1" x14ac:dyDescent="0.3"/>
    <row r="110640" hidden="1" x14ac:dyDescent="0.3"/>
    <row r="110641" hidden="1" x14ac:dyDescent="0.3"/>
    <row r="110642" hidden="1" x14ac:dyDescent="0.3"/>
    <row r="110643" hidden="1" x14ac:dyDescent="0.3"/>
    <row r="110644" hidden="1" x14ac:dyDescent="0.3"/>
    <row r="110645" hidden="1" x14ac:dyDescent="0.3"/>
    <row r="110646" hidden="1" x14ac:dyDescent="0.3"/>
    <row r="110647" hidden="1" x14ac:dyDescent="0.3"/>
    <row r="110648" hidden="1" x14ac:dyDescent="0.3"/>
    <row r="110649" hidden="1" x14ac:dyDescent="0.3"/>
    <row r="110650" hidden="1" x14ac:dyDescent="0.3"/>
    <row r="110651" hidden="1" x14ac:dyDescent="0.3"/>
    <row r="110652" hidden="1" x14ac:dyDescent="0.3"/>
    <row r="110653" hidden="1" x14ac:dyDescent="0.3"/>
    <row r="110654" hidden="1" x14ac:dyDescent="0.3"/>
    <row r="110655" hidden="1" x14ac:dyDescent="0.3"/>
    <row r="110656" hidden="1" x14ac:dyDescent="0.3"/>
    <row r="110657" hidden="1" x14ac:dyDescent="0.3"/>
    <row r="110658" hidden="1" x14ac:dyDescent="0.3"/>
    <row r="110659" hidden="1" x14ac:dyDescent="0.3"/>
    <row r="110660" hidden="1" x14ac:dyDescent="0.3"/>
    <row r="110661" hidden="1" x14ac:dyDescent="0.3"/>
    <row r="110662" hidden="1" x14ac:dyDescent="0.3"/>
    <row r="110663" hidden="1" x14ac:dyDescent="0.3"/>
    <row r="110664" hidden="1" x14ac:dyDescent="0.3"/>
    <row r="110665" hidden="1" x14ac:dyDescent="0.3"/>
    <row r="110666" hidden="1" x14ac:dyDescent="0.3"/>
    <row r="110667" hidden="1" x14ac:dyDescent="0.3"/>
    <row r="110668" hidden="1" x14ac:dyDescent="0.3"/>
    <row r="110669" hidden="1" x14ac:dyDescent="0.3"/>
    <row r="110670" hidden="1" x14ac:dyDescent="0.3"/>
    <row r="110671" hidden="1" x14ac:dyDescent="0.3"/>
    <row r="110672" hidden="1" x14ac:dyDescent="0.3"/>
    <row r="110673" hidden="1" x14ac:dyDescent="0.3"/>
    <row r="110674" hidden="1" x14ac:dyDescent="0.3"/>
    <row r="110675" hidden="1" x14ac:dyDescent="0.3"/>
    <row r="110676" hidden="1" x14ac:dyDescent="0.3"/>
    <row r="110677" hidden="1" x14ac:dyDescent="0.3"/>
    <row r="110678" hidden="1" x14ac:dyDescent="0.3"/>
    <row r="110679" hidden="1" x14ac:dyDescent="0.3"/>
    <row r="110680" hidden="1" x14ac:dyDescent="0.3"/>
    <row r="110681" hidden="1" x14ac:dyDescent="0.3"/>
    <row r="110682" hidden="1" x14ac:dyDescent="0.3"/>
    <row r="110683" hidden="1" x14ac:dyDescent="0.3"/>
    <row r="110684" hidden="1" x14ac:dyDescent="0.3"/>
    <row r="110685" hidden="1" x14ac:dyDescent="0.3"/>
    <row r="110686" hidden="1" x14ac:dyDescent="0.3"/>
    <row r="110687" hidden="1" x14ac:dyDescent="0.3"/>
    <row r="110688" hidden="1" x14ac:dyDescent="0.3"/>
    <row r="110689" hidden="1" x14ac:dyDescent="0.3"/>
    <row r="110690" hidden="1" x14ac:dyDescent="0.3"/>
    <row r="110691" hidden="1" x14ac:dyDescent="0.3"/>
    <row r="110692" hidden="1" x14ac:dyDescent="0.3"/>
    <row r="110693" hidden="1" x14ac:dyDescent="0.3"/>
    <row r="110694" hidden="1" x14ac:dyDescent="0.3"/>
    <row r="110695" hidden="1" x14ac:dyDescent="0.3"/>
    <row r="110696" hidden="1" x14ac:dyDescent="0.3"/>
    <row r="110697" hidden="1" x14ac:dyDescent="0.3"/>
    <row r="110698" hidden="1" x14ac:dyDescent="0.3"/>
    <row r="110699" hidden="1" x14ac:dyDescent="0.3"/>
    <row r="110700" hidden="1" x14ac:dyDescent="0.3"/>
    <row r="110701" hidden="1" x14ac:dyDescent="0.3"/>
    <row r="110702" hidden="1" x14ac:dyDescent="0.3"/>
    <row r="110703" hidden="1" x14ac:dyDescent="0.3"/>
    <row r="110704" hidden="1" x14ac:dyDescent="0.3"/>
    <row r="110705" hidden="1" x14ac:dyDescent="0.3"/>
    <row r="110706" hidden="1" x14ac:dyDescent="0.3"/>
    <row r="110707" hidden="1" x14ac:dyDescent="0.3"/>
    <row r="110708" hidden="1" x14ac:dyDescent="0.3"/>
    <row r="110709" hidden="1" x14ac:dyDescent="0.3"/>
    <row r="110710" hidden="1" x14ac:dyDescent="0.3"/>
    <row r="110711" hidden="1" x14ac:dyDescent="0.3"/>
    <row r="110712" hidden="1" x14ac:dyDescent="0.3"/>
    <row r="110713" hidden="1" x14ac:dyDescent="0.3"/>
    <row r="110714" hidden="1" x14ac:dyDescent="0.3"/>
    <row r="110715" hidden="1" x14ac:dyDescent="0.3"/>
    <row r="110716" hidden="1" x14ac:dyDescent="0.3"/>
    <row r="110717" hidden="1" x14ac:dyDescent="0.3"/>
    <row r="110718" hidden="1" x14ac:dyDescent="0.3"/>
    <row r="110719" hidden="1" x14ac:dyDescent="0.3"/>
    <row r="110720" hidden="1" x14ac:dyDescent="0.3"/>
    <row r="110721" hidden="1" x14ac:dyDescent="0.3"/>
    <row r="110722" hidden="1" x14ac:dyDescent="0.3"/>
    <row r="110723" hidden="1" x14ac:dyDescent="0.3"/>
    <row r="110724" hidden="1" x14ac:dyDescent="0.3"/>
    <row r="110725" hidden="1" x14ac:dyDescent="0.3"/>
    <row r="110726" hidden="1" x14ac:dyDescent="0.3"/>
    <row r="110727" hidden="1" x14ac:dyDescent="0.3"/>
    <row r="110728" hidden="1" x14ac:dyDescent="0.3"/>
    <row r="110729" hidden="1" x14ac:dyDescent="0.3"/>
    <row r="110730" hidden="1" x14ac:dyDescent="0.3"/>
    <row r="110731" hidden="1" x14ac:dyDescent="0.3"/>
    <row r="110732" hidden="1" x14ac:dyDescent="0.3"/>
    <row r="110733" hidden="1" x14ac:dyDescent="0.3"/>
    <row r="110734" hidden="1" x14ac:dyDescent="0.3"/>
    <row r="110735" hidden="1" x14ac:dyDescent="0.3"/>
    <row r="110736" hidden="1" x14ac:dyDescent="0.3"/>
    <row r="110737" hidden="1" x14ac:dyDescent="0.3"/>
    <row r="110738" hidden="1" x14ac:dyDescent="0.3"/>
    <row r="110739" hidden="1" x14ac:dyDescent="0.3"/>
    <row r="110740" hidden="1" x14ac:dyDescent="0.3"/>
    <row r="110741" hidden="1" x14ac:dyDescent="0.3"/>
    <row r="110742" hidden="1" x14ac:dyDescent="0.3"/>
    <row r="110743" hidden="1" x14ac:dyDescent="0.3"/>
    <row r="110744" hidden="1" x14ac:dyDescent="0.3"/>
    <row r="110745" hidden="1" x14ac:dyDescent="0.3"/>
    <row r="110746" hidden="1" x14ac:dyDescent="0.3"/>
    <row r="110747" hidden="1" x14ac:dyDescent="0.3"/>
    <row r="110748" hidden="1" x14ac:dyDescent="0.3"/>
    <row r="110749" hidden="1" x14ac:dyDescent="0.3"/>
    <row r="110750" hidden="1" x14ac:dyDescent="0.3"/>
    <row r="110751" hidden="1" x14ac:dyDescent="0.3"/>
    <row r="110752" hidden="1" x14ac:dyDescent="0.3"/>
    <row r="110753" hidden="1" x14ac:dyDescent="0.3"/>
    <row r="110754" hidden="1" x14ac:dyDescent="0.3"/>
    <row r="110755" hidden="1" x14ac:dyDescent="0.3"/>
    <row r="110756" hidden="1" x14ac:dyDescent="0.3"/>
    <row r="110757" hidden="1" x14ac:dyDescent="0.3"/>
    <row r="110758" hidden="1" x14ac:dyDescent="0.3"/>
    <row r="110759" hidden="1" x14ac:dyDescent="0.3"/>
    <row r="110760" hidden="1" x14ac:dyDescent="0.3"/>
    <row r="110761" hidden="1" x14ac:dyDescent="0.3"/>
    <row r="110762" hidden="1" x14ac:dyDescent="0.3"/>
    <row r="110763" hidden="1" x14ac:dyDescent="0.3"/>
    <row r="110764" hidden="1" x14ac:dyDescent="0.3"/>
    <row r="110765" hidden="1" x14ac:dyDescent="0.3"/>
    <row r="110766" hidden="1" x14ac:dyDescent="0.3"/>
    <row r="110767" hidden="1" x14ac:dyDescent="0.3"/>
    <row r="110768" hidden="1" x14ac:dyDescent="0.3"/>
    <row r="110769" hidden="1" x14ac:dyDescent="0.3"/>
    <row r="110770" hidden="1" x14ac:dyDescent="0.3"/>
    <row r="110771" hidden="1" x14ac:dyDescent="0.3"/>
    <row r="110772" hidden="1" x14ac:dyDescent="0.3"/>
    <row r="110773" hidden="1" x14ac:dyDescent="0.3"/>
    <row r="110774" hidden="1" x14ac:dyDescent="0.3"/>
    <row r="110775" hidden="1" x14ac:dyDescent="0.3"/>
    <row r="110776" hidden="1" x14ac:dyDescent="0.3"/>
    <row r="110777" hidden="1" x14ac:dyDescent="0.3"/>
    <row r="110778" hidden="1" x14ac:dyDescent="0.3"/>
    <row r="110779" hidden="1" x14ac:dyDescent="0.3"/>
    <row r="110780" hidden="1" x14ac:dyDescent="0.3"/>
    <row r="110781" hidden="1" x14ac:dyDescent="0.3"/>
    <row r="110782" hidden="1" x14ac:dyDescent="0.3"/>
    <row r="110783" hidden="1" x14ac:dyDescent="0.3"/>
    <row r="110784" hidden="1" x14ac:dyDescent="0.3"/>
    <row r="110785" hidden="1" x14ac:dyDescent="0.3"/>
    <row r="110786" hidden="1" x14ac:dyDescent="0.3"/>
    <row r="110787" hidden="1" x14ac:dyDescent="0.3"/>
    <row r="110788" hidden="1" x14ac:dyDescent="0.3"/>
    <row r="110789" hidden="1" x14ac:dyDescent="0.3"/>
    <row r="110790" hidden="1" x14ac:dyDescent="0.3"/>
    <row r="110791" hidden="1" x14ac:dyDescent="0.3"/>
    <row r="110792" hidden="1" x14ac:dyDescent="0.3"/>
    <row r="110793" hidden="1" x14ac:dyDescent="0.3"/>
    <row r="110794" hidden="1" x14ac:dyDescent="0.3"/>
    <row r="110795" hidden="1" x14ac:dyDescent="0.3"/>
    <row r="110796" hidden="1" x14ac:dyDescent="0.3"/>
    <row r="110797" hidden="1" x14ac:dyDescent="0.3"/>
    <row r="110798" hidden="1" x14ac:dyDescent="0.3"/>
    <row r="110799" hidden="1" x14ac:dyDescent="0.3"/>
    <row r="110800" hidden="1" x14ac:dyDescent="0.3"/>
    <row r="110801" hidden="1" x14ac:dyDescent="0.3"/>
    <row r="110802" hidden="1" x14ac:dyDescent="0.3"/>
    <row r="110803" hidden="1" x14ac:dyDescent="0.3"/>
    <row r="110804" hidden="1" x14ac:dyDescent="0.3"/>
    <row r="110805" hidden="1" x14ac:dyDescent="0.3"/>
    <row r="110806" hidden="1" x14ac:dyDescent="0.3"/>
    <row r="110807" hidden="1" x14ac:dyDescent="0.3"/>
    <row r="110808" hidden="1" x14ac:dyDescent="0.3"/>
    <row r="110809" hidden="1" x14ac:dyDescent="0.3"/>
    <row r="110810" hidden="1" x14ac:dyDescent="0.3"/>
    <row r="110811" hidden="1" x14ac:dyDescent="0.3"/>
    <row r="110812" hidden="1" x14ac:dyDescent="0.3"/>
    <row r="110813" hidden="1" x14ac:dyDescent="0.3"/>
    <row r="110814" hidden="1" x14ac:dyDescent="0.3"/>
    <row r="110815" hidden="1" x14ac:dyDescent="0.3"/>
    <row r="110816" hidden="1" x14ac:dyDescent="0.3"/>
    <row r="110817" hidden="1" x14ac:dyDescent="0.3"/>
    <row r="110818" hidden="1" x14ac:dyDescent="0.3"/>
    <row r="110819" hidden="1" x14ac:dyDescent="0.3"/>
    <row r="110820" hidden="1" x14ac:dyDescent="0.3"/>
    <row r="110821" hidden="1" x14ac:dyDescent="0.3"/>
    <row r="110822" hidden="1" x14ac:dyDescent="0.3"/>
    <row r="110823" hidden="1" x14ac:dyDescent="0.3"/>
    <row r="110824" hidden="1" x14ac:dyDescent="0.3"/>
    <row r="110825" hidden="1" x14ac:dyDescent="0.3"/>
    <row r="110826" hidden="1" x14ac:dyDescent="0.3"/>
    <row r="110827" hidden="1" x14ac:dyDescent="0.3"/>
    <row r="110828" hidden="1" x14ac:dyDescent="0.3"/>
    <row r="110829" hidden="1" x14ac:dyDescent="0.3"/>
    <row r="110830" hidden="1" x14ac:dyDescent="0.3"/>
    <row r="110831" hidden="1" x14ac:dyDescent="0.3"/>
    <row r="110832" hidden="1" x14ac:dyDescent="0.3"/>
    <row r="110833" hidden="1" x14ac:dyDescent="0.3"/>
    <row r="110834" hidden="1" x14ac:dyDescent="0.3"/>
    <row r="110835" hidden="1" x14ac:dyDescent="0.3"/>
    <row r="110836" hidden="1" x14ac:dyDescent="0.3"/>
    <row r="110837" hidden="1" x14ac:dyDescent="0.3"/>
    <row r="110838" hidden="1" x14ac:dyDescent="0.3"/>
    <row r="110839" hidden="1" x14ac:dyDescent="0.3"/>
    <row r="110840" hidden="1" x14ac:dyDescent="0.3"/>
    <row r="110841" hidden="1" x14ac:dyDescent="0.3"/>
    <row r="110842" hidden="1" x14ac:dyDescent="0.3"/>
    <row r="110843" hidden="1" x14ac:dyDescent="0.3"/>
    <row r="110844" hidden="1" x14ac:dyDescent="0.3"/>
    <row r="110845" hidden="1" x14ac:dyDescent="0.3"/>
    <row r="110846" hidden="1" x14ac:dyDescent="0.3"/>
    <row r="110847" hidden="1" x14ac:dyDescent="0.3"/>
    <row r="110848" hidden="1" x14ac:dyDescent="0.3"/>
    <row r="110849" hidden="1" x14ac:dyDescent="0.3"/>
    <row r="110850" hidden="1" x14ac:dyDescent="0.3"/>
    <row r="110851" hidden="1" x14ac:dyDescent="0.3"/>
    <row r="110852" hidden="1" x14ac:dyDescent="0.3"/>
    <row r="110853" hidden="1" x14ac:dyDescent="0.3"/>
    <row r="110854" hidden="1" x14ac:dyDescent="0.3"/>
    <row r="110855" hidden="1" x14ac:dyDescent="0.3"/>
    <row r="110856" hidden="1" x14ac:dyDescent="0.3"/>
    <row r="110857" hidden="1" x14ac:dyDescent="0.3"/>
    <row r="110858" hidden="1" x14ac:dyDescent="0.3"/>
    <row r="110859" hidden="1" x14ac:dyDescent="0.3"/>
    <row r="110860" hidden="1" x14ac:dyDescent="0.3"/>
    <row r="110861" hidden="1" x14ac:dyDescent="0.3"/>
    <row r="110862" hidden="1" x14ac:dyDescent="0.3"/>
    <row r="110863" hidden="1" x14ac:dyDescent="0.3"/>
    <row r="110864" hidden="1" x14ac:dyDescent="0.3"/>
    <row r="110865" hidden="1" x14ac:dyDescent="0.3"/>
    <row r="110866" hidden="1" x14ac:dyDescent="0.3"/>
    <row r="110867" hidden="1" x14ac:dyDescent="0.3"/>
    <row r="110868" hidden="1" x14ac:dyDescent="0.3"/>
    <row r="110869" hidden="1" x14ac:dyDescent="0.3"/>
    <row r="110870" hidden="1" x14ac:dyDescent="0.3"/>
    <row r="110871" hidden="1" x14ac:dyDescent="0.3"/>
    <row r="110872" hidden="1" x14ac:dyDescent="0.3"/>
    <row r="110873" hidden="1" x14ac:dyDescent="0.3"/>
    <row r="110874" hidden="1" x14ac:dyDescent="0.3"/>
    <row r="110875" hidden="1" x14ac:dyDescent="0.3"/>
    <row r="110876" hidden="1" x14ac:dyDescent="0.3"/>
    <row r="110877" hidden="1" x14ac:dyDescent="0.3"/>
    <row r="110878" hidden="1" x14ac:dyDescent="0.3"/>
    <row r="110879" hidden="1" x14ac:dyDescent="0.3"/>
    <row r="110880" hidden="1" x14ac:dyDescent="0.3"/>
    <row r="110881" hidden="1" x14ac:dyDescent="0.3"/>
    <row r="110882" hidden="1" x14ac:dyDescent="0.3"/>
    <row r="110883" hidden="1" x14ac:dyDescent="0.3"/>
    <row r="110884" hidden="1" x14ac:dyDescent="0.3"/>
    <row r="110885" hidden="1" x14ac:dyDescent="0.3"/>
    <row r="110886" hidden="1" x14ac:dyDescent="0.3"/>
    <row r="110887" hidden="1" x14ac:dyDescent="0.3"/>
    <row r="110888" hidden="1" x14ac:dyDescent="0.3"/>
    <row r="110889" hidden="1" x14ac:dyDescent="0.3"/>
    <row r="110890" hidden="1" x14ac:dyDescent="0.3"/>
    <row r="110891" hidden="1" x14ac:dyDescent="0.3"/>
    <row r="110892" hidden="1" x14ac:dyDescent="0.3"/>
    <row r="110893" hidden="1" x14ac:dyDescent="0.3"/>
    <row r="110894" hidden="1" x14ac:dyDescent="0.3"/>
    <row r="110895" hidden="1" x14ac:dyDescent="0.3"/>
    <row r="110896" hidden="1" x14ac:dyDescent="0.3"/>
    <row r="110897" hidden="1" x14ac:dyDescent="0.3"/>
    <row r="110898" hidden="1" x14ac:dyDescent="0.3"/>
    <row r="110899" hidden="1" x14ac:dyDescent="0.3"/>
    <row r="110900" hidden="1" x14ac:dyDescent="0.3"/>
    <row r="110901" hidden="1" x14ac:dyDescent="0.3"/>
    <row r="110902" hidden="1" x14ac:dyDescent="0.3"/>
    <row r="110903" hidden="1" x14ac:dyDescent="0.3"/>
    <row r="110904" hidden="1" x14ac:dyDescent="0.3"/>
    <row r="110905" hidden="1" x14ac:dyDescent="0.3"/>
    <row r="110906" hidden="1" x14ac:dyDescent="0.3"/>
    <row r="110907" hidden="1" x14ac:dyDescent="0.3"/>
    <row r="110908" hidden="1" x14ac:dyDescent="0.3"/>
    <row r="110909" hidden="1" x14ac:dyDescent="0.3"/>
    <row r="110910" hidden="1" x14ac:dyDescent="0.3"/>
    <row r="110911" hidden="1" x14ac:dyDescent="0.3"/>
    <row r="110912" hidden="1" x14ac:dyDescent="0.3"/>
    <row r="110913" hidden="1" x14ac:dyDescent="0.3"/>
    <row r="110914" hidden="1" x14ac:dyDescent="0.3"/>
    <row r="110915" hidden="1" x14ac:dyDescent="0.3"/>
    <row r="110916" hidden="1" x14ac:dyDescent="0.3"/>
    <row r="110917" hidden="1" x14ac:dyDescent="0.3"/>
    <row r="110918" hidden="1" x14ac:dyDescent="0.3"/>
    <row r="110919" hidden="1" x14ac:dyDescent="0.3"/>
    <row r="110920" hidden="1" x14ac:dyDescent="0.3"/>
    <row r="110921" hidden="1" x14ac:dyDescent="0.3"/>
    <row r="110922" hidden="1" x14ac:dyDescent="0.3"/>
    <row r="110923" hidden="1" x14ac:dyDescent="0.3"/>
    <row r="110924" hidden="1" x14ac:dyDescent="0.3"/>
    <row r="110925" hidden="1" x14ac:dyDescent="0.3"/>
    <row r="110926" hidden="1" x14ac:dyDescent="0.3"/>
    <row r="110927" hidden="1" x14ac:dyDescent="0.3"/>
    <row r="110928" hidden="1" x14ac:dyDescent="0.3"/>
    <row r="110929" hidden="1" x14ac:dyDescent="0.3"/>
    <row r="110930" hidden="1" x14ac:dyDescent="0.3"/>
    <row r="110931" hidden="1" x14ac:dyDescent="0.3"/>
    <row r="110932" hidden="1" x14ac:dyDescent="0.3"/>
    <row r="110933" hidden="1" x14ac:dyDescent="0.3"/>
    <row r="110934" hidden="1" x14ac:dyDescent="0.3"/>
    <row r="110935" hidden="1" x14ac:dyDescent="0.3"/>
    <row r="110936" hidden="1" x14ac:dyDescent="0.3"/>
    <row r="110937" hidden="1" x14ac:dyDescent="0.3"/>
    <row r="110938" hidden="1" x14ac:dyDescent="0.3"/>
    <row r="110939" hidden="1" x14ac:dyDescent="0.3"/>
    <row r="110940" hidden="1" x14ac:dyDescent="0.3"/>
    <row r="110941" hidden="1" x14ac:dyDescent="0.3"/>
    <row r="110942" hidden="1" x14ac:dyDescent="0.3"/>
    <row r="110943" hidden="1" x14ac:dyDescent="0.3"/>
    <row r="110944" hidden="1" x14ac:dyDescent="0.3"/>
    <row r="110945" hidden="1" x14ac:dyDescent="0.3"/>
    <row r="110946" hidden="1" x14ac:dyDescent="0.3"/>
    <row r="110947" hidden="1" x14ac:dyDescent="0.3"/>
    <row r="110948" hidden="1" x14ac:dyDescent="0.3"/>
    <row r="110949" hidden="1" x14ac:dyDescent="0.3"/>
    <row r="110950" hidden="1" x14ac:dyDescent="0.3"/>
    <row r="110951" hidden="1" x14ac:dyDescent="0.3"/>
    <row r="110952" hidden="1" x14ac:dyDescent="0.3"/>
    <row r="110953" hidden="1" x14ac:dyDescent="0.3"/>
    <row r="110954" hidden="1" x14ac:dyDescent="0.3"/>
    <row r="110955" hidden="1" x14ac:dyDescent="0.3"/>
    <row r="110956" hidden="1" x14ac:dyDescent="0.3"/>
    <row r="110957" hidden="1" x14ac:dyDescent="0.3"/>
    <row r="110958" hidden="1" x14ac:dyDescent="0.3"/>
    <row r="110959" hidden="1" x14ac:dyDescent="0.3"/>
    <row r="110960" hidden="1" x14ac:dyDescent="0.3"/>
    <row r="110961" hidden="1" x14ac:dyDescent="0.3"/>
    <row r="110962" hidden="1" x14ac:dyDescent="0.3"/>
    <row r="110963" hidden="1" x14ac:dyDescent="0.3"/>
    <row r="110964" hidden="1" x14ac:dyDescent="0.3"/>
    <row r="110965" hidden="1" x14ac:dyDescent="0.3"/>
    <row r="110966" hidden="1" x14ac:dyDescent="0.3"/>
    <row r="110967" hidden="1" x14ac:dyDescent="0.3"/>
    <row r="110968" hidden="1" x14ac:dyDescent="0.3"/>
    <row r="110969" hidden="1" x14ac:dyDescent="0.3"/>
    <row r="110970" hidden="1" x14ac:dyDescent="0.3"/>
    <row r="110971" hidden="1" x14ac:dyDescent="0.3"/>
    <row r="110972" hidden="1" x14ac:dyDescent="0.3"/>
    <row r="110973" hidden="1" x14ac:dyDescent="0.3"/>
    <row r="110974" hidden="1" x14ac:dyDescent="0.3"/>
    <row r="110975" hidden="1" x14ac:dyDescent="0.3"/>
    <row r="110976" hidden="1" x14ac:dyDescent="0.3"/>
    <row r="110977" hidden="1" x14ac:dyDescent="0.3"/>
    <row r="110978" hidden="1" x14ac:dyDescent="0.3"/>
    <row r="110979" hidden="1" x14ac:dyDescent="0.3"/>
    <row r="110980" hidden="1" x14ac:dyDescent="0.3"/>
    <row r="110981" hidden="1" x14ac:dyDescent="0.3"/>
    <row r="110982" hidden="1" x14ac:dyDescent="0.3"/>
    <row r="110983" hidden="1" x14ac:dyDescent="0.3"/>
    <row r="110984" hidden="1" x14ac:dyDescent="0.3"/>
    <row r="110985" hidden="1" x14ac:dyDescent="0.3"/>
    <row r="110986" hidden="1" x14ac:dyDescent="0.3"/>
    <row r="110987" hidden="1" x14ac:dyDescent="0.3"/>
    <row r="110988" hidden="1" x14ac:dyDescent="0.3"/>
    <row r="110989" hidden="1" x14ac:dyDescent="0.3"/>
    <row r="110990" hidden="1" x14ac:dyDescent="0.3"/>
    <row r="110991" hidden="1" x14ac:dyDescent="0.3"/>
    <row r="110992" hidden="1" x14ac:dyDescent="0.3"/>
    <row r="110993" hidden="1" x14ac:dyDescent="0.3"/>
    <row r="110994" hidden="1" x14ac:dyDescent="0.3"/>
    <row r="110995" hidden="1" x14ac:dyDescent="0.3"/>
    <row r="110996" hidden="1" x14ac:dyDescent="0.3"/>
    <row r="110997" hidden="1" x14ac:dyDescent="0.3"/>
    <row r="110998" hidden="1" x14ac:dyDescent="0.3"/>
    <row r="110999" hidden="1" x14ac:dyDescent="0.3"/>
    <row r="111000" hidden="1" x14ac:dyDescent="0.3"/>
    <row r="111001" hidden="1" x14ac:dyDescent="0.3"/>
    <row r="111002" hidden="1" x14ac:dyDescent="0.3"/>
    <row r="111003" hidden="1" x14ac:dyDescent="0.3"/>
    <row r="111004" hidden="1" x14ac:dyDescent="0.3"/>
    <row r="111005" hidden="1" x14ac:dyDescent="0.3"/>
    <row r="111006" hidden="1" x14ac:dyDescent="0.3"/>
    <row r="111007" hidden="1" x14ac:dyDescent="0.3"/>
    <row r="111008" hidden="1" x14ac:dyDescent="0.3"/>
    <row r="111009" hidden="1" x14ac:dyDescent="0.3"/>
    <row r="111010" hidden="1" x14ac:dyDescent="0.3"/>
    <row r="111011" hidden="1" x14ac:dyDescent="0.3"/>
    <row r="111012" hidden="1" x14ac:dyDescent="0.3"/>
    <row r="111013" hidden="1" x14ac:dyDescent="0.3"/>
    <row r="111014" hidden="1" x14ac:dyDescent="0.3"/>
    <row r="111015" hidden="1" x14ac:dyDescent="0.3"/>
    <row r="111016" hidden="1" x14ac:dyDescent="0.3"/>
    <row r="111017" hidden="1" x14ac:dyDescent="0.3"/>
    <row r="111018" hidden="1" x14ac:dyDescent="0.3"/>
    <row r="111019" hidden="1" x14ac:dyDescent="0.3"/>
    <row r="111020" hidden="1" x14ac:dyDescent="0.3"/>
    <row r="111021" hidden="1" x14ac:dyDescent="0.3"/>
    <row r="111022" hidden="1" x14ac:dyDescent="0.3"/>
    <row r="111023" hidden="1" x14ac:dyDescent="0.3"/>
    <row r="111024" hidden="1" x14ac:dyDescent="0.3"/>
    <row r="111025" hidden="1" x14ac:dyDescent="0.3"/>
    <row r="111026" hidden="1" x14ac:dyDescent="0.3"/>
    <row r="111027" hidden="1" x14ac:dyDescent="0.3"/>
    <row r="111028" hidden="1" x14ac:dyDescent="0.3"/>
    <row r="111029" hidden="1" x14ac:dyDescent="0.3"/>
    <row r="111030" hidden="1" x14ac:dyDescent="0.3"/>
    <row r="111031" hidden="1" x14ac:dyDescent="0.3"/>
    <row r="111032" hidden="1" x14ac:dyDescent="0.3"/>
    <row r="111033" hidden="1" x14ac:dyDescent="0.3"/>
    <row r="111034" hidden="1" x14ac:dyDescent="0.3"/>
    <row r="111035" hidden="1" x14ac:dyDescent="0.3"/>
    <row r="111036" hidden="1" x14ac:dyDescent="0.3"/>
    <row r="111037" hidden="1" x14ac:dyDescent="0.3"/>
    <row r="111038" hidden="1" x14ac:dyDescent="0.3"/>
    <row r="111039" hidden="1" x14ac:dyDescent="0.3"/>
    <row r="111040" hidden="1" x14ac:dyDescent="0.3"/>
    <row r="111041" hidden="1" x14ac:dyDescent="0.3"/>
    <row r="111042" hidden="1" x14ac:dyDescent="0.3"/>
    <row r="111043" hidden="1" x14ac:dyDescent="0.3"/>
    <row r="111044" hidden="1" x14ac:dyDescent="0.3"/>
    <row r="111045" hidden="1" x14ac:dyDescent="0.3"/>
    <row r="111046" hidden="1" x14ac:dyDescent="0.3"/>
    <row r="111047" hidden="1" x14ac:dyDescent="0.3"/>
    <row r="111048" hidden="1" x14ac:dyDescent="0.3"/>
    <row r="111049" hidden="1" x14ac:dyDescent="0.3"/>
    <row r="111050" hidden="1" x14ac:dyDescent="0.3"/>
    <row r="111051" hidden="1" x14ac:dyDescent="0.3"/>
    <row r="111052" hidden="1" x14ac:dyDescent="0.3"/>
    <row r="111053" hidden="1" x14ac:dyDescent="0.3"/>
    <row r="111054" hidden="1" x14ac:dyDescent="0.3"/>
    <row r="111055" hidden="1" x14ac:dyDescent="0.3"/>
    <row r="111056" hidden="1" x14ac:dyDescent="0.3"/>
    <row r="111057" hidden="1" x14ac:dyDescent="0.3"/>
    <row r="111058" hidden="1" x14ac:dyDescent="0.3"/>
    <row r="111059" hidden="1" x14ac:dyDescent="0.3"/>
    <row r="111060" hidden="1" x14ac:dyDescent="0.3"/>
    <row r="111061" hidden="1" x14ac:dyDescent="0.3"/>
    <row r="111062" hidden="1" x14ac:dyDescent="0.3"/>
    <row r="111063" hidden="1" x14ac:dyDescent="0.3"/>
    <row r="111064" hidden="1" x14ac:dyDescent="0.3"/>
    <row r="111065" hidden="1" x14ac:dyDescent="0.3"/>
    <row r="111066" hidden="1" x14ac:dyDescent="0.3"/>
    <row r="111067" hidden="1" x14ac:dyDescent="0.3"/>
    <row r="111068" hidden="1" x14ac:dyDescent="0.3"/>
    <row r="111069" hidden="1" x14ac:dyDescent="0.3"/>
    <row r="111070" hidden="1" x14ac:dyDescent="0.3"/>
    <row r="111071" hidden="1" x14ac:dyDescent="0.3"/>
    <row r="111072" hidden="1" x14ac:dyDescent="0.3"/>
    <row r="111073" hidden="1" x14ac:dyDescent="0.3"/>
    <row r="111074" hidden="1" x14ac:dyDescent="0.3"/>
    <row r="111075" hidden="1" x14ac:dyDescent="0.3"/>
    <row r="111076" hidden="1" x14ac:dyDescent="0.3"/>
    <row r="111077" hidden="1" x14ac:dyDescent="0.3"/>
    <row r="111078" hidden="1" x14ac:dyDescent="0.3"/>
    <row r="111079" hidden="1" x14ac:dyDescent="0.3"/>
    <row r="111080" hidden="1" x14ac:dyDescent="0.3"/>
    <row r="111081" hidden="1" x14ac:dyDescent="0.3"/>
    <row r="111082" hidden="1" x14ac:dyDescent="0.3"/>
    <row r="111083" hidden="1" x14ac:dyDescent="0.3"/>
    <row r="111084" hidden="1" x14ac:dyDescent="0.3"/>
    <row r="111085" hidden="1" x14ac:dyDescent="0.3"/>
    <row r="111086" hidden="1" x14ac:dyDescent="0.3"/>
    <row r="111087" hidden="1" x14ac:dyDescent="0.3"/>
    <row r="111088" hidden="1" x14ac:dyDescent="0.3"/>
    <row r="111089" hidden="1" x14ac:dyDescent="0.3"/>
    <row r="111090" hidden="1" x14ac:dyDescent="0.3"/>
    <row r="111091" hidden="1" x14ac:dyDescent="0.3"/>
    <row r="111092" hidden="1" x14ac:dyDescent="0.3"/>
    <row r="111093" hidden="1" x14ac:dyDescent="0.3"/>
    <row r="111094" hidden="1" x14ac:dyDescent="0.3"/>
    <row r="111095" hidden="1" x14ac:dyDescent="0.3"/>
    <row r="111096" hidden="1" x14ac:dyDescent="0.3"/>
    <row r="111097" hidden="1" x14ac:dyDescent="0.3"/>
    <row r="111098" hidden="1" x14ac:dyDescent="0.3"/>
    <row r="111099" hidden="1" x14ac:dyDescent="0.3"/>
    <row r="111100" hidden="1" x14ac:dyDescent="0.3"/>
    <row r="111101" hidden="1" x14ac:dyDescent="0.3"/>
    <row r="111102" hidden="1" x14ac:dyDescent="0.3"/>
    <row r="111103" hidden="1" x14ac:dyDescent="0.3"/>
    <row r="111104" hidden="1" x14ac:dyDescent="0.3"/>
    <row r="111105" hidden="1" x14ac:dyDescent="0.3"/>
    <row r="111106" hidden="1" x14ac:dyDescent="0.3"/>
    <row r="111107" hidden="1" x14ac:dyDescent="0.3"/>
    <row r="111108" hidden="1" x14ac:dyDescent="0.3"/>
    <row r="111109" hidden="1" x14ac:dyDescent="0.3"/>
    <row r="111110" hidden="1" x14ac:dyDescent="0.3"/>
    <row r="111111" hidden="1" x14ac:dyDescent="0.3"/>
    <row r="111112" hidden="1" x14ac:dyDescent="0.3"/>
    <row r="111113" hidden="1" x14ac:dyDescent="0.3"/>
    <row r="111114" hidden="1" x14ac:dyDescent="0.3"/>
    <row r="111115" hidden="1" x14ac:dyDescent="0.3"/>
    <row r="111116" hidden="1" x14ac:dyDescent="0.3"/>
    <row r="111117" hidden="1" x14ac:dyDescent="0.3"/>
    <row r="111118" hidden="1" x14ac:dyDescent="0.3"/>
    <row r="111119" hidden="1" x14ac:dyDescent="0.3"/>
    <row r="111120" hidden="1" x14ac:dyDescent="0.3"/>
    <row r="111121" hidden="1" x14ac:dyDescent="0.3"/>
    <row r="111122" hidden="1" x14ac:dyDescent="0.3"/>
    <row r="111123" hidden="1" x14ac:dyDescent="0.3"/>
    <row r="111124" hidden="1" x14ac:dyDescent="0.3"/>
    <row r="111125" hidden="1" x14ac:dyDescent="0.3"/>
    <row r="111126" hidden="1" x14ac:dyDescent="0.3"/>
    <row r="111127" hidden="1" x14ac:dyDescent="0.3"/>
    <row r="111128" hidden="1" x14ac:dyDescent="0.3"/>
    <row r="111129" hidden="1" x14ac:dyDescent="0.3"/>
    <row r="111130" hidden="1" x14ac:dyDescent="0.3"/>
    <row r="111131" hidden="1" x14ac:dyDescent="0.3"/>
    <row r="111132" hidden="1" x14ac:dyDescent="0.3"/>
    <row r="111133" hidden="1" x14ac:dyDescent="0.3"/>
    <row r="111134" hidden="1" x14ac:dyDescent="0.3"/>
    <row r="111135" hidden="1" x14ac:dyDescent="0.3"/>
    <row r="111136" hidden="1" x14ac:dyDescent="0.3"/>
    <row r="111137" hidden="1" x14ac:dyDescent="0.3"/>
    <row r="111138" hidden="1" x14ac:dyDescent="0.3"/>
    <row r="111139" hidden="1" x14ac:dyDescent="0.3"/>
    <row r="111140" hidden="1" x14ac:dyDescent="0.3"/>
    <row r="111141" hidden="1" x14ac:dyDescent="0.3"/>
    <row r="111142" hidden="1" x14ac:dyDescent="0.3"/>
    <row r="111143" hidden="1" x14ac:dyDescent="0.3"/>
    <row r="111144" hidden="1" x14ac:dyDescent="0.3"/>
    <row r="111145" hidden="1" x14ac:dyDescent="0.3"/>
    <row r="111146" hidden="1" x14ac:dyDescent="0.3"/>
    <row r="111147" hidden="1" x14ac:dyDescent="0.3"/>
    <row r="111148" hidden="1" x14ac:dyDescent="0.3"/>
    <row r="111149" hidden="1" x14ac:dyDescent="0.3"/>
    <row r="111150" hidden="1" x14ac:dyDescent="0.3"/>
    <row r="111151" hidden="1" x14ac:dyDescent="0.3"/>
    <row r="111152" hidden="1" x14ac:dyDescent="0.3"/>
    <row r="111153" hidden="1" x14ac:dyDescent="0.3"/>
    <row r="111154" hidden="1" x14ac:dyDescent="0.3"/>
    <row r="111155" hidden="1" x14ac:dyDescent="0.3"/>
    <row r="111156" hidden="1" x14ac:dyDescent="0.3"/>
    <row r="111157" hidden="1" x14ac:dyDescent="0.3"/>
    <row r="111158" hidden="1" x14ac:dyDescent="0.3"/>
    <row r="111159" hidden="1" x14ac:dyDescent="0.3"/>
    <row r="111160" hidden="1" x14ac:dyDescent="0.3"/>
    <row r="111161" hidden="1" x14ac:dyDescent="0.3"/>
    <row r="111162" hidden="1" x14ac:dyDescent="0.3"/>
    <row r="111163" hidden="1" x14ac:dyDescent="0.3"/>
    <row r="111164" hidden="1" x14ac:dyDescent="0.3"/>
    <row r="111165" hidden="1" x14ac:dyDescent="0.3"/>
    <row r="111166" hidden="1" x14ac:dyDescent="0.3"/>
    <row r="111167" hidden="1" x14ac:dyDescent="0.3"/>
    <row r="111168" hidden="1" x14ac:dyDescent="0.3"/>
    <row r="111169" hidden="1" x14ac:dyDescent="0.3"/>
    <row r="111170" hidden="1" x14ac:dyDescent="0.3"/>
    <row r="111171" hidden="1" x14ac:dyDescent="0.3"/>
    <row r="111172" hidden="1" x14ac:dyDescent="0.3"/>
    <row r="111173" hidden="1" x14ac:dyDescent="0.3"/>
    <row r="111174" hidden="1" x14ac:dyDescent="0.3"/>
    <row r="111175" hidden="1" x14ac:dyDescent="0.3"/>
    <row r="111176" hidden="1" x14ac:dyDescent="0.3"/>
    <row r="111177" hidden="1" x14ac:dyDescent="0.3"/>
    <row r="111178" hidden="1" x14ac:dyDescent="0.3"/>
    <row r="111179" hidden="1" x14ac:dyDescent="0.3"/>
    <row r="111180" hidden="1" x14ac:dyDescent="0.3"/>
    <row r="111181" hidden="1" x14ac:dyDescent="0.3"/>
    <row r="111182" hidden="1" x14ac:dyDescent="0.3"/>
    <row r="111183" hidden="1" x14ac:dyDescent="0.3"/>
    <row r="111184" hidden="1" x14ac:dyDescent="0.3"/>
    <row r="111185" hidden="1" x14ac:dyDescent="0.3"/>
    <row r="111186" hidden="1" x14ac:dyDescent="0.3"/>
    <row r="111187" hidden="1" x14ac:dyDescent="0.3"/>
    <row r="111188" hidden="1" x14ac:dyDescent="0.3"/>
    <row r="111189" hidden="1" x14ac:dyDescent="0.3"/>
    <row r="111190" hidden="1" x14ac:dyDescent="0.3"/>
    <row r="111191" hidden="1" x14ac:dyDescent="0.3"/>
    <row r="111192" hidden="1" x14ac:dyDescent="0.3"/>
    <row r="111193" hidden="1" x14ac:dyDescent="0.3"/>
    <row r="111194" hidden="1" x14ac:dyDescent="0.3"/>
    <row r="111195" hidden="1" x14ac:dyDescent="0.3"/>
    <row r="111196" hidden="1" x14ac:dyDescent="0.3"/>
    <row r="111197" hidden="1" x14ac:dyDescent="0.3"/>
    <row r="111198" hidden="1" x14ac:dyDescent="0.3"/>
    <row r="111199" hidden="1" x14ac:dyDescent="0.3"/>
    <row r="111200" hidden="1" x14ac:dyDescent="0.3"/>
    <row r="111201" hidden="1" x14ac:dyDescent="0.3"/>
    <row r="111202" hidden="1" x14ac:dyDescent="0.3"/>
    <row r="111203" hidden="1" x14ac:dyDescent="0.3"/>
    <row r="111204" hidden="1" x14ac:dyDescent="0.3"/>
    <row r="111205" hidden="1" x14ac:dyDescent="0.3"/>
    <row r="111206" hidden="1" x14ac:dyDescent="0.3"/>
    <row r="111207" hidden="1" x14ac:dyDescent="0.3"/>
    <row r="111208" hidden="1" x14ac:dyDescent="0.3"/>
    <row r="111209" hidden="1" x14ac:dyDescent="0.3"/>
    <row r="111210" hidden="1" x14ac:dyDescent="0.3"/>
    <row r="111211" hidden="1" x14ac:dyDescent="0.3"/>
    <row r="111212" hidden="1" x14ac:dyDescent="0.3"/>
    <row r="111213" hidden="1" x14ac:dyDescent="0.3"/>
    <row r="111214" hidden="1" x14ac:dyDescent="0.3"/>
    <row r="111215" hidden="1" x14ac:dyDescent="0.3"/>
    <row r="111216" hidden="1" x14ac:dyDescent="0.3"/>
    <row r="111217" hidden="1" x14ac:dyDescent="0.3"/>
    <row r="111218" hidden="1" x14ac:dyDescent="0.3"/>
    <row r="111219" hidden="1" x14ac:dyDescent="0.3"/>
    <row r="111220" hidden="1" x14ac:dyDescent="0.3"/>
    <row r="111221" hidden="1" x14ac:dyDescent="0.3"/>
    <row r="111222" hidden="1" x14ac:dyDescent="0.3"/>
    <row r="111223" hidden="1" x14ac:dyDescent="0.3"/>
    <row r="111224" hidden="1" x14ac:dyDescent="0.3"/>
    <row r="111225" hidden="1" x14ac:dyDescent="0.3"/>
    <row r="111226" hidden="1" x14ac:dyDescent="0.3"/>
    <row r="111227" hidden="1" x14ac:dyDescent="0.3"/>
    <row r="111228" hidden="1" x14ac:dyDescent="0.3"/>
    <row r="111229" hidden="1" x14ac:dyDescent="0.3"/>
    <row r="111230" hidden="1" x14ac:dyDescent="0.3"/>
    <row r="111231" hidden="1" x14ac:dyDescent="0.3"/>
    <row r="111232" hidden="1" x14ac:dyDescent="0.3"/>
    <row r="111233" hidden="1" x14ac:dyDescent="0.3"/>
    <row r="111234" hidden="1" x14ac:dyDescent="0.3"/>
    <row r="111235" hidden="1" x14ac:dyDescent="0.3"/>
    <row r="111236" hidden="1" x14ac:dyDescent="0.3"/>
    <row r="111237" hidden="1" x14ac:dyDescent="0.3"/>
    <row r="111238" hidden="1" x14ac:dyDescent="0.3"/>
    <row r="111239" hidden="1" x14ac:dyDescent="0.3"/>
    <row r="111240" hidden="1" x14ac:dyDescent="0.3"/>
    <row r="111241" hidden="1" x14ac:dyDescent="0.3"/>
    <row r="111242" hidden="1" x14ac:dyDescent="0.3"/>
    <row r="111243" hidden="1" x14ac:dyDescent="0.3"/>
    <row r="111244" hidden="1" x14ac:dyDescent="0.3"/>
    <row r="111245" hidden="1" x14ac:dyDescent="0.3"/>
    <row r="111246" hidden="1" x14ac:dyDescent="0.3"/>
    <row r="111247" hidden="1" x14ac:dyDescent="0.3"/>
    <row r="111248" hidden="1" x14ac:dyDescent="0.3"/>
    <row r="111249" hidden="1" x14ac:dyDescent="0.3"/>
    <row r="111250" hidden="1" x14ac:dyDescent="0.3"/>
    <row r="111251" hidden="1" x14ac:dyDescent="0.3"/>
    <row r="111252" hidden="1" x14ac:dyDescent="0.3"/>
    <row r="111253" hidden="1" x14ac:dyDescent="0.3"/>
    <row r="111254" hidden="1" x14ac:dyDescent="0.3"/>
    <row r="111255" hidden="1" x14ac:dyDescent="0.3"/>
    <row r="111256" hidden="1" x14ac:dyDescent="0.3"/>
    <row r="111257" hidden="1" x14ac:dyDescent="0.3"/>
    <row r="111258" hidden="1" x14ac:dyDescent="0.3"/>
    <row r="111259" hidden="1" x14ac:dyDescent="0.3"/>
    <row r="111260" hidden="1" x14ac:dyDescent="0.3"/>
    <row r="111261" hidden="1" x14ac:dyDescent="0.3"/>
    <row r="111262" hidden="1" x14ac:dyDescent="0.3"/>
    <row r="111263" hidden="1" x14ac:dyDescent="0.3"/>
    <row r="111264" hidden="1" x14ac:dyDescent="0.3"/>
    <row r="111265" hidden="1" x14ac:dyDescent="0.3"/>
    <row r="111266" hidden="1" x14ac:dyDescent="0.3"/>
    <row r="111267" hidden="1" x14ac:dyDescent="0.3"/>
    <row r="111268" hidden="1" x14ac:dyDescent="0.3"/>
    <row r="111269" hidden="1" x14ac:dyDescent="0.3"/>
    <row r="111270" hidden="1" x14ac:dyDescent="0.3"/>
    <row r="111271" hidden="1" x14ac:dyDescent="0.3"/>
    <row r="111272" hidden="1" x14ac:dyDescent="0.3"/>
    <row r="111273" hidden="1" x14ac:dyDescent="0.3"/>
    <row r="111274" hidden="1" x14ac:dyDescent="0.3"/>
    <row r="111275" hidden="1" x14ac:dyDescent="0.3"/>
    <row r="111276" hidden="1" x14ac:dyDescent="0.3"/>
    <row r="111277" hidden="1" x14ac:dyDescent="0.3"/>
    <row r="111278" hidden="1" x14ac:dyDescent="0.3"/>
    <row r="111279" hidden="1" x14ac:dyDescent="0.3"/>
    <row r="111280" hidden="1" x14ac:dyDescent="0.3"/>
    <row r="111281" hidden="1" x14ac:dyDescent="0.3"/>
    <row r="111282" hidden="1" x14ac:dyDescent="0.3"/>
    <row r="111283" hidden="1" x14ac:dyDescent="0.3"/>
    <row r="111284" hidden="1" x14ac:dyDescent="0.3"/>
    <row r="111285" hidden="1" x14ac:dyDescent="0.3"/>
    <row r="111286" hidden="1" x14ac:dyDescent="0.3"/>
    <row r="111287" hidden="1" x14ac:dyDescent="0.3"/>
    <row r="111288" hidden="1" x14ac:dyDescent="0.3"/>
    <row r="111289" hidden="1" x14ac:dyDescent="0.3"/>
    <row r="111290" hidden="1" x14ac:dyDescent="0.3"/>
    <row r="111291" hidden="1" x14ac:dyDescent="0.3"/>
    <row r="111292" hidden="1" x14ac:dyDescent="0.3"/>
    <row r="111293" hidden="1" x14ac:dyDescent="0.3"/>
    <row r="111294" hidden="1" x14ac:dyDescent="0.3"/>
    <row r="111295" hidden="1" x14ac:dyDescent="0.3"/>
    <row r="111296" hidden="1" x14ac:dyDescent="0.3"/>
    <row r="111297" hidden="1" x14ac:dyDescent="0.3"/>
    <row r="111298" hidden="1" x14ac:dyDescent="0.3"/>
    <row r="111299" hidden="1" x14ac:dyDescent="0.3"/>
    <row r="111300" hidden="1" x14ac:dyDescent="0.3"/>
    <row r="111301" hidden="1" x14ac:dyDescent="0.3"/>
    <row r="111302" hidden="1" x14ac:dyDescent="0.3"/>
    <row r="111303" hidden="1" x14ac:dyDescent="0.3"/>
    <row r="111304" hidden="1" x14ac:dyDescent="0.3"/>
    <row r="111305" hidden="1" x14ac:dyDescent="0.3"/>
    <row r="111306" hidden="1" x14ac:dyDescent="0.3"/>
    <row r="111307" hidden="1" x14ac:dyDescent="0.3"/>
    <row r="111308" hidden="1" x14ac:dyDescent="0.3"/>
    <row r="111309" hidden="1" x14ac:dyDescent="0.3"/>
    <row r="111310" hidden="1" x14ac:dyDescent="0.3"/>
    <row r="111311" hidden="1" x14ac:dyDescent="0.3"/>
    <row r="111312" hidden="1" x14ac:dyDescent="0.3"/>
    <row r="111313" hidden="1" x14ac:dyDescent="0.3"/>
    <row r="111314" hidden="1" x14ac:dyDescent="0.3"/>
    <row r="111315" hidden="1" x14ac:dyDescent="0.3"/>
    <row r="111316" hidden="1" x14ac:dyDescent="0.3"/>
    <row r="111317" hidden="1" x14ac:dyDescent="0.3"/>
    <row r="111318" hidden="1" x14ac:dyDescent="0.3"/>
    <row r="111319" hidden="1" x14ac:dyDescent="0.3"/>
    <row r="111320" hidden="1" x14ac:dyDescent="0.3"/>
    <row r="111321" hidden="1" x14ac:dyDescent="0.3"/>
    <row r="111322" hidden="1" x14ac:dyDescent="0.3"/>
    <row r="111323" hidden="1" x14ac:dyDescent="0.3"/>
    <row r="111324" hidden="1" x14ac:dyDescent="0.3"/>
    <row r="111325" hidden="1" x14ac:dyDescent="0.3"/>
    <row r="111326" hidden="1" x14ac:dyDescent="0.3"/>
    <row r="111327" hidden="1" x14ac:dyDescent="0.3"/>
    <row r="111328" hidden="1" x14ac:dyDescent="0.3"/>
    <row r="111329" hidden="1" x14ac:dyDescent="0.3"/>
    <row r="111330" hidden="1" x14ac:dyDescent="0.3"/>
    <row r="111331" hidden="1" x14ac:dyDescent="0.3"/>
    <row r="111332" hidden="1" x14ac:dyDescent="0.3"/>
    <row r="111333" hidden="1" x14ac:dyDescent="0.3"/>
    <row r="111334" hidden="1" x14ac:dyDescent="0.3"/>
    <row r="111335" hidden="1" x14ac:dyDescent="0.3"/>
    <row r="111336" hidden="1" x14ac:dyDescent="0.3"/>
    <row r="111337" hidden="1" x14ac:dyDescent="0.3"/>
    <row r="111338" hidden="1" x14ac:dyDescent="0.3"/>
    <row r="111339" hidden="1" x14ac:dyDescent="0.3"/>
    <row r="111340" hidden="1" x14ac:dyDescent="0.3"/>
    <row r="111341" hidden="1" x14ac:dyDescent="0.3"/>
    <row r="111342" hidden="1" x14ac:dyDescent="0.3"/>
    <row r="111343" hidden="1" x14ac:dyDescent="0.3"/>
    <row r="111344" hidden="1" x14ac:dyDescent="0.3"/>
    <row r="111345" hidden="1" x14ac:dyDescent="0.3"/>
    <row r="111346" hidden="1" x14ac:dyDescent="0.3"/>
    <row r="111347" hidden="1" x14ac:dyDescent="0.3"/>
    <row r="111348" hidden="1" x14ac:dyDescent="0.3"/>
    <row r="111349" hidden="1" x14ac:dyDescent="0.3"/>
    <row r="111350" hidden="1" x14ac:dyDescent="0.3"/>
    <row r="111351" hidden="1" x14ac:dyDescent="0.3"/>
    <row r="111352" hidden="1" x14ac:dyDescent="0.3"/>
    <row r="111353" hidden="1" x14ac:dyDescent="0.3"/>
    <row r="111354" hidden="1" x14ac:dyDescent="0.3"/>
    <row r="111355" hidden="1" x14ac:dyDescent="0.3"/>
    <row r="111356" hidden="1" x14ac:dyDescent="0.3"/>
    <row r="111357" hidden="1" x14ac:dyDescent="0.3"/>
    <row r="111358" hidden="1" x14ac:dyDescent="0.3"/>
    <row r="111359" hidden="1" x14ac:dyDescent="0.3"/>
    <row r="111360" hidden="1" x14ac:dyDescent="0.3"/>
    <row r="111361" hidden="1" x14ac:dyDescent="0.3"/>
    <row r="111362" hidden="1" x14ac:dyDescent="0.3"/>
    <row r="111363" hidden="1" x14ac:dyDescent="0.3"/>
    <row r="111364" hidden="1" x14ac:dyDescent="0.3"/>
    <row r="111365" hidden="1" x14ac:dyDescent="0.3"/>
    <row r="111366" hidden="1" x14ac:dyDescent="0.3"/>
    <row r="111367" hidden="1" x14ac:dyDescent="0.3"/>
    <row r="111368" hidden="1" x14ac:dyDescent="0.3"/>
    <row r="111369" hidden="1" x14ac:dyDescent="0.3"/>
    <row r="111370" hidden="1" x14ac:dyDescent="0.3"/>
    <row r="111371" hidden="1" x14ac:dyDescent="0.3"/>
    <row r="111372" hidden="1" x14ac:dyDescent="0.3"/>
    <row r="111373" hidden="1" x14ac:dyDescent="0.3"/>
    <row r="111374" hidden="1" x14ac:dyDescent="0.3"/>
    <row r="111375" hidden="1" x14ac:dyDescent="0.3"/>
    <row r="111376" hidden="1" x14ac:dyDescent="0.3"/>
    <row r="111377" hidden="1" x14ac:dyDescent="0.3"/>
    <row r="111378" hidden="1" x14ac:dyDescent="0.3"/>
    <row r="111379" hidden="1" x14ac:dyDescent="0.3"/>
    <row r="111380" hidden="1" x14ac:dyDescent="0.3"/>
    <row r="111381" hidden="1" x14ac:dyDescent="0.3"/>
    <row r="111382" hidden="1" x14ac:dyDescent="0.3"/>
    <row r="111383" hidden="1" x14ac:dyDescent="0.3"/>
    <row r="111384" hidden="1" x14ac:dyDescent="0.3"/>
    <row r="111385" hidden="1" x14ac:dyDescent="0.3"/>
    <row r="111386" hidden="1" x14ac:dyDescent="0.3"/>
    <row r="111387" hidden="1" x14ac:dyDescent="0.3"/>
    <row r="111388" hidden="1" x14ac:dyDescent="0.3"/>
    <row r="111389" hidden="1" x14ac:dyDescent="0.3"/>
    <row r="111390" hidden="1" x14ac:dyDescent="0.3"/>
    <row r="111391" hidden="1" x14ac:dyDescent="0.3"/>
    <row r="111392" hidden="1" x14ac:dyDescent="0.3"/>
    <row r="111393" hidden="1" x14ac:dyDescent="0.3"/>
    <row r="111394" hidden="1" x14ac:dyDescent="0.3"/>
    <row r="111395" hidden="1" x14ac:dyDescent="0.3"/>
    <row r="111396" hidden="1" x14ac:dyDescent="0.3"/>
    <row r="111397" hidden="1" x14ac:dyDescent="0.3"/>
    <row r="111398" hidden="1" x14ac:dyDescent="0.3"/>
    <row r="111399" hidden="1" x14ac:dyDescent="0.3"/>
    <row r="111400" hidden="1" x14ac:dyDescent="0.3"/>
    <row r="111401" hidden="1" x14ac:dyDescent="0.3"/>
    <row r="111402" hidden="1" x14ac:dyDescent="0.3"/>
    <row r="111403" hidden="1" x14ac:dyDescent="0.3"/>
    <row r="111404" hidden="1" x14ac:dyDescent="0.3"/>
    <row r="111405" hidden="1" x14ac:dyDescent="0.3"/>
    <row r="111406" hidden="1" x14ac:dyDescent="0.3"/>
    <row r="111407" hidden="1" x14ac:dyDescent="0.3"/>
    <row r="111408" hidden="1" x14ac:dyDescent="0.3"/>
    <row r="111409" hidden="1" x14ac:dyDescent="0.3"/>
    <row r="111410" hidden="1" x14ac:dyDescent="0.3"/>
    <row r="111411" hidden="1" x14ac:dyDescent="0.3"/>
    <row r="111412" hidden="1" x14ac:dyDescent="0.3"/>
    <row r="111413" hidden="1" x14ac:dyDescent="0.3"/>
    <row r="111414" hidden="1" x14ac:dyDescent="0.3"/>
    <row r="111415" hidden="1" x14ac:dyDescent="0.3"/>
    <row r="111416" hidden="1" x14ac:dyDescent="0.3"/>
    <row r="111417" hidden="1" x14ac:dyDescent="0.3"/>
    <row r="111418" hidden="1" x14ac:dyDescent="0.3"/>
    <row r="111419" hidden="1" x14ac:dyDescent="0.3"/>
    <row r="111420" hidden="1" x14ac:dyDescent="0.3"/>
    <row r="111421" hidden="1" x14ac:dyDescent="0.3"/>
    <row r="111422" hidden="1" x14ac:dyDescent="0.3"/>
    <row r="111423" hidden="1" x14ac:dyDescent="0.3"/>
    <row r="111424" hidden="1" x14ac:dyDescent="0.3"/>
    <row r="111425" hidden="1" x14ac:dyDescent="0.3"/>
    <row r="111426" hidden="1" x14ac:dyDescent="0.3"/>
    <row r="111427" hidden="1" x14ac:dyDescent="0.3"/>
    <row r="111428" hidden="1" x14ac:dyDescent="0.3"/>
    <row r="111429" hidden="1" x14ac:dyDescent="0.3"/>
    <row r="111430" hidden="1" x14ac:dyDescent="0.3"/>
    <row r="111431" hidden="1" x14ac:dyDescent="0.3"/>
    <row r="111432" hidden="1" x14ac:dyDescent="0.3"/>
    <row r="111433" hidden="1" x14ac:dyDescent="0.3"/>
    <row r="111434" hidden="1" x14ac:dyDescent="0.3"/>
    <row r="111435" hidden="1" x14ac:dyDescent="0.3"/>
    <row r="111436" hidden="1" x14ac:dyDescent="0.3"/>
    <row r="111437" hidden="1" x14ac:dyDescent="0.3"/>
    <row r="111438" hidden="1" x14ac:dyDescent="0.3"/>
    <row r="111439" hidden="1" x14ac:dyDescent="0.3"/>
    <row r="111440" hidden="1" x14ac:dyDescent="0.3"/>
    <row r="111441" hidden="1" x14ac:dyDescent="0.3"/>
    <row r="111442" hidden="1" x14ac:dyDescent="0.3"/>
    <row r="111443" hidden="1" x14ac:dyDescent="0.3"/>
    <row r="111444" hidden="1" x14ac:dyDescent="0.3"/>
    <row r="111445" hidden="1" x14ac:dyDescent="0.3"/>
    <row r="111446" hidden="1" x14ac:dyDescent="0.3"/>
    <row r="111447" hidden="1" x14ac:dyDescent="0.3"/>
    <row r="111448" hidden="1" x14ac:dyDescent="0.3"/>
    <row r="111449" hidden="1" x14ac:dyDescent="0.3"/>
    <row r="111450" hidden="1" x14ac:dyDescent="0.3"/>
    <row r="111451" hidden="1" x14ac:dyDescent="0.3"/>
    <row r="111452" hidden="1" x14ac:dyDescent="0.3"/>
    <row r="111453" hidden="1" x14ac:dyDescent="0.3"/>
    <row r="111454" hidden="1" x14ac:dyDescent="0.3"/>
    <row r="111455" hidden="1" x14ac:dyDescent="0.3"/>
    <row r="111456" hidden="1" x14ac:dyDescent="0.3"/>
    <row r="111457" hidden="1" x14ac:dyDescent="0.3"/>
    <row r="111458" hidden="1" x14ac:dyDescent="0.3"/>
    <row r="111459" hidden="1" x14ac:dyDescent="0.3"/>
    <row r="111460" hidden="1" x14ac:dyDescent="0.3"/>
    <row r="111461" hidden="1" x14ac:dyDescent="0.3"/>
    <row r="111462" hidden="1" x14ac:dyDescent="0.3"/>
    <row r="111463" hidden="1" x14ac:dyDescent="0.3"/>
    <row r="111464" hidden="1" x14ac:dyDescent="0.3"/>
    <row r="111465" hidden="1" x14ac:dyDescent="0.3"/>
    <row r="111466" hidden="1" x14ac:dyDescent="0.3"/>
    <row r="111467" hidden="1" x14ac:dyDescent="0.3"/>
    <row r="111468" hidden="1" x14ac:dyDescent="0.3"/>
    <row r="111469" hidden="1" x14ac:dyDescent="0.3"/>
    <row r="111470" hidden="1" x14ac:dyDescent="0.3"/>
    <row r="111471" hidden="1" x14ac:dyDescent="0.3"/>
    <row r="111472" hidden="1" x14ac:dyDescent="0.3"/>
    <row r="111473" hidden="1" x14ac:dyDescent="0.3"/>
    <row r="111474" hidden="1" x14ac:dyDescent="0.3"/>
    <row r="111475" hidden="1" x14ac:dyDescent="0.3"/>
    <row r="111476" hidden="1" x14ac:dyDescent="0.3"/>
    <row r="111477" hidden="1" x14ac:dyDescent="0.3"/>
    <row r="111478" hidden="1" x14ac:dyDescent="0.3"/>
    <row r="111479" hidden="1" x14ac:dyDescent="0.3"/>
    <row r="111480" hidden="1" x14ac:dyDescent="0.3"/>
    <row r="111481" hidden="1" x14ac:dyDescent="0.3"/>
    <row r="111482" hidden="1" x14ac:dyDescent="0.3"/>
    <row r="111483" hidden="1" x14ac:dyDescent="0.3"/>
    <row r="111484" hidden="1" x14ac:dyDescent="0.3"/>
    <row r="111485" hidden="1" x14ac:dyDescent="0.3"/>
    <row r="111486" hidden="1" x14ac:dyDescent="0.3"/>
    <row r="111487" hidden="1" x14ac:dyDescent="0.3"/>
    <row r="111488" hidden="1" x14ac:dyDescent="0.3"/>
    <row r="111489" hidden="1" x14ac:dyDescent="0.3"/>
    <row r="111490" hidden="1" x14ac:dyDescent="0.3"/>
    <row r="111491" hidden="1" x14ac:dyDescent="0.3"/>
    <row r="111492" hidden="1" x14ac:dyDescent="0.3"/>
    <row r="111493" hidden="1" x14ac:dyDescent="0.3"/>
    <row r="111494" hidden="1" x14ac:dyDescent="0.3"/>
    <row r="111495" hidden="1" x14ac:dyDescent="0.3"/>
    <row r="111496" hidden="1" x14ac:dyDescent="0.3"/>
    <row r="111497" hidden="1" x14ac:dyDescent="0.3"/>
    <row r="111498" hidden="1" x14ac:dyDescent="0.3"/>
    <row r="111499" hidden="1" x14ac:dyDescent="0.3"/>
    <row r="111500" hidden="1" x14ac:dyDescent="0.3"/>
    <row r="111501" hidden="1" x14ac:dyDescent="0.3"/>
    <row r="111502" hidden="1" x14ac:dyDescent="0.3"/>
    <row r="111503" hidden="1" x14ac:dyDescent="0.3"/>
    <row r="111504" hidden="1" x14ac:dyDescent="0.3"/>
    <row r="111505" hidden="1" x14ac:dyDescent="0.3"/>
    <row r="111506" hidden="1" x14ac:dyDescent="0.3"/>
    <row r="111507" hidden="1" x14ac:dyDescent="0.3"/>
    <row r="111508" hidden="1" x14ac:dyDescent="0.3"/>
    <row r="111509" hidden="1" x14ac:dyDescent="0.3"/>
    <row r="111510" hidden="1" x14ac:dyDescent="0.3"/>
    <row r="111511" hidden="1" x14ac:dyDescent="0.3"/>
    <row r="111512" hidden="1" x14ac:dyDescent="0.3"/>
    <row r="111513" hidden="1" x14ac:dyDescent="0.3"/>
    <row r="111514" hidden="1" x14ac:dyDescent="0.3"/>
    <row r="111515" hidden="1" x14ac:dyDescent="0.3"/>
    <row r="111516" hidden="1" x14ac:dyDescent="0.3"/>
    <row r="111517" hidden="1" x14ac:dyDescent="0.3"/>
    <row r="111518" hidden="1" x14ac:dyDescent="0.3"/>
    <row r="111519" hidden="1" x14ac:dyDescent="0.3"/>
    <row r="111520" hidden="1" x14ac:dyDescent="0.3"/>
    <row r="111521" hidden="1" x14ac:dyDescent="0.3"/>
    <row r="111522" hidden="1" x14ac:dyDescent="0.3"/>
    <row r="111523" hidden="1" x14ac:dyDescent="0.3"/>
    <row r="111524" hidden="1" x14ac:dyDescent="0.3"/>
    <row r="111525" hidden="1" x14ac:dyDescent="0.3"/>
    <row r="111526" hidden="1" x14ac:dyDescent="0.3"/>
    <row r="111527" hidden="1" x14ac:dyDescent="0.3"/>
    <row r="111528" hidden="1" x14ac:dyDescent="0.3"/>
    <row r="111529" hidden="1" x14ac:dyDescent="0.3"/>
    <row r="111530" hidden="1" x14ac:dyDescent="0.3"/>
    <row r="111531" hidden="1" x14ac:dyDescent="0.3"/>
    <row r="111532" hidden="1" x14ac:dyDescent="0.3"/>
    <row r="111533" hidden="1" x14ac:dyDescent="0.3"/>
    <row r="111534" hidden="1" x14ac:dyDescent="0.3"/>
    <row r="111535" hidden="1" x14ac:dyDescent="0.3"/>
    <row r="111536" hidden="1" x14ac:dyDescent="0.3"/>
    <row r="111537" hidden="1" x14ac:dyDescent="0.3"/>
    <row r="111538" hidden="1" x14ac:dyDescent="0.3"/>
    <row r="111539" hidden="1" x14ac:dyDescent="0.3"/>
    <row r="111540" hidden="1" x14ac:dyDescent="0.3"/>
    <row r="111541" hidden="1" x14ac:dyDescent="0.3"/>
    <row r="111542" hidden="1" x14ac:dyDescent="0.3"/>
    <row r="111543" hidden="1" x14ac:dyDescent="0.3"/>
    <row r="111544" hidden="1" x14ac:dyDescent="0.3"/>
    <row r="111545" hidden="1" x14ac:dyDescent="0.3"/>
    <row r="111546" hidden="1" x14ac:dyDescent="0.3"/>
    <row r="111547" hidden="1" x14ac:dyDescent="0.3"/>
    <row r="111548" hidden="1" x14ac:dyDescent="0.3"/>
    <row r="111549" hidden="1" x14ac:dyDescent="0.3"/>
    <row r="111550" hidden="1" x14ac:dyDescent="0.3"/>
    <row r="111551" hidden="1" x14ac:dyDescent="0.3"/>
    <row r="111552" hidden="1" x14ac:dyDescent="0.3"/>
    <row r="111553" hidden="1" x14ac:dyDescent="0.3"/>
    <row r="111554" hidden="1" x14ac:dyDescent="0.3"/>
    <row r="111555" hidden="1" x14ac:dyDescent="0.3"/>
    <row r="111556" hidden="1" x14ac:dyDescent="0.3"/>
    <row r="111557" hidden="1" x14ac:dyDescent="0.3"/>
    <row r="111558" hidden="1" x14ac:dyDescent="0.3"/>
    <row r="111559" hidden="1" x14ac:dyDescent="0.3"/>
    <row r="111560" hidden="1" x14ac:dyDescent="0.3"/>
    <row r="111561" hidden="1" x14ac:dyDescent="0.3"/>
    <row r="111562" hidden="1" x14ac:dyDescent="0.3"/>
    <row r="111563" hidden="1" x14ac:dyDescent="0.3"/>
    <row r="111564" hidden="1" x14ac:dyDescent="0.3"/>
    <row r="111565" hidden="1" x14ac:dyDescent="0.3"/>
    <row r="111566" hidden="1" x14ac:dyDescent="0.3"/>
    <row r="111567" hidden="1" x14ac:dyDescent="0.3"/>
    <row r="111568" hidden="1" x14ac:dyDescent="0.3"/>
    <row r="111569" hidden="1" x14ac:dyDescent="0.3"/>
    <row r="111570" hidden="1" x14ac:dyDescent="0.3"/>
    <row r="111571" hidden="1" x14ac:dyDescent="0.3"/>
    <row r="111572" hidden="1" x14ac:dyDescent="0.3"/>
    <row r="111573" hidden="1" x14ac:dyDescent="0.3"/>
    <row r="111574" hidden="1" x14ac:dyDescent="0.3"/>
    <row r="111575" hidden="1" x14ac:dyDescent="0.3"/>
    <row r="111576" hidden="1" x14ac:dyDescent="0.3"/>
    <row r="111577" hidden="1" x14ac:dyDescent="0.3"/>
    <row r="111578" hidden="1" x14ac:dyDescent="0.3"/>
    <row r="111579" hidden="1" x14ac:dyDescent="0.3"/>
    <row r="111580" hidden="1" x14ac:dyDescent="0.3"/>
    <row r="111581" hidden="1" x14ac:dyDescent="0.3"/>
    <row r="111582" hidden="1" x14ac:dyDescent="0.3"/>
    <row r="111583" hidden="1" x14ac:dyDescent="0.3"/>
    <row r="111584" hidden="1" x14ac:dyDescent="0.3"/>
    <row r="111585" hidden="1" x14ac:dyDescent="0.3"/>
    <row r="111586" hidden="1" x14ac:dyDescent="0.3"/>
    <row r="111587" hidden="1" x14ac:dyDescent="0.3"/>
    <row r="111588" hidden="1" x14ac:dyDescent="0.3"/>
    <row r="111589" hidden="1" x14ac:dyDescent="0.3"/>
    <row r="111590" hidden="1" x14ac:dyDescent="0.3"/>
    <row r="111591" hidden="1" x14ac:dyDescent="0.3"/>
    <row r="111592" hidden="1" x14ac:dyDescent="0.3"/>
    <row r="111593" hidden="1" x14ac:dyDescent="0.3"/>
    <row r="111594" hidden="1" x14ac:dyDescent="0.3"/>
    <row r="111595" hidden="1" x14ac:dyDescent="0.3"/>
    <row r="111596" hidden="1" x14ac:dyDescent="0.3"/>
    <row r="111597" hidden="1" x14ac:dyDescent="0.3"/>
    <row r="111598" hidden="1" x14ac:dyDescent="0.3"/>
    <row r="111599" hidden="1" x14ac:dyDescent="0.3"/>
    <row r="111600" hidden="1" x14ac:dyDescent="0.3"/>
    <row r="111601" hidden="1" x14ac:dyDescent="0.3"/>
    <row r="111602" hidden="1" x14ac:dyDescent="0.3"/>
    <row r="111603" hidden="1" x14ac:dyDescent="0.3"/>
    <row r="111604" hidden="1" x14ac:dyDescent="0.3"/>
    <row r="111605" hidden="1" x14ac:dyDescent="0.3"/>
    <row r="111606" hidden="1" x14ac:dyDescent="0.3"/>
    <row r="111607" hidden="1" x14ac:dyDescent="0.3"/>
    <row r="111608" hidden="1" x14ac:dyDescent="0.3"/>
    <row r="111609" hidden="1" x14ac:dyDescent="0.3"/>
    <row r="111610" hidden="1" x14ac:dyDescent="0.3"/>
    <row r="111611" hidden="1" x14ac:dyDescent="0.3"/>
    <row r="111612" hidden="1" x14ac:dyDescent="0.3"/>
    <row r="111613" hidden="1" x14ac:dyDescent="0.3"/>
    <row r="111614" hidden="1" x14ac:dyDescent="0.3"/>
    <row r="111615" hidden="1" x14ac:dyDescent="0.3"/>
    <row r="111616" hidden="1" x14ac:dyDescent="0.3"/>
    <row r="111617" hidden="1" x14ac:dyDescent="0.3"/>
    <row r="111618" hidden="1" x14ac:dyDescent="0.3"/>
    <row r="111619" hidden="1" x14ac:dyDescent="0.3"/>
    <row r="111620" hidden="1" x14ac:dyDescent="0.3"/>
    <row r="111621" hidden="1" x14ac:dyDescent="0.3"/>
    <row r="111622" hidden="1" x14ac:dyDescent="0.3"/>
    <row r="111623" hidden="1" x14ac:dyDescent="0.3"/>
    <row r="111624" hidden="1" x14ac:dyDescent="0.3"/>
    <row r="111625" hidden="1" x14ac:dyDescent="0.3"/>
    <row r="111626" hidden="1" x14ac:dyDescent="0.3"/>
    <row r="111627" hidden="1" x14ac:dyDescent="0.3"/>
    <row r="111628" hidden="1" x14ac:dyDescent="0.3"/>
    <row r="111629" hidden="1" x14ac:dyDescent="0.3"/>
    <row r="111630" hidden="1" x14ac:dyDescent="0.3"/>
    <row r="111631" hidden="1" x14ac:dyDescent="0.3"/>
    <row r="111632" hidden="1" x14ac:dyDescent="0.3"/>
    <row r="111633" hidden="1" x14ac:dyDescent="0.3"/>
    <row r="111634" hidden="1" x14ac:dyDescent="0.3"/>
    <row r="111635" hidden="1" x14ac:dyDescent="0.3"/>
    <row r="111636" hidden="1" x14ac:dyDescent="0.3"/>
    <row r="111637" hidden="1" x14ac:dyDescent="0.3"/>
    <row r="111638" hidden="1" x14ac:dyDescent="0.3"/>
    <row r="111639" hidden="1" x14ac:dyDescent="0.3"/>
    <row r="111640" hidden="1" x14ac:dyDescent="0.3"/>
    <row r="111641" hidden="1" x14ac:dyDescent="0.3"/>
    <row r="111642" hidden="1" x14ac:dyDescent="0.3"/>
    <row r="111643" hidden="1" x14ac:dyDescent="0.3"/>
    <row r="111644" hidden="1" x14ac:dyDescent="0.3"/>
    <row r="111645" hidden="1" x14ac:dyDescent="0.3"/>
    <row r="111646" hidden="1" x14ac:dyDescent="0.3"/>
    <row r="111647" hidden="1" x14ac:dyDescent="0.3"/>
    <row r="111648" hidden="1" x14ac:dyDescent="0.3"/>
    <row r="111649" hidden="1" x14ac:dyDescent="0.3"/>
    <row r="111650" hidden="1" x14ac:dyDescent="0.3"/>
    <row r="111651" hidden="1" x14ac:dyDescent="0.3"/>
    <row r="111652" hidden="1" x14ac:dyDescent="0.3"/>
    <row r="111653" hidden="1" x14ac:dyDescent="0.3"/>
    <row r="111654" hidden="1" x14ac:dyDescent="0.3"/>
    <row r="111655" hidden="1" x14ac:dyDescent="0.3"/>
    <row r="111656" hidden="1" x14ac:dyDescent="0.3"/>
    <row r="111657" hidden="1" x14ac:dyDescent="0.3"/>
    <row r="111658" hidden="1" x14ac:dyDescent="0.3"/>
    <row r="111659" hidden="1" x14ac:dyDescent="0.3"/>
    <row r="111660" hidden="1" x14ac:dyDescent="0.3"/>
    <row r="111661" hidden="1" x14ac:dyDescent="0.3"/>
    <row r="111662" hidden="1" x14ac:dyDescent="0.3"/>
    <row r="111663" hidden="1" x14ac:dyDescent="0.3"/>
    <row r="111664" hidden="1" x14ac:dyDescent="0.3"/>
    <row r="111665" hidden="1" x14ac:dyDescent="0.3"/>
    <row r="111666" hidden="1" x14ac:dyDescent="0.3"/>
    <row r="111667" hidden="1" x14ac:dyDescent="0.3"/>
    <row r="111668" hidden="1" x14ac:dyDescent="0.3"/>
    <row r="111669" hidden="1" x14ac:dyDescent="0.3"/>
    <row r="111670" hidden="1" x14ac:dyDescent="0.3"/>
    <row r="111671" hidden="1" x14ac:dyDescent="0.3"/>
    <row r="111672" hidden="1" x14ac:dyDescent="0.3"/>
    <row r="111673" hidden="1" x14ac:dyDescent="0.3"/>
    <row r="111674" hidden="1" x14ac:dyDescent="0.3"/>
    <row r="111675" hidden="1" x14ac:dyDescent="0.3"/>
    <row r="111676" hidden="1" x14ac:dyDescent="0.3"/>
    <row r="111677" hidden="1" x14ac:dyDescent="0.3"/>
    <row r="111678" hidden="1" x14ac:dyDescent="0.3"/>
    <row r="111679" hidden="1" x14ac:dyDescent="0.3"/>
    <row r="111680" hidden="1" x14ac:dyDescent="0.3"/>
    <row r="111681" hidden="1" x14ac:dyDescent="0.3"/>
    <row r="111682" hidden="1" x14ac:dyDescent="0.3"/>
    <row r="111683" hidden="1" x14ac:dyDescent="0.3"/>
    <row r="111684" hidden="1" x14ac:dyDescent="0.3"/>
    <row r="111685" hidden="1" x14ac:dyDescent="0.3"/>
    <row r="111686" hidden="1" x14ac:dyDescent="0.3"/>
    <row r="111687" hidden="1" x14ac:dyDescent="0.3"/>
    <row r="111688" hidden="1" x14ac:dyDescent="0.3"/>
    <row r="111689" hidden="1" x14ac:dyDescent="0.3"/>
    <row r="111690" hidden="1" x14ac:dyDescent="0.3"/>
    <row r="111691" hidden="1" x14ac:dyDescent="0.3"/>
    <row r="111692" hidden="1" x14ac:dyDescent="0.3"/>
    <row r="111693" hidden="1" x14ac:dyDescent="0.3"/>
    <row r="111694" hidden="1" x14ac:dyDescent="0.3"/>
    <row r="111695" hidden="1" x14ac:dyDescent="0.3"/>
    <row r="111696" hidden="1" x14ac:dyDescent="0.3"/>
    <row r="111697" hidden="1" x14ac:dyDescent="0.3"/>
    <row r="111698" hidden="1" x14ac:dyDescent="0.3"/>
    <row r="111699" hidden="1" x14ac:dyDescent="0.3"/>
    <row r="111700" hidden="1" x14ac:dyDescent="0.3"/>
    <row r="111701" hidden="1" x14ac:dyDescent="0.3"/>
    <row r="111702" hidden="1" x14ac:dyDescent="0.3"/>
    <row r="111703" hidden="1" x14ac:dyDescent="0.3"/>
    <row r="111704" hidden="1" x14ac:dyDescent="0.3"/>
    <row r="111705" hidden="1" x14ac:dyDescent="0.3"/>
    <row r="111706" hidden="1" x14ac:dyDescent="0.3"/>
    <row r="111707" hidden="1" x14ac:dyDescent="0.3"/>
    <row r="111708" hidden="1" x14ac:dyDescent="0.3"/>
    <row r="111709" hidden="1" x14ac:dyDescent="0.3"/>
    <row r="111710" hidden="1" x14ac:dyDescent="0.3"/>
    <row r="111711" hidden="1" x14ac:dyDescent="0.3"/>
    <row r="111712" hidden="1" x14ac:dyDescent="0.3"/>
    <row r="111713" hidden="1" x14ac:dyDescent="0.3"/>
    <row r="111714" hidden="1" x14ac:dyDescent="0.3"/>
    <row r="111715" hidden="1" x14ac:dyDescent="0.3"/>
    <row r="111716" hidden="1" x14ac:dyDescent="0.3"/>
    <row r="111717" hidden="1" x14ac:dyDescent="0.3"/>
    <row r="111718" hidden="1" x14ac:dyDescent="0.3"/>
    <row r="111719" hidden="1" x14ac:dyDescent="0.3"/>
    <row r="111720" hidden="1" x14ac:dyDescent="0.3"/>
    <row r="111721" hidden="1" x14ac:dyDescent="0.3"/>
    <row r="111722" hidden="1" x14ac:dyDescent="0.3"/>
    <row r="111723" hidden="1" x14ac:dyDescent="0.3"/>
    <row r="111724" hidden="1" x14ac:dyDescent="0.3"/>
    <row r="111725" hidden="1" x14ac:dyDescent="0.3"/>
    <row r="111726" hidden="1" x14ac:dyDescent="0.3"/>
    <row r="111727" hidden="1" x14ac:dyDescent="0.3"/>
    <row r="111728" hidden="1" x14ac:dyDescent="0.3"/>
    <row r="111729" hidden="1" x14ac:dyDescent="0.3"/>
    <row r="111730" hidden="1" x14ac:dyDescent="0.3"/>
    <row r="111731" hidden="1" x14ac:dyDescent="0.3"/>
    <row r="111732" hidden="1" x14ac:dyDescent="0.3"/>
    <row r="111733" hidden="1" x14ac:dyDescent="0.3"/>
    <row r="111734" hidden="1" x14ac:dyDescent="0.3"/>
    <row r="111735" hidden="1" x14ac:dyDescent="0.3"/>
    <row r="111736" hidden="1" x14ac:dyDescent="0.3"/>
    <row r="111737" hidden="1" x14ac:dyDescent="0.3"/>
    <row r="111738" hidden="1" x14ac:dyDescent="0.3"/>
    <row r="111739" hidden="1" x14ac:dyDescent="0.3"/>
    <row r="111740" hidden="1" x14ac:dyDescent="0.3"/>
    <row r="111741" hidden="1" x14ac:dyDescent="0.3"/>
    <row r="111742" hidden="1" x14ac:dyDescent="0.3"/>
    <row r="111743" hidden="1" x14ac:dyDescent="0.3"/>
    <row r="111744" hidden="1" x14ac:dyDescent="0.3"/>
    <row r="111745" hidden="1" x14ac:dyDescent="0.3"/>
    <row r="111746" hidden="1" x14ac:dyDescent="0.3"/>
    <row r="111747" hidden="1" x14ac:dyDescent="0.3"/>
    <row r="111748" hidden="1" x14ac:dyDescent="0.3"/>
    <row r="111749" hidden="1" x14ac:dyDescent="0.3"/>
    <row r="111750" hidden="1" x14ac:dyDescent="0.3"/>
    <row r="111751" hidden="1" x14ac:dyDescent="0.3"/>
    <row r="111752" hidden="1" x14ac:dyDescent="0.3"/>
    <row r="111753" hidden="1" x14ac:dyDescent="0.3"/>
    <row r="111754" hidden="1" x14ac:dyDescent="0.3"/>
    <row r="111755" hidden="1" x14ac:dyDescent="0.3"/>
    <row r="111756" hidden="1" x14ac:dyDescent="0.3"/>
    <row r="111757" hidden="1" x14ac:dyDescent="0.3"/>
    <row r="111758" hidden="1" x14ac:dyDescent="0.3"/>
    <row r="111759" hidden="1" x14ac:dyDescent="0.3"/>
    <row r="111760" hidden="1" x14ac:dyDescent="0.3"/>
    <row r="111761" hidden="1" x14ac:dyDescent="0.3"/>
    <row r="111762" hidden="1" x14ac:dyDescent="0.3"/>
    <row r="111763" hidden="1" x14ac:dyDescent="0.3"/>
    <row r="111764" hidden="1" x14ac:dyDescent="0.3"/>
    <row r="111765" hidden="1" x14ac:dyDescent="0.3"/>
    <row r="111766" hidden="1" x14ac:dyDescent="0.3"/>
    <row r="111767" hidden="1" x14ac:dyDescent="0.3"/>
    <row r="111768" hidden="1" x14ac:dyDescent="0.3"/>
    <row r="111769" hidden="1" x14ac:dyDescent="0.3"/>
    <row r="111770" hidden="1" x14ac:dyDescent="0.3"/>
    <row r="111771" hidden="1" x14ac:dyDescent="0.3"/>
    <row r="111772" hidden="1" x14ac:dyDescent="0.3"/>
    <row r="111773" hidden="1" x14ac:dyDescent="0.3"/>
    <row r="111774" hidden="1" x14ac:dyDescent="0.3"/>
    <row r="111775" hidden="1" x14ac:dyDescent="0.3"/>
    <row r="111776" hidden="1" x14ac:dyDescent="0.3"/>
    <row r="111777" hidden="1" x14ac:dyDescent="0.3"/>
    <row r="111778" hidden="1" x14ac:dyDescent="0.3"/>
    <row r="111779" hidden="1" x14ac:dyDescent="0.3"/>
    <row r="111780" hidden="1" x14ac:dyDescent="0.3"/>
    <row r="111781" hidden="1" x14ac:dyDescent="0.3"/>
    <row r="111782" hidden="1" x14ac:dyDescent="0.3"/>
    <row r="111783" hidden="1" x14ac:dyDescent="0.3"/>
    <row r="111784" hidden="1" x14ac:dyDescent="0.3"/>
    <row r="111785" hidden="1" x14ac:dyDescent="0.3"/>
    <row r="111786" hidden="1" x14ac:dyDescent="0.3"/>
    <row r="111787" hidden="1" x14ac:dyDescent="0.3"/>
    <row r="111788" hidden="1" x14ac:dyDescent="0.3"/>
    <row r="111789" hidden="1" x14ac:dyDescent="0.3"/>
    <row r="111790" hidden="1" x14ac:dyDescent="0.3"/>
    <row r="111791" hidden="1" x14ac:dyDescent="0.3"/>
    <row r="111792" hidden="1" x14ac:dyDescent="0.3"/>
    <row r="111793" hidden="1" x14ac:dyDescent="0.3"/>
    <row r="111794" hidden="1" x14ac:dyDescent="0.3"/>
    <row r="111795" hidden="1" x14ac:dyDescent="0.3"/>
    <row r="111796" hidden="1" x14ac:dyDescent="0.3"/>
    <row r="111797" hidden="1" x14ac:dyDescent="0.3"/>
    <row r="111798" hidden="1" x14ac:dyDescent="0.3"/>
    <row r="111799" hidden="1" x14ac:dyDescent="0.3"/>
    <row r="111800" hidden="1" x14ac:dyDescent="0.3"/>
    <row r="111801" hidden="1" x14ac:dyDescent="0.3"/>
    <row r="111802" hidden="1" x14ac:dyDescent="0.3"/>
    <row r="111803" hidden="1" x14ac:dyDescent="0.3"/>
    <row r="111804" hidden="1" x14ac:dyDescent="0.3"/>
    <row r="111805" hidden="1" x14ac:dyDescent="0.3"/>
    <row r="111806" hidden="1" x14ac:dyDescent="0.3"/>
    <row r="111807" hidden="1" x14ac:dyDescent="0.3"/>
    <row r="111808" hidden="1" x14ac:dyDescent="0.3"/>
    <row r="111809" hidden="1" x14ac:dyDescent="0.3"/>
    <row r="111810" hidden="1" x14ac:dyDescent="0.3"/>
    <row r="111811" hidden="1" x14ac:dyDescent="0.3"/>
    <row r="111812" hidden="1" x14ac:dyDescent="0.3"/>
    <row r="111813" hidden="1" x14ac:dyDescent="0.3"/>
    <row r="111814" hidden="1" x14ac:dyDescent="0.3"/>
    <row r="111815" hidden="1" x14ac:dyDescent="0.3"/>
    <row r="111816" hidden="1" x14ac:dyDescent="0.3"/>
    <row r="111817" hidden="1" x14ac:dyDescent="0.3"/>
    <row r="111818" hidden="1" x14ac:dyDescent="0.3"/>
    <row r="111819" hidden="1" x14ac:dyDescent="0.3"/>
    <row r="111820" hidden="1" x14ac:dyDescent="0.3"/>
    <row r="111821" hidden="1" x14ac:dyDescent="0.3"/>
    <row r="111822" hidden="1" x14ac:dyDescent="0.3"/>
    <row r="111823" hidden="1" x14ac:dyDescent="0.3"/>
    <row r="111824" hidden="1" x14ac:dyDescent="0.3"/>
    <row r="111825" hidden="1" x14ac:dyDescent="0.3"/>
    <row r="111826" hidden="1" x14ac:dyDescent="0.3"/>
    <row r="111827" hidden="1" x14ac:dyDescent="0.3"/>
    <row r="111828" hidden="1" x14ac:dyDescent="0.3"/>
    <row r="111829" hidden="1" x14ac:dyDescent="0.3"/>
    <row r="111830" hidden="1" x14ac:dyDescent="0.3"/>
    <row r="111831" hidden="1" x14ac:dyDescent="0.3"/>
    <row r="111832" hidden="1" x14ac:dyDescent="0.3"/>
    <row r="111833" hidden="1" x14ac:dyDescent="0.3"/>
    <row r="111834" hidden="1" x14ac:dyDescent="0.3"/>
    <row r="111835" hidden="1" x14ac:dyDescent="0.3"/>
    <row r="111836" hidden="1" x14ac:dyDescent="0.3"/>
    <row r="111837" hidden="1" x14ac:dyDescent="0.3"/>
    <row r="111838" hidden="1" x14ac:dyDescent="0.3"/>
    <row r="111839" hidden="1" x14ac:dyDescent="0.3"/>
    <row r="111840" hidden="1" x14ac:dyDescent="0.3"/>
    <row r="111841" hidden="1" x14ac:dyDescent="0.3"/>
    <row r="111842" hidden="1" x14ac:dyDescent="0.3"/>
    <row r="111843" hidden="1" x14ac:dyDescent="0.3"/>
    <row r="111844" hidden="1" x14ac:dyDescent="0.3"/>
    <row r="111845" hidden="1" x14ac:dyDescent="0.3"/>
    <row r="111846" hidden="1" x14ac:dyDescent="0.3"/>
    <row r="111847" hidden="1" x14ac:dyDescent="0.3"/>
    <row r="111848" hidden="1" x14ac:dyDescent="0.3"/>
    <row r="111849" hidden="1" x14ac:dyDescent="0.3"/>
    <row r="111850" hidden="1" x14ac:dyDescent="0.3"/>
    <row r="111851" hidden="1" x14ac:dyDescent="0.3"/>
    <row r="111852" hidden="1" x14ac:dyDescent="0.3"/>
    <row r="111853" hidden="1" x14ac:dyDescent="0.3"/>
    <row r="111854" hidden="1" x14ac:dyDescent="0.3"/>
    <row r="111855" hidden="1" x14ac:dyDescent="0.3"/>
    <row r="111856" hidden="1" x14ac:dyDescent="0.3"/>
    <row r="111857" hidden="1" x14ac:dyDescent="0.3"/>
    <row r="111858" hidden="1" x14ac:dyDescent="0.3"/>
    <row r="111859" hidden="1" x14ac:dyDescent="0.3"/>
    <row r="111860" hidden="1" x14ac:dyDescent="0.3"/>
    <row r="111861" hidden="1" x14ac:dyDescent="0.3"/>
    <row r="111862" hidden="1" x14ac:dyDescent="0.3"/>
    <row r="111863" hidden="1" x14ac:dyDescent="0.3"/>
    <row r="111864" hidden="1" x14ac:dyDescent="0.3"/>
    <row r="111865" hidden="1" x14ac:dyDescent="0.3"/>
    <row r="111866" hidden="1" x14ac:dyDescent="0.3"/>
    <row r="111867" hidden="1" x14ac:dyDescent="0.3"/>
    <row r="111868" hidden="1" x14ac:dyDescent="0.3"/>
    <row r="111869" hidden="1" x14ac:dyDescent="0.3"/>
    <row r="111870" hidden="1" x14ac:dyDescent="0.3"/>
    <row r="111871" hidden="1" x14ac:dyDescent="0.3"/>
    <row r="111872" hidden="1" x14ac:dyDescent="0.3"/>
    <row r="111873" hidden="1" x14ac:dyDescent="0.3"/>
    <row r="111874" hidden="1" x14ac:dyDescent="0.3"/>
    <row r="111875" hidden="1" x14ac:dyDescent="0.3"/>
    <row r="111876" hidden="1" x14ac:dyDescent="0.3"/>
    <row r="111877" hidden="1" x14ac:dyDescent="0.3"/>
    <row r="111878" hidden="1" x14ac:dyDescent="0.3"/>
    <row r="111879" hidden="1" x14ac:dyDescent="0.3"/>
    <row r="111880" hidden="1" x14ac:dyDescent="0.3"/>
    <row r="111881" hidden="1" x14ac:dyDescent="0.3"/>
    <row r="111882" hidden="1" x14ac:dyDescent="0.3"/>
    <row r="111883" hidden="1" x14ac:dyDescent="0.3"/>
    <row r="111884" hidden="1" x14ac:dyDescent="0.3"/>
    <row r="111885" hidden="1" x14ac:dyDescent="0.3"/>
    <row r="111886" hidden="1" x14ac:dyDescent="0.3"/>
    <row r="111887" hidden="1" x14ac:dyDescent="0.3"/>
    <row r="111888" hidden="1" x14ac:dyDescent="0.3"/>
    <row r="111889" hidden="1" x14ac:dyDescent="0.3"/>
    <row r="111890" hidden="1" x14ac:dyDescent="0.3"/>
    <row r="111891" hidden="1" x14ac:dyDescent="0.3"/>
    <row r="111892" hidden="1" x14ac:dyDescent="0.3"/>
    <row r="111893" hidden="1" x14ac:dyDescent="0.3"/>
    <row r="111894" hidden="1" x14ac:dyDescent="0.3"/>
    <row r="111895" hidden="1" x14ac:dyDescent="0.3"/>
    <row r="111896" hidden="1" x14ac:dyDescent="0.3"/>
    <row r="111897" hidden="1" x14ac:dyDescent="0.3"/>
    <row r="111898" hidden="1" x14ac:dyDescent="0.3"/>
    <row r="111899" hidden="1" x14ac:dyDescent="0.3"/>
    <row r="111900" hidden="1" x14ac:dyDescent="0.3"/>
    <row r="111901" hidden="1" x14ac:dyDescent="0.3"/>
    <row r="111902" hidden="1" x14ac:dyDescent="0.3"/>
    <row r="111903" hidden="1" x14ac:dyDescent="0.3"/>
    <row r="111904" hidden="1" x14ac:dyDescent="0.3"/>
    <row r="111905" hidden="1" x14ac:dyDescent="0.3"/>
    <row r="111906" hidden="1" x14ac:dyDescent="0.3"/>
    <row r="111907" hidden="1" x14ac:dyDescent="0.3"/>
    <row r="111908" hidden="1" x14ac:dyDescent="0.3"/>
    <row r="111909" hidden="1" x14ac:dyDescent="0.3"/>
    <row r="111910" hidden="1" x14ac:dyDescent="0.3"/>
    <row r="111911" hidden="1" x14ac:dyDescent="0.3"/>
    <row r="111912" hidden="1" x14ac:dyDescent="0.3"/>
    <row r="111913" hidden="1" x14ac:dyDescent="0.3"/>
    <row r="111914" hidden="1" x14ac:dyDescent="0.3"/>
    <row r="111915" hidden="1" x14ac:dyDescent="0.3"/>
    <row r="111916" hidden="1" x14ac:dyDescent="0.3"/>
    <row r="111917" hidden="1" x14ac:dyDescent="0.3"/>
    <row r="111918" hidden="1" x14ac:dyDescent="0.3"/>
    <row r="111919" hidden="1" x14ac:dyDescent="0.3"/>
    <row r="111920" hidden="1" x14ac:dyDescent="0.3"/>
    <row r="111921" hidden="1" x14ac:dyDescent="0.3"/>
    <row r="111922" hidden="1" x14ac:dyDescent="0.3"/>
    <row r="111923" hidden="1" x14ac:dyDescent="0.3"/>
    <row r="111924" hidden="1" x14ac:dyDescent="0.3"/>
    <row r="111925" hidden="1" x14ac:dyDescent="0.3"/>
    <row r="111926" hidden="1" x14ac:dyDescent="0.3"/>
    <row r="111927" hidden="1" x14ac:dyDescent="0.3"/>
    <row r="111928" hidden="1" x14ac:dyDescent="0.3"/>
    <row r="111929" hidden="1" x14ac:dyDescent="0.3"/>
    <row r="111930" hidden="1" x14ac:dyDescent="0.3"/>
    <row r="111931" hidden="1" x14ac:dyDescent="0.3"/>
    <row r="111932" hidden="1" x14ac:dyDescent="0.3"/>
    <row r="111933" hidden="1" x14ac:dyDescent="0.3"/>
    <row r="111934" hidden="1" x14ac:dyDescent="0.3"/>
    <row r="111935" hidden="1" x14ac:dyDescent="0.3"/>
    <row r="111936" hidden="1" x14ac:dyDescent="0.3"/>
    <row r="111937" hidden="1" x14ac:dyDescent="0.3"/>
    <row r="111938" hidden="1" x14ac:dyDescent="0.3"/>
    <row r="111939" hidden="1" x14ac:dyDescent="0.3"/>
    <row r="111940" hidden="1" x14ac:dyDescent="0.3"/>
    <row r="111941" hidden="1" x14ac:dyDescent="0.3"/>
    <row r="111942" hidden="1" x14ac:dyDescent="0.3"/>
    <row r="111943" hidden="1" x14ac:dyDescent="0.3"/>
    <row r="111944" hidden="1" x14ac:dyDescent="0.3"/>
    <row r="111945" hidden="1" x14ac:dyDescent="0.3"/>
    <row r="111946" hidden="1" x14ac:dyDescent="0.3"/>
    <row r="111947" hidden="1" x14ac:dyDescent="0.3"/>
    <row r="111948" hidden="1" x14ac:dyDescent="0.3"/>
    <row r="111949" hidden="1" x14ac:dyDescent="0.3"/>
    <row r="111950" hidden="1" x14ac:dyDescent="0.3"/>
    <row r="111951" hidden="1" x14ac:dyDescent="0.3"/>
    <row r="111952" hidden="1" x14ac:dyDescent="0.3"/>
    <row r="111953" hidden="1" x14ac:dyDescent="0.3"/>
    <row r="111954" hidden="1" x14ac:dyDescent="0.3"/>
    <row r="111955" hidden="1" x14ac:dyDescent="0.3"/>
    <row r="111956" hidden="1" x14ac:dyDescent="0.3"/>
    <row r="111957" hidden="1" x14ac:dyDescent="0.3"/>
    <row r="111958" hidden="1" x14ac:dyDescent="0.3"/>
    <row r="111959" hidden="1" x14ac:dyDescent="0.3"/>
    <row r="111960" hidden="1" x14ac:dyDescent="0.3"/>
    <row r="111961" hidden="1" x14ac:dyDescent="0.3"/>
    <row r="111962" hidden="1" x14ac:dyDescent="0.3"/>
    <row r="111963" hidden="1" x14ac:dyDescent="0.3"/>
    <row r="111964" hidden="1" x14ac:dyDescent="0.3"/>
    <row r="111965" hidden="1" x14ac:dyDescent="0.3"/>
    <row r="111966" hidden="1" x14ac:dyDescent="0.3"/>
    <row r="111967" hidden="1" x14ac:dyDescent="0.3"/>
    <row r="111968" hidden="1" x14ac:dyDescent="0.3"/>
    <row r="111969" hidden="1" x14ac:dyDescent="0.3"/>
    <row r="111970" hidden="1" x14ac:dyDescent="0.3"/>
    <row r="111971" hidden="1" x14ac:dyDescent="0.3"/>
    <row r="111972" hidden="1" x14ac:dyDescent="0.3"/>
    <row r="111973" hidden="1" x14ac:dyDescent="0.3"/>
    <row r="111974" hidden="1" x14ac:dyDescent="0.3"/>
    <row r="111975" hidden="1" x14ac:dyDescent="0.3"/>
    <row r="111976" hidden="1" x14ac:dyDescent="0.3"/>
    <row r="111977" hidden="1" x14ac:dyDescent="0.3"/>
    <row r="111978" hidden="1" x14ac:dyDescent="0.3"/>
    <row r="111979" hidden="1" x14ac:dyDescent="0.3"/>
    <row r="111980" hidden="1" x14ac:dyDescent="0.3"/>
    <row r="111981" hidden="1" x14ac:dyDescent="0.3"/>
    <row r="111982" hidden="1" x14ac:dyDescent="0.3"/>
    <row r="111983" hidden="1" x14ac:dyDescent="0.3"/>
    <row r="111984" hidden="1" x14ac:dyDescent="0.3"/>
    <row r="111985" hidden="1" x14ac:dyDescent="0.3"/>
    <row r="111986" hidden="1" x14ac:dyDescent="0.3"/>
    <row r="111987" hidden="1" x14ac:dyDescent="0.3"/>
    <row r="111988" hidden="1" x14ac:dyDescent="0.3"/>
    <row r="111989" hidden="1" x14ac:dyDescent="0.3"/>
    <row r="111990" hidden="1" x14ac:dyDescent="0.3"/>
    <row r="111991" hidden="1" x14ac:dyDescent="0.3"/>
    <row r="111992" hidden="1" x14ac:dyDescent="0.3"/>
    <row r="111993" hidden="1" x14ac:dyDescent="0.3"/>
    <row r="111994" hidden="1" x14ac:dyDescent="0.3"/>
    <row r="111995" hidden="1" x14ac:dyDescent="0.3"/>
    <row r="111996" hidden="1" x14ac:dyDescent="0.3"/>
    <row r="111997" hidden="1" x14ac:dyDescent="0.3"/>
    <row r="111998" hidden="1" x14ac:dyDescent="0.3"/>
    <row r="111999" hidden="1" x14ac:dyDescent="0.3"/>
    <row r="112000" hidden="1" x14ac:dyDescent="0.3"/>
    <row r="112001" hidden="1" x14ac:dyDescent="0.3"/>
    <row r="112002" hidden="1" x14ac:dyDescent="0.3"/>
    <row r="112003" hidden="1" x14ac:dyDescent="0.3"/>
    <row r="112004" hidden="1" x14ac:dyDescent="0.3"/>
    <row r="112005" hidden="1" x14ac:dyDescent="0.3"/>
    <row r="112006" hidden="1" x14ac:dyDescent="0.3"/>
    <row r="112007" hidden="1" x14ac:dyDescent="0.3"/>
    <row r="112008" hidden="1" x14ac:dyDescent="0.3"/>
    <row r="112009" hidden="1" x14ac:dyDescent="0.3"/>
    <row r="112010" hidden="1" x14ac:dyDescent="0.3"/>
    <row r="112011" hidden="1" x14ac:dyDescent="0.3"/>
    <row r="112012" hidden="1" x14ac:dyDescent="0.3"/>
    <row r="112013" hidden="1" x14ac:dyDescent="0.3"/>
    <row r="112014" hidden="1" x14ac:dyDescent="0.3"/>
    <row r="112015" hidden="1" x14ac:dyDescent="0.3"/>
    <row r="112016" hidden="1" x14ac:dyDescent="0.3"/>
    <row r="112017" hidden="1" x14ac:dyDescent="0.3"/>
    <row r="112018" hidden="1" x14ac:dyDescent="0.3"/>
    <row r="112019" hidden="1" x14ac:dyDescent="0.3"/>
    <row r="112020" hidden="1" x14ac:dyDescent="0.3"/>
    <row r="112021" hidden="1" x14ac:dyDescent="0.3"/>
    <row r="112022" hidden="1" x14ac:dyDescent="0.3"/>
    <row r="112023" hidden="1" x14ac:dyDescent="0.3"/>
    <row r="112024" hidden="1" x14ac:dyDescent="0.3"/>
    <row r="112025" hidden="1" x14ac:dyDescent="0.3"/>
    <row r="112026" hidden="1" x14ac:dyDescent="0.3"/>
    <row r="112027" hidden="1" x14ac:dyDescent="0.3"/>
    <row r="112028" hidden="1" x14ac:dyDescent="0.3"/>
    <row r="112029" hidden="1" x14ac:dyDescent="0.3"/>
    <row r="112030" hidden="1" x14ac:dyDescent="0.3"/>
    <row r="112031" hidden="1" x14ac:dyDescent="0.3"/>
    <row r="112032" hidden="1" x14ac:dyDescent="0.3"/>
    <row r="112033" hidden="1" x14ac:dyDescent="0.3"/>
    <row r="112034" hidden="1" x14ac:dyDescent="0.3"/>
    <row r="112035" hidden="1" x14ac:dyDescent="0.3"/>
    <row r="112036" hidden="1" x14ac:dyDescent="0.3"/>
    <row r="112037" hidden="1" x14ac:dyDescent="0.3"/>
    <row r="112038" hidden="1" x14ac:dyDescent="0.3"/>
    <row r="112039" hidden="1" x14ac:dyDescent="0.3"/>
    <row r="112040" hidden="1" x14ac:dyDescent="0.3"/>
    <row r="112041" hidden="1" x14ac:dyDescent="0.3"/>
    <row r="112042" hidden="1" x14ac:dyDescent="0.3"/>
    <row r="112043" hidden="1" x14ac:dyDescent="0.3"/>
    <row r="112044" hidden="1" x14ac:dyDescent="0.3"/>
    <row r="112045" hidden="1" x14ac:dyDescent="0.3"/>
    <row r="112046" hidden="1" x14ac:dyDescent="0.3"/>
    <row r="112047" hidden="1" x14ac:dyDescent="0.3"/>
    <row r="112048" hidden="1" x14ac:dyDescent="0.3"/>
    <row r="112049" hidden="1" x14ac:dyDescent="0.3"/>
    <row r="112050" hidden="1" x14ac:dyDescent="0.3"/>
    <row r="112051" hidden="1" x14ac:dyDescent="0.3"/>
    <row r="112052" hidden="1" x14ac:dyDescent="0.3"/>
    <row r="112053" hidden="1" x14ac:dyDescent="0.3"/>
    <row r="112054" hidden="1" x14ac:dyDescent="0.3"/>
    <row r="112055" hidden="1" x14ac:dyDescent="0.3"/>
    <row r="112056" hidden="1" x14ac:dyDescent="0.3"/>
    <row r="112057" hidden="1" x14ac:dyDescent="0.3"/>
    <row r="112058" hidden="1" x14ac:dyDescent="0.3"/>
    <row r="112059" hidden="1" x14ac:dyDescent="0.3"/>
    <row r="112060" hidden="1" x14ac:dyDescent="0.3"/>
    <row r="112061" hidden="1" x14ac:dyDescent="0.3"/>
    <row r="112062" hidden="1" x14ac:dyDescent="0.3"/>
    <row r="112063" hidden="1" x14ac:dyDescent="0.3"/>
    <row r="112064" hidden="1" x14ac:dyDescent="0.3"/>
    <row r="112065" hidden="1" x14ac:dyDescent="0.3"/>
    <row r="112066" hidden="1" x14ac:dyDescent="0.3"/>
    <row r="112067" hidden="1" x14ac:dyDescent="0.3"/>
    <row r="112068" hidden="1" x14ac:dyDescent="0.3"/>
    <row r="112069" hidden="1" x14ac:dyDescent="0.3"/>
    <row r="112070" hidden="1" x14ac:dyDescent="0.3"/>
    <row r="112071" hidden="1" x14ac:dyDescent="0.3"/>
    <row r="112072" hidden="1" x14ac:dyDescent="0.3"/>
    <row r="112073" hidden="1" x14ac:dyDescent="0.3"/>
    <row r="112074" hidden="1" x14ac:dyDescent="0.3"/>
    <row r="112075" hidden="1" x14ac:dyDescent="0.3"/>
    <row r="112076" hidden="1" x14ac:dyDescent="0.3"/>
    <row r="112077" hidden="1" x14ac:dyDescent="0.3"/>
    <row r="112078" hidden="1" x14ac:dyDescent="0.3"/>
    <row r="112079" hidden="1" x14ac:dyDescent="0.3"/>
    <row r="112080" hidden="1" x14ac:dyDescent="0.3"/>
    <row r="112081" hidden="1" x14ac:dyDescent="0.3"/>
    <row r="112082" hidden="1" x14ac:dyDescent="0.3"/>
    <row r="112083" hidden="1" x14ac:dyDescent="0.3"/>
    <row r="112084" hidden="1" x14ac:dyDescent="0.3"/>
    <row r="112085" hidden="1" x14ac:dyDescent="0.3"/>
    <row r="112086" hidden="1" x14ac:dyDescent="0.3"/>
    <row r="112087" hidden="1" x14ac:dyDescent="0.3"/>
    <row r="112088" hidden="1" x14ac:dyDescent="0.3"/>
    <row r="112089" hidden="1" x14ac:dyDescent="0.3"/>
    <row r="112090" hidden="1" x14ac:dyDescent="0.3"/>
    <row r="112091" hidden="1" x14ac:dyDescent="0.3"/>
    <row r="112092" hidden="1" x14ac:dyDescent="0.3"/>
    <row r="112093" hidden="1" x14ac:dyDescent="0.3"/>
    <row r="112094" hidden="1" x14ac:dyDescent="0.3"/>
    <row r="112095" hidden="1" x14ac:dyDescent="0.3"/>
    <row r="112096" hidden="1" x14ac:dyDescent="0.3"/>
    <row r="112097" hidden="1" x14ac:dyDescent="0.3"/>
    <row r="112098" hidden="1" x14ac:dyDescent="0.3"/>
    <row r="112099" hidden="1" x14ac:dyDescent="0.3"/>
    <row r="112100" hidden="1" x14ac:dyDescent="0.3"/>
    <row r="112101" hidden="1" x14ac:dyDescent="0.3"/>
    <row r="112102" hidden="1" x14ac:dyDescent="0.3"/>
    <row r="112103" hidden="1" x14ac:dyDescent="0.3"/>
    <row r="112104" hidden="1" x14ac:dyDescent="0.3"/>
    <row r="112105" hidden="1" x14ac:dyDescent="0.3"/>
    <row r="112106" hidden="1" x14ac:dyDescent="0.3"/>
    <row r="112107" hidden="1" x14ac:dyDescent="0.3"/>
    <row r="112108" hidden="1" x14ac:dyDescent="0.3"/>
    <row r="112109" hidden="1" x14ac:dyDescent="0.3"/>
    <row r="112110" hidden="1" x14ac:dyDescent="0.3"/>
    <row r="112111" hidden="1" x14ac:dyDescent="0.3"/>
    <row r="112112" hidden="1" x14ac:dyDescent="0.3"/>
    <row r="112113" hidden="1" x14ac:dyDescent="0.3"/>
    <row r="112114" hidden="1" x14ac:dyDescent="0.3"/>
    <row r="112115" hidden="1" x14ac:dyDescent="0.3"/>
    <row r="112116" hidden="1" x14ac:dyDescent="0.3"/>
    <row r="112117" hidden="1" x14ac:dyDescent="0.3"/>
    <row r="112118" hidden="1" x14ac:dyDescent="0.3"/>
    <row r="112119" hidden="1" x14ac:dyDescent="0.3"/>
    <row r="112120" hidden="1" x14ac:dyDescent="0.3"/>
    <row r="112121" hidden="1" x14ac:dyDescent="0.3"/>
    <row r="112122" hidden="1" x14ac:dyDescent="0.3"/>
    <row r="112123" hidden="1" x14ac:dyDescent="0.3"/>
    <row r="112124" hidden="1" x14ac:dyDescent="0.3"/>
    <row r="112125" hidden="1" x14ac:dyDescent="0.3"/>
    <row r="112126" hidden="1" x14ac:dyDescent="0.3"/>
    <row r="112127" hidden="1" x14ac:dyDescent="0.3"/>
    <row r="112128" hidden="1" x14ac:dyDescent="0.3"/>
    <row r="112129" hidden="1" x14ac:dyDescent="0.3"/>
    <row r="112130" hidden="1" x14ac:dyDescent="0.3"/>
    <row r="112131" hidden="1" x14ac:dyDescent="0.3"/>
    <row r="112132" hidden="1" x14ac:dyDescent="0.3"/>
    <row r="112133" hidden="1" x14ac:dyDescent="0.3"/>
    <row r="112134" hidden="1" x14ac:dyDescent="0.3"/>
    <row r="112135" hidden="1" x14ac:dyDescent="0.3"/>
    <row r="112136" hidden="1" x14ac:dyDescent="0.3"/>
    <row r="112137" hidden="1" x14ac:dyDescent="0.3"/>
    <row r="112138" hidden="1" x14ac:dyDescent="0.3"/>
    <row r="112139" hidden="1" x14ac:dyDescent="0.3"/>
    <row r="112140" hidden="1" x14ac:dyDescent="0.3"/>
    <row r="112141" hidden="1" x14ac:dyDescent="0.3"/>
    <row r="112142" hidden="1" x14ac:dyDescent="0.3"/>
    <row r="112143" hidden="1" x14ac:dyDescent="0.3"/>
    <row r="112144" hidden="1" x14ac:dyDescent="0.3"/>
    <row r="112145" hidden="1" x14ac:dyDescent="0.3"/>
    <row r="112146" hidden="1" x14ac:dyDescent="0.3"/>
    <row r="112147" hidden="1" x14ac:dyDescent="0.3"/>
    <row r="112148" hidden="1" x14ac:dyDescent="0.3"/>
    <row r="112149" hidden="1" x14ac:dyDescent="0.3"/>
    <row r="112150" hidden="1" x14ac:dyDescent="0.3"/>
    <row r="112151" hidden="1" x14ac:dyDescent="0.3"/>
    <row r="112152" hidden="1" x14ac:dyDescent="0.3"/>
    <row r="112153" hidden="1" x14ac:dyDescent="0.3"/>
    <row r="112154" hidden="1" x14ac:dyDescent="0.3"/>
    <row r="112155" hidden="1" x14ac:dyDescent="0.3"/>
    <row r="112156" hidden="1" x14ac:dyDescent="0.3"/>
    <row r="112157" hidden="1" x14ac:dyDescent="0.3"/>
    <row r="112158" hidden="1" x14ac:dyDescent="0.3"/>
    <row r="112159" hidden="1" x14ac:dyDescent="0.3"/>
    <row r="112160" hidden="1" x14ac:dyDescent="0.3"/>
    <row r="112161" hidden="1" x14ac:dyDescent="0.3"/>
    <row r="112162" hidden="1" x14ac:dyDescent="0.3"/>
    <row r="112163" hidden="1" x14ac:dyDescent="0.3"/>
    <row r="112164" hidden="1" x14ac:dyDescent="0.3"/>
    <row r="112165" hidden="1" x14ac:dyDescent="0.3"/>
    <row r="112166" hidden="1" x14ac:dyDescent="0.3"/>
    <row r="112167" hidden="1" x14ac:dyDescent="0.3"/>
    <row r="112168" hidden="1" x14ac:dyDescent="0.3"/>
    <row r="112169" hidden="1" x14ac:dyDescent="0.3"/>
    <row r="112170" hidden="1" x14ac:dyDescent="0.3"/>
    <row r="112171" hidden="1" x14ac:dyDescent="0.3"/>
    <row r="112172" hidden="1" x14ac:dyDescent="0.3"/>
    <row r="112173" hidden="1" x14ac:dyDescent="0.3"/>
    <row r="112174" hidden="1" x14ac:dyDescent="0.3"/>
    <row r="112175" hidden="1" x14ac:dyDescent="0.3"/>
    <row r="112176" hidden="1" x14ac:dyDescent="0.3"/>
    <row r="112177" hidden="1" x14ac:dyDescent="0.3"/>
    <row r="112178" hidden="1" x14ac:dyDescent="0.3"/>
    <row r="112179" hidden="1" x14ac:dyDescent="0.3"/>
    <row r="112180" hidden="1" x14ac:dyDescent="0.3"/>
    <row r="112181" hidden="1" x14ac:dyDescent="0.3"/>
    <row r="112182" hidden="1" x14ac:dyDescent="0.3"/>
    <row r="112183" hidden="1" x14ac:dyDescent="0.3"/>
    <row r="112184" hidden="1" x14ac:dyDescent="0.3"/>
    <row r="112185" hidden="1" x14ac:dyDescent="0.3"/>
    <row r="112186" hidden="1" x14ac:dyDescent="0.3"/>
    <row r="112187" hidden="1" x14ac:dyDescent="0.3"/>
    <row r="112188" hidden="1" x14ac:dyDescent="0.3"/>
    <row r="112189" hidden="1" x14ac:dyDescent="0.3"/>
    <row r="112190" hidden="1" x14ac:dyDescent="0.3"/>
    <row r="112191" hidden="1" x14ac:dyDescent="0.3"/>
    <row r="112192" hidden="1" x14ac:dyDescent="0.3"/>
    <row r="112193" hidden="1" x14ac:dyDescent="0.3"/>
    <row r="112194" hidden="1" x14ac:dyDescent="0.3"/>
    <row r="112195" hidden="1" x14ac:dyDescent="0.3"/>
    <row r="112196" hidden="1" x14ac:dyDescent="0.3"/>
    <row r="112197" hidden="1" x14ac:dyDescent="0.3"/>
    <row r="112198" hidden="1" x14ac:dyDescent="0.3"/>
    <row r="112199" hidden="1" x14ac:dyDescent="0.3"/>
    <row r="112200" hidden="1" x14ac:dyDescent="0.3"/>
    <row r="112201" hidden="1" x14ac:dyDescent="0.3"/>
    <row r="112202" hidden="1" x14ac:dyDescent="0.3"/>
    <row r="112203" hidden="1" x14ac:dyDescent="0.3"/>
    <row r="112204" hidden="1" x14ac:dyDescent="0.3"/>
    <row r="112205" hidden="1" x14ac:dyDescent="0.3"/>
    <row r="112206" hidden="1" x14ac:dyDescent="0.3"/>
    <row r="112207" hidden="1" x14ac:dyDescent="0.3"/>
    <row r="112208" hidden="1" x14ac:dyDescent="0.3"/>
    <row r="112209" hidden="1" x14ac:dyDescent="0.3"/>
    <row r="112210" hidden="1" x14ac:dyDescent="0.3"/>
    <row r="112211" hidden="1" x14ac:dyDescent="0.3"/>
    <row r="112212" hidden="1" x14ac:dyDescent="0.3"/>
    <row r="112213" hidden="1" x14ac:dyDescent="0.3"/>
    <row r="112214" hidden="1" x14ac:dyDescent="0.3"/>
    <row r="112215" hidden="1" x14ac:dyDescent="0.3"/>
    <row r="112216" hidden="1" x14ac:dyDescent="0.3"/>
    <row r="112217" hidden="1" x14ac:dyDescent="0.3"/>
    <row r="112218" hidden="1" x14ac:dyDescent="0.3"/>
    <row r="112219" hidden="1" x14ac:dyDescent="0.3"/>
    <row r="112220" hidden="1" x14ac:dyDescent="0.3"/>
    <row r="112221" hidden="1" x14ac:dyDescent="0.3"/>
    <row r="112222" hidden="1" x14ac:dyDescent="0.3"/>
    <row r="112223" hidden="1" x14ac:dyDescent="0.3"/>
    <row r="112224" hidden="1" x14ac:dyDescent="0.3"/>
    <row r="112225" hidden="1" x14ac:dyDescent="0.3"/>
    <row r="112226" hidden="1" x14ac:dyDescent="0.3"/>
    <row r="112227" hidden="1" x14ac:dyDescent="0.3"/>
    <row r="112228" hidden="1" x14ac:dyDescent="0.3"/>
    <row r="112229" hidden="1" x14ac:dyDescent="0.3"/>
    <row r="112230" hidden="1" x14ac:dyDescent="0.3"/>
    <row r="112231" hidden="1" x14ac:dyDescent="0.3"/>
    <row r="112232" hidden="1" x14ac:dyDescent="0.3"/>
    <row r="112233" hidden="1" x14ac:dyDescent="0.3"/>
    <row r="112234" hidden="1" x14ac:dyDescent="0.3"/>
    <row r="112235" hidden="1" x14ac:dyDescent="0.3"/>
    <row r="112236" hidden="1" x14ac:dyDescent="0.3"/>
    <row r="112237" hidden="1" x14ac:dyDescent="0.3"/>
    <row r="112238" hidden="1" x14ac:dyDescent="0.3"/>
    <row r="112239" hidden="1" x14ac:dyDescent="0.3"/>
    <row r="112240" hidden="1" x14ac:dyDescent="0.3"/>
    <row r="112241" hidden="1" x14ac:dyDescent="0.3"/>
    <row r="112242" hidden="1" x14ac:dyDescent="0.3"/>
    <row r="112243" hidden="1" x14ac:dyDescent="0.3"/>
    <row r="112244" hidden="1" x14ac:dyDescent="0.3"/>
    <row r="112245" hidden="1" x14ac:dyDescent="0.3"/>
    <row r="112246" hidden="1" x14ac:dyDescent="0.3"/>
    <row r="112247" hidden="1" x14ac:dyDescent="0.3"/>
    <row r="112248" hidden="1" x14ac:dyDescent="0.3"/>
    <row r="112249" hidden="1" x14ac:dyDescent="0.3"/>
    <row r="112250" hidden="1" x14ac:dyDescent="0.3"/>
    <row r="112251" hidden="1" x14ac:dyDescent="0.3"/>
    <row r="112252" hidden="1" x14ac:dyDescent="0.3"/>
    <row r="112253" hidden="1" x14ac:dyDescent="0.3"/>
    <row r="112254" hidden="1" x14ac:dyDescent="0.3"/>
    <row r="112255" hidden="1" x14ac:dyDescent="0.3"/>
    <row r="112256" hidden="1" x14ac:dyDescent="0.3"/>
    <row r="112257" hidden="1" x14ac:dyDescent="0.3"/>
    <row r="112258" hidden="1" x14ac:dyDescent="0.3"/>
    <row r="112259" hidden="1" x14ac:dyDescent="0.3"/>
    <row r="112260" hidden="1" x14ac:dyDescent="0.3"/>
    <row r="112261" hidden="1" x14ac:dyDescent="0.3"/>
    <row r="112262" hidden="1" x14ac:dyDescent="0.3"/>
    <row r="112263" hidden="1" x14ac:dyDescent="0.3"/>
    <row r="112264" hidden="1" x14ac:dyDescent="0.3"/>
    <row r="112265" hidden="1" x14ac:dyDescent="0.3"/>
    <row r="112266" hidden="1" x14ac:dyDescent="0.3"/>
    <row r="112267" hidden="1" x14ac:dyDescent="0.3"/>
    <row r="112268" hidden="1" x14ac:dyDescent="0.3"/>
    <row r="112269" hidden="1" x14ac:dyDescent="0.3"/>
    <row r="112270" hidden="1" x14ac:dyDescent="0.3"/>
    <row r="112271" hidden="1" x14ac:dyDescent="0.3"/>
    <row r="112272" hidden="1" x14ac:dyDescent="0.3"/>
    <row r="112273" hidden="1" x14ac:dyDescent="0.3"/>
    <row r="112274" hidden="1" x14ac:dyDescent="0.3"/>
    <row r="112275" hidden="1" x14ac:dyDescent="0.3"/>
    <row r="112276" hidden="1" x14ac:dyDescent="0.3"/>
    <row r="112277" hidden="1" x14ac:dyDescent="0.3"/>
    <row r="112278" hidden="1" x14ac:dyDescent="0.3"/>
    <row r="112279" hidden="1" x14ac:dyDescent="0.3"/>
    <row r="112280" hidden="1" x14ac:dyDescent="0.3"/>
    <row r="112281" hidden="1" x14ac:dyDescent="0.3"/>
    <row r="112282" hidden="1" x14ac:dyDescent="0.3"/>
    <row r="112283" hidden="1" x14ac:dyDescent="0.3"/>
    <row r="112284" hidden="1" x14ac:dyDescent="0.3"/>
    <row r="112285" hidden="1" x14ac:dyDescent="0.3"/>
    <row r="112286" hidden="1" x14ac:dyDescent="0.3"/>
    <row r="112287" hidden="1" x14ac:dyDescent="0.3"/>
    <row r="112288" hidden="1" x14ac:dyDescent="0.3"/>
    <row r="112289" hidden="1" x14ac:dyDescent="0.3"/>
    <row r="112290" hidden="1" x14ac:dyDescent="0.3"/>
    <row r="112291" hidden="1" x14ac:dyDescent="0.3"/>
    <row r="112292" hidden="1" x14ac:dyDescent="0.3"/>
    <row r="112293" hidden="1" x14ac:dyDescent="0.3"/>
    <row r="112294" hidden="1" x14ac:dyDescent="0.3"/>
    <row r="112295" hidden="1" x14ac:dyDescent="0.3"/>
    <row r="112296" hidden="1" x14ac:dyDescent="0.3"/>
    <row r="112297" hidden="1" x14ac:dyDescent="0.3"/>
    <row r="112298" hidden="1" x14ac:dyDescent="0.3"/>
    <row r="112299" hidden="1" x14ac:dyDescent="0.3"/>
    <row r="112300" hidden="1" x14ac:dyDescent="0.3"/>
    <row r="112301" hidden="1" x14ac:dyDescent="0.3"/>
    <row r="112302" hidden="1" x14ac:dyDescent="0.3"/>
    <row r="112303" hidden="1" x14ac:dyDescent="0.3"/>
    <row r="112304" hidden="1" x14ac:dyDescent="0.3"/>
    <row r="112305" hidden="1" x14ac:dyDescent="0.3"/>
    <row r="112306" hidden="1" x14ac:dyDescent="0.3"/>
    <row r="112307" hidden="1" x14ac:dyDescent="0.3"/>
    <row r="112308" hidden="1" x14ac:dyDescent="0.3"/>
    <row r="112309" hidden="1" x14ac:dyDescent="0.3"/>
    <row r="112310" hidden="1" x14ac:dyDescent="0.3"/>
    <row r="112311" hidden="1" x14ac:dyDescent="0.3"/>
    <row r="112312" hidden="1" x14ac:dyDescent="0.3"/>
    <row r="112313" hidden="1" x14ac:dyDescent="0.3"/>
    <row r="112314" hidden="1" x14ac:dyDescent="0.3"/>
    <row r="112315" hidden="1" x14ac:dyDescent="0.3"/>
    <row r="112316" hidden="1" x14ac:dyDescent="0.3"/>
    <row r="112317" hidden="1" x14ac:dyDescent="0.3"/>
    <row r="112318" hidden="1" x14ac:dyDescent="0.3"/>
    <row r="112319" hidden="1" x14ac:dyDescent="0.3"/>
    <row r="112320" hidden="1" x14ac:dyDescent="0.3"/>
    <row r="112321" hidden="1" x14ac:dyDescent="0.3"/>
    <row r="112322" hidden="1" x14ac:dyDescent="0.3"/>
    <row r="112323" hidden="1" x14ac:dyDescent="0.3"/>
    <row r="112324" hidden="1" x14ac:dyDescent="0.3"/>
    <row r="112325" hidden="1" x14ac:dyDescent="0.3"/>
    <row r="112326" hidden="1" x14ac:dyDescent="0.3"/>
    <row r="112327" hidden="1" x14ac:dyDescent="0.3"/>
    <row r="112328" hidden="1" x14ac:dyDescent="0.3"/>
    <row r="112329" hidden="1" x14ac:dyDescent="0.3"/>
    <row r="112330" hidden="1" x14ac:dyDescent="0.3"/>
    <row r="112331" hidden="1" x14ac:dyDescent="0.3"/>
    <row r="112332" hidden="1" x14ac:dyDescent="0.3"/>
    <row r="112333" hidden="1" x14ac:dyDescent="0.3"/>
    <row r="112334" hidden="1" x14ac:dyDescent="0.3"/>
    <row r="112335" hidden="1" x14ac:dyDescent="0.3"/>
    <row r="112336" hidden="1" x14ac:dyDescent="0.3"/>
    <row r="112337" hidden="1" x14ac:dyDescent="0.3"/>
    <row r="112338" hidden="1" x14ac:dyDescent="0.3"/>
    <row r="112339" hidden="1" x14ac:dyDescent="0.3"/>
    <row r="112340" hidden="1" x14ac:dyDescent="0.3"/>
    <row r="112341" hidden="1" x14ac:dyDescent="0.3"/>
    <row r="112342" hidden="1" x14ac:dyDescent="0.3"/>
    <row r="112343" hidden="1" x14ac:dyDescent="0.3"/>
    <row r="112344" hidden="1" x14ac:dyDescent="0.3"/>
    <row r="112345" hidden="1" x14ac:dyDescent="0.3"/>
    <row r="112346" hidden="1" x14ac:dyDescent="0.3"/>
    <row r="112347" hidden="1" x14ac:dyDescent="0.3"/>
    <row r="112348" hidden="1" x14ac:dyDescent="0.3"/>
    <row r="112349" hidden="1" x14ac:dyDescent="0.3"/>
    <row r="112350" hidden="1" x14ac:dyDescent="0.3"/>
    <row r="112351" hidden="1" x14ac:dyDescent="0.3"/>
    <row r="112352" hidden="1" x14ac:dyDescent="0.3"/>
    <row r="112353" hidden="1" x14ac:dyDescent="0.3"/>
    <row r="112354" hidden="1" x14ac:dyDescent="0.3"/>
    <row r="112355" hidden="1" x14ac:dyDescent="0.3"/>
    <row r="112356" hidden="1" x14ac:dyDescent="0.3"/>
    <row r="112357" hidden="1" x14ac:dyDescent="0.3"/>
    <row r="112358" hidden="1" x14ac:dyDescent="0.3"/>
    <row r="112359" hidden="1" x14ac:dyDescent="0.3"/>
    <row r="112360" hidden="1" x14ac:dyDescent="0.3"/>
    <row r="112361" hidden="1" x14ac:dyDescent="0.3"/>
    <row r="112362" hidden="1" x14ac:dyDescent="0.3"/>
    <row r="112363" hidden="1" x14ac:dyDescent="0.3"/>
    <row r="112364" hidden="1" x14ac:dyDescent="0.3"/>
    <row r="112365" hidden="1" x14ac:dyDescent="0.3"/>
    <row r="112366" hidden="1" x14ac:dyDescent="0.3"/>
    <row r="112367" hidden="1" x14ac:dyDescent="0.3"/>
    <row r="112368" hidden="1" x14ac:dyDescent="0.3"/>
    <row r="112369" hidden="1" x14ac:dyDescent="0.3"/>
    <row r="112370" hidden="1" x14ac:dyDescent="0.3"/>
    <row r="112371" hidden="1" x14ac:dyDescent="0.3"/>
    <row r="112372" hidden="1" x14ac:dyDescent="0.3"/>
    <row r="112373" hidden="1" x14ac:dyDescent="0.3"/>
    <row r="112374" hidden="1" x14ac:dyDescent="0.3"/>
    <row r="112375" hidden="1" x14ac:dyDescent="0.3"/>
    <row r="112376" hidden="1" x14ac:dyDescent="0.3"/>
    <row r="112377" hidden="1" x14ac:dyDescent="0.3"/>
    <row r="112378" hidden="1" x14ac:dyDescent="0.3"/>
    <row r="112379" hidden="1" x14ac:dyDescent="0.3"/>
    <row r="112380" hidden="1" x14ac:dyDescent="0.3"/>
    <row r="112381" hidden="1" x14ac:dyDescent="0.3"/>
    <row r="112382" hidden="1" x14ac:dyDescent="0.3"/>
    <row r="112383" hidden="1" x14ac:dyDescent="0.3"/>
    <row r="112384" hidden="1" x14ac:dyDescent="0.3"/>
    <row r="112385" hidden="1" x14ac:dyDescent="0.3"/>
    <row r="112386" hidden="1" x14ac:dyDescent="0.3"/>
    <row r="112387" hidden="1" x14ac:dyDescent="0.3"/>
    <row r="112388" hidden="1" x14ac:dyDescent="0.3"/>
    <row r="112389" hidden="1" x14ac:dyDescent="0.3"/>
    <row r="112390" hidden="1" x14ac:dyDescent="0.3"/>
    <row r="112391" hidden="1" x14ac:dyDescent="0.3"/>
    <row r="112392" hidden="1" x14ac:dyDescent="0.3"/>
    <row r="112393" hidden="1" x14ac:dyDescent="0.3"/>
    <row r="112394" hidden="1" x14ac:dyDescent="0.3"/>
    <row r="112395" hidden="1" x14ac:dyDescent="0.3"/>
    <row r="112396" hidden="1" x14ac:dyDescent="0.3"/>
    <row r="112397" hidden="1" x14ac:dyDescent="0.3"/>
    <row r="112398" hidden="1" x14ac:dyDescent="0.3"/>
    <row r="112399" hidden="1" x14ac:dyDescent="0.3"/>
    <row r="112400" hidden="1" x14ac:dyDescent="0.3"/>
    <row r="112401" hidden="1" x14ac:dyDescent="0.3"/>
    <row r="112402" hidden="1" x14ac:dyDescent="0.3"/>
    <row r="112403" hidden="1" x14ac:dyDescent="0.3"/>
    <row r="112404" hidden="1" x14ac:dyDescent="0.3"/>
    <row r="112405" hidden="1" x14ac:dyDescent="0.3"/>
    <row r="112406" hidden="1" x14ac:dyDescent="0.3"/>
    <row r="112407" hidden="1" x14ac:dyDescent="0.3"/>
    <row r="112408" hidden="1" x14ac:dyDescent="0.3"/>
    <row r="112409" hidden="1" x14ac:dyDescent="0.3"/>
    <row r="112410" hidden="1" x14ac:dyDescent="0.3"/>
    <row r="112411" hidden="1" x14ac:dyDescent="0.3"/>
    <row r="112412" hidden="1" x14ac:dyDescent="0.3"/>
    <row r="112413" hidden="1" x14ac:dyDescent="0.3"/>
    <row r="112414" hidden="1" x14ac:dyDescent="0.3"/>
    <row r="112415" hidden="1" x14ac:dyDescent="0.3"/>
    <row r="112416" hidden="1" x14ac:dyDescent="0.3"/>
    <row r="112417" hidden="1" x14ac:dyDescent="0.3"/>
    <row r="112418" hidden="1" x14ac:dyDescent="0.3"/>
    <row r="112419" hidden="1" x14ac:dyDescent="0.3"/>
    <row r="112420" hidden="1" x14ac:dyDescent="0.3"/>
    <row r="112421" hidden="1" x14ac:dyDescent="0.3"/>
    <row r="112422" hidden="1" x14ac:dyDescent="0.3"/>
    <row r="112423" hidden="1" x14ac:dyDescent="0.3"/>
    <row r="112424" hidden="1" x14ac:dyDescent="0.3"/>
    <row r="112425" hidden="1" x14ac:dyDescent="0.3"/>
    <row r="112426" hidden="1" x14ac:dyDescent="0.3"/>
    <row r="112427" hidden="1" x14ac:dyDescent="0.3"/>
    <row r="112428" hidden="1" x14ac:dyDescent="0.3"/>
    <row r="112429" hidden="1" x14ac:dyDescent="0.3"/>
    <row r="112430" hidden="1" x14ac:dyDescent="0.3"/>
    <row r="112431" hidden="1" x14ac:dyDescent="0.3"/>
    <row r="112432" hidden="1" x14ac:dyDescent="0.3"/>
    <row r="112433" hidden="1" x14ac:dyDescent="0.3"/>
    <row r="112434" hidden="1" x14ac:dyDescent="0.3"/>
    <row r="112435" hidden="1" x14ac:dyDescent="0.3"/>
    <row r="112436" hidden="1" x14ac:dyDescent="0.3"/>
    <row r="112437" hidden="1" x14ac:dyDescent="0.3"/>
    <row r="112438" hidden="1" x14ac:dyDescent="0.3"/>
    <row r="112439" hidden="1" x14ac:dyDescent="0.3"/>
    <row r="112440" hidden="1" x14ac:dyDescent="0.3"/>
    <row r="112441" hidden="1" x14ac:dyDescent="0.3"/>
    <row r="112442" hidden="1" x14ac:dyDescent="0.3"/>
    <row r="112443" hidden="1" x14ac:dyDescent="0.3"/>
    <row r="112444" hidden="1" x14ac:dyDescent="0.3"/>
    <row r="112445" hidden="1" x14ac:dyDescent="0.3"/>
    <row r="112446" hidden="1" x14ac:dyDescent="0.3"/>
    <row r="112447" hidden="1" x14ac:dyDescent="0.3"/>
    <row r="112448" hidden="1" x14ac:dyDescent="0.3"/>
    <row r="112449" hidden="1" x14ac:dyDescent="0.3"/>
    <row r="112450" hidden="1" x14ac:dyDescent="0.3"/>
    <row r="112451" hidden="1" x14ac:dyDescent="0.3"/>
    <row r="112452" hidden="1" x14ac:dyDescent="0.3"/>
    <row r="112453" hidden="1" x14ac:dyDescent="0.3"/>
    <row r="112454" hidden="1" x14ac:dyDescent="0.3"/>
    <row r="112455" hidden="1" x14ac:dyDescent="0.3"/>
    <row r="112456" hidden="1" x14ac:dyDescent="0.3"/>
    <row r="112457" hidden="1" x14ac:dyDescent="0.3"/>
    <row r="112458" hidden="1" x14ac:dyDescent="0.3"/>
    <row r="112459" hidden="1" x14ac:dyDescent="0.3"/>
    <row r="112460" hidden="1" x14ac:dyDescent="0.3"/>
    <row r="112461" hidden="1" x14ac:dyDescent="0.3"/>
    <row r="112462" hidden="1" x14ac:dyDescent="0.3"/>
    <row r="112463" hidden="1" x14ac:dyDescent="0.3"/>
    <row r="112464" hidden="1" x14ac:dyDescent="0.3"/>
    <row r="112465" hidden="1" x14ac:dyDescent="0.3"/>
    <row r="112466" hidden="1" x14ac:dyDescent="0.3"/>
    <row r="112467" hidden="1" x14ac:dyDescent="0.3"/>
    <row r="112468" hidden="1" x14ac:dyDescent="0.3"/>
    <row r="112469" hidden="1" x14ac:dyDescent="0.3"/>
    <row r="112470" hidden="1" x14ac:dyDescent="0.3"/>
    <row r="112471" hidden="1" x14ac:dyDescent="0.3"/>
    <row r="112472" hidden="1" x14ac:dyDescent="0.3"/>
    <row r="112473" hidden="1" x14ac:dyDescent="0.3"/>
    <row r="112474" hidden="1" x14ac:dyDescent="0.3"/>
    <row r="112475" hidden="1" x14ac:dyDescent="0.3"/>
    <row r="112476" hidden="1" x14ac:dyDescent="0.3"/>
    <row r="112477" hidden="1" x14ac:dyDescent="0.3"/>
    <row r="112478" hidden="1" x14ac:dyDescent="0.3"/>
    <row r="112479" hidden="1" x14ac:dyDescent="0.3"/>
    <row r="112480" hidden="1" x14ac:dyDescent="0.3"/>
    <row r="112481" hidden="1" x14ac:dyDescent="0.3"/>
    <row r="112482" hidden="1" x14ac:dyDescent="0.3"/>
    <row r="112483" hidden="1" x14ac:dyDescent="0.3"/>
    <row r="112484" hidden="1" x14ac:dyDescent="0.3"/>
    <row r="112485" hidden="1" x14ac:dyDescent="0.3"/>
    <row r="112486" hidden="1" x14ac:dyDescent="0.3"/>
    <row r="112487" hidden="1" x14ac:dyDescent="0.3"/>
    <row r="112488" hidden="1" x14ac:dyDescent="0.3"/>
    <row r="112489" hidden="1" x14ac:dyDescent="0.3"/>
    <row r="112490" hidden="1" x14ac:dyDescent="0.3"/>
    <row r="112491" hidden="1" x14ac:dyDescent="0.3"/>
    <row r="112492" hidden="1" x14ac:dyDescent="0.3"/>
    <row r="112493" hidden="1" x14ac:dyDescent="0.3"/>
    <row r="112494" hidden="1" x14ac:dyDescent="0.3"/>
    <row r="112495" hidden="1" x14ac:dyDescent="0.3"/>
    <row r="112496" hidden="1" x14ac:dyDescent="0.3"/>
    <row r="112497" hidden="1" x14ac:dyDescent="0.3"/>
    <row r="112498" hidden="1" x14ac:dyDescent="0.3"/>
    <row r="112499" hidden="1" x14ac:dyDescent="0.3"/>
    <row r="112500" hidden="1" x14ac:dyDescent="0.3"/>
    <row r="112501" hidden="1" x14ac:dyDescent="0.3"/>
    <row r="112502" hidden="1" x14ac:dyDescent="0.3"/>
    <row r="112503" hidden="1" x14ac:dyDescent="0.3"/>
    <row r="112504" hidden="1" x14ac:dyDescent="0.3"/>
    <row r="112505" hidden="1" x14ac:dyDescent="0.3"/>
    <row r="112506" hidden="1" x14ac:dyDescent="0.3"/>
    <row r="112507" hidden="1" x14ac:dyDescent="0.3"/>
    <row r="112508" hidden="1" x14ac:dyDescent="0.3"/>
    <row r="112509" hidden="1" x14ac:dyDescent="0.3"/>
    <row r="112510" hidden="1" x14ac:dyDescent="0.3"/>
    <row r="112511" hidden="1" x14ac:dyDescent="0.3"/>
    <row r="112512" hidden="1" x14ac:dyDescent="0.3"/>
    <row r="112513" hidden="1" x14ac:dyDescent="0.3"/>
    <row r="112514" hidden="1" x14ac:dyDescent="0.3"/>
    <row r="112515" hidden="1" x14ac:dyDescent="0.3"/>
    <row r="112516" hidden="1" x14ac:dyDescent="0.3"/>
    <row r="112517" hidden="1" x14ac:dyDescent="0.3"/>
    <row r="112518" hidden="1" x14ac:dyDescent="0.3"/>
    <row r="112519" hidden="1" x14ac:dyDescent="0.3"/>
    <row r="112520" hidden="1" x14ac:dyDescent="0.3"/>
    <row r="112521" hidden="1" x14ac:dyDescent="0.3"/>
    <row r="112522" hidden="1" x14ac:dyDescent="0.3"/>
    <row r="112523" hidden="1" x14ac:dyDescent="0.3"/>
    <row r="112524" hidden="1" x14ac:dyDescent="0.3"/>
    <row r="112525" hidden="1" x14ac:dyDescent="0.3"/>
    <row r="112526" hidden="1" x14ac:dyDescent="0.3"/>
    <row r="112527" hidden="1" x14ac:dyDescent="0.3"/>
    <row r="112528" hidden="1" x14ac:dyDescent="0.3"/>
    <row r="112529" hidden="1" x14ac:dyDescent="0.3"/>
    <row r="112530" hidden="1" x14ac:dyDescent="0.3"/>
    <row r="112531" hidden="1" x14ac:dyDescent="0.3"/>
    <row r="112532" hidden="1" x14ac:dyDescent="0.3"/>
    <row r="112533" hidden="1" x14ac:dyDescent="0.3"/>
    <row r="112534" hidden="1" x14ac:dyDescent="0.3"/>
    <row r="112535" hidden="1" x14ac:dyDescent="0.3"/>
    <row r="112536" hidden="1" x14ac:dyDescent="0.3"/>
    <row r="112537" hidden="1" x14ac:dyDescent="0.3"/>
    <row r="112538" hidden="1" x14ac:dyDescent="0.3"/>
    <row r="112539" hidden="1" x14ac:dyDescent="0.3"/>
    <row r="112540" hidden="1" x14ac:dyDescent="0.3"/>
    <row r="112541" hidden="1" x14ac:dyDescent="0.3"/>
    <row r="112542" hidden="1" x14ac:dyDescent="0.3"/>
    <row r="112543" hidden="1" x14ac:dyDescent="0.3"/>
    <row r="112544" hidden="1" x14ac:dyDescent="0.3"/>
    <row r="112545" hidden="1" x14ac:dyDescent="0.3"/>
    <row r="112546" hidden="1" x14ac:dyDescent="0.3"/>
    <row r="112547" hidden="1" x14ac:dyDescent="0.3"/>
    <row r="112548" hidden="1" x14ac:dyDescent="0.3"/>
    <row r="112549" hidden="1" x14ac:dyDescent="0.3"/>
    <row r="112550" hidden="1" x14ac:dyDescent="0.3"/>
    <row r="112551" hidden="1" x14ac:dyDescent="0.3"/>
    <row r="112552" hidden="1" x14ac:dyDescent="0.3"/>
    <row r="112553" hidden="1" x14ac:dyDescent="0.3"/>
    <row r="112554" hidden="1" x14ac:dyDescent="0.3"/>
    <row r="112555" hidden="1" x14ac:dyDescent="0.3"/>
    <row r="112556" hidden="1" x14ac:dyDescent="0.3"/>
    <row r="112557" hidden="1" x14ac:dyDescent="0.3"/>
    <row r="112558" hidden="1" x14ac:dyDescent="0.3"/>
    <row r="112559" hidden="1" x14ac:dyDescent="0.3"/>
    <row r="112560" hidden="1" x14ac:dyDescent="0.3"/>
    <row r="112561" hidden="1" x14ac:dyDescent="0.3"/>
    <row r="112562" hidden="1" x14ac:dyDescent="0.3"/>
    <row r="112563" hidden="1" x14ac:dyDescent="0.3"/>
    <row r="112564" hidden="1" x14ac:dyDescent="0.3"/>
    <row r="112565" hidden="1" x14ac:dyDescent="0.3"/>
    <row r="112566" hidden="1" x14ac:dyDescent="0.3"/>
    <row r="112567" hidden="1" x14ac:dyDescent="0.3"/>
    <row r="112568" hidden="1" x14ac:dyDescent="0.3"/>
    <row r="112569" hidden="1" x14ac:dyDescent="0.3"/>
    <row r="112570" hidden="1" x14ac:dyDescent="0.3"/>
    <row r="112571" hidden="1" x14ac:dyDescent="0.3"/>
    <row r="112572" hidden="1" x14ac:dyDescent="0.3"/>
    <row r="112573" hidden="1" x14ac:dyDescent="0.3"/>
    <row r="112574" hidden="1" x14ac:dyDescent="0.3"/>
    <row r="112575" hidden="1" x14ac:dyDescent="0.3"/>
    <row r="112576" hidden="1" x14ac:dyDescent="0.3"/>
    <row r="112577" hidden="1" x14ac:dyDescent="0.3"/>
    <row r="112578" hidden="1" x14ac:dyDescent="0.3"/>
    <row r="112579" hidden="1" x14ac:dyDescent="0.3"/>
    <row r="112580" hidden="1" x14ac:dyDescent="0.3"/>
    <row r="112581" hidden="1" x14ac:dyDescent="0.3"/>
    <row r="112582" hidden="1" x14ac:dyDescent="0.3"/>
    <row r="112583" hidden="1" x14ac:dyDescent="0.3"/>
    <row r="112584" hidden="1" x14ac:dyDescent="0.3"/>
    <row r="112585" hidden="1" x14ac:dyDescent="0.3"/>
    <row r="112586" hidden="1" x14ac:dyDescent="0.3"/>
    <row r="112587" hidden="1" x14ac:dyDescent="0.3"/>
    <row r="112588" hidden="1" x14ac:dyDescent="0.3"/>
    <row r="112589" hidden="1" x14ac:dyDescent="0.3"/>
    <row r="112590" hidden="1" x14ac:dyDescent="0.3"/>
    <row r="112591" hidden="1" x14ac:dyDescent="0.3"/>
    <row r="112592" hidden="1" x14ac:dyDescent="0.3"/>
    <row r="112593" hidden="1" x14ac:dyDescent="0.3"/>
    <row r="112594" hidden="1" x14ac:dyDescent="0.3"/>
    <row r="112595" hidden="1" x14ac:dyDescent="0.3"/>
    <row r="112596" hidden="1" x14ac:dyDescent="0.3"/>
    <row r="112597" hidden="1" x14ac:dyDescent="0.3"/>
    <row r="112598" hidden="1" x14ac:dyDescent="0.3"/>
    <row r="112599" hidden="1" x14ac:dyDescent="0.3"/>
    <row r="112600" hidden="1" x14ac:dyDescent="0.3"/>
    <row r="112601" hidden="1" x14ac:dyDescent="0.3"/>
    <row r="112602" hidden="1" x14ac:dyDescent="0.3"/>
    <row r="112603" hidden="1" x14ac:dyDescent="0.3"/>
    <row r="112604" hidden="1" x14ac:dyDescent="0.3"/>
    <row r="112605" hidden="1" x14ac:dyDescent="0.3"/>
    <row r="112606" hidden="1" x14ac:dyDescent="0.3"/>
    <row r="112607" hidden="1" x14ac:dyDescent="0.3"/>
    <row r="112608" hidden="1" x14ac:dyDescent="0.3"/>
    <row r="112609" hidden="1" x14ac:dyDescent="0.3"/>
    <row r="112610" hidden="1" x14ac:dyDescent="0.3"/>
    <row r="112611" hidden="1" x14ac:dyDescent="0.3"/>
    <row r="112612" hidden="1" x14ac:dyDescent="0.3"/>
    <row r="112613" hidden="1" x14ac:dyDescent="0.3"/>
    <row r="112614" hidden="1" x14ac:dyDescent="0.3"/>
    <row r="112615" hidden="1" x14ac:dyDescent="0.3"/>
    <row r="112616" hidden="1" x14ac:dyDescent="0.3"/>
    <row r="112617" hidden="1" x14ac:dyDescent="0.3"/>
    <row r="112618" hidden="1" x14ac:dyDescent="0.3"/>
    <row r="112619" hidden="1" x14ac:dyDescent="0.3"/>
    <row r="112620" hidden="1" x14ac:dyDescent="0.3"/>
    <row r="112621" hidden="1" x14ac:dyDescent="0.3"/>
    <row r="112622" hidden="1" x14ac:dyDescent="0.3"/>
    <row r="112623" hidden="1" x14ac:dyDescent="0.3"/>
    <row r="112624" hidden="1" x14ac:dyDescent="0.3"/>
    <row r="112625" hidden="1" x14ac:dyDescent="0.3"/>
    <row r="112626" hidden="1" x14ac:dyDescent="0.3"/>
    <row r="112627" hidden="1" x14ac:dyDescent="0.3"/>
    <row r="112628" hidden="1" x14ac:dyDescent="0.3"/>
    <row r="112629" hidden="1" x14ac:dyDescent="0.3"/>
    <row r="112630" hidden="1" x14ac:dyDescent="0.3"/>
    <row r="112631" hidden="1" x14ac:dyDescent="0.3"/>
    <row r="112632" hidden="1" x14ac:dyDescent="0.3"/>
    <row r="112633" hidden="1" x14ac:dyDescent="0.3"/>
    <row r="112634" hidden="1" x14ac:dyDescent="0.3"/>
    <row r="112635" hidden="1" x14ac:dyDescent="0.3"/>
    <row r="112636" hidden="1" x14ac:dyDescent="0.3"/>
    <row r="112637" hidden="1" x14ac:dyDescent="0.3"/>
    <row r="112638" hidden="1" x14ac:dyDescent="0.3"/>
    <row r="112639" hidden="1" x14ac:dyDescent="0.3"/>
    <row r="112640" hidden="1" x14ac:dyDescent="0.3"/>
    <row r="112641" hidden="1" x14ac:dyDescent="0.3"/>
    <row r="112642" hidden="1" x14ac:dyDescent="0.3"/>
    <row r="112643" hidden="1" x14ac:dyDescent="0.3"/>
    <row r="112644" hidden="1" x14ac:dyDescent="0.3"/>
    <row r="112645" hidden="1" x14ac:dyDescent="0.3"/>
    <row r="112646" hidden="1" x14ac:dyDescent="0.3"/>
    <row r="112647" hidden="1" x14ac:dyDescent="0.3"/>
    <row r="112648" hidden="1" x14ac:dyDescent="0.3"/>
    <row r="112649" hidden="1" x14ac:dyDescent="0.3"/>
    <row r="112650" hidden="1" x14ac:dyDescent="0.3"/>
    <row r="112651" hidden="1" x14ac:dyDescent="0.3"/>
    <row r="112652" hidden="1" x14ac:dyDescent="0.3"/>
    <row r="112653" hidden="1" x14ac:dyDescent="0.3"/>
    <row r="112654" hidden="1" x14ac:dyDescent="0.3"/>
    <row r="112655" hidden="1" x14ac:dyDescent="0.3"/>
    <row r="112656" hidden="1" x14ac:dyDescent="0.3"/>
    <row r="112657" hidden="1" x14ac:dyDescent="0.3"/>
    <row r="112658" hidden="1" x14ac:dyDescent="0.3"/>
    <row r="112659" hidden="1" x14ac:dyDescent="0.3"/>
    <row r="112660" hidden="1" x14ac:dyDescent="0.3"/>
    <row r="112661" hidden="1" x14ac:dyDescent="0.3"/>
    <row r="112662" hidden="1" x14ac:dyDescent="0.3"/>
    <row r="112663" hidden="1" x14ac:dyDescent="0.3"/>
    <row r="112664" hidden="1" x14ac:dyDescent="0.3"/>
    <row r="112665" hidden="1" x14ac:dyDescent="0.3"/>
    <row r="112666" hidden="1" x14ac:dyDescent="0.3"/>
    <row r="112667" hidden="1" x14ac:dyDescent="0.3"/>
    <row r="112668" hidden="1" x14ac:dyDescent="0.3"/>
    <row r="112669" hidden="1" x14ac:dyDescent="0.3"/>
    <row r="112670" hidden="1" x14ac:dyDescent="0.3"/>
    <row r="112671" hidden="1" x14ac:dyDescent="0.3"/>
    <row r="112672" hidden="1" x14ac:dyDescent="0.3"/>
    <row r="112673" hidden="1" x14ac:dyDescent="0.3"/>
    <row r="112674" hidden="1" x14ac:dyDescent="0.3"/>
    <row r="112675" hidden="1" x14ac:dyDescent="0.3"/>
    <row r="112676" hidden="1" x14ac:dyDescent="0.3"/>
    <row r="112677" hidden="1" x14ac:dyDescent="0.3"/>
    <row r="112678" hidden="1" x14ac:dyDescent="0.3"/>
    <row r="112679" hidden="1" x14ac:dyDescent="0.3"/>
    <row r="112680" hidden="1" x14ac:dyDescent="0.3"/>
    <row r="112681" hidden="1" x14ac:dyDescent="0.3"/>
    <row r="112682" hidden="1" x14ac:dyDescent="0.3"/>
    <row r="112683" hidden="1" x14ac:dyDescent="0.3"/>
    <row r="112684" hidden="1" x14ac:dyDescent="0.3"/>
    <row r="112685" hidden="1" x14ac:dyDescent="0.3"/>
    <row r="112686" hidden="1" x14ac:dyDescent="0.3"/>
    <row r="112687" hidden="1" x14ac:dyDescent="0.3"/>
    <row r="112688" hidden="1" x14ac:dyDescent="0.3"/>
    <row r="112689" hidden="1" x14ac:dyDescent="0.3"/>
    <row r="112690" hidden="1" x14ac:dyDescent="0.3"/>
    <row r="112691" hidden="1" x14ac:dyDescent="0.3"/>
    <row r="112692" hidden="1" x14ac:dyDescent="0.3"/>
    <row r="112693" hidden="1" x14ac:dyDescent="0.3"/>
    <row r="112694" hidden="1" x14ac:dyDescent="0.3"/>
    <row r="112695" hidden="1" x14ac:dyDescent="0.3"/>
    <row r="112696" hidden="1" x14ac:dyDescent="0.3"/>
    <row r="112697" hidden="1" x14ac:dyDescent="0.3"/>
    <row r="112698" hidden="1" x14ac:dyDescent="0.3"/>
    <row r="112699" hidden="1" x14ac:dyDescent="0.3"/>
    <row r="112700" hidden="1" x14ac:dyDescent="0.3"/>
    <row r="112701" hidden="1" x14ac:dyDescent="0.3"/>
    <row r="112702" hidden="1" x14ac:dyDescent="0.3"/>
    <row r="112703" hidden="1" x14ac:dyDescent="0.3"/>
    <row r="112704" hidden="1" x14ac:dyDescent="0.3"/>
    <row r="112705" hidden="1" x14ac:dyDescent="0.3"/>
    <row r="112706" hidden="1" x14ac:dyDescent="0.3"/>
    <row r="112707" hidden="1" x14ac:dyDescent="0.3"/>
    <row r="112708" hidden="1" x14ac:dyDescent="0.3"/>
    <row r="112709" hidden="1" x14ac:dyDescent="0.3"/>
    <row r="112710" hidden="1" x14ac:dyDescent="0.3"/>
    <row r="112711" hidden="1" x14ac:dyDescent="0.3"/>
    <row r="112712" hidden="1" x14ac:dyDescent="0.3"/>
    <row r="112713" hidden="1" x14ac:dyDescent="0.3"/>
    <row r="112714" hidden="1" x14ac:dyDescent="0.3"/>
    <row r="112715" hidden="1" x14ac:dyDescent="0.3"/>
    <row r="112716" hidden="1" x14ac:dyDescent="0.3"/>
    <row r="112717" hidden="1" x14ac:dyDescent="0.3"/>
    <row r="112718" hidden="1" x14ac:dyDescent="0.3"/>
    <row r="112719" hidden="1" x14ac:dyDescent="0.3"/>
    <row r="112720" hidden="1" x14ac:dyDescent="0.3"/>
    <row r="112721" hidden="1" x14ac:dyDescent="0.3"/>
    <row r="112722" hidden="1" x14ac:dyDescent="0.3"/>
    <row r="112723" hidden="1" x14ac:dyDescent="0.3"/>
    <row r="112724" hidden="1" x14ac:dyDescent="0.3"/>
    <row r="112725" hidden="1" x14ac:dyDescent="0.3"/>
    <row r="112726" hidden="1" x14ac:dyDescent="0.3"/>
    <row r="112727" hidden="1" x14ac:dyDescent="0.3"/>
    <row r="112728" hidden="1" x14ac:dyDescent="0.3"/>
    <row r="112729" hidden="1" x14ac:dyDescent="0.3"/>
    <row r="112730" hidden="1" x14ac:dyDescent="0.3"/>
    <row r="112731" hidden="1" x14ac:dyDescent="0.3"/>
    <row r="112732" hidden="1" x14ac:dyDescent="0.3"/>
    <row r="112733" hidden="1" x14ac:dyDescent="0.3"/>
    <row r="112734" hidden="1" x14ac:dyDescent="0.3"/>
    <row r="112735" hidden="1" x14ac:dyDescent="0.3"/>
    <row r="112736" hidden="1" x14ac:dyDescent="0.3"/>
    <row r="112737" hidden="1" x14ac:dyDescent="0.3"/>
    <row r="112738" hidden="1" x14ac:dyDescent="0.3"/>
    <row r="112739" hidden="1" x14ac:dyDescent="0.3"/>
    <row r="112740" hidden="1" x14ac:dyDescent="0.3"/>
    <row r="112741" hidden="1" x14ac:dyDescent="0.3"/>
    <row r="112742" hidden="1" x14ac:dyDescent="0.3"/>
    <row r="112743" hidden="1" x14ac:dyDescent="0.3"/>
    <row r="112744" hidden="1" x14ac:dyDescent="0.3"/>
    <row r="112745" hidden="1" x14ac:dyDescent="0.3"/>
    <row r="112746" hidden="1" x14ac:dyDescent="0.3"/>
    <row r="112747" hidden="1" x14ac:dyDescent="0.3"/>
    <row r="112748" hidden="1" x14ac:dyDescent="0.3"/>
    <row r="112749" hidden="1" x14ac:dyDescent="0.3"/>
    <row r="112750" hidden="1" x14ac:dyDescent="0.3"/>
    <row r="112751" hidden="1" x14ac:dyDescent="0.3"/>
    <row r="112752" hidden="1" x14ac:dyDescent="0.3"/>
    <row r="112753" hidden="1" x14ac:dyDescent="0.3"/>
    <row r="112754" hidden="1" x14ac:dyDescent="0.3"/>
    <row r="112755" hidden="1" x14ac:dyDescent="0.3"/>
    <row r="112756" hidden="1" x14ac:dyDescent="0.3"/>
    <row r="112757" hidden="1" x14ac:dyDescent="0.3"/>
    <row r="112758" hidden="1" x14ac:dyDescent="0.3"/>
    <row r="112759" hidden="1" x14ac:dyDescent="0.3"/>
    <row r="112760" hidden="1" x14ac:dyDescent="0.3"/>
    <row r="112761" hidden="1" x14ac:dyDescent="0.3"/>
    <row r="112762" hidden="1" x14ac:dyDescent="0.3"/>
    <row r="112763" hidden="1" x14ac:dyDescent="0.3"/>
    <row r="112764" hidden="1" x14ac:dyDescent="0.3"/>
    <row r="112765" hidden="1" x14ac:dyDescent="0.3"/>
    <row r="112766" hidden="1" x14ac:dyDescent="0.3"/>
    <row r="112767" hidden="1" x14ac:dyDescent="0.3"/>
    <row r="112768" hidden="1" x14ac:dyDescent="0.3"/>
    <row r="112769" hidden="1" x14ac:dyDescent="0.3"/>
    <row r="112770" hidden="1" x14ac:dyDescent="0.3"/>
    <row r="112771" hidden="1" x14ac:dyDescent="0.3"/>
    <row r="112772" hidden="1" x14ac:dyDescent="0.3"/>
    <row r="112773" hidden="1" x14ac:dyDescent="0.3"/>
    <row r="112774" hidden="1" x14ac:dyDescent="0.3"/>
    <row r="112775" hidden="1" x14ac:dyDescent="0.3"/>
    <row r="112776" hidden="1" x14ac:dyDescent="0.3"/>
    <row r="112777" hidden="1" x14ac:dyDescent="0.3"/>
    <row r="112778" hidden="1" x14ac:dyDescent="0.3"/>
    <row r="112779" hidden="1" x14ac:dyDescent="0.3"/>
    <row r="112780" hidden="1" x14ac:dyDescent="0.3"/>
    <row r="112781" hidden="1" x14ac:dyDescent="0.3"/>
    <row r="112782" hidden="1" x14ac:dyDescent="0.3"/>
    <row r="112783" hidden="1" x14ac:dyDescent="0.3"/>
    <row r="112784" hidden="1" x14ac:dyDescent="0.3"/>
    <row r="112785" hidden="1" x14ac:dyDescent="0.3"/>
    <row r="112786" hidden="1" x14ac:dyDescent="0.3"/>
    <row r="112787" hidden="1" x14ac:dyDescent="0.3"/>
    <row r="112788" hidden="1" x14ac:dyDescent="0.3"/>
    <row r="112789" hidden="1" x14ac:dyDescent="0.3"/>
    <row r="112790" hidden="1" x14ac:dyDescent="0.3"/>
    <row r="112791" hidden="1" x14ac:dyDescent="0.3"/>
    <row r="112792" hidden="1" x14ac:dyDescent="0.3"/>
    <row r="112793" hidden="1" x14ac:dyDescent="0.3"/>
    <row r="112794" hidden="1" x14ac:dyDescent="0.3"/>
    <row r="112795" hidden="1" x14ac:dyDescent="0.3"/>
    <row r="112796" hidden="1" x14ac:dyDescent="0.3"/>
    <row r="112797" hidden="1" x14ac:dyDescent="0.3"/>
    <row r="112798" hidden="1" x14ac:dyDescent="0.3"/>
    <row r="112799" hidden="1" x14ac:dyDescent="0.3"/>
    <row r="112800" hidden="1" x14ac:dyDescent="0.3"/>
    <row r="112801" hidden="1" x14ac:dyDescent="0.3"/>
    <row r="112802" hidden="1" x14ac:dyDescent="0.3"/>
    <row r="112803" hidden="1" x14ac:dyDescent="0.3"/>
    <row r="112804" hidden="1" x14ac:dyDescent="0.3"/>
    <row r="112805" hidden="1" x14ac:dyDescent="0.3"/>
    <row r="112806" hidden="1" x14ac:dyDescent="0.3"/>
    <row r="112807" hidden="1" x14ac:dyDescent="0.3"/>
    <row r="112808" hidden="1" x14ac:dyDescent="0.3"/>
    <row r="112809" hidden="1" x14ac:dyDescent="0.3"/>
    <row r="112810" hidden="1" x14ac:dyDescent="0.3"/>
    <row r="112811" hidden="1" x14ac:dyDescent="0.3"/>
    <row r="112812" hidden="1" x14ac:dyDescent="0.3"/>
    <row r="112813" hidden="1" x14ac:dyDescent="0.3"/>
    <row r="112814" hidden="1" x14ac:dyDescent="0.3"/>
    <row r="112815" hidden="1" x14ac:dyDescent="0.3"/>
    <row r="112816" hidden="1" x14ac:dyDescent="0.3"/>
    <row r="112817" hidden="1" x14ac:dyDescent="0.3"/>
    <row r="112818" hidden="1" x14ac:dyDescent="0.3"/>
    <row r="112819" hidden="1" x14ac:dyDescent="0.3"/>
    <row r="112820" hidden="1" x14ac:dyDescent="0.3"/>
    <row r="112821" hidden="1" x14ac:dyDescent="0.3"/>
    <row r="112822" hidden="1" x14ac:dyDescent="0.3"/>
    <row r="112823" hidden="1" x14ac:dyDescent="0.3"/>
    <row r="112824" hidden="1" x14ac:dyDescent="0.3"/>
    <row r="112825" hidden="1" x14ac:dyDescent="0.3"/>
    <row r="112826" hidden="1" x14ac:dyDescent="0.3"/>
    <row r="112827" hidden="1" x14ac:dyDescent="0.3"/>
    <row r="112828" hidden="1" x14ac:dyDescent="0.3"/>
    <row r="112829" hidden="1" x14ac:dyDescent="0.3"/>
    <row r="112830" hidden="1" x14ac:dyDescent="0.3"/>
    <row r="112831" hidden="1" x14ac:dyDescent="0.3"/>
    <row r="112832" hidden="1" x14ac:dyDescent="0.3"/>
    <row r="112833" hidden="1" x14ac:dyDescent="0.3"/>
    <row r="112834" hidden="1" x14ac:dyDescent="0.3"/>
    <row r="112835" hidden="1" x14ac:dyDescent="0.3"/>
    <row r="112836" hidden="1" x14ac:dyDescent="0.3"/>
    <row r="112837" hidden="1" x14ac:dyDescent="0.3"/>
    <row r="112838" hidden="1" x14ac:dyDescent="0.3"/>
    <row r="112839" hidden="1" x14ac:dyDescent="0.3"/>
    <row r="112840" hidden="1" x14ac:dyDescent="0.3"/>
    <row r="112841" hidden="1" x14ac:dyDescent="0.3"/>
    <row r="112842" hidden="1" x14ac:dyDescent="0.3"/>
    <row r="112843" hidden="1" x14ac:dyDescent="0.3"/>
    <row r="112844" hidden="1" x14ac:dyDescent="0.3"/>
    <row r="112845" hidden="1" x14ac:dyDescent="0.3"/>
    <row r="112846" hidden="1" x14ac:dyDescent="0.3"/>
    <row r="112847" hidden="1" x14ac:dyDescent="0.3"/>
    <row r="112848" hidden="1" x14ac:dyDescent="0.3"/>
    <row r="112849" hidden="1" x14ac:dyDescent="0.3"/>
    <row r="112850" hidden="1" x14ac:dyDescent="0.3"/>
    <row r="112851" hidden="1" x14ac:dyDescent="0.3"/>
    <row r="112852" hidden="1" x14ac:dyDescent="0.3"/>
    <row r="112853" hidden="1" x14ac:dyDescent="0.3"/>
    <row r="112854" hidden="1" x14ac:dyDescent="0.3"/>
    <row r="112855" hidden="1" x14ac:dyDescent="0.3"/>
    <row r="112856" hidden="1" x14ac:dyDescent="0.3"/>
    <row r="112857" hidden="1" x14ac:dyDescent="0.3"/>
    <row r="112858" hidden="1" x14ac:dyDescent="0.3"/>
    <row r="112859" hidden="1" x14ac:dyDescent="0.3"/>
    <row r="112860" hidden="1" x14ac:dyDescent="0.3"/>
    <row r="112861" hidden="1" x14ac:dyDescent="0.3"/>
    <row r="112862" hidden="1" x14ac:dyDescent="0.3"/>
    <row r="112863" hidden="1" x14ac:dyDescent="0.3"/>
    <row r="112864" hidden="1" x14ac:dyDescent="0.3"/>
    <row r="112865" hidden="1" x14ac:dyDescent="0.3"/>
    <row r="112866" hidden="1" x14ac:dyDescent="0.3"/>
    <row r="112867" hidden="1" x14ac:dyDescent="0.3"/>
    <row r="112868" hidden="1" x14ac:dyDescent="0.3"/>
    <row r="112869" hidden="1" x14ac:dyDescent="0.3"/>
    <row r="112870" hidden="1" x14ac:dyDescent="0.3"/>
    <row r="112871" hidden="1" x14ac:dyDescent="0.3"/>
    <row r="112872" hidden="1" x14ac:dyDescent="0.3"/>
    <row r="112873" hidden="1" x14ac:dyDescent="0.3"/>
    <row r="112874" hidden="1" x14ac:dyDescent="0.3"/>
    <row r="112875" hidden="1" x14ac:dyDescent="0.3"/>
    <row r="112876" hidden="1" x14ac:dyDescent="0.3"/>
    <row r="112877" hidden="1" x14ac:dyDescent="0.3"/>
    <row r="112878" hidden="1" x14ac:dyDescent="0.3"/>
    <row r="112879" hidden="1" x14ac:dyDescent="0.3"/>
    <row r="112880" hidden="1" x14ac:dyDescent="0.3"/>
    <row r="112881" hidden="1" x14ac:dyDescent="0.3"/>
    <row r="112882" hidden="1" x14ac:dyDescent="0.3"/>
    <row r="112883" hidden="1" x14ac:dyDescent="0.3"/>
    <row r="112884" hidden="1" x14ac:dyDescent="0.3"/>
    <row r="112885" hidden="1" x14ac:dyDescent="0.3"/>
    <row r="112886" hidden="1" x14ac:dyDescent="0.3"/>
    <row r="112887" hidden="1" x14ac:dyDescent="0.3"/>
    <row r="112888" hidden="1" x14ac:dyDescent="0.3"/>
    <row r="112889" hidden="1" x14ac:dyDescent="0.3"/>
    <row r="112890" hidden="1" x14ac:dyDescent="0.3"/>
    <row r="112891" hidden="1" x14ac:dyDescent="0.3"/>
    <row r="112892" hidden="1" x14ac:dyDescent="0.3"/>
    <row r="112893" hidden="1" x14ac:dyDescent="0.3"/>
    <row r="112894" hidden="1" x14ac:dyDescent="0.3"/>
    <row r="112895" hidden="1" x14ac:dyDescent="0.3"/>
    <row r="112896" hidden="1" x14ac:dyDescent="0.3"/>
    <row r="112897" hidden="1" x14ac:dyDescent="0.3"/>
    <row r="112898" hidden="1" x14ac:dyDescent="0.3"/>
    <row r="112899" hidden="1" x14ac:dyDescent="0.3"/>
    <row r="112900" hidden="1" x14ac:dyDescent="0.3"/>
    <row r="112901" hidden="1" x14ac:dyDescent="0.3"/>
    <row r="112902" hidden="1" x14ac:dyDescent="0.3"/>
    <row r="112903" hidden="1" x14ac:dyDescent="0.3"/>
    <row r="112904" hidden="1" x14ac:dyDescent="0.3"/>
    <row r="112905" hidden="1" x14ac:dyDescent="0.3"/>
    <row r="112906" hidden="1" x14ac:dyDescent="0.3"/>
    <row r="112907" hidden="1" x14ac:dyDescent="0.3"/>
    <row r="112908" hidden="1" x14ac:dyDescent="0.3"/>
    <row r="112909" hidden="1" x14ac:dyDescent="0.3"/>
    <row r="112910" hidden="1" x14ac:dyDescent="0.3"/>
    <row r="112911" hidden="1" x14ac:dyDescent="0.3"/>
    <row r="112912" hidden="1" x14ac:dyDescent="0.3"/>
    <row r="112913" hidden="1" x14ac:dyDescent="0.3"/>
    <row r="112914" hidden="1" x14ac:dyDescent="0.3"/>
    <row r="112915" hidden="1" x14ac:dyDescent="0.3"/>
    <row r="112916" hidden="1" x14ac:dyDescent="0.3"/>
    <row r="112917" hidden="1" x14ac:dyDescent="0.3"/>
    <row r="112918" hidden="1" x14ac:dyDescent="0.3"/>
    <row r="112919" hidden="1" x14ac:dyDescent="0.3"/>
    <row r="112920" hidden="1" x14ac:dyDescent="0.3"/>
    <row r="112921" hidden="1" x14ac:dyDescent="0.3"/>
    <row r="112922" hidden="1" x14ac:dyDescent="0.3"/>
    <row r="112923" hidden="1" x14ac:dyDescent="0.3"/>
    <row r="112924" hidden="1" x14ac:dyDescent="0.3"/>
    <row r="112925" hidden="1" x14ac:dyDescent="0.3"/>
    <row r="112926" hidden="1" x14ac:dyDescent="0.3"/>
    <row r="112927" hidden="1" x14ac:dyDescent="0.3"/>
    <row r="112928" hidden="1" x14ac:dyDescent="0.3"/>
    <row r="112929" hidden="1" x14ac:dyDescent="0.3"/>
    <row r="112930" hidden="1" x14ac:dyDescent="0.3"/>
    <row r="112931" hidden="1" x14ac:dyDescent="0.3"/>
    <row r="112932" hidden="1" x14ac:dyDescent="0.3"/>
    <row r="112933" hidden="1" x14ac:dyDescent="0.3"/>
    <row r="112934" hidden="1" x14ac:dyDescent="0.3"/>
    <row r="112935" hidden="1" x14ac:dyDescent="0.3"/>
    <row r="112936" hidden="1" x14ac:dyDescent="0.3"/>
    <row r="112937" hidden="1" x14ac:dyDescent="0.3"/>
    <row r="112938" hidden="1" x14ac:dyDescent="0.3"/>
    <row r="112939" hidden="1" x14ac:dyDescent="0.3"/>
    <row r="112940" hidden="1" x14ac:dyDescent="0.3"/>
    <row r="112941" hidden="1" x14ac:dyDescent="0.3"/>
    <row r="112942" hidden="1" x14ac:dyDescent="0.3"/>
    <row r="112943" hidden="1" x14ac:dyDescent="0.3"/>
    <row r="112944" hidden="1" x14ac:dyDescent="0.3"/>
    <row r="112945" hidden="1" x14ac:dyDescent="0.3"/>
    <row r="112946" hidden="1" x14ac:dyDescent="0.3"/>
    <row r="112947" hidden="1" x14ac:dyDescent="0.3"/>
    <row r="112948" hidden="1" x14ac:dyDescent="0.3"/>
    <row r="112949" hidden="1" x14ac:dyDescent="0.3"/>
    <row r="112950" hidden="1" x14ac:dyDescent="0.3"/>
    <row r="112951" hidden="1" x14ac:dyDescent="0.3"/>
    <row r="112952" hidden="1" x14ac:dyDescent="0.3"/>
    <row r="112953" hidden="1" x14ac:dyDescent="0.3"/>
    <row r="112954" hidden="1" x14ac:dyDescent="0.3"/>
    <row r="112955" hidden="1" x14ac:dyDescent="0.3"/>
    <row r="112956" hidden="1" x14ac:dyDescent="0.3"/>
    <row r="112957" hidden="1" x14ac:dyDescent="0.3"/>
    <row r="112958" hidden="1" x14ac:dyDescent="0.3"/>
    <row r="112959" hidden="1" x14ac:dyDescent="0.3"/>
    <row r="112960" hidden="1" x14ac:dyDescent="0.3"/>
    <row r="112961" hidden="1" x14ac:dyDescent="0.3"/>
    <row r="112962" hidden="1" x14ac:dyDescent="0.3"/>
    <row r="112963" hidden="1" x14ac:dyDescent="0.3"/>
    <row r="112964" hidden="1" x14ac:dyDescent="0.3"/>
    <row r="112965" hidden="1" x14ac:dyDescent="0.3"/>
    <row r="112966" hidden="1" x14ac:dyDescent="0.3"/>
    <row r="112967" hidden="1" x14ac:dyDescent="0.3"/>
    <row r="112968" hidden="1" x14ac:dyDescent="0.3"/>
    <row r="112969" hidden="1" x14ac:dyDescent="0.3"/>
    <row r="112970" hidden="1" x14ac:dyDescent="0.3"/>
    <row r="112971" hidden="1" x14ac:dyDescent="0.3"/>
    <row r="112972" hidden="1" x14ac:dyDescent="0.3"/>
    <row r="112973" hidden="1" x14ac:dyDescent="0.3"/>
    <row r="112974" hidden="1" x14ac:dyDescent="0.3"/>
    <row r="112975" hidden="1" x14ac:dyDescent="0.3"/>
    <row r="112976" hidden="1" x14ac:dyDescent="0.3"/>
    <row r="112977" hidden="1" x14ac:dyDescent="0.3"/>
    <row r="112978" hidden="1" x14ac:dyDescent="0.3"/>
    <row r="112979" hidden="1" x14ac:dyDescent="0.3"/>
    <row r="112980" hidden="1" x14ac:dyDescent="0.3"/>
    <row r="112981" hidden="1" x14ac:dyDescent="0.3"/>
    <row r="112982" hidden="1" x14ac:dyDescent="0.3"/>
    <row r="112983" hidden="1" x14ac:dyDescent="0.3"/>
    <row r="112984" hidden="1" x14ac:dyDescent="0.3"/>
    <row r="112985" hidden="1" x14ac:dyDescent="0.3"/>
    <row r="112986" hidden="1" x14ac:dyDescent="0.3"/>
    <row r="112987" hidden="1" x14ac:dyDescent="0.3"/>
    <row r="112988" hidden="1" x14ac:dyDescent="0.3"/>
    <row r="112989" hidden="1" x14ac:dyDescent="0.3"/>
    <row r="112990" hidden="1" x14ac:dyDescent="0.3"/>
    <row r="112991" hidden="1" x14ac:dyDescent="0.3"/>
    <row r="112992" hidden="1" x14ac:dyDescent="0.3"/>
    <row r="112993" hidden="1" x14ac:dyDescent="0.3"/>
    <row r="112994" hidden="1" x14ac:dyDescent="0.3"/>
    <row r="112995" hidden="1" x14ac:dyDescent="0.3"/>
    <row r="112996" hidden="1" x14ac:dyDescent="0.3"/>
    <row r="112997" hidden="1" x14ac:dyDescent="0.3"/>
    <row r="112998" hidden="1" x14ac:dyDescent="0.3"/>
    <row r="112999" hidden="1" x14ac:dyDescent="0.3"/>
    <row r="113000" hidden="1" x14ac:dyDescent="0.3"/>
    <row r="113001" hidden="1" x14ac:dyDescent="0.3"/>
    <row r="113002" hidden="1" x14ac:dyDescent="0.3"/>
    <row r="113003" hidden="1" x14ac:dyDescent="0.3"/>
    <row r="113004" hidden="1" x14ac:dyDescent="0.3"/>
    <row r="113005" hidden="1" x14ac:dyDescent="0.3"/>
    <row r="113006" hidden="1" x14ac:dyDescent="0.3"/>
    <row r="113007" hidden="1" x14ac:dyDescent="0.3"/>
    <row r="113008" hidden="1" x14ac:dyDescent="0.3"/>
    <row r="113009" hidden="1" x14ac:dyDescent="0.3"/>
    <row r="113010" hidden="1" x14ac:dyDescent="0.3"/>
    <row r="113011" hidden="1" x14ac:dyDescent="0.3"/>
    <row r="113012" hidden="1" x14ac:dyDescent="0.3"/>
    <row r="113013" hidden="1" x14ac:dyDescent="0.3"/>
    <row r="113014" hidden="1" x14ac:dyDescent="0.3"/>
    <row r="113015" hidden="1" x14ac:dyDescent="0.3"/>
    <row r="113016" hidden="1" x14ac:dyDescent="0.3"/>
    <row r="113017" hidden="1" x14ac:dyDescent="0.3"/>
    <row r="113018" hidden="1" x14ac:dyDescent="0.3"/>
    <row r="113019" hidden="1" x14ac:dyDescent="0.3"/>
    <row r="113020" hidden="1" x14ac:dyDescent="0.3"/>
    <row r="113021" hidden="1" x14ac:dyDescent="0.3"/>
    <row r="113022" hidden="1" x14ac:dyDescent="0.3"/>
    <row r="113023" hidden="1" x14ac:dyDescent="0.3"/>
    <row r="113024" hidden="1" x14ac:dyDescent="0.3"/>
    <row r="113025" hidden="1" x14ac:dyDescent="0.3"/>
    <row r="113026" hidden="1" x14ac:dyDescent="0.3"/>
    <row r="113027" hidden="1" x14ac:dyDescent="0.3"/>
    <row r="113028" hidden="1" x14ac:dyDescent="0.3"/>
    <row r="113029" hidden="1" x14ac:dyDescent="0.3"/>
    <row r="113030" hidden="1" x14ac:dyDescent="0.3"/>
    <row r="113031" hidden="1" x14ac:dyDescent="0.3"/>
    <row r="113032" hidden="1" x14ac:dyDescent="0.3"/>
    <row r="113033" hidden="1" x14ac:dyDescent="0.3"/>
    <row r="113034" hidden="1" x14ac:dyDescent="0.3"/>
    <row r="113035" hidden="1" x14ac:dyDescent="0.3"/>
    <row r="113036" hidden="1" x14ac:dyDescent="0.3"/>
    <row r="113037" hidden="1" x14ac:dyDescent="0.3"/>
    <row r="113038" hidden="1" x14ac:dyDescent="0.3"/>
    <row r="113039" hidden="1" x14ac:dyDescent="0.3"/>
    <row r="113040" hidden="1" x14ac:dyDescent="0.3"/>
    <row r="113041" hidden="1" x14ac:dyDescent="0.3"/>
    <row r="113042" hidden="1" x14ac:dyDescent="0.3"/>
    <row r="113043" hidden="1" x14ac:dyDescent="0.3"/>
    <row r="113044" hidden="1" x14ac:dyDescent="0.3"/>
    <row r="113045" hidden="1" x14ac:dyDescent="0.3"/>
    <row r="113046" hidden="1" x14ac:dyDescent="0.3"/>
    <row r="113047" hidden="1" x14ac:dyDescent="0.3"/>
    <row r="113048" hidden="1" x14ac:dyDescent="0.3"/>
    <row r="113049" hidden="1" x14ac:dyDescent="0.3"/>
    <row r="113050" hidden="1" x14ac:dyDescent="0.3"/>
    <row r="113051" hidden="1" x14ac:dyDescent="0.3"/>
    <row r="113052" hidden="1" x14ac:dyDescent="0.3"/>
    <row r="113053" hidden="1" x14ac:dyDescent="0.3"/>
    <row r="113054" hidden="1" x14ac:dyDescent="0.3"/>
    <row r="113055" hidden="1" x14ac:dyDescent="0.3"/>
    <row r="113056" hidden="1" x14ac:dyDescent="0.3"/>
    <row r="113057" hidden="1" x14ac:dyDescent="0.3"/>
    <row r="113058" hidden="1" x14ac:dyDescent="0.3"/>
    <row r="113059" hidden="1" x14ac:dyDescent="0.3"/>
    <row r="113060" hidden="1" x14ac:dyDescent="0.3"/>
    <row r="113061" hidden="1" x14ac:dyDescent="0.3"/>
    <row r="113062" hidden="1" x14ac:dyDescent="0.3"/>
    <row r="113063" hidden="1" x14ac:dyDescent="0.3"/>
    <row r="113064" hidden="1" x14ac:dyDescent="0.3"/>
    <row r="113065" hidden="1" x14ac:dyDescent="0.3"/>
    <row r="113066" hidden="1" x14ac:dyDescent="0.3"/>
    <row r="113067" hidden="1" x14ac:dyDescent="0.3"/>
    <row r="113068" hidden="1" x14ac:dyDescent="0.3"/>
    <row r="113069" hidden="1" x14ac:dyDescent="0.3"/>
    <row r="113070" hidden="1" x14ac:dyDescent="0.3"/>
    <row r="113071" hidden="1" x14ac:dyDescent="0.3"/>
    <row r="113072" hidden="1" x14ac:dyDescent="0.3"/>
    <row r="113073" hidden="1" x14ac:dyDescent="0.3"/>
    <row r="113074" hidden="1" x14ac:dyDescent="0.3"/>
    <row r="113075" hidden="1" x14ac:dyDescent="0.3"/>
    <row r="113076" hidden="1" x14ac:dyDescent="0.3"/>
    <row r="113077" hidden="1" x14ac:dyDescent="0.3"/>
    <row r="113078" hidden="1" x14ac:dyDescent="0.3"/>
    <row r="113079" hidden="1" x14ac:dyDescent="0.3"/>
    <row r="113080" hidden="1" x14ac:dyDescent="0.3"/>
    <row r="113081" hidden="1" x14ac:dyDescent="0.3"/>
    <row r="113082" hidden="1" x14ac:dyDescent="0.3"/>
    <row r="113083" hidden="1" x14ac:dyDescent="0.3"/>
    <row r="113084" hidden="1" x14ac:dyDescent="0.3"/>
    <row r="113085" hidden="1" x14ac:dyDescent="0.3"/>
    <row r="113086" hidden="1" x14ac:dyDescent="0.3"/>
    <row r="113087" hidden="1" x14ac:dyDescent="0.3"/>
    <row r="113088" hidden="1" x14ac:dyDescent="0.3"/>
    <row r="113089" hidden="1" x14ac:dyDescent="0.3"/>
    <row r="113090" hidden="1" x14ac:dyDescent="0.3"/>
    <row r="113091" hidden="1" x14ac:dyDescent="0.3"/>
    <row r="113092" hidden="1" x14ac:dyDescent="0.3"/>
    <row r="113093" hidden="1" x14ac:dyDescent="0.3"/>
    <row r="113094" hidden="1" x14ac:dyDescent="0.3"/>
    <row r="113095" hidden="1" x14ac:dyDescent="0.3"/>
    <row r="113096" hidden="1" x14ac:dyDescent="0.3"/>
    <row r="113097" hidden="1" x14ac:dyDescent="0.3"/>
    <row r="113098" hidden="1" x14ac:dyDescent="0.3"/>
    <row r="113099" hidden="1" x14ac:dyDescent="0.3"/>
    <row r="113100" hidden="1" x14ac:dyDescent="0.3"/>
    <row r="113101" hidden="1" x14ac:dyDescent="0.3"/>
    <row r="113102" hidden="1" x14ac:dyDescent="0.3"/>
    <row r="113103" hidden="1" x14ac:dyDescent="0.3"/>
    <row r="113104" hidden="1" x14ac:dyDescent="0.3"/>
    <row r="113105" hidden="1" x14ac:dyDescent="0.3"/>
    <row r="113106" hidden="1" x14ac:dyDescent="0.3"/>
    <row r="113107" hidden="1" x14ac:dyDescent="0.3"/>
    <row r="113108" hidden="1" x14ac:dyDescent="0.3"/>
    <row r="113109" hidden="1" x14ac:dyDescent="0.3"/>
    <row r="113110" hidden="1" x14ac:dyDescent="0.3"/>
    <row r="113111" hidden="1" x14ac:dyDescent="0.3"/>
    <row r="113112" hidden="1" x14ac:dyDescent="0.3"/>
    <row r="113113" hidden="1" x14ac:dyDescent="0.3"/>
    <row r="113114" hidden="1" x14ac:dyDescent="0.3"/>
    <row r="113115" hidden="1" x14ac:dyDescent="0.3"/>
    <row r="113116" hidden="1" x14ac:dyDescent="0.3"/>
    <row r="113117" hidden="1" x14ac:dyDescent="0.3"/>
    <row r="113118" hidden="1" x14ac:dyDescent="0.3"/>
    <row r="113119" hidden="1" x14ac:dyDescent="0.3"/>
    <row r="113120" hidden="1" x14ac:dyDescent="0.3"/>
    <row r="113121" hidden="1" x14ac:dyDescent="0.3"/>
    <row r="113122" hidden="1" x14ac:dyDescent="0.3"/>
    <row r="113123" hidden="1" x14ac:dyDescent="0.3"/>
    <row r="113124" hidden="1" x14ac:dyDescent="0.3"/>
    <row r="113125" hidden="1" x14ac:dyDescent="0.3"/>
    <row r="113126" hidden="1" x14ac:dyDescent="0.3"/>
    <row r="113127" hidden="1" x14ac:dyDescent="0.3"/>
    <row r="113128" hidden="1" x14ac:dyDescent="0.3"/>
    <row r="113129" hidden="1" x14ac:dyDescent="0.3"/>
    <row r="113130" hidden="1" x14ac:dyDescent="0.3"/>
    <row r="113131" hidden="1" x14ac:dyDescent="0.3"/>
    <row r="113132" hidden="1" x14ac:dyDescent="0.3"/>
    <row r="113133" hidden="1" x14ac:dyDescent="0.3"/>
    <row r="113134" hidden="1" x14ac:dyDescent="0.3"/>
    <row r="113135" hidden="1" x14ac:dyDescent="0.3"/>
    <row r="113136" hidden="1" x14ac:dyDescent="0.3"/>
    <row r="113137" hidden="1" x14ac:dyDescent="0.3"/>
    <row r="113138" hidden="1" x14ac:dyDescent="0.3"/>
    <row r="113139" hidden="1" x14ac:dyDescent="0.3"/>
    <row r="113140" hidden="1" x14ac:dyDescent="0.3"/>
    <row r="113141" hidden="1" x14ac:dyDescent="0.3"/>
    <row r="113142" hidden="1" x14ac:dyDescent="0.3"/>
    <row r="113143" hidden="1" x14ac:dyDescent="0.3"/>
    <row r="113144" hidden="1" x14ac:dyDescent="0.3"/>
    <row r="113145" hidden="1" x14ac:dyDescent="0.3"/>
    <row r="113146" hidden="1" x14ac:dyDescent="0.3"/>
    <row r="113147" hidden="1" x14ac:dyDescent="0.3"/>
    <row r="113148" hidden="1" x14ac:dyDescent="0.3"/>
    <row r="113149" hidden="1" x14ac:dyDescent="0.3"/>
    <row r="113150" hidden="1" x14ac:dyDescent="0.3"/>
    <row r="113151" hidden="1" x14ac:dyDescent="0.3"/>
    <row r="113152" hidden="1" x14ac:dyDescent="0.3"/>
    <row r="113153" hidden="1" x14ac:dyDescent="0.3"/>
    <row r="113154" hidden="1" x14ac:dyDescent="0.3"/>
    <row r="113155" hidden="1" x14ac:dyDescent="0.3"/>
    <row r="113156" hidden="1" x14ac:dyDescent="0.3"/>
    <row r="113157" hidden="1" x14ac:dyDescent="0.3"/>
    <row r="113158" hidden="1" x14ac:dyDescent="0.3"/>
    <row r="113159" hidden="1" x14ac:dyDescent="0.3"/>
    <row r="113160" hidden="1" x14ac:dyDescent="0.3"/>
    <row r="113161" hidden="1" x14ac:dyDescent="0.3"/>
    <row r="113162" hidden="1" x14ac:dyDescent="0.3"/>
    <row r="113163" hidden="1" x14ac:dyDescent="0.3"/>
    <row r="113164" hidden="1" x14ac:dyDescent="0.3"/>
    <row r="113165" hidden="1" x14ac:dyDescent="0.3"/>
    <row r="113166" hidden="1" x14ac:dyDescent="0.3"/>
    <row r="113167" hidden="1" x14ac:dyDescent="0.3"/>
    <row r="113168" hidden="1" x14ac:dyDescent="0.3"/>
    <row r="113169" hidden="1" x14ac:dyDescent="0.3"/>
    <row r="113170" hidden="1" x14ac:dyDescent="0.3"/>
    <row r="113171" hidden="1" x14ac:dyDescent="0.3"/>
    <row r="113172" hidden="1" x14ac:dyDescent="0.3"/>
    <row r="113173" hidden="1" x14ac:dyDescent="0.3"/>
    <row r="113174" hidden="1" x14ac:dyDescent="0.3"/>
    <row r="113175" hidden="1" x14ac:dyDescent="0.3"/>
    <row r="113176" hidden="1" x14ac:dyDescent="0.3"/>
    <row r="113177" hidden="1" x14ac:dyDescent="0.3"/>
    <row r="113178" hidden="1" x14ac:dyDescent="0.3"/>
    <row r="113179" hidden="1" x14ac:dyDescent="0.3"/>
    <row r="113180" hidden="1" x14ac:dyDescent="0.3"/>
    <row r="113181" hidden="1" x14ac:dyDescent="0.3"/>
    <row r="113182" hidden="1" x14ac:dyDescent="0.3"/>
    <row r="113183" hidden="1" x14ac:dyDescent="0.3"/>
    <row r="113184" hidden="1" x14ac:dyDescent="0.3"/>
    <row r="113185" hidden="1" x14ac:dyDescent="0.3"/>
    <row r="113186" hidden="1" x14ac:dyDescent="0.3"/>
    <row r="113187" hidden="1" x14ac:dyDescent="0.3"/>
    <row r="113188" hidden="1" x14ac:dyDescent="0.3"/>
    <row r="113189" hidden="1" x14ac:dyDescent="0.3"/>
    <row r="113190" hidden="1" x14ac:dyDescent="0.3"/>
    <row r="113191" hidden="1" x14ac:dyDescent="0.3"/>
    <row r="113192" hidden="1" x14ac:dyDescent="0.3"/>
    <row r="113193" hidden="1" x14ac:dyDescent="0.3"/>
    <row r="113194" hidden="1" x14ac:dyDescent="0.3"/>
    <row r="113195" hidden="1" x14ac:dyDescent="0.3"/>
    <row r="113196" hidden="1" x14ac:dyDescent="0.3"/>
    <row r="113197" hidden="1" x14ac:dyDescent="0.3"/>
    <row r="113198" hidden="1" x14ac:dyDescent="0.3"/>
    <row r="113199" hidden="1" x14ac:dyDescent="0.3"/>
    <row r="113200" hidden="1" x14ac:dyDescent="0.3"/>
    <row r="113201" hidden="1" x14ac:dyDescent="0.3"/>
    <row r="113202" hidden="1" x14ac:dyDescent="0.3"/>
    <row r="113203" hidden="1" x14ac:dyDescent="0.3"/>
    <row r="113204" hidden="1" x14ac:dyDescent="0.3"/>
    <row r="113205" hidden="1" x14ac:dyDescent="0.3"/>
    <row r="113206" hidden="1" x14ac:dyDescent="0.3"/>
    <row r="113207" hidden="1" x14ac:dyDescent="0.3"/>
    <row r="113208" hidden="1" x14ac:dyDescent="0.3"/>
    <row r="113209" hidden="1" x14ac:dyDescent="0.3"/>
    <row r="113210" hidden="1" x14ac:dyDescent="0.3"/>
    <row r="113211" hidden="1" x14ac:dyDescent="0.3"/>
    <row r="113212" hidden="1" x14ac:dyDescent="0.3"/>
    <row r="113213" hidden="1" x14ac:dyDescent="0.3"/>
    <row r="113214" hidden="1" x14ac:dyDescent="0.3"/>
    <row r="113215" hidden="1" x14ac:dyDescent="0.3"/>
    <row r="113216" hidden="1" x14ac:dyDescent="0.3"/>
    <row r="113217" hidden="1" x14ac:dyDescent="0.3"/>
    <row r="113218" hidden="1" x14ac:dyDescent="0.3"/>
    <row r="113219" hidden="1" x14ac:dyDescent="0.3"/>
    <row r="113220" hidden="1" x14ac:dyDescent="0.3"/>
    <row r="113221" hidden="1" x14ac:dyDescent="0.3"/>
    <row r="113222" hidden="1" x14ac:dyDescent="0.3"/>
    <row r="113223" hidden="1" x14ac:dyDescent="0.3"/>
    <row r="113224" hidden="1" x14ac:dyDescent="0.3"/>
    <row r="113225" hidden="1" x14ac:dyDescent="0.3"/>
    <row r="113226" hidden="1" x14ac:dyDescent="0.3"/>
    <row r="113227" hidden="1" x14ac:dyDescent="0.3"/>
    <row r="113228" hidden="1" x14ac:dyDescent="0.3"/>
    <row r="113229" hidden="1" x14ac:dyDescent="0.3"/>
    <row r="113230" hidden="1" x14ac:dyDescent="0.3"/>
    <row r="113231" hidden="1" x14ac:dyDescent="0.3"/>
    <row r="113232" hidden="1" x14ac:dyDescent="0.3"/>
    <row r="113233" hidden="1" x14ac:dyDescent="0.3"/>
    <row r="113234" hidden="1" x14ac:dyDescent="0.3"/>
    <row r="113235" hidden="1" x14ac:dyDescent="0.3"/>
    <row r="113236" hidden="1" x14ac:dyDescent="0.3"/>
    <row r="113237" hidden="1" x14ac:dyDescent="0.3"/>
    <row r="113238" hidden="1" x14ac:dyDescent="0.3"/>
    <row r="113239" hidden="1" x14ac:dyDescent="0.3"/>
    <row r="113240" hidden="1" x14ac:dyDescent="0.3"/>
    <row r="113241" hidden="1" x14ac:dyDescent="0.3"/>
    <row r="113242" hidden="1" x14ac:dyDescent="0.3"/>
    <row r="113243" hidden="1" x14ac:dyDescent="0.3"/>
    <row r="113244" hidden="1" x14ac:dyDescent="0.3"/>
    <row r="113245" hidden="1" x14ac:dyDescent="0.3"/>
    <row r="113246" hidden="1" x14ac:dyDescent="0.3"/>
    <row r="113247" hidden="1" x14ac:dyDescent="0.3"/>
    <row r="113248" hidden="1" x14ac:dyDescent="0.3"/>
    <row r="113249" hidden="1" x14ac:dyDescent="0.3"/>
    <row r="113250" hidden="1" x14ac:dyDescent="0.3"/>
    <row r="113251" hidden="1" x14ac:dyDescent="0.3"/>
    <row r="113252" hidden="1" x14ac:dyDescent="0.3"/>
    <row r="113253" hidden="1" x14ac:dyDescent="0.3"/>
    <row r="113254" hidden="1" x14ac:dyDescent="0.3"/>
    <row r="113255" hidden="1" x14ac:dyDescent="0.3"/>
    <row r="113256" hidden="1" x14ac:dyDescent="0.3"/>
    <row r="113257" hidden="1" x14ac:dyDescent="0.3"/>
    <row r="113258" hidden="1" x14ac:dyDescent="0.3"/>
    <row r="113259" hidden="1" x14ac:dyDescent="0.3"/>
    <row r="113260" hidden="1" x14ac:dyDescent="0.3"/>
    <row r="113261" hidden="1" x14ac:dyDescent="0.3"/>
    <row r="113262" hidden="1" x14ac:dyDescent="0.3"/>
    <row r="113263" hidden="1" x14ac:dyDescent="0.3"/>
    <row r="113264" hidden="1" x14ac:dyDescent="0.3"/>
    <row r="113265" hidden="1" x14ac:dyDescent="0.3"/>
    <row r="113266" hidden="1" x14ac:dyDescent="0.3"/>
    <row r="113267" hidden="1" x14ac:dyDescent="0.3"/>
    <row r="113268" hidden="1" x14ac:dyDescent="0.3"/>
    <row r="113269" hidden="1" x14ac:dyDescent="0.3"/>
    <row r="113270" hidden="1" x14ac:dyDescent="0.3"/>
    <row r="113271" hidden="1" x14ac:dyDescent="0.3"/>
    <row r="113272" hidden="1" x14ac:dyDescent="0.3"/>
    <row r="113273" hidden="1" x14ac:dyDescent="0.3"/>
    <row r="113274" hidden="1" x14ac:dyDescent="0.3"/>
    <row r="113275" hidden="1" x14ac:dyDescent="0.3"/>
    <row r="113276" hidden="1" x14ac:dyDescent="0.3"/>
    <row r="113277" hidden="1" x14ac:dyDescent="0.3"/>
    <row r="113278" hidden="1" x14ac:dyDescent="0.3"/>
    <row r="113279" hidden="1" x14ac:dyDescent="0.3"/>
    <row r="113280" hidden="1" x14ac:dyDescent="0.3"/>
    <row r="113281" hidden="1" x14ac:dyDescent="0.3"/>
    <row r="113282" hidden="1" x14ac:dyDescent="0.3"/>
    <row r="113283" hidden="1" x14ac:dyDescent="0.3"/>
    <row r="113284" hidden="1" x14ac:dyDescent="0.3"/>
    <row r="113285" hidden="1" x14ac:dyDescent="0.3"/>
    <row r="113286" hidden="1" x14ac:dyDescent="0.3"/>
    <row r="113287" hidden="1" x14ac:dyDescent="0.3"/>
    <row r="113288" hidden="1" x14ac:dyDescent="0.3"/>
    <row r="113289" hidden="1" x14ac:dyDescent="0.3"/>
    <row r="113290" hidden="1" x14ac:dyDescent="0.3"/>
    <row r="113291" hidden="1" x14ac:dyDescent="0.3"/>
    <row r="113292" hidden="1" x14ac:dyDescent="0.3"/>
    <row r="113293" hidden="1" x14ac:dyDescent="0.3"/>
    <row r="113294" hidden="1" x14ac:dyDescent="0.3"/>
    <row r="113295" hidden="1" x14ac:dyDescent="0.3"/>
    <row r="113296" hidden="1" x14ac:dyDescent="0.3"/>
    <row r="113297" hidden="1" x14ac:dyDescent="0.3"/>
    <row r="113298" hidden="1" x14ac:dyDescent="0.3"/>
    <row r="113299" hidden="1" x14ac:dyDescent="0.3"/>
    <row r="113300" hidden="1" x14ac:dyDescent="0.3"/>
    <row r="113301" hidden="1" x14ac:dyDescent="0.3"/>
    <row r="113302" hidden="1" x14ac:dyDescent="0.3"/>
    <row r="113303" hidden="1" x14ac:dyDescent="0.3"/>
    <row r="113304" hidden="1" x14ac:dyDescent="0.3"/>
    <row r="113305" hidden="1" x14ac:dyDescent="0.3"/>
    <row r="113306" hidden="1" x14ac:dyDescent="0.3"/>
    <row r="113307" hidden="1" x14ac:dyDescent="0.3"/>
    <row r="113308" hidden="1" x14ac:dyDescent="0.3"/>
    <row r="113309" hidden="1" x14ac:dyDescent="0.3"/>
    <row r="113310" hidden="1" x14ac:dyDescent="0.3"/>
    <row r="113311" hidden="1" x14ac:dyDescent="0.3"/>
    <row r="113312" hidden="1" x14ac:dyDescent="0.3"/>
    <row r="113313" hidden="1" x14ac:dyDescent="0.3"/>
    <row r="113314" hidden="1" x14ac:dyDescent="0.3"/>
    <row r="113315" hidden="1" x14ac:dyDescent="0.3"/>
    <row r="113316" hidden="1" x14ac:dyDescent="0.3"/>
    <row r="113317" hidden="1" x14ac:dyDescent="0.3"/>
    <row r="113318" hidden="1" x14ac:dyDescent="0.3"/>
    <row r="113319" hidden="1" x14ac:dyDescent="0.3"/>
    <row r="113320" hidden="1" x14ac:dyDescent="0.3"/>
    <row r="113321" hidden="1" x14ac:dyDescent="0.3"/>
    <row r="113322" hidden="1" x14ac:dyDescent="0.3"/>
    <row r="113323" hidden="1" x14ac:dyDescent="0.3"/>
    <row r="113324" hidden="1" x14ac:dyDescent="0.3"/>
    <row r="113325" hidden="1" x14ac:dyDescent="0.3"/>
    <row r="113326" hidden="1" x14ac:dyDescent="0.3"/>
    <row r="113327" hidden="1" x14ac:dyDescent="0.3"/>
    <row r="113328" hidden="1" x14ac:dyDescent="0.3"/>
    <row r="113329" hidden="1" x14ac:dyDescent="0.3"/>
    <row r="113330" hidden="1" x14ac:dyDescent="0.3"/>
    <row r="113331" hidden="1" x14ac:dyDescent="0.3"/>
    <row r="113332" hidden="1" x14ac:dyDescent="0.3"/>
    <row r="113333" hidden="1" x14ac:dyDescent="0.3"/>
    <row r="113334" hidden="1" x14ac:dyDescent="0.3"/>
    <row r="113335" hidden="1" x14ac:dyDescent="0.3"/>
    <row r="113336" hidden="1" x14ac:dyDescent="0.3"/>
    <row r="113337" hidden="1" x14ac:dyDescent="0.3"/>
    <row r="113338" hidden="1" x14ac:dyDescent="0.3"/>
    <row r="113339" hidden="1" x14ac:dyDescent="0.3"/>
    <row r="113340" hidden="1" x14ac:dyDescent="0.3"/>
    <row r="113341" hidden="1" x14ac:dyDescent="0.3"/>
    <row r="113342" hidden="1" x14ac:dyDescent="0.3"/>
    <row r="113343" hidden="1" x14ac:dyDescent="0.3"/>
    <row r="113344" hidden="1" x14ac:dyDescent="0.3"/>
    <row r="113345" hidden="1" x14ac:dyDescent="0.3"/>
    <row r="113346" hidden="1" x14ac:dyDescent="0.3"/>
    <row r="113347" hidden="1" x14ac:dyDescent="0.3"/>
    <row r="113348" hidden="1" x14ac:dyDescent="0.3"/>
    <row r="113349" hidden="1" x14ac:dyDescent="0.3"/>
    <row r="113350" hidden="1" x14ac:dyDescent="0.3"/>
    <row r="113351" hidden="1" x14ac:dyDescent="0.3"/>
    <row r="113352" hidden="1" x14ac:dyDescent="0.3"/>
    <row r="113353" hidden="1" x14ac:dyDescent="0.3"/>
    <row r="113354" hidden="1" x14ac:dyDescent="0.3"/>
    <row r="113355" hidden="1" x14ac:dyDescent="0.3"/>
    <row r="113356" hidden="1" x14ac:dyDescent="0.3"/>
    <row r="113357" hidden="1" x14ac:dyDescent="0.3"/>
    <row r="113358" hidden="1" x14ac:dyDescent="0.3"/>
    <row r="113359" hidden="1" x14ac:dyDescent="0.3"/>
    <row r="113360" hidden="1" x14ac:dyDescent="0.3"/>
    <row r="113361" hidden="1" x14ac:dyDescent="0.3"/>
    <row r="113362" hidden="1" x14ac:dyDescent="0.3"/>
    <row r="113363" hidden="1" x14ac:dyDescent="0.3"/>
    <row r="113364" hidden="1" x14ac:dyDescent="0.3"/>
    <row r="113365" hidden="1" x14ac:dyDescent="0.3"/>
    <row r="113366" hidden="1" x14ac:dyDescent="0.3"/>
    <row r="113367" hidden="1" x14ac:dyDescent="0.3"/>
    <row r="113368" hidden="1" x14ac:dyDescent="0.3"/>
    <row r="113369" hidden="1" x14ac:dyDescent="0.3"/>
    <row r="113370" hidden="1" x14ac:dyDescent="0.3"/>
    <row r="113371" hidden="1" x14ac:dyDescent="0.3"/>
    <row r="113372" hidden="1" x14ac:dyDescent="0.3"/>
    <row r="113373" hidden="1" x14ac:dyDescent="0.3"/>
    <row r="113374" hidden="1" x14ac:dyDescent="0.3"/>
    <row r="113375" hidden="1" x14ac:dyDescent="0.3"/>
    <row r="113376" hidden="1" x14ac:dyDescent="0.3"/>
    <row r="113377" hidden="1" x14ac:dyDescent="0.3"/>
    <row r="113378" hidden="1" x14ac:dyDescent="0.3"/>
    <row r="113379" hidden="1" x14ac:dyDescent="0.3"/>
    <row r="113380" hidden="1" x14ac:dyDescent="0.3"/>
    <row r="113381" hidden="1" x14ac:dyDescent="0.3"/>
    <row r="113382" hidden="1" x14ac:dyDescent="0.3"/>
    <row r="113383" hidden="1" x14ac:dyDescent="0.3"/>
    <row r="113384" hidden="1" x14ac:dyDescent="0.3"/>
    <row r="113385" hidden="1" x14ac:dyDescent="0.3"/>
    <row r="113386" hidden="1" x14ac:dyDescent="0.3"/>
    <row r="113387" hidden="1" x14ac:dyDescent="0.3"/>
    <row r="113388" hidden="1" x14ac:dyDescent="0.3"/>
    <row r="113389" hidden="1" x14ac:dyDescent="0.3"/>
    <row r="113390" hidden="1" x14ac:dyDescent="0.3"/>
    <row r="113391" hidden="1" x14ac:dyDescent="0.3"/>
    <row r="113392" hidden="1" x14ac:dyDescent="0.3"/>
    <row r="113393" hidden="1" x14ac:dyDescent="0.3"/>
    <row r="113394" hidden="1" x14ac:dyDescent="0.3"/>
    <row r="113395" hidden="1" x14ac:dyDescent="0.3"/>
    <row r="113396" hidden="1" x14ac:dyDescent="0.3"/>
    <row r="113397" hidden="1" x14ac:dyDescent="0.3"/>
    <row r="113398" hidden="1" x14ac:dyDescent="0.3"/>
    <row r="113399" hidden="1" x14ac:dyDescent="0.3"/>
    <row r="113400" hidden="1" x14ac:dyDescent="0.3"/>
    <row r="113401" hidden="1" x14ac:dyDescent="0.3"/>
    <row r="113402" hidden="1" x14ac:dyDescent="0.3"/>
    <row r="113403" hidden="1" x14ac:dyDescent="0.3"/>
    <row r="113404" hidden="1" x14ac:dyDescent="0.3"/>
    <row r="113405" hidden="1" x14ac:dyDescent="0.3"/>
    <row r="113406" hidden="1" x14ac:dyDescent="0.3"/>
    <row r="113407" hidden="1" x14ac:dyDescent="0.3"/>
    <row r="113408" hidden="1" x14ac:dyDescent="0.3"/>
    <row r="113409" hidden="1" x14ac:dyDescent="0.3"/>
    <row r="113410" hidden="1" x14ac:dyDescent="0.3"/>
    <row r="113411" hidden="1" x14ac:dyDescent="0.3"/>
    <row r="113412" hidden="1" x14ac:dyDescent="0.3"/>
    <row r="113413" hidden="1" x14ac:dyDescent="0.3"/>
    <row r="113414" hidden="1" x14ac:dyDescent="0.3"/>
    <row r="113415" hidden="1" x14ac:dyDescent="0.3"/>
    <row r="113416" hidden="1" x14ac:dyDescent="0.3"/>
    <row r="113417" hidden="1" x14ac:dyDescent="0.3"/>
    <row r="113418" hidden="1" x14ac:dyDescent="0.3"/>
    <row r="113419" hidden="1" x14ac:dyDescent="0.3"/>
    <row r="113420" hidden="1" x14ac:dyDescent="0.3"/>
    <row r="113421" hidden="1" x14ac:dyDescent="0.3"/>
    <row r="113422" hidden="1" x14ac:dyDescent="0.3"/>
    <row r="113423" hidden="1" x14ac:dyDescent="0.3"/>
    <row r="113424" hidden="1" x14ac:dyDescent="0.3"/>
    <row r="113425" hidden="1" x14ac:dyDescent="0.3"/>
    <row r="113426" hidden="1" x14ac:dyDescent="0.3"/>
    <row r="113427" hidden="1" x14ac:dyDescent="0.3"/>
    <row r="113428" hidden="1" x14ac:dyDescent="0.3"/>
    <row r="113429" hidden="1" x14ac:dyDescent="0.3"/>
    <row r="113430" hidden="1" x14ac:dyDescent="0.3"/>
    <row r="113431" hidden="1" x14ac:dyDescent="0.3"/>
    <row r="113432" hidden="1" x14ac:dyDescent="0.3"/>
    <row r="113433" hidden="1" x14ac:dyDescent="0.3"/>
    <row r="113434" hidden="1" x14ac:dyDescent="0.3"/>
    <row r="113435" hidden="1" x14ac:dyDescent="0.3"/>
    <row r="113436" hidden="1" x14ac:dyDescent="0.3"/>
    <row r="113437" hidden="1" x14ac:dyDescent="0.3"/>
    <row r="113438" hidden="1" x14ac:dyDescent="0.3"/>
    <row r="113439" hidden="1" x14ac:dyDescent="0.3"/>
    <row r="113440" hidden="1" x14ac:dyDescent="0.3"/>
    <row r="113441" hidden="1" x14ac:dyDescent="0.3"/>
    <row r="113442" hidden="1" x14ac:dyDescent="0.3"/>
    <row r="113443" hidden="1" x14ac:dyDescent="0.3"/>
    <row r="113444" hidden="1" x14ac:dyDescent="0.3"/>
    <row r="113445" hidden="1" x14ac:dyDescent="0.3"/>
    <row r="113446" hidden="1" x14ac:dyDescent="0.3"/>
    <row r="113447" hidden="1" x14ac:dyDescent="0.3"/>
    <row r="113448" hidden="1" x14ac:dyDescent="0.3"/>
    <row r="113449" hidden="1" x14ac:dyDescent="0.3"/>
    <row r="113450" hidden="1" x14ac:dyDescent="0.3"/>
    <row r="113451" hidden="1" x14ac:dyDescent="0.3"/>
    <row r="113452" hidden="1" x14ac:dyDescent="0.3"/>
    <row r="113453" hidden="1" x14ac:dyDescent="0.3"/>
    <row r="113454" hidden="1" x14ac:dyDescent="0.3"/>
    <row r="113455" hidden="1" x14ac:dyDescent="0.3"/>
    <row r="113456" hidden="1" x14ac:dyDescent="0.3"/>
    <row r="113457" hidden="1" x14ac:dyDescent="0.3"/>
    <row r="113458" hidden="1" x14ac:dyDescent="0.3"/>
    <row r="113459" hidden="1" x14ac:dyDescent="0.3"/>
    <row r="113460" hidden="1" x14ac:dyDescent="0.3"/>
    <row r="113461" hidden="1" x14ac:dyDescent="0.3"/>
    <row r="113462" hidden="1" x14ac:dyDescent="0.3"/>
    <row r="113463" hidden="1" x14ac:dyDescent="0.3"/>
    <row r="113464" hidden="1" x14ac:dyDescent="0.3"/>
    <row r="113465" hidden="1" x14ac:dyDescent="0.3"/>
    <row r="113466" hidden="1" x14ac:dyDescent="0.3"/>
    <row r="113467" hidden="1" x14ac:dyDescent="0.3"/>
    <row r="113468" hidden="1" x14ac:dyDescent="0.3"/>
    <row r="113469" hidden="1" x14ac:dyDescent="0.3"/>
    <row r="113470" hidden="1" x14ac:dyDescent="0.3"/>
    <row r="113471" hidden="1" x14ac:dyDescent="0.3"/>
    <row r="113472" hidden="1" x14ac:dyDescent="0.3"/>
    <row r="113473" hidden="1" x14ac:dyDescent="0.3"/>
    <row r="113474" hidden="1" x14ac:dyDescent="0.3"/>
    <row r="113475" hidden="1" x14ac:dyDescent="0.3"/>
    <row r="113476" hidden="1" x14ac:dyDescent="0.3"/>
    <row r="113477" hidden="1" x14ac:dyDescent="0.3"/>
    <row r="113478" hidden="1" x14ac:dyDescent="0.3"/>
    <row r="113479" hidden="1" x14ac:dyDescent="0.3"/>
    <row r="113480" hidden="1" x14ac:dyDescent="0.3"/>
    <row r="113481" hidden="1" x14ac:dyDescent="0.3"/>
    <row r="113482" hidden="1" x14ac:dyDescent="0.3"/>
    <row r="113483" hidden="1" x14ac:dyDescent="0.3"/>
    <row r="113484" hidden="1" x14ac:dyDescent="0.3"/>
    <row r="113485" hidden="1" x14ac:dyDescent="0.3"/>
    <row r="113486" hidden="1" x14ac:dyDescent="0.3"/>
    <row r="113487" hidden="1" x14ac:dyDescent="0.3"/>
    <row r="113488" hidden="1" x14ac:dyDescent="0.3"/>
    <row r="113489" hidden="1" x14ac:dyDescent="0.3"/>
    <row r="113490" hidden="1" x14ac:dyDescent="0.3"/>
    <row r="113491" hidden="1" x14ac:dyDescent="0.3"/>
    <row r="113492" hidden="1" x14ac:dyDescent="0.3"/>
    <row r="113493" hidden="1" x14ac:dyDescent="0.3"/>
    <row r="113494" hidden="1" x14ac:dyDescent="0.3"/>
    <row r="113495" hidden="1" x14ac:dyDescent="0.3"/>
    <row r="113496" hidden="1" x14ac:dyDescent="0.3"/>
    <row r="113497" hidden="1" x14ac:dyDescent="0.3"/>
    <row r="113498" hidden="1" x14ac:dyDescent="0.3"/>
    <row r="113499" hidden="1" x14ac:dyDescent="0.3"/>
    <row r="113500" hidden="1" x14ac:dyDescent="0.3"/>
    <row r="113501" hidden="1" x14ac:dyDescent="0.3"/>
    <row r="113502" hidden="1" x14ac:dyDescent="0.3"/>
    <row r="113503" hidden="1" x14ac:dyDescent="0.3"/>
    <row r="113504" hidden="1" x14ac:dyDescent="0.3"/>
    <row r="113505" hidden="1" x14ac:dyDescent="0.3"/>
    <row r="113506" hidden="1" x14ac:dyDescent="0.3"/>
    <row r="113507" hidden="1" x14ac:dyDescent="0.3"/>
    <row r="113508" hidden="1" x14ac:dyDescent="0.3"/>
    <row r="113509" hidden="1" x14ac:dyDescent="0.3"/>
    <row r="113510" hidden="1" x14ac:dyDescent="0.3"/>
    <row r="113511" hidden="1" x14ac:dyDescent="0.3"/>
    <row r="113512" hidden="1" x14ac:dyDescent="0.3"/>
    <row r="113513" hidden="1" x14ac:dyDescent="0.3"/>
    <row r="113514" hidden="1" x14ac:dyDescent="0.3"/>
    <row r="113515" hidden="1" x14ac:dyDescent="0.3"/>
    <row r="113516" hidden="1" x14ac:dyDescent="0.3"/>
    <row r="113517" hidden="1" x14ac:dyDescent="0.3"/>
    <row r="113518" hidden="1" x14ac:dyDescent="0.3"/>
    <row r="113519" hidden="1" x14ac:dyDescent="0.3"/>
    <row r="113520" hidden="1" x14ac:dyDescent="0.3"/>
    <row r="113521" hidden="1" x14ac:dyDescent="0.3"/>
    <row r="113522" hidden="1" x14ac:dyDescent="0.3"/>
    <row r="113523" hidden="1" x14ac:dyDescent="0.3"/>
    <row r="113524" hidden="1" x14ac:dyDescent="0.3"/>
    <row r="113525" hidden="1" x14ac:dyDescent="0.3"/>
    <row r="113526" hidden="1" x14ac:dyDescent="0.3"/>
    <row r="113527" hidden="1" x14ac:dyDescent="0.3"/>
    <row r="113528" hidden="1" x14ac:dyDescent="0.3"/>
    <row r="113529" hidden="1" x14ac:dyDescent="0.3"/>
    <row r="113530" hidden="1" x14ac:dyDescent="0.3"/>
    <row r="113531" hidden="1" x14ac:dyDescent="0.3"/>
    <row r="113532" hidden="1" x14ac:dyDescent="0.3"/>
    <row r="113533" hidden="1" x14ac:dyDescent="0.3"/>
    <row r="113534" hidden="1" x14ac:dyDescent="0.3"/>
    <row r="113535" hidden="1" x14ac:dyDescent="0.3"/>
    <row r="113536" hidden="1" x14ac:dyDescent="0.3"/>
    <row r="113537" hidden="1" x14ac:dyDescent="0.3"/>
    <row r="113538" hidden="1" x14ac:dyDescent="0.3"/>
    <row r="113539" hidden="1" x14ac:dyDescent="0.3"/>
    <row r="113540" hidden="1" x14ac:dyDescent="0.3"/>
    <row r="113541" hidden="1" x14ac:dyDescent="0.3"/>
    <row r="113542" hidden="1" x14ac:dyDescent="0.3"/>
    <row r="113543" hidden="1" x14ac:dyDescent="0.3"/>
    <row r="113544" hidden="1" x14ac:dyDescent="0.3"/>
    <row r="113545" hidden="1" x14ac:dyDescent="0.3"/>
    <row r="113546" hidden="1" x14ac:dyDescent="0.3"/>
    <row r="113547" hidden="1" x14ac:dyDescent="0.3"/>
    <row r="113548" hidden="1" x14ac:dyDescent="0.3"/>
    <row r="113549" hidden="1" x14ac:dyDescent="0.3"/>
    <row r="113550" hidden="1" x14ac:dyDescent="0.3"/>
    <row r="113551" hidden="1" x14ac:dyDescent="0.3"/>
    <row r="113552" hidden="1" x14ac:dyDescent="0.3"/>
    <row r="113553" hidden="1" x14ac:dyDescent="0.3"/>
    <row r="113554" hidden="1" x14ac:dyDescent="0.3"/>
    <row r="113555" hidden="1" x14ac:dyDescent="0.3"/>
    <row r="113556" hidden="1" x14ac:dyDescent="0.3"/>
    <row r="113557" hidden="1" x14ac:dyDescent="0.3"/>
    <row r="113558" hidden="1" x14ac:dyDescent="0.3"/>
    <row r="113559" hidden="1" x14ac:dyDescent="0.3"/>
    <row r="113560" hidden="1" x14ac:dyDescent="0.3"/>
    <row r="113561" hidden="1" x14ac:dyDescent="0.3"/>
    <row r="113562" hidden="1" x14ac:dyDescent="0.3"/>
    <row r="113563" hidden="1" x14ac:dyDescent="0.3"/>
    <row r="113564" hidden="1" x14ac:dyDescent="0.3"/>
    <row r="113565" hidden="1" x14ac:dyDescent="0.3"/>
    <row r="113566" hidden="1" x14ac:dyDescent="0.3"/>
    <row r="113567" hidden="1" x14ac:dyDescent="0.3"/>
    <row r="113568" hidden="1" x14ac:dyDescent="0.3"/>
    <row r="113569" hidden="1" x14ac:dyDescent="0.3"/>
    <row r="113570" hidden="1" x14ac:dyDescent="0.3"/>
    <row r="113571" hidden="1" x14ac:dyDescent="0.3"/>
    <row r="113572" hidden="1" x14ac:dyDescent="0.3"/>
    <row r="113573" hidden="1" x14ac:dyDescent="0.3"/>
    <row r="113574" hidden="1" x14ac:dyDescent="0.3"/>
    <row r="113575" hidden="1" x14ac:dyDescent="0.3"/>
    <row r="113576" hidden="1" x14ac:dyDescent="0.3"/>
    <row r="113577" hidden="1" x14ac:dyDescent="0.3"/>
    <row r="113578" hidden="1" x14ac:dyDescent="0.3"/>
    <row r="113579" hidden="1" x14ac:dyDescent="0.3"/>
    <row r="113580" hidden="1" x14ac:dyDescent="0.3"/>
    <row r="113581" hidden="1" x14ac:dyDescent="0.3"/>
    <row r="113582" hidden="1" x14ac:dyDescent="0.3"/>
    <row r="113583" hidden="1" x14ac:dyDescent="0.3"/>
    <row r="113584" hidden="1" x14ac:dyDescent="0.3"/>
    <row r="113585" hidden="1" x14ac:dyDescent="0.3"/>
    <row r="113586" hidden="1" x14ac:dyDescent="0.3"/>
    <row r="113587" hidden="1" x14ac:dyDescent="0.3"/>
    <row r="113588" hidden="1" x14ac:dyDescent="0.3"/>
    <row r="113589" hidden="1" x14ac:dyDescent="0.3"/>
    <row r="113590" hidden="1" x14ac:dyDescent="0.3"/>
    <row r="113591" hidden="1" x14ac:dyDescent="0.3"/>
    <row r="113592" hidden="1" x14ac:dyDescent="0.3"/>
    <row r="113593" hidden="1" x14ac:dyDescent="0.3"/>
    <row r="113594" hidden="1" x14ac:dyDescent="0.3"/>
    <row r="113595" hidden="1" x14ac:dyDescent="0.3"/>
    <row r="113596" hidden="1" x14ac:dyDescent="0.3"/>
    <row r="113597" hidden="1" x14ac:dyDescent="0.3"/>
    <row r="113598" hidden="1" x14ac:dyDescent="0.3"/>
    <row r="113599" hidden="1" x14ac:dyDescent="0.3"/>
    <row r="113600" hidden="1" x14ac:dyDescent="0.3"/>
    <row r="113601" hidden="1" x14ac:dyDescent="0.3"/>
    <row r="113602" hidden="1" x14ac:dyDescent="0.3"/>
    <row r="113603" hidden="1" x14ac:dyDescent="0.3"/>
    <row r="113604" hidden="1" x14ac:dyDescent="0.3"/>
    <row r="113605" hidden="1" x14ac:dyDescent="0.3"/>
    <row r="113606" hidden="1" x14ac:dyDescent="0.3"/>
    <row r="113607" hidden="1" x14ac:dyDescent="0.3"/>
    <row r="113608" hidden="1" x14ac:dyDescent="0.3"/>
    <row r="113609" hidden="1" x14ac:dyDescent="0.3"/>
    <row r="113610" hidden="1" x14ac:dyDescent="0.3"/>
    <row r="113611" hidden="1" x14ac:dyDescent="0.3"/>
    <row r="113612" hidden="1" x14ac:dyDescent="0.3"/>
    <row r="113613" hidden="1" x14ac:dyDescent="0.3"/>
    <row r="113614" hidden="1" x14ac:dyDescent="0.3"/>
    <row r="113615" hidden="1" x14ac:dyDescent="0.3"/>
    <row r="113616" hidden="1" x14ac:dyDescent="0.3"/>
    <row r="113617" hidden="1" x14ac:dyDescent="0.3"/>
    <row r="113618" hidden="1" x14ac:dyDescent="0.3"/>
    <row r="113619" hidden="1" x14ac:dyDescent="0.3"/>
    <row r="113620" hidden="1" x14ac:dyDescent="0.3"/>
    <row r="113621" hidden="1" x14ac:dyDescent="0.3"/>
    <row r="113622" hidden="1" x14ac:dyDescent="0.3"/>
    <row r="113623" hidden="1" x14ac:dyDescent="0.3"/>
    <row r="113624" hidden="1" x14ac:dyDescent="0.3"/>
    <row r="113625" hidden="1" x14ac:dyDescent="0.3"/>
    <row r="113626" hidden="1" x14ac:dyDescent="0.3"/>
    <row r="113627" hidden="1" x14ac:dyDescent="0.3"/>
    <row r="113628" hidden="1" x14ac:dyDescent="0.3"/>
    <row r="113629" hidden="1" x14ac:dyDescent="0.3"/>
    <row r="113630" hidden="1" x14ac:dyDescent="0.3"/>
    <row r="113631" hidden="1" x14ac:dyDescent="0.3"/>
    <row r="113632" hidden="1" x14ac:dyDescent="0.3"/>
    <row r="113633" hidden="1" x14ac:dyDescent="0.3"/>
    <row r="113634" hidden="1" x14ac:dyDescent="0.3"/>
    <row r="113635" hidden="1" x14ac:dyDescent="0.3"/>
    <row r="113636" hidden="1" x14ac:dyDescent="0.3"/>
    <row r="113637" hidden="1" x14ac:dyDescent="0.3"/>
    <row r="113638" hidden="1" x14ac:dyDescent="0.3"/>
    <row r="113639" hidden="1" x14ac:dyDescent="0.3"/>
    <row r="113640" hidden="1" x14ac:dyDescent="0.3"/>
    <row r="113641" hidden="1" x14ac:dyDescent="0.3"/>
    <row r="113642" hidden="1" x14ac:dyDescent="0.3"/>
    <row r="113643" hidden="1" x14ac:dyDescent="0.3"/>
    <row r="113644" hidden="1" x14ac:dyDescent="0.3"/>
    <row r="113645" hidden="1" x14ac:dyDescent="0.3"/>
    <row r="113646" hidden="1" x14ac:dyDescent="0.3"/>
    <row r="113647" hidden="1" x14ac:dyDescent="0.3"/>
    <row r="113648" hidden="1" x14ac:dyDescent="0.3"/>
    <row r="113649" hidden="1" x14ac:dyDescent="0.3"/>
    <row r="113650" hidden="1" x14ac:dyDescent="0.3"/>
    <row r="113651" hidden="1" x14ac:dyDescent="0.3"/>
    <row r="113652" hidden="1" x14ac:dyDescent="0.3"/>
    <row r="113653" hidden="1" x14ac:dyDescent="0.3"/>
    <row r="113654" hidden="1" x14ac:dyDescent="0.3"/>
    <row r="113655" hidden="1" x14ac:dyDescent="0.3"/>
    <row r="113656" hidden="1" x14ac:dyDescent="0.3"/>
    <row r="113657" hidden="1" x14ac:dyDescent="0.3"/>
    <row r="113658" hidden="1" x14ac:dyDescent="0.3"/>
    <row r="113659" hidden="1" x14ac:dyDescent="0.3"/>
    <row r="113660" hidden="1" x14ac:dyDescent="0.3"/>
    <row r="113661" hidden="1" x14ac:dyDescent="0.3"/>
    <row r="113662" hidden="1" x14ac:dyDescent="0.3"/>
    <row r="113663" hidden="1" x14ac:dyDescent="0.3"/>
    <row r="113664" hidden="1" x14ac:dyDescent="0.3"/>
    <row r="113665" hidden="1" x14ac:dyDescent="0.3"/>
    <row r="113666" hidden="1" x14ac:dyDescent="0.3"/>
    <row r="113667" hidden="1" x14ac:dyDescent="0.3"/>
    <row r="113668" hidden="1" x14ac:dyDescent="0.3"/>
    <row r="113669" hidden="1" x14ac:dyDescent="0.3"/>
    <row r="113670" hidden="1" x14ac:dyDescent="0.3"/>
    <row r="113671" hidden="1" x14ac:dyDescent="0.3"/>
    <row r="113672" hidden="1" x14ac:dyDescent="0.3"/>
    <row r="113673" hidden="1" x14ac:dyDescent="0.3"/>
    <row r="113674" hidden="1" x14ac:dyDescent="0.3"/>
    <row r="113675" hidden="1" x14ac:dyDescent="0.3"/>
    <row r="113676" hidden="1" x14ac:dyDescent="0.3"/>
    <row r="113677" hidden="1" x14ac:dyDescent="0.3"/>
    <row r="113678" hidden="1" x14ac:dyDescent="0.3"/>
    <row r="113679" hidden="1" x14ac:dyDescent="0.3"/>
    <row r="113680" hidden="1" x14ac:dyDescent="0.3"/>
    <row r="113681" hidden="1" x14ac:dyDescent="0.3"/>
    <row r="113682" hidden="1" x14ac:dyDescent="0.3"/>
    <row r="113683" hidden="1" x14ac:dyDescent="0.3"/>
    <row r="113684" hidden="1" x14ac:dyDescent="0.3"/>
    <row r="113685" hidden="1" x14ac:dyDescent="0.3"/>
    <row r="113686" hidden="1" x14ac:dyDescent="0.3"/>
    <row r="113687" hidden="1" x14ac:dyDescent="0.3"/>
    <row r="113688" hidden="1" x14ac:dyDescent="0.3"/>
    <row r="113689" hidden="1" x14ac:dyDescent="0.3"/>
    <row r="113690" hidden="1" x14ac:dyDescent="0.3"/>
    <row r="113691" hidden="1" x14ac:dyDescent="0.3"/>
    <row r="113692" hidden="1" x14ac:dyDescent="0.3"/>
    <row r="113693" hidden="1" x14ac:dyDescent="0.3"/>
    <row r="113694" hidden="1" x14ac:dyDescent="0.3"/>
    <row r="113695" hidden="1" x14ac:dyDescent="0.3"/>
    <row r="113696" hidden="1" x14ac:dyDescent="0.3"/>
    <row r="113697" hidden="1" x14ac:dyDescent="0.3"/>
    <row r="113698" hidden="1" x14ac:dyDescent="0.3"/>
    <row r="113699" hidden="1" x14ac:dyDescent="0.3"/>
    <row r="113700" hidden="1" x14ac:dyDescent="0.3"/>
    <row r="113701" hidden="1" x14ac:dyDescent="0.3"/>
    <row r="113702" hidden="1" x14ac:dyDescent="0.3"/>
    <row r="113703" hidden="1" x14ac:dyDescent="0.3"/>
    <row r="113704" hidden="1" x14ac:dyDescent="0.3"/>
    <row r="113705" hidden="1" x14ac:dyDescent="0.3"/>
    <row r="113706" hidden="1" x14ac:dyDescent="0.3"/>
    <row r="113707" hidden="1" x14ac:dyDescent="0.3"/>
    <row r="113708" hidden="1" x14ac:dyDescent="0.3"/>
    <row r="113709" hidden="1" x14ac:dyDescent="0.3"/>
    <row r="113710" hidden="1" x14ac:dyDescent="0.3"/>
    <row r="113711" hidden="1" x14ac:dyDescent="0.3"/>
    <row r="113712" hidden="1" x14ac:dyDescent="0.3"/>
    <row r="113713" hidden="1" x14ac:dyDescent="0.3"/>
    <row r="113714" hidden="1" x14ac:dyDescent="0.3"/>
    <row r="113715" hidden="1" x14ac:dyDescent="0.3"/>
    <row r="113716" hidden="1" x14ac:dyDescent="0.3"/>
    <row r="113717" hidden="1" x14ac:dyDescent="0.3"/>
    <row r="113718" hidden="1" x14ac:dyDescent="0.3"/>
    <row r="113719" hidden="1" x14ac:dyDescent="0.3"/>
    <row r="113720" hidden="1" x14ac:dyDescent="0.3"/>
    <row r="113721" hidden="1" x14ac:dyDescent="0.3"/>
    <row r="113722" hidden="1" x14ac:dyDescent="0.3"/>
    <row r="113723" hidden="1" x14ac:dyDescent="0.3"/>
    <row r="113724" hidden="1" x14ac:dyDescent="0.3"/>
    <row r="113725" hidden="1" x14ac:dyDescent="0.3"/>
    <row r="113726" hidden="1" x14ac:dyDescent="0.3"/>
    <row r="113727" hidden="1" x14ac:dyDescent="0.3"/>
    <row r="113728" hidden="1" x14ac:dyDescent="0.3"/>
    <row r="113729" hidden="1" x14ac:dyDescent="0.3"/>
    <row r="113730" hidden="1" x14ac:dyDescent="0.3"/>
    <row r="113731" hidden="1" x14ac:dyDescent="0.3"/>
    <row r="113732" hidden="1" x14ac:dyDescent="0.3"/>
    <row r="113733" hidden="1" x14ac:dyDescent="0.3"/>
    <row r="113734" hidden="1" x14ac:dyDescent="0.3"/>
    <row r="113735" hidden="1" x14ac:dyDescent="0.3"/>
    <row r="113736" hidden="1" x14ac:dyDescent="0.3"/>
    <row r="113737" hidden="1" x14ac:dyDescent="0.3"/>
    <row r="113738" hidden="1" x14ac:dyDescent="0.3"/>
    <row r="113739" hidden="1" x14ac:dyDescent="0.3"/>
    <row r="113740" hidden="1" x14ac:dyDescent="0.3"/>
    <row r="113741" hidden="1" x14ac:dyDescent="0.3"/>
    <row r="113742" hidden="1" x14ac:dyDescent="0.3"/>
    <row r="113743" hidden="1" x14ac:dyDescent="0.3"/>
    <row r="113744" hidden="1" x14ac:dyDescent="0.3"/>
    <row r="113745" hidden="1" x14ac:dyDescent="0.3"/>
    <row r="113746" hidden="1" x14ac:dyDescent="0.3"/>
    <row r="113747" hidden="1" x14ac:dyDescent="0.3"/>
    <row r="113748" hidden="1" x14ac:dyDescent="0.3"/>
    <row r="113749" hidden="1" x14ac:dyDescent="0.3"/>
    <row r="113750" hidden="1" x14ac:dyDescent="0.3"/>
    <row r="113751" hidden="1" x14ac:dyDescent="0.3"/>
    <row r="113752" hidden="1" x14ac:dyDescent="0.3"/>
    <row r="113753" hidden="1" x14ac:dyDescent="0.3"/>
    <row r="113754" hidden="1" x14ac:dyDescent="0.3"/>
    <row r="113755" hidden="1" x14ac:dyDescent="0.3"/>
    <row r="113756" hidden="1" x14ac:dyDescent="0.3"/>
    <row r="113757" hidden="1" x14ac:dyDescent="0.3"/>
    <row r="113758" hidden="1" x14ac:dyDescent="0.3"/>
    <row r="113759" hidden="1" x14ac:dyDescent="0.3"/>
    <row r="113760" hidden="1" x14ac:dyDescent="0.3"/>
    <row r="113761" hidden="1" x14ac:dyDescent="0.3"/>
    <row r="113762" hidden="1" x14ac:dyDescent="0.3"/>
    <row r="113763" hidden="1" x14ac:dyDescent="0.3"/>
    <row r="113764" hidden="1" x14ac:dyDescent="0.3"/>
    <row r="113765" hidden="1" x14ac:dyDescent="0.3"/>
    <row r="113766" hidden="1" x14ac:dyDescent="0.3"/>
    <row r="113767" hidden="1" x14ac:dyDescent="0.3"/>
    <row r="113768" hidden="1" x14ac:dyDescent="0.3"/>
    <row r="113769" hidden="1" x14ac:dyDescent="0.3"/>
    <row r="113770" hidden="1" x14ac:dyDescent="0.3"/>
    <row r="113771" hidden="1" x14ac:dyDescent="0.3"/>
    <row r="113772" hidden="1" x14ac:dyDescent="0.3"/>
    <row r="113773" hidden="1" x14ac:dyDescent="0.3"/>
    <row r="113774" hidden="1" x14ac:dyDescent="0.3"/>
    <row r="113775" hidden="1" x14ac:dyDescent="0.3"/>
    <row r="113776" hidden="1" x14ac:dyDescent="0.3"/>
    <row r="113777" hidden="1" x14ac:dyDescent="0.3"/>
    <row r="113778" hidden="1" x14ac:dyDescent="0.3"/>
    <row r="113779" hidden="1" x14ac:dyDescent="0.3"/>
    <row r="113780" hidden="1" x14ac:dyDescent="0.3"/>
    <row r="113781" hidden="1" x14ac:dyDescent="0.3"/>
    <row r="113782" hidden="1" x14ac:dyDescent="0.3"/>
    <row r="113783" hidden="1" x14ac:dyDescent="0.3"/>
    <row r="113784" hidden="1" x14ac:dyDescent="0.3"/>
    <row r="113785" hidden="1" x14ac:dyDescent="0.3"/>
    <row r="113786" hidden="1" x14ac:dyDescent="0.3"/>
    <row r="113787" hidden="1" x14ac:dyDescent="0.3"/>
    <row r="113788" hidden="1" x14ac:dyDescent="0.3"/>
    <row r="113789" hidden="1" x14ac:dyDescent="0.3"/>
    <row r="113790" hidden="1" x14ac:dyDescent="0.3"/>
    <row r="113791" hidden="1" x14ac:dyDescent="0.3"/>
    <row r="113792" hidden="1" x14ac:dyDescent="0.3"/>
    <row r="113793" hidden="1" x14ac:dyDescent="0.3"/>
    <row r="113794" hidden="1" x14ac:dyDescent="0.3"/>
    <row r="113795" hidden="1" x14ac:dyDescent="0.3"/>
    <row r="113796" hidden="1" x14ac:dyDescent="0.3"/>
    <row r="113797" hidden="1" x14ac:dyDescent="0.3"/>
    <row r="113798" hidden="1" x14ac:dyDescent="0.3"/>
    <row r="113799" hidden="1" x14ac:dyDescent="0.3"/>
    <row r="113800" hidden="1" x14ac:dyDescent="0.3"/>
    <row r="113801" hidden="1" x14ac:dyDescent="0.3"/>
    <row r="113802" hidden="1" x14ac:dyDescent="0.3"/>
    <row r="113803" hidden="1" x14ac:dyDescent="0.3"/>
    <row r="113804" hidden="1" x14ac:dyDescent="0.3"/>
    <row r="113805" hidden="1" x14ac:dyDescent="0.3"/>
    <row r="113806" hidden="1" x14ac:dyDescent="0.3"/>
    <row r="113807" hidden="1" x14ac:dyDescent="0.3"/>
    <row r="113808" hidden="1" x14ac:dyDescent="0.3"/>
    <row r="113809" hidden="1" x14ac:dyDescent="0.3"/>
    <row r="113810" hidden="1" x14ac:dyDescent="0.3"/>
    <row r="113811" hidden="1" x14ac:dyDescent="0.3"/>
    <row r="113812" hidden="1" x14ac:dyDescent="0.3"/>
    <row r="113813" hidden="1" x14ac:dyDescent="0.3"/>
    <row r="113814" hidden="1" x14ac:dyDescent="0.3"/>
    <row r="113815" hidden="1" x14ac:dyDescent="0.3"/>
    <row r="113816" hidden="1" x14ac:dyDescent="0.3"/>
    <row r="113817" hidden="1" x14ac:dyDescent="0.3"/>
    <row r="113818" hidden="1" x14ac:dyDescent="0.3"/>
    <row r="113819" hidden="1" x14ac:dyDescent="0.3"/>
    <row r="113820" hidden="1" x14ac:dyDescent="0.3"/>
    <row r="113821" hidden="1" x14ac:dyDescent="0.3"/>
    <row r="113822" hidden="1" x14ac:dyDescent="0.3"/>
    <row r="113823" hidden="1" x14ac:dyDescent="0.3"/>
    <row r="113824" hidden="1" x14ac:dyDescent="0.3"/>
    <row r="113825" hidden="1" x14ac:dyDescent="0.3"/>
    <row r="113826" hidden="1" x14ac:dyDescent="0.3"/>
    <row r="113827" hidden="1" x14ac:dyDescent="0.3"/>
    <row r="113828" hidden="1" x14ac:dyDescent="0.3"/>
    <row r="113829" hidden="1" x14ac:dyDescent="0.3"/>
    <row r="113830" hidden="1" x14ac:dyDescent="0.3"/>
    <row r="113831" hidden="1" x14ac:dyDescent="0.3"/>
    <row r="113832" hidden="1" x14ac:dyDescent="0.3"/>
    <row r="113833" hidden="1" x14ac:dyDescent="0.3"/>
    <row r="113834" hidden="1" x14ac:dyDescent="0.3"/>
    <row r="113835" hidden="1" x14ac:dyDescent="0.3"/>
    <row r="113836" hidden="1" x14ac:dyDescent="0.3"/>
    <row r="113837" hidden="1" x14ac:dyDescent="0.3"/>
    <row r="113838" hidden="1" x14ac:dyDescent="0.3"/>
    <row r="113839" hidden="1" x14ac:dyDescent="0.3"/>
    <row r="113840" hidden="1" x14ac:dyDescent="0.3"/>
    <row r="113841" hidden="1" x14ac:dyDescent="0.3"/>
    <row r="113842" hidden="1" x14ac:dyDescent="0.3"/>
    <row r="113843" hidden="1" x14ac:dyDescent="0.3"/>
    <row r="113844" hidden="1" x14ac:dyDescent="0.3"/>
    <row r="113845" hidden="1" x14ac:dyDescent="0.3"/>
    <row r="113846" hidden="1" x14ac:dyDescent="0.3"/>
    <row r="113847" hidden="1" x14ac:dyDescent="0.3"/>
    <row r="113848" hidden="1" x14ac:dyDescent="0.3"/>
    <row r="113849" hidden="1" x14ac:dyDescent="0.3"/>
    <row r="113850" hidden="1" x14ac:dyDescent="0.3"/>
    <row r="113851" hidden="1" x14ac:dyDescent="0.3"/>
    <row r="113852" hidden="1" x14ac:dyDescent="0.3"/>
    <row r="113853" hidden="1" x14ac:dyDescent="0.3"/>
    <row r="113854" hidden="1" x14ac:dyDescent="0.3"/>
    <row r="113855" hidden="1" x14ac:dyDescent="0.3"/>
    <row r="113856" hidden="1" x14ac:dyDescent="0.3"/>
    <row r="113857" hidden="1" x14ac:dyDescent="0.3"/>
    <row r="113858" hidden="1" x14ac:dyDescent="0.3"/>
    <row r="113859" hidden="1" x14ac:dyDescent="0.3"/>
    <row r="113860" hidden="1" x14ac:dyDescent="0.3"/>
    <row r="113861" hidden="1" x14ac:dyDescent="0.3"/>
    <row r="113862" hidden="1" x14ac:dyDescent="0.3"/>
    <row r="113863" hidden="1" x14ac:dyDescent="0.3"/>
    <row r="113864" hidden="1" x14ac:dyDescent="0.3"/>
    <row r="113865" hidden="1" x14ac:dyDescent="0.3"/>
    <row r="113866" hidden="1" x14ac:dyDescent="0.3"/>
    <row r="113867" hidden="1" x14ac:dyDescent="0.3"/>
    <row r="113868" hidden="1" x14ac:dyDescent="0.3"/>
    <row r="113869" hidden="1" x14ac:dyDescent="0.3"/>
    <row r="113870" hidden="1" x14ac:dyDescent="0.3"/>
    <row r="113871" hidden="1" x14ac:dyDescent="0.3"/>
    <row r="113872" hidden="1" x14ac:dyDescent="0.3"/>
    <row r="113873" hidden="1" x14ac:dyDescent="0.3"/>
    <row r="113874" hidden="1" x14ac:dyDescent="0.3"/>
    <row r="113875" hidden="1" x14ac:dyDescent="0.3"/>
    <row r="113876" hidden="1" x14ac:dyDescent="0.3"/>
    <row r="113877" hidden="1" x14ac:dyDescent="0.3"/>
    <row r="113878" hidden="1" x14ac:dyDescent="0.3"/>
    <row r="113879" hidden="1" x14ac:dyDescent="0.3"/>
    <row r="113880" hidden="1" x14ac:dyDescent="0.3"/>
    <row r="113881" hidden="1" x14ac:dyDescent="0.3"/>
    <row r="113882" hidden="1" x14ac:dyDescent="0.3"/>
    <row r="113883" hidden="1" x14ac:dyDescent="0.3"/>
    <row r="113884" hidden="1" x14ac:dyDescent="0.3"/>
    <row r="113885" hidden="1" x14ac:dyDescent="0.3"/>
    <row r="113886" hidden="1" x14ac:dyDescent="0.3"/>
    <row r="113887" hidden="1" x14ac:dyDescent="0.3"/>
    <row r="113888" hidden="1" x14ac:dyDescent="0.3"/>
    <row r="113889" hidden="1" x14ac:dyDescent="0.3"/>
    <row r="113890" hidden="1" x14ac:dyDescent="0.3"/>
    <row r="113891" hidden="1" x14ac:dyDescent="0.3"/>
    <row r="113892" hidden="1" x14ac:dyDescent="0.3"/>
    <row r="113893" hidden="1" x14ac:dyDescent="0.3"/>
    <row r="113894" hidden="1" x14ac:dyDescent="0.3"/>
    <row r="113895" hidden="1" x14ac:dyDescent="0.3"/>
    <row r="113896" hidden="1" x14ac:dyDescent="0.3"/>
    <row r="113897" hidden="1" x14ac:dyDescent="0.3"/>
    <row r="113898" hidden="1" x14ac:dyDescent="0.3"/>
    <row r="113899" hidden="1" x14ac:dyDescent="0.3"/>
    <row r="113900" hidden="1" x14ac:dyDescent="0.3"/>
    <row r="113901" hidden="1" x14ac:dyDescent="0.3"/>
    <row r="113902" hidden="1" x14ac:dyDescent="0.3"/>
    <row r="113903" hidden="1" x14ac:dyDescent="0.3"/>
    <row r="113904" hidden="1" x14ac:dyDescent="0.3"/>
    <row r="113905" hidden="1" x14ac:dyDescent="0.3"/>
    <row r="113906" hidden="1" x14ac:dyDescent="0.3"/>
    <row r="113907" hidden="1" x14ac:dyDescent="0.3"/>
    <row r="113908" hidden="1" x14ac:dyDescent="0.3"/>
    <row r="113909" hidden="1" x14ac:dyDescent="0.3"/>
    <row r="113910" hidden="1" x14ac:dyDescent="0.3"/>
    <row r="113911" hidden="1" x14ac:dyDescent="0.3"/>
    <row r="113912" hidden="1" x14ac:dyDescent="0.3"/>
    <row r="113913" hidden="1" x14ac:dyDescent="0.3"/>
    <row r="113914" hidden="1" x14ac:dyDescent="0.3"/>
    <row r="113915" hidden="1" x14ac:dyDescent="0.3"/>
    <row r="113916" hidden="1" x14ac:dyDescent="0.3"/>
    <row r="113917" hidden="1" x14ac:dyDescent="0.3"/>
    <row r="113918" hidden="1" x14ac:dyDescent="0.3"/>
    <row r="113919" hidden="1" x14ac:dyDescent="0.3"/>
    <row r="113920" hidden="1" x14ac:dyDescent="0.3"/>
    <row r="113921" hidden="1" x14ac:dyDescent="0.3"/>
    <row r="113922" hidden="1" x14ac:dyDescent="0.3"/>
    <row r="113923" hidden="1" x14ac:dyDescent="0.3"/>
    <row r="113924" hidden="1" x14ac:dyDescent="0.3"/>
    <row r="113925" hidden="1" x14ac:dyDescent="0.3"/>
    <row r="113926" hidden="1" x14ac:dyDescent="0.3"/>
    <row r="113927" hidden="1" x14ac:dyDescent="0.3"/>
    <row r="113928" hidden="1" x14ac:dyDescent="0.3"/>
    <row r="113929" hidden="1" x14ac:dyDescent="0.3"/>
    <row r="113930" hidden="1" x14ac:dyDescent="0.3"/>
    <row r="113931" hidden="1" x14ac:dyDescent="0.3"/>
    <row r="113932" hidden="1" x14ac:dyDescent="0.3"/>
    <row r="113933" hidden="1" x14ac:dyDescent="0.3"/>
    <row r="113934" hidden="1" x14ac:dyDescent="0.3"/>
    <row r="113935" hidden="1" x14ac:dyDescent="0.3"/>
    <row r="113936" hidden="1" x14ac:dyDescent="0.3"/>
    <row r="113937" hidden="1" x14ac:dyDescent="0.3"/>
    <row r="113938" hidden="1" x14ac:dyDescent="0.3"/>
    <row r="113939" hidden="1" x14ac:dyDescent="0.3"/>
    <row r="113940" hidden="1" x14ac:dyDescent="0.3"/>
    <row r="113941" hidden="1" x14ac:dyDescent="0.3"/>
    <row r="113942" hidden="1" x14ac:dyDescent="0.3"/>
    <row r="113943" hidden="1" x14ac:dyDescent="0.3"/>
    <row r="113944" hidden="1" x14ac:dyDescent="0.3"/>
    <row r="113945" hidden="1" x14ac:dyDescent="0.3"/>
    <row r="113946" hidden="1" x14ac:dyDescent="0.3"/>
    <row r="113947" hidden="1" x14ac:dyDescent="0.3"/>
    <row r="113948" hidden="1" x14ac:dyDescent="0.3"/>
    <row r="113949" hidden="1" x14ac:dyDescent="0.3"/>
    <row r="113950" hidden="1" x14ac:dyDescent="0.3"/>
    <row r="113951" hidden="1" x14ac:dyDescent="0.3"/>
    <row r="113952" hidden="1" x14ac:dyDescent="0.3"/>
    <row r="113953" hidden="1" x14ac:dyDescent="0.3"/>
    <row r="113954" hidden="1" x14ac:dyDescent="0.3"/>
    <row r="113955" hidden="1" x14ac:dyDescent="0.3"/>
    <row r="113956" hidden="1" x14ac:dyDescent="0.3"/>
    <row r="113957" hidden="1" x14ac:dyDescent="0.3"/>
    <row r="113958" hidden="1" x14ac:dyDescent="0.3"/>
    <row r="113959" hidden="1" x14ac:dyDescent="0.3"/>
    <row r="113960" hidden="1" x14ac:dyDescent="0.3"/>
    <row r="113961" hidden="1" x14ac:dyDescent="0.3"/>
    <row r="113962" hidden="1" x14ac:dyDescent="0.3"/>
    <row r="113963" hidden="1" x14ac:dyDescent="0.3"/>
    <row r="113964" hidden="1" x14ac:dyDescent="0.3"/>
    <row r="113965" hidden="1" x14ac:dyDescent="0.3"/>
    <row r="113966" hidden="1" x14ac:dyDescent="0.3"/>
    <row r="113967" hidden="1" x14ac:dyDescent="0.3"/>
    <row r="113968" hidden="1" x14ac:dyDescent="0.3"/>
    <row r="113969" hidden="1" x14ac:dyDescent="0.3"/>
    <row r="113970" hidden="1" x14ac:dyDescent="0.3"/>
    <row r="113971" hidden="1" x14ac:dyDescent="0.3"/>
    <row r="113972" hidden="1" x14ac:dyDescent="0.3"/>
    <row r="113973" hidden="1" x14ac:dyDescent="0.3"/>
    <row r="113974" hidden="1" x14ac:dyDescent="0.3"/>
    <row r="113975" hidden="1" x14ac:dyDescent="0.3"/>
    <row r="113976" hidden="1" x14ac:dyDescent="0.3"/>
    <row r="113977" hidden="1" x14ac:dyDescent="0.3"/>
    <row r="113978" hidden="1" x14ac:dyDescent="0.3"/>
    <row r="113979" hidden="1" x14ac:dyDescent="0.3"/>
    <row r="113980" hidden="1" x14ac:dyDescent="0.3"/>
    <row r="113981" hidden="1" x14ac:dyDescent="0.3"/>
    <row r="113982" hidden="1" x14ac:dyDescent="0.3"/>
    <row r="113983" hidden="1" x14ac:dyDescent="0.3"/>
    <row r="113984" hidden="1" x14ac:dyDescent="0.3"/>
    <row r="113985" hidden="1" x14ac:dyDescent="0.3"/>
    <row r="113986" hidden="1" x14ac:dyDescent="0.3"/>
    <row r="113987" hidden="1" x14ac:dyDescent="0.3"/>
    <row r="113988" hidden="1" x14ac:dyDescent="0.3"/>
    <row r="113989" hidden="1" x14ac:dyDescent="0.3"/>
    <row r="113990" hidden="1" x14ac:dyDescent="0.3"/>
    <row r="113991" hidden="1" x14ac:dyDescent="0.3"/>
    <row r="113992" hidden="1" x14ac:dyDescent="0.3"/>
    <row r="113993" hidden="1" x14ac:dyDescent="0.3"/>
    <row r="113994" hidden="1" x14ac:dyDescent="0.3"/>
    <row r="113995" hidden="1" x14ac:dyDescent="0.3"/>
    <row r="113996" hidden="1" x14ac:dyDescent="0.3"/>
    <row r="113997" hidden="1" x14ac:dyDescent="0.3"/>
    <row r="113998" hidden="1" x14ac:dyDescent="0.3"/>
    <row r="113999" hidden="1" x14ac:dyDescent="0.3"/>
    <row r="114000" hidden="1" x14ac:dyDescent="0.3"/>
    <row r="114001" hidden="1" x14ac:dyDescent="0.3"/>
    <row r="114002" hidden="1" x14ac:dyDescent="0.3"/>
    <row r="114003" hidden="1" x14ac:dyDescent="0.3"/>
    <row r="114004" hidden="1" x14ac:dyDescent="0.3"/>
    <row r="114005" hidden="1" x14ac:dyDescent="0.3"/>
    <row r="114006" hidden="1" x14ac:dyDescent="0.3"/>
    <row r="114007" hidden="1" x14ac:dyDescent="0.3"/>
    <row r="114008" hidden="1" x14ac:dyDescent="0.3"/>
    <row r="114009" hidden="1" x14ac:dyDescent="0.3"/>
    <row r="114010" hidden="1" x14ac:dyDescent="0.3"/>
    <row r="114011" hidden="1" x14ac:dyDescent="0.3"/>
    <row r="114012" hidden="1" x14ac:dyDescent="0.3"/>
    <row r="114013" hidden="1" x14ac:dyDescent="0.3"/>
    <row r="114014" hidden="1" x14ac:dyDescent="0.3"/>
    <row r="114015" hidden="1" x14ac:dyDescent="0.3"/>
    <row r="114016" hidden="1" x14ac:dyDescent="0.3"/>
    <row r="114017" hidden="1" x14ac:dyDescent="0.3"/>
    <row r="114018" hidden="1" x14ac:dyDescent="0.3"/>
    <row r="114019" hidden="1" x14ac:dyDescent="0.3"/>
    <row r="114020" hidden="1" x14ac:dyDescent="0.3"/>
    <row r="114021" hidden="1" x14ac:dyDescent="0.3"/>
    <row r="114022" hidden="1" x14ac:dyDescent="0.3"/>
    <row r="114023" hidden="1" x14ac:dyDescent="0.3"/>
    <row r="114024" hidden="1" x14ac:dyDescent="0.3"/>
    <row r="114025" hidden="1" x14ac:dyDescent="0.3"/>
    <row r="114026" hidden="1" x14ac:dyDescent="0.3"/>
    <row r="114027" hidden="1" x14ac:dyDescent="0.3"/>
    <row r="114028" hidden="1" x14ac:dyDescent="0.3"/>
    <row r="114029" hidden="1" x14ac:dyDescent="0.3"/>
    <row r="114030" hidden="1" x14ac:dyDescent="0.3"/>
    <row r="114031" hidden="1" x14ac:dyDescent="0.3"/>
    <row r="114032" hidden="1" x14ac:dyDescent="0.3"/>
    <row r="114033" hidden="1" x14ac:dyDescent="0.3"/>
    <row r="114034" hidden="1" x14ac:dyDescent="0.3"/>
    <row r="114035" hidden="1" x14ac:dyDescent="0.3"/>
    <row r="114036" hidden="1" x14ac:dyDescent="0.3"/>
    <row r="114037" hidden="1" x14ac:dyDescent="0.3"/>
    <row r="114038" hidden="1" x14ac:dyDescent="0.3"/>
    <row r="114039" hidden="1" x14ac:dyDescent="0.3"/>
    <row r="114040" hidden="1" x14ac:dyDescent="0.3"/>
    <row r="114041" hidden="1" x14ac:dyDescent="0.3"/>
    <row r="114042" hidden="1" x14ac:dyDescent="0.3"/>
    <row r="114043" hidden="1" x14ac:dyDescent="0.3"/>
    <row r="114044" hidden="1" x14ac:dyDescent="0.3"/>
    <row r="114045" hidden="1" x14ac:dyDescent="0.3"/>
    <row r="114046" hidden="1" x14ac:dyDescent="0.3"/>
    <row r="114047" hidden="1" x14ac:dyDescent="0.3"/>
    <row r="114048" hidden="1" x14ac:dyDescent="0.3"/>
    <row r="114049" hidden="1" x14ac:dyDescent="0.3"/>
    <row r="114050" hidden="1" x14ac:dyDescent="0.3"/>
    <row r="114051" hidden="1" x14ac:dyDescent="0.3"/>
    <row r="114052" hidden="1" x14ac:dyDescent="0.3"/>
    <row r="114053" hidden="1" x14ac:dyDescent="0.3"/>
    <row r="114054" hidden="1" x14ac:dyDescent="0.3"/>
    <row r="114055" hidden="1" x14ac:dyDescent="0.3"/>
    <row r="114056" hidden="1" x14ac:dyDescent="0.3"/>
    <row r="114057" hidden="1" x14ac:dyDescent="0.3"/>
    <row r="114058" hidden="1" x14ac:dyDescent="0.3"/>
    <row r="114059" hidden="1" x14ac:dyDescent="0.3"/>
    <row r="114060" hidden="1" x14ac:dyDescent="0.3"/>
    <row r="114061" hidden="1" x14ac:dyDescent="0.3"/>
    <row r="114062" hidden="1" x14ac:dyDescent="0.3"/>
    <row r="114063" hidden="1" x14ac:dyDescent="0.3"/>
    <row r="114064" hidden="1" x14ac:dyDescent="0.3"/>
    <row r="114065" hidden="1" x14ac:dyDescent="0.3"/>
    <row r="114066" hidden="1" x14ac:dyDescent="0.3"/>
    <row r="114067" hidden="1" x14ac:dyDescent="0.3"/>
    <row r="114068" hidden="1" x14ac:dyDescent="0.3"/>
    <row r="114069" hidden="1" x14ac:dyDescent="0.3"/>
    <row r="114070" hidden="1" x14ac:dyDescent="0.3"/>
    <row r="114071" hidden="1" x14ac:dyDescent="0.3"/>
    <row r="114072" hidden="1" x14ac:dyDescent="0.3"/>
    <row r="114073" hidden="1" x14ac:dyDescent="0.3"/>
    <row r="114074" hidden="1" x14ac:dyDescent="0.3"/>
    <row r="114075" hidden="1" x14ac:dyDescent="0.3"/>
    <row r="114076" hidden="1" x14ac:dyDescent="0.3"/>
    <row r="114077" hidden="1" x14ac:dyDescent="0.3"/>
    <row r="114078" hidden="1" x14ac:dyDescent="0.3"/>
    <row r="114079" hidden="1" x14ac:dyDescent="0.3"/>
    <row r="114080" hidden="1" x14ac:dyDescent="0.3"/>
    <row r="114081" hidden="1" x14ac:dyDescent="0.3"/>
    <row r="114082" hidden="1" x14ac:dyDescent="0.3"/>
    <row r="114083" hidden="1" x14ac:dyDescent="0.3"/>
    <row r="114084" hidden="1" x14ac:dyDescent="0.3"/>
    <row r="114085" hidden="1" x14ac:dyDescent="0.3"/>
    <row r="114086" hidden="1" x14ac:dyDescent="0.3"/>
    <row r="114087" hidden="1" x14ac:dyDescent="0.3"/>
    <row r="114088" hidden="1" x14ac:dyDescent="0.3"/>
    <row r="114089" hidden="1" x14ac:dyDescent="0.3"/>
    <row r="114090" hidden="1" x14ac:dyDescent="0.3"/>
    <row r="114091" hidden="1" x14ac:dyDescent="0.3"/>
    <row r="114092" hidden="1" x14ac:dyDescent="0.3"/>
    <row r="114093" hidden="1" x14ac:dyDescent="0.3"/>
    <row r="114094" hidden="1" x14ac:dyDescent="0.3"/>
    <row r="114095" hidden="1" x14ac:dyDescent="0.3"/>
    <row r="114096" hidden="1" x14ac:dyDescent="0.3"/>
    <row r="114097" hidden="1" x14ac:dyDescent="0.3"/>
    <row r="114098" hidden="1" x14ac:dyDescent="0.3"/>
    <row r="114099" hidden="1" x14ac:dyDescent="0.3"/>
    <row r="114100" hidden="1" x14ac:dyDescent="0.3"/>
    <row r="114101" hidden="1" x14ac:dyDescent="0.3"/>
    <row r="114102" hidden="1" x14ac:dyDescent="0.3"/>
    <row r="114103" hidden="1" x14ac:dyDescent="0.3"/>
    <row r="114104" hidden="1" x14ac:dyDescent="0.3"/>
    <row r="114105" hidden="1" x14ac:dyDescent="0.3"/>
    <row r="114106" hidden="1" x14ac:dyDescent="0.3"/>
    <row r="114107" hidden="1" x14ac:dyDescent="0.3"/>
    <row r="114108" hidden="1" x14ac:dyDescent="0.3"/>
    <row r="114109" hidden="1" x14ac:dyDescent="0.3"/>
    <row r="114110" hidden="1" x14ac:dyDescent="0.3"/>
    <row r="114111" hidden="1" x14ac:dyDescent="0.3"/>
    <row r="114112" hidden="1" x14ac:dyDescent="0.3"/>
    <row r="114113" hidden="1" x14ac:dyDescent="0.3"/>
    <row r="114114" hidden="1" x14ac:dyDescent="0.3"/>
    <row r="114115" hidden="1" x14ac:dyDescent="0.3"/>
    <row r="114116" hidden="1" x14ac:dyDescent="0.3"/>
    <row r="114117" hidden="1" x14ac:dyDescent="0.3"/>
    <row r="114118" hidden="1" x14ac:dyDescent="0.3"/>
    <row r="114119" hidden="1" x14ac:dyDescent="0.3"/>
    <row r="114120" hidden="1" x14ac:dyDescent="0.3"/>
    <row r="114121" hidden="1" x14ac:dyDescent="0.3"/>
    <row r="114122" hidden="1" x14ac:dyDescent="0.3"/>
    <row r="114123" hidden="1" x14ac:dyDescent="0.3"/>
    <row r="114124" hidden="1" x14ac:dyDescent="0.3"/>
    <row r="114125" hidden="1" x14ac:dyDescent="0.3"/>
    <row r="114126" hidden="1" x14ac:dyDescent="0.3"/>
    <row r="114127" hidden="1" x14ac:dyDescent="0.3"/>
    <row r="114128" hidden="1" x14ac:dyDescent="0.3"/>
    <row r="114129" hidden="1" x14ac:dyDescent="0.3"/>
    <row r="114130" hidden="1" x14ac:dyDescent="0.3"/>
    <row r="114131" hidden="1" x14ac:dyDescent="0.3"/>
    <row r="114132" hidden="1" x14ac:dyDescent="0.3"/>
    <row r="114133" hidden="1" x14ac:dyDescent="0.3"/>
    <row r="114134" hidden="1" x14ac:dyDescent="0.3"/>
    <row r="114135" hidden="1" x14ac:dyDescent="0.3"/>
    <row r="114136" hidden="1" x14ac:dyDescent="0.3"/>
    <row r="114137" hidden="1" x14ac:dyDescent="0.3"/>
    <row r="114138" hidden="1" x14ac:dyDescent="0.3"/>
    <row r="114139" hidden="1" x14ac:dyDescent="0.3"/>
    <row r="114140" hidden="1" x14ac:dyDescent="0.3"/>
    <row r="114141" hidden="1" x14ac:dyDescent="0.3"/>
    <row r="114142" hidden="1" x14ac:dyDescent="0.3"/>
    <row r="114143" hidden="1" x14ac:dyDescent="0.3"/>
    <row r="114144" hidden="1" x14ac:dyDescent="0.3"/>
    <row r="114145" hidden="1" x14ac:dyDescent="0.3"/>
    <row r="114146" hidden="1" x14ac:dyDescent="0.3"/>
    <row r="114147" hidden="1" x14ac:dyDescent="0.3"/>
    <row r="114148" hidden="1" x14ac:dyDescent="0.3"/>
    <row r="114149" hidden="1" x14ac:dyDescent="0.3"/>
    <row r="114150" hidden="1" x14ac:dyDescent="0.3"/>
    <row r="114151" hidden="1" x14ac:dyDescent="0.3"/>
    <row r="114152" hidden="1" x14ac:dyDescent="0.3"/>
    <row r="114153" hidden="1" x14ac:dyDescent="0.3"/>
    <row r="114154" hidden="1" x14ac:dyDescent="0.3"/>
    <row r="114155" hidden="1" x14ac:dyDescent="0.3"/>
    <row r="114156" hidden="1" x14ac:dyDescent="0.3"/>
    <row r="114157" hidden="1" x14ac:dyDescent="0.3"/>
    <row r="114158" hidden="1" x14ac:dyDescent="0.3"/>
    <row r="114159" hidden="1" x14ac:dyDescent="0.3"/>
    <row r="114160" hidden="1" x14ac:dyDescent="0.3"/>
    <row r="114161" hidden="1" x14ac:dyDescent="0.3"/>
    <row r="114162" hidden="1" x14ac:dyDescent="0.3"/>
    <row r="114163" hidden="1" x14ac:dyDescent="0.3"/>
    <row r="114164" hidden="1" x14ac:dyDescent="0.3"/>
    <row r="114165" hidden="1" x14ac:dyDescent="0.3"/>
    <row r="114166" hidden="1" x14ac:dyDescent="0.3"/>
    <row r="114167" hidden="1" x14ac:dyDescent="0.3"/>
    <row r="114168" hidden="1" x14ac:dyDescent="0.3"/>
    <row r="114169" hidden="1" x14ac:dyDescent="0.3"/>
    <row r="114170" hidden="1" x14ac:dyDescent="0.3"/>
    <row r="114171" hidden="1" x14ac:dyDescent="0.3"/>
    <row r="114172" hidden="1" x14ac:dyDescent="0.3"/>
    <row r="114173" hidden="1" x14ac:dyDescent="0.3"/>
    <row r="114174" hidden="1" x14ac:dyDescent="0.3"/>
    <row r="114175" hidden="1" x14ac:dyDescent="0.3"/>
    <row r="114176" hidden="1" x14ac:dyDescent="0.3"/>
    <row r="114177" hidden="1" x14ac:dyDescent="0.3"/>
    <row r="114178" hidden="1" x14ac:dyDescent="0.3"/>
    <row r="114179" hidden="1" x14ac:dyDescent="0.3"/>
    <row r="114180" hidden="1" x14ac:dyDescent="0.3"/>
    <row r="114181" hidden="1" x14ac:dyDescent="0.3"/>
    <row r="114182" hidden="1" x14ac:dyDescent="0.3"/>
    <row r="114183" hidden="1" x14ac:dyDescent="0.3"/>
    <row r="114184" hidden="1" x14ac:dyDescent="0.3"/>
    <row r="114185" hidden="1" x14ac:dyDescent="0.3"/>
    <row r="114186" hidden="1" x14ac:dyDescent="0.3"/>
    <row r="114187" hidden="1" x14ac:dyDescent="0.3"/>
    <row r="114188" hidden="1" x14ac:dyDescent="0.3"/>
    <row r="114189" hidden="1" x14ac:dyDescent="0.3"/>
    <row r="114190" hidden="1" x14ac:dyDescent="0.3"/>
    <row r="114191" hidden="1" x14ac:dyDescent="0.3"/>
    <row r="114192" hidden="1" x14ac:dyDescent="0.3"/>
    <row r="114193" hidden="1" x14ac:dyDescent="0.3"/>
    <row r="114194" hidden="1" x14ac:dyDescent="0.3"/>
    <row r="114195" hidden="1" x14ac:dyDescent="0.3"/>
    <row r="114196" hidden="1" x14ac:dyDescent="0.3"/>
    <row r="114197" hidden="1" x14ac:dyDescent="0.3"/>
    <row r="114198" hidden="1" x14ac:dyDescent="0.3"/>
    <row r="114199" hidden="1" x14ac:dyDescent="0.3"/>
    <row r="114200" hidden="1" x14ac:dyDescent="0.3"/>
    <row r="114201" hidden="1" x14ac:dyDescent="0.3"/>
    <row r="114202" hidden="1" x14ac:dyDescent="0.3"/>
    <row r="114203" hidden="1" x14ac:dyDescent="0.3"/>
    <row r="114204" hidden="1" x14ac:dyDescent="0.3"/>
    <row r="114205" hidden="1" x14ac:dyDescent="0.3"/>
    <row r="114206" hidden="1" x14ac:dyDescent="0.3"/>
    <row r="114207" hidden="1" x14ac:dyDescent="0.3"/>
    <row r="114208" hidden="1" x14ac:dyDescent="0.3"/>
    <row r="114209" hidden="1" x14ac:dyDescent="0.3"/>
    <row r="114210" hidden="1" x14ac:dyDescent="0.3"/>
    <row r="114211" hidden="1" x14ac:dyDescent="0.3"/>
    <row r="114212" hidden="1" x14ac:dyDescent="0.3"/>
    <row r="114213" hidden="1" x14ac:dyDescent="0.3"/>
    <row r="114214" hidden="1" x14ac:dyDescent="0.3"/>
    <row r="114215" hidden="1" x14ac:dyDescent="0.3"/>
    <row r="114216" hidden="1" x14ac:dyDescent="0.3"/>
    <row r="114217" hidden="1" x14ac:dyDescent="0.3"/>
    <row r="114218" hidden="1" x14ac:dyDescent="0.3"/>
    <row r="114219" hidden="1" x14ac:dyDescent="0.3"/>
    <row r="114220" hidden="1" x14ac:dyDescent="0.3"/>
    <row r="114221" hidden="1" x14ac:dyDescent="0.3"/>
    <row r="114222" hidden="1" x14ac:dyDescent="0.3"/>
    <row r="114223" hidden="1" x14ac:dyDescent="0.3"/>
    <row r="114224" hidden="1" x14ac:dyDescent="0.3"/>
    <row r="114225" hidden="1" x14ac:dyDescent="0.3"/>
    <row r="114226" hidden="1" x14ac:dyDescent="0.3"/>
    <row r="114227" hidden="1" x14ac:dyDescent="0.3"/>
    <row r="114228" hidden="1" x14ac:dyDescent="0.3"/>
    <row r="114229" hidden="1" x14ac:dyDescent="0.3"/>
    <row r="114230" hidden="1" x14ac:dyDescent="0.3"/>
    <row r="114231" hidden="1" x14ac:dyDescent="0.3"/>
    <row r="114232" hidden="1" x14ac:dyDescent="0.3"/>
    <row r="114233" hidden="1" x14ac:dyDescent="0.3"/>
    <row r="114234" hidden="1" x14ac:dyDescent="0.3"/>
    <row r="114235" hidden="1" x14ac:dyDescent="0.3"/>
    <row r="114236" hidden="1" x14ac:dyDescent="0.3"/>
    <row r="114237" hidden="1" x14ac:dyDescent="0.3"/>
    <row r="114238" hidden="1" x14ac:dyDescent="0.3"/>
    <row r="114239" hidden="1" x14ac:dyDescent="0.3"/>
    <row r="114240" hidden="1" x14ac:dyDescent="0.3"/>
    <row r="114241" hidden="1" x14ac:dyDescent="0.3"/>
    <row r="114242" hidden="1" x14ac:dyDescent="0.3"/>
    <row r="114243" hidden="1" x14ac:dyDescent="0.3"/>
    <row r="114244" hidden="1" x14ac:dyDescent="0.3"/>
    <row r="114245" hidden="1" x14ac:dyDescent="0.3"/>
    <row r="114246" hidden="1" x14ac:dyDescent="0.3"/>
    <row r="114247" hidden="1" x14ac:dyDescent="0.3"/>
    <row r="114248" hidden="1" x14ac:dyDescent="0.3"/>
    <row r="114249" hidden="1" x14ac:dyDescent="0.3"/>
    <row r="114250" hidden="1" x14ac:dyDescent="0.3"/>
    <row r="114251" hidden="1" x14ac:dyDescent="0.3"/>
    <row r="114252" hidden="1" x14ac:dyDescent="0.3"/>
    <row r="114253" hidden="1" x14ac:dyDescent="0.3"/>
    <row r="114254" hidden="1" x14ac:dyDescent="0.3"/>
    <row r="114255" hidden="1" x14ac:dyDescent="0.3"/>
    <row r="114256" hidden="1" x14ac:dyDescent="0.3"/>
    <row r="114257" hidden="1" x14ac:dyDescent="0.3"/>
    <row r="114258" hidden="1" x14ac:dyDescent="0.3"/>
    <row r="114259" hidden="1" x14ac:dyDescent="0.3"/>
    <row r="114260" hidden="1" x14ac:dyDescent="0.3"/>
    <row r="114261" hidden="1" x14ac:dyDescent="0.3"/>
    <row r="114262" hidden="1" x14ac:dyDescent="0.3"/>
    <row r="114263" hidden="1" x14ac:dyDescent="0.3"/>
    <row r="114264" hidden="1" x14ac:dyDescent="0.3"/>
    <row r="114265" hidden="1" x14ac:dyDescent="0.3"/>
    <row r="114266" hidden="1" x14ac:dyDescent="0.3"/>
    <row r="114267" hidden="1" x14ac:dyDescent="0.3"/>
    <row r="114268" hidden="1" x14ac:dyDescent="0.3"/>
    <row r="114269" hidden="1" x14ac:dyDescent="0.3"/>
    <row r="114270" hidden="1" x14ac:dyDescent="0.3"/>
    <row r="114271" hidden="1" x14ac:dyDescent="0.3"/>
    <row r="114272" hidden="1" x14ac:dyDescent="0.3"/>
    <row r="114273" hidden="1" x14ac:dyDescent="0.3"/>
    <row r="114274" hidden="1" x14ac:dyDescent="0.3"/>
    <row r="114275" hidden="1" x14ac:dyDescent="0.3"/>
    <row r="114276" hidden="1" x14ac:dyDescent="0.3"/>
    <row r="114277" hidden="1" x14ac:dyDescent="0.3"/>
    <row r="114278" hidden="1" x14ac:dyDescent="0.3"/>
    <row r="114279" hidden="1" x14ac:dyDescent="0.3"/>
    <row r="114280" hidden="1" x14ac:dyDescent="0.3"/>
    <row r="114281" hidden="1" x14ac:dyDescent="0.3"/>
    <row r="114282" hidden="1" x14ac:dyDescent="0.3"/>
    <row r="114283" hidden="1" x14ac:dyDescent="0.3"/>
    <row r="114284" hidden="1" x14ac:dyDescent="0.3"/>
    <row r="114285" hidden="1" x14ac:dyDescent="0.3"/>
    <row r="114286" hidden="1" x14ac:dyDescent="0.3"/>
    <row r="114287" hidden="1" x14ac:dyDescent="0.3"/>
    <row r="114288" hidden="1" x14ac:dyDescent="0.3"/>
    <row r="114289" hidden="1" x14ac:dyDescent="0.3"/>
    <row r="114290" hidden="1" x14ac:dyDescent="0.3"/>
    <row r="114291" hidden="1" x14ac:dyDescent="0.3"/>
    <row r="114292" hidden="1" x14ac:dyDescent="0.3"/>
    <row r="114293" hidden="1" x14ac:dyDescent="0.3"/>
    <row r="114294" hidden="1" x14ac:dyDescent="0.3"/>
    <row r="114295" hidden="1" x14ac:dyDescent="0.3"/>
    <row r="114296" hidden="1" x14ac:dyDescent="0.3"/>
    <row r="114297" hidden="1" x14ac:dyDescent="0.3"/>
    <row r="114298" hidden="1" x14ac:dyDescent="0.3"/>
    <row r="114299" hidden="1" x14ac:dyDescent="0.3"/>
    <row r="114300" hidden="1" x14ac:dyDescent="0.3"/>
    <row r="114301" hidden="1" x14ac:dyDescent="0.3"/>
    <row r="114302" hidden="1" x14ac:dyDescent="0.3"/>
    <row r="114303" hidden="1" x14ac:dyDescent="0.3"/>
    <row r="114304" hidden="1" x14ac:dyDescent="0.3"/>
    <row r="114305" hidden="1" x14ac:dyDescent="0.3"/>
    <row r="114306" hidden="1" x14ac:dyDescent="0.3"/>
    <row r="114307" hidden="1" x14ac:dyDescent="0.3"/>
    <row r="114308" hidden="1" x14ac:dyDescent="0.3"/>
    <row r="114309" hidden="1" x14ac:dyDescent="0.3"/>
    <row r="114310" hidden="1" x14ac:dyDescent="0.3"/>
    <row r="114311" hidden="1" x14ac:dyDescent="0.3"/>
    <row r="114312" hidden="1" x14ac:dyDescent="0.3"/>
    <row r="114313" hidden="1" x14ac:dyDescent="0.3"/>
    <row r="114314" hidden="1" x14ac:dyDescent="0.3"/>
    <row r="114315" hidden="1" x14ac:dyDescent="0.3"/>
    <row r="114316" hidden="1" x14ac:dyDescent="0.3"/>
    <row r="114317" hidden="1" x14ac:dyDescent="0.3"/>
    <row r="114318" hidden="1" x14ac:dyDescent="0.3"/>
    <row r="114319" hidden="1" x14ac:dyDescent="0.3"/>
    <row r="114320" hidden="1" x14ac:dyDescent="0.3"/>
    <row r="114321" hidden="1" x14ac:dyDescent="0.3"/>
    <row r="114322" hidden="1" x14ac:dyDescent="0.3"/>
    <row r="114323" hidden="1" x14ac:dyDescent="0.3"/>
    <row r="114324" hidden="1" x14ac:dyDescent="0.3"/>
    <row r="114325" hidden="1" x14ac:dyDescent="0.3"/>
    <row r="114326" hidden="1" x14ac:dyDescent="0.3"/>
    <row r="114327" hidden="1" x14ac:dyDescent="0.3"/>
    <row r="114328" hidden="1" x14ac:dyDescent="0.3"/>
    <row r="114329" hidden="1" x14ac:dyDescent="0.3"/>
    <row r="114330" hidden="1" x14ac:dyDescent="0.3"/>
    <row r="114331" hidden="1" x14ac:dyDescent="0.3"/>
    <row r="114332" hidden="1" x14ac:dyDescent="0.3"/>
    <row r="114333" hidden="1" x14ac:dyDescent="0.3"/>
    <row r="114334" hidden="1" x14ac:dyDescent="0.3"/>
    <row r="114335" hidden="1" x14ac:dyDescent="0.3"/>
    <row r="114336" hidden="1" x14ac:dyDescent="0.3"/>
    <row r="114337" hidden="1" x14ac:dyDescent="0.3"/>
    <row r="114338" hidden="1" x14ac:dyDescent="0.3"/>
    <row r="114339" hidden="1" x14ac:dyDescent="0.3"/>
    <row r="114340" hidden="1" x14ac:dyDescent="0.3"/>
    <row r="114341" hidden="1" x14ac:dyDescent="0.3"/>
    <row r="114342" hidden="1" x14ac:dyDescent="0.3"/>
    <row r="114343" hidden="1" x14ac:dyDescent="0.3"/>
    <row r="114344" hidden="1" x14ac:dyDescent="0.3"/>
    <row r="114345" hidden="1" x14ac:dyDescent="0.3"/>
    <row r="114346" hidden="1" x14ac:dyDescent="0.3"/>
    <row r="114347" hidden="1" x14ac:dyDescent="0.3"/>
    <row r="114348" hidden="1" x14ac:dyDescent="0.3"/>
    <row r="114349" hidden="1" x14ac:dyDescent="0.3"/>
    <row r="114350" hidden="1" x14ac:dyDescent="0.3"/>
    <row r="114351" hidden="1" x14ac:dyDescent="0.3"/>
    <row r="114352" hidden="1" x14ac:dyDescent="0.3"/>
    <row r="114353" hidden="1" x14ac:dyDescent="0.3"/>
    <row r="114354" hidden="1" x14ac:dyDescent="0.3"/>
    <row r="114355" hidden="1" x14ac:dyDescent="0.3"/>
    <row r="114356" hidden="1" x14ac:dyDescent="0.3"/>
    <row r="114357" hidden="1" x14ac:dyDescent="0.3"/>
    <row r="114358" hidden="1" x14ac:dyDescent="0.3"/>
    <row r="114359" hidden="1" x14ac:dyDescent="0.3"/>
    <row r="114360" hidden="1" x14ac:dyDescent="0.3"/>
    <row r="114361" hidden="1" x14ac:dyDescent="0.3"/>
    <row r="114362" hidden="1" x14ac:dyDescent="0.3"/>
    <row r="114363" hidden="1" x14ac:dyDescent="0.3"/>
    <row r="114364" hidden="1" x14ac:dyDescent="0.3"/>
    <row r="114365" hidden="1" x14ac:dyDescent="0.3"/>
    <row r="114366" hidden="1" x14ac:dyDescent="0.3"/>
    <row r="114367" hidden="1" x14ac:dyDescent="0.3"/>
    <row r="114368" hidden="1" x14ac:dyDescent="0.3"/>
    <row r="114369" hidden="1" x14ac:dyDescent="0.3"/>
    <row r="114370" hidden="1" x14ac:dyDescent="0.3"/>
    <row r="114371" hidden="1" x14ac:dyDescent="0.3"/>
    <row r="114372" hidden="1" x14ac:dyDescent="0.3"/>
    <row r="114373" hidden="1" x14ac:dyDescent="0.3"/>
    <row r="114374" hidden="1" x14ac:dyDescent="0.3"/>
    <row r="114375" hidden="1" x14ac:dyDescent="0.3"/>
    <row r="114376" hidden="1" x14ac:dyDescent="0.3"/>
    <row r="114377" hidden="1" x14ac:dyDescent="0.3"/>
    <row r="114378" hidden="1" x14ac:dyDescent="0.3"/>
    <row r="114379" hidden="1" x14ac:dyDescent="0.3"/>
    <row r="114380" hidden="1" x14ac:dyDescent="0.3"/>
    <row r="114381" hidden="1" x14ac:dyDescent="0.3"/>
    <row r="114382" hidden="1" x14ac:dyDescent="0.3"/>
    <row r="114383" hidden="1" x14ac:dyDescent="0.3"/>
    <row r="114384" hidden="1" x14ac:dyDescent="0.3"/>
    <row r="114385" hidden="1" x14ac:dyDescent="0.3"/>
    <row r="114386" hidden="1" x14ac:dyDescent="0.3"/>
    <row r="114387" hidden="1" x14ac:dyDescent="0.3"/>
    <row r="114388" hidden="1" x14ac:dyDescent="0.3"/>
    <row r="114389" hidden="1" x14ac:dyDescent="0.3"/>
    <row r="114390" hidden="1" x14ac:dyDescent="0.3"/>
    <row r="114391" hidden="1" x14ac:dyDescent="0.3"/>
    <row r="114392" hidden="1" x14ac:dyDescent="0.3"/>
    <row r="114393" hidden="1" x14ac:dyDescent="0.3"/>
    <row r="114394" hidden="1" x14ac:dyDescent="0.3"/>
    <row r="114395" hidden="1" x14ac:dyDescent="0.3"/>
    <row r="114396" hidden="1" x14ac:dyDescent="0.3"/>
    <row r="114397" hidden="1" x14ac:dyDescent="0.3"/>
    <row r="114398" hidden="1" x14ac:dyDescent="0.3"/>
    <row r="114399" hidden="1" x14ac:dyDescent="0.3"/>
    <row r="114400" hidden="1" x14ac:dyDescent="0.3"/>
    <row r="114401" hidden="1" x14ac:dyDescent="0.3"/>
    <row r="114402" hidden="1" x14ac:dyDescent="0.3"/>
    <row r="114403" hidden="1" x14ac:dyDescent="0.3"/>
    <row r="114404" hidden="1" x14ac:dyDescent="0.3"/>
    <row r="114405" hidden="1" x14ac:dyDescent="0.3"/>
    <row r="114406" hidden="1" x14ac:dyDescent="0.3"/>
    <row r="114407" hidden="1" x14ac:dyDescent="0.3"/>
    <row r="114408" hidden="1" x14ac:dyDescent="0.3"/>
    <row r="114409" hidden="1" x14ac:dyDescent="0.3"/>
    <row r="114410" hidden="1" x14ac:dyDescent="0.3"/>
    <row r="114411" hidden="1" x14ac:dyDescent="0.3"/>
    <row r="114412" hidden="1" x14ac:dyDescent="0.3"/>
    <row r="114413" hidden="1" x14ac:dyDescent="0.3"/>
    <row r="114414" hidden="1" x14ac:dyDescent="0.3"/>
    <row r="114415" hidden="1" x14ac:dyDescent="0.3"/>
    <row r="114416" hidden="1" x14ac:dyDescent="0.3"/>
    <row r="114417" hidden="1" x14ac:dyDescent="0.3"/>
    <row r="114418" hidden="1" x14ac:dyDescent="0.3"/>
    <row r="114419" hidden="1" x14ac:dyDescent="0.3"/>
    <row r="114420" hidden="1" x14ac:dyDescent="0.3"/>
    <row r="114421" hidden="1" x14ac:dyDescent="0.3"/>
    <row r="114422" hidden="1" x14ac:dyDescent="0.3"/>
    <row r="114423" hidden="1" x14ac:dyDescent="0.3"/>
    <row r="114424" hidden="1" x14ac:dyDescent="0.3"/>
    <row r="114425" hidden="1" x14ac:dyDescent="0.3"/>
    <row r="114426" hidden="1" x14ac:dyDescent="0.3"/>
    <row r="114427" hidden="1" x14ac:dyDescent="0.3"/>
    <row r="114428" hidden="1" x14ac:dyDescent="0.3"/>
    <row r="114429" hidden="1" x14ac:dyDescent="0.3"/>
    <row r="114430" hidden="1" x14ac:dyDescent="0.3"/>
    <row r="114431" hidden="1" x14ac:dyDescent="0.3"/>
    <row r="114432" hidden="1" x14ac:dyDescent="0.3"/>
    <row r="114433" hidden="1" x14ac:dyDescent="0.3"/>
    <row r="114434" hidden="1" x14ac:dyDescent="0.3"/>
    <row r="114435" hidden="1" x14ac:dyDescent="0.3"/>
    <row r="114436" hidden="1" x14ac:dyDescent="0.3"/>
    <row r="114437" hidden="1" x14ac:dyDescent="0.3"/>
    <row r="114438" hidden="1" x14ac:dyDescent="0.3"/>
    <row r="114439" hidden="1" x14ac:dyDescent="0.3"/>
    <row r="114440" hidden="1" x14ac:dyDescent="0.3"/>
    <row r="114441" hidden="1" x14ac:dyDescent="0.3"/>
    <row r="114442" hidden="1" x14ac:dyDescent="0.3"/>
    <row r="114443" hidden="1" x14ac:dyDescent="0.3"/>
    <row r="114444" hidden="1" x14ac:dyDescent="0.3"/>
    <row r="114445" hidden="1" x14ac:dyDescent="0.3"/>
    <row r="114446" hidden="1" x14ac:dyDescent="0.3"/>
    <row r="114447" hidden="1" x14ac:dyDescent="0.3"/>
    <row r="114448" hidden="1" x14ac:dyDescent="0.3"/>
    <row r="114449" hidden="1" x14ac:dyDescent="0.3"/>
    <row r="114450" hidden="1" x14ac:dyDescent="0.3"/>
    <row r="114451" hidden="1" x14ac:dyDescent="0.3"/>
    <row r="114452" hidden="1" x14ac:dyDescent="0.3"/>
    <row r="114453" hidden="1" x14ac:dyDescent="0.3"/>
    <row r="114454" hidden="1" x14ac:dyDescent="0.3"/>
    <row r="114455" hidden="1" x14ac:dyDescent="0.3"/>
    <row r="114456" hidden="1" x14ac:dyDescent="0.3"/>
    <row r="114457" hidden="1" x14ac:dyDescent="0.3"/>
    <row r="114458" hidden="1" x14ac:dyDescent="0.3"/>
    <row r="114459" hidden="1" x14ac:dyDescent="0.3"/>
    <row r="114460" hidden="1" x14ac:dyDescent="0.3"/>
    <row r="114461" hidden="1" x14ac:dyDescent="0.3"/>
    <row r="114462" hidden="1" x14ac:dyDescent="0.3"/>
    <row r="114463" hidden="1" x14ac:dyDescent="0.3"/>
    <row r="114464" hidden="1" x14ac:dyDescent="0.3"/>
    <row r="114465" hidden="1" x14ac:dyDescent="0.3"/>
    <row r="114466" hidden="1" x14ac:dyDescent="0.3"/>
    <row r="114467" hidden="1" x14ac:dyDescent="0.3"/>
    <row r="114468" hidden="1" x14ac:dyDescent="0.3"/>
    <row r="114469" hidden="1" x14ac:dyDescent="0.3"/>
    <row r="114470" hidden="1" x14ac:dyDescent="0.3"/>
    <row r="114471" hidden="1" x14ac:dyDescent="0.3"/>
    <row r="114472" hidden="1" x14ac:dyDescent="0.3"/>
    <row r="114473" hidden="1" x14ac:dyDescent="0.3"/>
    <row r="114474" hidden="1" x14ac:dyDescent="0.3"/>
    <row r="114475" hidden="1" x14ac:dyDescent="0.3"/>
    <row r="114476" hidden="1" x14ac:dyDescent="0.3"/>
    <row r="114477" hidden="1" x14ac:dyDescent="0.3"/>
    <row r="114478" hidden="1" x14ac:dyDescent="0.3"/>
    <row r="114479" hidden="1" x14ac:dyDescent="0.3"/>
    <row r="114480" hidden="1" x14ac:dyDescent="0.3"/>
    <row r="114481" hidden="1" x14ac:dyDescent="0.3"/>
    <row r="114482" hidden="1" x14ac:dyDescent="0.3"/>
    <row r="114483" hidden="1" x14ac:dyDescent="0.3"/>
    <row r="114484" hidden="1" x14ac:dyDescent="0.3"/>
    <row r="114485" hidden="1" x14ac:dyDescent="0.3"/>
    <row r="114486" hidden="1" x14ac:dyDescent="0.3"/>
    <row r="114487" hidden="1" x14ac:dyDescent="0.3"/>
    <row r="114488" hidden="1" x14ac:dyDescent="0.3"/>
    <row r="114489" hidden="1" x14ac:dyDescent="0.3"/>
    <row r="114490" hidden="1" x14ac:dyDescent="0.3"/>
    <row r="114491" hidden="1" x14ac:dyDescent="0.3"/>
    <row r="114492" hidden="1" x14ac:dyDescent="0.3"/>
    <row r="114493" hidden="1" x14ac:dyDescent="0.3"/>
    <row r="114494" hidden="1" x14ac:dyDescent="0.3"/>
    <row r="114495" hidden="1" x14ac:dyDescent="0.3"/>
    <row r="114496" hidden="1" x14ac:dyDescent="0.3"/>
    <row r="114497" hidden="1" x14ac:dyDescent="0.3"/>
    <row r="114498" hidden="1" x14ac:dyDescent="0.3"/>
    <row r="114499" hidden="1" x14ac:dyDescent="0.3"/>
    <row r="114500" hidden="1" x14ac:dyDescent="0.3"/>
    <row r="114501" hidden="1" x14ac:dyDescent="0.3"/>
    <row r="114502" hidden="1" x14ac:dyDescent="0.3"/>
    <row r="114503" hidden="1" x14ac:dyDescent="0.3"/>
    <row r="114504" hidden="1" x14ac:dyDescent="0.3"/>
    <row r="114505" hidden="1" x14ac:dyDescent="0.3"/>
    <row r="114506" hidden="1" x14ac:dyDescent="0.3"/>
    <row r="114507" hidden="1" x14ac:dyDescent="0.3"/>
    <row r="114508" hidden="1" x14ac:dyDescent="0.3"/>
    <row r="114509" hidden="1" x14ac:dyDescent="0.3"/>
    <row r="114510" hidden="1" x14ac:dyDescent="0.3"/>
    <row r="114511" hidden="1" x14ac:dyDescent="0.3"/>
    <row r="114512" hidden="1" x14ac:dyDescent="0.3"/>
    <row r="114513" hidden="1" x14ac:dyDescent="0.3"/>
    <row r="114514" hidden="1" x14ac:dyDescent="0.3"/>
    <row r="114515" hidden="1" x14ac:dyDescent="0.3"/>
    <row r="114516" hidden="1" x14ac:dyDescent="0.3"/>
    <row r="114517" hidden="1" x14ac:dyDescent="0.3"/>
    <row r="114518" hidden="1" x14ac:dyDescent="0.3"/>
    <row r="114519" hidden="1" x14ac:dyDescent="0.3"/>
    <row r="114520" hidden="1" x14ac:dyDescent="0.3"/>
    <row r="114521" hidden="1" x14ac:dyDescent="0.3"/>
    <row r="114522" hidden="1" x14ac:dyDescent="0.3"/>
    <row r="114523" hidden="1" x14ac:dyDescent="0.3"/>
    <row r="114524" hidden="1" x14ac:dyDescent="0.3"/>
    <row r="114525" hidden="1" x14ac:dyDescent="0.3"/>
    <row r="114526" hidden="1" x14ac:dyDescent="0.3"/>
    <row r="114527" hidden="1" x14ac:dyDescent="0.3"/>
    <row r="114528" hidden="1" x14ac:dyDescent="0.3"/>
    <row r="114529" hidden="1" x14ac:dyDescent="0.3"/>
    <row r="114530" hidden="1" x14ac:dyDescent="0.3"/>
    <row r="114531" hidden="1" x14ac:dyDescent="0.3"/>
    <row r="114532" hidden="1" x14ac:dyDescent="0.3"/>
    <row r="114533" hidden="1" x14ac:dyDescent="0.3"/>
    <row r="114534" hidden="1" x14ac:dyDescent="0.3"/>
    <row r="114535" hidden="1" x14ac:dyDescent="0.3"/>
    <row r="114536" hidden="1" x14ac:dyDescent="0.3"/>
    <row r="114537" hidden="1" x14ac:dyDescent="0.3"/>
    <row r="114538" hidden="1" x14ac:dyDescent="0.3"/>
    <row r="114539" hidden="1" x14ac:dyDescent="0.3"/>
    <row r="114540" hidden="1" x14ac:dyDescent="0.3"/>
    <row r="114541" hidden="1" x14ac:dyDescent="0.3"/>
    <row r="114542" hidden="1" x14ac:dyDescent="0.3"/>
    <row r="114543" hidden="1" x14ac:dyDescent="0.3"/>
    <row r="114544" hidden="1" x14ac:dyDescent="0.3"/>
    <row r="114545" hidden="1" x14ac:dyDescent="0.3"/>
    <row r="114546" hidden="1" x14ac:dyDescent="0.3"/>
    <row r="114547" hidden="1" x14ac:dyDescent="0.3"/>
    <row r="114548" hidden="1" x14ac:dyDescent="0.3"/>
    <row r="114549" hidden="1" x14ac:dyDescent="0.3"/>
    <row r="114550" hidden="1" x14ac:dyDescent="0.3"/>
    <row r="114551" hidden="1" x14ac:dyDescent="0.3"/>
    <row r="114552" hidden="1" x14ac:dyDescent="0.3"/>
    <row r="114553" hidden="1" x14ac:dyDescent="0.3"/>
    <row r="114554" hidden="1" x14ac:dyDescent="0.3"/>
    <row r="114555" hidden="1" x14ac:dyDescent="0.3"/>
    <row r="114556" hidden="1" x14ac:dyDescent="0.3"/>
    <row r="114557" hidden="1" x14ac:dyDescent="0.3"/>
    <row r="114558" hidden="1" x14ac:dyDescent="0.3"/>
    <row r="114559" hidden="1" x14ac:dyDescent="0.3"/>
    <row r="114560" hidden="1" x14ac:dyDescent="0.3"/>
    <row r="114561" hidden="1" x14ac:dyDescent="0.3"/>
    <row r="114562" hidden="1" x14ac:dyDescent="0.3"/>
    <row r="114563" hidden="1" x14ac:dyDescent="0.3"/>
    <row r="114564" hidden="1" x14ac:dyDescent="0.3"/>
    <row r="114565" hidden="1" x14ac:dyDescent="0.3"/>
    <row r="114566" hidden="1" x14ac:dyDescent="0.3"/>
    <row r="114567" hidden="1" x14ac:dyDescent="0.3"/>
    <row r="114568" hidden="1" x14ac:dyDescent="0.3"/>
    <row r="114569" hidden="1" x14ac:dyDescent="0.3"/>
    <row r="114570" hidden="1" x14ac:dyDescent="0.3"/>
    <row r="114571" hidden="1" x14ac:dyDescent="0.3"/>
    <row r="114572" hidden="1" x14ac:dyDescent="0.3"/>
    <row r="114573" hidden="1" x14ac:dyDescent="0.3"/>
    <row r="114574" hidden="1" x14ac:dyDescent="0.3"/>
    <row r="114575" hidden="1" x14ac:dyDescent="0.3"/>
    <row r="114576" hidden="1" x14ac:dyDescent="0.3"/>
    <row r="114577" hidden="1" x14ac:dyDescent="0.3"/>
    <row r="114578" hidden="1" x14ac:dyDescent="0.3"/>
    <row r="114579" hidden="1" x14ac:dyDescent="0.3"/>
    <row r="114580" hidden="1" x14ac:dyDescent="0.3"/>
    <row r="114581" hidden="1" x14ac:dyDescent="0.3"/>
    <row r="114582" hidden="1" x14ac:dyDescent="0.3"/>
    <row r="114583" hidden="1" x14ac:dyDescent="0.3"/>
    <row r="114584" hidden="1" x14ac:dyDescent="0.3"/>
    <row r="114585" hidden="1" x14ac:dyDescent="0.3"/>
    <row r="114586" hidden="1" x14ac:dyDescent="0.3"/>
    <row r="114587" hidden="1" x14ac:dyDescent="0.3"/>
    <row r="114588" hidden="1" x14ac:dyDescent="0.3"/>
    <row r="114589" hidden="1" x14ac:dyDescent="0.3"/>
    <row r="114590" hidden="1" x14ac:dyDescent="0.3"/>
    <row r="114591" hidden="1" x14ac:dyDescent="0.3"/>
    <row r="114592" hidden="1" x14ac:dyDescent="0.3"/>
    <row r="114593" hidden="1" x14ac:dyDescent="0.3"/>
    <row r="114594" hidden="1" x14ac:dyDescent="0.3"/>
    <row r="114595" hidden="1" x14ac:dyDescent="0.3"/>
    <row r="114596" hidden="1" x14ac:dyDescent="0.3"/>
    <row r="114597" hidden="1" x14ac:dyDescent="0.3"/>
    <row r="114598" hidden="1" x14ac:dyDescent="0.3"/>
    <row r="114599" hidden="1" x14ac:dyDescent="0.3"/>
    <row r="114600" hidden="1" x14ac:dyDescent="0.3"/>
    <row r="114601" hidden="1" x14ac:dyDescent="0.3"/>
    <row r="114602" hidden="1" x14ac:dyDescent="0.3"/>
    <row r="114603" hidden="1" x14ac:dyDescent="0.3"/>
    <row r="114604" hidden="1" x14ac:dyDescent="0.3"/>
    <row r="114605" hidden="1" x14ac:dyDescent="0.3"/>
    <row r="114606" hidden="1" x14ac:dyDescent="0.3"/>
    <row r="114607" hidden="1" x14ac:dyDescent="0.3"/>
    <row r="114608" hidden="1" x14ac:dyDescent="0.3"/>
    <row r="114609" hidden="1" x14ac:dyDescent="0.3"/>
    <row r="114610" hidden="1" x14ac:dyDescent="0.3"/>
    <row r="114611" hidden="1" x14ac:dyDescent="0.3"/>
    <row r="114612" hidden="1" x14ac:dyDescent="0.3"/>
    <row r="114613" hidden="1" x14ac:dyDescent="0.3"/>
    <row r="114614" hidden="1" x14ac:dyDescent="0.3"/>
    <row r="114615" hidden="1" x14ac:dyDescent="0.3"/>
    <row r="114616" hidden="1" x14ac:dyDescent="0.3"/>
    <row r="114617" hidden="1" x14ac:dyDescent="0.3"/>
    <row r="114618" hidden="1" x14ac:dyDescent="0.3"/>
    <row r="114619" hidden="1" x14ac:dyDescent="0.3"/>
    <row r="114620" hidden="1" x14ac:dyDescent="0.3"/>
    <row r="114621" hidden="1" x14ac:dyDescent="0.3"/>
    <row r="114622" hidden="1" x14ac:dyDescent="0.3"/>
    <row r="114623" hidden="1" x14ac:dyDescent="0.3"/>
    <row r="114624" hidden="1" x14ac:dyDescent="0.3"/>
    <row r="114625" hidden="1" x14ac:dyDescent="0.3"/>
    <row r="114626" hidden="1" x14ac:dyDescent="0.3"/>
    <row r="114627" hidden="1" x14ac:dyDescent="0.3"/>
    <row r="114628" hidden="1" x14ac:dyDescent="0.3"/>
    <row r="114629" hidden="1" x14ac:dyDescent="0.3"/>
    <row r="114630" hidden="1" x14ac:dyDescent="0.3"/>
    <row r="114631" hidden="1" x14ac:dyDescent="0.3"/>
    <row r="114632" hidden="1" x14ac:dyDescent="0.3"/>
    <row r="114633" hidden="1" x14ac:dyDescent="0.3"/>
    <row r="114634" hidden="1" x14ac:dyDescent="0.3"/>
    <row r="114635" hidden="1" x14ac:dyDescent="0.3"/>
    <row r="114636" hidden="1" x14ac:dyDescent="0.3"/>
    <row r="114637" hidden="1" x14ac:dyDescent="0.3"/>
    <row r="114638" hidden="1" x14ac:dyDescent="0.3"/>
    <row r="114639" hidden="1" x14ac:dyDescent="0.3"/>
    <row r="114640" hidden="1" x14ac:dyDescent="0.3"/>
    <row r="114641" hidden="1" x14ac:dyDescent="0.3"/>
    <row r="114642" hidden="1" x14ac:dyDescent="0.3"/>
    <row r="114643" hidden="1" x14ac:dyDescent="0.3"/>
    <row r="114644" hidden="1" x14ac:dyDescent="0.3"/>
    <row r="114645" hidden="1" x14ac:dyDescent="0.3"/>
    <row r="114646" hidden="1" x14ac:dyDescent="0.3"/>
    <row r="114647" hidden="1" x14ac:dyDescent="0.3"/>
    <row r="114648" hidden="1" x14ac:dyDescent="0.3"/>
    <row r="114649" hidden="1" x14ac:dyDescent="0.3"/>
    <row r="114650" hidden="1" x14ac:dyDescent="0.3"/>
    <row r="114651" hidden="1" x14ac:dyDescent="0.3"/>
    <row r="114652" hidden="1" x14ac:dyDescent="0.3"/>
    <row r="114653" hidden="1" x14ac:dyDescent="0.3"/>
    <row r="114654" hidden="1" x14ac:dyDescent="0.3"/>
    <row r="114655" hidden="1" x14ac:dyDescent="0.3"/>
    <row r="114656" hidden="1" x14ac:dyDescent="0.3"/>
    <row r="114657" hidden="1" x14ac:dyDescent="0.3"/>
    <row r="114658" hidden="1" x14ac:dyDescent="0.3"/>
    <row r="114659" hidden="1" x14ac:dyDescent="0.3"/>
    <row r="114660" hidden="1" x14ac:dyDescent="0.3"/>
    <row r="114661" hidden="1" x14ac:dyDescent="0.3"/>
    <row r="114662" hidden="1" x14ac:dyDescent="0.3"/>
    <row r="114663" hidden="1" x14ac:dyDescent="0.3"/>
    <row r="114664" hidden="1" x14ac:dyDescent="0.3"/>
    <row r="114665" hidden="1" x14ac:dyDescent="0.3"/>
    <row r="114666" hidden="1" x14ac:dyDescent="0.3"/>
    <row r="114667" hidden="1" x14ac:dyDescent="0.3"/>
    <row r="114668" hidden="1" x14ac:dyDescent="0.3"/>
    <row r="114669" hidden="1" x14ac:dyDescent="0.3"/>
    <row r="114670" hidden="1" x14ac:dyDescent="0.3"/>
    <row r="114671" hidden="1" x14ac:dyDescent="0.3"/>
    <row r="114672" hidden="1" x14ac:dyDescent="0.3"/>
    <row r="114673" hidden="1" x14ac:dyDescent="0.3"/>
    <row r="114674" hidden="1" x14ac:dyDescent="0.3"/>
    <row r="114675" hidden="1" x14ac:dyDescent="0.3"/>
    <row r="114676" hidden="1" x14ac:dyDescent="0.3"/>
    <row r="114677" hidden="1" x14ac:dyDescent="0.3"/>
    <row r="114678" hidden="1" x14ac:dyDescent="0.3"/>
    <row r="114679" hidden="1" x14ac:dyDescent="0.3"/>
    <row r="114680" hidden="1" x14ac:dyDescent="0.3"/>
    <row r="114681" hidden="1" x14ac:dyDescent="0.3"/>
    <row r="114682" hidden="1" x14ac:dyDescent="0.3"/>
    <row r="114683" hidden="1" x14ac:dyDescent="0.3"/>
    <row r="114684" hidden="1" x14ac:dyDescent="0.3"/>
    <row r="114685" hidden="1" x14ac:dyDescent="0.3"/>
    <row r="114686" hidden="1" x14ac:dyDescent="0.3"/>
    <row r="114687" hidden="1" x14ac:dyDescent="0.3"/>
    <row r="114688" hidden="1" x14ac:dyDescent="0.3"/>
    <row r="114689" hidden="1" x14ac:dyDescent="0.3"/>
    <row r="114690" hidden="1" x14ac:dyDescent="0.3"/>
    <row r="114691" hidden="1" x14ac:dyDescent="0.3"/>
    <row r="114692" hidden="1" x14ac:dyDescent="0.3"/>
    <row r="114693" hidden="1" x14ac:dyDescent="0.3"/>
    <row r="114694" hidden="1" x14ac:dyDescent="0.3"/>
    <row r="114695" hidden="1" x14ac:dyDescent="0.3"/>
    <row r="114696" hidden="1" x14ac:dyDescent="0.3"/>
    <row r="114697" hidden="1" x14ac:dyDescent="0.3"/>
    <row r="114698" hidden="1" x14ac:dyDescent="0.3"/>
    <row r="114699" hidden="1" x14ac:dyDescent="0.3"/>
    <row r="114700" hidden="1" x14ac:dyDescent="0.3"/>
    <row r="114701" hidden="1" x14ac:dyDescent="0.3"/>
    <row r="114702" hidden="1" x14ac:dyDescent="0.3"/>
    <row r="114703" hidden="1" x14ac:dyDescent="0.3"/>
    <row r="114704" hidden="1" x14ac:dyDescent="0.3"/>
    <row r="114705" hidden="1" x14ac:dyDescent="0.3"/>
    <row r="114706" hidden="1" x14ac:dyDescent="0.3"/>
    <row r="114707" hidden="1" x14ac:dyDescent="0.3"/>
    <row r="114708" hidden="1" x14ac:dyDescent="0.3"/>
    <row r="114709" hidden="1" x14ac:dyDescent="0.3"/>
    <row r="114710" hidden="1" x14ac:dyDescent="0.3"/>
    <row r="114711" hidden="1" x14ac:dyDescent="0.3"/>
    <row r="114712" hidden="1" x14ac:dyDescent="0.3"/>
    <row r="114713" hidden="1" x14ac:dyDescent="0.3"/>
    <row r="114714" hidden="1" x14ac:dyDescent="0.3"/>
    <row r="114715" hidden="1" x14ac:dyDescent="0.3"/>
    <row r="114716" hidden="1" x14ac:dyDescent="0.3"/>
    <row r="114717" hidden="1" x14ac:dyDescent="0.3"/>
    <row r="114718" hidden="1" x14ac:dyDescent="0.3"/>
    <row r="114719" hidden="1" x14ac:dyDescent="0.3"/>
    <row r="114720" hidden="1" x14ac:dyDescent="0.3"/>
    <row r="114721" hidden="1" x14ac:dyDescent="0.3"/>
    <row r="114722" hidden="1" x14ac:dyDescent="0.3"/>
    <row r="114723" hidden="1" x14ac:dyDescent="0.3"/>
    <row r="114724" hidden="1" x14ac:dyDescent="0.3"/>
    <row r="114725" hidden="1" x14ac:dyDescent="0.3"/>
    <row r="114726" hidden="1" x14ac:dyDescent="0.3"/>
    <row r="114727" hidden="1" x14ac:dyDescent="0.3"/>
    <row r="114728" hidden="1" x14ac:dyDescent="0.3"/>
    <row r="114729" hidden="1" x14ac:dyDescent="0.3"/>
    <row r="114730" hidden="1" x14ac:dyDescent="0.3"/>
    <row r="114731" hidden="1" x14ac:dyDescent="0.3"/>
    <row r="114732" hidden="1" x14ac:dyDescent="0.3"/>
    <row r="114733" hidden="1" x14ac:dyDescent="0.3"/>
    <row r="114734" hidden="1" x14ac:dyDescent="0.3"/>
    <row r="114735" hidden="1" x14ac:dyDescent="0.3"/>
    <row r="114736" hidden="1" x14ac:dyDescent="0.3"/>
    <row r="114737" hidden="1" x14ac:dyDescent="0.3"/>
    <row r="114738" hidden="1" x14ac:dyDescent="0.3"/>
    <row r="114739" hidden="1" x14ac:dyDescent="0.3"/>
    <row r="114740" hidden="1" x14ac:dyDescent="0.3"/>
    <row r="114741" hidden="1" x14ac:dyDescent="0.3"/>
    <row r="114742" hidden="1" x14ac:dyDescent="0.3"/>
    <row r="114743" hidden="1" x14ac:dyDescent="0.3"/>
    <row r="114744" hidden="1" x14ac:dyDescent="0.3"/>
    <row r="114745" hidden="1" x14ac:dyDescent="0.3"/>
    <row r="114746" hidden="1" x14ac:dyDescent="0.3"/>
    <row r="114747" hidden="1" x14ac:dyDescent="0.3"/>
    <row r="114748" hidden="1" x14ac:dyDescent="0.3"/>
    <row r="114749" hidden="1" x14ac:dyDescent="0.3"/>
    <row r="114750" hidden="1" x14ac:dyDescent="0.3"/>
    <row r="114751" hidden="1" x14ac:dyDescent="0.3"/>
    <row r="114752" hidden="1" x14ac:dyDescent="0.3"/>
    <row r="114753" hidden="1" x14ac:dyDescent="0.3"/>
    <row r="114754" hidden="1" x14ac:dyDescent="0.3"/>
    <row r="114755" hidden="1" x14ac:dyDescent="0.3"/>
    <row r="114756" hidden="1" x14ac:dyDescent="0.3"/>
    <row r="114757" hidden="1" x14ac:dyDescent="0.3"/>
    <row r="114758" hidden="1" x14ac:dyDescent="0.3"/>
    <row r="114759" hidden="1" x14ac:dyDescent="0.3"/>
    <row r="114760" hidden="1" x14ac:dyDescent="0.3"/>
    <row r="114761" hidden="1" x14ac:dyDescent="0.3"/>
    <row r="114762" hidden="1" x14ac:dyDescent="0.3"/>
    <row r="114763" hidden="1" x14ac:dyDescent="0.3"/>
    <row r="114764" hidden="1" x14ac:dyDescent="0.3"/>
    <row r="114765" hidden="1" x14ac:dyDescent="0.3"/>
    <row r="114766" hidden="1" x14ac:dyDescent="0.3"/>
    <row r="114767" hidden="1" x14ac:dyDescent="0.3"/>
    <row r="114768" hidden="1" x14ac:dyDescent="0.3"/>
    <row r="114769" hidden="1" x14ac:dyDescent="0.3"/>
    <row r="114770" hidden="1" x14ac:dyDescent="0.3"/>
    <row r="114771" hidden="1" x14ac:dyDescent="0.3"/>
    <row r="114772" hidden="1" x14ac:dyDescent="0.3"/>
    <row r="114773" hidden="1" x14ac:dyDescent="0.3"/>
    <row r="114774" hidden="1" x14ac:dyDescent="0.3"/>
    <row r="114775" hidden="1" x14ac:dyDescent="0.3"/>
    <row r="114776" hidden="1" x14ac:dyDescent="0.3"/>
    <row r="114777" hidden="1" x14ac:dyDescent="0.3"/>
    <row r="114778" hidden="1" x14ac:dyDescent="0.3"/>
    <row r="114779" hidden="1" x14ac:dyDescent="0.3"/>
    <row r="114780" hidden="1" x14ac:dyDescent="0.3"/>
    <row r="114781" hidden="1" x14ac:dyDescent="0.3"/>
    <row r="114782" hidden="1" x14ac:dyDescent="0.3"/>
    <row r="114783" hidden="1" x14ac:dyDescent="0.3"/>
    <row r="114784" hidden="1" x14ac:dyDescent="0.3"/>
    <row r="114785" hidden="1" x14ac:dyDescent="0.3"/>
    <row r="114786" hidden="1" x14ac:dyDescent="0.3"/>
    <row r="114787" hidden="1" x14ac:dyDescent="0.3"/>
    <row r="114788" hidden="1" x14ac:dyDescent="0.3"/>
    <row r="114789" hidden="1" x14ac:dyDescent="0.3"/>
    <row r="114790" hidden="1" x14ac:dyDescent="0.3"/>
    <row r="114791" hidden="1" x14ac:dyDescent="0.3"/>
    <row r="114792" hidden="1" x14ac:dyDescent="0.3"/>
    <row r="114793" hidden="1" x14ac:dyDescent="0.3"/>
    <row r="114794" hidden="1" x14ac:dyDescent="0.3"/>
    <row r="114795" hidden="1" x14ac:dyDescent="0.3"/>
    <row r="114796" hidden="1" x14ac:dyDescent="0.3"/>
    <row r="114797" hidden="1" x14ac:dyDescent="0.3"/>
    <row r="114798" hidden="1" x14ac:dyDescent="0.3"/>
    <row r="114799" hidden="1" x14ac:dyDescent="0.3"/>
    <row r="114800" hidden="1" x14ac:dyDescent="0.3"/>
    <row r="114801" hidden="1" x14ac:dyDescent="0.3"/>
    <row r="114802" hidden="1" x14ac:dyDescent="0.3"/>
    <row r="114803" hidden="1" x14ac:dyDescent="0.3"/>
    <row r="114804" hidden="1" x14ac:dyDescent="0.3"/>
    <row r="114805" hidden="1" x14ac:dyDescent="0.3"/>
    <row r="114806" hidden="1" x14ac:dyDescent="0.3"/>
    <row r="114807" hidden="1" x14ac:dyDescent="0.3"/>
    <row r="114808" hidden="1" x14ac:dyDescent="0.3"/>
    <row r="114809" hidden="1" x14ac:dyDescent="0.3"/>
    <row r="114810" hidden="1" x14ac:dyDescent="0.3"/>
    <row r="114811" hidden="1" x14ac:dyDescent="0.3"/>
    <row r="114812" hidden="1" x14ac:dyDescent="0.3"/>
    <row r="114813" hidden="1" x14ac:dyDescent="0.3"/>
    <row r="114814" hidden="1" x14ac:dyDescent="0.3"/>
    <row r="114815" hidden="1" x14ac:dyDescent="0.3"/>
    <row r="114816" hidden="1" x14ac:dyDescent="0.3"/>
    <row r="114817" hidden="1" x14ac:dyDescent="0.3"/>
    <row r="114818" hidden="1" x14ac:dyDescent="0.3"/>
    <row r="114819" hidden="1" x14ac:dyDescent="0.3"/>
    <row r="114820" hidden="1" x14ac:dyDescent="0.3"/>
    <row r="114821" hidden="1" x14ac:dyDescent="0.3"/>
    <row r="114822" hidden="1" x14ac:dyDescent="0.3"/>
    <row r="114823" hidden="1" x14ac:dyDescent="0.3"/>
    <row r="114824" hidden="1" x14ac:dyDescent="0.3"/>
    <row r="114825" hidden="1" x14ac:dyDescent="0.3"/>
    <row r="114826" hidden="1" x14ac:dyDescent="0.3"/>
    <row r="114827" hidden="1" x14ac:dyDescent="0.3"/>
    <row r="114828" hidden="1" x14ac:dyDescent="0.3"/>
    <row r="114829" hidden="1" x14ac:dyDescent="0.3"/>
    <row r="114830" hidden="1" x14ac:dyDescent="0.3"/>
    <row r="114831" hidden="1" x14ac:dyDescent="0.3"/>
    <row r="114832" hidden="1" x14ac:dyDescent="0.3"/>
    <row r="114833" hidden="1" x14ac:dyDescent="0.3"/>
    <row r="114834" hidden="1" x14ac:dyDescent="0.3"/>
    <row r="114835" hidden="1" x14ac:dyDescent="0.3"/>
    <row r="114836" hidden="1" x14ac:dyDescent="0.3"/>
    <row r="114837" hidden="1" x14ac:dyDescent="0.3"/>
    <row r="114838" hidden="1" x14ac:dyDescent="0.3"/>
    <row r="114839" hidden="1" x14ac:dyDescent="0.3"/>
    <row r="114840" hidden="1" x14ac:dyDescent="0.3"/>
    <row r="114841" hidden="1" x14ac:dyDescent="0.3"/>
    <row r="114842" hidden="1" x14ac:dyDescent="0.3"/>
    <row r="114843" hidden="1" x14ac:dyDescent="0.3"/>
    <row r="114844" hidden="1" x14ac:dyDescent="0.3"/>
    <row r="114845" hidden="1" x14ac:dyDescent="0.3"/>
    <row r="114846" hidden="1" x14ac:dyDescent="0.3"/>
    <row r="114847" hidden="1" x14ac:dyDescent="0.3"/>
    <row r="114848" hidden="1" x14ac:dyDescent="0.3"/>
    <row r="114849" hidden="1" x14ac:dyDescent="0.3"/>
    <row r="114850" hidden="1" x14ac:dyDescent="0.3"/>
    <row r="114851" hidden="1" x14ac:dyDescent="0.3"/>
    <row r="114852" hidden="1" x14ac:dyDescent="0.3"/>
    <row r="114853" hidden="1" x14ac:dyDescent="0.3"/>
    <row r="114854" hidden="1" x14ac:dyDescent="0.3"/>
    <row r="114855" hidden="1" x14ac:dyDescent="0.3"/>
    <row r="114856" hidden="1" x14ac:dyDescent="0.3"/>
    <row r="114857" hidden="1" x14ac:dyDescent="0.3"/>
    <row r="114858" hidden="1" x14ac:dyDescent="0.3"/>
    <row r="114859" hidden="1" x14ac:dyDescent="0.3"/>
    <row r="114860" hidden="1" x14ac:dyDescent="0.3"/>
    <row r="114861" hidden="1" x14ac:dyDescent="0.3"/>
    <row r="114862" hidden="1" x14ac:dyDescent="0.3"/>
    <row r="114863" hidden="1" x14ac:dyDescent="0.3"/>
    <row r="114864" hidden="1" x14ac:dyDescent="0.3"/>
    <row r="114865" hidden="1" x14ac:dyDescent="0.3"/>
    <row r="114866" hidden="1" x14ac:dyDescent="0.3"/>
    <row r="114867" hidden="1" x14ac:dyDescent="0.3"/>
    <row r="114868" hidden="1" x14ac:dyDescent="0.3"/>
    <row r="114869" hidden="1" x14ac:dyDescent="0.3"/>
    <row r="114870" hidden="1" x14ac:dyDescent="0.3"/>
    <row r="114871" hidden="1" x14ac:dyDescent="0.3"/>
    <row r="114872" hidden="1" x14ac:dyDescent="0.3"/>
    <row r="114873" hidden="1" x14ac:dyDescent="0.3"/>
    <row r="114874" hidden="1" x14ac:dyDescent="0.3"/>
    <row r="114875" hidden="1" x14ac:dyDescent="0.3"/>
    <row r="114876" hidden="1" x14ac:dyDescent="0.3"/>
    <row r="114877" hidden="1" x14ac:dyDescent="0.3"/>
    <row r="114878" hidden="1" x14ac:dyDescent="0.3"/>
    <row r="114879" hidden="1" x14ac:dyDescent="0.3"/>
    <row r="114880" hidden="1" x14ac:dyDescent="0.3"/>
    <row r="114881" hidden="1" x14ac:dyDescent="0.3"/>
    <row r="114882" hidden="1" x14ac:dyDescent="0.3"/>
    <row r="114883" hidden="1" x14ac:dyDescent="0.3"/>
    <row r="114884" hidden="1" x14ac:dyDescent="0.3"/>
    <row r="114885" hidden="1" x14ac:dyDescent="0.3"/>
    <row r="114886" hidden="1" x14ac:dyDescent="0.3"/>
    <row r="114887" hidden="1" x14ac:dyDescent="0.3"/>
    <row r="114888" hidden="1" x14ac:dyDescent="0.3"/>
    <row r="114889" hidden="1" x14ac:dyDescent="0.3"/>
    <row r="114890" hidden="1" x14ac:dyDescent="0.3"/>
    <row r="114891" hidden="1" x14ac:dyDescent="0.3"/>
    <row r="114892" hidden="1" x14ac:dyDescent="0.3"/>
    <row r="114893" hidden="1" x14ac:dyDescent="0.3"/>
    <row r="114894" hidden="1" x14ac:dyDescent="0.3"/>
    <row r="114895" hidden="1" x14ac:dyDescent="0.3"/>
    <row r="114896" hidden="1" x14ac:dyDescent="0.3"/>
    <row r="114897" hidden="1" x14ac:dyDescent="0.3"/>
    <row r="114898" hidden="1" x14ac:dyDescent="0.3"/>
    <row r="114899" hidden="1" x14ac:dyDescent="0.3"/>
    <row r="114900" hidden="1" x14ac:dyDescent="0.3"/>
    <row r="114901" hidden="1" x14ac:dyDescent="0.3"/>
    <row r="114902" hidden="1" x14ac:dyDescent="0.3"/>
    <row r="114903" hidden="1" x14ac:dyDescent="0.3"/>
    <row r="114904" hidden="1" x14ac:dyDescent="0.3"/>
    <row r="114905" hidden="1" x14ac:dyDescent="0.3"/>
    <row r="114906" hidden="1" x14ac:dyDescent="0.3"/>
    <row r="114907" hidden="1" x14ac:dyDescent="0.3"/>
    <row r="114908" hidden="1" x14ac:dyDescent="0.3"/>
    <row r="114909" hidden="1" x14ac:dyDescent="0.3"/>
    <row r="114910" hidden="1" x14ac:dyDescent="0.3"/>
    <row r="114911" hidden="1" x14ac:dyDescent="0.3"/>
    <row r="114912" hidden="1" x14ac:dyDescent="0.3"/>
    <row r="114913" hidden="1" x14ac:dyDescent="0.3"/>
    <row r="114914" hidden="1" x14ac:dyDescent="0.3"/>
    <row r="114915" hidden="1" x14ac:dyDescent="0.3"/>
    <row r="114916" hidden="1" x14ac:dyDescent="0.3"/>
    <row r="114917" hidden="1" x14ac:dyDescent="0.3"/>
    <row r="114918" hidden="1" x14ac:dyDescent="0.3"/>
    <row r="114919" hidden="1" x14ac:dyDescent="0.3"/>
    <row r="114920" hidden="1" x14ac:dyDescent="0.3"/>
    <row r="114921" hidden="1" x14ac:dyDescent="0.3"/>
    <row r="114922" hidden="1" x14ac:dyDescent="0.3"/>
    <row r="114923" hidden="1" x14ac:dyDescent="0.3"/>
    <row r="114924" hidden="1" x14ac:dyDescent="0.3"/>
    <row r="114925" hidden="1" x14ac:dyDescent="0.3"/>
    <row r="114926" hidden="1" x14ac:dyDescent="0.3"/>
    <row r="114927" hidden="1" x14ac:dyDescent="0.3"/>
    <row r="114928" hidden="1" x14ac:dyDescent="0.3"/>
    <row r="114929" hidden="1" x14ac:dyDescent="0.3"/>
    <row r="114930" hidden="1" x14ac:dyDescent="0.3"/>
    <row r="114931" hidden="1" x14ac:dyDescent="0.3"/>
    <row r="114932" hidden="1" x14ac:dyDescent="0.3"/>
    <row r="114933" hidden="1" x14ac:dyDescent="0.3"/>
    <row r="114934" hidden="1" x14ac:dyDescent="0.3"/>
    <row r="114935" hidden="1" x14ac:dyDescent="0.3"/>
    <row r="114936" hidden="1" x14ac:dyDescent="0.3"/>
    <row r="114937" hidden="1" x14ac:dyDescent="0.3"/>
    <row r="114938" hidden="1" x14ac:dyDescent="0.3"/>
    <row r="114939" hidden="1" x14ac:dyDescent="0.3"/>
    <row r="114940" hidden="1" x14ac:dyDescent="0.3"/>
    <row r="114941" hidden="1" x14ac:dyDescent="0.3"/>
    <row r="114942" hidden="1" x14ac:dyDescent="0.3"/>
    <row r="114943" hidden="1" x14ac:dyDescent="0.3"/>
    <row r="114944" hidden="1" x14ac:dyDescent="0.3"/>
    <row r="114945" hidden="1" x14ac:dyDescent="0.3"/>
    <row r="114946" hidden="1" x14ac:dyDescent="0.3"/>
    <row r="114947" hidden="1" x14ac:dyDescent="0.3"/>
    <row r="114948" hidden="1" x14ac:dyDescent="0.3"/>
    <row r="114949" hidden="1" x14ac:dyDescent="0.3"/>
    <row r="114950" hidden="1" x14ac:dyDescent="0.3"/>
    <row r="114951" hidden="1" x14ac:dyDescent="0.3"/>
    <row r="114952" hidden="1" x14ac:dyDescent="0.3"/>
    <row r="114953" hidden="1" x14ac:dyDescent="0.3"/>
    <row r="114954" hidden="1" x14ac:dyDescent="0.3"/>
    <row r="114955" hidden="1" x14ac:dyDescent="0.3"/>
    <row r="114956" hidden="1" x14ac:dyDescent="0.3"/>
    <row r="114957" hidden="1" x14ac:dyDescent="0.3"/>
    <row r="114958" hidden="1" x14ac:dyDescent="0.3"/>
    <row r="114959" hidden="1" x14ac:dyDescent="0.3"/>
    <row r="114960" hidden="1" x14ac:dyDescent="0.3"/>
    <row r="114961" hidden="1" x14ac:dyDescent="0.3"/>
    <row r="114962" hidden="1" x14ac:dyDescent="0.3"/>
    <row r="114963" hidden="1" x14ac:dyDescent="0.3"/>
    <row r="114964" hidden="1" x14ac:dyDescent="0.3"/>
    <row r="114965" hidden="1" x14ac:dyDescent="0.3"/>
    <row r="114966" hidden="1" x14ac:dyDescent="0.3"/>
    <row r="114967" hidden="1" x14ac:dyDescent="0.3"/>
    <row r="114968" hidden="1" x14ac:dyDescent="0.3"/>
    <row r="114969" hidden="1" x14ac:dyDescent="0.3"/>
    <row r="114970" hidden="1" x14ac:dyDescent="0.3"/>
    <row r="114971" hidden="1" x14ac:dyDescent="0.3"/>
    <row r="114972" hidden="1" x14ac:dyDescent="0.3"/>
    <row r="114973" hidden="1" x14ac:dyDescent="0.3"/>
    <row r="114974" hidden="1" x14ac:dyDescent="0.3"/>
    <row r="114975" hidden="1" x14ac:dyDescent="0.3"/>
    <row r="114976" hidden="1" x14ac:dyDescent="0.3"/>
    <row r="114977" hidden="1" x14ac:dyDescent="0.3"/>
    <row r="114978" hidden="1" x14ac:dyDescent="0.3"/>
    <row r="114979" hidden="1" x14ac:dyDescent="0.3"/>
    <row r="114980" hidden="1" x14ac:dyDescent="0.3"/>
    <row r="114981" hidden="1" x14ac:dyDescent="0.3"/>
    <row r="114982" hidden="1" x14ac:dyDescent="0.3"/>
    <row r="114983" hidden="1" x14ac:dyDescent="0.3"/>
    <row r="114984" hidden="1" x14ac:dyDescent="0.3"/>
    <row r="114985" hidden="1" x14ac:dyDescent="0.3"/>
    <row r="114986" hidden="1" x14ac:dyDescent="0.3"/>
    <row r="114987" hidden="1" x14ac:dyDescent="0.3"/>
    <row r="114988" hidden="1" x14ac:dyDescent="0.3"/>
    <row r="114989" hidden="1" x14ac:dyDescent="0.3"/>
    <row r="114990" hidden="1" x14ac:dyDescent="0.3"/>
    <row r="114991" hidden="1" x14ac:dyDescent="0.3"/>
    <row r="114992" hidden="1" x14ac:dyDescent="0.3"/>
    <row r="114993" hidden="1" x14ac:dyDescent="0.3"/>
    <row r="114994" hidden="1" x14ac:dyDescent="0.3"/>
    <row r="114995" hidden="1" x14ac:dyDescent="0.3"/>
    <row r="114996" hidden="1" x14ac:dyDescent="0.3"/>
    <row r="114997" hidden="1" x14ac:dyDescent="0.3"/>
    <row r="114998" hidden="1" x14ac:dyDescent="0.3"/>
    <row r="114999" hidden="1" x14ac:dyDescent="0.3"/>
    <row r="115000" hidden="1" x14ac:dyDescent="0.3"/>
    <row r="115001" hidden="1" x14ac:dyDescent="0.3"/>
    <row r="115002" hidden="1" x14ac:dyDescent="0.3"/>
    <row r="115003" hidden="1" x14ac:dyDescent="0.3"/>
    <row r="115004" hidden="1" x14ac:dyDescent="0.3"/>
    <row r="115005" hidden="1" x14ac:dyDescent="0.3"/>
    <row r="115006" hidden="1" x14ac:dyDescent="0.3"/>
    <row r="115007" hidden="1" x14ac:dyDescent="0.3"/>
    <row r="115008" hidden="1" x14ac:dyDescent="0.3"/>
    <row r="115009" hidden="1" x14ac:dyDescent="0.3"/>
    <row r="115010" hidden="1" x14ac:dyDescent="0.3"/>
    <row r="115011" hidden="1" x14ac:dyDescent="0.3"/>
    <row r="115012" hidden="1" x14ac:dyDescent="0.3"/>
    <row r="115013" hidden="1" x14ac:dyDescent="0.3"/>
    <row r="115014" hidden="1" x14ac:dyDescent="0.3"/>
    <row r="115015" hidden="1" x14ac:dyDescent="0.3"/>
    <row r="115016" hidden="1" x14ac:dyDescent="0.3"/>
    <row r="115017" hidden="1" x14ac:dyDescent="0.3"/>
    <row r="115018" hidden="1" x14ac:dyDescent="0.3"/>
    <row r="115019" hidden="1" x14ac:dyDescent="0.3"/>
    <row r="115020" hidden="1" x14ac:dyDescent="0.3"/>
    <row r="115021" hidden="1" x14ac:dyDescent="0.3"/>
    <row r="115022" hidden="1" x14ac:dyDescent="0.3"/>
    <row r="115023" hidden="1" x14ac:dyDescent="0.3"/>
    <row r="115024" hidden="1" x14ac:dyDescent="0.3"/>
    <row r="115025" hidden="1" x14ac:dyDescent="0.3"/>
    <row r="115026" hidden="1" x14ac:dyDescent="0.3"/>
    <row r="115027" hidden="1" x14ac:dyDescent="0.3"/>
    <row r="115028" hidden="1" x14ac:dyDescent="0.3"/>
    <row r="115029" hidden="1" x14ac:dyDescent="0.3"/>
    <row r="115030" hidden="1" x14ac:dyDescent="0.3"/>
    <row r="115031" hidden="1" x14ac:dyDescent="0.3"/>
    <row r="115032" hidden="1" x14ac:dyDescent="0.3"/>
    <row r="115033" hidden="1" x14ac:dyDescent="0.3"/>
    <row r="115034" hidden="1" x14ac:dyDescent="0.3"/>
    <row r="115035" hidden="1" x14ac:dyDescent="0.3"/>
    <row r="115036" hidden="1" x14ac:dyDescent="0.3"/>
    <row r="115037" hidden="1" x14ac:dyDescent="0.3"/>
    <row r="115038" hidden="1" x14ac:dyDescent="0.3"/>
    <row r="115039" hidden="1" x14ac:dyDescent="0.3"/>
    <row r="115040" hidden="1" x14ac:dyDescent="0.3"/>
    <row r="115041" hidden="1" x14ac:dyDescent="0.3"/>
    <row r="115042" hidden="1" x14ac:dyDescent="0.3"/>
    <row r="115043" hidden="1" x14ac:dyDescent="0.3"/>
    <row r="115044" hidden="1" x14ac:dyDescent="0.3"/>
    <row r="115045" hidden="1" x14ac:dyDescent="0.3"/>
    <row r="115046" hidden="1" x14ac:dyDescent="0.3"/>
    <row r="115047" hidden="1" x14ac:dyDescent="0.3"/>
    <row r="115048" hidden="1" x14ac:dyDescent="0.3"/>
    <row r="115049" hidden="1" x14ac:dyDescent="0.3"/>
    <row r="115050" hidden="1" x14ac:dyDescent="0.3"/>
    <row r="115051" hidden="1" x14ac:dyDescent="0.3"/>
    <row r="115052" hidden="1" x14ac:dyDescent="0.3"/>
    <row r="115053" hidden="1" x14ac:dyDescent="0.3"/>
    <row r="115054" hidden="1" x14ac:dyDescent="0.3"/>
    <row r="115055" hidden="1" x14ac:dyDescent="0.3"/>
    <row r="115056" hidden="1" x14ac:dyDescent="0.3"/>
    <row r="115057" hidden="1" x14ac:dyDescent="0.3"/>
    <row r="115058" hidden="1" x14ac:dyDescent="0.3"/>
    <row r="115059" hidden="1" x14ac:dyDescent="0.3"/>
    <row r="115060" hidden="1" x14ac:dyDescent="0.3"/>
    <row r="115061" hidden="1" x14ac:dyDescent="0.3"/>
    <row r="115062" hidden="1" x14ac:dyDescent="0.3"/>
    <row r="115063" hidden="1" x14ac:dyDescent="0.3"/>
    <row r="115064" hidden="1" x14ac:dyDescent="0.3"/>
    <row r="115065" hidden="1" x14ac:dyDescent="0.3"/>
    <row r="115066" hidden="1" x14ac:dyDescent="0.3"/>
    <row r="115067" hidden="1" x14ac:dyDescent="0.3"/>
    <row r="115068" hidden="1" x14ac:dyDescent="0.3"/>
    <row r="115069" hidden="1" x14ac:dyDescent="0.3"/>
    <row r="115070" hidden="1" x14ac:dyDescent="0.3"/>
    <row r="115071" hidden="1" x14ac:dyDescent="0.3"/>
    <row r="115072" hidden="1" x14ac:dyDescent="0.3"/>
    <row r="115073" hidden="1" x14ac:dyDescent="0.3"/>
    <row r="115074" hidden="1" x14ac:dyDescent="0.3"/>
    <row r="115075" hidden="1" x14ac:dyDescent="0.3"/>
    <row r="115076" hidden="1" x14ac:dyDescent="0.3"/>
    <row r="115077" hidden="1" x14ac:dyDescent="0.3"/>
    <row r="115078" hidden="1" x14ac:dyDescent="0.3"/>
    <row r="115079" hidden="1" x14ac:dyDescent="0.3"/>
    <row r="115080" hidden="1" x14ac:dyDescent="0.3"/>
    <row r="115081" hidden="1" x14ac:dyDescent="0.3"/>
    <row r="115082" hidden="1" x14ac:dyDescent="0.3"/>
    <row r="115083" hidden="1" x14ac:dyDescent="0.3"/>
    <row r="115084" hidden="1" x14ac:dyDescent="0.3"/>
    <row r="115085" hidden="1" x14ac:dyDescent="0.3"/>
    <row r="115086" hidden="1" x14ac:dyDescent="0.3"/>
    <row r="115087" hidden="1" x14ac:dyDescent="0.3"/>
    <row r="115088" hidden="1" x14ac:dyDescent="0.3"/>
    <row r="115089" hidden="1" x14ac:dyDescent="0.3"/>
    <row r="115090" hidden="1" x14ac:dyDescent="0.3"/>
    <row r="115091" hidden="1" x14ac:dyDescent="0.3"/>
    <row r="115092" hidden="1" x14ac:dyDescent="0.3"/>
    <row r="115093" hidden="1" x14ac:dyDescent="0.3"/>
    <row r="115094" hidden="1" x14ac:dyDescent="0.3"/>
    <row r="115095" hidden="1" x14ac:dyDescent="0.3"/>
    <row r="115096" hidden="1" x14ac:dyDescent="0.3"/>
    <row r="115097" hidden="1" x14ac:dyDescent="0.3"/>
    <row r="115098" hidden="1" x14ac:dyDescent="0.3"/>
    <row r="115099" hidden="1" x14ac:dyDescent="0.3"/>
    <row r="115100" hidden="1" x14ac:dyDescent="0.3"/>
    <row r="115101" hidden="1" x14ac:dyDescent="0.3"/>
    <row r="115102" hidden="1" x14ac:dyDescent="0.3"/>
    <row r="115103" hidden="1" x14ac:dyDescent="0.3"/>
    <row r="115104" hidden="1" x14ac:dyDescent="0.3"/>
    <row r="115105" hidden="1" x14ac:dyDescent="0.3"/>
    <row r="115106" hidden="1" x14ac:dyDescent="0.3"/>
    <row r="115107" hidden="1" x14ac:dyDescent="0.3"/>
    <row r="115108" hidden="1" x14ac:dyDescent="0.3"/>
    <row r="115109" hidden="1" x14ac:dyDescent="0.3"/>
    <row r="115110" hidden="1" x14ac:dyDescent="0.3"/>
    <row r="115111" hidden="1" x14ac:dyDescent="0.3"/>
    <row r="115112" hidden="1" x14ac:dyDescent="0.3"/>
    <row r="115113" hidden="1" x14ac:dyDescent="0.3"/>
    <row r="115114" hidden="1" x14ac:dyDescent="0.3"/>
    <row r="115115" hidden="1" x14ac:dyDescent="0.3"/>
    <row r="115116" hidden="1" x14ac:dyDescent="0.3"/>
    <row r="115117" hidden="1" x14ac:dyDescent="0.3"/>
    <row r="115118" hidden="1" x14ac:dyDescent="0.3"/>
    <row r="115119" hidden="1" x14ac:dyDescent="0.3"/>
    <row r="115120" hidden="1" x14ac:dyDescent="0.3"/>
    <row r="115121" hidden="1" x14ac:dyDescent="0.3"/>
    <row r="115122" hidden="1" x14ac:dyDescent="0.3"/>
    <row r="115123" hidden="1" x14ac:dyDescent="0.3"/>
    <row r="115124" hidden="1" x14ac:dyDescent="0.3"/>
    <row r="115125" hidden="1" x14ac:dyDescent="0.3"/>
    <row r="115126" hidden="1" x14ac:dyDescent="0.3"/>
    <row r="115127" hidden="1" x14ac:dyDescent="0.3"/>
    <row r="115128" hidden="1" x14ac:dyDescent="0.3"/>
    <row r="115129" hidden="1" x14ac:dyDescent="0.3"/>
    <row r="115130" hidden="1" x14ac:dyDescent="0.3"/>
    <row r="115131" hidden="1" x14ac:dyDescent="0.3"/>
    <row r="115132" hidden="1" x14ac:dyDescent="0.3"/>
    <row r="115133" hidden="1" x14ac:dyDescent="0.3"/>
    <row r="115134" hidden="1" x14ac:dyDescent="0.3"/>
    <row r="115135" hidden="1" x14ac:dyDescent="0.3"/>
    <row r="115136" hidden="1" x14ac:dyDescent="0.3"/>
    <row r="115137" hidden="1" x14ac:dyDescent="0.3"/>
    <row r="115138" hidden="1" x14ac:dyDescent="0.3"/>
    <row r="115139" hidden="1" x14ac:dyDescent="0.3"/>
    <row r="115140" hidden="1" x14ac:dyDescent="0.3"/>
    <row r="115141" hidden="1" x14ac:dyDescent="0.3"/>
    <row r="115142" hidden="1" x14ac:dyDescent="0.3"/>
    <row r="115143" hidden="1" x14ac:dyDescent="0.3"/>
    <row r="115144" hidden="1" x14ac:dyDescent="0.3"/>
    <row r="115145" hidden="1" x14ac:dyDescent="0.3"/>
    <row r="115146" hidden="1" x14ac:dyDescent="0.3"/>
    <row r="115147" hidden="1" x14ac:dyDescent="0.3"/>
    <row r="115148" hidden="1" x14ac:dyDescent="0.3"/>
    <row r="115149" hidden="1" x14ac:dyDescent="0.3"/>
    <row r="115150" hidden="1" x14ac:dyDescent="0.3"/>
    <row r="115151" hidden="1" x14ac:dyDescent="0.3"/>
    <row r="115152" hidden="1" x14ac:dyDescent="0.3"/>
    <row r="115153" hidden="1" x14ac:dyDescent="0.3"/>
    <row r="115154" hidden="1" x14ac:dyDescent="0.3"/>
    <row r="115155" hidden="1" x14ac:dyDescent="0.3"/>
    <row r="115156" hidden="1" x14ac:dyDescent="0.3"/>
    <row r="115157" hidden="1" x14ac:dyDescent="0.3"/>
    <row r="115158" hidden="1" x14ac:dyDescent="0.3"/>
    <row r="115159" hidden="1" x14ac:dyDescent="0.3"/>
    <row r="115160" hidden="1" x14ac:dyDescent="0.3"/>
    <row r="115161" hidden="1" x14ac:dyDescent="0.3"/>
    <row r="115162" hidden="1" x14ac:dyDescent="0.3"/>
    <row r="115163" hidden="1" x14ac:dyDescent="0.3"/>
    <row r="115164" hidden="1" x14ac:dyDescent="0.3"/>
    <row r="115165" hidden="1" x14ac:dyDescent="0.3"/>
    <row r="115166" hidden="1" x14ac:dyDescent="0.3"/>
    <row r="115167" hidden="1" x14ac:dyDescent="0.3"/>
    <row r="115168" hidden="1" x14ac:dyDescent="0.3"/>
    <row r="115169" hidden="1" x14ac:dyDescent="0.3"/>
    <row r="115170" hidden="1" x14ac:dyDescent="0.3"/>
    <row r="115171" hidden="1" x14ac:dyDescent="0.3"/>
    <row r="115172" hidden="1" x14ac:dyDescent="0.3"/>
    <row r="115173" hidden="1" x14ac:dyDescent="0.3"/>
    <row r="115174" hidden="1" x14ac:dyDescent="0.3"/>
    <row r="115175" hidden="1" x14ac:dyDescent="0.3"/>
    <row r="115176" hidden="1" x14ac:dyDescent="0.3"/>
    <row r="115177" hidden="1" x14ac:dyDescent="0.3"/>
    <row r="115178" hidden="1" x14ac:dyDescent="0.3"/>
    <row r="115179" hidden="1" x14ac:dyDescent="0.3"/>
    <row r="115180" hidden="1" x14ac:dyDescent="0.3"/>
    <row r="115181" hidden="1" x14ac:dyDescent="0.3"/>
    <row r="115182" hidden="1" x14ac:dyDescent="0.3"/>
    <row r="115183" hidden="1" x14ac:dyDescent="0.3"/>
    <row r="115184" hidden="1" x14ac:dyDescent="0.3"/>
    <row r="115185" hidden="1" x14ac:dyDescent="0.3"/>
    <row r="115186" hidden="1" x14ac:dyDescent="0.3"/>
    <row r="115187" hidden="1" x14ac:dyDescent="0.3"/>
    <row r="115188" hidden="1" x14ac:dyDescent="0.3"/>
    <row r="115189" hidden="1" x14ac:dyDescent="0.3"/>
    <row r="115190" hidden="1" x14ac:dyDescent="0.3"/>
    <row r="115191" hidden="1" x14ac:dyDescent="0.3"/>
    <row r="115192" hidden="1" x14ac:dyDescent="0.3"/>
    <row r="115193" hidden="1" x14ac:dyDescent="0.3"/>
    <row r="115194" hidden="1" x14ac:dyDescent="0.3"/>
    <row r="115195" hidden="1" x14ac:dyDescent="0.3"/>
    <row r="115196" hidden="1" x14ac:dyDescent="0.3"/>
    <row r="115197" hidden="1" x14ac:dyDescent="0.3"/>
    <row r="115198" hidden="1" x14ac:dyDescent="0.3"/>
    <row r="115199" hidden="1" x14ac:dyDescent="0.3"/>
    <row r="115200" hidden="1" x14ac:dyDescent="0.3"/>
    <row r="115201" hidden="1" x14ac:dyDescent="0.3"/>
    <row r="115202" hidden="1" x14ac:dyDescent="0.3"/>
    <row r="115203" hidden="1" x14ac:dyDescent="0.3"/>
    <row r="115204" hidden="1" x14ac:dyDescent="0.3"/>
    <row r="115205" hidden="1" x14ac:dyDescent="0.3"/>
    <row r="115206" hidden="1" x14ac:dyDescent="0.3"/>
    <row r="115207" hidden="1" x14ac:dyDescent="0.3"/>
    <row r="115208" hidden="1" x14ac:dyDescent="0.3"/>
    <row r="115209" hidden="1" x14ac:dyDescent="0.3"/>
    <row r="115210" hidden="1" x14ac:dyDescent="0.3"/>
    <row r="115211" hidden="1" x14ac:dyDescent="0.3"/>
    <row r="115212" hidden="1" x14ac:dyDescent="0.3"/>
    <row r="115213" hidden="1" x14ac:dyDescent="0.3"/>
    <row r="115214" hidden="1" x14ac:dyDescent="0.3"/>
    <row r="115215" hidden="1" x14ac:dyDescent="0.3"/>
    <row r="115216" hidden="1" x14ac:dyDescent="0.3"/>
    <row r="115217" hidden="1" x14ac:dyDescent="0.3"/>
    <row r="115218" hidden="1" x14ac:dyDescent="0.3"/>
    <row r="115219" hidden="1" x14ac:dyDescent="0.3"/>
    <row r="115220" hidden="1" x14ac:dyDescent="0.3"/>
    <row r="115221" hidden="1" x14ac:dyDescent="0.3"/>
    <row r="115222" hidden="1" x14ac:dyDescent="0.3"/>
    <row r="115223" hidden="1" x14ac:dyDescent="0.3"/>
    <row r="115224" hidden="1" x14ac:dyDescent="0.3"/>
    <row r="115225" hidden="1" x14ac:dyDescent="0.3"/>
    <row r="115226" hidden="1" x14ac:dyDescent="0.3"/>
    <row r="115227" hidden="1" x14ac:dyDescent="0.3"/>
    <row r="115228" hidden="1" x14ac:dyDescent="0.3"/>
    <row r="115229" hidden="1" x14ac:dyDescent="0.3"/>
    <row r="115230" hidden="1" x14ac:dyDescent="0.3"/>
    <row r="115231" hidden="1" x14ac:dyDescent="0.3"/>
    <row r="115232" hidden="1" x14ac:dyDescent="0.3"/>
    <row r="115233" hidden="1" x14ac:dyDescent="0.3"/>
    <row r="115234" hidden="1" x14ac:dyDescent="0.3"/>
    <row r="115235" hidden="1" x14ac:dyDescent="0.3"/>
    <row r="115236" hidden="1" x14ac:dyDescent="0.3"/>
    <row r="115237" hidden="1" x14ac:dyDescent="0.3"/>
    <row r="115238" hidden="1" x14ac:dyDescent="0.3"/>
    <row r="115239" hidden="1" x14ac:dyDescent="0.3"/>
    <row r="115240" hidden="1" x14ac:dyDescent="0.3"/>
    <row r="115241" hidden="1" x14ac:dyDescent="0.3"/>
    <row r="115242" hidden="1" x14ac:dyDescent="0.3"/>
    <row r="115243" hidden="1" x14ac:dyDescent="0.3"/>
    <row r="115244" hidden="1" x14ac:dyDescent="0.3"/>
    <row r="115245" hidden="1" x14ac:dyDescent="0.3"/>
    <row r="115246" hidden="1" x14ac:dyDescent="0.3"/>
    <row r="115247" hidden="1" x14ac:dyDescent="0.3"/>
    <row r="115248" hidden="1" x14ac:dyDescent="0.3"/>
    <row r="115249" hidden="1" x14ac:dyDescent="0.3"/>
    <row r="115250" hidden="1" x14ac:dyDescent="0.3"/>
    <row r="115251" hidden="1" x14ac:dyDescent="0.3"/>
    <row r="115252" hidden="1" x14ac:dyDescent="0.3"/>
    <row r="115253" hidden="1" x14ac:dyDescent="0.3"/>
    <row r="115254" hidden="1" x14ac:dyDescent="0.3"/>
    <row r="115255" hidden="1" x14ac:dyDescent="0.3"/>
    <row r="115256" hidden="1" x14ac:dyDescent="0.3"/>
    <row r="115257" hidden="1" x14ac:dyDescent="0.3"/>
    <row r="115258" hidden="1" x14ac:dyDescent="0.3"/>
    <row r="115259" hidden="1" x14ac:dyDescent="0.3"/>
    <row r="115260" hidden="1" x14ac:dyDescent="0.3"/>
    <row r="115261" hidden="1" x14ac:dyDescent="0.3"/>
    <row r="115262" hidden="1" x14ac:dyDescent="0.3"/>
    <row r="115263" hidden="1" x14ac:dyDescent="0.3"/>
    <row r="115264" hidden="1" x14ac:dyDescent="0.3"/>
    <row r="115265" hidden="1" x14ac:dyDescent="0.3"/>
    <row r="115266" hidden="1" x14ac:dyDescent="0.3"/>
    <row r="115267" hidden="1" x14ac:dyDescent="0.3"/>
    <row r="115268" hidden="1" x14ac:dyDescent="0.3"/>
    <row r="115269" hidden="1" x14ac:dyDescent="0.3"/>
    <row r="115270" hidden="1" x14ac:dyDescent="0.3"/>
    <row r="115271" hidden="1" x14ac:dyDescent="0.3"/>
    <row r="115272" hidden="1" x14ac:dyDescent="0.3"/>
    <row r="115273" hidden="1" x14ac:dyDescent="0.3"/>
    <row r="115274" hidden="1" x14ac:dyDescent="0.3"/>
    <row r="115275" hidden="1" x14ac:dyDescent="0.3"/>
    <row r="115276" hidden="1" x14ac:dyDescent="0.3"/>
    <row r="115277" hidden="1" x14ac:dyDescent="0.3"/>
    <row r="115278" hidden="1" x14ac:dyDescent="0.3"/>
    <row r="115279" hidden="1" x14ac:dyDescent="0.3"/>
    <row r="115280" hidden="1" x14ac:dyDescent="0.3"/>
    <row r="115281" hidden="1" x14ac:dyDescent="0.3"/>
    <row r="115282" hidden="1" x14ac:dyDescent="0.3"/>
    <row r="115283" hidden="1" x14ac:dyDescent="0.3"/>
    <row r="115284" hidden="1" x14ac:dyDescent="0.3"/>
    <row r="115285" hidden="1" x14ac:dyDescent="0.3"/>
    <row r="115286" hidden="1" x14ac:dyDescent="0.3"/>
    <row r="115287" hidden="1" x14ac:dyDescent="0.3"/>
    <row r="115288" hidden="1" x14ac:dyDescent="0.3"/>
    <row r="115289" hidden="1" x14ac:dyDescent="0.3"/>
    <row r="115290" hidden="1" x14ac:dyDescent="0.3"/>
    <row r="115291" hidden="1" x14ac:dyDescent="0.3"/>
    <row r="115292" hidden="1" x14ac:dyDescent="0.3"/>
    <row r="115293" hidden="1" x14ac:dyDescent="0.3"/>
    <row r="115294" hidden="1" x14ac:dyDescent="0.3"/>
    <row r="115295" hidden="1" x14ac:dyDescent="0.3"/>
    <row r="115296" hidden="1" x14ac:dyDescent="0.3"/>
    <row r="115297" hidden="1" x14ac:dyDescent="0.3"/>
    <row r="115298" hidden="1" x14ac:dyDescent="0.3"/>
    <row r="115299" hidden="1" x14ac:dyDescent="0.3"/>
    <row r="115300" hidden="1" x14ac:dyDescent="0.3"/>
    <row r="115301" hidden="1" x14ac:dyDescent="0.3"/>
    <row r="115302" hidden="1" x14ac:dyDescent="0.3"/>
    <row r="115303" hidden="1" x14ac:dyDescent="0.3"/>
    <row r="115304" hidden="1" x14ac:dyDescent="0.3"/>
    <row r="115305" hidden="1" x14ac:dyDescent="0.3"/>
    <row r="115306" hidden="1" x14ac:dyDescent="0.3"/>
    <row r="115307" hidden="1" x14ac:dyDescent="0.3"/>
    <row r="115308" hidden="1" x14ac:dyDescent="0.3"/>
    <row r="115309" hidden="1" x14ac:dyDescent="0.3"/>
    <row r="115310" hidden="1" x14ac:dyDescent="0.3"/>
    <row r="115311" hidden="1" x14ac:dyDescent="0.3"/>
    <row r="115312" hidden="1" x14ac:dyDescent="0.3"/>
    <row r="115313" hidden="1" x14ac:dyDescent="0.3"/>
    <row r="115314" hidden="1" x14ac:dyDescent="0.3"/>
    <row r="115315" hidden="1" x14ac:dyDescent="0.3"/>
    <row r="115316" hidden="1" x14ac:dyDescent="0.3"/>
    <row r="115317" hidden="1" x14ac:dyDescent="0.3"/>
    <row r="115318" hidden="1" x14ac:dyDescent="0.3"/>
    <row r="115319" hidden="1" x14ac:dyDescent="0.3"/>
    <row r="115320" hidden="1" x14ac:dyDescent="0.3"/>
    <row r="115321" hidden="1" x14ac:dyDescent="0.3"/>
    <row r="115322" hidden="1" x14ac:dyDescent="0.3"/>
    <row r="115323" hidden="1" x14ac:dyDescent="0.3"/>
    <row r="115324" hidden="1" x14ac:dyDescent="0.3"/>
    <row r="115325" hidden="1" x14ac:dyDescent="0.3"/>
    <row r="115326" hidden="1" x14ac:dyDescent="0.3"/>
    <row r="115327" hidden="1" x14ac:dyDescent="0.3"/>
    <row r="115328" hidden="1" x14ac:dyDescent="0.3"/>
    <row r="115329" hidden="1" x14ac:dyDescent="0.3"/>
    <row r="115330" hidden="1" x14ac:dyDescent="0.3"/>
    <row r="115331" hidden="1" x14ac:dyDescent="0.3"/>
    <row r="115332" hidden="1" x14ac:dyDescent="0.3"/>
    <row r="115333" hidden="1" x14ac:dyDescent="0.3"/>
    <row r="115334" hidden="1" x14ac:dyDescent="0.3"/>
    <row r="115335" hidden="1" x14ac:dyDescent="0.3"/>
    <row r="115336" hidden="1" x14ac:dyDescent="0.3"/>
    <row r="115337" hidden="1" x14ac:dyDescent="0.3"/>
    <row r="115338" hidden="1" x14ac:dyDescent="0.3"/>
    <row r="115339" hidden="1" x14ac:dyDescent="0.3"/>
    <row r="115340" hidden="1" x14ac:dyDescent="0.3"/>
    <row r="115341" hidden="1" x14ac:dyDescent="0.3"/>
    <row r="115342" hidden="1" x14ac:dyDescent="0.3"/>
    <row r="115343" hidden="1" x14ac:dyDescent="0.3"/>
    <row r="115344" hidden="1" x14ac:dyDescent="0.3"/>
    <row r="115345" hidden="1" x14ac:dyDescent="0.3"/>
    <row r="115346" hidden="1" x14ac:dyDescent="0.3"/>
    <row r="115347" hidden="1" x14ac:dyDescent="0.3"/>
    <row r="115348" hidden="1" x14ac:dyDescent="0.3"/>
    <row r="115349" hidden="1" x14ac:dyDescent="0.3"/>
    <row r="115350" hidden="1" x14ac:dyDescent="0.3"/>
    <row r="115351" hidden="1" x14ac:dyDescent="0.3"/>
    <row r="115352" hidden="1" x14ac:dyDescent="0.3"/>
    <row r="115353" hidden="1" x14ac:dyDescent="0.3"/>
    <row r="115354" hidden="1" x14ac:dyDescent="0.3"/>
    <row r="115355" hidden="1" x14ac:dyDescent="0.3"/>
    <row r="115356" hidden="1" x14ac:dyDescent="0.3"/>
    <row r="115357" hidden="1" x14ac:dyDescent="0.3"/>
    <row r="115358" hidden="1" x14ac:dyDescent="0.3"/>
    <row r="115359" hidden="1" x14ac:dyDescent="0.3"/>
    <row r="115360" hidden="1" x14ac:dyDescent="0.3"/>
    <row r="115361" hidden="1" x14ac:dyDescent="0.3"/>
    <row r="115362" hidden="1" x14ac:dyDescent="0.3"/>
    <row r="115363" hidden="1" x14ac:dyDescent="0.3"/>
    <row r="115364" hidden="1" x14ac:dyDescent="0.3"/>
    <row r="115365" hidden="1" x14ac:dyDescent="0.3"/>
    <row r="115366" hidden="1" x14ac:dyDescent="0.3"/>
    <row r="115367" hidden="1" x14ac:dyDescent="0.3"/>
    <row r="115368" hidden="1" x14ac:dyDescent="0.3"/>
    <row r="115369" hidden="1" x14ac:dyDescent="0.3"/>
    <row r="115370" hidden="1" x14ac:dyDescent="0.3"/>
    <row r="115371" hidden="1" x14ac:dyDescent="0.3"/>
    <row r="115372" hidden="1" x14ac:dyDescent="0.3"/>
    <row r="115373" hidden="1" x14ac:dyDescent="0.3"/>
    <row r="115374" hidden="1" x14ac:dyDescent="0.3"/>
    <row r="115375" hidden="1" x14ac:dyDescent="0.3"/>
    <row r="115376" hidden="1" x14ac:dyDescent="0.3"/>
    <row r="115377" hidden="1" x14ac:dyDescent="0.3"/>
    <row r="115378" hidden="1" x14ac:dyDescent="0.3"/>
    <row r="115379" hidden="1" x14ac:dyDescent="0.3"/>
    <row r="115380" hidden="1" x14ac:dyDescent="0.3"/>
    <row r="115381" hidden="1" x14ac:dyDescent="0.3"/>
    <row r="115382" hidden="1" x14ac:dyDescent="0.3"/>
    <row r="115383" hidden="1" x14ac:dyDescent="0.3"/>
    <row r="115384" hidden="1" x14ac:dyDescent="0.3"/>
    <row r="115385" hidden="1" x14ac:dyDescent="0.3"/>
    <row r="115386" hidden="1" x14ac:dyDescent="0.3"/>
    <row r="115387" hidden="1" x14ac:dyDescent="0.3"/>
    <row r="115388" hidden="1" x14ac:dyDescent="0.3"/>
    <row r="115389" hidden="1" x14ac:dyDescent="0.3"/>
    <row r="115390" hidden="1" x14ac:dyDescent="0.3"/>
    <row r="115391" hidden="1" x14ac:dyDescent="0.3"/>
    <row r="115392" hidden="1" x14ac:dyDescent="0.3"/>
    <row r="115393" hidden="1" x14ac:dyDescent="0.3"/>
    <row r="115394" hidden="1" x14ac:dyDescent="0.3"/>
    <row r="115395" hidden="1" x14ac:dyDescent="0.3"/>
    <row r="115396" hidden="1" x14ac:dyDescent="0.3"/>
    <row r="115397" hidden="1" x14ac:dyDescent="0.3"/>
    <row r="115398" hidden="1" x14ac:dyDescent="0.3"/>
    <row r="115399" hidden="1" x14ac:dyDescent="0.3"/>
    <row r="115400" hidden="1" x14ac:dyDescent="0.3"/>
    <row r="115401" hidden="1" x14ac:dyDescent="0.3"/>
    <row r="115402" hidden="1" x14ac:dyDescent="0.3"/>
    <row r="115403" hidden="1" x14ac:dyDescent="0.3"/>
    <row r="115404" hidden="1" x14ac:dyDescent="0.3"/>
    <row r="115405" hidden="1" x14ac:dyDescent="0.3"/>
    <row r="115406" hidden="1" x14ac:dyDescent="0.3"/>
    <row r="115407" hidden="1" x14ac:dyDescent="0.3"/>
    <row r="115408" hidden="1" x14ac:dyDescent="0.3"/>
    <row r="115409" hidden="1" x14ac:dyDescent="0.3"/>
    <row r="115410" hidden="1" x14ac:dyDescent="0.3"/>
    <row r="115411" hidden="1" x14ac:dyDescent="0.3"/>
    <row r="115412" hidden="1" x14ac:dyDescent="0.3"/>
    <row r="115413" hidden="1" x14ac:dyDescent="0.3"/>
    <row r="115414" hidden="1" x14ac:dyDescent="0.3"/>
    <row r="115415" hidden="1" x14ac:dyDescent="0.3"/>
    <row r="115416" hidden="1" x14ac:dyDescent="0.3"/>
    <row r="115417" hidden="1" x14ac:dyDescent="0.3"/>
    <row r="115418" hidden="1" x14ac:dyDescent="0.3"/>
    <row r="115419" hidden="1" x14ac:dyDescent="0.3"/>
    <row r="115420" hidden="1" x14ac:dyDescent="0.3"/>
    <row r="115421" hidden="1" x14ac:dyDescent="0.3"/>
    <row r="115422" hidden="1" x14ac:dyDescent="0.3"/>
    <row r="115423" hidden="1" x14ac:dyDescent="0.3"/>
    <row r="115424" hidden="1" x14ac:dyDescent="0.3"/>
    <row r="115425" hidden="1" x14ac:dyDescent="0.3"/>
    <row r="115426" hidden="1" x14ac:dyDescent="0.3"/>
    <row r="115427" hidden="1" x14ac:dyDescent="0.3"/>
    <row r="115428" hidden="1" x14ac:dyDescent="0.3"/>
    <row r="115429" hidden="1" x14ac:dyDescent="0.3"/>
    <row r="115430" hidden="1" x14ac:dyDescent="0.3"/>
    <row r="115431" hidden="1" x14ac:dyDescent="0.3"/>
    <row r="115432" hidden="1" x14ac:dyDescent="0.3"/>
    <row r="115433" hidden="1" x14ac:dyDescent="0.3"/>
    <row r="115434" hidden="1" x14ac:dyDescent="0.3"/>
    <row r="115435" hidden="1" x14ac:dyDescent="0.3"/>
    <row r="115436" hidden="1" x14ac:dyDescent="0.3"/>
    <row r="115437" hidden="1" x14ac:dyDescent="0.3"/>
    <row r="115438" hidden="1" x14ac:dyDescent="0.3"/>
    <row r="115439" hidden="1" x14ac:dyDescent="0.3"/>
    <row r="115440" hidden="1" x14ac:dyDescent="0.3"/>
    <row r="115441" hidden="1" x14ac:dyDescent="0.3"/>
    <row r="115442" hidden="1" x14ac:dyDescent="0.3"/>
    <row r="115443" hidden="1" x14ac:dyDescent="0.3"/>
    <row r="115444" hidden="1" x14ac:dyDescent="0.3"/>
    <row r="115445" hidden="1" x14ac:dyDescent="0.3"/>
    <row r="115446" hidden="1" x14ac:dyDescent="0.3"/>
    <row r="115447" hidden="1" x14ac:dyDescent="0.3"/>
    <row r="115448" hidden="1" x14ac:dyDescent="0.3"/>
    <row r="115449" hidden="1" x14ac:dyDescent="0.3"/>
    <row r="115450" hidden="1" x14ac:dyDescent="0.3"/>
    <row r="115451" hidden="1" x14ac:dyDescent="0.3"/>
    <row r="115452" hidden="1" x14ac:dyDescent="0.3"/>
    <row r="115453" hidden="1" x14ac:dyDescent="0.3"/>
    <row r="115454" hidden="1" x14ac:dyDescent="0.3"/>
    <row r="115455" hidden="1" x14ac:dyDescent="0.3"/>
    <row r="115456" hidden="1" x14ac:dyDescent="0.3"/>
    <row r="115457" hidden="1" x14ac:dyDescent="0.3"/>
    <row r="115458" hidden="1" x14ac:dyDescent="0.3"/>
    <row r="115459" hidden="1" x14ac:dyDescent="0.3"/>
    <row r="115460" hidden="1" x14ac:dyDescent="0.3"/>
    <row r="115461" hidden="1" x14ac:dyDescent="0.3"/>
    <row r="115462" hidden="1" x14ac:dyDescent="0.3"/>
    <row r="115463" hidden="1" x14ac:dyDescent="0.3"/>
    <row r="115464" hidden="1" x14ac:dyDescent="0.3"/>
    <row r="115465" hidden="1" x14ac:dyDescent="0.3"/>
    <row r="115466" hidden="1" x14ac:dyDescent="0.3"/>
    <row r="115467" hidden="1" x14ac:dyDescent="0.3"/>
    <row r="115468" hidden="1" x14ac:dyDescent="0.3"/>
    <row r="115469" hidden="1" x14ac:dyDescent="0.3"/>
    <row r="115470" hidden="1" x14ac:dyDescent="0.3"/>
    <row r="115471" hidden="1" x14ac:dyDescent="0.3"/>
    <row r="115472" hidden="1" x14ac:dyDescent="0.3"/>
    <row r="115473" hidden="1" x14ac:dyDescent="0.3"/>
    <row r="115474" hidden="1" x14ac:dyDescent="0.3"/>
    <row r="115475" hidden="1" x14ac:dyDescent="0.3"/>
    <row r="115476" hidden="1" x14ac:dyDescent="0.3"/>
    <row r="115477" hidden="1" x14ac:dyDescent="0.3"/>
    <row r="115478" hidden="1" x14ac:dyDescent="0.3"/>
    <row r="115479" hidden="1" x14ac:dyDescent="0.3"/>
    <row r="115480" hidden="1" x14ac:dyDescent="0.3"/>
    <row r="115481" hidden="1" x14ac:dyDescent="0.3"/>
    <row r="115482" hidden="1" x14ac:dyDescent="0.3"/>
    <row r="115483" hidden="1" x14ac:dyDescent="0.3"/>
    <row r="115484" hidden="1" x14ac:dyDescent="0.3"/>
    <row r="115485" hidden="1" x14ac:dyDescent="0.3"/>
    <row r="115486" hidden="1" x14ac:dyDescent="0.3"/>
    <row r="115487" hidden="1" x14ac:dyDescent="0.3"/>
    <row r="115488" hidden="1" x14ac:dyDescent="0.3"/>
    <row r="115489" hidden="1" x14ac:dyDescent="0.3"/>
    <row r="115490" hidden="1" x14ac:dyDescent="0.3"/>
    <row r="115491" hidden="1" x14ac:dyDescent="0.3"/>
    <row r="115492" hidden="1" x14ac:dyDescent="0.3"/>
    <row r="115493" hidden="1" x14ac:dyDescent="0.3"/>
    <row r="115494" hidden="1" x14ac:dyDescent="0.3"/>
    <row r="115495" hidden="1" x14ac:dyDescent="0.3"/>
    <row r="115496" hidden="1" x14ac:dyDescent="0.3"/>
    <row r="115497" hidden="1" x14ac:dyDescent="0.3"/>
    <row r="115498" hidden="1" x14ac:dyDescent="0.3"/>
    <row r="115499" hidden="1" x14ac:dyDescent="0.3"/>
    <row r="115500" hidden="1" x14ac:dyDescent="0.3"/>
    <row r="115501" hidden="1" x14ac:dyDescent="0.3"/>
    <row r="115502" hidden="1" x14ac:dyDescent="0.3"/>
    <row r="115503" hidden="1" x14ac:dyDescent="0.3"/>
    <row r="115504" hidden="1" x14ac:dyDescent="0.3"/>
    <row r="115505" hidden="1" x14ac:dyDescent="0.3"/>
    <row r="115506" hidden="1" x14ac:dyDescent="0.3"/>
    <row r="115507" hidden="1" x14ac:dyDescent="0.3"/>
    <row r="115508" hidden="1" x14ac:dyDescent="0.3"/>
    <row r="115509" hidden="1" x14ac:dyDescent="0.3"/>
    <row r="115510" hidden="1" x14ac:dyDescent="0.3"/>
    <row r="115511" hidden="1" x14ac:dyDescent="0.3"/>
    <row r="115512" hidden="1" x14ac:dyDescent="0.3"/>
    <row r="115513" hidden="1" x14ac:dyDescent="0.3"/>
    <row r="115514" hidden="1" x14ac:dyDescent="0.3"/>
    <row r="115515" hidden="1" x14ac:dyDescent="0.3"/>
    <row r="115516" hidden="1" x14ac:dyDescent="0.3"/>
    <row r="115517" hidden="1" x14ac:dyDescent="0.3"/>
    <row r="115518" hidden="1" x14ac:dyDescent="0.3"/>
    <row r="115519" hidden="1" x14ac:dyDescent="0.3"/>
    <row r="115520" hidden="1" x14ac:dyDescent="0.3"/>
    <row r="115521" hidden="1" x14ac:dyDescent="0.3"/>
    <row r="115522" hidden="1" x14ac:dyDescent="0.3"/>
    <row r="115523" hidden="1" x14ac:dyDescent="0.3"/>
    <row r="115524" hidden="1" x14ac:dyDescent="0.3"/>
    <row r="115525" hidden="1" x14ac:dyDescent="0.3"/>
    <row r="115526" hidden="1" x14ac:dyDescent="0.3"/>
    <row r="115527" hidden="1" x14ac:dyDescent="0.3"/>
    <row r="115528" hidden="1" x14ac:dyDescent="0.3"/>
    <row r="115529" hidden="1" x14ac:dyDescent="0.3"/>
    <row r="115530" hidden="1" x14ac:dyDescent="0.3"/>
    <row r="115531" hidden="1" x14ac:dyDescent="0.3"/>
    <row r="115532" hidden="1" x14ac:dyDescent="0.3"/>
    <row r="115533" hidden="1" x14ac:dyDescent="0.3"/>
    <row r="115534" hidden="1" x14ac:dyDescent="0.3"/>
    <row r="115535" hidden="1" x14ac:dyDescent="0.3"/>
    <row r="115536" hidden="1" x14ac:dyDescent="0.3"/>
    <row r="115537" hidden="1" x14ac:dyDescent="0.3"/>
    <row r="115538" hidden="1" x14ac:dyDescent="0.3"/>
    <row r="115539" hidden="1" x14ac:dyDescent="0.3"/>
    <row r="115540" hidden="1" x14ac:dyDescent="0.3"/>
    <row r="115541" hidden="1" x14ac:dyDescent="0.3"/>
    <row r="115542" hidden="1" x14ac:dyDescent="0.3"/>
    <row r="115543" hidden="1" x14ac:dyDescent="0.3"/>
    <row r="115544" hidden="1" x14ac:dyDescent="0.3"/>
    <row r="115545" hidden="1" x14ac:dyDescent="0.3"/>
    <row r="115546" hidden="1" x14ac:dyDescent="0.3"/>
    <row r="115547" hidden="1" x14ac:dyDescent="0.3"/>
    <row r="115548" hidden="1" x14ac:dyDescent="0.3"/>
    <row r="115549" hidden="1" x14ac:dyDescent="0.3"/>
    <row r="115550" hidden="1" x14ac:dyDescent="0.3"/>
    <row r="115551" hidden="1" x14ac:dyDescent="0.3"/>
    <row r="115552" hidden="1" x14ac:dyDescent="0.3"/>
    <row r="115553" hidden="1" x14ac:dyDescent="0.3"/>
    <row r="115554" hidden="1" x14ac:dyDescent="0.3"/>
    <row r="115555" hidden="1" x14ac:dyDescent="0.3"/>
    <row r="115556" hidden="1" x14ac:dyDescent="0.3"/>
    <row r="115557" hidden="1" x14ac:dyDescent="0.3"/>
    <row r="115558" hidden="1" x14ac:dyDescent="0.3"/>
    <row r="115559" hidden="1" x14ac:dyDescent="0.3"/>
    <row r="115560" hidden="1" x14ac:dyDescent="0.3"/>
    <row r="115561" hidden="1" x14ac:dyDescent="0.3"/>
    <row r="115562" hidden="1" x14ac:dyDescent="0.3"/>
    <row r="115563" hidden="1" x14ac:dyDescent="0.3"/>
    <row r="115564" hidden="1" x14ac:dyDescent="0.3"/>
    <row r="115565" hidden="1" x14ac:dyDescent="0.3"/>
    <row r="115566" hidden="1" x14ac:dyDescent="0.3"/>
    <row r="115567" hidden="1" x14ac:dyDescent="0.3"/>
    <row r="115568" hidden="1" x14ac:dyDescent="0.3"/>
    <row r="115569" hidden="1" x14ac:dyDescent="0.3"/>
    <row r="115570" hidden="1" x14ac:dyDescent="0.3"/>
    <row r="115571" hidden="1" x14ac:dyDescent="0.3"/>
    <row r="115572" hidden="1" x14ac:dyDescent="0.3"/>
    <row r="115573" hidden="1" x14ac:dyDescent="0.3"/>
    <row r="115574" hidden="1" x14ac:dyDescent="0.3"/>
    <row r="115575" hidden="1" x14ac:dyDescent="0.3"/>
    <row r="115576" hidden="1" x14ac:dyDescent="0.3"/>
    <row r="115577" hidden="1" x14ac:dyDescent="0.3"/>
    <row r="115578" hidden="1" x14ac:dyDescent="0.3"/>
    <row r="115579" hidden="1" x14ac:dyDescent="0.3"/>
    <row r="115580" hidden="1" x14ac:dyDescent="0.3"/>
    <row r="115581" hidden="1" x14ac:dyDescent="0.3"/>
    <row r="115582" hidden="1" x14ac:dyDescent="0.3"/>
    <row r="115583" hidden="1" x14ac:dyDescent="0.3"/>
    <row r="115584" hidden="1" x14ac:dyDescent="0.3"/>
    <row r="115585" hidden="1" x14ac:dyDescent="0.3"/>
    <row r="115586" hidden="1" x14ac:dyDescent="0.3"/>
    <row r="115587" hidden="1" x14ac:dyDescent="0.3"/>
    <row r="115588" hidden="1" x14ac:dyDescent="0.3"/>
    <row r="115589" hidden="1" x14ac:dyDescent="0.3"/>
    <row r="115590" hidden="1" x14ac:dyDescent="0.3"/>
    <row r="115591" hidden="1" x14ac:dyDescent="0.3"/>
    <row r="115592" hidden="1" x14ac:dyDescent="0.3"/>
    <row r="115593" hidden="1" x14ac:dyDescent="0.3"/>
    <row r="115594" hidden="1" x14ac:dyDescent="0.3"/>
    <row r="115595" hidden="1" x14ac:dyDescent="0.3"/>
    <row r="115596" hidden="1" x14ac:dyDescent="0.3"/>
    <row r="115597" hidden="1" x14ac:dyDescent="0.3"/>
    <row r="115598" hidden="1" x14ac:dyDescent="0.3"/>
    <row r="115599" hidden="1" x14ac:dyDescent="0.3"/>
    <row r="115600" hidden="1" x14ac:dyDescent="0.3"/>
    <row r="115601" hidden="1" x14ac:dyDescent="0.3"/>
    <row r="115602" hidden="1" x14ac:dyDescent="0.3"/>
    <row r="115603" hidden="1" x14ac:dyDescent="0.3"/>
    <row r="115604" hidden="1" x14ac:dyDescent="0.3"/>
    <row r="115605" hidden="1" x14ac:dyDescent="0.3"/>
    <row r="115606" hidden="1" x14ac:dyDescent="0.3"/>
    <row r="115607" hidden="1" x14ac:dyDescent="0.3"/>
    <row r="115608" hidden="1" x14ac:dyDescent="0.3"/>
    <row r="115609" hidden="1" x14ac:dyDescent="0.3"/>
    <row r="115610" hidden="1" x14ac:dyDescent="0.3"/>
    <row r="115611" hidden="1" x14ac:dyDescent="0.3"/>
    <row r="115612" hidden="1" x14ac:dyDescent="0.3"/>
    <row r="115613" hidden="1" x14ac:dyDescent="0.3"/>
    <row r="115614" hidden="1" x14ac:dyDescent="0.3"/>
    <row r="115615" hidden="1" x14ac:dyDescent="0.3"/>
    <row r="115616" hidden="1" x14ac:dyDescent="0.3"/>
    <row r="115617" hidden="1" x14ac:dyDescent="0.3"/>
    <row r="115618" hidden="1" x14ac:dyDescent="0.3"/>
    <row r="115619" hidden="1" x14ac:dyDescent="0.3"/>
    <row r="115620" hidden="1" x14ac:dyDescent="0.3"/>
    <row r="115621" hidden="1" x14ac:dyDescent="0.3"/>
    <row r="115622" hidden="1" x14ac:dyDescent="0.3"/>
    <row r="115623" hidden="1" x14ac:dyDescent="0.3"/>
    <row r="115624" hidden="1" x14ac:dyDescent="0.3"/>
    <row r="115625" hidden="1" x14ac:dyDescent="0.3"/>
    <row r="115626" hidden="1" x14ac:dyDescent="0.3"/>
    <row r="115627" hidden="1" x14ac:dyDescent="0.3"/>
    <row r="115628" hidden="1" x14ac:dyDescent="0.3"/>
    <row r="115629" hidden="1" x14ac:dyDescent="0.3"/>
    <row r="115630" hidden="1" x14ac:dyDescent="0.3"/>
    <row r="115631" hidden="1" x14ac:dyDescent="0.3"/>
    <row r="115632" hidden="1" x14ac:dyDescent="0.3"/>
    <row r="115633" hidden="1" x14ac:dyDescent="0.3"/>
    <row r="115634" hidden="1" x14ac:dyDescent="0.3"/>
    <row r="115635" hidden="1" x14ac:dyDescent="0.3"/>
    <row r="115636" hidden="1" x14ac:dyDescent="0.3"/>
    <row r="115637" hidden="1" x14ac:dyDescent="0.3"/>
    <row r="115638" hidden="1" x14ac:dyDescent="0.3"/>
    <row r="115639" hidden="1" x14ac:dyDescent="0.3"/>
    <row r="115640" hidden="1" x14ac:dyDescent="0.3"/>
    <row r="115641" hidden="1" x14ac:dyDescent="0.3"/>
    <row r="115642" hidden="1" x14ac:dyDescent="0.3"/>
    <row r="115643" hidden="1" x14ac:dyDescent="0.3"/>
    <row r="115644" hidden="1" x14ac:dyDescent="0.3"/>
    <row r="115645" hidden="1" x14ac:dyDescent="0.3"/>
    <row r="115646" hidden="1" x14ac:dyDescent="0.3"/>
    <row r="115647" hidden="1" x14ac:dyDescent="0.3"/>
    <row r="115648" hidden="1" x14ac:dyDescent="0.3"/>
    <row r="115649" hidden="1" x14ac:dyDescent="0.3"/>
    <row r="115650" hidden="1" x14ac:dyDescent="0.3"/>
    <row r="115651" hidden="1" x14ac:dyDescent="0.3"/>
    <row r="115652" hidden="1" x14ac:dyDescent="0.3"/>
    <row r="115653" hidden="1" x14ac:dyDescent="0.3"/>
    <row r="115654" hidden="1" x14ac:dyDescent="0.3"/>
    <row r="115655" hidden="1" x14ac:dyDescent="0.3"/>
    <row r="115656" hidden="1" x14ac:dyDescent="0.3"/>
    <row r="115657" hidden="1" x14ac:dyDescent="0.3"/>
    <row r="115658" hidden="1" x14ac:dyDescent="0.3"/>
    <row r="115659" hidden="1" x14ac:dyDescent="0.3"/>
    <row r="115660" hidden="1" x14ac:dyDescent="0.3"/>
    <row r="115661" hidden="1" x14ac:dyDescent="0.3"/>
    <row r="115662" hidden="1" x14ac:dyDescent="0.3"/>
    <row r="115663" hidden="1" x14ac:dyDescent="0.3"/>
    <row r="115664" hidden="1" x14ac:dyDescent="0.3"/>
    <row r="115665" hidden="1" x14ac:dyDescent="0.3"/>
    <row r="115666" hidden="1" x14ac:dyDescent="0.3"/>
    <row r="115667" hidden="1" x14ac:dyDescent="0.3"/>
    <row r="115668" hidden="1" x14ac:dyDescent="0.3"/>
    <row r="115669" hidden="1" x14ac:dyDescent="0.3"/>
    <row r="115670" hidden="1" x14ac:dyDescent="0.3"/>
    <row r="115671" hidden="1" x14ac:dyDescent="0.3"/>
    <row r="115672" hidden="1" x14ac:dyDescent="0.3"/>
    <row r="115673" hidden="1" x14ac:dyDescent="0.3"/>
    <row r="115674" hidden="1" x14ac:dyDescent="0.3"/>
    <row r="115675" hidden="1" x14ac:dyDescent="0.3"/>
    <row r="115676" hidden="1" x14ac:dyDescent="0.3"/>
    <row r="115677" hidden="1" x14ac:dyDescent="0.3"/>
    <row r="115678" hidden="1" x14ac:dyDescent="0.3"/>
    <row r="115679" hidden="1" x14ac:dyDescent="0.3"/>
    <row r="115680" hidden="1" x14ac:dyDescent="0.3"/>
    <row r="115681" hidden="1" x14ac:dyDescent="0.3"/>
    <row r="115682" hidden="1" x14ac:dyDescent="0.3"/>
    <row r="115683" hidden="1" x14ac:dyDescent="0.3"/>
    <row r="115684" hidden="1" x14ac:dyDescent="0.3"/>
    <row r="115685" hidden="1" x14ac:dyDescent="0.3"/>
    <row r="115686" hidden="1" x14ac:dyDescent="0.3"/>
    <row r="115687" hidden="1" x14ac:dyDescent="0.3"/>
    <row r="115688" hidden="1" x14ac:dyDescent="0.3"/>
    <row r="115689" hidden="1" x14ac:dyDescent="0.3"/>
    <row r="115690" hidden="1" x14ac:dyDescent="0.3"/>
    <row r="115691" hidden="1" x14ac:dyDescent="0.3"/>
    <row r="115692" hidden="1" x14ac:dyDescent="0.3"/>
    <row r="115693" hidden="1" x14ac:dyDescent="0.3"/>
    <row r="115694" hidden="1" x14ac:dyDescent="0.3"/>
    <row r="115695" hidden="1" x14ac:dyDescent="0.3"/>
    <row r="115696" hidden="1" x14ac:dyDescent="0.3"/>
    <row r="115697" hidden="1" x14ac:dyDescent="0.3"/>
    <row r="115698" hidden="1" x14ac:dyDescent="0.3"/>
    <row r="115699" hidden="1" x14ac:dyDescent="0.3"/>
    <row r="115700" hidden="1" x14ac:dyDescent="0.3"/>
    <row r="115701" hidden="1" x14ac:dyDescent="0.3"/>
    <row r="115702" hidden="1" x14ac:dyDescent="0.3"/>
    <row r="115703" hidden="1" x14ac:dyDescent="0.3"/>
    <row r="115704" hidden="1" x14ac:dyDescent="0.3"/>
    <row r="115705" hidden="1" x14ac:dyDescent="0.3"/>
    <row r="115706" hidden="1" x14ac:dyDescent="0.3"/>
    <row r="115707" hidden="1" x14ac:dyDescent="0.3"/>
    <row r="115708" hidden="1" x14ac:dyDescent="0.3"/>
    <row r="115709" hidden="1" x14ac:dyDescent="0.3"/>
    <row r="115710" hidden="1" x14ac:dyDescent="0.3"/>
    <row r="115711" hidden="1" x14ac:dyDescent="0.3"/>
    <row r="115712" hidden="1" x14ac:dyDescent="0.3"/>
    <row r="115713" hidden="1" x14ac:dyDescent="0.3"/>
    <row r="115714" hidden="1" x14ac:dyDescent="0.3"/>
    <row r="115715" hidden="1" x14ac:dyDescent="0.3"/>
    <row r="115716" hidden="1" x14ac:dyDescent="0.3"/>
    <row r="115717" hidden="1" x14ac:dyDescent="0.3"/>
    <row r="115718" hidden="1" x14ac:dyDescent="0.3"/>
    <row r="115719" hidden="1" x14ac:dyDescent="0.3"/>
    <row r="115720" hidden="1" x14ac:dyDescent="0.3"/>
    <row r="115721" hidden="1" x14ac:dyDescent="0.3"/>
    <row r="115722" hidden="1" x14ac:dyDescent="0.3"/>
    <row r="115723" hidden="1" x14ac:dyDescent="0.3"/>
    <row r="115724" hidden="1" x14ac:dyDescent="0.3"/>
    <row r="115725" hidden="1" x14ac:dyDescent="0.3"/>
    <row r="115726" hidden="1" x14ac:dyDescent="0.3"/>
    <row r="115727" hidden="1" x14ac:dyDescent="0.3"/>
    <row r="115728" hidden="1" x14ac:dyDescent="0.3"/>
    <row r="115729" hidden="1" x14ac:dyDescent="0.3"/>
    <row r="115730" hidden="1" x14ac:dyDescent="0.3"/>
    <row r="115731" hidden="1" x14ac:dyDescent="0.3"/>
    <row r="115732" hidden="1" x14ac:dyDescent="0.3"/>
    <row r="115733" hidden="1" x14ac:dyDescent="0.3"/>
    <row r="115734" hidden="1" x14ac:dyDescent="0.3"/>
    <row r="115735" hidden="1" x14ac:dyDescent="0.3"/>
    <row r="115736" hidden="1" x14ac:dyDescent="0.3"/>
    <row r="115737" hidden="1" x14ac:dyDescent="0.3"/>
    <row r="115738" hidden="1" x14ac:dyDescent="0.3"/>
    <row r="115739" hidden="1" x14ac:dyDescent="0.3"/>
    <row r="115740" hidden="1" x14ac:dyDescent="0.3"/>
    <row r="115741" hidden="1" x14ac:dyDescent="0.3"/>
    <row r="115742" hidden="1" x14ac:dyDescent="0.3"/>
    <row r="115743" hidden="1" x14ac:dyDescent="0.3"/>
    <row r="115744" hidden="1" x14ac:dyDescent="0.3"/>
    <row r="115745" hidden="1" x14ac:dyDescent="0.3"/>
    <row r="115746" hidden="1" x14ac:dyDescent="0.3"/>
    <row r="115747" hidden="1" x14ac:dyDescent="0.3"/>
    <row r="115748" hidden="1" x14ac:dyDescent="0.3"/>
    <row r="115749" hidden="1" x14ac:dyDescent="0.3"/>
    <row r="115750" hidden="1" x14ac:dyDescent="0.3"/>
    <row r="115751" hidden="1" x14ac:dyDescent="0.3"/>
    <row r="115752" hidden="1" x14ac:dyDescent="0.3"/>
    <row r="115753" hidden="1" x14ac:dyDescent="0.3"/>
    <row r="115754" hidden="1" x14ac:dyDescent="0.3"/>
    <row r="115755" hidden="1" x14ac:dyDescent="0.3"/>
    <row r="115756" hidden="1" x14ac:dyDescent="0.3"/>
    <row r="115757" hidden="1" x14ac:dyDescent="0.3"/>
    <row r="115758" hidden="1" x14ac:dyDescent="0.3"/>
    <row r="115759" hidden="1" x14ac:dyDescent="0.3"/>
    <row r="115760" hidden="1" x14ac:dyDescent="0.3"/>
    <row r="115761" hidden="1" x14ac:dyDescent="0.3"/>
    <row r="115762" hidden="1" x14ac:dyDescent="0.3"/>
    <row r="115763" hidden="1" x14ac:dyDescent="0.3"/>
    <row r="115764" hidden="1" x14ac:dyDescent="0.3"/>
    <row r="115765" hidden="1" x14ac:dyDescent="0.3"/>
    <row r="115766" hidden="1" x14ac:dyDescent="0.3"/>
    <row r="115767" hidden="1" x14ac:dyDescent="0.3"/>
    <row r="115768" hidden="1" x14ac:dyDescent="0.3"/>
    <row r="115769" hidden="1" x14ac:dyDescent="0.3"/>
    <row r="115770" hidden="1" x14ac:dyDescent="0.3"/>
    <row r="115771" hidden="1" x14ac:dyDescent="0.3"/>
    <row r="115772" hidden="1" x14ac:dyDescent="0.3"/>
    <row r="115773" hidden="1" x14ac:dyDescent="0.3"/>
    <row r="115774" hidden="1" x14ac:dyDescent="0.3"/>
    <row r="115775" hidden="1" x14ac:dyDescent="0.3"/>
    <row r="115776" hidden="1" x14ac:dyDescent="0.3"/>
    <row r="115777" hidden="1" x14ac:dyDescent="0.3"/>
    <row r="115778" hidden="1" x14ac:dyDescent="0.3"/>
    <row r="115779" hidden="1" x14ac:dyDescent="0.3"/>
    <row r="115780" hidden="1" x14ac:dyDescent="0.3"/>
    <row r="115781" hidden="1" x14ac:dyDescent="0.3"/>
    <row r="115782" hidden="1" x14ac:dyDescent="0.3"/>
    <row r="115783" hidden="1" x14ac:dyDescent="0.3"/>
    <row r="115784" hidden="1" x14ac:dyDescent="0.3"/>
    <row r="115785" hidden="1" x14ac:dyDescent="0.3"/>
    <row r="115786" hidden="1" x14ac:dyDescent="0.3"/>
    <row r="115787" hidden="1" x14ac:dyDescent="0.3"/>
    <row r="115788" hidden="1" x14ac:dyDescent="0.3"/>
    <row r="115789" hidden="1" x14ac:dyDescent="0.3"/>
    <row r="115790" hidden="1" x14ac:dyDescent="0.3"/>
    <row r="115791" hidden="1" x14ac:dyDescent="0.3"/>
    <row r="115792" hidden="1" x14ac:dyDescent="0.3"/>
    <row r="115793" hidden="1" x14ac:dyDescent="0.3"/>
    <row r="115794" hidden="1" x14ac:dyDescent="0.3"/>
    <row r="115795" hidden="1" x14ac:dyDescent="0.3"/>
    <row r="115796" hidden="1" x14ac:dyDescent="0.3"/>
    <row r="115797" hidden="1" x14ac:dyDescent="0.3"/>
    <row r="115798" hidden="1" x14ac:dyDescent="0.3"/>
    <row r="115799" hidden="1" x14ac:dyDescent="0.3"/>
    <row r="115800" hidden="1" x14ac:dyDescent="0.3"/>
    <row r="115801" hidden="1" x14ac:dyDescent="0.3"/>
    <row r="115802" hidden="1" x14ac:dyDescent="0.3"/>
    <row r="115803" hidden="1" x14ac:dyDescent="0.3"/>
    <row r="115804" hidden="1" x14ac:dyDescent="0.3"/>
    <row r="115805" hidden="1" x14ac:dyDescent="0.3"/>
    <row r="115806" hidden="1" x14ac:dyDescent="0.3"/>
    <row r="115807" hidden="1" x14ac:dyDescent="0.3"/>
    <row r="115808" hidden="1" x14ac:dyDescent="0.3"/>
    <row r="115809" hidden="1" x14ac:dyDescent="0.3"/>
    <row r="115810" hidden="1" x14ac:dyDescent="0.3"/>
    <row r="115811" hidden="1" x14ac:dyDescent="0.3"/>
    <row r="115812" hidden="1" x14ac:dyDescent="0.3"/>
    <row r="115813" hidden="1" x14ac:dyDescent="0.3"/>
    <row r="115814" hidden="1" x14ac:dyDescent="0.3"/>
    <row r="115815" hidden="1" x14ac:dyDescent="0.3"/>
    <row r="115816" hidden="1" x14ac:dyDescent="0.3"/>
    <row r="115817" hidden="1" x14ac:dyDescent="0.3"/>
    <row r="115818" hidden="1" x14ac:dyDescent="0.3"/>
    <row r="115819" hidden="1" x14ac:dyDescent="0.3"/>
    <row r="115820" hidden="1" x14ac:dyDescent="0.3"/>
    <row r="115821" hidden="1" x14ac:dyDescent="0.3"/>
    <row r="115822" hidden="1" x14ac:dyDescent="0.3"/>
    <row r="115823" hidden="1" x14ac:dyDescent="0.3"/>
    <row r="115824" hidden="1" x14ac:dyDescent="0.3"/>
    <row r="115825" hidden="1" x14ac:dyDescent="0.3"/>
    <row r="115826" hidden="1" x14ac:dyDescent="0.3"/>
    <row r="115827" hidden="1" x14ac:dyDescent="0.3"/>
    <row r="115828" hidden="1" x14ac:dyDescent="0.3"/>
    <row r="115829" hidden="1" x14ac:dyDescent="0.3"/>
    <row r="115830" hidden="1" x14ac:dyDescent="0.3"/>
    <row r="115831" hidden="1" x14ac:dyDescent="0.3"/>
    <row r="115832" hidden="1" x14ac:dyDescent="0.3"/>
    <row r="115833" hidden="1" x14ac:dyDescent="0.3"/>
    <row r="115834" hidden="1" x14ac:dyDescent="0.3"/>
    <row r="115835" hidden="1" x14ac:dyDescent="0.3"/>
    <row r="115836" hidden="1" x14ac:dyDescent="0.3"/>
    <row r="115837" hidden="1" x14ac:dyDescent="0.3"/>
    <row r="115838" hidden="1" x14ac:dyDescent="0.3"/>
    <row r="115839" hidden="1" x14ac:dyDescent="0.3"/>
    <row r="115840" hidden="1" x14ac:dyDescent="0.3"/>
    <row r="115841" hidden="1" x14ac:dyDescent="0.3"/>
    <row r="115842" hidden="1" x14ac:dyDescent="0.3"/>
    <row r="115843" hidden="1" x14ac:dyDescent="0.3"/>
    <row r="115844" hidden="1" x14ac:dyDescent="0.3"/>
    <row r="115845" hidden="1" x14ac:dyDescent="0.3"/>
    <row r="115846" hidden="1" x14ac:dyDescent="0.3"/>
    <row r="115847" hidden="1" x14ac:dyDescent="0.3"/>
    <row r="115848" hidden="1" x14ac:dyDescent="0.3"/>
    <row r="115849" hidden="1" x14ac:dyDescent="0.3"/>
    <row r="115850" hidden="1" x14ac:dyDescent="0.3"/>
    <row r="115851" hidden="1" x14ac:dyDescent="0.3"/>
    <row r="115852" hidden="1" x14ac:dyDescent="0.3"/>
    <row r="115853" hidden="1" x14ac:dyDescent="0.3"/>
    <row r="115854" hidden="1" x14ac:dyDescent="0.3"/>
    <row r="115855" hidden="1" x14ac:dyDescent="0.3"/>
    <row r="115856" hidden="1" x14ac:dyDescent="0.3"/>
    <row r="115857" hidden="1" x14ac:dyDescent="0.3"/>
    <row r="115858" hidden="1" x14ac:dyDescent="0.3"/>
    <row r="115859" hidden="1" x14ac:dyDescent="0.3"/>
    <row r="115860" hidden="1" x14ac:dyDescent="0.3"/>
    <row r="115861" hidden="1" x14ac:dyDescent="0.3"/>
    <row r="115862" hidden="1" x14ac:dyDescent="0.3"/>
    <row r="115863" hidden="1" x14ac:dyDescent="0.3"/>
    <row r="115864" hidden="1" x14ac:dyDescent="0.3"/>
    <row r="115865" hidden="1" x14ac:dyDescent="0.3"/>
    <row r="115866" hidden="1" x14ac:dyDescent="0.3"/>
    <row r="115867" hidden="1" x14ac:dyDescent="0.3"/>
    <row r="115868" hidden="1" x14ac:dyDescent="0.3"/>
    <row r="115869" hidden="1" x14ac:dyDescent="0.3"/>
    <row r="115870" hidden="1" x14ac:dyDescent="0.3"/>
    <row r="115871" hidden="1" x14ac:dyDescent="0.3"/>
    <row r="115872" hidden="1" x14ac:dyDescent="0.3"/>
    <row r="115873" hidden="1" x14ac:dyDescent="0.3"/>
    <row r="115874" hidden="1" x14ac:dyDescent="0.3"/>
    <row r="115875" hidden="1" x14ac:dyDescent="0.3"/>
    <row r="115876" hidden="1" x14ac:dyDescent="0.3"/>
    <row r="115877" hidden="1" x14ac:dyDescent="0.3"/>
    <row r="115878" hidden="1" x14ac:dyDescent="0.3"/>
    <row r="115879" hidden="1" x14ac:dyDescent="0.3"/>
    <row r="115880" hidden="1" x14ac:dyDescent="0.3"/>
    <row r="115881" hidden="1" x14ac:dyDescent="0.3"/>
    <row r="115882" hidden="1" x14ac:dyDescent="0.3"/>
    <row r="115883" hidden="1" x14ac:dyDescent="0.3"/>
    <row r="115884" hidden="1" x14ac:dyDescent="0.3"/>
    <row r="115885" hidden="1" x14ac:dyDescent="0.3"/>
    <row r="115886" hidden="1" x14ac:dyDescent="0.3"/>
    <row r="115887" hidden="1" x14ac:dyDescent="0.3"/>
    <row r="115888" hidden="1" x14ac:dyDescent="0.3"/>
    <row r="115889" hidden="1" x14ac:dyDescent="0.3"/>
    <row r="115890" hidden="1" x14ac:dyDescent="0.3"/>
    <row r="115891" hidden="1" x14ac:dyDescent="0.3"/>
    <row r="115892" hidden="1" x14ac:dyDescent="0.3"/>
    <row r="115893" hidden="1" x14ac:dyDescent="0.3"/>
    <row r="115894" hidden="1" x14ac:dyDescent="0.3"/>
    <row r="115895" hidden="1" x14ac:dyDescent="0.3"/>
    <row r="115896" hidden="1" x14ac:dyDescent="0.3"/>
    <row r="115897" hidden="1" x14ac:dyDescent="0.3"/>
    <row r="115898" hidden="1" x14ac:dyDescent="0.3"/>
    <row r="115899" hidden="1" x14ac:dyDescent="0.3"/>
    <row r="115900" hidden="1" x14ac:dyDescent="0.3"/>
    <row r="115901" hidden="1" x14ac:dyDescent="0.3"/>
    <row r="115902" hidden="1" x14ac:dyDescent="0.3"/>
    <row r="115903" hidden="1" x14ac:dyDescent="0.3"/>
    <row r="115904" hidden="1" x14ac:dyDescent="0.3"/>
    <row r="115905" hidden="1" x14ac:dyDescent="0.3"/>
    <row r="115906" hidden="1" x14ac:dyDescent="0.3"/>
    <row r="115907" hidden="1" x14ac:dyDescent="0.3"/>
    <row r="115908" hidden="1" x14ac:dyDescent="0.3"/>
    <row r="115909" hidden="1" x14ac:dyDescent="0.3"/>
    <row r="115910" hidden="1" x14ac:dyDescent="0.3"/>
    <row r="115911" hidden="1" x14ac:dyDescent="0.3"/>
    <row r="115912" hidden="1" x14ac:dyDescent="0.3"/>
    <row r="115913" hidden="1" x14ac:dyDescent="0.3"/>
    <row r="115914" hidden="1" x14ac:dyDescent="0.3"/>
    <row r="115915" hidden="1" x14ac:dyDescent="0.3"/>
    <row r="115916" hidden="1" x14ac:dyDescent="0.3"/>
    <row r="115917" hidden="1" x14ac:dyDescent="0.3"/>
    <row r="115918" hidden="1" x14ac:dyDescent="0.3"/>
    <row r="115919" hidden="1" x14ac:dyDescent="0.3"/>
    <row r="115920" hidden="1" x14ac:dyDescent="0.3"/>
    <row r="115921" hidden="1" x14ac:dyDescent="0.3"/>
    <row r="115922" hidden="1" x14ac:dyDescent="0.3"/>
    <row r="115923" hidden="1" x14ac:dyDescent="0.3"/>
    <row r="115924" hidden="1" x14ac:dyDescent="0.3"/>
    <row r="115925" hidden="1" x14ac:dyDescent="0.3"/>
    <row r="115926" hidden="1" x14ac:dyDescent="0.3"/>
    <row r="115927" hidden="1" x14ac:dyDescent="0.3"/>
    <row r="115928" hidden="1" x14ac:dyDescent="0.3"/>
    <row r="115929" hidden="1" x14ac:dyDescent="0.3"/>
    <row r="115930" hidden="1" x14ac:dyDescent="0.3"/>
    <row r="115931" hidden="1" x14ac:dyDescent="0.3"/>
    <row r="115932" hidden="1" x14ac:dyDescent="0.3"/>
    <row r="115933" hidden="1" x14ac:dyDescent="0.3"/>
    <row r="115934" hidden="1" x14ac:dyDescent="0.3"/>
    <row r="115935" hidden="1" x14ac:dyDescent="0.3"/>
    <row r="115936" hidden="1" x14ac:dyDescent="0.3"/>
    <row r="115937" hidden="1" x14ac:dyDescent="0.3"/>
    <row r="115938" hidden="1" x14ac:dyDescent="0.3"/>
    <row r="115939" hidden="1" x14ac:dyDescent="0.3"/>
    <row r="115940" hidden="1" x14ac:dyDescent="0.3"/>
    <row r="115941" hidden="1" x14ac:dyDescent="0.3"/>
    <row r="115942" hidden="1" x14ac:dyDescent="0.3"/>
    <row r="115943" hidden="1" x14ac:dyDescent="0.3"/>
    <row r="115944" hidden="1" x14ac:dyDescent="0.3"/>
    <row r="115945" hidden="1" x14ac:dyDescent="0.3"/>
    <row r="115946" hidden="1" x14ac:dyDescent="0.3"/>
    <row r="115947" hidden="1" x14ac:dyDescent="0.3"/>
    <row r="115948" hidden="1" x14ac:dyDescent="0.3"/>
    <row r="115949" hidden="1" x14ac:dyDescent="0.3"/>
    <row r="115950" hidden="1" x14ac:dyDescent="0.3"/>
    <row r="115951" hidden="1" x14ac:dyDescent="0.3"/>
    <row r="115952" hidden="1" x14ac:dyDescent="0.3"/>
    <row r="115953" hidden="1" x14ac:dyDescent="0.3"/>
    <row r="115954" hidden="1" x14ac:dyDescent="0.3"/>
    <row r="115955" hidden="1" x14ac:dyDescent="0.3"/>
    <row r="115956" hidden="1" x14ac:dyDescent="0.3"/>
    <row r="115957" hidden="1" x14ac:dyDescent="0.3"/>
    <row r="115958" hidden="1" x14ac:dyDescent="0.3"/>
    <row r="115959" hidden="1" x14ac:dyDescent="0.3"/>
    <row r="115960" hidden="1" x14ac:dyDescent="0.3"/>
    <row r="115961" hidden="1" x14ac:dyDescent="0.3"/>
    <row r="115962" hidden="1" x14ac:dyDescent="0.3"/>
    <row r="115963" hidden="1" x14ac:dyDescent="0.3"/>
    <row r="115964" hidden="1" x14ac:dyDescent="0.3"/>
    <row r="115965" hidden="1" x14ac:dyDescent="0.3"/>
    <row r="115966" hidden="1" x14ac:dyDescent="0.3"/>
    <row r="115967" hidden="1" x14ac:dyDescent="0.3"/>
    <row r="115968" hidden="1" x14ac:dyDescent="0.3"/>
    <row r="115969" hidden="1" x14ac:dyDescent="0.3"/>
    <row r="115970" hidden="1" x14ac:dyDescent="0.3"/>
    <row r="115971" hidden="1" x14ac:dyDescent="0.3"/>
    <row r="115972" hidden="1" x14ac:dyDescent="0.3"/>
    <row r="115973" hidden="1" x14ac:dyDescent="0.3"/>
    <row r="115974" hidden="1" x14ac:dyDescent="0.3"/>
    <row r="115975" hidden="1" x14ac:dyDescent="0.3"/>
    <row r="115976" hidden="1" x14ac:dyDescent="0.3"/>
    <row r="115977" hidden="1" x14ac:dyDescent="0.3"/>
    <row r="115978" hidden="1" x14ac:dyDescent="0.3"/>
    <row r="115979" hidden="1" x14ac:dyDescent="0.3"/>
    <row r="115980" hidden="1" x14ac:dyDescent="0.3"/>
    <row r="115981" hidden="1" x14ac:dyDescent="0.3"/>
    <row r="115982" hidden="1" x14ac:dyDescent="0.3"/>
    <row r="115983" hidden="1" x14ac:dyDescent="0.3"/>
    <row r="115984" hidden="1" x14ac:dyDescent="0.3"/>
    <row r="115985" hidden="1" x14ac:dyDescent="0.3"/>
    <row r="115986" hidden="1" x14ac:dyDescent="0.3"/>
    <row r="115987" hidden="1" x14ac:dyDescent="0.3"/>
    <row r="115988" hidden="1" x14ac:dyDescent="0.3"/>
    <row r="115989" hidden="1" x14ac:dyDescent="0.3"/>
    <row r="115990" hidden="1" x14ac:dyDescent="0.3"/>
    <row r="115991" hidden="1" x14ac:dyDescent="0.3"/>
    <row r="115992" hidden="1" x14ac:dyDescent="0.3"/>
    <row r="115993" hidden="1" x14ac:dyDescent="0.3"/>
    <row r="115994" hidden="1" x14ac:dyDescent="0.3"/>
    <row r="115995" hidden="1" x14ac:dyDescent="0.3"/>
    <row r="115996" hidden="1" x14ac:dyDescent="0.3"/>
    <row r="115997" hidden="1" x14ac:dyDescent="0.3"/>
    <row r="115998" hidden="1" x14ac:dyDescent="0.3"/>
    <row r="115999" hidden="1" x14ac:dyDescent="0.3"/>
    <row r="116000" hidden="1" x14ac:dyDescent="0.3"/>
    <row r="116001" hidden="1" x14ac:dyDescent="0.3"/>
    <row r="116002" hidden="1" x14ac:dyDescent="0.3"/>
    <row r="116003" hidden="1" x14ac:dyDescent="0.3"/>
    <row r="116004" hidden="1" x14ac:dyDescent="0.3"/>
    <row r="116005" hidden="1" x14ac:dyDescent="0.3"/>
    <row r="116006" hidden="1" x14ac:dyDescent="0.3"/>
    <row r="116007" hidden="1" x14ac:dyDescent="0.3"/>
    <row r="116008" hidden="1" x14ac:dyDescent="0.3"/>
    <row r="116009" hidden="1" x14ac:dyDescent="0.3"/>
    <row r="116010" hidden="1" x14ac:dyDescent="0.3"/>
    <row r="116011" hidden="1" x14ac:dyDescent="0.3"/>
    <row r="116012" hidden="1" x14ac:dyDescent="0.3"/>
    <row r="116013" hidden="1" x14ac:dyDescent="0.3"/>
    <row r="116014" hidden="1" x14ac:dyDescent="0.3"/>
    <row r="116015" hidden="1" x14ac:dyDescent="0.3"/>
    <row r="116016" hidden="1" x14ac:dyDescent="0.3"/>
    <row r="116017" hidden="1" x14ac:dyDescent="0.3"/>
    <row r="116018" hidden="1" x14ac:dyDescent="0.3"/>
    <row r="116019" hidden="1" x14ac:dyDescent="0.3"/>
    <row r="116020" hidden="1" x14ac:dyDescent="0.3"/>
    <row r="116021" hidden="1" x14ac:dyDescent="0.3"/>
    <row r="116022" hidden="1" x14ac:dyDescent="0.3"/>
    <row r="116023" hidden="1" x14ac:dyDescent="0.3"/>
    <row r="116024" hidden="1" x14ac:dyDescent="0.3"/>
    <row r="116025" hidden="1" x14ac:dyDescent="0.3"/>
    <row r="116026" hidden="1" x14ac:dyDescent="0.3"/>
    <row r="116027" hidden="1" x14ac:dyDescent="0.3"/>
    <row r="116028" hidden="1" x14ac:dyDescent="0.3"/>
    <row r="116029" hidden="1" x14ac:dyDescent="0.3"/>
    <row r="116030" hidden="1" x14ac:dyDescent="0.3"/>
    <row r="116031" hidden="1" x14ac:dyDescent="0.3"/>
    <row r="116032" hidden="1" x14ac:dyDescent="0.3"/>
    <row r="116033" hidden="1" x14ac:dyDescent="0.3"/>
    <row r="116034" hidden="1" x14ac:dyDescent="0.3"/>
    <row r="116035" hidden="1" x14ac:dyDescent="0.3"/>
    <row r="116036" hidden="1" x14ac:dyDescent="0.3"/>
    <row r="116037" hidden="1" x14ac:dyDescent="0.3"/>
    <row r="116038" hidden="1" x14ac:dyDescent="0.3"/>
    <row r="116039" hidden="1" x14ac:dyDescent="0.3"/>
    <row r="116040" hidden="1" x14ac:dyDescent="0.3"/>
    <row r="116041" hidden="1" x14ac:dyDescent="0.3"/>
    <row r="116042" hidden="1" x14ac:dyDescent="0.3"/>
    <row r="116043" hidden="1" x14ac:dyDescent="0.3"/>
    <row r="116044" hidden="1" x14ac:dyDescent="0.3"/>
    <row r="116045" hidden="1" x14ac:dyDescent="0.3"/>
    <row r="116046" hidden="1" x14ac:dyDescent="0.3"/>
    <row r="116047" hidden="1" x14ac:dyDescent="0.3"/>
    <row r="116048" hidden="1" x14ac:dyDescent="0.3"/>
    <row r="116049" hidden="1" x14ac:dyDescent="0.3"/>
    <row r="116050" hidden="1" x14ac:dyDescent="0.3"/>
    <row r="116051" hidden="1" x14ac:dyDescent="0.3"/>
    <row r="116052" hidden="1" x14ac:dyDescent="0.3"/>
    <row r="116053" hidden="1" x14ac:dyDescent="0.3"/>
    <row r="116054" hidden="1" x14ac:dyDescent="0.3"/>
    <row r="116055" hidden="1" x14ac:dyDescent="0.3"/>
    <row r="116056" hidden="1" x14ac:dyDescent="0.3"/>
    <row r="116057" hidden="1" x14ac:dyDescent="0.3"/>
    <row r="116058" hidden="1" x14ac:dyDescent="0.3"/>
    <row r="116059" hidden="1" x14ac:dyDescent="0.3"/>
    <row r="116060" hidden="1" x14ac:dyDescent="0.3"/>
    <row r="116061" hidden="1" x14ac:dyDescent="0.3"/>
    <row r="116062" hidden="1" x14ac:dyDescent="0.3"/>
    <row r="116063" hidden="1" x14ac:dyDescent="0.3"/>
    <row r="116064" hidden="1" x14ac:dyDescent="0.3"/>
    <row r="116065" hidden="1" x14ac:dyDescent="0.3"/>
    <row r="116066" hidden="1" x14ac:dyDescent="0.3"/>
    <row r="116067" hidden="1" x14ac:dyDescent="0.3"/>
    <row r="116068" hidden="1" x14ac:dyDescent="0.3"/>
    <row r="116069" hidden="1" x14ac:dyDescent="0.3"/>
    <row r="116070" hidden="1" x14ac:dyDescent="0.3"/>
    <row r="116071" hidden="1" x14ac:dyDescent="0.3"/>
    <row r="116072" hidden="1" x14ac:dyDescent="0.3"/>
    <row r="116073" hidden="1" x14ac:dyDescent="0.3"/>
    <row r="116074" hidden="1" x14ac:dyDescent="0.3"/>
    <row r="116075" hidden="1" x14ac:dyDescent="0.3"/>
    <row r="116076" hidden="1" x14ac:dyDescent="0.3"/>
    <row r="116077" hidden="1" x14ac:dyDescent="0.3"/>
    <row r="116078" hidden="1" x14ac:dyDescent="0.3"/>
    <row r="116079" hidden="1" x14ac:dyDescent="0.3"/>
    <row r="116080" hidden="1" x14ac:dyDescent="0.3"/>
    <row r="116081" hidden="1" x14ac:dyDescent="0.3"/>
    <row r="116082" hidden="1" x14ac:dyDescent="0.3"/>
    <row r="116083" hidden="1" x14ac:dyDescent="0.3"/>
    <row r="116084" hidden="1" x14ac:dyDescent="0.3"/>
    <row r="116085" hidden="1" x14ac:dyDescent="0.3"/>
    <row r="116086" hidden="1" x14ac:dyDescent="0.3"/>
    <row r="116087" hidden="1" x14ac:dyDescent="0.3"/>
    <row r="116088" hidden="1" x14ac:dyDescent="0.3"/>
    <row r="116089" hidden="1" x14ac:dyDescent="0.3"/>
    <row r="116090" hidden="1" x14ac:dyDescent="0.3"/>
    <row r="116091" hidden="1" x14ac:dyDescent="0.3"/>
    <row r="116092" hidden="1" x14ac:dyDescent="0.3"/>
    <row r="116093" hidden="1" x14ac:dyDescent="0.3"/>
    <row r="116094" hidden="1" x14ac:dyDescent="0.3"/>
    <row r="116095" hidden="1" x14ac:dyDescent="0.3"/>
    <row r="116096" hidden="1" x14ac:dyDescent="0.3"/>
    <row r="116097" hidden="1" x14ac:dyDescent="0.3"/>
    <row r="116098" hidden="1" x14ac:dyDescent="0.3"/>
    <row r="116099" hidden="1" x14ac:dyDescent="0.3"/>
    <row r="116100" hidden="1" x14ac:dyDescent="0.3"/>
    <row r="116101" hidden="1" x14ac:dyDescent="0.3"/>
    <row r="116102" hidden="1" x14ac:dyDescent="0.3"/>
    <row r="116103" hidden="1" x14ac:dyDescent="0.3"/>
    <row r="116104" hidden="1" x14ac:dyDescent="0.3"/>
    <row r="116105" hidden="1" x14ac:dyDescent="0.3"/>
    <row r="116106" hidden="1" x14ac:dyDescent="0.3"/>
    <row r="116107" hidden="1" x14ac:dyDescent="0.3"/>
    <row r="116108" hidden="1" x14ac:dyDescent="0.3"/>
    <row r="116109" hidden="1" x14ac:dyDescent="0.3"/>
    <row r="116110" hidden="1" x14ac:dyDescent="0.3"/>
    <row r="116111" hidden="1" x14ac:dyDescent="0.3"/>
    <row r="116112" hidden="1" x14ac:dyDescent="0.3"/>
    <row r="116113" hidden="1" x14ac:dyDescent="0.3"/>
    <row r="116114" hidden="1" x14ac:dyDescent="0.3"/>
    <row r="116115" hidden="1" x14ac:dyDescent="0.3"/>
    <row r="116116" hidden="1" x14ac:dyDescent="0.3"/>
    <row r="116117" hidden="1" x14ac:dyDescent="0.3"/>
    <row r="116118" hidden="1" x14ac:dyDescent="0.3"/>
    <row r="116119" hidden="1" x14ac:dyDescent="0.3"/>
    <row r="116120" hidden="1" x14ac:dyDescent="0.3"/>
    <row r="116121" hidden="1" x14ac:dyDescent="0.3"/>
    <row r="116122" hidden="1" x14ac:dyDescent="0.3"/>
    <row r="116123" hidden="1" x14ac:dyDescent="0.3"/>
    <row r="116124" hidden="1" x14ac:dyDescent="0.3"/>
    <row r="116125" hidden="1" x14ac:dyDescent="0.3"/>
    <row r="116126" hidden="1" x14ac:dyDescent="0.3"/>
    <row r="116127" hidden="1" x14ac:dyDescent="0.3"/>
    <row r="116128" hidden="1" x14ac:dyDescent="0.3"/>
    <row r="116129" hidden="1" x14ac:dyDescent="0.3"/>
    <row r="116130" hidden="1" x14ac:dyDescent="0.3"/>
    <row r="116131" hidden="1" x14ac:dyDescent="0.3"/>
    <row r="116132" hidden="1" x14ac:dyDescent="0.3"/>
    <row r="116133" hidden="1" x14ac:dyDescent="0.3"/>
    <row r="116134" hidden="1" x14ac:dyDescent="0.3"/>
    <row r="116135" hidden="1" x14ac:dyDescent="0.3"/>
    <row r="116136" hidden="1" x14ac:dyDescent="0.3"/>
    <row r="116137" hidden="1" x14ac:dyDescent="0.3"/>
    <row r="116138" hidden="1" x14ac:dyDescent="0.3"/>
    <row r="116139" hidden="1" x14ac:dyDescent="0.3"/>
    <row r="116140" hidden="1" x14ac:dyDescent="0.3"/>
    <row r="116141" hidden="1" x14ac:dyDescent="0.3"/>
    <row r="116142" hidden="1" x14ac:dyDescent="0.3"/>
    <row r="116143" hidden="1" x14ac:dyDescent="0.3"/>
    <row r="116144" hidden="1" x14ac:dyDescent="0.3"/>
    <row r="116145" hidden="1" x14ac:dyDescent="0.3"/>
    <row r="116146" hidden="1" x14ac:dyDescent="0.3"/>
    <row r="116147" hidden="1" x14ac:dyDescent="0.3"/>
    <row r="116148" hidden="1" x14ac:dyDescent="0.3"/>
    <row r="116149" hidden="1" x14ac:dyDescent="0.3"/>
    <row r="116150" hidden="1" x14ac:dyDescent="0.3"/>
    <row r="116151" hidden="1" x14ac:dyDescent="0.3"/>
    <row r="116152" hidden="1" x14ac:dyDescent="0.3"/>
    <row r="116153" hidden="1" x14ac:dyDescent="0.3"/>
    <row r="116154" hidden="1" x14ac:dyDescent="0.3"/>
    <row r="116155" hidden="1" x14ac:dyDescent="0.3"/>
    <row r="116156" hidden="1" x14ac:dyDescent="0.3"/>
    <row r="116157" hidden="1" x14ac:dyDescent="0.3"/>
    <row r="116158" hidden="1" x14ac:dyDescent="0.3"/>
    <row r="116159" hidden="1" x14ac:dyDescent="0.3"/>
    <row r="116160" hidden="1" x14ac:dyDescent="0.3"/>
    <row r="116161" hidden="1" x14ac:dyDescent="0.3"/>
    <row r="116162" hidden="1" x14ac:dyDescent="0.3"/>
    <row r="116163" hidden="1" x14ac:dyDescent="0.3"/>
    <row r="116164" hidden="1" x14ac:dyDescent="0.3"/>
    <row r="116165" hidden="1" x14ac:dyDescent="0.3"/>
    <row r="116166" hidden="1" x14ac:dyDescent="0.3"/>
    <row r="116167" hidden="1" x14ac:dyDescent="0.3"/>
    <row r="116168" hidden="1" x14ac:dyDescent="0.3"/>
    <row r="116169" hidden="1" x14ac:dyDescent="0.3"/>
    <row r="116170" hidden="1" x14ac:dyDescent="0.3"/>
    <row r="116171" hidden="1" x14ac:dyDescent="0.3"/>
    <row r="116172" hidden="1" x14ac:dyDescent="0.3"/>
    <row r="116173" hidden="1" x14ac:dyDescent="0.3"/>
    <row r="116174" hidden="1" x14ac:dyDescent="0.3"/>
    <row r="116175" hidden="1" x14ac:dyDescent="0.3"/>
    <row r="116176" hidden="1" x14ac:dyDescent="0.3"/>
    <row r="116177" hidden="1" x14ac:dyDescent="0.3"/>
    <row r="116178" hidden="1" x14ac:dyDescent="0.3"/>
    <row r="116179" hidden="1" x14ac:dyDescent="0.3"/>
    <row r="116180" hidden="1" x14ac:dyDescent="0.3"/>
    <row r="116181" hidden="1" x14ac:dyDescent="0.3"/>
    <row r="116182" hidden="1" x14ac:dyDescent="0.3"/>
    <row r="116183" hidden="1" x14ac:dyDescent="0.3"/>
    <row r="116184" hidden="1" x14ac:dyDescent="0.3"/>
    <row r="116185" hidden="1" x14ac:dyDescent="0.3"/>
    <row r="116186" hidden="1" x14ac:dyDescent="0.3"/>
    <row r="116187" hidden="1" x14ac:dyDescent="0.3"/>
    <row r="116188" hidden="1" x14ac:dyDescent="0.3"/>
    <row r="116189" hidden="1" x14ac:dyDescent="0.3"/>
    <row r="116190" hidden="1" x14ac:dyDescent="0.3"/>
    <row r="116191" hidden="1" x14ac:dyDescent="0.3"/>
    <row r="116192" hidden="1" x14ac:dyDescent="0.3"/>
    <row r="116193" hidden="1" x14ac:dyDescent="0.3"/>
    <row r="116194" hidden="1" x14ac:dyDescent="0.3"/>
    <row r="116195" hidden="1" x14ac:dyDescent="0.3"/>
    <row r="116196" hidden="1" x14ac:dyDescent="0.3"/>
    <row r="116197" hidden="1" x14ac:dyDescent="0.3"/>
    <row r="116198" hidden="1" x14ac:dyDescent="0.3"/>
    <row r="116199" hidden="1" x14ac:dyDescent="0.3"/>
    <row r="116200" hidden="1" x14ac:dyDescent="0.3"/>
    <row r="116201" hidden="1" x14ac:dyDescent="0.3"/>
    <row r="116202" hidden="1" x14ac:dyDescent="0.3"/>
    <row r="116203" hidden="1" x14ac:dyDescent="0.3"/>
    <row r="116204" hidden="1" x14ac:dyDescent="0.3"/>
    <row r="116205" hidden="1" x14ac:dyDescent="0.3"/>
    <row r="116206" hidden="1" x14ac:dyDescent="0.3"/>
    <row r="116207" hidden="1" x14ac:dyDescent="0.3"/>
    <row r="116208" hidden="1" x14ac:dyDescent="0.3"/>
    <row r="116209" hidden="1" x14ac:dyDescent="0.3"/>
    <row r="116210" hidden="1" x14ac:dyDescent="0.3"/>
    <row r="116211" hidden="1" x14ac:dyDescent="0.3"/>
    <row r="116212" hidden="1" x14ac:dyDescent="0.3"/>
    <row r="116213" hidden="1" x14ac:dyDescent="0.3"/>
    <row r="116214" hidden="1" x14ac:dyDescent="0.3"/>
    <row r="116215" hidden="1" x14ac:dyDescent="0.3"/>
    <row r="116216" hidden="1" x14ac:dyDescent="0.3"/>
    <row r="116217" hidden="1" x14ac:dyDescent="0.3"/>
    <row r="116218" hidden="1" x14ac:dyDescent="0.3"/>
    <row r="116219" hidden="1" x14ac:dyDescent="0.3"/>
    <row r="116220" hidden="1" x14ac:dyDescent="0.3"/>
    <row r="116221" hidden="1" x14ac:dyDescent="0.3"/>
    <row r="116222" hidden="1" x14ac:dyDescent="0.3"/>
    <row r="116223" hidden="1" x14ac:dyDescent="0.3"/>
    <row r="116224" hidden="1" x14ac:dyDescent="0.3"/>
    <row r="116225" hidden="1" x14ac:dyDescent="0.3"/>
    <row r="116226" hidden="1" x14ac:dyDescent="0.3"/>
    <row r="116227" hidden="1" x14ac:dyDescent="0.3"/>
    <row r="116228" hidden="1" x14ac:dyDescent="0.3"/>
    <row r="116229" hidden="1" x14ac:dyDescent="0.3"/>
    <row r="116230" hidden="1" x14ac:dyDescent="0.3"/>
    <row r="116231" hidden="1" x14ac:dyDescent="0.3"/>
    <row r="116232" hidden="1" x14ac:dyDescent="0.3"/>
    <row r="116233" hidden="1" x14ac:dyDescent="0.3"/>
    <row r="116234" hidden="1" x14ac:dyDescent="0.3"/>
    <row r="116235" hidden="1" x14ac:dyDescent="0.3"/>
    <row r="116236" hidden="1" x14ac:dyDescent="0.3"/>
    <row r="116237" hidden="1" x14ac:dyDescent="0.3"/>
    <row r="116238" hidden="1" x14ac:dyDescent="0.3"/>
    <row r="116239" hidden="1" x14ac:dyDescent="0.3"/>
    <row r="116240" hidden="1" x14ac:dyDescent="0.3"/>
    <row r="116241" hidden="1" x14ac:dyDescent="0.3"/>
    <row r="116242" hidden="1" x14ac:dyDescent="0.3"/>
    <row r="116243" hidden="1" x14ac:dyDescent="0.3"/>
    <row r="116244" hidden="1" x14ac:dyDescent="0.3"/>
    <row r="116245" hidden="1" x14ac:dyDescent="0.3"/>
    <row r="116246" hidden="1" x14ac:dyDescent="0.3"/>
    <row r="116247" hidden="1" x14ac:dyDescent="0.3"/>
    <row r="116248" hidden="1" x14ac:dyDescent="0.3"/>
    <row r="116249" hidden="1" x14ac:dyDescent="0.3"/>
    <row r="116250" hidden="1" x14ac:dyDescent="0.3"/>
    <row r="116251" hidden="1" x14ac:dyDescent="0.3"/>
    <row r="116252" hidden="1" x14ac:dyDescent="0.3"/>
    <row r="116253" hidden="1" x14ac:dyDescent="0.3"/>
    <row r="116254" hidden="1" x14ac:dyDescent="0.3"/>
    <row r="116255" hidden="1" x14ac:dyDescent="0.3"/>
    <row r="116256" hidden="1" x14ac:dyDescent="0.3"/>
    <row r="116257" hidden="1" x14ac:dyDescent="0.3"/>
    <row r="116258" hidden="1" x14ac:dyDescent="0.3"/>
    <row r="116259" hidden="1" x14ac:dyDescent="0.3"/>
    <row r="116260" hidden="1" x14ac:dyDescent="0.3"/>
    <row r="116261" hidden="1" x14ac:dyDescent="0.3"/>
    <row r="116262" hidden="1" x14ac:dyDescent="0.3"/>
    <row r="116263" hidden="1" x14ac:dyDescent="0.3"/>
    <row r="116264" hidden="1" x14ac:dyDescent="0.3"/>
    <row r="116265" hidden="1" x14ac:dyDescent="0.3"/>
    <row r="116266" hidden="1" x14ac:dyDescent="0.3"/>
    <row r="116267" hidden="1" x14ac:dyDescent="0.3"/>
    <row r="116268" hidden="1" x14ac:dyDescent="0.3"/>
    <row r="116269" hidden="1" x14ac:dyDescent="0.3"/>
    <row r="116270" hidden="1" x14ac:dyDescent="0.3"/>
    <row r="116271" hidden="1" x14ac:dyDescent="0.3"/>
    <row r="116272" hidden="1" x14ac:dyDescent="0.3"/>
    <row r="116273" hidden="1" x14ac:dyDescent="0.3"/>
    <row r="116274" hidden="1" x14ac:dyDescent="0.3"/>
    <row r="116275" hidden="1" x14ac:dyDescent="0.3"/>
    <row r="116276" hidden="1" x14ac:dyDescent="0.3"/>
    <row r="116277" hidden="1" x14ac:dyDescent="0.3"/>
    <row r="116278" hidden="1" x14ac:dyDescent="0.3"/>
    <row r="116279" hidden="1" x14ac:dyDescent="0.3"/>
    <row r="116280" hidden="1" x14ac:dyDescent="0.3"/>
    <row r="116281" hidden="1" x14ac:dyDescent="0.3"/>
    <row r="116282" hidden="1" x14ac:dyDescent="0.3"/>
    <row r="116283" hidden="1" x14ac:dyDescent="0.3"/>
    <row r="116284" hidden="1" x14ac:dyDescent="0.3"/>
    <row r="116285" hidden="1" x14ac:dyDescent="0.3"/>
    <row r="116286" hidden="1" x14ac:dyDescent="0.3"/>
    <row r="116287" hidden="1" x14ac:dyDescent="0.3"/>
    <row r="116288" hidden="1" x14ac:dyDescent="0.3"/>
    <row r="116289" hidden="1" x14ac:dyDescent="0.3"/>
    <row r="116290" hidden="1" x14ac:dyDescent="0.3"/>
    <row r="116291" hidden="1" x14ac:dyDescent="0.3"/>
    <row r="116292" hidden="1" x14ac:dyDescent="0.3"/>
    <row r="116293" hidden="1" x14ac:dyDescent="0.3"/>
    <row r="116294" hidden="1" x14ac:dyDescent="0.3"/>
    <row r="116295" hidden="1" x14ac:dyDescent="0.3"/>
    <row r="116296" hidden="1" x14ac:dyDescent="0.3"/>
    <row r="116297" hidden="1" x14ac:dyDescent="0.3"/>
    <row r="116298" hidden="1" x14ac:dyDescent="0.3"/>
    <row r="116299" hidden="1" x14ac:dyDescent="0.3"/>
    <row r="116300" hidden="1" x14ac:dyDescent="0.3"/>
    <row r="116301" hidden="1" x14ac:dyDescent="0.3"/>
    <row r="116302" hidden="1" x14ac:dyDescent="0.3"/>
    <row r="116303" hidden="1" x14ac:dyDescent="0.3"/>
    <row r="116304" hidden="1" x14ac:dyDescent="0.3"/>
    <row r="116305" hidden="1" x14ac:dyDescent="0.3"/>
    <row r="116306" hidden="1" x14ac:dyDescent="0.3"/>
    <row r="116307" hidden="1" x14ac:dyDescent="0.3"/>
    <row r="116308" hidden="1" x14ac:dyDescent="0.3"/>
    <row r="116309" hidden="1" x14ac:dyDescent="0.3"/>
    <row r="116310" hidden="1" x14ac:dyDescent="0.3"/>
    <row r="116311" hidden="1" x14ac:dyDescent="0.3"/>
    <row r="116312" hidden="1" x14ac:dyDescent="0.3"/>
    <row r="116313" hidden="1" x14ac:dyDescent="0.3"/>
    <row r="116314" hidden="1" x14ac:dyDescent="0.3"/>
    <row r="116315" hidden="1" x14ac:dyDescent="0.3"/>
    <row r="116316" hidden="1" x14ac:dyDescent="0.3"/>
    <row r="116317" hidden="1" x14ac:dyDescent="0.3"/>
    <row r="116318" hidden="1" x14ac:dyDescent="0.3"/>
    <row r="116319" hidden="1" x14ac:dyDescent="0.3"/>
    <row r="116320" hidden="1" x14ac:dyDescent="0.3"/>
    <row r="116321" hidden="1" x14ac:dyDescent="0.3"/>
    <row r="116322" hidden="1" x14ac:dyDescent="0.3"/>
    <row r="116323" hidden="1" x14ac:dyDescent="0.3"/>
    <row r="116324" hidden="1" x14ac:dyDescent="0.3"/>
    <row r="116325" hidden="1" x14ac:dyDescent="0.3"/>
    <row r="116326" hidden="1" x14ac:dyDescent="0.3"/>
    <row r="116327" hidden="1" x14ac:dyDescent="0.3"/>
    <row r="116328" hidden="1" x14ac:dyDescent="0.3"/>
    <row r="116329" hidden="1" x14ac:dyDescent="0.3"/>
    <row r="116330" hidden="1" x14ac:dyDescent="0.3"/>
    <row r="116331" hidden="1" x14ac:dyDescent="0.3"/>
    <row r="116332" hidden="1" x14ac:dyDescent="0.3"/>
    <row r="116333" hidden="1" x14ac:dyDescent="0.3"/>
    <row r="116334" hidden="1" x14ac:dyDescent="0.3"/>
    <row r="116335" hidden="1" x14ac:dyDescent="0.3"/>
    <row r="116336" hidden="1" x14ac:dyDescent="0.3"/>
    <row r="116337" hidden="1" x14ac:dyDescent="0.3"/>
    <row r="116338" hidden="1" x14ac:dyDescent="0.3"/>
    <row r="116339" hidden="1" x14ac:dyDescent="0.3"/>
    <row r="116340" hidden="1" x14ac:dyDescent="0.3"/>
    <row r="116341" hidden="1" x14ac:dyDescent="0.3"/>
    <row r="116342" hidden="1" x14ac:dyDescent="0.3"/>
    <row r="116343" hidden="1" x14ac:dyDescent="0.3"/>
    <row r="116344" hidden="1" x14ac:dyDescent="0.3"/>
    <row r="116345" hidden="1" x14ac:dyDescent="0.3"/>
    <row r="116346" hidden="1" x14ac:dyDescent="0.3"/>
    <row r="116347" hidden="1" x14ac:dyDescent="0.3"/>
    <row r="116348" hidden="1" x14ac:dyDescent="0.3"/>
    <row r="116349" hidden="1" x14ac:dyDescent="0.3"/>
    <row r="116350" hidden="1" x14ac:dyDescent="0.3"/>
    <row r="116351" hidden="1" x14ac:dyDescent="0.3"/>
    <row r="116352" hidden="1" x14ac:dyDescent="0.3"/>
    <row r="116353" hidden="1" x14ac:dyDescent="0.3"/>
    <row r="116354" hidden="1" x14ac:dyDescent="0.3"/>
    <row r="116355" hidden="1" x14ac:dyDescent="0.3"/>
    <row r="116356" hidden="1" x14ac:dyDescent="0.3"/>
    <row r="116357" hidden="1" x14ac:dyDescent="0.3"/>
    <row r="116358" hidden="1" x14ac:dyDescent="0.3"/>
    <row r="116359" hidden="1" x14ac:dyDescent="0.3"/>
    <row r="116360" hidden="1" x14ac:dyDescent="0.3"/>
    <row r="116361" hidden="1" x14ac:dyDescent="0.3"/>
    <row r="116362" hidden="1" x14ac:dyDescent="0.3"/>
    <row r="116363" hidden="1" x14ac:dyDescent="0.3"/>
    <row r="116364" hidden="1" x14ac:dyDescent="0.3"/>
    <row r="116365" hidden="1" x14ac:dyDescent="0.3"/>
    <row r="116366" hidden="1" x14ac:dyDescent="0.3"/>
    <row r="116367" hidden="1" x14ac:dyDescent="0.3"/>
    <row r="116368" hidden="1" x14ac:dyDescent="0.3"/>
    <row r="116369" hidden="1" x14ac:dyDescent="0.3"/>
    <row r="116370" hidden="1" x14ac:dyDescent="0.3"/>
    <row r="116371" hidden="1" x14ac:dyDescent="0.3"/>
    <row r="116372" hidden="1" x14ac:dyDescent="0.3"/>
    <row r="116373" hidden="1" x14ac:dyDescent="0.3"/>
    <row r="116374" hidden="1" x14ac:dyDescent="0.3"/>
    <row r="116375" hidden="1" x14ac:dyDescent="0.3"/>
    <row r="116376" hidden="1" x14ac:dyDescent="0.3"/>
    <row r="116377" hidden="1" x14ac:dyDescent="0.3"/>
    <row r="116378" hidden="1" x14ac:dyDescent="0.3"/>
    <row r="116379" hidden="1" x14ac:dyDescent="0.3"/>
    <row r="116380" hidden="1" x14ac:dyDescent="0.3"/>
    <row r="116381" hidden="1" x14ac:dyDescent="0.3"/>
    <row r="116382" hidden="1" x14ac:dyDescent="0.3"/>
    <row r="116383" hidden="1" x14ac:dyDescent="0.3"/>
    <row r="116384" hidden="1" x14ac:dyDescent="0.3"/>
    <row r="116385" hidden="1" x14ac:dyDescent="0.3"/>
    <row r="116386" hidden="1" x14ac:dyDescent="0.3"/>
    <row r="116387" hidden="1" x14ac:dyDescent="0.3"/>
    <row r="116388" hidden="1" x14ac:dyDescent="0.3"/>
    <row r="116389" hidden="1" x14ac:dyDescent="0.3"/>
    <row r="116390" hidden="1" x14ac:dyDescent="0.3"/>
    <row r="116391" hidden="1" x14ac:dyDescent="0.3"/>
    <row r="116392" hidden="1" x14ac:dyDescent="0.3"/>
    <row r="116393" hidden="1" x14ac:dyDescent="0.3"/>
    <row r="116394" hidden="1" x14ac:dyDescent="0.3"/>
    <row r="116395" hidden="1" x14ac:dyDescent="0.3"/>
    <row r="116396" hidden="1" x14ac:dyDescent="0.3"/>
    <row r="116397" hidden="1" x14ac:dyDescent="0.3"/>
    <row r="116398" hidden="1" x14ac:dyDescent="0.3"/>
    <row r="116399" hidden="1" x14ac:dyDescent="0.3"/>
    <row r="116400" hidden="1" x14ac:dyDescent="0.3"/>
    <row r="116401" hidden="1" x14ac:dyDescent="0.3"/>
    <row r="116402" hidden="1" x14ac:dyDescent="0.3"/>
    <row r="116403" hidden="1" x14ac:dyDescent="0.3"/>
    <row r="116404" hidden="1" x14ac:dyDescent="0.3"/>
    <row r="116405" hidden="1" x14ac:dyDescent="0.3"/>
    <row r="116406" hidden="1" x14ac:dyDescent="0.3"/>
    <row r="116407" hidden="1" x14ac:dyDescent="0.3"/>
    <row r="116408" hidden="1" x14ac:dyDescent="0.3"/>
    <row r="116409" hidden="1" x14ac:dyDescent="0.3"/>
    <row r="116410" hidden="1" x14ac:dyDescent="0.3"/>
    <row r="116411" hidden="1" x14ac:dyDescent="0.3"/>
    <row r="116412" hidden="1" x14ac:dyDescent="0.3"/>
    <row r="116413" hidden="1" x14ac:dyDescent="0.3"/>
    <row r="116414" hidden="1" x14ac:dyDescent="0.3"/>
    <row r="116415" hidden="1" x14ac:dyDescent="0.3"/>
    <row r="116416" hidden="1" x14ac:dyDescent="0.3"/>
    <row r="116417" hidden="1" x14ac:dyDescent="0.3"/>
    <row r="116418" hidden="1" x14ac:dyDescent="0.3"/>
    <row r="116419" hidden="1" x14ac:dyDescent="0.3"/>
    <row r="116420" hidden="1" x14ac:dyDescent="0.3"/>
    <row r="116421" hidden="1" x14ac:dyDescent="0.3"/>
    <row r="116422" hidden="1" x14ac:dyDescent="0.3"/>
    <row r="116423" hidden="1" x14ac:dyDescent="0.3"/>
    <row r="116424" hidden="1" x14ac:dyDescent="0.3"/>
    <row r="116425" hidden="1" x14ac:dyDescent="0.3"/>
    <row r="116426" hidden="1" x14ac:dyDescent="0.3"/>
    <row r="116427" hidden="1" x14ac:dyDescent="0.3"/>
    <row r="116428" hidden="1" x14ac:dyDescent="0.3"/>
    <row r="116429" hidden="1" x14ac:dyDescent="0.3"/>
    <row r="116430" hidden="1" x14ac:dyDescent="0.3"/>
    <row r="116431" hidden="1" x14ac:dyDescent="0.3"/>
    <row r="116432" hidden="1" x14ac:dyDescent="0.3"/>
    <row r="116433" hidden="1" x14ac:dyDescent="0.3"/>
    <row r="116434" hidden="1" x14ac:dyDescent="0.3"/>
    <row r="116435" hidden="1" x14ac:dyDescent="0.3"/>
    <row r="116436" hidden="1" x14ac:dyDescent="0.3"/>
    <row r="116437" hidden="1" x14ac:dyDescent="0.3"/>
    <row r="116438" hidden="1" x14ac:dyDescent="0.3"/>
    <row r="116439" hidden="1" x14ac:dyDescent="0.3"/>
    <row r="116440" hidden="1" x14ac:dyDescent="0.3"/>
    <row r="116441" hidden="1" x14ac:dyDescent="0.3"/>
    <row r="116442" hidden="1" x14ac:dyDescent="0.3"/>
    <row r="116443" hidden="1" x14ac:dyDescent="0.3"/>
    <row r="116444" hidden="1" x14ac:dyDescent="0.3"/>
    <row r="116445" hidden="1" x14ac:dyDescent="0.3"/>
    <row r="116446" hidden="1" x14ac:dyDescent="0.3"/>
    <row r="116447" hidden="1" x14ac:dyDescent="0.3"/>
    <row r="116448" hidden="1" x14ac:dyDescent="0.3"/>
    <row r="116449" hidden="1" x14ac:dyDescent="0.3"/>
    <row r="116450" hidden="1" x14ac:dyDescent="0.3"/>
    <row r="116451" hidden="1" x14ac:dyDescent="0.3"/>
    <row r="116452" hidden="1" x14ac:dyDescent="0.3"/>
    <row r="116453" hidden="1" x14ac:dyDescent="0.3"/>
    <row r="116454" hidden="1" x14ac:dyDescent="0.3"/>
    <row r="116455" hidden="1" x14ac:dyDescent="0.3"/>
    <row r="116456" hidden="1" x14ac:dyDescent="0.3"/>
    <row r="116457" hidden="1" x14ac:dyDescent="0.3"/>
    <row r="116458" hidden="1" x14ac:dyDescent="0.3"/>
    <row r="116459" hidden="1" x14ac:dyDescent="0.3"/>
    <row r="116460" hidden="1" x14ac:dyDescent="0.3"/>
    <row r="116461" hidden="1" x14ac:dyDescent="0.3"/>
    <row r="116462" hidden="1" x14ac:dyDescent="0.3"/>
    <row r="116463" hidden="1" x14ac:dyDescent="0.3"/>
    <row r="116464" hidden="1" x14ac:dyDescent="0.3"/>
    <row r="116465" hidden="1" x14ac:dyDescent="0.3"/>
    <row r="116466" hidden="1" x14ac:dyDescent="0.3"/>
    <row r="116467" hidden="1" x14ac:dyDescent="0.3"/>
    <row r="116468" hidden="1" x14ac:dyDescent="0.3"/>
    <row r="116469" hidden="1" x14ac:dyDescent="0.3"/>
    <row r="116470" hidden="1" x14ac:dyDescent="0.3"/>
    <row r="116471" hidden="1" x14ac:dyDescent="0.3"/>
    <row r="116472" hidden="1" x14ac:dyDescent="0.3"/>
    <row r="116473" hidden="1" x14ac:dyDescent="0.3"/>
    <row r="116474" hidden="1" x14ac:dyDescent="0.3"/>
    <row r="116475" hidden="1" x14ac:dyDescent="0.3"/>
    <row r="116476" hidden="1" x14ac:dyDescent="0.3"/>
    <row r="116477" hidden="1" x14ac:dyDescent="0.3"/>
    <row r="116478" hidden="1" x14ac:dyDescent="0.3"/>
    <row r="116479" hidden="1" x14ac:dyDescent="0.3"/>
    <row r="116480" hidden="1" x14ac:dyDescent="0.3"/>
    <row r="116481" hidden="1" x14ac:dyDescent="0.3"/>
    <row r="116482" hidden="1" x14ac:dyDescent="0.3"/>
    <row r="116483" hidden="1" x14ac:dyDescent="0.3"/>
    <row r="116484" hidden="1" x14ac:dyDescent="0.3"/>
    <row r="116485" hidden="1" x14ac:dyDescent="0.3"/>
    <row r="116486" hidden="1" x14ac:dyDescent="0.3"/>
    <row r="116487" hidden="1" x14ac:dyDescent="0.3"/>
    <row r="116488" hidden="1" x14ac:dyDescent="0.3"/>
    <row r="116489" hidden="1" x14ac:dyDescent="0.3"/>
    <row r="116490" hidden="1" x14ac:dyDescent="0.3"/>
    <row r="116491" hidden="1" x14ac:dyDescent="0.3"/>
    <row r="116492" hidden="1" x14ac:dyDescent="0.3"/>
    <row r="116493" hidden="1" x14ac:dyDescent="0.3"/>
    <row r="116494" hidden="1" x14ac:dyDescent="0.3"/>
    <row r="116495" hidden="1" x14ac:dyDescent="0.3"/>
    <row r="116496" hidden="1" x14ac:dyDescent="0.3"/>
    <row r="116497" hidden="1" x14ac:dyDescent="0.3"/>
    <row r="116498" hidden="1" x14ac:dyDescent="0.3"/>
    <row r="116499" hidden="1" x14ac:dyDescent="0.3"/>
    <row r="116500" hidden="1" x14ac:dyDescent="0.3"/>
    <row r="116501" hidden="1" x14ac:dyDescent="0.3"/>
    <row r="116502" hidden="1" x14ac:dyDescent="0.3"/>
    <row r="116503" hidden="1" x14ac:dyDescent="0.3"/>
    <row r="116504" hidden="1" x14ac:dyDescent="0.3"/>
    <row r="116505" hidden="1" x14ac:dyDescent="0.3"/>
    <row r="116506" hidden="1" x14ac:dyDescent="0.3"/>
    <row r="116507" hidden="1" x14ac:dyDescent="0.3"/>
    <row r="116508" hidden="1" x14ac:dyDescent="0.3"/>
    <row r="116509" hidden="1" x14ac:dyDescent="0.3"/>
    <row r="116510" hidden="1" x14ac:dyDescent="0.3"/>
    <row r="116511" hidden="1" x14ac:dyDescent="0.3"/>
    <row r="116512" hidden="1" x14ac:dyDescent="0.3"/>
    <row r="116513" hidden="1" x14ac:dyDescent="0.3"/>
    <row r="116514" hidden="1" x14ac:dyDescent="0.3"/>
    <row r="116515" hidden="1" x14ac:dyDescent="0.3"/>
    <row r="116516" hidden="1" x14ac:dyDescent="0.3"/>
    <row r="116517" hidden="1" x14ac:dyDescent="0.3"/>
    <row r="116518" hidden="1" x14ac:dyDescent="0.3"/>
    <row r="116519" hidden="1" x14ac:dyDescent="0.3"/>
    <row r="116520" hidden="1" x14ac:dyDescent="0.3"/>
    <row r="116521" hidden="1" x14ac:dyDescent="0.3"/>
    <row r="116522" hidden="1" x14ac:dyDescent="0.3"/>
    <row r="116523" hidden="1" x14ac:dyDescent="0.3"/>
    <row r="116524" hidden="1" x14ac:dyDescent="0.3"/>
    <row r="116525" hidden="1" x14ac:dyDescent="0.3"/>
    <row r="116526" hidden="1" x14ac:dyDescent="0.3"/>
    <row r="116527" hidden="1" x14ac:dyDescent="0.3"/>
    <row r="116528" hidden="1" x14ac:dyDescent="0.3"/>
    <row r="116529" hidden="1" x14ac:dyDescent="0.3"/>
    <row r="116530" hidden="1" x14ac:dyDescent="0.3"/>
    <row r="116531" hidden="1" x14ac:dyDescent="0.3"/>
    <row r="116532" hidden="1" x14ac:dyDescent="0.3"/>
    <row r="116533" hidden="1" x14ac:dyDescent="0.3"/>
    <row r="116534" hidden="1" x14ac:dyDescent="0.3"/>
    <row r="116535" hidden="1" x14ac:dyDescent="0.3"/>
    <row r="116536" hidden="1" x14ac:dyDescent="0.3"/>
    <row r="116537" hidden="1" x14ac:dyDescent="0.3"/>
    <row r="116538" hidden="1" x14ac:dyDescent="0.3"/>
    <row r="116539" hidden="1" x14ac:dyDescent="0.3"/>
    <row r="116540" hidden="1" x14ac:dyDescent="0.3"/>
    <row r="116541" hidden="1" x14ac:dyDescent="0.3"/>
    <row r="116542" hidden="1" x14ac:dyDescent="0.3"/>
    <row r="116543" hidden="1" x14ac:dyDescent="0.3"/>
    <row r="116544" hidden="1" x14ac:dyDescent="0.3"/>
    <row r="116545" hidden="1" x14ac:dyDescent="0.3"/>
    <row r="116546" hidden="1" x14ac:dyDescent="0.3"/>
    <row r="116547" hidden="1" x14ac:dyDescent="0.3"/>
    <row r="116548" hidden="1" x14ac:dyDescent="0.3"/>
    <row r="116549" hidden="1" x14ac:dyDescent="0.3"/>
    <row r="116550" hidden="1" x14ac:dyDescent="0.3"/>
    <row r="116551" hidden="1" x14ac:dyDescent="0.3"/>
    <row r="116552" hidden="1" x14ac:dyDescent="0.3"/>
    <row r="116553" hidden="1" x14ac:dyDescent="0.3"/>
    <row r="116554" hidden="1" x14ac:dyDescent="0.3"/>
    <row r="116555" hidden="1" x14ac:dyDescent="0.3"/>
    <row r="116556" hidden="1" x14ac:dyDescent="0.3"/>
    <row r="116557" hidden="1" x14ac:dyDescent="0.3"/>
    <row r="116558" hidden="1" x14ac:dyDescent="0.3"/>
    <row r="116559" hidden="1" x14ac:dyDescent="0.3"/>
    <row r="116560" hidden="1" x14ac:dyDescent="0.3"/>
    <row r="116561" hidden="1" x14ac:dyDescent="0.3"/>
    <row r="116562" hidden="1" x14ac:dyDescent="0.3"/>
    <row r="116563" hidden="1" x14ac:dyDescent="0.3"/>
    <row r="116564" hidden="1" x14ac:dyDescent="0.3"/>
    <row r="116565" hidden="1" x14ac:dyDescent="0.3"/>
    <row r="116566" hidden="1" x14ac:dyDescent="0.3"/>
    <row r="116567" hidden="1" x14ac:dyDescent="0.3"/>
    <row r="116568" hidden="1" x14ac:dyDescent="0.3"/>
    <row r="116569" hidden="1" x14ac:dyDescent="0.3"/>
    <row r="116570" hidden="1" x14ac:dyDescent="0.3"/>
    <row r="116571" hidden="1" x14ac:dyDescent="0.3"/>
    <row r="116572" hidden="1" x14ac:dyDescent="0.3"/>
    <row r="116573" hidden="1" x14ac:dyDescent="0.3"/>
    <row r="116574" hidden="1" x14ac:dyDescent="0.3"/>
    <row r="116575" hidden="1" x14ac:dyDescent="0.3"/>
    <row r="116576" hidden="1" x14ac:dyDescent="0.3"/>
    <row r="116577" hidden="1" x14ac:dyDescent="0.3"/>
    <row r="116578" hidden="1" x14ac:dyDescent="0.3"/>
    <row r="116579" hidden="1" x14ac:dyDescent="0.3"/>
    <row r="116580" hidden="1" x14ac:dyDescent="0.3"/>
    <row r="116581" hidden="1" x14ac:dyDescent="0.3"/>
    <row r="116582" hidden="1" x14ac:dyDescent="0.3"/>
    <row r="116583" hidden="1" x14ac:dyDescent="0.3"/>
    <row r="116584" hidden="1" x14ac:dyDescent="0.3"/>
    <row r="116585" hidden="1" x14ac:dyDescent="0.3"/>
    <row r="116586" hidden="1" x14ac:dyDescent="0.3"/>
    <row r="116587" hidden="1" x14ac:dyDescent="0.3"/>
    <row r="116588" hidden="1" x14ac:dyDescent="0.3"/>
    <row r="116589" hidden="1" x14ac:dyDescent="0.3"/>
    <row r="116590" hidden="1" x14ac:dyDescent="0.3"/>
    <row r="116591" hidden="1" x14ac:dyDescent="0.3"/>
    <row r="116592" hidden="1" x14ac:dyDescent="0.3"/>
    <row r="116593" hidden="1" x14ac:dyDescent="0.3"/>
    <row r="116594" hidden="1" x14ac:dyDescent="0.3"/>
    <row r="116595" hidden="1" x14ac:dyDescent="0.3"/>
    <row r="116596" hidden="1" x14ac:dyDescent="0.3"/>
    <row r="116597" hidden="1" x14ac:dyDescent="0.3"/>
    <row r="116598" hidden="1" x14ac:dyDescent="0.3"/>
    <row r="116599" hidden="1" x14ac:dyDescent="0.3"/>
    <row r="116600" hidden="1" x14ac:dyDescent="0.3"/>
    <row r="116601" hidden="1" x14ac:dyDescent="0.3"/>
    <row r="116602" hidden="1" x14ac:dyDescent="0.3"/>
    <row r="116603" hidden="1" x14ac:dyDescent="0.3"/>
    <row r="116604" hidden="1" x14ac:dyDescent="0.3"/>
    <row r="116605" hidden="1" x14ac:dyDescent="0.3"/>
    <row r="116606" hidden="1" x14ac:dyDescent="0.3"/>
    <row r="116607" hidden="1" x14ac:dyDescent="0.3"/>
    <row r="116608" hidden="1" x14ac:dyDescent="0.3"/>
    <row r="116609" hidden="1" x14ac:dyDescent="0.3"/>
    <row r="116610" hidden="1" x14ac:dyDescent="0.3"/>
    <row r="116611" hidden="1" x14ac:dyDescent="0.3"/>
    <row r="116612" hidden="1" x14ac:dyDescent="0.3"/>
    <row r="116613" hidden="1" x14ac:dyDescent="0.3"/>
    <row r="116614" hidden="1" x14ac:dyDescent="0.3"/>
    <row r="116615" hidden="1" x14ac:dyDescent="0.3"/>
    <row r="116616" hidden="1" x14ac:dyDescent="0.3"/>
    <row r="116617" hidden="1" x14ac:dyDescent="0.3"/>
    <row r="116618" hidden="1" x14ac:dyDescent="0.3"/>
    <row r="116619" hidden="1" x14ac:dyDescent="0.3"/>
    <row r="116620" hidden="1" x14ac:dyDescent="0.3"/>
    <row r="116621" hidden="1" x14ac:dyDescent="0.3"/>
    <row r="116622" hidden="1" x14ac:dyDescent="0.3"/>
    <row r="116623" hidden="1" x14ac:dyDescent="0.3"/>
    <row r="116624" hidden="1" x14ac:dyDescent="0.3"/>
    <row r="116625" hidden="1" x14ac:dyDescent="0.3"/>
    <row r="116626" hidden="1" x14ac:dyDescent="0.3"/>
    <row r="116627" hidden="1" x14ac:dyDescent="0.3"/>
    <row r="116628" hidden="1" x14ac:dyDescent="0.3"/>
    <row r="116629" hidden="1" x14ac:dyDescent="0.3"/>
    <row r="116630" hidden="1" x14ac:dyDescent="0.3"/>
    <row r="116631" hidden="1" x14ac:dyDescent="0.3"/>
    <row r="116632" hidden="1" x14ac:dyDescent="0.3"/>
    <row r="116633" hidden="1" x14ac:dyDescent="0.3"/>
    <row r="116634" hidden="1" x14ac:dyDescent="0.3"/>
    <row r="116635" hidden="1" x14ac:dyDescent="0.3"/>
    <row r="116636" hidden="1" x14ac:dyDescent="0.3"/>
    <row r="116637" hidden="1" x14ac:dyDescent="0.3"/>
    <row r="116638" hidden="1" x14ac:dyDescent="0.3"/>
    <row r="116639" hidden="1" x14ac:dyDescent="0.3"/>
    <row r="116640" hidden="1" x14ac:dyDescent="0.3"/>
    <row r="116641" hidden="1" x14ac:dyDescent="0.3"/>
    <row r="116642" hidden="1" x14ac:dyDescent="0.3"/>
    <row r="116643" hidden="1" x14ac:dyDescent="0.3"/>
    <row r="116644" hidden="1" x14ac:dyDescent="0.3"/>
    <row r="116645" hidden="1" x14ac:dyDescent="0.3"/>
    <row r="116646" hidden="1" x14ac:dyDescent="0.3"/>
    <row r="116647" hidden="1" x14ac:dyDescent="0.3"/>
    <row r="116648" hidden="1" x14ac:dyDescent="0.3"/>
    <row r="116649" hidden="1" x14ac:dyDescent="0.3"/>
    <row r="116650" hidden="1" x14ac:dyDescent="0.3"/>
    <row r="116651" hidden="1" x14ac:dyDescent="0.3"/>
    <row r="116652" hidden="1" x14ac:dyDescent="0.3"/>
    <row r="116653" hidden="1" x14ac:dyDescent="0.3"/>
    <row r="116654" hidden="1" x14ac:dyDescent="0.3"/>
    <row r="116655" hidden="1" x14ac:dyDescent="0.3"/>
    <row r="116656" hidden="1" x14ac:dyDescent="0.3"/>
    <row r="116657" hidden="1" x14ac:dyDescent="0.3"/>
    <row r="116658" hidden="1" x14ac:dyDescent="0.3"/>
    <row r="116659" hidden="1" x14ac:dyDescent="0.3"/>
    <row r="116660" hidden="1" x14ac:dyDescent="0.3"/>
    <row r="116661" hidden="1" x14ac:dyDescent="0.3"/>
    <row r="116662" hidden="1" x14ac:dyDescent="0.3"/>
    <row r="116663" hidden="1" x14ac:dyDescent="0.3"/>
    <row r="116664" hidden="1" x14ac:dyDescent="0.3"/>
    <row r="116665" hidden="1" x14ac:dyDescent="0.3"/>
    <row r="116666" hidden="1" x14ac:dyDescent="0.3"/>
    <row r="116667" hidden="1" x14ac:dyDescent="0.3"/>
    <row r="116668" hidden="1" x14ac:dyDescent="0.3"/>
    <row r="116669" hidden="1" x14ac:dyDescent="0.3"/>
    <row r="116670" hidden="1" x14ac:dyDescent="0.3"/>
    <row r="116671" hidden="1" x14ac:dyDescent="0.3"/>
    <row r="116672" hidden="1" x14ac:dyDescent="0.3"/>
    <row r="116673" hidden="1" x14ac:dyDescent="0.3"/>
    <row r="116674" hidden="1" x14ac:dyDescent="0.3"/>
    <row r="116675" hidden="1" x14ac:dyDescent="0.3"/>
    <row r="116676" hidden="1" x14ac:dyDescent="0.3"/>
    <row r="116677" hidden="1" x14ac:dyDescent="0.3"/>
    <row r="116678" hidden="1" x14ac:dyDescent="0.3"/>
    <row r="116679" hidden="1" x14ac:dyDescent="0.3"/>
    <row r="116680" hidden="1" x14ac:dyDescent="0.3"/>
    <row r="116681" hidden="1" x14ac:dyDescent="0.3"/>
    <row r="116682" hidden="1" x14ac:dyDescent="0.3"/>
    <row r="116683" hidden="1" x14ac:dyDescent="0.3"/>
    <row r="116684" hidden="1" x14ac:dyDescent="0.3"/>
    <row r="116685" hidden="1" x14ac:dyDescent="0.3"/>
    <row r="116686" hidden="1" x14ac:dyDescent="0.3"/>
    <row r="116687" hidden="1" x14ac:dyDescent="0.3"/>
    <row r="116688" hidden="1" x14ac:dyDescent="0.3"/>
    <row r="116689" hidden="1" x14ac:dyDescent="0.3"/>
    <row r="116690" hidden="1" x14ac:dyDescent="0.3"/>
    <row r="116691" hidden="1" x14ac:dyDescent="0.3"/>
    <row r="116692" hidden="1" x14ac:dyDescent="0.3"/>
    <row r="116693" hidden="1" x14ac:dyDescent="0.3"/>
    <row r="116694" hidden="1" x14ac:dyDescent="0.3"/>
    <row r="116695" hidden="1" x14ac:dyDescent="0.3"/>
    <row r="116696" hidden="1" x14ac:dyDescent="0.3"/>
    <row r="116697" hidden="1" x14ac:dyDescent="0.3"/>
    <row r="116698" hidden="1" x14ac:dyDescent="0.3"/>
    <row r="116699" hidden="1" x14ac:dyDescent="0.3"/>
    <row r="116700" hidden="1" x14ac:dyDescent="0.3"/>
    <row r="116701" hidden="1" x14ac:dyDescent="0.3"/>
    <row r="116702" hidden="1" x14ac:dyDescent="0.3"/>
    <row r="116703" hidden="1" x14ac:dyDescent="0.3"/>
    <row r="116704" hidden="1" x14ac:dyDescent="0.3"/>
    <row r="116705" hidden="1" x14ac:dyDescent="0.3"/>
    <row r="116706" hidden="1" x14ac:dyDescent="0.3"/>
    <row r="116707" hidden="1" x14ac:dyDescent="0.3"/>
    <row r="116708" hidden="1" x14ac:dyDescent="0.3"/>
    <row r="116709" hidden="1" x14ac:dyDescent="0.3"/>
    <row r="116710" hidden="1" x14ac:dyDescent="0.3"/>
    <row r="116711" hidden="1" x14ac:dyDescent="0.3"/>
    <row r="116712" hidden="1" x14ac:dyDescent="0.3"/>
    <row r="116713" hidden="1" x14ac:dyDescent="0.3"/>
    <row r="116714" hidden="1" x14ac:dyDescent="0.3"/>
    <row r="116715" hidden="1" x14ac:dyDescent="0.3"/>
    <row r="116716" hidden="1" x14ac:dyDescent="0.3"/>
    <row r="116717" hidden="1" x14ac:dyDescent="0.3"/>
    <row r="116718" hidden="1" x14ac:dyDescent="0.3"/>
    <row r="116719" hidden="1" x14ac:dyDescent="0.3"/>
    <row r="116720" hidden="1" x14ac:dyDescent="0.3"/>
    <row r="116721" hidden="1" x14ac:dyDescent="0.3"/>
    <row r="116722" hidden="1" x14ac:dyDescent="0.3"/>
    <row r="116723" hidden="1" x14ac:dyDescent="0.3"/>
    <row r="116724" hidden="1" x14ac:dyDescent="0.3"/>
    <row r="116725" hidden="1" x14ac:dyDescent="0.3"/>
    <row r="116726" hidden="1" x14ac:dyDescent="0.3"/>
    <row r="116727" hidden="1" x14ac:dyDescent="0.3"/>
    <row r="116728" hidden="1" x14ac:dyDescent="0.3"/>
    <row r="116729" hidden="1" x14ac:dyDescent="0.3"/>
    <row r="116730" hidden="1" x14ac:dyDescent="0.3"/>
    <row r="116731" hidden="1" x14ac:dyDescent="0.3"/>
    <row r="116732" hidden="1" x14ac:dyDescent="0.3"/>
    <row r="116733" hidden="1" x14ac:dyDescent="0.3"/>
    <row r="116734" hidden="1" x14ac:dyDescent="0.3"/>
    <row r="116735" hidden="1" x14ac:dyDescent="0.3"/>
    <row r="116736" hidden="1" x14ac:dyDescent="0.3"/>
    <row r="116737" hidden="1" x14ac:dyDescent="0.3"/>
    <row r="116738" hidden="1" x14ac:dyDescent="0.3"/>
    <row r="116739" hidden="1" x14ac:dyDescent="0.3"/>
    <row r="116740" hidden="1" x14ac:dyDescent="0.3"/>
    <row r="116741" hidden="1" x14ac:dyDescent="0.3"/>
    <row r="116742" hidden="1" x14ac:dyDescent="0.3"/>
    <row r="116743" hidden="1" x14ac:dyDescent="0.3"/>
    <row r="116744" hidden="1" x14ac:dyDescent="0.3"/>
    <row r="116745" hidden="1" x14ac:dyDescent="0.3"/>
    <row r="116746" hidden="1" x14ac:dyDescent="0.3"/>
    <row r="116747" hidden="1" x14ac:dyDescent="0.3"/>
    <row r="116748" hidden="1" x14ac:dyDescent="0.3"/>
    <row r="116749" hidden="1" x14ac:dyDescent="0.3"/>
    <row r="116750" hidden="1" x14ac:dyDescent="0.3"/>
    <row r="116751" hidden="1" x14ac:dyDescent="0.3"/>
    <row r="116752" hidden="1" x14ac:dyDescent="0.3"/>
    <row r="116753" hidden="1" x14ac:dyDescent="0.3"/>
    <row r="116754" hidden="1" x14ac:dyDescent="0.3"/>
    <row r="116755" hidden="1" x14ac:dyDescent="0.3"/>
    <row r="116756" hidden="1" x14ac:dyDescent="0.3"/>
    <row r="116757" hidden="1" x14ac:dyDescent="0.3"/>
    <row r="116758" hidden="1" x14ac:dyDescent="0.3"/>
    <row r="116759" hidden="1" x14ac:dyDescent="0.3"/>
    <row r="116760" hidden="1" x14ac:dyDescent="0.3"/>
    <row r="116761" hidden="1" x14ac:dyDescent="0.3"/>
    <row r="116762" hidden="1" x14ac:dyDescent="0.3"/>
    <row r="116763" hidden="1" x14ac:dyDescent="0.3"/>
    <row r="116764" hidden="1" x14ac:dyDescent="0.3"/>
    <row r="116765" hidden="1" x14ac:dyDescent="0.3"/>
    <row r="116766" hidden="1" x14ac:dyDescent="0.3"/>
    <row r="116767" hidden="1" x14ac:dyDescent="0.3"/>
    <row r="116768" hidden="1" x14ac:dyDescent="0.3"/>
    <row r="116769" hidden="1" x14ac:dyDescent="0.3"/>
    <row r="116770" hidden="1" x14ac:dyDescent="0.3"/>
    <row r="116771" hidden="1" x14ac:dyDescent="0.3"/>
    <row r="116772" hidden="1" x14ac:dyDescent="0.3"/>
    <row r="116773" hidden="1" x14ac:dyDescent="0.3"/>
    <row r="116774" hidden="1" x14ac:dyDescent="0.3"/>
    <row r="116775" hidden="1" x14ac:dyDescent="0.3"/>
    <row r="116776" hidden="1" x14ac:dyDescent="0.3"/>
    <row r="116777" hidden="1" x14ac:dyDescent="0.3"/>
    <row r="116778" hidden="1" x14ac:dyDescent="0.3"/>
    <row r="116779" hidden="1" x14ac:dyDescent="0.3"/>
    <row r="116780" hidden="1" x14ac:dyDescent="0.3"/>
    <row r="116781" hidden="1" x14ac:dyDescent="0.3"/>
    <row r="116782" hidden="1" x14ac:dyDescent="0.3"/>
    <row r="116783" hidden="1" x14ac:dyDescent="0.3"/>
    <row r="116784" hidden="1" x14ac:dyDescent="0.3"/>
    <row r="116785" hidden="1" x14ac:dyDescent="0.3"/>
    <row r="116786" hidden="1" x14ac:dyDescent="0.3"/>
    <row r="116787" hidden="1" x14ac:dyDescent="0.3"/>
    <row r="116788" hidden="1" x14ac:dyDescent="0.3"/>
    <row r="116789" hidden="1" x14ac:dyDescent="0.3"/>
    <row r="116790" hidden="1" x14ac:dyDescent="0.3"/>
    <row r="116791" hidden="1" x14ac:dyDescent="0.3"/>
    <row r="116792" hidden="1" x14ac:dyDescent="0.3"/>
    <row r="116793" hidden="1" x14ac:dyDescent="0.3"/>
    <row r="116794" hidden="1" x14ac:dyDescent="0.3"/>
    <row r="116795" hidden="1" x14ac:dyDescent="0.3"/>
    <row r="116796" hidden="1" x14ac:dyDescent="0.3"/>
    <row r="116797" hidden="1" x14ac:dyDescent="0.3"/>
    <row r="116798" hidden="1" x14ac:dyDescent="0.3"/>
    <row r="116799" hidden="1" x14ac:dyDescent="0.3"/>
    <row r="116800" hidden="1" x14ac:dyDescent="0.3"/>
    <row r="116801" hidden="1" x14ac:dyDescent="0.3"/>
    <row r="116802" hidden="1" x14ac:dyDescent="0.3"/>
    <row r="116803" hidden="1" x14ac:dyDescent="0.3"/>
    <row r="116804" hidden="1" x14ac:dyDescent="0.3"/>
    <row r="116805" hidden="1" x14ac:dyDescent="0.3"/>
    <row r="116806" hidden="1" x14ac:dyDescent="0.3"/>
    <row r="116807" hidden="1" x14ac:dyDescent="0.3"/>
    <row r="116808" hidden="1" x14ac:dyDescent="0.3"/>
    <row r="116809" hidden="1" x14ac:dyDescent="0.3"/>
    <row r="116810" hidden="1" x14ac:dyDescent="0.3"/>
    <row r="116811" hidden="1" x14ac:dyDescent="0.3"/>
    <row r="116812" hidden="1" x14ac:dyDescent="0.3"/>
    <row r="116813" hidden="1" x14ac:dyDescent="0.3"/>
    <row r="116814" hidden="1" x14ac:dyDescent="0.3"/>
    <row r="116815" hidden="1" x14ac:dyDescent="0.3"/>
    <row r="116816" hidden="1" x14ac:dyDescent="0.3"/>
    <row r="116817" hidden="1" x14ac:dyDescent="0.3"/>
    <row r="116818" hidden="1" x14ac:dyDescent="0.3"/>
    <row r="116819" hidden="1" x14ac:dyDescent="0.3"/>
    <row r="116820" hidden="1" x14ac:dyDescent="0.3"/>
    <row r="116821" hidden="1" x14ac:dyDescent="0.3"/>
    <row r="116822" hidden="1" x14ac:dyDescent="0.3"/>
    <row r="116823" hidden="1" x14ac:dyDescent="0.3"/>
    <row r="116824" hidden="1" x14ac:dyDescent="0.3"/>
    <row r="116825" hidden="1" x14ac:dyDescent="0.3"/>
    <row r="116826" hidden="1" x14ac:dyDescent="0.3"/>
    <row r="116827" hidden="1" x14ac:dyDescent="0.3"/>
    <row r="116828" hidden="1" x14ac:dyDescent="0.3"/>
    <row r="116829" hidden="1" x14ac:dyDescent="0.3"/>
    <row r="116830" hidden="1" x14ac:dyDescent="0.3"/>
    <row r="116831" hidden="1" x14ac:dyDescent="0.3"/>
    <row r="116832" hidden="1" x14ac:dyDescent="0.3"/>
    <row r="116833" hidden="1" x14ac:dyDescent="0.3"/>
    <row r="116834" hidden="1" x14ac:dyDescent="0.3"/>
    <row r="116835" hidden="1" x14ac:dyDescent="0.3"/>
    <row r="116836" hidden="1" x14ac:dyDescent="0.3"/>
    <row r="116837" hidden="1" x14ac:dyDescent="0.3"/>
    <row r="116838" hidden="1" x14ac:dyDescent="0.3"/>
    <row r="116839" hidden="1" x14ac:dyDescent="0.3"/>
    <row r="116840" hidden="1" x14ac:dyDescent="0.3"/>
    <row r="116841" hidden="1" x14ac:dyDescent="0.3"/>
    <row r="116842" hidden="1" x14ac:dyDescent="0.3"/>
    <row r="116843" hidden="1" x14ac:dyDescent="0.3"/>
    <row r="116844" hidden="1" x14ac:dyDescent="0.3"/>
    <row r="116845" hidden="1" x14ac:dyDescent="0.3"/>
    <row r="116846" hidden="1" x14ac:dyDescent="0.3"/>
    <row r="116847" hidden="1" x14ac:dyDescent="0.3"/>
    <row r="116848" hidden="1" x14ac:dyDescent="0.3"/>
    <row r="116849" hidden="1" x14ac:dyDescent="0.3"/>
    <row r="116850" hidden="1" x14ac:dyDescent="0.3"/>
    <row r="116851" hidden="1" x14ac:dyDescent="0.3"/>
    <row r="116852" hidden="1" x14ac:dyDescent="0.3"/>
    <row r="116853" hidden="1" x14ac:dyDescent="0.3"/>
    <row r="116854" hidden="1" x14ac:dyDescent="0.3"/>
    <row r="116855" hidden="1" x14ac:dyDescent="0.3"/>
    <row r="116856" hidden="1" x14ac:dyDescent="0.3"/>
    <row r="116857" hidden="1" x14ac:dyDescent="0.3"/>
    <row r="116858" hidden="1" x14ac:dyDescent="0.3"/>
    <row r="116859" hidden="1" x14ac:dyDescent="0.3"/>
    <row r="116860" hidden="1" x14ac:dyDescent="0.3"/>
    <row r="116861" hidden="1" x14ac:dyDescent="0.3"/>
    <row r="116862" hidden="1" x14ac:dyDescent="0.3"/>
    <row r="116863" hidden="1" x14ac:dyDescent="0.3"/>
    <row r="116864" hidden="1" x14ac:dyDescent="0.3"/>
    <row r="116865" hidden="1" x14ac:dyDescent="0.3"/>
    <row r="116866" hidden="1" x14ac:dyDescent="0.3"/>
    <row r="116867" hidden="1" x14ac:dyDescent="0.3"/>
    <row r="116868" hidden="1" x14ac:dyDescent="0.3"/>
    <row r="116869" hidden="1" x14ac:dyDescent="0.3"/>
    <row r="116870" hidden="1" x14ac:dyDescent="0.3"/>
    <row r="116871" hidden="1" x14ac:dyDescent="0.3"/>
    <row r="116872" hidden="1" x14ac:dyDescent="0.3"/>
    <row r="116873" hidden="1" x14ac:dyDescent="0.3"/>
    <row r="116874" hidden="1" x14ac:dyDescent="0.3"/>
    <row r="116875" hidden="1" x14ac:dyDescent="0.3"/>
    <row r="116876" hidden="1" x14ac:dyDescent="0.3"/>
    <row r="116877" hidden="1" x14ac:dyDescent="0.3"/>
    <row r="116878" hidden="1" x14ac:dyDescent="0.3"/>
    <row r="116879" hidden="1" x14ac:dyDescent="0.3"/>
    <row r="116880" hidden="1" x14ac:dyDescent="0.3"/>
    <row r="116881" hidden="1" x14ac:dyDescent="0.3"/>
    <row r="116882" hidden="1" x14ac:dyDescent="0.3"/>
    <row r="116883" hidden="1" x14ac:dyDescent="0.3"/>
    <row r="116884" hidden="1" x14ac:dyDescent="0.3"/>
    <row r="116885" hidden="1" x14ac:dyDescent="0.3"/>
    <row r="116886" hidden="1" x14ac:dyDescent="0.3"/>
    <row r="116887" hidden="1" x14ac:dyDescent="0.3"/>
    <row r="116888" hidden="1" x14ac:dyDescent="0.3"/>
    <row r="116889" hidden="1" x14ac:dyDescent="0.3"/>
    <row r="116890" hidden="1" x14ac:dyDescent="0.3"/>
    <row r="116891" hidden="1" x14ac:dyDescent="0.3"/>
    <row r="116892" hidden="1" x14ac:dyDescent="0.3"/>
    <row r="116893" hidden="1" x14ac:dyDescent="0.3"/>
    <row r="116894" hidden="1" x14ac:dyDescent="0.3"/>
    <row r="116895" hidden="1" x14ac:dyDescent="0.3"/>
    <row r="116896" hidden="1" x14ac:dyDescent="0.3"/>
    <row r="116897" hidden="1" x14ac:dyDescent="0.3"/>
    <row r="116898" hidden="1" x14ac:dyDescent="0.3"/>
    <row r="116899" hidden="1" x14ac:dyDescent="0.3"/>
    <row r="116900" hidden="1" x14ac:dyDescent="0.3"/>
    <row r="116901" hidden="1" x14ac:dyDescent="0.3"/>
    <row r="116902" hidden="1" x14ac:dyDescent="0.3"/>
    <row r="116903" hidden="1" x14ac:dyDescent="0.3"/>
    <row r="116904" hidden="1" x14ac:dyDescent="0.3"/>
    <row r="116905" hidden="1" x14ac:dyDescent="0.3"/>
    <row r="116906" hidden="1" x14ac:dyDescent="0.3"/>
    <row r="116907" hidden="1" x14ac:dyDescent="0.3"/>
    <row r="116908" hidden="1" x14ac:dyDescent="0.3"/>
    <row r="116909" hidden="1" x14ac:dyDescent="0.3"/>
    <row r="116910" hidden="1" x14ac:dyDescent="0.3"/>
    <row r="116911" hidden="1" x14ac:dyDescent="0.3"/>
    <row r="116912" hidden="1" x14ac:dyDescent="0.3"/>
    <row r="116913" hidden="1" x14ac:dyDescent="0.3"/>
    <row r="116914" hidden="1" x14ac:dyDescent="0.3"/>
    <row r="116915" hidden="1" x14ac:dyDescent="0.3"/>
    <row r="116916" hidden="1" x14ac:dyDescent="0.3"/>
    <row r="116917" hidden="1" x14ac:dyDescent="0.3"/>
    <row r="116918" hidden="1" x14ac:dyDescent="0.3"/>
    <row r="116919" hidden="1" x14ac:dyDescent="0.3"/>
    <row r="116920" hidden="1" x14ac:dyDescent="0.3"/>
    <row r="116921" hidden="1" x14ac:dyDescent="0.3"/>
    <row r="116922" hidden="1" x14ac:dyDescent="0.3"/>
    <row r="116923" hidden="1" x14ac:dyDescent="0.3"/>
    <row r="116924" hidden="1" x14ac:dyDescent="0.3"/>
    <row r="116925" hidden="1" x14ac:dyDescent="0.3"/>
    <row r="116926" hidden="1" x14ac:dyDescent="0.3"/>
    <row r="116927" hidden="1" x14ac:dyDescent="0.3"/>
    <row r="116928" hidden="1" x14ac:dyDescent="0.3"/>
    <row r="116929" hidden="1" x14ac:dyDescent="0.3"/>
    <row r="116930" hidden="1" x14ac:dyDescent="0.3"/>
    <row r="116931" hidden="1" x14ac:dyDescent="0.3"/>
    <row r="116932" hidden="1" x14ac:dyDescent="0.3"/>
    <row r="116933" hidden="1" x14ac:dyDescent="0.3"/>
    <row r="116934" hidden="1" x14ac:dyDescent="0.3"/>
    <row r="116935" hidden="1" x14ac:dyDescent="0.3"/>
    <row r="116936" hidden="1" x14ac:dyDescent="0.3"/>
    <row r="116937" hidden="1" x14ac:dyDescent="0.3"/>
    <row r="116938" hidden="1" x14ac:dyDescent="0.3"/>
    <row r="116939" hidden="1" x14ac:dyDescent="0.3"/>
    <row r="116940" hidden="1" x14ac:dyDescent="0.3"/>
    <row r="116941" hidden="1" x14ac:dyDescent="0.3"/>
    <row r="116942" hidden="1" x14ac:dyDescent="0.3"/>
    <row r="116943" hidden="1" x14ac:dyDescent="0.3"/>
    <row r="116944" hidden="1" x14ac:dyDescent="0.3"/>
    <row r="116945" hidden="1" x14ac:dyDescent="0.3"/>
    <row r="116946" hidden="1" x14ac:dyDescent="0.3"/>
    <row r="116947" hidden="1" x14ac:dyDescent="0.3"/>
    <row r="116948" hidden="1" x14ac:dyDescent="0.3"/>
    <row r="116949" hidden="1" x14ac:dyDescent="0.3"/>
    <row r="116950" hidden="1" x14ac:dyDescent="0.3"/>
    <row r="116951" hidden="1" x14ac:dyDescent="0.3"/>
    <row r="116952" hidden="1" x14ac:dyDescent="0.3"/>
    <row r="116953" hidden="1" x14ac:dyDescent="0.3"/>
    <row r="116954" hidden="1" x14ac:dyDescent="0.3"/>
    <row r="116955" hidden="1" x14ac:dyDescent="0.3"/>
    <row r="116956" hidden="1" x14ac:dyDescent="0.3"/>
    <row r="116957" hidden="1" x14ac:dyDescent="0.3"/>
    <row r="116958" hidden="1" x14ac:dyDescent="0.3"/>
    <row r="116959" hidden="1" x14ac:dyDescent="0.3"/>
    <row r="116960" hidden="1" x14ac:dyDescent="0.3"/>
    <row r="116961" hidden="1" x14ac:dyDescent="0.3"/>
    <row r="116962" hidden="1" x14ac:dyDescent="0.3"/>
    <row r="116963" hidden="1" x14ac:dyDescent="0.3"/>
    <row r="116964" hidden="1" x14ac:dyDescent="0.3"/>
    <row r="116965" hidden="1" x14ac:dyDescent="0.3"/>
    <row r="116966" hidden="1" x14ac:dyDescent="0.3"/>
    <row r="116967" hidden="1" x14ac:dyDescent="0.3"/>
    <row r="116968" hidden="1" x14ac:dyDescent="0.3"/>
    <row r="116969" hidden="1" x14ac:dyDescent="0.3"/>
    <row r="116970" hidden="1" x14ac:dyDescent="0.3"/>
    <row r="116971" hidden="1" x14ac:dyDescent="0.3"/>
    <row r="116972" hidden="1" x14ac:dyDescent="0.3"/>
    <row r="116973" hidden="1" x14ac:dyDescent="0.3"/>
    <row r="116974" hidden="1" x14ac:dyDescent="0.3"/>
    <row r="116975" hidden="1" x14ac:dyDescent="0.3"/>
    <row r="116976" hidden="1" x14ac:dyDescent="0.3"/>
    <row r="116977" hidden="1" x14ac:dyDescent="0.3"/>
    <row r="116978" hidden="1" x14ac:dyDescent="0.3"/>
    <row r="116979" hidden="1" x14ac:dyDescent="0.3"/>
    <row r="116980" hidden="1" x14ac:dyDescent="0.3"/>
    <row r="116981" hidden="1" x14ac:dyDescent="0.3"/>
    <row r="116982" hidden="1" x14ac:dyDescent="0.3"/>
    <row r="116983" hidden="1" x14ac:dyDescent="0.3"/>
    <row r="116984" hidden="1" x14ac:dyDescent="0.3"/>
    <row r="116985" hidden="1" x14ac:dyDescent="0.3"/>
    <row r="116986" hidden="1" x14ac:dyDescent="0.3"/>
    <row r="116987" hidden="1" x14ac:dyDescent="0.3"/>
    <row r="116988" hidden="1" x14ac:dyDescent="0.3"/>
    <row r="116989" hidden="1" x14ac:dyDescent="0.3"/>
    <row r="116990" hidden="1" x14ac:dyDescent="0.3"/>
    <row r="116991" hidden="1" x14ac:dyDescent="0.3"/>
    <row r="116992" hidden="1" x14ac:dyDescent="0.3"/>
    <row r="116993" hidden="1" x14ac:dyDescent="0.3"/>
    <row r="116994" hidden="1" x14ac:dyDescent="0.3"/>
    <row r="116995" hidden="1" x14ac:dyDescent="0.3"/>
    <row r="116996" hidden="1" x14ac:dyDescent="0.3"/>
    <row r="116997" hidden="1" x14ac:dyDescent="0.3"/>
    <row r="116998" hidden="1" x14ac:dyDescent="0.3"/>
    <row r="116999" hidden="1" x14ac:dyDescent="0.3"/>
    <row r="117000" hidden="1" x14ac:dyDescent="0.3"/>
    <row r="117001" hidden="1" x14ac:dyDescent="0.3"/>
    <row r="117002" hidden="1" x14ac:dyDescent="0.3"/>
    <row r="117003" hidden="1" x14ac:dyDescent="0.3"/>
    <row r="117004" hidden="1" x14ac:dyDescent="0.3"/>
    <row r="117005" hidden="1" x14ac:dyDescent="0.3"/>
    <row r="117006" hidden="1" x14ac:dyDescent="0.3"/>
    <row r="117007" hidden="1" x14ac:dyDescent="0.3"/>
    <row r="117008" hidden="1" x14ac:dyDescent="0.3"/>
    <row r="117009" hidden="1" x14ac:dyDescent="0.3"/>
    <row r="117010" hidden="1" x14ac:dyDescent="0.3"/>
    <row r="117011" hidden="1" x14ac:dyDescent="0.3"/>
    <row r="117012" hidden="1" x14ac:dyDescent="0.3"/>
    <row r="117013" hidden="1" x14ac:dyDescent="0.3"/>
    <row r="117014" hidden="1" x14ac:dyDescent="0.3"/>
    <row r="117015" hidden="1" x14ac:dyDescent="0.3"/>
    <row r="117016" hidden="1" x14ac:dyDescent="0.3"/>
    <row r="117017" hidden="1" x14ac:dyDescent="0.3"/>
    <row r="117018" hidden="1" x14ac:dyDescent="0.3"/>
    <row r="117019" hidden="1" x14ac:dyDescent="0.3"/>
    <row r="117020" hidden="1" x14ac:dyDescent="0.3"/>
    <row r="117021" hidden="1" x14ac:dyDescent="0.3"/>
    <row r="117022" hidden="1" x14ac:dyDescent="0.3"/>
    <row r="117023" hidden="1" x14ac:dyDescent="0.3"/>
    <row r="117024" hidden="1" x14ac:dyDescent="0.3"/>
    <row r="117025" hidden="1" x14ac:dyDescent="0.3"/>
    <row r="117026" hidden="1" x14ac:dyDescent="0.3"/>
    <row r="117027" hidden="1" x14ac:dyDescent="0.3"/>
    <row r="117028" hidden="1" x14ac:dyDescent="0.3"/>
    <row r="117029" hidden="1" x14ac:dyDescent="0.3"/>
    <row r="117030" hidden="1" x14ac:dyDescent="0.3"/>
    <row r="117031" hidden="1" x14ac:dyDescent="0.3"/>
    <row r="117032" hidden="1" x14ac:dyDescent="0.3"/>
    <row r="117033" hidden="1" x14ac:dyDescent="0.3"/>
    <row r="117034" hidden="1" x14ac:dyDescent="0.3"/>
    <row r="117035" hidden="1" x14ac:dyDescent="0.3"/>
    <row r="117036" hidden="1" x14ac:dyDescent="0.3"/>
    <row r="117037" hidden="1" x14ac:dyDescent="0.3"/>
    <row r="117038" hidden="1" x14ac:dyDescent="0.3"/>
    <row r="117039" hidden="1" x14ac:dyDescent="0.3"/>
    <row r="117040" hidden="1" x14ac:dyDescent="0.3"/>
    <row r="117041" hidden="1" x14ac:dyDescent="0.3"/>
    <row r="117042" hidden="1" x14ac:dyDescent="0.3"/>
    <row r="117043" hidden="1" x14ac:dyDescent="0.3"/>
    <row r="117044" hidden="1" x14ac:dyDescent="0.3"/>
    <row r="117045" hidden="1" x14ac:dyDescent="0.3"/>
    <row r="117046" hidden="1" x14ac:dyDescent="0.3"/>
    <row r="117047" hidden="1" x14ac:dyDescent="0.3"/>
    <row r="117048" hidden="1" x14ac:dyDescent="0.3"/>
    <row r="117049" hidden="1" x14ac:dyDescent="0.3"/>
    <row r="117050" hidden="1" x14ac:dyDescent="0.3"/>
    <row r="117051" hidden="1" x14ac:dyDescent="0.3"/>
    <row r="117052" hidden="1" x14ac:dyDescent="0.3"/>
    <row r="117053" hidden="1" x14ac:dyDescent="0.3"/>
    <row r="117054" hidden="1" x14ac:dyDescent="0.3"/>
    <row r="117055" hidden="1" x14ac:dyDescent="0.3"/>
    <row r="117056" hidden="1" x14ac:dyDescent="0.3"/>
    <row r="117057" hidden="1" x14ac:dyDescent="0.3"/>
    <row r="117058" hidden="1" x14ac:dyDescent="0.3"/>
    <row r="117059" hidden="1" x14ac:dyDescent="0.3"/>
    <row r="117060" hidden="1" x14ac:dyDescent="0.3"/>
    <row r="117061" hidden="1" x14ac:dyDescent="0.3"/>
    <row r="117062" hidden="1" x14ac:dyDescent="0.3"/>
    <row r="117063" hidden="1" x14ac:dyDescent="0.3"/>
    <row r="117064" hidden="1" x14ac:dyDescent="0.3"/>
    <row r="117065" hidden="1" x14ac:dyDescent="0.3"/>
    <row r="117066" hidden="1" x14ac:dyDescent="0.3"/>
    <row r="117067" hidden="1" x14ac:dyDescent="0.3"/>
    <row r="117068" hidden="1" x14ac:dyDescent="0.3"/>
    <row r="117069" hidden="1" x14ac:dyDescent="0.3"/>
    <row r="117070" hidden="1" x14ac:dyDescent="0.3"/>
    <row r="117071" hidden="1" x14ac:dyDescent="0.3"/>
    <row r="117072" hidden="1" x14ac:dyDescent="0.3"/>
    <row r="117073" hidden="1" x14ac:dyDescent="0.3"/>
    <row r="117074" hidden="1" x14ac:dyDescent="0.3"/>
    <row r="117075" hidden="1" x14ac:dyDescent="0.3"/>
    <row r="117076" hidden="1" x14ac:dyDescent="0.3"/>
    <row r="117077" hidden="1" x14ac:dyDescent="0.3"/>
    <row r="117078" hidden="1" x14ac:dyDescent="0.3"/>
    <row r="117079" hidden="1" x14ac:dyDescent="0.3"/>
    <row r="117080" hidden="1" x14ac:dyDescent="0.3"/>
    <row r="117081" hidden="1" x14ac:dyDescent="0.3"/>
    <row r="117082" hidden="1" x14ac:dyDescent="0.3"/>
    <row r="117083" hidden="1" x14ac:dyDescent="0.3"/>
    <row r="117084" hidden="1" x14ac:dyDescent="0.3"/>
    <row r="117085" hidden="1" x14ac:dyDescent="0.3"/>
    <row r="117086" hidden="1" x14ac:dyDescent="0.3"/>
    <row r="117087" hidden="1" x14ac:dyDescent="0.3"/>
    <row r="117088" hidden="1" x14ac:dyDescent="0.3"/>
    <row r="117089" hidden="1" x14ac:dyDescent="0.3"/>
    <row r="117090" hidden="1" x14ac:dyDescent="0.3"/>
    <row r="117091" hidden="1" x14ac:dyDescent="0.3"/>
    <row r="117092" hidden="1" x14ac:dyDescent="0.3"/>
    <row r="117093" hidden="1" x14ac:dyDescent="0.3"/>
    <row r="117094" hidden="1" x14ac:dyDescent="0.3"/>
    <row r="117095" hidden="1" x14ac:dyDescent="0.3"/>
    <row r="117096" hidden="1" x14ac:dyDescent="0.3"/>
    <row r="117097" hidden="1" x14ac:dyDescent="0.3"/>
    <row r="117098" hidden="1" x14ac:dyDescent="0.3"/>
    <row r="117099" hidden="1" x14ac:dyDescent="0.3"/>
    <row r="117100" hidden="1" x14ac:dyDescent="0.3"/>
    <row r="117101" hidden="1" x14ac:dyDescent="0.3"/>
    <row r="117102" hidden="1" x14ac:dyDescent="0.3"/>
    <row r="117103" hidden="1" x14ac:dyDescent="0.3"/>
    <row r="117104" hidden="1" x14ac:dyDescent="0.3"/>
    <row r="117105" hidden="1" x14ac:dyDescent="0.3"/>
    <row r="117106" hidden="1" x14ac:dyDescent="0.3"/>
    <row r="117107" hidden="1" x14ac:dyDescent="0.3"/>
    <row r="117108" hidden="1" x14ac:dyDescent="0.3"/>
    <row r="117109" hidden="1" x14ac:dyDescent="0.3"/>
    <row r="117110" hidden="1" x14ac:dyDescent="0.3"/>
    <row r="117111" hidden="1" x14ac:dyDescent="0.3"/>
    <row r="117112" hidden="1" x14ac:dyDescent="0.3"/>
    <row r="117113" hidden="1" x14ac:dyDescent="0.3"/>
    <row r="117114" hidden="1" x14ac:dyDescent="0.3"/>
    <row r="117115" hidden="1" x14ac:dyDescent="0.3"/>
    <row r="117116" hidden="1" x14ac:dyDescent="0.3"/>
    <row r="117117" hidden="1" x14ac:dyDescent="0.3"/>
    <row r="117118" hidden="1" x14ac:dyDescent="0.3"/>
    <row r="117119" hidden="1" x14ac:dyDescent="0.3"/>
    <row r="117120" hidden="1" x14ac:dyDescent="0.3"/>
    <row r="117121" hidden="1" x14ac:dyDescent="0.3"/>
    <row r="117122" hidden="1" x14ac:dyDescent="0.3"/>
    <row r="117123" hidden="1" x14ac:dyDescent="0.3"/>
    <row r="117124" hidden="1" x14ac:dyDescent="0.3"/>
    <row r="117125" hidden="1" x14ac:dyDescent="0.3"/>
    <row r="117126" hidden="1" x14ac:dyDescent="0.3"/>
    <row r="117127" hidden="1" x14ac:dyDescent="0.3"/>
    <row r="117128" hidden="1" x14ac:dyDescent="0.3"/>
    <row r="117129" hidden="1" x14ac:dyDescent="0.3"/>
    <row r="117130" hidden="1" x14ac:dyDescent="0.3"/>
    <row r="117131" hidden="1" x14ac:dyDescent="0.3"/>
    <row r="117132" hidden="1" x14ac:dyDescent="0.3"/>
    <row r="117133" hidden="1" x14ac:dyDescent="0.3"/>
    <row r="117134" hidden="1" x14ac:dyDescent="0.3"/>
    <row r="117135" hidden="1" x14ac:dyDescent="0.3"/>
    <row r="117136" hidden="1" x14ac:dyDescent="0.3"/>
    <row r="117137" hidden="1" x14ac:dyDescent="0.3"/>
    <row r="117138" hidden="1" x14ac:dyDescent="0.3"/>
    <row r="117139" hidden="1" x14ac:dyDescent="0.3"/>
    <row r="117140" hidden="1" x14ac:dyDescent="0.3"/>
    <row r="117141" hidden="1" x14ac:dyDescent="0.3"/>
    <row r="117142" hidden="1" x14ac:dyDescent="0.3"/>
    <row r="117143" hidden="1" x14ac:dyDescent="0.3"/>
    <row r="117144" hidden="1" x14ac:dyDescent="0.3"/>
    <row r="117145" hidden="1" x14ac:dyDescent="0.3"/>
    <row r="117146" hidden="1" x14ac:dyDescent="0.3"/>
    <row r="117147" hidden="1" x14ac:dyDescent="0.3"/>
    <row r="117148" hidden="1" x14ac:dyDescent="0.3"/>
    <row r="117149" hidden="1" x14ac:dyDescent="0.3"/>
    <row r="117150" hidden="1" x14ac:dyDescent="0.3"/>
    <row r="117151" hidden="1" x14ac:dyDescent="0.3"/>
    <row r="117152" hidden="1" x14ac:dyDescent="0.3"/>
    <row r="117153" hidden="1" x14ac:dyDescent="0.3"/>
    <row r="117154" hidden="1" x14ac:dyDescent="0.3"/>
    <row r="117155" hidden="1" x14ac:dyDescent="0.3"/>
    <row r="117156" hidden="1" x14ac:dyDescent="0.3"/>
    <row r="117157" hidden="1" x14ac:dyDescent="0.3"/>
    <row r="117158" hidden="1" x14ac:dyDescent="0.3"/>
    <row r="117159" hidden="1" x14ac:dyDescent="0.3"/>
    <row r="117160" hidden="1" x14ac:dyDescent="0.3"/>
    <row r="117161" hidden="1" x14ac:dyDescent="0.3"/>
    <row r="117162" hidden="1" x14ac:dyDescent="0.3"/>
    <row r="117163" hidden="1" x14ac:dyDescent="0.3"/>
    <row r="117164" hidden="1" x14ac:dyDescent="0.3"/>
    <row r="117165" hidden="1" x14ac:dyDescent="0.3"/>
    <row r="117166" hidden="1" x14ac:dyDescent="0.3"/>
    <row r="117167" hidden="1" x14ac:dyDescent="0.3"/>
    <row r="117168" hidden="1" x14ac:dyDescent="0.3"/>
    <row r="117169" hidden="1" x14ac:dyDescent="0.3"/>
    <row r="117170" hidden="1" x14ac:dyDescent="0.3"/>
    <row r="117171" hidden="1" x14ac:dyDescent="0.3"/>
    <row r="117172" hidden="1" x14ac:dyDescent="0.3"/>
    <row r="117173" hidden="1" x14ac:dyDescent="0.3"/>
    <row r="117174" hidden="1" x14ac:dyDescent="0.3"/>
    <row r="117175" hidden="1" x14ac:dyDescent="0.3"/>
    <row r="117176" hidden="1" x14ac:dyDescent="0.3"/>
    <row r="117177" hidden="1" x14ac:dyDescent="0.3"/>
    <row r="117178" hidden="1" x14ac:dyDescent="0.3"/>
    <row r="117179" hidden="1" x14ac:dyDescent="0.3"/>
    <row r="117180" hidden="1" x14ac:dyDescent="0.3"/>
    <row r="117181" hidden="1" x14ac:dyDescent="0.3"/>
    <row r="117182" hidden="1" x14ac:dyDescent="0.3"/>
    <row r="117183" hidden="1" x14ac:dyDescent="0.3"/>
    <row r="117184" hidden="1" x14ac:dyDescent="0.3"/>
    <row r="117185" hidden="1" x14ac:dyDescent="0.3"/>
    <row r="117186" hidden="1" x14ac:dyDescent="0.3"/>
    <row r="117187" hidden="1" x14ac:dyDescent="0.3"/>
    <row r="117188" hidden="1" x14ac:dyDescent="0.3"/>
    <row r="117189" hidden="1" x14ac:dyDescent="0.3"/>
    <row r="117190" hidden="1" x14ac:dyDescent="0.3"/>
    <row r="117191" hidden="1" x14ac:dyDescent="0.3"/>
    <row r="117192" hidden="1" x14ac:dyDescent="0.3"/>
    <row r="117193" hidden="1" x14ac:dyDescent="0.3"/>
    <row r="117194" hidden="1" x14ac:dyDescent="0.3"/>
    <row r="117195" hidden="1" x14ac:dyDescent="0.3"/>
    <row r="117196" hidden="1" x14ac:dyDescent="0.3"/>
    <row r="117197" hidden="1" x14ac:dyDescent="0.3"/>
    <row r="117198" hidden="1" x14ac:dyDescent="0.3"/>
    <row r="117199" hidden="1" x14ac:dyDescent="0.3"/>
    <row r="117200" hidden="1" x14ac:dyDescent="0.3"/>
    <row r="117201" hidden="1" x14ac:dyDescent="0.3"/>
    <row r="117202" hidden="1" x14ac:dyDescent="0.3"/>
    <row r="117203" hidden="1" x14ac:dyDescent="0.3"/>
    <row r="117204" hidden="1" x14ac:dyDescent="0.3"/>
    <row r="117205" hidden="1" x14ac:dyDescent="0.3"/>
    <row r="117206" hidden="1" x14ac:dyDescent="0.3"/>
    <row r="117207" hidden="1" x14ac:dyDescent="0.3"/>
    <row r="117208" hidden="1" x14ac:dyDescent="0.3"/>
    <row r="117209" hidden="1" x14ac:dyDescent="0.3"/>
    <row r="117210" hidden="1" x14ac:dyDescent="0.3"/>
    <row r="117211" hidden="1" x14ac:dyDescent="0.3"/>
    <row r="117212" hidden="1" x14ac:dyDescent="0.3"/>
    <row r="117213" hidden="1" x14ac:dyDescent="0.3"/>
    <row r="117214" hidden="1" x14ac:dyDescent="0.3"/>
    <row r="117215" hidden="1" x14ac:dyDescent="0.3"/>
    <row r="117216" hidden="1" x14ac:dyDescent="0.3"/>
    <row r="117217" hidden="1" x14ac:dyDescent="0.3"/>
    <row r="117218" hidden="1" x14ac:dyDescent="0.3"/>
    <row r="117219" hidden="1" x14ac:dyDescent="0.3"/>
    <row r="117220" hidden="1" x14ac:dyDescent="0.3"/>
    <row r="117221" hidden="1" x14ac:dyDescent="0.3"/>
    <row r="117222" hidden="1" x14ac:dyDescent="0.3"/>
    <row r="117223" hidden="1" x14ac:dyDescent="0.3"/>
    <row r="117224" hidden="1" x14ac:dyDescent="0.3"/>
    <row r="117225" hidden="1" x14ac:dyDescent="0.3"/>
    <row r="117226" hidden="1" x14ac:dyDescent="0.3"/>
    <row r="117227" hidden="1" x14ac:dyDescent="0.3"/>
    <row r="117228" hidden="1" x14ac:dyDescent="0.3"/>
    <row r="117229" hidden="1" x14ac:dyDescent="0.3"/>
    <row r="117230" hidden="1" x14ac:dyDescent="0.3"/>
    <row r="117231" hidden="1" x14ac:dyDescent="0.3"/>
    <row r="117232" hidden="1" x14ac:dyDescent="0.3"/>
    <row r="117233" hidden="1" x14ac:dyDescent="0.3"/>
    <row r="117234" hidden="1" x14ac:dyDescent="0.3"/>
    <row r="117235" hidden="1" x14ac:dyDescent="0.3"/>
    <row r="117236" hidden="1" x14ac:dyDescent="0.3"/>
    <row r="117237" hidden="1" x14ac:dyDescent="0.3"/>
    <row r="117238" hidden="1" x14ac:dyDescent="0.3"/>
    <row r="117239" hidden="1" x14ac:dyDescent="0.3"/>
    <row r="117240" hidden="1" x14ac:dyDescent="0.3"/>
    <row r="117241" hidden="1" x14ac:dyDescent="0.3"/>
    <row r="117242" hidden="1" x14ac:dyDescent="0.3"/>
    <row r="117243" hidden="1" x14ac:dyDescent="0.3"/>
    <row r="117244" hidden="1" x14ac:dyDescent="0.3"/>
    <row r="117245" hidden="1" x14ac:dyDescent="0.3"/>
    <row r="117246" hidden="1" x14ac:dyDescent="0.3"/>
    <row r="117247" hidden="1" x14ac:dyDescent="0.3"/>
    <row r="117248" hidden="1" x14ac:dyDescent="0.3"/>
    <row r="117249" hidden="1" x14ac:dyDescent="0.3"/>
    <row r="117250" hidden="1" x14ac:dyDescent="0.3"/>
    <row r="117251" hidden="1" x14ac:dyDescent="0.3"/>
    <row r="117252" hidden="1" x14ac:dyDescent="0.3"/>
    <row r="117253" hidden="1" x14ac:dyDescent="0.3"/>
    <row r="117254" hidden="1" x14ac:dyDescent="0.3"/>
    <row r="117255" hidden="1" x14ac:dyDescent="0.3"/>
    <row r="117256" hidden="1" x14ac:dyDescent="0.3"/>
    <row r="117257" hidden="1" x14ac:dyDescent="0.3"/>
    <row r="117258" hidden="1" x14ac:dyDescent="0.3"/>
    <row r="117259" hidden="1" x14ac:dyDescent="0.3"/>
    <row r="117260" hidden="1" x14ac:dyDescent="0.3"/>
    <row r="117261" hidden="1" x14ac:dyDescent="0.3"/>
    <row r="117262" hidden="1" x14ac:dyDescent="0.3"/>
    <row r="117263" hidden="1" x14ac:dyDescent="0.3"/>
    <row r="117264" hidden="1" x14ac:dyDescent="0.3"/>
    <row r="117265" hidden="1" x14ac:dyDescent="0.3"/>
    <row r="117266" hidden="1" x14ac:dyDescent="0.3"/>
    <row r="117267" hidden="1" x14ac:dyDescent="0.3"/>
    <row r="117268" hidden="1" x14ac:dyDescent="0.3"/>
    <row r="117269" hidden="1" x14ac:dyDescent="0.3"/>
    <row r="117270" hidden="1" x14ac:dyDescent="0.3"/>
    <row r="117271" hidden="1" x14ac:dyDescent="0.3"/>
    <row r="117272" hidden="1" x14ac:dyDescent="0.3"/>
    <row r="117273" hidden="1" x14ac:dyDescent="0.3"/>
    <row r="117274" hidden="1" x14ac:dyDescent="0.3"/>
    <row r="117275" hidden="1" x14ac:dyDescent="0.3"/>
    <row r="117276" hidden="1" x14ac:dyDescent="0.3"/>
    <row r="117277" hidden="1" x14ac:dyDescent="0.3"/>
    <row r="117278" hidden="1" x14ac:dyDescent="0.3"/>
    <row r="117279" hidden="1" x14ac:dyDescent="0.3"/>
    <row r="117280" hidden="1" x14ac:dyDescent="0.3"/>
    <row r="117281" hidden="1" x14ac:dyDescent="0.3"/>
    <row r="117282" hidden="1" x14ac:dyDescent="0.3"/>
    <row r="117283" hidden="1" x14ac:dyDescent="0.3"/>
    <row r="117284" hidden="1" x14ac:dyDescent="0.3"/>
    <row r="117285" hidden="1" x14ac:dyDescent="0.3"/>
    <row r="117286" hidden="1" x14ac:dyDescent="0.3"/>
    <row r="117287" hidden="1" x14ac:dyDescent="0.3"/>
    <row r="117288" hidden="1" x14ac:dyDescent="0.3"/>
    <row r="117289" hidden="1" x14ac:dyDescent="0.3"/>
    <row r="117290" hidden="1" x14ac:dyDescent="0.3"/>
    <row r="117291" hidden="1" x14ac:dyDescent="0.3"/>
    <row r="117292" hidden="1" x14ac:dyDescent="0.3"/>
    <row r="117293" hidden="1" x14ac:dyDescent="0.3"/>
    <row r="117294" hidden="1" x14ac:dyDescent="0.3"/>
    <row r="117295" hidden="1" x14ac:dyDescent="0.3"/>
    <row r="117296" hidden="1" x14ac:dyDescent="0.3"/>
    <row r="117297" hidden="1" x14ac:dyDescent="0.3"/>
    <row r="117298" hidden="1" x14ac:dyDescent="0.3"/>
    <row r="117299" hidden="1" x14ac:dyDescent="0.3"/>
    <row r="117300" hidden="1" x14ac:dyDescent="0.3"/>
    <row r="117301" hidden="1" x14ac:dyDescent="0.3"/>
    <row r="117302" hidden="1" x14ac:dyDescent="0.3"/>
    <row r="117303" hidden="1" x14ac:dyDescent="0.3"/>
    <row r="117304" hidden="1" x14ac:dyDescent="0.3"/>
    <row r="117305" hidden="1" x14ac:dyDescent="0.3"/>
    <row r="117306" hidden="1" x14ac:dyDescent="0.3"/>
    <row r="117307" hidden="1" x14ac:dyDescent="0.3"/>
    <row r="117308" hidden="1" x14ac:dyDescent="0.3"/>
    <row r="117309" hidden="1" x14ac:dyDescent="0.3"/>
    <row r="117310" hidden="1" x14ac:dyDescent="0.3"/>
    <row r="117311" hidden="1" x14ac:dyDescent="0.3"/>
    <row r="117312" hidden="1" x14ac:dyDescent="0.3"/>
    <row r="117313" hidden="1" x14ac:dyDescent="0.3"/>
    <row r="117314" hidden="1" x14ac:dyDescent="0.3"/>
    <row r="117315" hidden="1" x14ac:dyDescent="0.3"/>
    <row r="117316" hidden="1" x14ac:dyDescent="0.3"/>
    <row r="117317" hidden="1" x14ac:dyDescent="0.3"/>
    <row r="117318" hidden="1" x14ac:dyDescent="0.3"/>
    <row r="117319" hidden="1" x14ac:dyDescent="0.3"/>
    <row r="117320" hidden="1" x14ac:dyDescent="0.3"/>
    <row r="117321" hidden="1" x14ac:dyDescent="0.3"/>
    <row r="117322" hidden="1" x14ac:dyDescent="0.3"/>
    <row r="117323" hidden="1" x14ac:dyDescent="0.3"/>
    <row r="117324" hidden="1" x14ac:dyDescent="0.3"/>
    <row r="117325" hidden="1" x14ac:dyDescent="0.3"/>
    <row r="117326" hidden="1" x14ac:dyDescent="0.3"/>
    <row r="117327" hidden="1" x14ac:dyDescent="0.3"/>
    <row r="117328" hidden="1" x14ac:dyDescent="0.3"/>
    <row r="117329" hidden="1" x14ac:dyDescent="0.3"/>
    <row r="117330" hidden="1" x14ac:dyDescent="0.3"/>
    <row r="117331" hidden="1" x14ac:dyDescent="0.3"/>
    <row r="117332" hidden="1" x14ac:dyDescent="0.3"/>
    <row r="117333" hidden="1" x14ac:dyDescent="0.3"/>
    <row r="117334" hidden="1" x14ac:dyDescent="0.3"/>
    <row r="117335" hidden="1" x14ac:dyDescent="0.3"/>
    <row r="117336" hidden="1" x14ac:dyDescent="0.3"/>
    <row r="117337" hidden="1" x14ac:dyDescent="0.3"/>
    <row r="117338" hidden="1" x14ac:dyDescent="0.3"/>
    <row r="117339" hidden="1" x14ac:dyDescent="0.3"/>
    <row r="117340" hidden="1" x14ac:dyDescent="0.3"/>
    <row r="117341" hidden="1" x14ac:dyDescent="0.3"/>
    <row r="117342" hidden="1" x14ac:dyDescent="0.3"/>
    <row r="117343" hidden="1" x14ac:dyDescent="0.3"/>
    <row r="117344" hidden="1" x14ac:dyDescent="0.3"/>
    <row r="117345" hidden="1" x14ac:dyDescent="0.3"/>
    <row r="117346" hidden="1" x14ac:dyDescent="0.3"/>
    <row r="117347" hidden="1" x14ac:dyDescent="0.3"/>
    <row r="117348" hidden="1" x14ac:dyDescent="0.3"/>
    <row r="117349" hidden="1" x14ac:dyDescent="0.3"/>
    <row r="117350" hidden="1" x14ac:dyDescent="0.3"/>
    <row r="117351" hidden="1" x14ac:dyDescent="0.3"/>
    <row r="117352" hidden="1" x14ac:dyDescent="0.3"/>
    <row r="117353" hidden="1" x14ac:dyDescent="0.3"/>
    <row r="117354" hidden="1" x14ac:dyDescent="0.3"/>
    <row r="117355" hidden="1" x14ac:dyDescent="0.3"/>
    <row r="117356" hidden="1" x14ac:dyDescent="0.3"/>
    <row r="117357" hidden="1" x14ac:dyDescent="0.3"/>
    <row r="117358" hidden="1" x14ac:dyDescent="0.3"/>
    <row r="117359" hidden="1" x14ac:dyDescent="0.3"/>
    <row r="117360" hidden="1" x14ac:dyDescent="0.3"/>
    <row r="117361" hidden="1" x14ac:dyDescent="0.3"/>
    <row r="117362" hidden="1" x14ac:dyDescent="0.3"/>
    <row r="117363" hidden="1" x14ac:dyDescent="0.3"/>
    <row r="117364" hidden="1" x14ac:dyDescent="0.3"/>
    <row r="117365" hidden="1" x14ac:dyDescent="0.3"/>
    <row r="117366" hidden="1" x14ac:dyDescent="0.3"/>
    <row r="117367" hidden="1" x14ac:dyDescent="0.3"/>
    <row r="117368" hidden="1" x14ac:dyDescent="0.3"/>
    <row r="117369" hidden="1" x14ac:dyDescent="0.3"/>
    <row r="117370" hidden="1" x14ac:dyDescent="0.3"/>
    <row r="117371" hidden="1" x14ac:dyDescent="0.3"/>
    <row r="117372" hidden="1" x14ac:dyDescent="0.3"/>
    <row r="117373" hidden="1" x14ac:dyDescent="0.3"/>
    <row r="117374" hidden="1" x14ac:dyDescent="0.3"/>
    <row r="117375" hidden="1" x14ac:dyDescent="0.3"/>
    <row r="117376" hidden="1" x14ac:dyDescent="0.3"/>
    <row r="117377" hidden="1" x14ac:dyDescent="0.3"/>
    <row r="117378" hidden="1" x14ac:dyDescent="0.3"/>
    <row r="117379" hidden="1" x14ac:dyDescent="0.3"/>
    <row r="117380" hidden="1" x14ac:dyDescent="0.3"/>
    <row r="117381" hidden="1" x14ac:dyDescent="0.3"/>
    <row r="117382" hidden="1" x14ac:dyDescent="0.3"/>
    <row r="117383" hidden="1" x14ac:dyDescent="0.3"/>
    <row r="117384" hidden="1" x14ac:dyDescent="0.3"/>
    <row r="117385" hidden="1" x14ac:dyDescent="0.3"/>
    <row r="117386" hidden="1" x14ac:dyDescent="0.3"/>
    <row r="117387" hidden="1" x14ac:dyDescent="0.3"/>
    <row r="117388" hidden="1" x14ac:dyDescent="0.3"/>
    <row r="117389" hidden="1" x14ac:dyDescent="0.3"/>
    <row r="117390" hidden="1" x14ac:dyDescent="0.3"/>
    <row r="117391" hidden="1" x14ac:dyDescent="0.3"/>
    <row r="117392" hidden="1" x14ac:dyDescent="0.3"/>
    <row r="117393" hidden="1" x14ac:dyDescent="0.3"/>
    <row r="117394" hidden="1" x14ac:dyDescent="0.3"/>
    <row r="117395" hidden="1" x14ac:dyDescent="0.3"/>
    <row r="117396" hidden="1" x14ac:dyDescent="0.3"/>
    <row r="117397" hidden="1" x14ac:dyDescent="0.3"/>
    <row r="117398" hidden="1" x14ac:dyDescent="0.3"/>
    <row r="117399" hidden="1" x14ac:dyDescent="0.3"/>
    <row r="117400" hidden="1" x14ac:dyDescent="0.3"/>
    <row r="117401" hidden="1" x14ac:dyDescent="0.3"/>
    <row r="117402" hidden="1" x14ac:dyDescent="0.3"/>
    <row r="117403" hidden="1" x14ac:dyDescent="0.3"/>
    <row r="117404" hidden="1" x14ac:dyDescent="0.3"/>
    <row r="117405" hidden="1" x14ac:dyDescent="0.3"/>
    <row r="117406" hidden="1" x14ac:dyDescent="0.3"/>
    <row r="117407" hidden="1" x14ac:dyDescent="0.3"/>
    <row r="117408" hidden="1" x14ac:dyDescent="0.3"/>
    <row r="117409" hidden="1" x14ac:dyDescent="0.3"/>
    <row r="117410" hidden="1" x14ac:dyDescent="0.3"/>
    <row r="117411" hidden="1" x14ac:dyDescent="0.3"/>
    <row r="117412" hidden="1" x14ac:dyDescent="0.3"/>
    <row r="117413" hidden="1" x14ac:dyDescent="0.3"/>
    <row r="117414" hidden="1" x14ac:dyDescent="0.3"/>
    <row r="117415" hidden="1" x14ac:dyDescent="0.3"/>
    <row r="117416" hidden="1" x14ac:dyDescent="0.3"/>
    <row r="117417" hidden="1" x14ac:dyDescent="0.3"/>
    <row r="117418" hidden="1" x14ac:dyDescent="0.3"/>
    <row r="117419" hidden="1" x14ac:dyDescent="0.3"/>
    <row r="117420" hidden="1" x14ac:dyDescent="0.3"/>
    <row r="117421" hidden="1" x14ac:dyDescent="0.3"/>
    <row r="117422" hidden="1" x14ac:dyDescent="0.3"/>
    <row r="117423" hidden="1" x14ac:dyDescent="0.3"/>
    <row r="117424" hidden="1" x14ac:dyDescent="0.3"/>
    <row r="117425" hidden="1" x14ac:dyDescent="0.3"/>
    <row r="117426" hidden="1" x14ac:dyDescent="0.3"/>
    <row r="117427" hidden="1" x14ac:dyDescent="0.3"/>
    <row r="117428" hidden="1" x14ac:dyDescent="0.3"/>
    <row r="117429" hidden="1" x14ac:dyDescent="0.3"/>
    <row r="117430" hidden="1" x14ac:dyDescent="0.3"/>
    <row r="117431" hidden="1" x14ac:dyDescent="0.3"/>
    <row r="117432" hidden="1" x14ac:dyDescent="0.3"/>
    <row r="117433" hidden="1" x14ac:dyDescent="0.3"/>
    <row r="117434" hidden="1" x14ac:dyDescent="0.3"/>
    <row r="117435" hidden="1" x14ac:dyDescent="0.3"/>
    <row r="117436" hidden="1" x14ac:dyDescent="0.3"/>
    <row r="117437" hidden="1" x14ac:dyDescent="0.3"/>
    <row r="117438" hidden="1" x14ac:dyDescent="0.3"/>
    <row r="117439" hidden="1" x14ac:dyDescent="0.3"/>
    <row r="117440" hidden="1" x14ac:dyDescent="0.3"/>
    <row r="117441" hidden="1" x14ac:dyDescent="0.3"/>
    <row r="117442" hidden="1" x14ac:dyDescent="0.3"/>
    <row r="117443" hidden="1" x14ac:dyDescent="0.3"/>
    <row r="117444" hidden="1" x14ac:dyDescent="0.3"/>
    <row r="117445" hidden="1" x14ac:dyDescent="0.3"/>
    <row r="117446" hidden="1" x14ac:dyDescent="0.3"/>
    <row r="117447" hidden="1" x14ac:dyDescent="0.3"/>
    <row r="117448" hidden="1" x14ac:dyDescent="0.3"/>
    <row r="117449" hidden="1" x14ac:dyDescent="0.3"/>
    <row r="117450" hidden="1" x14ac:dyDescent="0.3"/>
    <row r="117451" hidden="1" x14ac:dyDescent="0.3"/>
    <row r="117452" hidden="1" x14ac:dyDescent="0.3"/>
    <row r="117453" hidden="1" x14ac:dyDescent="0.3"/>
    <row r="117454" hidden="1" x14ac:dyDescent="0.3"/>
    <row r="117455" hidden="1" x14ac:dyDescent="0.3"/>
    <row r="117456" hidden="1" x14ac:dyDescent="0.3"/>
    <row r="117457" hidden="1" x14ac:dyDescent="0.3"/>
    <row r="117458" hidden="1" x14ac:dyDescent="0.3"/>
    <row r="117459" hidden="1" x14ac:dyDescent="0.3"/>
    <row r="117460" hidden="1" x14ac:dyDescent="0.3"/>
    <row r="117461" hidden="1" x14ac:dyDescent="0.3"/>
    <row r="117462" hidden="1" x14ac:dyDescent="0.3"/>
    <row r="117463" hidden="1" x14ac:dyDescent="0.3"/>
    <row r="117464" hidden="1" x14ac:dyDescent="0.3"/>
    <row r="117465" hidden="1" x14ac:dyDescent="0.3"/>
    <row r="117466" hidden="1" x14ac:dyDescent="0.3"/>
    <row r="117467" hidden="1" x14ac:dyDescent="0.3"/>
    <row r="117468" hidden="1" x14ac:dyDescent="0.3"/>
    <row r="117469" hidden="1" x14ac:dyDescent="0.3"/>
    <row r="117470" hidden="1" x14ac:dyDescent="0.3"/>
    <row r="117471" hidden="1" x14ac:dyDescent="0.3"/>
    <row r="117472" hidden="1" x14ac:dyDescent="0.3"/>
    <row r="117473" hidden="1" x14ac:dyDescent="0.3"/>
    <row r="117474" hidden="1" x14ac:dyDescent="0.3"/>
    <row r="117475" hidden="1" x14ac:dyDescent="0.3"/>
    <row r="117476" hidden="1" x14ac:dyDescent="0.3"/>
    <row r="117477" hidden="1" x14ac:dyDescent="0.3"/>
    <row r="117478" hidden="1" x14ac:dyDescent="0.3"/>
    <row r="117479" hidden="1" x14ac:dyDescent="0.3"/>
    <row r="117480" hidden="1" x14ac:dyDescent="0.3"/>
    <row r="117481" hidden="1" x14ac:dyDescent="0.3"/>
    <row r="117482" hidden="1" x14ac:dyDescent="0.3"/>
    <row r="117483" hidden="1" x14ac:dyDescent="0.3"/>
    <row r="117484" hidden="1" x14ac:dyDescent="0.3"/>
    <row r="117485" hidden="1" x14ac:dyDescent="0.3"/>
    <row r="117486" hidden="1" x14ac:dyDescent="0.3"/>
    <row r="117487" hidden="1" x14ac:dyDescent="0.3"/>
    <row r="117488" hidden="1" x14ac:dyDescent="0.3"/>
    <row r="117489" hidden="1" x14ac:dyDescent="0.3"/>
    <row r="117490" hidden="1" x14ac:dyDescent="0.3"/>
    <row r="117491" hidden="1" x14ac:dyDescent="0.3"/>
    <row r="117492" hidden="1" x14ac:dyDescent="0.3"/>
    <row r="117493" hidden="1" x14ac:dyDescent="0.3"/>
    <row r="117494" hidden="1" x14ac:dyDescent="0.3"/>
    <row r="117495" hidden="1" x14ac:dyDescent="0.3"/>
    <row r="117496" hidden="1" x14ac:dyDescent="0.3"/>
    <row r="117497" hidden="1" x14ac:dyDescent="0.3"/>
    <row r="117498" hidden="1" x14ac:dyDescent="0.3"/>
    <row r="117499" hidden="1" x14ac:dyDescent="0.3"/>
    <row r="117500" hidden="1" x14ac:dyDescent="0.3"/>
    <row r="117501" hidden="1" x14ac:dyDescent="0.3"/>
    <row r="117502" hidden="1" x14ac:dyDescent="0.3"/>
    <row r="117503" hidden="1" x14ac:dyDescent="0.3"/>
    <row r="117504" hidden="1" x14ac:dyDescent="0.3"/>
    <row r="117505" hidden="1" x14ac:dyDescent="0.3"/>
    <row r="117506" hidden="1" x14ac:dyDescent="0.3"/>
    <row r="117507" hidden="1" x14ac:dyDescent="0.3"/>
    <row r="117508" hidden="1" x14ac:dyDescent="0.3"/>
    <row r="117509" hidden="1" x14ac:dyDescent="0.3"/>
    <row r="117510" hidden="1" x14ac:dyDescent="0.3"/>
    <row r="117511" hidden="1" x14ac:dyDescent="0.3"/>
    <row r="117512" hidden="1" x14ac:dyDescent="0.3"/>
    <row r="117513" hidden="1" x14ac:dyDescent="0.3"/>
    <row r="117514" hidden="1" x14ac:dyDescent="0.3"/>
    <row r="117515" hidden="1" x14ac:dyDescent="0.3"/>
    <row r="117516" hidden="1" x14ac:dyDescent="0.3"/>
    <row r="117517" hidden="1" x14ac:dyDescent="0.3"/>
    <row r="117518" hidden="1" x14ac:dyDescent="0.3"/>
    <row r="117519" hidden="1" x14ac:dyDescent="0.3"/>
    <row r="117520" hidden="1" x14ac:dyDescent="0.3"/>
    <row r="117521" hidden="1" x14ac:dyDescent="0.3"/>
    <row r="117522" hidden="1" x14ac:dyDescent="0.3"/>
    <row r="117523" hidden="1" x14ac:dyDescent="0.3"/>
    <row r="117524" hidden="1" x14ac:dyDescent="0.3"/>
    <row r="117525" hidden="1" x14ac:dyDescent="0.3"/>
    <row r="117526" hidden="1" x14ac:dyDescent="0.3"/>
    <row r="117527" hidden="1" x14ac:dyDescent="0.3"/>
    <row r="117528" hidden="1" x14ac:dyDescent="0.3"/>
    <row r="117529" hidden="1" x14ac:dyDescent="0.3"/>
    <row r="117530" hidden="1" x14ac:dyDescent="0.3"/>
    <row r="117531" hidden="1" x14ac:dyDescent="0.3"/>
    <row r="117532" hidden="1" x14ac:dyDescent="0.3"/>
    <row r="117533" hidden="1" x14ac:dyDescent="0.3"/>
    <row r="117534" hidden="1" x14ac:dyDescent="0.3"/>
    <row r="117535" hidden="1" x14ac:dyDescent="0.3"/>
    <row r="117536" hidden="1" x14ac:dyDescent="0.3"/>
    <row r="117537" hidden="1" x14ac:dyDescent="0.3"/>
    <row r="117538" hidden="1" x14ac:dyDescent="0.3"/>
    <row r="117539" hidden="1" x14ac:dyDescent="0.3"/>
    <row r="117540" hidden="1" x14ac:dyDescent="0.3"/>
    <row r="117541" hidden="1" x14ac:dyDescent="0.3"/>
    <row r="117542" hidden="1" x14ac:dyDescent="0.3"/>
    <row r="117543" hidden="1" x14ac:dyDescent="0.3"/>
    <row r="117544" hidden="1" x14ac:dyDescent="0.3"/>
    <row r="117545" hidden="1" x14ac:dyDescent="0.3"/>
    <row r="117546" hidden="1" x14ac:dyDescent="0.3"/>
    <row r="117547" hidden="1" x14ac:dyDescent="0.3"/>
    <row r="117548" hidden="1" x14ac:dyDescent="0.3"/>
    <row r="117549" hidden="1" x14ac:dyDescent="0.3"/>
    <row r="117550" hidden="1" x14ac:dyDescent="0.3"/>
    <row r="117551" hidden="1" x14ac:dyDescent="0.3"/>
    <row r="117552" hidden="1" x14ac:dyDescent="0.3"/>
    <row r="117553" hidden="1" x14ac:dyDescent="0.3"/>
    <row r="117554" hidden="1" x14ac:dyDescent="0.3"/>
    <row r="117555" hidden="1" x14ac:dyDescent="0.3"/>
    <row r="117556" hidden="1" x14ac:dyDescent="0.3"/>
    <row r="117557" hidden="1" x14ac:dyDescent="0.3"/>
    <row r="117558" hidden="1" x14ac:dyDescent="0.3"/>
    <row r="117559" hidden="1" x14ac:dyDescent="0.3"/>
    <row r="117560" hidden="1" x14ac:dyDescent="0.3"/>
    <row r="117561" hidden="1" x14ac:dyDescent="0.3"/>
    <row r="117562" hidden="1" x14ac:dyDescent="0.3"/>
    <row r="117563" hidden="1" x14ac:dyDescent="0.3"/>
    <row r="117564" hidden="1" x14ac:dyDescent="0.3"/>
    <row r="117565" hidden="1" x14ac:dyDescent="0.3"/>
    <row r="117566" hidden="1" x14ac:dyDescent="0.3"/>
    <row r="117567" hidden="1" x14ac:dyDescent="0.3"/>
    <row r="117568" hidden="1" x14ac:dyDescent="0.3"/>
    <row r="117569" hidden="1" x14ac:dyDescent="0.3"/>
    <row r="117570" hidden="1" x14ac:dyDescent="0.3"/>
    <row r="117571" hidden="1" x14ac:dyDescent="0.3"/>
    <row r="117572" hidden="1" x14ac:dyDescent="0.3"/>
    <row r="117573" hidden="1" x14ac:dyDescent="0.3"/>
    <row r="117574" hidden="1" x14ac:dyDescent="0.3"/>
    <row r="117575" hidden="1" x14ac:dyDescent="0.3"/>
    <row r="117576" hidden="1" x14ac:dyDescent="0.3"/>
    <row r="117577" hidden="1" x14ac:dyDescent="0.3"/>
    <row r="117578" hidden="1" x14ac:dyDescent="0.3"/>
    <row r="117579" hidden="1" x14ac:dyDescent="0.3"/>
    <row r="117580" hidden="1" x14ac:dyDescent="0.3"/>
    <row r="117581" hidden="1" x14ac:dyDescent="0.3"/>
    <row r="117582" hidden="1" x14ac:dyDescent="0.3"/>
    <row r="117583" hidden="1" x14ac:dyDescent="0.3"/>
    <row r="117584" hidden="1" x14ac:dyDescent="0.3"/>
    <row r="117585" hidden="1" x14ac:dyDescent="0.3"/>
    <row r="117586" hidden="1" x14ac:dyDescent="0.3"/>
    <row r="117587" hidden="1" x14ac:dyDescent="0.3"/>
    <row r="117588" hidden="1" x14ac:dyDescent="0.3"/>
    <row r="117589" hidden="1" x14ac:dyDescent="0.3"/>
    <row r="117590" hidden="1" x14ac:dyDescent="0.3"/>
    <row r="117591" hidden="1" x14ac:dyDescent="0.3"/>
    <row r="117592" hidden="1" x14ac:dyDescent="0.3"/>
    <row r="117593" hidden="1" x14ac:dyDescent="0.3"/>
    <row r="117594" hidden="1" x14ac:dyDescent="0.3"/>
    <row r="117595" hidden="1" x14ac:dyDescent="0.3"/>
    <row r="117596" hidden="1" x14ac:dyDescent="0.3"/>
    <row r="117597" hidden="1" x14ac:dyDescent="0.3"/>
    <row r="117598" hidden="1" x14ac:dyDescent="0.3"/>
    <row r="117599" hidden="1" x14ac:dyDescent="0.3"/>
    <row r="117600" hidden="1" x14ac:dyDescent="0.3"/>
    <row r="117601" hidden="1" x14ac:dyDescent="0.3"/>
    <row r="117602" hidden="1" x14ac:dyDescent="0.3"/>
    <row r="117603" hidden="1" x14ac:dyDescent="0.3"/>
    <row r="117604" hidden="1" x14ac:dyDescent="0.3"/>
    <row r="117605" hidden="1" x14ac:dyDescent="0.3"/>
    <row r="117606" hidden="1" x14ac:dyDescent="0.3"/>
    <row r="117607" hidden="1" x14ac:dyDescent="0.3"/>
    <row r="117608" hidden="1" x14ac:dyDescent="0.3"/>
    <row r="117609" hidden="1" x14ac:dyDescent="0.3"/>
    <row r="117610" hidden="1" x14ac:dyDescent="0.3"/>
    <row r="117611" hidden="1" x14ac:dyDescent="0.3"/>
    <row r="117612" hidden="1" x14ac:dyDescent="0.3"/>
    <row r="117613" hidden="1" x14ac:dyDescent="0.3"/>
    <row r="117614" hidden="1" x14ac:dyDescent="0.3"/>
    <row r="117615" hidden="1" x14ac:dyDescent="0.3"/>
    <row r="117616" hidden="1" x14ac:dyDescent="0.3"/>
    <row r="117617" hidden="1" x14ac:dyDescent="0.3"/>
    <row r="117618" hidden="1" x14ac:dyDescent="0.3"/>
    <row r="117619" hidden="1" x14ac:dyDescent="0.3"/>
    <row r="117620" hidden="1" x14ac:dyDescent="0.3"/>
    <row r="117621" hidden="1" x14ac:dyDescent="0.3"/>
    <row r="117622" hidden="1" x14ac:dyDescent="0.3"/>
    <row r="117623" hidden="1" x14ac:dyDescent="0.3"/>
    <row r="117624" hidden="1" x14ac:dyDescent="0.3"/>
    <row r="117625" hidden="1" x14ac:dyDescent="0.3"/>
    <row r="117626" hidden="1" x14ac:dyDescent="0.3"/>
    <row r="117627" hidden="1" x14ac:dyDescent="0.3"/>
    <row r="117628" hidden="1" x14ac:dyDescent="0.3"/>
    <row r="117629" hidden="1" x14ac:dyDescent="0.3"/>
    <row r="117630" hidden="1" x14ac:dyDescent="0.3"/>
    <row r="117631" hidden="1" x14ac:dyDescent="0.3"/>
    <row r="117632" hidden="1" x14ac:dyDescent="0.3"/>
    <row r="117633" hidden="1" x14ac:dyDescent="0.3"/>
    <row r="117634" hidden="1" x14ac:dyDescent="0.3"/>
    <row r="117635" hidden="1" x14ac:dyDescent="0.3"/>
    <row r="117636" hidden="1" x14ac:dyDescent="0.3"/>
    <row r="117637" hidden="1" x14ac:dyDescent="0.3"/>
    <row r="117638" hidden="1" x14ac:dyDescent="0.3"/>
    <row r="117639" hidden="1" x14ac:dyDescent="0.3"/>
    <row r="117640" hidden="1" x14ac:dyDescent="0.3"/>
    <row r="117641" hidden="1" x14ac:dyDescent="0.3"/>
    <row r="117642" hidden="1" x14ac:dyDescent="0.3"/>
    <row r="117643" hidden="1" x14ac:dyDescent="0.3"/>
    <row r="117644" hidden="1" x14ac:dyDescent="0.3"/>
    <row r="117645" hidden="1" x14ac:dyDescent="0.3"/>
    <row r="117646" hidden="1" x14ac:dyDescent="0.3"/>
    <row r="117647" hidden="1" x14ac:dyDescent="0.3"/>
    <row r="117648" hidden="1" x14ac:dyDescent="0.3"/>
    <row r="117649" hidden="1" x14ac:dyDescent="0.3"/>
    <row r="117650" hidden="1" x14ac:dyDescent="0.3"/>
    <row r="117651" hidden="1" x14ac:dyDescent="0.3"/>
    <row r="117652" hidden="1" x14ac:dyDescent="0.3"/>
    <row r="117653" hidden="1" x14ac:dyDescent="0.3"/>
    <row r="117654" hidden="1" x14ac:dyDescent="0.3"/>
    <row r="117655" hidden="1" x14ac:dyDescent="0.3"/>
    <row r="117656" hidden="1" x14ac:dyDescent="0.3"/>
    <row r="117657" hidden="1" x14ac:dyDescent="0.3"/>
    <row r="117658" hidden="1" x14ac:dyDescent="0.3"/>
    <row r="117659" hidden="1" x14ac:dyDescent="0.3"/>
    <row r="117660" hidden="1" x14ac:dyDescent="0.3"/>
    <row r="117661" hidden="1" x14ac:dyDescent="0.3"/>
    <row r="117662" hidden="1" x14ac:dyDescent="0.3"/>
    <row r="117663" hidden="1" x14ac:dyDescent="0.3"/>
    <row r="117664" hidden="1" x14ac:dyDescent="0.3"/>
    <row r="117665" hidden="1" x14ac:dyDescent="0.3"/>
    <row r="117666" hidden="1" x14ac:dyDescent="0.3"/>
    <row r="117667" hidden="1" x14ac:dyDescent="0.3"/>
    <row r="117668" hidden="1" x14ac:dyDescent="0.3"/>
    <row r="117669" hidden="1" x14ac:dyDescent="0.3"/>
    <row r="117670" hidden="1" x14ac:dyDescent="0.3"/>
    <row r="117671" hidden="1" x14ac:dyDescent="0.3"/>
    <row r="117672" hidden="1" x14ac:dyDescent="0.3"/>
    <row r="117673" hidden="1" x14ac:dyDescent="0.3"/>
    <row r="117674" hidden="1" x14ac:dyDescent="0.3"/>
    <row r="117675" hidden="1" x14ac:dyDescent="0.3"/>
    <row r="117676" hidden="1" x14ac:dyDescent="0.3"/>
    <row r="117677" hidden="1" x14ac:dyDescent="0.3"/>
    <row r="117678" hidden="1" x14ac:dyDescent="0.3"/>
    <row r="117679" hidden="1" x14ac:dyDescent="0.3"/>
    <row r="117680" hidden="1" x14ac:dyDescent="0.3"/>
    <row r="117681" hidden="1" x14ac:dyDescent="0.3"/>
    <row r="117682" hidden="1" x14ac:dyDescent="0.3"/>
    <row r="117683" hidden="1" x14ac:dyDescent="0.3"/>
    <row r="117684" hidden="1" x14ac:dyDescent="0.3"/>
    <row r="117685" hidden="1" x14ac:dyDescent="0.3"/>
    <row r="117686" hidden="1" x14ac:dyDescent="0.3"/>
    <row r="117687" hidden="1" x14ac:dyDescent="0.3"/>
    <row r="117688" hidden="1" x14ac:dyDescent="0.3"/>
    <row r="117689" hidden="1" x14ac:dyDescent="0.3"/>
    <row r="117690" hidden="1" x14ac:dyDescent="0.3"/>
    <row r="117691" hidden="1" x14ac:dyDescent="0.3"/>
    <row r="117692" hidden="1" x14ac:dyDescent="0.3"/>
    <row r="117693" hidden="1" x14ac:dyDescent="0.3"/>
    <row r="117694" hidden="1" x14ac:dyDescent="0.3"/>
    <row r="117695" hidden="1" x14ac:dyDescent="0.3"/>
    <row r="117696" hidden="1" x14ac:dyDescent="0.3"/>
    <row r="117697" hidden="1" x14ac:dyDescent="0.3"/>
    <row r="117698" hidden="1" x14ac:dyDescent="0.3"/>
    <row r="117699" hidden="1" x14ac:dyDescent="0.3"/>
    <row r="117700" hidden="1" x14ac:dyDescent="0.3"/>
    <row r="117701" hidden="1" x14ac:dyDescent="0.3"/>
    <row r="117702" hidden="1" x14ac:dyDescent="0.3"/>
    <row r="117703" hidden="1" x14ac:dyDescent="0.3"/>
    <row r="117704" hidden="1" x14ac:dyDescent="0.3"/>
    <row r="117705" hidden="1" x14ac:dyDescent="0.3"/>
    <row r="117706" hidden="1" x14ac:dyDescent="0.3"/>
    <row r="117707" hidden="1" x14ac:dyDescent="0.3"/>
    <row r="117708" hidden="1" x14ac:dyDescent="0.3"/>
    <row r="117709" hidden="1" x14ac:dyDescent="0.3"/>
    <row r="117710" hidden="1" x14ac:dyDescent="0.3"/>
    <row r="117711" hidden="1" x14ac:dyDescent="0.3"/>
    <row r="117712" hidden="1" x14ac:dyDescent="0.3"/>
    <row r="117713" hidden="1" x14ac:dyDescent="0.3"/>
    <row r="117714" hidden="1" x14ac:dyDescent="0.3"/>
    <row r="117715" hidden="1" x14ac:dyDescent="0.3"/>
    <row r="117716" hidden="1" x14ac:dyDescent="0.3"/>
    <row r="117717" hidden="1" x14ac:dyDescent="0.3"/>
    <row r="117718" hidden="1" x14ac:dyDescent="0.3"/>
    <row r="117719" hidden="1" x14ac:dyDescent="0.3"/>
    <row r="117720" hidden="1" x14ac:dyDescent="0.3"/>
    <row r="117721" hidden="1" x14ac:dyDescent="0.3"/>
    <row r="117722" hidden="1" x14ac:dyDescent="0.3"/>
    <row r="117723" hidden="1" x14ac:dyDescent="0.3"/>
    <row r="117724" hidden="1" x14ac:dyDescent="0.3"/>
    <row r="117725" hidden="1" x14ac:dyDescent="0.3"/>
    <row r="117726" hidden="1" x14ac:dyDescent="0.3"/>
    <row r="117727" hidden="1" x14ac:dyDescent="0.3"/>
    <row r="117728" hidden="1" x14ac:dyDescent="0.3"/>
    <row r="117729" hidden="1" x14ac:dyDescent="0.3"/>
    <row r="117730" hidden="1" x14ac:dyDescent="0.3"/>
    <row r="117731" hidden="1" x14ac:dyDescent="0.3"/>
    <row r="117732" hidden="1" x14ac:dyDescent="0.3"/>
    <row r="117733" hidden="1" x14ac:dyDescent="0.3"/>
    <row r="117734" hidden="1" x14ac:dyDescent="0.3"/>
    <row r="117735" hidden="1" x14ac:dyDescent="0.3"/>
    <row r="117736" hidden="1" x14ac:dyDescent="0.3"/>
    <row r="117737" hidden="1" x14ac:dyDescent="0.3"/>
    <row r="117738" hidden="1" x14ac:dyDescent="0.3"/>
    <row r="117739" hidden="1" x14ac:dyDescent="0.3"/>
    <row r="117740" hidden="1" x14ac:dyDescent="0.3"/>
    <row r="117741" hidden="1" x14ac:dyDescent="0.3"/>
    <row r="117742" hidden="1" x14ac:dyDescent="0.3"/>
    <row r="117743" hidden="1" x14ac:dyDescent="0.3"/>
    <row r="117744" hidden="1" x14ac:dyDescent="0.3"/>
    <row r="117745" hidden="1" x14ac:dyDescent="0.3"/>
    <row r="117746" hidden="1" x14ac:dyDescent="0.3"/>
    <row r="117747" hidden="1" x14ac:dyDescent="0.3"/>
    <row r="117748" hidden="1" x14ac:dyDescent="0.3"/>
    <row r="117749" hidden="1" x14ac:dyDescent="0.3"/>
    <row r="117750" hidden="1" x14ac:dyDescent="0.3"/>
    <row r="117751" hidden="1" x14ac:dyDescent="0.3"/>
    <row r="117752" hidden="1" x14ac:dyDescent="0.3"/>
    <row r="117753" hidden="1" x14ac:dyDescent="0.3"/>
    <row r="117754" hidden="1" x14ac:dyDescent="0.3"/>
    <row r="117755" hidden="1" x14ac:dyDescent="0.3"/>
    <row r="117756" hidden="1" x14ac:dyDescent="0.3"/>
    <row r="117757" hidden="1" x14ac:dyDescent="0.3"/>
    <row r="117758" hidden="1" x14ac:dyDescent="0.3"/>
    <row r="117759" hidden="1" x14ac:dyDescent="0.3"/>
    <row r="117760" hidden="1" x14ac:dyDescent="0.3"/>
    <row r="117761" hidden="1" x14ac:dyDescent="0.3"/>
    <row r="117762" hidden="1" x14ac:dyDescent="0.3"/>
    <row r="117763" hidden="1" x14ac:dyDescent="0.3"/>
    <row r="117764" hidden="1" x14ac:dyDescent="0.3"/>
    <row r="117765" hidden="1" x14ac:dyDescent="0.3"/>
    <row r="117766" hidden="1" x14ac:dyDescent="0.3"/>
    <row r="117767" hidden="1" x14ac:dyDescent="0.3"/>
    <row r="117768" hidden="1" x14ac:dyDescent="0.3"/>
    <row r="117769" hidden="1" x14ac:dyDescent="0.3"/>
    <row r="117770" hidden="1" x14ac:dyDescent="0.3"/>
    <row r="117771" hidden="1" x14ac:dyDescent="0.3"/>
    <row r="117772" hidden="1" x14ac:dyDescent="0.3"/>
    <row r="117773" hidden="1" x14ac:dyDescent="0.3"/>
    <row r="117774" hidden="1" x14ac:dyDescent="0.3"/>
    <row r="117775" hidden="1" x14ac:dyDescent="0.3"/>
    <row r="117776" hidden="1" x14ac:dyDescent="0.3"/>
    <row r="117777" hidden="1" x14ac:dyDescent="0.3"/>
    <row r="117778" hidden="1" x14ac:dyDescent="0.3"/>
    <row r="117779" hidden="1" x14ac:dyDescent="0.3"/>
    <row r="117780" hidden="1" x14ac:dyDescent="0.3"/>
    <row r="117781" hidden="1" x14ac:dyDescent="0.3"/>
    <row r="117782" hidden="1" x14ac:dyDescent="0.3"/>
    <row r="117783" hidden="1" x14ac:dyDescent="0.3"/>
    <row r="117784" hidden="1" x14ac:dyDescent="0.3"/>
    <row r="117785" hidden="1" x14ac:dyDescent="0.3"/>
    <row r="117786" hidden="1" x14ac:dyDescent="0.3"/>
    <row r="117787" hidden="1" x14ac:dyDescent="0.3"/>
    <row r="117788" hidden="1" x14ac:dyDescent="0.3"/>
    <row r="117789" hidden="1" x14ac:dyDescent="0.3"/>
    <row r="117790" hidden="1" x14ac:dyDescent="0.3"/>
    <row r="117791" hidden="1" x14ac:dyDescent="0.3"/>
    <row r="117792" hidden="1" x14ac:dyDescent="0.3"/>
    <row r="117793" hidden="1" x14ac:dyDescent="0.3"/>
    <row r="117794" hidden="1" x14ac:dyDescent="0.3"/>
    <row r="117795" hidden="1" x14ac:dyDescent="0.3"/>
    <row r="117796" hidden="1" x14ac:dyDescent="0.3"/>
    <row r="117797" hidden="1" x14ac:dyDescent="0.3"/>
    <row r="117798" hidden="1" x14ac:dyDescent="0.3"/>
    <row r="117799" hidden="1" x14ac:dyDescent="0.3"/>
    <row r="117800" hidden="1" x14ac:dyDescent="0.3"/>
    <row r="117801" hidden="1" x14ac:dyDescent="0.3"/>
    <row r="117802" hidden="1" x14ac:dyDescent="0.3"/>
    <row r="117803" hidden="1" x14ac:dyDescent="0.3"/>
    <row r="117804" hidden="1" x14ac:dyDescent="0.3"/>
    <row r="117805" hidden="1" x14ac:dyDescent="0.3"/>
    <row r="117806" hidden="1" x14ac:dyDescent="0.3"/>
    <row r="117807" hidden="1" x14ac:dyDescent="0.3"/>
    <row r="117808" hidden="1" x14ac:dyDescent="0.3"/>
    <row r="117809" hidden="1" x14ac:dyDescent="0.3"/>
    <row r="117810" hidden="1" x14ac:dyDescent="0.3"/>
    <row r="117811" hidden="1" x14ac:dyDescent="0.3"/>
    <row r="117812" hidden="1" x14ac:dyDescent="0.3"/>
    <row r="117813" hidden="1" x14ac:dyDescent="0.3"/>
    <row r="117814" hidden="1" x14ac:dyDescent="0.3"/>
    <row r="117815" hidden="1" x14ac:dyDescent="0.3"/>
    <row r="117816" hidden="1" x14ac:dyDescent="0.3"/>
    <row r="117817" hidden="1" x14ac:dyDescent="0.3"/>
    <row r="117818" hidden="1" x14ac:dyDescent="0.3"/>
    <row r="117819" hidden="1" x14ac:dyDescent="0.3"/>
    <row r="117820" hidden="1" x14ac:dyDescent="0.3"/>
    <row r="117821" hidden="1" x14ac:dyDescent="0.3"/>
    <row r="117822" hidden="1" x14ac:dyDescent="0.3"/>
    <row r="117823" hidden="1" x14ac:dyDescent="0.3"/>
    <row r="117824" hidden="1" x14ac:dyDescent="0.3"/>
    <row r="117825" hidden="1" x14ac:dyDescent="0.3"/>
    <row r="117826" hidden="1" x14ac:dyDescent="0.3"/>
    <row r="117827" hidden="1" x14ac:dyDescent="0.3"/>
    <row r="117828" hidden="1" x14ac:dyDescent="0.3"/>
    <row r="117829" hidden="1" x14ac:dyDescent="0.3"/>
    <row r="117830" hidden="1" x14ac:dyDescent="0.3"/>
    <row r="117831" hidden="1" x14ac:dyDescent="0.3"/>
    <row r="117832" hidden="1" x14ac:dyDescent="0.3"/>
    <row r="117833" hidden="1" x14ac:dyDescent="0.3"/>
    <row r="117834" hidden="1" x14ac:dyDescent="0.3"/>
    <row r="117835" hidden="1" x14ac:dyDescent="0.3"/>
    <row r="117836" hidden="1" x14ac:dyDescent="0.3"/>
    <row r="117837" hidden="1" x14ac:dyDescent="0.3"/>
    <row r="117838" hidden="1" x14ac:dyDescent="0.3"/>
    <row r="117839" hidden="1" x14ac:dyDescent="0.3"/>
    <row r="117840" hidden="1" x14ac:dyDescent="0.3"/>
    <row r="117841" hidden="1" x14ac:dyDescent="0.3"/>
    <row r="117842" hidden="1" x14ac:dyDescent="0.3"/>
    <row r="117843" hidden="1" x14ac:dyDescent="0.3"/>
    <row r="117844" hidden="1" x14ac:dyDescent="0.3"/>
    <row r="117845" hidden="1" x14ac:dyDescent="0.3"/>
    <row r="117846" hidden="1" x14ac:dyDescent="0.3"/>
    <row r="117847" hidden="1" x14ac:dyDescent="0.3"/>
    <row r="117848" hidden="1" x14ac:dyDescent="0.3"/>
    <row r="117849" hidden="1" x14ac:dyDescent="0.3"/>
    <row r="117850" hidden="1" x14ac:dyDescent="0.3"/>
    <row r="117851" hidden="1" x14ac:dyDescent="0.3"/>
    <row r="117852" hidden="1" x14ac:dyDescent="0.3"/>
    <row r="117853" hidden="1" x14ac:dyDescent="0.3"/>
    <row r="117854" hidden="1" x14ac:dyDescent="0.3"/>
    <row r="117855" hidden="1" x14ac:dyDescent="0.3"/>
    <row r="117856" hidden="1" x14ac:dyDescent="0.3"/>
    <row r="117857" hidden="1" x14ac:dyDescent="0.3"/>
    <row r="117858" hidden="1" x14ac:dyDescent="0.3"/>
    <row r="117859" hidden="1" x14ac:dyDescent="0.3"/>
    <row r="117860" hidden="1" x14ac:dyDescent="0.3"/>
    <row r="117861" hidden="1" x14ac:dyDescent="0.3"/>
    <row r="117862" hidden="1" x14ac:dyDescent="0.3"/>
    <row r="117863" hidden="1" x14ac:dyDescent="0.3"/>
    <row r="117864" hidden="1" x14ac:dyDescent="0.3"/>
    <row r="117865" hidden="1" x14ac:dyDescent="0.3"/>
    <row r="117866" hidden="1" x14ac:dyDescent="0.3"/>
    <row r="117867" hidden="1" x14ac:dyDescent="0.3"/>
    <row r="117868" hidden="1" x14ac:dyDescent="0.3"/>
    <row r="117869" hidden="1" x14ac:dyDescent="0.3"/>
    <row r="117870" hidden="1" x14ac:dyDescent="0.3"/>
    <row r="117871" hidden="1" x14ac:dyDescent="0.3"/>
    <row r="117872" hidden="1" x14ac:dyDescent="0.3"/>
    <row r="117873" hidden="1" x14ac:dyDescent="0.3"/>
    <row r="117874" hidden="1" x14ac:dyDescent="0.3"/>
    <row r="117875" hidden="1" x14ac:dyDescent="0.3"/>
    <row r="117876" hidden="1" x14ac:dyDescent="0.3"/>
    <row r="117877" hidden="1" x14ac:dyDescent="0.3"/>
    <row r="117878" hidden="1" x14ac:dyDescent="0.3"/>
    <row r="117879" hidden="1" x14ac:dyDescent="0.3"/>
    <row r="117880" hidden="1" x14ac:dyDescent="0.3"/>
    <row r="117881" hidden="1" x14ac:dyDescent="0.3"/>
    <row r="117882" hidden="1" x14ac:dyDescent="0.3"/>
    <row r="117883" hidden="1" x14ac:dyDescent="0.3"/>
    <row r="117884" hidden="1" x14ac:dyDescent="0.3"/>
    <row r="117885" hidden="1" x14ac:dyDescent="0.3"/>
    <row r="117886" hidden="1" x14ac:dyDescent="0.3"/>
    <row r="117887" hidden="1" x14ac:dyDescent="0.3"/>
    <row r="117888" hidden="1" x14ac:dyDescent="0.3"/>
    <row r="117889" hidden="1" x14ac:dyDescent="0.3"/>
    <row r="117890" hidden="1" x14ac:dyDescent="0.3"/>
    <row r="117891" hidden="1" x14ac:dyDescent="0.3"/>
    <row r="117892" hidden="1" x14ac:dyDescent="0.3"/>
    <row r="117893" hidden="1" x14ac:dyDescent="0.3"/>
    <row r="117894" hidden="1" x14ac:dyDescent="0.3"/>
    <row r="117895" hidden="1" x14ac:dyDescent="0.3"/>
    <row r="117896" hidden="1" x14ac:dyDescent="0.3"/>
    <row r="117897" hidden="1" x14ac:dyDescent="0.3"/>
    <row r="117898" hidden="1" x14ac:dyDescent="0.3"/>
    <row r="117899" hidden="1" x14ac:dyDescent="0.3"/>
    <row r="117900" hidden="1" x14ac:dyDescent="0.3"/>
    <row r="117901" hidden="1" x14ac:dyDescent="0.3"/>
    <row r="117902" hidden="1" x14ac:dyDescent="0.3"/>
    <row r="117903" hidden="1" x14ac:dyDescent="0.3"/>
    <row r="117904" hidden="1" x14ac:dyDescent="0.3"/>
    <row r="117905" hidden="1" x14ac:dyDescent="0.3"/>
    <row r="117906" hidden="1" x14ac:dyDescent="0.3"/>
    <row r="117907" hidden="1" x14ac:dyDescent="0.3"/>
    <row r="117908" hidden="1" x14ac:dyDescent="0.3"/>
    <row r="117909" hidden="1" x14ac:dyDescent="0.3"/>
    <row r="117910" hidden="1" x14ac:dyDescent="0.3"/>
    <row r="117911" hidden="1" x14ac:dyDescent="0.3"/>
    <row r="117912" hidden="1" x14ac:dyDescent="0.3"/>
    <row r="117913" hidden="1" x14ac:dyDescent="0.3"/>
    <row r="117914" hidden="1" x14ac:dyDescent="0.3"/>
    <row r="117915" hidden="1" x14ac:dyDescent="0.3"/>
    <row r="117916" hidden="1" x14ac:dyDescent="0.3"/>
    <row r="117917" hidden="1" x14ac:dyDescent="0.3"/>
    <row r="117918" hidden="1" x14ac:dyDescent="0.3"/>
    <row r="117919" hidden="1" x14ac:dyDescent="0.3"/>
    <row r="117920" hidden="1" x14ac:dyDescent="0.3"/>
    <row r="117921" hidden="1" x14ac:dyDescent="0.3"/>
    <row r="117922" hidden="1" x14ac:dyDescent="0.3"/>
    <row r="117923" hidden="1" x14ac:dyDescent="0.3"/>
    <row r="117924" hidden="1" x14ac:dyDescent="0.3"/>
    <row r="117925" hidden="1" x14ac:dyDescent="0.3"/>
    <row r="117926" hidden="1" x14ac:dyDescent="0.3"/>
    <row r="117927" hidden="1" x14ac:dyDescent="0.3"/>
    <row r="117928" hidden="1" x14ac:dyDescent="0.3"/>
    <row r="117929" hidden="1" x14ac:dyDescent="0.3"/>
    <row r="117930" hidden="1" x14ac:dyDescent="0.3"/>
    <row r="117931" hidden="1" x14ac:dyDescent="0.3"/>
    <row r="117932" hidden="1" x14ac:dyDescent="0.3"/>
    <row r="117933" hidden="1" x14ac:dyDescent="0.3"/>
    <row r="117934" hidden="1" x14ac:dyDescent="0.3"/>
    <row r="117935" hidden="1" x14ac:dyDescent="0.3"/>
    <row r="117936" hidden="1" x14ac:dyDescent="0.3"/>
    <row r="117937" hidden="1" x14ac:dyDescent="0.3"/>
    <row r="117938" hidden="1" x14ac:dyDescent="0.3"/>
    <row r="117939" hidden="1" x14ac:dyDescent="0.3"/>
    <row r="117940" hidden="1" x14ac:dyDescent="0.3"/>
    <row r="117941" hidden="1" x14ac:dyDescent="0.3"/>
    <row r="117942" hidden="1" x14ac:dyDescent="0.3"/>
    <row r="117943" hidden="1" x14ac:dyDescent="0.3"/>
    <row r="117944" hidden="1" x14ac:dyDescent="0.3"/>
    <row r="117945" hidden="1" x14ac:dyDescent="0.3"/>
    <row r="117946" hidden="1" x14ac:dyDescent="0.3"/>
    <row r="117947" hidden="1" x14ac:dyDescent="0.3"/>
    <row r="117948" hidden="1" x14ac:dyDescent="0.3"/>
    <row r="117949" hidden="1" x14ac:dyDescent="0.3"/>
    <row r="117950" hidden="1" x14ac:dyDescent="0.3"/>
    <row r="117951" hidden="1" x14ac:dyDescent="0.3"/>
    <row r="117952" hidden="1" x14ac:dyDescent="0.3"/>
    <row r="117953" hidden="1" x14ac:dyDescent="0.3"/>
    <row r="117954" hidden="1" x14ac:dyDescent="0.3"/>
    <row r="117955" hidden="1" x14ac:dyDescent="0.3"/>
    <row r="117956" hidden="1" x14ac:dyDescent="0.3"/>
    <row r="117957" hidden="1" x14ac:dyDescent="0.3"/>
    <row r="117958" hidden="1" x14ac:dyDescent="0.3"/>
    <row r="117959" hidden="1" x14ac:dyDescent="0.3"/>
    <row r="117960" hidden="1" x14ac:dyDescent="0.3"/>
    <row r="117961" hidden="1" x14ac:dyDescent="0.3"/>
    <row r="117962" hidden="1" x14ac:dyDescent="0.3"/>
    <row r="117963" hidden="1" x14ac:dyDescent="0.3"/>
    <row r="117964" hidden="1" x14ac:dyDescent="0.3"/>
    <row r="117965" hidden="1" x14ac:dyDescent="0.3"/>
    <row r="117966" hidden="1" x14ac:dyDescent="0.3"/>
    <row r="117967" hidden="1" x14ac:dyDescent="0.3"/>
    <row r="117968" hidden="1" x14ac:dyDescent="0.3"/>
    <row r="117969" hidden="1" x14ac:dyDescent="0.3"/>
    <row r="117970" hidden="1" x14ac:dyDescent="0.3"/>
    <row r="117971" hidden="1" x14ac:dyDescent="0.3"/>
    <row r="117972" hidden="1" x14ac:dyDescent="0.3"/>
    <row r="117973" hidden="1" x14ac:dyDescent="0.3"/>
    <row r="117974" hidden="1" x14ac:dyDescent="0.3"/>
    <row r="117975" hidden="1" x14ac:dyDescent="0.3"/>
    <row r="117976" hidden="1" x14ac:dyDescent="0.3"/>
    <row r="117977" hidden="1" x14ac:dyDescent="0.3"/>
    <row r="117978" hidden="1" x14ac:dyDescent="0.3"/>
    <row r="117979" hidden="1" x14ac:dyDescent="0.3"/>
    <row r="117980" hidden="1" x14ac:dyDescent="0.3"/>
    <row r="117981" hidden="1" x14ac:dyDescent="0.3"/>
    <row r="117982" hidden="1" x14ac:dyDescent="0.3"/>
    <row r="117983" hidden="1" x14ac:dyDescent="0.3"/>
    <row r="117984" hidden="1" x14ac:dyDescent="0.3"/>
    <row r="117985" hidden="1" x14ac:dyDescent="0.3"/>
    <row r="117986" hidden="1" x14ac:dyDescent="0.3"/>
    <row r="117987" hidden="1" x14ac:dyDescent="0.3"/>
    <row r="117988" hidden="1" x14ac:dyDescent="0.3"/>
    <row r="117989" hidden="1" x14ac:dyDescent="0.3"/>
    <row r="117990" hidden="1" x14ac:dyDescent="0.3"/>
    <row r="117991" hidden="1" x14ac:dyDescent="0.3"/>
    <row r="117992" hidden="1" x14ac:dyDescent="0.3"/>
    <row r="117993" hidden="1" x14ac:dyDescent="0.3"/>
    <row r="117994" hidden="1" x14ac:dyDescent="0.3"/>
    <row r="117995" hidden="1" x14ac:dyDescent="0.3"/>
    <row r="117996" hidden="1" x14ac:dyDescent="0.3"/>
    <row r="117997" hidden="1" x14ac:dyDescent="0.3"/>
    <row r="117998" hidden="1" x14ac:dyDescent="0.3"/>
    <row r="117999" hidden="1" x14ac:dyDescent="0.3"/>
    <row r="118000" hidden="1" x14ac:dyDescent="0.3"/>
    <row r="118001" hidden="1" x14ac:dyDescent="0.3"/>
    <row r="118002" hidden="1" x14ac:dyDescent="0.3"/>
    <row r="118003" hidden="1" x14ac:dyDescent="0.3"/>
    <row r="118004" hidden="1" x14ac:dyDescent="0.3"/>
    <row r="118005" hidden="1" x14ac:dyDescent="0.3"/>
    <row r="118006" hidden="1" x14ac:dyDescent="0.3"/>
    <row r="118007" hidden="1" x14ac:dyDescent="0.3"/>
    <row r="118008" hidden="1" x14ac:dyDescent="0.3"/>
    <row r="118009" hidden="1" x14ac:dyDescent="0.3"/>
    <row r="118010" hidden="1" x14ac:dyDescent="0.3"/>
    <row r="118011" hidden="1" x14ac:dyDescent="0.3"/>
    <row r="118012" hidden="1" x14ac:dyDescent="0.3"/>
    <row r="118013" hidden="1" x14ac:dyDescent="0.3"/>
    <row r="118014" hidden="1" x14ac:dyDescent="0.3"/>
    <row r="118015" hidden="1" x14ac:dyDescent="0.3"/>
    <row r="118016" hidden="1" x14ac:dyDescent="0.3"/>
    <row r="118017" hidden="1" x14ac:dyDescent="0.3"/>
    <row r="118018" hidden="1" x14ac:dyDescent="0.3"/>
    <row r="118019" hidden="1" x14ac:dyDescent="0.3"/>
    <row r="118020" hidden="1" x14ac:dyDescent="0.3"/>
    <row r="118021" hidden="1" x14ac:dyDescent="0.3"/>
    <row r="118022" hidden="1" x14ac:dyDescent="0.3"/>
    <row r="118023" hidden="1" x14ac:dyDescent="0.3"/>
    <row r="118024" hidden="1" x14ac:dyDescent="0.3"/>
    <row r="118025" hidden="1" x14ac:dyDescent="0.3"/>
    <row r="118026" hidden="1" x14ac:dyDescent="0.3"/>
    <row r="118027" hidden="1" x14ac:dyDescent="0.3"/>
    <row r="118028" hidden="1" x14ac:dyDescent="0.3"/>
    <row r="118029" hidden="1" x14ac:dyDescent="0.3"/>
    <row r="118030" hidden="1" x14ac:dyDescent="0.3"/>
    <row r="118031" hidden="1" x14ac:dyDescent="0.3"/>
    <row r="118032" hidden="1" x14ac:dyDescent="0.3"/>
    <row r="118033" hidden="1" x14ac:dyDescent="0.3"/>
    <row r="118034" hidden="1" x14ac:dyDescent="0.3"/>
    <row r="118035" hidden="1" x14ac:dyDescent="0.3"/>
    <row r="118036" hidden="1" x14ac:dyDescent="0.3"/>
    <row r="118037" hidden="1" x14ac:dyDescent="0.3"/>
    <row r="118038" hidden="1" x14ac:dyDescent="0.3"/>
    <row r="118039" hidden="1" x14ac:dyDescent="0.3"/>
    <row r="118040" hidden="1" x14ac:dyDescent="0.3"/>
    <row r="118041" hidden="1" x14ac:dyDescent="0.3"/>
    <row r="118042" hidden="1" x14ac:dyDescent="0.3"/>
    <row r="118043" hidden="1" x14ac:dyDescent="0.3"/>
    <row r="118044" hidden="1" x14ac:dyDescent="0.3"/>
    <row r="118045" hidden="1" x14ac:dyDescent="0.3"/>
    <row r="118046" hidden="1" x14ac:dyDescent="0.3"/>
    <row r="118047" hidden="1" x14ac:dyDescent="0.3"/>
    <row r="118048" hidden="1" x14ac:dyDescent="0.3"/>
    <row r="118049" hidden="1" x14ac:dyDescent="0.3"/>
    <row r="118050" hidden="1" x14ac:dyDescent="0.3"/>
    <row r="118051" hidden="1" x14ac:dyDescent="0.3"/>
    <row r="118052" hidden="1" x14ac:dyDescent="0.3"/>
    <row r="118053" hidden="1" x14ac:dyDescent="0.3"/>
    <row r="118054" hidden="1" x14ac:dyDescent="0.3"/>
    <row r="118055" hidden="1" x14ac:dyDescent="0.3"/>
    <row r="118056" hidden="1" x14ac:dyDescent="0.3"/>
    <row r="118057" hidden="1" x14ac:dyDescent="0.3"/>
    <row r="118058" hidden="1" x14ac:dyDescent="0.3"/>
    <row r="118059" hidden="1" x14ac:dyDescent="0.3"/>
    <row r="118060" hidden="1" x14ac:dyDescent="0.3"/>
    <row r="118061" hidden="1" x14ac:dyDescent="0.3"/>
    <row r="118062" hidden="1" x14ac:dyDescent="0.3"/>
    <row r="118063" hidden="1" x14ac:dyDescent="0.3"/>
    <row r="118064" hidden="1" x14ac:dyDescent="0.3"/>
    <row r="118065" hidden="1" x14ac:dyDescent="0.3"/>
    <row r="118066" hidden="1" x14ac:dyDescent="0.3"/>
    <row r="118067" hidden="1" x14ac:dyDescent="0.3"/>
    <row r="118068" hidden="1" x14ac:dyDescent="0.3"/>
    <row r="118069" hidden="1" x14ac:dyDescent="0.3"/>
    <row r="118070" hidden="1" x14ac:dyDescent="0.3"/>
    <row r="118071" hidden="1" x14ac:dyDescent="0.3"/>
    <row r="118072" hidden="1" x14ac:dyDescent="0.3"/>
    <row r="118073" hidden="1" x14ac:dyDescent="0.3"/>
    <row r="118074" hidden="1" x14ac:dyDescent="0.3"/>
    <row r="118075" hidden="1" x14ac:dyDescent="0.3"/>
    <row r="118076" hidden="1" x14ac:dyDescent="0.3"/>
    <row r="118077" hidden="1" x14ac:dyDescent="0.3"/>
    <row r="118078" hidden="1" x14ac:dyDescent="0.3"/>
    <row r="118079" hidden="1" x14ac:dyDescent="0.3"/>
    <row r="118080" hidden="1" x14ac:dyDescent="0.3"/>
    <row r="118081" hidden="1" x14ac:dyDescent="0.3"/>
    <row r="118082" hidden="1" x14ac:dyDescent="0.3"/>
    <row r="118083" hidden="1" x14ac:dyDescent="0.3"/>
    <row r="118084" hidden="1" x14ac:dyDescent="0.3"/>
    <row r="118085" hidden="1" x14ac:dyDescent="0.3"/>
    <row r="118086" hidden="1" x14ac:dyDescent="0.3"/>
    <row r="118087" hidden="1" x14ac:dyDescent="0.3"/>
    <row r="118088" hidden="1" x14ac:dyDescent="0.3"/>
    <row r="118089" hidden="1" x14ac:dyDescent="0.3"/>
    <row r="118090" hidden="1" x14ac:dyDescent="0.3"/>
    <row r="118091" hidden="1" x14ac:dyDescent="0.3"/>
    <row r="118092" hidden="1" x14ac:dyDescent="0.3"/>
    <row r="118093" hidden="1" x14ac:dyDescent="0.3"/>
    <row r="118094" hidden="1" x14ac:dyDescent="0.3"/>
    <row r="118095" hidden="1" x14ac:dyDescent="0.3"/>
    <row r="118096" hidden="1" x14ac:dyDescent="0.3"/>
    <row r="118097" hidden="1" x14ac:dyDescent="0.3"/>
    <row r="118098" hidden="1" x14ac:dyDescent="0.3"/>
    <row r="118099" hidden="1" x14ac:dyDescent="0.3"/>
    <row r="118100" hidden="1" x14ac:dyDescent="0.3"/>
    <row r="118101" hidden="1" x14ac:dyDescent="0.3"/>
    <row r="118102" hidden="1" x14ac:dyDescent="0.3"/>
    <row r="118103" hidden="1" x14ac:dyDescent="0.3"/>
    <row r="118104" hidden="1" x14ac:dyDescent="0.3"/>
    <row r="118105" hidden="1" x14ac:dyDescent="0.3"/>
    <row r="118106" hidden="1" x14ac:dyDescent="0.3"/>
    <row r="118107" hidden="1" x14ac:dyDescent="0.3"/>
    <row r="118108" hidden="1" x14ac:dyDescent="0.3"/>
    <row r="118109" hidden="1" x14ac:dyDescent="0.3"/>
    <row r="118110" hidden="1" x14ac:dyDescent="0.3"/>
    <row r="118111" hidden="1" x14ac:dyDescent="0.3"/>
    <row r="118112" hidden="1" x14ac:dyDescent="0.3"/>
    <row r="118113" hidden="1" x14ac:dyDescent="0.3"/>
    <row r="118114" hidden="1" x14ac:dyDescent="0.3"/>
    <row r="118115" hidden="1" x14ac:dyDescent="0.3"/>
    <row r="118116" hidden="1" x14ac:dyDescent="0.3"/>
    <row r="118117" hidden="1" x14ac:dyDescent="0.3"/>
    <row r="118118" hidden="1" x14ac:dyDescent="0.3"/>
    <row r="118119" hidden="1" x14ac:dyDescent="0.3"/>
    <row r="118120" hidden="1" x14ac:dyDescent="0.3"/>
    <row r="118121" hidden="1" x14ac:dyDescent="0.3"/>
    <row r="118122" hidden="1" x14ac:dyDescent="0.3"/>
    <row r="118123" hidden="1" x14ac:dyDescent="0.3"/>
    <row r="118124" hidden="1" x14ac:dyDescent="0.3"/>
    <row r="118125" hidden="1" x14ac:dyDescent="0.3"/>
    <row r="118126" hidden="1" x14ac:dyDescent="0.3"/>
    <row r="118127" hidden="1" x14ac:dyDescent="0.3"/>
    <row r="118128" hidden="1" x14ac:dyDescent="0.3"/>
    <row r="118129" hidden="1" x14ac:dyDescent="0.3"/>
    <row r="118130" hidden="1" x14ac:dyDescent="0.3"/>
    <row r="118131" hidden="1" x14ac:dyDescent="0.3"/>
    <row r="118132" hidden="1" x14ac:dyDescent="0.3"/>
    <row r="118133" hidden="1" x14ac:dyDescent="0.3"/>
    <row r="118134" hidden="1" x14ac:dyDescent="0.3"/>
    <row r="118135" hidden="1" x14ac:dyDescent="0.3"/>
    <row r="118136" hidden="1" x14ac:dyDescent="0.3"/>
    <row r="118137" hidden="1" x14ac:dyDescent="0.3"/>
    <row r="118138" hidden="1" x14ac:dyDescent="0.3"/>
    <row r="118139" hidden="1" x14ac:dyDescent="0.3"/>
    <row r="118140" hidden="1" x14ac:dyDescent="0.3"/>
    <row r="118141" hidden="1" x14ac:dyDescent="0.3"/>
    <row r="118142" hidden="1" x14ac:dyDescent="0.3"/>
    <row r="118143" hidden="1" x14ac:dyDescent="0.3"/>
    <row r="118144" hidden="1" x14ac:dyDescent="0.3"/>
    <row r="118145" hidden="1" x14ac:dyDescent="0.3"/>
    <row r="118146" hidden="1" x14ac:dyDescent="0.3"/>
    <row r="118147" hidden="1" x14ac:dyDescent="0.3"/>
    <row r="118148" hidden="1" x14ac:dyDescent="0.3"/>
    <row r="118149" hidden="1" x14ac:dyDescent="0.3"/>
    <row r="118150" hidden="1" x14ac:dyDescent="0.3"/>
    <row r="118151" hidden="1" x14ac:dyDescent="0.3"/>
    <row r="118152" hidden="1" x14ac:dyDescent="0.3"/>
    <row r="118153" hidden="1" x14ac:dyDescent="0.3"/>
    <row r="118154" hidden="1" x14ac:dyDescent="0.3"/>
    <row r="118155" hidden="1" x14ac:dyDescent="0.3"/>
    <row r="118156" hidden="1" x14ac:dyDescent="0.3"/>
    <row r="118157" hidden="1" x14ac:dyDescent="0.3"/>
    <row r="118158" hidden="1" x14ac:dyDescent="0.3"/>
    <row r="118159" hidden="1" x14ac:dyDescent="0.3"/>
    <row r="118160" hidden="1" x14ac:dyDescent="0.3"/>
    <row r="118161" hidden="1" x14ac:dyDescent="0.3"/>
    <row r="118162" hidden="1" x14ac:dyDescent="0.3"/>
    <row r="118163" hidden="1" x14ac:dyDescent="0.3"/>
    <row r="118164" hidden="1" x14ac:dyDescent="0.3"/>
    <row r="118165" hidden="1" x14ac:dyDescent="0.3"/>
    <row r="118166" hidden="1" x14ac:dyDescent="0.3"/>
    <row r="118167" hidden="1" x14ac:dyDescent="0.3"/>
    <row r="118168" hidden="1" x14ac:dyDescent="0.3"/>
    <row r="118169" hidden="1" x14ac:dyDescent="0.3"/>
    <row r="118170" hidden="1" x14ac:dyDescent="0.3"/>
    <row r="118171" hidden="1" x14ac:dyDescent="0.3"/>
    <row r="118172" hidden="1" x14ac:dyDescent="0.3"/>
    <row r="118173" hidden="1" x14ac:dyDescent="0.3"/>
    <row r="118174" hidden="1" x14ac:dyDescent="0.3"/>
    <row r="118175" hidden="1" x14ac:dyDescent="0.3"/>
    <row r="118176" hidden="1" x14ac:dyDescent="0.3"/>
    <row r="118177" hidden="1" x14ac:dyDescent="0.3"/>
    <row r="118178" hidden="1" x14ac:dyDescent="0.3"/>
    <row r="118179" hidden="1" x14ac:dyDescent="0.3"/>
    <row r="118180" hidden="1" x14ac:dyDescent="0.3"/>
    <row r="118181" hidden="1" x14ac:dyDescent="0.3"/>
    <row r="118182" hidden="1" x14ac:dyDescent="0.3"/>
    <row r="118183" hidden="1" x14ac:dyDescent="0.3"/>
    <row r="118184" hidden="1" x14ac:dyDescent="0.3"/>
    <row r="118185" hidden="1" x14ac:dyDescent="0.3"/>
    <row r="118186" hidden="1" x14ac:dyDescent="0.3"/>
    <row r="118187" hidden="1" x14ac:dyDescent="0.3"/>
    <row r="118188" hidden="1" x14ac:dyDescent="0.3"/>
    <row r="118189" hidden="1" x14ac:dyDescent="0.3"/>
    <row r="118190" hidden="1" x14ac:dyDescent="0.3"/>
    <row r="118191" hidden="1" x14ac:dyDescent="0.3"/>
    <row r="118192" hidden="1" x14ac:dyDescent="0.3"/>
    <row r="118193" hidden="1" x14ac:dyDescent="0.3"/>
    <row r="118194" hidden="1" x14ac:dyDescent="0.3"/>
    <row r="118195" hidden="1" x14ac:dyDescent="0.3"/>
    <row r="118196" hidden="1" x14ac:dyDescent="0.3"/>
    <row r="118197" hidden="1" x14ac:dyDescent="0.3"/>
    <row r="118198" hidden="1" x14ac:dyDescent="0.3"/>
    <row r="118199" hidden="1" x14ac:dyDescent="0.3"/>
    <row r="118200" hidden="1" x14ac:dyDescent="0.3"/>
    <row r="118201" hidden="1" x14ac:dyDescent="0.3"/>
    <row r="118202" hidden="1" x14ac:dyDescent="0.3"/>
    <row r="118203" hidden="1" x14ac:dyDescent="0.3"/>
    <row r="118204" hidden="1" x14ac:dyDescent="0.3"/>
    <row r="118205" hidden="1" x14ac:dyDescent="0.3"/>
    <row r="118206" hidden="1" x14ac:dyDescent="0.3"/>
    <row r="118207" hidden="1" x14ac:dyDescent="0.3"/>
    <row r="118208" hidden="1" x14ac:dyDescent="0.3"/>
    <row r="118209" hidden="1" x14ac:dyDescent="0.3"/>
    <row r="118210" hidden="1" x14ac:dyDescent="0.3"/>
    <row r="118211" hidden="1" x14ac:dyDescent="0.3"/>
    <row r="118212" hidden="1" x14ac:dyDescent="0.3"/>
    <row r="118213" hidden="1" x14ac:dyDescent="0.3"/>
    <row r="118214" hidden="1" x14ac:dyDescent="0.3"/>
    <row r="118215" hidden="1" x14ac:dyDescent="0.3"/>
    <row r="118216" hidden="1" x14ac:dyDescent="0.3"/>
    <row r="118217" hidden="1" x14ac:dyDescent="0.3"/>
    <row r="118218" hidden="1" x14ac:dyDescent="0.3"/>
    <row r="118219" hidden="1" x14ac:dyDescent="0.3"/>
    <row r="118220" hidden="1" x14ac:dyDescent="0.3"/>
    <row r="118221" hidden="1" x14ac:dyDescent="0.3"/>
    <row r="118222" hidden="1" x14ac:dyDescent="0.3"/>
    <row r="118223" hidden="1" x14ac:dyDescent="0.3"/>
    <row r="118224" hidden="1" x14ac:dyDescent="0.3"/>
    <row r="118225" hidden="1" x14ac:dyDescent="0.3"/>
    <row r="118226" hidden="1" x14ac:dyDescent="0.3"/>
    <row r="118227" hidden="1" x14ac:dyDescent="0.3"/>
    <row r="118228" hidden="1" x14ac:dyDescent="0.3"/>
    <row r="118229" hidden="1" x14ac:dyDescent="0.3"/>
    <row r="118230" hidden="1" x14ac:dyDescent="0.3"/>
    <row r="118231" hidden="1" x14ac:dyDescent="0.3"/>
    <row r="118232" hidden="1" x14ac:dyDescent="0.3"/>
    <row r="118233" hidden="1" x14ac:dyDescent="0.3"/>
    <row r="118234" hidden="1" x14ac:dyDescent="0.3"/>
    <row r="118235" hidden="1" x14ac:dyDescent="0.3"/>
    <row r="118236" hidden="1" x14ac:dyDescent="0.3"/>
    <row r="118237" hidden="1" x14ac:dyDescent="0.3"/>
    <row r="118238" hidden="1" x14ac:dyDescent="0.3"/>
    <row r="118239" hidden="1" x14ac:dyDescent="0.3"/>
    <row r="118240" hidden="1" x14ac:dyDescent="0.3"/>
    <row r="118241" hidden="1" x14ac:dyDescent="0.3"/>
    <row r="118242" hidden="1" x14ac:dyDescent="0.3"/>
    <row r="118243" hidden="1" x14ac:dyDescent="0.3"/>
    <row r="118244" hidden="1" x14ac:dyDescent="0.3"/>
    <row r="118245" hidden="1" x14ac:dyDescent="0.3"/>
    <row r="118246" hidden="1" x14ac:dyDescent="0.3"/>
    <row r="118247" hidden="1" x14ac:dyDescent="0.3"/>
    <row r="118248" hidden="1" x14ac:dyDescent="0.3"/>
    <row r="118249" hidden="1" x14ac:dyDescent="0.3"/>
    <row r="118250" hidden="1" x14ac:dyDescent="0.3"/>
    <row r="118251" hidden="1" x14ac:dyDescent="0.3"/>
    <row r="118252" hidden="1" x14ac:dyDescent="0.3"/>
    <row r="118253" hidden="1" x14ac:dyDescent="0.3"/>
    <row r="118254" hidden="1" x14ac:dyDescent="0.3"/>
    <row r="118255" hidden="1" x14ac:dyDescent="0.3"/>
    <row r="118256" hidden="1" x14ac:dyDescent="0.3"/>
    <row r="118257" hidden="1" x14ac:dyDescent="0.3"/>
    <row r="118258" hidden="1" x14ac:dyDescent="0.3"/>
    <row r="118259" hidden="1" x14ac:dyDescent="0.3"/>
    <row r="118260" hidden="1" x14ac:dyDescent="0.3"/>
    <row r="118261" hidden="1" x14ac:dyDescent="0.3"/>
    <row r="118262" hidden="1" x14ac:dyDescent="0.3"/>
    <row r="118263" hidden="1" x14ac:dyDescent="0.3"/>
    <row r="118264" hidden="1" x14ac:dyDescent="0.3"/>
    <row r="118265" hidden="1" x14ac:dyDescent="0.3"/>
    <row r="118266" hidden="1" x14ac:dyDescent="0.3"/>
    <row r="118267" hidden="1" x14ac:dyDescent="0.3"/>
    <row r="118268" hidden="1" x14ac:dyDescent="0.3"/>
    <row r="118269" hidden="1" x14ac:dyDescent="0.3"/>
    <row r="118270" hidden="1" x14ac:dyDescent="0.3"/>
    <row r="118271" hidden="1" x14ac:dyDescent="0.3"/>
    <row r="118272" hidden="1" x14ac:dyDescent="0.3"/>
    <row r="118273" hidden="1" x14ac:dyDescent="0.3"/>
    <row r="118274" hidden="1" x14ac:dyDescent="0.3"/>
    <row r="118275" hidden="1" x14ac:dyDescent="0.3"/>
    <row r="118276" hidden="1" x14ac:dyDescent="0.3"/>
    <row r="118277" hidden="1" x14ac:dyDescent="0.3"/>
    <row r="118278" hidden="1" x14ac:dyDescent="0.3"/>
    <row r="118279" hidden="1" x14ac:dyDescent="0.3"/>
    <row r="118280" hidden="1" x14ac:dyDescent="0.3"/>
    <row r="118281" hidden="1" x14ac:dyDescent="0.3"/>
    <row r="118282" hidden="1" x14ac:dyDescent="0.3"/>
    <row r="118283" hidden="1" x14ac:dyDescent="0.3"/>
    <row r="118284" hidden="1" x14ac:dyDescent="0.3"/>
    <row r="118285" hidden="1" x14ac:dyDescent="0.3"/>
    <row r="118286" hidden="1" x14ac:dyDescent="0.3"/>
    <row r="118287" hidden="1" x14ac:dyDescent="0.3"/>
    <row r="118288" hidden="1" x14ac:dyDescent="0.3"/>
    <row r="118289" hidden="1" x14ac:dyDescent="0.3"/>
    <row r="118290" hidden="1" x14ac:dyDescent="0.3"/>
    <row r="118291" hidden="1" x14ac:dyDescent="0.3"/>
    <row r="118292" hidden="1" x14ac:dyDescent="0.3"/>
    <row r="118293" hidden="1" x14ac:dyDescent="0.3"/>
    <row r="118294" hidden="1" x14ac:dyDescent="0.3"/>
    <row r="118295" hidden="1" x14ac:dyDescent="0.3"/>
    <row r="118296" hidden="1" x14ac:dyDescent="0.3"/>
    <row r="118297" hidden="1" x14ac:dyDescent="0.3"/>
    <row r="118298" hidden="1" x14ac:dyDescent="0.3"/>
    <row r="118299" hidden="1" x14ac:dyDescent="0.3"/>
    <row r="118300" hidden="1" x14ac:dyDescent="0.3"/>
    <row r="118301" hidden="1" x14ac:dyDescent="0.3"/>
    <row r="118302" hidden="1" x14ac:dyDescent="0.3"/>
    <row r="118303" hidden="1" x14ac:dyDescent="0.3"/>
    <row r="118304" hidden="1" x14ac:dyDescent="0.3"/>
    <row r="118305" hidden="1" x14ac:dyDescent="0.3"/>
    <row r="118306" hidden="1" x14ac:dyDescent="0.3"/>
    <row r="118307" hidden="1" x14ac:dyDescent="0.3"/>
    <row r="118308" hidden="1" x14ac:dyDescent="0.3"/>
    <row r="118309" hidden="1" x14ac:dyDescent="0.3"/>
    <row r="118310" hidden="1" x14ac:dyDescent="0.3"/>
    <row r="118311" hidden="1" x14ac:dyDescent="0.3"/>
    <row r="118312" hidden="1" x14ac:dyDescent="0.3"/>
    <row r="118313" hidden="1" x14ac:dyDescent="0.3"/>
    <row r="118314" hidden="1" x14ac:dyDescent="0.3"/>
    <row r="118315" hidden="1" x14ac:dyDescent="0.3"/>
    <row r="118316" hidden="1" x14ac:dyDescent="0.3"/>
    <row r="118317" hidden="1" x14ac:dyDescent="0.3"/>
    <row r="118318" hidden="1" x14ac:dyDescent="0.3"/>
    <row r="118319" hidden="1" x14ac:dyDescent="0.3"/>
    <row r="118320" hidden="1" x14ac:dyDescent="0.3"/>
    <row r="118321" hidden="1" x14ac:dyDescent="0.3"/>
    <row r="118322" hidden="1" x14ac:dyDescent="0.3"/>
    <row r="118323" hidden="1" x14ac:dyDescent="0.3"/>
    <row r="118324" hidden="1" x14ac:dyDescent="0.3"/>
    <row r="118325" hidden="1" x14ac:dyDescent="0.3"/>
    <row r="118326" hidden="1" x14ac:dyDescent="0.3"/>
    <row r="118327" hidden="1" x14ac:dyDescent="0.3"/>
    <row r="118328" hidden="1" x14ac:dyDescent="0.3"/>
    <row r="118329" hidden="1" x14ac:dyDescent="0.3"/>
    <row r="118330" hidden="1" x14ac:dyDescent="0.3"/>
    <row r="118331" hidden="1" x14ac:dyDescent="0.3"/>
    <row r="118332" hidden="1" x14ac:dyDescent="0.3"/>
    <row r="118333" hidden="1" x14ac:dyDescent="0.3"/>
    <row r="118334" hidden="1" x14ac:dyDescent="0.3"/>
    <row r="118335" hidden="1" x14ac:dyDescent="0.3"/>
    <row r="118336" hidden="1" x14ac:dyDescent="0.3"/>
    <row r="118337" hidden="1" x14ac:dyDescent="0.3"/>
    <row r="118338" hidden="1" x14ac:dyDescent="0.3"/>
    <row r="118339" hidden="1" x14ac:dyDescent="0.3"/>
    <row r="118340" hidden="1" x14ac:dyDescent="0.3"/>
    <row r="118341" hidden="1" x14ac:dyDescent="0.3"/>
    <row r="118342" hidden="1" x14ac:dyDescent="0.3"/>
    <row r="118343" hidden="1" x14ac:dyDescent="0.3"/>
    <row r="118344" hidden="1" x14ac:dyDescent="0.3"/>
    <row r="118345" hidden="1" x14ac:dyDescent="0.3"/>
    <row r="118346" hidden="1" x14ac:dyDescent="0.3"/>
    <row r="118347" hidden="1" x14ac:dyDescent="0.3"/>
    <row r="118348" hidden="1" x14ac:dyDescent="0.3"/>
    <row r="118349" hidden="1" x14ac:dyDescent="0.3"/>
    <row r="118350" hidden="1" x14ac:dyDescent="0.3"/>
    <row r="118351" hidden="1" x14ac:dyDescent="0.3"/>
    <row r="118352" hidden="1" x14ac:dyDescent="0.3"/>
    <row r="118353" hidden="1" x14ac:dyDescent="0.3"/>
    <row r="118354" hidden="1" x14ac:dyDescent="0.3"/>
    <row r="118355" hidden="1" x14ac:dyDescent="0.3"/>
    <row r="118356" hidden="1" x14ac:dyDescent="0.3"/>
    <row r="118357" hidden="1" x14ac:dyDescent="0.3"/>
    <row r="118358" hidden="1" x14ac:dyDescent="0.3"/>
    <row r="118359" hidden="1" x14ac:dyDescent="0.3"/>
    <row r="118360" hidden="1" x14ac:dyDescent="0.3"/>
    <row r="118361" hidden="1" x14ac:dyDescent="0.3"/>
    <row r="118362" hidden="1" x14ac:dyDescent="0.3"/>
    <row r="118363" hidden="1" x14ac:dyDescent="0.3"/>
    <row r="118364" hidden="1" x14ac:dyDescent="0.3"/>
    <row r="118365" hidden="1" x14ac:dyDescent="0.3"/>
    <row r="118366" hidden="1" x14ac:dyDescent="0.3"/>
    <row r="118367" hidden="1" x14ac:dyDescent="0.3"/>
    <row r="118368" hidden="1" x14ac:dyDescent="0.3"/>
    <row r="118369" hidden="1" x14ac:dyDescent="0.3"/>
    <row r="118370" hidden="1" x14ac:dyDescent="0.3"/>
    <row r="118371" hidden="1" x14ac:dyDescent="0.3"/>
    <row r="118372" hidden="1" x14ac:dyDescent="0.3"/>
    <row r="118373" hidden="1" x14ac:dyDescent="0.3"/>
    <row r="118374" hidden="1" x14ac:dyDescent="0.3"/>
    <row r="118375" hidden="1" x14ac:dyDescent="0.3"/>
    <row r="118376" hidden="1" x14ac:dyDescent="0.3"/>
    <row r="118377" hidden="1" x14ac:dyDescent="0.3"/>
    <row r="118378" hidden="1" x14ac:dyDescent="0.3"/>
    <row r="118379" hidden="1" x14ac:dyDescent="0.3"/>
    <row r="118380" hidden="1" x14ac:dyDescent="0.3"/>
    <row r="118381" hidden="1" x14ac:dyDescent="0.3"/>
    <row r="118382" hidden="1" x14ac:dyDescent="0.3"/>
    <row r="118383" hidden="1" x14ac:dyDescent="0.3"/>
    <row r="118384" hidden="1" x14ac:dyDescent="0.3"/>
    <row r="118385" hidden="1" x14ac:dyDescent="0.3"/>
    <row r="118386" hidden="1" x14ac:dyDescent="0.3"/>
    <row r="118387" hidden="1" x14ac:dyDescent="0.3"/>
    <row r="118388" hidden="1" x14ac:dyDescent="0.3"/>
    <row r="118389" hidden="1" x14ac:dyDescent="0.3"/>
    <row r="118390" hidden="1" x14ac:dyDescent="0.3"/>
    <row r="118391" hidden="1" x14ac:dyDescent="0.3"/>
    <row r="118392" hidden="1" x14ac:dyDescent="0.3"/>
    <row r="118393" hidden="1" x14ac:dyDescent="0.3"/>
    <row r="118394" hidden="1" x14ac:dyDescent="0.3"/>
    <row r="118395" hidden="1" x14ac:dyDescent="0.3"/>
    <row r="118396" hidden="1" x14ac:dyDescent="0.3"/>
    <row r="118397" hidden="1" x14ac:dyDescent="0.3"/>
    <row r="118398" hidden="1" x14ac:dyDescent="0.3"/>
    <row r="118399" hidden="1" x14ac:dyDescent="0.3"/>
    <row r="118400" hidden="1" x14ac:dyDescent="0.3"/>
    <row r="118401" hidden="1" x14ac:dyDescent="0.3"/>
    <row r="118402" hidden="1" x14ac:dyDescent="0.3"/>
    <row r="118403" hidden="1" x14ac:dyDescent="0.3"/>
    <row r="118404" hidden="1" x14ac:dyDescent="0.3"/>
    <row r="118405" hidden="1" x14ac:dyDescent="0.3"/>
    <row r="118406" hidden="1" x14ac:dyDescent="0.3"/>
    <row r="118407" hidden="1" x14ac:dyDescent="0.3"/>
    <row r="118408" hidden="1" x14ac:dyDescent="0.3"/>
    <row r="118409" hidden="1" x14ac:dyDescent="0.3"/>
    <row r="118410" hidden="1" x14ac:dyDescent="0.3"/>
    <row r="118411" hidden="1" x14ac:dyDescent="0.3"/>
    <row r="118412" hidden="1" x14ac:dyDescent="0.3"/>
    <row r="118413" hidden="1" x14ac:dyDescent="0.3"/>
    <row r="118414" hidden="1" x14ac:dyDescent="0.3"/>
    <row r="118415" hidden="1" x14ac:dyDescent="0.3"/>
    <row r="118416" hidden="1" x14ac:dyDescent="0.3"/>
    <row r="118417" hidden="1" x14ac:dyDescent="0.3"/>
    <row r="118418" hidden="1" x14ac:dyDescent="0.3"/>
    <row r="118419" hidden="1" x14ac:dyDescent="0.3"/>
    <row r="118420" hidden="1" x14ac:dyDescent="0.3"/>
    <row r="118421" hidden="1" x14ac:dyDescent="0.3"/>
    <row r="118422" hidden="1" x14ac:dyDescent="0.3"/>
    <row r="118423" hidden="1" x14ac:dyDescent="0.3"/>
    <row r="118424" hidden="1" x14ac:dyDescent="0.3"/>
    <row r="118425" hidden="1" x14ac:dyDescent="0.3"/>
    <row r="118426" hidden="1" x14ac:dyDescent="0.3"/>
    <row r="118427" hidden="1" x14ac:dyDescent="0.3"/>
    <row r="118428" hidden="1" x14ac:dyDescent="0.3"/>
    <row r="118429" hidden="1" x14ac:dyDescent="0.3"/>
    <row r="118430" hidden="1" x14ac:dyDescent="0.3"/>
    <row r="118431" hidden="1" x14ac:dyDescent="0.3"/>
    <row r="118432" hidden="1" x14ac:dyDescent="0.3"/>
    <row r="118433" hidden="1" x14ac:dyDescent="0.3"/>
    <row r="118434" hidden="1" x14ac:dyDescent="0.3"/>
    <row r="118435" hidden="1" x14ac:dyDescent="0.3"/>
    <row r="118436" hidden="1" x14ac:dyDescent="0.3"/>
    <row r="118437" hidden="1" x14ac:dyDescent="0.3"/>
    <row r="118438" hidden="1" x14ac:dyDescent="0.3"/>
    <row r="118439" hidden="1" x14ac:dyDescent="0.3"/>
    <row r="118440" hidden="1" x14ac:dyDescent="0.3"/>
    <row r="118441" hidden="1" x14ac:dyDescent="0.3"/>
    <row r="118442" hidden="1" x14ac:dyDescent="0.3"/>
    <row r="118443" hidden="1" x14ac:dyDescent="0.3"/>
    <row r="118444" hidden="1" x14ac:dyDescent="0.3"/>
    <row r="118445" hidden="1" x14ac:dyDescent="0.3"/>
    <row r="118446" hidden="1" x14ac:dyDescent="0.3"/>
    <row r="118447" hidden="1" x14ac:dyDescent="0.3"/>
    <row r="118448" hidden="1" x14ac:dyDescent="0.3"/>
    <row r="118449" hidden="1" x14ac:dyDescent="0.3"/>
    <row r="118450" hidden="1" x14ac:dyDescent="0.3"/>
    <row r="118451" hidden="1" x14ac:dyDescent="0.3"/>
    <row r="118452" hidden="1" x14ac:dyDescent="0.3"/>
    <row r="118453" hidden="1" x14ac:dyDescent="0.3"/>
    <row r="118454" hidden="1" x14ac:dyDescent="0.3"/>
    <row r="118455" hidden="1" x14ac:dyDescent="0.3"/>
    <row r="118456" hidden="1" x14ac:dyDescent="0.3"/>
    <row r="118457" hidden="1" x14ac:dyDescent="0.3"/>
    <row r="118458" hidden="1" x14ac:dyDescent="0.3"/>
    <row r="118459" hidden="1" x14ac:dyDescent="0.3"/>
    <row r="118460" hidden="1" x14ac:dyDescent="0.3"/>
    <row r="118461" hidden="1" x14ac:dyDescent="0.3"/>
    <row r="118462" hidden="1" x14ac:dyDescent="0.3"/>
    <row r="118463" hidden="1" x14ac:dyDescent="0.3"/>
    <row r="118464" hidden="1" x14ac:dyDescent="0.3"/>
    <row r="118465" hidden="1" x14ac:dyDescent="0.3"/>
    <row r="118466" hidden="1" x14ac:dyDescent="0.3"/>
    <row r="118467" hidden="1" x14ac:dyDescent="0.3"/>
    <row r="118468" hidden="1" x14ac:dyDescent="0.3"/>
    <row r="118469" hidden="1" x14ac:dyDescent="0.3"/>
    <row r="118470" hidden="1" x14ac:dyDescent="0.3"/>
    <row r="118471" hidden="1" x14ac:dyDescent="0.3"/>
    <row r="118472" hidden="1" x14ac:dyDescent="0.3"/>
    <row r="118473" hidden="1" x14ac:dyDescent="0.3"/>
    <row r="118474" hidden="1" x14ac:dyDescent="0.3"/>
    <row r="118475" hidden="1" x14ac:dyDescent="0.3"/>
    <row r="118476" hidden="1" x14ac:dyDescent="0.3"/>
    <row r="118477" hidden="1" x14ac:dyDescent="0.3"/>
    <row r="118478" hidden="1" x14ac:dyDescent="0.3"/>
    <row r="118479" hidden="1" x14ac:dyDescent="0.3"/>
    <row r="118480" hidden="1" x14ac:dyDescent="0.3"/>
    <row r="118481" hidden="1" x14ac:dyDescent="0.3"/>
    <row r="118482" hidden="1" x14ac:dyDescent="0.3"/>
    <row r="118483" hidden="1" x14ac:dyDescent="0.3"/>
    <row r="118484" hidden="1" x14ac:dyDescent="0.3"/>
    <row r="118485" hidden="1" x14ac:dyDescent="0.3"/>
    <row r="118486" hidden="1" x14ac:dyDescent="0.3"/>
    <row r="118487" hidden="1" x14ac:dyDescent="0.3"/>
    <row r="118488" hidden="1" x14ac:dyDescent="0.3"/>
    <row r="118489" hidden="1" x14ac:dyDescent="0.3"/>
    <row r="118490" hidden="1" x14ac:dyDescent="0.3"/>
    <row r="118491" hidden="1" x14ac:dyDescent="0.3"/>
    <row r="118492" hidden="1" x14ac:dyDescent="0.3"/>
    <row r="118493" hidden="1" x14ac:dyDescent="0.3"/>
    <row r="118494" hidden="1" x14ac:dyDescent="0.3"/>
    <row r="118495" hidden="1" x14ac:dyDescent="0.3"/>
    <row r="118496" hidden="1" x14ac:dyDescent="0.3"/>
    <row r="118497" hidden="1" x14ac:dyDescent="0.3"/>
    <row r="118498" hidden="1" x14ac:dyDescent="0.3"/>
    <row r="118499" hidden="1" x14ac:dyDescent="0.3"/>
    <row r="118500" hidden="1" x14ac:dyDescent="0.3"/>
    <row r="118501" hidden="1" x14ac:dyDescent="0.3"/>
    <row r="118502" hidden="1" x14ac:dyDescent="0.3"/>
    <row r="118503" hidden="1" x14ac:dyDescent="0.3"/>
    <row r="118504" hidden="1" x14ac:dyDescent="0.3"/>
    <row r="118505" hidden="1" x14ac:dyDescent="0.3"/>
    <row r="118506" hidden="1" x14ac:dyDescent="0.3"/>
    <row r="118507" hidden="1" x14ac:dyDescent="0.3"/>
    <row r="118508" hidden="1" x14ac:dyDescent="0.3"/>
    <row r="118509" hidden="1" x14ac:dyDescent="0.3"/>
    <row r="118510" hidden="1" x14ac:dyDescent="0.3"/>
    <row r="118511" hidden="1" x14ac:dyDescent="0.3"/>
    <row r="118512" hidden="1" x14ac:dyDescent="0.3"/>
    <row r="118513" hidden="1" x14ac:dyDescent="0.3"/>
    <row r="118514" hidden="1" x14ac:dyDescent="0.3"/>
    <row r="118515" hidden="1" x14ac:dyDescent="0.3"/>
    <row r="118516" hidden="1" x14ac:dyDescent="0.3"/>
    <row r="118517" hidden="1" x14ac:dyDescent="0.3"/>
    <row r="118518" hidden="1" x14ac:dyDescent="0.3"/>
    <row r="118519" hidden="1" x14ac:dyDescent="0.3"/>
    <row r="118520" hidden="1" x14ac:dyDescent="0.3"/>
    <row r="118521" hidden="1" x14ac:dyDescent="0.3"/>
    <row r="118522" hidden="1" x14ac:dyDescent="0.3"/>
    <row r="118523" hidden="1" x14ac:dyDescent="0.3"/>
    <row r="118524" hidden="1" x14ac:dyDescent="0.3"/>
    <row r="118525" hidden="1" x14ac:dyDescent="0.3"/>
    <row r="118526" hidden="1" x14ac:dyDescent="0.3"/>
    <row r="118527" hidden="1" x14ac:dyDescent="0.3"/>
    <row r="118528" hidden="1" x14ac:dyDescent="0.3"/>
    <row r="118529" hidden="1" x14ac:dyDescent="0.3"/>
    <row r="118530" hidden="1" x14ac:dyDescent="0.3"/>
    <row r="118531" hidden="1" x14ac:dyDescent="0.3"/>
    <row r="118532" hidden="1" x14ac:dyDescent="0.3"/>
    <row r="118533" hidden="1" x14ac:dyDescent="0.3"/>
    <row r="118534" hidden="1" x14ac:dyDescent="0.3"/>
    <row r="118535" hidden="1" x14ac:dyDescent="0.3"/>
    <row r="118536" hidden="1" x14ac:dyDescent="0.3"/>
    <row r="118537" hidden="1" x14ac:dyDescent="0.3"/>
    <row r="118538" hidden="1" x14ac:dyDescent="0.3"/>
    <row r="118539" hidden="1" x14ac:dyDescent="0.3"/>
    <row r="118540" hidden="1" x14ac:dyDescent="0.3"/>
    <row r="118541" hidden="1" x14ac:dyDescent="0.3"/>
    <row r="118542" hidden="1" x14ac:dyDescent="0.3"/>
    <row r="118543" hidden="1" x14ac:dyDescent="0.3"/>
    <row r="118544" hidden="1" x14ac:dyDescent="0.3"/>
    <row r="118545" hidden="1" x14ac:dyDescent="0.3"/>
    <row r="118546" hidden="1" x14ac:dyDescent="0.3"/>
    <row r="118547" hidden="1" x14ac:dyDescent="0.3"/>
    <row r="118548" hidden="1" x14ac:dyDescent="0.3"/>
    <row r="118549" hidden="1" x14ac:dyDescent="0.3"/>
    <row r="118550" hidden="1" x14ac:dyDescent="0.3"/>
    <row r="118551" hidden="1" x14ac:dyDescent="0.3"/>
    <row r="118552" hidden="1" x14ac:dyDescent="0.3"/>
    <row r="118553" hidden="1" x14ac:dyDescent="0.3"/>
    <row r="118554" hidden="1" x14ac:dyDescent="0.3"/>
    <row r="118555" hidden="1" x14ac:dyDescent="0.3"/>
    <row r="118556" hidden="1" x14ac:dyDescent="0.3"/>
    <row r="118557" hidden="1" x14ac:dyDescent="0.3"/>
    <row r="118558" hidden="1" x14ac:dyDescent="0.3"/>
    <row r="118559" hidden="1" x14ac:dyDescent="0.3"/>
    <row r="118560" hidden="1" x14ac:dyDescent="0.3"/>
    <row r="118561" hidden="1" x14ac:dyDescent="0.3"/>
    <row r="118562" hidden="1" x14ac:dyDescent="0.3"/>
    <row r="118563" hidden="1" x14ac:dyDescent="0.3"/>
    <row r="118564" hidden="1" x14ac:dyDescent="0.3"/>
    <row r="118565" hidden="1" x14ac:dyDescent="0.3"/>
    <row r="118566" hidden="1" x14ac:dyDescent="0.3"/>
    <row r="118567" hidden="1" x14ac:dyDescent="0.3"/>
    <row r="118568" hidden="1" x14ac:dyDescent="0.3"/>
    <row r="118569" hidden="1" x14ac:dyDescent="0.3"/>
    <row r="118570" hidden="1" x14ac:dyDescent="0.3"/>
    <row r="118571" hidden="1" x14ac:dyDescent="0.3"/>
    <row r="118572" hidden="1" x14ac:dyDescent="0.3"/>
    <row r="118573" hidden="1" x14ac:dyDescent="0.3"/>
    <row r="118574" hidden="1" x14ac:dyDescent="0.3"/>
    <row r="118575" hidden="1" x14ac:dyDescent="0.3"/>
    <row r="118576" hidden="1" x14ac:dyDescent="0.3"/>
    <row r="118577" hidden="1" x14ac:dyDescent="0.3"/>
    <row r="118578" hidden="1" x14ac:dyDescent="0.3"/>
    <row r="118579" hidden="1" x14ac:dyDescent="0.3"/>
    <row r="118580" hidden="1" x14ac:dyDescent="0.3"/>
    <row r="118581" hidden="1" x14ac:dyDescent="0.3"/>
    <row r="118582" hidden="1" x14ac:dyDescent="0.3"/>
    <row r="118583" hidden="1" x14ac:dyDescent="0.3"/>
    <row r="118584" hidden="1" x14ac:dyDescent="0.3"/>
    <row r="118585" hidden="1" x14ac:dyDescent="0.3"/>
    <row r="118586" hidden="1" x14ac:dyDescent="0.3"/>
    <row r="118587" hidden="1" x14ac:dyDescent="0.3"/>
    <row r="118588" hidden="1" x14ac:dyDescent="0.3"/>
    <row r="118589" hidden="1" x14ac:dyDescent="0.3"/>
    <row r="118590" hidden="1" x14ac:dyDescent="0.3"/>
    <row r="118591" hidden="1" x14ac:dyDescent="0.3"/>
    <row r="118592" hidden="1" x14ac:dyDescent="0.3"/>
    <row r="118593" hidden="1" x14ac:dyDescent="0.3"/>
    <row r="118594" hidden="1" x14ac:dyDescent="0.3"/>
    <row r="118595" hidden="1" x14ac:dyDescent="0.3"/>
    <row r="118596" hidden="1" x14ac:dyDescent="0.3"/>
    <row r="118597" hidden="1" x14ac:dyDescent="0.3"/>
    <row r="118598" hidden="1" x14ac:dyDescent="0.3"/>
    <row r="118599" hidden="1" x14ac:dyDescent="0.3"/>
    <row r="118600" hidden="1" x14ac:dyDescent="0.3"/>
    <row r="118601" hidden="1" x14ac:dyDescent="0.3"/>
    <row r="118602" hidden="1" x14ac:dyDescent="0.3"/>
    <row r="118603" hidden="1" x14ac:dyDescent="0.3"/>
    <row r="118604" hidden="1" x14ac:dyDescent="0.3"/>
    <row r="118605" hidden="1" x14ac:dyDescent="0.3"/>
    <row r="118606" hidden="1" x14ac:dyDescent="0.3"/>
    <row r="118607" hidden="1" x14ac:dyDescent="0.3"/>
    <row r="118608" hidden="1" x14ac:dyDescent="0.3"/>
    <row r="118609" hidden="1" x14ac:dyDescent="0.3"/>
    <row r="118610" hidden="1" x14ac:dyDescent="0.3"/>
    <row r="118611" hidden="1" x14ac:dyDescent="0.3"/>
    <row r="118612" hidden="1" x14ac:dyDescent="0.3"/>
    <row r="118613" hidden="1" x14ac:dyDescent="0.3"/>
    <row r="118614" hidden="1" x14ac:dyDescent="0.3"/>
    <row r="118615" hidden="1" x14ac:dyDescent="0.3"/>
    <row r="118616" hidden="1" x14ac:dyDescent="0.3"/>
    <row r="118617" hidden="1" x14ac:dyDescent="0.3"/>
    <row r="118618" hidden="1" x14ac:dyDescent="0.3"/>
    <row r="118619" hidden="1" x14ac:dyDescent="0.3"/>
    <row r="118620" hidden="1" x14ac:dyDescent="0.3"/>
    <row r="118621" hidden="1" x14ac:dyDescent="0.3"/>
    <row r="118622" hidden="1" x14ac:dyDescent="0.3"/>
    <row r="118623" hidden="1" x14ac:dyDescent="0.3"/>
    <row r="118624" hidden="1" x14ac:dyDescent="0.3"/>
    <row r="118625" hidden="1" x14ac:dyDescent="0.3"/>
    <row r="118626" hidden="1" x14ac:dyDescent="0.3"/>
    <row r="118627" hidden="1" x14ac:dyDescent="0.3"/>
    <row r="118628" hidden="1" x14ac:dyDescent="0.3"/>
    <row r="118629" hidden="1" x14ac:dyDescent="0.3"/>
    <row r="118630" hidden="1" x14ac:dyDescent="0.3"/>
    <row r="118631" hidden="1" x14ac:dyDescent="0.3"/>
    <row r="118632" hidden="1" x14ac:dyDescent="0.3"/>
    <row r="118633" hidden="1" x14ac:dyDescent="0.3"/>
    <row r="118634" hidden="1" x14ac:dyDescent="0.3"/>
    <row r="118635" hidden="1" x14ac:dyDescent="0.3"/>
    <row r="118636" hidden="1" x14ac:dyDescent="0.3"/>
    <row r="118637" hidden="1" x14ac:dyDescent="0.3"/>
    <row r="118638" hidden="1" x14ac:dyDescent="0.3"/>
    <row r="118639" hidden="1" x14ac:dyDescent="0.3"/>
    <row r="118640" hidden="1" x14ac:dyDescent="0.3"/>
    <row r="118641" hidden="1" x14ac:dyDescent="0.3"/>
    <row r="118642" hidden="1" x14ac:dyDescent="0.3"/>
    <row r="118643" hidden="1" x14ac:dyDescent="0.3"/>
    <row r="118644" hidden="1" x14ac:dyDescent="0.3"/>
    <row r="118645" hidden="1" x14ac:dyDescent="0.3"/>
    <row r="118646" hidden="1" x14ac:dyDescent="0.3"/>
    <row r="118647" hidden="1" x14ac:dyDescent="0.3"/>
    <row r="118648" hidden="1" x14ac:dyDescent="0.3"/>
    <row r="118649" hidden="1" x14ac:dyDescent="0.3"/>
    <row r="118650" hidden="1" x14ac:dyDescent="0.3"/>
    <row r="118651" hidden="1" x14ac:dyDescent="0.3"/>
    <row r="118652" hidden="1" x14ac:dyDescent="0.3"/>
    <row r="118653" hidden="1" x14ac:dyDescent="0.3"/>
    <row r="118654" hidden="1" x14ac:dyDescent="0.3"/>
    <row r="118655" hidden="1" x14ac:dyDescent="0.3"/>
    <row r="118656" hidden="1" x14ac:dyDescent="0.3"/>
    <row r="118657" hidden="1" x14ac:dyDescent="0.3"/>
    <row r="118658" hidden="1" x14ac:dyDescent="0.3"/>
    <row r="118659" hidden="1" x14ac:dyDescent="0.3"/>
    <row r="118660" hidden="1" x14ac:dyDescent="0.3"/>
    <row r="118661" hidden="1" x14ac:dyDescent="0.3"/>
    <row r="118662" hidden="1" x14ac:dyDescent="0.3"/>
    <row r="118663" hidden="1" x14ac:dyDescent="0.3"/>
    <row r="118664" hidden="1" x14ac:dyDescent="0.3"/>
    <row r="118665" hidden="1" x14ac:dyDescent="0.3"/>
    <row r="118666" hidden="1" x14ac:dyDescent="0.3"/>
    <row r="118667" hidden="1" x14ac:dyDescent="0.3"/>
    <row r="118668" hidden="1" x14ac:dyDescent="0.3"/>
    <row r="118669" hidden="1" x14ac:dyDescent="0.3"/>
    <row r="118670" hidden="1" x14ac:dyDescent="0.3"/>
    <row r="118671" hidden="1" x14ac:dyDescent="0.3"/>
    <row r="118672" hidden="1" x14ac:dyDescent="0.3"/>
    <row r="118673" hidden="1" x14ac:dyDescent="0.3"/>
    <row r="118674" hidden="1" x14ac:dyDescent="0.3"/>
    <row r="118675" hidden="1" x14ac:dyDescent="0.3"/>
    <row r="118676" hidden="1" x14ac:dyDescent="0.3"/>
    <row r="118677" hidden="1" x14ac:dyDescent="0.3"/>
    <row r="118678" hidden="1" x14ac:dyDescent="0.3"/>
    <row r="118679" hidden="1" x14ac:dyDescent="0.3"/>
    <row r="118680" hidden="1" x14ac:dyDescent="0.3"/>
    <row r="118681" hidden="1" x14ac:dyDescent="0.3"/>
    <row r="118682" hidden="1" x14ac:dyDescent="0.3"/>
    <row r="118683" hidden="1" x14ac:dyDescent="0.3"/>
    <row r="118684" hidden="1" x14ac:dyDescent="0.3"/>
    <row r="118685" hidden="1" x14ac:dyDescent="0.3"/>
    <row r="118686" hidden="1" x14ac:dyDescent="0.3"/>
    <row r="118687" hidden="1" x14ac:dyDescent="0.3"/>
    <row r="118688" hidden="1" x14ac:dyDescent="0.3"/>
    <row r="118689" hidden="1" x14ac:dyDescent="0.3"/>
    <row r="118690" hidden="1" x14ac:dyDescent="0.3"/>
    <row r="118691" hidden="1" x14ac:dyDescent="0.3"/>
    <row r="118692" hidden="1" x14ac:dyDescent="0.3"/>
    <row r="118693" hidden="1" x14ac:dyDescent="0.3"/>
    <row r="118694" hidden="1" x14ac:dyDescent="0.3"/>
    <row r="118695" hidden="1" x14ac:dyDescent="0.3"/>
    <row r="118696" hidden="1" x14ac:dyDescent="0.3"/>
    <row r="118697" hidden="1" x14ac:dyDescent="0.3"/>
    <row r="118698" hidden="1" x14ac:dyDescent="0.3"/>
    <row r="118699" hidden="1" x14ac:dyDescent="0.3"/>
    <row r="118700" hidden="1" x14ac:dyDescent="0.3"/>
    <row r="118701" hidden="1" x14ac:dyDescent="0.3"/>
    <row r="118702" hidden="1" x14ac:dyDescent="0.3"/>
    <row r="118703" hidden="1" x14ac:dyDescent="0.3"/>
    <row r="118704" hidden="1" x14ac:dyDescent="0.3"/>
    <row r="118705" hidden="1" x14ac:dyDescent="0.3"/>
    <row r="118706" hidden="1" x14ac:dyDescent="0.3"/>
    <row r="118707" hidden="1" x14ac:dyDescent="0.3"/>
    <row r="118708" hidden="1" x14ac:dyDescent="0.3"/>
    <row r="118709" hidden="1" x14ac:dyDescent="0.3"/>
    <row r="118710" hidden="1" x14ac:dyDescent="0.3"/>
    <row r="118711" hidden="1" x14ac:dyDescent="0.3"/>
    <row r="118712" hidden="1" x14ac:dyDescent="0.3"/>
    <row r="118713" hidden="1" x14ac:dyDescent="0.3"/>
    <row r="118714" hidden="1" x14ac:dyDescent="0.3"/>
    <row r="118715" hidden="1" x14ac:dyDescent="0.3"/>
    <row r="118716" hidden="1" x14ac:dyDescent="0.3"/>
    <row r="118717" hidden="1" x14ac:dyDescent="0.3"/>
    <row r="118718" hidden="1" x14ac:dyDescent="0.3"/>
    <row r="118719" hidden="1" x14ac:dyDescent="0.3"/>
    <row r="118720" hidden="1" x14ac:dyDescent="0.3"/>
    <row r="118721" hidden="1" x14ac:dyDescent="0.3"/>
    <row r="118722" hidden="1" x14ac:dyDescent="0.3"/>
    <row r="118723" hidden="1" x14ac:dyDescent="0.3"/>
    <row r="118724" hidden="1" x14ac:dyDescent="0.3"/>
    <row r="118725" hidden="1" x14ac:dyDescent="0.3"/>
    <row r="118726" hidden="1" x14ac:dyDescent="0.3"/>
    <row r="118727" hidden="1" x14ac:dyDescent="0.3"/>
    <row r="118728" hidden="1" x14ac:dyDescent="0.3"/>
    <row r="118729" hidden="1" x14ac:dyDescent="0.3"/>
    <row r="118730" hidden="1" x14ac:dyDescent="0.3"/>
    <row r="118731" hidden="1" x14ac:dyDescent="0.3"/>
    <row r="118732" hidden="1" x14ac:dyDescent="0.3"/>
    <row r="118733" hidden="1" x14ac:dyDescent="0.3"/>
    <row r="118734" hidden="1" x14ac:dyDescent="0.3"/>
    <row r="118735" hidden="1" x14ac:dyDescent="0.3"/>
    <row r="118736" hidden="1" x14ac:dyDescent="0.3"/>
    <row r="118737" hidden="1" x14ac:dyDescent="0.3"/>
    <row r="118738" hidden="1" x14ac:dyDescent="0.3"/>
    <row r="118739" hidden="1" x14ac:dyDescent="0.3"/>
    <row r="118740" hidden="1" x14ac:dyDescent="0.3"/>
    <row r="118741" hidden="1" x14ac:dyDescent="0.3"/>
    <row r="118742" hidden="1" x14ac:dyDescent="0.3"/>
    <row r="118743" hidden="1" x14ac:dyDescent="0.3"/>
    <row r="118744" hidden="1" x14ac:dyDescent="0.3"/>
    <row r="118745" hidden="1" x14ac:dyDescent="0.3"/>
    <row r="118746" hidden="1" x14ac:dyDescent="0.3"/>
    <row r="118747" hidden="1" x14ac:dyDescent="0.3"/>
    <row r="118748" hidden="1" x14ac:dyDescent="0.3"/>
    <row r="118749" hidden="1" x14ac:dyDescent="0.3"/>
    <row r="118750" hidden="1" x14ac:dyDescent="0.3"/>
    <row r="118751" hidden="1" x14ac:dyDescent="0.3"/>
    <row r="118752" hidden="1" x14ac:dyDescent="0.3"/>
    <row r="118753" hidden="1" x14ac:dyDescent="0.3"/>
    <row r="118754" hidden="1" x14ac:dyDescent="0.3"/>
    <row r="118755" hidden="1" x14ac:dyDescent="0.3"/>
    <row r="118756" hidden="1" x14ac:dyDescent="0.3"/>
    <row r="118757" hidden="1" x14ac:dyDescent="0.3"/>
    <row r="118758" hidden="1" x14ac:dyDescent="0.3"/>
    <row r="118759" hidden="1" x14ac:dyDescent="0.3"/>
    <row r="118760" hidden="1" x14ac:dyDescent="0.3"/>
    <row r="118761" hidden="1" x14ac:dyDescent="0.3"/>
    <row r="118762" hidden="1" x14ac:dyDescent="0.3"/>
    <row r="118763" hidden="1" x14ac:dyDescent="0.3"/>
    <row r="118764" hidden="1" x14ac:dyDescent="0.3"/>
    <row r="118765" hidden="1" x14ac:dyDescent="0.3"/>
    <row r="118766" hidden="1" x14ac:dyDescent="0.3"/>
    <row r="118767" hidden="1" x14ac:dyDescent="0.3"/>
    <row r="118768" hidden="1" x14ac:dyDescent="0.3"/>
    <row r="118769" hidden="1" x14ac:dyDescent="0.3"/>
    <row r="118770" hidden="1" x14ac:dyDescent="0.3"/>
    <row r="118771" hidden="1" x14ac:dyDescent="0.3"/>
    <row r="118772" hidden="1" x14ac:dyDescent="0.3"/>
    <row r="118773" hidden="1" x14ac:dyDescent="0.3"/>
    <row r="118774" hidden="1" x14ac:dyDescent="0.3"/>
    <row r="118775" hidden="1" x14ac:dyDescent="0.3"/>
    <row r="118776" hidden="1" x14ac:dyDescent="0.3"/>
    <row r="118777" hidden="1" x14ac:dyDescent="0.3"/>
    <row r="118778" hidden="1" x14ac:dyDescent="0.3"/>
    <row r="118779" hidden="1" x14ac:dyDescent="0.3"/>
    <row r="118780" hidden="1" x14ac:dyDescent="0.3"/>
    <row r="118781" hidden="1" x14ac:dyDescent="0.3"/>
    <row r="118782" hidden="1" x14ac:dyDescent="0.3"/>
    <row r="118783" hidden="1" x14ac:dyDescent="0.3"/>
    <row r="118784" hidden="1" x14ac:dyDescent="0.3"/>
    <row r="118785" hidden="1" x14ac:dyDescent="0.3"/>
    <row r="118786" hidden="1" x14ac:dyDescent="0.3"/>
    <row r="118787" hidden="1" x14ac:dyDescent="0.3"/>
    <row r="118788" hidden="1" x14ac:dyDescent="0.3"/>
    <row r="118789" hidden="1" x14ac:dyDescent="0.3"/>
    <row r="118790" hidden="1" x14ac:dyDescent="0.3"/>
    <row r="118791" hidden="1" x14ac:dyDescent="0.3"/>
    <row r="118792" hidden="1" x14ac:dyDescent="0.3"/>
    <row r="118793" hidden="1" x14ac:dyDescent="0.3"/>
    <row r="118794" hidden="1" x14ac:dyDescent="0.3"/>
    <row r="118795" hidden="1" x14ac:dyDescent="0.3"/>
    <row r="118796" hidden="1" x14ac:dyDescent="0.3"/>
    <row r="118797" hidden="1" x14ac:dyDescent="0.3"/>
    <row r="118798" hidden="1" x14ac:dyDescent="0.3"/>
    <row r="118799" hidden="1" x14ac:dyDescent="0.3"/>
    <row r="118800" hidden="1" x14ac:dyDescent="0.3"/>
    <row r="118801" hidden="1" x14ac:dyDescent="0.3"/>
    <row r="118802" hidden="1" x14ac:dyDescent="0.3"/>
    <row r="118803" hidden="1" x14ac:dyDescent="0.3"/>
    <row r="118804" hidden="1" x14ac:dyDescent="0.3"/>
    <row r="118805" hidden="1" x14ac:dyDescent="0.3"/>
    <row r="118806" hidden="1" x14ac:dyDescent="0.3"/>
    <row r="118807" hidden="1" x14ac:dyDescent="0.3"/>
    <row r="118808" hidden="1" x14ac:dyDescent="0.3"/>
    <row r="118809" hidden="1" x14ac:dyDescent="0.3"/>
    <row r="118810" hidden="1" x14ac:dyDescent="0.3"/>
    <row r="118811" hidden="1" x14ac:dyDescent="0.3"/>
    <row r="118812" hidden="1" x14ac:dyDescent="0.3"/>
    <row r="118813" hidden="1" x14ac:dyDescent="0.3"/>
    <row r="118814" hidden="1" x14ac:dyDescent="0.3"/>
    <row r="118815" hidden="1" x14ac:dyDescent="0.3"/>
    <row r="118816" hidden="1" x14ac:dyDescent="0.3"/>
    <row r="118817" hidden="1" x14ac:dyDescent="0.3"/>
    <row r="118818" hidden="1" x14ac:dyDescent="0.3"/>
    <row r="118819" hidden="1" x14ac:dyDescent="0.3"/>
    <row r="118820" hidden="1" x14ac:dyDescent="0.3"/>
    <row r="118821" hidden="1" x14ac:dyDescent="0.3"/>
    <row r="118822" hidden="1" x14ac:dyDescent="0.3"/>
    <row r="118823" hidden="1" x14ac:dyDescent="0.3"/>
    <row r="118824" hidden="1" x14ac:dyDescent="0.3"/>
    <row r="118825" hidden="1" x14ac:dyDescent="0.3"/>
    <row r="118826" hidden="1" x14ac:dyDescent="0.3"/>
    <row r="118827" hidden="1" x14ac:dyDescent="0.3"/>
    <row r="118828" hidden="1" x14ac:dyDescent="0.3"/>
    <row r="118829" hidden="1" x14ac:dyDescent="0.3"/>
    <row r="118830" hidden="1" x14ac:dyDescent="0.3"/>
    <row r="118831" hidden="1" x14ac:dyDescent="0.3"/>
    <row r="118832" hidden="1" x14ac:dyDescent="0.3"/>
    <row r="118833" hidden="1" x14ac:dyDescent="0.3"/>
    <row r="118834" hidden="1" x14ac:dyDescent="0.3"/>
    <row r="118835" hidden="1" x14ac:dyDescent="0.3"/>
    <row r="118836" hidden="1" x14ac:dyDescent="0.3"/>
    <row r="118837" hidden="1" x14ac:dyDescent="0.3"/>
    <row r="118838" hidden="1" x14ac:dyDescent="0.3"/>
    <row r="118839" hidden="1" x14ac:dyDescent="0.3"/>
    <row r="118840" hidden="1" x14ac:dyDescent="0.3"/>
    <row r="118841" hidden="1" x14ac:dyDescent="0.3"/>
    <row r="118842" hidden="1" x14ac:dyDescent="0.3"/>
    <row r="118843" hidden="1" x14ac:dyDescent="0.3"/>
    <row r="118844" hidden="1" x14ac:dyDescent="0.3"/>
    <row r="118845" hidden="1" x14ac:dyDescent="0.3"/>
    <row r="118846" hidden="1" x14ac:dyDescent="0.3"/>
    <row r="118847" hidden="1" x14ac:dyDescent="0.3"/>
    <row r="118848" hidden="1" x14ac:dyDescent="0.3"/>
    <row r="118849" hidden="1" x14ac:dyDescent="0.3"/>
    <row r="118850" hidden="1" x14ac:dyDescent="0.3"/>
    <row r="118851" hidden="1" x14ac:dyDescent="0.3"/>
    <row r="118852" hidden="1" x14ac:dyDescent="0.3"/>
    <row r="118853" hidden="1" x14ac:dyDescent="0.3"/>
    <row r="118854" hidden="1" x14ac:dyDescent="0.3"/>
    <row r="118855" hidden="1" x14ac:dyDescent="0.3"/>
    <row r="118856" hidden="1" x14ac:dyDescent="0.3"/>
    <row r="118857" hidden="1" x14ac:dyDescent="0.3"/>
    <row r="118858" hidden="1" x14ac:dyDescent="0.3"/>
    <row r="118859" hidden="1" x14ac:dyDescent="0.3"/>
    <row r="118860" hidden="1" x14ac:dyDescent="0.3"/>
    <row r="118861" hidden="1" x14ac:dyDescent="0.3"/>
    <row r="118862" hidden="1" x14ac:dyDescent="0.3"/>
    <row r="118863" hidden="1" x14ac:dyDescent="0.3"/>
    <row r="118864" hidden="1" x14ac:dyDescent="0.3"/>
    <row r="118865" hidden="1" x14ac:dyDescent="0.3"/>
    <row r="118866" hidden="1" x14ac:dyDescent="0.3"/>
    <row r="118867" hidden="1" x14ac:dyDescent="0.3"/>
    <row r="118868" hidden="1" x14ac:dyDescent="0.3"/>
    <row r="118869" hidden="1" x14ac:dyDescent="0.3"/>
    <row r="118870" hidden="1" x14ac:dyDescent="0.3"/>
    <row r="118871" hidden="1" x14ac:dyDescent="0.3"/>
    <row r="118872" hidden="1" x14ac:dyDescent="0.3"/>
    <row r="118873" hidden="1" x14ac:dyDescent="0.3"/>
    <row r="118874" hidden="1" x14ac:dyDescent="0.3"/>
    <row r="118875" hidden="1" x14ac:dyDescent="0.3"/>
    <row r="118876" hidden="1" x14ac:dyDescent="0.3"/>
    <row r="118877" hidden="1" x14ac:dyDescent="0.3"/>
    <row r="118878" hidden="1" x14ac:dyDescent="0.3"/>
    <row r="118879" hidden="1" x14ac:dyDescent="0.3"/>
    <row r="118880" hidden="1" x14ac:dyDescent="0.3"/>
    <row r="118881" hidden="1" x14ac:dyDescent="0.3"/>
    <row r="118882" hidden="1" x14ac:dyDescent="0.3"/>
    <row r="118883" hidden="1" x14ac:dyDescent="0.3"/>
    <row r="118884" hidden="1" x14ac:dyDescent="0.3"/>
    <row r="118885" hidden="1" x14ac:dyDescent="0.3"/>
    <row r="118886" hidden="1" x14ac:dyDescent="0.3"/>
    <row r="118887" hidden="1" x14ac:dyDescent="0.3"/>
    <row r="118888" hidden="1" x14ac:dyDescent="0.3"/>
    <row r="118889" hidden="1" x14ac:dyDescent="0.3"/>
    <row r="118890" hidden="1" x14ac:dyDescent="0.3"/>
    <row r="118891" hidden="1" x14ac:dyDescent="0.3"/>
    <row r="118892" hidden="1" x14ac:dyDescent="0.3"/>
    <row r="118893" hidden="1" x14ac:dyDescent="0.3"/>
    <row r="118894" hidden="1" x14ac:dyDescent="0.3"/>
    <row r="118895" hidden="1" x14ac:dyDescent="0.3"/>
    <row r="118896" hidden="1" x14ac:dyDescent="0.3"/>
    <row r="118897" hidden="1" x14ac:dyDescent="0.3"/>
    <row r="118898" hidden="1" x14ac:dyDescent="0.3"/>
    <row r="118899" hidden="1" x14ac:dyDescent="0.3"/>
    <row r="118900" hidden="1" x14ac:dyDescent="0.3"/>
    <row r="118901" hidden="1" x14ac:dyDescent="0.3"/>
    <row r="118902" hidden="1" x14ac:dyDescent="0.3"/>
    <row r="118903" hidden="1" x14ac:dyDescent="0.3"/>
    <row r="118904" hidden="1" x14ac:dyDescent="0.3"/>
    <row r="118905" hidden="1" x14ac:dyDescent="0.3"/>
    <row r="118906" hidden="1" x14ac:dyDescent="0.3"/>
    <row r="118907" hidden="1" x14ac:dyDescent="0.3"/>
    <row r="118908" hidden="1" x14ac:dyDescent="0.3"/>
    <row r="118909" hidden="1" x14ac:dyDescent="0.3"/>
    <row r="118910" hidden="1" x14ac:dyDescent="0.3"/>
    <row r="118911" hidden="1" x14ac:dyDescent="0.3"/>
    <row r="118912" hidden="1" x14ac:dyDescent="0.3"/>
    <row r="118913" hidden="1" x14ac:dyDescent="0.3"/>
    <row r="118914" hidden="1" x14ac:dyDescent="0.3"/>
    <row r="118915" hidden="1" x14ac:dyDescent="0.3"/>
    <row r="118916" hidden="1" x14ac:dyDescent="0.3"/>
    <row r="118917" hidden="1" x14ac:dyDescent="0.3"/>
    <row r="118918" hidden="1" x14ac:dyDescent="0.3"/>
    <row r="118919" hidden="1" x14ac:dyDescent="0.3"/>
    <row r="118920" hidden="1" x14ac:dyDescent="0.3"/>
    <row r="118921" hidden="1" x14ac:dyDescent="0.3"/>
    <row r="118922" hidden="1" x14ac:dyDescent="0.3"/>
    <row r="118923" hidden="1" x14ac:dyDescent="0.3"/>
    <row r="118924" hidden="1" x14ac:dyDescent="0.3"/>
    <row r="118925" hidden="1" x14ac:dyDescent="0.3"/>
    <row r="118926" hidden="1" x14ac:dyDescent="0.3"/>
    <row r="118927" hidden="1" x14ac:dyDescent="0.3"/>
    <row r="118928" hidden="1" x14ac:dyDescent="0.3"/>
    <row r="118929" hidden="1" x14ac:dyDescent="0.3"/>
    <row r="118930" hidden="1" x14ac:dyDescent="0.3"/>
    <row r="118931" hidden="1" x14ac:dyDescent="0.3"/>
    <row r="118932" hidden="1" x14ac:dyDescent="0.3"/>
    <row r="118933" hidden="1" x14ac:dyDescent="0.3"/>
    <row r="118934" hidden="1" x14ac:dyDescent="0.3"/>
    <row r="118935" hidden="1" x14ac:dyDescent="0.3"/>
    <row r="118936" hidden="1" x14ac:dyDescent="0.3"/>
    <row r="118937" hidden="1" x14ac:dyDescent="0.3"/>
    <row r="118938" hidden="1" x14ac:dyDescent="0.3"/>
    <row r="118939" hidden="1" x14ac:dyDescent="0.3"/>
    <row r="118940" hidden="1" x14ac:dyDescent="0.3"/>
    <row r="118941" hidden="1" x14ac:dyDescent="0.3"/>
    <row r="118942" hidden="1" x14ac:dyDescent="0.3"/>
    <row r="118943" hidden="1" x14ac:dyDescent="0.3"/>
    <row r="118944" hidden="1" x14ac:dyDescent="0.3"/>
    <row r="118945" hidden="1" x14ac:dyDescent="0.3"/>
    <row r="118946" hidden="1" x14ac:dyDescent="0.3"/>
    <row r="118947" hidden="1" x14ac:dyDescent="0.3"/>
    <row r="118948" hidden="1" x14ac:dyDescent="0.3"/>
    <row r="118949" hidden="1" x14ac:dyDescent="0.3"/>
    <row r="118950" hidden="1" x14ac:dyDescent="0.3"/>
    <row r="118951" hidden="1" x14ac:dyDescent="0.3"/>
    <row r="118952" hidden="1" x14ac:dyDescent="0.3"/>
    <row r="118953" hidden="1" x14ac:dyDescent="0.3"/>
    <row r="118954" hidden="1" x14ac:dyDescent="0.3"/>
    <row r="118955" hidden="1" x14ac:dyDescent="0.3"/>
    <row r="118956" hidden="1" x14ac:dyDescent="0.3"/>
    <row r="118957" hidden="1" x14ac:dyDescent="0.3"/>
    <row r="118958" hidden="1" x14ac:dyDescent="0.3"/>
    <row r="118959" hidden="1" x14ac:dyDescent="0.3"/>
    <row r="118960" hidden="1" x14ac:dyDescent="0.3"/>
    <row r="118961" hidden="1" x14ac:dyDescent="0.3"/>
    <row r="118962" hidden="1" x14ac:dyDescent="0.3"/>
    <row r="118963" hidden="1" x14ac:dyDescent="0.3"/>
    <row r="118964" hidden="1" x14ac:dyDescent="0.3"/>
    <row r="118965" hidden="1" x14ac:dyDescent="0.3"/>
    <row r="118966" hidden="1" x14ac:dyDescent="0.3"/>
    <row r="118967" hidden="1" x14ac:dyDescent="0.3"/>
    <row r="118968" hidden="1" x14ac:dyDescent="0.3"/>
    <row r="118969" hidden="1" x14ac:dyDescent="0.3"/>
    <row r="118970" hidden="1" x14ac:dyDescent="0.3"/>
    <row r="118971" hidden="1" x14ac:dyDescent="0.3"/>
    <row r="118972" hidden="1" x14ac:dyDescent="0.3"/>
    <row r="118973" hidden="1" x14ac:dyDescent="0.3"/>
    <row r="118974" hidden="1" x14ac:dyDescent="0.3"/>
    <row r="118975" hidden="1" x14ac:dyDescent="0.3"/>
    <row r="118976" hidden="1" x14ac:dyDescent="0.3"/>
    <row r="118977" hidden="1" x14ac:dyDescent="0.3"/>
    <row r="118978" hidden="1" x14ac:dyDescent="0.3"/>
    <row r="118979" hidden="1" x14ac:dyDescent="0.3"/>
    <row r="118980" hidden="1" x14ac:dyDescent="0.3"/>
    <row r="118981" hidden="1" x14ac:dyDescent="0.3"/>
    <row r="118982" hidden="1" x14ac:dyDescent="0.3"/>
    <row r="118983" hidden="1" x14ac:dyDescent="0.3"/>
    <row r="118984" hidden="1" x14ac:dyDescent="0.3"/>
    <row r="118985" hidden="1" x14ac:dyDescent="0.3"/>
    <row r="118986" hidden="1" x14ac:dyDescent="0.3"/>
    <row r="118987" hidden="1" x14ac:dyDescent="0.3"/>
    <row r="118988" hidden="1" x14ac:dyDescent="0.3"/>
    <row r="118989" hidden="1" x14ac:dyDescent="0.3"/>
    <row r="118990" hidden="1" x14ac:dyDescent="0.3"/>
    <row r="118991" hidden="1" x14ac:dyDescent="0.3"/>
    <row r="118992" hidden="1" x14ac:dyDescent="0.3"/>
    <row r="118993" hidden="1" x14ac:dyDescent="0.3"/>
    <row r="118994" hidden="1" x14ac:dyDescent="0.3"/>
    <row r="118995" hidden="1" x14ac:dyDescent="0.3"/>
    <row r="118996" hidden="1" x14ac:dyDescent="0.3"/>
    <row r="118997" hidden="1" x14ac:dyDescent="0.3"/>
    <row r="118998" hidden="1" x14ac:dyDescent="0.3"/>
    <row r="118999" hidden="1" x14ac:dyDescent="0.3"/>
    <row r="119000" hidden="1" x14ac:dyDescent="0.3"/>
    <row r="119001" hidden="1" x14ac:dyDescent="0.3"/>
    <row r="119002" hidden="1" x14ac:dyDescent="0.3"/>
    <row r="119003" hidden="1" x14ac:dyDescent="0.3"/>
    <row r="119004" hidden="1" x14ac:dyDescent="0.3"/>
    <row r="119005" hidden="1" x14ac:dyDescent="0.3"/>
    <row r="119006" hidden="1" x14ac:dyDescent="0.3"/>
    <row r="119007" hidden="1" x14ac:dyDescent="0.3"/>
    <row r="119008" hidden="1" x14ac:dyDescent="0.3"/>
    <row r="119009" hidden="1" x14ac:dyDescent="0.3"/>
    <row r="119010" hidden="1" x14ac:dyDescent="0.3"/>
    <row r="119011" hidden="1" x14ac:dyDescent="0.3"/>
    <row r="119012" hidden="1" x14ac:dyDescent="0.3"/>
    <row r="119013" hidden="1" x14ac:dyDescent="0.3"/>
    <row r="119014" hidden="1" x14ac:dyDescent="0.3"/>
    <row r="119015" hidden="1" x14ac:dyDescent="0.3"/>
    <row r="119016" hidden="1" x14ac:dyDescent="0.3"/>
    <row r="119017" hidden="1" x14ac:dyDescent="0.3"/>
    <row r="119018" hidden="1" x14ac:dyDescent="0.3"/>
    <row r="119019" hidden="1" x14ac:dyDescent="0.3"/>
    <row r="119020" hidden="1" x14ac:dyDescent="0.3"/>
    <row r="119021" hidden="1" x14ac:dyDescent="0.3"/>
    <row r="119022" hidden="1" x14ac:dyDescent="0.3"/>
    <row r="119023" hidden="1" x14ac:dyDescent="0.3"/>
    <row r="119024" hidden="1" x14ac:dyDescent="0.3"/>
    <row r="119025" hidden="1" x14ac:dyDescent="0.3"/>
    <row r="119026" hidden="1" x14ac:dyDescent="0.3"/>
    <row r="119027" hidden="1" x14ac:dyDescent="0.3"/>
    <row r="119028" hidden="1" x14ac:dyDescent="0.3"/>
    <row r="119029" hidden="1" x14ac:dyDescent="0.3"/>
    <row r="119030" hidden="1" x14ac:dyDescent="0.3"/>
    <row r="119031" hidden="1" x14ac:dyDescent="0.3"/>
    <row r="119032" hidden="1" x14ac:dyDescent="0.3"/>
    <row r="119033" hidden="1" x14ac:dyDescent="0.3"/>
    <row r="119034" hidden="1" x14ac:dyDescent="0.3"/>
    <row r="119035" hidden="1" x14ac:dyDescent="0.3"/>
    <row r="119036" hidden="1" x14ac:dyDescent="0.3"/>
    <row r="119037" hidden="1" x14ac:dyDescent="0.3"/>
    <row r="119038" hidden="1" x14ac:dyDescent="0.3"/>
    <row r="119039" hidden="1" x14ac:dyDescent="0.3"/>
    <row r="119040" hidden="1" x14ac:dyDescent="0.3"/>
    <row r="119041" hidden="1" x14ac:dyDescent="0.3"/>
    <row r="119042" hidden="1" x14ac:dyDescent="0.3"/>
    <row r="119043" hidden="1" x14ac:dyDescent="0.3"/>
    <row r="119044" hidden="1" x14ac:dyDescent="0.3"/>
    <row r="119045" hidden="1" x14ac:dyDescent="0.3"/>
    <row r="119046" hidden="1" x14ac:dyDescent="0.3"/>
    <row r="119047" hidden="1" x14ac:dyDescent="0.3"/>
    <row r="119048" hidden="1" x14ac:dyDescent="0.3"/>
    <row r="119049" hidden="1" x14ac:dyDescent="0.3"/>
    <row r="119050" hidden="1" x14ac:dyDescent="0.3"/>
    <row r="119051" hidden="1" x14ac:dyDescent="0.3"/>
    <row r="119052" hidden="1" x14ac:dyDescent="0.3"/>
    <row r="119053" hidden="1" x14ac:dyDescent="0.3"/>
    <row r="119054" hidden="1" x14ac:dyDescent="0.3"/>
    <row r="119055" hidden="1" x14ac:dyDescent="0.3"/>
    <row r="119056" hidden="1" x14ac:dyDescent="0.3"/>
    <row r="119057" hidden="1" x14ac:dyDescent="0.3"/>
    <row r="119058" hidden="1" x14ac:dyDescent="0.3"/>
    <row r="119059" hidden="1" x14ac:dyDescent="0.3"/>
    <row r="119060" hidden="1" x14ac:dyDescent="0.3"/>
    <row r="119061" hidden="1" x14ac:dyDescent="0.3"/>
    <row r="119062" hidden="1" x14ac:dyDescent="0.3"/>
    <row r="119063" hidden="1" x14ac:dyDescent="0.3"/>
    <row r="119064" hidden="1" x14ac:dyDescent="0.3"/>
    <row r="119065" hidden="1" x14ac:dyDescent="0.3"/>
    <row r="119066" hidden="1" x14ac:dyDescent="0.3"/>
    <row r="119067" hidden="1" x14ac:dyDescent="0.3"/>
    <row r="119068" hidden="1" x14ac:dyDescent="0.3"/>
    <row r="119069" hidden="1" x14ac:dyDescent="0.3"/>
    <row r="119070" hidden="1" x14ac:dyDescent="0.3"/>
    <row r="119071" hidden="1" x14ac:dyDescent="0.3"/>
    <row r="119072" hidden="1" x14ac:dyDescent="0.3"/>
    <row r="119073" hidden="1" x14ac:dyDescent="0.3"/>
    <row r="119074" hidden="1" x14ac:dyDescent="0.3"/>
    <row r="119075" hidden="1" x14ac:dyDescent="0.3"/>
    <row r="119076" hidden="1" x14ac:dyDescent="0.3"/>
    <row r="119077" hidden="1" x14ac:dyDescent="0.3"/>
    <row r="119078" hidden="1" x14ac:dyDescent="0.3"/>
    <row r="119079" hidden="1" x14ac:dyDescent="0.3"/>
    <row r="119080" hidden="1" x14ac:dyDescent="0.3"/>
    <row r="119081" hidden="1" x14ac:dyDescent="0.3"/>
    <row r="119082" hidden="1" x14ac:dyDescent="0.3"/>
    <row r="119083" hidden="1" x14ac:dyDescent="0.3"/>
    <row r="119084" hidden="1" x14ac:dyDescent="0.3"/>
    <row r="119085" hidden="1" x14ac:dyDescent="0.3"/>
    <row r="119086" hidden="1" x14ac:dyDescent="0.3"/>
    <row r="119087" hidden="1" x14ac:dyDescent="0.3"/>
    <row r="119088" hidden="1" x14ac:dyDescent="0.3"/>
    <row r="119089" hidden="1" x14ac:dyDescent="0.3"/>
    <row r="119090" hidden="1" x14ac:dyDescent="0.3"/>
    <row r="119091" hidden="1" x14ac:dyDescent="0.3"/>
    <row r="119092" hidden="1" x14ac:dyDescent="0.3"/>
    <row r="119093" hidden="1" x14ac:dyDescent="0.3"/>
    <row r="119094" hidden="1" x14ac:dyDescent="0.3"/>
    <row r="119095" hidden="1" x14ac:dyDescent="0.3"/>
    <row r="119096" hidden="1" x14ac:dyDescent="0.3"/>
    <row r="119097" hidden="1" x14ac:dyDescent="0.3"/>
    <row r="119098" hidden="1" x14ac:dyDescent="0.3"/>
    <row r="119099" hidden="1" x14ac:dyDescent="0.3"/>
    <row r="119100" hidden="1" x14ac:dyDescent="0.3"/>
    <row r="119101" hidden="1" x14ac:dyDescent="0.3"/>
    <row r="119102" hidden="1" x14ac:dyDescent="0.3"/>
    <row r="119103" hidden="1" x14ac:dyDescent="0.3"/>
    <row r="119104" hidden="1" x14ac:dyDescent="0.3"/>
    <row r="119105" hidden="1" x14ac:dyDescent="0.3"/>
    <row r="119106" hidden="1" x14ac:dyDescent="0.3"/>
    <row r="119107" hidden="1" x14ac:dyDescent="0.3"/>
    <row r="119108" hidden="1" x14ac:dyDescent="0.3"/>
    <row r="119109" hidden="1" x14ac:dyDescent="0.3"/>
    <row r="119110" hidden="1" x14ac:dyDescent="0.3"/>
    <row r="119111" hidden="1" x14ac:dyDescent="0.3"/>
    <row r="119112" hidden="1" x14ac:dyDescent="0.3"/>
    <row r="119113" hidden="1" x14ac:dyDescent="0.3"/>
    <row r="119114" hidden="1" x14ac:dyDescent="0.3"/>
    <row r="119115" hidden="1" x14ac:dyDescent="0.3"/>
    <row r="119116" hidden="1" x14ac:dyDescent="0.3"/>
    <row r="119117" hidden="1" x14ac:dyDescent="0.3"/>
    <row r="119118" hidden="1" x14ac:dyDescent="0.3"/>
    <row r="119119" hidden="1" x14ac:dyDescent="0.3"/>
    <row r="119120" hidden="1" x14ac:dyDescent="0.3"/>
    <row r="119121" hidden="1" x14ac:dyDescent="0.3"/>
    <row r="119122" hidden="1" x14ac:dyDescent="0.3"/>
    <row r="119123" hidden="1" x14ac:dyDescent="0.3"/>
    <row r="119124" hidden="1" x14ac:dyDescent="0.3"/>
    <row r="119125" hidden="1" x14ac:dyDescent="0.3"/>
    <row r="119126" hidden="1" x14ac:dyDescent="0.3"/>
    <row r="119127" hidden="1" x14ac:dyDescent="0.3"/>
    <row r="119128" hidden="1" x14ac:dyDescent="0.3"/>
    <row r="119129" hidden="1" x14ac:dyDescent="0.3"/>
    <row r="119130" hidden="1" x14ac:dyDescent="0.3"/>
    <row r="119131" hidden="1" x14ac:dyDescent="0.3"/>
    <row r="119132" hidden="1" x14ac:dyDescent="0.3"/>
    <row r="119133" hidden="1" x14ac:dyDescent="0.3"/>
    <row r="119134" hidden="1" x14ac:dyDescent="0.3"/>
    <row r="119135" hidden="1" x14ac:dyDescent="0.3"/>
    <row r="119136" hidden="1" x14ac:dyDescent="0.3"/>
    <row r="119137" hidden="1" x14ac:dyDescent="0.3"/>
    <row r="119138" hidden="1" x14ac:dyDescent="0.3"/>
    <row r="119139" hidden="1" x14ac:dyDescent="0.3"/>
    <row r="119140" hidden="1" x14ac:dyDescent="0.3"/>
    <row r="119141" hidden="1" x14ac:dyDescent="0.3"/>
    <row r="119142" hidden="1" x14ac:dyDescent="0.3"/>
    <row r="119143" hidden="1" x14ac:dyDescent="0.3"/>
    <row r="119144" hidden="1" x14ac:dyDescent="0.3"/>
    <row r="119145" hidden="1" x14ac:dyDescent="0.3"/>
    <row r="119146" hidden="1" x14ac:dyDescent="0.3"/>
    <row r="119147" hidden="1" x14ac:dyDescent="0.3"/>
    <row r="119148" hidden="1" x14ac:dyDescent="0.3"/>
    <row r="119149" hidden="1" x14ac:dyDescent="0.3"/>
    <row r="119150" hidden="1" x14ac:dyDescent="0.3"/>
    <row r="119151" hidden="1" x14ac:dyDescent="0.3"/>
    <row r="119152" hidden="1" x14ac:dyDescent="0.3"/>
    <row r="119153" hidden="1" x14ac:dyDescent="0.3"/>
    <row r="119154" hidden="1" x14ac:dyDescent="0.3"/>
    <row r="119155" hidden="1" x14ac:dyDescent="0.3"/>
    <row r="119156" hidden="1" x14ac:dyDescent="0.3"/>
    <row r="119157" hidden="1" x14ac:dyDescent="0.3"/>
    <row r="119158" hidden="1" x14ac:dyDescent="0.3"/>
    <row r="119159" hidden="1" x14ac:dyDescent="0.3"/>
    <row r="119160" hidden="1" x14ac:dyDescent="0.3"/>
    <row r="119161" hidden="1" x14ac:dyDescent="0.3"/>
    <row r="119162" hidden="1" x14ac:dyDescent="0.3"/>
    <row r="119163" hidden="1" x14ac:dyDescent="0.3"/>
    <row r="119164" hidden="1" x14ac:dyDescent="0.3"/>
    <row r="119165" hidden="1" x14ac:dyDescent="0.3"/>
    <row r="119166" hidden="1" x14ac:dyDescent="0.3"/>
    <row r="119167" hidden="1" x14ac:dyDescent="0.3"/>
    <row r="119168" hidden="1" x14ac:dyDescent="0.3"/>
    <row r="119169" hidden="1" x14ac:dyDescent="0.3"/>
    <row r="119170" hidden="1" x14ac:dyDescent="0.3"/>
    <row r="119171" hidden="1" x14ac:dyDescent="0.3"/>
    <row r="119172" hidden="1" x14ac:dyDescent="0.3"/>
    <row r="119173" hidden="1" x14ac:dyDescent="0.3"/>
    <row r="119174" hidden="1" x14ac:dyDescent="0.3"/>
    <row r="119175" hidden="1" x14ac:dyDescent="0.3"/>
    <row r="119176" hidden="1" x14ac:dyDescent="0.3"/>
    <row r="119177" hidden="1" x14ac:dyDescent="0.3"/>
    <row r="119178" hidden="1" x14ac:dyDescent="0.3"/>
    <row r="119179" hidden="1" x14ac:dyDescent="0.3"/>
    <row r="119180" hidden="1" x14ac:dyDescent="0.3"/>
    <row r="119181" hidden="1" x14ac:dyDescent="0.3"/>
    <row r="119182" hidden="1" x14ac:dyDescent="0.3"/>
    <row r="119183" hidden="1" x14ac:dyDescent="0.3"/>
    <row r="119184" hidden="1" x14ac:dyDescent="0.3"/>
    <row r="119185" hidden="1" x14ac:dyDescent="0.3"/>
    <row r="119186" hidden="1" x14ac:dyDescent="0.3"/>
    <row r="119187" hidden="1" x14ac:dyDescent="0.3"/>
    <row r="119188" hidden="1" x14ac:dyDescent="0.3"/>
    <row r="119189" hidden="1" x14ac:dyDescent="0.3"/>
    <row r="119190" hidden="1" x14ac:dyDescent="0.3"/>
    <row r="119191" hidden="1" x14ac:dyDescent="0.3"/>
    <row r="119192" hidden="1" x14ac:dyDescent="0.3"/>
    <row r="119193" hidden="1" x14ac:dyDescent="0.3"/>
    <row r="119194" hidden="1" x14ac:dyDescent="0.3"/>
    <row r="119195" hidden="1" x14ac:dyDescent="0.3"/>
    <row r="119196" hidden="1" x14ac:dyDescent="0.3"/>
    <row r="119197" hidden="1" x14ac:dyDescent="0.3"/>
    <row r="119198" hidden="1" x14ac:dyDescent="0.3"/>
    <row r="119199" hidden="1" x14ac:dyDescent="0.3"/>
    <row r="119200" hidden="1" x14ac:dyDescent="0.3"/>
    <row r="119201" hidden="1" x14ac:dyDescent="0.3"/>
    <row r="119202" hidden="1" x14ac:dyDescent="0.3"/>
    <row r="119203" hidden="1" x14ac:dyDescent="0.3"/>
    <row r="119204" hidden="1" x14ac:dyDescent="0.3"/>
    <row r="119205" hidden="1" x14ac:dyDescent="0.3"/>
    <row r="119206" hidden="1" x14ac:dyDescent="0.3"/>
    <row r="119207" hidden="1" x14ac:dyDescent="0.3"/>
    <row r="119208" hidden="1" x14ac:dyDescent="0.3"/>
    <row r="119209" hidden="1" x14ac:dyDescent="0.3"/>
    <row r="119210" hidden="1" x14ac:dyDescent="0.3"/>
    <row r="119211" hidden="1" x14ac:dyDescent="0.3"/>
    <row r="119212" hidden="1" x14ac:dyDescent="0.3"/>
    <row r="119213" hidden="1" x14ac:dyDescent="0.3"/>
    <row r="119214" hidden="1" x14ac:dyDescent="0.3"/>
    <row r="119215" hidden="1" x14ac:dyDescent="0.3"/>
    <row r="119216" hidden="1" x14ac:dyDescent="0.3"/>
    <row r="119217" hidden="1" x14ac:dyDescent="0.3"/>
    <row r="119218" hidden="1" x14ac:dyDescent="0.3"/>
    <row r="119219" hidden="1" x14ac:dyDescent="0.3"/>
    <row r="119220" hidden="1" x14ac:dyDescent="0.3"/>
    <row r="119221" hidden="1" x14ac:dyDescent="0.3"/>
    <row r="119222" hidden="1" x14ac:dyDescent="0.3"/>
    <row r="119223" hidden="1" x14ac:dyDescent="0.3"/>
    <row r="119224" hidden="1" x14ac:dyDescent="0.3"/>
    <row r="119225" hidden="1" x14ac:dyDescent="0.3"/>
    <row r="119226" hidden="1" x14ac:dyDescent="0.3"/>
    <row r="119227" hidden="1" x14ac:dyDescent="0.3"/>
    <row r="119228" hidden="1" x14ac:dyDescent="0.3"/>
    <row r="119229" hidden="1" x14ac:dyDescent="0.3"/>
    <row r="119230" hidden="1" x14ac:dyDescent="0.3"/>
    <row r="119231" hidden="1" x14ac:dyDescent="0.3"/>
    <row r="119232" hidden="1" x14ac:dyDescent="0.3"/>
    <row r="119233" hidden="1" x14ac:dyDescent="0.3"/>
    <row r="119234" hidden="1" x14ac:dyDescent="0.3"/>
    <row r="119235" hidden="1" x14ac:dyDescent="0.3"/>
    <row r="119236" hidden="1" x14ac:dyDescent="0.3"/>
    <row r="119237" hidden="1" x14ac:dyDescent="0.3"/>
    <row r="119238" hidden="1" x14ac:dyDescent="0.3"/>
    <row r="119239" hidden="1" x14ac:dyDescent="0.3"/>
    <row r="119240" hidden="1" x14ac:dyDescent="0.3"/>
    <row r="119241" hidden="1" x14ac:dyDescent="0.3"/>
    <row r="119242" hidden="1" x14ac:dyDescent="0.3"/>
    <row r="119243" hidden="1" x14ac:dyDescent="0.3"/>
    <row r="119244" hidden="1" x14ac:dyDescent="0.3"/>
    <row r="119245" hidden="1" x14ac:dyDescent="0.3"/>
    <row r="119246" hidden="1" x14ac:dyDescent="0.3"/>
    <row r="119247" hidden="1" x14ac:dyDescent="0.3"/>
    <row r="119248" hidden="1" x14ac:dyDescent="0.3"/>
    <row r="119249" hidden="1" x14ac:dyDescent="0.3"/>
    <row r="119250" hidden="1" x14ac:dyDescent="0.3"/>
    <row r="119251" hidden="1" x14ac:dyDescent="0.3"/>
    <row r="119252" hidden="1" x14ac:dyDescent="0.3"/>
    <row r="119253" hidden="1" x14ac:dyDescent="0.3"/>
    <row r="119254" hidden="1" x14ac:dyDescent="0.3"/>
    <row r="119255" hidden="1" x14ac:dyDescent="0.3"/>
    <row r="119256" hidden="1" x14ac:dyDescent="0.3"/>
    <row r="119257" hidden="1" x14ac:dyDescent="0.3"/>
    <row r="119258" hidden="1" x14ac:dyDescent="0.3"/>
    <row r="119259" hidden="1" x14ac:dyDescent="0.3"/>
    <row r="119260" hidden="1" x14ac:dyDescent="0.3"/>
    <row r="119261" hidden="1" x14ac:dyDescent="0.3"/>
    <row r="119262" hidden="1" x14ac:dyDescent="0.3"/>
    <row r="119263" hidden="1" x14ac:dyDescent="0.3"/>
    <row r="119264" hidden="1" x14ac:dyDescent="0.3"/>
    <row r="119265" hidden="1" x14ac:dyDescent="0.3"/>
    <row r="119266" hidden="1" x14ac:dyDescent="0.3"/>
    <row r="119267" hidden="1" x14ac:dyDescent="0.3"/>
    <row r="119268" hidden="1" x14ac:dyDescent="0.3"/>
    <row r="119269" hidden="1" x14ac:dyDescent="0.3"/>
    <row r="119270" hidden="1" x14ac:dyDescent="0.3"/>
    <row r="119271" hidden="1" x14ac:dyDescent="0.3"/>
    <row r="119272" hidden="1" x14ac:dyDescent="0.3"/>
    <row r="119273" hidden="1" x14ac:dyDescent="0.3"/>
    <row r="119274" hidden="1" x14ac:dyDescent="0.3"/>
    <row r="119275" hidden="1" x14ac:dyDescent="0.3"/>
    <row r="119276" hidden="1" x14ac:dyDescent="0.3"/>
    <row r="119277" hidden="1" x14ac:dyDescent="0.3"/>
    <row r="119278" hidden="1" x14ac:dyDescent="0.3"/>
    <row r="119279" hidden="1" x14ac:dyDescent="0.3"/>
    <row r="119280" hidden="1" x14ac:dyDescent="0.3"/>
    <row r="119281" hidden="1" x14ac:dyDescent="0.3"/>
    <row r="119282" hidden="1" x14ac:dyDescent="0.3"/>
    <row r="119283" hidden="1" x14ac:dyDescent="0.3"/>
    <row r="119284" hidden="1" x14ac:dyDescent="0.3"/>
    <row r="119285" hidden="1" x14ac:dyDescent="0.3"/>
    <row r="119286" hidden="1" x14ac:dyDescent="0.3"/>
    <row r="119287" hidden="1" x14ac:dyDescent="0.3"/>
    <row r="119288" hidden="1" x14ac:dyDescent="0.3"/>
    <row r="119289" hidden="1" x14ac:dyDescent="0.3"/>
    <row r="119290" hidden="1" x14ac:dyDescent="0.3"/>
    <row r="119291" hidden="1" x14ac:dyDescent="0.3"/>
    <row r="119292" hidden="1" x14ac:dyDescent="0.3"/>
    <row r="119293" hidden="1" x14ac:dyDescent="0.3"/>
    <row r="119294" hidden="1" x14ac:dyDescent="0.3"/>
    <row r="119295" hidden="1" x14ac:dyDescent="0.3"/>
    <row r="119296" hidden="1" x14ac:dyDescent="0.3"/>
    <row r="119297" hidden="1" x14ac:dyDescent="0.3"/>
    <row r="119298" hidden="1" x14ac:dyDescent="0.3"/>
    <row r="119299" hidden="1" x14ac:dyDescent="0.3"/>
    <row r="119300" hidden="1" x14ac:dyDescent="0.3"/>
    <row r="119301" hidden="1" x14ac:dyDescent="0.3"/>
    <row r="119302" hidden="1" x14ac:dyDescent="0.3"/>
    <row r="119303" hidden="1" x14ac:dyDescent="0.3"/>
    <row r="119304" hidden="1" x14ac:dyDescent="0.3"/>
    <row r="119305" hidden="1" x14ac:dyDescent="0.3"/>
    <row r="119306" hidden="1" x14ac:dyDescent="0.3"/>
    <row r="119307" hidden="1" x14ac:dyDescent="0.3"/>
    <row r="119308" hidden="1" x14ac:dyDescent="0.3"/>
    <row r="119309" hidden="1" x14ac:dyDescent="0.3"/>
    <row r="119310" hidden="1" x14ac:dyDescent="0.3"/>
    <row r="119311" hidden="1" x14ac:dyDescent="0.3"/>
    <row r="119312" hidden="1" x14ac:dyDescent="0.3"/>
    <row r="119313" hidden="1" x14ac:dyDescent="0.3"/>
    <row r="119314" hidden="1" x14ac:dyDescent="0.3"/>
    <row r="119315" hidden="1" x14ac:dyDescent="0.3"/>
    <row r="119316" hidden="1" x14ac:dyDescent="0.3"/>
    <row r="119317" hidden="1" x14ac:dyDescent="0.3"/>
    <row r="119318" hidden="1" x14ac:dyDescent="0.3"/>
    <row r="119319" hidden="1" x14ac:dyDescent="0.3"/>
    <row r="119320" hidden="1" x14ac:dyDescent="0.3"/>
    <row r="119321" hidden="1" x14ac:dyDescent="0.3"/>
    <row r="119322" hidden="1" x14ac:dyDescent="0.3"/>
    <row r="119323" hidden="1" x14ac:dyDescent="0.3"/>
    <row r="119324" hidden="1" x14ac:dyDescent="0.3"/>
    <row r="119325" hidden="1" x14ac:dyDescent="0.3"/>
    <row r="119326" hidden="1" x14ac:dyDescent="0.3"/>
    <row r="119327" hidden="1" x14ac:dyDescent="0.3"/>
    <row r="119328" hidden="1" x14ac:dyDescent="0.3"/>
    <row r="119329" hidden="1" x14ac:dyDescent="0.3"/>
    <row r="119330" hidden="1" x14ac:dyDescent="0.3"/>
    <row r="119331" hidden="1" x14ac:dyDescent="0.3"/>
    <row r="119332" hidden="1" x14ac:dyDescent="0.3"/>
    <row r="119333" hidden="1" x14ac:dyDescent="0.3"/>
    <row r="119334" hidden="1" x14ac:dyDescent="0.3"/>
    <row r="119335" hidden="1" x14ac:dyDescent="0.3"/>
    <row r="119336" hidden="1" x14ac:dyDescent="0.3"/>
    <row r="119337" hidden="1" x14ac:dyDescent="0.3"/>
    <row r="119338" hidden="1" x14ac:dyDescent="0.3"/>
    <row r="119339" hidden="1" x14ac:dyDescent="0.3"/>
    <row r="119340" hidden="1" x14ac:dyDescent="0.3"/>
    <row r="119341" hidden="1" x14ac:dyDescent="0.3"/>
    <row r="119342" hidden="1" x14ac:dyDescent="0.3"/>
    <row r="119343" hidden="1" x14ac:dyDescent="0.3"/>
    <row r="119344" hidden="1" x14ac:dyDescent="0.3"/>
    <row r="119345" hidden="1" x14ac:dyDescent="0.3"/>
    <row r="119346" hidden="1" x14ac:dyDescent="0.3"/>
    <row r="119347" hidden="1" x14ac:dyDescent="0.3"/>
    <row r="119348" hidden="1" x14ac:dyDescent="0.3"/>
    <row r="119349" hidden="1" x14ac:dyDescent="0.3"/>
    <row r="119350" hidden="1" x14ac:dyDescent="0.3"/>
    <row r="119351" hidden="1" x14ac:dyDescent="0.3"/>
    <row r="119352" hidden="1" x14ac:dyDescent="0.3"/>
    <row r="119353" hidden="1" x14ac:dyDescent="0.3"/>
    <row r="119354" hidden="1" x14ac:dyDescent="0.3"/>
    <row r="119355" hidden="1" x14ac:dyDescent="0.3"/>
    <row r="119356" hidden="1" x14ac:dyDescent="0.3"/>
    <row r="119357" hidden="1" x14ac:dyDescent="0.3"/>
    <row r="119358" hidden="1" x14ac:dyDescent="0.3"/>
    <row r="119359" hidden="1" x14ac:dyDescent="0.3"/>
    <row r="119360" hidden="1" x14ac:dyDescent="0.3"/>
    <row r="119361" hidden="1" x14ac:dyDescent="0.3"/>
    <row r="119362" hidden="1" x14ac:dyDescent="0.3"/>
    <row r="119363" hidden="1" x14ac:dyDescent="0.3"/>
    <row r="119364" hidden="1" x14ac:dyDescent="0.3"/>
    <row r="119365" hidden="1" x14ac:dyDescent="0.3"/>
    <row r="119366" hidden="1" x14ac:dyDescent="0.3"/>
    <row r="119367" hidden="1" x14ac:dyDescent="0.3"/>
    <row r="119368" hidden="1" x14ac:dyDescent="0.3"/>
    <row r="119369" hidden="1" x14ac:dyDescent="0.3"/>
    <row r="119370" hidden="1" x14ac:dyDescent="0.3"/>
    <row r="119371" hidden="1" x14ac:dyDescent="0.3"/>
    <row r="119372" hidden="1" x14ac:dyDescent="0.3"/>
    <row r="119373" hidden="1" x14ac:dyDescent="0.3"/>
    <row r="119374" hidden="1" x14ac:dyDescent="0.3"/>
    <row r="119375" hidden="1" x14ac:dyDescent="0.3"/>
    <row r="119376" hidden="1" x14ac:dyDescent="0.3"/>
    <row r="119377" hidden="1" x14ac:dyDescent="0.3"/>
    <row r="119378" hidden="1" x14ac:dyDescent="0.3"/>
    <row r="119379" hidden="1" x14ac:dyDescent="0.3"/>
    <row r="119380" hidden="1" x14ac:dyDescent="0.3"/>
    <row r="119381" hidden="1" x14ac:dyDescent="0.3"/>
    <row r="119382" hidden="1" x14ac:dyDescent="0.3"/>
    <row r="119383" hidden="1" x14ac:dyDescent="0.3"/>
    <row r="119384" hidden="1" x14ac:dyDescent="0.3"/>
    <row r="119385" hidden="1" x14ac:dyDescent="0.3"/>
    <row r="119386" hidden="1" x14ac:dyDescent="0.3"/>
    <row r="119387" hidden="1" x14ac:dyDescent="0.3"/>
    <row r="119388" hidden="1" x14ac:dyDescent="0.3"/>
    <row r="119389" hidden="1" x14ac:dyDescent="0.3"/>
    <row r="119390" hidden="1" x14ac:dyDescent="0.3"/>
    <row r="119391" hidden="1" x14ac:dyDescent="0.3"/>
    <row r="119392" hidden="1" x14ac:dyDescent="0.3"/>
    <row r="119393" hidden="1" x14ac:dyDescent="0.3"/>
    <row r="119394" hidden="1" x14ac:dyDescent="0.3"/>
    <row r="119395" hidden="1" x14ac:dyDescent="0.3"/>
    <row r="119396" hidden="1" x14ac:dyDescent="0.3"/>
    <row r="119397" hidden="1" x14ac:dyDescent="0.3"/>
    <row r="119398" hidden="1" x14ac:dyDescent="0.3"/>
    <row r="119399" hidden="1" x14ac:dyDescent="0.3"/>
    <row r="119400" hidden="1" x14ac:dyDescent="0.3"/>
    <row r="119401" hidden="1" x14ac:dyDescent="0.3"/>
    <row r="119402" hidden="1" x14ac:dyDescent="0.3"/>
    <row r="119403" hidden="1" x14ac:dyDescent="0.3"/>
    <row r="119404" hidden="1" x14ac:dyDescent="0.3"/>
    <row r="119405" hidden="1" x14ac:dyDescent="0.3"/>
    <row r="119406" hidden="1" x14ac:dyDescent="0.3"/>
    <row r="119407" hidden="1" x14ac:dyDescent="0.3"/>
    <row r="119408" hidden="1" x14ac:dyDescent="0.3"/>
    <row r="119409" hidden="1" x14ac:dyDescent="0.3"/>
    <row r="119410" hidden="1" x14ac:dyDescent="0.3"/>
    <row r="119411" hidden="1" x14ac:dyDescent="0.3"/>
    <row r="119412" hidden="1" x14ac:dyDescent="0.3"/>
    <row r="119413" hidden="1" x14ac:dyDescent="0.3"/>
    <row r="119414" hidden="1" x14ac:dyDescent="0.3"/>
    <row r="119415" hidden="1" x14ac:dyDescent="0.3"/>
    <row r="119416" hidden="1" x14ac:dyDescent="0.3"/>
    <row r="119417" hidden="1" x14ac:dyDescent="0.3"/>
    <row r="119418" hidden="1" x14ac:dyDescent="0.3"/>
    <row r="119419" hidden="1" x14ac:dyDescent="0.3"/>
    <row r="119420" hidden="1" x14ac:dyDescent="0.3"/>
    <row r="119421" hidden="1" x14ac:dyDescent="0.3"/>
    <row r="119422" hidden="1" x14ac:dyDescent="0.3"/>
    <row r="119423" hidden="1" x14ac:dyDescent="0.3"/>
    <row r="119424" hidden="1" x14ac:dyDescent="0.3"/>
    <row r="119425" hidden="1" x14ac:dyDescent="0.3"/>
    <row r="119426" hidden="1" x14ac:dyDescent="0.3"/>
    <row r="119427" hidden="1" x14ac:dyDescent="0.3"/>
    <row r="119428" hidden="1" x14ac:dyDescent="0.3"/>
    <row r="119429" hidden="1" x14ac:dyDescent="0.3"/>
    <row r="119430" hidden="1" x14ac:dyDescent="0.3"/>
    <row r="119431" hidden="1" x14ac:dyDescent="0.3"/>
    <row r="119432" hidden="1" x14ac:dyDescent="0.3"/>
    <row r="119433" hidden="1" x14ac:dyDescent="0.3"/>
    <row r="119434" hidden="1" x14ac:dyDescent="0.3"/>
    <row r="119435" hidden="1" x14ac:dyDescent="0.3"/>
    <row r="119436" hidden="1" x14ac:dyDescent="0.3"/>
    <row r="119437" hidden="1" x14ac:dyDescent="0.3"/>
    <row r="119438" hidden="1" x14ac:dyDescent="0.3"/>
    <row r="119439" hidden="1" x14ac:dyDescent="0.3"/>
    <row r="119440" hidden="1" x14ac:dyDescent="0.3"/>
    <row r="119441" hidden="1" x14ac:dyDescent="0.3"/>
    <row r="119442" hidden="1" x14ac:dyDescent="0.3"/>
    <row r="119443" hidden="1" x14ac:dyDescent="0.3"/>
    <row r="119444" hidden="1" x14ac:dyDescent="0.3"/>
    <row r="119445" hidden="1" x14ac:dyDescent="0.3"/>
    <row r="119446" hidden="1" x14ac:dyDescent="0.3"/>
    <row r="119447" hidden="1" x14ac:dyDescent="0.3"/>
    <row r="119448" hidden="1" x14ac:dyDescent="0.3"/>
    <row r="119449" hidden="1" x14ac:dyDescent="0.3"/>
    <row r="119450" hidden="1" x14ac:dyDescent="0.3"/>
    <row r="119451" hidden="1" x14ac:dyDescent="0.3"/>
    <row r="119452" hidden="1" x14ac:dyDescent="0.3"/>
    <row r="119453" hidden="1" x14ac:dyDescent="0.3"/>
    <row r="119454" hidden="1" x14ac:dyDescent="0.3"/>
    <row r="119455" hidden="1" x14ac:dyDescent="0.3"/>
    <row r="119456" hidden="1" x14ac:dyDescent="0.3"/>
    <row r="119457" hidden="1" x14ac:dyDescent="0.3"/>
    <row r="119458" hidden="1" x14ac:dyDescent="0.3"/>
    <row r="119459" hidden="1" x14ac:dyDescent="0.3"/>
    <row r="119460" hidden="1" x14ac:dyDescent="0.3"/>
    <row r="119461" hidden="1" x14ac:dyDescent="0.3"/>
    <row r="119462" hidden="1" x14ac:dyDescent="0.3"/>
    <row r="119463" hidden="1" x14ac:dyDescent="0.3"/>
    <row r="119464" hidden="1" x14ac:dyDescent="0.3"/>
    <row r="119465" hidden="1" x14ac:dyDescent="0.3"/>
    <row r="119466" hidden="1" x14ac:dyDescent="0.3"/>
    <row r="119467" hidden="1" x14ac:dyDescent="0.3"/>
    <row r="119468" hidden="1" x14ac:dyDescent="0.3"/>
    <row r="119469" hidden="1" x14ac:dyDescent="0.3"/>
    <row r="119470" hidden="1" x14ac:dyDescent="0.3"/>
    <row r="119471" hidden="1" x14ac:dyDescent="0.3"/>
    <row r="119472" hidden="1" x14ac:dyDescent="0.3"/>
    <row r="119473" hidden="1" x14ac:dyDescent="0.3"/>
    <row r="119474" hidden="1" x14ac:dyDescent="0.3"/>
    <row r="119475" hidden="1" x14ac:dyDescent="0.3"/>
    <row r="119476" hidden="1" x14ac:dyDescent="0.3"/>
    <row r="119477" hidden="1" x14ac:dyDescent="0.3"/>
    <row r="119478" hidden="1" x14ac:dyDescent="0.3"/>
    <row r="119479" hidden="1" x14ac:dyDescent="0.3"/>
    <row r="119480" hidden="1" x14ac:dyDescent="0.3"/>
    <row r="119481" hidden="1" x14ac:dyDescent="0.3"/>
    <row r="119482" hidden="1" x14ac:dyDescent="0.3"/>
    <row r="119483" hidden="1" x14ac:dyDescent="0.3"/>
    <row r="119484" hidden="1" x14ac:dyDescent="0.3"/>
    <row r="119485" hidden="1" x14ac:dyDescent="0.3"/>
    <row r="119486" hidden="1" x14ac:dyDescent="0.3"/>
    <row r="119487" hidden="1" x14ac:dyDescent="0.3"/>
    <row r="119488" hidden="1" x14ac:dyDescent="0.3"/>
    <row r="119489" hidden="1" x14ac:dyDescent="0.3"/>
    <row r="119490" hidden="1" x14ac:dyDescent="0.3"/>
    <row r="119491" hidden="1" x14ac:dyDescent="0.3"/>
    <row r="119492" hidden="1" x14ac:dyDescent="0.3"/>
    <row r="119493" hidden="1" x14ac:dyDescent="0.3"/>
    <row r="119494" hidden="1" x14ac:dyDescent="0.3"/>
    <row r="119495" hidden="1" x14ac:dyDescent="0.3"/>
    <row r="119496" hidden="1" x14ac:dyDescent="0.3"/>
    <row r="119497" hidden="1" x14ac:dyDescent="0.3"/>
    <row r="119498" hidden="1" x14ac:dyDescent="0.3"/>
    <row r="119499" hidden="1" x14ac:dyDescent="0.3"/>
    <row r="119500" hidden="1" x14ac:dyDescent="0.3"/>
    <row r="119501" hidden="1" x14ac:dyDescent="0.3"/>
    <row r="119502" hidden="1" x14ac:dyDescent="0.3"/>
    <row r="119503" hidden="1" x14ac:dyDescent="0.3"/>
    <row r="119504" hidden="1" x14ac:dyDescent="0.3"/>
    <row r="119505" hidden="1" x14ac:dyDescent="0.3"/>
    <row r="119506" hidden="1" x14ac:dyDescent="0.3"/>
    <row r="119507" hidden="1" x14ac:dyDescent="0.3"/>
    <row r="119508" hidden="1" x14ac:dyDescent="0.3"/>
    <row r="119509" hidden="1" x14ac:dyDescent="0.3"/>
    <row r="119510" hidden="1" x14ac:dyDescent="0.3"/>
    <row r="119511" hidden="1" x14ac:dyDescent="0.3"/>
    <row r="119512" hidden="1" x14ac:dyDescent="0.3"/>
    <row r="119513" hidden="1" x14ac:dyDescent="0.3"/>
    <row r="119514" hidden="1" x14ac:dyDescent="0.3"/>
    <row r="119515" hidden="1" x14ac:dyDescent="0.3"/>
    <row r="119516" hidden="1" x14ac:dyDescent="0.3"/>
    <row r="119517" hidden="1" x14ac:dyDescent="0.3"/>
    <row r="119518" hidden="1" x14ac:dyDescent="0.3"/>
    <row r="119519" hidden="1" x14ac:dyDescent="0.3"/>
    <row r="119520" hidden="1" x14ac:dyDescent="0.3"/>
    <row r="119521" hidden="1" x14ac:dyDescent="0.3"/>
    <row r="119522" hidden="1" x14ac:dyDescent="0.3"/>
    <row r="119523" hidden="1" x14ac:dyDescent="0.3"/>
    <row r="119524" hidden="1" x14ac:dyDescent="0.3"/>
    <row r="119525" hidden="1" x14ac:dyDescent="0.3"/>
    <row r="119526" hidden="1" x14ac:dyDescent="0.3"/>
    <row r="119527" hidden="1" x14ac:dyDescent="0.3"/>
    <row r="119528" hidden="1" x14ac:dyDescent="0.3"/>
    <row r="119529" hidden="1" x14ac:dyDescent="0.3"/>
    <row r="119530" hidden="1" x14ac:dyDescent="0.3"/>
    <row r="119531" hidden="1" x14ac:dyDescent="0.3"/>
    <row r="119532" hidden="1" x14ac:dyDescent="0.3"/>
    <row r="119533" hidden="1" x14ac:dyDescent="0.3"/>
    <row r="119534" hidden="1" x14ac:dyDescent="0.3"/>
    <row r="119535" hidden="1" x14ac:dyDescent="0.3"/>
    <row r="119536" hidden="1" x14ac:dyDescent="0.3"/>
    <row r="119537" hidden="1" x14ac:dyDescent="0.3"/>
    <row r="119538" hidden="1" x14ac:dyDescent="0.3"/>
    <row r="119539" hidden="1" x14ac:dyDescent="0.3"/>
    <row r="119540" hidden="1" x14ac:dyDescent="0.3"/>
    <row r="119541" hidden="1" x14ac:dyDescent="0.3"/>
    <row r="119542" hidden="1" x14ac:dyDescent="0.3"/>
    <row r="119543" hidden="1" x14ac:dyDescent="0.3"/>
    <row r="119544" hidden="1" x14ac:dyDescent="0.3"/>
    <row r="119545" hidden="1" x14ac:dyDescent="0.3"/>
    <row r="119546" hidden="1" x14ac:dyDescent="0.3"/>
    <row r="119547" hidden="1" x14ac:dyDescent="0.3"/>
    <row r="119548" hidden="1" x14ac:dyDescent="0.3"/>
    <row r="119549" hidden="1" x14ac:dyDescent="0.3"/>
    <row r="119550" hidden="1" x14ac:dyDescent="0.3"/>
    <row r="119551" hidden="1" x14ac:dyDescent="0.3"/>
    <row r="119552" hidden="1" x14ac:dyDescent="0.3"/>
    <row r="119553" hidden="1" x14ac:dyDescent="0.3"/>
    <row r="119554" hidden="1" x14ac:dyDescent="0.3"/>
    <row r="119555" hidden="1" x14ac:dyDescent="0.3"/>
    <row r="119556" hidden="1" x14ac:dyDescent="0.3"/>
    <row r="119557" hidden="1" x14ac:dyDescent="0.3"/>
    <row r="119558" hidden="1" x14ac:dyDescent="0.3"/>
    <row r="119559" hidden="1" x14ac:dyDescent="0.3"/>
    <row r="119560" hidden="1" x14ac:dyDescent="0.3"/>
    <row r="119561" hidden="1" x14ac:dyDescent="0.3"/>
    <row r="119562" hidden="1" x14ac:dyDescent="0.3"/>
    <row r="119563" hidden="1" x14ac:dyDescent="0.3"/>
    <row r="119564" hidden="1" x14ac:dyDescent="0.3"/>
    <row r="119565" hidden="1" x14ac:dyDescent="0.3"/>
    <row r="119566" hidden="1" x14ac:dyDescent="0.3"/>
    <row r="119567" hidden="1" x14ac:dyDescent="0.3"/>
    <row r="119568" hidden="1" x14ac:dyDescent="0.3"/>
    <row r="119569" hidden="1" x14ac:dyDescent="0.3"/>
    <row r="119570" hidden="1" x14ac:dyDescent="0.3"/>
    <row r="119571" hidden="1" x14ac:dyDescent="0.3"/>
    <row r="119572" hidden="1" x14ac:dyDescent="0.3"/>
    <row r="119573" hidden="1" x14ac:dyDescent="0.3"/>
    <row r="119574" hidden="1" x14ac:dyDescent="0.3"/>
    <row r="119575" hidden="1" x14ac:dyDescent="0.3"/>
    <row r="119576" hidden="1" x14ac:dyDescent="0.3"/>
    <row r="119577" hidden="1" x14ac:dyDescent="0.3"/>
    <row r="119578" hidden="1" x14ac:dyDescent="0.3"/>
    <row r="119579" hidden="1" x14ac:dyDescent="0.3"/>
    <row r="119580" hidden="1" x14ac:dyDescent="0.3"/>
    <row r="119581" hidden="1" x14ac:dyDescent="0.3"/>
    <row r="119582" hidden="1" x14ac:dyDescent="0.3"/>
    <row r="119583" hidden="1" x14ac:dyDescent="0.3"/>
    <row r="119584" hidden="1" x14ac:dyDescent="0.3"/>
    <row r="119585" hidden="1" x14ac:dyDescent="0.3"/>
    <row r="119586" hidden="1" x14ac:dyDescent="0.3"/>
    <row r="119587" hidden="1" x14ac:dyDescent="0.3"/>
    <row r="119588" hidden="1" x14ac:dyDescent="0.3"/>
    <row r="119589" hidden="1" x14ac:dyDescent="0.3"/>
    <row r="119590" hidden="1" x14ac:dyDescent="0.3"/>
    <row r="119591" hidden="1" x14ac:dyDescent="0.3"/>
    <row r="119592" hidden="1" x14ac:dyDescent="0.3"/>
    <row r="119593" hidden="1" x14ac:dyDescent="0.3"/>
    <row r="119594" hidden="1" x14ac:dyDescent="0.3"/>
    <row r="119595" hidden="1" x14ac:dyDescent="0.3"/>
    <row r="119596" hidden="1" x14ac:dyDescent="0.3"/>
    <row r="119597" hidden="1" x14ac:dyDescent="0.3"/>
    <row r="119598" hidden="1" x14ac:dyDescent="0.3"/>
    <row r="119599" hidden="1" x14ac:dyDescent="0.3"/>
    <row r="119600" hidden="1" x14ac:dyDescent="0.3"/>
    <row r="119601" hidden="1" x14ac:dyDescent="0.3"/>
    <row r="119602" hidden="1" x14ac:dyDescent="0.3"/>
    <row r="119603" hidden="1" x14ac:dyDescent="0.3"/>
    <row r="119604" hidden="1" x14ac:dyDescent="0.3"/>
    <row r="119605" hidden="1" x14ac:dyDescent="0.3"/>
    <row r="119606" hidden="1" x14ac:dyDescent="0.3"/>
    <row r="119607" hidden="1" x14ac:dyDescent="0.3"/>
    <row r="119608" hidden="1" x14ac:dyDescent="0.3"/>
    <row r="119609" hidden="1" x14ac:dyDescent="0.3"/>
    <row r="119610" hidden="1" x14ac:dyDescent="0.3"/>
    <row r="119611" hidden="1" x14ac:dyDescent="0.3"/>
    <row r="119612" hidden="1" x14ac:dyDescent="0.3"/>
    <row r="119613" hidden="1" x14ac:dyDescent="0.3"/>
    <row r="119614" hidden="1" x14ac:dyDescent="0.3"/>
    <row r="119615" hidden="1" x14ac:dyDescent="0.3"/>
    <row r="119616" hidden="1" x14ac:dyDescent="0.3"/>
    <row r="119617" hidden="1" x14ac:dyDescent="0.3"/>
    <row r="119618" hidden="1" x14ac:dyDescent="0.3"/>
    <row r="119619" hidden="1" x14ac:dyDescent="0.3"/>
    <row r="119620" hidden="1" x14ac:dyDescent="0.3"/>
    <row r="119621" hidden="1" x14ac:dyDescent="0.3"/>
    <row r="119622" hidden="1" x14ac:dyDescent="0.3"/>
    <row r="119623" hidden="1" x14ac:dyDescent="0.3"/>
    <row r="119624" hidden="1" x14ac:dyDescent="0.3"/>
    <row r="119625" hidden="1" x14ac:dyDescent="0.3"/>
    <row r="119626" hidden="1" x14ac:dyDescent="0.3"/>
    <row r="119627" hidden="1" x14ac:dyDescent="0.3"/>
    <row r="119628" hidden="1" x14ac:dyDescent="0.3"/>
    <row r="119629" hidden="1" x14ac:dyDescent="0.3"/>
    <row r="119630" hidden="1" x14ac:dyDescent="0.3"/>
    <row r="119631" hidden="1" x14ac:dyDescent="0.3"/>
    <row r="119632" hidden="1" x14ac:dyDescent="0.3"/>
    <row r="119633" hidden="1" x14ac:dyDescent="0.3"/>
    <row r="119634" hidden="1" x14ac:dyDescent="0.3"/>
    <row r="119635" hidden="1" x14ac:dyDescent="0.3"/>
    <row r="119636" hidden="1" x14ac:dyDescent="0.3"/>
    <row r="119637" hidden="1" x14ac:dyDescent="0.3"/>
    <row r="119638" hidden="1" x14ac:dyDescent="0.3"/>
    <row r="119639" hidden="1" x14ac:dyDescent="0.3"/>
    <row r="119640" hidden="1" x14ac:dyDescent="0.3"/>
    <row r="119641" hidden="1" x14ac:dyDescent="0.3"/>
    <row r="119642" hidden="1" x14ac:dyDescent="0.3"/>
    <row r="119643" hidden="1" x14ac:dyDescent="0.3"/>
    <row r="119644" hidden="1" x14ac:dyDescent="0.3"/>
    <row r="119645" hidden="1" x14ac:dyDescent="0.3"/>
    <row r="119646" hidden="1" x14ac:dyDescent="0.3"/>
    <row r="119647" hidden="1" x14ac:dyDescent="0.3"/>
    <row r="119648" hidden="1" x14ac:dyDescent="0.3"/>
    <row r="119649" hidden="1" x14ac:dyDescent="0.3"/>
    <row r="119650" hidden="1" x14ac:dyDescent="0.3"/>
    <row r="119651" hidden="1" x14ac:dyDescent="0.3"/>
    <row r="119652" hidden="1" x14ac:dyDescent="0.3"/>
    <row r="119653" hidden="1" x14ac:dyDescent="0.3"/>
    <row r="119654" hidden="1" x14ac:dyDescent="0.3"/>
    <row r="119655" hidden="1" x14ac:dyDescent="0.3"/>
    <row r="119656" hidden="1" x14ac:dyDescent="0.3"/>
    <row r="119657" hidden="1" x14ac:dyDescent="0.3"/>
    <row r="119658" hidden="1" x14ac:dyDescent="0.3"/>
    <row r="119659" hidden="1" x14ac:dyDescent="0.3"/>
    <row r="119660" hidden="1" x14ac:dyDescent="0.3"/>
    <row r="119661" hidden="1" x14ac:dyDescent="0.3"/>
    <row r="119662" hidden="1" x14ac:dyDescent="0.3"/>
    <row r="119663" hidden="1" x14ac:dyDescent="0.3"/>
    <row r="119664" hidden="1" x14ac:dyDescent="0.3"/>
    <row r="119665" hidden="1" x14ac:dyDescent="0.3"/>
    <row r="119666" hidden="1" x14ac:dyDescent="0.3"/>
    <row r="119667" hidden="1" x14ac:dyDescent="0.3"/>
    <row r="119668" hidden="1" x14ac:dyDescent="0.3"/>
    <row r="119669" hidden="1" x14ac:dyDescent="0.3"/>
    <row r="119670" hidden="1" x14ac:dyDescent="0.3"/>
    <row r="119671" hidden="1" x14ac:dyDescent="0.3"/>
    <row r="119672" hidden="1" x14ac:dyDescent="0.3"/>
    <row r="119673" hidden="1" x14ac:dyDescent="0.3"/>
    <row r="119674" hidden="1" x14ac:dyDescent="0.3"/>
    <row r="119675" hidden="1" x14ac:dyDescent="0.3"/>
    <row r="119676" hidden="1" x14ac:dyDescent="0.3"/>
    <row r="119677" hidden="1" x14ac:dyDescent="0.3"/>
    <row r="119678" hidden="1" x14ac:dyDescent="0.3"/>
    <row r="119679" hidden="1" x14ac:dyDescent="0.3"/>
    <row r="119680" hidden="1" x14ac:dyDescent="0.3"/>
    <row r="119681" hidden="1" x14ac:dyDescent="0.3"/>
    <row r="119682" hidden="1" x14ac:dyDescent="0.3"/>
    <row r="119683" hidden="1" x14ac:dyDescent="0.3"/>
    <row r="119684" hidden="1" x14ac:dyDescent="0.3"/>
    <row r="119685" hidden="1" x14ac:dyDescent="0.3"/>
    <row r="119686" hidden="1" x14ac:dyDescent="0.3"/>
    <row r="119687" hidden="1" x14ac:dyDescent="0.3"/>
    <row r="119688" hidden="1" x14ac:dyDescent="0.3"/>
    <row r="119689" hidden="1" x14ac:dyDescent="0.3"/>
    <row r="119690" hidden="1" x14ac:dyDescent="0.3"/>
    <row r="119691" hidden="1" x14ac:dyDescent="0.3"/>
    <row r="119692" hidden="1" x14ac:dyDescent="0.3"/>
    <row r="119693" hidden="1" x14ac:dyDescent="0.3"/>
    <row r="119694" hidden="1" x14ac:dyDescent="0.3"/>
    <row r="119695" hidden="1" x14ac:dyDescent="0.3"/>
    <row r="119696" hidden="1" x14ac:dyDescent="0.3"/>
    <row r="119697" hidden="1" x14ac:dyDescent="0.3"/>
    <row r="119698" hidden="1" x14ac:dyDescent="0.3"/>
    <row r="119699" hidden="1" x14ac:dyDescent="0.3"/>
    <row r="119700" hidden="1" x14ac:dyDescent="0.3"/>
    <row r="119701" hidden="1" x14ac:dyDescent="0.3"/>
    <row r="119702" hidden="1" x14ac:dyDescent="0.3"/>
    <row r="119703" hidden="1" x14ac:dyDescent="0.3"/>
    <row r="119704" hidden="1" x14ac:dyDescent="0.3"/>
    <row r="119705" hidden="1" x14ac:dyDescent="0.3"/>
    <row r="119706" hidden="1" x14ac:dyDescent="0.3"/>
    <row r="119707" hidden="1" x14ac:dyDescent="0.3"/>
    <row r="119708" hidden="1" x14ac:dyDescent="0.3"/>
    <row r="119709" hidden="1" x14ac:dyDescent="0.3"/>
    <row r="119710" hidden="1" x14ac:dyDescent="0.3"/>
    <row r="119711" hidden="1" x14ac:dyDescent="0.3"/>
    <row r="119712" hidden="1" x14ac:dyDescent="0.3"/>
    <row r="119713" hidden="1" x14ac:dyDescent="0.3"/>
    <row r="119714" hidden="1" x14ac:dyDescent="0.3"/>
    <row r="119715" hidden="1" x14ac:dyDescent="0.3"/>
    <row r="119716" hidden="1" x14ac:dyDescent="0.3"/>
    <row r="119717" hidden="1" x14ac:dyDescent="0.3"/>
    <row r="119718" hidden="1" x14ac:dyDescent="0.3"/>
    <row r="119719" hidden="1" x14ac:dyDescent="0.3"/>
    <row r="119720" hidden="1" x14ac:dyDescent="0.3"/>
    <row r="119721" hidden="1" x14ac:dyDescent="0.3"/>
    <row r="119722" hidden="1" x14ac:dyDescent="0.3"/>
    <row r="119723" hidden="1" x14ac:dyDescent="0.3"/>
    <row r="119724" hidden="1" x14ac:dyDescent="0.3"/>
    <row r="119725" hidden="1" x14ac:dyDescent="0.3"/>
    <row r="119726" hidden="1" x14ac:dyDescent="0.3"/>
    <row r="119727" hidden="1" x14ac:dyDescent="0.3"/>
    <row r="119728" hidden="1" x14ac:dyDescent="0.3"/>
    <row r="119729" hidden="1" x14ac:dyDescent="0.3"/>
    <row r="119730" hidden="1" x14ac:dyDescent="0.3"/>
    <row r="119731" hidden="1" x14ac:dyDescent="0.3"/>
    <row r="119732" hidden="1" x14ac:dyDescent="0.3"/>
    <row r="119733" hidden="1" x14ac:dyDescent="0.3"/>
    <row r="119734" hidden="1" x14ac:dyDescent="0.3"/>
    <row r="119735" hidden="1" x14ac:dyDescent="0.3"/>
    <row r="119736" hidden="1" x14ac:dyDescent="0.3"/>
    <row r="119737" hidden="1" x14ac:dyDescent="0.3"/>
    <row r="119738" hidden="1" x14ac:dyDescent="0.3"/>
    <row r="119739" hidden="1" x14ac:dyDescent="0.3"/>
    <row r="119740" hidden="1" x14ac:dyDescent="0.3"/>
    <row r="119741" hidden="1" x14ac:dyDescent="0.3"/>
    <row r="119742" hidden="1" x14ac:dyDescent="0.3"/>
    <row r="119743" hidden="1" x14ac:dyDescent="0.3"/>
    <row r="119744" hidden="1" x14ac:dyDescent="0.3"/>
    <row r="119745" hidden="1" x14ac:dyDescent="0.3"/>
    <row r="119746" hidden="1" x14ac:dyDescent="0.3"/>
    <row r="119747" hidden="1" x14ac:dyDescent="0.3"/>
    <row r="119748" hidden="1" x14ac:dyDescent="0.3"/>
    <row r="119749" hidden="1" x14ac:dyDescent="0.3"/>
    <row r="119750" hidden="1" x14ac:dyDescent="0.3"/>
    <row r="119751" hidden="1" x14ac:dyDescent="0.3"/>
    <row r="119752" hidden="1" x14ac:dyDescent="0.3"/>
    <row r="119753" hidden="1" x14ac:dyDescent="0.3"/>
    <row r="119754" hidden="1" x14ac:dyDescent="0.3"/>
    <row r="119755" hidden="1" x14ac:dyDescent="0.3"/>
    <row r="119756" hidden="1" x14ac:dyDescent="0.3"/>
    <row r="119757" hidden="1" x14ac:dyDescent="0.3"/>
    <row r="119758" hidden="1" x14ac:dyDescent="0.3"/>
    <row r="119759" hidden="1" x14ac:dyDescent="0.3"/>
    <row r="119760" hidden="1" x14ac:dyDescent="0.3"/>
    <row r="119761" hidden="1" x14ac:dyDescent="0.3"/>
    <row r="119762" hidden="1" x14ac:dyDescent="0.3"/>
    <row r="119763" hidden="1" x14ac:dyDescent="0.3"/>
    <row r="119764" hidden="1" x14ac:dyDescent="0.3"/>
    <row r="119765" hidden="1" x14ac:dyDescent="0.3"/>
    <row r="119766" hidden="1" x14ac:dyDescent="0.3"/>
    <row r="119767" hidden="1" x14ac:dyDescent="0.3"/>
    <row r="119768" hidden="1" x14ac:dyDescent="0.3"/>
    <row r="119769" hidden="1" x14ac:dyDescent="0.3"/>
    <row r="119770" hidden="1" x14ac:dyDescent="0.3"/>
    <row r="119771" hidden="1" x14ac:dyDescent="0.3"/>
    <row r="119772" hidden="1" x14ac:dyDescent="0.3"/>
    <row r="119773" hidden="1" x14ac:dyDescent="0.3"/>
    <row r="119774" hidden="1" x14ac:dyDescent="0.3"/>
    <row r="119775" hidden="1" x14ac:dyDescent="0.3"/>
    <row r="119776" hidden="1" x14ac:dyDescent="0.3"/>
    <row r="119777" hidden="1" x14ac:dyDescent="0.3"/>
    <row r="119778" hidden="1" x14ac:dyDescent="0.3"/>
    <row r="119779" hidden="1" x14ac:dyDescent="0.3"/>
    <row r="119780" hidden="1" x14ac:dyDescent="0.3"/>
    <row r="119781" hidden="1" x14ac:dyDescent="0.3"/>
    <row r="119782" hidden="1" x14ac:dyDescent="0.3"/>
    <row r="119783" hidden="1" x14ac:dyDescent="0.3"/>
    <row r="119784" hidden="1" x14ac:dyDescent="0.3"/>
    <row r="119785" hidden="1" x14ac:dyDescent="0.3"/>
    <row r="119786" hidden="1" x14ac:dyDescent="0.3"/>
    <row r="119787" hidden="1" x14ac:dyDescent="0.3"/>
    <row r="119788" hidden="1" x14ac:dyDescent="0.3"/>
    <row r="119789" hidden="1" x14ac:dyDescent="0.3"/>
    <row r="119790" hidden="1" x14ac:dyDescent="0.3"/>
    <row r="119791" hidden="1" x14ac:dyDescent="0.3"/>
    <row r="119792" hidden="1" x14ac:dyDescent="0.3"/>
    <row r="119793" hidden="1" x14ac:dyDescent="0.3"/>
    <row r="119794" hidden="1" x14ac:dyDescent="0.3"/>
    <row r="119795" hidden="1" x14ac:dyDescent="0.3"/>
    <row r="119796" hidden="1" x14ac:dyDescent="0.3"/>
    <row r="119797" hidden="1" x14ac:dyDescent="0.3"/>
    <row r="119798" hidden="1" x14ac:dyDescent="0.3"/>
    <row r="119799" hidden="1" x14ac:dyDescent="0.3"/>
    <row r="119800" hidden="1" x14ac:dyDescent="0.3"/>
    <row r="119801" hidden="1" x14ac:dyDescent="0.3"/>
    <row r="119802" hidden="1" x14ac:dyDescent="0.3"/>
    <row r="119803" hidden="1" x14ac:dyDescent="0.3"/>
    <row r="119804" hidden="1" x14ac:dyDescent="0.3"/>
    <row r="119805" hidden="1" x14ac:dyDescent="0.3"/>
    <row r="119806" hidden="1" x14ac:dyDescent="0.3"/>
    <row r="119807" hidden="1" x14ac:dyDescent="0.3"/>
    <row r="119808" hidden="1" x14ac:dyDescent="0.3"/>
    <row r="119809" hidden="1" x14ac:dyDescent="0.3"/>
    <row r="119810" hidden="1" x14ac:dyDescent="0.3"/>
    <row r="119811" hidden="1" x14ac:dyDescent="0.3"/>
    <row r="119812" hidden="1" x14ac:dyDescent="0.3"/>
    <row r="119813" hidden="1" x14ac:dyDescent="0.3"/>
    <row r="119814" hidden="1" x14ac:dyDescent="0.3"/>
    <row r="119815" hidden="1" x14ac:dyDescent="0.3"/>
    <row r="119816" hidden="1" x14ac:dyDescent="0.3"/>
    <row r="119817" hidden="1" x14ac:dyDescent="0.3"/>
    <row r="119818" hidden="1" x14ac:dyDescent="0.3"/>
    <row r="119819" hidden="1" x14ac:dyDescent="0.3"/>
    <row r="119820" hidden="1" x14ac:dyDescent="0.3"/>
    <row r="119821" hidden="1" x14ac:dyDescent="0.3"/>
    <row r="119822" hidden="1" x14ac:dyDescent="0.3"/>
    <row r="119823" hidden="1" x14ac:dyDescent="0.3"/>
    <row r="119824" hidden="1" x14ac:dyDescent="0.3"/>
    <row r="119825" hidden="1" x14ac:dyDescent="0.3"/>
    <row r="119826" hidden="1" x14ac:dyDescent="0.3"/>
    <row r="119827" hidden="1" x14ac:dyDescent="0.3"/>
    <row r="119828" hidden="1" x14ac:dyDescent="0.3"/>
    <row r="119829" hidden="1" x14ac:dyDescent="0.3"/>
    <row r="119830" hidden="1" x14ac:dyDescent="0.3"/>
    <row r="119831" hidden="1" x14ac:dyDescent="0.3"/>
    <row r="119832" hidden="1" x14ac:dyDescent="0.3"/>
    <row r="119833" hidden="1" x14ac:dyDescent="0.3"/>
    <row r="119834" hidden="1" x14ac:dyDescent="0.3"/>
    <row r="119835" hidden="1" x14ac:dyDescent="0.3"/>
    <row r="119836" hidden="1" x14ac:dyDescent="0.3"/>
    <row r="119837" hidden="1" x14ac:dyDescent="0.3"/>
    <row r="119838" hidden="1" x14ac:dyDescent="0.3"/>
    <row r="119839" hidden="1" x14ac:dyDescent="0.3"/>
    <row r="119840" hidden="1" x14ac:dyDescent="0.3"/>
    <row r="119841" hidden="1" x14ac:dyDescent="0.3"/>
    <row r="119842" hidden="1" x14ac:dyDescent="0.3"/>
    <row r="119843" hidden="1" x14ac:dyDescent="0.3"/>
    <row r="119844" hidden="1" x14ac:dyDescent="0.3"/>
    <row r="119845" hidden="1" x14ac:dyDescent="0.3"/>
    <row r="119846" hidden="1" x14ac:dyDescent="0.3"/>
    <row r="119847" hidden="1" x14ac:dyDescent="0.3"/>
    <row r="119848" hidden="1" x14ac:dyDescent="0.3"/>
    <row r="119849" hidden="1" x14ac:dyDescent="0.3"/>
    <row r="119850" hidden="1" x14ac:dyDescent="0.3"/>
    <row r="119851" hidden="1" x14ac:dyDescent="0.3"/>
    <row r="119852" hidden="1" x14ac:dyDescent="0.3"/>
    <row r="119853" hidden="1" x14ac:dyDescent="0.3"/>
    <row r="119854" hidden="1" x14ac:dyDescent="0.3"/>
    <row r="119855" hidden="1" x14ac:dyDescent="0.3"/>
    <row r="119856" hidden="1" x14ac:dyDescent="0.3"/>
    <row r="119857" hidden="1" x14ac:dyDescent="0.3"/>
    <row r="119858" hidden="1" x14ac:dyDescent="0.3"/>
    <row r="119859" hidden="1" x14ac:dyDescent="0.3"/>
    <row r="119860" hidden="1" x14ac:dyDescent="0.3"/>
    <row r="119861" hidden="1" x14ac:dyDescent="0.3"/>
    <row r="119862" hidden="1" x14ac:dyDescent="0.3"/>
    <row r="119863" hidden="1" x14ac:dyDescent="0.3"/>
    <row r="119864" hidden="1" x14ac:dyDescent="0.3"/>
    <row r="119865" hidden="1" x14ac:dyDescent="0.3"/>
    <row r="119866" hidden="1" x14ac:dyDescent="0.3"/>
    <row r="119867" hidden="1" x14ac:dyDescent="0.3"/>
    <row r="119868" hidden="1" x14ac:dyDescent="0.3"/>
    <row r="119869" hidden="1" x14ac:dyDescent="0.3"/>
    <row r="119870" hidden="1" x14ac:dyDescent="0.3"/>
    <row r="119871" hidden="1" x14ac:dyDescent="0.3"/>
    <row r="119872" hidden="1" x14ac:dyDescent="0.3"/>
    <row r="119873" hidden="1" x14ac:dyDescent="0.3"/>
    <row r="119874" hidden="1" x14ac:dyDescent="0.3"/>
    <row r="119875" hidden="1" x14ac:dyDescent="0.3"/>
    <row r="119876" hidden="1" x14ac:dyDescent="0.3"/>
    <row r="119877" hidden="1" x14ac:dyDescent="0.3"/>
    <row r="119878" hidden="1" x14ac:dyDescent="0.3"/>
    <row r="119879" hidden="1" x14ac:dyDescent="0.3"/>
    <row r="119880" hidden="1" x14ac:dyDescent="0.3"/>
    <row r="119881" hidden="1" x14ac:dyDescent="0.3"/>
    <row r="119882" hidden="1" x14ac:dyDescent="0.3"/>
    <row r="119883" hidden="1" x14ac:dyDescent="0.3"/>
    <row r="119884" hidden="1" x14ac:dyDescent="0.3"/>
    <row r="119885" hidden="1" x14ac:dyDescent="0.3"/>
    <row r="119886" hidden="1" x14ac:dyDescent="0.3"/>
    <row r="119887" hidden="1" x14ac:dyDescent="0.3"/>
    <row r="119888" hidden="1" x14ac:dyDescent="0.3"/>
    <row r="119889" hidden="1" x14ac:dyDescent="0.3"/>
    <row r="119890" hidden="1" x14ac:dyDescent="0.3"/>
    <row r="119891" hidden="1" x14ac:dyDescent="0.3"/>
    <row r="119892" hidden="1" x14ac:dyDescent="0.3"/>
    <row r="119893" hidden="1" x14ac:dyDescent="0.3"/>
    <row r="119894" hidden="1" x14ac:dyDescent="0.3"/>
    <row r="119895" hidden="1" x14ac:dyDescent="0.3"/>
    <row r="119896" hidden="1" x14ac:dyDescent="0.3"/>
    <row r="119897" hidden="1" x14ac:dyDescent="0.3"/>
    <row r="119898" hidden="1" x14ac:dyDescent="0.3"/>
    <row r="119899" hidden="1" x14ac:dyDescent="0.3"/>
    <row r="119900" hidden="1" x14ac:dyDescent="0.3"/>
    <row r="119901" hidden="1" x14ac:dyDescent="0.3"/>
    <row r="119902" hidden="1" x14ac:dyDescent="0.3"/>
    <row r="119903" hidden="1" x14ac:dyDescent="0.3"/>
    <row r="119904" hidden="1" x14ac:dyDescent="0.3"/>
    <row r="119905" hidden="1" x14ac:dyDescent="0.3"/>
    <row r="119906" hidden="1" x14ac:dyDescent="0.3"/>
    <row r="119907" hidden="1" x14ac:dyDescent="0.3"/>
    <row r="119908" hidden="1" x14ac:dyDescent="0.3"/>
    <row r="119909" hidden="1" x14ac:dyDescent="0.3"/>
    <row r="119910" hidden="1" x14ac:dyDescent="0.3"/>
    <row r="119911" hidden="1" x14ac:dyDescent="0.3"/>
    <row r="119912" hidden="1" x14ac:dyDescent="0.3"/>
    <row r="119913" hidden="1" x14ac:dyDescent="0.3"/>
    <row r="119914" hidden="1" x14ac:dyDescent="0.3"/>
    <row r="119915" hidden="1" x14ac:dyDescent="0.3"/>
    <row r="119916" hidden="1" x14ac:dyDescent="0.3"/>
    <row r="119917" hidden="1" x14ac:dyDescent="0.3"/>
    <row r="119918" hidden="1" x14ac:dyDescent="0.3"/>
    <row r="119919" hidden="1" x14ac:dyDescent="0.3"/>
    <row r="119920" hidden="1" x14ac:dyDescent="0.3"/>
    <row r="119921" hidden="1" x14ac:dyDescent="0.3"/>
    <row r="119922" hidden="1" x14ac:dyDescent="0.3"/>
    <row r="119923" hidden="1" x14ac:dyDescent="0.3"/>
    <row r="119924" hidden="1" x14ac:dyDescent="0.3"/>
    <row r="119925" hidden="1" x14ac:dyDescent="0.3"/>
    <row r="119926" hidden="1" x14ac:dyDescent="0.3"/>
    <row r="119927" hidden="1" x14ac:dyDescent="0.3"/>
    <row r="119928" hidden="1" x14ac:dyDescent="0.3"/>
    <row r="119929" hidden="1" x14ac:dyDescent="0.3"/>
    <row r="119930" hidden="1" x14ac:dyDescent="0.3"/>
    <row r="119931" hidden="1" x14ac:dyDescent="0.3"/>
    <row r="119932" hidden="1" x14ac:dyDescent="0.3"/>
    <row r="119933" hidden="1" x14ac:dyDescent="0.3"/>
    <row r="119934" hidden="1" x14ac:dyDescent="0.3"/>
    <row r="119935" hidden="1" x14ac:dyDescent="0.3"/>
    <row r="119936" hidden="1" x14ac:dyDescent="0.3"/>
    <row r="119937" hidden="1" x14ac:dyDescent="0.3"/>
    <row r="119938" hidden="1" x14ac:dyDescent="0.3"/>
    <row r="119939" hidden="1" x14ac:dyDescent="0.3"/>
    <row r="119940" hidden="1" x14ac:dyDescent="0.3"/>
    <row r="119941" hidden="1" x14ac:dyDescent="0.3"/>
    <row r="119942" hidden="1" x14ac:dyDescent="0.3"/>
    <row r="119943" hidden="1" x14ac:dyDescent="0.3"/>
    <row r="119944" hidden="1" x14ac:dyDescent="0.3"/>
    <row r="119945" hidden="1" x14ac:dyDescent="0.3"/>
    <row r="119946" hidden="1" x14ac:dyDescent="0.3"/>
    <row r="119947" hidden="1" x14ac:dyDescent="0.3"/>
    <row r="119948" hidden="1" x14ac:dyDescent="0.3"/>
    <row r="119949" hidden="1" x14ac:dyDescent="0.3"/>
    <row r="119950" hidden="1" x14ac:dyDescent="0.3"/>
    <row r="119951" hidden="1" x14ac:dyDescent="0.3"/>
    <row r="119952" hidden="1" x14ac:dyDescent="0.3"/>
    <row r="119953" hidden="1" x14ac:dyDescent="0.3"/>
    <row r="119954" hidden="1" x14ac:dyDescent="0.3"/>
    <row r="119955" hidden="1" x14ac:dyDescent="0.3"/>
    <row r="119956" hidden="1" x14ac:dyDescent="0.3"/>
    <row r="119957" hidden="1" x14ac:dyDescent="0.3"/>
    <row r="119958" hidden="1" x14ac:dyDescent="0.3"/>
    <row r="119959" hidden="1" x14ac:dyDescent="0.3"/>
    <row r="119960" hidden="1" x14ac:dyDescent="0.3"/>
    <row r="119961" hidden="1" x14ac:dyDescent="0.3"/>
    <row r="119962" hidden="1" x14ac:dyDescent="0.3"/>
    <row r="119963" hidden="1" x14ac:dyDescent="0.3"/>
    <row r="119964" hidden="1" x14ac:dyDescent="0.3"/>
    <row r="119965" hidden="1" x14ac:dyDescent="0.3"/>
    <row r="119966" hidden="1" x14ac:dyDescent="0.3"/>
    <row r="119967" hidden="1" x14ac:dyDescent="0.3"/>
    <row r="119968" hidden="1" x14ac:dyDescent="0.3"/>
    <row r="119969" hidden="1" x14ac:dyDescent="0.3"/>
    <row r="119970" hidden="1" x14ac:dyDescent="0.3"/>
    <row r="119971" hidden="1" x14ac:dyDescent="0.3"/>
    <row r="119972" hidden="1" x14ac:dyDescent="0.3"/>
    <row r="119973" hidden="1" x14ac:dyDescent="0.3"/>
    <row r="119974" hidden="1" x14ac:dyDescent="0.3"/>
    <row r="119975" hidden="1" x14ac:dyDescent="0.3"/>
    <row r="119976" hidden="1" x14ac:dyDescent="0.3"/>
    <row r="119977" hidden="1" x14ac:dyDescent="0.3"/>
    <row r="119978" hidden="1" x14ac:dyDescent="0.3"/>
    <row r="119979" hidden="1" x14ac:dyDescent="0.3"/>
    <row r="119980" hidden="1" x14ac:dyDescent="0.3"/>
    <row r="119981" hidden="1" x14ac:dyDescent="0.3"/>
    <row r="119982" hidden="1" x14ac:dyDescent="0.3"/>
    <row r="119983" hidden="1" x14ac:dyDescent="0.3"/>
    <row r="119984" hidden="1" x14ac:dyDescent="0.3"/>
    <row r="119985" hidden="1" x14ac:dyDescent="0.3"/>
    <row r="119986" hidden="1" x14ac:dyDescent="0.3"/>
    <row r="119987" hidden="1" x14ac:dyDescent="0.3"/>
    <row r="119988" hidden="1" x14ac:dyDescent="0.3"/>
    <row r="119989" hidden="1" x14ac:dyDescent="0.3"/>
    <row r="119990" hidden="1" x14ac:dyDescent="0.3"/>
    <row r="119991" hidden="1" x14ac:dyDescent="0.3"/>
    <row r="119992" hidden="1" x14ac:dyDescent="0.3"/>
    <row r="119993" hidden="1" x14ac:dyDescent="0.3"/>
    <row r="119994" hidden="1" x14ac:dyDescent="0.3"/>
    <row r="119995" hidden="1" x14ac:dyDescent="0.3"/>
    <row r="119996" hidden="1" x14ac:dyDescent="0.3"/>
    <row r="119997" hidden="1" x14ac:dyDescent="0.3"/>
    <row r="119998" hidden="1" x14ac:dyDescent="0.3"/>
    <row r="119999" hidden="1" x14ac:dyDescent="0.3"/>
    <row r="120000" hidden="1" x14ac:dyDescent="0.3"/>
    <row r="120001" hidden="1" x14ac:dyDescent="0.3"/>
    <row r="120002" hidden="1" x14ac:dyDescent="0.3"/>
    <row r="120003" hidden="1" x14ac:dyDescent="0.3"/>
    <row r="120004" hidden="1" x14ac:dyDescent="0.3"/>
    <row r="120005" hidden="1" x14ac:dyDescent="0.3"/>
    <row r="120006" hidden="1" x14ac:dyDescent="0.3"/>
    <row r="120007" hidden="1" x14ac:dyDescent="0.3"/>
    <row r="120008" hidden="1" x14ac:dyDescent="0.3"/>
    <row r="120009" hidden="1" x14ac:dyDescent="0.3"/>
    <row r="120010" hidden="1" x14ac:dyDescent="0.3"/>
    <row r="120011" hidden="1" x14ac:dyDescent="0.3"/>
    <row r="120012" hidden="1" x14ac:dyDescent="0.3"/>
    <row r="120013" hidden="1" x14ac:dyDescent="0.3"/>
    <row r="120014" hidden="1" x14ac:dyDescent="0.3"/>
    <row r="120015" hidden="1" x14ac:dyDescent="0.3"/>
    <row r="120016" hidden="1" x14ac:dyDescent="0.3"/>
    <row r="120017" hidden="1" x14ac:dyDescent="0.3"/>
    <row r="120018" hidden="1" x14ac:dyDescent="0.3"/>
    <row r="120019" hidden="1" x14ac:dyDescent="0.3"/>
    <row r="120020" hidden="1" x14ac:dyDescent="0.3"/>
    <row r="120021" hidden="1" x14ac:dyDescent="0.3"/>
    <row r="120022" hidden="1" x14ac:dyDescent="0.3"/>
    <row r="120023" hidden="1" x14ac:dyDescent="0.3"/>
    <row r="120024" hidden="1" x14ac:dyDescent="0.3"/>
    <row r="120025" hidden="1" x14ac:dyDescent="0.3"/>
    <row r="120026" hidden="1" x14ac:dyDescent="0.3"/>
    <row r="120027" hidden="1" x14ac:dyDescent="0.3"/>
    <row r="120028" hidden="1" x14ac:dyDescent="0.3"/>
    <row r="120029" hidden="1" x14ac:dyDescent="0.3"/>
    <row r="120030" hidden="1" x14ac:dyDescent="0.3"/>
    <row r="120031" hidden="1" x14ac:dyDescent="0.3"/>
    <row r="120032" hidden="1" x14ac:dyDescent="0.3"/>
    <row r="120033" hidden="1" x14ac:dyDescent="0.3"/>
    <row r="120034" hidden="1" x14ac:dyDescent="0.3"/>
    <row r="120035" hidden="1" x14ac:dyDescent="0.3"/>
    <row r="120036" hidden="1" x14ac:dyDescent="0.3"/>
    <row r="120037" hidden="1" x14ac:dyDescent="0.3"/>
    <row r="120038" hidden="1" x14ac:dyDescent="0.3"/>
    <row r="120039" hidden="1" x14ac:dyDescent="0.3"/>
    <row r="120040" hidden="1" x14ac:dyDescent="0.3"/>
    <row r="120041" hidden="1" x14ac:dyDescent="0.3"/>
    <row r="120042" hidden="1" x14ac:dyDescent="0.3"/>
    <row r="120043" hidden="1" x14ac:dyDescent="0.3"/>
    <row r="120044" hidden="1" x14ac:dyDescent="0.3"/>
    <row r="120045" hidden="1" x14ac:dyDescent="0.3"/>
    <row r="120046" hidden="1" x14ac:dyDescent="0.3"/>
    <row r="120047" hidden="1" x14ac:dyDescent="0.3"/>
    <row r="120048" hidden="1" x14ac:dyDescent="0.3"/>
    <row r="120049" hidden="1" x14ac:dyDescent="0.3"/>
    <row r="120050" hidden="1" x14ac:dyDescent="0.3"/>
    <row r="120051" hidden="1" x14ac:dyDescent="0.3"/>
    <row r="120052" hidden="1" x14ac:dyDescent="0.3"/>
    <row r="120053" hidden="1" x14ac:dyDescent="0.3"/>
    <row r="120054" hidden="1" x14ac:dyDescent="0.3"/>
    <row r="120055" hidden="1" x14ac:dyDescent="0.3"/>
    <row r="120056" hidden="1" x14ac:dyDescent="0.3"/>
    <row r="120057" hidden="1" x14ac:dyDescent="0.3"/>
    <row r="120058" hidden="1" x14ac:dyDescent="0.3"/>
    <row r="120059" hidden="1" x14ac:dyDescent="0.3"/>
    <row r="120060" hidden="1" x14ac:dyDescent="0.3"/>
    <row r="120061" hidden="1" x14ac:dyDescent="0.3"/>
    <row r="120062" hidden="1" x14ac:dyDescent="0.3"/>
    <row r="120063" hidden="1" x14ac:dyDescent="0.3"/>
    <row r="120064" hidden="1" x14ac:dyDescent="0.3"/>
    <row r="120065" hidden="1" x14ac:dyDescent="0.3"/>
    <row r="120066" hidden="1" x14ac:dyDescent="0.3"/>
    <row r="120067" hidden="1" x14ac:dyDescent="0.3"/>
    <row r="120068" hidden="1" x14ac:dyDescent="0.3"/>
    <row r="120069" hidden="1" x14ac:dyDescent="0.3"/>
    <row r="120070" hidden="1" x14ac:dyDescent="0.3"/>
    <row r="120071" hidden="1" x14ac:dyDescent="0.3"/>
    <row r="120072" hidden="1" x14ac:dyDescent="0.3"/>
    <row r="120073" hidden="1" x14ac:dyDescent="0.3"/>
    <row r="120074" hidden="1" x14ac:dyDescent="0.3"/>
    <row r="120075" hidden="1" x14ac:dyDescent="0.3"/>
    <row r="120076" hidden="1" x14ac:dyDescent="0.3"/>
    <row r="120077" hidden="1" x14ac:dyDescent="0.3"/>
    <row r="120078" hidden="1" x14ac:dyDescent="0.3"/>
    <row r="120079" hidden="1" x14ac:dyDescent="0.3"/>
    <row r="120080" hidden="1" x14ac:dyDescent="0.3"/>
    <row r="120081" hidden="1" x14ac:dyDescent="0.3"/>
    <row r="120082" hidden="1" x14ac:dyDescent="0.3"/>
    <row r="120083" hidden="1" x14ac:dyDescent="0.3"/>
    <row r="120084" hidden="1" x14ac:dyDescent="0.3"/>
    <row r="120085" hidden="1" x14ac:dyDescent="0.3"/>
    <row r="120086" hidden="1" x14ac:dyDescent="0.3"/>
    <row r="120087" hidden="1" x14ac:dyDescent="0.3"/>
    <row r="120088" hidden="1" x14ac:dyDescent="0.3"/>
    <row r="120089" hidden="1" x14ac:dyDescent="0.3"/>
    <row r="120090" hidden="1" x14ac:dyDescent="0.3"/>
    <row r="120091" hidden="1" x14ac:dyDescent="0.3"/>
    <row r="120092" hidden="1" x14ac:dyDescent="0.3"/>
    <row r="120093" hidden="1" x14ac:dyDescent="0.3"/>
    <row r="120094" hidden="1" x14ac:dyDescent="0.3"/>
    <row r="120095" hidden="1" x14ac:dyDescent="0.3"/>
    <row r="120096" hidden="1" x14ac:dyDescent="0.3"/>
    <row r="120097" hidden="1" x14ac:dyDescent="0.3"/>
    <row r="120098" hidden="1" x14ac:dyDescent="0.3"/>
    <row r="120099" hidden="1" x14ac:dyDescent="0.3"/>
    <row r="120100" hidden="1" x14ac:dyDescent="0.3"/>
    <row r="120101" hidden="1" x14ac:dyDescent="0.3"/>
    <row r="120102" hidden="1" x14ac:dyDescent="0.3"/>
    <row r="120103" hidden="1" x14ac:dyDescent="0.3"/>
    <row r="120104" hidden="1" x14ac:dyDescent="0.3"/>
    <row r="120105" hidden="1" x14ac:dyDescent="0.3"/>
    <row r="120106" hidden="1" x14ac:dyDescent="0.3"/>
    <row r="120107" hidden="1" x14ac:dyDescent="0.3"/>
    <row r="120108" hidden="1" x14ac:dyDescent="0.3"/>
    <row r="120109" hidden="1" x14ac:dyDescent="0.3"/>
    <row r="120110" hidden="1" x14ac:dyDescent="0.3"/>
    <row r="120111" hidden="1" x14ac:dyDescent="0.3"/>
    <row r="120112" hidden="1" x14ac:dyDescent="0.3"/>
    <row r="120113" hidden="1" x14ac:dyDescent="0.3"/>
    <row r="120114" hidden="1" x14ac:dyDescent="0.3"/>
    <row r="120115" hidden="1" x14ac:dyDescent="0.3"/>
    <row r="120116" hidden="1" x14ac:dyDescent="0.3"/>
    <row r="120117" hidden="1" x14ac:dyDescent="0.3"/>
    <row r="120118" hidden="1" x14ac:dyDescent="0.3"/>
    <row r="120119" hidden="1" x14ac:dyDescent="0.3"/>
    <row r="120120" hidden="1" x14ac:dyDescent="0.3"/>
    <row r="120121" hidden="1" x14ac:dyDescent="0.3"/>
    <row r="120122" hidden="1" x14ac:dyDescent="0.3"/>
    <row r="120123" hidden="1" x14ac:dyDescent="0.3"/>
    <row r="120124" hidden="1" x14ac:dyDescent="0.3"/>
    <row r="120125" hidden="1" x14ac:dyDescent="0.3"/>
    <row r="120126" hidden="1" x14ac:dyDescent="0.3"/>
    <row r="120127" hidden="1" x14ac:dyDescent="0.3"/>
    <row r="120128" hidden="1" x14ac:dyDescent="0.3"/>
    <row r="120129" hidden="1" x14ac:dyDescent="0.3"/>
    <row r="120130" hidden="1" x14ac:dyDescent="0.3"/>
    <row r="120131" hidden="1" x14ac:dyDescent="0.3"/>
    <row r="120132" hidden="1" x14ac:dyDescent="0.3"/>
    <row r="120133" hidden="1" x14ac:dyDescent="0.3"/>
    <row r="120134" hidden="1" x14ac:dyDescent="0.3"/>
    <row r="120135" hidden="1" x14ac:dyDescent="0.3"/>
    <row r="120136" hidden="1" x14ac:dyDescent="0.3"/>
    <row r="120137" hidden="1" x14ac:dyDescent="0.3"/>
    <row r="120138" hidden="1" x14ac:dyDescent="0.3"/>
    <row r="120139" hidden="1" x14ac:dyDescent="0.3"/>
    <row r="120140" hidden="1" x14ac:dyDescent="0.3"/>
    <row r="120141" hidden="1" x14ac:dyDescent="0.3"/>
    <row r="120142" hidden="1" x14ac:dyDescent="0.3"/>
    <row r="120143" hidden="1" x14ac:dyDescent="0.3"/>
    <row r="120144" hidden="1" x14ac:dyDescent="0.3"/>
    <row r="120145" hidden="1" x14ac:dyDescent="0.3"/>
    <row r="120146" hidden="1" x14ac:dyDescent="0.3"/>
    <row r="120147" hidden="1" x14ac:dyDescent="0.3"/>
    <row r="120148" hidden="1" x14ac:dyDescent="0.3"/>
    <row r="120149" hidden="1" x14ac:dyDescent="0.3"/>
    <row r="120150" hidden="1" x14ac:dyDescent="0.3"/>
    <row r="120151" hidden="1" x14ac:dyDescent="0.3"/>
    <row r="120152" hidden="1" x14ac:dyDescent="0.3"/>
    <row r="120153" hidden="1" x14ac:dyDescent="0.3"/>
    <row r="120154" hidden="1" x14ac:dyDescent="0.3"/>
    <row r="120155" hidden="1" x14ac:dyDescent="0.3"/>
    <row r="120156" hidden="1" x14ac:dyDescent="0.3"/>
    <row r="120157" hidden="1" x14ac:dyDescent="0.3"/>
    <row r="120158" hidden="1" x14ac:dyDescent="0.3"/>
    <row r="120159" hidden="1" x14ac:dyDescent="0.3"/>
    <row r="120160" hidden="1" x14ac:dyDescent="0.3"/>
    <row r="120161" hidden="1" x14ac:dyDescent="0.3"/>
    <row r="120162" hidden="1" x14ac:dyDescent="0.3"/>
    <row r="120163" hidden="1" x14ac:dyDescent="0.3"/>
    <row r="120164" hidden="1" x14ac:dyDescent="0.3"/>
    <row r="120165" hidden="1" x14ac:dyDescent="0.3"/>
    <row r="120166" hidden="1" x14ac:dyDescent="0.3"/>
    <row r="120167" hidden="1" x14ac:dyDescent="0.3"/>
    <row r="120168" hidden="1" x14ac:dyDescent="0.3"/>
    <row r="120169" hidden="1" x14ac:dyDescent="0.3"/>
    <row r="120170" hidden="1" x14ac:dyDescent="0.3"/>
    <row r="120171" hidden="1" x14ac:dyDescent="0.3"/>
    <row r="120172" hidden="1" x14ac:dyDescent="0.3"/>
    <row r="120173" hidden="1" x14ac:dyDescent="0.3"/>
    <row r="120174" hidden="1" x14ac:dyDescent="0.3"/>
    <row r="120175" hidden="1" x14ac:dyDescent="0.3"/>
    <row r="120176" hidden="1" x14ac:dyDescent="0.3"/>
    <row r="120177" hidden="1" x14ac:dyDescent="0.3"/>
    <row r="120178" hidden="1" x14ac:dyDescent="0.3"/>
    <row r="120179" hidden="1" x14ac:dyDescent="0.3"/>
    <row r="120180" hidden="1" x14ac:dyDescent="0.3"/>
    <row r="120181" hidden="1" x14ac:dyDescent="0.3"/>
    <row r="120182" hidden="1" x14ac:dyDescent="0.3"/>
    <row r="120183" hidden="1" x14ac:dyDescent="0.3"/>
    <row r="120184" hidden="1" x14ac:dyDescent="0.3"/>
    <row r="120185" hidden="1" x14ac:dyDescent="0.3"/>
    <row r="120186" hidden="1" x14ac:dyDescent="0.3"/>
    <row r="120187" hidden="1" x14ac:dyDescent="0.3"/>
    <row r="120188" hidden="1" x14ac:dyDescent="0.3"/>
    <row r="120189" hidden="1" x14ac:dyDescent="0.3"/>
    <row r="120190" hidden="1" x14ac:dyDescent="0.3"/>
    <row r="120191" hidden="1" x14ac:dyDescent="0.3"/>
    <row r="120192" hidden="1" x14ac:dyDescent="0.3"/>
    <row r="120193" hidden="1" x14ac:dyDescent="0.3"/>
    <row r="120194" hidden="1" x14ac:dyDescent="0.3"/>
    <row r="120195" hidden="1" x14ac:dyDescent="0.3"/>
    <row r="120196" hidden="1" x14ac:dyDescent="0.3"/>
    <row r="120197" hidden="1" x14ac:dyDescent="0.3"/>
    <row r="120198" hidden="1" x14ac:dyDescent="0.3"/>
    <row r="120199" hidden="1" x14ac:dyDescent="0.3"/>
    <row r="120200" hidden="1" x14ac:dyDescent="0.3"/>
    <row r="120201" hidden="1" x14ac:dyDescent="0.3"/>
    <row r="120202" hidden="1" x14ac:dyDescent="0.3"/>
    <row r="120203" hidden="1" x14ac:dyDescent="0.3"/>
    <row r="120204" hidden="1" x14ac:dyDescent="0.3"/>
    <row r="120205" hidden="1" x14ac:dyDescent="0.3"/>
    <row r="120206" hidden="1" x14ac:dyDescent="0.3"/>
    <row r="120207" hidden="1" x14ac:dyDescent="0.3"/>
    <row r="120208" hidden="1" x14ac:dyDescent="0.3"/>
    <row r="120209" hidden="1" x14ac:dyDescent="0.3"/>
    <row r="120210" hidden="1" x14ac:dyDescent="0.3"/>
    <row r="120211" hidden="1" x14ac:dyDescent="0.3"/>
    <row r="120212" hidden="1" x14ac:dyDescent="0.3"/>
    <row r="120213" hidden="1" x14ac:dyDescent="0.3"/>
    <row r="120214" hidden="1" x14ac:dyDescent="0.3"/>
    <row r="120215" hidden="1" x14ac:dyDescent="0.3"/>
    <row r="120216" hidden="1" x14ac:dyDescent="0.3"/>
    <row r="120217" hidden="1" x14ac:dyDescent="0.3"/>
    <row r="120218" hidden="1" x14ac:dyDescent="0.3"/>
    <row r="120219" hidden="1" x14ac:dyDescent="0.3"/>
    <row r="120220" hidden="1" x14ac:dyDescent="0.3"/>
    <row r="120221" hidden="1" x14ac:dyDescent="0.3"/>
    <row r="120222" hidden="1" x14ac:dyDescent="0.3"/>
    <row r="120223" hidden="1" x14ac:dyDescent="0.3"/>
    <row r="120224" hidden="1" x14ac:dyDescent="0.3"/>
    <row r="120225" hidden="1" x14ac:dyDescent="0.3"/>
    <row r="120226" hidden="1" x14ac:dyDescent="0.3"/>
    <row r="120227" hidden="1" x14ac:dyDescent="0.3"/>
    <row r="120228" hidden="1" x14ac:dyDescent="0.3"/>
    <row r="120229" hidden="1" x14ac:dyDescent="0.3"/>
    <row r="120230" hidden="1" x14ac:dyDescent="0.3"/>
    <row r="120231" hidden="1" x14ac:dyDescent="0.3"/>
    <row r="120232" hidden="1" x14ac:dyDescent="0.3"/>
    <row r="120233" hidden="1" x14ac:dyDescent="0.3"/>
    <row r="120234" hidden="1" x14ac:dyDescent="0.3"/>
    <row r="120235" hidden="1" x14ac:dyDescent="0.3"/>
    <row r="120236" hidden="1" x14ac:dyDescent="0.3"/>
    <row r="120237" hidden="1" x14ac:dyDescent="0.3"/>
    <row r="120238" hidden="1" x14ac:dyDescent="0.3"/>
    <row r="120239" hidden="1" x14ac:dyDescent="0.3"/>
    <row r="120240" hidden="1" x14ac:dyDescent="0.3"/>
    <row r="120241" hidden="1" x14ac:dyDescent="0.3"/>
    <row r="120242" hidden="1" x14ac:dyDescent="0.3"/>
    <row r="120243" hidden="1" x14ac:dyDescent="0.3"/>
    <row r="120244" hidden="1" x14ac:dyDescent="0.3"/>
    <row r="120245" hidden="1" x14ac:dyDescent="0.3"/>
    <row r="120246" hidden="1" x14ac:dyDescent="0.3"/>
    <row r="120247" hidden="1" x14ac:dyDescent="0.3"/>
    <row r="120248" hidden="1" x14ac:dyDescent="0.3"/>
    <row r="120249" hidden="1" x14ac:dyDescent="0.3"/>
    <row r="120250" hidden="1" x14ac:dyDescent="0.3"/>
    <row r="120251" hidden="1" x14ac:dyDescent="0.3"/>
    <row r="120252" hidden="1" x14ac:dyDescent="0.3"/>
    <row r="120253" hidden="1" x14ac:dyDescent="0.3"/>
    <row r="120254" hidden="1" x14ac:dyDescent="0.3"/>
    <row r="120255" hidden="1" x14ac:dyDescent="0.3"/>
    <row r="120256" hidden="1" x14ac:dyDescent="0.3"/>
    <row r="120257" hidden="1" x14ac:dyDescent="0.3"/>
    <row r="120258" hidden="1" x14ac:dyDescent="0.3"/>
    <row r="120259" hidden="1" x14ac:dyDescent="0.3"/>
    <row r="120260" hidden="1" x14ac:dyDescent="0.3"/>
    <row r="120261" hidden="1" x14ac:dyDescent="0.3"/>
    <row r="120262" hidden="1" x14ac:dyDescent="0.3"/>
    <row r="120263" hidden="1" x14ac:dyDescent="0.3"/>
    <row r="120264" hidden="1" x14ac:dyDescent="0.3"/>
    <row r="120265" hidden="1" x14ac:dyDescent="0.3"/>
    <row r="120266" hidden="1" x14ac:dyDescent="0.3"/>
    <row r="120267" hidden="1" x14ac:dyDescent="0.3"/>
    <row r="120268" hidden="1" x14ac:dyDescent="0.3"/>
    <row r="120269" hidden="1" x14ac:dyDescent="0.3"/>
    <row r="120270" hidden="1" x14ac:dyDescent="0.3"/>
    <row r="120271" hidden="1" x14ac:dyDescent="0.3"/>
    <row r="120272" hidden="1" x14ac:dyDescent="0.3"/>
    <row r="120273" hidden="1" x14ac:dyDescent="0.3"/>
    <row r="120274" hidden="1" x14ac:dyDescent="0.3"/>
    <row r="120275" hidden="1" x14ac:dyDescent="0.3"/>
    <row r="120276" hidden="1" x14ac:dyDescent="0.3"/>
    <row r="120277" hidden="1" x14ac:dyDescent="0.3"/>
    <row r="120278" hidden="1" x14ac:dyDescent="0.3"/>
    <row r="120279" hidden="1" x14ac:dyDescent="0.3"/>
    <row r="120280" hidden="1" x14ac:dyDescent="0.3"/>
    <row r="120281" hidden="1" x14ac:dyDescent="0.3"/>
    <row r="120282" hidden="1" x14ac:dyDescent="0.3"/>
    <row r="120283" hidden="1" x14ac:dyDescent="0.3"/>
    <row r="120284" hidden="1" x14ac:dyDescent="0.3"/>
    <row r="120285" hidden="1" x14ac:dyDescent="0.3"/>
    <row r="120286" hidden="1" x14ac:dyDescent="0.3"/>
    <row r="120287" hidden="1" x14ac:dyDescent="0.3"/>
    <row r="120288" hidden="1" x14ac:dyDescent="0.3"/>
    <row r="120289" hidden="1" x14ac:dyDescent="0.3"/>
    <row r="120290" hidden="1" x14ac:dyDescent="0.3"/>
    <row r="120291" hidden="1" x14ac:dyDescent="0.3"/>
    <row r="120292" hidden="1" x14ac:dyDescent="0.3"/>
    <row r="120293" hidden="1" x14ac:dyDescent="0.3"/>
    <row r="120294" hidden="1" x14ac:dyDescent="0.3"/>
    <row r="120295" hidden="1" x14ac:dyDescent="0.3"/>
    <row r="120296" hidden="1" x14ac:dyDescent="0.3"/>
    <row r="120297" hidden="1" x14ac:dyDescent="0.3"/>
    <row r="120298" hidden="1" x14ac:dyDescent="0.3"/>
    <row r="120299" hidden="1" x14ac:dyDescent="0.3"/>
    <row r="120300" hidden="1" x14ac:dyDescent="0.3"/>
    <row r="120301" hidden="1" x14ac:dyDescent="0.3"/>
    <row r="120302" hidden="1" x14ac:dyDescent="0.3"/>
    <row r="120303" hidden="1" x14ac:dyDescent="0.3"/>
    <row r="120304" hidden="1" x14ac:dyDescent="0.3"/>
    <row r="120305" hidden="1" x14ac:dyDescent="0.3"/>
    <row r="120306" hidden="1" x14ac:dyDescent="0.3"/>
    <row r="120307" hidden="1" x14ac:dyDescent="0.3"/>
    <row r="120308" hidden="1" x14ac:dyDescent="0.3"/>
    <row r="120309" hidden="1" x14ac:dyDescent="0.3"/>
    <row r="120310" hidden="1" x14ac:dyDescent="0.3"/>
    <row r="120311" hidden="1" x14ac:dyDescent="0.3"/>
    <row r="120312" hidden="1" x14ac:dyDescent="0.3"/>
    <row r="120313" hidden="1" x14ac:dyDescent="0.3"/>
    <row r="120314" hidden="1" x14ac:dyDescent="0.3"/>
    <row r="120315" hidden="1" x14ac:dyDescent="0.3"/>
    <row r="120316" hidden="1" x14ac:dyDescent="0.3"/>
    <row r="120317" hidden="1" x14ac:dyDescent="0.3"/>
    <row r="120318" hidden="1" x14ac:dyDescent="0.3"/>
    <row r="120319" hidden="1" x14ac:dyDescent="0.3"/>
    <row r="120320" hidden="1" x14ac:dyDescent="0.3"/>
    <row r="120321" hidden="1" x14ac:dyDescent="0.3"/>
    <row r="120322" hidden="1" x14ac:dyDescent="0.3"/>
    <row r="120323" hidden="1" x14ac:dyDescent="0.3"/>
    <row r="120324" hidden="1" x14ac:dyDescent="0.3"/>
    <row r="120325" hidden="1" x14ac:dyDescent="0.3"/>
    <row r="120326" hidden="1" x14ac:dyDescent="0.3"/>
    <row r="120327" hidden="1" x14ac:dyDescent="0.3"/>
    <row r="120328" hidden="1" x14ac:dyDescent="0.3"/>
    <row r="120329" hidden="1" x14ac:dyDescent="0.3"/>
    <row r="120330" hidden="1" x14ac:dyDescent="0.3"/>
    <row r="120331" hidden="1" x14ac:dyDescent="0.3"/>
    <row r="120332" hidden="1" x14ac:dyDescent="0.3"/>
    <row r="120333" hidden="1" x14ac:dyDescent="0.3"/>
    <row r="120334" hidden="1" x14ac:dyDescent="0.3"/>
    <row r="120335" hidden="1" x14ac:dyDescent="0.3"/>
    <row r="120336" hidden="1" x14ac:dyDescent="0.3"/>
    <row r="120337" hidden="1" x14ac:dyDescent="0.3"/>
    <row r="120338" hidden="1" x14ac:dyDescent="0.3"/>
    <row r="120339" hidden="1" x14ac:dyDescent="0.3"/>
    <row r="120340" hidden="1" x14ac:dyDescent="0.3"/>
    <row r="120341" hidden="1" x14ac:dyDescent="0.3"/>
    <row r="120342" hidden="1" x14ac:dyDescent="0.3"/>
    <row r="120343" hidden="1" x14ac:dyDescent="0.3"/>
    <row r="120344" hidden="1" x14ac:dyDescent="0.3"/>
    <row r="120345" hidden="1" x14ac:dyDescent="0.3"/>
    <row r="120346" hidden="1" x14ac:dyDescent="0.3"/>
    <row r="120347" hidden="1" x14ac:dyDescent="0.3"/>
    <row r="120348" hidden="1" x14ac:dyDescent="0.3"/>
    <row r="120349" hidden="1" x14ac:dyDescent="0.3"/>
    <row r="120350" hidden="1" x14ac:dyDescent="0.3"/>
    <row r="120351" hidden="1" x14ac:dyDescent="0.3"/>
    <row r="120352" hidden="1" x14ac:dyDescent="0.3"/>
    <row r="120353" hidden="1" x14ac:dyDescent="0.3"/>
    <row r="120354" hidden="1" x14ac:dyDescent="0.3"/>
    <row r="120355" hidden="1" x14ac:dyDescent="0.3"/>
    <row r="120356" hidden="1" x14ac:dyDescent="0.3"/>
    <row r="120357" hidden="1" x14ac:dyDescent="0.3"/>
    <row r="120358" hidden="1" x14ac:dyDescent="0.3"/>
    <row r="120359" hidden="1" x14ac:dyDescent="0.3"/>
    <row r="120360" hidden="1" x14ac:dyDescent="0.3"/>
    <row r="120361" hidden="1" x14ac:dyDescent="0.3"/>
    <row r="120362" hidden="1" x14ac:dyDescent="0.3"/>
    <row r="120363" hidden="1" x14ac:dyDescent="0.3"/>
    <row r="120364" hidden="1" x14ac:dyDescent="0.3"/>
    <row r="120365" hidden="1" x14ac:dyDescent="0.3"/>
    <row r="120366" hidden="1" x14ac:dyDescent="0.3"/>
    <row r="120367" hidden="1" x14ac:dyDescent="0.3"/>
    <row r="120368" hidden="1" x14ac:dyDescent="0.3"/>
    <row r="120369" hidden="1" x14ac:dyDescent="0.3"/>
    <row r="120370" hidden="1" x14ac:dyDescent="0.3"/>
    <row r="120371" hidden="1" x14ac:dyDescent="0.3"/>
    <row r="120372" hidden="1" x14ac:dyDescent="0.3"/>
    <row r="120373" hidden="1" x14ac:dyDescent="0.3"/>
    <row r="120374" hidden="1" x14ac:dyDescent="0.3"/>
    <row r="120375" hidden="1" x14ac:dyDescent="0.3"/>
    <row r="120376" hidden="1" x14ac:dyDescent="0.3"/>
    <row r="120377" hidden="1" x14ac:dyDescent="0.3"/>
    <row r="120378" hidden="1" x14ac:dyDescent="0.3"/>
    <row r="120379" hidden="1" x14ac:dyDescent="0.3"/>
    <row r="120380" hidden="1" x14ac:dyDescent="0.3"/>
    <row r="120381" hidden="1" x14ac:dyDescent="0.3"/>
    <row r="120382" hidden="1" x14ac:dyDescent="0.3"/>
    <row r="120383" hidden="1" x14ac:dyDescent="0.3"/>
    <row r="120384" hidden="1" x14ac:dyDescent="0.3"/>
    <row r="120385" hidden="1" x14ac:dyDescent="0.3"/>
    <row r="120386" hidden="1" x14ac:dyDescent="0.3"/>
    <row r="120387" hidden="1" x14ac:dyDescent="0.3"/>
    <row r="120388" hidden="1" x14ac:dyDescent="0.3"/>
    <row r="120389" hidden="1" x14ac:dyDescent="0.3"/>
    <row r="120390" hidden="1" x14ac:dyDescent="0.3"/>
    <row r="120391" hidden="1" x14ac:dyDescent="0.3"/>
    <row r="120392" hidden="1" x14ac:dyDescent="0.3"/>
    <row r="120393" hidden="1" x14ac:dyDescent="0.3"/>
    <row r="120394" hidden="1" x14ac:dyDescent="0.3"/>
    <row r="120395" hidden="1" x14ac:dyDescent="0.3"/>
    <row r="120396" hidden="1" x14ac:dyDescent="0.3"/>
    <row r="120397" hidden="1" x14ac:dyDescent="0.3"/>
    <row r="120398" hidden="1" x14ac:dyDescent="0.3"/>
    <row r="120399" hidden="1" x14ac:dyDescent="0.3"/>
    <row r="120400" hidden="1" x14ac:dyDescent="0.3"/>
    <row r="120401" hidden="1" x14ac:dyDescent="0.3"/>
    <row r="120402" hidden="1" x14ac:dyDescent="0.3"/>
    <row r="120403" hidden="1" x14ac:dyDescent="0.3"/>
    <row r="120404" hidden="1" x14ac:dyDescent="0.3"/>
    <row r="120405" hidden="1" x14ac:dyDescent="0.3"/>
    <row r="120406" hidden="1" x14ac:dyDescent="0.3"/>
    <row r="120407" hidden="1" x14ac:dyDescent="0.3"/>
    <row r="120408" hidden="1" x14ac:dyDescent="0.3"/>
    <row r="120409" hidden="1" x14ac:dyDescent="0.3"/>
    <row r="120410" hidden="1" x14ac:dyDescent="0.3"/>
    <row r="120411" hidden="1" x14ac:dyDescent="0.3"/>
    <row r="120412" hidden="1" x14ac:dyDescent="0.3"/>
    <row r="120413" hidden="1" x14ac:dyDescent="0.3"/>
    <row r="120414" hidden="1" x14ac:dyDescent="0.3"/>
    <row r="120415" hidden="1" x14ac:dyDescent="0.3"/>
    <row r="120416" hidden="1" x14ac:dyDescent="0.3"/>
    <row r="120417" hidden="1" x14ac:dyDescent="0.3"/>
    <row r="120418" hidden="1" x14ac:dyDescent="0.3"/>
    <row r="120419" hidden="1" x14ac:dyDescent="0.3"/>
    <row r="120420" hidden="1" x14ac:dyDescent="0.3"/>
    <row r="120421" hidden="1" x14ac:dyDescent="0.3"/>
    <row r="120422" hidden="1" x14ac:dyDescent="0.3"/>
    <row r="120423" hidden="1" x14ac:dyDescent="0.3"/>
    <row r="120424" hidden="1" x14ac:dyDescent="0.3"/>
    <row r="120425" hidden="1" x14ac:dyDescent="0.3"/>
    <row r="120426" hidden="1" x14ac:dyDescent="0.3"/>
    <row r="120427" hidden="1" x14ac:dyDescent="0.3"/>
    <row r="120428" hidden="1" x14ac:dyDescent="0.3"/>
    <row r="120429" hidden="1" x14ac:dyDescent="0.3"/>
    <row r="120430" hidden="1" x14ac:dyDescent="0.3"/>
    <row r="120431" hidden="1" x14ac:dyDescent="0.3"/>
    <row r="120432" hidden="1" x14ac:dyDescent="0.3"/>
    <row r="120433" hidden="1" x14ac:dyDescent="0.3"/>
    <row r="120434" hidden="1" x14ac:dyDescent="0.3"/>
    <row r="120435" hidden="1" x14ac:dyDescent="0.3"/>
    <row r="120436" hidden="1" x14ac:dyDescent="0.3"/>
    <row r="120437" hidden="1" x14ac:dyDescent="0.3"/>
    <row r="120438" hidden="1" x14ac:dyDescent="0.3"/>
    <row r="120439" hidden="1" x14ac:dyDescent="0.3"/>
    <row r="120440" hidden="1" x14ac:dyDescent="0.3"/>
    <row r="120441" hidden="1" x14ac:dyDescent="0.3"/>
    <row r="120442" hidden="1" x14ac:dyDescent="0.3"/>
    <row r="120443" hidden="1" x14ac:dyDescent="0.3"/>
    <row r="120444" hidden="1" x14ac:dyDescent="0.3"/>
    <row r="120445" hidden="1" x14ac:dyDescent="0.3"/>
    <row r="120446" hidden="1" x14ac:dyDescent="0.3"/>
    <row r="120447" hidden="1" x14ac:dyDescent="0.3"/>
    <row r="120448" hidden="1" x14ac:dyDescent="0.3"/>
    <row r="120449" hidden="1" x14ac:dyDescent="0.3"/>
    <row r="120450" hidden="1" x14ac:dyDescent="0.3"/>
    <row r="120451" hidden="1" x14ac:dyDescent="0.3"/>
    <row r="120452" hidden="1" x14ac:dyDescent="0.3"/>
    <row r="120453" hidden="1" x14ac:dyDescent="0.3"/>
    <row r="120454" hidden="1" x14ac:dyDescent="0.3"/>
    <row r="120455" hidden="1" x14ac:dyDescent="0.3"/>
    <row r="120456" hidden="1" x14ac:dyDescent="0.3"/>
    <row r="120457" hidden="1" x14ac:dyDescent="0.3"/>
    <row r="120458" hidden="1" x14ac:dyDescent="0.3"/>
    <row r="120459" hidden="1" x14ac:dyDescent="0.3"/>
    <row r="120460" hidden="1" x14ac:dyDescent="0.3"/>
    <row r="120461" hidden="1" x14ac:dyDescent="0.3"/>
    <row r="120462" hidden="1" x14ac:dyDescent="0.3"/>
    <row r="120463" hidden="1" x14ac:dyDescent="0.3"/>
    <row r="120464" hidden="1" x14ac:dyDescent="0.3"/>
    <row r="120465" hidden="1" x14ac:dyDescent="0.3"/>
    <row r="120466" hidden="1" x14ac:dyDescent="0.3"/>
    <row r="120467" hidden="1" x14ac:dyDescent="0.3"/>
    <row r="120468" hidden="1" x14ac:dyDescent="0.3"/>
    <row r="120469" hidden="1" x14ac:dyDescent="0.3"/>
    <row r="120470" hidden="1" x14ac:dyDescent="0.3"/>
    <row r="120471" hidden="1" x14ac:dyDescent="0.3"/>
    <row r="120472" hidden="1" x14ac:dyDescent="0.3"/>
    <row r="120473" hidden="1" x14ac:dyDescent="0.3"/>
    <row r="120474" hidden="1" x14ac:dyDescent="0.3"/>
    <row r="120475" hidden="1" x14ac:dyDescent="0.3"/>
    <row r="120476" hidden="1" x14ac:dyDescent="0.3"/>
    <row r="120477" hidden="1" x14ac:dyDescent="0.3"/>
    <row r="120478" hidden="1" x14ac:dyDescent="0.3"/>
    <row r="120479" hidden="1" x14ac:dyDescent="0.3"/>
    <row r="120480" hidden="1" x14ac:dyDescent="0.3"/>
    <row r="120481" hidden="1" x14ac:dyDescent="0.3"/>
    <row r="120482" hidden="1" x14ac:dyDescent="0.3"/>
    <row r="120483" hidden="1" x14ac:dyDescent="0.3"/>
    <row r="120484" hidden="1" x14ac:dyDescent="0.3"/>
    <row r="120485" hidden="1" x14ac:dyDescent="0.3"/>
    <row r="120486" hidden="1" x14ac:dyDescent="0.3"/>
    <row r="120487" hidden="1" x14ac:dyDescent="0.3"/>
    <row r="120488" hidden="1" x14ac:dyDescent="0.3"/>
    <row r="120489" hidden="1" x14ac:dyDescent="0.3"/>
    <row r="120490" hidden="1" x14ac:dyDescent="0.3"/>
    <row r="120491" hidden="1" x14ac:dyDescent="0.3"/>
    <row r="120492" hidden="1" x14ac:dyDescent="0.3"/>
    <row r="120493" hidden="1" x14ac:dyDescent="0.3"/>
    <row r="120494" hidden="1" x14ac:dyDescent="0.3"/>
    <row r="120495" hidden="1" x14ac:dyDescent="0.3"/>
    <row r="120496" hidden="1" x14ac:dyDescent="0.3"/>
    <row r="120497" hidden="1" x14ac:dyDescent="0.3"/>
    <row r="120498" hidden="1" x14ac:dyDescent="0.3"/>
    <row r="120499" hidden="1" x14ac:dyDescent="0.3"/>
    <row r="120500" hidden="1" x14ac:dyDescent="0.3"/>
    <row r="120501" hidden="1" x14ac:dyDescent="0.3"/>
    <row r="120502" hidden="1" x14ac:dyDescent="0.3"/>
    <row r="120503" hidden="1" x14ac:dyDescent="0.3"/>
    <row r="120504" hidden="1" x14ac:dyDescent="0.3"/>
    <row r="120505" hidden="1" x14ac:dyDescent="0.3"/>
    <row r="120506" hidden="1" x14ac:dyDescent="0.3"/>
    <row r="120507" hidden="1" x14ac:dyDescent="0.3"/>
    <row r="120508" hidden="1" x14ac:dyDescent="0.3"/>
    <row r="120509" hidden="1" x14ac:dyDescent="0.3"/>
    <row r="120510" hidden="1" x14ac:dyDescent="0.3"/>
    <row r="120511" hidden="1" x14ac:dyDescent="0.3"/>
    <row r="120512" hidden="1" x14ac:dyDescent="0.3"/>
    <row r="120513" hidden="1" x14ac:dyDescent="0.3"/>
    <row r="120514" hidden="1" x14ac:dyDescent="0.3"/>
    <row r="120515" hidden="1" x14ac:dyDescent="0.3"/>
    <row r="120516" hidden="1" x14ac:dyDescent="0.3"/>
    <row r="120517" hidden="1" x14ac:dyDescent="0.3"/>
    <row r="120518" hidden="1" x14ac:dyDescent="0.3"/>
    <row r="120519" hidden="1" x14ac:dyDescent="0.3"/>
    <row r="120520" hidden="1" x14ac:dyDescent="0.3"/>
    <row r="120521" hidden="1" x14ac:dyDescent="0.3"/>
    <row r="120522" hidden="1" x14ac:dyDescent="0.3"/>
    <row r="120523" hidden="1" x14ac:dyDescent="0.3"/>
    <row r="120524" hidden="1" x14ac:dyDescent="0.3"/>
    <row r="120525" hidden="1" x14ac:dyDescent="0.3"/>
    <row r="120526" hidden="1" x14ac:dyDescent="0.3"/>
    <row r="120527" hidden="1" x14ac:dyDescent="0.3"/>
    <row r="120528" hidden="1" x14ac:dyDescent="0.3"/>
    <row r="120529" hidden="1" x14ac:dyDescent="0.3"/>
    <row r="120530" hidden="1" x14ac:dyDescent="0.3"/>
    <row r="120531" hidden="1" x14ac:dyDescent="0.3"/>
    <row r="120532" hidden="1" x14ac:dyDescent="0.3"/>
    <row r="120533" hidden="1" x14ac:dyDescent="0.3"/>
    <row r="120534" hidden="1" x14ac:dyDescent="0.3"/>
    <row r="120535" hidden="1" x14ac:dyDescent="0.3"/>
    <row r="120536" hidden="1" x14ac:dyDescent="0.3"/>
    <row r="120537" hidden="1" x14ac:dyDescent="0.3"/>
    <row r="120538" hidden="1" x14ac:dyDescent="0.3"/>
    <row r="120539" hidden="1" x14ac:dyDescent="0.3"/>
    <row r="120540" hidden="1" x14ac:dyDescent="0.3"/>
    <row r="120541" hidden="1" x14ac:dyDescent="0.3"/>
    <row r="120542" hidden="1" x14ac:dyDescent="0.3"/>
    <row r="120543" hidden="1" x14ac:dyDescent="0.3"/>
    <row r="120544" hidden="1" x14ac:dyDescent="0.3"/>
    <row r="120545" hidden="1" x14ac:dyDescent="0.3"/>
    <row r="120546" hidden="1" x14ac:dyDescent="0.3"/>
    <row r="120547" hidden="1" x14ac:dyDescent="0.3"/>
    <row r="120548" hidden="1" x14ac:dyDescent="0.3"/>
    <row r="120549" hidden="1" x14ac:dyDescent="0.3"/>
    <row r="120550" hidden="1" x14ac:dyDescent="0.3"/>
    <row r="120551" hidden="1" x14ac:dyDescent="0.3"/>
    <row r="120552" hidden="1" x14ac:dyDescent="0.3"/>
    <row r="120553" hidden="1" x14ac:dyDescent="0.3"/>
    <row r="120554" hidden="1" x14ac:dyDescent="0.3"/>
    <row r="120555" hidden="1" x14ac:dyDescent="0.3"/>
    <row r="120556" hidden="1" x14ac:dyDescent="0.3"/>
    <row r="120557" hidden="1" x14ac:dyDescent="0.3"/>
    <row r="120558" hidden="1" x14ac:dyDescent="0.3"/>
    <row r="120559" hidden="1" x14ac:dyDescent="0.3"/>
    <row r="120560" hidden="1" x14ac:dyDescent="0.3"/>
    <row r="120561" hidden="1" x14ac:dyDescent="0.3"/>
    <row r="120562" hidden="1" x14ac:dyDescent="0.3"/>
    <row r="120563" hidden="1" x14ac:dyDescent="0.3"/>
    <row r="120564" hidden="1" x14ac:dyDescent="0.3"/>
    <row r="120565" hidden="1" x14ac:dyDescent="0.3"/>
    <row r="120566" hidden="1" x14ac:dyDescent="0.3"/>
    <row r="120567" hidden="1" x14ac:dyDescent="0.3"/>
    <row r="120568" hidden="1" x14ac:dyDescent="0.3"/>
    <row r="120569" hidden="1" x14ac:dyDescent="0.3"/>
    <row r="120570" hidden="1" x14ac:dyDescent="0.3"/>
    <row r="120571" hidden="1" x14ac:dyDescent="0.3"/>
    <row r="120572" hidden="1" x14ac:dyDescent="0.3"/>
    <row r="120573" hidden="1" x14ac:dyDescent="0.3"/>
    <row r="120574" hidden="1" x14ac:dyDescent="0.3"/>
    <row r="120575" hidden="1" x14ac:dyDescent="0.3"/>
    <row r="120576" hidden="1" x14ac:dyDescent="0.3"/>
    <row r="120577" hidden="1" x14ac:dyDescent="0.3"/>
    <row r="120578" hidden="1" x14ac:dyDescent="0.3"/>
    <row r="120579" hidden="1" x14ac:dyDescent="0.3"/>
    <row r="120580" hidden="1" x14ac:dyDescent="0.3"/>
    <row r="120581" hidden="1" x14ac:dyDescent="0.3"/>
    <row r="120582" hidden="1" x14ac:dyDescent="0.3"/>
    <row r="120583" hidden="1" x14ac:dyDescent="0.3"/>
    <row r="120584" hidden="1" x14ac:dyDescent="0.3"/>
    <row r="120585" hidden="1" x14ac:dyDescent="0.3"/>
    <row r="120586" hidden="1" x14ac:dyDescent="0.3"/>
    <row r="120587" hidden="1" x14ac:dyDescent="0.3"/>
    <row r="120588" hidden="1" x14ac:dyDescent="0.3"/>
    <row r="120589" hidden="1" x14ac:dyDescent="0.3"/>
    <row r="120590" hidden="1" x14ac:dyDescent="0.3"/>
    <row r="120591" hidden="1" x14ac:dyDescent="0.3"/>
    <row r="120592" hidden="1" x14ac:dyDescent="0.3"/>
    <row r="120593" hidden="1" x14ac:dyDescent="0.3"/>
    <row r="120594" hidden="1" x14ac:dyDescent="0.3"/>
    <row r="120595" hidden="1" x14ac:dyDescent="0.3"/>
    <row r="120596" hidden="1" x14ac:dyDescent="0.3"/>
    <row r="120597" hidden="1" x14ac:dyDescent="0.3"/>
    <row r="120598" hidden="1" x14ac:dyDescent="0.3"/>
    <row r="120599" hidden="1" x14ac:dyDescent="0.3"/>
    <row r="120600" hidden="1" x14ac:dyDescent="0.3"/>
    <row r="120601" hidden="1" x14ac:dyDescent="0.3"/>
    <row r="120602" hidden="1" x14ac:dyDescent="0.3"/>
    <row r="120603" hidden="1" x14ac:dyDescent="0.3"/>
    <row r="120604" hidden="1" x14ac:dyDescent="0.3"/>
    <row r="120605" hidden="1" x14ac:dyDescent="0.3"/>
    <row r="120606" hidden="1" x14ac:dyDescent="0.3"/>
    <row r="120607" hidden="1" x14ac:dyDescent="0.3"/>
    <row r="120608" hidden="1" x14ac:dyDescent="0.3"/>
    <row r="120609" hidden="1" x14ac:dyDescent="0.3"/>
    <row r="120610" hidden="1" x14ac:dyDescent="0.3"/>
    <row r="120611" hidden="1" x14ac:dyDescent="0.3"/>
    <row r="120612" hidden="1" x14ac:dyDescent="0.3"/>
    <row r="120613" hidden="1" x14ac:dyDescent="0.3"/>
    <row r="120614" hidden="1" x14ac:dyDescent="0.3"/>
    <row r="120615" hidden="1" x14ac:dyDescent="0.3"/>
    <row r="120616" hidden="1" x14ac:dyDescent="0.3"/>
    <row r="120617" hidden="1" x14ac:dyDescent="0.3"/>
    <row r="120618" hidden="1" x14ac:dyDescent="0.3"/>
    <row r="120619" hidden="1" x14ac:dyDescent="0.3"/>
    <row r="120620" hidden="1" x14ac:dyDescent="0.3"/>
    <row r="120621" hidden="1" x14ac:dyDescent="0.3"/>
    <row r="120622" hidden="1" x14ac:dyDescent="0.3"/>
    <row r="120623" hidden="1" x14ac:dyDescent="0.3"/>
    <row r="120624" hidden="1" x14ac:dyDescent="0.3"/>
    <row r="120625" hidden="1" x14ac:dyDescent="0.3"/>
    <row r="120626" hidden="1" x14ac:dyDescent="0.3"/>
    <row r="120627" hidden="1" x14ac:dyDescent="0.3"/>
    <row r="120628" hidden="1" x14ac:dyDescent="0.3"/>
    <row r="120629" hidden="1" x14ac:dyDescent="0.3"/>
    <row r="120630" hidden="1" x14ac:dyDescent="0.3"/>
    <row r="120631" hidden="1" x14ac:dyDescent="0.3"/>
    <row r="120632" hidden="1" x14ac:dyDescent="0.3"/>
    <row r="120633" hidden="1" x14ac:dyDescent="0.3"/>
    <row r="120634" hidden="1" x14ac:dyDescent="0.3"/>
    <row r="120635" hidden="1" x14ac:dyDescent="0.3"/>
    <row r="120636" hidden="1" x14ac:dyDescent="0.3"/>
    <row r="120637" hidden="1" x14ac:dyDescent="0.3"/>
    <row r="120638" hidden="1" x14ac:dyDescent="0.3"/>
    <row r="120639" hidden="1" x14ac:dyDescent="0.3"/>
    <row r="120640" hidden="1" x14ac:dyDescent="0.3"/>
    <row r="120641" hidden="1" x14ac:dyDescent="0.3"/>
    <row r="120642" hidden="1" x14ac:dyDescent="0.3"/>
    <row r="120643" hidden="1" x14ac:dyDescent="0.3"/>
    <row r="120644" hidden="1" x14ac:dyDescent="0.3"/>
    <row r="120645" hidden="1" x14ac:dyDescent="0.3"/>
    <row r="120646" hidden="1" x14ac:dyDescent="0.3"/>
    <row r="120647" hidden="1" x14ac:dyDescent="0.3"/>
    <row r="120648" hidden="1" x14ac:dyDescent="0.3"/>
    <row r="120649" hidden="1" x14ac:dyDescent="0.3"/>
    <row r="120650" hidden="1" x14ac:dyDescent="0.3"/>
    <row r="120651" hidden="1" x14ac:dyDescent="0.3"/>
    <row r="120652" hidden="1" x14ac:dyDescent="0.3"/>
    <row r="120653" hidden="1" x14ac:dyDescent="0.3"/>
    <row r="120654" hidden="1" x14ac:dyDescent="0.3"/>
    <row r="120655" hidden="1" x14ac:dyDescent="0.3"/>
    <row r="120656" hidden="1" x14ac:dyDescent="0.3"/>
    <row r="120657" hidden="1" x14ac:dyDescent="0.3"/>
    <row r="120658" hidden="1" x14ac:dyDescent="0.3"/>
    <row r="120659" hidden="1" x14ac:dyDescent="0.3"/>
    <row r="120660" hidden="1" x14ac:dyDescent="0.3"/>
    <row r="120661" hidden="1" x14ac:dyDescent="0.3"/>
    <row r="120662" hidden="1" x14ac:dyDescent="0.3"/>
    <row r="120663" hidden="1" x14ac:dyDescent="0.3"/>
    <row r="120664" hidden="1" x14ac:dyDescent="0.3"/>
    <row r="120665" hidden="1" x14ac:dyDescent="0.3"/>
    <row r="120666" hidden="1" x14ac:dyDescent="0.3"/>
    <row r="120667" hidden="1" x14ac:dyDescent="0.3"/>
    <row r="120668" hidden="1" x14ac:dyDescent="0.3"/>
    <row r="120669" hidden="1" x14ac:dyDescent="0.3"/>
    <row r="120670" hidden="1" x14ac:dyDescent="0.3"/>
    <row r="120671" hidden="1" x14ac:dyDescent="0.3"/>
    <row r="120672" hidden="1" x14ac:dyDescent="0.3"/>
    <row r="120673" hidden="1" x14ac:dyDescent="0.3"/>
    <row r="120674" hidden="1" x14ac:dyDescent="0.3"/>
    <row r="120675" hidden="1" x14ac:dyDescent="0.3"/>
    <row r="120676" hidden="1" x14ac:dyDescent="0.3"/>
    <row r="120677" hidden="1" x14ac:dyDescent="0.3"/>
    <row r="120678" hidden="1" x14ac:dyDescent="0.3"/>
    <row r="120679" hidden="1" x14ac:dyDescent="0.3"/>
    <row r="120680" hidden="1" x14ac:dyDescent="0.3"/>
    <row r="120681" hidden="1" x14ac:dyDescent="0.3"/>
    <row r="120682" hidden="1" x14ac:dyDescent="0.3"/>
    <row r="120683" hidden="1" x14ac:dyDescent="0.3"/>
    <row r="120684" hidden="1" x14ac:dyDescent="0.3"/>
    <row r="120685" hidden="1" x14ac:dyDescent="0.3"/>
    <row r="120686" hidden="1" x14ac:dyDescent="0.3"/>
    <row r="120687" hidden="1" x14ac:dyDescent="0.3"/>
    <row r="120688" hidden="1" x14ac:dyDescent="0.3"/>
    <row r="120689" hidden="1" x14ac:dyDescent="0.3"/>
    <row r="120690" hidden="1" x14ac:dyDescent="0.3"/>
    <row r="120691" hidden="1" x14ac:dyDescent="0.3"/>
    <row r="120692" hidden="1" x14ac:dyDescent="0.3"/>
    <row r="120693" hidden="1" x14ac:dyDescent="0.3"/>
    <row r="120694" hidden="1" x14ac:dyDescent="0.3"/>
    <row r="120695" hidden="1" x14ac:dyDescent="0.3"/>
    <row r="120696" hidden="1" x14ac:dyDescent="0.3"/>
    <row r="120697" hidden="1" x14ac:dyDescent="0.3"/>
    <row r="120698" hidden="1" x14ac:dyDescent="0.3"/>
    <row r="120699" hidden="1" x14ac:dyDescent="0.3"/>
    <row r="120700" hidden="1" x14ac:dyDescent="0.3"/>
    <row r="120701" hidden="1" x14ac:dyDescent="0.3"/>
    <row r="120702" hidden="1" x14ac:dyDescent="0.3"/>
    <row r="120703" hidden="1" x14ac:dyDescent="0.3"/>
    <row r="120704" hidden="1" x14ac:dyDescent="0.3"/>
    <row r="120705" hidden="1" x14ac:dyDescent="0.3"/>
    <row r="120706" hidden="1" x14ac:dyDescent="0.3"/>
    <row r="120707" hidden="1" x14ac:dyDescent="0.3"/>
    <row r="120708" hidden="1" x14ac:dyDescent="0.3"/>
    <row r="120709" hidden="1" x14ac:dyDescent="0.3"/>
    <row r="120710" hidden="1" x14ac:dyDescent="0.3"/>
    <row r="120711" hidden="1" x14ac:dyDescent="0.3"/>
    <row r="120712" hidden="1" x14ac:dyDescent="0.3"/>
    <row r="120713" hidden="1" x14ac:dyDescent="0.3"/>
    <row r="120714" hidden="1" x14ac:dyDescent="0.3"/>
    <row r="120715" hidden="1" x14ac:dyDescent="0.3"/>
    <row r="120716" hidden="1" x14ac:dyDescent="0.3"/>
    <row r="120717" hidden="1" x14ac:dyDescent="0.3"/>
    <row r="120718" hidden="1" x14ac:dyDescent="0.3"/>
    <row r="120719" hidden="1" x14ac:dyDescent="0.3"/>
    <row r="120720" hidden="1" x14ac:dyDescent="0.3"/>
    <row r="120721" hidden="1" x14ac:dyDescent="0.3"/>
    <row r="120722" hidden="1" x14ac:dyDescent="0.3"/>
    <row r="120723" hidden="1" x14ac:dyDescent="0.3"/>
    <row r="120724" hidden="1" x14ac:dyDescent="0.3"/>
    <row r="120725" hidden="1" x14ac:dyDescent="0.3"/>
    <row r="120726" hidden="1" x14ac:dyDescent="0.3"/>
    <row r="120727" hidden="1" x14ac:dyDescent="0.3"/>
    <row r="120728" hidden="1" x14ac:dyDescent="0.3"/>
    <row r="120729" hidden="1" x14ac:dyDescent="0.3"/>
    <row r="120730" hidden="1" x14ac:dyDescent="0.3"/>
    <row r="120731" hidden="1" x14ac:dyDescent="0.3"/>
    <row r="120732" hidden="1" x14ac:dyDescent="0.3"/>
    <row r="120733" hidden="1" x14ac:dyDescent="0.3"/>
    <row r="120734" hidden="1" x14ac:dyDescent="0.3"/>
    <row r="120735" hidden="1" x14ac:dyDescent="0.3"/>
    <row r="120736" hidden="1" x14ac:dyDescent="0.3"/>
    <row r="120737" hidden="1" x14ac:dyDescent="0.3"/>
    <row r="120738" hidden="1" x14ac:dyDescent="0.3"/>
    <row r="120739" hidden="1" x14ac:dyDescent="0.3"/>
    <row r="120740" hidden="1" x14ac:dyDescent="0.3"/>
    <row r="120741" hidden="1" x14ac:dyDescent="0.3"/>
    <row r="120742" hidden="1" x14ac:dyDescent="0.3"/>
    <row r="120743" hidden="1" x14ac:dyDescent="0.3"/>
    <row r="120744" hidden="1" x14ac:dyDescent="0.3"/>
    <row r="120745" hidden="1" x14ac:dyDescent="0.3"/>
    <row r="120746" hidden="1" x14ac:dyDescent="0.3"/>
    <row r="120747" hidden="1" x14ac:dyDescent="0.3"/>
    <row r="120748" hidden="1" x14ac:dyDescent="0.3"/>
    <row r="120749" hidden="1" x14ac:dyDescent="0.3"/>
    <row r="120750" hidden="1" x14ac:dyDescent="0.3"/>
    <row r="120751" hidden="1" x14ac:dyDescent="0.3"/>
    <row r="120752" hidden="1" x14ac:dyDescent="0.3"/>
    <row r="120753" hidden="1" x14ac:dyDescent="0.3"/>
    <row r="120754" hidden="1" x14ac:dyDescent="0.3"/>
    <row r="120755" hidden="1" x14ac:dyDescent="0.3"/>
    <row r="120756" hidden="1" x14ac:dyDescent="0.3"/>
    <row r="120757" hidden="1" x14ac:dyDescent="0.3"/>
    <row r="120758" hidden="1" x14ac:dyDescent="0.3"/>
    <row r="120759" hidden="1" x14ac:dyDescent="0.3"/>
    <row r="120760" hidden="1" x14ac:dyDescent="0.3"/>
    <row r="120761" hidden="1" x14ac:dyDescent="0.3"/>
    <row r="120762" hidden="1" x14ac:dyDescent="0.3"/>
    <row r="120763" hidden="1" x14ac:dyDescent="0.3"/>
    <row r="120764" hidden="1" x14ac:dyDescent="0.3"/>
    <row r="120765" hidden="1" x14ac:dyDescent="0.3"/>
    <row r="120766" hidden="1" x14ac:dyDescent="0.3"/>
    <row r="120767" hidden="1" x14ac:dyDescent="0.3"/>
    <row r="120768" hidden="1" x14ac:dyDescent="0.3"/>
    <row r="120769" hidden="1" x14ac:dyDescent="0.3"/>
    <row r="120770" hidden="1" x14ac:dyDescent="0.3"/>
    <row r="120771" hidden="1" x14ac:dyDescent="0.3"/>
    <row r="120772" hidden="1" x14ac:dyDescent="0.3"/>
    <row r="120773" hidden="1" x14ac:dyDescent="0.3"/>
    <row r="120774" hidden="1" x14ac:dyDescent="0.3"/>
    <row r="120775" hidden="1" x14ac:dyDescent="0.3"/>
    <row r="120776" hidden="1" x14ac:dyDescent="0.3"/>
    <row r="120777" hidden="1" x14ac:dyDescent="0.3"/>
    <row r="120778" hidden="1" x14ac:dyDescent="0.3"/>
    <row r="120779" hidden="1" x14ac:dyDescent="0.3"/>
    <row r="120780" hidden="1" x14ac:dyDescent="0.3"/>
    <row r="120781" hidden="1" x14ac:dyDescent="0.3"/>
    <row r="120782" hidden="1" x14ac:dyDescent="0.3"/>
    <row r="120783" hidden="1" x14ac:dyDescent="0.3"/>
    <row r="120784" hidden="1" x14ac:dyDescent="0.3"/>
    <row r="120785" hidden="1" x14ac:dyDescent="0.3"/>
    <row r="120786" hidden="1" x14ac:dyDescent="0.3"/>
    <row r="120787" hidden="1" x14ac:dyDescent="0.3"/>
    <row r="120788" hidden="1" x14ac:dyDescent="0.3"/>
    <row r="120789" hidden="1" x14ac:dyDescent="0.3"/>
    <row r="120790" hidden="1" x14ac:dyDescent="0.3"/>
    <row r="120791" hidden="1" x14ac:dyDescent="0.3"/>
    <row r="120792" hidden="1" x14ac:dyDescent="0.3"/>
    <row r="120793" hidden="1" x14ac:dyDescent="0.3"/>
    <row r="120794" hidden="1" x14ac:dyDescent="0.3"/>
    <row r="120795" hidden="1" x14ac:dyDescent="0.3"/>
    <row r="120796" hidden="1" x14ac:dyDescent="0.3"/>
    <row r="120797" hidden="1" x14ac:dyDescent="0.3"/>
    <row r="120798" hidden="1" x14ac:dyDescent="0.3"/>
    <row r="120799" hidden="1" x14ac:dyDescent="0.3"/>
    <row r="120800" hidden="1" x14ac:dyDescent="0.3"/>
    <row r="120801" hidden="1" x14ac:dyDescent="0.3"/>
    <row r="120802" hidden="1" x14ac:dyDescent="0.3"/>
    <row r="120803" hidden="1" x14ac:dyDescent="0.3"/>
    <row r="120804" hidden="1" x14ac:dyDescent="0.3"/>
    <row r="120805" hidden="1" x14ac:dyDescent="0.3"/>
    <row r="120806" hidden="1" x14ac:dyDescent="0.3"/>
    <row r="120807" hidden="1" x14ac:dyDescent="0.3"/>
    <row r="120808" hidden="1" x14ac:dyDescent="0.3"/>
    <row r="120809" hidden="1" x14ac:dyDescent="0.3"/>
    <row r="120810" hidden="1" x14ac:dyDescent="0.3"/>
    <row r="120811" hidden="1" x14ac:dyDescent="0.3"/>
    <row r="120812" hidden="1" x14ac:dyDescent="0.3"/>
    <row r="120813" hidden="1" x14ac:dyDescent="0.3"/>
    <row r="120814" hidden="1" x14ac:dyDescent="0.3"/>
    <row r="120815" hidden="1" x14ac:dyDescent="0.3"/>
    <row r="120816" hidden="1" x14ac:dyDescent="0.3"/>
    <row r="120817" hidden="1" x14ac:dyDescent="0.3"/>
    <row r="120818" hidden="1" x14ac:dyDescent="0.3"/>
    <row r="120819" hidden="1" x14ac:dyDescent="0.3"/>
    <row r="120820" hidden="1" x14ac:dyDescent="0.3"/>
    <row r="120821" hidden="1" x14ac:dyDescent="0.3"/>
    <row r="120822" hidden="1" x14ac:dyDescent="0.3"/>
    <row r="120823" hidden="1" x14ac:dyDescent="0.3"/>
    <row r="120824" hidden="1" x14ac:dyDescent="0.3"/>
    <row r="120825" hidden="1" x14ac:dyDescent="0.3"/>
    <row r="120826" hidden="1" x14ac:dyDescent="0.3"/>
    <row r="120827" hidden="1" x14ac:dyDescent="0.3"/>
    <row r="120828" hidden="1" x14ac:dyDescent="0.3"/>
    <row r="120829" hidden="1" x14ac:dyDescent="0.3"/>
    <row r="120830" hidden="1" x14ac:dyDescent="0.3"/>
    <row r="120831" hidden="1" x14ac:dyDescent="0.3"/>
    <row r="120832" hidden="1" x14ac:dyDescent="0.3"/>
    <row r="120833" hidden="1" x14ac:dyDescent="0.3"/>
    <row r="120834" hidden="1" x14ac:dyDescent="0.3"/>
    <row r="120835" hidden="1" x14ac:dyDescent="0.3"/>
    <row r="120836" hidden="1" x14ac:dyDescent="0.3"/>
    <row r="120837" hidden="1" x14ac:dyDescent="0.3"/>
    <row r="120838" hidden="1" x14ac:dyDescent="0.3"/>
    <row r="120839" hidden="1" x14ac:dyDescent="0.3"/>
    <row r="120840" hidden="1" x14ac:dyDescent="0.3"/>
    <row r="120841" hidden="1" x14ac:dyDescent="0.3"/>
    <row r="120842" hidden="1" x14ac:dyDescent="0.3"/>
    <row r="120843" hidden="1" x14ac:dyDescent="0.3"/>
    <row r="120844" hidden="1" x14ac:dyDescent="0.3"/>
    <row r="120845" hidden="1" x14ac:dyDescent="0.3"/>
    <row r="120846" hidden="1" x14ac:dyDescent="0.3"/>
    <row r="120847" hidden="1" x14ac:dyDescent="0.3"/>
    <row r="120848" hidden="1" x14ac:dyDescent="0.3"/>
    <row r="120849" hidden="1" x14ac:dyDescent="0.3"/>
    <row r="120850" hidden="1" x14ac:dyDescent="0.3"/>
    <row r="120851" hidden="1" x14ac:dyDescent="0.3"/>
    <row r="120852" hidden="1" x14ac:dyDescent="0.3"/>
    <row r="120853" hidden="1" x14ac:dyDescent="0.3"/>
    <row r="120854" hidden="1" x14ac:dyDescent="0.3"/>
    <row r="120855" hidden="1" x14ac:dyDescent="0.3"/>
    <row r="120856" hidden="1" x14ac:dyDescent="0.3"/>
    <row r="120857" hidden="1" x14ac:dyDescent="0.3"/>
    <row r="120858" hidden="1" x14ac:dyDescent="0.3"/>
    <row r="120859" hidden="1" x14ac:dyDescent="0.3"/>
    <row r="120860" hidden="1" x14ac:dyDescent="0.3"/>
    <row r="120861" hidden="1" x14ac:dyDescent="0.3"/>
    <row r="120862" hidden="1" x14ac:dyDescent="0.3"/>
    <row r="120863" hidden="1" x14ac:dyDescent="0.3"/>
    <row r="120864" hidden="1" x14ac:dyDescent="0.3"/>
    <row r="120865" hidden="1" x14ac:dyDescent="0.3"/>
    <row r="120866" hidden="1" x14ac:dyDescent="0.3"/>
    <row r="120867" hidden="1" x14ac:dyDescent="0.3"/>
    <row r="120868" hidden="1" x14ac:dyDescent="0.3"/>
    <row r="120869" hidden="1" x14ac:dyDescent="0.3"/>
    <row r="120870" hidden="1" x14ac:dyDescent="0.3"/>
    <row r="120871" hidden="1" x14ac:dyDescent="0.3"/>
    <row r="120872" hidden="1" x14ac:dyDescent="0.3"/>
    <row r="120873" hidden="1" x14ac:dyDescent="0.3"/>
    <row r="120874" hidden="1" x14ac:dyDescent="0.3"/>
    <row r="120875" hidden="1" x14ac:dyDescent="0.3"/>
    <row r="120876" hidden="1" x14ac:dyDescent="0.3"/>
    <row r="120877" hidden="1" x14ac:dyDescent="0.3"/>
    <row r="120878" hidden="1" x14ac:dyDescent="0.3"/>
    <row r="120879" hidden="1" x14ac:dyDescent="0.3"/>
    <row r="120880" hidden="1" x14ac:dyDescent="0.3"/>
    <row r="120881" hidden="1" x14ac:dyDescent="0.3"/>
    <row r="120882" hidden="1" x14ac:dyDescent="0.3"/>
    <row r="120883" hidden="1" x14ac:dyDescent="0.3"/>
    <row r="120884" hidden="1" x14ac:dyDescent="0.3"/>
    <row r="120885" hidden="1" x14ac:dyDescent="0.3"/>
    <row r="120886" hidden="1" x14ac:dyDescent="0.3"/>
    <row r="120887" hidden="1" x14ac:dyDescent="0.3"/>
    <row r="120888" hidden="1" x14ac:dyDescent="0.3"/>
    <row r="120889" hidden="1" x14ac:dyDescent="0.3"/>
    <row r="120890" hidden="1" x14ac:dyDescent="0.3"/>
    <row r="120891" hidden="1" x14ac:dyDescent="0.3"/>
    <row r="120892" hidden="1" x14ac:dyDescent="0.3"/>
    <row r="120893" hidden="1" x14ac:dyDescent="0.3"/>
    <row r="120894" hidden="1" x14ac:dyDescent="0.3"/>
    <row r="120895" hidden="1" x14ac:dyDescent="0.3"/>
    <row r="120896" hidden="1" x14ac:dyDescent="0.3"/>
    <row r="120897" hidden="1" x14ac:dyDescent="0.3"/>
    <row r="120898" hidden="1" x14ac:dyDescent="0.3"/>
    <row r="120899" hidden="1" x14ac:dyDescent="0.3"/>
    <row r="120900" hidden="1" x14ac:dyDescent="0.3"/>
    <row r="120901" hidden="1" x14ac:dyDescent="0.3"/>
    <row r="120902" hidden="1" x14ac:dyDescent="0.3"/>
    <row r="120903" hidden="1" x14ac:dyDescent="0.3"/>
    <row r="120904" hidden="1" x14ac:dyDescent="0.3"/>
    <row r="120905" hidden="1" x14ac:dyDescent="0.3"/>
    <row r="120906" hidden="1" x14ac:dyDescent="0.3"/>
    <row r="120907" hidden="1" x14ac:dyDescent="0.3"/>
    <row r="120908" hidden="1" x14ac:dyDescent="0.3"/>
    <row r="120909" hidden="1" x14ac:dyDescent="0.3"/>
    <row r="120910" hidden="1" x14ac:dyDescent="0.3"/>
    <row r="120911" hidden="1" x14ac:dyDescent="0.3"/>
    <row r="120912" hidden="1" x14ac:dyDescent="0.3"/>
    <row r="120913" hidden="1" x14ac:dyDescent="0.3"/>
    <row r="120914" hidden="1" x14ac:dyDescent="0.3"/>
    <row r="120915" hidden="1" x14ac:dyDescent="0.3"/>
    <row r="120916" hidden="1" x14ac:dyDescent="0.3"/>
    <row r="120917" hidden="1" x14ac:dyDescent="0.3"/>
    <row r="120918" hidden="1" x14ac:dyDescent="0.3"/>
    <row r="120919" hidden="1" x14ac:dyDescent="0.3"/>
    <row r="120920" hidden="1" x14ac:dyDescent="0.3"/>
    <row r="120921" hidden="1" x14ac:dyDescent="0.3"/>
    <row r="120922" hidden="1" x14ac:dyDescent="0.3"/>
    <row r="120923" hidden="1" x14ac:dyDescent="0.3"/>
    <row r="120924" hidden="1" x14ac:dyDescent="0.3"/>
    <row r="120925" hidden="1" x14ac:dyDescent="0.3"/>
    <row r="120926" hidden="1" x14ac:dyDescent="0.3"/>
    <row r="120927" hidden="1" x14ac:dyDescent="0.3"/>
    <row r="120928" hidden="1" x14ac:dyDescent="0.3"/>
    <row r="120929" hidden="1" x14ac:dyDescent="0.3"/>
    <row r="120930" hidden="1" x14ac:dyDescent="0.3"/>
    <row r="120931" hidden="1" x14ac:dyDescent="0.3"/>
    <row r="120932" hidden="1" x14ac:dyDescent="0.3"/>
    <row r="120933" hidden="1" x14ac:dyDescent="0.3"/>
    <row r="120934" hidden="1" x14ac:dyDescent="0.3"/>
    <row r="120935" hidden="1" x14ac:dyDescent="0.3"/>
    <row r="120936" hidden="1" x14ac:dyDescent="0.3"/>
    <row r="120937" hidden="1" x14ac:dyDescent="0.3"/>
    <row r="120938" hidden="1" x14ac:dyDescent="0.3"/>
    <row r="120939" hidden="1" x14ac:dyDescent="0.3"/>
    <row r="120940" hidden="1" x14ac:dyDescent="0.3"/>
    <row r="120941" hidden="1" x14ac:dyDescent="0.3"/>
    <row r="120942" hidden="1" x14ac:dyDescent="0.3"/>
    <row r="120943" hidden="1" x14ac:dyDescent="0.3"/>
    <row r="120944" hidden="1" x14ac:dyDescent="0.3"/>
    <row r="120945" hidden="1" x14ac:dyDescent="0.3"/>
    <row r="120946" hidden="1" x14ac:dyDescent="0.3"/>
    <row r="120947" hidden="1" x14ac:dyDescent="0.3"/>
    <row r="120948" hidden="1" x14ac:dyDescent="0.3"/>
    <row r="120949" hidden="1" x14ac:dyDescent="0.3"/>
    <row r="120950" hidden="1" x14ac:dyDescent="0.3"/>
    <row r="120951" hidden="1" x14ac:dyDescent="0.3"/>
    <row r="120952" hidden="1" x14ac:dyDescent="0.3"/>
    <row r="120953" hidden="1" x14ac:dyDescent="0.3"/>
    <row r="120954" hidden="1" x14ac:dyDescent="0.3"/>
    <row r="120955" hidden="1" x14ac:dyDescent="0.3"/>
    <row r="120956" hidden="1" x14ac:dyDescent="0.3"/>
    <row r="120957" hidden="1" x14ac:dyDescent="0.3"/>
    <row r="120958" hidden="1" x14ac:dyDescent="0.3"/>
    <row r="120959" hidden="1" x14ac:dyDescent="0.3"/>
    <row r="120960" hidden="1" x14ac:dyDescent="0.3"/>
    <row r="120961" hidden="1" x14ac:dyDescent="0.3"/>
    <row r="120962" hidden="1" x14ac:dyDescent="0.3"/>
    <row r="120963" hidden="1" x14ac:dyDescent="0.3"/>
    <row r="120964" hidden="1" x14ac:dyDescent="0.3"/>
    <row r="120965" hidden="1" x14ac:dyDescent="0.3"/>
    <row r="120966" hidden="1" x14ac:dyDescent="0.3"/>
    <row r="120967" hidden="1" x14ac:dyDescent="0.3"/>
    <row r="120968" hidden="1" x14ac:dyDescent="0.3"/>
    <row r="120969" hidden="1" x14ac:dyDescent="0.3"/>
    <row r="120970" hidden="1" x14ac:dyDescent="0.3"/>
    <row r="120971" hidden="1" x14ac:dyDescent="0.3"/>
    <row r="120972" hidden="1" x14ac:dyDescent="0.3"/>
    <row r="120973" hidden="1" x14ac:dyDescent="0.3"/>
    <row r="120974" hidden="1" x14ac:dyDescent="0.3"/>
    <row r="120975" hidden="1" x14ac:dyDescent="0.3"/>
    <row r="120976" hidden="1" x14ac:dyDescent="0.3"/>
    <row r="120977" hidden="1" x14ac:dyDescent="0.3"/>
    <row r="120978" hidden="1" x14ac:dyDescent="0.3"/>
    <row r="120979" hidden="1" x14ac:dyDescent="0.3"/>
    <row r="120980" hidden="1" x14ac:dyDescent="0.3"/>
    <row r="120981" hidden="1" x14ac:dyDescent="0.3"/>
    <row r="120982" hidden="1" x14ac:dyDescent="0.3"/>
    <row r="120983" hidden="1" x14ac:dyDescent="0.3"/>
    <row r="120984" hidden="1" x14ac:dyDescent="0.3"/>
    <row r="120985" hidden="1" x14ac:dyDescent="0.3"/>
    <row r="120986" hidden="1" x14ac:dyDescent="0.3"/>
    <row r="120987" hidden="1" x14ac:dyDescent="0.3"/>
    <row r="120988" hidden="1" x14ac:dyDescent="0.3"/>
    <row r="120989" hidden="1" x14ac:dyDescent="0.3"/>
    <row r="120990" hidden="1" x14ac:dyDescent="0.3"/>
    <row r="120991" hidden="1" x14ac:dyDescent="0.3"/>
    <row r="120992" hidden="1" x14ac:dyDescent="0.3"/>
    <row r="120993" hidden="1" x14ac:dyDescent="0.3"/>
    <row r="120994" hidden="1" x14ac:dyDescent="0.3"/>
    <row r="120995" hidden="1" x14ac:dyDescent="0.3"/>
    <row r="120996" hidden="1" x14ac:dyDescent="0.3"/>
    <row r="120997" hidden="1" x14ac:dyDescent="0.3"/>
    <row r="120998" hidden="1" x14ac:dyDescent="0.3"/>
    <row r="120999" hidden="1" x14ac:dyDescent="0.3"/>
    <row r="121000" hidden="1" x14ac:dyDescent="0.3"/>
    <row r="121001" hidden="1" x14ac:dyDescent="0.3"/>
    <row r="121002" hidden="1" x14ac:dyDescent="0.3"/>
    <row r="121003" hidden="1" x14ac:dyDescent="0.3"/>
    <row r="121004" hidden="1" x14ac:dyDescent="0.3"/>
    <row r="121005" hidden="1" x14ac:dyDescent="0.3"/>
    <row r="121006" hidden="1" x14ac:dyDescent="0.3"/>
    <row r="121007" hidden="1" x14ac:dyDescent="0.3"/>
    <row r="121008" hidden="1" x14ac:dyDescent="0.3"/>
    <row r="121009" hidden="1" x14ac:dyDescent="0.3"/>
    <row r="121010" hidden="1" x14ac:dyDescent="0.3"/>
    <row r="121011" hidden="1" x14ac:dyDescent="0.3"/>
    <row r="121012" hidden="1" x14ac:dyDescent="0.3"/>
    <row r="121013" hidden="1" x14ac:dyDescent="0.3"/>
    <row r="121014" hidden="1" x14ac:dyDescent="0.3"/>
    <row r="121015" hidden="1" x14ac:dyDescent="0.3"/>
    <row r="121016" hidden="1" x14ac:dyDescent="0.3"/>
    <row r="121017" hidden="1" x14ac:dyDescent="0.3"/>
    <row r="121018" hidden="1" x14ac:dyDescent="0.3"/>
    <row r="121019" hidden="1" x14ac:dyDescent="0.3"/>
    <row r="121020" hidden="1" x14ac:dyDescent="0.3"/>
    <row r="121021" hidden="1" x14ac:dyDescent="0.3"/>
    <row r="121022" hidden="1" x14ac:dyDescent="0.3"/>
    <row r="121023" hidden="1" x14ac:dyDescent="0.3"/>
    <row r="121024" hidden="1" x14ac:dyDescent="0.3"/>
    <row r="121025" hidden="1" x14ac:dyDescent="0.3"/>
    <row r="121026" hidden="1" x14ac:dyDescent="0.3"/>
    <row r="121027" hidden="1" x14ac:dyDescent="0.3"/>
    <row r="121028" hidden="1" x14ac:dyDescent="0.3"/>
    <row r="121029" hidden="1" x14ac:dyDescent="0.3"/>
    <row r="121030" hidden="1" x14ac:dyDescent="0.3"/>
    <row r="121031" hidden="1" x14ac:dyDescent="0.3"/>
    <row r="121032" hidden="1" x14ac:dyDescent="0.3"/>
    <row r="121033" hidden="1" x14ac:dyDescent="0.3"/>
    <row r="121034" hidden="1" x14ac:dyDescent="0.3"/>
    <row r="121035" hidden="1" x14ac:dyDescent="0.3"/>
    <row r="121036" hidden="1" x14ac:dyDescent="0.3"/>
    <row r="121037" hidden="1" x14ac:dyDescent="0.3"/>
    <row r="121038" hidden="1" x14ac:dyDescent="0.3"/>
    <row r="121039" hidden="1" x14ac:dyDescent="0.3"/>
    <row r="121040" hidden="1" x14ac:dyDescent="0.3"/>
    <row r="121041" hidden="1" x14ac:dyDescent="0.3"/>
    <row r="121042" hidden="1" x14ac:dyDescent="0.3"/>
    <row r="121043" hidden="1" x14ac:dyDescent="0.3"/>
    <row r="121044" hidden="1" x14ac:dyDescent="0.3"/>
    <row r="121045" hidden="1" x14ac:dyDescent="0.3"/>
    <row r="121046" hidden="1" x14ac:dyDescent="0.3"/>
    <row r="121047" hidden="1" x14ac:dyDescent="0.3"/>
    <row r="121048" hidden="1" x14ac:dyDescent="0.3"/>
    <row r="121049" hidden="1" x14ac:dyDescent="0.3"/>
    <row r="121050" hidden="1" x14ac:dyDescent="0.3"/>
    <row r="121051" hidden="1" x14ac:dyDescent="0.3"/>
    <row r="121052" hidden="1" x14ac:dyDescent="0.3"/>
    <row r="121053" hidden="1" x14ac:dyDescent="0.3"/>
    <row r="121054" hidden="1" x14ac:dyDescent="0.3"/>
    <row r="121055" hidden="1" x14ac:dyDescent="0.3"/>
    <row r="121056" hidden="1" x14ac:dyDescent="0.3"/>
    <row r="121057" hidden="1" x14ac:dyDescent="0.3"/>
    <row r="121058" hidden="1" x14ac:dyDescent="0.3"/>
    <row r="121059" hidden="1" x14ac:dyDescent="0.3"/>
    <row r="121060" hidden="1" x14ac:dyDescent="0.3"/>
    <row r="121061" hidden="1" x14ac:dyDescent="0.3"/>
    <row r="121062" hidden="1" x14ac:dyDescent="0.3"/>
    <row r="121063" hidden="1" x14ac:dyDescent="0.3"/>
    <row r="121064" hidden="1" x14ac:dyDescent="0.3"/>
    <row r="121065" hidden="1" x14ac:dyDescent="0.3"/>
    <row r="121066" hidden="1" x14ac:dyDescent="0.3"/>
    <row r="121067" hidden="1" x14ac:dyDescent="0.3"/>
    <row r="121068" hidden="1" x14ac:dyDescent="0.3"/>
    <row r="121069" hidden="1" x14ac:dyDescent="0.3"/>
    <row r="121070" hidden="1" x14ac:dyDescent="0.3"/>
    <row r="121071" hidden="1" x14ac:dyDescent="0.3"/>
    <row r="121072" hidden="1" x14ac:dyDescent="0.3"/>
    <row r="121073" hidden="1" x14ac:dyDescent="0.3"/>
    <row r="121074" hidden="1" x14ac:dyDescent="0.3"/>
    <row r="121075" hidden="1" x14ac:dyDescent="0.3"/>
    <row r="121076" hidden="1" x14ac:dyDescent="0.3"/>
    <row r="121077" hidden="1" x14ac:dyDescent="0.3"/>
    <row r="121078" hidden="1" x14ac:dyDescent="0.3"/>
    <row r="121079" hidden="1" x14ac:dyDescent="0.3"/>
    <row r="121080" hidden="1" x14ac:dyDescent="0.3"/>
    <row r="121081" hidden="1" x14ac:dyDescent="0.3"/>
    <row r="121082" hidden="1" x14ac:dyDescent="0.3"/>
    <row r="121083" hidden="1" x14ac:dyDescent="0.3"/>
    <row r="121084" hidden="1" x14ac:dyDescent="0.3"/>
    <row r="121085" hidden="1" x14ac:dyDescent="0.3"/>
    <row r="121086" hidden="1" x14ac:dyDescent="0.3"/>
    <row r="121087" hidden="1" x14ac:dyDescent="0.3"/>
    <row r="121088" hidden="1" x14ac:dyDescent="0.3"/>
    <row r="121089" hidden="1" x14ac:dyDescent="0.3"/>
    <row r="121090" hidden="1" x14ac:dyDescent="0.3"/>
    <row r="121091" hidden="1" x14ac:dyDescent="0.3"/>
    <row r="121092" hidden="1" x14ac:dyDescent="0.3"/>
    <row r="121093" hidden="1" x14ac:dyDescent="0.3"/>
    <row r="121094" hidden="1" x14ac:dyDescent="0.3"/>
    <row r="121095" hidden="1" x14ac:dyDescent="0.3"/>
    <row r="121096" hidden="1" x14ac:dyDescent="0.3"/>
    <row r="121097" hidden="1" x14ac:dyDescent="0.3"/>
    <row r="121098" hidden="1" x14ac:dyDescent="0.3"/>
    <row r="121099" hidden="1" x14ac:dyDescent="0.3"/>
    <row r="121100" hidden="1" x14ac:dyDescent="0.3"/>
    <row r="121101" hidden="1" x14ac:dyDescent="0.3"/>
    <row r="121102" hidden="1" x14ac:dyDescent="0.3"/>
    <row r="121103" hidden="1" x14ac:dyDescent="0.3"/>
    <row r="121104" hidden="1" x14ac:dyDescent="0.3"/>
    <row r="121105" hidden="1" x14ac:dyDescent="0.3"/>
    <row r="121106" hidden="1" x14ac:dyDescent="0.3"/>
    <row r="121107" hidden="1" x14ac:dyDescent="0.3"/>
    <row r="121108" hidden="1" x14ac:dyDescent="0.3"/>
    <row r="121109" hidden="1" x14ac:dyDescent="0.3"/>
    <row r="121110" hidden="1" x14ac:dyDescent="0.3"/>
    <row r="121111" hidden="1" x14ac:dyDescent="0.3"/>
    <row r="121112" hidden="1" x14ac:dyDescent="0.3"/>
    <row r="121113" hidden="1" x14ac:dyDescent="0.3"/>
    <row r="121114" hidden="1" x14ac:dyDescent="0.3"/>
    <row r="121115" hidden="1" x14ac:dyDescent="0.3"/>
    <row r="121116" hidden="1" x14ac:dyDescent="0.3"/>
    <row r="121117" hidden="1" x14ac:dyDescent="0.3"/>
    <row r="121118" hidden="1" x14ac:dyDescent="0.3"/>
    <row r="121119" hidden="1" x14ac:dyDescent="0.3"/>
    <row r="121120" hidden="1" x14ac:dyDescent="0.3"/>
    <row r="121121" hidden="1" x14ac:dyDescent="0.3"/>
    <row r="121122" hidden="1" x14ac:dyDescent="0.3"/>
    <row r="121123" hidden="1" x14ac:dyDescent="0.3"/>
    <row r="121124" hidden="1" x14ac:dyDescent="0.3"/>
    <row r="121125" hidden="1" x14ac:dyDescent="0.3"/>
    <row r="121126" hidden="1" x14ac:dyDescent="0.3"/>
    <row r="121127" hidden="1" x14ac:dyDescent="0.3"/>
    <row r="121128" hidden="1" x14ac:dyDescent="0.3"/>
    <row r="121129" hidden="1" x14ac:dyDescent="0.3"/>
    <row r="121130" hidden="1" x14ac:dyDescent="0.3"/>
    <row r="121131" hidden="1" x14ac:dyDescent="0.3"/>
    <row r="121132" hidden="1" x14ac:dyDescent="0.3"/>
    <row r="121133" hidden="1" x14ac:dyDescent="0.3"/>
    <row r="121134" hidden="1" x14ac:dyDescent="0.3"/>
    <row r="121135" hidden="1" x14ac:dyDescent="0.3"/>
    <row r="121136" hidden="1" x14ac:dyDescent="0.3"/>
    <row r="121137" hidden="1" x14ac:dyDescent="0.3"/>
    <row r="121138" hidden="1" x14ac:dyDescent="0.3"/>
    <row r="121139" hidden="1" x14ac:dyDescent="0.3"/>
    <row r="121140" hidden="1" x14ac:dyDescent="0.3"/>
    <row r="121141" hidden="1" x14ac:dyDescent="0.3"/>
    <row r="121142" hidden="1" x14ac:dyDescent="0.3"/>
    <row r="121143" hidden="1" x14ac:dyDescent="0.3"/>
    <row r="121144" hidden="1" x14ac:dyDescent="0.3"/>
    <row r="121145" hidden="1" x14ac:dyDescent="0.3"/>
    <row r="121146" hidden="1" x14ac:dyDescent="0.3"/>
    <row r="121147" hidden="1" x14ac:dyDescent="0.3"/>
    <row r="121148" hidden="1" x14ac:dyDescent="0.3"/>
    <row r="121149" hidden="1" x14ac:dyDescent="0.3"/>
    <row r="121150" hidden="1" x14ac:dyDescent="0.3"/>
    <row r="121151" hidden="1" x14ac:dyDescent="0.3"/>
    <row r="121152" hidden="1" x14ac:dyDescent="0.3"/>
    <row r="121153" hidden="1" x14ac:dyDescent="0.3"/>
    <row r="121154" hidden="1" x14ac:dyDescent="0.3"/>
    <row r="121155" hidden="1" x14ac:dyDescent="0.3"/>
    <row r="121156" hidden="1" x14ac:dyDescent="0.3"/>
    <row r="121157" hidden="1" x14ac:dyDescent="0.3"/>
    <row r="121158" hidden="1" x14ac:dyDescent="0.3"/>
    <row r="121159" hidden="1" x14ac:dyDescent="0.3"/>
    <row r="121160" hidden="1" x14ac:dyDescent="0.3"/>
    <row r="121161" hidden="1" x14ac:dyDescent="0.3"/>
    <row r="121162" hidden="1" x14ac:dyDescent="0.3"/>
    <row r="121163" hidden="1" x14ac:dyDescent="0.3"/>
    <row r="121164" hidden="1" x14ac:dyDescent="0.3"/>
    <row r="121165" hidden="1" x14ac:dyDescent="0.3"/>
    <row r="121166" hidden="1" x14ac:dyDescent="0.3"/>
    <row r="121167" hidden="1" x14ac:dyDescent="0.3"/>
    <row r="121168" hidden="1" x14ac:dyDescent="0.3"/>
    <row r="121169" hidden="1" x14ac:dyDescent="0.3"/>
    <row r="121170" hidden="1" x14ac:dyDescent="0.3"/>
    <row r="121171" hidden="1" x14ac:dyDescent="0.3"/>
    <row r="121172" hidden="1" x14ac:dyDescent="0.3"/>
    <row r="121173" hidden="1" x14ac:dyDescent="0.3"/>
    <row r="121174" hidden="1" x14ac:dyDescent="0.3"/>
    <row r="121175" hidden="1" x14ac:dyDescent="0.3"/>
    <row r="121176" hidden="1" x14ac:dyDescent="0.3"/>
    <row r="121177" hidden="1" x14ac:dyDescent="0.3"/>
    <row r="121178" hidden="1" x14ac:dyDescent="0.3"/>
    <row r="121179" hidden="1" x14ac:dyDescent="0.3"/>
    <row r="121180" hidden="1" x14ac:dyDescent="0.3"/>
    <row r="121181" hidden="1" x14ac:dyDescent="0.3"/>
    <row r="121182" hidden="1" x14ac:dyDescent="0.3"/>
    <row r="121183" hidden="1" x14ac:dyDescent="0.3"/>
    <row r="121184" hidden="1" x14ac:dyDescent="0.3"/>
    <row r="121185" hidden="1" x14ac:dyDescent="0.3"/>
    <row r="121186" hidden="1" x14ac:dyDescent="0.3"/>
    <row r="121187" hidden="1" x14ac:dyDescent="0.3"/>
    <row r="121188" hidden="1" x14ac:dyDescent="0.3"/>
    <row r="121189" hidden="1" x14ac:dyDescent="0.3"/>
    <row r="121190" hidden="1" x14ac:dyDescent="0.3"/>
    <row r="121191" hidden="1" x14ac:dyDescent="0.3"/>
    <row r="121192" hidden="1" x14ac:dyDescent="0.3"/>
    <row r="121193" hidden="1" x14ac:dyDescent="0.3"/>
    <row r="121194" hidden="1" x14ac:dyDescent="0.3"/>
    <row r="121195" hidden="1" x14ac:dyDescent="0.3"/>
    <row r="121196" hidden="1" x14ac:dyDescent="0.3"/>
    <row r="121197" hidden="1" x14ac:dyDescent="0.3"/>
    <row r="121198" hidden="1" x14ac:dyDescent="0.3"/>
    <row r="121199" hidden="1" x14ac:dyDescent="0.3"/>
    <row r="121200" hidden="1" x14ac:dyDescent="0.3"/>
    <row r="121201" hidden="1" x14ac:dyDescent="0.3"/>
    <row r="121202" hidden="1" x14ac:dyDescent="0.3"/>
    <row r="121203" hidden="1" x14ac:dyDescent="0.3"/>
    <row r="121204" hidden="1" x14ac:dyDescent="0.3"/>
    <row r="121205" hidden="1" x14ac:dyDescent="0.3"/>
    <row r="121206" hidden="1" x14ac:dyDescent="0.3"/>
    <row r="121207" hidden="1" x14ac:dyDescent="0.3"/>
    <row r="121208" hidden="1" x14ac:dyDescent="0.3"/>
    <row r="121209" hidden="1" x14ac:dyDescent="0.3"/>
    <row r="121210" hidden="1" x14ac:dyDescent="0.3"/>
    <row r="121211" hidden="1" x14ac:dyDescent="0.3"/>
    <row r="121212" hidden="1" x14ac:dyDescent="0.3"/>
    <row r="121213" hidden="1" x14ac:dyDescent="0.3"/>
    <row r="121214" hidden="1" x14ac:dyDescent="0.3"/>
    <row r="121215" hidden="1" x14ac:dyDescent="0.3"/>
    <row r="121216" hidden="1" x14ac:dyDescent="0.3"/>
    <row r="121217" hidden="1" x14ac:dyDescent="0.3"/>
    <row r="121218" hidden="1" x14ac:dyDescent="0.3"/>
    <row r="121219" hidden="1" x14ac:dyDescent="0.3"/>
    <row r="121220" hidden="1" x14ac:dyDescent="0.3"/>
    <row r="121221" hidden="1" x14ac:dyDescent="0.3"/>
    <row r="121222" hidden="1" x14ac:dyDescent="0.3"/>
    <row r="121223" hidden="1" x14ac:dyDescent="0.3"/>
    <row r="121224" hidden="1" x14ac:dyDescent="0.3"/>
    <row r="121225" hidden="1" x14ac:dyDescent="0.3"/>
    <row r="121226" hidden="1" x14ac:dyDescent="0.3"/>
    <row r="121227" hidden="1" x14ac:dyDescent="0.3"/>
    <row r="121228" hidden="1" x14ac:dyDescent="0.3"/>
    <row r="121229" hidden="1" x14ac:dyDescent="0.3"/>
    <row r="121230" hidden="1" x14ac:dyDescent="0.3"/>
    <row r="121231" hidden="1" x14ac:dyDescent="0.3"/>
    <row r="121232" hidden="1" x14ac:dyDescent="0.3"/>
    <row r="121233" hidden="1" x14ac:dyDescent="0.3"/>
    <row r="121234" hidden="1" x14ac:dyDescent="0.3"/>
    <row r="121235" hidden="1" x14ac:dyDescent="0.3"/>
    <row r="121236" hidden="1" x14ac:dyDescent="0.3"/>
    <row r="121237" hidden="1" x14ac:dyDescent="0.3"/>
    <row r="121238" hidden="1" x14ac:dyDescent="0.3"/>
    <row r="121239" hidden="1" x14ac:dyDescent="0.3"/>
    <row r="121240" hidden="1" x14ac:dyDescent="0.3"/>
    <row r="121241" hidden="1" x14ac:dyDescent="0.3"/>
    <row r="121242" hidden="1" x14ac:dyDescent="0.3"/>
    <row r="121243" hidden="1" x14ac:dyDescent="0.3"/>
    <row r="121244" hidden="1" x14ac:dyDescent="0.3"/>
    <row r="121245" hidden="1" x14ac:dyDescent="0.3"/>
    <row r="121246" hidden="1" x14ac:dyDescent="0.3"/>
    <row r="121247" hidden="1" x14ac:dyDescent="0.3"/>
    <row r="121248" hidden="1" x14ac:dyDescent="0.3"/>
    <row r="121249" hidden="1" x14ac:dyDescent="0.3"/>
    <row r="121250" hidden="1" x14ac:dyDescent="0.3"/>
    <row r="121251" hidden="1" x14ac:dyDescent="0.3"/>
    <row r="121252" hidden="1" x14ac:dyDescent="0.3"/>
    <row r="121253" hidden="1" x14ac:dyDescent="0.3"/>
    <row r="121254" hidden="1" x14ac:dyDescent="0.3"/>
    <row r="121255" hidden="1" x14ac:dyDescent="0.3"/>
    <row r="121256" hidden="1" x14ac:dyDescent="0.3"/>
    <row r="121257" hidden="1" x14ac:dyDescent="0.3"/>
    <row r="121258" hidden="1" x14ac:dyDescent="0.3"/>
    <row r="121259" hidden="1" x14ac:dyDescent="0.3"/>
    <row r="121260" hidden="1" x14ac:dyDescent="0.3"/>
    <row r="121261" hidden="1" x14ac:dyDescent="0.3"/>
    <row r="121262" hidden="1" x14ac:dyDescent="0.3"/>
    <row r="121263" hidden="1" x14ac:dyDescent="0.3"/>
    <row r="121264" hidden="1" x14ac:dyDescent="0.3"/>
    <row r="121265" hidden="1" x14ac:dyDescent="0.3"/>
    <row r="121266" hidden="1" x14ac:dyDescent="0.3"/>
    <row r="121267" hidden="1" x14ac:dyDescent="0.3"/>
    <row r="121268" hidden="1" x14ac:dyDescent="0.3"/>
    <row r="121269" hidden="1" x14ac:dyDescent="0.3"/>
    <row r="121270" hidden="1" x14ac:dyDescent="0.3"/>
    <row r="121271" hidden="1" x14ac:dyDescent="0.3"/>
    <row r="121272" hidden="1" x14ac:dyDescent="0.3"/>
    <row r="121273" hidden="1" x14ac:dyDescent="0.3"/>
    <row r="121274" hidden="1" x14ac:dyDescent="0.3"/>
    <row r="121275" hidden="1" x14ac:dyDescent="0.3"/>
    <row r="121276" hidden="1" x14ac:dyDescent="0.3"/>
    <row r="121277" hidden="1" x14ac:dyDescent="0.3"/>
    <row r="121278" hidden="1" x14ac:dyDescent="0.3"/>
    <row r="121279" hidden="1" x14ac:dyDescent="0.3"/>
    <row r="121280" hidden="1" x14ac:dyDescent="0.3"/>
    <row r="121281" hidden="1" x14ac:dyDescent="0.3"/>
    <row r="121282" hidden="1" x14ac:dyDescent="0.3"/>
    <row r="121283" hidden="1" x14ac:dyDescent="0.3"/>
    <row r="121284" hidden="1" x14ac:dyDescent="0.3"/>
    <row r="121285" hidden="1" x14ac:dyDescent="0.3"/>
    <row r="121286" hidden="1" x14ac:dyDescent="0.3"/>
    <row r="121287" hidden="1" x14ac:dyDescent="0.3"/>
    <row r="121288" hidden="1" x14ac:dyDescent="0.3"/>
    <row r="121289" hidden="1" x14ac:dyDescent="0.3"/>
    <row r="121290" hidden="1" x14ac:dyDescent="0.3"/>
    <row r="121291" hidden="1" x14ac:dyDescent="0.3"/>
    <row r="121292" hidden="1" x14ac:dyDescent="0.3"/>
    <row r="121293" hidden="1" x14ac:dyDescent="0.3"/>
    <row r="121294" hidden="1" x14ac:dyDescent="0.3"/>
    <row r="121295" hidden="1" x14ac:dyDescent="0.3"/>
    <row r="121296" hidden="1" x14ac:dyDescent="0.3"/>
    <row r="121297" hidden="1" x14ac:dyDescent="0.3"/>
    <row r="121298" hidden="1" x14ac:dyDescent="0.3"/>
    <row r="121299" hidden="1" x14ac:dyDescent="0.3"/>
    <row r="121300" hidden="1" x14ac:dyDescent="0.3"/>
    <row r="121301" hidden="1" x14ac:dyDescent="0.3"/>
    <row r="121302" hidden="1" x14ac:dyDescent="0.3"/>
    <row r="121303" hidden="1" x14ac:dyDescent="0.3"/>
    <row r="121304" hidden="1" x14ac:dyDescent="0.3"/>
    <row r="121305" hidden="1" x14ac:dyDescent="0.3"/>
    <row r="121306" hidden="1" x14ac:dyDescent="0.3"/>
    <row r="121307" hidden="1" x14ac:dyDescent="0.3"/>
    <row r="121308" hidden="1" x14ac:dyDescent="0.3"/>
    <row r="121309" hidden="1" x14ac:dyDescent="0.3"/>
    <row r="121310" hidden="1" x14ac:dyDescent="0.3"/>
    <row r="121311" hidden="1" x14ac:dyDescent="0.3"/>
    <row r="121312" hidden="1" x14ac:dyDescent="0.3"/>
    <row r="121313" hidden="1" x14ac:dyDescent="0.3"/>
    <row r="121314" hidden="1" x14ac:dyDescent="0.3"/>
    <row r="121315" hidden="1" x14ac:dyDescent="0.3"/>
    <row r="121316" hidden="1" x14ac:dyDescent="0.3"/>
    <row r="121317" hidden="1" x14ac:dyDescent="0.3"/>
    <row r="121318" hidden="1" x14ac:dyDescent="0.3"/>
    <row r="121319" hidden="1" x14ac:dyDescent="0.3"/>
    <row r="121320" hidden="1" x14ac:dyDescent="0.3"/>
    <row r="121321" hidden="1" x14ac:dyDescent="0.3"/>
    <row r="121322" hidden="1" x14ac:dyDescent="0.3"/>
    <row r="121323" hidden="1" x14ac:dyDescent="0.3"/>
    <row r="121324" hidden="1" x14ac:dyDescent="0.3"/>
    <row r="121325" hidden="1" x14ac:dyDescent="0.3"/>
    <row r="121326" hidden="1" x14ac:dyDescent="0.3"/>
    <row r="121327" hidden="1" x14ac:dyDescent="0.3"/>
    <row r="121328" hidden="1" x14ac:dyDescent="0.3"/>
    <row r="121329" hidden="1" x14ac:dyDescent="0.3"/>
    <row r="121330" hidden="1" x14ac:dyDescent="0.3"/>
    <row r="121331" hidden="1" x14ac:dyDescent="0.3"/>
    <row r="121332" hidden="1" x14ac:dyDescent="0.3"/>
    <row r="121333" hidden="1" x14ac:dyDescent="0.3"/>
    <row r="121334" hidden="1" x14ac:dyDescent="0.3"/>
    <row r="121335" hidden="1" x14ac:dyDescent="0.3"/>
    <row r="121336" hidden="1" x14ac:dyDescent="0.3"/>
    <row r="121337" hidden="1" x14ac:dyDescent="0.3"/>
    <row r="121338" hidden="1" x14ac:dyDescent="0.3"/>
    <row r="121339" hidden="1" x14ac:dyDescent="0.3"/>
    <row r="121340" hidden="1" x14ac:dyDescent="0.3"/>
    <row r="121341" hidden="1" x14ac:dyDescent="0.3"/>
    <row r="121342" hidden="1" x14ac:dyDescent="0.3"/>
    <row r="121343" hidden="1" x14ac:dyDescent="0.3"/>
    <row r="121344" hidden="1" x14ac:dyDescent="0.3"/>
    <row r="121345" hidden="1" x14ac:dyDescent="0.3"/>
    <row r="121346" hidden="1" x14ac:dyDescent="0.3"/>
    <row r="121347" hidden="1" x14ac:dyDescent="0.3"/>
    <row r="121348" hidden="1" x14ac:dyDescent="0.3"/>
    <row r="121349" hidden="1" x14ac:dyDescent="0.3"/>
    <row r="121350" hidden="1" x14ac:dyDescent="0.3"/>
    <row r="121351" hidden="1" x14ac:dyDescent="0.3"/>
    <row r="121352" hidden="1" x14ac:dyDescent="0.3"/>
    <row r="121353" hidden="1" x14ac:dyDescent="0.3"/>
    <row r="121354" hidden="1" x14ac:dyDescent="0.3"/>
    <row r="121355" hidden="1" x14ac:dyDescent="0.3"/>
    <row r="121356" hidden="1" x14ac:dyDescent="0.3"/>
    <row r="121357" hidden="1" x14ac:dyDescent="0.3"/>
    <row r="121358" hidden="1" x14ac:dyDescent="0.3"/>
    <row r="121359" hidden="1" x14ac:dyDescent="0.3"/>
    <row r="121360" hidden="1" x14ac:dyDescent="0.3"/>
    <row r="121361" hidden="1" x14ac:dyDescent="0.3"/>
    <row r="121362" hidden="1" x14ac:dyDescent="0.3"/>
    <row r="121363" hidden="1" x14ac:dyDescent="0.3"/>
    <row r="121364" hidden="1" x14ac:dyDescent="0.3"/>
    <row r="121365" hidden="1" x14ac:dyDescent="0.3"/>
    <row r="121366" hidden="1" x14ac:dyDescent="0.3"/>
    <row r="121367" hidden="1" x14ac:dyDescent="0.3"/>
    <row r="121368" hidden="1" x14ac:dyDescent="0.3"/>
    <row r="121369" hidden="1" x14ac:dyDescent="0.3"/>
    <row r="121370" hidden="1" x14ac:dyDescent="0.3"/>
    <row r="121371" hidden="1" x14ac:dyDescent="0.3"/>
    <row r="121372" hidden="1" x14ac:dyDescent="0.3"/>
    <row r="121373" hidden="1" x14ac:dyDescent="0.3"/>
    <row r="121374" hidden="1" x14ac:dyDescent="0.3"/>
    <row r="121375" hidden="1" x14ac:dyDescent="0.3"/>
    <row r="121376" hidden="1" x14ac:dyDescent="0.3"/>
    <row r="121377" hidden="1" x14ac:dyDescent="0.3"/>
    <row r="121378" hidden="1" x14ac:dyDescent="0.3"/>
    <row r="121379" hidden="1" x14ac:dyDescent="0.3"/>
    <row r="121380" hidden="1" x14ac:dyDescent="0.3"/>
    <row r="121381" hidden="1" x14ac:dyDescent="0.3"/>
    <row r="121382" hidden="1" x14ac:dyDescent="0.3"/>
    <row r="121383" hidden="1" x14ac:dyDescent="0.3"/>
    <row r="121384" hidden="1" x14ac:dyDescent="0.3"/>
    <row r="121385" hidden="1" x14ac:dyDescent="0.3"/>
    <row r="121386" hidden="1" x14ac:dyDescent="0.3"/>
    <row r="121387" hidden="1" x14ac:dyDescent="0.3"/>
    <row r="121388" hidden="1" x14ac:dyDescent="0.3"/>
    <row r="121389" hidden="1" x14ac:dyDescent="0.3"/>
    <row r="121390" hidden="1" x14ac:dyDescent="0.3"/>
    <row r="121391" hidden="1" x14ac:dyDescent="0.3"/>
    <row r="121392" hidden="1" x14ac:dyDescent="0.3"/>
    <row r="121393" hidden="1" x14ac:dyDescent="0.3"/>
    <row r="121394" hidden="1" x14ac:dyDescent="0.3"/>
    <row r="121395" hidden="1" x14ac:dyDescent="0.3"/>
    <row r="121396" hidden="1" x14ac:dyDescent="0.3"/>
    <row r="121397" hidden="1" x14ac:dyDescent="0.3"/>
    <row r="121398" hidden="1" x14ac:dyDescent="0.3"/>
    <row r="121399" hidden="1" x14ac:dyDescent="0.3"/>
    <row r="121400" hidden="1" x14ac:dyDescent="0.3"/>
    <row r="121401" hidden="1" x14ac:dyDescent="0.3"/>
    <row r="121402" hidden="1" x14ac:dyDescent="0.3"/>
    <row r="121403" hidden="1" x14ac:dyDescent="0.3"/>
    <row r="121404" hidden="1" x14ac:dyDescent="0.3"/>
    <row r="121405" hidden="1" x14ac:dyDescent="0.3"/>
    <row r="121406" hidden="1" x14ac:dyDescent="0.3"/>
    <row r="121407" hidden="1" x14ac:dyDescent="0.3"/>
    <row r="121408" hidden="1" x14ac:dyDescent="0.3"/>
    <row r="121409" hidden="1" x14ac:dyDescent="0.3"/>
    <row r="121410" hidden="1" x14ac:dyDescent="0.3"/>
    <row r="121411" hidden="1" x14ac:dyDescent="0.3"/>
    <row r="121412" hidden="1" x14ac:dyDescent="0.3"/>
    <row r="121413" hidden="1" x14ac:dyDescent="0.3"/>
    <row r="121414" hidden="1" x14ac:dyDescent="0.3"/>
    <row r="121415" hidden="1" x14ac:dyDescent="0.3"/>
    <row r="121416" hidden="1" x14ac:dyDescent="0.3"/>
    <row r="121417" hidden="1" x14ac:dyDescent="0.3"/>
    <row r="121418" hidden="1" x14ac:dyDescent="0.3"/>
    <row r="121419" hidden="1" x14ac:dyDescent="0.3"/>
    <row r="121420" hidden="1" x14ac:dyDescent="0.3"/>
    <row r="121421" hidden="1" x14ac:dyDescent="0.3"/>
    <row r="121422" hidden="1" x14ac:dyDescent="0.3"/>
    <row r="121423" hidden="1" x14ac:dyDescent="0.3"/>
    <row r="121424" hidden="1" x14ac:dyDescent="0.3"/>
    <row r="121425" hidden="1" x14ac:dyDescent="0.3"/>
    <row r="121426" hidden="1" x14ac:dyDescent="0.3"/>
    <row r="121427" hidden="1" x14ac:dyDescent="0.3"/>
    <row r="121428" hidden="1" x14ac:dyDescent="0.3"/>
    <row r="121429" hidden="1" x14ac:dyDescent="0.3"/>
    <row r="121430" hidden="1" x14ac:dyDescent="0.3"/>
    <row r="121431" hidden="1" x14ac:dyDescent="0.3"/>
    <row r="121432" hidden="1" x14ac:dyDescent="0.3"/>
    <row r="121433" hidden="1" x14ac:dyDescent="0.3"/>
    <row r="121434" hidden="1" x14ac:dyDescent="0.3"/>
    <row r="121435" hidden="1" x14ac:dyDescent="0.3"/>
    <row r="121436" hidden="1" x14ac:dyDescent="0.3"/>
    <row r="121437" hidden="1" x14ac:dyDescent="0.3"/>
    <row r="121438" hidden="1" x14ac:dyDescent="0.3"/>
    <row r="121439" hidden="1" x14ac:dyDescent="0.3"/>
    <row r="121440" hidden="1" x14ac:dyDescent="0.3"/>
    <row r="121441" hidden="1" x14ac:dyDescent="0.3"/>
    <row r="121442" hidden="1" x14ac:dyDescent="0.3"/>
    <row r="121443" hidden="1" x14ac:dyDescent="0.3"/>
    <row r="121444" hidden="1" x14ac:dyDescent="0.3"/>
    <row r="121445" hidden="1" x14ac:dyDescent="0.3"/>
    <row r="121446" hidden="1" x14ac:dyDescent="0.3"/>
    <row r="121447" hidden="1" x14ac:dyDescent="0.3"/>
    <row r="121448" hidden="1" x14ac:dyDescent="0.3"/>
    <row r="121449" hidden="1" x14ac:dyDescent="0.3"/>
    <row r="121450" hidden="1" x14ac:dyDescent="0.3"/>
    <row r="121451" hidden="1" x14ac:dyDescent="0.3"/>
    <row r="121452" hidden="1" x14ac:dyDescent="0.3"/>
    <row r="121453" hidden="1" x14ac:dyDescent="0.3"/>
    <row r="121454" hidden="1" x14ac:dyDescent="0.3"/>
    <row r="121455" hidden="1" x14ac:dyDescent="0.3"/>
    <row r="121456" hidden="1" x14ac:dyDescent="0.3"/>
    <row r="121457" hidden="1" x14ac:dyDescent="0.3"/>
    <row r="121458" hidden="1" x14ac:dyDescent="0.3"/>
    <row r="121459" hidden="1" x14ac:dyDescent="0.3"/>
    <row r="121460" hidden="1" x14ac:dyDescent="0.3"/>
    <row r="121461" hidden="1" x14ac:dyDescent="0.3"/>
    <row r="121462" hidden="1" x14ac:dyDescent="0.3"/>
    <row r="121463" hidden="1" x14ac:dyDescent="0.3"/>
    <row r="121464" hidden="1" x14ac:dyDescent="0.3"/>
    <row r="121465" hidden="1" x14ac:dyDescent="0.3"/>
    <row r="121466" hidden="1" x14ac:dyDescent="0.3"/>
    <row r="121467" hidden="1" x14ac:dyDescent="0.3"/>
    <row r="121468" hidden="1" x14ac:dyDescent="0.3"/>
    <row r="121469" hidden="1" x14ac:dyDescent="0.3"/>
    <row r="121470" hidden="1" x14ac:dyDescent="0.3"/>
    <row r="121471" hidden="1" x14ac:dyDescent="0.3"/>
    <row r="121472" hidden="1" x14ac:dyDescent="0.3"/>
    <row r="121473" hidden="1" x14ac:dyDescent="0.3"/>
    <row r="121474" hidden="1" x14ac:dyDescent="0.3"/>
    <row r="121475" hidden="1" x14ac:dyDescent="0.3"/>
    <row r="121476" hidden="1" x14ac:dyDescent="0.3"/>
    <row r="121477" hidden="1" x14ac:dyDescent="0.3"/>
    <row r="121478" hidden="1" x14ac:dyDescent="0.3"/>
    <row r="121479" hidden="1" x14ac:dyDescent="0.3"/>
    <row r="121480" hidden="1" x14ac:dyDescent="0.3"/>
    <row r="121481" hidden="1" x14ac:dyDescent="0.3"/>
    <row r="121482" hidden="1" x14ac:dyDescent="0.3"/>
    <row r="121483" hidden="1" x14ac:dyDescent="0.3"/>
    <row r="121484" hidden="1" x14ac:dyDescent="0.3"/>
    <row r="121485" hidden="1" x14ac:dyDescent="0.3"/>
    <row r="121486" hidden="1" x14ac:dyDescent="0.3"/>
    <row r="121487" hidden="1" x14ac:dyDescent="0.3"/>
    <row r="121488" hidden="1" x14ac:dyDescent="0.3"/>
    <row r="121489" hidden="1" x14ac:dyDescent="0.3"/>
    <row r="121490" hidden="1" x14ac:dyDescent="0.3"/>
    <row r="121491" hidden="1" x14ac:dyDescent="0.3"/>
    <row r="121492" hidden="1" x14ac:dyDescent="0.3"/>
    <row r="121493" hidden="1" x14ac:dyDescent="0.3"/>
    <row r="121494" hidden="1" x14ac:dyDescent="0.3"/>
    <row r="121495" hidden="1" x14ac:dyDescent="0.3"/>
    <row r="121496" hidden="1" x14ac:dyDescent="0.3"/>
    <row r="121497" hidden="1" x14ac:dyDescent="0.3"/>
    <row r="121498" hidden="1" x14ac:dyDescent="0.3"/>
    <row r="121499" hidden="1" x14ac:dyDescent="0.3"/>
    <row r="121500" hidden="1" x14ac:dyDescent="0.3"/>
    <row r="121501" hidden="1" x14ac:dyDescent="0.3"/>
    <row r="121502" hidden="1" x14ac:dyDescent="0.3"/>
    <row r="121503" hidden="1" x14ac:dyDescent="0.3"/>
    <row r="121504" hidden="1" x14ac:dyDescent="0.3"/>
    <row r="121505" hidden="1" x14ac:dyDescent="0.3"/>
    <row r="121506" hidden="1" x14ac:dyDescent="0.3"/>
    <row r="121507" hidden="1" x14ac:dyDescent="0.3"/>
    <row r="121508" hidden="1" x14ac:dyDescent="0.3"/>
    <row r="121509" hidden="1" x14ac:dyDescent="0.3"/>
    <row r="121510" hidden="1" x14ac:dyDescent="0.3"/>
    <row r="121511" hidden="1" x14ac:dyDescent="0.3"/>
    <row r="121512" hidden="1" x14ac:dyDescent="0.3"/>
    <row r="121513" hidden="1" x14ac:dyDescent="0.3"/>
    <row r="121514" hidden="1" x14ac:dyDescent="0.3"/>
    <row r="121515" hidden="1" x14ac:dyDescent="0.3"/>
    <row r="121516" hidden="1" x14ac:dyDescent="0.3"/>
    <row r="121517" hidden="1" x14ac:dyDescent="0.3"/>
    <row r="121518" hidden="1" x14ac:dyDescent="0.3"/>
    <row r="121519" hidden="1" x14ac:dyDescent="0.3"/>
    <row r="121520" hidden="1" x14ac:dyDescent="0.3"/>
    <row r="121521" hidden="1" x14ac:dyDescent="0.3"/>
    <row r="121522" hidden="1" x14ac:dyDescent="0.3"/>
    <row r="121523" hidden="1" x14ac:dyDescent="0.3"/>
    <row r="121524" hidden="1" x14ac:dyDescent="0.3"/>
    <row r="121525" hidden="1" x14ac:dyDescent="0.3"/>
    <row r="121526" hidden="1" x14ac:dyDescent="0.3"/>
    <row r="121527" hidden="1" x14ac:dyDescent="0.3"/>
    <row r="121528" hidden="1" x14ac:dyDescent="0.3"/>
    <row r="121529" hidden="1" x14ac:dyDescent="0.3"/>
    <row r="121530" hidden="1" x14ac:dyDescent="0.3"/>
    <row r="121531" hidden="1" x14ac:dyDescent="0.3"/>
    <row r="121532" hidden="1" x14ac:dyDescent="0.3"/>
    <row r="121533" hidden="1" x14ac:dyDescent="0.3"/>
    <row r="121534" hidden="1" x14ac:dyDescent="0.3"/>
    <row r="121535" hidden="1" x14ac:dyDescent="0.3"/>
    <row r="121536" hidden="1" x14ac:dyDescent="0.3"/>
    <row r="121537" hidden="1" x14ac:dyDescent="0.3"/>
    <row r="121538" hidden="1" x14ac:dyDescent="0.3"/>
    <row r="121539" hidden="1" x14ac:dyDescent="0.3"/>
    <row r="121540" hidden="1" x14ac:dyDescent="0.3"/>
    <row r="121541" hidden="1" x14ac:dyDescent="0.3"/>
    <row r="121542" hidden="1" x14ac:dyDescent="0.3"/>
    <row r="121543" hidden="1" x14ac:dyDescent="0.3"/>
    <row r="121544" hidden="1" x14ac:dyDescent="0.3"/>
    <row r="121545" hidden="1" x14ac:dyDescent="0.3"/>
    <row r="121546" hidden="1" x14ac:dyDescent="0.3"/>
    <row r="121547" hidden="1" x14ac:dyDescent="0.3"/>
    <row r="121548" hidden="1" x14ac:dyDescent="0.3"/>
    <row r="121549" hidden="1" x14ac:dyDescent="0.3"/>
    <row r="121550" hidden="1" x14ac:dyDescent="0.3"/>
    <row r="121551" hidden="1" x14ac:dyDescent="0.3"/>
    <row r="121552" hidden="1" x14ac:dyDescent="0.3"/>
    <row r="121553" hidden="1" x14ac:dyDescent="0.3"/>
    <row r="121554" hidden="1" x14ac:dyDescent="0.3"/>
    <row r="121555" hidden="1" x14ac:dyDescent="0.3"/>
    <row r="121556" hidden="1" x14ac:dyDescent="0.3"/>
    <row r="121557" hidden="1" x14ac:dyDescent="0.3"/>
    <row r="121558" hidden="1" x14ac:dyDescent="0.3"/>
    <row r="121559" hidden="1" x14ac:dyDescent="0.3"/>
    <row r="121560" hidden="1" x14ac:dyDescent="0.3"/>
    <row r="121561" hidden="1" x14ac:dyDescent="0.3"/>
    <row r="121562" hidden="1" x14ac:dyDescent="0.3"/>
    <row r="121563" hidden="1" x14ac:dyDescent="0.3"/>
    <row r="121564" hidden="1" x14ac:dyDescent="0.3"/>
    <row r="121565" hidden="1" x14ac:dyDescent="0.3"/>
    <row r="121566" hidden="1" x14ac:dyDescent="0.3"/>
    <row r="121567" hidden="1" x14ac:dyDescent="0.3"/>
    <row r="121568" hidden="1" x14ac:dyDescent="0.3"/>
    <row r="121569" hidden="1" x14ac:dyDescent="0.3"/>
    <row r="121570" hidden="1" x14ac:dyDescent="0.3"/>
    <row r="121571" hidden="1" x14ac:dyDescent="0.3"/>
    <row r="121572" hidden="1" x14ac:dyDescent="0.3"/>
    <row r="121573" hidden="1" x14ac:dyDescent="0.3"/>
    <row r="121574" hidden="1" x14ac:dyDescent="0.3"/>
    <row r="121575" hidden="1" x14ac:dyDescent="0.3"/>
    <row r="121576" hidden="1" x14ac:dyDescent="0.3"/>
    <row r="121577" hidden="1" x14ac:dyDescent="0.3"/>
    <row r="121578" hidden="1" x14ac:dyDescent="0.3"/>
    <row r="121579" hidden="1" x14ac:dyDescent="0.3"/>
    <row r="121580" hidden="1" x14ac:dyDescent="0.3"/>
    <row r="121581" hidden="1" x14ac:dyDescent="0.3"/>
    <row r="121582" hidden="1" x14ac:dyDescent="0.3"/>
    <row r="121583" hidden="1" x14ac:dyDescent="0.3"/>
    <row r="121584" hidden="1" x14ac:dyDescent="0.3"/>
    <row r="121585" hidden="1" x14ac:dyDescent="0.3"/>
    <row r="121586" hidden="1" x14ac:dyDescent="0.3"/>
    <row r="121587" hidden="1" x14ac:dyDescent="0.3"/>
    <row r="121588" hidden="1" x14ac:dyDescent="0.3"/>
    <row r="121589" hidden="1" x14ac:dyDescent="0.3"/>
    <row r="121590" hidden="1" x14ac:dyDescent="0.3"/>
    <row r="121591" hidden="1" x14ac:dyDescent="0.3"/>
    <row r="121592" hidden="1" x14ac:dyDescent="0.3"/>
    <row r="121593" hidden="1" x14ac:dyDescent="0.3"/>
    <row r="121594" hidden="1" x14ac:dyDescent="0.3"/>
    <row r="121595" hidden="1" x14ac:dyDescent="0.3"/>
    <row r="121596" hidden="1" x14ac:dyDescent="0.3"/>
    <row r="121597" hidden="1" x14ac:dyDescent="0.3"/>
    <row r="121598" hidden="1" x14ac:dyDescent="0.3"/>
    <row r="121599" hidden="1" x14ac:dyDescent="0.3"/>
    <row r="121600" hidden="1" x14ac:dyDescent="0.3"/>
    <row r="121601" hidden="1" x14ac:dyDescent="0.3"/>
    <row r="121602" hidden="1" x14ac:dyDescent="0.3"/>
    <row r="121603" hidden="1" x14ac:dyDescent="0.3"/>
    <row r="121604" hidden="1" x14ac:dyDescent="0.3"/>
    <row r="121605" hidden="1" x14ac:dyDescent="0.3"/>
    <row r="121606" hidden="1" x14ac:dyDescent="0.3"/>
    <row r="121607" hidden="1" x14ac:dyDescent="0.3"/>
    <row r="121608" hidden="1" x14ac:dyDescent="0.3"/>
    <row r="121609" hidden="1" x14ac:dyDescent="0.3"/>
    <row r="121610" hidden="1" x14ac:dyDescent="0.3"/>
    <row r="121611" hidden="1" x14ac:dyDescent="0.3"/>
    <row r="121612" hidden="1" x14ac:dyDescent="0.3"/>
    <row r="121613" hidden="1" x14ac:dyDescent="0.3"/>
    <row r="121614" hidden="1" x14ac:dyDescent="0.3"/>
    <row r="121615" hidden="1" x14ac:dyDescent="0.3"/>
    <row r="121616" hidden="1" x14ac:dyDescent="0.3"/>
    <row r="121617" hidden="1" x14ac:dyDescent="0.3"/>
    <row r="121618" hidden="1" x14ac:dyDescent="0.3"/>
    <row r="121619" hidden="1" x14ac:dyDescent="0.3"/>
    <row r="121620" hidden="1" x14ac:dyDescent="0.3"/>
    <row r="121621" hidden="1" x14ac:dyDescent="0.3"/>
    <row r="121622" hidden="1" x14ac:dyDescent="0.3"/>
    <row r="121623" hidden="1" x14ac:dyDescent="0.3"/>
    <row r="121624" hidden="1" x14ac:dyDescent="0.3"/>
    <row r="121625" hidden="1" x14ac:dyDescent="0.3"/>
    <row r="121626" hidden="1" x14ac:dyDescent="0.3"/>
    <row r="121627" hidden="1" x14ac:dyDescent="0.3"/>
    <row r="121628" hidden="1" x14ac:dyDescent="0.3"/>
    <row r="121629" hidden="1" x14ac:dyDescent="0.3"/>
    <row r="121630" hidden="1" x14ac:dyDescent="0.3"/>
    <row r="121631" hidden="1" x14ac:dyDescent="0.3"/>
    <row r="121632" hidden="1" x14ac:dyDescent="0.3"/>
    <row r="121633" hidden="1" x14ac:dyDescent="0.3"/>
    <row r="121634" hidden="1" x14ac:dyDescent="0.3"/>
    <row r="121635" hidden="1" x14ac:dyDescent="0.3"/>
    <row r="121636" hidden="1" x14ac:dyDescent="0.3"/>
    <row r="121637" hidden="1" x14ac:dyDescent="0.3"/>
    <row r="121638" hidden="1" x14ac:dyDescent="0.3"/>
    <row r="121639" hidden="1" x14ac:dyDescent="0.3"/>
    <row r="121640" hidden="1" x14ac:dyDescent="0.3"/>
    <row r="121641" hidden="1" x14ac:dyDescent="0.3"/>
    <row r="121642" hidden="1" x14ac:dyDescent="0.3"/>
    <row r="121643" hidden="1" x14ac:dyDescent="0.3"/>
    <row r="121644" hidden="1" x14ac:dyDescent="0.3"/>
    <row r="121645" hidden="1" x14ac:dyDescent="0.3"/>
    <row r="121646" hidden="1" x14ac:dyDescent="0.3"/>
    <row r="121647" hidden="1" x14ac:dyDescent="0.3"/>
    <row r="121648" hidden="1" x14ac:dyDescent="0.3"/>
    <row r="121649" hidden="1" x14ac:dyDescent="0.3"/>
    <row r="121650" hidden="1" x14ac:dyDescent="0.3"/>
    <row r="121651" hidden="1" x14ac:dyDescent="0.3"/>
    <row r="121652" hidden="1" x14ac:dyDescent="0.3"/>
    <row r="121653" hidden="1" x14ac:dyDescent="0.3"/>
    <row r="121654" hidden="1" x14ac:dyDescent="0.3"/>
    <row r="121655" hidden="1" x14ac:dyDescent="0.3"/>
    <row r="121656" hidden="1" x14ac:dyDescent="0.3"/>
    <row r="121657" hidden="1" x14ac:dyDescent="0.3"/>
    <row r="121658" hidden="1" x14ac:dyDescent="0.3"/>
    <row r="121659" hidden="1" x14ac:dyDescent="0.3"/>
    <row r="121660" hidden="1" x14ac:dyDescent="0.3"/>
    <row r="121661" hidden="1" x14ac:dyDescent="0.3"/>
    <row r="121662" hidden="1" x14ac:dyDescent="0.3"/>
    <row r="121663" hidden="1" x14ac:dyDescent="0.3"/>
    <row r="121664" hidden="1" x14ac:dyDescent="0.3"/>
    <row r="121665" hidden="1" x14ac:dyDescent="0.3"/>
    <row r="121666" hidden="1" x14ac:dyDescent="0.3"/>
    <row r="121667" hidden="1" x14ac:dyDescent="0.3"/>
    <row r="121668" hidden="1" x14ac:dyDescent="0.3"/>
    <row r="121669" hidden="1" x14ac:dyDescent="0.3"/>
    <row r="121670" hidden="1" x14ac:dyDescent="0.3"/>
    <row r="121671" hidden="1" x14ac:dyDescent="0.3"/>
    <row r="121672" hidden="1" x14ac:dyDescent="0.3"/>
    <row r="121673" hidden="1" x14ac:dyDescent="0.3"/>
    <row r="121674" hidden="1" x14ac:dyDescent="0.3"/>
    <row r="121675" hidden="1" x14ac:dyDescent="0.3"/>
    <row r="121676" hidden="1" x14ac:dyDescent="0.3"/>
    <row r="121677" hidden="1" x14ac:dyDescent="0.3"/>
    <row r="121678" hidden="1" x14ac:dyDescent="0.3"/>
    <row r="121679" hidden="1" x14ac:dyDescent="0.3"/>
    <row r="121680" hidden="1" x14ac:dyDescent="0.3"/>
    <row r="121681" hidden="1" x14ac:dyDescent="0.3"/>
    <row r="121682" hidden="1" x14ac:dyDescent="0.3"/>
    <row r="121683" hidden="1" x14ac:dyDescent="0.3"/>
    <row r="121684" hidden="1" x14ac:dyDescent="0.3"/>
    <row r="121685" hidden="1" x14ac:dyDescent="0.3"/>
    <row r="121686" hidden="1" x14ac:dyDescent="0.3"/>
    <row r="121687" hidden="1" x14ac:dyDescent="0.3"/>
    <row r="121688" hidden="1" x14ac:dyDescent="0.3"/>
    <row r="121689" hidden="1" x14ac:dyDescent="0.3"/>
    <row r="121690" hidden="1" x14ac:dyDescent="0.3"/>
    <row r="121691" hidden="1" x14ac:dyDescent="0.3"/>
    <row r="121692" hidden="1" x14ac:dyDescent="0.3"/>
    <row r="121693" hidden="1" x14ac:dyDescent="0.3"/>
    <row r="121694" hidden="1" x14ac:dyDescent="0.3"/>
    <row r="121695" hidden="1" x14ac:dyDescent="0.3"/>
    <row r="121696" hidden="1" x14ac:dyDescent="0.3"/>
    <row r="121697" hidden="1" x14ac:dyDescent="0.3"/>
    <row r="121698" hidden="1" x14ac:dyDescent="0.3"/>
    <row r="121699" hidden="1" x14ac:dyDescent="0.3"/>
    <row r="121700" hidden="1" x14ac:dyDescent="0.3"/>
    <row r="121701" hidden="1" x14ac:dyDescent="0.3"/>
    <row r="121702" hidden="1" x14ac:dyDescent="0.3"/>
    <row r="121703" hidden="1" x14ac:dyDescent="0.3"/>
    <row r="121704" hidden="1" x14ac:dyDescent="0.3"/>
    <row r="121705" hidden="1" x14ac:dyDescent="0.3"/>
    <row r="121706" hidden="1" x14ac:dyDescent="0.3"/>
    <row r="121707" hidden="1" x14ac:dyDescent="0.3"/>
    <row r="121708" hidden="1" x14ac:dyDescent="0.3"/>
    <row r="121709" hidden="1" x14ac:dyDescent="0.3"/>
    <row r="121710" hidden="1" x14ac:dyDescent="0.3"/>
    <row r="121711" hidden="1" x14ac:dyDescent="0.3"/>
    <row r="121712" hidden="1" x14ac:dyDescent="0.3"/>
    <row r="121713" hidden="1" x14ac:dyDescent="0.3"/>
    <row r="121714" hidden="1" x14ac:dyDescent="0.3"/>
    <row r="121715" hidden="1" x14ac:dyDescent="0.3"/>
    <row r="121716" hidden="1" x14ac:dyDescent="0.3"/>
    <row r="121717" hidden="1" x14ac:dyDescent="0.3"/>
    <row r="121718" hidden="1" x14ac:dyDescent="0.3"/>
    <row r="121719" hidden="1" x14ac:dyDescent="0.3"/>
    <row r="121720" hidden="1" x14ac:dyDescent="0.3"/>
    <row r="121721" hidden="1" x14ac:dyDescent="0.3"/>
    <row r="121722" hidden="1" x14ac:dyDescent="0.3"/>
    <row r="121723" hidden="1" x14ac:dyDescent="0.3"/>
    <row r="121724" hidden="1" x14ac:dyDescent="0.3"/>
    <row r="121725" hidden="1" x14ac:dyDescent="0.3"/>
    <row r="121726" hidden="1" x14ac:dyDescent="0.3"/>
    <row r="121727" hidden="1" x14ac:dyDescent="0.3"/>
    <row r="121728" hidden="1" x14ac:dyDescent="0.3"/>
    <row r="121729" hidden="1" x14ac:dyDescent="0.3"/>
    <row r="121730" hidden="1" x14ac:dyDescent="0.3"/>
    <row r="121731" hidden="1" x14ac:dyDescent="0.3"/>
    <row r="121732" hidden="1" x14ac:dyDescent="0.3"/>
    <row r="121733" hidden="1" x14ac:dyDescent="0.3"/>
    <row r="121734" hidden="1" x14ac:dyDescent="0.3"/>
    <row r="121735" hidden="1" x14ac:dyDescent="0.3"/>
    <row r="121736" hidden="1" x14ac:dyDescent="0.3"/>
    <row r="121737" hidden="1" x14ac:dyDescent="0.3"/>
    <row r="121738" hidden="1" x14ac:dyDescent="0.3"/>
    <row r="121739" hidden="1" x14ac:dyDescent="0.3"/>
    <row r="121740" hidden="1" x14ac:dyDescent="0.3"/>
    <row r="121741" hidden="1" x14ac:dyDescent="0.3"/>
    <row r="121742" hidden="1" x14ac:dyDescent="0.3"/>
    <row r="121743" hidden="1" x14ac:dyDescent="0.3"/>
    <row r="121744" hidden="1" x14ac:dyDescent="0.3"/>
    <row r="121745" hidden="1" x14ac:dyDescent="0.3"/>
    <row r="121746" hidden="1" x14ac:dyDescent="0.3"/>
    <row r="121747" hidden="1" x14ac:dyDescent="0.3"/>
    <row r="121748" hidden="1" x14ac:dyDescent="0.3"/>
    <row r="121749" hidden="1" x14ac:dyDescent="0.3"/>
    <row r="121750" hidden="1" x14ac:dyDescent="0.3"/>
    <row r="121751" hidden="1" x14ac:dyDescent="0.3"/>
    <row r="121752" hidden="1" x14ac:dyDescent="0.3"/>
    <row r="121753" hidden="1" x14ac:dyDescent="0.3"/>
    <row r="121754" hidden="1" x14ac:dyDescent="0.3"/>
    <row r="121755" hidden="1" x14ac:dyDescent="0.3"/>
    <row r="121756" hidden="1" x14ac:dyDescent="0.3"/>
    <row r="121757" hidden="1" x14ac:dyDescent="0.3"/>
    <row r="121758" hidden="1" x14ac:dyDescent="0.3"/>
    <row r="121759" hidden="1" x14ac:dyDescent="0.3"/>
    <row r="121760" hidden="1" x14ac:dyDescent="0.3"/>
    <row r="121761" hidden="1" x14ac:dyDescent="0.3"/>
    <row r="121762" hidden="1" x14ac:dyDescent="0.3"/>
    <row r="121763" hidden="1" x14ac:dyDescent="0.3"/>
    <row r="121764" hidden="1" x14ac:dyDescent="0.3"/>
    <row r="121765" hidden="1" x14ac:dyDescent="0.3"/>
    <row r="121766" hidden="1" x14ac:dyDescent="0.3"/>
    <row r="121767" hidden="1" x14ac:dyDescent="0.3"/>
    <row r="121768" hidden="1" x14ac:dyDescent="0.3"/>
    <row r="121769" hidden="1" x14ac:dyDescent="0.3"/>
    <row r="121770" hidden="1" x14ac:dyDescent="0.3"/>
    <row r="121771" hidden="1" x14ac:dyDescent="0.3"/>
    <row r="121772" hidden="1" x14ac:dyDescent="0.3"/>
    <row r="121773" hidden="1" x14ac:dyDescent="0.3"/>
    <row r="121774" hidden="1" x14ac:dyDescent="0.3"/>
    <row r="121775" hidden="1" x14ac:dyDescent="0.3"/>
    <row r="121776" hidden="1" x14ac:dyDescent="0.3"/>
    <row r="121777" hidden="1" x14ac:dyDescent="0.3"/>
    <row r="121778" hidden="1" x14ac:dyDescent="0.3"/>
    <row r="121779" hidden="1" x14ac:dyDescent="0.3"/>
    <row r="121780" hidden="1" x14ac:dyDescent="0.3"/>
    <row r="121781" hidden="1" x14ac:dyDescent="0.3"/>
    <row r="121782" hidden="1" x14ac:dyDescent="0.3"/>
    <row r="121783" hidden="1" x14ac:dyDescent="0.3"/>
    <row r="121784" hidden="1" x14ac:dyDescent="0.3"/>
    <row r="121785" hidden="1" x14ac:dyDescent="0.3"/>
    <row r="121786" hidden="1" x14ac:dyDescent="0.3"/>
    <row r="121787" hidden="1" x14ac:dyDescent="0.3"/>
    <row r="121788" hidden="1" x14ac:dyDescent="0.3"/>
    <row r="121789" hidden="1" x14ac:dyDescent="0.3"/>
    <row r="121790" hidden="1" x14ac:dyDescent="0.3"/>
    <row r="121791" hidden="1" x14ac:dyDescent="0.3"/>
    <row r="121792" hidden="1" x14ac:dyDescent="0.3"/>
    <row r="121793" hidden="1" x14ac:dyDescent="0.3"/>
    <row r="121794" hidden="1" x14ac:dyDescent="0.3"/>
    <row r="121795" hidden="1" x14ac:dyDescent="0.3"/>
    <row r="121796" hidden="1" x14ac:dyDescent="0.3"/>
    <row r="121797" hidden="1" x14ac:dyDescent="0.3"/>
    <row r="121798" hidden="1" x14ac:dyDescent="0.3"/>
    <row r="121799" hidden="1" x14ac:dyDescent="0.3"/>
    <row r="121800" hidden="1" x14ac:dyDescent="0.3"/>
    <row r="121801" hidden="1" x14ac:dyDescent="0.3"/>
    <row r="121802" hidden="1" x14ac:dyDescent="0.3"/>
    <row r="121803" hidden="1" x14ac:dyDescent="0.3"/>
    <row r="121804" hidden="1" x14ac:dyDescent="0.3"/>
    <row r="121805" hidden="1" x14ac:dyDescent="0.3"/>
    <row r="121806" hidden="1" x14ac:dyDescent="0.3"/>
    <row r="121807" hidden="1" x14ac:dyDescent="0.3"/>
    <row r="121808" hidden="1" x14ac:dyDescent="0.3"/>
    <row r="121809" hidden="1" x14ac:dyDescent="0.3"/>
    <row r="121810" hidden="1" x14ac:dyDescent="0.3"/>
    <row r="121811" hidden="1" x14ac:dyDescent="0.3"/>
    <row r="121812" hidden="1" x14ac:dyDescent="0.3"/>
    <row r="121813" hidden="1" x14ac:dyDescent="0.3"/>
    <row r="121814" hidden="1" x14ac:dyDescent="0.3"/>
    <row r="121815" hidden="1" x14ac:dyDescent="0.3"/>
    <row r="121816" hidden="1" x14ac:dyDescent="0.3"/>
    <row r="121817" hidden="1" x14ac:dyDescent="0.3"/>
    <row r="121818" hidden="1" x14ac:dyDescent="0.3"/>
    <row r="121819" hidden="1" x14ac:dyDescent="0.3"/>
    <row r="121820" hidden="1" x14ac:dyDescent="0.3"/>
    <row r="121821" hidden="1" x14ac:dyDescent="0.3"/>
    <row r="121822" hidden="1" x14ac:dyDescent="0.3"/>
    <row r="121823" hidden="1" x14ac:dyDescent="0.3"/>
    <row r="121824" hidden="1" x14ac:dyDescent="0.3"/>
    <row r="121825" hidden="1" x14ac:dyDescent="0.3"/>
    <row r="121826" hidden="1" x14ac:dyDescent="0.3"/>
    <row r="121827" hidden="1" x14ac:dyDescent="0.3"/>
    <row r="121828" hidden="1" x14ac:dyDescent="0.3"/>
    <row r="121829" hidden="1" x14ac:dyDescent="0.3"/>
    <row r="121830" hidden="1" x14ac:dyDescent="0.3"/>
    <row r="121831" hidden="1" x14ac:dyDescent="0.3"/>
    <row r="121832" hidden="1" x14ac:dyDescent="0.3"/>
    <row r="121833" hidden="1" x14ac:dyDescent="0.3"/>
    <row r="121834" hidden="1" x14ac:dyDescent="0.3"/>
    <row r="121835" hidden="1" x14ac:dyDescent="0.3"/>
    <row r="121836" hidden="1" x14ac:dyDescent="0.3"/>
    <row r="121837" hidden="1" x14ac:dyDescent="0.3"/>
    <row r="121838" hidden="1" x14ac:dyDescent="0.3"/>
    <row r="121839" hidden="1" x14ac:dyDescent="0.3"/>
    <row r="121840" hidden="1" x14ac:dyDescent="0.3"/>
    <row r="121841" hidden="1" x14ac:dyDescent="0.3"/>
    <row r="121842" hidden="1" x14ac:dyDescent="0.3"/>
    <row r="121843" hidden="1" x14ac:dyDescent="0.3"/>
    <row r="121844" hidden="1" x14ac:dyDescent="0.3"/>
    <row r="121845" hidden="1" x14ac:dyDescent="0.3"/>
    <row r="121846" hidden="1" x14ac:dyDescent="0.3"/>
    <row r="121847" hidden="1" x14ac:dyDescent="0.3"/>
    <row r="121848" hidden="1" x14ac:dyDescent="0.3"/>
    <row r="121849" hidden="1" x14ac:dyDescent="0.3"/>
    <row r="121850" hidden="1" x14ac:dyDescent="0.3"/>
    <row r="121851" hidden="1" x14ac:dyDescent="0.3"/>
    <row r="121852" hidden="1" x14ac:dyDescent="0.3"/>
    <row r="121853" hidden="1" x14ac:dyDescent="0.3"/>
    <row r="121854" hidden="1" x14ac:dyDescent="0.3"/>
    <row r="121855" hidden="1" x14ac:dyDescent="0.3"/>
    <row r="121856" hidden="1" x14ac:dyDescent="0.3"/>
    <row r="121857" hidden="1" x14ac:dyDescent="0.3"/>
    <row r="121858" hidden="1" x14ac:dyDescent="0.3"/>
    <row r="121859" hidden="1" x14ac:dyDescent="0.3"/>
    <row r="121860" hidden="1" x14ac:dyDescent="0.3"/>
    <row r="121861" hidden="1" x14ac:dyDescent="0.3"/>
    <row r="121862" hidden="1" x14ac:dyDescent="0.3"/>
    <row r="121863" hidden="1" x14ac:dyDescent="0.3"/>
    <row r="121864" hidden="1" x14ac:dyDescent="0.3"/>
    <row r="121865" hidden="1" x14ac:dyDescent="0.3"/>
    <row r="121866" hidden="1" x14ac:dyDescent="0.3"/>
    <row r="121867" hidden="1" x14ac:dyDescent="0.3"/>
    <row r="121868" hidden="1" x14ac:dyDescent="0.3"/>
    <row r="121869" hidden="1" x14ac:dyDescent="0.3"/>
    <row r="121870" hidden="1" x14ac:dyDescent="0.3"/>
    <row r="121871" hidden="1" x14ac:dyDescent="0.3"/>
    <row r="121872" hidden="1" x14ac:dyDescent="0.3"/>
    <row r="121873" hidden="1" x14ac:dyDescent="0.3"/>
    <row r="121874" hidden="1" x14ac:dyDescent="0.3"/>
    <row r="121875" hidden="1" x14ac:dyDescent="0.3"/>
    <row r="121876" hidden="1" x14ac:dyDescent="0.3"/>
    <row r="121877" hidden="1" x14ac:dyDescent="0.3"/>
    <row r="121878" hidden="1" x14ac:dyDescent="0.3"/>
    <row r="121879" hidden="1" x14ac:dyDescent="0.3"/>
    <row r="121880" hidden="1" x14ac:dyDescent="0.3"/>
    <row r="121881" hidden="1" x14ac:dyDescent="0.3"/>
    <row r="121882" hidden="1" x14ac:dyDescent="0.3"/>
    <row r="121883" hidden="1" x14ac:dyDescent="0.3"/>
    <row r="121884" hidden="1" x14ac:dyDescent="0.3"/>
    <row r="121885" hidden="1" x14ac:dyDescent="0.3"/>
    <row r="121886" hidden="1" x14ac:dyDescent="0.3"/>
    <row r="121887" hidden="1" x14ac:dyDescent="0.3"/>
    <row r="121888" hidden="1" x14ac:dyDescent="0.3"/>
    <row r="121889" hidden="1" x14ac:dyDescent="0.3"/>
    <row r="121890" hidden="1" x14ac:dyDescent="0.3"/>
    <row r="121891" hidden="1" x14ac:dyDescent="0.3"/>
    <row r="121892" hidden="1" x14ac:dyDescent="0.3"/>
    <row r="121893" hidden="1" x14ac:dyDescent="0.3"/>
    <row r="121894" hidden="1" x14ac:dyDescent="0.3"/>
    <row r="121895" hidden="1" x14ac:dyDescent="0.3"/>
    <row r="121896" hidden="1" x14ac:dyDescent="0.3"/>
    <row r="121897" hidden="1" x14ac:dyDescent="0.3"/>
    <row r="121898" hidden="1" x14ac:dyDescent="0.3"/>
    <row r="121899" hidden="1" x14ac:dyDescent="0.3"/>
    <row r="121900" hidden="1" x14ac:dyDescent="0.3"/>
    <row r="121901" hidden="1" x14ac:dyDescent="0.3"/>
    <row r="121902" hidden="1" x14ac:dyDescent="0.3"/>
    <row r="121903" hidden="1" x14ac:dyDescent="0.3"/>
    <row r="121904" hidden="1" x14ac:dyDescent="0.3"/>
    <row r="121905" hidden="1" x14ac:dyDescent="0.3"/>
    <row r="121906" hidden="1" x14ac:dyDescent="0.3"/>
    <row r="121907" hidden="1" x14ac:dyDescent="0.3"/>
    <row r="121908" hidden="1" x14ac:dyDescent="0.3"/>
    <row r="121909" hidden="1" x14ac:dyDescent="0.3"/>
    <row r="121910" hidden="1" x14ac:dyDescent="0.3"/>
    <row r="121911" hidden="1" x14ac:dyDescent="0.3"/>
    <row r="121912" hidden="1" x14ac:dyDescent="0.3"/>
    <row r="121913" hidden="1" x14ac:dyDescent="0.3"/>
    <row r="121914" hidden="1" x14ac:dyDescent="0.3"/>
    <row r="121915" hidden="1" x14ac:dyDescent="0.3"/>
    <row r="121916" hidden="1" x14ac:dyDescent="0.3"/>
    <row r="121917" hidden="1" x14ac:dyDescent="0.3"/>
    <row r="121918" hidden="1" x14ac:dyDescent="0.3"/>
    <row r="121919" hidden="1" x14ac:dyDescent="0.3"/>
    <row r="121920" hidden="1" x14ac:dyDescent="0.3"/>
    <row r="121921" hidden="1" x14ac:dyDescent="0.3"/>
    <row r="121922" hidden="1" x14ac:dyDescent="0.3"/>
    <row r="121923" hidden="1" x14ac:dyDescent="0.3"/>
    <row r="121924" hidden="1" x14ac:dyDescent="0.3"/>
    <row r="121925" hidden="1" x14ac:dyDescent="0.3"/>
    <row r="121926" hidden="1" x14ac:dyDescent="0.3"/>
    <row r="121927" hidden="1" x14ac:dyDescent="0.3"/>
    <row r="121928" hidden="1" x14ac:dyDescent="0.3"/>
    <row r="121929" hidden="1" x14ac:dyDescent="0.3"/>
    <row r="121930" hidden="1" x14ac:dyDescent="0.3"/>
    <row r="121931" hidden="1" x14ac:dyDescent="0.3"/>
    <row r="121932" hidden="1" x14ac:dyDescent="0.3"/>
    <row r="121933" hidden="1" x14ac:dyDescent="0.3"/>
    <row r="121934" hidden="1" x14ac:dyDescent="0.3"/>
    <row r="121935" hidden="1" x14ac:dyDescent="0.3"/>
    <row r="121936" hidden="1" x14ac:dyDescent="0.3"/>
    <row r="121937" hidden="1" x14ac:dyDescent="0.3"/>
    <row r="121938" hidden="1" x14ac:dyDescent="0.3"/>
    <row r="121939" hidden="1" x14ac:dyDescent="0.3"/>
    <row r="121940" hidden="1" x14ac:dyDescent="0.3"/>
    <row r="121941" hidden="1" x14ac:dyDescent="0.3"/>
    <row r="121942" hidden="1" x14ac:dyDescent="0.3"/>
    <row r="121943" hidden="1" x14ac:dyDescent="0.3"/>
    <row r="121944" hidden="1" x14ac:dyDescent="0.3"/>
    <row r="121945" hidden="1" x14ac:dyDescent="0.3"/>
    <row r="121946" hidden="1" x14ac:dyDescent="0.3"/>
    <row r="121947" hidden="1" x14ac:dyDescent="0.3"/>
    <row r="121948" hidden="1" x14ac:dyDescent="0.3"/>
    <row r="121949" hidden="1" x14ac:dyDescent="0.3"/>
    <row r="121950" hidden="1" x14ac:dyDescent="0.3"/>
    <row r="121951" hidden="1" x14ac:dyDescent="0.3"/>
    <row r="121952" hidden="1" x14ac:dyDescent="0.3"/>
    <row r="121953" hidden="1" x14ac:dyDescent="0.3"/>
    <row r="121954" hidden="1" x14ac:dyDescent="0.3"/>
    <row r="121955" hidden="1" x14ac:dyDescent="0.3"/>
    <row r="121956" hidden="1" x14ac:dyDescent="0.3"/>
    <row r="121957" hidden="1" x14ac:dyDescent="0.3"/>
    <row r="121958" hidden="1" x14ac:dyDescent="0.3"/>
    <row r="121959" hidden="1" x14ac:dyDescent="0.3"/>
    <row r="121960" hidden="1" x14ac:dyDescent="0.3"/>
    <row r="121961" hidden="1" x14ac:dyDescent="0.3"/>
    <row r="121962" hidden="1" x14ac:dyDescent="0.3"/>
    <row r="121963" hidden="1" x14ac:dyDescent="0.3"/>
    <row r="121964" hidden="1" x14ac:dyDescent="0.3"/>
    <row r="121965" hidden="1" x14ac:dyDescent="0.3"/>
    <row r="121966" hidden="1" x14ac:dyDescent="0.3"/>
    <row r="121967" hidden="1" x14ac:dyDescent="0.3"/>
    <row r="121968" hidden="1" x14ac:dyDescent="0.3"/>
    <row r="121969" hidden="1" x14ac:dyDescent="0.3"/>
    <row r="121970" hidden="1" x14ac:dyDescent="0.3"/>
    <row r="121971" hidden="1" x14ac:dyDescent="0.3"/>
    <row r="121972" hidden="1" x14ac:dyDescent="0.3"/>
    <row r="121973" hidden="1" x14ac:dyDescent="0.3"/>
    <row r="121974" hidden="1" x14ac:dyDescent="0.3"/>
    <row r="121975" hidden="1" x14ac:dyDescent="0.3"/>
    <row r="121976" hidden="1" x14ac:dyDescent="0.3"/>
    <row r="121977" hidden="1" x14ac:dyDescent="0.3"/>
    <row r="121978" hidden="1" x14ac:dyDescent="0.3"/>
    <row r="121979" hidden="1" x14ac:dyDescent="0.3"/>
    <row r="121980" hidden="1" x14ac:dyDescent="0.3"/>
    <row r="121981" hidden="1" x14ac:dyDescent="0.3"/>
    <row r="121982" hidden="1" x14ac:dyDescent="0.3"/>
    <row r="121983" hidden="1" x14ac:dyDescent="0.3"/>
    <row r="121984" hidden="1" x14ac:dyDescent="0.3"/>
    <row r="121985" hidden="1" x14ac:dyDescent="0.3"/>
    <row r="121986" hidden="1" x14ac:dyDescent="0.3"/>
    <row r="121987" hidden="1" x14ac:dyDescent="0.3"/>
    <row r="121988" hidden="1" x14ac:dyDescent="0.3"/>
    <row r="121989" hidden="1" x14ac:dyDescent="0.3"/>
    <row r="121990" hidden="1" x14ac:dyDescent="0.3"/>
    <row r="121991" hidden="1" x14ac:dyDescent="0.3"/>
    <row r="121992" hidden="1" x14ac:dyDescent="0.3"/>
    <row r="121993" hidden="1" x14ac:dyDescent="0.3"/>
    <row r="121994" hidden="1" x14ac:dyDescent="0.3"/>
    <row r="121995" hidden="1" x14ac:dyDescent="0.3"/>
    <row r="121996" hidden="1" x14ac:dyDescent="0.3"/>
    <row r="121997" hidden="1" x14ac:dyDescent="0.3"/>
    <row r="121998" hidden="1" x14ac:dyDescent="0.3"/>
    <row r="121999" hidden="1" x14ac:dyDescent="0.3"/>
    <row r="122000" hidden="1" x14ac:dyDescent="0.3"/>
    <row r="122001" hidden="1" x14ac:dyDescent="0.3"/>
    <row r="122002" hidden="1" x14ac:dyDescent="0.3"/>
    <row r="122003" hidden="1" x14ac:dyDescent="0.3"/>
    <row r="122004" hidden="1" x14ac:dyDescent="0.3"/>
    <row r="122005" hidden="1" x14ac:dyDescent="0.3"/>
    <row r="122006" hidden="1" x14ac:dyDescent="0.3"/>
    <row r="122007" hidden="1" x14ac:dyDescent="0.3"/>
    <row r="122008" hidden="1" x14ac:dyDescent="0.3"/>
    <row r="122009" hidden="1" x14ac:dyDescent="0.3"/>
    <row r="122010" hidden="1" x14ac:dyDescent="0.3"/>
    <row r="122011" hidden="1" x14ac:dyDescent="0.3"/>
    <row r="122012" hidden="1" x14ac:dyDescent="0.3"/>
    <row r="122013" hidden="1" x14ac:dyDescent="0.3"/>
    <row r="122014" hidden="1" x14ac:dyDescent="0.3"/>
    <row r="122015" hidden="1" x14ac:dyDescent="0.3"/>
    <row r="122016" hidden="1" x14ac:dyDescent="0.3"/>
    <row r="122017" hidden="1" x14ac:dyDescent="0.3"/>
    <row r="122018" hidden="1" x14ac:dyDescent="0.3"/>
    <row r="122019" hidden="1" x14ac:dyDescent="0.3"/>
    <row r="122020" hidden="1" x14ac:dyDescent="0.3"/>
    <row r="122021" hidden="1" x14ac:dyDescent="0.3"/>
    <row r="122022" hidden="1" x14ac:dyDescent="0.3"/>
    <row r="122023" hidden="1" x14ac:dyDescent="0.3"/>
    <row r="122024" hidden="1" x14ac:dyDescent="0.3"/>
    <row r="122025" hidden="1" x14ac:dyDescent="0.3"/>
    <row r="122026" hidden="1" x14ac:dyDescent="0.3"/>
    <row r="122027" hidden="1" x14ac:dyDescent="0.3"/>
    <row r="122028" hidden="1" x14ac:dyDescent="0.3"/>
    <row r="122029" hidden="1" x14ac:dyDescent="0.3"/>
    <row r="122030" hidden="1" x14ac:dyDescent="0.3"/>
    <row r="122031" hidden="1" x14ac:dyDescent="0.3"/>
    <row r="122032" hidden="1" x14ac:dyDescent="0.3"/>
    <row r="122033" hidden="1" x14ac:dyDescent="0.3"/>
    <row r="122034" hidden="1" x14ac:dyDescent="0.3"/>
    <row r="122035" hidden="1" x14ac:dyDescent="0.3"/>
    <row r="122036" hidden="1" x14ac:dyDescent="0.3"/>
    <row r="122037" hidden="1" x14ac:dyDescent="0.3"/>
    <row r="122038" hidden="1" x14ac:dyDescent="0.3"/>
    <row r="122039" hidden="1" x14ac:dyDescent="0.3"/>
    <row r="122040" hidden="1" x14ac:dyDescent="0.3"/>
    <row r="122041" hidden="1" x14ac:dyDescent="0.3"/>
    <row r="122042" hidden="1" x14ac:dyDescent="0.3"/>
    <row r="122043" hidden="1" x14ac:dyDescent="0.3"/>
    <row r="122044" hidden="1" x14ac:dyDescent="0.3"/>
    <row r="122045" hidden="1" x14ac:dyDescent="0.3"/>
    <row r="122046" hidden="1" x14ac:dyDescent="0.3"/>
    <row r="122047" hidden="1" x14ac:dyDescent="0.3"/>
    <row r="122048" hidden="1" x14ac:dyDescent="0.3"/>
    <row r="122049" hidden="1" x14ac:dyDescent="0.3"/>
    <row r="122050" hidden="1" x14ac:dyDescent="0.3"/>
    <row r="122051" hidden="1" x14ac:dyDescent="0.3"/>
    <row r="122052" hidden="1" x14ac:dyDescent="0.3"/>
    <row r="122053" hidden="1" x14ac:dyDescent="0.3"/>
    <row r="122054" hidden="1" x14ac:dyDescent="0.3"/>
    <row r="122055" hidden="1" x14ac:dyDescent="0.3"/>
    <row r="122056" hidden="1" x14ac:dyDescent="0.3"/>
    <row r="122057" hidden="1" x14ac:dyDescent="0.3"/>
    <row r="122058" hidden="1" x14ac:dyDescent="0.3"/>
    <row r="122059" hidden="1" x14ac:dyDescent="0.3"/>
    <row r="122060" hidden="1" x14ac:dyDescent="0.3"/>
    <row r="122061" hidden="1" x14ac:dyDescent="0.3"/>
    <row r="122062" hidden="1" x14ac:dyDescent="0.3"/>
    <row r="122063" hidden="1" x14ac:dyDescent="0.3"/>
    <row r="122064" hidden="1" x14ac:dyDescent="0.3"/>
    <row r="122065" hidden="1" x14ac:dyDescent="0.3"/>
    <row r="122066" hidden="1" x14ac:dyDescent="0.3"/>
    <row r="122067" hidden="1" x14ac:dyDescent="0.3"/>
    <row r="122068" hidden="1" x14ac:dyDescent="0.3"/>
    <row r="122069" hidden="1" x14ac:dyDescent="0.3"/>
    <row r="122070" hidden="1" x14ac:dyDescent="0.3"/>
    <row r="122071" hidden="1" x14ac:dyDescent="0.3"/>
    <row r="122072" hidden="1" x14ac:dyDescent="0.3"/>
    <row r="122073" hidden="1" x14ac:dyDescent="0.3"/>
    <row r="122074" hidden="1" x14ac:dyDescent="0.3"/>
    <row r="122075" hidden="1" x14ac:dyDescent="0.3"/>
    <row r="122076" hidden="1" x14ac:dyDescent="0.3"/>
    <row r="122077" hidden="1" x14ac:dyDescent="0.3"/>
    <row r="122078" hidden="1" x14ac:dyDescent="0.3"/>
    <row r="122079" hidden="1" x14ac:dyDescent="0.3"/>
    <row r="122080" hidden="1" x14ac:dyDescent="0.3"/>
    <row r="122081" hidden="1" x14ac:dyDescent="0.3"/>
    <row r="122082" hidden="1" x14ac:dyDescent="0.3"/>
    <row r="122083" hidden="1" x14ac:dyDescent="0.3"/>
    <row r="122084" hidden="1" x14ac:dyDescent="0.3"/>
    <row r="122085" hidden="1" x14ac:dyDescent="0.3"/>
    <row r="122086" hidden="1" x14ac:dyDescent="0.3"/>
    <row r="122087" hidden="1" x14ac:dyDescent="0.3"/>
    <row r="122088" hidden="1" x14ac:dyDescent="0.3"/>
    <row r="122089" hidden="1" x14ac:dyDescent="0.3"/>
    <row r="122090" hidden="1" x14ac:dyDescent="0.3"/>
    <row r="122091" hidden="1" x14ac:dyDescent="0.3"/>
    <row r="122092" hidden="1" x14ac:dyDescent="0.3"/>
    <row r="122093" hidden="1" x14ac:dyDescent="0.3"/>
    <row r="122094" hidden="1" x14ac:dyDescent="0.3"/>
    <row r="122095" hidden="1" x14ac:dyDescent="0.3"/>
    <row r="122096" hidden="1" x14ac:dyDescent="0.3"/>
    <row r="122097" hidden="1" x14ac:dyDescent="0.3"/>
    <row r="122098" hidden="1" x14ac:dyDescent="0.3"/>
    <row r="122099" hidden="1" x14ac:dyDescent="0.3"/>
    <row r="122100" hidden="1" x14ac:dyDescent="0.3"/>
    <row r="122101" hidden="1" x14ac:dyDescent="0.3"/>
    <row r="122102" hidden="1" x14ac:dyDescent="0.3"/>
    <row r="122103" hidden="1" x14ac:dyDescent="0.3"/>
    <row r="122104" hidden="1" x14ac:dyDescent="0.3"/>
    <row r="122105" hidden="1" x14ac:dyDescent="0.3"/>
    <row r="122106" hidden="1" x14ac:dyDescent="0.3"/>
    <row r="122107" hidden="1" x14ac:dyDescent="0.3"/>
    <row r="122108" hidden="1" x14ac:dyDescent="0.3"/>
    <row r="122109" hidden="1" x14ac:dyDescent="0.3"/>
    <row r="122110" hidden="1" x14ac:dyDescent="0.3"/>
    <row r="122111" hidden="1" x14ac:dyDescent="0.3"/>
    <row r="122112" hidden="1" x14ac:dyDescent="0.3"/>
    <row r="122113" hidden="1" x14ac:dyDescent="0.3"/>
    <row r="122114" hidden="1" x14ac:dyDescent="0.3"/>
    <row r="122115" hidden="1" x14ac:dyDescent="0.3"/>
    <row r="122116" hidden="1" x14ac:dyDescent="0.3"/>
    <row r="122117" hidden="1" x14ac:dyDescent="0.3"/>
    <row r="122118" hidden="1" x14ac:dyDescent="0.3"/>
    <row r="122119" hidden="1" x14ac:dyDescent="0.3"/>
    <row r="122120" hidden="1" x14ac:dyDescent="0.3"/>
    <row r="122121" hidden="1" x14ac:dyDescent="0.3"/>
    <row r="122122" hidden="1" x14ac:dyDescent="0.3"/>
    <row r="122123" hidden="1" x14ac:dyDescent="0.3"/>
    <row r="122124" hidden="1" x14ac:dyDescent="0.3"/>
    <row r="122125" hidden="1" x14ac:dyDescent="0.3"/>
    <row r="122126" hidden="1" x14ac:dyDescent="0.3"/>
    <row r="122127" hidden="1" x14ac:dyDescent="0.3"/>
    <row r="122128" hidden="1" x14ac:dyDescent="0.3"/>
    <row r="122129" hidden="1" x14ac:dyDescent="0.3"/>
    <row r="122130" hidden="1" x14ac:dyDescent="0.3"/>
    <row r="122131" hidden="1" x14ac:dyDescent="0.3"/>
    <row r="122132" hidden="1" x14ac:dyDescent="0.3"/>
    <row r="122133" hidden="1" x14ac:dyDescent="0.3"/>
    <row r="122134" hidden="1" x14ac:dyDescent="0.3"/>
    <row r="122135" hidden="1" x14ac:dyDescent="0.3"/>
    <row r="122136" hidden="1" x14ac:dyDescent="0.3"/>
    <row r="122137" hidden="1" x14ac:dyDescent="0.3"/>
    <row r="122138" hidden="1" x14ac:dyDescent="0.3"/>
    <row r="122139" hidden="1" x14ac:dyDescent="0.3"/>
    <row r="122140" hidden="1" x14ac:dyDescent="0.3"/>
    <row r="122141" hidden="1" x14ac:dyDescent="0.3"/>
    <row r="122142" hidden="1" x14ac:dyDescent="0.3"/>
    <row r="122143" hidden="1" x14ac:dyDescent="0.3"/>
    <row r="122144" hidden="1" x14ac:dyDescent="0.3"/>
    <row r="122145" hidden="1" x14ac:dyDescent="0.3"/>
    <row r="122146" hidden="1" x14ac:dyDescent="0.3"/>
    <row r="122147" hidden="1" x14ac:dyDescent="0.3"/>
    <row r="122148" hidden="1" x14ac:dyDescent="0.3"/>
    <row r="122149" hidden="1" x14ac:dyDescent="0.3"/>
    <row r="122150" hidden="1" x14ac:dyDescent="0.3"/>
    <row r="122151" hidden="1" x14ac:dyDescent="0.3"/>
    <row r="122152" hidden="1" x14ac:dyDescent="0.3"/>
    <row r="122153" hidden="1" x14ac:dyDescent="0.3"/>
    <row r="122154" hidden="1" x14ac:dyDescent="0.3"/>
    <row r="122155" hidden="1" x14ac:dyDescent="0.3"/>
    <row r="122156" hidden="1" x14ac:dyDescent="0.3"/>
    <row r="122157" hidden="1" x14ac:dyDescent="0.3"/>
    <row r="122158" hidden="1" x14ac:dyDescent="0.3"/>
    <row r="122159" hidden="1" x14ac:dyDescent="0.3"/>
    <row r="122160" hidden="1" x14ac:dyDescent="0.3"/>
    <row r="122161" hidden="1" x14ac:dyDescent="0.3"/>
    <row r="122162" hidden="1" x14ac:dyDescent="0.3"/>
    <row r="122163" hidden="1" x14ac:dyDescent="0.3"/>
    <row r="122164" hidden="1" x14ac:dyDescent="0.3"/>
    <row r="122165" hidden="1" x14ac:dyDescent="0.3"/>
    <row r="122166" hidden="1" x14ac:dyDescent="0.3"/>
    <row r="122167" hidden="1" x14ac:dyDescent="0.3"/>
    <row r="122168" hidden="1" x14ac:dyDescent="0.3"/>
    <row r="122169" hidden="1" x14ac:dyDescent="0.3"/>
    <row r="122170" hidden="1" x14ac:dyDescent="0.3"/>
    <row r="122171" hidden="1" x14ac:dyDescent="0.3"/>
    <row r="122172" hidden="1" x14ac:dyDescent="0.3"/>
    <row r="122173" hidden="1" x14ac:dyDescent="0.3"/>
    <row r="122174" hidden="1" x14ac:dyDescent="0.3"/>
    <row r="122175" hidden="1" x14ac:dyDescent="0.3"/>
    <row r="122176" hidden="1" x14ac:dyDescent="0.3"/>
    <row r="122177" hidden="1" x14ac:dyDescent="0.3"/>
    <row r="122178" hidden="1" x14ac:dyDescent="0.3"/>
    <row r="122179" hidden="1" x14ac:dyDescent="0.3"/>
    <row r="122180" hidden="1" x14ac:dyDescent="0.3"/>
    <row r="122181" hidden="1" x14ac:dyDescent="0.3"/>
    <row r="122182" hidden="1" x14ac:dyDescent="0.3"/>
    <row r="122183" hidden="1" x14ac:dyDescent="0.3"/>
    <row r="122184" hidden="1" x14ac:dyDescent="0.3"/>
    <row r="122185" hidden="1" x14ac:dyDescent="0.3"/>
    <row r="122186" hidden="1" x14ac:dyDescent="0.3"/>
    <row r="122187" hidden="1" x14ac:dyDescent="0.3"/>
    <row r="122188" hidden="1" x14ac:dyDescent="0.3"/>
    <row r="122189" hidden="1" x14ac:dyDescent="0.3"/>
    <row r="122190" hidden="1" x14ac:dyDescent="0.3"/>
    <row r="122191" hidden="1" x14ac:dyDescent="0.3"/>
    <row r="122192" hidden="1" x14ac:dyDescent="0.3"/>
    <row r="122193" hidden="1" x14ac:dyDescent="0.3"/>
    <row r="122194" hidden="1" x14ac:dyDescent="0.3"/>
    <row r="122195" hidden="1" x14ac:dyDescent="0.3"/>
    <row r="122196" hidden="1" x14ac:dyDescent="0.3"/>
    <row r="122197" hidden="1" x14ac:dyDescent="0.3"/>
    <row r="122198" hidden="1" x14ac:dyDescent="0.3"/>
    <row r="122199" hidden="1" x14ac:dyDescent="0.3"/>
    <row r="122200" hidden="1" x14ac:dyDescent="0.3"/>
    <row r="122201" hidden="1" x14ac:dyDescent="0.3"/>
    <row r="122202" hidden="1" x14ac:dyDescent="0.3"/>
    <row r="122203" hidden="1" x14ac:dyDescent="0.3"/>
    <row r="122204" hidden="1" x14ac:dyDescent="0.3"/>
    <row r="122205" hidden="1" x14ac:dyDescent="0.3"/>
    <row r="122206" hidden="1" x14ac:dyDescent="0.3"/>
    <row r="122207" hidden="1" x14ac:dyDescent="0.3"/>
    <row r="122208" hidden="1" x14ac:dyDescent="0.3"/>
    <row r="122209" hidden="1" x14ac:dyDescent="0.3"/>
    <row r="122210" hidden="1" x14ac:dyDescent="0.3"/>
    <row r="122211" hidden="1" x14ac:dyDescent="0.3"/>
    <row r="122212" hidden="1" x14ac:dyDescent="0.3"/>
    <row r="122213" hidden="1" x14ac:dyDescent="0.3"/>
    <row r="122214" hidden="1" x14ac:dyDescent="0.3"/>
    <row r="122215" hidden="1" x14ac:dyDescent="0.3"/>
    <row r="122216" hidden="1" x14ac:dyDescent="0.3"/>
    <row r="122217" hidden="1" x14ac:dyDescent="0.3"/>
    <row r="122218" hidden="1" x14ac:dyDescent="0.3"/>
    <row r="122219" hidden="1" x14ac:dyDescent="0.3"/>
    <row r="122220" hidden="1" x14ac:dyDescent="0.3"/>
    <row r="122221" hidden="1" x14ac:dyDescent="0.3"/>
    <row r="122222" hidden="1" x14ac:dyDescent="0.3"/>
    <row r="122223" hidden="1" x14ac:dyDescent="0.3"/>
    <row r="122224" hidden="1" x14ac:dyDescent="0.3"/>
    <row r="122225" hidden="1" x14ac:dyDescent="0.3"/>
    <row r="122226" hidden="1" x14ac:dyDescent="0.3"/>
    <row r="122227" hidden="1" x14ac:dyDescent="0.3"/>
    <row r="122228" hidden="1" x14ac:dyDescent="0.3"/>
    <row r="122229" hidden="1" x14ac:dyDescent="0.3"/>
    <row r="122230" hidden="1" x14ac:dyDescent="0.3"/>
    <row r="122231" hidden="1" x14ac:dyDescent="0.3"/>
    <row r="122232" hidden="1" x14ac:dyDescent="0.3"/>
    <row r="122233" hidden="1" x14ac:dyDescent="0.3"/>
    <row r="122234" hidden="1" x14ac:dyDescent="0.3"/>
    <row r="122235" hidden="1" x14ac:dyDescent="0.3"/>
    <row r="122236" hidden="1" x14ac:dyDescent="0.3"/>
    <row r="122237" hidden="1" x14ac:dyDescent="0.3"/>
    <row r="122238" hidden="1" x14ac:dyDescent="0.3"/>
    <row r="122239" hidden="1" x14ac:dyDescent="0.3"/>
    <row r="122240" hidden="1" x14ac:dyDescent="0.3"/>
    <row r="122241" hidden="1" x14ac:dyDescent="0.3"/>
    <row r="122242" hidden="1" x14ac:dyDescent="0.3"/>
    <row r="122243" hidden="1" x14ac:dyDescent="0.3"/>
    <row r="122244" hidden="1" x14ac:dyDescent="0.3"/>
    <row r="122245" hidden="1" x14ac:dyDescent="0.3"/>
    <row r="122246" hidden="1" x14ac:dyDescent="0.3"/>
    <row r="122247" hidden="1" x14ac:dyDescent="0.3"/>
    <row r="122248" hidden="1" x14ac:dyDescent="0.3"/>
    <row r="122249" hidden="1" x14ac:dyDescent="0.3"/>
    <row r="122250" hidden="1" x14ac:dyDescent="0.3"/>
    <row r="122251" hidden="1" x14ac:dyDescent="0.3"/>
    <row r="122252" hidden="1" x14ac:dyDescent="0.3"/>
    <row r="122253" hidden="1" x14ac:dyDescent="0.3"/>
    <row r="122254" hidden="1" x14ac:dyDescent="0.3"/>
    <row r="122255" hidden="1" x14ac:dyDescent="0.3"/>
    <row r="122256" hidden="1" x14ac:dyDescent="0.3"/>
    <row r="122257" hidden="1" x14ac:dyDescent="0.3"/>
    <row r="122258" hidden="1" x14ac:dyDescent="0.3"/>
    <row r="122259" hidden="1" x14ac:dyDescent="0.3"/>
    <row r="122260" hidden="1" x14ac:dyDescent="0.3"/>
    <row r="122261" hidden="1" x14ac:dyDescent="0.3"/>
    <row r="122262" hidden="1" x14ac:dyDescent="0.3"/>
    <row r="122263" hidden="1" x14ac:dyDescent="0.3"/>
    <row r="122264" hidden="1" x14ac:dyDescent="0.3"/>
    <row r="122265" hidden="1" x14ac:dyDescent="0.3"/>
    <row r="122266" hidden="1" x14ac:dyDescent="0.3"/>
    <row r="122267" hidden="1" x14ac:dyDescent="0.3"/>
    <row r="122268" hidden="1" x14ac:dyDescent="0.3"/>
    <row r="122269" hidden="1" x14ac:dyDescent="0.3"/>
    <row r="122270" hidden="1" x14ac:dyDescent="0.3"/>
    <row r="122271" hidden="1" x14ac:dyDescent="0.3"/>
    <row r="122272" hidden="1" x14ac:dyDescent="0.3"/>
    <row r="122273" hidden="1" x14ac:dyDescent="0.3"/>
    <row r="122274" hidden="1" x14ac:dyDescent="0.3"/>
    <row r="122275" hidden="1" x14ac:dyDescent="0.3"/>
    <row r="122276" hidden="1" x14ac:dyDescent="0.3"/>
    <row r="122277" hidden="1" x14ac:dyDescent="0.3"/>
    <row r="122278" hidden="1" x14ac:dyDescent="0.3"/>
    <row r="122279" hidden="1" x14ac:dyDescent="0.3"/>
    <row r="122280" hidden="1" x14ac:dyDescent="0.3"/>
    <row r="122281" hidden="1" x14ac:dyDescent="0.3"/>
    <row r="122282" hidden="1" x14ac:dyDescent="0.3"/>
    <row r="122283" hidden="1" x14ac:dyDescent="0.3"/>
    <row r="122284" hidden="1" x14ac:dyDescent="0.3"/>
    <row r="122285" hidden="1" x14ac:dyDescent="0.3"/>
    <row r="122286" hidden="1" x14ac:dyDescent="0.3"/>
    <row r="122287" hidden="1" x14ac:dyDescent="0.3"/>
    <row r="122288" hidden="1" x14ac:dyDescent="0.3"/>
    <row r="122289" hidden="1" x14ac:dyDescent="0.3"/>
    <row r="122290" hidden="1" x14ac:dyDescent="0.3"/>
    <row r="122291" hidden="1" x14ac:dyDescent="0.3"/>
    <row r="122292" hidden="1" x14ac:dyDescent="0.3"/>
    <row r="122293" hidden="1" x14ac:dyDescent="0.3"/>
    <row r="122294" hidden="1" x14ac:dyDescent="0.3"/>
    <row r="122295" hidden="1" x14ac:dyDescent="0.3"/>
    <row r="122296" hidden="1" x14ac:dyDescent="0.3"/>
    <row r="122297" hidden="1" x14ac:dyDescent="0.3"/>
    <row r="122298" hidden="1" x14ac:dyDescent="0.3"/>
    <row r="122299" hidden="1" x14ac:dyDescent="0.3"/>
    <row r="122300" hidden="1" x14ac:dyDescent="0.3"/>
    <row r="122301" hidden="1" x14ac:dyDescent="0.3"/>
    <row r="122302" hidden="1" x14ac:dyDescent="0.3"/>
    <row r="122303" hidden="1" x14ac:dyDescent="0.3"/>
    <row r="122304" hidden="1" x14ac:dyDescent="0.3"/>
    <row r="122305" hidden="1" x14ac:dyDescent="0.3"/>
    <row r="122306" hidden="1" x14ac:dyDescent="0.3"/>
    <row r="122307" hidden="1" x14ac:dyDescent="0.3"/>
    <row r="122308" hidden="1" x14ac:dyDescent="0.3"/>
    <row r="122309" hidden="1" x14ac:dyDescent="0.3"/>
    <row r="122310" hidden="1" x14ac:dyDescent="0.3"/>
    <row r="122311" hidden="1" x14ac:dyDescent="0.3"/>
    <row r="122312" hidden="1" x14ac:dyDescent="0.3"/>
    <row r="122313" hidden="1" x14ac:dyDescent="0.3"/>
    <row r="122314" hidden="1" x14ac:dyDescent="0.3"/>
    <row r="122315" hidden="1" x14ac:dyDescent="0.3"/>
    <row r="122316" hidden="1" x14ac:dyDescent="0.3"/>
    <row r="122317" hidden="1" x14ac:dyDescent="0.3"/>
    <row r="122318" hidden="1" x14ac:dyDescent="0.3"/>
    <row r="122319" hidden="1" x14ac:dyDescent="0.3"/>
    <row r="122320" hidden="1" x14ac:dyDescent="0.3"/>
    <row r="122321" hidden="1" x14ac:dyDescent="0.3"/>
    <row r="122322" hidden="1" x14ac:dyDescent="0.3"/>
    <row r="122323" hidden="1" x14ac:dyDescent="0.3"/>
    <row r="122324" hidden="1" x14ac:dyDescent="0.3"/>
    <row r="122325" hidden="1" x14ac:dyDescent="0.3"/>
    <row r="122326" hidden="1" x14ac:dyDescent="0.3"/>
    <row r="122327" hidden="1" x14ac:dyDescent="0.3"/>
    <row r="122328" hidden="1" x14ac:dyDescent="0.3"/>
    <row r="122329" hidden="1" x14ac:dyDescent="0.3"/>
    <row r="122330" hidden="1" x14ac:dyDescent="0.3"/>
    <row r="122331" hidden="1" x14ac:dyDescent="0.3"/>
    <row r="122332" hidden="1" x14ac:dyDescent="0.3"/>
    <row r="122333" hidden="1" x14ac:dyDescent="0.3"/>
    <row r="122334" hidden="1" x14ac:dyDescent="0.3"/>
    <row r="122335" hidden="1" x14ac:dyDescent="0.3"/>
    <row r="122336" hidden="1" x14ac:dyDescent="0.3"/>
    <row r="122337" hidden="1" x14ac:dyDescent="0.3"/>
    <row r="122338" hidden="1" x14ac:dyDescent="0.3"/>
    <row r="122339" hidden="1" x14ac:dyDescent="0.3"/>
    <row r="122340" hidden="1" x14ac:dyDescent="0.3"/>
    <row r="122341" hidden="1" x14ac:dyDescent="0.3"/>
    <row r="122342" hidden="1" x14ac:dyDescent="0.3"/>
    <row r="122343" hidden="1" x14ac:dyDescent="0.3"/>
    <row r="122344" hidden="1" x14ac:dyDescent="0.3"/>
    <row r="122345" hidden="1" x14ac:dyDescent="0.3"/>
    <row r="122346" hidden="1" x14ac:dyDescent="0.3"/>
    <row r="122347" hidden="1" x14ac:dyDescent="0.3"/>
    <row r="122348" hidden="1" x14ac:dyDescent="0.3"/>
    <row r="122349" hidden="1" x14ac:dyDescent="0.3"/>
    <row r="122350" hidden="1" x14ac:dyDescent="0.3"/>
    <row r="122351" hidden="1" x14ac:dyDescent="0.3"/>
    <row r="122352" hidden="1" x14ac:dyDescent="0.3"/>
    <row r="122353" hidden="1" x14ac:dyDescent="0.3"/>
    <row r="122354" hidden="1" x14ac:dyDescent="0.3"/>
    <row r="122355" hidden="1" x14ac:dyDescent="0.3"/>
    <row r="122356" hidden="1" x14ac:dyDescent="0.3"/>
    <row r="122357" hidden="1" x14ac:dyDescent="0.3"/>
    <row r="122358" hidden="1" x14ac:dyDescent="0.3"/>
    <row r="122359" hidden="1" x14ac:dyDescent="0.3"/>
    <row r="122360" hidden="1" x14ac:dyDescent="0.3"/>
    <row r="122361" hidden="1" x14ac:dyDescent="0.3"/>
    <row r="122362" hidden="1" x14ac:dyDescent="0.3"/>
    <row r="122363" hidden="1" x14ac:dyDescent="0.3"/>
    <row r="122364" hidden="1" x14ac:dyDescent="0.3"/>
    <row r="122365" hidden="1" x14ac:dyDescent="0.3"/>
    <row r="122366" hidden="1" x14ac:dyDescent="0.3"/>
    <row r="122367" hidden="1" x14ac:dyDescent="0.3"/>
    <row r="122368" hidden="1" x14ac:dyDescent="0.3"/>
    <row r="122369" hidden="1" x14ac:dyDescent="0.3"/>
    <row r="122370" hidden="1" x14ac:dyDescent="0.3"/>
    <row r="122371" hidden="1" x14ac:dyDescent="0.3"/>
    <row r="122372" hidden="1" x14ac:dyDescent="0.3"/>
    <row r="122373" hidden="1" x14ac:dyDescent="0.3"/>
    <row r="122374" hidden="1" x14ac:dyDescent="0.3"/>
    <row r="122375" hidden="1" x14ac:dyDescent="0.3"/>
    <row r="122376" hidden="1" x14ac:dyDescent="0.3"/>
    <row r="122377" hidden="1" x14ac:dyDescent="0.3"/>
    <row r="122378" hidden="1" x14ac:dyDescent="0.3"/>
    <row r="122379" hidden="1" x14ac:dyDescent="0.3"/>
    <row r="122380" hidden="1" x14ac:dyDescent="0.3"/>
    <row r="122381" hidden="1" x14ac:dyDescent="0.3"/>
    <row r="122382" hidden="1" x14ac:dyDescent="0.3"/>
    <row r="122383" hidden="1" x14ac:dyDescent="0.3"/>
    <row r="122384" hidden="1" x14ac:dyDescent="0.3"/>
    <row r="122385" hidden="1" x14ac:dyDescent="0.3"/>
    <row r="122386" hidden="1" x14ac:dyDescent="0.3"/>
    <row r="122387" hidden="1" x14ac:dyDescent="0.3"/>
    <row r="122388" hidden="1" x14ac:dyDescent="0.3"/>
    <row r="122389" hidden="1" x14ac:dyDescent="0.3"/>
    <row r="122390" hidden="1" x14ac:dyDescent="0.3"/>
    <row r="122391" hidden="1" x14ac:dyDescent="0.3"/>
    <row r="122392" hidden="1" x14ac:dyDescent="0.3"/>
    <row r="122393" hidden="1" x14ac:dyDescent="0.3"/>
    <row r="122394" hidden="1" x14ac:dyDescent="0.3"/>
    <row r="122395" hidden="1" x14ac:dyDescent="0.3"/>
    <row r="122396" hidden="1" x14ac:dyDescent="0.3"/>
    <row r="122397" hidden="1" x14ac:dyDescent="0.3"/>
    <row r="122398" hidden="1" x14ac:dyDescent="0.3"/>
    <row r="122399" hidden="1" x14ac:dyDescent="0.3"/>
    <row r="122400" hidden="1" x14ac:dyDescent="0.3"/>
    <row r="122401" hidden="1" x14ac:dyDescent="0.3"/>
    <row r="122402" hidden="1" x14ac:dyDescent="0.3"/>
    <row r="122403" hidden="1" x14ac:dyDescent="0.3"/>
    <row r="122404" hidden="1" x14ac:dyDescent="0.3"/>
    <row r="122405" hidden="1" x14ac:dyDescent="0.3"/>
    <row r="122406" hidden="1" x14ac:dyDescent="0.3"/>
    <row r="122407" hidden="1" x14ac:dyDescent="0.3"/>
    <row r="122408" hidden="1" x14ac:dyDescent="0.3"/>
    <row r="122409" hidden="1" x14ac:dyDescent="0.3"/>
    <row r="122410" hidden="1" x14ac:dyDescent="0.3"/>
    <row r="122411" hidden="1" x14ac:dyDescent="0.3"/>
    <row r="122412" hidden="1" x14ac:dyDescent="0.3"/>
    <row r="122413" hidden="1" x14ac:dyDescent="0.3"/>
    <row r="122414" hidden="1" x14ac:dyDescent="0.3"/>
    <row r="122415" hidden="1" x14ac:dyDescent="0.3"/>
    <row r="122416" hidden="1" x14ac:dyDescent="0.3"/>
    <row r="122417" hidden="1" x14ac:dyDescent="0.3"/>
    <row r="122418" hidden="1" x14ac:dyDescent="0.3"/>
    <row r="122419" hidden="1" x14ac:dyDescent="0.3"/>
    <row r="122420" hidden="1" x14ac:dyDescent="0.3"/>
    <row r="122421" hidden="1" x14ac:dyDescent="0.3"/>
    <row r="122422" hidden="1" x14ac:dyDescent="0.3"/>
    <row r="122423" hidden="1" x14ac:dyDescent="0.3"/>
    <row r="122424" hidden="1" x14ac:dyDescent="0.3"/>
    <row r="122425" hidden="1" x14ac:dyDescent="0.3"/>
    <row r="122426" hidden="1" x14ac:dyDescent="0.3"/>
    <row r="122427" hidden="1" x14ac:dyDescent="0.3"/>
    <row r="122428" hidden="1" x14ac:dyDescent="0.3"/>
    <row r="122429" hidden="1" x14ac:dyDescent="0.3"/>
    <row r="122430" hidden="1" x14ac:dyDescent="0.3"/>
    <row r="122431" hidden="1" x14ac:dyDescent="0.3"/>
    <row r="122432" hidden="1" x14ac:dyDescent="0.3"/>
    <row r="122433" hidden="1" x14ac:dyDescent="0.3"/>
    <row r="122434" hidden="1" x14ac:dyDescent="0.3"/>
    <row r="122435" hidden="1" x14ac:dyDescent="0.3"/>
    <row r="122436" hidden="1" x14ac:dyDescent="0.3"/>
    <row r="122437" hidden="1" x14ac:dyDescent="0.3"/>
    <row r="122438" hidden="1" x14ac:dyDescent="0.3"/>
    <row r="122439" hidden="1" x14ac:dyDescent="0.3"/>
    <row r="122440" hidden="1" x14ac:dyDescent="0.3"/>
    <row r="122441" hidden="1" x14ac:dyDescent="0.3"/>
    <row r="122442" hidden="1" x14ac:dyDescent="0.3"/>
    <row r="122443" hidden="1" x14ac:dyDescent="0.3"/>
    <row r="122444" hidden="1" x14ac:dyDescent="0.3"/>
    <row r="122445" hidden="1" x14ac:dyDescent="0.3"/>
    <row r="122446" hidden="1" x14ac:dyDescent="0.3"/>
    <row r="122447" hidden="1" x14ac:dyDescent="0.3"/>
    <row r="122448" hidden="1" x14ac:dyDescent="0.3"/>
    <row r="122449" hidden="1" x14ac:dyDescent="0.3"/>
    <row r="122450" hidden="1" x14ac:dyDescent="0.3"/>
    <row r="122451" hidden="1" x14ac:dyDescent="0.3"/>
    <row r="122452" hidden="1" x14ac:dyDescent="0.3"/>
    <row r="122453" hidden="1" x14ac:dyDescent="0.3"/>
    <row r="122454" hidden="1" x14ac:dyDescent="0.3"/>
    <row r="122455" hidden="1" x14ac:dyDescent="0.3"/>
    <row r="122456" hidden="1" x14ac:dyDescent="0.3"/>
    <row r="122457" hidden="1" x14ac:dyDescent="0.3"/>
    <row r="122458" hidden="1" x14ac:dyDescent="0.3"/>
    <row r="122459" hidden="1" x14ac:dyDescent="0.3"/>
    <row r="122460" hidden="1" x14ac:dyDescent="0.3"/>
    <row r="122461" hidden="1" x14ac:dyDescent="0.3"/>
    <row r="122462" hidden="1" x14ac:dyDescent="0.3"/>
    <row r="122463" hidden="1" x14ac:dyDescent="0.3"/>
    <row r="122464" hidden="1" x14ac:dyDescent="0.3"/>
    <row r="122465" hidden="1" x14ac:dyDescent="0.3"/>
    <row r="122466" hidden="1" x14ac:dyDescent="0.3"/>
    <row r="122467" hidden="1" x14ac:dyDescent="0.3"/>
    <row r="122468" hidden="1" x14ac:dyDescent="0.3"/>
    <row r="122469" hidden="1" x14ac:dyDescent="0.3"/>
    <row r="122470" hidden="1" x14ac:dyDescent="0.3"/>
    <row r="122471" hidden="1" x14ac:dyDescent="0.3"/>
    <row r="122472" hidden="1" x14ac:dyDescent="0.3"/>
    <row r="122473" hidden="1" x14ac:dyDescent="0.3"/>
    <row r="122474" hidden="1" x14ac:dyDescent="0.3"/>
    <row r="122475" hidden="1" x14ac:dyDescent="0.3"/>
    <row r="122476" hidden="1" x14ac:dyDescent="0.3"/>
    <row r="122477" hidden="1" x14ac:dyDescent="0.3"/>
    <row r="122478" hidden="1" x14ac:dyDescent="0.3"/>
    <row r="122479" hidden="1" x14ac:dyDescent="0.3"/>
    <row r="122480" hidden="1" x14ac:dyDescent="0.3"/>
    <row r="122481" hidden="1" x14ac:dyDescent="0.3"/>
    <row r="122482" hidden="1" x14ac:dyDescent="0.3"/>
    <row r="122483" hidden="1" x14ac:dyDescent="0.3"/>
    <row r="122484" hidden="1" x14ac:dyDescent="0.3"/>
    <row r="122485" hidden="1" x14ac:dyDescent="0.3"/>
    <row r="122486" hidden="1" x14ac:dyDescent="0.3"/>
    <row r="122487" hidden="1" x14ac:dyDescent="0.3"/>
    <row r="122488" hidden="1" x14ac:dyDescent="0.3"/>
    <row r="122489" hidden="1" x14ac:dyDescent="0.3"/>
    <row r="122490" hidden="1" x14ac:dyDescent="0.3"/>
    <row r="122491" hidden="1" x14ac:dyDescent="0.3"/>
    <row r="122492" hidden="1" x14ac:dyDescent="0.3"/>
    <row r="122493" hidden="1" x14ac:dyDescent="0.3"/>
    <row r="122494" hidden="1" x14ac:dyDescent="0.3"/>
    <row r="122495" hidden="1" x14ac:dyDescent="0.3"/>
    <row r="122496" hidden="1" x14ac:dyDescent="0.3"/>
    <row r="122497" hidden="1" x14ac:dyDescent="0.3"/>
    <row r="122498" hidden="1" x14ac:dyDescent="0.3"/>
    <row r="122499" hidden="1" x14ac:dyDescent="0.3"/>
    <row r="122500" hidden="1" x14ac:dyDescent="0.3"/>
    <row r="122501" hidden="1" x14ac:dyDescent="0.3"/>
    <row r="122502" hidden="1" x14ac:dyDescent="0.3"/>
    <row r="122503" hidden="1" x14ac:dyDescent="0.3"/>
    <row r="122504" hidden="1" x14ac:dyDescent="0.3"/>
    <row r="122505" hidden="1" x14ac:dyDescent="0.3"/>
    <row r="122506" hidden="1" x14ac:dyDescent="0.3"/>
    <row r="122507" hidden="1" x14ac:dyDescent="0.3"/>
    <row r="122508" hidden="1" x14ac:dyDescent="0.3"/>
    <row r="122509" hidden="1" x14ac:dyDescent="0.3"/>
    <row r="122510" hidden="1" x14ac:dyDescent="0.3"/>
    <row r="122511" hidden="1" x14ac:dyDescent="0.3"/>
    <row r="122512" hidden="1" x14ac:dyDescent="0.3"/>
    <row r="122513" hidden="1" x14ac:dyDescent="0.3"/>
    <row r="122514" hidden="1" x14ac:dyDescent="0.3"/>
    <row r="122515" hidden="1" x14ac:dyDescent="0.3"/>
    <row r="122516" hidden="1" x14ac:dyDescent="0.3"/>
    <row r="122517" hidden="1" x14ac:dyDescent="0.3"/>
    <row r="122518" hidden="1" x14ac:dyDescent="0.3"/>
    <row r="122519" hidden="1" x14ac:dyDescent="0.3"/>
    <row r="122520" hidden="1" x14ac:dyDescent="0.3"/>
    <row r="122521" hidden="1" x14ac:dyDescent="0.3"/>
    <row r="122522" hidden="1" x14ac:dyDescent="0.3"/>
    <row r="122523" hidden="1" x14ac:dyDescent="0.3"/>
    <row r="122524" hidden="1" x14ac:dyDescent="0.3"/>
    <row r="122525" hidden="1" x14ac:dyDescent="0.3"/>
    <row r="122526" hidden="1" x14ac:dyDescent="0.3"/>
    <row r="122527" hidden="1" x14ac:dyDescent="0.3"/>
    <row r="122528" hidden="1" x14ac:dyDescent="0.3"/>
    <row r="122529" hidden="1" x14ac:dyDescent="0.3"/>
    <row r="122530" hidden="1" x14ac:dyDescent="0.3"/>
    <row r="122531" hidden="1" x14ac:dyDescent="0.3"/>
    <row r="122532" hidden="1" x14ac:dyDescent="0.3"/>
    <row r="122533" hidden="1" x14ac:dyDescent="0.3"/>
    <row r="122534" hidden="1" x14ac:dyDescent="0.3"/>
    <row r="122535" hidden="1" x14ac:dyDescent="0.3"/>
    <row r="122536" hidden="1" x14ac:dyDescent="0.3"/>
    <row r="122537" hidden="1" x14ac:dyDescent="0.3"/>
    <row r="122538" hidden="1" x14ac:dyDescent="0.3"/>
    <row r="122539" hidden="1" x14ac:dyDescent="0.3"/>
    <row r="122540" hidden="1" x14ac:dyDescent="0.3"/>
    <row r="122541" hidden="1" x14ac:dyDescent="0.3"/>
    <row r="122542" hidden="1" x14ac:dyDescent="0.3"/>
    <row r="122543" hidden="1" x14ac:dyDescent="0.3"/>
    <row r="122544" hidden="1" x14ac:dyDescent="0.3"/>
    <row r="122545" hidden="1" x14ac:dyDescent="0.3"/>
    <row r="122546" hidden="1" x14ac:dyDescent="0.3"/>
    <row r="122547" hidden="1" x14ac:dyDescent="0.3"/>
    <row r="122548" hidden="1" x14ac:dyDescent="0.3"/>
    <row r="122549" hidden="1" x14ac:dyDescent="0.3"/>
    <row r="122550" hidden="1" x14ac:dyDescent="0.3"/>
    <row r="122551" hidden="1" x14ac:dyDescent="0.3"/>
    <row r="122552" hidden="1" x14ac:dyDescent="0.3"/>
    <row r="122553" hidden="1" x14ac:dyDescent="0.3"/>
    <row r="122554" hidden="1" x14ac:dyDescent="0.3"/>
    <row r="122555" hidden="1" x14ac:dyDescent="0.3"/>
    <row r="122556" hidden="1" x14ac:dyDescent="0.3"/>
    <row r="122557" hidden="1" x14ac:dyDescent="0.3"/>
    <row r="122558" hidden="1" x14ac:dyDescent="0.3"/>
    <row r="122559" hidden="1" x14ac:dyDescent="0.3"/>
    <row r="122560" hidden="1" x14ac:dyDescent="0.3"/>
    <row r="122561" hidden="1" x14ac:dyDescent="0.3"/>
    <row r="122562" hidden="1" x14ac:dyDescent="0.3"/>
    <row r="122563" hidden="1" x14ac:dyDescent="0.3"/>
    <row r="122564" hidden="1" x14ac:dyDescent="0.3"/>
    <row r="122565" hidden="1" x14ac:dyDescent="0.3"/>
    <row r="122566" hidden="1" x14ac:dyDescent="0.3"/>
    <row r="122567" hidden="1" x14ac:dyDescent="0.3"/>
    <row r="122568" hidden="1" x14ac:dyDescent="0.3"/>
    <row r="122569" hidden="1" x14ac:dyDescent="0.3"/>
    <row r="122570" hidden="1" x14ac:dyDescent="0.3"/>
    <row r="122571" hidden="1" x14ac:dyDescent="0.3"/>
    <row r="122572" hidden="1" x14ac:dyDescent="0.3"/>
    <row r="122573" hidden="1" x14ac:dyDescent="0.3"/>
    <row r="122574" hidden="1" x14ac:dyDescent="0.3"/>
    <row r="122575" hidden="1" x14ac:dyDescent="0.3"/>
    <row r="122576" hidden="1" x14ac:dyDescent="0.3"/>
    <row r="122577" hidden="1" x14ac:dyDescent="0.3"/>
    <row r="122578" hidden="1" x14ac:dyDescent="0.3"/>
    <row r="122579" hidden="1" x14ac:dyDescent="0.3"/>
    <row r="122580" hidden="1" x14ac:dyDescent="0.3"/>
    <row r="122581" hidden="1" x14ac:dyDescent="0.3"/>
    <row r="122582" hidden="1" x14ac:dyDescent="0.3"/>
    <row r="122583" hidden="1" x14ac:dyDescent="0.3"/>
    <row r="122584" hidden="1" x14ac:dyDescent="0.3"/>
    <row r="122585" hidden="1" x14ac:dyDescent="0.3"/>
    <row r="122586" hidden="1" x14ac:dyDescent="0.3"/>
    <row r="122587" hidden="1" x14ac:dyDescent="0.3"/>
    <row r="122588" hidden="1" x14ac:dyDescent="0.3"/>
    <row r="122589" hidden="1" x14ac:dyDescent="0.3"/>
    <row r="122590" hidden="1" x14ac:dyDescent="0.3"/>
    <row r="122591" hidden="1" x14ac:dyDescent="0.3"/>
    <row r="122592" hidden="1" x14ac:dyDescent="0.3"/>
    <row r="122593" hidden="1" x14ac:dyDescent="0.3"/>
    <row r="122594" hidden="1" x14ac:dyDescent="0.3"/>
    <row r="122595" hidden="1" x14ac:dyDescent="0.3"/>
    <row r="122596" hidden="1" x14ac:dyDescent="0.3"/>
    <row r="122597" hidden="1" x14ac:dyDescent="0.3"/>
    <row r="122598" hidden="1" x14ac:dyDescent="0.3"/>
    <row r="122599" hidden="1" x14ac:dyDescent="0.3"/>
    <row r="122600" hidden="1" x14ac:dyDescent="0.3"/>
    <row r="122601" hidden="1" x14ac:dyDescent="0.3"/>
    <row r="122602" hidden="1" x14ac:dyDescent="0.3"/>
    <row r="122603" hidden="1" x14ac:dyDescent="0.3"/>
    <row r="122604" hidden="1" x14ac:dyDescent="0.3"/>
    <row r="122605" hidden="1" x14ac:dyDescent="0.3"/>
    <row r="122606" hidden="1" x14ac:dyDescent="0.3"/>
    <row r="122607" hidden="1" x14ac:dyDescent="0.3"/>
    <row r="122608" hidden="1" x14ac:dyDescent="0.3"/>
    <row r="122609" hidden="1" x14ac:dyDescent="0.3"/>
    <row r="122610" hidden="1" x14ac:dyDescent="0.3"/>
    <row r="122611" hidden="1" x14ac:dyDescent="0.3"/>
    <row r="122612" hidden="1" x14ac:dyDescent="0.3"/>
    <row r="122613" hidden="1" x14ac:dyDescent="0.3"/>
    <row r="122614" hidden="1" x14ac:dyDescent="0.3"/>
    <row r="122615" hidden="1" x14ac:dyDescent="0.3"/>
    <row r="122616" hidden="1" x14ac:dyDescent="0.3"/>
    <row r="122617" hidden="1" x14ac:dyDescent="0.3"/>
    <row r="122618" hidden="1" x14ac:dyDescent="0.3"/>
    <row r="122619" hidden="1" x14ac:dyDescent="0.3"/>
    <row r="122620" hidden="1" x14ac:dyDescent="0.3"/>
    <row r="122621" hidden="1" x14ac:dyDescent="0.3"/>
    <row r="122622" hidden="1" x14ac:dyDescent="0.3"/>
    <row r="122623" hidden="1" x14ac:dyDescent="0.3"/>
    <row r="122624" hidden="1" x14ac:dyDescent="0.3"/>
    <row r="122625" hidden="1" x14ac:dyDescent="0.3"/>
    <row r="122626" hidden="1" x14ac:dyDescent="0.3"/>
    <row r="122627" hidden="1" x14ac:dyDescent="0.3"/>
    <row r="122628" hidden="1" x14ac:dyDescent="0.3"/>
    <row r="122629" hidden="1" x14ac:dyDescent="0.3"/>
    <row r="122630" hidden="1" x14ac:dyDescent="0.3"/>
    <row r="122631" hidden="1" x14ac:dyDescent="0.3"/>
    <row r="122632" hidden="1" x14ac:dyDescent="0.3"/>
    <row r="122633" hidden="1" x14ac:dyDescent="0.3"/>
    <row r="122634" hidden="1" x14ac:dyDescent="0.3"/>
    <row r="122635" hidden="1" x14ac:dyDescent="0.3"/>
    <row r="122636" hidden="1" x14ac:dyDescent="0.3"/>
    <row r="122637" hidden="1" x14ac:dyDescent="0.3"/>
    <row r="122638" hidden="1" x14ac:dyDescent="0.3"/>
    <row r="122639" hidden="1" x14ac:dyDescent="0.3"/>
    <row r="122640" hidden="1" x14ac:dyDescent="0.3"/>
    <row r="122641" hidden="1" x14ac:dyDescent="0.3"/>
    <row r="122642" hidden="1" x14ac:dyDescent="0.3"/>
    <row r="122643" hidden="1" x14ac:dyDescent="0.3"/>
    <row r="122644" hidden="1" x14ac:dyDescent="0.3"/>
    <row r="122645" hidden="1" x14ac:dyDescent="0.3"/>
    <row r="122646" hidden="1" x14ac:dyDescent="0.3"/>
    <row r="122647" hidden="1" x14ac:dyDescent="0.3"/>
    <row r="122648" hidden="1" x14ac:dyDescent="0.3"/>
    <row r="122649" hidden="1" x14ac:dyDescent="0.3"/>
    <row r="122650" hidden="1" x14ac:dyDescent="0.3"/>
    <row r="122651" hidden="1" x14ac:dyDescent="0.3"/>
    <row r="122652" hidden="1" x14ac:dyDescent="0.3"/>
    <row r="122653" hidden="1" x14ac:dyDescent="0.3"/>
    <row r="122654" hidden="1" x14ac:dyDescent="0.3"/>
    <row r="122655" hidden="1" x14ac:dyDescent="0.3"/>
    <row r="122656" hidden="1" x14ac:dyDescent="0.3"/>
    <row r="122657" hidden="1" x14ac:dyDescent="0.3"/>
    <row r="122658" hidden="1" x14ac:dyDescent="0.3"/>
    <row r="122659" hidden="1" x14ac:dyDescent="0.3"/>
    <row r="122660" hidden="1" x14ac:dyDescent="0.3"/>
    <row r="122661" hidden="1" x14ac:dyDescent="0.3"/>
    <row r="122662" hidden="1" x14ac:dyDescent="0.3"/>
    <row r="122663" hidden="1" x14ac:dyDescent="0.3"/>
    <row r="122664" hidden="1" x14ac:dyDescent="0.3"/>
    <row r="122665" hidden="1" x14ac:dyDescent="0.3"/>
    <row r="122666" hidden="1" x14ac:dyDescent="0.3"/>
    <row r="122667" hidden="1" x14ac:dyDescent="0.3"/>
    <row r="122668" hidden="1" x14ac:dyDescent="0.3"/>
    <row r="122669" hidden="1" x14ac:dyDescent="0.3"/>
    <row r="122670" hidden="1" x14ac:dyDescent="0.3"/>
    <row r="122671" hidden="1" x14ac:dyDescent="0.3"/>
    <row r="122672" hidden="1" x14ac:dyDescent="0.3"/>
    <row r="122673" hidden="1" x14ac:dyDescent="0.3"/>
    <row r="122674" hidden="1" x14ac:dyDescent="0.3"/>
    <row r="122675" hidden="1" x14ac:dyDescent="0.3"/>
    <row r="122676" hidden="1" x14ac:dyDescent="0.3"/>
    <row r="122677" hidden="1" x14ac:dyDescent="0.3"/>
    <row r="122678" hidden="1" x14ac:dyDescent="0.3"/>
    <row r="122679" hidden="1" x14ac:dyDescent="0.3"/>
    <row r="122680" hidden="1" x14ac:dyDescent="0.3"/>
    <row r="122681" hidden="1" x14ac:dyDescent="0.3"/>
    <row r="122682" hidden="1" x14ac:dyDescent="0.3"/>
    <row r="122683" hidden="1" x14ac:dyDescent="0.3"/>
    <row r="122684" hidden="1" x14ac:dyDescent="0.3"/>
    <row r="122685" hidden="1" x14ac:dyDescent="0.3"/>
    <row r="122686" hidden="1" x14ac:dyDescent="0.3"/>
    <row r="122687" hidden="1" x14ac:dyDescent="0.3"/>
    <row r="122688" hidden="1" x14ac:dyDescent="0.3"/>
    <row r="122689" hidden="1" x14ac:dyDescent="0.3"/>
    <row r="122690" hidden="1" x14ac:dyDescent="0.3"/>
    <row r="122691" hidden="1" x14ac:dyDescent="0.3"/>
    <row r="122692" hidden="1" x14ac:dyDescent="0.3"/>
    <row r="122693" hidden="1" x14ac:dyDescent="0.3"/>
    <row r="122694" hidden="1" x14ac:dyDescent="0.3"/>
    <row r="122695" hidden="1" x14ac:dyDescent="0.3"/>
    <row r="122696" hidden="1" x14ac:dyDescent="0.3"/>
    <row r="122697" hidden="1" x14ac:dyDescent="0.3"/>
    <row r="122698" hidden="1" x14ac:dyDescent="0.3"/>
    <row r="122699" hidden="1" x14ac:dyDescent="0.3"/>
    <row r="122700" hidden="1" x14ac:dyDescent="0.3"/>
    <row r="122701" hidden="1" x14ac:dyDescent="0.3"/>
    <row r="122702" hidden="1" x14ac:dyDescent="0.3"/>
    <row r="122703" hidden="1" x14ac:dyDescent="0.3"/>
    <row r="122704" hidden="1" x14ac:dyDescent="0.3"/>
    <row r="122705" hidden="1" x14ac:dyDescent="0.3"/>
    <row r="122706" hidden="1" x14ac:dyDescent="0.3"/>
    <row r="122707" hidden="1" x14ac:dyDescent="0.3"/>
    <row r="122708" hidden="1" x14ac:dyDescent="0.3"/>
    <row r="122709" hidden="1" x14ac:dyDescent="0.3"/>
    <row r="122710" hidden="1" x14ac:dyDescent="0.3"/>
    <row r="122711" hidden="1" x14ac:dyDescent="0.3"/>
    <row r="122712" hidden="1" x14ac:dyDescent="0.3"/>
    <row r="122713" hidden="1" x14ac:dyDescent="0.3"/>
    <row r="122714" hidden="1" x14ac:dyDescent="0.3"/>
    <row r="122715" hidden="1" x14ac:dyDescent="0.3"/>
    <row r="122716" hidden="1" x14ac:dyDescent="0.3"/>
    <row r="122717" hidden="1" x14ac:dyDescent="0.3"/>
    <row r="122718" hidden="1" x14ac:dyDescent="0.3"/>
    <row r="122719" hidden="1" x14ac:dyDescent="0.3"/>
    <row r="122720" hidden="1" x14ac:dyDescent="0.3"/>
    <row r="122721" hidden="1" x14ac:dyDescent="0.3"/>
    <row r="122722" hidden="1" x14ac:dyDescent="0.3"/>
    <row r="122723" hidden="1" x14ac:dyDescent="0.3"/>
    <row r="122724" hidden="1" x14ac:dyDescent="0.3"/>
    <row r="122725" hidden="1" x14ac:dyDescent="0.3"/>
    <row r="122726" hidden="1" x14ac:dyDescent="0.3"/>
    <row r="122727" hidden="1" x14ac:dyDescent="0.3"/>
    <row r="122728" hidden="1" x14ac:dyDescent="0.3"/>
    <row r="122729" hidden="1" x14ac:dyDescent="0.3"/>
    <row r="122730" hidden="1" x14ac:dyDescent="0.3"/>
    <row r="122731" hidden="1" x14ac:dyDescent="0.3"/>
    <row r="122732" hidden="1" x14ac:dyDescent="0.3"/>
    <row r="122733" hidden="1" x14ac:dyDescent="0.3"/>
    <row r="122734" hidden="1" x14ac:dyDescent="0.3"/>
    <row r="122735" hidden="1" x14ac:dyDescent="0.3"/>
    <row r="122736" hidden="1" x14ac:dyDescent="0.3"/>
    <row r="122737" hidden="1" x14ac:dyDescent="0.3"/>
    <row r="122738" hidden="1" x14ac:dyDescent="0.3"/>
    <row r="122739" hidden="1" x14ac:dyDescent="0.3"/>
    <row r="122740" hidden="1" x14ac:dyDescent="0.3"/>
    <row r="122741" hidden="1" x14ac:dyDescent="0.3"/>
    <row r="122742" hidden="1" x14ac:dyDescent="0.3"/>
    <row r="122743" hidden="1" x14ac:dyDescent="0.3"/>
    <row r="122744" hidden="1" x14ac:dyDescent="0.3"/>
    <row r="122745" hidden="1" x14ac:dyDescent="0.3"/>
    <row r="122746" hidden="1" x14ac:dyDescent="0.3"/>
    <row r="122747" hidden="1" x14ac:dyDescent="0.3"/>
    <row r="122748" hidden="1" x14ac:dyDescent="0.3"/>
    <row r="122749" hidden="1" x14ac:dyDescent="0.3"/>
    <row r="122750" hidden="1" x14ac:dyDescent="0.3"/>
    <row r="122751" hidden="1" x14ac:dyDescent="0.3"/>
    <row r="122752" hidden="1" x14ac:dyDescent="0.3"/>
    <row r="122753" hidden="1" x14ac:dyDescent="0.3"/>
    <row r="122754" hidden="1" x14ac:dyDescent="0.3"/>
    <row r="122755" hidden="1" x14ac:dyDescent="0.3"/>
    <row r="122756" hidden="1" x14ac:dyDescent="0.3"/>
    <row r="122757" hidden="1" x14ac:dyDescent="0.3"/>
    <row r="122758" hidden="1" x14ac:dyDescent="0.3"/>
    <row r="122759" hidden="1" x14ac:dyDescent="0.3"/>
    <row r="122760" hidden="1" x14ac:dyDescent="0.3"/>
    <row r="122761" hidden="1" x14ac:dyDescent="0.3"/>
    <row r="122762" hidden="1" x14ac:dyDescent="0.3"/>
    <row r="122763" hidden="1" x14ac:dyDescent="0.3"/>
    <row r="122764" hidden="1" x14ac:dyDescent="0.3"/>
    <row r="122765" hidden="1" x14ac:dyDescent="0.3"/>
    <row r="122766" hidden="1" x14ac:dyDescent="0.3"/>
    <row r="122767" hidden="1" x14ac:dyDescent="0.3"/>
    <row r="122768" hidden="1" x14ac:dyDescent="0.3"/>
    <row r="122769" hidden="1" x14ac:dyDescent="0.3"/>
    <row r="122770" hidden="1" x14ac:dyDescent="0.3"/>
    <row r="122771" hidden="1" x14ac:dyDescent="0.3"/>
    <row r="122772" hidden="1" x14ac:dyDescent="0.3"/>
    <row r="122773" hidden="1" x14ac:dyDescent="0.3"/>
    <row r="122774" hidden="1" x14ac:dyDescent="0.3"/>
    <row r="122775" hidden="1" x14ac:dyDescent="0.3"/>
    <row r="122776" hidden="1" x14ac:dyDescent="0.3"/>
    <row r="122777" hidden="1" x14ac:dyDescent="0.3"/>
    <row r="122778" hidden="1" x14ac:dyDescent="0.3"/>
    <row r="122779" hidden="1" x14ac:dyDescent="0.3"/>
    <row r="122780" hidden="1" x14ac:dyDescent="0.3"/>
    <row r="122781" hidden="1" x14ac:dyDescent="0.3"/>
    <row r="122782" hidden="1" x14ac:dyDescent="0.3"/>
    <row r="122783" hidden="1" x14ac:dyDescent="0.3"/>
    <row r="122784" hidden="1" x14ac:dyDescent="0.3"/>
    <row r="122785" hidden="1" x14ac:dyDescent="0.3"/>
    <row r="122786" hidden="1" x14ac:dyDescent="0.3"/>
    <row r="122787" hidden="1" x14ac:dyDescent="0.3"/>
    <row r="122788" hidden="1" x14ac:dyDescent="0.3"/>
    <row r="122789" hidden="1" x14ac:dyDescent="0.3"/>
    <row r="122790" hidden="1" x14ac:dyDescent="0.3"/>
    <row r="122791" hidden="1" x14ac:dyDescent="0.3"/>
    <row r="122792" hidden="1" x14ac:dyDescent="0.3"/>
    <row r="122793" hidden="1" x14ac:dyDescent="0.3"/>
    <row r="122794" hidden="1" x14ac:dyDescent="0.3"/>
    <row r="122795" hidden="1" x14ac:dyDescent="0.3"/>
    <row r="122796" hidden="1" x14ac:dyDescent="0.3"/>
    <row r="122797" hidden="1" x14ac:dyDescent="0.3"/>
    <row r="122798" hidden="1" x14ac:dyDescent="0.3"/>
    <row r="122799" hidden="1" x14ac:dyDescent="0.3"/>
    <row r="122800" hidden="1" x14ac:dyDescent="0.3"/>
    <row r="122801" hidden="1" x14ac:dyDescent="0.3"/>
    <row r="122802" hidden="1" x14ac:dyDescent="0.3"/>
    <row r="122803" hidden="1" x14ac:dyDescent="0.3"/>
    <row r="122804" hidden="1" x14ac:dyDescent="0.3"/>
    <row r="122805" hidden="1" x14ac:dyDescent="0.3"/>
    <row r="122806" hidden="1" x14ac:dyDescent="0.3"/>
    <row r="122807" hidden="1" x14ac:dyDescent="0.3"/>
    <row r="122808" hidden="1" x14ac:dyDescent="0.3"/>
    <row r="122809" hidden="1" x14ac:dyDescent="0.3"/>
    <row r="122810" hidden="1" x14ac:dyDescent="0.3"/>
    <row r="122811" hidden="1" x14ac:dyDescent="0.3"/>
    <row r="122812" hidden="1" x14ac:dyDescent="0.3"/>
    <row r="122813" hidden="1" x14ac:dyDescent="0.3"/>
    <row r="122814" hidden="1" x14ac:dyDescent="0.3"/>
    <row r="122815" hidden="1" x14ac:dyDescent="0.3"/>
    <row r="122816" hidden="1" x14ac:dyDescent="0.3"/>
    <row r="122817" hidden="1" x14ac:dyDescent="0.3"/>
    <row r="122818" hidden="1" x14ac:dyDescent="0.3"/>
    <row r="122819" hidden="1" x14ac:dyDescent="0.3"/>
    <row r="122820" hidden="1" x14ac:dyDescent="0.3"/>
    <row r="122821" hidden="1" x14ac:dyDescent="0.3"/>
    <row r="122822" hidden="1" x14ac:dyDescent="0.3"/>
    <row r="122823" hidden="1" x14ac:dyDescent="0.3"/>
    <row r="122824" hidden="1" x14ac:dyDescent="0.3"/>
    <row r="122825" hidden="1" x14ac:dyDescent="0.3"/>
    <row r="122826" hidden="1" x14ac:dyDescent="0.3"/>
    <row r="122827" hidden="1" x14ac:dyDescent="0.3"/>
    <row r="122828" hidden="1" x14ac:dyDescent="0.3"/>
    <row r="122829" hidden="1" x14ac:dyDescent="0.3"/>
    <row r="122830" hidden="1" x14ac:dyDescent="0.3"/>
    <row r="122831" hidden="1" x14ac:dyDescent="0.3"/>
    <row r="122832" hidden="1" x14ac:dyDescent="0.3"/>
    <row r="122833" hidden="1" x14ac:dyDescent="0.3"/>
    <row r="122834" hidden="1" x14ac:dyDescent="0.3"/>
    <row r="122835" hidden="1" x14ac:dyDescent="0.3"/>
    <row r="122836" hidden="1" x14ac:dyDescent="0.3"/>
    <row r="122837" hidden="1" x14ac:dyDescent="0.3"/>
    <row r="122838" hidden="1" x14ac:dyDescent="0.3"/>
    <row r="122839" hidden="1" x14ac:dyDescent="0.3"/>
    <row r="122840" hidden="1" x14ac:dyDescent="0.3"/>
    <row r="122841" hidden="1" x14ac:dyDescent="0.3"/>
    <row r="122842" hidden="1" x14ac:dyDescent="0.3"/>
    <row r="122843" hidden="1" x14ac:dyDescent="0.3"/>
    <row r="122844" hidden="1" x14ac:dyDescent="0.3"/>
    <row r="122845" hidden="1" x14ac:dyDescent="0.3"/>
    <row r="122846" hidden="1" x14ac:dyDescent="0.3"/>
    <row r="122847" hidden="1" x14ac:dyDescent="0.3"/>
    <row r="122848" hidden="1" x14ac:dyDescent="0.3"/>
    <row r="122849" hidden="1" x14ac:dyDescent="0.3"/>
    <row r="122850" hidden="1" x14ac:dyDescent="0.3"/>
    <row r="122851" hidden="1" x14ac:dyDescent="0.3"/>
    <row r="122852" hidden="1" x14ac:dyDescent="0.3"/>
    <row r="122853" hidden="1" x14ac:dyDescent="0.3"/>
    <row r="122854" hidden="1" x14ac:dyDescent="0.3"/>
    <row r="122855" hidden="1" x14ac:dyDescent="0.3"/>
    <row r="122856" hidden="1" x14ac:dyDescent="0.3"/>
    <row r="122857" hidden="1" x14ac:dyDescent="0.3"/>
    <row r="122858" hidden="1" x14ac:dyDescent="0.3"/>
    <row r="122859" hidden="1" x14ac:dyDescent="0.3"/>
    <row r="122860" hidden="1" x14ac:dyDescent="0.3"/>
    <row r="122861" hidden="1" x14ac:dyDescent="0.3"/>
    <row r="122862" hidden="1" x14ac:dyDescent="0.3"/>
    <row r="122863" hidden="1" x14ac:dyDescent="0.3"/>
    <row r="122864" hidden="1" x14ac:dyDescent="0.3"/>
    <row r="122865" hidden="1" x14ac:dyDescent="0.3"/>
    <row r="122866" hidden="1" x14ac:dyDescent="0.3"/>
    <row r="122867" hidden="1" x14ac:dyDescent="0.3"/>
    <row r="122868" hidden="1" x14ac:dyDescent="0.3"/>
    <row r="122869" hidden="1" x14ac:dyDescent="0.3"/>
    <row r="122870" hidden="1" x14ac:dyDescent="0.3"/>
    <row r="122871" hidden="1" x14ac:dyDescent="0.3"/>
    <row r="122872" hidden="1" x14ac:dyDescent="0.3"/>
    <row r="122873" hidden="1" x14ac:dyDescent="0.3"/>
    <row r="122874" hidden="1" x14ac:dyDescent="0.3"/>
    <row r="122875" hidden="1" x14ac:dyDescent="0.3"/>
    <row r="122876" hidden="1" x14ac:dyDescent="0.3"/>
    <row r="122877" hidden="1" x14ac:dyDescent="0.3"/>
    <row r="122878" hidden="1" x14ac:dyDescent="0.3"/>
    <row r="122879" hidden="1" x14ac:dyDescent="0.3"/>
    <row r="122880" hidden="1" x14ac:dyDescent="0.3"/>
    <row r="122881" hidden="1" x14ac:dyDescent="0.3"/>
    <row r="122882" hidden="1" x14ac:dyDescent="0.3"/>
    <row r="122883" hidden="1" x14ac:dyDescent="0.3"/>
    <row r="122884" hidden="1" x14ac:dyDescent="0.3"/>
    <row r="122885" hidden="1" x14ac:dyDescent="0.3"/>
    <row r="122886" hidden="1" x14ac:dyDescent="0.3"/>
    <row r="122887" hidden="1" x14ac:dyDescent="0.3"/>
    <row r="122888" hidden="1" x14ac:dyDescent="0.3"/>
    <row r="122889" hidden="1" x14ac:dyDescent="0.3"/>
    <row r="122890" hidden="1" x14ac:dyDescent="0.3"/>
    <row r="122891" hidden="1" x14ac:dyDescent="0.3"/>
    <row r="122892" hidden="1" x14ac:dyDescent="0.3"/>
    <row r="122893" hidden="1" x14ac:dyDescent="0.3"/>
    <row r="122894" hidden="1" x14ac:dyDescent="0.3"/>
    <row r="122895" hidden="1" x14ac:dyDescent="0.3"/>
    <row r="122896" hidden="1" x14ac:dyDescent="0.3"/>
    <row r="122897" hidden="1" x14ac:dyDescent="0.3"/>
    <row r="122898" hidden="1" x14ac:dyDescent="0.3"/>
    <row r="122899" hidden="1" x14ac:dyDescent="0.3"/>
    <row r="122900" hidden="1" x14ac:dyDescent="0.3"/>
    <row r="122901" hidden="1" x14ac:dyDescent="0.3"/>
    <row r="122902" hidden="1" x14ac:dyDescent="0.3"/>
    <row r="122903" hidden="1" x14ac:dyDescent="0.3"/>
    <row r="122904" hidden="1" x14ac:dyDescent="0.3"/>
    <row r="122905" hidden="1" x14ac:dyDescent="0.3"/>
    <row r="122906" hidden="1" x14ac:dyDescent="0.3"/>
    <row r="122907" hidden="1" x14ac:dyDescent="0.3"/>
    <row r="122908" hidden="1" x14ac:dyDescent="0.3"/>
    <row r="122909" hidden="1" x14ac:dyDescent="0.3"/>
    <row r="122910" hidden="1" x14ac:dyDescent="0.3"/>
    <row r="122911" hidden="1" x14ac:dyDescent="0.3"/>
    <row r="122912" hidden="1" x14ac:dyDescent="0.3"/>
    <row r="122913" hidden="1" x14ac:dyDescent="0.3"/>
    <row r="122914" hidden="1" x14ac:dyDescent="0.3"/>
    <row r="122915" hidden="1" x14ac:dyDescent="0.3"/>
    <row r="122916" hidden="1" x14ac:dyDescent="0.3"/>
    <row r="122917" hidden="1" x14ac:dyDescent="0.3"/>
    <row r="122918" hidden="1" x14ac:dyDescent="0.3"/>
    <row r="122919" hidden="1" x14ac:dyDescent="0.3"/>
    <row r="122920" hidden="1" x14ac:dyDescent="0.3"/>
    <row r="122921" hidden="1" x14ac:dyDescent="0.3"/>
    <row r="122922" hidden="1" x14ac:dyDescent="0.3"/>
    <row r="122923" hidden="1" x14ac:dyDescent="0.3"/>
    <row r="122924" hidden="1" x14ac:dyDescent="0.3"/>
    <row r="122925" hidden="1" x14ac:dyDescent="0.3"/>
    <row r="122926" hidden="1" x14ac:dyDescent="0.3"/>
    <row r="122927" hidden="1" x14ac:dyDescent="0.3"/>
    <row r="122928" hidden="1" x14ac:dyDescent="0.3"/>
    <row r="122929" hidden="1" x14ac:dyDescent="0.3"/>
    <row r="122930" hidden="1" x14ac:dyDescent="0.3"/>
    <row r="122931" hidden="1" x14ac:dyDescent="0.3"/>
    <row r="122932" hidden="1" x14ac:dyDescent="0.3"/>
    <row r="122933" hidden="1" x14ac:dyDescent="0.3"/>
    <row r="122934" hidden="1" x14ac:dyDescent="0.3"/>
    <row r="122935" hidden="1" x14ac:dyDescent="0.3"/>
    <row r="122936" hidden="1" x14ac:dyDescent="0.3"/>
    <row r="122937" hidden="1" x14ac:dyDescent="0.3"/>
    <row r="122938" hidden="1" x14ac:dyDescent="0.3"/>
    <row r="122939" hidden="1" x14ac:dyDescent="0.3"/>
    <row r="122940" hidden="1" x14ac:dyDescent="0.3"/>
    <row r="122941" hidden="1" x14ac:dyDescent="0.3"/>
    <row r="122942" hidden="1" x14ac:dyDescent="0.3"/>
    <row r="122943" hidden="1" x14ac:dyDescent="0.3"/>
    <row r="122944" hidden="1" x14ac:dyDescent="0.3"/>
    <row r="122945" hidden="1" x14ac:dyDescent="0.3"/>
    <row r="122946" hidden="1" x14ac:dyDescent="0.3"/>
    <row r="122947" hidden="1" x14ac:dyDescent="0.3"/>
    <row r="122948" hidden="1" x14ac:dyDescent="0.3"/>
    <row r="122949" hidden="1" x14ac:dyDescent="0.3"/>
    <row r="122950" hidden="1" x14ac:dyDescent="0.3"/>
    <row r="122951" hidden="1" x14ac:dyDescent="0.3"/>
    <row r="122952" hidden="1" x14ac:dyDescent="0.3"/>
    <row r="122953" hidden="1" x14ac:dyDescent="0.3"/>
    <row r="122954" hidden="1" x14ac:dyDescent="0.3"/>
    <row r="122955" hidden="1" x14ac:dyDescent="0.3"/>
    <row r="122956" hidden="1" x14ac:dyDescent="0.3"/>
    <row r="122957" hidden="1" x14ac:dyDescent="0.3"/>
    <row r="122958" hidden="1" x14ac:dyDescent="0.3"/>
    <row r="122959" hidden="1" x14ac:dyDescent="0.3"/>
    <row r="122960" hidden="1" x14ac:dyDescent="0.3"/>
    <row r="122961" hidden="1" x14ac:dyDescent="0.3"/>
    <row r="122962" hidden="1" x14ac:dyDescent="0.3"/>
    <row r="122963" hidden="1" x14ac:dyDescent="0.3"/>
    <row r="122964" hidden="1" x14ac:dyDescent="0.3"/>
    <row r="122965" hidden="1" x14ac:dyDescent="0.3"/>
    <row r="122966" hidden="1" x14ac:dyDescent="0.3"/>
    <row r="122967" hidden="1" x14ac:dyDescent="0.3"/>
    <row r="122968" hidden="1" x14ac:dyDescent="0.3"/>
    <row r="122969" hidden="1" x14ac:dyDescent="0.3"/>
    <row r="122970" hidden="1" x14ac:dyDescent="0.3"/>
    <row r="122971" hidden="1" x14ac:dyDescent="0.3"/>
    <row r="122972" hidden="1" x14ac:dyDescent="0.3"/>
    <row r="122973" hidden="1" x14ac:dyDescent="0.3"/>
    <row r="122974" hidden="1" x14ac:dyDescent="0.3"/>
    <row r="122975" hidden="1" x14ac:dyDescent="0.3"/>
    <row r="122976" hidden="1" x14ac:dyDescent="0.3"/>
    <row r="122977" hidden="1" x14ac:dyDescent="0.3"/>
    <row r="122978" hidden="1" x14ac:dyDescent="0.3"/>
    <row r="122979" hidden="1" x14ac:dyDescent="0.3"/>
    <row r="122980" hidden="1" x14ac:dyDescent="0.3"/>
    <row r="122981" hidden="1" x14ac:dyDescent="0.3"/>
    <row r="122982" hidden="1" x14ac:dyDescent="0.3"/>
    <row r="122983" hidden="1" x14ac:dyDescent="0.3"/>
    <row r="122984" hidden="1" x14ac:dyDescent="0.3"/>
    <row r="122985" hidden="1" x14ac:dyDescent="0.3"/>
    <row r="122986" hidden="1" x14ac:dyDescent="0.3"/>
    <row r="122987" hidden="1" x14ac:dyDescent="0.3"/>
    <row r="122988" hidden="1" x14ac:dyDescent="0.3"/>
    <row r="122989" hidden="1" x14ac:dyDescent="0.3"/>
    <row r="122990" hidden="1" x14ac:dyDescent="0.3"/>
    <row r="122991" hidden="1" x14ac:dyDescent="0.3"/>
    <row r="122992" hidden="1" x14ac:dyDescent="0.3"/>
    <row r="122993" hidden="1" x14ac:dyDescent="0.3"/>
    <row r="122994" hidden="1" x14ac:dyDescent="0.3"/>
    <row r="122995" hidden="1" x14ac:dyDescent="0.3"/>
    <row r="122996" hidden="1" x14ac:dyDescent="0.3"/>
    <row r="122997" hidden="1" x14ac:dyDescent="0.3"/>
    <row r="122998" hidden="1" x14ac:dyDescent="0.3"/>
    <row r="122999" hidden="1" x14ac:dyDescent="0.3"/>
    <row r="123000" hidden="1" x14ac:dyDescent="0.3"/>
    <row r="123001" hidden="1" x14ac:dyDescent="0.3"/>
    <row r="123002" hidden="1" x14ac:dyDescent="0.3"/>
    <row r="123003" hidden="1" x14ac:dyDescent="0.3"/>
    <row r="123004" hidden="1" x14ac:dyDescent="0.3"/>
    <row r="123005" hidden="1" x14ac:dyDescent="0.3"/>
    <row r="123006" hidden="1" x14ac:dyDescent="0.3"/>
    <row r="123007" hidden="1" x14ac:dyDescent="0.3"/>
    <row r="123008" hidden="1" x14ac:dyDescent="0.3"/>
    <row r="123009" hidden="1" x14ac:dyDescent="0.3"/>
    <row r="123010" hidden="1" x14ac:dyDescent="0.3"/>
    <row r="123011" hidden="1" x14ac:dyDescent="0.3"/>
    <row r="123012" hidden="1" x14ac:dyDescent="0.3"/>
    <row r="123013" hidden="1" x14ac:dyDescent="0.3"/>
    <row r="123014" hidden="1" x14ac:dyDescent="0.3"/>
    <row r="123015" hidden="1" x14ac:dyDescent="0.3"/>
    <row r="123016" hidden="1" x14ac:dyDescent="0.3"/>
    <row r="123017" hidden="1" x14ac:dyDescent="0.3"/>
    <row r="123018" hidden="1" x14ac:dyDescent="0.3"/>
    <row r="123019" hidden="1" x14ac:dyDescent="0.3"/>
    <row r="123020" hidden="1" x14ac:dyDescent="0.3"/>
    <row r="123021" hidden="1" x14ac:dyDescent="0.3"/>
    <row r="123022" hidden="1" x14ac:dyDescent="0.3"/>
    <row r="123023" hidden="1" x14ac:dyDescent="0.3"/>
    <row r="123024" hidden="1" x14ac:dyDescent="0.3"/>
    <row r="123025" hidden="1" x14ac:dyDescent="0.3"/>
    <row r="123026" hidden="1" x14ac:dyDescent="0.3"/>
    <row r="123027" hidden="1" x14ac:dyDescent="0.3"/>
    <row r="123028" hidden="1" x14ac:dyDescent="0.3"/>
    <row r="123029" hidden="1" x14ac:dyDescent="0.3"/>
    <row r="123030" hidden="1" x14ac:dyDescent="0.3"/>
    <row r="123031" hidden="1" x14ac:dyDescent="0.3"/>
    <row r="123032" hidden="1" x14ac:dyDescent="0.3"/>
    <row r="123033" hidden="1" x14ac:dyDescent="0.3"/>
    <row r="123034" hidden="1" x14ac:dyDescent="0.3"/>
    <row r="123035" hidden="1" x14ac:dyDescent="0.3"/>
    <row r="123036" hidden="1" x14ac:dyDescent="0.3"/>
    <row r="123037" hidden="1" x14ac:dyDescent="0.3"/>
    <row r="123038" hidden="1" x14ac:dyDescent="0.3"/>
    <row r="123039" hidden="1" x14ac:dyDescent="0.3"/>
    <row r="123040" hidden="1" x14ac:dyDescent="0.3"/>
    <row r="123041" hidden="1" x14ac:dyDescent="0.3"/>
    <row r="123042" hidden="1" x14ac:dyDescent="0.3"/>
    <row r="123043" hidden="1" x14ac:dyDescent="0.3"/>
    <row r="123044" hidden="1" x14ac:dyDescent="0.3"/>
    <row r="123045" hidden="1" x14ac:dyDescent="0.3"/>
    <row r="123046" hidden="1" x14ac:dyDescent="0.3"/>
    <row r="123047" hidden="1" x14ac:dyDescent="0.3"/>
    <row r="123048" hidden="1" x14ac:dyDescent="0.3"/>
    <row r="123049" hidden="1" x14ac:dyDescent="0.3"/>
    <row r="123050" hidden="1" x14ac:dyDescent="0.3"/>
    <row r="123051" hidden="1" x14ac:dyDescent="0.3"/>
    <row r="123052" hidden="1" x14ac:dyDescent="0.3"/>
    <row r="123053" hidden="1" x14ac:dyDescent="0.3"/>
    <row r="123054" hidden="1" x14ac:dyDescent="0.3"/>
    <row r="123055" hidden="1" x14ac:dyDescent="0.3"/>
    <row r="123056" hidden="1" x14ac:dyDescent="0.3"/>
    <row r="123057" hidden="1" x14ac:dyDescent="0.3"/>
    <row r="123058" hidden="1" x14ac:dyDescent="0.3"/>
    <row r="123059" hidden="1" x14ac:dyDescent="0.3"/>
    <row r="123060" hidden="1" x14ac:dyDescent="0.3"/>
    <row r="123061" hidden="1" x14ac:dyDescent="0.3"/>
    <row r="123062" hidden="1" x14ac:dyDescent="0.3"/>
    <row r="123063" hidden="1" x14ac:dyDescent="0.3"/>
    <row r="123064" hidden="1" x14ac:dyDescent="0.3"/>
    <row r="123065" hidden="1" x14ac:dyDescent="0.3"/>
    <row r="123066" hidden="1" x14ac:dyDescent="0.3"/>
    <row r="123067" hidden="1" x14ac:dyDescent="0.3"/>
    <row r="123068" hidden="1" x14ac:dyDescent="0.3"/>
    <row r="123069" hidden="1" x14ac:dyDescent="0.3"/>
    <row r="123070" hidden="1" x14ac:dyDescent="0.3"/>
    <row r="123071" hidden="1" x14ac:dyDescent="0.3"/>
    <row r="123072" hidden="1" x14ac:dyDescent="0.3"/>
    <row r="123073" hidden="1" x14ac:dyDescent="0.3"/>
    <row r="123074" hidden="1" x14ac:dyDescent="0.3"/>
    <row r="123075" hidden="1" x14ac:dyDescent="0.3"/>
    <row r="123076" hidden="1" x14ac:dyDescent="0.3"/>
    <row r="123077" hidden="1" x14ac:dyDescent="0.3"/>
    <row r="123078" hidden="1" x14ac:dyDescent="0.3"/>
    <row r="123079" hidden="1" x14ac:dyDescent="0.3"/>
    <row r="123080" hidden="1" x14ac:dyDescent="0.3"/>
    <row r="123081" hidden="1" x14ac:dyDescent="0.3"/>
    <row r="123082" hidden="1" x14ac:dyDescent="0.3"/>
    <row r="123083" hidden="1" x14ac:dyDescent="0.3"/>
    <row r="123084" hidden="1" x14ac:dyDescent="0.3"/>
    <row r="123085" hidden="1" x14ac:dyDescent="0.3"/>
    <row r="123086" hidden="1" x14ac:dyDescent="0.3"/>
    <row r="123087" hidden="1" x14ac:dyDescent="0.3"/>
    <row r="123088" hidden="1" x14ac:dyDescent="0.3"/>
    <row r="123089" hidden="1" x14ac:dyDescent="0.3"/>
    <row r="123090" hidden="1" x14ac:dyDescent="0.3"/>
    <row r="123091" hidden="1" x14ac:dyDescent="0.3"/>
    <row r="123092" hidden="1" x14ac:dyDescent="0.3"/>
    <row r="123093" hidden="1" x14ac:dyDescent="0.3"/>
    <row r="123094" hidden="1" x14ac:dyDescent="0.3"/>
    <row r="123095" hidden="1" x14ac:dyDescent="0.3"/>
    <row r="123096" hidden="1" x14ac:dyDescent="0.3"/>
    <row r="123097" hidden="1" x14ac:dyDescent="0.3"/>
    <row r="123098" hidden="1" x14ac:dyDescent="0.3"/>
    <row r="123099" hidden="1" x14ac:dyDescent="0.3"/>
    <row r="123100" hidden="1" x14ac:dyDescent="0.3"/>
    <row r="123101" hidden="1" x14ac:dyDescent="0.3"/>
    <row r="123102" hidden="1" x14ac:dyDescent="0.3"/>
    <row r="123103" hidden="1" x14ac:dyDescent="0.3"/>
    <row r="123104" hidden="1" x14ac:dyDescent="0.3"/>
    <row r="123105" hidden="1" x14ac:dyDescent="0.3"/>
    <row r="123106" hidden="1" x14ac:dyDescent="0.3"/>
    <row r="123107" hidden="1" x14ac:dyDescent="0.3"/>
    <row r="123108" hidden="1" x14ac:dyDescent="0.3"/>
    <row r="123109" hidden="1" x14ac:dyDescent="0.3"/>
    <row r="123110" hidden="1" x14ac:dyDescent="0.3"/>
    <row r="123111" hidden="1" x14ac:dyDescent="0.3"/>
    <row r="123112" hidden="1" x14ac:dyDescent="0.3"/>
    <row r="123113" hidden="1" x14ac:dyDescent="0.3"/>
    <row r="123114" hidden="1" x14ac:dyDescent="0.3"/>
    <row r="123115" hidden="1" x14ac:dyDescent="0.3"/>
    <row r="123116" hidden="1" x14ac:dyDescent="0.3"/>
    <row r="123117" hidden="1" x14ac:dyDescent="0.3"/>
    <row r="123118" hidden="1" x14ac:dyDescent="0.3"/>
    <row r="123119" hidden="1" x14ac:dyDescent="0.3"/>
    <row r="123120" hidden="1" x14ac:dyDescent="0.3"/>
    <row r="123121" hidden="1" x14ac:dyDescent="0.3"/>
    <row r="123122" hidden="1" x14ac:dyDescent="0.3"/>
    <row r="123123" hidden="1" x14ac:dyDescent="0.3"/>
    <row r="123124" hidden="1" x14ac:dyDescent="0.3"/>
    <row r="123125" hidden="1" x14ac:dyDescent="0.3"/>
    <row r="123126" hidden="1" x14ac:dyDescent="0.3"/>
    <row r="123127" hidden="1" x14ac:dyDescent="0.3"/>
    <row r="123128" hidden="1" x14ac:dyDescent="0.3"/>
    <row r="123129" hidden="1" x14ac:dyDescent="0.3"/>
    <row r="123130" hidden="1" x14ac:dyDescent="0.3"/>
    <row r="123131" hidden="1" x14ac:dyDescent="0.3"/>
    <row r="123132" hidden="1" x14ac:dyDescent="0.3"/>
    <row r="123133" hidden="1" x14ac:dyDescent="0.3"/>
    <row r="123134" hidden="1" x14ac:dyDescent="0.3"/>
    <row r="123135" hidden="1" x14ac:dyDescent="0.3"/>
    <row r="123136" hidden="1" x14ac:dyDescent="0.3"/>
    <row r="123137" hidden="1" x14ac:dyDescent="0.3"/>
    <row r="123138" hidden="1" x14ac:dyDescent="0.3"/>
    <row r="123139" hidden="1" x14ac:dyDescent="0.3"/>
    <row r="123140" hidden="1" x14ac:dyDescent="0.3"/>
    <row r="123141" hidden="1" x14ac:dyDescent="0.3"/>
    <row r="123142" hidden="1" x14ac:dyDescent="0.3"/>
    <row r="123143" hidden="1" x14ac:dyDescent="0.3"/>
    <row r="123144" hidden="1" x14ac:dyDescent="0.3"/>
    <row r="123145" hidden="1" x14ac:dyDescent="0.3"/>
    <row r="123146" hidden="1" x14ac:dyDescent="0.3"/>
    <row r="123147" hidden="1" x14ac:dyDescent="0.3"/>
    <row r="123148" hidden="1" x14ac:dyDescent="0.3"/>
    <row r="123149" hidden="1" x14ac:dyDescent="0.3"/>
    <row r="123150" hidden="1" x14ac:dyDescent="0.3"/>
    <row r="123151" hidden="1" x14ac:dyDescent="0.3"/>
    <row r="123152" hidden="1" x14ac:dyDescent="0.3"/>
    <row r="123153" hidden="1" x14ac:dyDescent="0.3"/>
    <row r="123154" hidden="1" x14ac:dyDescent="0.3"/>
    <row r="123155" hidden="1" x14ac:dyDescent="0.3"/>
    <row r="123156" hidden="1" x14ac:dyDescent="0.3"/>
    <row r="123157" hidden="1" x14ac:dyDescent="0.3"/>
    <row r="123158" hidden="1" x14ac:dyDescent="0.3"/>
    <row r="123159" hidden="1" x14ac:dyDescent="0.3"/>
    <row r="123160" hidden="1" x14ac:dyDescent="0.3"/>
    <row r="123161" hidden="1" x14ac:dyDescent="0.3"/>
    <row r="123162" hidden="1" x14ac:dyDescent="0.3"/>
    <row r="123163" hidden="1" x14ac:dyDescent="0.3"/>
    <row r="123164" hidden="1" x14ac:dyDescent="0.3"/>
    <row r="123165" hidden="1" x14ac:dyDescent="0.3"/>
    <row r="123166" hidden="1" x14ac:dyDescent="0.3"/>
    <row r="123167" hidden="1" x14ac:dyDescent="0.3"/>
    <row r="123168" hidden="1" x14ac:dyDescent="0.3"/>
    <row r="123169" hidden="1" x14ac:dyDescent="0.3"/>
    <row r="123170" hidden="1" x14ac:dyDescent="0.3"/>
    <row r="123171" hidden="1" x14ac:dyDescent="0.3"/>
    <row r="123172" hidden="1" x14ac:dyDescent="0.3"/>
    <row r="123173" hidden="1" x14ac:dyDescent="0.3"/>
    <row r="123174" hidden="1" x14ac:dyDescent="0.3"/>
    <row r="123175" hidden="1" x14ac:dyDescent="0.3"/>
    <row r="123176" hidden="1" x14ac:dyDescent="0.3"/>
    <row r="123177" hidden="1" x14ac:dyDescent="0.3"/>
    <row r="123178" hidden="1" x14ac:dyDescent="0.3"/>
    <row r="123179" hidden="1" x14ac:dyDescent="0.3"/>
    <row r="123180" hidden="1" x14ac:dyDescent="0.3"/>
    <row r="123181" hidden="1" x14ac:dyDescent="0.3"/>
    <row r="123182" hidden="1" x14ac:dyDescent="0.3"/>
    <row r="123183" hidden="1" x14ac:dyDescent="0.3"/>
    <row r="123184" hidden="1" x14ac:dyDescent="0.3"/>
    <row r="123185" hidden="1" x14ac:dyDescent="0.3"/>
    <row r="123186" hidden="1" x14ac:dyDescent="0.3"/>
    <row r="123187" hidden="1" x14ac:dyDescent="0.3"/>
    <row r="123188" hidden="1" x14ac:dyDescent="0.3"/>
    <row r="123189" hidden="1" x14ac:dyDescent="0.3"/>
    <row r="123190" hidden="1" x14ac:dyDescent="0.3"/>
    <row r="123191" hidden="1" x14ac:dyDescent="0.3"/>
    <row r="123192" hidden="1" x14ac:dyDescent="0.3"/>
    <row r="123193" hidden="1" x14ac:dyDescent="0.3"/>
    <row r="123194" hidden="1" x14ac:dyDescent="0.3"/>
    <row r="123195" hidden="1" x14ac:dyDescent="0.3"/>
    <row r="123196" hidden="1" x14ac:dyDescent="0.3"/>
    <row r="123197" hidden="1" x14ac:dyDescent="0.3"/>
    <row r="123198" hidden="1" x14ac:dyDescent="0.3"/>
    <row r="123199" hidden="1" x14ac:dyDescent="0.3"/>
    <row r="123200" hidden="1" x14ac:dyDescent="0.3"/>
    <row r="123201" hidden="1" x14ac:dyDescent="0.3"/>
    <row r="123202" hidden="1" x14ac:dyDescent="0.3"/>
    <row r="123203" hidden="1" x14ac:dyDescent="0.3"/>
    <row r="123204" hidden="1" x14ac:dyDescent="0.3"/>
    <row r="123205" hidden="1" x14ac:dyDescent="0.3"/>
    <row r="123206" hidden="1" x14ac:dyDescent="0.3"/>
    <row r="123207" hidden="1" x14ac:dyDescent="0.3"/>
    <row r="123208" hidden="1" x14ac:dyDescent="0.3"/>
    <row r="123209" hidden="1" x14ac:dyDescent="0.3"/>
    <row r="123210" hidden="1" x14ac:dyDescent="0.3"/>
    <row r="123211" hidden="1" x14ac:dyDescent="0.3"/>
    <row r="123212" hidden="1" x14ac:dyDescent="0.3"/>
    <row r="123213" hidden="1" x14ac:dyDescent="0.3"/>
    <row r="123214" hidden="1" x14ac:dyDescent="0.3"/>
    <row r="123215" hidden="1" x14ac:dyDescent="0.3"/>
    <row r="123216" hidden="1" x14ac:dyDescent="0.3"/>
    <row r="123217" hidden="1" x14ac:dyDescent="0.3"/>
    <row r="123218" hidden="1" x14ac:dyDescent="0.3"/>
    <row r="123219" hidden="1" x14ac:dyDescent="0.3"/>
    <row r="123220" hidden="1" x14ac:dyDescent="0.3"/>
    <row r="123221" hidden="1" x14ac:dyDescent="0.3"/>
    <row r="123222" hidden="1" x14ac:dyDescent="0.3"/>
    <row r="123223" hidden="1" x14ac:dyDescent="0.3"/>
    <row r="123224" hidden="1" x14ac:dyDescent="0.3"/>
    <row r="123225" hidden="1" x14ac:dyDescent="0.3"/>
    <row r="123226" hidden="1" x14ac:dyDescent="0.3"/>
    <row r="123227" hidden="1" x14ac:dyDescent="0.3"/>
    <row r="123228" hidden="1" x14ac:dyDescent="0.3"/>
    <row r="123229" hidden="1" x14ac:dyDescent="0.3"/>
    <row r="123230" hidden="1" x14ac:dyDescent="0.3"/>
    <row r="123231" hidden="1" x14ac:dyDescent="0.3"/>
    <row r="123232" hidden="1" x14ac:dyDescent="0.3"/>
    <row r="123233" hidden="1" x14ac:dyDescent="0.3"/>
    <row r="123234" hidden="1" x14ac:dyDescent="0.3"/>
    <row r="123235" hidden="1" x14ac:dyDescent="0.3"/>
    <row r="123236" hidden="1" x14ac:dyDescent="0.3"/>
    <row r="123237" hidden="1" x14ac:dyDescent="0.3"/>
    <row r="123238" hidden="1" x14ac:dyDescent="0.3"/>
    <row r="123239" hidden="1" x14ac:dyDescent="0.3"/>
    <row r="123240" hidden="1" x14ac:dyDescent="0.3"/>
    <row r="123241" hidden="1" x14ac:dyDescent="0.3"/>
    <row r="123242" hidden="1" x14ac:dyDescent="0.3"/>
    <row r="123243" hidden="1" x14ac:dyDescent="0.3"/>
    <row r="123244" hidden="1" x14ac:dyDescent="0.3"/>
    <row r="123245" hidden="1" x14ac:dyDescent="0.3"/>
    <row r="123246" hidden="1" x14ac:dyDescent="0.3"/>
    <row r="123247" hidden="1" x14ac:dyDescent="0.3"/>
    <row r="123248" hidden="1" x14ac:dyDescent="0.3"/>
    <row r="123249" hidden="1" x14ac:dyDescent="0.3"/>
    <row r="123250" hidden="1" x14ac:dyDescent="0.3"/>
    <row r="123251" hidden="1" x14ac:dyDescent="0.3"/>
    <row r="123252" hidden="1" x14ac:dyDescent="0.3"/>
    <row r="123253" hidden="1" x14ac:dyDescent="0.3"/>
    <row r="123254" hidden="1" x14ac:dyDescent="0.3"/>
    <row r="123255" hidden="1" x14ac:dyDescent="0.3"/>
    <row r="123256" hidden="1" x14ac:dyDescent="0.3"/>
    <row r="123257" hidden="1" x14ac:dyDescent="0.3"/>
    <row r="123258" hidden="1" x14ac:dyDescent="0.3"/>
    <row r="123259" hidden="1" x14ac:dyDescent="0.3"/>
    <row r="123260" hidden="1" x14ac:dyDescent="0.3"/>
    <row r="123261" hidden="1" x14ac:dyDescent="0.3"/>
    <row r="123262" hidden="1" x14ac:dyDescent="0.3"/>
    <row r="123263" hidden="1" x14ac:dyDescent="0.3"/>
    <row r="123264" hidden="1" x14ac:dyDescent="0.3"/>
    <row r="123265" hidden="1" x14ac:dyDescent="0.3"/>
    <row r="123266" hidden="1" x14ac:dyDescent="0.3"/>
    <row r="123267" hidden="1" x14ac:dyDescent="0.3"/>
    <row r="123268" hidden="1" x14ac:dyDescent="0.3"/>
    <row r="123269" hidden="1" x14ac:dyDescent="0.3"/>
    <row r="123270" hidden="1" x14ac:dyDescent="0.3"/>
    <row r="123271" hidden="1" x14ac:dyDescent="0.3"/>
    <row r="123272" hidden="1" x14ac:dyDescent="0.3"/>
    <row r="123273" hidden="1" x14ac:dyDescent="0.3"/>
    <row r="123274" hidden="1" x14ac:dyDescent="0.3"/>
    <row r="123275" hidden="1" x14ac:dyDescent="0.3"/>
    <row r="123276" hidden="1" x14ac:dyDescent="0.3"/>
    <row r="123277" hidden="1" x14ac:dyDescent="0.3"/>
    <row r="123278" hidden="1" x14ac:dyDescent="0.3"/>
    <row r="123279" hidden="1" x14ac:dyDescent="0.3"/>
    <row r="123280" hidden="1" x14ac:dyDescent="0.3"/>
    <row r="123281" hidden="1" x14ac:dyDescent="0.3"/>
    <row r="123282" hidden="1" x14ac:dyDescent="0.3"/>
    <row r="123283" hidden="1" x14ac:dyDescent="0.3"/>
    <row r="123284" hidden="1" x14ac:dyDescent="0.3"/>
    <row r="123285" hidden="1" x14ac:dyDescent="0.3"/>
    <row r="123286" hidden="1" x14ac:dyDescent="0.3"/>
    <row r="123287" hidden="1" x14ac:dyDescent="0.3"/>
    <row r="123288" hidden="1" x14ac:dyDescent="0.3"/>
    <row r="123289" hidden="1" x14ac:dyDescent="0.3"/>
    <row r="123290" hidden="1" x14ac:dyDescent="0.3"/>
    <row r="123291" hidden="1" x14ac:dyDescent="0.3"/>
    <row r="123292" hidden="1" x14ac:dyDescent="0.3"/>
    <row r="123293" hidden="1" x14ac:dyDescent="0.3"/>
    <row r="123294" hidden="1" x14ac:dyDescent="0.3"/>
    <row r="123295" hidden="1" x14ac:dyDescent="0.3"/>
    <row r="123296" hidden="1" x14ac:dyDescent="0.3"/>
    <row r="123297" hidden="1" x14ac:dyDescent="0.3"/>
    <row r="123298" hidden="1" x14ac:dyDescent="0.3"/>
    <row r="123299" hidden="1" x14ac:dyDescent="0.3"/>
    <row r="123300" hidden="1" x14ac:dyDescent="0.3"/>
    <row r="123301" hidden="1" x14ac:dyDescent="0.3"/>
    <row r="123302" hidden="1" x14ac:dyDescent="0.3"/>
    <row r="123303" hidden="1" x14ac:dyDescent="0.3"/>
    <row r="123304" hidden="1" x14ac:dyDescent="0.3"/>
    <row r="123305" hidden="1" x14ac:dyDescent="0.3"/>
    <row r="123306" hidden="1" x14ac:dyDescent="0.3"/>
    <row r="123307" hidden="1" x14ac:dyDescent="0.3"/>
    <row r="123308" hidden="1" x14ac:dyDescent="0.3"/>
    <row r="123309" hidden="1" x14ac:dyDescent="0.3"/>
    <row r="123310" hidden="1" x14ac:dyDescent="0.3"/>
    <row r="123311" hidden="1" x14ac:dyDescent="0.3"/>
    <row r="123312" hidden="1" x14ac:dyDescent="0.3"/>
    <row r="123313" hidden="1" x14ac:dyDescent="0.3"/>
    <row r="123314" hidden="1" x14ac:dyDescent="0.3"/>
    <row r="123315" hidden="1" x14ac:dyDescent="0.3"/>
    <row r="123316" hidden="1" x14ac:dyDescent="0.3"/>
    <row r="123317" hidden="1" x14ac:dyDescent="0.3"/>
    <row r="123318" hidden="1" x14ac:dyDescent="0.3"/>
    <row r="123319" hidden="1" x14ac:dyDescent="0.3"/>
    <row r="123320" hidden="1" x14ac:dyDescent="0.3"/>
    <row r="123321" hidden="1" x14ac:dyDescent="0.3"/>
    <row r="123322" hidden="1" x14ac:dyDescent="0.3"/>
    <row r="123323" hidden="1" x14ac:dyDescent="0.3"/>
    <row r="123324" hidden="1" x14ac:dyDescent="0.3"/>
    <row r="123325" hidden="1" x14ac:dyDescent="0.3"/>
    <row r="123326" hidden="1" x14ac:dyDescent="0.3"/>
    <row r="123327" hidden="1" x14ac:dyDescent="0.3"/>
    <row r="123328" hidden="1" x14ac:dyDescent="0.3"/>
    <row r="123329" hidden="1" x14ac:dyDescent="0.3"/>
    <row r="123330" hidden="1" x14ac:dyDescent="0.3"/>
    <row r="123331" hidden="1" x14ac:dyDescent="0.3"/>
    <row r="123332" hidden="1" x14ac:dyDescent="0.3"/>
    <row r="123333" hidden="1" x14ac:dyDescent="0.3"/>
    <row r="123334" hidden="1" x14ac:dyDescent="0.3"/>
    <row r="123335" hidden="1" x14ac:dyDescent="0.3"/>
    <row r="123336" hidden="1" x14ac:dyDescent="0.3"/>
    <row r="123337" hidden="1" x14ac:dyDescent="0.3"/>
    <row r="123338" hidden="1" x14ac:dyDescent="0.3"/>
    <row r="123339" hidden="1" x14ac:dyDescent="0.3"/>
    <row r="123340" hidden="1" x14ac:dyDescent="0.3"/>
    <row r="123341" hidden="1" x14ac:dyDescent="0.3"/>
    <row r="123342" hidden="1" x14ac:dyDescent="0.3"/>
    <row r="123343" hidden="1" x14ac:dyDescent="0.3"/>
    <row r="123344" hidden="1" x14ac:dyDescent="0.3"/>
    <row r="123345" hidden="1" x14ac:dyDescent="0.3"/>
    <row r="123346" hidden="1" x14ac:dyDescent="0.3"/>
    <row r="123347" hidden="1" x14ac:dyDescent="0.3"/>
    <row r="123348" hidden="1" x14ac:dyDescent="0.3"/>
    <row r="123349" hidden="1" x14ac:dyDescent="0.3"/>
    <row r="123350" hidden="1" x14ac:dyDescent="0.3"/>
    <row r="123351" hidden="1" x14ac:dyDescent="0.3"/>
    <row r="123352" hidden="1" x14ac:dyDescent="0.3"/>
    <row r="123353" hidden="1" x14ac:dyDescent="0.3"/>
    <row r="123354" hidden="1" x14ac:dyDescent="0.3"/>
    <row r="123355" hidden="1" x14ac:dyDescent="0.3"/>
    <row r="123356" hidden="1" x14ac:dyDescent="0.3"/>
    <row r="123357" hidden="1" x14ac:dyDescent="0.3"/>
    <row r="123358" hidden="1" x14ac:dyDescent="0.3"/>
    <row r="123359" hidden="1" x14ac:dyDescent="0.3"/>
    <row r="123360" hidden="1" x14ac:dyDescent="0.3"/>
    <row r="123361" hidden="1" x14ac:dyDescent="0.3"/>
    <row r="123362" hidden="1" x14ac:dyDescent="0.3"/>
    <row r="123363" hidden="1" x14ac:dyDescent="0.3"/>
    <row r="123364" hidden="1" x14ac:dyDescent="0.3"/>
    <row r="123365" hidden="1" x14ac:dyDescent="0.3"/>
    <row r="123366" hidden="1" x14ac:dyDescent="0.3"/>
    <row r="123367" hidden="1" x14ac:dyDescent="0.3"/>
    <row r="123368" hidden="1" x14ac:dyDescent="0.3"/>
    <row r="123369" hidden="1" x14ac:dyDescent="0.3"/>
    <row r="123370" hidden="1" x14ac:dyDescent="0.3"/>
    <row r="123371" hidden="1" x14ac:dyDescent="0.3"/>
    <row r="123372" hidden="1" x14ac:dyDescent="0.3"/>
    <row r="123373" hidden="1" x14ac:dyDescent="0.3"/>
    <row r="123374" hidden="1" x14ac:dyDescent="0.3"/>
    <row r="123375" hidden="1" x14ac:dyDescent="0.3"/>
    <row r="123376" hidden="1" x14ac:dyDescent="0.3"/>
    <row r="123377" hidden="1" x14ac:dyDescent="0.3"/>
    <row r="123378" hidden="1" x14ac:dyDescent="0.3"/>
    <row r="123379" hidden="1" x14ac:dyDescent="0.3"/>
    <row r="123380" hidden="1" x14ac:dyDescent="0.3"/>
    <row r="123381" hidden="1" x14ac:dyDescent="0.3"/>
    <row r="123382" hidden="1" x14ac:dyDescent="0.3"/>
    <row r="123383" hidden="1" x14ac:dyDescent="0.3"/>
    <row r="123384" hidden="1" x14ac:dyDescent="0.3"/>
    <row r="123385" hidden="1" x14ac:dyDescent="0.3"/>
    <row r="123386" hidden="1" x14ac:dyDescent="0.3"/>
    <row r="123387" hidden="1" x14ac:dyDescent="0.3"/>
    <row r="123388" hidden="1" x14ac:dyDescent="0.3"/>
    <row r="123389" hidden="1" x14ac:dyDescent="0.3"/>
    <row r="123390" hidden="1" x14ac:dyDescent="0.3"/>
    <row r="123391" hidden="1" x14ac:dyDescent="0.3"/>
    <row r="123392" hidden="1" x14ac:dyDescent="0.3"/>
    <row r="123393" hidden="1" x14ac:dyDescent="0.3"/>
    <row r="123394" hidden="1" x14ac:dyDescent="0.3"/>
    <row r="123395" hidden="1" x14ac:dyDescent="0.3"/>
    <row r="123396" hidden="1" x14ac:dyDescent="0.3"/>
    <row r="123397" hidden="1" x14ac:dyDescent="0.3"/>
    <row r="123398" hidden="1" x14ac:dyDescent="0.3"/>
    <row r="123399" hidden="1" x14ac:dyDescent="0.3"/>
    <row r="123400" hidden="1" x14ac:dyDescent="0.3"/>
    <row r="123401" hidden="1" x14ac:dyDescent="0.3"/>
    <row r="123402" hidden="1" x14ac:dyDescent="0.3"/>
    <row r="123403" hidden="1" x14ac:dyDescent="0.3"/>
    <row r="123404" hidden="1" x14ac:dyDescent="0.3"/>
    <row r="123405" hidden="1" x14ac:dyDescent="0.3"/>
    <row r="123406" hidden="1" x14ac:dyDescent="0.3"/>
    <row r="123407" hidden="1" x14ac:dyDescent="0.3"/>
    <row r="123408" hidden="1" x14ac:dyDescent="0.3"/>
    <row r="123409" hidden="1" x14ac:dyDescent="0.3"/>
    <row r="123410" hidden="1" x14ac:dyDescent="0.3"/>
    <row r="123411" hidden="1" x14ac:dyDescent="0.3"/>
    <row r="123412" hidden="1" x14ac:dyDescent="0.3"/>
    <row r="123413" hidden="1" x14ac:dyDescent="0.3"/>
    <row r="123414" hidden="1" x14ac:dyDescent="0.3"/>
    <row r="123415" hidden="1" x14ac:dyDescent="0.3"/>
    <row r="123416" hidden="1" x14ac:dyDescent="0.3"/>
    <row r="123417" hidden="1" x14ac:dyDescent="0.3"/>
    <row r="123418" hidden="1" x14ac:dyDescent="0.3"/>
    <row r="123419" hidden="1" x14ac:dyDescent="0.3"/>
    <row r="123420" hidden="1" x14ac:dyDescent="0.3"/>
    <row r="123421" hidden="1" x14ac:dyDescent="0.3"/>
    <row r="123422" hidden="1" x14ac:dyDescent="0.3"/>
    <row r="123423" hidden="1" x14ac:dyDescent="0.3"/>
    <row r="123424" hidden="1" x14ac:dyDescent="0.3"/>
    <row r="123425" hidden="1" x14ac:dyDescent="0.3"/>
    <row r="123426" hidden="1" x14ac:dyDescent="0.3"/>
    <row r="123427" hidden="1" x14ac:dyDescent="0.3"/>
    <row r="123428" hidden="1" x14ac:dyDescent="0.3"/>
    <row r="123429" hidden="1" x14ac:dyDescent="0.3"/>
    <row r="123430" hidden="1" x14ac:dyDescent="0.3"/>
    <row r="123431" hidden="1" x14ac:dyDescent="0.3"/>
    <row r="123432" hidden="1" x14ac:dyDescent="0.3"/>
    <row r="123433" hidden="1" x14ac:dyDescent="0.3"/>
    <row r="123434" hidden="1" x14ac:dyDescent="0.3"/>
    <row r="123435" hidden="1" x14ac:dyDescent="0.3"/>
    <row r="123436" hidden="1" x14ac:dyDescent="0.3"/>
    <row r="123437" hidden="1" x14ac:dyDescent="0.3"/>
    <row r="123438" hidden="1" x14ac:dyDescent="0.3"/>
    <row r="123439" hidden="1" x14ac:dyDescent="0.3"/>
    <row r="123440" hidden="1" x14ac:dyDescent="0.3"/>
    <row r="123441" hidden="1" x14ac:dyDescent="0.3"/>
    <row r="123442" hidden="1" x14ac:dyDescent="0.3"/>
    <row r="123443" hidden="1" x14ac:dyDescent="0.3"/>
    <row r="123444" hidden="1" x14ac:dyDescent="0.3"/>
    <row r="123445" hidden="1" x14ac:dyDescent="0.3"/>
    <row r="123446" hidden="1" x14ac:dyDescent="0.3"/>
    <row r="123447" hidden="1" x14ac:dyDescent="0.3"/>
    <row r="123448" hidden="1" x14ac:dyDescent="0.3"/>
    <row r="123449" hidden="1" x14ac:dyDescent="0.3"/>
    <row r="123450" hidden="1" x14ac:dyDescent="0.3"/>
    <row r="123451" hidden="1" x14ac:dyDescent="0.3"/>
    <row r="123452" hidden="1" x14ac:dyDescent="0.3"/>
    <row r="123453" hidden="1" x14ac:dyDescent="0.3"/>
    <row r="123454" hidden="1" x14ac:dyDescent="0.3"/>
    <row r="123455" hidden="1" x14ac:dyDescent="0.3"/>
    <row r="123456" hidden="1" x14ac:dyDescent="0.3"/>
    <row r="123457" hidden="1" x14ac:dyDescent="0.3"/>
    <row r="123458" hidden="1" x14ac:dyDescent="0.3"/>
    <row r="123459" hidden="1" x14ac:dyDescent="0.3"/>
    <row r="123460" hidden="1" x14ac:dyDescent="0.3"/>
    <row r="123461" hidden="1" x14ac:dyDescent="0.3"/>
    <row r="123462" hidden="1" x14ac:dyDescent="0.3"/>
    <row r="123463" hidden="1" x14ac:dyDescent="0.3"/>
    <row r="123464" hidden="1" x14ac:dyDescent="0.3"/>
    <row r="123465" hidden="1" x14ac:dyDescent="0.3"/>
    <row r="123466" hidden="1" x14ac:dyDescent="0.3"/>
    <row r="123467" hidden="1" x14ac:dyDescent="0.3"/>
    <row r="123468" hidden="1" x14ac:dyDescent="0.3"/>
    <row r="123469" hidden="1" x14ac:dyDescent="0.3"/>
    <row r="123470" hidden="1" x14ac:dyDescent="0.3"/>
    <row r="123471" hidden="1" x14ac:dyDescent="0.3"/>
    <row r="123472" hidden="1" x14ac:dyDescent="0.3"/>
    <row r="123473" hidden="1" x14ac:dyDescent="0.3"/>
    <row r="123474" hidden="1" x14ac:dyDescent="0.3"/>
    <row r="123475" hidden="1" x14ac:dyDescent="0.3"/>
    <row r="123476" hidden="1" x14ac:dyDescent="0.3"/>
    <row r="123477" hidden="1" x14ac:dyDescent="0.3"/>
    <row r="123478" hidden="1" x14ac:dyDescent="0.3"/>
    <row r="123479" hidden="1" x14ac:dyDescent="0.3"/>
    <row r="123480" hidden="1" x14ac:dyDescent="0.3"/>
    <row r="123481" hidden="1" x14ac:dyDescent="0.3"/>
    <row r="123482" hidden="1" x14ac:dyDescent="0.3"/>
    <row r="123483" hidden="1" x14ac:dyDescent="0.3"/>
    <row r="123484" hidden="1" x14ac:dyDescent="0.3"/>
    <row r="123485" hidden="1" x14ac:dyDescent="0.3"/>
    <row r="123486" hidden="1" x14ac:dyDescent="0.3"/>
    <row r="123487" hidden="1" x14ac:dyDescent="0.3"/>
    <row r="123488" hidden="1" x14ac:dyDescent="0.3"/>
    <row r="123489" hidden="1" x14ac:dyDescent="0.3"/>
    <row r="123490" hidden="1" x14ac:dyDescent="0.3"/>
    <row r="123491" hidden="1" x14ac:dyDescent="0.3"/>
    <row r="123492" hidden="1" x14ac:dyDescent="0.3"/>
    <row r="123493" hidden="1" x14ac:dyDescent="0.3"/>
    <row r="123494" hidden="1" x14ac:dyDescent="0.3"/>
    <row r="123495" hidden="1" x14ac:dyDescent="0.3"/>
    <row r="123496" hidden="1" x14ac:dyDescent="0.3"/>
    <row r="123497" hidden="1" x14ac:dyDescent="0.3"/>
    <row r="123498" hidden="1" x14ac:dyDescent="0.3"/>
    <row r="123499" hidden="1" x14ac:dyDescent="0.3"/>
    <row r="123500" hidden="1" x14ac:dyDescent="0.3"/>
    <row r="123501" hidden="1" x14ac:dyDescent="0.3"/>
    <row r="123502" hidden="1" x14ac:dyDescent="0.3"/>
    <row r="123503" hidden="1" x14ac:dyDescent="0.3"/>
    <row r="123504" hidden="1" x14ac:dyDescent="0.3"/>
    <row r="123505" hidden="1" x14ac:dyDescent="0.3"/>
    <row r="123506" hidden="1" x14ac:dyDescent="0.3"/>
    <row r="123507" hidden="1" x14ac:dyDescent="0.3"/>
    <row r="123508" hidden="1" x14ac:dyDescent="0.3"/>
    <row r="123509" hidden="1" x14ac:dyDescent="0.3"/>
    <row r="123510" hidden="1" x14ac:dyDescent="0.3"/>
    <row r="123511" hidden="1" x14ac:dyDescent="0.3"/>
    <row r="123512" hidden="1" x14ac:dyDescent="0.3"/>
    <row r="123513" hidden="1" x14ac:dyDescent="0.3"/>
    <row r="123514" hidden="1" x14ac:dyDescent="0.3"/>
    <row r="123515" hidden="1" x14ac:dyDescent="0.3"/>
    <row r="123516" hidden="1" x14ac:dyDescent="0.3"/>
    <row r="123517" hidden="1" x14ac:dyDescent="0.3"/>
    <row r="123518" hidden="1" x14ac:dyDescent="0.3"/>
    <row r="123519" hidden="1" x14ac:dyDescent="0.3"/>
    <row r="123520" hidden="1" x14ac:dyDescent="0.3"/>
    <row r="123521" hidden="1" x14ac:dyDescent="0.3"/>
    <row r="123522" hidden="1" x14ac:dyDescent="0.3"/>
    <row r="123523" hidden="1" x14ac:dyDescent="0.3"/>
    <row r="123524" hidden="1" x14ac:dyDescent="0.3"/>
    <row r="123525" hidden="1" x14ac:dyDescent="0.3"/>
    <row r="123526" hidden="1" x14ac:dyDescent="0.3"/>
    <row r="123527" hidden="1" x14ac:dyDescent="0.3"/>
    <row r="123528" hidden="1" x14ac:dyDescent="0.3"/>
    <row r="123529" hidden="1" x14ac:dyDescent="0.3"/>
    <row r="123530" hidden="1" x14ac:dyDescent="0.3"/>
    <row r="123531" hidden="1" x14ac:dyDescent="0.3"/>
    <row r="123532" hidden="1" x14ac:dyDescent="0.3"/>
    <row r="123533" hidden="1" x14ac:dyDescent="0.3"/>
    <row r="123534" hidden="1" x14ac:dyDescent="0.3"/>
    <row r="123535" hidden="1" x14ac:dyDescent="0.3"/>
    <row r="123536" hidden="1" x14ac:dyDescent="0.3"/>
    <row r="123537" hidden="1" x14ac:dyDescent="0.3"/>
    <row r="123538" hidden="1" x14ac:dyDescent="0.3"/>
    <row r="123539" hidden="1" x14ac:dyDescent="0.3"/>
    <row r="123540" hidden="1" x14ac:dyDescent="0.3"/>
    <row r="123541" hidden="1" x14ac:dyDescent="0.3"/>
    <row r="123542" hidden="1" x14ac:dyDescent="0.3"/>
    <row r="123543" hidden="1" x14ac:dyDescent="0.3"/>
    <row r="123544" hidden="1" x14ac:dyDescent="0.3"/>
    <row r="123545" hidden="1" x14ac:dyDescent="0.3"/>
    <row r="123546" hidden="1" x14ac:dyDescent="0.3"/>
    <row r="123547" hidden="1" x14ac:dyDescent="0.3"/>
    <row r="123548" hidden="1" x14ac:dyDescent="0.3"/>
    <row r="123549" hidden="1" x14ac:dyDescent="0.3"/>
    <row r="123550" hidden="1" x14ac:dyDescent="0.3"/>
    <row r="123551" hidden="1" x14ac:dyDescent="0.3"/>
    <row r="123552" hidden="1" x14ac:dyDescent="0.3"/>
    <row r="123553" hidden="1" x14ac:dyDescent="0.3"/>
    <row r="123554" hidden="1" x14ac:dyDescent="0.3"/>
    <row r="123555" hidden="1" x14ac:dyDescent="0.3"/>
    <row r="123556" hidden="1" x14ac:dyDescent="0.3"/>
    <row r="123557" hidden="1" x14ac:dyDescent="0.3"/>
    <row r="123558" hidden="1" x14ac:dyDescent="0.3"/>
    <row r="123559" hidden="1" x14ac:dyDescent="0.3"/>
    <row r="123560" hidden="1" x14ac:dyDescent="0.3"/>
    <row r="123561" hidden="1" x14ac:dyDescent="0.3"/>
    <row r="123562" hidden="1" x14ac:dyDescent="0.3"/>
    <row r="123563" hidden="1" x14ac:dyDescent="0.3"/>
    <row r="123564" hidden="1" x14ac:dyDescent="0.3"/>
    <row r="123565" hidden="1" x14ac:dyDescent="0.3"/>
    <row r="123566" hidden="1" x14ac:dyDescent="0.3"/>
    <row r="123567" hidden="1" x14ac:dyDescent="0.3"/>
    <row r="123568" hidden="1" x14ac:dyDescent="0.3"/>
    <row r="123569" hidden="1" x14ac:dyDescent="0.3"/>
    <row r="123570" hidden="1" x14ac:dyDescent="0.3"/>
    <row r="123571" hidden="1" x14ac:dyDescent="0.3"/>
    <row r="123572" hidden="1" x14ac:dyDescent="0.3"/>
    <row r="123573" hidden="1" x14ac:dyDescent="0.3"/>
    <row r="123574" hidden="1" x14ac:dyDescent="0.3"/>
    <row r="123575" hidden="1" x14ac:dyDescent="0.3"/>
    <row r="123576" hidden="1" x14ac:dyDescent="0.3"/>
    <row r="123577" hidden="1" x14ac:dyDescent="0.3"/>
    <row r="123578" hidden="1" x14ac:dyDescent="0.3"/>
    <row r="123579" hidden="1" x14ac:dyDescent="0.3"/>
    <row r="123580" hidden="1" x14ac:dyDescent="0.3"/>
    <row r="123581" hidden="1" x14ac:dyDescent="0.3"/>
    <row r="123582" hidden="1" x14ac:dyDescent="0.3"/>
    <row r="123583" hidden="1" x14ac:dyDescent="0.3"/>
    <row r="123584" hidden="1" x14ac:dyDescent="0.3"/>
    <row r="123585" hidden="1" x14ac:dyDescent="0.3"/>
    <row r="123586" hidden="1" x14ac:dyDescent="0.3"/>
    <row r="123587" hidden="1" x14ac:dyDescent="0.3"/>
    <row r="123588" hidden="1" x14ac:dyDescent="0.3"/>
    <row r="123589" hidden="1" x14ac:dyDescent="0.3"/>
    <row r="123590" hidden="1" x14ac:dyDescent="0.3"/>
    <row r="123591" hidden="1" x14ac:dyDescent="0.3"/>
    <row r="123592" hidden="1" x14ac:dyDescent="0.3"/>
    <row r="123593" hidden="1" x14ac:dyDescent="0.3"/>
    <row r="123594" hidden="1" x14ac:dyDescent="0.3"/>
    <row r="123595" hidden="1" x14ac:dyDescent="0.3"/>
    <row r="123596" hidden="1" x14ac:dyDescent="0.3"/>
    <row r="123597" hidden="1" x14ac:dyDescent="0.3"/>
    <row r="123598" hidden="1" x14ac:dyDescent="0.3"/>
    <row r="123599" hidden="1" x14ac:dyDescent="0.3"/>
    <row r="123600" hidden="1" x14ac:dyDescent="0.3"/>
    <row r="123601" hidden="1" x14ac:dyDescent="0.3"/>
    <row r="123602" hidden="1" x14ac:dyDescent="0.3"/>
    <row r="123603" hidden="1" x14ac:dyDescent="0.3"/>
    <row r="123604" hidden="1" x14ac:dyDescent="0.3"/>
    <row r="123605" hidden="1" x14ac:dyDescent="0.3"/>
    <row r="123606" hidden="1" x14ac:dyDescent="0.3"/>
    <row r="123607" hidden="1" x14ac:dyDescent="0.3"/>
    <row r="123608" hidden="1" x14ac:dyDescent="0.3"/>
    <row r="123609" hidden="1" x14ac:dyDescent="0.3"/>
    <row r="123610" hidden="1" x14ac:dyDescent="0.3"/>
    <row r="123611" hidden="1" x14ac:dyDescent="0.3"/>
    <row r="123612" hidden="1" x14ac:dyDescent="0.3"/>
    <row r="123613" hidden="1" x14ac:dyDescent="0.3"/>
    <row r="123614" hidden="1" x14ac:dyDescent="0.3"/>
    <row r="123615" hidden="1" x14ac:dyDescent="0.3"/>
    <row r="123616" hidden="1" x14ac:dyDescent="0.3"/>
    <row r="123617" hidden="1" x14ac:dyDescent="0.3"/>
    <row r="123618" hidden="1" x14ac:dyDescent="0.3"/>
    <row r="123619" hidden="1" x14ac:dyDescent="0.3"/>
    <row r="123620" hidden="1" x14ac:dyDescent="0.3"/>
    <row r="123621" hidden="1" x14ac:dyDescent="0.3"/>
    <row r="123622" hidden="1" x14ac:dyDescent="0.3"/>
    <row r="123623" hidden="1" x14ac:dyDescent="0.3"/>
    <row r="123624" hidden="1" x14ac:dyDescent="0.3"/>
    <row r="123625" hidden="1" x14ac:dyDescent="0.3"/>
    <row r="123626" hidden="1" x14ac:dyDescent="0.3"/>
    <row r="123627" hidden="1" x14ac:dyDescent="0.3"/>
    <row r="123628" hidden="1" x14ac:dyDescent="0.3"/>
    <row r="123629" hidden="1" x14ac:dyDescent="0.3"/>
    <row r="123630" hidden="1" x14ac:dyDescent="0.3"/>
    <row r="123631" hidden="1" x14ac:dyDescent="0.3"/>
    <row r="123632" hidden="1" x14ac:dyDescent="0.3"/>
    <row r="123633" hidden="1" x14ac:dyDescent="0.3"/>
    <row r="123634" hidden="1" x14ac:dyDescent="0.3"/>
    <row r="123635" hidden="1" x14ac:dyDescent="0.3"/>
    <row r="123636" hidden="1" x14ac:dyDescent="0.3"/>
    <row r="123637" hidden="1" x14ac:dyDescent="0.3"/>
    <row r="123638" hidden="1" x14ac:dyDescent="0.3"/>
    <row r="123639" hidden="1" x14ac:dyDescent="0.3"/>
    <row r="123640" hidden="1" x14ac:dyDescent="0.3"/>
    <row r="123641" hidden="1" x14ac:dyDescent="0.3"/>
    <row r="123642" hidden="1" x14ac:dyDescent="0.3"/>
    <row r="123643" hidden="1" x14ac:dyDescent="0.3"/>
    <row r="123644" hidden="1" x14ac:dyDescent="0.3"/>
    <row r="123645" hidden="1" x14ac:dyDescent="0.3"/>
    <row r="123646" hidden="1" x14ac:dyDescent="0.3"/>
    <row r="123647" hidden="1" x14ac:dyDescent="0.3"/>
    <row r="123648" hidden="1" x14ac:dyDescent="0.3"/>
    <row r="123649" hidden="1" x14ac:dyDescent="0.3"/>
    <row r="123650" hidden="1" x14ac:dyDescent="0.3"/>
    <row r="123651" hidden="1" x14ac:dyDescent="0.3"/>
    <row r="123652" hidden="1" x14ac:dyDescent="0.3"/>
    <row r="123653" hidden="1" x14ac:dyDescent="0.3"/>
    <row r="123654" hidden="1" x14ac:dyDescent="0.3"/>
    <row r="123655" hidden="1" x14ac:dyDescent="0.3"/>
    <row r="123656" hidden="1" x14ac:dyDescent="0.3"/>
    <row r="123657" hidden="1" x14ac:dyDescent="0.3"/>
    <row r="123658" hidden="1" x14ac:dyDescent="0.3"/>
    <row r="123659" hidden="1" x14ac:dyDescent="0.3"/>
    <row r="123660" hidden="1" x14ac:dyDescent="0.3"/>
    <row r="123661" hidden="1" x14ac:dyDescent="0.3"/>
    <row r="123662" hidden="1" x14ac:dyDescent="0.3"/>
    <row r="123663" hidden="1" x14ac:dyDescent="0.3"/>
    <row r="123664" hidden="1" x14ac:dyDescent="0.3"/>
    <row r="123665" hidden="1" x14ac:dyDescent="0.3"/>
    <row r="123666" hidden="1" x14ac:dyDescent="0.3"/>
    <row r="123667" hidden="1" x14ac:dyDescent="0.3"/>
    <row r="123668" hidden="1" x14ac:dyDescent="0.3"/>
    <row r="123669" hidden="1" x14ac:dyDescent="0.3"/>
    <row r="123670" hidden="1" x14ac:dyDescent="0.3"/>
    <row r="123671" hidden="1" x14ac:dyDescent="0.3"/>
    <row r="123672" hidden="1" x14ac:dyDescent="0.3"/>
    <row r="123673" hidden="1" x14ac:dyDescent="0.3"/>
    <row r="123674" hidden="1" x14ac:dyDescent="0.3"/>
    <row r="123675" hidden="1" x14ac:dyDescent="0.3"/>
    <row r="123676" hidden="1" x14ac:dyDescent="0.3"/>
    <row r="123677" hidden="1" x14ac:dyDescent="0.3"/>
    <row r="123678" hidden="1" x14ac:dyDescent="0.3"/>
    <row r="123679" hidden="1" x14ac:dyDescent="0.3"/>
    <row r="123680" hidden="1" x14ac:dyDescent="0.3"/>
    <row r="123681" hidden="1" x14ac:dyDescent="0.3"/>
    <row r="123682" hidden="1" x14ac:dyDescent="0.3"/>
    <row r="123683" hidden="1" x14ac:dyDescent="0.3"/>
    <row r="123684" hidden="1" x14ac:dyDescent="0.3"/>
    <row r="123685" hidden="1" x14ac:dyDescent="0.3"/>
    <row r="123686" hidden="1" x14ac:dyDescent="0.3"/>
    <row r="123687" hidden="1" x14ac:dyDescent="0.3"/>
    <row r="123688" hidden="1" x14ac:dyDescent="0.3"/>
    <row r="123689" hidden="1" x14ac:dyDescent="0.3"/>
    <row r="123690" hidden="1" x14ac:dyDescent="0.3"/>
    <row r="123691" hidden="1" x14ac:dyDescent="0.3"/>
    <row r="123692" hidden="1" x14ac:dyDescent="0.3"/>
    <row r="123693" hidden="1" x14ac:dyDescent="0.3"/>
    <row r="123694" hidden="1" x14ac:dyDescent="0.3"/>
    <row r="123695" hidden="1" x14ac:dyDescent="0.3"/>
    <row r="123696" hidden="1" x14ac:dyDescent="0.3"/>
    <row r="123697" hidden="1" x14ac:dyDescent="0.3"/>
    <row r="123698" hidden="1" x14ac:dyDescent="0.3"/>
    <row r="123699" hidden="1" x14ac:dyDescent="0.3"/>
    <row r="123700" hidden="1" x14ac:dyDescent="0.3"/>
    <row r="123701" hidden="1" x14ac:dyDescent="0.3"/>
    <row r="123702" hidden="1" x14ac:dyDescent="0.3"/>
    <row r="123703" hidden="1" x14ac:dyDescent="0.3"/>
    <row r="123704" hidden="1" x14ac:dyDescent="0.3"/>
    <row r="123705" hidden="1" x14ac:dyDescent="0.3"/>
    <row r="123706" hidden="1" x14ac:dyDescent="0.3"/>
    <row r="123707" hidden="1" x14ac:dyDescent="0.3"/>
    <row r="123708" hidden="1" x14ac:dyDescent="0.3"/>
    <row r="123709" hidden="1" x14ac:dyDescent="0.3"/>
    <row r="123710" hidden="1" x14ac:dyDescent="0.3"/>
    <row r="123711" hidden="1" x14ac:dyDescent="0.3"/>
    <row r="123712" hidden="1" x14ac:dyDescent="0.3"/>
    <row r="123713" hidden="1" x14ac:dyDescent="0.3"/>
    <row r="123714" hidden="1" x14ac:dyDescent="0.3"/>
    <row r="123715" hidden="1" x14ac:dyDescent="0.3"/>
    <row r="123716" hidden="1" x14ac:dyDescent="0.3"/>
    <row r="123717" hidden="1" x14ac:dyDescent="0.3"/>
    <row r="123718" hidden="1" x14ac:dyDescent="0.3"/>
    <row r="123719" hidden="1" x14ac:dyDescent="0.3"/>
    <row r="123720" hidden="1" x14ac:dyDescent="0.3"/>
    <row r="123721" hidden="1" x14ac:dyDescent="0.3"/>
    <row r="123722" hidden="1" x14ac:dyDescent="0.3"/>
    <row r="123723" hidden="1" x14ac:dyDescent="0.3"/>
    <row r="123724" hidden="1" x14ac:dyDescent="0.3"/>
    <row r="123725" hidden="1" x14ac:dyDescent="0.3"/>
    <row r="123726" hidden="1" x14ac:dyDescent="0.3"/>
    <row r="123727" hidden="1" x14ac:dyDescent="0.3"/>
    <row r="123728" hidden="1" x14ac:dyDescent="0.3"/>
    <row r="123729" hidden="1" x14ac:dyDescent="0.3"/>
    <row r="123730" hidden="1" x14ac:dyDescent="0.3"/>
    <row r="123731" hidden="1" x14ac:dyDescent="0.3"/>
    <row r="123732" hidden="1" x14ac:dyDescent="0.3"/>
    <row r="123733" hidden="1" x14ac:dyDescent="0.3"/>
    <row r="123734" hidden="1" x14ac:dyDescent="0.3"/>
    <row r="123735" hidden="1" x14ac:dyDescent="0.3"/>
    <row r="123736" hidden="1" x14ac:dyDescent="0.3"/>
    <row r="123737" hidden="1" x14ac:dyDescent="0.3"/>
    <row r="123738" hidden="1" x14ac:dyDescent="0.3"/>
    <row r="123739" hidden="1" x14ac:dyDescent="0.3"/>
    <row r="123740" hidden="1" x14ac:dyDescent="0.3"/>
    <row r="123741" hidden="1" x14ac:dyDescent="0.3"/>
    <row r="123742" hidden="1" x14ac:dyDescent="0.3"/>
    <row r="123743" hidden="1" x14ac:dyDescent="0.3"/>
    <row r="123744" hidden="1" x14ac:dyDescent="0.3"/>
    <row r="123745" hidden="1" x14ac:dyDescent="0.3"/>
    <row r="123746" hidden="1" x14ac:dyDescent="0.3"/>
    <row r="123747" hidden="1" x14ac:dyDescent="0.3"/>
    <row r="123748" hidden="1" x14ac:dyDescent="0.3"/>
    <row r="123749" hidden="1" x14ac:dyDescent="0.3"/>
    <row r="123750" hidden="1" x14ac:dyDescent="0.3"/>
    <row r="123751" hidden="1" x14ac:dyDescent="0.3"/>
    <row r="123752" hidden="1" x14ac:dyDescent="0.3"/>
    <row r="123753" hidden="1" x14ac:dyDescent="0.3"/>
    <row r="123754" hidden="1" x14ac:dyDescent="0.3"/>
    <row r="123755" hidden="1" x14ac:dyDescent="0.3"/>
    <row r="123756" hidden="1" x14ac:dyDescent="0.3"/>
    <row r="123757" hidden="1" x14ac:dyDescent="0.3"/>
    <row r="123758" hidden="1" x14ac:dyDescent="0.3"/>
    <row r="123759" hidden="1" x14ac:dyDescent="0.3"/>
    <row r="123760" hidden="1" x14ac:dyDescent="0.3"/>
    <row r="123761" hidden="1" x14ac:dyDescent="0.3"/>
    <row r="123762" hidden="1" x14ac:dyDescent="0.3"/>
    <row r="123763" hidden="1" x14ac:dyDescent="0.3"/>
    <row r="123764" hidden="1" x14ac:dyDescent="0.3"/>
    <row r="123765" hidden="1" x14ac:dyDescent="0.3"/>
    <row r="123766" hidden="1" x14ac:dyDescent="0.3"/>
    <row r="123767" hidden="1" x14ac:dyDescent="0.3"/>
    <row r="123768" hidden="1" x14ac:dyDescent="0.3"/>
    <row r="123769" hidden="1" x14ac:dyDescent="0.3"/>
    <row r="123770" hidden="1" x14ac:dyDescent="0.3"/>
    <row r="123771" hidden="1" x14ac:dyDescent="0.3"/>
    <row r="123772" hidden="1" x14ac:dyDescent="0.3"/>
    <row r="123773" hidden="1" x14ac:dyDescent="0.3"/>
    <row r="123774" hidden="1" x14ac:dyDescent="0.3"/>
    <row r="123775" hidden="1" x14ac:dyDescent="0.3"/>
    <row r="123776" hidden="1" x14ac:dyDescent="0.3"/>
    <row r="123777" hidden="1" x14ac:dyDescent="0.3"/>
    <row r="123778" hidden="1" x14ac:dyDescent="0.3"/>
    <row r="123779" hidden="1" x14ac:dyDescent="0.3"/>
    <row r="123780" hidden="1" x14ac:dyDescent="0.3"/>
    <row r="123781" hidden="1" x14ac:dyDescent="0.3"/>
    <row r="123782" hidden="1" x14ac:dyDescent="0.3"/>
    <row r="123783" hidden="1" x14ac:dyDescent="0.3"/>
    <row r="123784" hidden="1" x14ac:dyDescent="0.3"/>
    <row r="123785" hidden="1" x14ac:dyDescent="0.3"/>
    <row r="123786" hidden="1" x14ac:dyDescent="0.3"/>
    <row r="123787" hidden="1" x14ac:dyDescent="0.3"/>
    <row r="123788" hidden="1" x14ac:dyDescent="0.3"/>
    <row r="123789" hidden="1" x14ac:dyDescent="0.3"/>
    <row r="123790" hidden="1" x14ac:dyDescent="0.3"/>
    <row r="123791" hidden="1" x14ac:dyDescent="0.3"/>
    <row r="123792" hidden="1" x14ac:dyDescent="0.3"/>
    <row r="123793" hidden="1" x14ac:dyDescent="0.3"/>
    <row r="123794" hidden="1" x14ac:dyDescent="0.3"/>
    <row r="123795" hidden="1" x14ac:dyDescent="0.3"/>
    <row r="123796" hidden="1" x14ac:dyDescent="0.3"/>
    <row r="123797" hidden="1" x14ac:dyDescent="0.3"/>
    <row r="123798" hidden="1" x14ac:dyDescent="0.3"/>
    <row r="123799" hidden="1" x14ac:dyDescent="0.3"/>
    <row r="123800" hidden="1" x14ac:dyDescent="0.3"/>
    <row r="123801" hidden="1" x14ac:dyDescent="0.3"/>
    <row r="123802" hidden="1" x14ac:dyDescent="0.3"/>
    <row r="123803" hidden="1" x14ac:dyDescent="0.3"/>
    <row r="123804" hidden="1" x14ac:dyDescent="0.3"/>
    <row r="123805" hidden="1" x14ac:dyDescent="0.3"/>
    <row r="123806" hidden="1" x14ac:dyDescent="0.3"/>
    <row r="123807" hidden="1" x14ac:dyDescent="0.3"/>
    <row r="123808" hidden="1" x14ac:dyDescent="0.3"/>
    <row r="123809" hidden="1" x14ac:dyDescent="0.3"/>
    <row r="123810" hidden="1" x14ac:dyDescent="0.3"/>
    <row r="123811" hidden="1" x14ac:dyDescent="0.3"/>
    <row r="123812" hidden="1" x14ac:dyDescent="0.3"/>
    <row r="123813" hidden="1" x14ac:dyDescent="0.3"/>
    <row r="123814" hidden="1" x14ac:dyDescent="0.3"/>
    <row r="123815" hidden="1" x14ac:dyDescent="0.3"/>
    <row r="123816" hidden="1" x14ac:dyDescent="0.3"/>
    <row r="123817" hidden="1" x14ac:dyDescent="0.3"/>
    <row r="123818" hidden="1" x14ac:dyDescent="0.3"/>
    <row r="123819" hidden="1" x14ac:dyDescent="0.3"/>
    <row r="123820" hidden="1" x14ac:dyDescent="0.3"/>
    <row r="123821" hidden="1" x14ac:dyDescent="0.3"/>
    <row r="123822" hidden="1" x14ac:dyDescent="0.3"/>
    <row r="123823" hidden="1" x14ac:dyDescent="0.3"/>
    <row r="123824" hidden="1" x14ac:dyDescent="0.3"/>
    <row r="123825" hidden="1" x14ac:dyDescent="0.3"/>
    <row r="123826" hidden="1" x14ac:dyDescent="0.3"/>
    <row r="123827" hidden="1" x14ac:dyDescent="0.3"/>
    <row r="123828" hidden="1" x14ac:dyDescent="0.3"/>
    <row r="123829" hidden="1" x14ac:dyDescent="0.3"/>
    <row r="123830" hidden="1" x14ac:dyDescent="0.3"/>
    <row r="123831" hidden="1" x14ac:dyDescent="0.3"/>
    <row r="123832" hidden="1" x14ac:dyDescent="0.3"/>
    <row r="123833" hidden="1" x14ac:dyDescent="0.3"/>
    <row r="123834" hidden="1" x14ac:dyDescent="0.3"/>
    <row r="123835" hidden="1" x14ac:dyDescent="0.3"/>
    <row r="123836" hidden="1" x14ac:dyDescent="0.3"/>
    <row r="123837" hidden="1" x14ac:dyDescent="0.3"/>
    <row r="123838" hidden="1" x14ac:dyDescent="0.3"/>
    <row r="123839" hidden="1" x14ac:dyDescent="0.3"/>
    <row r="123840" hidden="1" x14ac:dyDescent="0.3"/>
    <row r="123841" hidden="1" x14ac:dyDescent="0.3"/>
    <row r="123842" hidden="1" x14ac:dyDescent="0.3"/>
    <row r="123843" hidden="1" x14ac:dyDescent="0.3"/>
    <row r="123844" hidden="1" x14ac:dyDescent="0.3"/>
    <row r="123845" hidden="1" x14ac:dyDescent="0.3"/>
    <row r="123846" hidden="1" x14ac:dyDescent="0.3"/>
    <row r="123847" hidden="1" x14ac:dyDescent="0.3"/>
    <row r="123848" hidden="1" x14ac:dyDescent="0.3"/>
    <row r="123849" hidden="1" x14ac:dyDescent="0.3"/>
    <row r="123850" hidden="1" x14ac:dyDescent="0.3"/>
    <row r="123851" hidden="1" x14ac:dyDescent="0.3"/>
    <row r="123852" hidden="1" x14ac:dyDescent="0.3"/>
    <row r="123853" hidden="1" x14ac:dyDescent="0.3"/>
    <row r="123854" hidden="1" x14ac:dyDescent="0.3"/>
    <row r="123855" hidden="1" x14ac:dyDescent="0.3"/>
    <row r="123856" hidden="1" x14ac:dyDescent="0.3"/>
    <row r="123857" hidden="1" x14ac:dyDescent="0.3"/>
    <row r="123858" hidden="1" x14ac:dyDescent="0.3"/>
    <row r="123859" hidden="1" x14ac:dyDescent="0.3"/>
    <row r="123860" hidden="1" x14ac:dyDescent="0.3"/>
    <row r="123861" hidden="1" x14ac:dyDescent="0.3"/>
    <row r="123862" hidden="1" x14ac:dyDescent="0.3"/>
    <row r="123863" hidden="1" x14ac:dyDescent="0.3"/>
    <row r="123864" hidden="1" x14ac:dyDescent="0.3"/>
    <row r="123865" hidden="1" x14ac:dyDescent="0.3"/>
    <row r="123866" hidden="1" x14ac:dyDescent="0.3"/>
    <row r="123867" hidden="1" x14ac:dyDescent="0.3"/>
    <row r="123868" hidden="1" x14ac:dyDescent="0.3"/>
    <row r="123869" hidden="1" x14ac:dyDescent="0.3"/>
    <row r="123870" hidden="1" x14ac:dyDescent="0.3"/>
    <row r="123871" hidden="1" x14ac:dyDescent="0.3"/>
    <row r="123872" hidden="1" x14ac:dyDescent="0.3"/>
    <row r="123873" hidden="1" x14ac:dyDescent="0.3"/>
    <row r="123874" hidden="1" x14ac:dyDescent="0.3"/>
    <row r="123875" hidden="1" x14ac:dyDescent="0.3"/>
    <row r="123876" hidden="1" x14ac:dyDescent="0.3"/>
    <row r="123877" hidden="1" x14ac:dyDescent="0.3"/>
    <row r="123878" hidden="1" x14ac:dyDescent="0.3"/>
    <row r="123879" hidden="1" x14ac:dyDescent="0.3"/>
    <row r="123880" hidden="1" x14ac:dyDescent="0.3"/>
    <row r="123881" hidden="1" x14ac:dyDescent="0.3"/>
    <row r="123882" hidden="1" x14ac:dyDescent="0.3"/>
    <row r="123883" hidden="1" x14ac:dyDescent="0.3"/>
    <row r="123884" hidden="1" x14ac:dyDescent="0.3"/>
    <row r="123885" hidden="1" x14ac:dyDescent="0.3"/>
    <row r="123886" hidden="1" x14ac:dyDescent="0.3"/>
    <row r="123887" hidden="1" x14ac:dyDescent="0.3"/>
    <row r="123888" hidden="1" x14ac:dyDescent="0.3"/>
    <row r="123889" hidden="1" x14ac:dyDescent="0.3"/>
    <row r="123890" hidden="1" x14ac:dyDescent="0.3"/>
    <row r="123891" hidden="1" x14ac:dyDescent="0.3"/>
    <row r="123892" hidden="1" x14ac:dyDescent="0.3"/>
    <row r="123893" hidden="1" x14ac:dyDescent="0.3"/>
    <row r="123894" hidden="1" x14ac:dyDescent="0.3"/>
    <row r="123895" hidden="1" x14ac:dyDescent="0.3"/>
    <row r="123896" hidden="1" x14ac:dyDescent="0.3"/>
    <row r="123897" hidden="1" x14ac:dyDescent="0.3"/>
    <row r="123898" hidden="1" x14ac:dyDescent="0.3"/>
    <row r="123899" hidden="1" x14ac:dyDescent="0.3"/>
    <row r="123900" hidden="1" x14ac:dyDescent="0.3"/>
    <row r="123901" hidden="1" x14ac:dyDescent="0.3"/>
    <row r="123902" hidden="1" x14ac:dyDescent="0.3"/>
    <row r="123903" hidden="1" x14ac:dyDescent="0.3"/>
    <row r="123904" hidden="1" x14ac:dyDescent="0.3"/>
    <row r="123905" hidden="1" x14ac:dyDescent="0.3"/>
    <row r="123906" hidden="1" x14ac:dyDescent="0.3"/>
    <row r="123907" hidden="1" x14ac:dyDescent="0.3"/>
    <row r="123908" hidden="1" x14ac:dyDescent="0.3"/>
    <row r="123909" hidden="1" x14ac:dyDescent="0.3"/>
    <row r="123910" hidden="1" x14ac:dyDescent="0.3"/>
    <row r="123911" hidden="1" x14ac:dyDescent="0.3"/>
    <row r="123912" hidden="1" x14ac:dyDescent="0.3"/>
    <row r="123913" hidden="1" x14ac:dyDescent="0.3"/>
    <row r="123914" hidden="1" x14ac:dyDescent="0.3"/>
    <row r="123915" hidden="1" x14ac:dyDescent="0.3"/>
    <row r="123916" hidden="1" x14ac:dyDescent="0.3"/>
    <row r="123917" hidden="1" x14ac:dyDescent="0.3"/>
    <row r="123918" hidden="1" x14ac:dyDescent="0.3"/>
    <row r="123919" hidden="1" x14ac:dyDescent="0.3"/>
    <row r="123920" hidden="1" x14ac:dyDescent="0.3"/>
    <row r="123921" hidden="1" x14ac:dyDescent="0.3"/>
    <row r="123922" hidden="1" x14ac:dyDescent="0.3"/>
    <row r="123923" hidden="1" x14ac:dyDescent="0.3"/>
    <row r="123924" hidden="1" x14ac:dyDescent="0.3"/>
    <row r="123925" hidden="1" x14ac:dyDescent="0.3"/>
    <row r="123926" hidden="1" x14ac:dyDescent="0.3"/>
    <row r="123927" hidden="1" x14ac:dyDescent="0.3"/>
    <row r="123928" hidden="1" x14ac:dyDescent="0.3"/>
    <row r="123929" hidden="1" x14ac:dyDescent="0.3"/>
    <row r="123930" hidden="1" x14ac:dyDescent="0.3"/>
    <row r="123931" hidden="1" x14ac:dyDescent="0.3"/>
    <row r="123932" hidden="1" x14ac:dyDescent="0.3"/>
    <row r="123933" hidden="1" x14ac:dyDescent="0.3"/>
    <row r="123934" hidden="1" x14ac:dyDescent="0.3"/>
    <row r="123935" hidden="1" x14ac:dyDescent="0.3"/>
    <row r="123936" hidden="1" x14ac:dyDescent="0.3"/>
    <row r="123937" hidden="1" x14ac:dyDescent="0.3"/>
    <row r="123938" hidden="1" x14ac:dyDescent="0.3"/>
    <row r="123939" hidden="1" x14ac:dyDescent="0.3"/>
    <row r="123940" hidden="1" x14ac:dyDescent="0.3"/>
    <row r="123941" hidden="1" x14ac:dyDescent="0.3"/>
    <row r="123942" hidden="1" x14ac:dyDescent="0.3"/>
    <row r="123943" hidden="1" x14ac:dyDescent="0.3"/>
    <row r="123944" hidden="1" x14ac:dyDescent="0.3"/>
    <row r="123945" hidden="1" x14ac:dyDescent="0.3"/>
    <row r="123946" hidden="1" x14ac:dyDescent="0.3"/>
    <row r="123947" hidden="1" x14ac:dyDescent="0.3"/>
    <row r="123948" hidden="1" x14ac:dyDescent="0.3"/>
    <row r="123949" hidden="1" x14ac:dyDescent="0.3"/>
    <row r="123950" hidden="1" x14ac:dyDescent="0.3"/>
    <row r="123951" hidden="1" x14ac:dyDescent="0.3"/>
    <row r="123952" hidden="1" x14ac:dyDescent="0.3"/>
    <row r="123953" hidden="1" x14ac:dyDescent="0.3"/>
    <row r="123954" hidden="1" x14ac:dyDescent="0.3"/>
    <row r="123955" hidden="1" x14ac:dyDescent="0.3"/>
    <row r="123956" hidden="1" x14ac:dyDescent="0.3"/>
    <row r="123957" hidden="1" x14ac:dyDescent="0.3"/>
    <row r="123958" hidden="1" x14ac:dyDescent="0.3"/>
    <row r="123959" hidden="1" x14ac:dyDescent="0.3"/>
    <row r="123960" hidden="1" x14ac:dyDescent="0.3"/>
    <row r="123961" hidden="1" x14ac:dyDescent="0.3"/>
    <row r="123962" hidden="1" x14ac:dyDescent="0.3"/>
    <row r="123963" hidden="1" x14ac:dyDescent="0.3"/>
    <row r="123964" hidden="1" x14ac:dyDescent="0.3"/>
    <row r="123965" hidden="1" x14ac:dyDescent="0.3"/>
    <row r="123966" hidden="1" x14ac:dyDescent="0.3"/>
    <row r="123967" hidden="1" x14ac:dyDescent="0.3"/>
    <row r="123968" hidden="1" x14ac:dyDescent="0.3"/>
    <row r="123969" hidden="1" x14ac:dyDescent="0.3"/>
    <row r="123970" hidden="1" x14ac:dyDescent="0.3"/>
    <row r="123971" hidden="1" x14ac:dyDescent="0.3"/>
    <row r="123972" hidden="1" x14ac:dyDescent="0.3"/>
    <row r="123973" hidden="1" x14ac:dyDescent="0.3"/>
    <row r="123974" hidden="1" x14ac:dyDescent="0.3"/>
    <row r="123975" hidden="1" x14ac:dyDescent="0.3"/>
    <row r="123976" hidden="1" x14ac:dyDescent="0.3"/>
    <row r="123977" hidden="1" x14ac:dyDescent="0.3"/>
    <row r="123978" hidden="1" x14ac:dyDescent="0.3"/>
    <row r="123979" hidden="1" x14ac:dyDescent="0.3"/>
    <row r="123980" hidden="1" x14ac:dyDescent="0.3"/>
    <row r="123981" hidden="1" x14ac:dyDescent="0.3"/>
    <row r="123982" hidden="1" x14ac:dyDescent="0.3"/>
    <row r="123983" hidden="1" x14ac:dyDescent="0.3"/>
    <row r="123984" hidden="1" x14ac:dyDescent="0.3"/>
    <row r="123985" hidden="1" x14ac:dyDescent="0.3"/>
    <row r="123986" hidden="1" x14ac:dyDescent="0.3"/>
    <row r="123987" hidden="1" x14ac:dyDescent="0.3"/>
    <row r="123988" hidden="1" x14ac:dyDescent="0.3"/>
    <row r="123989" hidden="1" x14ac:dyDescent="0.3"/>
    <row r="123990" hidden="1" x14ac:dyDescent="0.3"/>
    <row r="123991" hidden="1" x14ac:dyDescent="0.3"/>
    <row r="123992" hidden="1" x14ac:dyDescent="0.3"/>
    <row r="123993" hidden="1" x14ac:dyDescent="0.3"/>
    <row r="123994" hidden="1" x14ac:dyDescent="0.3"/>
    <row r="123995" hidden="1" x14ac:dyDescent="0.3"/>
    <row r="123996" hidden="1" x14ac:dyDescent="0.3"/>
    <row r="123997" hidden="1" x14ac:dyDescent="0.3"/>
    <row r="123998" hidden="1" x14ac:dyDescent="0.3"/>
    <row r="123999" hidden="1" x14ac:dyDescent="0.3"/>
    <row r="124000" hidden="1" x14ac:dyDescent="0.3"/>
    <row r="124001" hidden="1" x14ac:dyDescent="0.3"/>
    <row r="124002" hidden="1" x14ac:dyDescent="0.3"/>
    <row r="124003" hidden="1" x14ac:dyDescent="0.3"/>
    <row r="124004" hidden="1" x14ac:dyDescent="0.3"/>
    <row r="124005" hidden="1" x14ac:dyDescent="0.3"/>
    <row r="124006" hidden="1" x14ac:dyDescent="0.3"/>
    <row r="124007" hidden="1" x14ac:dyDescent="0.3"/>
    <row r="124008" hidden="1" x14ac:dyDescent="0.3"/>
    <row r="124009" hidden="1" x14ac:dyDescent="0.3"/>
    <row r="124010" hidden="1" x14ac:dyDescent="0.3"/>
    <row r="124011" hidden="1" x14ac:dyDescent="0.3"/>
    <row r="124012" hidden="1" x14ac:dyDescent="0.3"/>
    <row r="124013" hidden="1" x14ac:dyDescent="0.3"/>
    <row r="124014" hidden="1" x14ac:dyDescent="0.3"/>
    <row r="124015" hidden="1" x14ac:dyDescent="0.3"/>
    <row r="124016" hidden="1" x14ac:dyDescent="0.3"/>
    <row r="124017" hidden="1" x14ac:dyDescent="0.3"/>
    <row r="124018" hidden="1" x14ac:dyDescent="0.3"/>
    <row r="124019" hidden="1" x14ac:dyDescent="0.3"/>
    <row r="124020" hidden="1" x14ac:dyDescent="0.3"/>
    <row r="124021" hidden="1" x14ac:dyDescent="0.3"/>
    <row r="124022" hidden="1" x14ac:dyDescent="0.3"/>
    <row r="124023" hidden="1" x14ac:dyDescent="0.3"/>
    <row r="124024" hidden="1" x14ac:dyDescent="0.3"/>
    <row r="124025" hidden="1" x14ac:dyDescent="0.3"/>
    <row r="124026" hidden="1" x14ac:dyDescent="0.3"/>
    <row r="124027" hidden="1" x14ac:dyDescent="0.3"/>
    <row r="124028" hidden="1" x14ac:dyDescent="0.3"/>
    <row r="124029" hidden="1" x14ac:dyDescent="0.3"/>
    <row r="124030" hidden="1" x14ac:dyDescent="0.3"/>
    <row r="124031" hidden="1" x14ac:dyDescent="0.3"/>
    <row r="124032" hidden="1" x14ac:dyDescent="0.3"/>
    <row r="124033" hidden="1" x14ac:dyDescent="0.3"/>
    <row r="124034" hidden="1" x14ac:dyDescent="0.3"/>
    <row r="124035" hidden="1" x14ac:dyDescent="0.3"/>
    <row r="124036" hidden="1" x14ac:dyDescent="0.3"/>
    <row r="124037" hidden="1" x14ac:dyDescent="0.3"/>
    <row r="124038" hidden="1" x14ac:dyDescent="0.3"/>
    <row r="124039" hidden="1" x14ac:dyDescent="0.3"/>
    <row r="124040" hidden="1" x14ac:dyDescent="0.3"/>
    <row r="124041" hidden="1" x14ac:dyDescent="0.3"/>
    <row r="124042" hidden="1" x14ac:dyDescent="0.3"/>
    <row r="124043" hidden="1" x14ac:dyDescent="0.3"/>
    <row r="124044" hidden="1" x14ac:dyDescent="0.3"/>
    <row r="124045" hidden="1" x14ac:dyDescent="0.3"/>
    <row r="124046" hidden="1" x14ac:dyDescent="0.3"/>
    <row r="124047" hidden="1" x14ac:dyDescent="0.3"/>
    <row r="124048" hidden="1" x14ac:dyDescent="0.3"/>
    <row r="124049" hidden="1" x14ac:dyDescent="0.3"/>
    <row r="124050" hidden="1" x14ac:dyDescent="0.3"/>
    <row r="124051" hidden="1" x14ac:dyDescent="0.3"/>
    <row r="124052" hidden="1" x14ac:dyDescent="0.3"/>
    <row r="124053" hidden="1" x14ac:dyDescent="0.3"/>
    <row r="124054" hidden="1" x14ac:dyDescent="0.3"/>
    <row r="124055" hidden="1" x14ac:dyDescent="0.3"/>
    <row r="124056" hidden="1" x14ac:dyDescent="0.3"/>
    <row r="124057" hidden="1" x14ac:dyDescent="0.3"/>
    <row r="124058" hidden="1" x14ac:dyDescent="0.3"/>
    <row r="124059" hidden="1" x14ac:dyDescent="0.3"/>
    <row r="124060" hidden="1" x14ac:dyDescent="0.3"/>
    <row r="124061" hidden="1" x14ac:dyDescent="0.3"/>
    <row r="124062" hidden="1" x14ac:dyDescent="0.3"/>
    <row r="124063" hidden="1" x14ac:dyDescent="0.3"/>
    <row r="124064" hidden="1" x14ac:dyDescent="0.3"/>
    <row r="124065" hidden="1" x14ac:dyDescent="0.3"/>
    <row r="124066" hidden="1" x14ac:dyDescent="0.3"/>
    <row r="124067" hidden="1" x14ac:dyDescent="0.3"/>
    <row r="124068" hidden="1" x14ac:dyDescent="0.3"/>
    <row r="124069" hidden="1" x14ac:dyDescent="0.3"/>
    <row r="124070" hidden="1" x14ac:dyDescent="0.3"/>
    <row r="124071" hidden="1" x14ac:dyDescent="0.3"/>
    <row r="124072" hidden="1" x14ac:dyDescent="0.3"/>
    <row r="124073" hidden="1" x14ac:dyDescent="0.3"/>
    <row r="124074" hidden="1" x14ac:dyDescent="0.3"/>
    <row r="124075" hidden="1" x14ac:dyDescent="0.3"/>
    <row r="124076" hidden="1" x14ac:dyDescent="0.3"/>
    <row r="124077" hidden="1" x14ac:dyDescent="0.3"/>
    <row r="124078" hidden="1" x14ac:dyDescent="0.3"/>
    <row r="124079" hidden="1" x14ac:dyDescent="0.3"/>
    <row r="124080" hidden="1" x14ac:dyDescent="0.3"/>
    <row r="124081" hidden="1" x14ac:dyDescent="0.3"/>
    <row r="124082" hidden="1" x14ac:dyDescent="0.3"/>
    <row r="124083" hidden="1" x14ac:dyDescent="0.3"/>
    <row r="124084" hidden="1" x14ac:dyDescent="0.3"/>
    <row r="124085" hidden="1" x14ac:dyDescent="0.3"/>
    <row r="124086" hidden="1" x14ac:dyDescent="0.3"/>
    <row r="124087" hidden="1" x14ac:dyDescent="0.3"/>
    <row r="124088" hidden="1" x14ac:dyDescent="0.3"/>
    <row r="124089" hidden="1" x14ac:dyDescent="0.3"/>
    <row r="124090" hidden="1" x14ac:dyDescent="0.3"/>
    <row r="124091" hidden="1" x14ac:dyDescent="0.3"/>
    <row r="124092" hidden="1" x14ac:dyDescent="0.3"/>
    <row r="124093" hidden="1" x14ac:dyDescent="0.3"/>
    <row r="124094" hidden="1" x14ac:dyDescent="0.3"/>
    <row r="124095" hidden="1" x14ac:dyDescent="0.3"/>
    <row r="124096" hidden="1" x14ac:dyDescent="0.3"/>
    <row r="124097" hidden="1" x14ac:dyDescent="0.3"/>
    <row r="124098" hidden="1" x14ac:dyDescent="0.3"/>
    <row r="124099" hidden="1" x14ac:dyDescent="0.3"/>
    <row r="124100" hidden="1" x14ac:dyDescent="0.3"/>
    <row r="124101" hidden="1" x14ac:dyDescent="0.3"/>
    <row r="124102" hidden="1" x14ac:dyDescent="0.3"/>
    <row r="124103" hidden="1" x14ac:dyDescent="0.3"/>
    <row r="124104" hidden="1" x14ac:dyDescent="0.3"/>
    <row r="124105" hidden="1" x14ac:dyDescent="0.3"/>
    <row r="124106" hidden="1" x14ac:dyDescent="0.3"/>
    <row r="124107" hidden="1" x14ac:dyDescent="0.3"/>
    <row r="124108" hidden="1" x14ac:dyDescent="0.3"/>
    <row r="124109" hidden="1" x14ac:dyDescent="0.3"/>
    <row r="124110" hidden="1" x14ac:dyDescent="0.3"/>
    <row r="124111" hidden="1" x14ac:dyDescent="0.3"/>
    <row r="124112" hidden="1" x14ac:dyDescent="0.3"/>
    <row r="124113" hidden="1" x14ac:dyDescent="0.3"/>
    <row r="124114" hidden="1" x14ac:dyDescent="0.3"/>
    <row r="124115" hidden="1" x14ac:dyDescent="0.3"/>
    <row r="124116" hidden="1" x14ac:dyDescent="0.3"/>
    <row r="124117" hidden="1" x14ac:dyDescent="0.3"/>
    <row r="124118" hidden="1" x14ac:dyDescent="0.3"/>
    <row r="124119" hidden="1" x14ac:dyDescent="0.3"/>
    <row r="124120" hidden="1" x14ac:dyDescent="0.3"/>
    <row r="124121" hidden="1" x14ac:dyDescent="0.3"/>
    <row r="124122" hidden="1" x14ac:dyDescent="0.3"/>
    <row r="124123" hidden="1" x14ac:dyDescent="0.3"/>
    <row r="124124" hidden="1" x14ac:dyDescent="0.3"/>
    <row r="124125" hidden="1" x14ac:dyDescent="0.3"/>
    <row r="124126" hidden="1" x14ac:dyDescent="0.3"/>
    <row r="124127" hidden="1" x14ac:dyDescent="0.3"/>
    <row r="124128" hidden="1" x14ac:dyDescent="0.3"/>
    <row r="124129" hidden="1" x14ac:dyDescent="0.3"/>
    <row r="124130" hidden="1" x14ac:dyDescent="0.3"/>
    <row r="124131" hidden="1" x14ac:dyDescent="0.3"/>
    <row r="124132" hidden="1" x14ac:dyDescent="0.3"/>
    <row r="124133" hidden="1" x14ac:dyDescent="0.3"/>
    <row r="124134" hidden="1" x14ac:dyDescent="0.3"/>
    <row r="124135" hidden="1" x14ac:dyDescent="0.3"/>
    <row r="124136" hidden="1" x14ac:dyDescent="0.3"/>
    <row r="124137" hidden="1" x14ac:dyDescent="0.3"/>
    <row r="124138" hidden="1" x14ac:dyDescent="0.3"/>
    <row r="124139" hidden="1" x14ac:dyDescent="0.3"/>
    <row r="124140" hidden="1" x14ac:dyDescent="0.3"/>
    <row r="124141" hidden="1" x14ac:dyDescent="0.3"/>
    <row r="124142" hidden="1" x14ac:dyDescent="0.3"/>
    <row r="124143" hidden="1" x14ac:dyDescent="0.3"/>
    <row r="124144" hidden="1" x14ac:dyDescent="0.3"/>
    <row r="124145" hidden="1" x14ac:dyDescent="0.3"/>
    <row r="124146" hidden="1" x14ac:dyDescent="0.3"/>
    <row r="124147" hidden="1" x14ac:dyDescent="0.3"/>
    <row r="124148" hidden="1" x14ac:dyDescent="0.3"/>
    <row r="124149" hidden="1" x14ac:dyDescent="0.3"/>
    <row r="124150" hidden="1" x14ac:dyDescent="0.3"/>
    <row r="124151" hidden="1" x14ac:dyDescent="0.3"/>
    <row r="124152" hidden="1" x14ac:dyDescent="0.3"/>
    <row r="124153" hidden="1" x14ac:dyDescent="0.3"/>
    <row r="124154" hidden="1" x14ac:dyDescent="0.3"/>
    <row r="124155" hidden="1" x14ac:dyDescent="0.3"/>
    <row r="124156" hidden="1" x14ac:dyDescent="0.3"/>
    <row r="124157" hidden="1" x14ac:dyDescent="0.3"/>
    <row r="124158" hidden="1" x14ac:dyDescent="0.3"/>
    <row r="124159" hidden="1" x14ac:dyDescent="0.3"/>
    <row r="124160" hidden="1" x14ac:dyDescent="0.3"/>
    <row r="124161" hidden="1" x14ac:dyDescent="0.3"/>
    <row r="124162" hidden="1" x14ac:dyDescent="0.3"/>
    <row r="124163" hidden="1" x14ac:dyDescent="0.3"/>
    <row r="124164" hidden="1" x14ac:dyDescent="0.3"/>
    <row r="124165" hidden="1" x14ac:dyDescent="0.3"/>
    <row r="124166" hidden="1" x14ac:dyDescent="0.3"/>
    <row r="124167" hidden="1" x14ac:dyDescent="0.3"/>
    <row r="124168" hidden="1" x14ac:dyDescent="0.3"/>
    <row r="124169" hidden="1" x14ac:dyDescent="0.3"/>
    <row r="124170" hidden="1" x14ac:dyDescent="0.3"/>
    <row r="124171" hidden="1" x14ac:dyDescent="0.3"/>
    <row r="124172" hidden="1" x14ac:dyDescent="0.3"/>
    <row r="124173" hidden="1" x14ac:dyDescent="0.3"/>
    <row r="124174" hidden="1" x14ac:dyDescent="0.3"/>
    <row r="124175" hidden="1" x14ac:dyDescent="0.3"/>
    <row r="124176" hidden="1" x14ac:dyDescent="0.3"/>
    <row r="124177" hidden="1" x14ac:dyDescent="0.3"/>
    <row r="124178" hidden="1" x14ac:dyDescent="0.3"/>
    <row r="124179" hidden="1" x14ac:dyDescent="0.3"/>
    <row r="124180" hidden="1" x14ac:dyDescent="0.3"/>
    <row r="124181" hidden="1" x14ac:dyDescent="0.3"/>
    <row r="124182" hidden="1" x14ac:dyDescent="0.3"/>
    <row r="124183" hidden="1" x14ac:dyDescent="0.3"/>
    <row r="124184" hidden="1" x14ac:dyDescent="0.3"/>
    <row r="124185" hidden="1" x14ac:dyDescent="0.3"/>
    <row r="124186" hidden="1" x14ac:dyDescent="0.3"/>
    <row r="124187" hidden="1" x14ac:dyDescent="0.3"/>
    <row r="124188" hidden="1" x14ac:dyDescent="0.3"/>
    <row r="124189" hidden="1" x14ac:dyDescent="0.3"/>
    <row r="124190" hidden="1" x14ac:dyDescent="0.3"/>
    <row r="124191" hidden="1" x14ac:dyDescent="0.3"/>
    <row r="124192" hidden="1" x14ac:dyDescent="0.3"/>
    <row r="124193" hidden="1" x14ac:dyDescent="0.3"/>
    <row r="124194" hidden="1" x14ac:dyDescent="0.3"/>
    <row r="124195" hidden="1" x14ac:dyDescent="0.3"/>
    <row r="124196" hidden="1" x14ac:dyDescent="0.3"/>
    <row r="124197" hidden="1" x14ac:dyDescent="0.3"/>
    <row r="124198" hidden="1" x14ac:dyDescent="0.3"/>
    <row r="124199" hidden="1" x14ac:dyDescent="0.3"/>
    <row r="124200" hidden="1" x14ac:dyDescent="0.3"/>
    <row r="124201" hidden="1" x14ac:dyDescent="0.3"/>
    <row r="124202" hidden="1" x14ac:dyDescent="0.3"/>
    <row r="124203" hidden="1" x14ac:dyDescent="0.3"/>
    <row r="124204" hidden="1" x14ac:dyDescent="0.3"/>
    <row r="124205" hidden="1" x14ac:dyDescent="0.3"/>
    <row r="124206" hidden="1" x14ac:dyDescent="0.3"/>
    <row r="124207" hidden="1" x14ac:dyDescent="0.3"/>
    <row r="124208" hidden="1" x14ac:dyDescent="0.3"/>
    <row r="124209" hidden="1" x14ac:dyDescent="0.3"/>
    <row r="124210" hidden="1" x14ac:dyDescent="0.3"/>
    <row r="124211" hidden="1" x14ac:dyDescent="0.3"/>
    <row r="124212" hidden="1" x14ac:dyDescent="0.3"/>
    <row r="124213" hidden="1" x14ac:dyDescent="0.3"/>
    <row r="124214" hidden="1" x14ac:dyDescent="0.3"/>
    <row r="124215" hidden="1" x14ac:dyDescent="0.3"/>
    <row r="124216" hidden="1" x14ac:dyDescent="0.3"/>
    <row r="124217" hidden="1" x14ac:dyDescent="0.3"/>
    <row r="124218" hidden="1" x14ac:dyDescent="0.3"/>
    <row r="124219" hidden="1" x14ac:dyDescent="0.3"/>
    <row r="124220" hidden="1" x14ac:dyDescent="0.3"/>
    <row r="124221" hidden="1" x14ac:dyDescent="0.3"/>
    <row r="124222" hidden="1" x14ac:dyDescent="0.3"/>
    <row r="124223" hidden="1" x14ac:dyDescent="0.3"/>
    <row r="124224" hidden="1" x14ac:dyDescent="0.3"/>
    <row r="124225" hidden="1" x14ac:dyDescent="0.3"/>
    <row r="124226" hidden="1" x14ac:dyDescent="0.3"/>
    <row r="124227" hidden="1" x14ac:dyDescent="0.3"/>
    <row r="124228" hidden="1" x14ac:dyDescent="0.3"/>
    <row r="124229" hidden="1" x14ac:dyDescent="0.3"/>
    <row r="124230" hidden="1" x14ac:dyDescent="0.3"/>
    <row r="124231" hidden="1" x14ac:dyDescent="0.3"/>
    <row r="124232" hidden="1" x14ac:dyDescent="0.3"/>
    <row r="124233" hidden="1" x14ac:dyDescent="0.3"/>
    <row r="124234" hidden="1" x14ac:dyDescent="0.3"/>
    <row r="124235" hidden="1" x14ac:dyDescent="0.3"/>
    <row r="124236" hidden="1" x14ac:dyDescent="0.3"/>
    <row r="124237" hidden="1" x14ac:dyDescent="0.3"/>
    <row r="124238" hidden="1" x14ac:dyDescent="0.3"/>
    <row r="124239" hidden="1" x14ac:dyDescent="0.3"/>
    <row r="124240" hidden="1" x14ac:dyDescent="0.3"/>
    <row r="124241" hidden="1" x14ac:dyDescent="0.3"/>
    <row r="124242" hidden="1" x14ac:dyDescent="0.3"/>
    <row r="124243" hidden="1" x14ac:dyDescent="0.3"/>
    <row r="124244" hidden="1" x14ac:dyDescent="0.3"/>
    <row r="124245" hidden="1" x14ac:dyDescent="0.3"/>
    <row r="124246" hidden="1" x14ac:dyDescent="0.3"/>
    <row r="124247" hidden="1" x14ac:dyDescent="0.3"/>
    <row r="124248" hidden="1" x14ac:dyDescent="0.3"/>
    <row r="124249" hidden="1" x14ac:dyDescent="0.3"/>
    <row r="124250" hidden="1" x14ac:dyDescent="0.3"/>
    <row r="124251" hidden="1" x14ac:dyDescent="0.3"/>
    <row r="124252" hidden="1" x14ac:dyDescent="0.3"/>
    <row r="124253" hidden="1" x14ac:dyDescent="0.3"/>
    <row r="124254" hidden="1" x14ac:dyDescent="0.3"/>
    <row r="124255" hidden="1" x14ac:dyDescent="0.3"/>
    <row r="124256" hidden="1" x14ac:dyDescent="0.3"/>
    <row r="124257" hidden="1" x14ac:dyDescent="0.3"/>
    <row r="124258" hidden="1" x14ac:dyDescent="0.3"/>
    <row r="124259" hidden="1" x14ac:dyDescent="0.3"/>
    <row r="124260" hidden="1" x14ac:dyDescent="0.3"/>
    <row r="124261" hidden="1" x14ac:dyDescent="0.3"/>
    <row r="124262" hidden="1" x14ac:dyDescent="0.3"/>
    <row r="124263" hidden="1" x14ac:dyDescent="0.3"/>
    <row r="124264" hidden="1" x14ac:dyDescent="0.3"/>
    <row r="124265" hidden="1" x14ac:dyDescent="0.3"/>
    <row r="124266" hidden="1" x14ac:dyDescent="0.3"/>
    <row r="124267" hidden="1" x14ac:dyDescent="0.3"/>
    <row r="124268" hidden="1" x14ac:dyDescent="0.3"/>
    <row r="124269" hidden="1" x14ac:dyDescent="0.3"/>
    <row r="124270" hidden="1" x14ac:dyDescent="0.3"/>
    <row r="124271" hidden="1" x14ac:dyDescent="0.3"/>
    <row r="124272" hidden="1" x14ac:dyDescent="0.3"/>
    <row r="124273" hidden="1" x14ac:dyDescent="0.3"/>
    <row r="124274" hidden="1" x14ac:dyDescent="0.3"/>
    <row r="124275" hidden="1" x14ac:dyDescent="0.3"/>
    <row r="124276" hidden="1" x14ac:dyDescent="0.3"/>
    <row r="124277" hidden="1" x14ac:dyDescent="0.3"/>
    <row r="124278" hidden="1" x14ac:dyDescent="0.3"/>
    <row r="124279" hidden="1" x14ac:dyDescent="0.3"/>
    <row r="124280" hidden="1" x14ac:dyDescent="0.3"/>
    <row r="124281" hidden="1" x14ac:dyDescent="0.3"/>
    <row r="124282" hidden="1" x14ac:dyDescent="0.3"/>
    <row r="124283" hidden="1" x14ac:dyDescent="0.3"/>
    <row r="124284" hidden="1" x14ac:dyDescent="0.3"/>
    <row r="124285" hidden="1" x14ac:dyDescent="0.3"/>
    <row r="124286" hidden="1" x14ac:dyDescent="0.3"/>
    <row r="124287" hidden="1" x14ac:dyDescent="0.3"/>
    <row r="124288" hidden="1" x14ac:dyDescent="0.3"/>
    <row r="124289" hidden="1" x14ac:dyDescent="0.3"/>
    <row r="124290" hidden="1" x14ac:dyDescent="0.3"/>
    <row r="124291" hidden="1" x14ac:dyDescent="0.3"/>
    <row r="124292" hidden="1" x14ac:dyDescent="0.3"/>
    <row r="124293" hidden="1" x14ac:dyDescent="0.3"/>
    <row r="124294" hidden="1" x14ac:dyDescent="0.3"/>
    <row r="124295" hidden="1" x14ac:dyDescent="0.3"/>
    <row r="124296" hidden="1" x14ac:dyDescent="0.3"/>
    <row r="124297" hidden="1" x14ac:dyDescent="0.3"/>
    <row r="124298" hidden="1" x14ac:dyDescent="0.3"/>
    <row r="124299" hidden="1" x14ac:dyDescent="0.3"/>
    <row r="124300" hidden="1" x14ac:dyDescent="0.3"/>
    <row r="124301" hidden="1" x14ac:dyDescent="0.3"/>
    <row r="124302" hidden="1" x14ac:dyDescent="0.3"/>
    <row r="124303" hidden="1" x14ac:dyDescent="0.3"/>
    <row r="124304" hidden="1" x14ac:dyDescent="0.3"/>
    <row r="124305" hidden="1" x14ac:dyDescent="0.3"/>
    <row r="124306" hidden="1" x14ac:dyDescent="0.3"/>
    <row r="124307" hidden="1" x14ac:dyDescent="0.3"/>
    <row r="124308" hidden="1" x14ac:dyDescent="0.3"/>
    <row r="124309" hidden="1" x14ac:dyDescent="0.3"/>
    <row r="124310" hidden="1" x14ac:dyDescent="0.3"/>
    <row r="124311" hidden="1" x14ac:dyDescent="0.3"/>
    <row r="124312" hidden="1" x14ac:dyDescent="0.3"/>
    <row r="124313" hidden="1" x14ac:dyDescent="0.3"/>
    <row r="124314" hidden="1" x14ac:dyDescent="0.3"/>
    <row r="124315" hidden="1" x14ac:dyDescent="0.3"/>
    <row r="124316" hidden="1" x14ac:dyDescent="0.3"/>
    <row r="124317" hidden="1" x14ac:dyDescent="0.3"/>
    <row r="124318" hidden="1" x14ac:dyDescent="0.3"/>
    <row r="124319" hidden="1" x14ac:dyDescent="0.3"/>
    <row r="124320" hidden="1" x14ac:dyDescent="0.3"/>
    <row r="124321" hidden="1" x14ac:dyDescent="0.3"/>
    <row r="124322" hidden="1" x14ac:dyDescent="0.3"/>
    <row r="124323" hidden="1" x14ac:dyDescent="0.3"/>
    <row r="124324" hidden="1" x14ac:dyDescent="0.3"/>
    <row r="124325" hidden="1" x14ac:dyDescent="0.3"/>
    <row r="124326" hidden="1" x14ac:dyDescent="0.3"/>
    <row r="124327" hidden="1" x14ac:dyDescent="0.3"/>
    <row r="124328" hidden="1" x14ac:dyDescent="0.3"/>
    <row r="124329" hidden="1" x14ac:dyDescent="0.3"/>
    <row r="124330" hidden="1" x14ac:dyDescent="0.3"/>
    <row r="124331" hidden="1" x14ac:dyDescent="0.3"/>
    <row r="124332" hidden="1" x14ac:dyDescent="0.3"/>
    <row r="124333" hidden="1" x14ac:dyDescent="0.3"/>
    <row r="124334" hidden="1" x14ac:dyDescent="0.3"/>
    <row r="124335" hidden="1" x14ac:dyDescent="0.3"/>
    <row r="124336" hidden="1" x14ac:dyDescent="0.3"/>
    <row r="124337" hidden="1" x14ac:dyDescent="0.3"/>
    <row r="124338" hidden="1" x14ac:dyDescent="0.3"/>
    <row r="124339" hidden="1" x14ac:dyDescent="0.3"/>
    <row r="124340" hidden="1" x14ac:dyDescent="0.3"/>
    <row r="124341" hidden="1" x14ac:dyDescent="0.3"/>
    <row r="124342" hidden="1" x14ac:dyDescent="0.3"/>
    <row r="124343" hidden="1" x14ac:dyDescent="0.3"/>
    <row r="124344" hidden="1" x14ac:dyDescent="0.3"/>
    <row r="124345" hidden="1" x14ac:dyDescent="0.3"/>
    <row r="124346" hidden="1" x14ac:dyDescent="0.3"/>
    <row r="124347" hidden="1" x14ac:dyDescent="0.3"/>
    <row r="124348" hidden="1" x14ac:dyDescent="0.3"/>
    <row r="124349" hidden="1" x14ac:dyDescent="0.3"/>
    <row r="124350" hidden="1" x14ac:dyDescent="0.3"/>
    <row r="124351" hidden="1" x14ac:dyDescent="0.3"/>
    <row r="124352" hidden="1" x14ac:dyDescent="0.3"/>
    <row r="124353" hidden="1" x14ac:dyDescent="0.3"/>
    <row r="124354" hidden="1" x14ac:dyDescent="0.3"/>
    <row r="124355" hidden="1" x14ac:dyDescent="0.3"/>
    <row r="124356" hidden="1" x14ac:dyDescent="0.3"/>
    <row r="124357" hidden="1" x14ac:dyDescent="0.3"/>
    <row r="124358" hidden="1" x14ac:dyDescent="0.3"/>
    <row r="124359" hidden="1" x14ac:dyDescent="0.3"/>
    <row r="124360" hidden="1" x14ac:dyDescent="0.3"/>
    <row r="124361" hidden="1" x14ac:dyDescent="0.3"/>
    <row r="124362" hidden="1" x14ac:dyDescent="0.3"/>
    <row r="124363" hidden="1" x14ac:dyDescent="0.3"/>
    <row r="124364" hidden="1" x14ac:dyDescent="0.3"/>
    <row r="124365" hidden="1" x14ac:dyDescent="0.3"/>
    <row r="124366" hidden="1" x14ac:dyDescent="0.3"/>
    <row r="124367" hidden="1" x14ac:dyDescent="0.3"/>
    <row r="124368" hidden="1" x14ac:dyDescent="0.3"/>
    <row r="124369" hidden="1" x14ac:dyDescent="0.3"/>
    <row r="124370" hidden="1" x14ac:dyDescent="0.3"/>
    <row r="124371" hidden="1" x14ac:dyDescent="0.3"/>
    <row r="124372" hidden="1" x14ac:dyDescent="0.3"/>
    <row r="124373" hidden="1" x14ac:dyDescent="0.3"/>
    <row r="124374" hidden="1" x14ac:dyDescent="0.3"/>
    <row r="124375" hidden="1" x14ac:dyDescent="0.3"/>
    <row r="124376" hidden="1" x14ac:dyDescent="0.3"/>
    <row r="124377" hidden="1" x14ac:dyDescent="0.3"/>
    <row r="124378" hidden="1" x14ac:dyDescent="0.3"/>
    <row r="124379" hidden="1" x14ac:dyDescent="0.3"/>
    <row r="124380" hidden="1" x14ac:dyDescent="0.3"/>
    <row r="124381" hidden="1" x14ac:dyDescent="0.3"/>
    <row r="124382" hidden="1" x14ac:dyDescent="0.3"/>
    <row r="124383" hidden="1" x14ac:dyDescent="0.3"/>
    <row r="124384" hidden="1" x14ac:dyDescent="0.3"/>
    <row r="124385" hidden="1" x14ac:dyDescent="0.3"/>
    <row r="124386" hidden="1" x14ac:dyDescent="0.3"/>
    <row r="124387" hidden="1" x14ac:dyDescent="0.3"/>
    <row r="124388" hidden="1" x14ac:dyDescent="0.3"/>
    <row r="124389" hidden="1" x14ac:dyDescent="0.3"/>
    <row r="124390" hidden="1" x14ac:dyDescent="0.3"/>
    <row r="124391" hidden="1" x14ac:dyDescent="0.3"/>
    <row r="124392" hidden="1" x14ac:dyDescent="0.3"/>
    <row r="124393" hidden="1" x14ac:dyDescent="0.3"/>
    <row r="124394" hidden="1" x14ac:dyDescent="0.3"/>
    <row r="124395" hidden="1" x14ac:dyDescent="0.3"/>
    <row r="124396" hidden="1" x14ac:dyDescent="0.3"/>
    <row r="124397" hidden="1" x14ac:dyDescent="0.3"/>
    <row r="124398" hidden="1" x14ac:dyDescent="0.3"/>
    <row r="124399" hidden="1" x14ac:dyDescent="0.3"/>
    <row r="124400" hidden="1" x14ac:dyDescent="0.3"/>
    <row r="124401" hidden="1" x14ac:dyDescent="0.3"/>
    <row r="124402" hidden="1" x14ac:dyDescent="0.3"/>
    <row r="124403" hidden="1" x14ac:dyDescent="0.3"/>
    <row r="124404" hidden="1" x14ac:dyDescent="0.3"/>
    <row r="124405" hidden="1" x14ac:dyDescent="0.3"/>
    <row r="124406" hidden="1" x14ac:dyDescent="0.3"/>
    <row r="124407" hidden="1" x14ac:dyDescent="0.3"/>
    <row r="124408" hidden="1" x14ac:dyDescent="0.3"/>
    <row r="124409" hidden="1" x14ac:dyDescent="0.3"/>
    <row r="124410" hidden="1" x14ac:dyDescent="0.3"/>
    <row r="124411" hidden="1" x14ac:dyDescent="0.3"/>
    <row r="124412" hidden="1" x14ac:dyDescent="0.3"/>
    <row r="124413" hidden="1" x14ac:dyDescent="0.3"/>
    <row r="124414" hidden="1" x14ac:dyDescent="0.3"/>
    <row r="124415" hidden="1" x14ac:dyDescent="0.3"/>
    <row r="124416" hidden="1" x14ac:dyDescent="0.3"/>
    <row r="124417" hidden="1" x14ac:dyDescent="0.3"/>
    <row r="124418" hidden="1" x14ac:dyDescent="0.3"/>
    <row r="124419" hidden="1" x14ac:dyDescent="0.3"/>
    <row r="124420" hidden="1" x14ac:dyDescent="0.3"/>
    <row r="124421" hidden="1" x14ac:dyDescent="0.3"/>
    <row r="124422" hidden="1" x14ac:dyDescent="0.3"/>
    <row r="124423" hidden="1" x14ac:dyDescent="0.3"/>
    <row r="124424" hidden="1" x14ac:dyDescent="0.3"/>
    <row r="124425" hidden="1" x14ac:dyDescent="0.3"/>
    <row r="124426" hidden="1" x14ac:dyDescent="0.3"/>
    <row r="124427" hidden="1" x14ac:dyDescent="0.3"/>
    <row r="124428" hidden="1" x14ac:dyDescent="0.3"/>
    <row r="124429" hidden="1" x14ac:dyDescent="0.3"/>
    <row r="124430" hidden="1" x14ac:dyDescent="0.3"/>
    <row r="124431" hidden="1" x14ac:dyDescent="0.3"/>
    <row r="124432" hidden="1" x14ac:dyDescent="0.3"/>
    <row r="124433" hidden="1" x14ac:dyDescent="0.3"/>
    <row r="124434" hidden="1" x14ac:dyDescent="0.3"/>
    <row r="124435" hidden="1" x14ac:dyDescent="0.3"/>
    <row r="124436" hidden="1" x14ac:dyDescent="0.3"/>
    <row r="124437" hidden="1" x14ac:dyDescent="0.3"/>
    <row r="124438" hidden="1" x14ac:dyDescent="0.3"/>
    <row r="124439" hidden="1" x14ac:dyDescent="0.3"/>
    <row r="124440" hidden="1" x14ac:dyDescent="0.3"/>
    <row r="124441" hidden="1" x14ac:dyDescent="0.3"/>
    <row r="124442" hidden="1" x14ac:dyDescent="0.3"/>
    <row r="124443" hidden="1" x14ac:dyDescent="0.3"/>
    <row r="124444" hidden="1" x14ac:dyDescent="0.3"/>
    <row r="124445" hidden="1" x14ac:dyDescent="0.3"/>
    <row r="124446" hidden="1" x14ac:dyDescent="0.3"/>
    <row r="124447" hidden="1" x14ac:dyDescent="0.3"/>
    <row r="124448" hidden="1" x14ac:dyDescent="0.3"/>
    <row r="124449" hidden="1" x14ac:dyDescent="0.3"/>
    <row r="124450" hidden="1" x14ac:dyDescent="0.3"/>
    <row r="124451" hidden="1" x14ac:dyDescent="0.3"/>
    <row r="124452" hidden="1" x14ac:dyDescent="0.3"/>
    <row r="124453" hidden="1" x14ac:dyDescent="0.3"/>
    <row r="124454" hidden="1" x14ac:dyDescent="0.3"/>
    <row r="124455" hidden="1" x14ac:dyDescent="0.3"/>
    <row r="124456" hidden="1" x14ac:dyDescent="0.3"/>
    <row r="124457" hidden="1" x14ac:dyDescent="0.3"/>
    <row r="124458" hidden="1" x14ac:dyDescent="0.3"/>
    <row r="124459" hidden="1" x14ac:dyDescent="0.3"/>
    <row r="124460" hidden="1" x14ac:dyDescent="0.3"/>
    <row r="124461" hidden="1" x14ac:dyDescent="0.3"/>
    <row r="124462" hidden="1" x14ac:dyDescent="0.3"/>
    <row r="124463" hidden="1" x14ac:dyDescent="0.3"/>
    <row r="124464" hidden="1" x14ac:dyDescent="0.3"/>
    <row r="124465" hidden="1" x14ac:dyDescent="0.3"/>
    <row r="124466" hidden="1" x14ac:dyDescent="0.3"/>
    <row r="124467" hidden="1" x14ac:dyDescent="0.3"/>
    <row r="124468" hidden="1" x14ac:dyDescent="0.3"/>
    <row r="124469" hidden="1" x14ac:dyDescent="0.3"/>
    <row r="124470" hidden="1" x14ac:dyDescent="0.3"/>
    <row r="124471" hidden="1" x14ac:dyDescent="0.3"/>
    <row r="124472" hidden="1" x14ac:dyDescent="0.3"/>
    <row r="124473" hidden="1" x14ac:dyDescent="0.3"/>
    <row r="124474" hidden="1" x14ac:dyDescent="0.3"/>
    <row r="124475" hidden="1" x14ac:dyDescent="0.3"/>
    <row r="124476" hidden="1" x14ac:dyDescent="0.3"/>
    <row r="124477" hidden="1" x14ac:dyDescent="0.3"/>
    <row r="124478" hidden="1" x14ac:dyDescent="0.3"/>
    <row r="124479" hidden="1" x14ac:dyDescent="0.3"/>
    <row r="124480" hidden="1" x14ac:dyDescent="0.3"/>
    <row r="124481" hidden="1" x14ac:dyDescent="0.3"/>
    <row r="124482" hidden="1" x14ac:dyDescent="0.3"/>
    <row r="124483" hidden="1" x14ac:dyDescent="0.3"/>
    <row r="124484" hidden="1" x14ac:dyDescent="0.3"/>
    <row r="124485" hidden="1" x14ac:dyDescent="0.3"/>
    <row r="124486" hidden="1" x14ac:dyDescent="0.3"/>
    <row r="124487" hidden="1" x14ac:dyDescent="0.3"/>
    <row r="124488" hidden="1" x14ac:dyDescent="0.3"/>
    <row r="124489" hidden="1" x14ac:dyDescent="0.3"/>
    <row r="124490" hidden="1" x14ac:dyDescent="0.3"/>
    <row r="124491" hidden="1" x14ac:dyDescent="0.3"/>
    <row r="124492" hidden="1" x14ac:dyDescent="0.3"/>
    <row r="124493" hidden="1" x14ac:dyDescent="0.3"/>
    <row r="124494" hidden="1" x14ac:dyDescent="0.3"/>
    <row r="124495" hidden="1" x14ac:dyDescent="0.3"/>
    <row r="124496" hidden="1" x14ac:dyDescent="0.3"/>
    <row r="124497" hidden="1" x14ac:dyDescent="0.3"/>
    <row r="124498" hidden="1" x14ac:dyDescent="0.3"/>
    <row r="124499" hidden="1" x14ac:dyDescent="0.3"/>
    <row r="124500" hidden="1" x14ac:dyDescent="0.3"/>
    <row r="124501" hidden="1" x14ac:dyDescent="0.3"/>
    <row r="124502" hidden="1" x14ac:dyDescent="0.3"/>
    <row r="124503" hidden="1" x14ac:dyDescent="0.3"/>
    <row r="124504" hidden="1" x14ac:dyDescent="0.3"/>
    <row r="124505" hidden="1" x14ac:dyDescent="0.3"/>
    <row r="124506" hidden="1" x14ac:dyDescent="0.3"/>
    <row r="124507" hidden="1" x14ac:dyDescent="0.3"/>
    <row r="124508" hidden="1" x14ac:dyDescent="0.3"/>
    <row r="124509" hidden="1" x14ac:dyDescent="0.3"/>
    <row r="124510" hidden="1" x14ac:dyDescent="0.3"/>
    <row r="124511" hidden="1" x14ac:dyDescent="0.3"/>
    <row r="124512" hidden="1" x14ac:dyDescent="0.3"/>
    <row r="124513" hidden="1" x14ac:dyDescent="0.3"/>
    <row r="124514" hidden="1" x14ac:dyDescent="0.3"/>
    <row r="124515" hidden="1" x14ac:dyDescent="0.3"/>
    <row r="124516" hidden="1" x14ac:dyDescent="0.3"/>
    <row r="124517" hidden="1" x14ac:dyDescent="0.3"/>
    <row r="124518" hidden="1" x14ac:dyDescent="0.3"/>
    <row r="124519" hidden="1" x14ac:dyDescent="0.3"/>
    <row r="124520" hidden="1" x14ac:dyDescent="0.3"/>
    <row r="124521" hidden="1" x14ac:dyDescent="0.3"/>
    <row r="124522" hidden="1" x14ac:dyDescent="0.3"/>
    <row r="124523" hidden="1" x14ac:dyDescent="0.3"/>
    <row r="124524" hidden="1" x14ac:dyDescent="0.3"/>
    <row r="124525" hidden="1" x14ac:dyDescent="0.3"/>
    <row r="124526" hidden="1" x14ac:dyDescent="0.3"/>
    <row r="124527" hidden="1" x14ac:dyDescent="0.3"/>
    <row r="124528" hidden="1" x14ac:dyDescent="0.3"/>
    <row r="124529" hidden="1" x14ac:dyDescent="0.3"/>
    <row r="124530" hidden="1" x14ac:dyDescent="0.3"/>
    <row r="124531" hidden="1" x14ac:dyDescent="0.3"/>
    <row r="124532" hidden="1" x14ac:dyDescent="0.3"/>
    <row r="124533" hidden="1" x14ac:dyDescent="0.3"/>
    <row r="124534" hidden="1" x14ac:dyDescent="0.3"/>
    <row r="124535" hidden="1" x14ac:dyDescent="0.3"/>
    <row r="124536" hidden="1" x14ac:dyDescent="0.3"/>
    <row r="124537" hidden="1" x14ac:dyDescent="0.3"/>
    <row r="124538" hidden="1" x14ac:dyDescent="0.3"/>
    <row r="124539" hidden="1" x14ac:dyDescent="0.3"/>
    <row r="124540" hidden="1" x14ac:dyDescent="0.3"/>
    <row r="124541" hidden="1" x14ac:dyDescent="0.3"/>
    <row r="124542" hidden="1" x14ac:dyDescent="0.3"/>
    <row r="124543" hidden="1" x14ac:dyDescent="0.3"/>
    <row r="124544" hidden="1" x14ac:dyDescent="0.3"/>
    <row r="124545" hidden="1" x14ac:dyDescent="0.3"/>
    <row r="124546" hidden="1" x14ac:dyDescent="0.3"/>
    <row r="124547" hidden="1" x14ac:dyDescent="0.3"/>
    <row r="124548" hidden="1" x14ac:dyDescent="0.3"/>
    <row r="124549" hidden="1" x14ac:dyDescent="0.3"/>
    <row r="124550" hidden="1" x14ac:dyDescent="0.3"/>
    <row r="124551" hidden="1" x14ac:dyDescent="0.3"/>
    <row r="124552" hidden="1" x14ac:dyDescent="0.3"/>
    <row r="124553" hidden="1" x14ac:dyDescent="0.3"/>
    <row r="124554" hidden="1" x14ac:dyDescent="0.3"/>
    <row r="124555" hidden="1" x14ac:dyDescent="0.3"/>
    <row r="124556" hidden="1" x14ac:dyDescent="0.3"/>
    <row r="124557" hidden="1" x14ac:dyDescent="0.3"/>
    <row r="124558" hidden="1" x14ac:dyDescent="0.3"/>
    <row r="124559" hidden="1" x14ac:dyDescent="0.3"/>
    <row r="124560" hidden="1" x14ac:dyDescent="0.3"/>
    <row r="124561" hidden="1" x14ac:dyDescent="0.3"/>
    <row r="124562" hidden="1" x14ac:dyDescent="0.3"/>
    <row r="124563" hidden="1" x14ac:dyDescent="0.3"/>
    <row r="124564" hidden="1" x14ac:dyDescent="0.3"/>
    <row r="124565" hidden="1" x14ac:dyDescent="0.3"/>
    <row r="124566" hidden="1" x14ac:dyDescent="0.3"/>
    <row r="124567" hidden="1" x14ac:dyDescent="0.3"/>
    <row r="124568" hidden="1" x14ac:dyDescent="0.3"/>
    <row r="124569" hidden="1" x14ac:dyDescent="0.3"/>
    <row r="124570" hidden="1" x14ac:dyDescent="0.3"/>
    <row r="124571" hidden="1" x14ac:dyDescent="0.3"/>
    <row r="124572" hidden="1" x14ac:dyDescent="0.3"/>
    <row r="124573" hidden="1" x14ac:dyDescent="0.3"/>
    <row r="124574" hidden="1" x14ac:dyDescent="0.3"/>
    <row r="124575" hidden="1" x14ac:dyDescent="0.3"/>
    <row r="124576" hidden="1" x14ac:dyDescent="0.3"/>
    <row r="124577" hidden="1" x14ac:dyDescent="0.3"/>
    <row r="124578" hidden="1" x14ac:dyDescent="0.3"/>
    <row r="124579" hidden="1" x14ac:dyDescent="0.3"/>
    <row r="124580" hidden="1" x14ac:dyDescent="0.3"/>
    <row r="124581" hidden="1" x14ac:dyDescent="0.3"/>
    <row r="124582" hidden="1" x14ac:dyDescent="0.3"/>
    <row r="124583" hidden="1" x14ac:dyDescent="0.3"/>
    <row r="124584" hidden="1" x14ac:dyDescent="0.3"/>
    <row r="124585" hidden="1" x14ac:dyDescent="0.3"/>
    <row r="124586" hidden="1" x14ac:dyDescent="0.3"/>
    <row r="124587" hidden="1" x14ac:dyDescent="0.3"/>
    <row r="124588" hidden="1" x14ac:dyDescent="0.3"/>
    <row r="124589" hidden="1" x14ac:dyDescent="0.3"/>
    <row r="124590" hidden="1" x14ac:dyDescent="0.3"/>
    <row r="124591" hidden="1" x14ac:dyDescent="0.3"/>
    <row r="124592" hidden="1" x14ac:dyDescent="0.3"/>
    <row r="124593" hidden="1" x14ac:dyDescent="0.3"/>
    <row r="124594" hidden="1" x14ac:dyDescent="0.3"/>
    <row r="124595" hidden="1" x14ac:dyDescent="0.3"/>
    <row r="124596" hidden="1" x14ac:dyDescent="0.3"/>
    <row r="124597" hidden="1" x14ac:dyDescent="0.3"/>
    <row r="124598" hidden="1" x14ac:dyDescent="0.3"/>
    <row r="124599" hidden="1" x14ac:dyDescent="0.3"/>
    <row r="124600" hidden="1" x14ac:dyDescent="0.3"/>
    <row r="124601" hidden="1" x14ac:dyDescent="0.3"/>
    <row r="124602" hidden="1" x14ac:dyDescent="0.3"/>
    <row r="124603" hidden="1" x14ac:dyDescent="0.3"/>
    <row r="124604" hidden="1" x14ac:dyDescent="0.3"/>
    <row r="124605" hidden="1" x14ac:dyDescent="0.3"/>
    <row r="124606" hidden="1" x14ac:dyDescent="0.3"/>
    <row r="124607" hidden="1" x14ac:dyDescent="0.3"/>
    <row r="124608" hidden="1" x14ac:dyDescent="0.3"/>
    <row r="124609" hidden="1" x14ac:dyDescent="0.3"/>
    <row r="124610" hidden="1" x14ac:dyDescent="0.3"/>
    <row r="124611" hidden="1" x14ac:dyDescent="0.3"/>
    <row r="124612" hidden="1" x14ac:dyDescent="0.3"/>
    <row r="124613" hidden="1" x14ac:dyDescent="0.3"/>
    <row r="124614" hidden="1" x14ac:dyDescent="0.3"/>
    <row r="124615" hidden="1" x14ac:dyDescent="0.3"/>
    <row r="124616" hidden="1" x14ac:dyDescent="0.3"/>
    <row r="124617" hidden="1" x14ac:dyDescent="0.3"/>
    <row r="124618" hidden="1" x14ac:dyDescent="0.3"/>
    <row r="124619" hidden="1" x14ac:dyDescent="0.3"/>
    <row r="124620" hidden="1" x14ac:dyDescent="0.3"/>
    <row r="124621" hidden="1" x14ac:dyDescent="0.3"/>
    <row r="124622" hidden="1" x14ac:dyDescent="0.3"/>
    <row r="124623" hidden="1" x14ac:dyDescent="0.3"/>
    <row r="124624" hidden="1" x14ac:dyDescent="0.3"/>
    <row r="124625" hidden="1" x14ac:dyDescent="0.3"/>
    <row r="124626" hidden="1" x14ac:dyDescent="0.3"/>
    <row r="124627" hidden="1" x14ac:dyDescent="0.3"/>
    <row r="124628" hidden="1" x14ac:dyDescent="0.3"/>
    <row r="124629" hidden="1" x14ac:dyDescent="0.3"/>
    <row r="124630" hidden="1" x14ac:dyDescent="0.3"/>
    <row r="124631" hidden="1" x14ac:dyDescent="0.3"/>
    <row r="124632" hidden="1" x14ac:dyDescent="0.3"/>
    <row r="124633" hidden="1" x14ac:dyDescent="0.3"/>
    <row r="124634" hidden="1" x14ac:dyDescent="0.3"/>
    <row r="124635" hidden="1" x14ac:dyDescent="0.3"/>
    <row r="124636" hidden="1" x14ac:dyDescent="0.3"/>
    <row r="124637" hidden="1" x14ac:dyDescent="0.3"/>
    <row r="124638" hidden="1" x14ac:dyDescent="0.3"/>
    <row r="124639" hidden="1" x14ac:dyDescent="0.3"/>
    <row r="124640" hidden="1" x14ac:dyDescent="0.3"/>
    <row r="124641" hidden="1" x14ac:dyDescent="0.3"/>
    <row r="124642" hidden="1" x14ac:dyDescent="0.3"/>
    <row r="124643" hidden="1" x14ac:dyDescent="0.3"/>
    <row r="124644" hidden="1" x14ac:dyDescent="0.3"/>
    <row r="124645" hidden="1" x14ac:dyDescent="0.3"/>
    <row r="124646" hidden="1" x14ac:dyDescent="0.3"/>
    <row r="124647" hidden="1" x14ac:dyDescent="0.3"/>
    <row r="124648" hidden="1" x14ac:dyDescent="0.3"/>
    <row r="124649" hidden="1" x14ac:dyDescent="0.3"/>
    <row r="124650" hidden="1" x14ac:dyDescent="0.3"/>
    <row r="124651" hidden="1" x14ac:dyDescent="0.3"/>
    <row r="124652" hidden="1" x14ac:dyDescent="0.3"/>
    <row r="124653" hidden="1" x14ac:dyDescent="0.3"/>
    <row r="124654" hidden="1" x14ac:dyDescent="0.3"/>
    <row r="124655" hidden="1" x14ac:dyDescent="0.3"/>
    <row r="124656" hidden="1" x14ac:dyDescent="0.3"/>
    <row r="124657" hidden="1" x14ac:dyDescent="0.3"/>
    <row r="124658" hidden="1" x14ac:dyDescent="0.3"/>
    <row r="124659" hidden="1" x14ac:dyDescent="0.3"/>
    <row r="124660" hidden="1" x14ac:dyDescent="0.3"/>
    <row r="124661" hidden="1" x14ac:dyDescent="0.3"/>
    <row r="124662" hidden="1" x14ac:dyDescent="0.3"/>
    <row r="124663" hidden="1" x14ac:dyDescent="0.3"/>
    <row r="124664" hidden="1" x14ac:dyDescent="0.3"/>
    <row r="124665" hidden="1" x14ac:dyDescent="0.3"/>
    <row r="124666" hidden="1" x14ac:dyDescent="0.3"/>
    <row r="124667" hidden="1" x14ac:dyDescent="0.3"/>
    <row r="124668" hidden="1" x14ac:dyDescent="0.3"/>
    <row r="124669" hidden="1" x14ac:dyDescent="0.3"/>
    <row r="124670" hidden="1" x14ac:dyDescent="0.3"/>
    <row r="124671" hidden="1" x14ac:dyDescent="0.3"/>
    <row r="124672" hidden="1" x14ac:dyDescent="0.3"/>
    <row r="124673" hidden="1" x14ac:dyDescent="0.3"/>
    <row r="124674" hidden="1" x14ac:dyDescent="0.3"/>
    <row r="124675" hidden="1" x14ac:dyDescent="0.3"/>
    <row r="124676" hidden="1" x14ac:dyDescent="0.3"/>
    <row r="124677" hidden="1" x14ac:dyDescent="0.3"/>
    <row r="124678" hidden="1" x14ac:dyDescent="0.3"/>
    <row r="124679" hidden="1" x14ac:dyDescent="0.3"/>
    <row r="124680" hidden="1" x14ac:dyDescent="0.3"/>
    <row r="124681" hidden="1" x14ac:dyDescent="0.3"/>
    <row r="124682" hidden="1" x14ac:dyDescent="0.3"/>
    <row r="124683" hidden="1" x14ac:dyDescent="0.3"/>
    <row r="124684" hidden="1" x14ac:dyDescent="0.3"/>
    <row r="124685" hidden="1" x14ac:dyDescent="0.3"/>
    <row r="124686" hidden="1" x14ac:dyDescent="0.3"/>
    <row r="124687" hidden="1" x14ac:dyDescent="0.3"/>
    <row r="124688" hidden="1" x14ac:dyDescent="0.3"/>
    <row r="124689" hidden="1" x14ac:dyDescent="0.3"/>
    <row r="124690" hidden="1" x14ac:dyDescent="0.3"/>
    <row r="124691" hidden="1" x14ac:dyDescent="0.3"/>
    <row r="124692" hidden="1" x14ac:dyDescent="0.3"/>
    <row r="124693" hidden="1" x14ac:dyDescent="0.3"/>
    <row r="124694" hidden="1" x14ac:dyDescent="0.3"/>
    <row r="124695" hidden="1" x14ac:dyDescent="0.3"/>
    <row r="124696" hidden="1" x14ac:dyDescent="0.3"/>
    <row r="124697" hidden="1" x14ac:dyDescent="0.3"/>
    <row r="124698" hidden="1" x14ac:dyDescent="0.3"/>
    <row r="124699" hidden="1" x14ac:dyDescent="0.3"/>
    <row r="124700" hidden="1" x14ac:dyDescent="0.3"/>
    <row r="124701" hidden="1" x14ac:dyDescent="0.3"/>
    <row r="124702" hidden="1" x14ac:dyDescent="0.3"/>
    <row r="124703" hidden="1" x14ac:dyDescent="0.3"/>
    <row r="124704" hidden="1" x14ac:dyDescent="0.3"/>
    <row r="124705" hidden="1" x14ac:dyDescent="0.3"/>
    <row r="124706" hidden="1" x14ac:dyDescent="0.3"/>
    <row r="124707" hidden="1" x14ac:dyDescent="0.3"/>
    <row r="124708" hidden="1" x14ac:dyDescent="0.3"/>
    <row r="124709" hidden="1" x14ac:dyDescent="0.3"/>
    <row r="124710" hidden="1" x14ac:dyDescent="0.3"/>
    <row r="124711" hidden="1" x14ac:dyDescent="0.3"/>
    <row r="124712" hidden="1" x14ac:dyDescent="0.3"/>
    <row r="124713" hidden="1" x14ac:dyDescent="0.3"/>
    <row r="124714" hidden="1" x14ac:dyDescent="0.3"/>
    <row r="124715" hidden="1" x14ac:dyDescent="0.3"/>
    <row r="124716" hidden="1" x14ac:dyDescent="0.3"/>
    <row r="124717" hidden="1" x14ac:dyDescent="0.3"/>
    <row r="124718" hidden="1" x14ac:dyDescent="0.3"/>
    <row r="124719" hidden="1" x14ac:dyDescent="0.3"/>
    <row r="124720" hidden="1" x14ac:dyDescent="0.3"/>
    <row r="124721" hidden="1" x14ac:dyDescent="0.3"/>
    <row r="124722" hidden="1" x14ac:dyDescent="0.3"/>
    <row r="124723" hidden="1" x14ac:dyDescent="0.3"/>
    <row r="124724" hidden="1" x14ac:dyDescent="0.3"/>
    <row r="124725" hidden="1" x14ac:dyDescent="0.3"/>
    <row r="124726" hidden="1" x14ac:dyDescent="0.3"/>
    <row r="124727" hidden="1" x14ac:dyDescent="0.3"/>
    <row r="124728" hidden="1" x14ac:dyDescent="0.3"/>
    <row r="124729" hidden="1" x14ac:dyDescent="0.3"/>
    <row r="124730" hidden="1" x14ac:dyDescent="0.3"/>
    <row r="124731" hidden="1" x14ac:dyDescent="0.3"/>
    <row r="124732" hidden="1" x14ac:dyDescent="0.3"/>
    <row r="124733" hidden="1" x14ac:dyDescent="0.3"/>
    <row r="124734" hidden="1" x14ac:dyDescent="0.3"/>
    <row r="124735" hidden="1" x14ac:dyDescent="0.3"/>
    <row r="124736" hidden="1" x14ac:dyDescent="0.3"/>
    <row r="124737" hidden="1" x14ac:dyDescent="0.3"/>
    <row r="124738" hidden="1" x14ac:dyDescent="0.3"/>
    <row r="124739" hidden="1" x14ac:dyDescent="0.3"/>
    <row r="124740" hidden="1" x14ac:dyDescent="0.3"/>
    <row r="124741" hidden="1" x14ac:dyDescent="0.3"/>
    <row r="124742" hidden="1" x14ac:dyDescent="0.3"/>
    <row r="124743" hidden="1" x14ac:dyDescent="0.3"/>
    <row r="124744" hidden="1" x14ac:dyDescent="0.3"/>
    <row r="124745" hidden="1" x14ac:dyDescent="0.3"/>
    <row r="124746" hidden="1" x14ac:dyDescent="0.3"/>
    <row r="124747" hidden="1" x14ac:dyDescent="0.3"/>
    <row r="124748" hidden="1" x14ac:dyDescent="0.3"/>
    <row r="124749" hidden="1" x14ac:dyDescent="0.3"/>
    <row r="124750" hidden="1" x14ac:dyDescent="0.3"/>
    <row r="124751" hidden="1" x14ac:dyDescent="0.3"/>
    <row r="124752" hidden="1" x14ac:dyDescent="0.3"/>
    <row r="124753" hidden="1" x14ac:dyDescent="0.3"/>
    <row r="124754" hidden="1" x14ac:dyDescent="0.3"/>
    <row r="124755" hidden="1" x14ac:dyDescent="0.3"/>
    <row r="124756" hidden="1" x14ac:dyDescent="0.3"/>
    <row r="124757" hidden="1" x14ac:dyDescent="0.3"/>
    <row r="124758" hidden="1" x14ac:dyDescent="0.3"/>
    <row r="124759" hidden="1" x14ac:dyDescent="0.3"/>
    <row r="124760" hidden="1" x14ac:dyDescent="0.3"/>
    <row r="124761" hidden="1" x14ac:dyDescent="0.3"/>
    <row r="124762" hidden="1" x14ac:dyDescent="0.3"/>
    <row r="124763" hidden="1" x14ac:dyDescent="0.3"/>
    <row r="124764" hidden="1" x14ac:dyDescent="0.3"/>
    <row r="124765" hidden="1" x14ac:dyDescent="0.3"/>
    <row r="124766" hidden="1" x14ac:dyDescent="0.3"/>
    <row r="124767" hidden="1" x14ac:dyDescent="0.3"/>
    <row r="124768" hidden="1" x14ac:dyDescent="0.3"/>
    <row r="124769" hidden="1" x14ac:dyDescent="0.3"/>
    <row r="124770" hidden="1" x14ac:dyDescent="0.3"/>
    <row r="124771" hidden="1" x14ac:dyDescent="0.3"/>
    <row r="124772" hidden="1" x14ac:dyDescent="0.3"/>
    <row r="124773" hidden="1" x14ac:dyDescent="0.3"/>
    <row r="124774" hidden="1" x14ac:dyDescent="0.3"/>
    <row r="124775" hidden="1" x14ac:dyDescent="0.3"/>
    <row r="124776" hidden="1" x14ac:dyDescent="0.3"/>
    <row r="124777" hidden="1" x14ac:dyDescent="0.3"/>
    <row r="124778" hidden="1" x14ac:dyDescent="0.3"/>
    <row r="124779" hidden="1" x14ac:dyDescent="0.3"/>
    <row r="124780" hidden="1" x14ac:dyDescent="0.3"/>
    <row r="124781" hidden="1" x14ac:dyDescent="0.3"/>
    <row r="124782" hidden="1" x14ac:dyDescent="0.3"/>
    <row r="124783" hidden="1" x14ac:dyDescent="0.3"/>
    <row r="124784" hidden="1" x14ac:dyDescent="0.3"/>
    <row r="124785" hidden="1" x14ac:dyDescent="0.3"/>
    <row r="124786" hidden="1" x14ac:dyDescent="0.3"/>
    <row r="124787" hidden="1" x14ac:dyDescent="0.3"/>
    <row r="124788" hidden="1" x14ac:dyDescent="0.3"/>
    <row r="124789" hidden="1" x14ac:dyDescent="0.3"/>
    <row r="124790" hidden="1" x14ac:dyDescent="0.3"/>
    <row r="124791" hidden="1" x14ac:dyDescent="0.3"/>
    <row r="124792" hidden="1" x14ac:dyDescent="0.3"/>
    <row r="124793" hidden="1" x14ac:dyDescent="0.3"/>
    <row r="124794" hidden="1" x14ac:dyDescent="0.3"/>
    <row r="124795" hidden="1" x14ac:dyDescent="0.3"/>
    <row r="124796" hidden="1" x14ac:dyDescent="0.3"/>
    <row r="124797" hidden="1" x14ac:dyDescent="0.3"/>
    <row r="124798" hidden="1" x14ac:dyDescent="0.3"/>
    <row r="124799" hidden="1" x14ac:dyDescent="0.3"/>
    <row r="124800" hidden="1" x14ac:dyDescent="0.3"/>
    <row r="124801" hidden="1" x14ac:dyDescent="0.3"/>
    <row r="124802" hidden="1" x14ac:dyDescent="0.3"/>
    <row r="124803" hidden="1" x14ac:dyDescent="0.3"/>
    <row r="124804" hidden="1" x14ac:dyDescent="0.3"/>
    <row r="124805" hidden="1" x14ac:dyDescent="0.3"/>
    <row r="124806" hidden="1" x14ac:dyDescent="0.3"/>
    <row r="124807" hidden="1" x14ac:dyDescent="0.3"/>
    <row r="124808" hidden="1" x14ac:dyDescent="0.3"/>
    <row r="124809" hidden="1" x14ac:dyDescent="0.3"/>
    <row r="124810" hidden="1" x14ac:dyDescent="0.3"/>
    <row r="124811" hidden="1" x14ac:dyDescent="0.3"/>
    <row r="124812" hidden="1" x14ac:dyDescent="0.3"/>
    <row r="124813" hidden="1" x14ac:dyDescent="0.3"/>
    <row r="124814" hidden="1" x14ac:dyDescent="0.3"/>
    <row r="124815" hidden="1" x14ac:dyDescent="0.3"/>
    <row r="124816" hidden="1" x14ac:dyDescent="0.3"/>
    <row r="124817" hidden="1" x14ac:dyDescent="0.3"/>
    <row r="124818" hidden="1" x14ac:dyDescent="0.3"/>
    <row r="124819" hidden="1" x14ac:dyDescent="0.3"/>
    <row r="124820" hidden="1" x14ac:dyDescent="0.3"/>
    <row r="124821" hidden="1" x14ac:dyDescent="0.3"/>
    <row r="124822" hidden="1" x14ac:dyDescent="0.3"/>
    <row r="124823" hidden="1" x14ac:dyDescent="0.3"/>
    <row r="124824" hidden="1" x14ac:dyDescent="0.3"/>
    <row r="124825" hidden="1" x14ac:dyDescent="0.3"/>
    <row r="124826" hidden="1" x14ac:dyDescent="0.3"/>
    <row r="124827" hidden="1" x14ac:dyDescent="0.3"/>
    <row r="124828" hidden="1" x14ac:dyDescent="0.3"/>
    <row r="124829" hidden="1" x14ac:dyDescent="0.3"/>
    <row r="124830" hidden="1" x14ac:dyDescent="0.3"/>
    <row r="124831" hidden="1" x14ac:dyDescent="0.3"/>
    <row r="124832" hidden="1" x14ac:dyDescent="0.3"/>
    <row r="124833" hidden="1" x14ac:dyDescent="0.3"/>
    <row r="124834" hidden="1" x14ac:dyDescent="0.3"/>
    <row r="124835" hidden="1" x14ac:dyDescent="0.3"/>
    <row r="124836" hidden="1" x14ac:dyDescent="0.3"/>
    <row r="124837" hidden="1" x14ac:dyDescent="0.3"/>
    <row r="124838" hidden="1" x14ac:dyDescent="0.3"/>
    <row r="124839" hidden="1" x14ac:dyDescent="0.3"/>
    <row r="124840" hidden="1" x14ac:dyDescent="0.3"/>
    <row r="124841" hidden="1" x14ac:dyDescent="0.3"/>
    <row r="124842" hidden="1" x14ac:dyDescent="0.3"/>
    <row r="124843" hidden="1" x14ac:dyDescent="0.3"/>
    <row r="124844" hidden="1" x14ac:dyDescent="0.3"/>
    <row r="124845" hidden="1" x14ac:dyDescent="0.3"/>
    <row r="124846" hidden="1" x14ac:dyDescent="0.3"/>
    <row r="124847" hidden="1" x14ac:dyDescent="0.3"/>
    <row r="124848" hidden="1" x14ac:dyDescent="0.3"/>
    <row r="124849" hidden="1" x14ac:dyDescent="0.3"/>
    <row r="124850" hidden="1" x14ac:dyDescent="0.3"/>
    <row r="124851" hidden="1" x14ac:dyDescent="0.3"/>
    <row r="124852" hidden="1" x14ac:dyDescent="0.3"/>
    <row r="124853" hidden="1" x14ac:dyDescent="0.3"/>
    <row r="124854" hidden="1" x14ac:dyDescent="0.3"/>
    <row r="124855" hidden="1" x14ac:dyDescent="0.3"/>
    <row r="124856" hidden="1" x14ac:dyDescent="0.3"/>
    <row r="124857" hidden="1" x14ac:dyDescent="0.3"/>
    <row r="124858" hidden="1" x14ac:dyDescent="0.3"/>
    <row r="124859" hidden="1" x14ac:dyDescent="0.3"/>
    <row r="124860" hidden="1" x14ac:dyDescent="0.3"/>
    <row r="124861" hidden="1" x14ac:dyDescent="0.3"/>
    <row r="124862" hidden="1" x14ac:dyDescent="0.3"/>
    <row r="124863" hidden="1" x14ac:dyDescent="0.3"/>
    <row r="124864" hidden="1" x14ac:dyDescent="0.3"/>
    <row r="124865" hidden="1" x14ac:dyDescent="0.3"/>
    <row r="124866" hidden="1" x14ac:dyDescent="0.3"/>
    <row r="124867" hidden="1" x14ac:dyDescent="0.3"/>
    <row r="124868" hidden="1" x14ac:dyDescent="0.3"/>
    <row r="124869" hidden="1" x14ac:dyDescent="0.3"/>
    <row r="124870" hidden="1" x14ac:dyDescent="0.3"/>
    <row r="124871" hidden="1" x14ac:dyDescent="0.3"/>
    <row r="124872" hidden="1" x14ac:dyDescent="0.3"/>
    <row r="124873" hidden="1" x14ac:dyDescent="0.3"/>
    <row r="124874" hidden="1" x14ac:dyDescent="0.3"/>
    <row r="124875" hidden="1" x14ac:dyDescent="0.3"/>
    <row r="124876" hidden="1" x14ac:dyDescent="0.3"/>
    <row r="124877" hidden="1" x14ac:dyDescent="0.3"/>
    <row r="124878" hidden="1" x14ac:dyDescent="0.3"/>
    <row r="124879" hidden="1" x14ac:dyDescent="0.3"/>
    <row r="124880" hidden="1" x14ac:dyDescent="0.3"/>
    <row r="124881" hidden="1" x14ac:dyDescent="0.3"/>
    <row r="124882" hidden="1" x14ac:dyDescent="0.3"/>
    <row r="124883" hidden="1" x14ac:dyDescent="0.3"/>
    <row r="124884" hidden="1" x14ac:dyDescent="0.3"/>
    <row r="124885" hidden="1" x14ac:dyDescent="0.3"/>
    <row r="124886" hidden="1" x14ac:dyDescent="0.3"/>
    <row r="124887" hidden="1" x14ac:dyDescent="0.3"/>
    <row r="124888" hidden="1" x14ac:dyDescent="0.3"/>
    <row r="124889" hidden="1" x14ac:dyDescent="0.3"/>
    <row r="124890" hidden="1" x14ac:dyDescent="0.3"/>
    <row r="124891" hidden="1" x14ac:dyDescent="0.3"/>
    <row r="124892" hidden="1" x14ac:dyDescent="0.3"/>
    <row r="124893" hidden="1" x14ac:dyDescent="0.3"/>
    <row r="124894" hidden="1" x14ac:dyDescent="0.3"/>
    <row r="124895" hidden="1" x14ac:dyDescent="0.3"/>
    <row r="124896" hidden="1" x14ac:dyDescent="0.3"/>
    <row r="124897" hidden="1" x14ac:dyDescent="0.3"/>
    <row r="124898" hidden="1" x14ac:dyDescent="0.3"/>
    <row r="124899" hidden="1" x14ac:dyDescent="0.3"/>
    <row r="124900" hidden="1" x14ac:dyDescent="0.3"/>
    <row r="124901" hidden="1" x14ac:dyDescent="0.3"/>
    <row r="124902" hidden="1" x14ac:dyDescent="0.3"/>
    <row r="124903" hidden="1" x14ac:dyDescent="0.3"/>
    <row r="124904" hidden="1" x14ac:dyDescent="0.3"/>
    <row r="124905" hidden="1" x14ac:dyDescent="0.3"/>
    <row r="124906" hidden="1" x14ac:dyDescent="0.3"/>
    <row r="124907" hidden="1" x14ac:dyDescent="0.3"/>
    <row r="124908" hidden="1" x14ac:dyDescent="0.3"/>
    <row r="124909" hidden="1" x14ac:dyDescent="0.3"/>
    <row r="124910" hidden="1" x14ac:dyDescent="0.3"/>
    <row r="124911" hidden="1" x14ac:dyDescent="0.3"/>
    <row r="124912" hidden="1" x14ac:dyDescent="0.3"/>
    <row r="124913" hidden="1" x14ac:dyDescent="0.3"/>
    <row r="124914" hidden="1" x14ac:dyDescent="0.3"/>
    <row r="124915" hidden="1" x14ac:dyDescent="0.3"/>
    <row r="124916" hidden="1" x14ac:dyDescent="0.3"/>
    <row r="124917" hidden="1" x14ac:dyDescent="0.3"/>
    <row r="124918" hidden="1" x14ac:dyDescent="0.3"/>
    <row r="124919" hidden="1" x14ac:dyDescent="0.3"/>
    <row r="124920" hidden="1" x14ac:dyDescent="0.3"/>
    <row r="124921" hidden="1" x14ac:dyDescent="0.3"/>
    <row r="124922" hidden="1" x14ac:dyDescent="0.3"/>
    <row r="124923" hidden="1" x14ac:dyDescent="0.3"/>
    <row r="124924" hidden="1" x14ac:dyDescent="0.3"/>
    <row r="124925" hidden="1" x14ac:dyDescent="0.3"/>
    <row r="124926" hidden="1" x14ac:dyDescent="0.3"/>
    <row r="124927" hidden="1" x14ac:dyDescent="0.3"/>
    <row r="124928" hidden="1" x14ac:dyDescent="0.3"/>
    <row r="124929" hidden="1" x14ac:dyDescent="0.3"/>
    <row r="124930" hidden="1" x14ac:dyDescent="0.3"/>
    <row r="124931" hidden="1" x14ac:dyDescent="0.3"/>
    <row r="124932" hidden="1" x14ac:dyDescent="0.3"/>
    <row r="124933" hidden="1" x14ac:dyDescent="0.3"/>
    <row r="124934" hidden="1" x14ac:dyDescent="0.3"/>
    <row r="124935" hidden="1" x14ac:dyDescent="0.3"/>
    <row r="124936" hidden="1" x14ac:dyDescent="0.3"/>
    <row r="124937" hidden="1" x14ac:dyDescent="0.3"/>
    <row r="124938" hidden="1" x14ac:dyDescent="0.3"/>
    <row r="124939" hidden="1" x14ac:dyDescent="0.3"/>
    <row r="124940" hidden="1" x14ac:dyDescent="0.3"/>
    <row r="124941" hidden="1" x14ac:dyDescent="0.3"/>
    <row r="124942" hidden="1" x14ac:dyDescent="0.3"/>
    <row r="124943" hidden="1" x14ac:dyDescent="0.3"/>
    <row r="124944" hidden="1" x14ac:dyDescent="0.3"/>
    <row r="124945" hidden="1" x14ac:dyDescent="0.3"/>
    <row r="124946" hidden="1" x14ac:dyDescent="0.3"/>
    <row r="124947" hidden="1" x14ac:dyDescent="0.3"/>
    <row r="124948" hidden="1" x14ac:dyDescent="0.3"/>
    <row r="124949" hidden="1" x14ac:dyDescent="0.3"/>
    <row r="124950" hidden="1" x14ac:dyDescent="0.3"/>
    <row r="124951" hidden="1" x14ac:dyDescent="0.3"/>
    <row r="124952" hidden="1" x14ac:dyDescent="0.3"/>
    <row r="124953" hidden="1" x14ac:dyDescent="0.3"/>
    <row r="124954" hidden="1" x14ac:dyDescent="0.3"/>
    <row r="124955" hidden="1" x14ac:dyDescent="0.3"/>
    <row r="124956" hidden="1" x14ac:dyDescent="0.3"/>
    <row r="124957" hidden="1" x14ac:dyDescent="0.3"/>
    <row r="124958" hidden="1" x14ac:dyDescent="0.3"/>
    <row r="124959" hidden="1" x14ac:dyDescent="0.3"/>
    <row r="124960" hidden="1" x14ac:dyDescent="0.3"/>
    <row r="124961" hidden="1" x14ac:dyDescent="0.3"/>
    <row r="124962" hidden="1" x14ac:dyDescent="0.3"/>
    <row r="124963" hidden="1" x14ac:dyDescent="0.3"/>
    <row r="124964" hidden="1" x14ac:dyDescent="0.3"/>
    <row r="124965" hidden="1" x14ac:dyDescent="0.3"/>
    <row r="124966" hidden="1" x14ac:dyDescent="0.3"/>
    <row r="124967" hidden="1" x14ac:dyDescent="0.3"/>
    <row r="124968" hidden="1" x14ac:dyDescent="0.3"/>
    <row r="124969" hidden="1" x14ac:dyDescent="0.3"/>
    <row r="124970" hidden="1" x14ac:dyDescent="0.3"/>
    <row r="124971" hidden="1" x14ac:dyDescent="0.3"/>
    <row r="124972" hidden="1" x14ac:dyDescent="0.3"/>
    <row r="124973" hidden="1" x14ac:dyDescent="0.3"/>
    <row r="124974" hidden="1" x14ac:dyDescent="0.3"/>
    <row r="124975" hidden="1" x14ac:dyDescent="0.3"/>
    <row r="124976" hidden="1" x14ac:dyDescent="0.3"/>
    <row r="124977" hidden="1" x14ac:dyDescent="0.3"/>
    <row r="124978" hidden="1" x14ac:dyDescent="0.3"/>
    <row r="124979" hidden="1" x14ac:dyDescent="0.3"/>
    <row r="124980" hidden="1" x14ac:dyDescent="0.3"/>
    <row r="124981" hidden="1" x14ac:dyDescent="0.3"/>
    <row r="124982" hidden="1" x14ac:dyDescent="0.3"/>
    <row r="124983" hidden="1" x14ac:dyDescent="0.3"/>
    <row r="124984" hidden="1" x14ac:dyDescent="0.3"/>
    <row r="124985" hidden="1" x14ac:dyDescent="0.3"/>
    <row r="124986" hidden="1" x14ac:dyDescent="0.3"/>
    <row r="124987" hidden="1" x14ac:dyDescent="0.3"/>
    <row r="124988" hidden="1" x14ac:dyDescent="0.3"/>
    <row r="124989" hidden="1" x14ac:dyDescent="0.3"/>
    <row r="124990" hidden="1" x14ac:dyDescent="0.3"/>
    <row r="124991" hidden="1" x14ac:dyDescent="0.3"/>
    <row r="124992" hidden="1" x14ac:dyDescent="0.3"/>
    <row r="124993" hidden="1" x14ac:dyDescent="0.3"/>
    <row r="124994" hidden="1" x14ac:dyDescent="0.3"/>
    <row r="124995" hidden="1" x14ac:dyDescent="0.3"/>
    <row r="124996" hidden="1" x14ac:dyDescent="0.3"/>
    <row r="124997" hidden="1" x14ac:dyDescent="0.3"/>
    <row r="124998" hidden="1" x14ac:dyDescent="0.3"/>
    <row r="124999" hidden="1" x14ac:dyDescent="0.3"/>
    <row r="125000" hidden="1" x14ac:dyDescent="0.3"/>
    <row r="125001" hidden="1" x14ac:dyDescent="0.3"/>
    <row r="125002" hidden="1" x14ac:dyDescent="0.3"/>
    <row r="125003" hidden="1" x14ac:dyDescent="0.3"/>
    <row r="125004" hidden="1" x14ac:dyDescent="0.3"/>
    <row r="125005" hidden="1" x14ac:dyDescent="0.3"/>
    <row r="125006" hidden="1" x14ac:dyDescent="0.3"/>
    <row r="125007" hidden="1" x14ac:dyDescent="0.3"/>
    <row r="125008" hidden="1" x14ac:dyDescent="0.3"/>
    <row r="125009" hidden="1" x14ac:dyDescent="0.3"/>
    <row r="125010" hidden="1" x14ac:dyDescent="0.3"/>
    <row r="125011" hidden="1" x14ac:dyDescent="0.3"/>
    <row r="125012" hidden="1" x14ac:dyDescent="0.3"/>
    <row r="125013" hidden="1" x14ac:dyDescent="0.3"/>
    <row r="125014" hidden="1" x14ac:dyDescent="0.3"/>
    <row r="125015" hidden="1" x14ac:dyDescent="0.3"/>
    <row r="125016" hidden="1" x14ac:dyDescent="0.3"/>
    <row r="125017" hidden="1" x14ac:dyDescent="0.3"/>
    <row r="125018" hidden="1" x14ac:dyDescent="0.3"/>
    <row r="125019" hidden="1" x14ac:dyDescent="0.3"/>
    <row r="125020" hidden="1" x14ac:dyDescent="0.3"/>
    <row r="125021" hidden="1" x14ac:dyDescent="0.3"/>
    <row r="125022" hidden="1" x14ac:dyDescent="0.3"/>
    <row r="125023" hidden="1" x14ac:dyDescent="0.3"/>
    <row r="125024" hidden="1" x14ac:dyDescent="0.3"/>
    <row r="125025" hidden="1" x14ac:dyDescent="0.3"/>
    <row r="125026" hidden="1" x14ac:dyDescent="0.3"/>
    <row r="125027" hidden="1" x14ac:dyDescent="0.3"/>
    <row r="125028" hidden="1" x14ac:dyDescent="0.3"/>
    <row r="125029" hidden="1" x14ac:dyDescent="0.3"/>
    <row r="125030" hidden="1" x14ac:dyDescent="0.3"/>
    <row r="125031" hidden="1" x14ac:dyDescent="0.3"/>
    <row r="125032" hidden="1" x14ac:dyDescent="0.3"/>
    <row r="125033" hidden="1" x14ac:dyDescent="0.3"/>
    <row r="125034" hidden="1" x14ac:dyDescent="0.3"/>
    <row r="125035" hidden="1" x14ac:dyDescent="0.3"/>
    <row r="125036" hidden="1" x14ac:dyDescent="0.3"/>
    <row r="125037" hidden="1" x14ac:dyDescent="0.3"/>
    <row r="125038" hidden="1" x14ac:dyDescent="0.3"/>
    <row r="125039" hidden="1" x14ac:dyDescent="0.3"/>
    <row r="125040" hidden="1" x14ac:dyDescent="0.3"/>
    <row r="125041" hidden="1" x14ac:dyDescent="0.3"/>
    <row r="125042" hidden="1" x14ac:dyDescent="0.3"/>
    <row r="125043" hidden="1" x14ac:dyDescent="0.3"/>
    <row r="125044" hidden="1" x14ac:dyDescent="0.3"/>
    <row r="125045" hidden="1" x14ac:dyDescent="0.3"/>
    <row r="125046" hidden="1" x14ac:dyDescent="0.3"/>
    <row r="125047" hidden="1" x14ac:dyDescent="0.3"/>
    <row r="125048" hidden="1" x14ac:dyDescent="0.3"/>
    <row r="125049" hidden="1" x14ac:dyDescent="0.3"/>
    <row r="125050" hidden="1" x14ac:dyDescent="0.3"/>
    <row r="125051" hidden="1" x14ac:dyDescent="0.3"/>
    <row r="125052" hidden="1" x14ac:dyDescent="0.3"/>
    <row r="125053" hidden="1" x14ac:dyDescent="0.3"/>
    <row r="125054" hidden="1" x14ac:dyDescent="0.3"/>
    <row r="125055" hidden="1" x14ac:dyDescent="0.3"/>
    <row r="125056" hidden="1" x14ac:dyDescent="0.3"/>
    <row r="125057" hidden="1" x14ac:dyDescent="0.3"/>
    <row r="125058" hidden="1" x14ac:dyDescent="0.3"/>
    <row r="125059" hidden="1" x14ac:dyDescent="0.3"/>
    <row r="125060" hidden="1" x14ac:dyDescent="0.3"/>
    <row r="125061" hidden="1" x14ac:dyDescent="0.3"/>
    <row r="125062" hidden="1" x14ac:dyDescent="0.3"/>
    <row r="125063" hidden="1" x14ac:dyDescent="0.3"/>
    <row r="125064" hidden="1" x14ac:dyDescent="0.3"/>
    <row r="125065" hidden="1" x14ac:dyDescent="0.3"/>
    <row r="125066" hidden="1" x14ac:dyDescent="0.3"/>
    <row r="125067" hidden="1" x14ac:dyDescent="0.3"/>
    <row r="125068" hidden="1" x14ac:dyDescent="0.3"/>
    <row r="125069" hidden="1" x14ac:dyDescent="0.3"/>
    <row r="125070" hidden="1" x14ac:dyDescent="0.3"/>
    <row r="125071" hidden="1" x14ac:dyDescent="0.3"/>
    <row r="125072" hidden="1" x14ac:dyDescent="0.3"/>
    <row r="125073" hidden="1" x14ac:dyDescent="0.3"/>
    <row r="125074" hidden="1" x14ac:dyDescent="0.3"/>
    <row r="125075" hidden="1" x14ac:dyDescent="0.3"/>
    <row r="125076" hidden="1" x14ac:dyDescent="0.3"/>
    <row r="125077" hidden="1" x14ac:dyDescent="0.3"/>
    <row r="125078" hidden="1" x14ac:dyDescent="0.3"/>
    <row r="125079" hidden="1" x14ac:dyDescent="0.3"/>
    <row r="125080" hidden="1" x14ac:dyDescent="0.3"/>
    <row r="125081" hidden="1" x14ac:dyDescent="0.3"/>
    <row r="125082" hidden="1" x14ac:dyDescent="0.3"/>
    <row r="125083" hidden="1" x14ac:dyDescent="0.3"/>
    <row r="125084" hidden="1" x14ac:dyDescent="0.3"/>
    <row r="125085" hidden="1" x14ac:dyDescent="0.3"/>
    <row r="125086" hidden="1" x14ac:dyDescent="0.3"/>
    <row r="125087" hidden="1" x14ac:dyDescent="0.3"/>
    <row r="125088" hidden="1" x14ac:dyDescent="0.3"/>
    <row r="125089" hidden="1" x14ac:dyDescent="0.3"/>
    <row r="125090" hidden="1" x14ac:dyDescent="0.3"/>
    <row r="125091" hidden="1" x14ac:dyDescent="0.3"/>
    <row r="125092" hidden="1" x14ac:dyDescent="0.3"/>
    <row r="125093" hidden="1" x14ac:dyDescent="0.3"/>
    <row r="125094" hidden="1" x14ac:dyDescent="0.3"/>
    <row r="125095" hidden="1" x14ac:dyDescent="0.3"/>
    <row r="125096" hidden="1" x14ac:dyDescent="0.3"/>
    <row r="125097" hidden="1" x14ac:dyDescent="0.3"/>
    <row r="125098" hidden="1" x14ac:dyDescent="0.3"/>
    <row r="125099" hidden="1" x14ac:dyDescent="0.3"/>
    <row r="125100" hidden="1" x14ac:dyDescent="0.3"/>
    <row r="125101" hidden="1" x14ac:dyDescent="0.3"/>
    <row r="125102" hidden="1" x14ac:dyDescent="0.3"/>
    <row r="125103" hidden="1" x14ac:dyDescent="0.3"/>
    <row r="125104" hidden="1" x14ac:dyDescent="0.3"/>
    <row r="125105" hidden="1" x14ac:dyDescent="0.3"/>
    <row r="125106" hidden="1" x14ac:dyDescent="0.3"/>
    <row r="125107" hidden="1" x14ac:dyDescent="0.3"/>
    <row r="125108" hidden="1" x14ac:dyDescent="0.3"/>
    <row r="125109" hidden="1" x14ac:dyDescent="0.3"/>
    <row r="125110" hidden="1" x14ac:dyDescent="0.3"/>
    <row r="125111" hidden="1" x14ac:dyDescent="0.3"/>
    <row r="125112" hidden="1" x14ac:dyDescent="0.3"/>
    <row r="125113" hidden="1" x14ac:dyDescent="0.3"/>
    <row r="125114" hidden="1" x14ac:dyDescent="0.3"/>
    <row r="125115" hidden="1" x14ac:dyDescent="0.3"/>
    <row r="125116" hidden="1" x14ac:dyDescent="0.3"/>
    <row r="125117" hidden="1" x14ac:dyDescent="0.3"/>
    <row r="125118" hidden="1" x14ac:dyDescent="0.3"/>
    <row r="125119" hidden="1" x14ac:dyDescent="0.3"/>
    <row r="125120" hidden="1" x14ac:dyDescent="0.3"/>
    <row r="125121" hidden="1" x14ac:dyDescent="0.3"/>
    <row r="125122" hidden="1" x14ac:dyDescent="0.3"/>
    <row r="125123" hidden="1" x14ac:dyDescent="0.3"/>
    <row r="125124" hidden="1" x14ac:dyDescent="0.3"/>
    <row r="125125" hidden="1" x14ac:dyDescent="0.3"/>
    <row r="125126" hidden="1" x14ac:dyDescent="0.3"/>
    <row r="125127" hidden="1" x14ac:dyDescent="0.3"/>
    <row r="125128" hidden="1" x14ac:dyDescent="0.3"/>
    <row r="125129" hidden="1" x14ac:dyDescent="0.3"/>
    <row r="125130" hidden="1" x14ac:dyDescent="0.3"/>
    <row r="125131" hidden="1" x14ac:dyDescent="0.3"/>
    <row r="125132" hidden="1" x14ac:dyDescent="0.3"/>
    <row r="125133" hidden="1" x14ac:dyDescent="0.3"/>
    <row r="125134" hidden="1" x14ac:dyDescent="0.3"/>
    <row r="125135" hidden="1" x14ac:dyDescent="0.3"/>
    <row r="125136" hidden="1" x14ac:dyDescent="0.3"/>
    <row r="125137" hidden="1" x14ac:dyDescent="0.3"/>
    <row r="125138" hidden="1" x14ac:dyDescent="0.3"/>
    <row r="125139" hidden="1" x14ac:dyDescent="0.3"/>
    <row r="125140" hidden="1" x14ac:dyDescent="0.3"/>
    <row r="125141" hidden="1" x14ac:dyDescent="0.3"/>
    <row r="125142" hidden="1" x14ac:dyDescent="0.3"/>
    <row r="125143" hidden="1" x14ac:dyDescent="0.3"/>
    <row r="125144" hidden="1" x14ac:dyDescent="0.3"/>
    <row r="125145" hidden="1" x14ac:dyDescent="0.3"/>
    <row r="125146" hidden="1" x14ac:dyDescent="0.3"/>
    <row r="125147" hidden="1" x14ac:dyDescent="0.3"/>
    <row r="125148" hidden="1" x14ac:dyDescent="0.3"/>
    <row r="125149" hidden="1" x14ac:dyDescent="0.3"/>
    <row r="125150" hidden="1" x14ac:dyDescent="0.3"/>
    <row r="125151" hidden="1" x14ac:dyDescent="0.3"/>
    <row r="125152" hidden="1" x14ac:dyDescent="0.3"/>
    <row r="125153" hidden="1" x14ac:dyDescent="0.3"/>
    <row r="125154" hidden="1" x14ac:dyDescent="0.3"/>
    <row r="125155" hidden="1" x14ac:dyDescent="0.3"/>
    <row r="125156" hidden="1" x14ac:dyDescent="0.3"/>
    <row r="125157" hidden="1" x14ac:dyDescent="0.3"/>
    <row r="125158" hidden="1" x14ac:dyDescent="0.3"/>
    <row r="125159" hidden="1" x14ac:dyDescent="0.3"/>
    <row r="125160" hidden="1" x14ac:dyDescent="0.3"/>
    <row r="125161" hidden="1" x14ac:dyDescent="0.3"/>
    <row r="125162" hidden="1" x14ac:dyDescent="0.3"/>
    <row r="125163" hidden="1" x14ac:dyDescent="0.3"/>
    <row r="125164" hidden="1" x14ac:dyDescent="0.3"/>
    <row r="125165" hidden="1" x14ac:dyDescent="0.3"/>
    <row r="125166" hidden="1" x14ac:dyDescent="0.3"/>
    <row r="125167" hidden="1" x14ac:dyDescent="0.3"/>
    <row r="125168" hidden="1" x14ac:dyDescent="0.3"/>
    <row r="125169" hidden="1" x14ac:dyDescent="0.3"/>
    <row r="125170" hidden="1" x14ac:dyDescent="0.3"/>
    <row r="125171" hidden="1" x14ac:dyDescent="0.3"/>
    <row r="125172" hidden="1" x14ac:dyDescent="0.3"/>
    <row r="125173" hidden="1" x14ac:dyDescent="0.3"/>
    <row r="125174" hidden="1" x14ac:dyDescent="0.3"/>
    <row r="125175" hidden="1" x14ac:dyDescent="0.3"/>
    <row r="125176" hidden="1" x14ac:dyDescent="0.3"/>
    <row r="125177" hidden="1" x14ac:dyDescent="0.3"/>
    <row r="125178" hidden="1" x14ac:dyDescent="0.3"/>
    <row r="125179" hidden="1" x14ac:dyDescent="0.3"/>
    <row r="125180" hidden="1" x14ac:dyDescent="0.3"/>
    <row r="125181" hidden="1" x14ac:dyDescent="0.3"/>
    <row r="125182" hidden="1" x14ac:dyDescent="0.3"/>
    <row r="125183" hidden="1" x14ac:dyDescent="0.3"/>
    <row r="125184" hidden="1" x14ac:dyDescent="0.3"/>
    <row r="125185" hidden="1" x14ac:dyDescent="0.3"/>
    <row r="125186" hidden="1" x14ac:dyDescent="0.3"/>
    <row r="125187" hidden="1" x14ac:dyDescent="0.3"/>
    <row r="125188" hidden="1" x14ac:dyDescent="0.3"/>
    <row r="125189" hidden="1" x14ac:dyDescent="0.3"/>
    <row r="125190" hidden="1" x14ac:dyDescent="0.3"/>
    <row r="125191" hidden="1" x14ac:dyDescent="0.3"/>
    <row r="125192" hidden="1" x14ac:dyDescent="0.3"/>
    <row r="125193" hidden="1" x14ac:dyDescent="0.3"/>
    <row r="125194" hidden="1" x14ac:dyDescent="0.3"/>
    <row r="125195" hidden="1" x14ac:dyDescent="0.3"/>
    <row r="125196" hidden="1" x14ac:dyDescent="0.3"/>
    <row r="125197" hidden="1" x14ac:dyDescent="0.3"/>
    <row r="125198" hidden="1" x14ac:dyDescent="0.3"/>
    <row r="125199" hidden="1" x14ac:dyDescent="0.3"/>
    <row r="125200" hidden="1" x14ac:dyDescent="0.3"/>
    <row r="125201" hidden="1" x14ac:dyDescent="0.3"/>
    <row r="125202" hidden="1" x14ac:dyDescent="0.3"/>
    <row r="125203" hidden="1" x14ac:dyDescent="0.3"/>
    <row r="125204" hidden="1" x14ac:dyDescent="0.3"/>
    <row r="125205" hidden="1" x14ac:dyDescent="0.3"/>
    <row r="125206" hidden="1" x14ac:dyDescent="0.3"/>
    <row r="125207" hidden="1" x14ac:dyDescent="0.3"/>
    <row r="125208" hidden="1" x14ac:dyDescent="0.3"/>
    <row r="125209" hidden="1" x14ac:dyDescent="0.3"/>
    <row r="125210" hidden="1" x14ac:dyDescent="0.3"/>
    <row r="125211" hidden="1" x14ac:dyDescent="0.3"/>
    <row r="125212" hidden="1" x14ac:dyDescent="0.3"/>
    <row r="125213" hidden="1" x14ac:dyDescent="0.3"/>
    <row r="125214" hidden="1" x14ac:dyDescent="0.3"/>
    <row r="125215" hidden="1" x14ac:dyDescent="0.3"/>
    <row r="125216" hidden="1" x14ac:dyDescent="0.3"/>
    <row r="125217" hidden="1" x14ac:dyDescent="0.3"/>
    <row r="125218" hidden="1" x14ac:dyDescent="0.3"/>
    <row r="125219" hidden="1" x14ac:dyDescent="0.3"/>
    <row r="125220" hidden="1" x14ac:dyDescent="0.3"/>
    <row r="125221" hidden="1" x14ac:dyDescent="0.3"/>
    <row r="125222" hidden="1" x14ac:dyDescent="0.3"/>
    <row r="125223" hidden="1" x14ac:dyDescent="0.3"/>
    <row r="125224" hidden="1" x14ac:dyDescent="0.3"/>
    <row r="125225" hidden="1" x14ac:dyDescent="0.3"/>
    <row r="125226" hidden="1" x14ac:dyDescent="0.3"/>
    <row r="125227" hidden="1" x14ac:dyDescent="0.3"/>
    <row r="125228" hidden="1" x14ac:dyDescent="0.3"/>
    <row r="125229" hidden="1" x14ac:dyDescent="0.3"/>
    <row r="125230" hidden="1" x14ac:dyDescent="0.3"/>
    <row r="125231" hidden="1" x14ac:dyDescent="0.3"/>
    <row r="125232" hidden="1" x14ac:dyDescent="0.3"/>
    <row r="125233" hidden="1" x14ac:dyDescent="0.3"/>
    <row r="125234" hidden="1" x14ac:dyDescent="0.3"/>
    <row r="125235" hidden="1" x14ac:dyDescent="0.3"/>
    <row r="125236" hidden="1" x14ac:dyDescent="0.3"/>
    <row r="125237" hidden="1" x14ac:dyDescent="0.3"/>
    <row r="125238" hidden="1" x14ac:dyDescent="0.3"/>
    <row r="125239" hidden="1" x14ac:dyDescent="0.3"/>
    <row r="125240" hidden="1" x14ac:dyDescent="0.3"/>
    <row r="125241" hidden="1" x14ac:dyDescent="0.3"/>
    <row r="125242" hidden="1" x14ac:dyDescent="0.3"/>
    <row r="125243" hidden="1" x14ac:dyDescent="0.3"/>
    <row r="125244" hidden="1" x14ac:dyDescent="0.3"/>
    <row r="125245" hidden="1" x14ac:dyDescent="0.3"/>
    <row r="125246" hidden="1" x14ac:dyDescent="0.3"/>
    <row r="125247" hidden="1" x14ac:dyDescent="0.3"/>
    <row r="125248" hidden="1" x14ac:dyDescent="0.3"/>
    <row r="125249" hidden="1" x14ac:dyDescent="0.3"/>
    <row r="125250" hidden="1" x14ac:dyDescent="0.3"/>
    <row r="125251" hidden="1" x14ac:dyDescent="0.3"/>
    <row r="125252" hidden="1" x14ac:dyDescent="0.3"/>
    <row r="125253" hidden="1" x14ac:dyDescent="0.3"/>
    <row r="125254" hidden="1" x14ac:dyDescent="0.3"/>
    <row r="125255" hidden="1" x14ac:dyDescent="0.3"/>
    <row r="125256" hidden="1" x14ac:dyDescent="0.3"/>
    <row r="125257" hidden="1" x14ac:dyDescent="0.3"/>
    <row r="125258" hidden="1" x14ac:dyDescent="0.3"/>
    <row r="125259" hidden="1" x14ac:dyDescent="0.3"/>
    <row r="125260" hidden="1" x14ac:dyDescent="0.3"/>
    <row r="125261" hidden="1" x14ac:dyDescent="0.3"/>
    <row r="125262" hidden="1" x14ac:dyDescent="0.3"/>
    <row r="125263" hidden="1" x14ac:dyDescent="0.3"/>
    <row r="125264" hidden="1" x14ac:dyDescent="0.3"/>
    <row r="125265" hidden="1" x14ac:dyDescent="0.3"/>
    <row r="125266" hidden="1" x14ac:dyDescent="0.3"/>
    <row r="125267" hidden="1" x14ac:dyDescent="0.3"/>
    <row r="125268" hidden="1" x14ac:dyDescent="0.3"/>
    <row r="125269" hidden="1" x14ac:dyDescent="0.3"/>
    <row r="125270" hidden="1" x14ac:dyDescent="0.3"/>
    <row r="125271" hidden="1" x14ac:dyDescent="0.3"/>
    <row r="125272" hidden="1" x14ac:dyDescent="0.3"/>
    <row r="125273" hidden="1" x14ac:dyDescent="0.3"/>
    <row r="125274" hidden="1" x14ac:dyDescent="0.3"/>
    <row r="125275" hidden="1" x14ac:dyDescent="0.3"/>
    <row r="125276" hidden="1" x14ac:dyDescent="0.3"/>
    <row r="125277" hidden="1" x14ac:dyDescent="0.3"/>
    <row r="125278" hidden="1" x14ac:dyDescent="0.3"/>
    <row r="125279" hidden="1" x14ac:dyDescent="0.3"/>
    <row r="125280" hidden="1" x14ac:dyDescent="0.3"/>
    <row r="125281" hidden="1" x14ac:dyDescent="0.3"/>
    <row r="125282" hidden="1" x14ac:dyDescent="0.3"/>
    <row r="125283" hidden="1" x14ac:dyDescent="0.3"/>
    <row r="125284" hidden="1" x14ac:dyDescent="0.3"/>
    <row r="125285" hidden="1" x14ac:dyDescent="0.3"/>
    <row r="125286" hidden="1" x14ac:dyDescent="0.3"/>
    <row r="125287" hidden="1" x14ac:dyDescent="0.3"/>
    <row r="125288" hidden="1" x14ac:dyDescent="0.3"/>
    <row r="125289" hidden="1" x14ac:dyDescent="0.3"/>
    <row r="125290" hidden="1" x14ac:dyDescent="0.3"/>
    <row r="125291" hidden="1" x14ac:dyDescent="0.3"/>
    <row r="125292" hidden="1" x14ac:dyDescent="0.3"/>
    <row r="125293" hidden="1" x14ac:dyDescent="0.3"/>
    <row r="125294" hidden="1" x14ac:dyDescent="0.3"/>
    <row r="125295" hidden="1" x14ac:dyDescent="0.3"/>
    <row r="125296" hidden="1" x14ac:dyDescent="0.3"/>
    <row r="125297" hidden="1" x14ac:dyDescent="0.3"/>
    <row r="125298" hidden="1" x14ac:dyDescent="0.3"/>
    <row r="125299" hidden="1" x14ac:dyDescent="0.3"/>
    <row r="125300" hidden="1" x14ac:dyDescent="0.3"/>
    <row r="125301" hidden="1" x14ac:dyDescent="0.3"/>
    <row r="125302" hidden="1" x14ac:dyDescent="0.3"/>
    <row r="125303" hidden="1" x14ac:dyDescent="0.3"/>
    <row r="125304" hidden="1" x14ac:dyDescent="0.3"/>
    <row r="125305" hidden="1" x14ac:dyDescent="0.3"/>
    <row r="125306" hidden="1" x14ac:dyDescent="0.3"/>
    <row r="125307" hidden="1" x14ac:dyDescent="0.3"/>
    <row r="125308" hidden="1" x14ac:dyDescent="0.3"/>
    <row r="125309" hidden="1" x14ac:dyDescent="0.3"/>
    <row r="125310" hidden="1" x14ac:dyDescent="0.3"/>
    <row r="125311" hidden="1" x14ac:dyDescent="0.3"/>
    <row r="125312" hidden="1" x14ac:dyDescent="0.3"/>
    <row r="125313" hidden="1" x14ac:dyDescent="0.3"/>
    <row r="125314" hidden="1" x14ac:dyDescent="0.3"/>
    <row r="125315" hidden="1" x14ac:dyDescent="0.3"/>
    <row r="125316" hidden="1" x14ac:dyDescent="0.3"/>
    <row r="125317" hidden="1" x14ac:dyDescent="0.3"/>
    <row r="125318" hidden="1" x14ac:dyDescent="0.3"/>
    <row r="125319" hidden="1" x14ac:dyDescent="0.3"/>
    <row r="125320" hidden="1" x14ac:dyDescent="0.3"/>
    <row r="125321" hidden="1" x14ac:dyDescent="0.3"/>
    <row r="125322" hidden="1" x14ac:dyDescent="0.3"/>
    <row r="125323" hidden="1" x14ac:dyDescent="0.3"/>
    <row r="125324" hidden="1" x14ac:dyDescent="0.3"/>
    <row r="125325" hidden="1" x14ac:dyDescent="0.3"/>
    <row r="125326" hidden="1" x14ac:dyDescent="0.3"/>
    <row r="125327" hidden="1" x14ac:dyDescent="0.3"/>
    <row r="125328" hidden="1" x14ac:dyDescent="0.3"/>
    <row r="125329" hidden="1" x14ac:dyDescent="0.3"/>
    <row r="125330" hidden="1" x14ac:dyDescent="0.3"/>
    <row r="125331" hidden="1" x14ac:dyDescent="0.3"/>
    <row r="125332" hidden="1" x14ac:dyDescent="0.3"/>
    <row r="125333" hidden="1" x14ac:dyDescent="0.3"/>
    <row r="125334" hidden="1" x14ac:dyDescent="0.3"/>
    <row r="125335" hidden="1" x14ac:dyDescent="0.3"/>
    <row r="125336" hidden="1" x14ac:dyDescent="0.3"/>
    <row r="125337" hidden="1" x14ac:dyDescent="0.3"/>
    <row r="125338" hidden="1" x14ac:dyDescent="0.3"/>
    <row r="125339" hidden="1" x14ac:dyDescent="0.3"/>
    <row r="125340" hidden="1" x14ac:dyDescent="0.3"/>
    <row r="125341" hidden="1" x14ac:dyDescent="0.3"/>
    <row r="125342" hidden="1" x14ac:dyDescent="0.3"/>
    <row r="125343" hidden="1" x14ac:dyDescent="0.3"/>
    <row r="125344" hidden="1" x14ac:dyDescent="0.3"/>
    <row r="125345" hidden="1" x14ac:dyDescent="0.3"/>
    <row r="125346" hidden="1" x14ac:dyDescent="0.3"/>
    <row r="125347" hidden="1" x14ac:dyDescent="0.3"/>
    <row r="125348" hidden="1" x14ac:dyDescent="0.3"/>
    <row r="125349" hidden="1" x14ac:dyDescent="0.3"/>
    <row r="125350" hidden="1" x14ac:dyDescent="0.3"/>
    <row r="125351" hidden="1" x14ac:dyDescent="0.3"/>
    <row r="125352" hidden="1" x14ac:dyDescent="0.3"/>
    <row r="125353" hidden="1" x14ac:dyDescent="0.3"/>
    <row r="125354" hidden="1" x14ac:dyDescent="0.3"/>
    <row r="125355" hidden="1" x14ac:dyDescent="0.3"/>
    <row r="125356" hidden="1" x14ac:dyDescent="0.3"/>
    <row r="125357" hidden="1" x14ac:dyDescent="0.3"/>
    <row r="125358" hidden="1" x14ac:dyDescent="0.3"/>
    <row r="125359" hidden="1" x14ac:dyDescent="0.3"/>
    <row r="125360" hidden="1" x14ac:dyDescent="0.3"/>
    <row r="125361" hidden="1" x14ac:dyDescent="0.3"/>
    <row r="125362" hidden="1" x14ac:dyDescent="0.3"/>
    <row r="125363" hidden="1" x14ac:dyDescent="0.3"/>
    <row r="125364" hidden="1" x14ac:dyDescent="0.3"/>
    <row r="125365" hidden="1" x14ac:dyDescent="0.3"/>
    <row r="125366" hidden="1" x14ac:dyDescent="0.3"/>
    <row r="125367" hidden="1" x14ac:dyDescent="0.3"/>
    <row r="125368" hidden="1" x14ac:dyDescent="0.3"/>
    <row r="125369" hidden="1" x14ac:dyDescent="0.3"/>
    <row r="125370" hidden="1" x14ac:dyDescent="0.3"/>
    <row r="125371" hidden="1" x14ac:dyDescent="0.3"/>
    <row r="125372" hidden="1" x14ac:dyDescent="0.3"/>
    <row r="125373" hidden="1" x14ac:dyDescent="0.3"/>
    <row r="125374" hidden="1" x14ac:dyDescent="0.3"/>
    <row r="125375" hidden="1" x14ac:dyDescent="0.3"/>
    <row r="125376" hidden="1" x14ac:dyDescent="0.3"/>
    <row r="125377" hidden="1" x14ac:dyDescent="0.3"/>
    <row r="125378" hidden="1" x14ac:dyDescent="0.3"/>
    <row r="125379" hidden="1" x14ac:dyDescent="0.3"/>
    <row r="125380" hidden="1" x14ac:dyDescent="0.3"/>
    <row r="125381" hidden="1" x14ac:dyDescent="0.3"/>
    <row r="125382" hidden="1" x14ac:dyDescent="0.3"/>
    <row r="125383" hidden="1" x14ac:dyDescent="0.3"/>
    <row r="125384" hidden="1" x14ac:dyDescent="0.3"/>
    <row r="125385" hidden="1" x14ac:dyDescent="0.3"/>
    <row r="125386" hidden="1" x14ac:dyDescent="0.3"/>
    <row r="125387" hidden="1" x14ac:dyDescent="0.3"/>
    <row r="125388" hidden="1" x14ac:dyDescent="0.3"/>
    <row r="125389" hidden="1" x14ac:dyDescent="0.3"/>
    <row r="125390" hidden="1" x14ac:dyDescent="0.3"/>
    <row r="125391" hidden="1" x14ac:dyDescent="0.3"/>
    <row r="125392" hidden="1" x14ac:dyDescent="0.3"/>
    <row r="125393" hidden="1" x14ac:dyDescent="0.3"/>
    <row r="125394" hidden="1" x14ac:dyDescent="0.3"/>
    <row r="125395" hidden="1" x14ac:dyDescent="0.3"/>
    <row r="125396" hidden="1" x14ac:dyDescent="0.3"/>
    <row r="125397" hidden="1" x14ac:dyDescent="0.3"/>
    <row r="125398" hidden="1" x14ac:dyDescent="0.3"/>
    <row r="125399" hidden="1" x14ac:dyDescent="0.3"/>
    <row r="125400" hidden="1" x14ac:dyDescent="0.3"/>
    <row r="125401" hidden="1" x14ac:dyDescent="0.3"/>
    <row r="125402" hidden="1" x14ac:dyDescent="0.3"/>
    <row r="125403" hidden="1" x14ac:dyDescent="0.3"/>
    <row r="125404" hidden="1" x14ac:dyDescent="0.3"/>
    <row r="125405" hidden="1" x14ac:dyDescent="0.3"/>
    <row r="125406" hidden="1" x14ac:dyDescent="0.3"/>
    <row r="125407" hidden="1" x14ac:dyDescent="0.3"/>
    <row r="125408" hidden="1" x14ac:dyDescent="0.3"/>
    <row r="125409" hidden="1" x14ac:dyDescent="0.3"/>
    <row r="125410" hidden="1" x14ac:dyDescent="0.3"/>
    <row r="125411" hidden="1" x14ac:dyDescent="0.3"/>
    <row r="125412" hidden="1" x14ac:dyDescent="0.3"/>
    <row r="125413" hidden="1" x14ac:dyDescent="0.3"/>
    <row r="125414" hidden="1" x14ac:dyDescent="0.3"/>
    <row r="125415" hidden="1" x14ac:dyDescent="0.3"/>
    <row r="125416" hidden="1" x14ac:dyDescent="0.3"/>
    <row r="125417" hidden="1" x14ac:dyDescent="0.3"/>
    <row r="125418" hidden="1" x14ac:dyDescent="0.3"/>
    <row r="125419" hidden="1" x14ac:dyDescent="0.3"/>
    <row r="125420" hidden="1" x14ac:dyDescent="0.3"/>
    <row r="125421" hidden="1" x14ac:dyDescent="0.3"/>
    <row r="125422" hidden="1" x14ac:dyDescent="0.3"/>
    <row r="125423" hidden="1" x14ac:dyDescent="0.3"/>
    <row r="125424" hidden="1" x14ac:dyDescent="0.3"/>
    <row r="125425" hidden="1" x14ac:dyDescent="0.3"/>
    <row r="125426" hidden="1" x14ac:dyDescent="0.3"/>
    <row r="125427" hidden="1" x14ac:dyDescent="0.3"/>
    <row r="125428" hidden="1" x14ac:dyDescent="0.3"/>
    <row r="125429" hidden="1" x14ac:dyDescent="0.3"/>
    <row r="125430" hidden="1" x14ac:dyDescent="0.3"/>
    <row r="125431" hidden="1" x14ac:dyDescent="0.3"/>
    <row r="125432" hidden="1" x14ac:dyDescent="0.3"/>
    <row r="125433" hidden="1" x14ac:dyDescent="0.3"/>
    <row r="125434" hidden="1" x14ac:dyDescent="0.3"/>
    <row r="125435" hidden="1" x14ac:dyDescent="0.3"/>
    <row r="125436" hidden="1" x14ac:dyDescent="0.3"/>
    <row r="125437" hidden="1" x14ac:dyDescent="0.3"/>
    <row r="125438" hidden="1" x14ac:dyDescent="0.3"/>
    <row r="125439" hidden="1" x14ac:dyDescent="0.3"/>
    <row r="125440" hidden="1" x14ac:dyDescent="0.3"/>
    <row r="125441" hidden="1" x14ac:dyDescent="0.3"/>
    <row r="125442" hidden="1" x14ac:dyDescent="0.3"/>
    <row r="125443" hidden="1" x14ac:dyDescent="0.3"/>
    <row r="125444" hidden="1" x14ac:dyDescent="0.3"/>
    <row r="125445" hidden="1" x14ac:dyDescent="0.3"/>
    <row r="125446" hidden="1" x14ac:dyDescent="0.3"/>
    <row r="125447" hidden="1" x14ac:dyDescent="0.3"/>
    <row r="125448" hidden="1" x14ac:dyDescent="0.3"/>
    <row r="125449" hidden="1" x14ac:dyDescent="0.3"/>
    <row r="125450" hidden="1" x14ac:dyDescent="0.3"/>
    <row r="125451" hidden="1" x14ac:dyDescent="0.3"/>
    <row r="125452" hidden="1" x14ac:dyDescent="0.3"/>
    <row r="125453" hidden="1" x14ac:dyDescent="0.3"/>
    <row r="125454" hidden="1" x14ac:dyDescent="0.3"/>
    <row r="125455" hidden="1" x14ac:dyDescent="0.3"/>
    <row r="125456" hidden="1" x14ac:dyDescent="0.3"/>
    <row r="125457" hidden="1" x14ac:dyDescent="0.3"/>
    <row r="125458" hidden="1" x14ac:dyDescent="0.3"/>
    <row r="125459" hidden="1" x14ac:dyDescent="0.3"/>
    <row r="125460" hidden="1" x14ac:dyDescent="0.3"/>
    <row r="125461" hidden="1" x14ac:dyDescent="0.3"/>
    <row r="125462" hidden="1" x14ac:dyDescent="0.3"/>
    <row r="125463" hidden="1" x14ac:dyDescent="0.3"/>
    <row r="125464" hidden="1" x14ac:dyDescent="0.3"/>
    <row r="125465" hidden="1" x14ac:dyDescent="0.3"/>
    <row r="125466" hidden="1" x14ac:dyDescent="0.3"/>
    <row r="125467" hidden="1" x14ac:dyDescent="0.3"/>
    <row r="125468" hidden="1" x14ac:dyDescent="0.3"/>
    <row r="125469" hidden="1" x14ac:dyDescent="0.3"/>
    <row r="125470" hidden="1" x14ac:dyDescent="0.3"/>
    <row r="125471" hidden="1" x14ac:dyDescent="0.3"/>
    <row r="125472" hidden="1" x14ac:dyDescent="0.3"/>
    <row r="125473" hidden="1" x14ac:dyDescent="0.3"/>
    <row r="125474" hidden="1" x14ac:dyDescent="0.3"/>
    <row r="125475" hidden="1" x14ac:dyDescent="0.3"/>
    <row r="125476" hidden="1" x14ac:dyDescent="0.3"/>
    <row r="125477" hidden="1" x14ac:dyDescent="0.3"/>
    <row r="125478" hidden="1" x14ac:dyDescent="0.3"/>
    <row r="125479" hidden="1" x14ac:dyDescent="0.3"/>
    <row r="125480" hidden="1" x14ac:dyDescent="0.3"/>
    <row r="125481" hidden="1" x14ac:dyDescent="0.3"/>
    <row r="125482" hidden="1" x14ac:dyDescent="0.3"/>
    <row r="125483" hidden="1" x14ac:dyDescent="0.3"/>
    <row r="125484" hidden="1" x14ac:dyDescent="0.3"/>
    <row r="125485" hidden="1" x14ac:dyDescent="0.3"/>
    <row r="125486" hidden="1" x14ac:dyDescent="0.3"/>
    <row r="125487" hidden="1" x14ac:dyDescent="0.3"/>
    <row r="125488" hidden="1" x14ac:dyDescent="0.3"/>
    <row r="125489" hidden="1" x14ac:dyDescent="0.3"/>
    <row r="125490" hidden="1" x14ac:dyDescent="0.3"/>
    <row r="125491" hidden="1" x14ac:dyDescent="0.3"/>
    <row r="125492" hidden="1" x14ac:dyDescent="0.3"/>
    <row r="125493" hidden="1" x14ac:dyDescent="0.3"/>
    <row r="125494" hidden="1" x14ac:dyDescent="0.3"/>
    <row r="125495" hidden="1" x14ac:dyDescent="0.3"/>
    <row r="125496" hidden="1" x14ac:dyDescent="0.3"/>
    <row r="125497" hidden="1" x14ac:dyDescent="0.3"/>
    <row r="125498" hidden="1" x14ac:dyDescent="0.3"/>
    <row r="125499" hidden="1" x14ac:dyDescent="0.3"/>
    <row r="125500" hidden="1" x14ac:dyDescent="0.3"/>
    <row r="125501" hidden="1" x14ac:dyDescent="0.3"/>
    <row r="125502" hidden="1" x14ac:dyDescent="0.3"/>
    <row r="125503" hidden="1" x14ac:dyDescent="0.3"/>
    <row r="125504" hidden="1" x14ac:dyDescent="0.3"/>
    <row r="125505" hidden="1" x14ac:dyDescent="0.3"/>
    <row r="125506" hidden="1" x14ac:dyDescent="0.3"/>
    <row r="125507" hidden="1" x14ac:dyDescent="0.3"/>
    <row r="125508" hidden="1" x14ac:dyDescent="0.3"/>
    <row r="125509" hidden="1" x14ac:dyDescent="0.3"/>
    <row r="125510" hidden="1" x14ac:dyDescent="0.3"/>
    <row r="125511" hidden="1" x14ac:dyDescent="0.3"/>
    <row r="125512" hidden="1" x14ac:dyDescent="0.3"/>
    <row r="125513" hidden="1" x14ac:dyDescent="0.3"/>
    <row r="125514" hidden="1" x14ac:dyDescent="0.3"/>
    <row r="125515" hidden="1" x14ac:dyDescent="0.3"/>
    <row r="125516" hidden="1" x14ac:dyDescent="0.3"/>
    <row r="125517" hidden="1" x14ac:dyDescent="0.3"/>
    <row r="125518" hidden="1" x14ac:dyDescent="0.3"/>
    <row r="125519" hidden="1" x14ac:dyDescent="0.3"/>
    <row r="125520" hidden="1" x14ac:dyDescent="0.3"/>
    <row r="125521" hidden="1" x14ac:dyDescent="0.3"/>
    <row r="125522" hidden="1" x14ac:dyDescent="0.3"/>
    <row r="125523" hidden="1" x14ac:dyDescent="0.3"/>
    <row r="125524" hidden="1" x14ac:dyDescent="0.3"/>
    <row r="125525" hidden="1" x14ac:dyDescent="0.3"/>
    <row r="125526" hidden="1" x14ac:dyDescent="0.3"/>
    <row r="125527" hidden="1" x14ac:dyDescent="0.3"/>
    <row r="125528" hidden="1" x14ac:dyDescent="0.3"/>
    <row r="125529" hidden="1" x14ac:dyDescent="0.3"/>
    <row r="125530" hidden="1" x14ac:dyDescent="0.3"/>
    <row r="125531" hidden="1" x14ac:dyDescent="0.3"/>
    <row r="125532" hidden="1" x14ac:dyDescent="0.3"/>
    <row r="125533" hidden="1" x14ac:dyDescent="0.3"/>
    <row r="125534" hidden="1" x14ac:dyDescent="0.3"/>
    <row r="125535" hidden="1" x14ac:dyDescent="0.3"/>
    <row r="125536" hidden="1" x14ac:dyDescent="0.3"/>
    <row r="125537" hidden="1" x14ac:dyDescent="0.3"/>
    <row r="125538" hidden="1" x14ac:dyDescent="0.3"/>
    <row r="125539" hidden="1" x14ac:dyDescent="0.3"/>
    <row r="125540" hidden="1" x14ac:dyDescent="0.3"/>
    <row r="125541" hidden="1" x14ac:dyDescent="0.3"/>
    <row r="125542" hidden="1" x14ac:dyDescent="0.3"/>
    <row r="125543" hidden="1" x14ac:dyDescent="0.3"/>
    <row r="125544" hidden="1" x14ac:dyDescent="0.3"/>
    <row r="125545" hidden="1" x14ac:dyDescent="0.3"/>
    <row r="125546" hidden="1" x14ac:dyDescent="0.3"/>
    <row r="125547" hidden="1" x14ac:dyDescent="0.3"/>
    <row r="125548" hidden="1" x14ac:dyDescent="0.3"/>
    <row r="125549" hidden="1" x14ac:dyDescent="0.3"/>
    <row r="125550" hidden="1" x14ac:dyDescent="0.3"/>
    <row r="125551" hidden="1" x14ac:dyDescent="0.3"/>
    <row r="125552" hidden="1" x14ac:dyDescent="0.3"/>
    <row r="125553" hidden="1" x14ac:dyDescent="0.3"/>
    <row r="125554" hidden="1" x14ac:dyDescent="0.3"/>
    <row r="125555" hidden="1" x14ac:dyDescent="0.3"/>
    <row r="125556" hidden="1" x14ac:dyDescent="0.3"/>
    <row r="125557" hidden="1" x14ac:dyDescent="0.3"/>
    <row r="125558" hidden="1" x14ac:dyDescent="0.3"/>
    <row r="125559" hidden="1" x14ac:dyDescent="0.3"/>
    <row r="125560" hidden="1" x14ac:dyDescent="0.3"/>
    <row r="125561" hidden="1" x14ac:dyDescent="0.3"/>
    <row r="125562" hidden="1" x14ac:dyDescent="0.3"/>
    <row r="125563" hidden="1" x14ac:dyDescent="0.3"/>
    <row r="125564" hidden="1" x14ac:dyDescent="0.3"/>
    <row r="125565" hidden="1" x14ac:dyDescent="0.3"/>
    <row r="125566" hidden="1" x14ac:dyDescent="0.3"/>
    <row r="125567" hidden="1" x14ac:dyDescent="0.3"/>
    <row r="125568" hidden="1" x14ac:dyDescent="0.3"/>
    <row r="125569" hidden="1" x14ac:dyDescent="0.3"/>
    <row r="125570" hidden="1" x14ac:dyDescent="0.3"/>
    <row r="125571" hidden="1" x14ac:dyDescent="0.3"/>
    <row r="125572" hidden="1" x14ac:dyDescent="0.3"/>
    <row r="125573" hidden="1" x14ac:dyDescent="0.3"/>
    <row r="125574" hidden="1" x14ac:dyDescent="0.3"/>
    <row r="125575" hidden="1" x14ac:dyDescent="0.3"/>
    <row r="125576" hidden="1" x14ac:dyDescent="0.3"/>
    <row r="125577" hidden="1" x14ac:dyDescent="0.3"/>
    <row r="125578" hidden="1" x14ac:dyDescent="0.3"/>
    <row r="125579" hidden="1" x14ac:dyDescent="0.3"/>
    <row r="125580" hidden="1" x14ac:dyDescent="0.3"/>
    <row r="125581" hidden="1" x14ac:dyDescent="0.3"/>
    <row r="125582" hidden="1" x14ac:dyDescent="0.3"/>
    <row r="125583" hidden="1" x14ac:dyDescent="0.3"/>
    <row r="125584" hidden="1" x14ac:dyDescent="0.3"/>
    <row r="125585" hidden="1" x14ac:dyDescent="0.3"/>
    <row r="125586" hidden="1" x14ac:dyDescent="0.3"/>
    <row r="125587" hidden="1" x14ac:dyDescent="0.3"/>
    <row r="125588" hidden="1" x14ac:dyDescent="0.3"/>
    <row r="125589" hidden="1" x14ac:dyDescent="0.3"/>
    <row r="125590" hidden="1" x14ac:dyDescent="0.3"/>
    <row r="125591" hidden="1" x14ac:dyDescent="0.3"/>
    <row r="125592" hidden="1" x14ac:dyDescent="0.3"/>
    <row r="125593" hidden="1" x14ac:dyDescent="0.3"/>
    <row r="125594" hidden="1" x14ac:dyDescent="0.3"/>
    <row r="125595" hidden="1" x14ac:dyDescent="0.3"/>
    <row r="125596" hidden="1" x14ac:dyDescent="0.3"/>
    <row r="125597" hidden="1" x14ac:dyDescent="0.3"/>
    <row r="125598" hidden="1" x14ac:dyDescent="0.3"/>
    <row r="125599" hidden="1" x14ac:dyDescent="0.3"/>
    <row r="125600" hidden="1" x14ac:dyDescent="0.3"/>
    <row r="125601" hidden="1" x14ac:dyDescent="0.3"/>
    <row r="125602" hidden="1" x14ac:dyDescent="0.3"/>
    <row r="125603" hidden="1" x14ac:dyDescent="0.3"/>
    <row r="125604" hidden="1" x14ac:dyDescent="0.3"/>
    <row r="125605" hidden="1" x14ac:dyDescent="0.3"/>
    <row r="125606" hidden="1" x14ac:dyDescent="0.3"/>
    <row r="125607" hidden="1" x14ac:dyDescent="0.3"/>
    <row r="125608" hidden="1" x14ac:dyDescent="0.3"/>
    <row r="125609" hidden="1" x14ac:dyDescent="0.3"/>
    <row r="125610" hidden="1" x14ac:dyDescent="0.3"/>
    <row r="125611" hidden="1" x14ac:dyDescent="0.3"/>
    <row r="125612" hidden="1" x14ac:dyDescent="0.3"/>
    <row r="125613" hidden="1" x14ac:dyDescent="0.3"/>
    <row r="125614" hidden="1" x14ac:dyDescent="0.3"/>
    <row r="125615" hidden="1" x14ac:dyDescent="0.3"/>
    <row r="125616" hidden="1" x14ac:dyDescent="0.3"/>
    <row r="125617" hidden="1" x14ac:dyDescent="0.3"/>
    <row r="125618" hidden="1" x14ac:dyDescent="0.3"/>
    <row r="125619" hidden="1" x14ac:dyDescent="0.3"/>
    <row r="125620" hidden="1" x14ac:dyDescent="0.3"/>
    <row r="125621" hidden="1" x14ac:dyDescent="0.3"/>
    <row r="125622" hidden="1" x14ac:dyDescent="0.3"/>
    <row r="125623" hidden="1" x14ac:dyDescent="0.3"/>
    <row r="125624" hidden="1" x14ac:dyDescent="0.3"/>
    <row r="125625" hidden="1" x14ac:dyDescent="0.3"/>
    <row r="125626" hidden="1" x14ac:dyDescent="0.3"/>
    <row r="125627" hidden="1" x14ac:dyDescent="0.3"/>
    <row r="125628" hidden="1" x14ac:dyDescent="0.3"/>
    <row r="125629" hidden="1" x14ac:dyDescent="0.3"/>
    <row r="125630" hidden="1" x14ac:dyDescent="0.3"/>
    <row r="125631" hidden="1" x14ac:dyDescent="0.3"/>
    <row r="125632" hidden="1" x14ac:dyDescent="0.3"/>
    <row r="125633" hidden="1" x14ac:dyDescent="0.3"/>
    <row r="125634" hidden="1" x14ac:dyDescent="0.3"/>
    <row r="125635" hidden="1" x14ac:dyDescent="0.3"/>
    <row r="125636" hidden="1" x14ac:dyDescent="0.3"/>
    <row r="125637" hidden="1" x14ac:dyDescent="0.3"/>
    <row r="125638" hidden="1" x14ac:dyDescent="0.3"/>
    <row r="125639" hidden="1" x14ac:dyDescent="0.3"/>
    <row r="125640" hidden="1" x14ac:dyDescent="0.3"/>
    <row r="125641" hidden="1" x14ac:dyDescent="0.3"/>
    <row r="125642" hidden="1" x14ac:dyDescent="0.3"/>
    <row r="125643" hidden="1" x14ac:dyDescent="0.3"/>
    <row r="125644" hidden="1" x14ac:dyDescent="0.3"/>
    <row r="125645" hidden="1" x14ac:dyDescent="0.3"/>
    <row r="125646" hidden="1" x14ac:dyDescent="0.3"/>
    <row r="125647" hidden="1" x14ac:dyDescent="0.3"/>
    <row r="125648" hidden="1" x14ac:dyDescent="0.3"/>
    <row r="125649" hidden="1" x14ac:dyDescent="0.3"/>
    <row r="125650" hidden="1" x14ac:dyDescent="0.3"/>
    <row r="125651" hidden="1" x14ac:dyDescent="0.3"/>
    <row r="125652" hidden="1" x14ac:dyDescent="0.3"/>
    <row r="125653" hidden="1" x14ac:dyDescent="0.3"/>
    <row r="125654" hidden="1" x14ac:dyDescent="0.3"/>
    <row r="125655" hidden="1" x14ac:dyDescent="0.3"/>
    <row r="125656" hidden="1" x14ac:dyDescent="0.3"/>
    <row r="125657" hidden="1" x14ac:dyDescent="0.3"/>
    <row r="125658" hidden="1" x14ac:dyDescent="0.3"/>
    <row r="125659" hidden="1" x14ac:dyDescent="0.3"/>
    <row r="125660" hidden="1" x14ac:dyDescent="0.3"/>
    <row r="125661" hidden="1" x14ac:dyDescent="0.3"/>
    <row r="125662" hidden="1" x14ac:dyDescent="0.3"/>
    <row r="125663" hidden="1" x14ac:dyDescent="0.3"/>
    <row r="125664" hidden="1" x14ac:dyDescent="0.3"/>
    <row r="125665" hidden="1" x14ac:dyDescent="0.3"/>
    <row r="125666" hidden="1" x14ac:dyDescent="0.3"/>
    <row r="125667" hidden="1" x14ac:dyDescent="0.3"/>
    <row r="125668" hidden="1" x14ac:dyDescent="0.3"/>
    <row r="125669" hidden="1" x14ac:dyDescent="0.3"/>
    <row r="125670" hidden="1" x14ac:dyDescent="0.3"/>
    <row r="125671" hidden="1" x14ac:dyDescent="0.3"/>
    <row r="125672" hidden="1" x14ac:dyDescent="0.3"/>
    <row r="125673" hidden="1" x14ac:dyDescent="0.3"/>
    <row r="125674" hidden="1" x14ac:dyDescent="0.3"/>
    <row r="125675" hidden="1" x14ac:dyDescent="0.3"/>
    <row r="125676" hidden="1" x14ac:dyDescent="0.3"/>
    <row r="125677" hidden="1" x14ac:dyDescent="0.3"/>
    <row r="125678" hidden="1" x14ac:dyDescent="0.3"/>
    <row r="125679" hidden="1" x14ac:dyDescent="0.3"/>
    <row r="125680" hidden="1" x14ac:dyDescent="0.3"/>
    <row r="125681" hidden="1" x14ac:dyDescent="0.3"/>
    <row r="125682" hidden="1" x14ac:dyDescent="0.3"/>
    <row r="125683" hidden="1" x14ac:dyDescent="0.3"/>
    <row r="125684" hidden="1" x14ac:dyDescent="0.3"/>
    <row r="125685" hidden="1" x14ac:dyDescent="0.3"/>
    <row r="125686" hidden="1" x14ac:dyDescent="0.3"/>
    <row r="125687" hidden="1" x14ac:dyDescent="0.3"/>
    <row r="125688" hidden="1" x14ac:dyDescent="0.3"/>
    <row r="125689" hidden="1" x14ac:dyDescent="0.3"/>
    <row r="125690" hidden="1" x14ac:dyDescent="0.3"/>
    <row r="125691" hidden="1" x14ac:dyDescent="0.3"/>
    <row r="125692" hidden="1" x14ac:dyDescent="0.3"/>
    <row r="125693" hidden="1" x14ac:dyDescent="0.3"/>
    <row r="125694" hidden="1" x14ac:dyDescent="0.3"/>
    <row r="125695" hidden="1" x14ac:dyDescent="0.3"/>
    <row r="125696" hidden="1" x14ac:dyDescent="0.3"/>
    <row r="125697" hidden="1" x14ac:dyDescent="0.3"/>
    <row r="125698" hidden="1" x14ac:dyDescent="0.3"/>
    <row r="125699" hidden="1" x14ac:dyDescent="0.3"/>
    <row r="125700" hidden="1" x14ac:dyDescent="0.3"/>
    <row r="125701" hidden="1" x14ac:dyDescent="0.3"/>
    <row r="125702" hidden="1" x14ac:dyDescent="0.3"/>
    <row r="125703" hidden="1" x14ac:dyDescent="0.3"/>
    <row r="125704" hidden="1" x14ac:dyDescent="0.3"/>
    <row r="125705" hidden="1" x14ac:dyDescent="0.3"/>
    <row r="125706" hidden="1" x14ac:dyDescent="0.3"/>
    <row r="125707" hidden="1" x14ac:dyDescent="0.3"/>
    <row r="125708" hidden="1" x14ac:dyDescent="0.3"/>
    <row r="125709" hidden="1" x14ac:dyDescent="0.3"/>
    <row r="125710" hidden="1" x14ac:dyDescent="0.3"/>
    <row r="125711" hidden="1" x14ac:dyDescent="0.3"/>
    <row r="125712" hidden="1" x14ac:dyDescent="0.3"/>
    <row r="125713" hidden="1" x14ac:dyDescent="0.3"/>
    <row r="125714" hidden="1" x14ac:dyDescent="0.3"/>
    <row r="125715" hidden="1" x14ac:dyDescent="0.3"/>
    <row r="125716" hidden="1" x14ac:dyDescent="0.3"/>
    <row r="125717" hidden="1" x14ac:dyDescent="0.3"/>
    <row r="125718" hidden="1" x14ac:dyDescent="0.3"/>
    <row r="125719" hidden="1" x14ac:dyDescent="0.3"/>
    <row r="125720" hidden="1" x14ac:dyDescent="0.3"/>
    <row r="125721" hidden="1" x14ac:dyDescent="0.3"/>
    <row r="125722" hidden="1" x14ac:dyDescent="0.3"/>
    <row r="125723" hidden="1" x14ac:dyDescent="0.3"/>
    <row r="125724" hidden="1" x14ac:dyDescent="0.3"/>
    <row r="125725" hidden="1" x14ac:dyDescent="0.3"/>
    <row r="125726" hidden="1" x14ac:dyDescent="0.3"/>
    <row r="125727" hidden="1" x14ac:dyDescent="0.3"/>
    <row r="125728" hidden="1" x14ac:dyDescent="0.3"/>
    <row r="125729" hidden="1" x14ac:dyDescent="0.3"/>
    <row r="125730" hidden="1" x14ac:dyDescent="0.3"/>
    <row r="125731" hidden="1" x14ac:dyDescent="0.3"/>
    <row r="125732" hidden="1" x14ac:dyDescent="0.3"/>
    <row r="125733" hidden="1" x14ac:dyDescent="0.3"/>
    <row r="125734" hidden="1" x14ac:dyDescent="0.3"/>
    <row r="125735" hidden="1" x14ac:dyDescent="0.3"/>
    <row r="125736" hidden="1" x14ac:dyDescent="0.3"/>
    <row r="125737" hidden="1" x14ac:dyDescent="0.3"/>
    <row r="125738" hidden="1" x14ac:dyDescent="0.3"/>
    <row r="125739" hidden="1" x14ac:dyDescent="0.3"/>
    <row r="125740" hidden="1" x14ac:dyDescent="0.3"/>
    <row r="125741" hidden="1" x14ac:dyDescent="0.3"/>
    <row r="125742" hidden="1" x14ac:dyDescent="0.3"/>
    <row r="125743" hidden="1" x14ac:dyDescent="0.3"/>
    <row r="125744" hidden="1" x14ac:dyDescent="0.3"/>
    <row r="125745" hidden="1" x14ac:dyDescent="0.3"/>
    <row r="125746" hidden="1" x14ac:dyDescent="0.3"/>
    <row r="125747" hidden="1" x14ac:dyDescent="0.3"/>
    <row r="125748" hidden="1" x14ac:dyDescent="0.3"/>
    <row r="125749" hidden="1" x14ac:dyDescent="0.3"/>
    <row r="125750" hidden="1" x14ac:dyDescent="0.3"/>
    <row r="125751" hidden="1" x14ac:dyDescent="0.3"/>
    <row r="125752" hidden="1" x14ac:dyDescent="0.3"/>
    <row r="125753" hidden="1" x14ac:dyDescent="0.3"/>
    <row r="125754" hidden="1" x14ac:dyDescent="0.3"/>
    <row r="125755" hidden="1" x14ac:dyDescent="0.3"/>
    <row r="125756" hidden="1" x14ac:dyDescent="0.3"/>
    <row r="125757" hidden="1" x14ac:dyDescent="0.3"/>
    <row r="125758" hidden="1" x14ac:dyDescent="0.3"/>
    <row r="125759" hidden="1" x14ac:dyDescent="0.3"/>
    <row r="125760" hidden="1" x14ac:dyDescent="0.3"/>
    <row r="125761" hidden="1" x14ac:dyDescent="0.3"/>
    <row r="125762" hidden="1" x14ac:dyDescent="0.3"/>
    <row r="125763" hidden="1" x14ac:dyDescent="0.3"/>
    <row r="125764" hidden="1" x14ac:dyDescent="0.3"/>
    <row r="125765" hidden="1" x14ac:dyDescent="0.3"/>
    <row r="125766" hidden="1" x14ac:dyDescent="0.3"/>
    <row r="125767" hidden="1" x14ac:dyDescent="0.3"/>
    <row r="125768" hidden="1" x14ac:dyDescent="0.3"/>
    <row r="125769" hidden="1" x14ac:dyDescent="0.3"/>
    <row r="125770" hidden="1" x14ac:dyDescent="0.3"/>
    <row r="125771" hidden="1" x14ac:dyDescent="0.3"/>
    <row r="125772" hidden="1" x14ac:dyDescent="0.3"/>
    <row r="125773" hidden="1" x14ac:dyDescent="0.3"/>
    <row r="125774" hidden="1" x14ac:dyDescent="0.3"/>
    <row r="125775" hidden="1" x14ac:dyDescent="0.3"/>
    <row r="125776" hidden="1" x14ac:dyDescent="0.3"/>
    <row r="125777" hidden="1" x14ac:dyDescent="0.3"/>
    <row r="125778" hidden="1" x14ac:dyDescent="0.3"/>
    <row r="125779" hidden="1" x14ac:dyDescent="0.3"/>
    <row r="125780" hidden="1" x14ac:dyDescent="0.3"/>
    <row r="125781" hidden="1" x14ac:dyDescent="0.3"/>
    <row r="125782" hidden="1" x14ac:dyDescent="0.3"/>
    <row r="125783" hidden="1" x14ac:dyDescent="0.3"/>
    <row r="125784" hidden="1" x14ac:dyDescent="0.3"/>
    <row r="125785" hidden="1" x14ac:dyDescent="0.3"/>
    <row r="125786" hidden="1" x14ac:dyDescent="0.3"/>
    <row r="125787" hidden="1" x14ac:dyDescent="0.3"/>
    <row r="125788" hidden="1" x14ac:dyDescent="0.3"/>
    <row r="125789" hidden="1" x14ac:dyDescent="0.3"/>
    <row r="125790" hidden="1" x14ac:dyDescent="0.3"/>
    <row r="125791" hidden="1" x14ac:dyDescent="0.3"/>
    <row r="125792" hidden="1" x14ac:dyDescent="0.3"/>
    <row r="125793" hidden="1" x14ac:dyDescent="0.3"/>
    <row r="125794" hidden="1" x14ac:dyDescent="0.3"/>
    <row r="125795" hidden="1" x14ac:dyDescent="0.3"/>
    <row r="125796" hidden="1" x14ac:dyDescent="0.3"/>
    <row r="125797" hidden="1" x14ac:dyDescent="0.3"/>
    <row r="125798" hidden="1" x14ac:dyDescent="0.3"/>
    <row r="125799" hidden="1" x14ac:dyDescent="0.3"/>
    <row r="125800" hidden="1" x14ac:dyDescent="0.3"/>
    <row r="125801" hidden="1" x14ac:dyDescent="0.3"/>
    <row r="125802" hidden="1" x14ac:dyDescent="0.3"/>
    <row r="125803" hidden="1" x14ac:dyDescent="0.3"/>
    <row r="125804" hidden="1" x14ac:dyDescent="0.3"/>
    <row r="125805" hidden="1" x14ac:dyDescent="0.3"/>
    <row r="125806" hidden="1" x14ac:dyDescent="0.3"/>
    <row r="125807" hidden="1" x14ac:dyDescent="0.3"/>
    <row r="125808" hidden="1" x14ac:dyDescent="0.3"/>
    <row r="125809" hidden="1" x14ac:dyDescent="0.3"/>
    <row r="125810" hidden="1" x14ac:dyDescent="0.3"/>
    <row r="125811" hidden="1" x14ac:dyDescent="0.3"/>
    <row r="125812" hidden="1" x14ac:dyDescent="0.3"/>
    <row r="125813" hidden="1" x14ac:dyDescent="0.3"/>
    <row r="125814" hidden="1" x14ac:dyDescent="0.3"/>
    <row r="125815" hidden="1" x14ac:dyDescent="0.3"/>
    <row r="125816" hidden="1" x14ac:dyDescent="0.3"/>
    <row r="125817" hidden="1" x14ac:dyDescent="0.3"/>
    <row r="125818" hidden="1" x14ac:dyDescent="0.3"/>
    <row r="125819" hidden="1" x14ac:dyDescent="0.3"/>
    <row r="125820" hidden="1" x14ac:dyDescent="0.3"/>
    <row r="125821" hidden="1" x14ac:dyDescent="0.3"/>
    <row r="125822" hidden="1" x14ac:dyDescent="0.3"/>
    <row r="125823" hidden="1" x14ac:dyDescent="0.3"/>
    <row r="125824" hidden="1" x14ac:dyDescent="0.3"/>
    <row r="125825" hidden="1" x14ac:dyDescent="0.3"/>
    <row r="125826" hidden="1" x14ac:dyDescent="0.3"/>
    <row r="125827" hidden="1" x14ac:dyDescent="0.3"/>
    <row r="125828" hidden="1" x14ac:dyDescent="0.3"/>
    <row r="125829" hidden="1" x14ac:dyDescent="0.3"/>
    <row r="125830" hidden="1" x14ac:dyDescent="0.3"/>
    <row r="125831" hidden="1" x14ac:dyDescent="0.3"/>
    <row r="125832" hidden="1" x14ac:dyDescent="0.3"/>
    <row r="125833" hidden="1" x14ac:dyDescent="0.3"/>
    <row r="125834" hidden="1" x14ac:dyDescent="0.3"/>
    <row r="125835" hidden="1" x14ac:dyDescent="0.3"/>
    <row r="125836" hidden="1" x14ac:dyDescent="0.3"/>
    <row r="125837" hidden="1" x14ac:dyDescent="0.3"/>
    <row r="125838" hidden="1" x14ac:dyDescent="0.3"/>
    <row r="125839" hidden="1" x14ac:dyDescent="0.3"/>
    <row r="125840" hidden="1" x14ac:dyDescent="0.3"/>
    <row r="125841" hidden="1" x14ac:dyDescent="0.3"/>
    <row r="125842" hidden="1" x14ac:dyDescent="0.3"/>
    <row r="125843" hidden="1" x14ac:dyDescent="0.3"/>
    <row r="125844" hidden="1" x14ac:dyDescent="0.3"/>
    <row r="125845" hidden="1" x14ac:dyDescent="0.3"/>
    <row r="125846" hidden="1" x14ac:dyDescent="0.3"/>
    <row r="125847" hidden="1" x14ac:dyDescent="0.3"/>
    <row r="125848" hidden="1" x14ac:dyDescent="0.3"/>
    <row r="125849" hidden="1" x14ac:dyDescent="0.3"/>
    <row r="125850" hidden="1" x14ac:dyDescent="0.3"/>
    <row r="125851" hidden="1" x14ac:dyDescent="0.3"/>
    <row r="125852" hidden="1" x14ac:dyDescent="0.3"/>
    <row r="125853" hidden="1" x14ac:dyDescent="0.3"/>
    <row r="125854" hidden="1" x14ac:dyDescent="0.3"/>
    <row r="125855" hidden="1" x14ac:dyDescent="0.3"/>
    <row r="125856" hidden="1" x14ac:dyDescent="0.3"/>
    <row r="125857" hidden="1" x14ac:dyDescent="0.3"/>
    <row r="125858" hidden="1" x14ac:dyDescent="0.3"/>
    <row r="125859" hidden="1" x14ac:dyDescent="0.3"/>
    <row r="125860" hidden="1" x14ac:dyDescent="0.3"/>
    <row r="125861" hidden="1" x14ac:dyDescent="0.3"/>
    <row r="125862" hidden="1" x14ac:dyDescent="0.3"/>
    <row r="125863" hidden="1" x14ac:dyDescent="0.3"/>
    <row r="125864" hidden="1" x14ac:dyDescent="0.3"/>
    <row r="125865" hidden="1" x14ac:dyDescent="0.3"/>
    <row r="125866" hidden="1" x14ac:dyDescent="0.3"/>
    <row r="125867" hidden="1" x14ac:dyDescent="0.3"/>
    <row r="125868" hidden="1" x14ac:dyDescent="0.3"/>
    <row r="125869" hidden="1" x14ac:dyDescent="0.3"/>
    <row r="125870" hidden="1" x14ac:dyDescent="0.3"/>
    <row r="125871" hidden="1" x14ac:dyDescent="0.3"/>
    <row r="125872" hidden="1" x14ac:dyDescent="0.3"/>
    <row r="125873" hidden="1" x14ac:dyDescent="0.3"/>
    <row r="125874" hidden="1" x14ac:dyDescent="0.3"/>
    <row r="125875" hidden="1" x14ac:dyDescent="0.3"/>
    <row r="125876" hidden="1" x14ac:dyDescent="0.3"/>
    <row r="125877" hidden="1" x14ac:dyDescent="0.3"/>
    <row r="125878" hidden="1" x14ac:dyDescent="0.3"/>
    <row r="125879" hidden="1" x14ac:dyDescent="0.3"/>
    <row r="125880" hidden="1" x14ac:dyDescent="0.3"/>
    <row r="125881" hidden="1" x14ac:dyDescent="0.3"/>
    <row r="125882" hidden="1" x14ac:dyDescent="0.3"/>
    <row r="125883" hidden="1" x14ac:dyDescent="0.3"/>
    <row r="125884" hidden="1" x14ac:dyDescent="0.3"/>
    <row r="125885" hidden="1" x14ac:dyDescent="0.3"/>
    <row r="125886" hidden="1" x14ac:dyDescent="0.3"/>
    <row r="125887" hidden="1" x14ac:dyDescent="0.3"/>
    <row r="125888" hidden="1" x14ac:dyDescent="0.3"/>
    <row r="125889" hidden="1" x14ac:dyDescent="0.3"/>
    <row r="125890" hidden="1" x14ac:dyDescent="0.3"/>
    <row r="125891" hidden="1" x14ac:dyDescent="0.3"/>
    <row r="125892" hidden="1" x14ac:dyDescent="0.3"/>
    <row r="125893" hidden="1" x14ac:dyDescent="0.3"/>
    <row r="125894" hidden="1" x14ac:dyDescent="0.3"/>
    <row r="125895" hidden="1" x14ac:dyDescent="0.3"/>
    <row r="125896" hidden="1" x14ac:dyDescent="0.3"/>
    <row r="125897" hidden="1" x14ac:dyDescent="0.3"/>
    <row r="125898" hidden="1" x14ac:dyDescent="0.3"/>
    <row r="125899" hidden="1" x14ac:dyDescent="0.3"/>
    <row r="125900" hidden="1" x14ac:dyDescent="0.3"/>
    <row r="125901" hidden="1" x14ac:dyDescent="0.3"/>
    <row r="125902" hidden="1" x14ac:dyDescent="0.3"/>
    <row r="125903" hidden="1" x14ac:dyDescent="0.3"/>
    <row r="125904" hidden="1" x14ac:dyDescent="0.3"/>
    <row r="125905" hidden="1" x14ac:dyDescent="0.3"/>
    <row r="125906" hidden="1" x14ac:dyDescent="0.3"/>
    <row r="125907" hidden="1" x14ac:dyDescent="0.3"/>
    <row r="125908" hidden="1" x14ac:dyDescent="0.3"/>
    <row r="125909" hidden="1" x14ac:dyDescent="0.3"/>
    <row r="125910" hidden="1" x14ac:dyDescent="0.3"/>
    <row r="125911" hidden="1" x14ac:dyDescent="0.3"/>
    <row r="125912" hidden="1" x14ac:dyDescent="0.3"/>
    <row r="125913" hidden="1" x14ac:dyDescent="0.3"/>
    <row r="125914" hidden="1" x14ac:dyDescent="0.3"/>
    <row r="125915" hidden="1" x14ac:dyDescent="0.3"/>
    <row r="125916" hidden="1" x14ac:dyDescent="0.3"/>
    <row r="125917" hidden="1" x14ac:dyDescent="0.3"/>
    <row r="125918" hidden="1" x14ac:dyDescent="0.3"/>
    <row r="125919" hidden="1" x14ac:dyDescent="0.3"/>
    <row r="125920" hidden="1" x14ac:dyDescent="0.3"/>
    <row r="125921" hidden="1" x14ac:dyDescent="0.3"/>
    <row r="125922" hidden="1" x14ac:dyDescent="0.3"/>
    <row r="125923" hidden="1" x14ac:dyDescent="0.3"/>
    <row r="125924" hidden="1" x14ac:dyDescent="0.3"/>
    <row r="125925" hidden="1" x14ac:dyDescent="0.3"/>
    <row r="125926" hidden="1" x14ac:dyDescent="0.3"/>
    <row r="125927" hidden="1" x14ac:dyDescent="0.3"/>
    <row r="125928" hidden="1" x14ac:dyDescent="0.3"/>
    <row r="125929" hidden="1" x14ac:dyDescent="0.3"/>
    <row r="125930" hidden="1" x14ac:dyDescent="0.3"/>
    <row r="125931" hidden="1" x14ac:dyDescent="0.3"/>
    <row r="125932" hidden="1" x14ac:dyDescent="0.3"/>
    <row r="125933" hidden="1" x14ac:dyDescent="0.3"/>
    <row r="125934" hidden="1" x14ac:dyDescent="0.3"/>
    <row r="125935" hidden="1" x14ac:dyDescent="0.3"/>
    <row r="125936" hidden="1" x14ac:dyDescent="0.3"/>
    <row r="125937" hidden="1" x14ac:dyDescent="0.3"/>
    <row r="125938" hidden="1" x14ac:dyDescent="0.3"/>
    <row r="125939" hidden="1" x14ac:dyDescent="0.3"/>
    <row r="125940" hidden="1" x14ac:dyDescent="0.3"/>
    <row r="125941" hidden="1" x14ac:dyDescent="0.3"/>
    <row r="125942" hidden="1" x14ac:dyDescent="0.3"/>
    <row r="125943" hidden="1" x14ac:dyDescent="0.3"/>
    <row r="125944" hidden="1" x14ac:dyDescent="0.3"/>
    <row r="125945" hidden="1" x14ac:dyDescent="0.3"/>
    <row r="125946" hidden="1" x14ac:dyDescent="0.3"/>
    <row r="125947" hidden="1" x14ac:dyDescent="0.3"/>
    <row r="125948" hidden="1" x14ac:dyDescent="0.3"/>
    <row r="125949" hidden="1" x14ac:dyDescent="0.3"/>
    <row r="125950" hidden="1" x14ac:dyDescent="0.3"/>
    <row r="125951" hidden="1" x14ac:dyDescent="0.3"/>
    <row r="125952" hidden="1" x14ac:dyDescent="0.3"/>
    <row r="125953" hidden="1" x14ac:dyDescent="0.3"/>
    <row r="125954" hidden="1" x14ac:dyDescent="0.3"/>
    <row r="125955" hidden="1" x14ac:dyDescent="0.3"/>
    <row r="125956" hidden="1" x14ac:dyDescent="0.3"/>
    <row r="125957" hidden="1" x14ac:dyDescent="0.3"/>
    <row r="125958" hidden="1" x14ac:dyDescent="0.3"/>
    <row r="125959" hidden="1" x14ac:dyDescent="0.3"/>
    <row r="125960" hidden="1" x14ac:dyDescent="0.3"/>
    <row r="125961" hidden="1" x14ac:dyDescent="0.3"/>
    <row r="125962" hidden="1" x14ac:dyDescent="0.3"/>
    <row r="125963" hidden="1" x14ac:dyDescent="0.3"/>
    <row r="125964" hidden="1" x14ac:dyDescent="0.3"/>
    <row r="125965" hidden="1" x14ac:dyDescent="0.3"/>
    <row r="125966" hidden="1" x14ac:dyDescent="0.3"/>
    <row r="125967" hidden="1" x14ac:dyDescent="0.3"/>
    <row r="125968" hidden="1" x14ac:dyDescent="0.3"/>
    <row r="125969" hidden="1" x14ac:dyDescent="0.3"/>
    <row r="125970" hidden="1" x14ac:dyDescent="0.3"/>
    <row r="125971" hidden="1" x14ac:dyDescent="0.3"/>
    <row r="125972" hidden="1" x14ac:dyDescent="0.3"/>
    <row r="125973" hidden="1" x14ac:dyDescent="0.3"/>
    <row r="125974" hidden="1" x14ac:dyDescent="0.3"/>
    <row r="125975" hidden="1" x14ac:dyDescent="0.3"/>
    <row r="125976" hidden="1" x14ac:dyDescent="0.3"/>
    <row r="125977" hidden="1" x14ac:dyDescent="0.3"/>
    <row r="125978" hidden="1" x14ac:dyDescent="0.3"/>
    <row r="125979" hidden="1" x14ac:dyDescent="0.3"/>
    <row r="125980" hidden="1" x14ac:dyDescent="0.3"/>
    <row r="125981" hidden="1" x14ac:dyDescent="0.3"/>
    <row r="125982" hidden="1" x14ac:dyDescent="0.3"/>
    <row r="125983" hidden="1" x14ac:dyDescent="0.3"/>
    <row r="125984" hidden="1" x14ac:dyDescent="0.3"/>
    <row r="125985" hidden="1" x14ac:dyDescent="0.3"/>
    <row r="125986" hidden="1" x14ac:dyDescent="0.3"/>
    <row r="125987" hidden="1" x14ac:dyDescent="0.3"/>
    <row r="125988" hidden="1" x14ac:dyDescent="0.3"/>
    <row r="125989" hidden="1" x14ac:dyDescent="0.3"/>
    <row r="125990" hidden="1" x14ac:dyDescent="0.3"/>
    <row r="125991" hidden="1" x14ac:dyDescent="0.3"/>
    <row r="125992" hidden="1" x14ac:dyDescent="0.3"/>
    <row r="125993" hidden="1" x14ac:dyDescent="0.3"/>
    <row r="125994" hidden="1" x14ac:dyDescent="0.3"/>
    <row r="125995" hidden="1" x14ac:dyDescent="0.3"/>
    <row r="125996" hidden="1" x14ac:dyDescent="0.3"/>
    <row r="125997" hidden="1" x14ac:dyDescent="0.3"/>
    <row r="125998" hidden="1" x14ac:dyDescent="0.3"/>
    <row r="125999" hidden="1" x14ac:dyDescent="0.3"/>
    <row r="126000" hidden="1" x14ac:dyDescent="0.3"/>
    <row r="126001" hidden="1" x14ac:dyDescent="0.3"/>
    <row r="126002" hidden="1" x14ac:dyDescent="0.3"/>
    <row r="126003" hidden="1" x14ac:dyDescent="0.3"/>
    <row r="126004" hidden="1" x14ac:dyDescent="0.3"/>
    <row r="126005" hidden="1" x14ac:dyDescent="0.3"/>
    <row r="126006" hidden="1" x14ac:dyDescent="0.3"/>
    <row r="126007" hidden="1" x14ac:dyDescent="0.3"/>
    <row r="126008" hidden="1" x14ac:dyDescent="0.3"/>
    <row r="126009" hidden="1" x14ac:dyDescent="0.3"/>
    <row r="126010" hidden="1" x14ac:dyDescent="0.3"/>
    <row r="126011" hidden="1" x14ac:dyDescent="0.3"/>
    <row r="126012" hidden="1" x14ac:dyDescent="0.3"/>
    <row r="126013" hidden="1" x14ac:dyDescent="0.3"/>
    <row r="126014" hidden="1" x14ac:dyDescent="0.3"/>
    <row r="126015" hidden="1" x14ac:dyDescent="0.3"/>
    <row r="126016" hidden="1" x14ac:dyDescent="0.3"/>
    <row r="126017" hidden="1" x14ac:dyDescent="0.3"/>
    <row r="126018" hidden="1" x14ac:dyDescent="0.3"/>
    <row r="126019" hidden="1" x14ac:dyDescent="0.3"/>
    <row r="126020" hidden="1" x14ac:dyDescent="0.3"/>
    <row r="126021" hidden="1" x14ac:dyDescent="0.3"/>
    <row r="126022" hidden="1" x14ac:dyDescent="0.3"/>
    <row r="126023" hidden="1" x14ac:dyDescent="0.3"/>
    <row r="126024" hidden="1" x14ac:dyDescent="0.3"/>
    <row r="126025" hidden="1" x14ac:dyDescent="0.3"/>
    <row r="126026" hidden="1" x14ac:dyDescent="0.3"/>
    <row r="126027" hidden="1" x14ac:dyDescent="0.3"/>
    <row r="126028" hidden="1" x14ac:dyDescent="0.3"/>
    <row r="126029" hidden="1" x14ac:dyDescent="0.3"/>
    <row r="126030" hidden="1" x14ac:dyDescent="0.3"/>
    <row r="126031" hidden="1" x14ac:dyDescent="0.3"/>
    <row r="126032" hidden="1" x14ac:dyDescent="0.3"/>
    <row r="126033" hidden="1" x14ac:dyDescent="0.3"/>
    <row r="126034" hidden="1" x14ac:dyDescent="0.3"/>
    <row r="126035" hidden="1" x14ac:dyDescent="0.3"/>
    <row r="126036" hidden="1" x14ac:dyDescent="0.3"/>
    <row r="126037" hidden="1" x14ac:dyDescent="0.3"/>
    <row r="126038" hidden="1" x14ac:dyDescent="0.3"/>
    <row r="126039" hidden="1" x14ac:dyDescent="0.3"/>
    <row r="126040" hidden="1" x14ac:dyDescent="0.3"/>
    <row r="126041" hidden="1" x14ac:dyDescent="0.3"/>
    <row r="126042" hidden="1" x14ac:dyDescent="0.3"/>
    <row r="126043" hidden="1" x14ac:dyDescent="0.3"/>
    <row r="126044" hidden="1" x14ac:dyDescent="0.3"/>
    <row r="126045" hidden="1" x14ac:dyDescent="0.3"/>
    <row r="126046" hidden="1" x14ac:dyDescent="0.3"/>
    <row r="126047" hidden="1" x14ac:dyDescent="0.3"/>
    <row r="126048" hidden="1" x14ac:dyDescent="0.3"/>
    <row r="126049" hidden="1" x14ac:dyDescent="0.3"/>
    <row r="126050" hidden="1" x14ac:dyDescent="0.3"/>
    <row r="126051" hidden="1" x14ac:dyDescent="0.3"/>
    <row r="126052" hidden="1" x14ac:dyDescent="0.3"/>
    <row r="126053" hidden="1" x14ac:dyDescent="0.3"/>
    <row r="126054" hidden="1" x14ac:dyDescent="0.3"/>
    <row r="126055" hidden="1" x14ac:dyDescent="0.3"/>
    <row r="126056" hidden="1" x14ac:dyDescent="0.3"/>
    <row r="126057" hidden="1" x14ac:dyDescent="0.3"/>
    <row r="126058" hidden="1" x14ac:dyDescent="0.3"/>
    <row r="126059" hidden="1" x14ac:dyDescent="0.3"/>
    <row r="126060" hidden="1" x14ac:dyDescent="0.3"/>
    <row r="126061" hidden="1" x14ac:dyDescent="0.3"/>
    <row r="126062" hidden="1" x14ac:dyDescent="0.3"/>
    <row r="126063" hidden="1" x14ac:dyDescent="0.3"/>
    <row r="126064" hidden="1" x14ac:dyDescent="0.3"/>
    <row r="126065" hidden="1" x14ac:dyDescent="0.3"/>
    <row r="126066" hidden="1" x14ac:dyDescent="0.3"/>
    <row r="126067" hidden="1" x14ac:dyDescent="0.3"/>
    <row r="126068" hidden="1" x14ac:dyDescent="0.3"/>
    <row r="126069" hidden="1" x14ac:dyDescent="0.3"/>
    <row r="126070" hidden="1" x14ac:dyDescent="0.3"/>
    <row r="126071" hidden="1" x14ac:dyDescent="0.3"/>
    <row r="126072" hidden="1" x14ac:dyDescent="0.3"/>
    <row r="126073" hidden="1" x14ac:dyDescent="0.3"/>
    <row r="126074" hidden="1" x14ac:dyDescent="0.3"/>
    <row r="126075" hidden="1" x14ac:dyDescent="0.3"/>
    <row r="126076" hidden="1" x14ac:dyDescent="0.3"/>
    <row r="126077" hidden="1" x14ac:dyDescent="0.3"/>
    <row r="126078" hidden="1" x14ac:dyDescent="0.3"/>
    <row r="126079" hidden="1" x14ac:dyDescent="0.3"/>
    <row r="126080" hidden="1" x14ac:dyDescent="0.3"/>
    <row r="126081" hidden="1" x14ac:dyDescent="0.3"/>
    <row r="126082" hidden="1" x14ac:dyDescent="0.3"/>
    <row r="126083" hidden="1" x14ac:dyDescent="0.3"/>
    <row r="126084" hidden="1" x14ac:dyDescent="0.3"/>
    <row r="126085" hidden="1" x14ac:dyDescent="0.3"/>
    <row r="126086" hidden="1" x14ac:dyDescent="0.3"/>
    <row r="126087" hidden="1" x14ac:dyDescent="0.3"/>
    <row r="126088" hidden="1" x14ac:dyDescent="0.3"/>
    <row r="126089" hidden="1" x14ac:dyDescent="0.3"/>
    <row r="126090" hidden="1" x14ac:dyDescent="0.3"/>
    <row r="126091" hidden="1" x14ac:dyDescent="0.3"/>
    <row r="126092" hidden="1" x14ac:dyDescent="0.3"/>
    <row r="126093" hidden="1" x14ac:dyDescent="0.3"/>
    <row r="126094" hidden="1" x14ac:dyDescent="0.3"/>
    <row r="126095" hidden="1" x14ac:dyDescent="0.3"/>
    <row r="126096" hidden="1" x14ac:dyDescent="0.3"/>
    <row r="126097" hidden="1" x14ac:dyDescent="0.3"/>
    <row r="126098" hidden="1" x14ac:dyDescent="0.3"/>
    <row r="126099" hidden="1" x14ac:dyDescent="0.3"/>
    <row r="126100" hidden="1" x14ac:dyDescent="0.3"/>
    <row r="126101" hidden="1" x14ac:dyDescent="0.3"/>
    <row r="126102" hidden="1" x14ac:dyDescent="0.3"/>
    <row r="126103" hidden="1" x14ac:dyDescent="0.3"/>
    <row r="126104" hidden="1" x14ac:dyDescent="0.3"/>
    <row r="126105" hidden="1" x14ac:dyDescent="0.3"/>
    <row r="126106" hidden="1" x14ac:dyDescent="0.3"/>
    <row r="126107" hidden="1" x14ac:dyDescent="0.3"/>
    <row r="126108" hidden="1" x14ac:dyDescent="0.3"/>
    <row r="126109" hidden="1" x14ac:dyDescent="0.3"/>
    <row r="126110" hidden="1" x14ac:dyDescent="0.3"/>
    <row r="126111" hidden="1" x14ac:dyDescent="0.3"/>
    <row r="126112" hidden="1" x14ac:dyDescent="0.3"/>
    <row r="126113" hidden="1" x14ac:dyDescent="0.3"/>
    <row r="126114" hidden="1" x14ac:dyDescent="0.3"/>
    <row r="126115" hidden="1" x14ac:dyDescent="0.3"/>
    <row r="126116" hidden="1" x14ac:dyDescent="0.3"/>
    <row r="126117" hidden="1" x14ac:dyDescent="0.3"/>
    <row r="126118" hidden="1" x14ac:dyDescent="0.3"/>
    <row r="126119" hidden="1" x14ac:dyDescent="0.3"/>
    <row r="126120" hidden="1" x14ac:dyDescent="0.3"/>
    <row r="126121" hidden="1" x14ac:dyDescent="0.3"/>
    <row r="126122" hidden="1" x14ac:dyDescent="0.3"/>
    <row r="126123" hidden="1" x14ac:dyDescent="0.3"/>
    <row r="126124" hidden="1" x14ac:dyDescent="0.3"/>
    <row r="126125" hidden="1" x14ac:dyDescent="0.3"/>
    <row r="126126" hidden="1" x14ac:dyDescent="0.3"/>
    <row r="126127" hidden="1" x14ac:dyDescent="0.3"/>
    <row r="126128" hidden="1" x14ac:dyDescent="0.3"/>
    <row r="126129" hidden="1" x14ac:dyDescent="0.3"/>
    <row r="126130" hidden="1" x14ac:dyDescent="0.3"/>
    <row r="126131" hidden="1" x14ac:dyDescent="0.3"/>
    <row r="126132" hidden="1" x14ac:dyDescent="0.3"/>
    <row r="126133" hidden="1" x14ac:dyDescent="0.3"/>
    <row r="126134" hidden="1" x14ac:dyDescent="0.3"/>
    <row r="126135" hidden="1" x14ac:dyDescent="0.3"/>
    <row r="126136" hidden="1" x14ac:dyDescent="0.3"/>
    <row r="126137" hidden="1" x14ac:dyDescent="0.3"/>
    <row r="126138" hidden="1" x14ac:dyDescent="0.3"/>
    <row r="126139" hidden="1" x14ac:dyDescent="0.3"/>
    <row r="126140" hidden="1" x14ac:dyDescent="0.3"/>
    <row r="126141" hidden="1" x14ac:dyDescent="0.3"/>
    <row r="126142" hidden="1" x14ac:dyDescent="0.3"/>
    <row r="126143" hidden="1" x14ac:dyDescent="0.3"/>
    <row r="126144" hidden="1" x14ac:dyDescent="0.3"/>
    <row r="126145" hidden="1" x14ac:dyDescent="0.3"/>
    <row r="126146" hidden="1" x14ac:dyDescent="0.3"/>
    <row r="126147" hidden="1" x14ac:dyDescent="0.3"/>
    <row r="126148" hidden="1" x14ac:dyDescent="0.3"/>
    <row r="126149" hidden="1" x14ac:dyDescent="0.3"/>
    <row r="126150" hidden="1" x14ac:dyDescent="0.3"/>
    <row r="126151" hidden="1" x14ac:dyDescent="0.3"/>
    <row r="126152" hidden="1" x14ac:dyDescent="0.3"/>
    <row r="126153" hidden="1" x14ac:dyDescent="0.3"/>
    <row r="126154" hidden="1" x14ac:dyDescent="0.3"/>
    <row r="126155" hidden="1" x14ac:dyDescent="0.3"/>
    <row r="126156" hidden="1" x14ac:dyDescent="0.3"/>
    <row r="126157" hidden="1" x14ac:dyDescent="0.3"/>
    <row r="126158" hidden="1" x14ac:dyDescent="0.3"/>
    <row r="126159" hidden="1" x14ac:dyDescent="0.3"/>
    <row r="126160" hidden="1" x14ac:dyDescent="0.3"/>
    <row r="126161" hidden="1" x14ac:dyDescent="0.3"/>
    <row r="126162" hidden="1" x14ac:dyDescent="0.3"/>
    <row r="126163" hidden="1" x14ac:dyDescent="0.3"/>
    <row r="126164" hidden="1" x14ac:dyDescent="0.3"/>
    <row r="126165" hidden="1" x14ac:dyDescent="0.3"/>
    <row r="126166" hidden="1" x14ac:dyDescent="0.3"/>
    <row r="126167" hidden="1" x14ac:dyDescent="0.3"/>
    <row r="126168" hidden="1" x14ac:dyDescent="0.3"/>
    <row r="126169" hidden="1" x14ac:dyDescent="0.3"/>
    <row r="126170" hidden="1" x14ac:dyDescent="0.3"/>
    <row r="126171" hidden="1" x14ac:dyDescent="0.3"/>
    <row r="126172" hidden="1" x14ac:dyDescent="0.3"/>
    <row r="126173" hidden="1" x14ac:dyDescent="0.3"/>
    <row r="126174" hidden="1" x14ac:dyDescent="0.3"/>
    <row r="126175" hidden="1" x14ac:dyDescent="0.3"/>
    <row r="126176" hidden="1" x14ac:dyDescent="0.3"/>
    <row r="126177" hidden="1" x14ac:dyDescent="0.3"/>
    <row r="126178" hidden="1" x14ac:dyDescent="0.3"/>
    <row r="126179" hidden="1" x14ac:dyDescent="0.3"/>
    <row r="126180" hidden="1" x14ac:dyDescent="0.3"/>
    <row r="126181" hidden="1" x14ac:dyDescent="0.3"/>
    <row r="126182" hidden="1" x14ac:dyDescent="0.3"/>
    <row r="126183" hidden="1" x14ac:dyDescent="0.3"/>
    <row r="126184" hidden="1" x14ac:dyDescent="0.3"/>
    <row r="126185" hidden="1" x14ac:dyDescent="0.3"/>
    <row r="126186" hidden="1" x14ac:dyDescent="0.3"/>
    <row r="126187" hidden="1" x14ac:dyDescent="0.3"/>
    <row r="126188" hidden="1" x14ac:dyDescent="0.3"/>
    <row r="126189" hidden="1" x14ac:dyDescent="0.3"/>
    <row r="126190" hidden="1" x14ac:dyDescent="0.3"/>
    <row r="126191" hidden="1" x14ac:dyDescent="0.3"/>
    <row r="126192" hidden="1" x14ac:dyDescent="0.3"/>
    <row r="126193" hidden="1" x14ac:dyDescent="0.3"/>
    <row r="126194" hidden="1" x14ac:dyDescent="0.3"/>
    <row r="126195" hidden="1" x14ac:dyDescent="0.3"/>
    <row r="126196" hidden="1" x14ac:dyDescent="0.3"/>
    <row r="126197" hidden="1" x14ac:dyDescent="0.3"/>
    <row r="126198" hidden="1" x14ac:dyDescent="0.3"/>
    <row r="126199" hidden="1" x14ac:dyDescent="0.3"/>
    <row r="126200" hidden="1" x14ac:dyDescent="0.3"/>
    <row r="126201" hidden="1" x14ac:dyDescent="0.3"/>
    <row r="126202" hidden="1" x14ac:dyDescent="0.3"/>
    <row r="126203" hidden="1" x14ac:dyDescent="0.3"/>
    <row r="126204" hidden="1" x14ac:dyDescent="0.3"/>
    <row r="126205" hidden="1" x14ac:dyDescent="0.3"/>
    <row r="126206" hidden="1" x14ac:dyDescent="0.3"/>
    <row r="126207" hidden="1" x14ac:dyDescent="0.3"/>
    <row r="126208" hidden="1" x14ac:dyDescent="0.3"/>
    <row r="126209" hidden="1" x14ac:dyDescent="0.3"/>
    <row r="126210" hidden="1" x14ac:dyDescent="0.3"/>
    <row r="126211" hidden="1" x14ac:dyDescent="0.3"/>
    <row r="126212" hidden="1" x14ac:dyDescent="0.3"/>
    <row r="126213" hidden="1" x14ac:dyDescent="0.3"/>
    <row r="126214" hidden="1" x14ac:dyDescent="0.3"/>
    <row r="126215" hidden="1" x14ac:dyDescent="0.3"/>
    <row r="126216" hidden="1" x14ac:dyDescent="0.3"/>
    <row r="126217" hidden="1" x14ac:dyDescent="0.3"/>
    <row r="126218" hidden="1" x14ac:dyDescent="0.3"/>
    <row r="126219" hidden="1" x14ac:dyDescent="0.3"/>
    <row r="126220" hidden="1" x14ac:dyDescent="0.3"/>
    <row r="126221" hidden="1" x14ac:dyDescent="0.3"/>
    <row r="126222" hidden="1" x14ac:dyDescent="0.3"/>
    <row r="126223" hidden="1" x14ac:dyDescent="0.3"/>
    <row r="126224" hidden="1" x14ac:dyDescent="0.3"/>
    <row r="126225" hidden="1" x14ac:dyDescent="0.3"/>
    <row r="126226" hidden="1" x14ac:dyDescent="0.3"/>
    <row r="126227" hidden="1" x14ac:dyDescent="0.3"/>
    <row r="126228" hidden="1" x14ac:dyDescent="0.3"/>
    <row r="126229" hidden="1" x14ac:dyDescent="0.3"/>
    <row r="126230" hidden="1" x14ac:dyDescent="0.3"/>
    <row r="126231" hidden="1" x14ac:dyDescent="0.3"/>
    <row r="126232" hidden="1" x14ac:dyDescent="0.3"/>
    <row r="126233" hidden="1" x14ac:dyDescent="0.3"/>
    <row r="126234" hidden="1" x14ac:dyDescent="0.3"/>
    <row r="126235" hidden="1" x14ac:dyDescent="0.3"/>
    <row r="126236" hidden="1" x14ac:dyDescent="0.3"/>
    <row r="126237" hidden="1" x14ac:dyDescent="0.3"/>
    <row r="126238" hidden="1" x14ac:dyDescent="0.3"/>
    <row r="126239" hidden="1" x14ac:dyDescent="0.3"/>
    <row r="126240" hidden="1" x14ac:dyDescent="0.3"/>
    <row r="126241" hidden="1" x14ac:dyDescent="0.3"/>
    <row r="126242" hidden="1" x14ac:dyDescent="0.3"/>
    <row r="126243" hidden="1" x14ac:dyDescent="0.3"/>
    <row r="126244" hidden="1" x14ac:dyDescent="0.3"/>
    <row r="126245" hidden="1" x14ac:dyDescent="0.3"/>
    <row r="126246" hidden="1" x14ac:dyDescent="0.3"/>
    <row r="126247" hidden="1" x14ac:dyDescent="0.3"/>
    <row r="126248" hidden="1" x14ac:dyDescent="0.3"/>
    <row r="126249" hidden="1" x14ac:dyDescent="0.3"/>
    <row r="126250" hidden="1" x14ac:dyDescent="0.3"/>
    <row r="126251" hidden="1" x14ac:dyDescent="0.3"/>
    <row r="126252" hidden="1" x14ac:dyDescent="0.3"/>
    <row r="126253" hidden="1" x14ac:dyDescent="0.3"/>
    <row r="126254" hidden="1" x14ac:dyDescent="0.3"/>
    <row r="126255" hidden="1" x14ac:dyDescent="0.3"/>
    <row r="126256" hidden="1" x14ac:dyDescent="0.3"/>
    <row r="126257" hidden="1" x14ac:dyDescent="0.3"/>
    <row r="126258" hidden="1" x14ac:dyDescent="0.3"/>
    <row r="126259" hidden="1" x14ac:dyDescent="0.3"/>
    <row r="126260" hidden="1" x14ac:dyDescent="0.3"/>
    <row r="126261" hidden="1" x14ac:dyDescent="0.3"/>
    <row r="126262" hidden="1" x14ac:dyDescent="0.3"/>
    <row r="126263" hidden="1" x14ac:dyDescent="0.3"/>
    <row r="126264" hidden="1" x14ac:dyDescent="0.3"/>
    <row r="126265" hidden="1" x14ac:dyDescent="0.3"/>
    <row r="126266" hidden="1" x14ac:dyDescent="0.3"/>
    <row r="126267" hidden="1" x14ac:dyDescent="0.3"/>
    <row r="126268" hidden="1" x14ac:dyDescent="0.3"/>
    <row r="126269" hidden="1" x14ac:dyDescent="0.3"/>
    <row r="126270" hidden="1" x14ac:dyDescent="0.3"/>
    <row r="126271" hidden="1" x14ac:dyDescent="0.3"/>
    <row r="126272" hidden="1" x14ac:dyDescent="0.3"/>
    <row r="126273" hidden="1" x14ac:dyDescent="0.3"/>
    <row r="126274" hidden="1" x14ac:dyDescent="0.3"/>
    <row r="126275" hidden="1" x14ac:dyDescent="0.3"/>
    <row r="126276" hidden="1" x14ac:dyDescent="0.3"/>
    <row r="126277" hidden="1" x14ac:dyDescent="0.3"/>
    <row r="126278" hidden="1" x14ac:dyDescent="0.3"/>
    <row r="126279" hidden="1" x14ac:dyDescent="0.3"/>
    <row r="126280" hidden="1" x14ac:dyDescent="0.3"/>
    <row r="126281" hidden="1" x14ac:dyDescent="0.3"/>
    <row r="126282" hidden="1" x14ac:dyDescent="0.3"/>
    <row r="126283" hidden="1" x14ac:dyDescent="0.3"/>
    <row r="126284" hidden="1" x14ac:dyDescent="0.3"/>
    <row r="126285" hidden="1" x14ac:dyDescent="0.3"/>
    <row r="126286" hidden="1" x14ac:dyDescent="0.3"/>
    <row r="126287" hidden="1" x14ac:dyDescent="0.3"/>
    <row r="126288" hidden="1" x14ac:dyDescent="0.3"/>
    <row r="126289" hidden="1" x14ac:dyDescent="0.3"/>
    <row r="126290" hidden="1" x14ac:dyDescent="0.3"/>
    <row r="126291" hidden="1" x14ac:dyDescent="0.3"/>
    <row r="126292" hidden="1" x14ac:dyDescent="0.3"/>
    <row r="126293" hidden="1" x14ac:dyDescent="0.3"/>
    <row r="126294" hidden="1" x14ac:dyDescent="0.3"/>
    <row r="126295" hidden="1" x14ac:dyDescent="0.3"/>
    <row r="126296" hidden="1" x14ac:dyDescent="0.3"/>
    <row r="126297" hidden="1" x14ac:dyDescent="0.3"/>
    <row r="126298" hidden="1" x14ac:dyDescent="0.3"/>
    <row r="126299" hidden="1" x14ac:dyDescent="0.3"/>
    <row r="126300" hidden="1" x14ac:dyDescent="0.3"/>
    <row r="126301" hidden="1" x14ac:dyDescent="0.3"/>
    <row r="126302" hidden="1" x14ac:dyDescent="0.3"/>
    <row r="126303" hidden="1" x14ac:dyDescent="0.3"/>
    <row r="126304" hidden="1" x14ac:dyDescent="0.3"/>
    <row r="126305" hidden="1" x14ac:dyDescent="0.3"/>
    <row r="126306" hidden="1" x14ac:dyDescent="0.3"/>
    <row r="126307" hidden="1" x14ac:dyDescent="0.3"/>
    <row r="126308" hidden="1" x14ac:dyDescent="0.3"/>
    <row r="126309" hidden="1" x14ac:dyDescent="0.3"/>
    <row r="126310" hidden="1" x14ac:dyDescent="0.3"/>
    <row r="126311" hidden="1" x14ac:dyDescent="0.3"/>
    <row r="126312" hidden="1" x14ac:dyDescent="0.3"/>
    <row r="126313" hidden="1" x14ac:dyDescent="0.3"/>
    <row r="126314" hidden="1" x14ac:dyDescent="0.3"/>
    <row r="126315" hidden="1" x14ac:dyDescent="0.3"/>
    <row r="126316" hidden="1" x14ac:dyDescent="0.3"/>
    <row r="126317" hidden="1" x14ac:dyDescent="0.3"/>
    <row r="126318" hidden="1" x14ac:dyDescent="0.3"/>
    <row r="126319" hidden="1" x14ac:dyDescent="0.3"/>
    <row r="126320" hidden="1" x14ac:dyDescent="0.3"/>
    <row r="126321" hidden="1" x14ac:dyDescent="0.3"/>
    <row r="126322" hidden="1" x14ac:dyDescent="0.3"/>
    <row r="126323" hidden="1" x14ac:dyDescent="0.3"/>
    <row r="126324" hidden="1" x14ac:dyDescent="0.3"/>
    <row r="126325" hidden="1" x14ac:dyDescent="0.3"/>
    <row r="126326" hidden="1" x14ac:dyDescent="0.3"/>
    <row r="126327" hidden="1" x14ac:dyDescent="0.3"/>
    <row r="126328" hidden="1" x14ac:dyDescent="0.3"/>
    <row r="126329" hidden="1" x14ac:dyDescent="0.3"/>
    <row r="126330" hidden="1" x14ac:dyDescent="0.3"/>
    <row r="126331" hidden="1" x14ac:dyDescent="0.3"/>
    <row r="126332" hidden="1" x14ac:dyDescent="0.3"/>
    <row r="126333" hidden="1" x14ac:dyDescent="0.3"/>
    <row r="126334" hidden="1" x14ac:dyDescent="0.3"/>
    <row r="126335" hidden="1" x14ac:dyDescent="0.3"/>
    <row r="126336" hidden="1" x14ac:dyDescent="0.3"/>
    <row r="126337" hidden="1" x14ac:dyDescent="0.3"/>
    <row r="126338" hidden="1" x14ac:dyDescent="0.3"/>
    <row r="126339" hidden="1" x14ac:dyDescent="0.3"/>
    <row r="126340" hidden="1" x14ac:dyDescent="0.3"/>
    <row r="126341" hidden="1" x14ac:dyDescent="0.3"/>
    <row r="126342" hidden="1" x14ac:dyDescent="0.3"/>
    <row r="126343" hidden="1" x14ac:dyDescent="0.3"/>
    <row r="126344" hidden="1" x14ac:dyDescent="0.3"/>
    <row r="126345" hidden="1" x14ac:dyDescent="0.3"/>
    <row r="126346" hidden="1" x14ac:dyDescent="0.3"/>
    <row r="126347" hidden="1" x14ac:dyDescent="0.3"/>
    <row r="126348" hidden="1" x14ac:dyDescent="0.3"/>
    <row r="126349" hidden="1" x14ac:dyDescent="0.3"/>
    <row r="126350" hidden="1" x14ac:dyDescent="0.3"/>
    <row r="126351" hidden="1" x14ac:dyDescent="0.3"/>
    <row r="126352" hidden="1" x14ac:dyDescent="0.3"/>
    <row r="126353" hidden="1" x14ac:dyDescent="0.3"/>
    <row r="126354" hidden="1" x14ac:dyDescent="0.3"/>
    <row r="126355" hidden="1" x14ac:dyDescent="0.3"/>
    <row r="126356" hidden="1" x14ac:dyDescent="0.3"/>
    <row r="126357" hidden="1" x14ac:dyDescent="0.3"/>
    <row r="126358" hidden="1" x14ac:dyDescent="0.3"/>
    <row r="126359" hidden="1" x14ac:dyDescent="0.3"/>
    <row r="126360" hidden="1" x14ac:dyDescent="0.3"/>
    <row r="126361" hidden="1" x14ac:dyDescent="0.3"/>
    <row r="126362" hidden="1" x14ac:dyDescent="0.3"/>
    <row r="126363" hidden="1" x14ac:dyDescent="0.3"/>
    <row r="126364" hidden="1" x14ac:dyDescent="0.3"/>
    <row r="126365" hidden="1" x14ac:dyDescent="0.3"/>
    <row r="126366" hidden="1" x14ac:dyDescent="0.3"/>
    <row r="126367" hidden="1" x14ac:dyDescent="0.3"/>
    <row r="126368" hidden="1" x14ac:dyDescent="0.3"/>
    <row r="126369" hidden="1" x14ac:dyDescent="0.3"/>
    <row r="126370" hidden="1" x14ac:dyDescent="0.3"/>
    <row r="126371" hidden="1" x14ac:dyDescent="0.3"/>
    <row r="126372" hidden="1" x14ac:dyDescent="0.3"/>
    <row r="126373" hidden="1" x14ac:dyDescent="0.3"/>
    <row r="126374" hidden="1" x14ac:dyDescent="0.3"/>
    <row r="126375" hidden="1" x14ac:dyDescent="0.3"/>
    <row r="126376" hidden="1" x14ac:dyDescent="0.3"/>
    <row r="126377" hidden="1" x14ac:dyDescent="0.3"/>
    <row r="126378" hidden="1" x14ac:dyDescent="0.3"/>
    <row r="126379" hidden="1" x14ac:dyDescent="0.3"/>
    <row r="126380" hidden="1" x14ac:dyDescent="0.3"/>
    <row r="126381" hidden="1" x14ac:dyDescent="0.3"/>
    <row r="126382" hidden="1" x14ac:dyDescent="0.3"/>
    <row r="126383" hidden="1" x14ac:dyDescent="0.3"/>
    <row r="126384" hidden="1" x14ac:dyDescent="0.3"/>
    <row r="126385" hidden="1" x14ac:dyDescent="0.3"/>
    <row r="126386" hidden="1" x14ac:dyDescent="0.3"/>
    <row r="126387" hidden="1" x14ac:dyDescent="0.3"/>
    <row r="126388" hidden="1" x14ac:dyDescent="0.3"/>
    <row r="126389" hidden="1" x14ac:dyDescent="0.3"/>
    <row r="126390" hidden="1" x14ac:dyDescent="0.3"/>
    <row r="126391" hidden="1" x14ac:dyDescent="0.3"/>
    <row r="126392" hidden="1" x14ac:dyDescent="0.3"/>
    <row r="126393" hidden="1" x14ac:dyDescent="0.3"/>
    <row r="126394" hidden="1" x14ac:dyDescent="0.3"/>
    <row r="126395" hidden="1" x14ac:dyDescent="0.3"/>
    <row r="126396" hidden="1" x14ac:dyDescent="0.3"/>
    <row r="126397" hidden="1" x14ac:dyDescent="0.3"/>
    <row r="126398" hidden="1" x14ac:dyDescent="0.3"/>
    <row r="126399" hidden="1" x14ac:dyDescent="0.3"/>
    <row r="126400" hidden="1" x14ac:dyDescent="0.3"/>
    <row r="126401" hidden="1" x14ac:dyDescent="0.3"/>
    <row r="126402" hidden="1" x14ac:dyDescent="0.3"/>
    <row r="126403" hidden="1" x14ac:dyDescent="0.3"/>
    <row r="126404" hidden="1" x14ac:dyDescent="0.3"/>
    <row r="126405" hidden="1" x14ac:dyDescent="0.3"/>
    <row r="126406" hidden="1" x14ac:dyDescent="0.3"/>
    <row r="126407" hidden="1" x14ac:dyDescent="0.3"/>
    <row r="126408" hidden="1" x14ac:dyDescent="0.3"/>
    <row r="126409" hidden="1" x14ac:dyDescent="0.3"/>
    <row r="126410" hidden="1" x14ac:dyDescent="0.3"/>
    <row r="126411" hidden="1" x14ac:dyDescent="0.3"/>
    <row r="126412" hidden="1" x14ac:dyDescent="0.3"/>
    <row r="126413" hidden="1" x14ac:dyDescent="0.3"/>
    <row r="126414" hidden="1" x14ac:dyDescent="0.3"/>
    <row r="126415" hidden="1" x14ac:dyDescent="0.3"/>
    <row r="126416" hidden="1" x14ac:dyDescent="0.3"/>
    <row r="126417" hidden="1" x14ac:dyDescent="0.3"/>
    <row r="126418" hidden="1" x14ac:dyDescent="0.3"/>
    <row r="126419" hidden="1" x14ac:dyDescent="0.3"/>
    <row r="126420" hidden="1" x14ac:dyDescent="0.3"/>
    <row r="126421" hidden="1" x14ac:dyDescent="0.3"/>
    <row r="126422" hidden="1" x14ac:dyDescent="0.3"/>
    <row r="126423" hidden="1" x14ac:dyDescent="0.3"/>
    <row r="126424" hidden="1" x14ac:dyDescent="0.3"/>
    <row r="126425" hidden="1" x14ac:dyDescent="0.3"/>
    <row r="126426" hidden="1" x14ac:dyDescent="0.3"/>
    <row r="126427" hidden="1" x14ac:dyDescent="0.3"/>
    <row r="126428" hidden="1" x14ac:dyDescent="0.3"/>
    <row r="126429" hidden="1" x14ac:dyDescent="0.3"/>
    <row r="126430" hidden="1" x14ac:dyDescent="0.3"/>
    <row r="126431" hidden="1" x14ac:dyDescent="0.3"/>
    <row r="126432" hidden="1" x14ac:dyDescent="0.3"/>
    <row r="126433" hidden="1" x14ac:dyDescent="0.3"/>
    <row r="126434" hidden="1" x14ac:dyDescent="0.3"/>
    <row r="126435" hidden="1" x14ac:dyDescent="0.3"/>
    <row r="126436" hidden="1" x14ac:dyDescent="0.3"/>
    <row r="126437" hidden="1" x14ac:dyDescent="0.3"/>
    <row r="126438" hidden="1" x14ac:dyDescent="0.3"/>
    <row r="126439" hidden="1" x14ac:dyDescent="0.3"/>
    <row r="126440" hidden="1" x14ac:dyDescent="0.3"/>
    <row r="126441" hidden="1" x14ac:dyDescent="0.3"/>
    <row r="126442" hidden="1" x14ac:dyDescent="0.3"/>
    <row r="126443" hidden="1" x14ac:dyDescent="0.3"/>
    <row r="126444" hidden="1" x14ac:dyDescent="0.3"/>
    <row r="126445" hidden="1" x14ac:dyDescent="0.3"/>
    <row r="126446" hidden="1" x14ac:dyDescent="0.3"/>
    <row r="126447" hidden="1" x14ac:dyDescent="0.3"/>
    <row r="126448" hidden="1" x14ac:dyDescent="0.3"/>
    <row r="126449" hidden="1" x14ac:dyDescent="0.3"/>
    <row r="126450" hidden="1" x14ac:dyDescent="0.3"/>
    <row r="126451" hidden="1" x14ac:dyDescent="0.3"/>
    <row r="126452" hidden="1" x14ac:dyDescent="0.3"/>
    <row r="126453" hidden="1" x14ac:dyDescent="0.3"/>
    <row r="126454" hidden="1" x14ac:dyDescent="0.3"/>
    <row r="126455" hidden="1" x14ac:dyDescent="0.3"/>
    <row r="126456" hidden="1" x14ac:dyDescent="0.3"/>
    <row r="126457" hidden="1" x14ac:dyDescent="0.3"/>
    <row r="126458" hidden="1" x14ac:dyDescent="0.3"/>
    <row r="126459" hidden="1" x14ac:dyDescent="0.3"/>
    <row r="126460" hidden="1" x14ac:dyDescent="0.3"/>
    <row r="126461" hidden="1" x14ac:dyDescent="0.3"/>
    <row r="126462" hidden="1" x14ac:dyDescent="0.3"/>
    <row r="126463" hidden="1" x14ac:dyDescent="0.3"/>
    <row r="126464" hidden="1" x14ac:dyDescent="0.3"/>
    <row r="126465" hidden="1" x14ac:dyDescent="0.3"/>
    <row r="126466" hidden="1" x14ac:dyDescent="0.3"/>
    <row r="126467" hidden="1" x14ac:dyDescent="0.3"/>
    <row r="126468" hidden="1" x14ac:dyDescent="0.3"/>
    <row r="126469" hidden="1" x14ac:dyDescent="0.3"/>
    <row r="126470" hidden="1" x14ac:dyDescent="0.3"/>
    <row r="126471" hidden="1" x14ac:dyDescent="0.3"/>
    <row r="126472" hidden="1" x14ac:dyDescent="0.3"/>
    <row r="126473" hidden="1" x14ac:dyDescent="0.3"/>
    <row r="126474" hidden="1" x14ac:dyDescent="0.3"/>
    <row r="126475" hidden="1" x14ac:dyDescent="0.3"/>
    <row r="126476" hidden="1" x14ac:dyDescent="0.3"/>
    <row r="126477" hidden="1" x14ac:dyDescent="0.3"/>
    <row r="126478" hidden="1" x14ac:dyDescent="0.3"/>
    <row r="126479" hidden="1" x14ac:dyDescent="0.3"/>
    <row r="126480" hidden="1" x14ac:dyDescent="0.3"/>
    <row r="126481" hidden="1" x14ac:dyDescent="0.3"/>
    <row r="126482" hidden="1" x14ac:dyDescent="0.3"/>
    <row r="126483" hidden="1" x14ac:dyDescent="0.3"/>
    <row r="126484" hidden="1" x14ac:dyDescent="0.3"/>
    <row r="126485" hidden="1" x14ac:dyDescent="0.3"/>
    <row r="126486" hidden="1" x14ac:dyDescent="0.3"/>
    <row r="126487" hidden="1" x14ac:dyDescent="0.3"/>
    <row r="126488" hidden="1" x14ac:dyDescent="0.3"/>
    <row r="126489" hidden="1" x14ac:dyDescent="0.3"/>
    <row r="126490" hidden="1" x14ac:dyDescent="0.3"/>
    <row r="126491" hidden="1" x14ac:dyDescent="0.3"/>
    <row r="126492" hidden="1" x14ac:dyDescent="0.3"/>
    <row r="126493" hidden="1" x14ac:dyDescent="0.3"/>
    <row r="126494" hidden="1" x14ac:dyDescent="0.3"/>
    <row r="126495" hidden="1" x14ac:dyDescent="0.3"/>
    <row r="126496" hidden="1" x14ac:dyDescent="0.3"/>
    <row r="126497" hidden="1" x14ac:dyDescent="0.3"/>
    <row r="126498" hidden="1" x14ac:dyDescent="0.3"/>
    <row r="126499" hidden="1" x14ac:dyDescent="0.3"/>
    <row r="126500" hidden="1" x14ac:dyDescent="0.3"/>
    <row r="126501" hidden="1" x14ac:dyDescent="0.3"/>
    <row r="126502" hidden="1" x14ac:dyDescent="0.3"/>
    <row r="126503" hidden="1" x14ac:dyDescent="0.3"/>
    <row r="126504" hidden="1" x14ac:dyDescent="0.3"/>
    <row r="126505" hidden="1" x14ac:dyDescent="0.3"/>
    <row r="126506" hidden="1" x14ac:dyDescent="0.3"/>
    <row r="126507" hidden="1" x14ac:dyDescent="0.3"/>
    <row r="126508" hidden="1" x14ac:dyDescent="0.3"/>
    <row r="126509" hidden="1" x14ac:dyDescent="0.3"/>
    <row r="126510" hidden="1" x14ac:dyDescent="0.3"/>
    <row r="126511" hidden="1" x14ac:dyDescent="0.3"/>
    <row r="126512" hidden="1" x14ac:dyDescent="0.3"/>
    <row r="126513" hidden="1" x14ac:dyDescent="0.3"/>
    <row r="126514" hidden="1" x14ac:dyDescent="0.3"/>
    <row r="126515" hidden="1" x14ac:dyDescent="0.3"/>
    <row r="126516" hidden="1" x14ac:dyDescent="0.3"/>
    <row r="126517" hidden="1" x14ac:dyDescent="0.3"/>
    <row r="126518" hidden="1" x14ac:dyDescent="0.3"/>
    <row r="126519" hidden="1" x14ac:dyDescent="0.3"/>
    <row r="126520" hidden="1" x14ac:dyDescent="0.3"/>
    <row r="126521" hidden="1" x14ac:dyDescent="0.3"/>
    <row r="126522" hidden="1" x14ac:dyDescent="0.3"/>
    <row r="126523" hidden="1" x14ac:dyDescent="0.3"/>
    <row r="126524" hidden="1" x14ac:dyDescent="0.3"/>
    <row r="126525" hidden="1" x14ac:dyDescent="0.3"/>
    <row r="126526" hidden="1" x14ac:dyDescent="0.3"/>
    <row r="126527" hidden="1" x14ac:dyDescent="0.3"/>
    <row r="126528" hidden="1" x14ac:dyDescent="0.3"/>
    <row r="126529" hidden="1" x14ac:dyDescent="0.3"/>
    <row r="126530" hidden="1" x14ac:dyDescent="0.3"/>
    <row r="126531" hidden="1" x14ac:dyDescent="0.3"/>
    <row r="126532" hidden="1" x14ac:dyDescent="0.3"/>
    <row r="126533" hidden="1" x14ac:dyDescent="0.3"/>
    <row r="126534" hidden="1" x14ac:dyDescent="0.3"/>
    <row r="126535" hidden="1" x14ac:dyDescent="0.3"/>
    <row r="126536" hidden="1" x14ac:dyDescent="0.3"/>
    <row r="126537" hidden="1" x14ac:dyDescent="0.3"/>
    <row r="126538" hidden="1" x14ac:dyDescent="0.3"/>
    <row r="126539" hidden="1" x14ac:dyDescent="0.3"/>
    <row r="126540" hidden="1" x14ac:dyDescent="0.3"/>
    <row r="126541" hidden="1" x14ac:dyDescent="0.3"/>
    <row r="126542" hidden="1" x14ac:dyDescent="0.3"/>
    <row r="126543" hidden="1" x14ac:dyDescent="0.3"/>
    <row r="126544" hidden="1" x14ac:dyDescent="0.3"/>
    <row r="126545" hidden="1" x14ac:dyDescent="0.3"/>
    <row r="126546" hidden="1" x14ac:dyDescent="0.3"/>
    <row r="126547" hidden="1" x14ac:dyDescent="0.3"/>
    <row r="126548" hidden="1" x14ac:dyDescent="0.3"/>
    <row r="126549" hidden="1" x14ac:dyDescent="0.3"/>
    <row r="126550" hidden="1" x14ac:dyDescent="0.3"/>
    <row r="126551" hidden="1" x14ac:dyDescent="0.3"/>
    <row r="126552" hidden="1" x14ac:dyDescent="0.3"/>
    <row r="126553" hidden="1" x14ac:dyDescent="0.3"/>
    <row r="126554" hidden="1" x14ac:dyDescent="0.3"/>
    <row r="126555" hidden="1" x14ac:dyDescent="0.3"/>
    <row r="126556" hidden="1" x14ac:dyDescent="0.3"/>
    <row r="126557" hidden="1" x14ac:dyDescent="0.3"/>
    <row r="126558" hidden="1" x14ac:dyDescent="0.3"/>
    <row r="126559" hidden="1" x14ac:dyDescent="0.3"/>
    <row r="126560" hidden="1" x14ac:dyDescent="0.3"/>
    <row r="126561" hidden="1" x14ac:dyDescent="0.3"/>
    <row r="126562" hidden="1" x14ac:dyDescent="0.3"/>
    <row r="126563" hidden="1" x14ac:dyDescent="0.3"/>
    <row r="126564" hidden="1" x14ac:dyDescent="0.3"/>
    <row r="126565" hidden="1" x14ac:dyDescent="0.3"/>
    <row r="126566" hidden="1" x14ac:dyDescent="0.3"/>
    <row r="126567" hidden="1" x14ac:dyDescent="0.3"/>
    <row r="126568" hidden="1" x14ac:dyDescent="0.3"/>
    <row r="126569" hidden="1" x14ac:dyDescent="0.3"/>
    <row r="126570" hidden="1" x14ac:dyDescent="0.3"/>
    <row r="126571" hidden="1" x14ac:dyDescent="0.3"/>
    <row r="126572" hidden="1" x14ac:dyDescent="0.3"/>
    <row r="126573" hidden="1" x14ac:dyDescent="0.3"/>
    <row r="126574" hidden="1" x14ac:dyDescent="0.3"/>
    <row r="126575" hidden="1" x14ac:dyDescent="0.3"/>
    <row r="126576" hidden="1" x14ac:dyDescent="0.3"/>
    <row r="126577" hidden="1" x14ac:dyDescent="0.3"/>
    <row r="126578" hidden="1" x14ac:dyDescent="0.3"/>
    <row r="126579" hidden="1" x14ac:dyDescent="0.3"/>
    <row r="126580" hidden="1" x14ac:dyDescent="0.3"/>
    <row r="126581" hidden="1" x14ac:dyDescent="0.3"/>
    <row r="126582" hidden="1" x14ac:dyDescent="0.3"/>
    <row r="126583" hidden="1" x14ac:dyDescent="0.3"/>
    <row r="126584" hidden="1" x14ac:dyDescent="0.3"/>
    <row r="126585" hidden="1" x14ac:dyDescent="0.3"/>
    <row r="126586" hidden="1" x14ac:dyDescent="0.3"/>
    <row r="126587" hidden="1" x14ac:dyDescent="0.3"/>
    <row r="126588" hidden="1" x14ac:dyDescent="0.3"/>
    <row r="126589" hidden="1" x14ac:dyDescent="0.3"/>
    <row r="126590" hidden="1" x14ac:dyDescent="0.3"/>
    <row r="126591" hidden="1" x14ac:dyDescent="0.3"/>
    <row r="126592" hidden="1" x14ac:dyDescent="0.3"/>
    <row r="126593" hidden="1" x14ac:dyDescent="0.3"/>
    <row r="126594" hidden="1" x14ac:dyDescent="0.3"/>
    <row r="126595" hidden="1" x14ac:dyDescent="0.3"/>
    <row r="126596" hidden="1" x14ac:dyDescent="0.3"/>
    <row r="126597" hidden="1" x14ac:dyDescent="0.3"/>
    <row r="126598" hidden="1" x14ac:dyDescent="0.3"/>
    <row r="126599" hidden="1" x14ac:dyDescent="0.3"/>
    <row r="126600" hidden="1" x14ac:dyDescent="0.3"/>
    <row r="126601" hidden="1" x14ac:dyDescent="0.3"/>
    <row r="126602" hidden="1" x14ac:dyDescent="0.3"/>
    <row r="126603" hidden="1" x14ac:dyDescent="0.3"/>
    <row r="126604" hidden="1" x14ac:dyDescent="0.3"/>
    <row r="126605" hidden="1" x14ac:dyDescent="0.3"/>
    <row r="126606" hidden="1" x14ac:dyDescent="0.3"/>
    <row r="126607" hidden="1" x14ac:dyDescent="0.3"/>
    <row r="126608" hidden="1" x14ac:dyDescent="0.3"/>
    <row r="126609" hidden="1" x14ac:dyDescent="0.3"/>
    <row r="126610" hidden="1" x14ac:dyDescent="0.3"/>
    <row r="126611" hidden="1" x14ac:dyDescent="0.3"/>
    <row r="126612" hidden="1" x14ac:dyDescent="0.3"/>
    <row r="126613" hidden="1" x14ac:dyDescent="0.3"/>
    <row r="126614" hidden="1" x14ac:dyDescent="0.3"/>
    <row r="126615" hidden="1" x14ac:dyDescent="0.3"/>
    <row r="126616" hidden="1" x14ac:dyDescent="0.3"/>
    <row r="126617" hidden="1" x14ac:dyDescent="0.3"/>
    <row r="126618" hidden="1" x14ac:dyDescent="0.3"/>
    <row r="126619" hidden="1" x14ac:dyDescent="0.3"/>
    <row r="126620" hidden="1" x14ac:dyDescent="0.3"/>
    <row r="126621" hidden="1" x14ac:dyDescent="0.3"/>
    <row r="126622" hidden="1" x14ac:dyDescent="0.3"/>
    <row r="126623" hidden="1" x14ac:dyDescent="0.3"/>
    <row r="126624" hidden="1" x14ac:dyDescent="0.3"/>
    <row r="126625" hidden="1" x14ac:dyDescent="0.3"/>
    <row r="126626" hidden="1" x14ac:dyDescent="0.3"/>
    <row r="126627" hidden="1" x14ac:dyDescent="0.3"/>
    <row r="126628" hidden="1" x14ac:dyDescent="0.3"/>
    <row r="126629" hidden="1" x14ac:dyDescent="0.3"/>
    <row r="126630" hidden="1" x14ac:dyDescent="0.3"/>
    <row r="126631" hidden="1" x14ac:dyDescent="0.3"/>
    <row r="126632" hidden="1" x14ac:dyDescent="0.3"/>
    <row r="126633" hidden="1" x14ac:dyDescent="0.3"/>
    <row r="126634" hidden="1" x14ac:dyDescent="0.3"/>
    <row r="126635" hidden="1" x14ac:dyDescent="0.3"/>
    <row r="126636" hidden="1" x14ac:dyDescent="0.3"/>
    <row r="126637" hidden="1" x14ac:dyDescent="0.3"/>
    <row r="126638" hidden="1" x14ac:dyDescent="0.3"/>
    <row r="126639" hidden="1" x14ac:dyDescent="0.3"/>
    <row r="126640" hidden="1" x14ac:dyDescent="0.3"/>
    <row r="126641" hidden="1" x14ac:dyDescent="0.3"/>
    <row r="126642" hidden="1" x14ac:dyDescent="0.3"/>
    <row r="126643" hidden="1" x14ac:dyDescent="0.3"/>
    <row r="126644" hidden="1" x14ac:dyDescent="0.3"/>
    <row r="126645" hidden="1" x14ac:dyDescent="0.3"/>
    <row r="126646" hidden="1" x14ac:dyDescent="0.3"/>
    <row r="126647" hidden="1" x14ac:dyDescent="0.3"/>
    <row r="126648" hidden="1" x14ac:dyDescent="0.3"/>
    <row r="126649" hidden="1" x14ac:dyDescent="0.3"/>
    <row r="126650" hidden="1" x14ac:dyDescent="0.3"/>
    <row r="126651" hidden="1" x14ac:dyDescent="0.3"/>
    <row r="126652" hidden="1" x14ac:dyDescent="0.3"/>
    <row r="126653" hidden="1" x14ac:dyDescent="0.3"/>
    <row r="126654" hidden="1" x14ac:dyDescent="0.3"/>
    <row r="126655" hidden="1" x14ac:dyDescent="0.3"/>
    <row r="126656" hidden="1" x14ac:dyDescent="0.3"/>
    <row r="126657" hidden="1" x14ac:dyDescent="0.3"/>
    <row r="126658" hidden="1" x14ac:dyDescent="0.3"/>
    <row r="126659" hidden="1" x14ac:dyDescent="0.3"/>
    <row r="126660" hidden="1" x14ac:dyDescent="0.3"/>
    <row r="126661" hidden="1" x14ac:dyDescent="0.3"/>
    <row r="126662" hidden="1" x14ac:dyDescent="0.3"/>
    <row r="126663" hidden="1" x14ac:dyDescent="0.3"/>
    <row r="126664" hidden="1" x14ac:dyDescent="0.3"/>
    <row r="126665" hidden="1" x14ac:dyDescent="0.3"/>
    <row r="126666" hidden="1" x14ac:dyDescent="0.3"/>
    <row r="126667" hidden="1" x14ac:dyDescent="0.3"/>
    <row r="126668" hidden="1" x14ac:dyDescent="0.3"/>
    <row r="126669" hidden="1" x14ac:dyDescent="0.3"/>
    <row r="126670" hidden="1" x14ac:dyDescent="0.3"/>
    <row r="126671" hidden="1" x14ac:dyDescent="0.3"/>
    <row r="126672" hidden="1" x14ac:dyDescent="0.3"/>
    <row r="126673" hidden="1" x14ac:dyDescent="0.3"/>
    <row r="126674" hidden="1" x14ac:dyDescent="0.3"/>
    <row r="126675" hidden="1" x14ac:dyDescent="0.3"/>
    <row r="126676" hidden="1" x14ac:dyDescent="0.3"/>
    <row r="126677" hidden="1" x14ac:dyDescent="0.3"/>
    <row r="126678" hidden="1" x14ac:dyDescent="0.3"/>
    <row r="126679" hidden="1" x14ac:dyDescent="0.3"/>
    <row r="126680" hidden="1" x14ac:dyDescent="0.3"/>
    <row r="126681" hidden="1" x14ac:dyDescent="0.3"/>
    <row r="126682" hidden="1" x14ac:dyDescent="0.3"/>
    <row r="126683" hidden="1" x14ac:dyDescent="0.3"/>
    <row r="126684" hidden="1" x14ac:dyDescent="0.3"/>
    <row r="126685" hidden="1" x14ac:dyDescent="0.3"/>
    <row r="126686" hidden="1" x14ac:dyDescent="0.3"/>
    <row r="126687" hidden="1" x14ac:dyDescent="0.3"/>
    <row r="126688" hidden="1" x14ac:dyDescent="0.3"/>
    <row r="126689" hidden="1" x14ac:dyDescent="0.3"/>
    <row r="126690" hidden="1" x14ac:dyDescent="0.3"/>
    <row r="126691" hidden="1" x14ac:dyDescent="0.3"/>
    <row r="126692" hidden="1" x14ac:dyDescent="0.3"/>
    <row r="126693" hidden="1" x14ac:dyDescent="0.3"/>
    <row r="126694" hidden="1" x14ac:dyDescent="0.3"/>
    <row r="126695" hidden="1" x14ac:dyDescent="0.3"/>
    <row r="126696" hidden="1" x14ac:dyDescent="0.3"/>
    <row r="126697" hidden="1" x14ac:dyDescent="0.3"/>
    <row r="126698" hidden="1" x14ac:dyDescent="0.3"/>
    <row r="126699" hidden="1" x14ac:dyDescent="0.3"/>
    <row r="126700" hidden="1" x14ac:dyDescent="0.3"/>
    <row r="126701" hidden="1" x14ac:dyDescent="0.3"/>
    <row r="126702" hidden="1" x14ac:dyDescent="0.3"/>
    <row r="126703" hidden="1" x14ac:dyDescent="0.3"/>
    <row r="126704" hidden="1" x14ac:dyDescent="0.3"/>
    <row r="126705" hidden="1" x14ac:dyDescent="0.3"/>
    <row r="126706" hidden="1" x14ac:dyDescent="0.3"/>
    <row r="126707" hidden="1" x14ac:dyDescent="0.3"/>
    <row r="126708" hidden="1" x14ac:dyDescent="0.3"/>
    <row r="126709" hidden="1" x14ac:dyDescent="0.3"/>
    <row r="126710" hidden="1" x14ac:dyDescent="0.3"/>
    <row r="126711" hidden="1" x14ac:dyDescent="0.3"/>
    <row r="126712" hidden="1" x14ac:dyDescent="0.3"/>
    <row r="126713" hidden="1" x14ac:dyDescent="0.3"/>
    <row r="126714" hidden="1" x14ac:dyDescent="0.3"/>
    <row r="126715" hidden="1" x14ac:dyDescent="0.3"/>
    <row r="126716" hidden="1" x14ac:dyDescent="0.3"/>
    <row r="126717" hidden="1" x14ac:dyDescent="0.3"/>
    <row r="126718" hidden="1" x14ac:dyDescent="0.3"/>
    <row r="126719" hidden="1" x14ac:dyDescent="0.3"/>
    <row r="126720" hidden="1" x14ac:dyDescent="0.3"/>
    <row r="126721" hidden="1" x14ac:dyDescent="0.3"/>
    <row r="126722" hidden="1" x14ac:dyDescent="0.3"/>
    <row r="126723" hidden="1" x14ac:dyDescent="0.3"/>
    <row r="126724" hidden="1" x14ac:dyDescent="0.3"/>
    <row r="126725" hidden="1" x14ac:dyDescent="0.3"/>
    <row r="126726" hidden="1" x14ac:dyDescent="0.3"/>
    <row r="126727" hidden="1" x14ac:dyDescent="0.3"/>
    <row r="126728" hidden="1" x14ac:dyDescent="0.3"/>
    <row r="126729" hidden="1" x14ac:dyDescent="0.3"/>
    <row r="126730" hidden="1" x14ac:dyDescent="0.3"/>
    <row r="126731" hidden="1" x14ac:dyDescent="0.3"/>
    <row r="126732" hidden="1" x14ac:dyDescent="0.3"/>
    <row r="126733" hidden="1" x14ac:dyDescent="0.3"/>
    <row r="126734" hidden="1" x14ac:dyDescent="0.3"/>
    <row r="126735" hidden="1" x14ac:dyDescent="0.3"/>
    <row r="126736" hidden="1" x14ac:dyDescent="0.3"/>
    <row r="126737" hidden="1" x14ac:dyDescent="0.3"/>
    <row r="126738" hidden="1" x14ac:dyDescent="0.3"/>
    <row r="126739" hidden="1" x14ac:dyDescent="0.3"/>
    <row r="126740" hidden="1" x14ac:dyDescent="0.3"/>
    <row r="126741" hidden="1" x14ac:dyDescent="0.3"/>
    <row r="126742" hidden="1" x14ac:dyDescent="0.3"/>
    <row r="126743" hidden="1" x14ac:dyDescent="0.3"/>
    <row r="126744" hidden="1" x14ac:dyDescent="0.3"/>
    <row r="126745" hidden="1" x14ac:dyDescent="0.3"/>
    <row r="126746" hidden="1" x14ac:dyDescent="0.3"/>
    <row r="126747" hidden="1" x14ac:dyDescent="0.3"/>
    <row r="126748" hidden="1" x14ac:dyDescent="0.3"/>
    <row r="126749" hidden="1" x14ac:dyDescent="0.3"/>
    <row r="126750" hidden="1" x14ac:dyDescent="0.3"/>
    <row r="126751" hidden="1" x14ac:dyDescent="0.3"/>
    <row r="126752" hidden="1" x14ac:dyDescent="0.3"/>
    <row r="126753" hidden="1" x14ac:dyDescent="0.3"/>
    <row r="126754" hidden="1" x14ac:dyDescent="0.3"/>
    <row r="126755" hidden="1" x14ac:dyDescent="0.3"/>
    <row r="126756" hidden="1" x14ac:dyDescent="0.3"/>
    <row r="126757" hidden="1" x14ac:dyDescent="0.3"/>
    <row r="126758" hidden="1" x14ac:dyDescent="0.3"/>
    <row r="126759" hidden="1" x14ac:dyDescent="0.3"/>
    <row r="126760" hidden="1" x14ac:dyDescent="0.3"/>
    <row r="126761" hidden="1" x14ac:dyDescent="0.3"/>
    <row r="126762" hidden="1" x14ac:dyDescent="0.3"/>
    <row r="126763" hidden="1" x14ac:dyDescent="0.3"/>
    <row r="126764" hidden="1" x14ac:dyDescent="0.3"/>
    <row r="126765" hidden="1" x14ac:dyDescent="0.3"/>
    <row r="126766" hidden="1" x14ac:dyDescent="0.3"/>
    <row r="126767" hidden="1" x14ac:dyDescent="0.3"/>
    <row r="126768" hidden="1" x14ac:dyDescent="0.3"/>
    <row r="126769" hidden="1" x14ac:dyDescent="0.3"/>
    <row r="126770" hidden="1" x14ac:dyDescent="0.3"/>
    <row r="126771" hidden="1" x14ac:dyDescent="0.3"/>
    <row r="126772" hidden="1" x14ac:dyDescent="0.3"/>
    <row r="126773" hidden="1" x14ac:dyDescent="0.3"/>
    <row r="126774" hidden="1" x14ac:dyDescent="0.3"/>
    <row r="126775" hidden="1" x14ac:dyDescent="0.3"/>
    <row r="126776" hidden="1" x14ac:dyDescent="0.3"/>
    <row r="126777" hidden="1" x14ac:dyDescent="0.3"/>
    <row r="126778" hidden="1" x14ac:dyDescent="0.3"/>
    <row r="126779" hidden="1" x14ac:dyDescent="0.3"/>
    <row r="126780" hidden="1" x14ac:dyDescent="0.3"/>
    <row r="126781" hidden="1" x14ac:dyDescent="0.3"/>
    <row r="126782" hidden="1" x14ac:dyDescent="0.3"/>
    <row r="126783" hidden="1" x14ac:dyDescent="0.3"/>
    <row r="126784" hidden="1" x14ac:dyDescent="0.3"/>
    <row r="126785" hidden="1" x14ac:dyDescent="0.3"/>
    <row r="126786" hidden="1" x14ac:dyDescent="0.3"/>
    <row r="126787" hidden="1" x14ac:dyDescent="0.3"/>
    <row r="126788" hidden="1" x14ac:dyDescent="0.3"/>
    <row r="126789" hidden="1" x14ac:dyDescent="0.3"/>
    <row r="126790" hidden="1" x14ac:dyDescent="0.3"/>
    <row r="126791" hidden="1" x14ac:dyDescent="0.3"/>
    <row r="126792" hidden="1" x14ac:dyDescent="0.3"/>
    <row r="126793" hidden="1" x14ac:dyDescent="0.3"/>
    <row r="126794" hidden="1" x14ac:dyDescent="0.3"/>
    <row r="126795" hidden="1" x14ac:dyDescent="0.3"/>
    <row r="126796" hidden="1" x14ac:dyDescent="0.3"/>
    <row r="126797" hidden="1" x14ac:dyDescent="0.3"/>
    <row r="126798" hidden="1" x14ac:dyDescent="0.3"/>
    <row r="126799" hidden="1" x14ac:dyDescent="0.3"/>
    <row r="126800" hidden="1" x14ac:dyDescent="0.3"/>
    <row r="126801" hidden="1" x14ac:dyDescent="0.3"/>
    <row r="126802" hidden="1" x14ac:dyDescent="0.3"/>
    <row r="126803" hidden="1" x14ac:dyDescent="0.3"/>
    <row r="126804" hidden="1" x14ac:dyDescent="0.3"/>
    <row r="126805" hidden="1" x14ac:dyDescent="0.3"/>
    <row r="126806" hidden="1" x14ac:dyDescent="0.3"/>
    <row r="126807" hidden="1" x14ac:dyDescent="0.3"/>
    <row r="126808" hidden="1" x14ac:dyDescent="0.3"/>
    <row r="126809" hidden="1" x14ac:dyDescent="0.3"/>
    <row r="126810" hidden="1" x14ac:dyDescent="0.3"/>
    <row r="126811" hidden="1" x14ac:dyDescent="0.3"/>
    <row r="126812" hidden="1" x14ac:dyDescent="0.3"/>
    <row r="126813" hidden="1" x14ac:dyDescent="0.3"/>
    <row r="126814" hidden="1" x14ac:dyDescent="0.3"/>
    <row r="126815" hidden="1" x14ac:dyDescent="0.3"/>
    <row r="126816" hidden="1" x14ac:dyDescent="0.3"/>
    <row r="126817" hidden="1" x14ac:dyDescent="0.3"/>
    <row r="126818" hidden="1" x14ac:dyDescent="0.3"/>
    <row r="126819" hidden="1" x14ac:dyDescent="0.3"/>
    <row r="126820" hidden="1" x14ac:dyDescent="0.3"/>
    <row r="126821" hidden="1" x14ac:dyDescent="0.3"/>
    <row r="126822" hidden="1" x14ac:dyDescent="0.3"/>
    <row r="126823" hidden="1" x14ac:dyDescent="0.3"/>
    <row r="126824" hidden="1" x14ac:dyDescent="0.3"/>
    <row r="126825" hidden="1" x14ac:dyDescent="0.3"/>
    <row r="126826" hidden="1" x14ac:dyDescent="0.3"/>
    <row r="126827" hidden="1" x14ac:dyDescent="0.3"/>
    <row r="126828" hidden="1" x14ac:dyDescent="0.3"/>
    <row r="126829" hidden="1" x14ac:dyDescent="0.3"/>
    <row r="126830" hidden="1" x14ac:dyDescent="0.3"/>
    <row r="126831" hidden="1" x14ac:dyDescent="0.3"/>
    <row r="126832" hidden="1" x14ac:dyDescent="0.3"/>
    <row r="126833" hidden="1" x14ac:dyDescent="0.3"/>
    <row r="126834" hidden="1" x14ac:dyDescent="0.3"/>
    <row r="126835" hidden="1" x14ac:dyDescent="0.3"/>
    <row r="126836" hidden="1" x14ac:dyDescent="0.3"/>
    <row r="126837" hidden="1" x14ac:dyDescent="0.3"/>
    <row r="126838" hidden="1" x14ac:dyDescent="0.3"/>
    <row r="126839" hidden="1" x14ac:dyDescent="0.3"/>
    <row r="126840" hidden="1" x14ac:dyDescent="0.3"/>
    <row r="126841" hidden="1" x14ac:dyDescent="0.3"/>
    <row r="126842" hidden="1" x14ac:dyDescent="0.3"/>
    <row r="126843" hidden="1" x14ac:dyDescent="0.3"/>
    <row r="126844" hidden="1" x14ac:dyDescent="0.3"/>
    <row r="126845" hidden="1" x14ac:dyDescent="0.3"/>
    <row r="126846" hidden="1" x14ac:dyDescent="0.3"/>
    <row r="126847" hidden="1" x14ac:dyDescent="0.3"/>
    <row r="126848" hidden="1" x14ac:dyDescent="0.3"/>
    <row r="126849" hidden="1" x14ac:dyDescent="0.3"/>
    <row r="126850" hidden="1" x14ac:dyDescent="0.3"/>
    <row r="126851" hidden="1" x14ac:dyDescent="0.3"/>
    <row r="126852" hidden="1" x14ac:dyDescent="0.3"/>
    <row r="126853" hidden="1" x14ac:dyDescent="0.3"/>
    <row r="126854" hidden="1" x14ac:dyDescent="0.3"/>
    <row r="126855" hidden="1" x14ac:dyDescent="0.3"/>
    <row r="126856" hidden="1" x14ac:dyDescent="0.3"/>
    <row r="126857" hidden="1" x14ac:dyDescent="0.3"/>
    <row r="126858" hidden="1" x14ac:dyDescent="0.3"/>
    <row r="126859" hidden="1" x14ac:dyDescent="0.3"/>
    <row r="126860" hidden="1" x14ac:dyDescent="0.3"/>
    <row r="126861" hidden="1" x14ac:dyDescent="0.3"/>
    <row r="126862" hidden="1" x14ac:dyDescent="0.3"/>
    <row r="126863" hidden="1" x14ac:dyDescent="0.3"/>
    <row r="126864" hidden="1" x14ac:dyDescent="0.3"/>
    <row r="126865" hidden="1" x14ac:dyDescent="0.3"/>
    <row r="126866" hidden="1" x14ac:dyDescent="0.3"/>
    <row r="126867" hidden="1" x14ac:dyDescent="0.3"/>
    <row r="126868" hidden="1" x14ac:dyDescent="0.3"/>
    <row r="126869" hidden="1" x14ac:dyDescent="0.3"/>
    <row r="126870" hidden="1" x14ac:dyDescent="0.3"/>
    <row r="126871" hidden="1" x14ac:dyDescent="0.3"/>
    <row r="126872" hidden="1" x14ac:dyDescent="0.3"/>
    <row r="126873" hidden="1" x14ac:dyDescent="0.3"/>
    <row r="126874" hidden="1" x14ac:dyDescent="0.3"/>
    <row r="126875" hidden="1" x14ac:dyDescent="0.3"/>
    <row r="126876" hidden="1" x14ac:dyDescent="0.3"/>
    <row r="126877" hidden="1" x14ac:dyDescent="0.3"/>
    <row r="126878" hidden="1" x14ac:dyDescent="0.3"/>
    <row r="126879" hidden="1" x14ac:dyDescent="0.3"/>
    <row r="126880" hidden="1" x14ac:dyDescent="0.3"/>
    <row r="126881" hidden="1" x14ac:dyDescent="0.3"/>
    <row r="126882" hidden="1" x14ac:dyDescent="0.3"/>
    <row r="126883" hidden="1" x14ac:dyDescent="0.3"/>
    <row r="126884" hidden="1" x14ac:dyDescent="0.3"/>
    <row r="126885" hidden="1" x14ac:dyDescent="0.3"/>
    <row r="126886" hidden="1" x14ac:dyDescent="0.3"/>
    <row r="126887" hidden="1" x14ac:dyDescent="0.3"/>
    <row r="126888" hidden="1" x14ac:dyDescent="0.3"/>
    <row r="126889" hidden="1" x14ac:dyDescent="0.3"/>
    <row r="126890" hidden="1" x14ac:dyDescent="0.3"/>
    <row r="126891" hidden="1" x14ac:dyDescent="0.3"/>
    <row r="126892" hidden="1" x14ac:dyDescent="0.3"/>
    <row r="126893" hidden="1" x14ac:dyDescent="0.3"/>
    <row r="126894" hidden="1" x14ac:dyDescent="0.3"/>
    <row r="126895" hidden="1" x14ac:dyDescent="0.3"/>
    <row r="126896" hidden="1" x14ac:dyDescent="0.3"/>
    <row r="126897" hidden="1" x14ac:dyDescent="0.3"/>
    <row r="126898" hidden="1" x14ac:dyDescent="0.3"/>
    <row r="126899" hidden="1" x14ac:dyDescent="0.3"/>
    <row r="126900" hidden="1" x14ac:dyDescent="0.3"/>
    <row r="126901" hidden="1" x14ac:dyDescent="0.3"/>
    <row r="126902" hidden="1" x14ac:dyDescent="0.3"/>
    <row r="126903" hidden="1" x14ac:dyDescent="0.3"/>
    <row r="126904" hidden="1" x14ac:dyDescent="0.3"/>
    <row r="126905" hidden="1" x14ac:dyDescent="0.3"/>
    <row r="126906" hidden="1" x14ac:dyDescent="0.3"/>
    <row r="126907" hidden="1" x14ac:dyDescent="0.3"/>
    <row r="126908" hidden="1" x14ac:dyDescent="0.3"/>
    <row r="126909" hidden="1" x14ac:dyDescent="0.3"/>
    <row r="126910" hidden="1" x14ac:dyDescent="0.3"/>
    <row r="126911" hidden="1" x14ac:dyDescent="0.3"/>
    <row r="126912" hidden="1" x14ac:dyDescent="0.3"/>
    <row r="126913" hidden="1" x14ac:dyDescent="0.3"/>
    <row r="126914" hidden="1" x14ac:dyDescent="0.3"/>
    <row r="126915" hidden="1" x14ac:dyDescent="0.3"/>
    <row r="126916" hidden="1" x14ac:dyDescent="0.3"/>
    <row r="126917" hidden="1" x14ac:dyDescent="0.3"/>
    <row r="126918" hidden="1" x14ac:dyDescent="0.3"/>
    <row r="126919" hidden="1" x14ac:dyDescent="0.3"/>
    <row r="126920" hidden="1" x14ac:dyDescent="0.3"/>
    <row r="126921" hidden="1" x14ac:dyDescent="0.3"/>
    <row r="126922" hidden="1" x14ac:dyDescent="0.3"/>
    <row r="126923" hidden="1" x14ac:dyDescent="0.3"/>
    <row r="126924" hidden="1" x14ac:dyDescent="0.3"/>
    <row r="126925" hidden="1" x14ac:dyDescent="0.3"/>
    <row r="126926" hidden="1" x14ac:dyDescent="0.3"/>
    <row r="126927" hidden="1" x14ac:dyDescent="0.3"/>
    <row r="126928" hidden="1" x14ac:dyDescent="0.3"/>
    <row r="126929" hidden="1" x14ac:dyDescent="0.3"/>
    <row r="126930" hidden="1" x14ac:dyDescent="0.3"/>
    <row r="126931" hidden="1" x14ac:dyDescent="0.3"/>
    <row r="126932" hidden="1" x14ac:dyDescent="0.3"/>
    <row r="126933" hidden="1" x14ac:dyDescent="0.3"/>
    <row r="126934" hidden="1" x14ac:dyDescent="0.3"/>
    <row r="126935" hidden="1" x14ac:dyDescent="0.3"/>
    <row r="126936" hidden="1" x14ac:dyDescent="0.3"/>
    <row r="126937" hidden="1" x14ac:dyDescent="0.3"/>
    <row r="126938" hidden="1" x14ac:dyDescent="0.3"/>
    <row r="126939" hidden="1" x14ac:dyDescent="0.3"/>
    <row r="126940" hidden="1" x14ac:dyDescent="0.3"/>
    <row r="126941" hidden="1" x14ac:dyDescent="0.3"/>
    <row r="126942" hidden="1" x14ac:dyDescent="0.3"/>
    <row r="126943" hidden="1" x14ac:dyDescent="0.3"/>
    <row r="126944" hidden="1" x14ac:dyDescent="0.3"/>
    <row r="126945" hidden="1" x14ac:dyDescent="0.3"/>
    <row r="126946" hidden="1" x14ac:dyDescent="0.3"/>
    <row r="126947" hidden="1" x14ac:dyDescent="0.3"/>
    <row r="126948" hidden="1" x14ac:dyDescent="0.3"/>
    <row r="126949" hidden="1" x14ac:dyDescent="0.3"/>
    <row r="126950" hidden="1" x14ac:dyDescent="0.3"/>
    <row r="126951" hidden="1" x14ac:dyDescent="0.3"/>
    <row r="126952" hidden="1" x14ac:dyDescent="0.3"/>
    <row r="126953" hidden="1" x14ac:dyDescent="0.3"/>
    <row r="126954" hidden="1" x14ac:dyDescent="0.3"/>
    <row r="126955" hidden="1" x14ac:dyDescent="0.3"/>
    <row r="126956" hidden="1" x14ac:dyDescent="0.3"/>
    <row r="126957" hidden="1" x14ac:dyDescent="0.3"/>
    <row r="126958" hidden="1" x14ac:dyDescent="0.3"/>
    <row r="126959" hidden="1" x14ac:dyDescent="0.3"/>
    <row r="126960" hidden="1" x14ac:dyDescent="0.3"/>
    <row r="126961" hidden="1" x14ac:dyDescent="0.3"/>
    <row r="126962" hidden="1" x14ac:dyDescent="0.3"/>
    <row r="126963" hidden="1" x14ac:dyDescent="0.3"/>
    <row r="126964" hidden="1" x14ac:dyDescent="0.3"/>
    <row r="126965" hidden="1" x14ac:dyDescent="0.3"/>
    <row r="126966" hidden="1" x14ac:dyDescent="0.3"/>
    <row r="126967" hidden="1" x14ac:dyDescent="0.3"/>
    <row r="126968" hidden="1" x14ac:dyDescent="0.3"/>
    <row r="126969" hidden="1" x14ac:dyDescent="0.3"/>
    <row r="126970" hidden="1" x14ac:dyDescent="0.3"/>
    <row r="126971" hidden="1" x14ac:dyDescent="0.3"/>
    <row r="126972" hidden="1" x14ac:dyDescent="0.3"/>
    <row r="126973" hidden="1" x14ac:dyDescent="0.3"/>
    <row r="126974" hidden="1" x14ac:dyDescent="0.3"/>
    <row r="126975" hidden="1" x14ac:dyDescent="0.3"/>
    <row r="126976" hidden="1" x14ac:dyDescent="0.3"/>
    <row r="126977" hidden="1" x14ac:dyDescent="0.3"/>
    <row r="126978" hidden="1" x14ac:dyDescent="0.3"/>
    <row r="126979" hidden="1" x14ac:dyDescent="0.3"/>
    <row r="126980" hidden="1" x14ac:dyDescent="0.3"/>
    <row r="126981" hidden="1" x14ac:dyDescent="0.3"/>
    <row r="126982" hidden="1" x14ac:dyDescent="0.3"/>
    <row r="126983" hidden="1" x14ac:dyDescent="0.3"/>
    <row r="126984" hidden="1" x14ac:dyDescent="0.3"/>
    <row r="126985" hidden="1" x14ac:dyDescent="0.3"/>
    <row r="126986" hidden="1" x14ac:dyDescent="0.3"/>
    <row r="126987" hidden="1" x14ac:dyDescent="0.3"/>
    <row r="126988" hidden="1" x14ac:dyDescent="0.3"/>
    <row r="126989" hidden="1" x14ac:dyDescent="0.3"/>
    <row r="126990" hidden="1" x14ac:dyDescent="0.3"/>
    <row r="126991" hidden="1" x14ac:dyDescent="0.3"/>
    <row r="126992" hidden="1" x14ac:dyDescent="0.3"/>
    <row r="126993" hidden="1" x14ac:dyDescent="0.3"/>
    <row r="126994" hidden="1" x14ac:dyDescent="0.3"/>
    <row r="126995" hidden="1" x14ac:dyDescent="0.3"/>
    <row r="126996" hidden="1" x14ac:dyDescent="0.3"/>
    <row r="126997" hidden="1" x14ac:dyDescent="0.3"/>
    <row r="126998" hidden="1" x14ac:dyDescent="0.3"/>
    <row r="126999" hidden="1" x14ac:dyDescent="0.3"/>
    <row r="127000" hidden="1" x14ac:dyDescent="0.3"/>
    <row r="127001" hidden="1" x14ac:dyDescent="0.3"/>
    <row r="127002" hidden="1" x14ac:dyDescent="0.3"/>
    <row r="127003" hidden="1" x14ac:dyDescent="0.3"/>
    <row r="127004" hidden="1" x14ac:dyDescent="0.3"/>
    <row r="127005" hidden="1" x14ac:dyDescent="0.3"/>
    <row r="127006" hidden="1" x14ac:dyDescent="0.3"/>
    <row r="127007" hidden="1" x14ac:dyDescent="0.3"/>
    <row r="127008" hidden="1" x14ac:dyDescent="0.3"/>
    <row r="127009" hidden="1" x14ac:dyDescent="0.3"/>
    <row r="127010" hidden="1" x14ac:dyDescent="0.3"/>
    <row r="127011" hidden="1" x14ac:dyDescent="0.3"/>
    <row r="127012" hidden="1" x14ac:dyDescent="0.3"/>
    <row r="127013" hidden="1" x14ac:dyDescent="0.3"/>
    <row r="127014" hidden="1" x14ac:dyDescent="0.3"/>
    <row r="127015" hidden="1" x14ac:dyDescent="0.3"/>
    <row r="127016" hidden="1" x14ac:dyDescent="0.3"/>
    <row r="127017" hidden="1" x14ac:dyDescent="0.3"/>
    <row r="127018" hidden="1" x14ac:dyDescent="0.3"/>
    <row r="127019" hidden="1" x14ac:dyDescent="0.3"/>
    <row r="127020" hidden="1" x14ac:dyDescent="0.3"/>
    <row r="127021" hidden="1" x14ac:dyDescent="0.3"/>
    <row r="127022" hidden="1" x14ac:dyDescent="0.3"/>
    <row r="127023" hidden="1" x14ac:dyDescent="0.3"/>
    <row r="127024" hidden="1" x14ac:dyDescent="0.3"/>
    <row r="127025" hidden="1" x14ac:dyDescent="0.3"/>
    <row r="127026" hidden="1" x14ac:dyDescent="0.3"/>
    <row r="127027" hidden="1" x14ac:dyDescent="0.3"/>
    <row r="127028" hidden="1" x14ac:dyDescent="0.3"/>
    <row r="127029" hidden="1" x14ac:dyDescent="0.3"/>
    <row r="127030" hidden="1" x14ac:dyDescent="0.3"/>
    <row r="127031" hidden="1" x14ac:dyDescent="0.3"/>
    <row r="127032" hidden="1" x14ac:dyDescent="0.3"/>
    <row r="127033" hidden="1" x14ac:dyDescent="0.3"/>
    <row r="127034" hidden="1" x14ac:dyDescent="0.3"/>
    <row r="127035" hidden="1" x14ac:dyDescent="0.3"/>
    <row r="127036" hidden="1" x14ac:dyDescent="0.3"/>
    <row r="127037" hidden="1" x14ac:dyDescent="0.3"/>
    <row r="127038" hidden="1" x14ac:dyDescent="0.3"/>
    <row r="127039" hidden="1" x14ac:dyDescent="0.3"/>
    <row r="127040" hidden="1" x14ac:dyDescent="0.3"/>
    <row r="127041" hidden="1" x14ac:dyDescent="0.3"/>
    <row r="127042" hidden="1" x14ac:dyDescent="0.3"/>
    <row r="127043" hidden="1" x14ac:dyDescent="0.3"/>
    <row r="127044" hidden="1" x14ac:dyDescent="0.3"/>
    <row r="127045" hidden="1" x14ac:dyDescent="0.3"/>
    <row r="127046" hidden="1" x14ac:dyDescent="0.3"/>
    <row r="127047" hidden="1" x14ac:dyDescent="0.3"/>
    <row r="127048" hidden="1" x14ac:dyDescent="0.3"/>
    <row r="127049" hidden="1" x14ac:dyDescent="0.3"/>
    <row r="127050" hidden="1" x14ac:dyDescent="0.3"/>
    <row r="127051" hidden="1" x14ac:dyDescent="0.3"/>
    <row r="127052" hidden="1" x14ac:dyDescent="0.3"/>
    <row r="127053" hidden="1" x14ac:dyDescent="0.3"/>
    <row r="127054" hidden="1" x14ac:dyDescent="0.3"/>
    <row r="127055" hidden="1" x14ac:dyDescent="0.3"/>
    <row r="127056" hidden="1" x14ac:dyDescent="0.3"/>
    <row r="127057" hidden="1" x14ac:dyDescent="0.3"/>
    <row r="127058" hidden="1" x14ac:dyDescent="0.3"/>
    <row r="127059" hidden="1" x14ac:dyDescent="0.3"/>
    <row r="127060" hidden="1" x14ac:dyDescent="0.3"/>
    <row r="127061" hidden="1" x14ac:dyDescent="0.3"/>
    <row r="127062" hidden="1" x14ac:dyDescent="0.3"/>
    <row r="127063" hidden="1" x14ac:dyDescent="0.3"/>
    <row r="127064" hidden="1" x14ac:dyDescent="0.3"/>
    <row r="127065" hidden="1" x14ac:dyDescent="0.3"/>
    <row r="127066" hidden="1" x14ac:dyDescent="0.3"/>
    <row r="127067" hidden="1" x14ac:dyDescent="0.3"/>
    <row r="127068" hidden="1" x14ac:dyDescent="0.3"/>
    <row r="127069" hidden="1" x14ac:dyDescent="0.3"/>
    <row r="127070" hidden="1" x14ac:dyDescent="0.3"/>
    <row r="127071" hidden="1" x14ac:dyDescent="0.3"/>
    <row r="127072" hidden="1" x14ac:dyDescent="0.3"/>
    <row r="127073" hidden="1" x14ac:dyDescent="0.3"/>
    <row r="127074" hidden="1" x14ac:dyDescent="0.3"/>
    <row r="127075" hidden="1" x14ac:dyDescent="0.3"/>
    <row r="127076" hidden="1" x14ac:dyDescent="0.3"/>
    <row r="127077" hidden="1" x14ac:dyDescent="0.3"/>
    <row r="127078" hidden="1" x14ac:dyDescent="0.3"/>
    <row r="127079" hidden="1" x14ac:dyDescent="0.3"/>
    <row r="127080" hidden="1" x14ac:dyDescent="0.3"/>
    <row r="127081" hidden="1" x14ac:dyDescent="0.3"/>
    <row r="127082" hidden="1" x14ac:dyDescent="0.3"/>
    <row r="127083" hidden="1" x14ac:dyDescent="0.3"/>
    <row r="127084" hidden="1" x14ac:dyDescent="0.3"/>
    <row r="127085" hidden="1" x14ac:dyDescent="0.3"/>
    <row r="127086" hidden="1" x14ac:dyDescent="0.3"/>
    <row r="127087" hidden="1" x14ac:dyDescent="0.3"/>
    <row r="127088" hidden="1" x14ac:dyDescent="0.3"/>
    <row r="127089" hidden="1" x14ac:dyDescent="0.3"/>
    <row r="127090" hidden="1" x14ac:dyDescent="0.3"/>
    <row r="127091" hidden="1" x14ac:dyDescent="0.3"/>
    <row r="127092" hidden="1" x14ac:dyDescent="0.3"/>
    <row r="127093" hidden="1" x14ac:dyDescent="0.3"/>
    <row r="127094" hidden="1" x14ac:dyDescent="0.3"/>
    <row r="127095" hidden="1" x14ac:dyDescent="0.3"/>
    <row r="127096" hidden="1" x14ac:dyDescent="0.3"/>
    <row r="127097" hidden="1" x14ac:dyDescent="0.3"/>
    <row r="127098" hidden="1" x14ac:dyDescent="0.3"/>
    <row r="127099" hidden="1" x14ac:dyDescent="0.3"/>
    <row r="127100" hidden="1" x14ac:dyDescent="0.3"/>
    <row r="127101" hidden="1" x14ac:dyDescent="0.3"/>
    <row r="127102" hidden="1" x14ac:dyDescent="0.3"/>
    <row r="127103" hidden="1" x14ac:dyDescent="0.3"/>
    <row r="127104" hidden="1" x14ac:dyDescent="0.3"/>
    <row r="127105" hidden="1" x14ac:dyDescent="0.3"/>
    <row r="127106" hidden="1" x14ac:dyDescent="0.3"/>
    <row r="127107" hidden="1" x14ac:dyDescent="0.3"/>
    <row r="127108" hidden="1" x14ac:dyDescent="0.3"/>
    <row r="127109" hidden="1" x14ac:dyDescent="0.3"/>
    <row r="127110" hidden="1" x14ac:dyDescent="0.3"/>
    <row r="127111" hidden="1" x14ac:dyDescent="0.3"/>
    <row r="127112" hidden="1" x14ac:dyDescent="0.3"/>
    <row r="127113" hidden="1" x14ac:dyDescent="0.3"/>
    <row r="127114" hidden="1" x14ac:dyDescent="0.3"/>
    <row r="127115" hidden="1" x14ac:dyDescent="0.3"/>
    <row r="127116" hidden="1" x14ac:dyDescent="0.3"/>
    <row r="127117" hidden="1" x14ac:dyDescent="0.3"/>
    <row r="127118" hidden="1" x14ac:dyDescent="0.3"/>
    <row r="127119" hidden="1" x14ac:dyDescent="0.3"/>
    <row r="127120" hidden="1" x14ac:dyDescent="0.3"/>
    <row r="127121" hidden="1" x14ac:dyDescent="0.3"/>
    <row r="127122" hidden="1" x14ac:dyDescent="0.3"/>
    <row r="127123" hidden="1" x14ac:dyDescent="0.3"/>
    <row r="127124" hidden="1" x14ac:dyDescent="0.3"/>
    <row r="127125" hidden="1" x14ac:dyDescent="0.3"/>
    <row r="127126" hidden="1" x14ac:dyDescent="0.3"/>
    <row r="127127" hidden="1" x14ac:dyDescent="0.3"/>
    <row r="127128" hidden="1" x14ac:dyDescent="0.3"/>
    <row r="127129" hidden="1" x14ac:dyDescent="0.3"/>
    <row r="127130" hidden="1" x14ac:dyDescent="0.3"/>
    <row r="127131" hidden="1" x14ac:dyDescent="0.3"/>
    <row r="127132" hidden="1" x14ac:dyDescent="0.3"/>
    <row r="127133" hidden="1" x14ac:dyDescent="0.3"/>
    <row r="127134" hidden="1" x14ac:dyDescent="0.3"/>
    <row r="127135" hidden="1" x14ac:dyDescent="0.3"/>
    <row r="127136" hidden="1" x14ac:dyDescent="0.3"/>
    <row r="127137" hidden="1" x14ac:dyDescent="0.3"/>
    <row r="127138" hidden="1" x14ac:dyDescent="0.3"/>
    <row r="127139" hidden="1" x14ac:dyDescent="0.3"/>
    <row r="127140" hidden="1" x14ac:dyDescent="0.3"/>
    <row r="127141" hidden="1" x14ac:dyDescent="0.3"/>
    <row r="127142" hidden="1" x14ac:dyDescent="0.3"/>
    <row r="127143" hidden="1" x14ac:dyDescent="0.3"/>
    <row r="127144" hidden="1" x14ac:dyDescent="0.3"/>
    <row r="127145" hidden="1" x14ac:dyDescent="0.3"/>
    <row r="127146" hidden="1" x14ac:dyDescent="0.3"/>
    <row r="127147" hidden="1" x14ac:dyDescent="0.3"/>
    <row r="127148" hidden="1" x14ac:dyDescent="0.3"/>
    <row r="127149" hidden="1" x14ac:dyDescent="0.3"/>
    <row r="127150" hidden="1" x14ac:dyDescent="0.3"/>
    <row r="127151" hidden="1" x14ac:dyDescent="0.3"/>
    <row r="127152" hidden="1" x14ac:dyDescent="0.3"/>
    <row r="127153" hidden="1" x14ac:dyDescent="0.3"/>
    <row r="127154" hidden="1" x14ac:dyDescent="0.3"/>
    <row r="127155" hidden="1" x14ac:dyDescent="0.3"/>
    <row r="127156" hidden="1" x14ac:dyDescent="0.3"/>
    <row r="127157" hidden="1" x14ac:dyDescent="0.3"/>
    <row r="127158" hidden="1" x14ac:dyDescent="0.3"/>
    <row r="127159" hidden="1" x14ac:dyDescent="0.3"/>
    <row r="127160" hidden="1" x14ac:dyDescent="0.3"/>
    <row r="127161" hidden="1" x14ac:dyDescent="0.3"/>
    <row r="127162" hidden="1" x14ac:dyDescent="0.3"/>
    <row r="127163" hidden="1" x14ac:dyDescent="0.3"/>
    <row r="127164" hidden="1" x14ac:dyDescent="0.3"/>
    <row r="127165" hidden="1" x14ac:dyDescent="0.3"/>
    <row r="127166" hidden="1" x14ac:dyDescent="0.3"/>
    <row r="127167" hidden="1" x14ac:dyDescent="0.3"/>
    <row r="127168" hidden="1" x14ac:dyDescent="0.3"/>
    <row r="127169" hidden="1" x14ac:dyDescent="0.3"/>
    <row r="127170" hidden="1" x14ac:dyDescent="0.3"/>
    <row r="127171" hidden="1" x14ac:dyDescent="0.3"/>
    <row r="127172" hidden="1" x14ac:dyDescent="0.3"/>
    <row r="127173" hidden="1" x14ac:dyDescent="0.3"/>
    <row r="127174" hidden="1" x14ac:dyDescent="0.3"/>
    <row r="127175" hidden="1" x14ac:dyDescent="0.3"/>
    <row r="127176" hidden="1" x14ac:dyDescent="0.3"/>
    <row r="127177" hidden="1" x14ac:dyDescent="0.3"/>
    <row r="127178" hidden="1" x14ac:dyDescent="0.3"/>
    <row r="127179" hidden="1" x14ac:dyDescent="0.3"/>
    <row r="127180" hidden="1" x14ac:dyDescent="0.3"/>
    <row r="127181" hidden="1" x14ac:dyDescent="0.3"/>
    <row r="127182" hidden="1" x14ac:dyDescent="0.3"/>
    <row r="127183" hidden="1" x14ac:dyDescent="0.3"/>
    <row r="127184" hidden="1" x14ac:dyDescent="0.3"/>
    <row r="127185" hidden="1" x14ac:dyDescent="0.3"/>
    <row r="127186" hidden="1" x14ac:dyDescent="0.3"/>
    <row r="127187" hidden="1" x14ac:dyDescent="0.3"/>
    <row r="127188" hidden="1" x14ac:dyDescent="0.3"/>
    <row r="127189" hidden="1" x14ac:dyDescent="0.3"/>
    <row r="127190" hidden="1" x14ac:dyDescent="0.3"/>
    <row r="127191" hidden="1" x14ac:dyDescent="0.3"/>
    <row r="127192" hidden="1" x14ac:dyDescent="0.3"/>
    <row r="127193" hidden="1" x14ac:dyDescent="0.3"/>
    <row r="127194" hidden="1" x14ac:dyDescent="0.3"/>
    <row r="127195" hidden="1" x14ac:dyDescent="0.3"/>
    <row r="127196" hidden="1" x14ac:dyDescent="0.3"/>
    <row r="127197" hidden="1" x14ac:dyDescent="0.3"/>
    <row r="127198" hidden="1" x14ac:dyDescent="0.3"/>
    <row r="127199" hidden="1" x14ac:dyDescent="0.3"/>
    <row r="127200" hidden="1" x14ac:dyDescent="0.3"/>
    <row r="127201" hidden="1" x14ac:dyDescent="0.3"/>
    <row r="127202" hidden="1" x14ac:dyDescent="0.3"/>
    <row r="127203" hidden="1" x14ac:dyDescent="0.3"/>
    <row r="127204" hidden="1" x14ac:dyDescent="0.3"/>
    <row r="127205" hidden="1" x14ac:dyDescent="0.3"/>
    <row r="127206" hidden="1" x14ac:dyDescent="0.3"/>
    <row r="127207" hidden="1" x14ac:dyDescent="0.3"/>
    <row r="127208" hidden="1" x14ac:dyDescent="0.3"/>
    <row r="127209" hidden="1" x14ac:dyDescent="0.3"/>
    <row r="127210" hidden="1" x14ac:dyDescent="0.3"/>
    <row r="127211" hidden="1" x14ac:dyDescent="0.3"/>
    <row r="127212" hidden="1" x14ac:dyDescent="0.3"/>
    <row r="127213" hidden="1" x14ac:dyDescent="0.3"/>
    <row r="127214" hidden="1" x14ac:dyDescent="0.3"/>
    <row r="127215" hidden="1" x14ac:dyDescent="0.3"/>
    <row r="127216" hidden="1" x14ac:dyDescent="0.3"/>
    <row r="127217" hidden="1" x14ac:dyDescent="0.3"/>
    <row r="127218" hidden="1" x14ac:dyDescent="0.3"/>
    <row r="127219" hidden="1" x14ac:dyDescent="0.3"/>
    <row r="127220" hidden="1" x14ac:dyDescent="0.3"/>
    <row r="127221" hidden="1" x14ac:dyDescent="0.3"/>
    <row r="127222" hidden="1" x14ac:dyDescent="0.3"/>
    <row r="127223" hidden="1" x14ac:dyDescent="0.3"/>
    <row r="127224" hidden="1" x14ac:dyDescent="0.3"/>
    <row r="127225" hidden="1" x14ac:dyDescent="0.3"/>
    <row r="127226" hidden="1" x14ac:dyDescent="0.3"/>
    <row r="127227" hidden="1" x14ac:dyDescent="0.3"/>
    <row r="127228" hidden="1" x14ac:dyDescent="0.3"/>
    <row r="127229" hidden="1" x14ac:dyDescent="0.3"/>
    <row r="127230" hidden="1" x14ac:dyDescent="0.3"/>
    <row r="127231" hidden="1" x14ac:dyDescent="0.3"/>
    <row r="127232" hidden="1" x14ac:dyDescent="0.3"/>
    <row r="127233" hidden="1" x14ac:dyDescent="0.3"/>
    <row r="127234" hidden="1" x14ac:dyDescent="0.3"/>
    <row r="127235" hidden="1" x14ac:dyDescent="0.3"/>
    <row r="127236" hidden="1" x14ac:dyDescent="0.3"/>
    <row r="127237" hidden="1" x14ac:dyDescent="0.3"/>
    <row r="127238" hidden="1" x14ac:dyDescent="0.3"/>
    <row r="127239" hidden="1" x14ac:dyDescent="0.3"/>
    <row r="127240" hidden="1" x14ac:dyDescent="0.3"/>
    <row r="127241" hidden="1" x14ac:dyDescent="0.3"/>
    <row r="127242" hidden="1" x14ac:dyDescent="0.3"/>
    <row r="127243" hidden="1" x14ac:dyDescent="0.3"/>
    <row r="127244" hidden="1" x14ac:dyDescent="0.3"/>
    <row r="127245" hidden="1" x14ac:dyDescent="0.3"/>
    <row r="127246" hidden="1" x14ac:dyDescent="0.3"/>
    <row r="127247" hidden="1" x14ac:dyDescent="0.3"/>
    <row r="127248" hidden="1" x14ac:dyDescent="0.3"/>
    <row r="127249" hidden="1" x14ac:dyDescent="0.3"/>
    <row r="127250" hidden="1" x14ac:dyDescent="0.3"/>
    <row r="127251" hidden="1" x14ac:dyDescent="0.3"/>
    <row r="127252" hidden="1" x14ac:dyDescent="0.3"/>
    <row r="127253" hidden="1" x14ac:dyDescent="0.3"/>
    <row r="127254" hidden="1" x14ac:dyDescent="0.3"/>
    <row r="127255" hidden="1" x14ac:dyDescent="0.3"/>
    <row r="127256" hidden="1" x14ac:dyDescent="0.3"/>
    <row r="127257" hidden="1" x14ac:dyDescent="0.3"/>
    <row r="127258" hidden="1" x14ac:dyDescent="0.3"/>
    <row r="127259" hidden="1" x14ac:dyDescent="0.3"/>
    <row r="127260" hidden="1" x14ac:dyDescent="0.3"/>
    <row r="127261" hidden="1" x14ac:dyDescent="0.3"/>
    <row r="127262" hidden="1" x14ac:dyDescent="0.3"/>
    <row r="127263" hidden="1" x14ac:dyDescent="0.3"/>
    <row r="127264" hidden="1" x14ac:dyDescent="0.3"/>
    <row r="127265" hidden="1" x14ac:dyDescent="0.3"/>
    <row r="127266" hidden="1" x14ac:dyDescent="0.3"/>
    <row r="127267" hidden="1" x14ac:dyDescent="0.3"/>
    <row r="127268" hidden="1" x14ac:dyDescent="0.3"/>
    <row r="127269" hidden="1" x14ac:dyDescent="0.3"/>
    <row r="127270" hidden="1" x14ac:dyDescent="0.3"/>
    <row r="127271" hidden="1" x14ac:dyDescent="0.3"/>
    <row r="127272" hidden="1" x14ac:dyDescent="0.3"/>
    <row r="127273" hidden="1" x14ac:dyDescent="0.3"/>
    <row r="127274" hidden="1" x14ac:dyDescent="0.3"/>
    <row r="127275" hidden="1" x14ac:dyDescent="0.3"/>
    <row r="127276" hidden="1" x14ac:dyDescent="0.3"/>
    <row r="127277" hidden="1" x14ac:dyDescent="0.3"/>
    <row r="127278" hidden="1" x14ac:dyDescent="0.3"/>
    <row r="127279" hidden="1" x14ac:dyDescent="0.3"/>
    <row r="127280" hidden="1" x14ac:dyDescent="0.3"/>
    <row r="127281" hidden="1" x14ac:dyDescent="0.3"/>
    <row r="127282" hidden="1" x14ac:dyDescent="0.3"/>
    <row r="127283" hidden="1" x14ac:dyDescent="0.3"/>
    <row r="127284" hidden="1" x14ac:dyDescent="0.3"/>
    <row r="127285" hidden="1" x14ac:dyDescent="0.3"/>
    <row r="127286" hidden="1" x14ac:dyDescent="0.3"/>
    <row r="127287" hidden="1" x14ac:dyDescent="0.3"/>
    <row r="127288" hidden="1" x14ac:dyDescent="0.3"/>
    <row r="127289" hidden="1" x14ac:dyDescent="0.3"/>
    <row r="127290" hidden="1" x14ac:dyDescent="0.3"/>
    <row r="127291" hidden="1" x14ac:dyDescent="0.3"/>
    <row r="127292" hidden="1" x14ac:dyDescent="0.3"/>
    <row r="127293" hidden="1" x14ac:dyDescent="0.3"/>
    <row r="127294" hidden="1" x14ac:dyDescent="0.3"/>
    <row r="127295" hidden="1" x14ac:dyDescent="0.3"/>
    <row r="127296" hidden="1" x14ac:dyDescent="0.3"/>
    <row r="127297" hidden="1" x14ac:dyDescent="0.3"/>
    <row r="127298" hidden="1" x14ac:dyDescent="0.3"/>
    <row r="127299" hidden="1" x14ac:dyDescent="0.3"/>
    <row r="127300" hidden="1" x14ac:dyDescent="0.3"/>
    <row r="127301" hidden="1" x14ac:dyDescent="0.3"/>
    <row r="127302" hidden="1" x14ac:dyDescent="0.3"/>
    <row r="127303" hidden="1" x14ac:dyDescent="0.3"/>
    <row r="127304" hidden="1" x14ac:dyDescent="0.3"/>
    <row r="127305" hidden="1" x14ac:dyDescent="0.3"/>
    <row r="127306" hidden="1" x14ac:dyDescent="0.3"/>
    <row r="127307" hidden="1" x14ac:dyDescent="0.3"/>
    <row r="127308" hidden="1" x14ac:dyDescent="0.3"/>
    <row r="127309" hidden="1" x14ac:dyDescent="0.3"/>
    <row r="127310" hidden="1" x14ac:dyDescent="0.3"/>
    <row r="127311" hidden="1" x14ac:dyDescent="0.3"/>
    <row r="127312" hidden="1" x14ac:dyDescent="0.3"/>
    <row r="127313" hidden="1" x14ac:dyDescent="0.3"/>
    <row r="127314" hidden="1" x14ac:dyDescent="0.3"/>
    <row r="127315" hidden="1" x14ac:dyDescent="0.3"/>
    <row r="127316" hidden="1" x14ac:dyDescent="0.3"/>
    <row r="127317" hidden="1" x14ac:dyDescent="0.3"/>
    <row r="127318" hidden="1" x14ac:dyDescent="0.3"/>
    <row r="127319" hidden="1" x14ac:dyDescent="0.3"/>
    <row r="127320" hidden="1" x14ac:dyDescent="0.3"/>
    <row r="127321" hidden="1" x14ac:dyDescent="0.3"/>
    <row r="127322" hidden="1" x14ac:dyDescent="0.3"/>
    <row r="127323" hidden="1" x14ac:dyDescent="0.3"/>
    <row r="127324" hidden="1" x14ac:dyDescent="0.3"/>
    <row r="127325" hidden="1" x14ac:dyDescent="0.3"/>
    <row r="127326" hidden="1" x14ac:dyDescent="0.3"/>
    <row r="127327" hidden="1" x14ac:dyDescent="0.3"/>
    <row r="127328" hidden="1" x14ac:dyDescent="0.3"/>
    <row r="127329" hidden="1" x14ac:dyDescent="0.3"/>
    <row r="127330" hidden="1" x14ac:dyDescent="0.3"/>
    <row r="127331" hidden="1" x14ac:dyDescent="0.3"/>
    <row r="127332" hidden="1" x14ac:dyDescent="0.3"/>
    <row r="127333" hidden="1" x14ac:dyDescent="0.3"/>
    <row r="127334" hidden="1" x14ac:dyDescent="0.3"/>
    <row r="127335" hidden="1" x14ac:dyDescent="0.3"/>
    <row r="127336" hidden="1" x14ac:dyDescent="0.3"/>
    <row r="127337" hidden="1" x14ac:dyDescent="0.3"/>
    <row r="127338" hidden="1" x14ac:dyDescent="0.3"/>
    <row r="127339" hidden="1" x14ac:dyDescent="0.3"/>
    <row r="127340" hidden="1" x14ac:dyDescent="0.3"/>
    <row r="127341" hidden="1" x14ac:dyDescent="0.3"/>
    <row r="127342" hidden="1" x14ac:dyDescent="0.3"/>
    <row r="127343" hidden="1" x14ac:dyDescent="0.3"/>
    <row r="127344" hidden="1" x14ac:dyDescent="0.3"/>
    <row r="127345" hidden="1" x14ac:dyDescent="0.3"/>
    <row r="127346" hidden="1" x14ac:dyDescent="0.3"/>
    <row r="127347" hidden="1" x14ac:dyDescent="0.3"/>
    <row r="127348" hidden="1" x14ac:dyDescent="0.3"/>
    <row r="127349" hidden="1" x14ac:dyDescent="0.3"/>
    <row r="127350" hidden="1" x14ac:dyDescent="0.3"/>
    <row r="127351" hidden="1" x14ac:dyDescent="0.3"/>
    <row r="127352" hidden="1" x14ac:dyDescent="0.3"/>
    <row r="127353" hidden="1" x14ac:dyDescent="0.3"/>
    <row r="127354" hidden="1" x14ac:dyDescent="0.3"/>
    <row r="127355" hidden="1" x14ac:dyDescent="0.3"/>
    <row r="127356" hidden="1" x14ac:dyDescent="0.3"/>
    <row r="127357" hidden="1" x14ac:dyDescent="0.3"/>
    <row r="127358" hidden="1" x14ac:dyDescent="0.3"/>
    <row r="127359" hidden="1" x14ac:dyDescent="0.3"/>
    <row r="127360" hidden="1" x14ac:dyDescent="0.3"/>
    <row r="127361" hidden="1" x14ac:dyDescent="0.3"/>
    <row r="127362" hidden="1" x14ac:dyDescent="0.3"/>
    <row r="127363" hidden="1" x14ac:dyDescent="0.3"/>
    <row r="127364" hidden="1" x14ac:dyDescent="0.3"/>
    <row r="127365" hidden="1" x14ac:dyDescent="0.3"/>
    <row r="127366" hidden="1" x14ac:dyDescent="0.3"/>
    <row r="127367" hidden="1" x14ac:dyDescent="0.3"/>
    <row r="127368" hidden="1" x14ac:dyDescent="0.3"/>
    <row r="127369" hidden="1" x14ac:dyDescent="0.3"/>
    <row r="127370" hidden="1" x14ac:dyDescent="0.3"/>
    <row r="127371" hidden="1" x14ac:dyDescent="0.3"/>
    <row r="127372" hidden="1" x14ac:dyDescent="0.3"/>
    <row r="127373" hidden="1" x14ac:dyDescent="0.3"/>
    <row r="127374" hidden="1" x14ac:dyDescent="0.3"/>
    <row r="127375" hidden="1" x14ac:dyDescent="0.3"/>
    <row r="127376" hidden="1" x14ac:dyDescent="0.3"/>
    <row r="127377" hidden="1" x14ac:dyDescent="0.3"/>
    <row r="127378" hidden="1" x14ac:dyDescent="0.3"/>
    <row r="127379" hidden="1" x14ac:dyDescent="0.3"/>
    <row r="127380" hidden="1" x14ac:dyDescent="0.3"/>
    <row r="127381" hidden="1" x14ac:dyDescent="0.3"/>
    <row r="127382" hidden="1" x14ac:dyDescent="0.3"/>
    <row r="127383" hidden="1" x14ac:dyDescent="0.3"/>
    <row r="127384" hidden="1" x14ac:dyDescent="0.3"/>
    <row r="127385" hidden="1" x14ac:dyDescent="0.3"/>
    <row r="127386" hidden="1" x14ac:dyDescent="0.3"/>
    <row r="127387" hidden="1" x14ac:dyDescent="0.3"/>
    <row r="127388" hidden="1" x14ac:dyDescent="0.3"/>
    <row r="127389" hidden="1" x14ac:dyDescent="0.3"/>
    <row r="127390" hidden="1" x14ac:dyDescent="0.3"/>
    <row r="127391" hidden="1" x14ac:dyDescent="0.3"/>
    <row r="127392" hidden="1" x14ac:dyDescent="0.3"/>
    <row r="127393" hidden="1" x14ac:dyDescent="0.3"/>
    <row r="127394" hidden="1" x14ac:dyDescent="0.3"/>
    <row r="127395" hidden="1" x14ac:dyDescent="0.3"/>
    <row r="127396" hidden="1" x14ac:dyDescent="0.3"/>
    <row r="127397" hidden="1" x14ac:dyDescent="0.3"/>
    <row r="127398" hidden="1" x14ac:dyDescent="0.3"/>
    <row r="127399" hidden="1" x14ac:dyDescent="0.3"/>
    <row r="127400" hidden="1" x14ac:dyDescent="0.3"/>
    <row r="127401" hidden="1" x14ac:dyDescent="0.3"/>
    <row r="127402" hidden="1" x14ac:dyDescent="0.3"/>
    <row r="127403" hidden="1" x14ac:dyDescent="0.3"/>
    <row r="127404" hidden="1" x14ac:dyDescent="0.3"/>
    <row r="127405" hidden="1" x14ac:dyDescent="0.3"/>
    <row r="127406" hidden="1" x14ac:dyDescent="0.3"/>
    <row r="127407" hidden="1" x14ac:dyDescent="0.3"/>
    <row r="127408" hidden="1" x14ac:dyDescent="0.3"/>
    <row r="127409" hidden="1" x14ac:dyDescent="0.3"/>
    <row r="127410" hidden="1" x14ac:dyDescent="0.3"/>
    <row r="127411" hidden="1" x14ac:dyDescent="0.3"/>
    <row r="127412" hidden="1" x14ac:dyDescent="0.3"/>
    <row r="127413" hidden="1" x14ac:dyDescent="0.3"/>
    <row r="127414" hidden="1" x14ac:dyDescent="0.3"/>
    <row r="127415" hidden="1" x14ac:dyDescent="0.3"/>
    <row r="127416" hidden="1" x14ac:dyDescent="0.3"/>
    <row r="127417" hidden="1" x14ac:dyDescent="0.3"/>
    <row r="127418" hidden="1" x14ac:dyDescent="0.3"/>
    <row r="127419" hidden="1" x14ac:dyDescent="0.3"/>
    <row r="127420" hidden="1" x14ac:dyDescent="0.3"/>
    <row r="127421" hidden="1" x14ac:dyDescent="0.3"/>
    <row r="127422" hidden="1" x14ac:dyDescent="0.3"/>
    <row r="127423" hidden="1" x14ac:dyDescent="0.3"/>
    <row r="127424" hidden="1" x14ac:dyDescent="0.3"/>
    <row r="127425" hidden="1" x14ac:dyDescent="0.3"/>
    <row r="127426" hidden="1" x14ac:dyDescent="0.3"/>
    <row r="127427" hidden="1" x14ac:dyDescent="0.3"/>
    <row r="127428" hidden="1" x14ac:dyDescent="0.3"/>
    <row r="127429" hidden="1" x14ac:dyDescent="0.3"/>
    <row r="127430" hidden="1" x14ac:dyDescent="0.3"/>
    <row r="127431" hidden="1" x14ac:dyDescent="0.3"/>
    <row r="127432" hidden="1" x14ac:dyDescent="0.3"/>
    <row r="127433" hidden="1" x14ac:dyDescent="0.3"/>
    <row r="127434" hidden="1" x14ac:dyDescent="0.3"/>
    <row r="127435" hidden="1" x14ac:dyDescent="0.3"/>
    <row r="127436" hidden="1" x14ac:dyDescent="0.3"/>
    <row r="127437" hidden="1" x14ac:dyDescent="0.3"/>
    <row r="127438" hidden="1" x14ac:dyDescent="0.3"/>
    <row r="127439" hidden="1" x14ac:dyDescent="0.3"/>
    <row r="127440" hidden="1" x14ac:dyDescent="0.3"/>
    <row r="127441" hidden="1" x14ac:dyDescent="0.3"/>
    <row r="127442" hidden="1" x14ac:dyDescent="0.3"/>
    <row r="127443" hidden="1" x14ac:dyDescent="0.3"/>
    <row r="127444" hidden="1" x14ac:dyDescent="0.3"/>
    <row r="127445" hidden="1" x14ac:dyDescent="0.3"/>
    <row r="127446" hidden="1" x14ac:dyDescent="0.3"/>
    <row r="127447" hidden="1" x14ac:dyDescent="0.3"/>
    <row r="127448" hidden="1" x14ac:dyDescent="0.3"/>
    <row r="127449" hidden="1" x14ac:dyDescent="0.3"/>
    <row r="127450" hidden="1" x14ac:dyDescent="0.3"/>
    <row r="127451" hidden="1" x14ac:dyDescent="0.3"/>
    <row r="127452" hidden="1" x14ac:dyDescent="0.3"/>
    <row r="127453" hidden="1" x14ac:dyDescent="0.3"/>
    <row r="127454" hidden="1" x14ac:dyDescent="0.3"/>
    <row r="127455" hidden="1" x14ac:dyDescent="0.3"/>
    <row r="127456" hidden="1" x14ac:dyDescent="0.3"/>
    <row r="127457" hidden="1" x14ac:dyDescent="0.3"/>
    <row r="127458" hidden="1" x14ac:dyDescent="0.3"/>
    <row r="127459" hidden="1" x14ac:dyDescent="0.3"/>
    <row r="127460" hidden="1" x14ac:dyDescent="0.3"/>
    <row r="127461" hidden="1" x14ac:dyDescent="0.3"/>
    <row r="127462" hidden="1" x14ac:dyDescent="0.3"/>
    <row r="127463" hidden="1" x14ac:dyDescent="0.3"/>
    <row r="127464" hidden="1" x14ac:dyDescent="0.3"/>
    <row r="127465" hidden="1" x14ac:dyDescent="0.3"/>
    <row r="127466" hidden="1" x14ac:dyDescent="0.3"/>
    <row r="127467" hidden="1" x14ac:dyDescent="0.3"/>
    <row r="127468" hidden="1" x14ac:dyDescent="0.3"/>
    <row r="127469" hidden="1" x14ac:dyDescent="0.3"/>
    <row r="127470" hidden="1" x14ac:dyDescent="0.3"/>
    <row r="127471" hidden="1" x14ac:dyDescent="0.3"/>
    <row r="127472" hidden="1" x14ac:dyDescent="0.3"/>
    <row r="127473" hidden="1" x14ac:dyDescent="0.3"/>
    <row r="127474" hidden="1" x14ac:dyDescent="0.3"/>
    <row r="127475" hidden="1" x14ac:dyDescent="0.3"/>
    <row r="127476" hidden="1" x14ac:dyDescent="0.3"/>
    <row r="127477" hidden="1" x14ac:dyDescent="0.3"/>
    <row r="127478" hidden="1" x14ac:dyDescent="0.3"/>
    <row r="127479" hidden="1" x14ac:dyDescent="0.3"/>
    <row r="127480" hidden="1" x14ac:dyDescent="0.3"/>
    <row r="127481" hidden="1" x14ac:dyDescent="0.3"/>
    <row r="127482" hidden="1" x14ac:dyDescent="0.3"/>
    <row r="127483" hidden="1" x14ac:dyDescent="0.3"/>
    <row r="127484" hidden="1" x14ac:dyDescent="0.3"/>
    <row r="127485" hidden="1" x14ac:dyDescent="0.3"/>
    <row r="127486" hidden="1" x14ac:dyDescent="0.3"/>
    <row r="127487" hidden="1" x14ac:dyDescent="0.3"/>
    <row r="127488" hidden="1" x14ac:dyDescent="0.3"/>
    <row r="127489" hidden="1" x14ac:dyDescent="0.3"/>
    <row r="127490" hidden="1" x14ac:dyDescent="0.3"/>
    <row r="127491" hidden="1" x14ac:dyDescent="0.3"/>
    <row r="127492" hidden="1" x14ac:dyDescent="0.3"/>
    <row r="127493" hidden="1" x14ac:dyDescent="0.3"/>
    <row r="127494" hidden="1" x14ac:dyDescent="0.3"/>
    <row r="127495" hidden="1" x14ac:dyDescent="0.3"/>
    <row r="127496" hidden="1" x14ac:dyDescent="0.3"/>
    <row r="127497" hidden="1" x14ac:dyDescent="0.3"/>
    <row r="127498" hidden="1" x14ac:dyDescent="0.3"/>
    <row r="127499" hidden="1" x14ac:dyDescent="0.3"/>
    <row r="127500" hidden="1" x14ac:dyDescent="0.3"/>
    <row r="127501" hidden="1" x14ac:dyDescent="0.3"/>
    <row r="127502" hidden="1" x14ac:dyDescent="0.3"/>
    <row r="127503" hidden="1" x14ac:dyDescent="0.3"/>
    <row r="127504" hidden="1" x14ac:dyDescent="0.3"/>
    <row r="127505" hidden="1" x14ac:dyDescent="0.3"/>
    <row r="127506" hidden="1" x14ac:dyDescent="0.3"/>
    <row r="127507" hidden="1" x14ac:dyDescent="0.3"/>
    <row r="127508" hidden="1" x14ac:dyDescent="0.3"/>
    <row r="127509" hidden="1" x14ac:dyDescent="0.3"/>
    <row r="127510" hidden="1" x14ac:dyDescent="0.3"/>
    <row r="127511" hidden="1" x14ac:dyDescent="0.3"/>
    <row r="127512" hidden="1" x14ac:dyDescent="0.3"/>
    <row r="127513" hidden="1" x14ac:dyDescent="0.3"/>
    <row r="127514" hidden="1" x14ac:dyDescent="0.3"/>
    <row r="127515" hidden="1" x14ac:dyDescent="0.3"/>
    <row r="127516" hidden="1" x14ac:dyDescent="0.3"/>
    <row r="127517" hidden="1" x14ac:dyDescent="0.3"/>
    <row r="127518" hidden="1" x14ac:dyDescent="0.3"/>
    <row r="127519" hidden="1" x14ac:dyDescent="0.3"/>
    <row r="127520" hidden="1" x14ac:dyDescent="0.3"/>
    <row r="127521" hidden="1" x14ac:dyDescent="0.3"/>
    <row r="127522" hidden="1" x14ac:dyDescent="0.3"/>
    <row r="127523" hidden="1" x14ac:dyDescent="0.3"/>
    <row r="127524" hidden="1" x14ac:dyDescent="0.3"/>
    <row r="127525" hidden="1" x14ac:dyDescent="0.3"/>
    <row r="127526" hidden="1" x14ac:dyDescent="0.3"/>
    <row r="127527" hidden="1" x14ac:dyDescent="0.3"/>
    <row r="127528" hidden="1" x14ac:dyDescent="0.3"/>
    <row r="127529" hidden="1" x14ac:dyDescent="0.3"/>
    <row r="127530" hidden="1" x14ac:dyDescent="0.3"/>
    <row r="127531" hidden="1" x14ac:dyDescent="0.3"/>
    <row r="127532" hidden="1" x14ac:dyDescent="0.3"/>
    <row r="127533" hidden="1" x14ac:dyDescent="0.3"/>
    <row r="127534" hidden="1" x14ac:dyDescent="0.3"/>
    <row r="127535" hidden="1" x14ac:dyDescent="0.3"/>
    <row r="127536" hidden="1" x14ac:dyDescent="0.3"/>
    <row r="127537" hidden="1" x14ac:dyDescent="0.3"/>
    <row r="127538" hidden="1" x14ac:dyDescent="0.3"/>
    <row r="127539" hidden="1" x14ac:dyDescent="0.3"/>
    <row r="127540" hidden="1" x14ac:dyDescent="0.3"/>
    <row r="127541" hidden="1" x14ac:dyDescent="0.3"/>
    <row r="127542" hidden="1" x14ac:dyDescent="0.3"/>
    <row r="127543" hidden="1" x14ac:dyDescent="0.3"/>
    <row r="127544" hidden="1" x14ac:dyDescent="0.3"/>
    <row r="127545" hidden="1" x14ac:dyDescent="0.3"/>
    <row r="127546" hidden="1" x14ac:dyDescent="0.3"/>
    <row r="127547" hidden="1" x14ac:dyDescent="0.3"/>
    <row r="127548" hidden="1" x14ac:dyDescent="0.3"/>
    <row r="127549" hidden="1" x14ac:dyDescent="0.3"/>
    <row r="127550" hidden="1" x14ac:dyDescent="0.3"/>
    <row r="127551" hidden="1" x14ac:dyDescent="0.3"/>
    <row r="127552" hidden="1" x14ac:dyDescent="0.3"/>
    <row r="127553" hidden="1" x14ac:dyDescent="0.3"/>
    <row r="127554" hidden="1" x14ac:dyDescent="0.3"/>
    <row r="127555" hidden="1" x14ac:dyDescent="0.3"/>
    <row r="127556" hidden="1" x14ac:dyDescent="0.3"/>
    <row r="127557" hidden="1" x14ac:dyDescent="0.3"/>
    <row r="127558" hidden="1" x14ac:dyDescent="0.3"/>
    <row r="127559" hidden="1" x14ac:dyDescent="0.3"/>
    <row r="127560" hidden="1" x14ac:dyDescent="0.3"/>
    <row r="127561" hidden="1" x14ac:dyDescent="0.3"/>
    <row r="127562" hidden="1" x14ac:dyDescent="0.3"/>
    <row r="127563" hidden="1" x14ac:dyDescent="0.3"/>
    <row r="127564" hidden="1" x14ac:dyDescent="0.3"/>
    <row r="127565" hidden="1" x14ac:dyDescent="0.3"/>
    <row r="127566" hidden="1" x14ac:dyDescent="0.3"/>
    <row r="127567" hidden="1" x14ac:dyDescent="0.3"/>
    <row r="127568" hidden="1" x14ac:dyDescent="0.3"/>
    <row r="127569" hidden="1" x14ac:dyDescent="0.3"/>
    <row r="127570" hidden="1" x14ac:dyDescent="0.3"/>
    <row r="127571" hidden="1" x14ac:dyDescent="0.3"/>
    <row r="127572" hidden="1" x14ac:dyDescent="0.3"/>
    <row r="127573" hidden="1" x14ac:dyDescent="0.3"/>
    <row r="127574" hidden="1" x14ac:dyDescent="0.3"/>
    <row r="127575" hidden="1" x14ac:dyDescent="0.3"/>
    <row r="127576" hidden="1" x14ac:dyDescent="0.3"/>
    <row r="127577" hidden="1" x14ac:dyDescent="0.3"/>
    <row r="127578" hidden="1" x14ac:dyDescent="0.3"/>
    <row r="127579" hidden="1" x14ac:dyDescent="0.3"/>
    <row r="127580" hidden="1" x14ac:dyDescent="0.3"/>
    <row r="127581" hidden="1" x14ac:dyDescent="0.3"/>
    <row r="127582" hidden="1" x14ac:dyDescent="0.3"/>
    <row r="127583" hidden="1" x14ac:dyDescent="0.3"/>
    <row r="127584" hidden="1" x14ac:dyDescent="0.3"/>
    <row r="127585" hidden="1" x14ac:dyDescent="0.3"/>
    <row r="127586" hidden="1" x14ac:dyDescent="0.3"/>
    <row r="127587" hidden="1" x14ac:dyDescent="0.3"/>
    <row r="127588" hidden="1" x14ac:dyDescent="0.3"/>
    <row r="127589" hidden="1" x14ac:dyDescent="0.3"/>
    <row r="127590" hidden="1" x14ac:dyDescent="0.3"/>
    <row r="127591" hidden="1" x14ac:dyDescent="0.3"/>
    <row r="127592" hidden="1" x14ac:dyDescent="0.3"/>
    <row r="127593" hidden="1" x14ac:dyDescent="0.3"/>
    <row r="127594" hidden="1" x14ac:dyDescent="0.3"/>
    <row r="127595" hidden="1" x14ac:dyDescent="0.3"/>
    <row r="127596" hidden="1" x14ac:dyDescent="0.3"/>
    <row r="127597" hidden="1" x14ac:dyDescent="0.3"/>
    <row r="127598" hidden="1" x14ac:dyDescent="0.3"/>
    <row r="127599" hidden="1" x14ac:dyDescent="0.3"/>
    <row r="127600" hidden="1" x14ac:dyDescent="0.3"/>
    <row r="127601" hidden="1" x14ac:dyDescent="0.3"/>
    <row r="127602" hidden="1" x14ac:dyDescent="0.3"/>
    <row r="127603" hidden="1" x14ac:dyDescent="0.3"/>
    <row r="127604" hidden="1" x14ac:dyDescent="0.3"/>
    <row r="127605" hidden="1" x14ac:dyDescent="0.3"/>
    <row r="127606" hidden="1" x14ac:dyDescent="0.3"/>
    <row r="127607" hidden="1" x14ac:dyDescent="0.3"/>
    <row r="127608" hidden="1" x14ac:dyDescent="0.3"/>
    <row r="127609" hidden="1" x14ac:dyDescent="0.3"/>
    <row r="127610" hidden="1" x14ac:dyDescent="0.3"/>
    <row r="127611" hidden="1" x14ac:dyDescent="0.3"/>
    <row r="127612" hidden="1" x14ac:dyDescent="0.3"/>
    <row r="127613" hidden="1" x14ac:dyDescent="0.3"/>
    <row r="127614" hidden="1" x14ac:dyDescent="0.3"/>
    <row r="127615" hidden="1" x14ac:dyDescent="0.3"/>
    <row r="127616" hidden="1" x14ac:dyDescent="0.3"/>
    <row r="127617" hidden="1" x14ac:dyDescent="0.3"/>
    <row r="127618" hidden="1" x14ac:dyDescent="0.3"/>
    <row r="127619" hidden="1" x14ac:dyDescent="0.3"/>
    <row r="127620" hidden="1" x14ac:dyDescent="0.3"/>
    <row r="127621" hidden="1" x14ac:dyDescent="0.3"/>
    <row r="127622" hidden="1" x14ac:dyDescent="0.3"/>
    <row r="127623" hidden="1" x14ac:dyDescent="0.3"/>
    <row r="127624" hidden="1" x14ac:dyDescent="0.3"/>
    <row r="127625" hidden="1" x14ac:dyDescent="0.3"/>
    <row r="127626" hidden="1" x14ac:dyDescent="0.3"/>
    <row r="127627" hidden="1" x14ac:dyDescent="0.3"/>
    <row r="127628" hidden="1" x14ac:dyDescent="0.3"/>
    <row r="127629" hidden="1" x14ac:dyDescent="0.3"/>
    <row r="127630" hidden="1" x14ac:dyDescent="0.3"/>
    <row r="127631" hidden="1" x14ac:dyDescent="0.3"/>
    <row r="127632" hidden="1" x14ac:dyDescent="0.3"/>
    <row r="127633" hidden="1" x14ac:dyDescent="0.3"/>
    <row r="127634" hidden="1" x14ac:dyDescent="0.3"/>
    <row r="127635" hidden="1" x14ac:dyDescent="0.3"/>
    <row r="127636" hidden="1" x14ac:dyDescent="0.3"/>
    <row r="127637" hidden="1" x14ac:dyDescent="0.3"/>
    <row r="127638" hidden="1" x14ac:dyDescent="0.3"/>
    <row r="127639" hidden="1" x14ac:dyDescent="0.3"/>
    <row r="127640" hidden="1" x14ac:dyDescent="0.3"/>
    <row r="127641" hidden="1" x14ac:dyDescent="0.3"/>
    <row r="127642" hidden="1" x14ac:dyDescent="0.3"/>
    <row r="127643" hidden="1" x14ac:dyDescent="0.3"/>
    <row r="127644" hidden="1" x14ac:dyDescent="0.3"/>
    <row r="127645" hidden="1" x14ac:dyDescent="0.3"/>
    <row r="127646" hidden="1" x14ac:dyDescent="0.3"/>
    <row r="127647" hidden="1" x14ac:dyDescent="0.3"/>
    <row r="127648" hidden="1" x14ac:dyDescent="0.3"/>
    <row r="127649" hidden="1" x14ac:dyDescent="0.3"/>
    <row r="127650" hidden="1" x14ac:dyDescent="0.3"/>
    <row r="127651" hidden="1" x14ac:dyDescent="0.3"/>
    <row r="127652" hidden="1" x14ac:dyDescent="0.3"/>
    <row r="127653" hidden="1" x14ac:dyDescent="0.3"/>
    <row r="127654" hidden="1" x14ac:dyDescent="0.3"/>
    <row r="127655" hidden="1" x14ac:dyDescent="0.3"/>
    <row r="127656" hidden="1" x14ac:dyDescent="0.3"/>
    <row r="127657" hidden="1" x14ac:dyDescent="0.3"/>
    <row r="127658" hidden="1" x14ac:dyDescent="0.3"/>
    <row r="127659" hidden="1" x14ac:dyDescent="0.3"/>
    <row r="127660" hidden="1" x14ac:dyDescent="0.3"/>
    <row r="127661" hidden="1" x14ac:dyDescent="0.3"/>
    <row r="127662" hidden="1" x14ac:dyDescent="0.3"/>
    <row r="127663" hidden="1" x14ac:dyDescent="0.3"/>
    <row r="127664" hidden="1" x14ac:dyDescent="0.3"/>
    <row r="127665" hidden="1" x14ac:dyDescent="0.3"/>
    <row r="127666" hidden="1" x14ac:dyDescent="0.3"/>
    <row r="127667" hidden="1" x14ac:dyDescent="0.3"/>
    <row r="127668" hidden="1" x14ac:dyDescent="0.3"/>
    <row r="127669" hidden="1" x14ac:dyDescent="0.3"/>
    <row r="127670" hidden="1" x14ac:dyDescent="0.3"/>
    <row r="127671" hidden="1" x14ac:dyDescent="0.3"/>
    <row r="127672" hidden="1" x14ac:dyDescent="0.3"/>
    <row r="127673" hidden="1" x14ac:dyDescent="0.3"/>
    <row r="127674" hidden="1" x14ac:dyDescent="0.3"/>
    <row r="127675" hidden="1" x14ac:dyDescent="0.3"/>
    <row r="127676" hidden="1" x14ac:dyDescent="0.3"/>
    <row r="127677" hidden="1" x14ac:dyDescent="0.3"/>
    <row r="127678" hidden="1" x14ac:dyDescent="0.3"/>
    <row r="127679" hidden="1" x14ac:dyDescent="0.3"/>
    <row r="127680" hidden="1" x14ac:dyDescent="0.3"/>
    <row r="127681" hidden="1" x14ac:dyDescent="0.3"/>
    <row r="127682" hidden="1" x14ac:dyDescent="0.3"/>
    <row r="127683" hidden="1" x14ac:dyDescent="0.3"/>
    <row r="127684" hidden="1" x14ac:dyDescent="0.3"/>
    <row r="127685" hidden="1" x14ac:dyDescent="0.3"/>
    <row r="127686" hidden="1" x14ac:dyDescent="0.3"/>
    <row r="127687" hidden="1" x14ac:dyDescent="0.3"/>
    <row r="127688" hidden="1" x14ac:dyDescent="0.3"/>
    <row r="127689" hidden="1" x14ac:dyDescent="0.3"/>
    <row r="127690" hidden="1" x14ac:dyDescent="0.3"/>
    <row r="127691" hidden="1" x14ac:dyDescent="0.3"/>
    <row r="127692" hidden="1" x14ac:dyDescent="0.3"/>
    <row r="127693" hidden="1" x14ac:dyDescent="0.3"/>
    <row r="127694" hidden="1" x14ac:dyDescent="0.3"/>
    <row r="127695" hidden="1" x14ac:dyDescent="0.3"/>
    <row r="127696" hidden="1" x14ac:dyDescent="0.3"/>
    <row r="127697" hidden="1" x14ac:dyDescent="0.3"/>
    <row r="127698" hidden="1" x14ac:dyDescent="0.3"/>
    <row r="127699" hidden="1" x14ac:dyDescent="0.3"/>
    <row r="127700" hidden="1" x14ac:dyDescent="0.3"/>
    <row r="127701" hidden="1" x14ac:dyDescent="0.3"/>
    <row r="127702" hidden="1" x14ac:dyDescent="0.3"/>
    <row r="127703" hidden="1" x14ac:dyDescent="0.3"/>
    <row r="127704" hidden="1" x14ac:dyDescent="0.3"/>
    <row r="127705" hidden="1" x14ac:dyDescent="0.3"/>
    <row r="127706" hidden="1" x14ac:dyDescent="0.3"/>
    <row r="127707" hidden="1" x14ac:dyDescent="0.3"/>
    <row r="127708" hidden="1" x14ac:dyDescent="0.3"/>
    <row r="127709" hidden="1" x14ac:dyDescent="0.3"/>
    <row r="127710" hidden="1" x14ac:dyDescent="0.3"/>
    <row r="127711" hidden="1" x14ac:dyDescent="0.3"/>
    <row r="127712" hidden="1" x14ac:dyDescent="0.3"/>
    <row r="127713" hidden="1" x14ac:dyDescent="0.3"/>
    <row r="127714" hidden="1" x14ac:dyDescent="0.3"/>
    <row r="127715" hidden="1" x14ac:dyDescent="0.3"/>
    <row r="127716" hidden="1" x14ac:dyDescent="0.3"/>
    <row r="127717" hidden="1" x14ac:dyDescent="0.3"/>
    <row r="127718" hidden="1" x14ac:dyDescent="0.3"/>
    <row r="127719" hidden="1" x14ac:dyDescent="0.3"/>
    <row r="127720" hidden="1" x14ac:dyDescent="0.3"/>
    <row r="127721" hidden="1" x14ac:dyDescent="0.3"/>
    <row r="127722" hidden="1" x14ac:dyDescent="0.3"/>
    <row r="127723" hidden="1" x14ac:dyDescent="0.3"/>
    <row r="127724" hidden="1" x14ac:dyDescent="0.3"/>
    <row r="127725" hidden="1" x14ac:dyDescent="0.3"/>
    <row r="127726" hidden="1" x14ac:dyDescent="0.3"/>
    <row r="127727" hidden="1" x14ac:dyDescent="0.3"/>
    <row r="127728" hidden="1" x14ac:dyDescent="0.3"/>
    <row r="127729" hidden="1" x14ac:dyDescent="0.3"/>
    <row r="127730" hidden="1" x14ac:dyDescent="0.3"/>
    <row r="127731" hidden="1" x14ac:dyDescent="0.3"/>
    <row r="127732" hidden="1" x14ac:dyDescent="0.3"/>
    <row r="127733" hidden="1" x14ac:dyDescent="0.3"/>
    <row r="127734" hidden="1" x14ac:dyDescent="0.3"/>
    <row r="127735" hidden="1" x14ac:dyDescent="0.3"/>
    <row r="127736" hidden="1" x14ac:dyDescent="0.3"/>
    <row r="127737" hidden="1" x14ac:dyDescent="0.3"/>
    <row r="127738" hidden="1" x14ac:dyDescent="0.3"/>
    <row r="127739" hidden="1" x14ac:dyDescent="0.3"/>
    <row r="127740" hidden="1" x14ac:dyDescent="0.3"/>
    <row r="127741" hidden="1" x14ac:dyDescent="0.3"/>
    <row r="127742" hidden="1" x14ac:dyDescent="0.3"/>
    <row r="127743" hidden="1" x14ac:dyDescent="0.3"/>
    <row r="127744" hidden="1" x14ac:dyDescent="0.3"/>
    <row r="127745" hidden="1" x14ac:dyDescent="0.3"/>
    <row r="127746" hidden="1" x14ac:dyDescent="0.3"/>
    <row r="127747" hidden="1" x14ac:dyDescent="0.3"/>
    <row r="127748" hidden="1" x14ac:dyDescent="0.3"/>
    <row r="127749" hidden="1" x14ac:dyDescent="0.3"/>
    <row r="127750" hidden="1" x14ac:dyDescent="0.3"/>
    <row r="127751" hidden="1" x14ac:dyDescent="0.3"/>
    <row r="127752" hidden="1" x14ac:dyDescent="0.3"/>
    <row r="127753" hidden="1" x14ac:dyDescent="0.3"/>
    <row r="127754" hidden="1" x14ac:dyDescent="0.3"/>
    <row r="127755" hidden="1" x14ac:dyDescent="0.3"/>
    <row r="127756" hidden="1" x14ac:dyDescent="0.3"/>
    <row r="127757" hidden="1" x14ac:dyDescent="0.3"/>
    <row r="127758" hidden="1" x14ac:dyDescent="0.3"/>
    <row r="127759" hidden="1" x14ac:dyDescent="0.3"/>
    <row r="127760" hidden="1" x14ac:dyDescent="0.3"/>
    <row r="127761" hidden="1" x14ac:dyDescent="0.3"/>
    <row r="127762" hidden="1" x14ac:dyDescent="0.3"/>
    <row r="127763" hidden="1" x14ac:dyDescent="0.3"/>
    <row r="127764" hidden="1" x14ac:dyDescent="0.3"/>
    <row r="127765" hidden="1" x14ac:dyDescent="0.3"/>
    <row r="127766" hidden="1" x14ac:dyDescent="0.3"/>
    <row r="127767" hidden="1" x14ac:dyDescent="0.3"/>
    <row r="127768" hidden="1" x14ac:dyDescent="0.3"/>
    <row r="127769" hidden="1" x14ac:dyDescent="0.3"/>
    <row r="127770" hidden="1" x14ac:dyDescent="0.3"/>
    <row r="127771" hidden="1" x14ac:dyDescent="0.3"/>
    <row r="127772" hidden="1" x14ac:dyDescent="0.3"/>
    <row r="127773" hidden="1" x14ac:dyDescent="0.3"/>
    <row r="127774" hidden="1" x14ac:dyDescent="0.3"/>
    <row r="127775" hidden="1" x14ac:dyDescent="0.3"/>
    <row r="127776" hidden="1" x14ac:dyDescent="0.3"/>
    <row r="127777" hidden="1" x14ac:dyDescent="0.3"/>
    <row r="127778" hidden="1" x14ac:dyDescent="0.3"/>
    <row r="127779" hidden="1" x14ac:dyDescent="0.3"/>
    <row r="127780" hidden="1" x14ac:dyDescent="0.3"/>
    <row r="127781" hidden="1" x14ac:dyDescent="0.3"/>
    <row r="127782" hidden="1" x14ac:dyDescent="0.3"/>
    <row r="127783" hidden="1" x14ac:dyDescent="0.3"/>
    <row r="127784" hidden="1" x14ac:dyDescent="0.3"/>
    <row r="127785" hidden="1" x14ac:dyDescent="0.3"/>
    <row r="127786" hidden="1" x14ac:dyDescent="0.3"/>
    <row r="127787" hidden="1" x14ac:dyDescent="0.3"/>
    <row r="127788" hidden="1" x14ac:dyDescent="0.3"/>
    <row r="127789" hidden="1" x14ac:dyDescent="0.3"/>
    <row r="127790" hidden="1" x14ac:dyDescent="0.3"/>
    <row r="127791" hidden="1" x14ac:dyDescent="0.3"/>
    <row r="127792" hidden="1" x14ac:dyDescent="0.3"/>
    <row r="127793" hidden="1" x14ac:dyDescent="0.3"/>
    <row r="127794" hidden="1" x14ac:dyDescent="0.3"/>
    <row r="127795" hidden="1" x14ac:dyDescent="0.3"/>
    <row r="127796" hidden="1" x14ac:dyDescent="0.3"/>
    <row r="127797" hidden="1" x14ac:dyDescent="0.3"/>
    <row r="127798" hidden="1" x14ac:dyDescent="0.3"/>
    <row r="127799" hidden="1" x14ac:dyDescent="0.3"/>
    <row r="127800" hidden="1" x14ac:dyDescent="0.3"/>
    <row r="127801" hidden="1" x14ac:dyDescent="0.3"/>
    <row r="127802" hidden="1" x14ac:dyDescent="0.3"/>
    <row r="127803" hidden="1" x14ac:dyDescent="0.3"/>
    <row r="127804" hidden="1" x14ac:dyDescent="0.3"/>
    <row r="127805" hidden="1" x14ac:dyDescent="0.3"/>
    <row r="127806" hidden="1" x14ac:dyDescent="0.3"/>
    <row r="127807" hidden="1" x14ac:dyDescent="0.3"/>
    <row r="127808" hidden="1" x14ac:dyDescent="0.3"/>
    <row r="127809" hidden="1" x14ac:dyDescent="0.3"/>
    <row r="127810" hidden="1" x14ac:dyDescent="0.3"/>
    <row r="127811" hidden="1" x14ac:dyDescent="0.3"/>
    <row r="127812" hidden="1" x14ac:dyDescent="0.3"/>
    <row r="127813" hidden="1" x14ac:dyDescent="0.3"/>
    <row r="127814" hidden="1" x14ac:dyDescent="0.3"/>
    <row r="127815" hidden="1" x14ac:dyDescent="0.3"/>
    <row r="127816" hidden="1" x14ac:dyDescent="0.3"/>
    <row r="127817" hidden="1" x14ac:dyDescent="0.3"/>
    <row r="127818" hidden="1" x14ac:dyDescent="0.3"/>
    <row r="127819" hidden="1" x14ac:dyDescent="0.3"/>
    <row r="127820" hidden="1" x14ac:dyDescent="0.3"/>
    <row r="127821" hidden="1" x14ac:dyDescent="0.3"/>
    <row r="127822" hidden="1" x14ac:dyDescent="0.3"/>
    <row r="127823" hidden="1" x14ac:dyDescent="0.3"/>
    <row r="127824" hidden="1" x14ac:dyDescent="0.3"/>
    <row r="127825" hidden="1" x14ac:dyDescent="0.3"/>
    <row r="127826" hidden="1" x14ac:dyDescent="0.3"/>
    <row r="127827" hidden="1" x14ac:dyDescent="0.3"/>
    <row r="127828" hidden="1" x14ac:dyDescent="0.3"/>
    <row r="127829" hidden="1" x14ac:dyDescent="0.3"/>
    <row r="127830" hidden="1" x14ac:dyDescent="0.3"/>
    <row r="127831" hidden="1" x14ac:dyDescent="0.3"/>
    <row r="127832" hidden="1" x14ac:dyDescent="0.3"/>
    <row r="127833" hidden="1" x14ac:dyDescent="0.3"/>
    <row r="127834" hidden="1" x14ac:dyDescent="0.3"/>
    <row r="127835" hidden="1" x14ac:dyDescent="0.3"/>
    <row r="127836" hidden="1" x14ac:dyDescent="0.3"/>
    <row r="127837" hidden="1" x14ac:dyDescent="0.3"/>
    <row r="127838" hidden="1" x14ac:dyDescent="0.3"/>
    <row r="127839" hidden="1" x14ac:dyDescent="0.3"/>
    <row r="127840" hidden="1" x14ac:dyDescent="0.3"/>
    <row r="127841" hidden="1" x14ac:dyDescent="0.3"/>
    <row r="127842" hidden="1" x14ac:dyDescent="0.3"/>
    <row r="127843" hidden="1" x14ac:dyDescent="0.3"/>
    <row r="127844" hidden="1" x14ac:dyDescent="0.3"/>
    <row r="127845" hidden="1" x14ac:dyDescent="0.3"/>
    <row r="127846" hidden="1" x14ac:dyDescent="0.3"/>
    <row r="127847" hidden="1" x14ac:dyDescent="0.3"/>
    <row r="127848" hidden="1" x14ac:dyDescent="0.3"/>
    <row r="127849" hidden="1" x14ac:dyDescent="0.3"/>
    <row r="127850" hidden="1" x14ac:dyDescent="0.3"/>
    <row r="127851" hidden="1" x14ac:dyDescent="0.3"/>
    <row r="127852" hidden="1" x14ac:dyDescent="0.3"/>
    <row r="127853" hidden="1" x14ac:dyDescent="0.3"/>
    <row r="127854" hidden="1" x14ac:dyDescent="0.3"/>
    <row r="127855" hidden="1" x14ac:dyDescent="0.3"/>
    <row r="127856" hidden="1" x14ac:dyDescent="0.3"/>
    <row r="127857" hidden="1" x14ac:dyDescent="0.3"/>
    <row r="127858" hidden="1" x14ac:dyDescent="0.3"/>
    <row r="127859" hidden="1" x14ac:dyDescent="0.3"/>
    <row r="127860" hidden="1" x14ac:dyDescent="0.3"/>
    <row r="127861" hidden="1" x14ac:dyDescent="0.3"/>
    <row r="127862" hidden="1" x14ac:dyDescent="0.3"/>
    <row r="127863" hidden="1" x14ac:dyDescent="0.3"/>
    <row r="127864" hidden="1" x14ac:dyDescent="0.3"/>
    <row r="127865" hidden="1" x14ac:dyDescent="0.3"/>
    <row r="127866" hidden="1" x14ac:dyDescent="0.3"/>
    <row r="127867" hidden="1" x14ac:dyDescent="0.3"/>
    <row r="127868" hidden="1" x14ac:dyDescent="0.3"/>
    <row r="127869" hidden="1" x14ac:dyDescent="0.3"/>
    <row r="127870" hidden="1" x14ac:dyDescent="0.3"/>
    <row r="127871" hidden="1" x14ac:dyDescent="0.3"/>
    <row r="127872" hidden="1" x14ac:dyDescent="0.3"/>
    <row r="127873" hidden="1" x14ac:dyDescent="0.3"/>
    <row r="127874" hidden="1" x14ac:dyDescent="0.3"/>
    <row r="127875" hidden="1" x14ac:dyDescent="0.3"/>
    <row r="127876" hidden="1" x14ac:dyDescent="0.3"/>
    <row r="127877" hidden="1" x14ac:dyDescent="0.3"/>
    <row r="127878" hidden="1" x14ac:dyDescent="0.3"/>
    <row r="127879" hidden="1" x14ac:dyDescent="0.3"/>
    <row r="127880" hidden="1" x14ac:dyDescent="0.3"/>
    <row r="127881" hidden="1" x14ac:dyDescent="0.3"/>
    <row r="127882" hidden="1" x14ac:dyDescent="0.3"/>
    <row r="127883" hidden="1" x14ac:dyDescent="0.3"/>
    <row r="127884" hidden="1" x14ac:dyDescent="0.3"/>
    <row r="127885" hidden="1" x14ac:dyDescent="0.3"/>
    <row r="127886" hidden="1" x14ac:dyDescent="0.3"/>
    <row r="127887" hidden="1" x14ac:dyDescent="0.3"/>
    <row r="127888" hidden="1" x14ac:dyDescent="0.3"/>
    <row r="127889" hidden="1" x14ac:dyDescent="0.3"/>
    <row r="127890" hidden="1" x14ac:dyDescent="0.3"/>
    <row r="127891" hidden="1" x14ac:dyDescent="0.3"/>
    <row r="127892" hidden="1" x14ac:dyDescent="0.3"/>
    <row r="127893" hidden="1" x14ac:dyDescent="0.3"/>
    <row r="127894" hidden="1" x14ac:dyDescent="0.3"/>
    <row r="127895" hidden="1" x14ac:dyDescent="0.3"/>
    <row r="127896" hidden="1" x14ac:dyDescent="0.3"/>
    <row r="127897" hidden="1" x14ac:dyDescent="0.3"/>
    <row r="127898" hidden="1" x14ac:dyDescent="0.3"/>
    <row r="127899" hidden="1" x14ac:dyDescent="0.3"/>
    <row r="127900" hidden="1" x14ac:dyDescent="0.3"/>
    <row r="127901" hidden="1" x14ac:dyDescent="0.3"/>
    <row r="127902" hidden="1" x14ac:dyDescent="0.3"/>
    <row r="127903" hidden="1" x14ac:dyDescent="0.3"/>
    <row r="127904" hidden="1" x14ac:dyDescent="0.3"/>
    <row r="127905" hidden="1" x14ac:dyDescent="0.3"/>
    <row r="127906" hidden="1" x14ac:dyDescent="0.3"/>
    <row r="127907" hidden="1" x14ac:dyDescent="0.3"/>
    <row r="127908" hidden="1" x14ac:dyDescent="0.3"/>
    <row r="127909" hidden="1" x14ac:dyDescent="0.3"/>
    <row r="127910" hidden="1" x14ac:dyDescent="0.3"/>
    <row r="127911" hidden="1" x14ac:dyDescent="0.3"/>
    <row r="127912" hidden="1" x14ac:dyDescent="0.3"/>
    <row r="127913" hidden="1" x14ac:dyDescent="0.3"/>
    <row r="127914" hidden="1" x14ac:dyDescent="0.3"/>
    <row r="127915" hidden="1" x14ac:dyDescent="0.3"/>
    <row r="127916" hidden="1" x14ac:dyDescent="0.3"/>
    <row r="127917" hidden="1" x14ac:dyDescent="0.3"/>
    <row r="127918" hidden="1" x14ac:dyDescent="0.3"/>
    <row r="127919" hidden="1" x14ac:dyDescent="0.3"/>
    <row r="127920" hidden="1" x14ac:dyDescent="0.3"/>
    <row r="127921" hidden="1" x14ac:dyDescent="0.3"/>
    <row r="127922" hidden="1" x14ac:dyDescent="0.3"/>
    <row r="127923" hidden="1" x14ac:dyDescent="0.3"/>
    <row r="127924" hidden="1" x14ac:dyDescent="0.3"/>
    <row r="127925" hidden="1" x14ac:dyDescent="0.3"/>
    <row r="127926" hidden="1" x14ac:dyDescent="0.3"/>
    <row r="127927" hidden="1" x14ac:dyDescent="0.3"/>
    <row r="127928" hidden="1" x14ac:dyDescent="0.3"/>
    <row r="127929" hidden="1" x14ac:dyDescent="0.3"/>
    <row r="127930" hidden="1" x14ac:dyDescent="0.3"/>
    <row r="127931" hidden="1" x14ac:dyDescent="0.3"/>
    <row r="127932" hidden="1" x14ac:dyDescent="0.3"/>
    <row r="127933" hidden="1" x14ac:dyDescent="0.3"/>
    <row r="127934" hidden="1" x14ac:dyDescent="0.3"/>
    <row r="127935" hidden="1" x14ac:dyDescent="0.3"/>
    <row r="127936" hidden="1" x14ac:dyDescent="0.3"/>
    <row r="127937" hidden="1" x14ac:dyDescent="0.3"/>
    <row r="127938" hidden="1" x14ac:dyDescent="0.3"/>
    <row r="127939" hidden="1" x14ac:dyDescent="0.3"/>
    <row r="127940" hidden="1" x14ac:dyDescent="0.3"/>
    <row r="127941" hidden="1" x14ac:dyDescent="0.3"/>
    <row r="127942" hidden="1" x14ac:dyDescent="0.3"/>
    <row r="127943" hidden="1" x14ac:dyDescent="0.3"/>
    <row r="127944" hidden="1" x14ac:dyDescent="0.3"/>
    <row r="127945" hidden="1" x14ac:dyDescent="0.3"/>
    <row r="127946" hidden="1" x14ac:dyDescent="0.3"/>
    <row r="127947" hidden="1" x14ac:dyDescent="0.3"/>
    <row r="127948" hidden="1" x14ac:dyDescent="0.3"/>
    <row r="127949" hidden="1" x14ac:dyDescent="0.3"/>
    <row r="127950" hidden="1" x14ac:dyDescent="0.3"/>
    <row r="127951" hidden="1" x14ac:dyDescent="0.3"/>
    <row r="127952" hidden="1" x14ac:dyDescent="0.3"/>
    <row r="127953" hidden="1" x14ac:dyDescent="0.3"/>
    <row r="127954" hidden="1" x14ac:dyDescent="0.3"/>
    <row r="127955" hidden="1" x14ac:dyDescent="0.3"/>
    <row r="127956" hidden="1" x14ac:dyDescent="0.3"/>
    <row r="127957" hidden="1" x14ac:dyDescent="0.3"/>
    <row r="127958" hidden="1" x14ac:dyDescent="0.3"/>
    <row r="127959" hidden="1" x14ac:dyDescent="0.3"/>
    <row r="127960" hidden="1" x14ac:dyDescent="0.3"/>
    <row r="127961" hidden="1" x14ac:dyDescent="0.3"/>
    <row r="127962" hidden="1" x14ac:dyDescent="0.3"/>
    <row r="127963" hidden="1" x14ac:dyDescent="0.3"/>
    <row r="127964" hidden="1" x14ac:dyDescent="0.3"/>
    <row r="127965" hidden="1" x14ac:dyDescent="0.3"/>
    <row r="127966" hidden="1" x14ac:dyDescent="0.3"/>
    <row r="127967" hidden="1" x14ac:dyDescent="0.3"/>
    <row r="127968" hidden="1" x14ac:dyDescent="0.3"/>
    <row r="127969" hidden="1" x14ac:dyDescent="0.3"/>
    <row r="127970" hidden="1" x14ac:dyDescent="0.3"/>
    <row r="127971" hidden="1" x14ac:dyDescent="0.3"/>
    <row r="127972" hidden="1" x14ac:dyDescent="0.3"/>
    <row r="127973" hidden="1" x14ac:dyDescent="0.3"/>
    <row r="127974" hidden="1" x14ac:dyDescent="0.3"/>
    <row r="127975" hidden="1" x14ac:dyDescent="0.3"/>
    <row r="127976" hidden="1" x14ac:dyDescent="0.3"/>
    <row r="127977" hidden="1" x14ac:dyDescent="0.3"/>
    <row r="127978" hidden="1" x14ac:dyDescent="0.3"/>
    <row r="127979" hidden="1" x14ac:dyDescent="0.3"/>
    <row r="127980" hidden="1" x14ac:dyDescent="0.3"/>
    <row r="127981" hidden="1" x14ac:dyDescent="0.3"/>
    <row r="127982" hidden="1" x14ac:dyDescent="0.3"/>
    <row r="127983" hidden="1" x14ac:dyDescent="0.3"/>
    <row r="127984" hidden="1" x14ac:dyDescent="0.3"/>
    <row r="127985" hidden="1" x14ac:dyDescent="0.3"/>
    <row r="127986" hidden="1" x14ac:dyDescent="0.3"/>
    <row r="127987" hidden="1" x14ac:dyDescent="0.3"/>
    <row r="127988" hidden="1" x14ac:dyDescent="0.3"/>
    <row r="127989" hidden="1" x14ac:dyDescent="0.3"/>
    <row r="127990" hidden="1" x14ac:dyDescent="0.3"/>
    <row r="127991" hidden="1" x14ac:dyDescent="0.3"/>
    <row r="127992" hidden="1" x14ac:dyDescent="0.3"/>
    <row r="127993" hidden="1" x14ac:dyDescent="0.3"/>
    <row r="127994" hidden="1" x14ac:dyDescent="0.3"/>
    <row r="127995" hidden="1" x14ac:dyDescent="0.3"/>
    <row r="127996" hidden="1" x14ac:dyDescent="0.3"/>
    <row r="127997" hidden="1" x14ac:dyDescent="0.3"/>
    <row r="127998" hidden="1" x14ac:dyDescent="0.3"/>
    <row r="127999" hidden="1" x14ac:dyDescent="0.3"/>
    <row r="128000" hidden="1" x14ac:dyDescent="0.3"/>
    <row r="128001" hidden="1" x14ac:dyDescent="0.3"/>
    <row r="128002" hidden="1" x14ac:dyDescent="0.3"/>
    <row r="128003" hidden="1" x14ac:dyDescent="0.3"/>
    <row r="128004" hidden="1" x14ac:dyDescent="0.3"/>
    <row r="128005" hidden="1" x14ac:dyDescent="0.3"/>
    <row r="128006" hidden="1" x14ac:dyDescent="0.3"/>
    <row r="128007" hidden="1" x14ac:dyDescent="0.3"/>
    <row r="128008" hidden="1" x14ac:dyDescent="0.3"/>
    <row r="128009" hidden="1" x14ac:dyDescent="0.3"/>
    <row r="128010" hidden="1" x14ac:dyDescent="0.3"/>
    <row r="128011" hidden="1" x14ac:dyDescent="0.3"/>
    <row r="128012" hidden="1" x14ac:dyDescent="0.3"/>
    <row r="128013" hidden="1" x14ac:dyDescent="0.3"/>
    <row r="128014" hidden="1" x14ac:dyDescent="0.3"/>
    <row r="128015" hidden="1" x14ac:dyDescent="0.3"/>
    <row r="128016" hidden="1" x14ac:dyDescent="0.3"/>
    <row r="128017" hidden="1" x14ac:dyDescent="0.3"/>
    <row r="128018" hidden="1" x14ac:dyDescent="0.3"/>
    <row r="128019" hidden="1" x14ac:dyDescent="0.3"/>
    <row r="128020" hidden="1" x14ac:dyDescent="0.3"/>
    <row r="128021" hidden="1" x14ac:dyDescent="0.3"/>
    <row r="128022" hidden="1" x14ac:dyDescent="0.3"/>
    <row r="128023" hidden="1" x14ac:dyDescent="0.3"/>
    <row r="128024" hidden="1" x14ac:dyDescent="0.3"/>
    <row r="128025" hidden="1" x14ac:dyDescent="0.3"/>
    <row r="128026" hidden="1" x14ac:dyDescent="0.3"/>
    <row r="128027" hidden="1" x14ac:dyDescent="0.3"/>
    <row r="128028" hidden="1" x14ac:dyDescent="0.3"/>
    <row r="128029" hidden="1" x14ac:dyDescent="0.3"/>
    <row r="128030" hidden="1" x14ac:dyDescent="0.3"/>
    <row r="128031" hidden="1" x14ac:dyDescent="0.3"/>
    <row r="128032" hidden="1" x14ac:dyDescent="0.3"/>
    <row r="128033" hidden="1" x14ac:dyDescent="0.3"/>
    <row r="128034" hidden="1" x14ac:dyDescent="0.3"/>
    <row r="128035" hidden="1" x14ac:dyDescent="0.3"/>
    <row r="128036" hidden="1" x14ac:dyDescent="0.3"/>
    <row r="128037" hidden="1" x14ac:dyDescent="0.3"/>
    <row r="128038" hidden="1" x14ac:dyDescent="0.3"/>
    <row r="128039" hidden="1" x14ac:dyDescent="0.3"/>
    <row r="128040" hidden="1" x14ac:dyDescent="0.3"/>
    <row r="128041" hidden="1" x14ac:dyDescent="0.3"/>
    <row r="128042" hidden="1" x14ac:dyDescent="0.3"/>
    <row r="128043" hidden="1" x14ac:dyDescent="0.3"/>
    <row r="128044" hidden="1" x14ac:dyDescent="0.3"/>
    <row r="128045" hidden="1" x14ac:dyDescent="0.3"/>
    <row r="128046" hidden="1" x14ac:dyDescent="0.3"/>
    <row r="128047" hidden="1" x14ac:dyDescent="0.3"/>
    <row r="128048" hidden="1" x14ac:dyDescent="0.3"/>
    <row r="128049" hidden="1" x14ac:dyDescent="0.3"/>
    <row r="128050" hidden="1" x14ac:dyDescent="0.3"/>
    <row r="128051" hidden="1" x14ac:dyDescent="0.3"/>
    <row r="128052" hidden="1" x14ac:dyDescent="0.3"/>
    <row r="128053" hidden="1" x14ac:dyDescent="0.3"/>
    <row r="128054" hidden="1" x14ac:dyDescent="0.3"/>
    <row r="128055" hidden="1" x14ac:dyDescent="0.3"/>
    <row r="128056" hidden="1" x14ac:dyDescent="0.3"/>
    <row r="128057" hidden="1" x14ac:dyDescent="0.3"/>
    <row r="128058" hidden="1" x14ac:dyDescent="0.3"/>
    <row r="128059" hidden="1" x14ac:dyDescent="0.3"/>
    <row r="128060" hidden="1" x14ac:dyDescent="0.3"/>
    <row r="128061" hidden="1" x14ac:dyDescent="0.3"/>
    <row r="128062" hidden="1" x14ac:dyDescent="0.3"/>
    <row r="128063" hidden="1" x14ac:dyDescent="0.3"/>
    <row r="128064" hidden="1" x14ac:dyDescent="0.3"/>
    <row r="128065" hidden="1" x14ac:dyDescent="0.3"/>
    <row r="128066" hidden="1" x14ac:dyDescent="0.3"/>
    <row r="128067" hidden="1" x14ac:dyDescent="0.3"/>
    <row r="128068" hidden="1" x14ac:dyDescent="0.3"/>
    <row r="128069" hidden="1" x14ac:dyDescent="0.3"/>
    <row r="128070" hidden="1" x14ac:dyDescent="0.3"/>
    <row r="128071" hidden="1" x14ac:dyDescent="0.3"/>
    <row r="128072" hidden="1" x14ac:dyDescent="0.3"/>
    <row r="128073" hidden="1" x14ac:dyDescent="0.3"/>
    <row r="128074" hidden="1" x14ac:dyDescent="0.3"/>
    <row r="128075" hidden="1" x14ac:dyDescent="0.3"/>
    <row r="128076" hidden="1" x14ac:dyDescent="0.3"/>
    <row r="128077" hidden="1" x14ac:dyDescent="0.3"/>
    <row r="128078" hidden="1" x14ac:dyDescent="0.3"/>
    <row r="128079" hidden="1" x14ac:dyDescent="0.3"/>
    <row r="128080" hidden="1" x14ac:dyDescent="0.3"/>
    <row r="128081" hidden="1" x14ac:dyDescent="0.3"/>
    <row r="128082" hidden="1" x14ac:dyDescent="0.3"/>
    <row r="128083" hidden="1" x14ac:dyDescent="0.3"/>
    <row r="128084" hidden="1" x14ac:dyDescent="0.3"/>
    <row r="128085" hidden="1" x14ac:dyDescent="0.3"/>
    <row r="128086" hidden="1" x14ac:dyDescent="0.3"/>
    <row r="128087" hidden="1" x14ac:dyDescent="0.3"/>
    <row r="128088" hidden="1" x14ac:dyDescent="0.3"/>
    <row r="128089" hidden="1" x14ac:dyDescent="0.3"/>
    <row r="128090" hidden="1" x14ac:dyDescent="0.3"/>
    <row r="128091" hidden="1" x14ac:dyDescent="0.3"/>
    <row r="128092" hidden="1" x14ac:dyDescent="0.3"/>
    <row r="128093" hidden="1" x14ac:dyDescent="0.3"/>
    <row r="128094" hidden="1" x14ac:dyDescent="0.3"/>
    <row r="128095" hidden="1" x14ac:dyDescent="0.3"/>
    <row r="128096" hidden="1" x14ac:dyDescent="0.3"/>
    <row r="128097" hidden="1" x14ac:dyDescent="0.3"/>
    <row r="128098" hidden="1" x14ac:dyDescent="0.3"/>
    <row r="128099" hidden="1" x14ac:dyDescent="0.3"/>
    <row r="128100" hidden="1" x14ac:dyDescent="0.3"/>
    <row r="128101" hidden="1" x14ac:dyDescent="0.3"/>
    <row r="128102" hidden="1" x14ac:dyDescent="0.3"/>
    <row r="128103" hidden="1" x14ac:dyDescent="0.3"/>
    <row r="128104" hidden="1" x14ac:dyDescent="0.3"/>
    <row r="128105" hidden="1" x14ac:dyDescent="0.3"/>
    <row r="128106" hidden="1" x14ac:dyDescent="0.3"/>
    <row r="128107" hidden="1" x14ac:dyDescent="0.3"/>
    <row r="128108" hidden="1" x14ac:dyDescent="0.3"/>
    <row r="128109" hidden="1" x14ac:dyDescent="0.3"/>
    <row r="128110" hidden="1" x14ac:dyDescent="0.3"/>
    <row r="128111" hidden="1" x14ac:dyDescent="0.3"/>
    <row r="128112" hidden="1" x14ac:dyDescent="0.3"/>
    <row r="128113" hidden="1" x14ac:dyDescent="0.3"/>
    <row r="128114" hidden="1" x14ac:dyDescent="0.3"/>
    <row r="128115" hidden="1" x14ac:dyDescent="0.3"/>
    <row r="128116" hidden="1" x14ac:dyDescent="0.3"/>
    <row r="128117" hidden="1" x14ac:dyDescent="0.3"/>
    <row r="128118" hidden="1" x14ac:dyDescent="0.3"/>
    <row r="128119" hidden="1" x14ac:dyDescent="0.3"/>
    <row r="128120" hidden="1" x14ac:dyDescent="0.3"/>
    <row r="128121" hidden="1" x14ac:dyDescent="0.3"/>
    <row r="128122" hidden="1" x14ac:dyDescent="0.3"/>
    <row r="128123" hidden="1" x14ac:dyDescent="0.3"/>
    <row r="128124" hidden="1" x14ac:dyDescent="0.3"/>
    <row r="128125" hidden="1" x14ac:dyDescent="0.3"/>
    <row r="128126" hidden="1" x14ac:dyDescent="0.3"/>
    <row r="128127" hidden="1" x14ac:dyDescent="0.3"/>
    <row r="128128" hidden="1" x14ac:dyDescent="0.3"/>
    <row r="128129" hidden="1" x14ac:dyDescent="0.3"/>
    <row r="128130" hidden="1" x14ac:dyDescent="0.3"/>
    <row r="128131" hidden="1" x14ac:dyDescent="0.3"/>
    <row r="128132" hidden="1" x14ac:dyDescent="0.3"/>
    <row r="128133" hidden="1" x14ac:dyDescent="0.3"/>
    <row r="128134" hidden="1" x14ac:dyDescent="0.3"/>
    <row r="128135" hidden="1" x14ac:dyDescent="0.3"/>
    <row r="128136" hidden="1" x14ac:dyDescent="0.3"/>
    <row r="128137" hidden="1" x14ac:dyDescent="0.3"/>
    <row r="128138" hidden="1" x14ac:dyDescent="0.3"/>
    <row r="128139" hidden="1" x14ac:dyDescent="0.3"/>
    <row r="128140" hidden="1" x14ac:dyDescent="0.3"/>
    <row r="128141" hidden="1" x14ac:dyDescent="0.3"/>
    <row r="128142" hidden="1" x14ac:dyDescent="0.3"/>
    <row r="128143" hidden="1" x14ac:dyDescent="0.3"/>
    <row r="128144" hidden="1" x14ac:dyDescent="0.3"/>
    <row r="128145" hidden="1" x14ac:dyDescent="0.3"/>
    <row r="128146" hidden="1" x14ac:dyDescent="0.3"/>
    <row r="128147" hidden="1" x14ac:dyDescent="0.3"/>
    <row r="128148" hidden="1" x14ac:dyDescent="0.3"/>
    <row r="128149" hidden="1" x14ac:dyDescent="0.3"/>
    <row r="128150" hidden="1" x14ac:dyDescent="0.3"/>
    <row r="128151" hidden="1" x14ac:dyDescent="0.3"/>
    <row r="128152" hidden="1" x14ac:dyDescent="0.3"/>
    <row r="128153" hidden="1" x14ac:dyDescent="0.3"/>
    <row r="128154" hidden="1" x14ac:dyDescent="0.3"/>
    <row r="128155" hidden="1" x14ac:dyDescent="0.3"/>
    <row r="128156" hidden="1" x14ac:dyDescent="0.3"/>
    <row r="128157" hidden="1" x14ac:dyDescent="0.3"/>
    <row r="128158" hidden="1" x14ac:dyDescent="0.3"/>
    <row r="128159" hidden="1" x14ac:dyDescent="0.3"/>
    <row r="128160" hidden="1" x14ac:dyDescent="0.3"/>
    <row r="128161" hidden="1" x14ac:dyDescent="0.3"/>
    <row r="128162" hidden="1" x14ac:dyDescent="0.3"/>
    <row r="128163" hidden="1" x14ac:dyDescent="0.3"/>
    <row r="128164" hidden="1" x14ac:dyDescent="0.3"/>
    <row r="128165" hidden="1" x14ac:dyDescent="0.3"/>
    <row r="128166" hidden="1" x14ac:dyDescent="0.3"/>
    <row r="128167" hidden="1" x14ac:dyDescent="0.3"/>
    <row r="128168" hidden="1" x14ac:dyDescent="0.3"/>
    <row r="128169" hidden="1" x14ac:dyDescent="0.3"/>
    <row r="128170" hidden="1" x14ac:dyDescent="0.3"/>
    <row r="128171" hidden="1" x14ac:dyDescent="0.3"/>
    <row r="128172" hidden="1" x14ac:dyDescent="0.3"/>
    <row r="128173" hidden="1" x14ac:dyDescent="0.3"/>
    <row r="128174" hidden="1" x14ac:dyDescent="0.3"/>
    <row r="128175" hidden="1" x14ac:dyDescent="0.3"/>
    <row r="128176" hidden="1" x14ac:dyDescent="0.3"/>
    <row r="128177" hidden="1" x14ac:dyDescent="0.3"/>
    <row r="128178" hidden="1" x14ac:dyDescent="0.3"/>
    <row r="128179" hidden="1" x14ac:dyDescent="0.3"/>
    <row r="128180" hidden="1" x14ac:dyDescent="0.3"/>
    <row r="128181" hidden="1" x14ac:dyDescent="0.3"/>
    <row r="128182" hidden="1" x14ac:dyDescent="0.3"/>
    <row r="128183" hidden="1" x14ac:dyDescent="0.3"/>
    <row r="128184" hidden="1" x14ac:dyDescent="0.3"/>
    <row r="128185" hidden="1" x14ac:dyDescent="0.3"/>
    <row r="128186" hidden="1" x14ac:dyDescent="0.3"/>
    <row r="128187" hidden="1" x14ac:dyDescent="0.3"/>
    <row r="128188" hidden="1" x14ac:dyDescent="0.3"/>
    <row r="128189" hidden="1" x14ac:dyDescent="0.3"/>
    <row r="128190" hidden="1" x14ac:dyDescent="0.3"/>
    <row r="128191" hidden="1" x14ac:dyDescent="0.3"/>
    <row r="128192" hidden="1" x14ac:dyDescent="0.3"/>
    <row r="128193" hidden="1" x14ac:dyDescent="0.3"/>
    <row r="128194" hidden="1" x14ac:dyDescent="0.3"/>
    <row r="128195" hidden="1" x14ac:dyDescent="0.3"/>
    <row r="128196" hidden="1" x14ac:dyDescent="0.3"/>
    <row r="128197" hidden="1" x14ac:dyDescent="0.3"/>
    <row r="128198" hidden="1" x14ac:dyDescent="0.3"/>
    <row r="128199" hidden="1" x14ac:dyDescent="0.3"/>
    <row r="128200" hidden="1" x14ac:dyDescent="0.3"/>
    <row r="128201" hidden="1" x14ac:dyDescent="0.3"/>
    <row r="128202" hidden="1" x14ac:dyDescent="0.3"/>
    <row r="128203" hidden="1" x14ac:dyDescent="0.3"/>
    <row r="128204" hidden="1" x14ac:dyDescent="0.3"/>
    <row r="128205" hidden="1" x14ac:dyDescent="0.3"/>
    <row r="128206" hidden="1" x14ac:dyDescent="0.3"/>
    <row r="128207" hidden="1" x14ac:dyDescent="0.3"/>
    <row r="128208" hidden="1" x14ac:dyDescent="0.3"/>
    <row r="128209" hidden="1" x14ac:dyDescent="0.3"/>
    <row r="128210" hidden="1" x14ac:dyDescent="0.3"/>
    <row r="128211" hidden="1" x14ac:dyDescent="0.3"/>
    <row r="128212" hidden="1" x14ac:dyDescent="0.3"/>
    <row r="128213" hidden="1" x14ac:dyDescent="0.3"/>
    <row r="128214" hidden="1" x14ac:dyDescent="0.3"/>
    <row r="128215" hidden="1" x14ac:dyDescent="0.3"/>
    <row r="128216" hidden="1" x14ac:dyDescent="0.3"/>
    <row r="128217" hidden="1" x14ac:dyDescent="0.3"/>
    <row r="128218" hidden="1" x14ac:dyDescent="0.3"/>
    <row r="128219" hidden="1" x14ac:dyDescent="0.3"/>
    <row r="128220" hidden="1" x14ac:dyDescent="0.3"/>
    <row r="128221" hidden="1" x14ac:dyDescent="0.3"/>
    <row r="128222" hidden="1" x14ac:dyDescent="0.3"/>
    <row r="128223" hidden="1" x14ac:dyDescent="0.3"/>
    <row r="128224" hidden="1" x14ac:dyDescent="0.3"/>
    <row r="128225" hidden="1" x14ac:dyDescent="0.3"/>
    <row r="128226" hidden="1" x14ac:dyDescent="0.3"/>
    <row r="128227" hidden="1" x14ac:dyDescent="0.3"/>
    <row r="128228" hidden="1" x14ac:dyDescent="0.3"/>
    <row r="128229" hidden="1" x14ac:dyDescent="0.3"/>
    <row r="128230" hidden="1" x14ac:dyDescent="0.3"/>
    <row r="128231" hidden="1" x14ac:dyDescent="0.3"/>
    <row r="128232" hidden="1" x14ac:dyDescent="0.3"/>
    <row r="128233" hidden="1" x14ac:dyDescent="0.3"/>
    <row r="128234" hidden="1" x14ac:dyDescent="0.3"/>
    <row r="128235" hidden="1" x14ac:dyDescent="0.3"/>
    <row r="128236" hidden="1" x14ac:dyDescent="0.3"/>
    <row r="128237" hidden="1" x14ac:dyDescent="0.3"/>
    <row r="128238" hidden="1" x14ac:dyDescent="0.3"/>
    <row r="128239" hidden="1" x14ac:dyDescent="0.3"/>
    <row r="128240" hidden="1" x14ac:dyDescent="0.3"/>
    <row r="128241" hidden="1" x14ac:dyDescent="0.3"/>
    <row r="128242" hidden="1" x14ac:dyDescent="0.3"/>
    <row r="128243" hidden="1" x14ac:dyDescent="0.3"/>
    <row r="128244" hidden="1" x14ac:dyDescent="0.3"/>
    <row r="128245" hidden="1" x14ac:dyDescent="0.3"/>
    <row r="128246" hidden="1" x14ac:dyDescent="0.3"/>
    <row r="128247" hidden="1" x14ac:dyDescent="0.3"/>
    <row r="128248" hidden="1" x14ac:dyDescent="0.3"/>
    <row r="128249" hidden="1" x14ac:dyDescent="0.3"/>
    <row r="128250" hidden="1" x14ac:dyDescent="0.3"/>
    <row r="128251" hidden="1" x14ac:dyDescent="0.3"/>
    <row r="128252" hidden="1" x14ac:dyDescent="0.3"/>
    <row r="128253" hidden="1" x14ac:dyDescent="0.3"/>
    <row r="128254" hidden="1" x14ac:dyDescent="0.3"/>
    <row r="128255" hidden="1" x14ac:dyDescent="0.3"/>
    <row r="128256" hidden="1" x14ac:dyDescent="0.3"/>
    <row r="128257" hidden="1" x14ac:dyDescent="0.3"/>
    <row r="128258" hidden="1" x14ac:dyDescent="0.3"/>
    <row r="128259" hidden="1" x14ac:dyDescent="0.3"/>
    <row r="128260" hidden="1" x14ac:dyDescent="0.3"/>
    <row r="128261" hidden="1" x14ac:dyDescent="0.3"/>
    <row r="128262" hidden="1" x14ac:dyDescent="0.3"/>
    <row r="128263" hidden="1" x14ac:dyDescent="0.3"/>
    <row r="128264" hidden="1" x14ac:dyDescent="0.3"/>
    <row r="128265" hidden="1" x14ac:dyDescent="0.3"/>
    <row r="128266" hidden="1" x14ac:dyDescent="0.3"/>
    <row r="128267" hidden="1" x14ac:dyDescent="0.3"/>
    <row r="128268" hidden="1" x14ac:dyDescent="0.3"/>
    <row r="128269" hidden="1" x14ac:dyDescent="0.3"/>
    <row r="128270" hidden="1" x14ac:dyDescent="0.3"/>
    <row r="128271" hidden="1" x14ac:dyDescent="0.3"/>
    <row r="128272" hidden="1" x14ac:dyDescent="0.3"/>
    <row r="128273" hidden="1" x14ac:dyDescent="0.3"/>
    <row r="128274" hidden="1" x14ac:dyDescent="0.3"/>
    <row r="128275" hidden="1" x14ac:dyDescent="0.3"/>
    <row r="128276" hidden="1" x14ac:dyDescent="0.3"/>
    <row r="128277" hidden="1" x14ac:dyDescent="0.3"/>
    <row r="128278" hidden="1" x14ac:dyDescent="0.3"/>
    <row r="128279" hidden="1" x14ac:dyDescent="0.3"/>
    <row r="128280" hidden="1" x14ac:dyDescent="0.3"/>
    <row r="128281" hidden="1" x14ac:dyDescent="0.3"/>
    <row r="128282" hidden="1" x14ac:dyDescent="0.3"/>
    <row r="128283" hidden="1" x14ac:dyDescent="0.3"/>
    <row r="128284" hidden="1" x14ac:dyDescent="0.3"/>
    <row r="128285" hidden="1" x14ac:dyDescent="0.3"/>
    <row r="128286" hidden="1" x14ac:dyDescent="0.3"/>
    <row r="128287" hidden="1" x14ac:dyDescent="0.3"/>
    <row r="128288" hidden="1" x14ac:dyDescent="0.3"/>
    <row r="128289" hidden="1" x14ac:dyDescent="0.3"/>
    <row r="128290" hidden="1" x14ac:dyDescent="0.3"/>
    <row r="128291" hidden="1" x14ac:dyDescent="0.3"/>
    <row r="128292" hidden="1" x14ac:dyDescent="0.3"/>
    <row r="128293" hidden="1" x14ac:dyDescent="0.3"/>
    <row r="128294" hidden="1" x14ac:dyDescent="0.3"/>
    <row r="128295" hidden="1" x14ac:dyDescent="0.3"/>
    <row r="128296" hidden="1" x14ac:dyDescent="0.3"/>
    <row r="128297" hidden="1" x14ac:dyDescent="0.3"/>
    <row r="128298" hidden="1" x14ac:dyDescent="0.3"/>
    <row r="128299" hidden="1" x14ac:dyDescent="0.3"/>
    <row r="128300" hidden="1" x14ac:dyDescent="0.3"/>
    <row r="128301" hidden="1" x14ac:dyDescent="0.3"/>
    <row r="128302" hidden="1" x14ac:dyDescent="0.3"/>
    <row r="128303" hidden="1" x14ac:dyDescent="0.3"/>
    <row r="128304" hidden="1" x14ac:dyDescent="0.3"/>
    <row r="128305" hidden="1" x14ac:dyDescent="0.3"/>
    <row r="128306" hidden="1" x14ac:dyDescent="0.3"/>
    <row r="128307" hidden="1" x14ac:dyDescent="0.3"/>
    <row r="128308" hidden="1" x14ac:dyDescent="0.3"/>
    <row r="128309" hidden="1" x14ac:dyDescent="0.3"/>
    <row r="128310" hidden="1" x14ac:dyDescent="0.3"/>
    <row r="128311" hidden="1" x14ac:dyDescent="0.3"/>
    <row r="128312" hidden="1" x14ac:dyDescent="0.3"/>
    <row r="128313" hidden="1" x14ac:dyDescent="0.3"/>
    <row r="128314" hidden="1" x14ac:dyDescent="0.3"/>
    <row r="128315" hidden="1" x14ac:dyDescent="0.3"/>
    <row r="128316" hidden="1" x14ac:dyDescent="0.3"/>
    <row r="128317" hidden="1" x14ac:dyDescent="0.3"/>
    <row r="128318" hidden="1" x14ac:dyDescent="0.3"/>
    <row r="128319" hidden="1" x14ac:dyDescent="0.3"/>
    <row r="128320" hidden="1" x14ac:dyDescent="0.3"/>
    <row r="128321" hidden="1" x14ac:dyDescent="0.3"/>
    <row r="128322" hidden="1" x14ac:dyDescent="0.3"/>
    <row r="128323" hidden="1" x14ac:dyDescent="0.3"/>
    <row r="128324" hidden="1" x14ac:dyDescent="0.3"/>
    <row r="128325" hidden="1" x14ac:dyDescent="0.3"/>
    <row r="128326" hidden="1" x14ac:dyDescent="0.3"/>
    <row r="128327" hidden="1" x14ac:dyDescent="0.3"/>
    <row r="128328" hidden="1" x14ac:dyDescent="0.3"/>
    <row r="128329" hidden="1" x14ac:dyDescent="0.3"/>
    <row r="128330" hidden="1" x14ac:dyDescent="0.3"/>
    <row r="128331" hidden="1" x14ac:dyDescent="0.3"/>
    <row r="128332" hidden="1" x14ac:dyDescent="0.3"/>
    <row r="128333" hidden="1" x14ac:dyDescent="0.3"/>
    <row r="128334" hidden="1" x14ac:dyDescent="0.3"/>
    <row r="128335" hidden="1" x14ac:dyDescent="0.3"/>
    <row r="128336" hidden="1" x14ac:dyDescent="0.3"/>
    <row r="128337" hidden="1" x14ac:dyDescent="0.3"/>
    <row r="128338" hidden="1" x14ac:dyDescent="0.3"/>
    <row r="128339" hidden="1" x14ac:dyDescent="0.3"/>
    <row r="128340" hidden="1" x14ac:dyDescent="0.3"/>
    <row r="128341" hidden="1" x14ac:dyDescent="0.3"/>
    <row r="128342" hidden="1" x14ac:dyDescent="0.3"/>
    <row r="128343" hidden="1" x14ac:dyDescent="0.3"/>
    <row r="128344" hidden="1" x14ac:dyDescent="0.3"/>
    <row r="128345" hidden="1" x14ac:dyDescent="0.3"/>
    <row r="128346" hidden="1" x14ac:dyDescent="0.3"/>
    <row r="128347" hidden="1" x14ac:dyDescent="0.3"/>
    <row r="128348" hidden="1" x14ac:dyDescent="0.3"/>
    <row r="128349" hidden="1" x14ac:dyDescent="0.3"/>
    <row r="128350" hidden="1" x14ac:dyDescent="0.3"/>
    <row r="128351" hidden="1" x14ac:dyDescent="0.3"/>
    <row r="128352" hidden="1" x14ac:dyDescent="0.3"/>
    <row r="128353" hidden="1" x14ac:dyDescent="0.3"/>
    <row r="128354" hidden="1" x14ac:dyDescent="0.3"/>
    <row r="128355" hidden="1" x14ac:dyDescent="0.3"/>
    <row r="128356" hidden="1" x14ac:dyDescent="0.3"/>
    <row r="128357" hidden="1" x14ac:dyDescent="0.3"/>
    <row r="128358" hidden="1" x14ac:dyDescent="0.3"/>
    <row r="128359" hidden="1" x14ac:dyDescent="0.3"/>
    <row r="128360" hidden="1" x14ac:dyDescent="0.3"/>
    <row r="128361" hidden="1" x14ac:dyDescent="0.3"/>
    <row r="128362" hidden="1" x14ac:dyDescent="0.3"/>
    <row r="128363" hidden="1" x14ac:dyDescent="0.3"/>
    <row r="128364" hidden="1" x14ac:dyDescent="0.3"/>
    <row r="128365" hidden="1" x14ac:dyDescent="0.3"/>
    <row r="128366" hidden="1" x14ac:dyDescent="0.3"/>
    <row r="128367" hidden="1" x14ac:dyDescent="0.3"/>
    <row r="128368" hidden="1" x14ac:dyDescent="0.3"/>
    <row r="128369" hidden="1" x14ac:dyDescent="0.3"/>
    <row r="128370" hidden="1" x14ac:dyDescent="0.3"/>
    <row r="128371" hidden="1" x14ac:dyDescent="0.3"/>
    <row r="128372" hidden="1" x14ac:dyDescent="0.3"/>
    <row r="128373" hidden="1" x14ac:dyDescent="0.3"/>
    <row r="128374" hidden="1" x14ac:dyDescent="0.3"/>
    <row r="128375" hidden="1" x14ac:dyDescent="0.3"/>
    <row r="128376" hidden="1" x14ac:dyDescent="0.3"/>
    <row r="128377" hidden="1" x14ac:dyDescent="0.3"/>
    <row r="128378" hidden="1" x14ac:dyDescent="0.3"/>
    <row r="128379" hidden="1" x14ac:dyDescent="0.3"/>
    <row r="128380" hidden="1" x14ac:dyDescent="0.3"/>
    <row r="128381" hidden="1" x14ac:dyDescent="0.3"/>
    <row r="128382" hidden="1" x14ac:dyDescent="0.3"/>
    <row r="128383" hidden="1" x14ac:dyDescent="0.3"/>
    <row r="128384" hidden="1" x14ac:dyDescent="0.3"/>
    <row r="128385" hidden="1" x14ac:dyDescent="0.3"/>
    <row r="128386" hidden="1" x14ac:dyDescent="0.3"/>
    <row r="128387" hidden="1" x14ac:dyDescent="0.3"/>
    <row r="128388" hidden="1" x14ac:dyDescent="0.3"/>
    <row r="128389" hidden="1" x14ac:dyDescent="0.3"/>
    <row r="128390" hidden="1" x14ac:dyDescent="0.3"/>
    <row r="128391" hidden="1" x14ac:dyDescent="0.3"/>
    <row r="128392" hidden="1" x14ac:dyDescent="0.3"/>
    <row r="128393" hidden="1" x14ac:dyDescent="0.3"/>
    <row r="128394" hidden="1" x14ac:dyDescent="0.3"/>
    <row r="128395" hidden="1" x14ac:dyDescent="0.3"/>
    <row r="128396" hidden="1" x14ac:dyDescent="0.3"/>
    <row r="128397" hidden="1" x14ac:dyDescent="0.3"/>
    <row r="128398" hidden="1" x14ac:dyDescent="0.3"/>
    <row r="128399" hidden="1" x14ac:dyDescent="0.3"/>
    <row r="128400" hidden="1" x14ac:dyDescent="0.3"/>
    <row r="128401" hidden="1" x14ac:dyDescent="0.3"/>
    <row r="128402" hidden="1" x14ac:dyDescent="0.3"/>
    <row r="128403" hidden="1" x14ac:dyDescent="0.3"/>
    <row r="128404" hidden="1" x14ac:dyDescent="0.3"/>
    <row r="128405" hidden="1" x14ac:dyDescent="0.3"/>
    <row r="128406" hidden="1" x14ac:dyDescent="0.3"/>
    <row r="128407" hidden="1" x14ac:dyDescent="0.3"/>
    <row r="128408" hidden="1" x14ac:dyDescent="0.3"/>
    <row r="128409" hidden="1" x14ac:dyDescent="0.3"/>
    <row r="128410" hidden="1" x14ac:dyDescent="0.3"/>
    <row r="128411" hidden="1" x14ac:dyDescent="0.3"/>
    <row r="128412" hidden="1" x14ac:dyDescent="0.3"/>
    <row r="128413" hidden="1" x14ac:dyDescent="0.3"/>
    <row r="128414" hidden="1" x14ac:dyDescent="0.3"/>
    <row r="128415" hidden="1" x14ac:dyDescent="0.3"/>
    <row r="128416" hidden="1" x14ac:dyDescent="0.3"/>
    <row r="128417" hidden="1" x14ac:dyDescent="0.3"/>
    <row r="128418" hidden="1" x14ac:dyDescent="0.3"/>
    <row r="128419" hidden="1" x14ac:dyDescent="0.3"/>
    <row r="128420" hidden="1" x14ac:dyDescent="0.3"/>
    <row r="128421" hidden="1" x14ac:dyDescent="0.3"/>
    <row r="128422" hidden="1" x14ac:dyDescent="0.3"/>
    <row r="128423" hidden="1" x14ac:dyDescent="0.3"/>
    <row r="128424" hidden="1" x14ac:dyDescent="0.3"/>
    <row r="128425" hidden="1" x14ac:dyDescent="0.3"/>
    <row r="128426" hidden="1" x14ac:dyDescent="0.3"/>
    <row r="128427" hidden="1" x14ac:dyDescent="0.3"/>
    <row r="128428" hidden="1" x14ac:dyDescent="0.3"/>
    <row r="128429" hidden="1" x14ac:dyDescent="0.3"/>
    <row r="128430" hidden="1" x14ac:dyDescent="0.3"/>
    <row r="128431" hidden="1" x14ac:dyDescent="0.3"/>
    <row r="128432" hidden="1" x14ac:dyDescent="0.3"/>
    <row r="128433" hidden="1" x14ac:dyDescent="0.3"/>
    <row r="128434" hidden="1" x14ac:dyDescent="0.3"/>
    <row r="128435" hidden="1" x14ac:dyDescent="0.3"/>
    <row r="128436" hidden="1" x14ac:dyDescent="0.3"/>
    <row r="128437" hidden="1" x14ac:dyDescent="0.3"/>
    <row r="128438" hidden="1" x14ac:dyDescent="0.3"/>
    <row r="128439" hidden="1" x14ac:dyDescent="0.3"/>
    <row r="128440" hidden="1" x14ac:dyDescent="0.3"/>
    <row r="128441" hidden="1" x14ac:dyDescent="0.3"/>
    <row r="128442" hidden="1" x14ac:dyDescent="0.3"/>
    <row r="128443" hidden="1" x14ac:dyDescent="0.3"/>
    <row r="128444" hidden="1" x14ac:dyDescent="0.3"/>
    <row r="128445" hidden="1" x14ac:dyDescent="0.3"/>
    <row r="128446" hidden="1" x14ac:dyDescent="0.3"/>
    <row r="128447" hidden="1" x14ac:dyDescent="0.3"/>
    <row r="128448" hidden="1" x14ac:dyDescent="0.3"/>
    <row r="128449" hidden="1" x14ac:dyDescent="0.3"/>
    <row r="128450" hidden="1" x14ac:dyDescent="0.3"/>
    <row r="128451" hidden="1" x14ac:dyDescent="0.3"/>
    <row r="128452" hidden="1" x14ac:dyDescent="0.3"/>
    <row r="128453" hidden="1" x14ac:dyDescent="0.3"/>
    <row r="128454" hidden="1" x14ac:dyDescent="0.3"/>
    <row r="128455" hidden="1" x14ac:dyDescent="0.3"/>
    <row r="128456" hidden="1" x14ac:dyDescent="0.3"/>
    <row r="128457" hidden="1" x14ac:dyDescent="0.3"/>
    <row r="128458" hidden="1" x14ac:dyDescent="0.3"/>
    <row r="128459" hidden="1" x14ac:dyDescent="0.3"/>
    <row r="128460" hidden="1" x14ac:dyDescent="0.3"/>
    <row r="128461" hidden="1" x14ac:dyDescent="0.3"/>
    <row r="128462" hidden="1" x14ac:dyDescent="0.3"/>
    <row r="128463" hidden="1" x14ac:dyDescent="0.3"/>
    <row r="128464" hidden="1" x14ac:dyDescent="0.3"/>
    <row r="128465" hidden="1" x14ac:dyDescent="0.3"/>
    <row r="128466" hidden="1" x14ac:dyDescent="0.3"/>
    <row r="128467" hidden="1" x14ac:dyDescent="0.3"/>
    <row r="128468" hidden="1" x14ac:dyDescent="0.3"/>
    <row r="128469" hidden="1" x14ac:dyDescent="0.3"/>
    <row r="128470" hidden="1" x14ac:dyDescent="0.3"/>
    <row r="128471" hidden="1" x14ac:dyDescent="0.3"/>
    <row r="128472" hidden="1" x14ac:dyDescent="0.3"/>
    <row r="128473" hidden="1" x14ac:dyDescent="0.3"/>
    <row r="128474" hidden="1" x14ac:dyDescent="0.3"/>
    <row r="128475" hidden="1" x14ac:dyDescent="0.3"/>
    <row r="128476" hidden="1" x14ac:dyDescent="0.3"/>
    <row r="128477" hidden="1" x14ac:dyDescent="0.3"/>
    <row r="128478" hidden="1" x14ac:dyDescent="0.3"/>
    <row r="128479" hidden="1" x14ac:dyDescent="0.3"/>
    <row r="128480" hidden="1" x14ac:dyDescent="0.3"/>
    <row r="128481" hidden="1" x14ac:dyDescent="0.3"/>
    <row r="128482" hidden="1" x14ac:dyDescent="0.3"/>
    <row r="128483" hidden="1" x14ac:dyDescent="0.3"/>
    <row r="128484" hidden="1" x14ac:dyDescent="0.3"/>
    <row r="128485" hidden="1" x14ac:dyDescent="0.3"/>
    <row r="128486" hidden="1" x14ac:dyDescent="0.3"/>
    <row r="128487" hidden="1" x14ac:dyDescent="0.3"/>
    <row r="128488" hidden="1" x14ac:dyDescent="0.3"/>
    <row r="128489" hidden="1" x14ac:dyDescent="0.3"/>
    <row r="128490" hidden="1" x14ac:dyDescent="0.3"/>
    <row r="128491" hidden="1" x14ac:dyDescent="0.3"/>
    <row r="128492" hidden="1" x14ac:dyDescent="0.3"/>
    <row r="128493" hidden="1" x14ac:dyDescent="0.3"/>
    <row r="128494" hidden="1" x14ac:dyDescent="0.3"/>
    <row r="128495" hidden="1" x14ac:dyDescent="0.3"/>
    <row r="128496" hidden="1" x14ac:dyDescent="0.3"/>
    <row r="128497" hidden="1" x14ac:dyDescent="0.3"/>
    <row r="128498" hidden="1" x14ac:dyDescent="0.3"/>
    <row r="128499" hidden="1" x14ac:dyDescent="0.3"/>
    <row r="128500" hidden="1" x14ac:dyDescent="0.3"/>
    <row r="128501" hidden="1" x14ac:dyDescent="0.3"/>
    <row r="128502" hidden="1" x14ac:dyDescent="0.3"/>
    <row r="128503" hidden="1" x14ac:dyDescent="0.3"/>
    <row r="128504" hidden="1" x14ac:dyDescent="0.3"/>
    <row r="128505" hidden="1" x14ac:dyDescent="0.3"/>
    <row r="128506" hidden="1" x14ac:dyDescent="0.3"/>
    <row r="128507" hidden="1" x14ac:dyDescent="0.3"/>
    <row r="128508" hidden="1" x14ac:dyDescent="0.3"/>
    <row r="128509" hidden="1" x14ac:dyDescent="0.3"/>
    <row r="128510" hidden="1" x14ac:dyDescent="0.3"/>
    <row r="128511" hidden="1" x14ac:dyDescent="0.3"/>
    <row r="128512" hidden="1" x14ac:dyDescent="0.3"/>
    <row r="128513" hidden="1" x14ac:dyDescent="0.3"/>
    <row r="128514" hidden="1" x14ac:dyDescent="0.3"/>
    <row r="128515" hidden="1" x14ac:dyDescent="0.3"/>
    <row r="128516" hidden="1" x14ac:dyDescent="0.3"/>
    <row r="128517" hidden="1" x14ac:dyDescent="0.3"/>
    <row r="128518" hidden="1" x14ac:dyDescent="0.3"/>
    <row r="128519" hidden="1" x14ac:dyDescent="0.3"/>
    <row r="128520" hidden="1" x14ac:dyDescent="0.3"/>
    <row r="128521" hidden="1" x14ac:dyDescent="0.3"/>
    <row r="128522" hidden="1" x14ac:dyDescent="0.3"/>
    <row r="128523" hidden="1" x14ac:dyDescent="0.3"/>
    <row r="128524" hidden="1" x14ac:dyDescent="0.3"/>
    <row r="128525" hidden="1" x14ac:dyDescent="0.3"/>
    <row r="128526" hidden="1" x14ac:dyDescent="0.3"/>
    <row r="128527" hidden="1" x14ac:dyDescent="0.3"/>
    <row r="128528" hidden="1" x14ac:dyDescent="0.3"/>
    <row r="128529" hidden="1" x14ac:dyDescent="0.3"/>
    <row r="128530" hidden="1" x14ac:dyDescent="0.3"/>
    <row r="128531" hidden="1" x14ac:dyDescent="0.3"/>
    <row r="128532" hidden="1" x14ac:dyDescent="0.3"/>
    <row r="128533" hidden="1" x14ac:dyDescent="0.3"/>
    <row r="128534" hidden="1" x14ac:dyDescent="0.3"/>
    <row r="128535" hidden="1" x14ac:dyDescent="0.3"/>
    <row r="128536" hidden="1" x14ac:dyDescent="0.3"/>
    <row r="128537" hidden="1" x14ac:dyDescent="0.3"/>
    <row r="128538" hidden="1" x14ac:dyDescent="0.3"/>
    <row r="128539" hidden="1" x14ac:dyDescent="0.3"/>
    <row r="128540" hidden="1" x14ac:dyDescent="0.3"/>
    <row r="128541" hidden="1" x14ac:dyDescent="0.3"/>
    <row r="128542" hidden="1" x14ac:dyDescent="0.3"/>
    <row r="128543" hidden="1" x14ac:dyDescent="0.3"/>
    <row r="128544" hidden="1" x14ac:dyDescent="0.3"/>
    <row r="128545" hidden="1" x14ac:dyDescent="0.3"/>
    <row r="128546" hidden="1" x14ac:dyDescent="0.3"/>
    <row r="128547" hidden="1" x14ac:dyDescent="0.3"/>
    <row r="128548" hidden="1" x14ac:dyDescent="0.3"/>
    <row r="128549" hidden="1" x14ac:dyDescent="0.3"/>
    <row r="128550" hidden="1" x14ac:dyDescent="0.3"/>
    <row r="128551" hidden="1" x14ac:dyDescent="0.3"/>
    <row r="128552" hidden="1" x14ac:dyDescent="0.3"/>
    <row r="128553" hidden="1" x14ac:dyDescent="0.3"/>
    <row r="128554" hidden="1" x14ac:dyDescent="0.3"/>
    <row r="128555" hidden="1" x14ac:dyDescent="0.3"/>
    <row r="128556" hidden="1" x14ac:dyDescent="0.3"/>
    <row r="128557" hidden="1" x14ac:dyDescent="0.3"/>
    <row r="128558" hidden="1" x14ac:dyDescent="0.3"/>
    <row r="128559" hidden="1" x14ac:dyDescent="0.3"/>
    <row r="128560" hidden="1" x14ac:dyDescent="0.3"/>
    <row r="128561" hidden="1" x14ac:dyDescent="0.3"/>
    <row r="128562" hidden="1" x14ac:dyDescent="0.3"/>
    <row r="128563" hidden="1" x14ac:dyDescent="0.3"/>
    <row r="128564" hidden="1" x14ac:dyDescent="0.3"/>
    <row r="128565" hidden="1" x14ac:dyDescent="0.3"/>
    <row r="128566" hidden="1" x14ac:dyDescent="0.3"/>
    <row r="128567" hidden="1" x14ac:dyDescent="0.3"/>
    <row r="128568" hidden="1" x14ac:dyDescent="0.3"/>
    <row r="128569" hidden="1" x14ac:dyDescent="0.3"/>
    <row r="128570" hidden="1" x14ac:dyDescent="0.3"/>
    <row r="128571" hidden="1" x14ac:dyDescent="0.3"/>
    <row r="128572" hidden="1" x14ac:dyDescent="0.3"/>
    <row r="128573" hidden="1" x14ac:dyDescent="0.3"/>
    <row r="128574" hidden="1" x14ac:dyDescent="0.3"/>
    <row r="128575" hidden="1" x14ac:dyDescent="0.3"/>
    <row r="128576" hidden="1" x14ac:dyDescent="0.3"/>
    <row r="128577" hidden="1" x14ac:dyDescent="0.3"/>
    <row r="128578" hidden="1" x14ac:dyDescent="0.3"/>
    <row r="128579" hidden="1" x14ac:dyDescent="0.3"/>
    <row r="128580" hidden="1" x14ac:dyDescent="0.3"/>
    <row r="128581" hidden="1" x14ac:dyDescent="0.3"/>
    <row r="128582" hidden="1" x14ac:dyDescent="0.3"/>
    <row r="128583" hidden="1" x14ac:dyDescent="0.3"/>
    <row r="128584" hidden="1" x14ac:dyDescent="0.3"/>
    <row r="128585" hidden="1" x14ac:dyDescent="0.3"/>
    <row r="128586" hidden="1" x14ac:dyDescent="0.3"/>
    <row r="128587" hidden="1" x14ac:dyDescent="0.3"/>
    <row r="128588" hidden="1" x14ac:dyDescent="0.3"/>
    <row r="128589" hidden="1" x14ac:dyDescent="0.3"/>
    <row r="128590" hidden="1" x14ac:dyDescent="0.3"/>
    <row r="128591" hidden="1" x14ac:dyDescent="0.3"/>
    <row r="128592" hidden="1" x14ac:dyDescent="0.3"/>
    <row r="128593" hidden="1" x14ac:dyDescent="0.3"/>
    <row r="128594" hidden="1" x14ac:dyDescent="0.3"/>
    <row r="128595" hidden="1" x14ac:dyDescent="0.3"/>
    <row r="128596" hidden="1" x14ac:dyDescent="0.3"/>
    <row r="128597" hidden="1" x14ac:dyDescent="0.3"/>
    <row r="128598" hidden="1" x14ac:dyDescent="0.3"/>
    <row r="128599" hidden="1" x14ac:dyDescent="0.3"/>
    <row r="128600" hidden="1" x14ac:dyDescent="0.3"/>
    <row r="128601" hidden="1" x14ac:dyDescent="0.3"/>
    <row r="128602" hidden="1" x14ac:dyDescent="0.3"/>
    <row r="128603" hidden="1" x14ac:dyDescent="0.3"/>
    <row r="128604" hidden="1" x14ac:dyDescent="0.3"/>
    <row r="128605" hidden="1" x14ac:dyDescent="0.3"/>
    <row r="128606" hidden="1" x14ac:dyDescent="0.3"/>
    <row r="128607" hidden="1" x14ac:dyDescent="0.3"/>
    <row r="128608" hidden="1" x14ac:dyDescent="0.3"/>
    <row r="128609" hidden="1" x14ac:dyDescent="0.3"/>
    <row r="128610" hidden="1" x14ac:dyDescent="0.3"/>
    <row r="128611" hidden="1" x14ac:dyDescent="0.3"/>
    <row r="128612" hidden="1" x14ac:dyDescent="0.3"/>
    <row r="128613" hidden="1" x14ac:dyDescent="0.3"/>
    <row r="128614" hidden="1" x14ac:dyDescent="0.3"/>
    <row r="128615" hidden="1" x14ac:dyDescent="0.3"/>
    <row r="128616" hidden="1" x14ac:dyDescent="0.3"/>
    <row r="128617" hidden="1" x14ac:dyDescent="0.3"/>
    <row r="128618" hidden="1" x14ac:dyDescent="0.3"/>
    <row r="128619" hidden="1" x14ac:dyDescent="0.3"/>
    <row r="128620" hidden="1" x14ac:dyDescent="0.3"/>
    <row r="128621" hidden="1" x14ac:dyDescent="0.3"/>
    <row r="128622" hidden="1" x14ac:dyDescent="0.3"/>
    <row r="128623" hidden="1" x14ac:dyDescent="0.3"/>
    <row r="128624" hidden="1" x14ac:dyDescent="0.3"/>
    <row r="128625" hidden="1" x14ac:dyDescent="0.3"/>
    <row r="128626" hidden="1" x14ac:dyDescent="0.3"/>
    <row r="128627" hidden="1" x14ac:dyDescent="0.3"/>
    <row r="128628" hidden="1" x14ac:dyDescent="0.3"/>
    <row r="128629" hidden="1" x14ac:dyDescent="0.3"/>
    <row r="128630" hidden="1" x14ac:dyDescent="0.3"/>
    <row r="128631" hidden="1" x14ac:dyDescent="0.3"/>
    <row r="128632" hidden="1" x14ac:dyDescent="0.3"/>
    <row r="128633" hidden="1" x14ac:dyDescent="0.3"/>
    <row r="128634" hidden="1" x14ac:dyDescent="0.3"/>
    <row r="128635" hidden="1" x14ac:dyDescent="0.3"/>
    <row r="128636" hidden="1" x14ac:dyDescent="0.3"/>
    <row r="128637" hidden="1" x14ac:dyDescent="0.3"/>
    <row r="128638" hidden="1" x14ac:dyDescent="0.3"/>
    <row r="128639" hidden="1" x14ac:dyDescent="0.3"/>
    <row r="128640" hidden="1" x14ac:dyDescent="0.3"/>
    <row r="128641" hidden="1" x14ac:dyDescent="0.3"/>
    <row r="128642" hidden="1" x14ac:dyDescent="0.3"/>
    <row r="128643" hidden="1" x14ac:dyDescent="0.3"/>
    <row r="128644" hidden="1" x14ac:dyDescent="0.3"/>
    <row r="128645" hidden="1" x14ac:dyDescent="0.3"/>
    <row r="128646" hidden="1" x14ac:dyDescent="0.3"/>
    <row r="128647" hidden="1" x14ac:dyDescent="0.3"/>
    <row r="128648" hidden="1" x14ac:dyDescent="0.3"/>
    <row r="128649" hidden="1" x14ac:dyDescent="0.3"/>
    <row r="128650" hidden="1" x14ac:dyDescent="0.3"/>
    <row r="128651" hidden="1" x14ac:dyDescent="0.3"/>
    <row r="128652" hidden="1" x14ac:dyDescent="0.3"/>
    <row r="128653" hidden="1" x14ac:dyDescent="0.3"/>
    <row r="128654" hidden="1" x14ac:dyDescent="0.3"/>
    <row r="128655" hidden="1" x14ac:dyDescent="0.3"/>
    <row r="128656" hidden="1" x14ac:dyDescent="0.3"/>
    <row r="128657" hidden="1" x14ac:dyDescent="0.3"/>
    <row r="128658" hidden="1" x14ac:dyDescent="0.3"/>
    <row r="128659" hidden="1" x14ac:dyDescent="0.3"/>
    <row r="128660" hidden="1" x14ac:dyDescent="0.3"/>
    <row r="128661" hidden="1" x14ac:dyDescent="0.3"/>
    <row r="128662" hidden="1" x14ac:dyDescent="0.3"/>
    <row r="128663" hidden="1" x14ac:dyDescent="0.3"/>
    <row r="128664" hidden="1" x14ac:dyDescent="0.3"/>
    <row r="128665" hidden="1" x14ac:dyDescent="0.3"/>
    <row r="128666" hidden="1" x14ac:dyDescent="0.3"/>
    <row r="128667" hidden="1" x14ac:dyDescent="0.3"/>
    <row r="128668" hidden="1" x14ac:dyDescent="0.3"/>
    <row r="128669" hidden="1" x14ac:dyDescent="0.3"/>
    <row r="128670" hidden="1" x14ac:dyDescent="0.3"/>
    <row r="128671" hidden="1" x14ac:dyDescent="0.3"/>
    <row r="128672" hidden="1" x14ac:dyDescent="0.3"/>
    <row r="128673" hidden="1" x14ac:dyDescent="0.3"/>
    <row r="128674" hidden="1" x14ac:dyDescent="0.3"/>
    <row r="128675" hidden="1" x14ac:dyDescent="0.3"/>
    <row r="128676" hidden="1" x14ac:dyDescent="0.3"/>
    <row r="128677" hidden="1" x14ac:dyDescent="0.3"/>
    <row r="128678" hidden="1" x14ac:dyDescent="0.3"/>
    <row r="128679" hidden="1" x14ac:dyDescent="0.3"/>
    <row r="128680" hidden="1" x14ac:dyDescent="0.3"/>
    <row r="128681" hidden="1" x14ac:dyDescent="0.3"/>
    <row r="128682" hidden="1" x14ac:dyDescent="0.3"/>
    <row r="128683" hidden="1" x14ac:dyDescent="0.3"/>
    <row r="128684" hidden="1" x14ac:dyDescent="0.3"/>
    <row r="128685" hidden="1" x14ac:dyDescent="0.3"/>
    <row r="128686" hidden="1" x14ac:dyDescent="0.3"/>
    <row r="128687" hidden="1" x14ac:dyDescent="0.3"/>
    <row r="128688" hidden="1" x14ac:dyDescent="0.3"/>
    <row r="128689" hidden="1" x14ac:dyDescent="0.3"/>
    <row r="128690" hidden="1" x14ac:dyDescent="0.3"/>
    <row r="128691" hidden="1" x14ac:dyDescent="0.3"/>
    <row r="128692" hidden="1" x14ac:dyDescent="0.3"/>
    <row r="128693" hidden="1" x14ac:dyDescent="0.3"/>
    <row r="128694" hidden="1" x14ac:dyDescent="0.3"/>
    <row r="128695" hidden="1" x14ac:dyDescent="0.3"/>
    <row r="128696" hidden="1" x14ac:dyDescent="0.3"/>
    <row r="128697" hidden="1" x14ac:dyDescent="0.3"/>
    <row r="128698" hidden="1" x14ac:dyDescent="0.3"/>
    <row r="128699" hidden="1" x14ac:dyDescent="0.3"/>
    <row r="128700" hidden="1" x14ac:dyDescent="0.3"/>
    <row r="128701" hidden="1" x14ac:dyDescent="0.3"/>
    <row r="128702" hidden="1" x14ac:dyDescent="0.3"/>
    <row r="128703" hidden="1" x14ac:dyDescent="0.3"/>
    <row r="128704" hidden="1" x14ac:dyDescent="0.3"/>
    <row r="128705" hidden="1" x14ac:dyDescent="0.3"/>
    <row r="128706" hidden="1" x14ac:dyDescent="0.3"/>
    <row r="128707" hidden="1" x14ac:dyDescent="0.3"/>
    <row r="128708" hidden="1" x14ac:dyDescent="0.3"/>
    <row r="128709" hidden="1" x14ac:dyDescent="0.3"/>
    <row r="128710" hidden="1" x14ac:dyDescent="0.3"/>
    <row r="128711" hidden="1" x14ac:dyDescent="0.3"/>
    <row r="128712" hidden="1" x14ac:dyDescent="0.3"/>
    <row r="128713" hidden="1" x14ac:dyDescent="0.3"/>
    <row r="128714" hidden="1" x14ac:dyDescent="0.3"/>
    <row r="128715" hidden="1" x14ac:dyDescent="0.3"/>
    <row r="128716" hidden="1" x14ac:dyDescent="0.3"/>
    <row r="128717" hidden="1" x14ac:dyDescent="0.3"/>
    <row r="128718" hidden="1" x14ac:dyDescent="0.3"/>
    <row r="128719" hidden="1" x14ac:dyDescent="0.3"/>
    <row r="128720" hidden="1" x14ac:dyDescent="0.3"/>
    <row r="128721" hidden="1" x14ac:dyDescent="0.3"/>
    <row r="128722" hidden="1" x14ac:dyDescent="0.3"/>
    <row r="128723" hidden="1" x14ac:dyDescent="0.3"/>
    <row r="128724" hidden="1" x14ac:dyDescent="0.3"/>
    <row r="128725" hidden="1" x14ac:dyDescent="0.3"/>
    <row r="128726" hidden="1" x14ac:dyDescent="0.3"/>
    <row r="128727" hidden="1" x14ac:dyDescent="0.3"/>
    <row r="128728" hidden="1" x14ac:dyDescent="0.3"/>
    <row r="128729" hidden="1" x14ac:dyDescent="0.3"/>
    <row r="128730" hidden="1" x14ac:dyDescent="0.3"/>
    <row r="128731" hidden="1" x14ac:dyDescent="0.3"/>
    <row r="128732" hidden="1" x14ac:dyDescent="0.3"/>
    <row r="128733" hidden="1" x14ac:dyDescent="0.3"/>
    <row r="128734" hidden="1" x14ac:dyDescent="0.3"/>
    <row r="128735" hidden="1" x14ac:dyDescent="0.3"/>
    <row r="128736" hidden="1" x14ac:dyDescent="0.3"/>
    <row r="128737" hidden="1" x14ac:dyDescent="0.3"/>
    <row r="128738" hidden="1" x14ac:dyDescent="0.3"/>
    <row r="128739" hidden="1" x14ac:dyDescent="0.3"/>
    <row r="128740" hidden="1" x14ac:dyDescent="0.3"/>
    <row r="128741" hidden="1" x14ac:dyDescent="0.3"/>
    <row r="128742" hidden="1" x14ac:dyDescent="0.3"/>
    <row r="128743" hidden="1" x14ac:dyDescent="0.3"/>
    <row r="128744" hidden="1" x14ac:dyDescent="0.3"/>
    <row r="128745" hidden="1" x14ac:dyDescent="0.3"/>
    <row r="128746" hidden="1" x14ac:dyDescent="0.3"/>
    <row r="128747" hidden="1" x14ac:dyDescent="0.3"/>
    <row r="128748" hidden="1" x14ac:dyDescent="0.3"/>
    <row r="128749" hidden="1" x14ac:dyDescent="0.3"/>
    <row r="128750" hidden="1" x14ac:dyDescent="0.3"/>
    <row r="128751" hidden="1" x14ac:dyDescent="0.3"/>
    <row r="128752" hidden="1" x14ac:dyDescent="0.3"/>
    <row r="128753" hidden="1" x14ac:dyDescent="0.3"/>
    <row r="128754" hidden="1" x14ac:dyDescent="0.3"/>
    <row r="128755" hidden="1" x14ac:dyDescent="0.3"/>
    <row r="128756" hidden="1" x14ac:dyDescent="0.3"/>
    <row r="128757" hidden="1" x14ac:dyDescent="0.3"/>
    <row r="128758" hidden="1" x14ac:dyDescent="0.3"/>
    <row r="128759" hidden="1" x14ac:dyDescent="0.3"/>
    <row r="128760" hidden="1" x14ac:dyDescent="0.3"/>
    <row r="128761" hidden="1" x14ac:dyDescent="0.3"/>
    <row r="128762" hidden="1" x14ac:dyDescent="0.3"/>
    <row r="128763" hidden="1" x14ac:dyDescent="0.3"/>
    <row r="128764" hidden="1" x14ac:dyDescent="0.3"/>
    <row r="128765" hidden="1" x14ac:dyDescent="0.3"/>
    <row r="128766" hidden="1" x14ac:dyDescent="0.3"/>
    <row r="128767" hidden="1" x14ac:dyDescent="0.3"/>
    <row r="128768" hidden="1" x14ac:dyDescent="0.3"/>
    <row r="128769" hidden="1" x14ac:dyDescent="0.3"/>
    <row r="128770" hidden="1" x14ac:dyDescent="0.3"/>
    <row r="128771" hidden="1" x14ac:dyDescent="0.3"/>
    <row r="128772" hidden="1" x14ac:dyDescent="0.3"/>
    <row r="128773" hidden="1" x14ac:dyDescent="0.3"/>
    <row r="128774" hidden="1" x14ac:dyDescent="0.3"/>
    <row r="128775" hidden="1" x14ac:dyDescent="0.3"/>
    <row r="128776" hidden="1" x14ac:dyDescent="0.3"/>
    <row r="128777" hidden="1" x14ac:dyDescent="0.3"/>
    <row r="128778" hidden="1" x14ac:dyDescent="0.3"/>
    <row r="128779" hidden="1" x14ac:dyDescent="0.3"/>
    <row r="128780" hidden="1" x14ac:dyDescent="0.3"/>
    <row r="128781" hidden="1" x14ac:dyDescent="0.3"/>
    <row r="128782" hidden="1" x14ac:dyDescent="0.3"/>
    <row r="128783" hidden="1" x14ac:dyDescent="0.3"/>
    <row r="128784" hidden="1" x14ac:dyDescent="0.3"/>
    <row r="128785" hidden="1" x14ac:dyDescent="0.3"/>
    <row r="128786" hidden="1" x14ac:dyDescent="0.3"/>
    <row r="128787" hidden="1" x14ac:dyDescent="0.3"/>
    <row r="128788" hidden="1" x14ac:dyDescent="0.3"/>
    <row r="128789" hidden="1" x14ac:dyDescent="0.3"/>
    <row r="128790" hidden="1" x14ac:dyDescent="0.3"/>
    <row r="128791" hidden="1" x14ac:dyDescent="0.3"/>
    <row r="128792" hidden="1" x14ac:dyDescent="0.3"/>
    <row r="128793" hidden="1" x14ac:dyDescent="0.3"/>
    <row r="128794" hidden="1" x14ac:dyDescent="0.3"/>
    <row r="128795" hidden="1" x14ac:dyDescent="0.3"/>
    <row r="128796" hidden="1" x14ac:dyDescent="0.3"/>
    <row r="128797" hidden="1" x14ac:dyDescent="0.3"/>
    <row r="128798" hidden="1" x14ac:dyDescent="0.3"/>
    <row r="128799" hidden="1" x14ac:dyDescent="0.3"/>
    <row r="128800" hidden="1" x14ac:dyDescent="0.3"/>
    <row r="128801" hidden="1" x14ac:dyDescent="0.3"/>
    <row r="128802" hidden="1" x14ac:dyDescent="0.3"/>
    <row r="128803" hidden="1" x14ac:dyDescent="0.3"/>
    <row r="128804" hidden="1" x14ac:dyDescent="0.3"/>
    <row r="128805" hidden="1" x14ac:dyDescent="0.3"/>
    <row r="128806" hidden="1" x14ac:dyDescent="0.3"/>
    <row r="128807" hidden="1" x14ac:dyDescent="0.3"/>
    <row r="128808" hidden="1" x14ac:dyDescent="0.3"/>
    <row r="128809" hidden="1" x14ac:dyDescent="0.3"/>
    <row r="128810" hidden="1" x14ac:dyDescent="0.3"/>
    <row r="128811" hidden="1" x14ac:dyDescent="0.3"/>
    <row r="128812" hidden="1" x14ac:dyDescent="0.3"/>
    <row r="128813" hidden="1" x14ac:dyDescent="0.3"/>
    <row r="128814" hidden="1" x14ac:dyDescent="0.3"/>
    <row r="128815" hidden="1" x14ac:dyDescent="0.3"/>
    <row r="128816" hidden="1" x14ac:dyDescent="0.3"/>
    <row r="128817" hidden="1" x14ac:dyDescent="0.3"/>
    <row r="128818" hidden="1" x14ac:dyDescent="0.3"/>
    <row r="128819" hidden="1" x14ac:dyDescent="0.3"/>
    <row r="128820" hidden="1" x14ac:dyDescent="0.3"/>
    <row r="128821" hidden="1" x14ac:dyDescent="0.3"/>
    <row r="128822" hidden="1" x14ac:dyDescent="0.3"/>
    <row r="128823" hidden="1" x14ac:dyDescent="0.3"/>
    <row r="128824" hidden="1" x14ac:dyDescent="0.3"/>
    <row r="128825" hidden="1" x14ac:dyDescent="0.3"/>
    <row r="128826" hidden="1" x14ac:dyDescent="0.3"/>
    <row r="128827" hidden="1" x14ac:dyDescent="0.3"/>
    <row r="128828" hidden="1" x14ac:dyDescent="0.3"/>
    <row r="128829" hidden="1" x14ac:dyDescent="0.3"/>
    <row r="128830" hidden="1" x14ac:dyDescent="0.3"/>
    <row r="128831" hidden="1" x14ac:dyDescent="0.3"/>
    <row r="128832" hidden="1" x14ac:dyDescent="0.3"/>
    <row r="128833" hidden="1" x14ac:dyDescent="0.3"/>
    <row r="128834" hidden="1" x14ac:dyDescent="0.3"/>
    <row r="128835" hidden="1" x14ac:dyDescent="0.3"/>
    <row r="128836" hidden="1" x14ac:dyDescent="0.3"/>
    <row r="128837" hidden="1" x14ac:dyDescent="0.3"/>
    <row r="128838" hidden="1" x14ac:dyDescent="0.3"/>
    <row r="128839" hidden="1" x14ac:dyDescent="0.3"/>
    <row r="128840" hidden="1" x14ac:dyDescent="0.3"/>
    <row r="128841" hidden="1" x14ac:dyDescent="0.3"/>
    <row r="128842" hidden="1" x14ac:dyDescent="0.3"/>
    <row r="128843" hidden="1" x14ac:dyDescent="0.3"/>
    <row r="128844" hidden="1" x14ac:dyDescent="0.3"/>
    <row r="128845" hidden="1" x14ac:dyDescent="0.3"/>
    <row r="128846" hidden="1" x14ac:dyDescent="0.3"/>
    <row r="128847" hidden="1" x14ac:dyDescent="0.3"/>
    <row r="128848" hidden="1" x14ac:dyDescent="0.3"/>
    <row r="128849" hidden="1" x14ac:dyDescent="0.3"/>
    <row r="128850" hidden="1" x14ac:dyDescent="0.3"/>
    <row r="128851" hidden="1" x14ac:dyDescent="0.3"/>
    <row r="128852" hidden="1" x14ac:dyDescent="0.3"/>
    <row r="128853" hidden="1" x14ac:dyDescent="0.3"/>
    <row r="128854" hidden="1" x14ac:dyDescent="0.3"/>
    <row r="128855" hidden="1" x14ac:dyDescent="0.3"/>
    <row r="128856" hidden="1" x14ac:dyDescent="0.3"/>
    <row r="128857" hidden="1" x14ac:dyDescent="0.3"/>
    <row r="128858" hidden="1" x14ac:dyDescent="0.3"/>
    <row r="128859" hidden="1" x14ac:dyDescent="0.3"/>
    <row r="128860" hidden="1" x14ac:dyDescent="0.3"/>
    <row r="128861" hidden="1" x14ac:dyDescent="0.3"/>
    <row r="128862" hidden="1" x14ac:dyDescent="0.3"/>
    <row r="128863" hidden="1" x14ac:dyDescent="0.3"/>
    <row r="128864" hidden="1" x14ac:dyDescent="0.3"/>
    <row r="128865" hidden="1" x14ac:dyDescent="0.3"/>
    <row r="128866" hidden="1" x14ac:dyDescent="0.3"/>
    <row r="128867" hidden="1" x14ac:dyDescent="0.3"/>
    <row r="128868" hidden="1" x14ac:dyDescent="0.3"/>
    <row r="128869" hidden="1" x14ac:dyDescent="0.3"/>
    <row r="128870" hidden="1" x14ac:dyDescent="0.3"/>
    <row r="128871" hidden="1" x14ac:dyDescent="0.3"/>
    <row r="128872" hidden="1" x14ac:dyDescent="0.3"/>
    <row r="128873" hidden="1" x14ac:dyDescent="0.3"/>
    <row r="128874" hidden="1" x14ac:dyDescent="0.3"/>
    <row r="128875" hidden="1" x14ac:dyDescent="0.3"/>
    <row r="128876" hidden="1" x14ac:dyDescent="0.3"/>
    <row r="128877" hidden="1" x14ac:dyDescent="0.3"/>
    <row r="128878" hidden="1" x14ac:dyDescent="0.3"/>
    <row r="128879" hidden="1" x14ac:dyDescent="0.3"/>
    <row r="128880" hidden="1" x14ac:dyDescent="0.3"/>
    <row r="128881" hidden="1" x14ac:dyDescent="0.3"/>
    <row r="128882" hidden="1" x14ac:dyDescent="0.3"/>
    <row r="128883" hidden="1" x14ac:dyDescent="0.3"/>
    <row r="128884" hidden="1" x14ac:dyDescent="0.3"/>
    <row r="128885" hidden="1" x14ac:dyDescent="0.3"/>
    <row r="128886" hidden="1" x14ac:dyDescent="0.3"/>
    <row r="128887" hidden="1" x14ac:dyDescent="0.3"/>
    <row r="128888" hidden="1" x14ac:dyDescent="0.3"/>
    <row r="128889" hidden="1" x14ac:dyDescent="0.3"/>
    <row r="128890" hidden="1" x14ac:dyDescent="0.3"/>
    <row r="128891" hidden="1" x14ac:dyDescent="0.3"/>
    <row r="128892" hidden="1" x14ac:dyDescent="0.3"/>
    <row r="128893" hidden="1" x14ac:dyDescent="0.3"/>
    <row r="128894" hidden="1" x14ac:dyDescent="0.3"/>
    <row r="128895" hidden="1" x14ac:dyDescent="0.3"/>
    <row r="128896" hidden="1" x14ac:dyDescent="0.3"/>
    <row r="128897" hidden="1" x14ac:dyDescent="0.3"/>
    <row r="128898" hidden="1" x14ac:dyDescent="0.3"/>
    <row r="128899" hidden="1" x14ac:dyDescent="0.3"/>
    <row r="128900" hidden="1" x14ac:dyDescent="0.3"/>
    <row r="128901" hidden="1" x14ac:dyDescent="0.3"/>
    <row r="128902" hidden="1" x14ac:dyDescent="0.3"/>
    <row r="128903" hidden="1" x14ac:dyDescent="0.3"/>
    <row r="128904" hidden="1" x14ac:dyDescent="0.3"/>
    <row r="128905" hidden="1" x14ac:dyDescent="0.3"/>
    <row r="128906" hidden="1" x14ac:dyDescent="0.3"/>
    <row r="128907" hidden="1" x14ac:dyDescent="0.3"/>
    <row r="128908" hidden="1" x14ac:dyDescent="0.3"/>
    <row r="128909" hidden="1" x14ac:dyDescent="0.3"/>
    <row r="128910" hidden="1" x14ac:dyDescent="0.3"/>
    <row r="128911" hidden="1" x14ac:dyDescent="0.3"/>
    <row r="128912" hidden="1" x14ac:dyDescent="0.3"/>
    <row r="128913" hidden="1" x14ac:dyDescent="0.3"/>
    <row r="128914" hidden="1" x14ac:dyDescent="0.3"/>
    <row r="128915" hidden="1" x14ac:dyDescent="0.3"/>
    <row r="128916" hidden="1" x14ac:dyDescent="0.3"/>
    <row r="128917" hidden="1" x14ac:dyDescent="0.3"/>
    <row r="128918" hidden="1" x14ac:dyDescent="0.3"/>
    <row r="128919" hidden="1" x14ac:dyDescent="0.3"/>
    <row r="128920" hidden="1" x14ac:dyDescent="0.3"/>
    <row r="128921" hidden="1" x14ac:dyDescent="0.3"/>
    <row r="128922" hidden="1" x14ac:dyDescent="0.3"/>
    <row r="128923" hidden="1" x14ac:dyDescent="0.3"/>
    <row r="128924" hidden="1" x14ac:dyDescent="0.3"/>
    <row r="128925" hidden="1" x14ac:dyDescent="0.3"/>
    <row r="128926" hidden="1" x14ac:dyDescent="0.3"/>
    <row r="128927" hidden="1" x14ac:dyDescent="0.3"/>
    <row r="128928" hidden="1" x14ac:dyDescent="0.3"/>
    <row r="128929" hidden="1" x14ac:dyDescent="0.3"/>
    <row r="128930" hidden="1" x14ac:dyDescent="0.3"/>
    <row r="128931" hidden="1" x14ac:dyDescent="0.3"/>
    <row r="128932" hidden="1" x14ac:dyDescent="0.3"/>
    <row r="128933" hidden="1" x14ac:dyDescent="0.3"/>
    <row r="128934" hidden="1" x14ac:dyDescent="0.3"/>
    <row r="128935" hidden="1" x14ac:dyDescent="0.3"/>
    <row r="128936" hidden="1" x14ac:dyDescent="0.3"/>
    <row r="128937" hidden="1" x14ac:dyDescent="0.3"/>
    <row r="128938" hidden="1" x14ac:dyDescent="0.3"/>
    <row r="128939" hidden="1" x14ac:dyDescent="0.3"/>
    <row r="128940" hidden="1" x14ac:dyDescent="0.3"/>
    <row r="128941" hidden="1" x14ac:dyDescent="0.3"/>
    <row r="128942" hidden="1" x14ac:dyDescent="0.3"/>
    <row r="128943" hidden="1" x14ac:dyDescent="0.3"/>
    <row r="128944" hidden="1" x14ac:dyDescent="0.3"/>
    <row r="128945" hidden="1" x14ac:dyDescent="0.3"/>
    <row r="128946" hidden="1" x14ac:dyDescent="0.3"/>
    <row r="128947" hidden="1" x14ac:dyDescent="0.3"/>
    <row r="128948" hidden="1" x14ac:dyDescent="0.3"/>
    <row r="128949" hidden="1" x14ac:dyDescent="0.3"/>
    <row r="128950" hidden="1" x14ac:dyDescent="0.3"/>
    <row r="128951" hidden="1" x14ac:dyDescent="0.3"/>
    <row r="128952" hidden="1" x14ac:dyDescent="0.3"/>
    <row r="128953" hidden="1" x14ac:dyDescent="0.3"/>
    <row r="128954" hidden="1" x14ac:dyDescent="0.3"/>
    <row r="128955" hidden="1" x14ac:dyDescent="0.3"/>
    <row r="128956" hidden="1" x14ac:dyDescent="0.3"/>
    <row r="128957" hidden="1" x14ac:dyDescent="0.3"/>
    <row r="128958" hidden="1" x14ac:dyDescent="0.3"/>
    <row r="128959" hidden="1" x14ac:dyDescent="0.3"/>
    <row r="128960" hidden="1" x14ac:dyDescent="0.3"/>
    <row r="128961" hidden="1" x14ac:dyDescent="0.3"/>
    <row r="128962" hidden="1" x14ac:dyDescent="0.3"/>
    <row r="128963" hidden="1" x14ac:dyDescent="0.3"/>
    <row r="128964" hidden="1" x14ac:dyDescent="0.3"/>
    <row r="128965" hidden="1" x14ac:dyDescent="0.3"/>
    <row r="128966" hidden="1" x14ac:dyDescent="0.3"/>
    <row r="128967" hidden="1" x14ac:dyDescent="0.3"/>
    <row r="128968" hidden="1" x14ac:dyDescent="0.3"/>
    <row r="128969" hidden="1" x14ac:dyDescent="0.3"/>
    <row r="128970" hidden="1" x14ac:dyDescent="0.3"/>
    <row r="128971" hidden="1" x14ac:dyDescent="0.3"/>
    <row r="128972" hidden="1" x14ac:dyDescent="0.3"/>
    <row r="128973" hidden="1" x14ac:dyDescent="0.3"/>
    <row r="128974" hidden="1" x14ac:dyDescent="0.3"/>
    <row r="128975" hidden="1" x14ac:dyDescent="0.3"/>
    <row r="128976" hidden="1" x14ac:dyDescent="0.3"/>
    <row r="128977" hidden="1" x14ac:dyDescent="0.3"/>
    <row r="128978" hidden="1" x14ac:dyDescent="0.3"/>
    <row r="128979" hidden="1" x14ac:dyDescent="0.3"/>
    <row r="128980" hidden="1" x14ac:dyDescent="0.3"/>
    <row r="128981" hidden="1" x14ac:dyDescent="0.3"/>
    <row r="128982" hidden="1" x14ac:dyDescent="0.3"/>
    <row r="128983" hidden="1" x14ac:dyDescent="0.3"/>
    <row r="128984" hidden="1" x14ac:dyDescent="0.3"/>
    <row r="128985" hidden="1" x14ac:dyDescent="0.3"/>
    <row r="128986" hidden="1" x14ac:dyDescent="0.3"/>
    <row r="128987" hidden="1" x14ac:dyDescent="0.3"/>
    <row r="128988" hidden="1" x14ac:dyDescent="0.3"/>
    <row r="128989" hidden="1" x14ac:dyDescent="0.3"/>
    <row r="128990" hidden="1" x14ac:dyDescent="0.3"/>
    <row r="128991" hidden="1" x14ac:dyDescent="0.3"/>
    <row r="128992" hidden="1" x14ac:dyDescent="0.3"/>
    <row r="128993" hidden="1" x14ac:dyDescent="0.3"/>
    <row r="128994" hidden="1" x14ac:dyDescent="0.3"/>
    <row r="128995" hidden="1" x14ac:dyDescent="0.3"/>
    <row r="128996" hidden="1" x14ac:dyDescent="0.3"/>
    <row r="128997" hidden="1" x14ac:dyDescent="0.3"/>
    <row r="128998" hidden="1" x14ac:dyDescent="0.3"/>
    <row r="128999" hidden="1" x14ac:dyDescent="0.3"/>
    <row r="129000" hidden="1" x14ac:dyDescent="0.3"/>
    <row r="129001" hidden="1" x14ac:dyDescent="0.3"/>
    <row r="129002" hidden="1" x14ac:dyDescent="0.3"/>
    <row r="129003" hidden="1" x14ac:dyDescent="0.3"/>
    <row r="129004" hidden="1" x14ac:dyDescent="0.3"/>
    <row r="129005" hidden="1" x14ac:dyDescent="0.3"/>
    <row r="129006" hidden="1" x14ac:dyDescent="0.3"/>
    <row r="129007" hidden="1" x14ac:dyDescent="0.3"/>
    <row r="129008" hidden="1" x14ac:dyDescent="0.3"/>
    <row r="129009" hidden="1" x14ac:dyDescent="0.3"/>
    <row r="129010" hidden="1" x14ac:dyDescent="0.3"/>
    <row r="129011" hidden="1" x14ac:dyDescent="0.3"/>
    <row r="129012" hidden="1" x14ac:dyDescent="0.3"/>
    <row r="129013" hidden="1" x14ac:dyDescent="0.3"/>
    <row r="129014" hidden="1" x14ac:dyDescent="0.3"/>
    <row r="129015" hidden="1" x14ac:dyDescent="0.3"/>
    <row r="129016" hidden="1" x14ac:dyDescent="0.3"/>
    <row r="129017" hidden="1" x14ac:dyDescent="0.3"/>
    <row r="129018" hidden="1" x14ac:dyDescent="0.3"/>
    <row r="129019" hidden="1" x14ac:dyDescent="0.3"/>
    <row r="129020" hidden="1" x14ac:dyDescent="0.3"/>
    <row r="129021" hidden="1" x14ac:dyDescent="0.3"/>
    <row r="129022" hidden="1" x14ac:dyDescent="0.3"/>
    <row r="129023" hidden="1" x14ac:dyDescent="0.3"/>
    <row r="129024" hidden="1" x14ac:dyDescent="0.3"/>
    <row r="129025" hidden="1" x14ac:dyDescent="0.3"/>
    <row r="129026" hidden="1" x14ac:dyDescent="0.3"/>
    <row r="129027" hidden="1" x14ac:dyDescent="0.3"/>
    <row r="129028" hidden="1" x14ac:dyDescent="0.3"/>
    <row r="129029" hidden="1" x14ac:dyDescent="0.3"/>
    <row r="129030" hidden="1" x14ac:dyDescent="0.3"/>
    <row r="129031" hidden="1" x14ac:dyDescent="0.3"/>
    <row r="129032" hidden="1" x14ac:dyDescent="0.3"/>
    <row r="129033" hidden="1" x14ac:dyDescent="0.3"/>
    <row r="129034" hidden="1" x14ac:dyDescent="0.3"/>
    <row r="129035" hidden="1" x14ac:dyDescent="0.3"/>
    <row r="129036" hidden="1" x14ac:dyDescent="0.3"/>
    <row r="129037" hidden="1" x14ac:dyDescent="0.3"/>
    <row r="129038" hidden="1" x14ac:dyDescent="0.3"/>
    <row r="129039" hidden="1" x14ac:dyDescent="0.3"/>
    <row r="129040" hidden="1" x14ac:dyDescent="0.3"/>
    <row r="129041" hidden="1" x14ac:dyDescent="0.3"/>
    <row r="129042" hidden="1" x14ac:dyDescent="0.3"/>
    <row r="129043" hidden="1" x14ac:dyDescent="0.3"/>
    <row r="129044" hidden="1" x14ac:dyDescent="0.3"/>
    <row r="129045" hidden="1" x14ac:dyDescent="0.3"/>
    <row r="129046" hidden="1" x14ac:dyDescent="0.3"/>
    <row r="129047" hidden="1" x14ac:dyDescent="0.3"/>
    <row r="129048" hidden="1" x14ac:dyDescent="0.3"/>
    <row r="129049" hidden="1" x14ac:dyDescent="0.3"/>
    <row r="129050" hidden="1" x14ac:dyDescent="0.3"/>
    <row r="129051" hidden="1" x14ac:dyDescent="0.3"/>
    <row r="129052" hidden="1" x14ac:dyDescent="0.3"/>
    <row r="129053" hidden="1" x14ac:dyDescent="0.3"/>
    <row r="129054" hidden="1" x14ac:dyDescent="0.3"/>
    <row r="129055" hidden="1" x14ac:dyDescent="0.3"/>
    <row r="129056" hidden="1" x14ac:dyDescent="0.3"/>
    <row r="129057" hidden="1" x14ac:dyDescent="0.3"/>
    <row r="129058" hidden="1" x14ac:dyDescent="0.3"/>
    <row r="129059" hidden="1" x14ac:dyDescent="0.3"/>
    <row r="129060" hidden="1" x14ac:dyDescent="0.3"/>
    <row r="129061" hidden="1" x14ac:dyDescent="0.3"/>
    <row r="129062" hidden="1" x14ac:dyDescent="0.3"/>
    <row r="129063" hidden="1" x14ac:dyDescent="0.3"/>
    <row r="129064" hidden="1" x14ac:dyDescent="0.3"/>
    <row r="129065" hidden="1" x14ac:dyDescent="0.3"/>
    <row r="129066" hidden="1" x14ac:dyDescent="0.3"/>
    <row r="129067" hidden="1" x14ac:dyDescent="0.3"/>
    <row r="129068" hidden="1" x14ac:dyDescent="0.3"/>
    <row r="129069" hidden="1" x14ac:dyDescent="0.3"/>
    <row r="129070" hidden="1" x14ac:dyDescent="0.3"/>
    <row r="129071" hidden="1" x14ac:dyDescent="0.3"/>
    <row r="129072" hidden="1" x14ac:dyDescent="0.3"/>
    <row r="129073" hidden="1" x14ac:dyDescent="0.3"/>
    <row r="129074" hidden="1" x14ac:dyDescent="0.3"/>
    <row r="129075" hidden="1" x14ac:dyDescent="0.3"/>
    <row r="129076" hidden="1" x14ac:dyDescent="0.3"/>
    <row r="129077" hidden="1" x14ac:dyDescent="0.3"/>
    <row r="129078" hidden="1" x14ac:dyDescent="0.3"/>
    <row r="129079" hidden="1" x14ac:dyDescent="0.3"/>
    <row r="129080" hidden="1" x14ac:dyDescent="0.3"/>
    <row r="129081" hidden="1" x14ac:dyDescent="0.3"/>
    <row r="129082" hidden="1" x14ac:dyDescent="0.3"/>
    <row r="129083" hidden="1" x14ac:dyDescent="0.3"/>
    <row r="129084" hidden="1" x14ac:dyDescent="0.3"/>
    <row r="129085" hidden="1" x14ac:dyDescent="0.3"/>
    <row r="129086" hidden="1" x14ac:dyDescent="0.3"/>
    <row r="129087" hidden="1" x14ac:dyDescent="0.3"/>
    <row r="129088" hidden="1" x14ac:dyDescent="0.3"/>
    <row r="129089" hidden="1" x14ac:dyDescent="0.3"/>
    <row r="129090" hidden="1" x14ac:dyDescent="0.3"/>
    <row r="129091" hidden="1" x14ac:dyDescent="0.3"/>
    <row r="129092" hidden="1" x14ac:dyDescent="0.3"/>
    <row r="129093" hidden="1" x14ac:dyDescent="0.3"/>
    <row r="129094" hidden="1" x14ac:dyDescent="0.3"/>
    <row r="129095" hidden="1" x14ac:dyDescent="0.3"/>
    <row r="129096" hidden="1" x14ac:dyDescent="0.3"/>
    <row r="129097" hidden="1" x14ac:dyDescent="0.3"/>
    <row r="129098" hidden="1" x14ac:dyDescent="0.3"/>
    <row r="129099" hidden="1" x14ac:dyDescent="0.3"/>
    <row r="129100" hidden="1" x14ac:dyDescent="0.3"/>
    <row r="129101" hidden="1" x14ac:dyDescent="0.3"/>
    <row r="129102" hidden="1" x14ac:dyDescent="0.3"/>
    <row r="129103" hidden="1" x14ac:dyDescent="0.3"/>
    <row r="129104" hidden="1" x14ac:dyDescent="0.3"/>
    <row r="129105" hidden="1" x14ac:dyDescent="0.3"/>
    <row r="129106" hidden="1" x14ac:dyDescent="0.3"/>
    <row r="129107" hidden="1" x14ac:dyDescent="0.3"/>
    <row r="129108" hidden="1" x14ac:dyDescent="0.3"/>
    <row r="129109" hidden="1" x14ac:dyDescent="0.3"/>
    <row r="129110" hidden="1" x14ac:dyDescent="0.3"/>
    <row r="129111" hidden="1" x14ac:dyDescent="0.3"/>
    <row r="129112" hidden="1" x14ac:dyDescent="0.3"/>
    <row r="129113" hidden="1" x14ac:dyDescent="0.3"/>
    <row r="129114" hidden="1" x14ac:dyDescent="0.3"/>
    <row r="129115" hidden="1" x14ac:dyDescent="0.3"/>
    <row r="129116" hidden="1" x14ac:dyDescent="0.3"/>
    <row r="129117" hidden="1" x14ac:dyDescent="0.3"/>
    <row r="129118" hidden="1" x14ac:dyDescent="0.3"/>
    <row r="129119" hidden="1" x14ac:dyDescent="0.3"/>
    <row r="129120" hidden="1" x14ac:dyDescent="0.3"/>
    <row r="129121" hidden="1" x14ac:dyDescent="0.3"/>
    <row r="129122" hidden="1" x14ac:dyDescent="0.3"/>
    <row r="129123" hidden="1" x14ac:dyDescent="0.3"/>
    <row r="129124" hidden="1" x14ac:dyDescent="0.3"/>
    <row r="129125" hidden="1" x14ac:dyDescent="0.3"/>
    <row r="129126" hidden="1" x14ac:dyDescent="0.3"/>
    <row r="129127" hidden="1" x14ac:dyDescent="0.3"/>
    <row r="129128" hidden="1" x14ac:dyDescent="0.3"/>
    <row r="129129" hidden="1" x14ac:dyDescent="0.3"/>
    <row r="129130" hidden="1" x14ac:dyDescent="0.3"/>
    <row r="129131" hidden="1" x14ac:dyDescent="0.3"/>
    <row r="129132" hidden="1" x14ac:dyDescent="0.3"/>
    <row r="129133" hidden="1" x14ac:dyDescent="0.3"/>
    <row r="129134" hidden="1" x14ac:dyDescent="0.3"/>
    <row r="129135" hidden="1" x14ac:dyDescent="0.3"/>
    <row r="129136" hidden="1" x14ac:dyDescent="0.3"/>
    <row r="129137" hidden="1" x14ac:dyDescent="0.3"/>
    <row r="129138" hidden="1" x14ac:dyDescent="0.3"/>
    <row r="129139" hidden="1" x14ac:dyDescent="0.3"/>
    <row r="129140" hidden="1" x14ac:dyDescent="0.3"/>
    <row r="129141" hidden="1" x14ac:dyDescent="0.3"/>
    <row r="129142" hidden="1" x14ac:dyDescent="0.3"/>
    <row r="129143" hidden="1" x14ac:dyDescent="0.3"/>
    <row r="129144" hidden="1" x14ac:dyDescent="0.3"/>
    <row r="129145" hidden="1" x14ac:dyDescent="0.3"/>
    <row r="129146" hidden="1" x14ac:dyDescent="0.3"/>
    <row r="129147" hidden="1" x14ac:dyDescent="0.3"/>
    <row r="129148" hidden="1" x14ac:dyDescent="0.3"/>
    <row r="129149" hidden="1" x14ac:dyDescent="0.3"/>
    <row r="129150" hidden="1" x14ac:dyDescent="0.3"/>
    <row r="129151" hidden="1" x14ac:dyDescent="0.3"/>
    <row r="129152" hidden="1" x14ac:dyDescent="0.3"/>
    <row r="129153" hidden="1" x14ac:dyDescent="0.3"/>
    <row r="129154" hidden="1" x14ac:dyDescent="0.3"/>
    <row r="129155" hidden="1" x14ac:dyDescent="0.3"/>
    <row r="129156" hidden="1" x14ac:dyDescent="0.3"/>
    <row r="129157" hidden="1" x14ac:dyDescent="0.3"/>
    <row r="129158" hidden="1" x14ac:dyDescent="0.3"/>
    <row r="129159" hidden="1" x14ac:dyDescent="0.3"/>
    <row r="129160" hidden="1" x14ac:dyDescent="0.3"/>
    <row r="129161" hidden="1" x14ac:dyDescent="0.3"/>
    <row r="129162" hidden="1" x14ac:dyDescent="0.3"/>
    <row r="129163" hidden="1" x14ac:dyDescent="0.3"/>
    <row r="129164" hidden="1" x14ac:dyDescent="0.3"/>
    <row r="129165" hidden="1" x14ac:dyDescent="0.3"/>
    <row r="129166" hidden="1" x14ac:dyDescent="0.3"/>
    <row r="129167" hidden="1" x14ac:dyDescent="0.3"/>
    <row r="129168" hidden="1" x14ac:dyDescent="0.3"/>
    <row r="129169" hidden="1" x14ac:dyDescent="0.3"/>
    <row r="129170" hidden="1" x14ac:dyDescent="0.3"/>
    <row r="129171" hidden="1" x14ac:dyDescent="0.3"/>
    <row r="129172" hidden="1" x14ac:dyDescent="0.3"/>
    <row r="129173" hidden="1" x14ac:dyDescent="0.3"/>
    <row r="129174" hidden="1" x14ac:dyDescent="0.3"/>
    <row r="129175" hidden="1" x14ac:dyDescent="0.3"/>
    <row r="129176" hidden="1" x14ac:dyDescent="0.3"/>
    <row r="129177" hidden="1" x14ac:dyDescent="0.3"/>
    <row r="129178" hidden="1" x14ac:dyDescent="0.3"/>
    <row r="129179" hidden="1" x14ac:dyDescent="0.3"/>
    <row r="129180" hidden="1" x14ac:dyDescent="0.3"/>
    <row r="129181" hidden="1" x14ac:dyDescent="0.3"/>
    <row r="129182" hidden="1" x14ac:dyDescent="0.3"/>
    <row r="129183" hidden="1" x14ac:dyDescent="0.3"/>
    <row r="129184" hidden="1" x14ac:dyDescent="0.3"/>
    <row r="129185" hidden="1" x14ac:dyDescent="0.3"/>
    <row r="129186" hidden="1" x14ac:dyDescent="0.3"/>
    <row r="129187" hidden="1" x14ac:dyDescent="0.3"/>
    <row r="129188" hidden="1" x14ac:dyDescent="0.3"/>
    <row r="129189" hidden="1" x14ac:dyDescent="0.3"/>
    <row r="129190" hidden="1" x14ac:dyDescent="0.3"/>
    <row r="129191" hidden="1" x14ac:dyDescent="0.3"/>
    <row r="129192" hidden="1" x14ac:dyDescent="0.3"/>
    <row r="129193" hidden="1" x14ac:dyDescent="0.3"/>
    <row r="129194" hidden="1" x14ac:dyDescent="0.3"/>
    <row r="129195" hidden="1" x14ac:dyDescent="0.3"/>
    <row r="129196" hidden="1" x14ac:dyDescent="0.3"/>
    <row r="129197" hidden="1" x14ac:dyDescent="0.3"/>
    <row r="129198" hidden="1" x14ac:dyDescent="0.3"/>
    <row r="129199" hidden="1" x14ac:dyDescent="0.3"/>
    <row r="129200" hidden="1" x14ac:dyDescent="0.3"/>
    <row r="129201" hidden="1" x14ac:dyDescent="0.3"/>
    <row r="129202" hidden="1" x14ac:dyDescent="0.3"/>
    <row r="129203" hidden="1" x14ac:dyDescent="0.3"/>
    <row r="129204" hidden="1" x14ac:dyDescent="0.3"/>
    <row r="129205" hidden="1" x14ac:dyDescent="0.3"/>
    <row r="129206" hidden="1" x14ac:dyDescent="0.3"/>
    <row r="129207" hidden="1" x14ac:dyDescent="0.3"/>
    <row r="129208" hidden="1" x14ac:dyDescent="0.3"/>
    <row r="129209" hidden="1" x14ac:dyDescent="0.3"/>
    <row r="129210" hidden="1" x14ac:dyDescent="0.3"/>
    <row r="129211" hidden="1" x14ac:dyDescent="0.3"/>
    <row r="129212" hidden="1" x14ac:dyDescent="0.3"/>
    <row r="129213" hidden="1" x14ac:dyDescent="0.3"/>
    <row r="129214" hidden="1" x14ac:dyDescent="0.3"/>
    <row r="129215" hidden="1" x14ac:dyDescent="0.3"/>
    <row r="129216" hidden="1" x14ac:dyDescent="0.3"/>
    <row r="129217" hidden="1" x14ac:dyDescent="0.3"/>
    <row r="129218" hidden="1" x14ac:dyDescent="0.3"/>
    <row r="129219" hidden="1" x14ac:dyDescent="0.3"/>
    <row r="129220" hidden="1" x14ac:dyDescent="0.3"/>
    <row r="129221" hidden="1" x14ac:dyDescent="0.3"/>
    <row r="129222" hidden="1" x14ac:dyDescent="0.3"/>
    <row r="129223" hidden="1" x14ac:dyDescent="0.3"/>
    <row r="129224" hidden="1" x14ac:dyDescent="0.3"/>
    <row r="129225" hidden="1" x14ac:dyDescent="0.3"/>
    <row r="129226" hidden="1" x14ac:dyDescent="0.3"/>
    <row r="129227" hidden="1" x14ac:dyDescent="0.3"/>
    <row r="129228" hidden="1" x14ac:dyDescent="0.3"/>
    <row r="129229" hidden="1" x14ac:dyDescent="0.3"/>
    <row r="129230" hidden="1" x14ac:dyDescent="0.3"/>
    <row r="129231" hidden="1" x14ac:dyDescent="0.3"/>
    <row r="129232" hidden="1" x14ac:dyDescent="0.3"/>
    <row r="129233" hidden="1" x14ac:dyDescent="0.3"/>
    <row r="129234" hidden="1" x14ac:dyDescent="0.3"/>
    <row r="129235" hidden="1" x14ac:dyDescent="0.3"/>
    <row r="129236" hidden="1" x14ac:dyDescent="0.3"/>
    <row r="129237" hidden="1" x14ac:dyDescent="0.3"/>
    <row r="129238" hidden="1" x14ac:dyDescent="0.3"/>
    <row r="129239" hidden="1" x14ac:dyDescent="0.3"/>
    <row r="129240" hidden="1" x14ac:dyDescent="0.3"/>
    <row r="129241" hidden="1" x14ac:dyDescent="0.3"/>
    <row r="129242" hidden="1" x14ac:dyDescent="0.3"/>
    <row r="129243" hidden="1" x14ac:dyDescent="0.3"/>
    <row r="129244" hidden="1" x14ac:dyDescent="0.3"/>
    <row r="129245" hidden="1" x14ac:dyDescent="0.3"/>
    <row r="129246" hidden="1" x14ac:dyDescent="0.3"/>
    <row r="129247" hidden="1" x14ac:dyDescent="0.3"/>
    <row r="129248" hidden="1" x14ac:dyDescent="0.3"/>
    <row r="129249" hidden="1" x14ac:dyDescent="0.3"/>
    <row r="129250" hidden="1" x14ac:dyDescent="0.3"/>
    <row r="129251" hidden="1" x14ac:dyDescent="0.3"/>
    <row r="129252" hidden="1" x14ac:dyDescent="0.3"/>
    <row r="129253" hidden="1" x14ac:dyDescent="0.3"/>
    <row r="129254" hidden="1" x14ac:dyDescent="0.3"/>
    <row r="129255" hidden="1" x14ac:dyDescent="0.3"/>
    <row r="129256" hidden="1" x14ac:dyDescent="0.3"/>
    <row r="129257" hidden="1" x14ac:dyDescent="0.3"/>
    <row r="129258" hidden="1" x14ac:dyDescent="0.3"/>
    <row r="129259" hidden="1" x14ac:dyDescent="0.3"/>
    <row r="129260" hidden="1" x14ac:dyDescent="0.3"/>
    <row r="129261" hidden="1" x14ac:dyDescent="0.3"/>
    <row r="129262" hidden="1" x14ac:dyDescent="0.3"/>
    <row r="129263" hidden="1" x14ac:dyDescent="0.3"/>
    <row r="129264" hidden="1" x14ac:dyDescent="0.3"/>
    <row r="129265" hidden="1" x14ac:dyDescent="0.3"/>
    <row r="129266" hidden="1" x14ac:dyDescent="0.3"/>
    <row r="129267" hidden="1" x14ac:dyDescent="0.3"/>
    <row r="129268" hidden="1" x14ac:dyDescent="0.3"/>
    <row r="129269" hidden="1" x14ac:dyDescent="0.3"/>
    <row r="129270" hidden="1" x14ac:dyDescent="0.3"/>
    <row r="129271" hidden="1" x14ac:dyDescent="0.3"/>
    <row r="129272" hidden="1" x14ac:dyDescent="0.3"/>
    <row r="129273" hidden="1" x14ac:dyDescent="0.3"/>
    <row r="129274" hidden="1" x14ac:dyDescent="0.3"/>
    <row r="129275" hidden="1" x14ac:dyDescent="0.3"/>
    <row r="129276" hidden="1" x14ac:dyDescent="0.3"/>
    <row r="129277" hidden="1" x14ac:dyDescent="0.3"/>
    <row r="129278" hidden="1" x14ac:dyDescent="0.3"/>
    <row r="129279" hidden="1" x14ac:dyDescent="0.3"/>
    <row r="129280" hidden="1" x14ac:dyDescent="0.3"/>
    <row r="129281" hidden="1" x14ac:dyDescent="0.3"/>
    <row r="129282" hidden="1" x14ac:dyDescent="0.3"/>
    <row r="129283" hidden="1" x14ac:dyDescent="0.3"/>
    <row r="129284" hidden="1" x14ac:dyDescent="0.3"/>
    <row r="129285" hidden="1" x14ac:dyDescent="0.3"/>
    <row r="129286" hidden="1" x14ac:dyDescent="0.3"/>
    <row r="129287" hidden="1" x14ac:dyDescent="0.3"/>
    <row r="129288" hidden="1" x14ac:dyDescent="0.3"/>
    <row r="129289" hidden="1" x14ac:dyDescent="0.3"/>
    <row r="129290" hidden="1" x14ac:dyDescent="0.3"/>
    <row r="129291" hidden="1" x14ac:dyDescent="0.3"/>
    <row r="129292" hidden="1" x14ac:dyDescent="0.3"/>
    <row r="129293" hidden="1" x14ac:dyDescent="0.3"/>
    <row r="129294" hidden="1" x14ac:dyDescent="0.3"/>
    <row r="129295" hidden="1" x14ac:dyDescent="0.3"/>
    <row r="129296" hidden="1" x14ac:dyDescent="0.3"/>
    <row r="129297" hidden="1" x14ac:dyDescent="0.3"/>
    <row r="129298" hidden="1" x14ac:dyDescent="0.3"/>
    <row r="129299" hidden="1" x14ac:dyDescent="0.3"/>
    <row r="129300" hidden="1" x14ac:dyDescent="0.3"/>
    <row r="129301" hidden="1" x14ac:dyDescent="0.3"/>
    <row r="129302" hidden="1" x14ac:dyDescent="0.3"/>
    <row r="129303" hidden="1" x14ac:dyDescent="0.3"/>
    <row r="129304" hidden="1" x14ac:dyDescent="0.3"/>
    <row r="129305" hidden="1" x14ac:dyDescent="0.3"/>
    <row r="129306" hidden="1" x14ac:dyDescent="0.3"/>
    <row r="129307" hidden="1" x14ac:dyDescent="0.3"/>
    <row r="129308" hidden="1" x14ac:dyDescent="0.3"/>
    <row r="129309" hidden="1" x14ac:dyDescent="0.3"/>
    <row r="129310" hidden="1" x14ac:dyDescent="0.3"/>
    <row r="129311" hidden="1" x14ac:dyDescent="0.3"/>
    <row r="129312" hidden="1" x14ac:dyDescent="0.3"/>
    <row r="129313" hidden="1" x14ac:dyDescent="0.3"/>
    <row r="129314" hidden="1" x14ac:dyDescent="0.3"/>
    <row r="129315" hidden="1" x14ac:dyDescent="0.3"/>
    <row r="129316" hidden="1" x14ac:dyDescent="0.3"/>
    <row r="129317" hidden="1" x14ac:dyDescent="0.3"/>
    <row r="129318" hidden="1" x14ac:dyDescent="0.3"/>
    <row r="129319" hidden="1" x14ac:dyDescent="0.3"/>
    <row r="129320" hidden="1" x14ac:dyDescent="0.3"/>
    <row r="129321" hidden="1" x14ac:dyDescent="0.3"/>
    <row r="129322" hidden="1" x14ac:dyDescent="0.3"/>
    <row r="129323" hidden="1" x14ac:dyDescent="0.3"/>
    <row r="129324" hidden="1" x14ac:dyDescent="0.3"/>
    <row r="129325" hidden="1" x14ac:dyDescent="0.3"/>
    <row r="129326" hidden="1" x14ac:dyDescent="0.3"/>
    <row r="129327" hidden="1" x14ac:dyDescent="0.3"/>
    <row r="129328" hidden="1" x14ac:dyDescent="0.3"/>
    <row r="129329" hidden="1" x14ac:dyDescent="0.3"/>
    <row r="129330" hidden="1" x14ac:dyDescent="0.3"/>
    <row r="129331" hidden="1" x14ac:dyDescent="0.3"/>
    <row r="129332" hidden="1" x14ac:dyDescent="0.3"/>
    <row r="129333" hidden="1" x14ac:dyDescent="0.3"/>
    <row r="129334" hidden="1" x14ac:dyDescent="0.3"/>
    <row r="129335" hidden="1" x14ac:dyDescent="0.3"/>
    <row r="129336" hidden="1" x14ac:dyDescent="0.3"/>
    <row r="129337" hidden="1" x14ac:dyDescent="0.3"/>
    <row r="129338" hidden="1" x14ac:dyDescent="0.3"/>
    <row r="129339" hidden="1" x14ac:dyDescent="0.3"/>
    <row r="129340" hidden="1" x14ac:dyDescent="0.3"/>
    <row r="129341" hidden="1" x14ac:dyDescent="0.3"/>
    <row r="129342" hidden="1" x14ac:dyDescent="0.3"/>
    <row r="129343" hidden="1" x14ac:dyDescent="0.3"/>
    <row r="129344" hidden="1" x14ac:dyDescent="0.3"/>
    <row r="129345" hidden="1" x14ac:dyDescent="0.3"/>
    <row r="129346" hidden="1" x14ac:dyDescent="0.3"/>
    <row r="129347" hidden="1" x14ac:dyDescent="0.3"/>
    <row r="129348" hidden="1" x14ac:dyDescent="0.3"/>
    <row r="129349" hidden="1" x14ac:dyDescent="0.3"/>
    <row r="129350" hidden="1" x14ac:dyDescent="0.3"/>
    <row r="129351" hidden="1" x14ac:dyDescent="0.3"/>
    <row r="129352" hidden="1" x14ac:dyDescent="0.3"/>
    <row r="129353" hidden="1" x14ac:dyDescent="0.3"/>
    <row r="129354" hidden="1" x14ac:dyDescent="0.3"/>
    <row r="129355" hidden="1" x14ac:dyDescent="0.3"/>
    <row r="129356" hidden="1" x14ac:dyDescent="0.3"/>
    <row r="129357" hidden="1" x14ac:dyDescent="0.3"/>
    <row r="129358" hidden="1" x14ac:dyDescent="0.3"/>
    <row r="129359" hidden="1" x14ac:dyDescent="0.3"/>
    <row r="129360" hidden="1" x14ac:dyDescent="0.3"/>
    <row r="129361" hidden="1" x14ac:dyDescent="0.3"/>
    <row r="129362" hidden="1" x14ac:dyDescent="0.3"/>
    <row r="129363" hidden="1" x14ac:dyDescent="0.3"/>
    <row r="129364" hidden="1" x14ac:dyDescent="0.3"/>
    <row r="129365" hidden="1" x14ac:dyDescent="0.3"/>
    <row r="129366" hidden="1" x14ac:dyDescent="0.3"/>
    <row r="129367" hidden="1" x14ac:dyDescent="0.3"/>
    <row r="129368" hidden="1" x14ac:dyDescent="0.3"/>
    <row r="129369" hidden="1" x14ac:dyDescent="0.3"/>
    <row r="129370" hidden="1" x14ac:dyDescent="0.3"/>
    <row r="129371" hidden="1" x14ac:dyDescent="0.3"/>
    <row r="129372" hidden="1" x14ac:dyDescent="0.3"/>
    <row r="129373" hidden="1" x14ac:dyDescent="0.3"/>
    <row r="129374" hidden="1" x14ac:dyDescent="0.3"/>
    <row r="129375" hidden="1" x14ac:dyDescent="0.3"/>
    <row r="129376" hidden="1" x14ac:dyDescent="0.3"/>
    <row r="129377" hidden="1" x14ac:dyDescent="0.3"/>
    <row r="129378" hidden="1" x14ac:dyDescent="0.3"/>
    <row r="129379" hidden="1" x14ac:dyDescent="0.3"/>
    <row r="129380" hidden="1" x14ac:dyDescent="0.3"/>
    <row r="129381" hidden="1" x14ac:dyDescent="0.3"/>
    <row r="129382" hidden="1" x14ac:dyDescent="0.3"/>
    <row r="129383" hidden="1" x14ac:dyDescent="0.3"/>
    <row r="129384" hidden="1" x14ac:dyDescent="0.3"/>
    <row r="129385" hidden="1" x14ac:dyDescent="0.3"/>
    <row r="129386" hidden="1" x14ac:dyDescent="0.3"/>
    <row r="129387" hidden="1" x14ac:dyDescent="0.3"/>
    <row r="129388" hidden="1" x14ac:dyDescent="0.3"/>
    <row r="129389" hidden="1" x14ac:dyDescent="0.3"/>
    <row r="129390" hidden="1" x14ac:dyDescent="0.3"/>
    <row r="129391" hidden="1" x14ac:dyDescent="0.3"/>
    <row r="129392" hidden="1" x14ac:dyDescent="0.3"/>
    <row r="129393" hidden="1" x14ac:dyDescent="0.3"/>
    <row r="129394" hidden="1" x14ac:dyDescent="0.3"/>
    <row r="129395" hidden="1" x14ac:dyDescent="0.3"/>
    <row r="129396" hidden="1" x14ac:dyDescent="0.3"/>
    <row r="129397" hidden="1" x14ac:dyDescent="0.3"/>
    <row r="129398" hidden="1" x14ac:dyDescent="0.3"/>
    <row r="129399" hidden="1" x14ac:dyDescent="0.3"/>
    <row r="129400" hidden="1" x14ac:dyDescent="0.3"/>
    <row r="129401" hidden="1" x14ac:dyDescent="0.3"/>
    <row r="129402" hidden="1" x14ac:dyDescent="0.3"/>
    <row r="129403" hidden="1" x14ac:dyDescent="0.3"/>
    <row r="129404" hidden="1" x14ac:dyDescent="0.3"/>
    <row r="129405" hidden="1" x14ac:dyDescent="0.3"/>
    <row r="129406" hidden="1" x14ac:dyDescent="0.3"/>
    <row r="129407" hidden="1" x14ac:dyDescent="0.3"/>
    <row r="129408" hidden="1" x14ac:dyDescent="0.3"/>
    <row r="129409" hidden="1" x14ac:dyDescent="0.3"/>
    <row r="129410" hidden="1" x14ac:dyDescent="0.3"/>
    <row r="129411" hidden="1" x14ac:dyDescent="0.3"/>
    <row r="129412" hidden="1" x14ac:dyDescent="0.3"/>
    <row r="129413" hidden="1" x14ac:dyDescent="0.3"/>
    <row r="129414" hidden="1" x14ac:dyDescent="0.3"/>
    <row r="129415" hidden="1" x14ac:dyDescent="0.3"/>
    <row r="129416" hidden="1" x14ac:dyDescent="0.3"/>
    <row r="129417" hidden="1" x14ac:dyDescent="0.3"/>
    <row r="129418" hidden="1" x14ac:dyDescent="0.3"/>
    <row r="129419" hidden="1" x14ac:dyDescent="0.3"/>
    <row r="129420" hidden="1" x14ac:dyDescent="0.3"/>
    <row r="129421" hidden="1" x14ac:dyDescent="0.3"/>
    <row r="129422" hidden="1" x14ac:dyDescent="0.3"/>
    <row r="129423" hidden="1" x14ac:dyDescent="0.3"/>
    <row r="129424" hidden="1" x14ac:dyDescent="0.3"/>
    <row r="129425" hidden="1" x14ac:dyDescent="0.3"/>
    <row r="129426" hidden="1" x14ac:dyDescent="0.3"/>
    <row r="129427" hidden="1" x14ac:dyDescent="0.3"/>
    <row r="129428" hidden="1" x14ac:dyDescent="0.3"/>
    <row r="129429" hidden="1" x14ac:dyDescent="0.3"/>
    <row r="129430" hidden="1" x14ac:dyDescent="0.3"/>
    <row r="129431" hidden="1" x14ac:dyDescent="0.3"/>
    <row r="129432" hidden="1" x14ac:dyDescent="0.3"/>
    <row r="129433" hidden="1" x14ac:dyDescent="0.3"/>
    <row r="129434" hidden="1" x14ac:dyDescent="0.3"/>
    <row r="129435" hidden="1" x14ac:dyDescent="0.3"/>
    <row r="129436" hidden="1" x14ac:dyDescent="0.3"/>
    <row r="129437" hidden="1" x14ac:dyDescent="0.3"/>
    <row r="129438" hidden="1" x14ac:dyDescent="0.3"/>
    <row r="129439" hidden="1" x14ac:dyDescent="0.3"/>
    <row r="129440" hidden="1" x14ac:dyDescent="0.3"/>
    <row r="129441" hidden="1" x14ac:dyDescent="0.3"/>
    <row r="129442" hidden="1" x14ac:dyDescent="0.3"/>
    <row r="129443" hidden="1" x14ac:dyDescent="0.3"/>
    <row r="129444" hidden="1" x14ac:dyDescent="0.3"/>
    <row r="129445" hidden="1" x14ac:dyDescent="0.3"/>
    <row r="129446" hidden="1" x14ac:dyDescent="0.3"/>
    <row r="129447" hidden="1" x14ac:dyDescent="0.3"/>
    <row r="129448" hidden="1" x14ac:dyDescent="0.3"/>
    <row r="129449" hidden="1" x14ac:dyDescent="0.3"/>
    <row r="129450" hidden="1" x14ac:dyDescent="0.3"/>
    <row r="129451" hidden="1" x14ac:dyDescent="0.3"/>
    <row r="129452" hidden="1" x14ac:dyDescent="0.3"/>
    <row r="129453" hidden="1" x14ac:dyDescent="0.3"/>
    <row r="129454" hidden="1" x14ac:dyDescent="0.3"/>
    <row r="129455" hidden="1" x14ac:dyDescent="0.3"/>
    <row r="129456" hidden="1" x14ac:dyDescent="0.3"/>
    <row r="129457" hidden="1" x14ac:dyDescent="0.3"/>
    <row r="129458" hidden="1" x14ac:dyDescent="0.3"/>
    <row r="129459" hidden="1" x14ac:dyDescent="0.3"/>
    <row r="129460" hidden="1" x14ac:dyDescent="0.3"/>
    <row r="129461" hidden="1" x14ac:dyDescent="0.3"/>
    <row r="129462" hidden="1" x14ac:dyDescent="0.3"/>
    <row r="129463" hidden="1" x14ac:dyDescent="0.3"/>
    <row r="129464" hidden="1" x14ac:dyDescent="0.3"/>
    <row r="129465" hidden="1" x14ac:dyDescent="0.3"/>
    <row r="129466" hidden="1" x14ac:dyDescent="0.3"/>
    <row r="129467" hidden="1" x14ac:dyDescent="0.3"/>
    <row r="129468" hidden="1" x14ac:dyDescent="0.3"/>
    <row r="129469" hidden="1" x14ac:dyDescent="0.3"/>
    <row r="129470" hidden="1" x14ac:dyDescent="0.3"/>
    <row r="129471" hidden="1" x14ac:dyDescent="0.3"/>
    <row r="129472" hidden="1" x14ac:dyDescent="0.3"/>
    <row r="129473" hidden="1" x14ac:dyDescent="0.3"/>
    <row r="129474" hidden="1" x14ac:dyDescent="0.3"/>
    <row r="129475" hidden="1" x14ac:dyDescent="0.3"/>
    <row r="129476" hidden="1" x14ac:dyDescent="0.3"/>
    <row r="129477" hidden="1" x14ac:dyDescent="0.3"/>
    <row r="129478" hidden="1" x14ac:dyDescent="0.3"/>
    <row r="129479" hidden="1" x14ac:dyDescent="0.3"/>
    <row r="129480" hidden="1" x14ac:dyDescent="0.3"/>
    <row r="129481" hidden="1" x14ac:dyDescent="0.3"/>
    <row r="129482" hidden="1" x14ac:dyDescent="0.3"/>
    <row r="129483" hidden="1" x14ac:dyDescent="0.3"/>
    <row r="129484" hidden="1" x14ac:dyDescent="0.3"/>
    <row r="129485" hidden="1" x14ac:dyDescent="0.3"/>
    <row r="129486" hidden="1" x14ac:dyDescent="0.3"/>
    <row r="129487" hidden="1" x14ac:dyDescent="0.3"/>
    <row r="129488" hidden="1" x14ac:dyDescent="0.3"/>
    <row r="129489" hidden="1" x14ac:dyDescent="0.3"/>
    <row r="129490" hidden="1" x14ac:dyDescent="0.3"/>
    <row r="129491" hidden="1" x14ac:dyDescent="0.3"/>
    <row r="129492" hidden="1" x14ac:dyDescent="0.3"/>
    <row r="129493" hidden="1" x14ac:dyDescent="0.3"/>
    <row r="129494" hidden="1" x14ac:dyDescent="0.3"/>
    <row r="129495" hidden="1" x14ac:dyDescent="0.3"/>
    <row r="129496" hidden="1" x14ac:dyDescent="0.3"/>
    <row r="129497" hidden="1" x14ac:dyDescent="0.3"/>
    <row r="129498" hidden="1" x14ac:dyDescent="0.3"/>
    <row r="129499" hidden="1" x14ac:dyDescent="0.3"/>
    <row r="129500" hidden="1" x14ac:dyDescent="0.3"/>
    <row r="129501" hidden="1" x14ac:dyDescent="0.3"/>
    <row r="129502" hidden="1" x14ac:dyDescent="0.3"/>
    <row r="129503" hidden="1" x14ac:dyDescent="0.3"/>
    <row r="129504" hidden="1" x14ac:dyDescent="0.3"/>
    <row r="129505" hidden="1" x14ac:dyDescent="0.3"/>
    <row r="129506" hidden="1" x14ac:dyDescent="0.3"/>
    <row r="129507" hidden="1" x14ac:dyDescent="0.3"/>
    <row r="129508" hidden="1" x14ac:dyDescent="0.3"/>
    <row r="129509" hidden="1" x14ac:dyDescent="0.3"/>
    <row r="129510" hidden="1" x14ac:dyDescent="0.3"/>
    <row r="129511" hidden="1" x14ac:dyDescent="0.3"/>
    <row r="129512" hidden="1" x14ac:dyDescent="0.3"/>
    <row r="129513" hidden="1" x14ac:dyDescent="0.3"/>
    <row r="129514" hidden="1" x14ac:dyDescent="0.3"/>
    <row r="129515" hidden="1" x14ac:dyDescent="0.3"/>
    <row r="129516" hidden="1" x14ac:dyDescent="0.3"/>
    <row r="129517" hidden="1" x14ac:dyDescent="0.3"/>
    <row r="129518" hidden="1" x14ac:dyDescent="0.3"/>
    <row r="129519" hidden="1" x14ac:dyDescent="0.3"/>
    <row r="129520" hidden="1" x14ac:dyDescent="0.3"/>
    <row r="129521" hidden="1" x14ac:dyDescent="0.3"/>
    <row r="129522" hidden="1" x14ac:dyDescent="0.3"/>
    <row r="129523" hidden="1" x14ac:dyDescent="0.3"/>
    <row r="129524" hidden="1" x14ac:dyDescent="0.3"/>
    <row r="129525" hidden="1" x14ac:dyDescent="0.3"/>
    <row r="129526" hidden="1" x14ac:dyDescent="0.3"/>
    <row r="129527" hidden="1" x14ac:dyDescent="0.3"/>
    <row r="129528" hidden="1" x14ac:dyDescent="0.3"/>
    <row r="129529" hidden="1" x14ac:dyDescent="0.3"/>
    <row r="129530" hidden="1" x14ac:dyDescent="0.3"/>
    <row r="129531" hidden="1" x14ac:dyDescent="0.3"/>
    <row r="129532" hidden="1" x14ac:dyDescent="0.3"/>
    <row r="129533" hidden="1" x14ac:dyDescent="0.3"/>
    <row r="129534" hidden="1" x14ac:dyDescent="0.3"/>
    <row r="129535" hidden="1" x14ac:dyDescent="0.3"/>
    <row r="129536" hidden="1" x14ac:dyDescent="0.3"/>
    <row r="129537" hidden="1" x14ac:dyDescent="0.3"/>
    <row r="129538" hidden="1" x14ac:dyDescent="0.3"/>
    <row r="129539" hidden="1" x14ac:dyDescent="0.3"/>
    <row r="129540" hidden="1" x14ac:dyDescent="0.3"/>
    <row r="129541" hidden="1" x14ac:dyDescent="0.3"/>
    <row r="129542" hidden="1" x14ac:dyDescent="0.3"/>
    <row r="129543" hidden="1" x14ac:dyDescent="0.3"/>
    <row r="129544" hidden="1" x14ac:dyDescent="0.3"/>
    <row r="129545" hidden="1" x14ac:dyDescent="0.3"/>
    <row r="129546" hidden="1" x14ac:dyDescent="0.3"/>
    <row r="129547" hidden="1" x14ac:dyDescent="0.3"/>
    <row r="129548" hidden="1" x14ac:dyDescent="0.3"/>
    <row r="129549" hidden="1" x14ac:dyDescent="0.3"/>
    <row r="129550" hidden="1" x14ac:dyDescent="0.3"/>
    <row r="129551" hidden="1" x14ac:dyDescent="0.3"/>
    <row r="129552" hidden="1" x14ac:dyDescent="0.3"/>
    <row r="129553" hidden="1" x14ac:dyDescent="0.3"/>
    <row r="129554" hidden="1" x14ac:dyDescent="0.3"/>
    <row r="129555" hidden="1" x14ac:dyDescent="0.3"/>
    <row r="129556" hidden="1" x14ac:dyDescent="0.3"/>
    <row r="129557" hidden="1" x14ac:dyDescent="0.3"/>
    <row r="129558" hidden="1" x14ac:dyDescent="0.3"/>
    <row r="129559" hidden="1" x14ac:dyDescent="0.3"/>
    <row r="129560" hidden="1" x14ac:dyDescent="0.3"/>
    <row r="129561" hidden="1" x14ac:dyDescent="0.3"/>
    <row r="129562" hidden="1" x14ac:dyDescent="0.3"/>
    <row r="129563" hidden="1" x14ac:dyDescent="0.3"/>
    <row r="129564" hidden="1" x14ac:dyDescent="0.3"/>
    <row r="129565" hidden="1" x14ac:dyDescent="0.3"/>
    <row r="129566" hidden="1" x14ac:dyDescent="0.3"/>
    <row r="129567" hidden="1" x14ac:dyDescent="0.3"/>
    <row r="129568" hidden="1" x14ac:dyDescent="0.3"/>
    <row r="129569" hidden="1" x14ac:dyDescent="0.3"/>
    <row r="129570" hidden="1" x14ac:dyDescent="0.3"/>
    <row r="129571" hidden="1" x14ac:dyDescent="0.3"/>
    <row r="129572" hidden="1" x14ac:dyDescent="0.3"/>
    <row r="129573" hidden="1" x14ac:dyDescent="0.3"/>
    <row r="129574" hidden="1" x14ac:dyDescent="0.3"/>
    <row r="129575" hidden="1" x14ac:dyDescent="0.3"/>
    <row r="129576" hidden="1" x14ac:dyDescent="0.3"/>
    <row r="129577" hidden="1" x14ac:dyDescent="0.3"/>
    <row r="129578" hidden="1" x14ac:dyDescent="0.3"/>
    <row r="129579" hidden="1" x14ac:dyDescent="0.3"/>
    <row r="129580" hidden="1" x14ac:dyDescent="0.3"/>
    <row r="129581" hidden="1" x14ac:dyDescent="0.3"/>
    <row r="129582" hidden="1" x14ac:dyDescent="0.3"/>
    <row r="129583" hidden="1" x14ac:dyDescent="0.3"/>
    <row r="129584" hidden="1" x14ac:dyDescent="0.3"/>
    <row r="129585" hidden="1" x14ac:dyDescent="0.3"/>
    <row r="129586" hidden="1" x14ac:dyDescent="0.3"/>
    <row r="129587" hidden="1" x14ac:dyDescent="0.3"/>
    <row r="129588" hidden="1" x14ac:dyDescent="0.3"/>
    <row r="129589" hidden="1" x14ac:dyDescent="0.3"/>
    <row r="129590" hidden="1" x14ac:dyDescent="0.3"/>
    <row r="129591" hidden="1" x14ac:dyDescent="0.3"/>
    <row r="129592" hidden="1" x14ac:dyDescent="0.3"/>
    <row r="129593" hidden="1" x14ac:dyDescent="0.3"/>
    <row r="129594" hidden="1" x14ac:dyDescent="0.3"/>
    <row r="129595" hidden="1" x14ac:dyDescent="0.3"/>
    <row r="129596" hidden="1" x14ac:dyDescent="0.3"/>
    <row r="129597" hidden="1" x14ac:dyDescent="0.3"/>
    <row r="129598" hidden="1" x14ac:dyDescent="0.3"/>
    <row r="129599" hidden="1" x14ac:dyDescent="0.3"/>
    <row r="129600" hidden="1" x14ac:dyDescent="0.3"/>
    <row r="129601" hidden="1" x14ac:dyDescent="0.3"/>
    <row r="129602" hidden="1" x14ac:dyDescent="0.3"/>
    <row r="129603" hidden="1" x14ac:dyDescent="0.3"/>
    <row r="129604" hidden="1" x14ac:dyDescent="0.3"/>
    <row r="129605" hidden="1" x14ac:dyDescent="0.3"/>
    <row r="129606" hidden="1" x14ac:dyDescent="0.3"/>
    <row r="129607" hidden="1" x14ac:dyDescent="0.3"/>
    <row r="129608" hidden="1" x14ac:dyDescent="0.3"/>
    <row r="129609" hidden="1" x14ac:dyDescent="0.3"/>
    <row r="129610" hidden="1" x14ac:dyDescent="0.3"/>
    <row r="129611" hidden="1" x14ac:dyDescent="0.3"/>
    <row r="129612" hidden="1" x14ac:dyDescent="0.3"/>
    <row r="129613" hidden="1" x14ac:dyDescent="0.3"/>
    <row r="129614" hidden="1" x14ac:dyDescent="0.3"/>
    <row r="129615" hidden="1" x14ac:dyDescent="0.3"/>
    <row r="129616" hidden="1" x14ac:dyDescent="0.3"/>
    <row r="129617" hidden="1" x14ac:dyDescent="0.3"/>
    <row r="129618" hidden="1" x14ac:dyDescent="0.3"/>
    <row r="129619" hidden="1" x14ac:dyDescent="0.3"/>
    <row r="129620" hidden="1" x14ac:dyDescent="0.3"/>
    <row r="129621" hidden="1" x14ac:dyDescent="0.3"/>
    <row r="129622" hidden="1" x14ac:dyDescent="0.3"/>
    <row r="129623" hidden="1" x14ac:dyDescent="0.3"/>
    <row r="129624" hidden="1" x14ac:dyDescent="0.3"/>
    <row r="129625" hidden="1" x14ac:dyDescent="0.3"/>
    <row r="129626" hidden="1" x14ac:dyDescent="0.3"/>
    <row r="129627" hidden="1" x14ac:dyDescent="0.3"/>
    <row r="129628" hidden="1" x14ac:dyDescent="0.3"/>
    <row r="129629" hidden="1" x14ac:dyDescent="0.3"/>
    <row r="129630" hidden="1" x14ac:dyDescent="0.3"/>
    <row r="129631" hidden="1" x14ac:dyDescent="0.3"/>
    <row r="129632" hidden="1" x14ac:dyDescent="0.3"/>
    <row r="129633" hidden="1" x14ac:dyDescent="0.3"/>
    <row r="129634" hidden="1" x14ac:dyDescent="0.3"/>
    <row r="129635" hidden="1" x14ac:dyDescent="0.3"/>
    <row r="129636" hidden="1" x14ac:dyDescent="0.3"/>
    <row r="129637" hidden="1" x14ac:dyDescent="0.3"/>
    <row r="129638" hidden="1" x14ac:dyDescent="0.3"/>
    <row r="129639" hidden="1" x14ac:dyDescent="0.3"/>
    <row r="129640" hidden="1" x14ac:dyDescent="0.3"/>
    <row r="129641" hidden="1" x14ac:dyDescent="0.3"/>
    <row r="129642" hidden="1" x14ac:dyDescent="0.3"/>
    <row r="129643" hidden="1" x14ac:dyDescent="0.3"/>
    <row r="129644" hidden="1" x14ac:dyDescent="0.3"/>
    <row r="129645" hidden="1" x14ac:dyDescent="0.3"/>
    <row r="129646" hidden="1" x14ac:dyDescent="0.3"/>
    <row r="129647" hidden="1" x14ac:dyDescent="0.3"/>
    <row r="129648" hidden="1" x14ac:dyDescent="0.3"/>
    <row r="129649" hidden="1" x14ac:dyDescent="0.3"/>
    <row r="129650" hidden="1" x14ac:dyDescent="0.3"/>
    <row r="129651" hidden="1" x14ac:dyDescent="0.3"/>
    <row r="129652" hidden="1" x14ac:dyDescent="0.3"/>
    <row r="129653" hidden="1" x14ac:dyDescent="0.3"/>
    <row r="129654" hidden="1" x14ac:dyDescent="0.3"/>
    <row r="129655" hidden="1" x14ac:dyDescent="0.3"/>
    <row r="129656" hidden="1" x14ac:dyDescent="0.3"/>
    <row r="129657" hidden="1" x14ac:dyDescent="0.3"/>
    <row r="129658" hidden="1" x14ac:dyDescent="0.3"/>
    <row r="129659" hidden="1" x14ac:dyDescent="0.3"/>
    <row r="129660" hidden="1" x14ac:dyDescent="0.3"/>
    <row r="129661" hidden="1" x14ac:dyDescent="0.3"/>
    <row r="129662" hidden="1" x14ac:dyDescent="0.3"/>
    <row r="129663" hidden="1" x14ac:dyDescent="0.3"/>
    <row r="129664" hidden="1" x14ac:dyDescent="0.3"/>
    <row r="129665" hidden="1" x14ac:dyDescent="0.3"/>
    <row r="129666" hidden="1" x14ac:dyDescent="0.3"/>
    <row r="129667" hidden="1" x14ac:dyDescent="0.3"/>
    <row r="129668" hidden="1" x14ac:dyDescent="0.3"/>
    <row r="129669" hidden="1" x14ac:dyDescent="0.3"/>
    <row r="129670" hidden="1" x14ac:dyDescent="0.3"/>
    <row r="129671" hidden="1" x14ac:dyDescent="0.3"/>
    <row r="129672" hidden="1" x14ac:dyDescent="0.3"/>
    <row r="129673" hidden="1" x14ac:dyDescent="0.3"/>
    <row r="129674" hidden="1" x14ac:dyDescent="0.3"/>
    <row r="129675" hidden="1" x14ac:dyDescent="0.3"/>
    <row r="129676" hidden="1" x14ac:dyDescent="0.3"/>
    <row r="129677" hidden="1" x14ac:dyDescent="0.3"/>
    <row r="129678" hidden="1" x14ac:dyDescent="0.3"/>
    <row r="129679" hidden="1" x14ac:dyDescent="0.3"/>
    <row r="129680" hidden="1" x14ac:dyDescent="0.3"/>
    <row r="129681" hidden="1" x14ac:dyDescent="0.3"/>
    <row r="129682" hidden="1" x14ac:dyDescent="0.3"/>
    <row r="129683" hidden="1" x14ac:dyDescent="0.3"/>
    <row r="129684" hidden="1" x14ac:dyDescent="0.3"/>
    <row r="129685" hidden="1" x14ac:dyDescent="0.3"/>
    <row r="129686" hidden="1" x14ac:dyDescent="0.3"/>
    <row r="129687" hidden="1" x14ac:dyDescent="0.3"/>
    <row r="129688" hidden="1" x14ac:dyDescent="0.3"/>
    <row r="129689" hidden="1" x14ac:dyDescent="0.3"/>
    <row r="129690" hidden="1" x14ac:dyDescent="0.3"/>
    <row r="129691" hidden="1" x14ac:dyDescent="0.3"/>
    <row r="129692" hidden="1" x14ac:dyDescent="0.3"/>
    <row r="129693" hidden="1" x14ac:dyDescent="0.3"/>
    <row r="129694" hidden="1" x14ac:dyDescent="0.3"/>
    <row r="129695" hidden="1" x14ac:dyDescent="0.3"/>
    <row r="129696" hidden="1" x14ac:dyDescent="0.3"/>
    <row r="129697" hidden="1" x14ac:dyDescent="0.3"/>
    <row r="129698" hidden="1" x14ac:dyDescent="0.3"/>
    <row r="129699" hidden="1" x14ac:dyDescent="0.3"/>
    <row r="129700" hidden="1" x14ac:dyDescent="0.3"/>
    <row r="129701" hidden="1" x14ac:dyDescent="0.3"/>
    <row r="129702" hidden="1" x14ac:dyDescent="0.3"/>
    <row r="129703" hidden="1" x14ac:dyDescent="0.3"/>
    <row r="129704" hidden="1" x14ac:dyDescent="0.3"/>
    <row r="129705" hidden="1" x14ac:dyDescent="0.3"/>
    <row r="129706" hidden="1" x14ac:dyDescent="0.3"/>
    <row r="129707" hidden="1" x14ac:dyDescent="0.3"/>
    <row r="129708" hidden="1" x14ac:dyDescent="0.3"/>
    <row r="129709" hidden="1" x14ac:dyDescent="0.3"/>
    <row r="129710" hidden="1" x14ac:dyDescent="0.3"/>
    <row r="129711" hidden="1" x14ac:dyDescent="0.3"/>
    <row r="129712" hidden="1" x14ac:dyDescent="0.3"/>
    <row r="129713" hidden="1" x14ac:dyDescent="0.3"/>
    <row r="129714" hidden="1" x14ac:dyDescent="0.3"/>
    <row r="129715" hidden="1" x14ac:dyDescent="0.3"/>
    <row r="129716" hidden="1" x14ac:dyDescent="0.3"/>
    <row r="129717" hidden="1" x14ac:dyDescent="0.3"/>
    <row r="129718" hidden="1" x14ac:dyDescent="0.3"/>
    <row r="129719" hidden="1" x14ac:dyDescent="0.3"/>
    <row r="129720" hidden="1" x14ac:dyDescent="0.3"/>
    <row r="129721" hidden="1" x14ac:dyDescent="0.3"/>
    <row r="129722" hidden="1" x14ac:dyDescent="0.3"/>
    <row r="129723" hidden="1" x14ac:dyDescent="0.3"/>
    <row r="129724" hidden="1" x14ac:dyDescent="0.3"/>
    <row r="129725" hidden="1" x14ac:dyDescent="0.3"/>
    <row r="129726" hidden="1" x14ac:dyDescent="0.3"/>
    <row r="129727" hidden="1" x14ac:dyDescent="0.3"/>
    <row r="129728" hidden="1" x14ac:dyDescent="0.3"/>
    <row r="129729" hidden="1" x14ac:dyDescent="0.3"/>
    <row r="129730" hidden="1" x14ac:dyDescent="0.3"/>
    <row r="129731" hidden="1" x14ac:dyDescent="0.3"/>
    <row r="129732" hidden="1" x14ac:dyDescent="0.3"/>
    <row r="129733" hidden="1" x14ac:dyDescent="0.3"/>
    <row r="129734" hidden="1" x14ac:dyDescent="0.3"/>
    <row r="129735" hidden="1" x14ac:dyDescent="0.3"/>
    <row r="129736" hidden="1" x14ac:dyDescent="0.3"/>
    <row r="129737" hidden="1" x14ac:dyDescent="0.3"/>
    <row r="129738" hidden="1" x14ac:dyDescent="0.3"/>
    <row r="129739" hidden="1" x14ac:dyDescent="0.3"/>
    <row r="129740" hidden="1" x14ac:dyDescent="0.3"/>
    <row r="129741" hidden="1" x14ac:dyDescent="0.3"/>
    <row r="129742" hidden="1" x14ac:dyDescent="0.3"/>
    <row r="129743" hidden="1" x14ac:dyDescent="0.3"/>
    <row r="129744" hidden="1" x14ac:dyDescent="0.3"/>
    <row r="129745" hidden="1" x14ac:dyDescent="0.3"/>
    <row r="129746" hidden="1" x14ac:dyDescent="0.3"/>
    <row r="129747" hidden="1" x14ac:dyDescent="0.3"/>
    <row r="129748" hidden="1" x14ac:dyDescent="0.3"/>
    <row r="129749" hidden="1" x14ac:dyDescent="0.3"/>
    <row r="129750" hidden="1" x14ac:dyDescent="0.3"/>
    <row r="129751" hidden="1" x14ac:dyDescent="0.3"/>
    <row r="129752" hidden="1" x14ac:dyDescent="0.3"/>
    <row r="129753" hidden="1" x14ac:dyDescent="0.3"/>
    <row r="129754" hidden="1" x14ac:dyDescent="0.3"/>
    <row r="129755" hidden="1" x14ac:dyDescent="0.3"/>
    <row r="129756" hidden="1" x14ac:dyDescent="0.3"/>
    <row r="129757" hidden="1" x14ac:dyDescent="0.3"/>
    <row r="129758" hidden="1" x14ac:dyDescent="0.3"/>
    <row r="129759" hidden="1" x14ac:dyDescent="0.3"/>
    <row r="129760" hidden="1" x14ac:dyDescent="0.3"/>
    <row r="129761" hidden="1" x14ac:dyDescent="0.3"/>
    <row r="129762" hidden="1" x14ac:dyDescent="0.3"/>
    <row r="129763" hidden="1" x14ac:dyDescent="0.3"/>
    <row r="129764" hidden="1" x14ac:dyDescent="0.3"/>
    <row r="129765" hidden="1" x14ac:dyDescent="0.3"/>
    <row r="129766" hidden="1" x14ac:dyDescent="0.3"/>
    <row r="129767" hidden="1" x14ac:dyDescent="0.3"/>
    <row r="129768" hidden="1" x14ac:dyDescent="0.3"/>
    <row r="129769" hidden="1" x14ac:dyDescent="0.3"/>
    <row r="129770" hidden="1" x14ac:dyDescent="0.3"/>
    <row r="129771" hidden="1" x14ac:dyDescent="0.3"/>
    <row r="129772" hidden="1" x14ac:dyDescent="0.3"/>
    <row r="129773" hidden="1" x14ac:dyDescent="0.3"/>
    <row r="129774" hidden="1" x14ac:dyDescent="0.3"/>
    <row r="129775" hidden="1" x14ac:dyDescent="0.3"/>
    <row r="129776" hidden="1" x14ac:dyDescent="0.3"/>
    <row r="129777" hidden="1" x14ac:dyDescent="0.3"/>
    <row r="129778" hidden="1" x14ac:dyDescent="0.3"/>
    <row r="129779" hidden="1" x14ac:dyDescent="0.3"/>
    <row r="129780" hidden="1" x14ac:dyDescent="0.3"/>
    <row r="129781" hidden="1" x14ac:dyDescent="0.3"/>
    <row r="129782" hidden="1" x14ac:dyDescent="0.3"/>
    <row r="129783" hidden="1" x14ac:dyDescent="0.3"/>
    <row r="129784" hidden="1" x14ac:dyDescent="0.3"/>
    <row r="129785" hidden="1" x14ac:dyDescent="0.3"/>
    <row r="129786" hidden="1" x14ac:dyDescent="0.3"/>
    <row r="129787" hidden="1" x14ac:dyDescent="0.3"/>
    <row r="129788" hidden="1" x14ac:dyDescent="0.3"/>
    <row r="129789" hidden="1" x14ac:dyDescent="0.3"/>
    <row r="129790" hidden="1" x14ac:dyDescent="0.3"/>
    <row r="129791" hidden="1" x14ac:dyDescent="0.3"/>
    <row r="129792" hidden="1" x14ac:dyDescent="0.3"/>
    <row r="129793" hidden="1" x14ac:dyDescent="0.3"/>
    <row r="129794" hidden="1" x14ac:dyDescent="0.3"/>
    <row r="129795" hidden="1" x14ac:dyDescent="0.3"/>
    <row r="129796" hidden="1" x14ac:dyDescent="0.3"/>
    <row r="129797" hidden="1" x14ac:dyDescent="0.3"/>
    <row r="129798" hidden="1" x14ac:dyDescent="0.3"/>
    <row r="129799" hidden="1" x14ac:dyDescent="0.3"/>
    <row r="129800" hidden="1" x14ac:dyDescent="0.3"/>
    <row r="129801" hidden="1" x14ac:dyDescent="0.3"/>
    <row r="129802" hidden="1" x14ac:dyDescent="0.3"/>
    <row r="129803" hidden="1" x14ac:dyDescent="0.3"/>
    <row r="129804" hidden="1" x14ac:dyDescent="0.3"/>
    <row r="129805" hidden="1" x14ac:dyDescent="0.3"/>
    <row r="129806" hidden="1" x14ac:dyDescent="0.3"/>
    <row r="129807" hidden="1" x14ac:dyDescent="0.3"/>
    <row r="129808" hidden="1" x14ac:dyDescent="0.3"/>
    <row r="129809" hidden="1" x14ac:dyDescent="0.3"/>
    <row r="129810" hidden="1" x14ac:dyDescent="0.3"/>
    <row r="129811" hidden="1" x14ac:dyDescent="0.3"/>
    <row r="129812" hidden="1" x14ac:dyDescent="0.3"/>
    <row r="129813" hidden="1" x14ac:dyDescent="0.3"/>
    <row r="129814" hidden="1" x14ac:dyDescent="0.3"/>
    <row r="129815" hidden="1" x14ac:dyDescent="0.3"/>
    <row r="129816" hidden="1" x14ac:dyDescent="0.3"/>
    <row r="129817" hidden="1" x14ac:dyDescent="0.3"/>
    <row r="129818" hidden="1" x14ac:dyDescent="0.3"/>
    <row r="129819" hidden="1" x14ac:dyDescent="0.3"/>
    <row r="129820" hidden="1" x14ac:dyDescent="0.3"/>
    <row r="129821" hidden="1" x14ac:dyDescent="0.3"/>
    <row r="129822" hidden="1" x14ac:dyDescent="0.3"/>
    <row r="129823" hidden="1" x14ac:dyDescent="0.3"/>
    <row r="129824" hidden="1" x14ac:dyDescent="0.3"/>
    <row r="129825" hidden="1" x14ac:dyDescent="0.3"/>
    <row r="129826" hidden="1" x14ac:dyDescent="0.3"/>
    <row r="129827" hidden="1" x14ac:dyDescent="0.3"/>
    <row r="129828" hidden="1" x14ac:dyDescent="0.3"/>
    <row r="129829" hidden="1" x14ac:dyDescent="0.3"/>
    <row r="129830" hidden="1" x14ac:dyDescent="0.3"/>
    <row r="129831" hidden="1" x14ac:dyDescent="0.3"/>
    <row r="129832" hidden="1" x14ac:dyDescent="0.3"/>
    <row r="129833" hidden="1" x14ac:dyDescent="0.3"/>
    <row r="129834" hidden="1" x14ac:dyDescent="0.3"/>
    <row r="129835" hidden="1" x14ac:dyDescent="0.3"/>
    <row r="129836" hidden="1" x14ac:dyDescent="0.3"/>
    <row r="129837" hidden="1" x14ac:dyDescent="0.3"/>
    <row r="129838" hidden="1" x14ac:dyDescent="0.3"/>
    <row r="129839" hidden="1" x14ac:dyDescent="0.3"/>
    <row r="129840" hidden="1" x14ac:dyDescent="0.3"/>
    <row r="129841" hidden="1" x14ac:dyDescent="0.3"/>
    <row r="129842" hidden="1" x14ac:dyDescent="0.3"/>
    <row r="129843" hidden="1" x14ac:dyDescent="0.3"/>
    <row r="129844" hidden="1" x14ac:dyDescent="0.3"/>
    <row r="129845" hidden="1" x14ac:dyDescent="0.3"/>
    <row r="129846" hidden="1" x14ac:dyDescent="0.3"/>
    <row r="129847" hidden="1" x14ac:dyDescent="0.3"/>
    <row r="129848" hidden="1" x14ac:dyDescent="0.3"/>
    <row r="129849" hidden="1" x14ac:dyDescent="0.3"/>
    <row r="129850" hidden="1" x14ac:dyDescent="0.3"/>
    <row r="129851" hidden="1" x14ac:dyDescent="0.3"/>
    <row r="129852" hidden="1" x14ac:dyDescent="0.3"/>
    <row r="129853" hidden="1" x14ac:dyDescent="0.3"/>
    <row r="129854" hidden="1" x14ac:dyDescent="0.3"/>
    <row r="129855" hidden="1" x14ac:dyDescent="0.3"/>
    <row r="129856" hidden="1" x14ac:dyDescent="0.3"/>
    <row r="129857" hidden="1" x14ac:dyDescent="0.3"/>
    <row r="129858" hidden="1" x14ac:dyDescent="0.3"/>
    <row r="129859" hidden="1" x14ac:dyDescent="0.3"/>
    <row r="129860" hidden="1" x14ac:dyDescent="0.3"/>
    <row r="129861" hidden="1" x14ac:dyDescent="0.3"/>
    <row r="129862" hidden="1" x14ac:dyDescent="0.3"/>
    <row r="129863" hidden="1" x14ac:dyDescent="0.3"/>
    <row r="129864" hidden="1" x14ac:dyDescent="0.3"/>
    <row r="129865" hidden="1" x14ac:dyDescent="0.3"/>
    <row r="129866" hidden="1" x14ac:dyDescent="0.3"/>
    <row r="129867" hidden="1" x14ac:dyDescent="0.3"/>
    <row r="129868" hidden="1" x14ac:dyDescent="0.3"/>
    <row r="129869" hidden="1" x14ac:dyDescent="0.3"/>
    <row r="129870" hidden="1" x14ac:dyDescent="0.3"/>
    <row r="129871" hidden="1" x14ac:dyDescent="0.3"/>
    <row r="129872" hidden="1" x14ac:dyDescent="0.3"/>
    <row r="129873" hidden="1" x14ac:dyDescent="0.3"/>
    <row r="129874" hidden="1" x14ac:dyDescent="0.3"/>
    <row r="129875" hidden="1" x14ac:dyDescent="0.3"/>
    <row r="129876" hidden="1" x14ac:dyDescent="0.3"/>
    <row r="129877" hidden="1" x14ac:dyDescent="0.3"/>
    <row r="129878" hidden="1" x14ac:dyDescent="0.3"/>
    <row r="129879" hidden="1" x14ac:dyDescent="0.3"/>
    <row r="129880" hidden="1" x14ac:dyDescent="0.3"/>
    <row r="129881" hidden="1" x14ac:dyDescent="0.3"/>
    <row r="129882" hidden="1" x14ac:dyDescent="0.3"/>
    <row r="129883" hidden="1" x14ac:dyDescent="0.3"/>
    <row r="129884" hidden="1" x14ac:dyDescent="0.3"/>
    <row r="129885" hidden="1" x14ac:dyDescent="0.3"/>
    <row r="129886" hidden="1" x14ac:dyDescent="0.3"/>
    <row r="129887" hidden="1" x14ac:dyDescent="0.3"/>
    <row r="129888" hidden="1" x14ac:dyDescent="0.3"/>
    <row r="129889" hidden="1" x14ac:dyDescent="0.3"/>
    <row r="129890" hidden="1" x14ac:dyDescent="0.3"/>
    <row r="129891" hidden="1" x14ac:dyDescent="0.3"/>
    <row r="129892" hidden="1" x14ac:dyDescent="0.3"/>
    <row r="129893" hidden="1" x14ac:dyDescent="0.3"/>
    <row r="129894" hidden="1" x14ac:dyDescent="0.3"/>
    <row r="129895" hidden="1" x14ac:dyDescent="0.3"/>
    <row r="129896" hidden="1" x14ac:dyDescent="0.3"/>
    <row r="129897" hidden="1" x14ac:dyDescent="0.3"/>
    <row r="129898" hidden="1" x14ac:dyDescent="0.3"/>
    <row r="129899" hidden="1" x14ac:dyDescent="0.3"/>
    <row r="129900" hidden="1" x14ac:dyDescent="0.3"/>
    <row r="129901" hidden="1" x14ac:dyDescent="0.3"/>
    <row r="129902" hidden="1" x14ac:dyDescent="0.3"/>
    <row r="129903" hidden="1" x14ac:dyDescent="0.3"/>
    <row r="129904" hidden="1" x14ac:dyDescent="0.3"/>
    <row r="129905" hidden="1" x14ac:dyDescent="0.3"/>
    <row r="129906" hidden="1" x14ac:dyDescent="0.3"/>
    <row r="129907" hidden="1" x14ac:dyDescent="0.3"/>
    <row r="129908" hidden="1" x14ac:dyDescent="0.3"/>
    <row r="129909" hidden="1" x14ac:dyDescent="0.3"/>
    <row r="129910" hidden="1" x14ac:dyDescent="0.3"/>
    <row r="129911" hidden="1" x14ac:dyDescent="0.3"/>
    <row r="129912" hidden="1" x14ac:dyDescent="0.3"/>
    <row r="129913" hidden="1" x14ac:dyDescent="0.3"/>
    <row r="129914" hidden="1" x14ac:dyDescent="0.3"/>
    <row r="129915" hidden="1" x14ac:dyDescent="0.3"/>
    <row r="129916" hidden="1" x14ac:dyDescent="0.3"/>
    <row r="129917" hidden="1" x14ac:dyDescent="0.3"/>
    <row r="129918" hidden="1" x14ac:dyDescent="0.3"/>
    <row r="129919" hidden="1" x14ac:dyDescent="0.3"/>
    <row r="129920" hidden="1" x14ac:dyDescent="0.3"/>
    <row r="129921" hidden="1" x14ac:dyDescent="0.3"/>
    <row r="129922" hidden="1" x14ac:dyDescent="0.3"/>
    <row r="129923" hidden="1" x14ac:dyDescent="0.3"/>
    <row r="129924" hidden="1" x14ac:dyDescent="0.3"/>
    <row r="129925" hidden="1" x14ac:dyDescent="0.3"/>
    <row r="129926" hidden="1" x14ac:dyDescent="0.3"/>
    <row r="129927" hidden="1" x14ac:dyDescent="0.3"/>
    <row r="129928" hidden="1" x14ac:dyDescent="0.3"/>
    <row r="129929" hidden="1" x14ac:dyDescent="0.3"/>
    <row r="129930" hidden="1" x14ac:dyDescent="0.3"/>
    <row r="129931" hidden="1" x14ac:dyDescent="0.3"/>
    <row r="129932" hidden="1" x14ac:dyDescent="0.3"/>
    <row r="129933" hidden="1" x14ac:dyDescent="0.3"/>
    <row r="129934" hidden="1" x14ac:dyDescent="0.3"/>
    <row r="129935" hidden="1" x14ac:dyDescent="0.3"/>
    <row r="129936" hidden="1" x14ac:dyDescent="0.3"/>
    <row r="129937" hidden="1" x14ac:dyDescent="0.3"/>
    <row r="129938" hidden="1" x14ac:dyDescent="0.3"/>
    <row r="129939" hidden="1" x14ac:dyDescent="0.3"/>
    <row r="129940" hidden="1" x14ac:dyDescent="0.3"/>
    <row r="129941" hidden="1" x14ac:dyDescent="0.3"/>
    <row r="129942" hidden="1" x14ac:dyDescent="0.3"/>
    <row r="129943" hidden="1" x14ac:dyDescent="0.3"/>
    <row r="129944" hidden="1" x14ac:dyDescent="0.3"/>
    <row r="129945" hidden="1" x14ac:dyDescent="0.3"/>
    <row r="129946" hidden="1" x14ac:dyDescent="0.3"/>
    <row r="129947" hidden="1" x14ac:dyDescent="0.3"/>
    <row r="129948" hidden="1" x14ac:dyDescent="0.3"/>
    <row r="129949" hidden="1" x14ac:dyDescent="0.3"/>
    <row r="129950" hidden="1" x14ac:dyDescent="0.3"/>
    <row r="129951" hidden="1" x14ac:dyDescent="0.3"/>
    <row r="129952" hidden="1" x14ac:dyDescent="0.3"/>
    <row r="129953" hidden="1" x14ac:dyDescent="0.3"/>
    <row r="129954" hidden="1" x14ac:dyDescent="0.3"/>
    <row r="129955" hidden="1" x14ac:dyDescent="0.3"/>
    <row r="129956" hidden="1" x14ac:dyDescent="0.3"/>
    <row r="129957" hidden="1" x14ac:dyDescent="0.3"/>
    <row r="129958" hidden="1" x14ac:dyDescent="0.3"/>
    <row r="129959" hidden="1" x14ac:dyDescent="0.3"/>
    <row r="129960" hidden="1" x14ac:dyDescent="0.3"/>
    <row r="129961" hidden="1" x14ac:dyDescent="0.3"/>
    <row r="129962" hidden="1" x14ac:dyDescent="0.3"/>
    <row r="129963" hidden="1" x14ac:dyDescent="0.3"/>
    <row r="129964" hidden="1" x14ac:dyDescent="0.3"/>
    <row r="129965" hidden="1" x14ac:dyDescent="0.3"/>
    <row r="129966" hidden="1" x14ac:dyDescent="0.3"/>
    <row r="129967" hidden="1" x14ac:dyDescent="0.3"/>
    <row r="129968" hidden="1" x14ac:dyDescent="0.3"/>
    <row r="129969" hidden="1" x14ac:dyDescent="0.3"/>
    <row r="129970" hidden="1" x14ac:dyDescent="0.3"/>
    <row r="129971" hidden="1" x14ac:dyDescent="0.3"/>
    <row r="129972" hidden="1" x14ac:dyDescent="0.3"/>
    <row r="129973" hidden="1" x14ac:dyDescent="0.3"/>
    <row r="129974" hidden="1" x14ac:dyDescent="0.3"/>
    <row r="129975" hidden="1" x14ac:dyDescent="0.3"/>
    <row r="129976" hidden="1" x14ac:dyDescent="0.3"/>
    <row r="129977" hidden="1" x14ac:dyDescent="0.3"/>
    <row r="129978" hidden="1" x14ac:dyDescent="0.3"/>
    <row r="129979" hidden="1" x14ac:dyDescent="0.3"/>
    <row r="129980" hidden="1" x14ac:dyDescent="0.3"/>
    <row r="129981" hidden="1" x14ac:dyDescent="0.3"/>
    <row r="129982" hidden="1" x14ac:dyDescent="0.3"/>
    <row r="129983" hidden="1" x14ac:dyDescent="0.3"/>
    <row r="129984" hidden="1" x14ac:dyDescent="0.3"/>
    <row r="129985" hidden="1" x14ac:dyDescent="0.3"/>
    <row r="129986" hidden="1" x14ac:dyDescent="0.3"/>
    <row r="129987" hidden="1" x14ac:dyDescent="0.3"/>
    <row r="129988" hidden="1" x14ac:dyDescent="0.3"/>
    <row r="129989" hidden="1" x14ac:dyDescent="0.3"/>
    <row r="129990" hidden="1" x14ac:dyDescent="0.3"/>
    <row r="129991" hidden="1" x14ac:dyDescent="0.3"/>
    <row r="129992" hidden="1" x14ac:dyDescent="0.3"/>
    <row r="129993" hidden="1" x14ac:dyDescent="0.3"/>
    <row r="129994" hidden="1" x14ac:dyDescent="0.3"/>
    <row r="129995" hidden="1" x14ac:dyDescent="0.3"/>
    <row r="129996" hidden="1" x14ac:dyDescent="0.3"/>
    <row r="129997" hidden="1" x14ac:dyDescent="0.3"/>
    <row r="129998" hidden="1" x14ac:dyDescent="0.3"/>
    <row r="129999" hidden="1" x14ac:dyDescent="0.3"/>
    <row r="130000" hidden="1" x14ac:dyDescent="0.3"/>
    <row r="130001" hidden="1" x14ac:dyDescent="0.3"/>
    <row r="130002" hidden="1" x14ac:dyDescent="0.3"/>
    <row r="130003" hidden="1" x14ac:dyDescent="0.3"/>
    <row r="130004" hidden="1" x14ac:dyDescent="0.3"/>
    <row r="130005" hidden="1" x14ac:dyDescent="0.3"/>
    <row r="130006" hidden="1" x14ac:dyDescent="0.3"/>
    <row r="130007" hidden="1" x14ac:dyDescent="0.3"/>
    <row r="130008" hidden="1" x14ac:dyDescent="0.3"/>
    <row r="130009" hidden="1" x14ac:dyDescent="0.3"/>
    <row r="130010" hidden="1" x14ac:dyDescent="0.3"/>
    <row r="130011" hidden="1" x14ac:dyDescent="0.3"/>
    <row r="130012" hidden="1" x14ac:dyDescent="0.3"/>
    <row r="130013" hidden="1" x14ac:dyDescent="0.3"/>
    <row r="130014" hidden="1" x14ac:dyDescent="0.3"/>
    <row r="130015" hidden="1" x14ac:dyDescent="0.3"/>
    <row r="130016" hidden="1" x14ac:dyDescent="0.3"/>
    <row r="130017" hidden="1" x14ac:dyDescent="0.3"/>
    <row r="130018" hidden="1" x14ac:dyDescent="0.3"/>
    <row r="130019" hidden="1" x14ac:dyDescent="0.3"/>
    <row r="130020" hidden="1" x14ac:dyDescent="0.3"/>
    <row r="130021" hidden="1" x14ac:dyDescent="0.3"/>
    <row r="130022" hidden="1" x14ac:dyDescent="0.3"/>
    <row r="130023" hidden="1" x14ac:dyDescent="0.3"/>
    <row r="130024" hidden="1" x14ac:dyDescent="0.3"/>
    <row r="130025" hidden="1" x14ac:dyDescent="0.3"/>
    <row r="130026" hidden="1" x14ac:dyDescent="0.3"/>
    <row r="130027" hidden="1" x14ac:dyDescent="0.3"/>
    <row r="130028" hidden="1" x14ac:dyDescent="0.3"/>
    <row r="130029" hidden="1" x14ac:dyDescent="0.3"/>
    <row r="130030" hidden="1" x14ac:dyDescent="0.3"/>
    <row r="130031" hidden="1" x14ac:dyDescent="0.3"/>
    <row r="130032" hidden="1" x14ac:dyDescent="0.3"/>
    <row r="130033" hidden="1" x14ac:dyDescent="0.3"/>
    <row r="130034" hidden="1" x14ac:dyDescent="0.3"/>
    <row r="130035" hidden="1" x14ac:dyDescent="0.3"/>
    <row r="130036" hidden="1" x14ac:dyDescent="0.3"/>
    <row r="130037" hidden="1" x14ac:dyDescent="0.3"/>
    <row r="130038" hidden="1" x14ac:dyDescent="0.3"/>
    <row r="130039" hidden="1" x14ac:dyDescent="0.3"/>
    <row r="130040" hidden="1" x14ac:dyDescent="0.3"/>
    <row r="130041" hidden="1" x14ac:dyDescent="0.3"/>
    <row r="130042" hidden="1" x14ac:dyDescent="0.3"/>
    <row r="130043" hidden="1" x14ac:dyDescent="0.3"/>
    <row r="130044" hidden="1" x14ac:dyDescent="0.3"/>
    <row r="130045" hidden="1" x14ac:dyDescent="0.3"/>
    <row r="130046" hidden="1" x14ac:dyDescent="0.3"/>
    <row r="130047" hidden="1" x14ac:dyDescent="0.3"/>
    <row r="130048" hidden="1" x14ac:dyDescent="0.3"/>
    <row r="130049" hidden="1" x14ac:dyDescent="0.3"/>
    <row r="130050" hidden="1" x14ac:dyDescent="0.3"/>
    <row r="130051" hidden="1" x14ac:dyDescent="0.3"/>
    <row r="130052" hidden="1" x14ac:dyDescent="0.3"/>
    <row r="130053" hidden="1" x14ac:dyDescent="0.3"/>
    <row r="130054" hidden="1" x14ac:dyDescent="0.3"/>
    <row r="130055" hidden="1" x14ac:dyDescent="0.3"/>
    <row r="130056" hidden="1" x14ac:dyDescent="0.3"/>
    <row r="130057" hidden="1" x14ac:dyDescent="0.3"/>
    <row r="130058" hidden="1" x14ac:dyDescent="0.3"/>
    <row r="130059" hidden="1" x14ac:dyDescent="0.3"/>
    <row r="130060" hidden="1" x14ac:dyDescent="0.3"/>
    <row r="130061" hidden="1" x14ac:dyDescent="0.3"/>
    <row r="130062" hidden="1" x14ac:dyDescent="0.3"/>
    <row r="130063" hidden="1" x14ac:dyDescent="0.3"/>
    <row r="130064" hidden="1" x14ac:dyDescent="0.3"/>
    <row r="130065" hidden="1" x14ac:dyDescent="0.3"/>
    <row r="130066" hidden="1" x14ac:dyDescent="0.3"/>
    <row r="130067" hidden="1" x14ac:dyDescent="0.3"/>
    <row r="130068" hidden="1" x14ac:dyDescent="0.3"/>
    <row r="130069" hidden="1" x14ac:dyDescent="0.3"/>
    <row r="130070" hidden="1" x14ac:dyDescent="0.3"/>
    <row r="130071" hidden="1" x14ac:dyDescent="0.3"/>
    <row r="130072" hidden="1" x14ac:dyDescent="0.3"/>
    <row r="130073" hidden="1" x14ac:dyDescent="0.3"/>
    <row r="130074" hidden="1" x14ac:dyDescent="0.3"/>
    <row r="130075" hidden="1" x14ac:dyDescent="0.3"/>
    <row r="130076" hidden="1" x14ac:dyDescent="0.3"/>
    <row r="130077" hidden="1" x14ac:dyDescent="0.3"/>
    <row r="130078" hidden="1" x14ac:dyDescent="0.3"/>
    <row r="130079" hidden="1" x14ac:dyDescent="0.3"/>
    <row r="130080" hidden="1" x14ac:dyDescent="0.3"/>
    <row r="130081" hidden="1" x14ac:dyDescent="0.3"/>
    <row r="130082" hidden="1" x14ac:dyDescent="0.3"/>
    <row r="130083" hidden="1" x14ac:dyDescent="0.3"/>
    <row r="130084" hidden="1" x14ac:dyDescent="0.3"/>
    <row r="130085" hidden="1" x14ac:dyDescent="0.3"/>
    <row r="130086" hidden="1" x14ac:dyDescent="0.3"/>
    <row r="130087" hidden="1" x14ac:dyDescent="0.3"/>
    <row r="130088" hidden="1" x14ac:dyDescent="0.3"/>
    <row r="130089" hidden="1" x14ac:dyDescent="0.3"/>
    <row r="130090" hidden="1" x14ac:dyDescent="0.3"/>
    <row r="130091" hidden="1" x14ac:dyDescent="0.3"/>
    <row r="130092" hidden="1" x14ac:dyDescent="0.3"/>
    <row r="130093" hidden="1" x14ac:dyDescent="0.3"/>
    <row r="130094" hidden="1" x14ac:dyDescent="0.3"/>
    <row r="130095" hidden="1" x14ac:dyDescent="0.3"/>
    <row r="130096" hidden="1" x14ac:dyDescent="0.3"/>
    <row r="130097" hidden="1" x14ac:dyDescent="0.3"/>
    <row r="130098" hidden="1" x14ac:dyDescent="0.3"/>
    <row r="130099" hidden="1" x14ac:dyDescent="0.3"/>
    <row r="130100" hidden="1" x14ac:dyDescent="0.3"/>
    <row r="130101" hidden="1" x14ac:dyDescent="0.3"/>
    <row r="130102" hidden="1" x14ac:dyDescent="0.3"/>
    <row r="130103" hidden="1" x14ac:dyDescent="0.3"/>
    <row r="130104" hidden="1" x14ac:dyDescent="0.3"/>
    <row r="130105" hidden="1" x14ac:dyDescent="0.3"/>
    <row r="130106" hidden="1" x14ac:dyDescent="0.3"/>
    <row r="130107" hidden="1" x14ac:dyDescent="0.3"/>
    <row r="130108" hidden="1" x14ac:dyDescent="0.3"/>
    <row r="130109" hidden="1" x14ac:dyDescent="0.3"/>
    <row r="130110" hidden="1" x14ac:dyDescent="0.3"/>
    <row r="130111" hidden="1" x14ac:dyDescent="0.3"/>
    <row r="130112" hidden="1" x14ac:dyDescent="0.3"/>
    <row r="130113" hidden="1" x14ac:dyDescent="0.3"/>
    <row r="130114" hidden="1" x14ac:dyDescent="0.3"/>
    <row r="130115" hidden="1" x14ac:dyDescent="0.3"/>
    <row r="130116" hidden="1" x14ac:dyDescent="0.3"/>
    <row r="130117" hidden="1" x14ac:dyDescent="0.3"/>
    <row r="130118" hidden="1" x14ac:dyDescent="0.3"/>
    <row r="130119" hidden="1" x14ac:dyDescent="0.3"/>
    <row r="130120" hidden="1" x14ac:dyDescent="0.3"/>
    <row r="130121" hidden="1" x14ac:dyDescent="0.3"/>
    <row r="130122" hidden="1" x14ac:dyDescent="0.3"/>
    <row r="130123" hidden="1" x14ac:dyDescent="0.3"/>
    <row r="130124" hidden="1" x14ac:dyDescent="0.3"/>
    <row r="130125" hidden="1" x14ac:dyDescent="0.3"/>
    <row r="130126" hidden="1" x14ac:dyDescent="0.3"/>
    <row r="130127" hidden="1" x14ac:dyDescent="0.3"/>
    <row r="130128" hidden="1" x14ac:dyDescent="0.3"/>
    <row r="130129" hidden="1" x14ac:dyDescent="0.3"/>
    <row r="130130" hidden="1" x14ac:dyDescent="0.3"/>
    <row r="130131" hidden="1" x14ac:dyDescent="0.3"/>
    <row r="130132" hidden="1" x14ac:dyDescent="0.3"/>
    <row r="130133" hidden="1" x14ac:dyDescent="0.3"/>
    <row r="130134" hidden="1" x14ac:dyDescent="0.3"/>
    <row r="130135" hidden="1" x14ac:dyDescent="0.3"/>
    <row r="130136" hidden="1" x14ac:dyDescent="0.3"/>
    <row r="130137" hidden="1" x14ac:dyDescent="0.3"/>
    <row r="130138" hidden="1" x14ac:dyDescent="0.3"/>
    <row r="130139" hidden="1" x14ac:dyDescent="0.3"/>
    <row r="130140" hidden="1" x14ac:dyDescent="0.3"/>
    <row r="130141" hidden="1" x14ac:dyDescent="0.3"/>
    <row r="130142" hidden="1" x14ac:dyDescent="0.3"/>
    <row r="130143" hidden="1" x14ac:dyDescent="0.3"/>
    <row r="130144" hidden="1" x14ac:dyDescent="0.3"/>
    <row r="130145" hidden="1" x14ac:dyDescent="0.3"/>
    <row r="130146" hidden="1" x14ac:dyDescent="0.3"/>
    <row r="130147" hidden="1" x14ac:dyDescent="0.3"/>
    <row r="130148" hidden="1" x14ac:dyDescent="0.3"/>
    <row r="130149" hidden="1" x14ac:dyDescent="0.3"/>
    <row r="130150" hidden="1" x14ac:dyDescent="0.3"/>
    <row r="130151" hidden="1" x14ac:dyDescent="0.3"/>
    <row r="130152" hidden="1" x14ac:dyDescent="0.3"/>
    <row r="130153" hidden="1" x14ac:dyDescent="0.3"/>
    <row r="130154" hidden="1" x14ac:dyDescent="0.3"/>
    <row r="130155" hidden="1" x14ac:dyDescent="0.3"/>
    <row r="130156" hidden="1" x14ac:dyDescent="0.3"/>
    <row r="130157" hidden="1" x14ac:dyDescent="0.3"/>
    <row r="130158" hidden="1" x14ac:dyDescent="0.3"/>
    <row r="130159" hidden="1" x14ac:dyDescent="0.3"/>
    <row r="130160" hidden="1" x14ac:dyDescent="0.3"/>
    <row r="130161" hidden="1" x14ac:dyDescent="0.3"/>
    <row r="130162" hidden="1" x14ac:dyDescent="0.3"/>
    <row r="130163" hidden="1" x14ac:dyDescent="0.3"/>
    <row r="130164" hidden="1" x14ac:dyDescent="0.3"/>
    <row r="130165" hidden="1" x14ac:dyDescent="0.3"/>
    <row r="130166" hidden="1" x14ac:dyDescent="0.3"/>
    <row r="130167" hidden="1" x14ac:dyDescent="0.3"/>
    <row r="130168" hidden="1" x14ac:dyDescent="0.3"/>
    <row r="130169" hidden="1" x14ac:dyDescent="0.3"/>
    <row r="130170" hidden="1" x14ac:dyDescent="0.3"/>
    <row r="130171" hidden="1" x14ac:dyDescent="0.3"/>
    <row r="130172" hidden="1" x14ac:dyDescent="0.3"/>
    <row r="130173" hidden="1" x14ac:dyDescent="0.3"/>
    <row r="130174" hidden="1" x14ac:dyDescent="0.3"/>
    <row r="130175" hidden="1" x14ac:dyDescent="0.3"/>
    <row r="130176" hidden="1" x14ac:dyDescent="0.3"/>
    <row r="130177" hidden="1" x14ac:dyDescent="0.3"/>
    <row r="130178" hidden="1" x14ac:dyDescent="0.3"/>
    <row r="130179" hidden="1" x14ac:dyDescent="0.3"/>
    <row r="130180" hidden="1" x14ac:dyDescent="0.3"/>
    <row r="130181" hidden="1" x14ac:dyDescent="0.3"/>
    <row r="130182" hidden="1" x14ac:dyDescent="0.3"/>
    <row r="130183" hidden="1" x14ac:dyDescent="0.3"/>
    <row r="130184" hidden="1" x14ac:dyDescent="0.3"/>
    <row r="130185" hidden="1" x14ac:dyDescent="0.3"/>
    <row r="130186" hidden="1" x14ac:dyDescent="0.3"/>
    <row r="130187" hidden="1" x14ac:dyDescent="0.3"/>
    <row r="130188" hidden="1" x14ac:dyDescent="0.3"/>
    <row r="130189" hidden="1" x14ac:dyDescent="0.3"/>
    <row r="130190" hidden="1" x14ac:dyDescent="0.3"/>
    <row r="130191" hidden="1" x14ac:dyDescent="0.3"/>
    <row r="130192" hidden="1" x14ac:dyDescent="0.3"/>
    <row r="130193" hidden="1" x14ac:dyDescent="0.3"/>
    <row r="130194" hidden="1" x14ac:dyDescent="0.3"/>
    <row r="130195" hidden="1" x14ac:dyDescent="0.3"/>
    <row r="130196" hidden="1" x14ac:dyDescent="0.3"/>
    <row r="130197" hidden="1" x14ac:dyDescent="0.3"/>
    <row r="130198" hidden="1" x14ac:dyDescent="0.3"/>
    <row r="130199" hidden="1" x14ac:dyDescent="0.3"/>
    <row r="130200" hidden="1" x14ac:dyDescent="0.3"/>
    <row r="130201" hidden="1" x14ac:dyDescent="0.3"/>
    <row r="130202" hidden="1" x14ac:dyDescent="0.3"/>
    <row r="130203" hidden="1" x14ac:dyDescent="0.3"/>
    <row r="130204" hidden="1" x14ac:dyDescent="0.3"/>
    <row r="130205" hidden="1" x14ac:dyDescent="0.3"/>
    <row r="130206" hidden="1" x14ac:dyDescent="0.3"/>
    <row r="130207" hidden="1" x14ac:dyDescent="0.3"/>
    <row r="130208" hidden="1" x14ac:dyDescent="0.3"/>
    <row r="130209" hidden="1" x14ac:dyDescent="0.3"/>
    <row r="130210" hidden="1" x14ac:dyDescent="0.3"/>
    <row r="130211" hidden="1" x14ac:dyDescent="0.3"/>
    <row r="130212" hidden="1" x14ac:dyDescent="0.3"/>
    <row r="130213" hidden="1" x14ac:dyDescent="0.3"/>
    <row r="130214" hidden="1" x14ac:dyDescent="0.3"/>
    <row r="130215" hidden="1" x14ac:dyDescent="0.3"/>
    <row r="130216" hidden="1" x14ac:dyDescent="0.3"/>
    <row r="130217" hidden="1" x14ac:dyDescent="0.3"/>
    <row r="130218" hidden="1" x14ac:dyDescent="0.3"/>
    <row r="130219" hidden="1" x14ac:dyDescent="0.3"/>
    <row r="130220" hidden="1" x14ac:dyDescent="0.3"/>
    <row r="130221" hidden="1" x14ac:dyDescent="0.3"/>
    <row r="130222" hidden="1" x14ac:dyDescent="0.3"/>
    <row r="130223" hidden="1" x14ac:dyDescent="0.3"/>
    <row r="130224" hidden="1" x14ac:dyDescent="0.3"/>
    <row r="130225" hidden="1" x14ac:dyDescent="0.3"/>
    <row r="130226" hidden="1" x14ac:dyDescent="0.3"/>
    <row r="130227" hidden="1" x14ac:dyDescent="0.3"/>
    <row r="130228" hidden="1" x14ac:dyDescent="0.3"/>
    <row r="130229" hidden="1" x14ac:dyDescent="0.3"/>
    <row r="130230" hidden="1" x14ac:dyDescent="0.3"/>
    <row r="130231" hidden="1" x14ac:dyDescent="0.3"/>
    <row r="130232" hidden="1" x14ac:dyDescent="0.3"/>
    <row r="130233" hidden="1" x14ac:dyDescent="0.3"/>
    <row r="130234" hidden="1" x14ac:dyDescent="0.3"/>
    <row r="130235" hidden="1" x14ac:dyDescent="0.3"/>
    <row r="130236" hidden="1" x14ac:dyDescent="0.3"/>
    <row r="130237" hidden="1" x14ac:dyDescent="0.3"/>
    <row r="130238" hidden="1" x14ac:dyDescent="0.3"/>
    <row r="130239" hidden="1" x14ac:dyDescent="0.3"/>
    <row r="130240" hidden="1" x14ac:dyDescent="0.3"/>
    <row r="130241" hidden="1" x14ac:dyDescent="0.3"/>
    <row r="130242" hidden="1" x14ac:dyDescent="0.3"/>
    <row r="130243" hidden="1" x14ac:dyDescent="0.3"/>
    <row r="130244" hidden="1" x14ac:dyDescent="0.3"/>
    <row r="130245" hidden="1" x14ac:dyDescent="0.3"/>
    <row r="130246" hidden="1" x14ac:dyDescent="0.3"/>
    <row r="130247" hidden="1" x14ac:dyDescent="0.3"/>
    <row r="130248" hidden="1" x14ac:dyDescent="0.3"/>
    <row r="130249" hidden="1" x14ac:dyDescent="0.3"/>
    <row r="130250" hidden="1" x14ac:dyDescent="0.3"/>
    <row r="130251" hidden="1" x14ac:dyDescent="0.3"/>
    <row r="130252" hidden="1" x14ac:dyDescent="0.3"/>
    <row r="130253" hidden="1" x14ac:dyDescent="0.3"/>
    <row r="130254" hidden="1" x14ac:dyDescent="0.3"/>
    <row r="130255" hidden="1" x14ac:dyDescent="0.3"/>
    <row r="130256" hidden="1" x14ac:dyDescent="0.3"/>
    <row r="130257" hidden="1" x14ac:dyDescent="0.3"/>
    <row r="130258" hidden="1" x14ac:dyDescent="0.3"/>
    <row r="130259" hidden="1" x14ac:dyDescent="0.3"/>
    <row r="130260" hidden="1" x14ac:dyDescent="0.3"/>
    <row r="130261" hidden="1" x14ac:dyDescent="0.3"/>
    <row r="130262" hidden="1" x14ac:dyDescent="0.3"/>
    <row r="130263" hidden="1" x14ac:dyDescent="0.3"/>
    <row r="130264" hidden="1" x14ac:dyDescent="0.3"/>
    <row r="130265" hidden="1" x14ac:dyDescent="0.3"/>
    <row r="130266" hidden="1" x14ac:dyDescent="0.3"/>
    <row r="130267" hidden="1" x14ac:dyDescent="0.3"/>
    <row r="130268" hidden="1" x14ac:dyDescent="0.3"/>
    <row r="130269" hidden="1" x14ac:dyDescent="0.3"/>
    <row r="130270" hidden="1" x14ac:dyDescent="0.3"/>
    <row r="130271" hidden="1" x14ac:dyDescent="0.3"/>
    <row r="130272" hidden="1" x14ac:dyDescent="0.3"/>
    <row r="130273" hidden="1" x14ac:dyDescent="0.3"/>
    <row r="130274" hidden="1" x14ac:dyDescent="0.3"/>
    <row r="130275" hidden="1" x14ac:dyDescent="0.3"/>
    <row r="130276" hidden="1" x14ac:dyDescent="0.3"/>
    <row r="130277" hidden="1" x14ac:dyDescent="0.3"/>
    <row r="130278" hidden="1" x14ac:dyDescent="0.3"/>
    <row r="130279" hidden="1" x14ac:dyDescent="0.3"/>
    <row r="130280" hidden="1" x14ac:dyDescent="0.3"/>
    <row r="130281" hidden="1" x14ac:dyDescent="0.3"/>
    <row r="130282" hidden="1" x14ac:dyDescent="0.3"/>
    <row r="130283" hidden="1" x14ac:dyDescent="0.3"/>
    <row r="130284" hidden="1" x14ac:dyDescent="0.3"/>
    <row r="130285" hidden="1" x14ac:dyDescent="0.3"/>
    <row r="130286" hidden="1" x14ac:dyDescent="0.3"/>
    <row r="130287" hidden="1" x14ac:dyDescent="0.3"/>
    <row r="130288" hidden="1" x14ac:dyDescent="0.3"/>
    <row r="130289" hidden="1" x14ac:dyDescent="0.3"/>
    <row r="130290" hidden="1" x14ac:dyDescent="0.3"/>
    <row r="130291" hidden="1" x14ac:dyDescent="0.3"/>
    <row r="130292" hidden="1" x14ac:dyDescent="0.3"/>
    <row r="130293" hidden="1" x14ac:dyDescent="0.3"/>
    <row r="130294" hidden="1" x14ac:dyDescent="0.3"/>
    <row r="130295" hidden="1" x14ac:dyDescent="0.3"/>
    <row r="130296" hidden="1" x14ac:dyDescent="0.3"/>
    <row r="130297" hidden="1" x14ac:dyDescent="0.3"/>
    <row r="130298" hidden="1" x14ac:dyDescent="0.3"/>
    <row r="130299" hidden="1" x14ac:dyDescent="0.3"/>
    <row r="130300" hidden="1" x14ac:dyDescent="0.3"/>
    <row r="130301" hidden="1" x14ac:dyDescent="0.3"/>
    <row r="130302" hidden="1" x14ac:dyDescent="0.3"/>
    <row r="130303" hidden="1" x14ac:dyDescent="0.3"/>
    <row r="130304" hidden="1" x14ac:dyDescent="0.3"/>
    <row r="130305" hidden="1" x14ac:dyDescent="0.3"/>
    <row r="130306" hidden="1" x14ac:dyDescent="0.3"/>
    <row r="130307" hidden="1" x14ac:dyDescent="0.3"/>
    <row r="130308" hidden="1" x14ac:dyDescent="0.3"/>
    <row r="130309" hidden="1" x14ac:dyDescent="0.3"/>
    <row r="130310" hidden="1" x14ac:dyDescent="0.3"/>
    <row r="130311" hidden="1" x14ac:dyDescent="0.3"/>
    <row r="130312" hidden="1" x14ac:dyDescent="0.3"/>
    <row r="130313" hidden="1" x14ac:dyDescent="0.3"/>
    <row r="130314" hidden="1" x14ac:dyDescent="0.3"/>
    <row r="130315" hidden="1" x14ac:dyDescent="0.3"/>
    <row r="130316" hidden="1" x14ac:dyDescent="0.3"/>
    <row r="130317" hidden="1" x14ac:dyDescent="0.3"/>
    <row r="130318" hidden="1" x14ac:dyDescent="0.3"/>
    <row r="130319" hidden="1" x14ac:dyDescent="0.3"/>
    <row r="130320" hidden="1" x14ac:dyDescent="0.3"/>
    <row r="130321" hidden="1" x14ac:dyDescent="0.3"/>
    <row r="130322" hidden="1" x14ac:dyDescent="0.3"/>
    <row r="130323" hidden="1" x14ac:dyDescent="0.3"/>
    <row r="130324" hidden="1" x14ac:dyDescent="0.3"/>
    <row r="130325" hidden="1" x14ac:dyDescent="0.3"/>
    <row r="130326" hidden="1" x14ac:dyDescent="0.3"/>
    <row r="130327" hidden="1" x14ac:dyDescent="0.3"/>
    <row r="130328" hidden="1" x14ac:dyDescent="0.3"/>
    <row r="130329" hidden="1" x14ac:dyDescent="0.3"/>
    <row r="130330" hidden="1" x14ac:dyDescent="0.3"/>
    <row r="130331" hidden="1" x14ac:dyDescent="0.3"/>
    <row r="130332" hidden="1" x14ac:dyDescent="0.3"/>
    <row r="130333" hidden="1" x14ac:dyDescent="0.3"/>
    <row r="130334" hidden="1" x14ac:dyDescent="0.3"/>
    <row r="130335" hidden="1" x14ac:dyDescent="0.3"/>
    <row r="130336" hidden="1" x14ac:dyDescent="0.3"/>
    <row r="130337" hidden="1" x14ac:dyDescent="0.3"/>
    <row r="130338" hidden="1" x14ac:dyDescent="0.3"/>
    <row r="130339" hidden="1" x14ac:dyDescent="0.3"/>
    <row r="130340" hidden="1" x14ac:dyDescent="0.3"/>
    <row r="130341" hidden="1" x14ac:dyDescent="0.3"/>
    <row r="130342" hidden="1" x14ac:dyDescent="0.3"/>
    <row r="130343" hidden="1" x14ac:dyDescent="0.3"/>
    <row r="130344" hidden="1" x14ac:dyDescent="0.3"/>
    <row r="130345" hidden="1" x14ac:dyDescent="0.3"/>
    <row r="130346" hidden="1" x14ac:dyDescent="0.3"/>
    <row r="130347" hidden="1" x14ac:dyDescent="0.3"/>
    <row r="130348" hidden="1" x14ac:dyDescent="0.3"/>
    <row r="130349" hidden="1" x14ac:dyDescent="0.3"/>
    <row r="130350" hidden="1" x14ac:dyDescent="0.3"/>
    <row r="130351" hidden="1" x14ac:dyDescent="0.3"/>
    <row r="130352" hidden="1" x14ac:dyDescent="0.3"/>
    <row r="130353" hidden="1" x14ac:dyDescent="0.3"/>
    <row r="130354" hidden="1" x14ac:dyDescent="0.3"/>
    <row r="130355" hidden="1" x14ac:dyDescent="0.3"/>
    <row r="130356" hidden="1" x14ac:dyDescent="0.3"/>
    <row r="130357" hidden="1" x14ac:dyDescent="0.3"/>
    <row r="130358" hidden="1" x14ac:dyDescent="0.3"/>
    <row r="130359" hidden="1" x14ac:dyDescent="0.3"/>
    <row r="130360" hidden="1" x14ac:dyDescent="0.3"/>
    <row r="130361" hidden="1" x14ac:dyDescent="0.3"/>
    <row r="130362" hidden="1" x14ac:dyDescent="0.3"/>
    <row r="130363" hidden="1" x14ac:dyDescent="0.3"/>
    <row r="130364" hidden="1" x14ac:dyDescent="0.3"/>
    <row r="130365" hidden="1" x14ac:dyDescent="0.3"/>
    <row r="130366" hidden="1" x14ac:dyDescent="0.3"/>
    <row r="130367" hidden="1" x14ac:dyDescent="0.3"/>
    <row r="130368" hidden="1" x14ac:dyDescent="0.3"/>
    <row r="130369" hidden="1" x14ac:dyDescent="0.3"/>
    <row r="130370" hidden="1" x14ac:dyDescent="0.3"/>
    <row r="130371" hidden="1" x14ac:dyDescent="0.3"/>
    <row r="130372" hidden="1" x14ac:dyDescent="0.3"/>
    <row r="130373" hidden="1" x14ac:dyDescent="0.3"/>
    <row r="130374" hidden="1" x14ac:dyDescent="0.3"/>
    <row r="130375" hidden="1" x14ac:dyDescent="0.3"/>
    <row r="130376" hidden="1" x14ac:dyDescent="0.3"/>
    <row r="130377" hidden="1" x14ac:dyDescent="0.3"/>
    <row r="130378" hidden="1" x14ac:dyDescent="0.3"/>
    <row r="130379" hidden="1" x14ac:dyDescent="0.3"/>
    <row r="130380" hidden="1" x14ac:dyDescent="0.3"/>
    <row r="130381" hidden="1" x14ac:dyDescent="0.3"/>
    <row r="130382" hidden="1" x14ac:dyDescent="0.3"/>
    <row r="130383" hidden="1" x14ac:dyDescent="0.3"/>
    <row r="130384" hidden="1" x14ac:dyDescent="0.3"/>
    <row r="130385" hidden="1" x14ac:dyDescent="0.3"/>
    <row r="130386" hidden="1" x14ac:dyDescent="0.3"/>
    <row r="130387" hidden="1" x14ac:dyDescent="0.3"/>
    <row r="130388" hidden="1" x14ac:dyDescent="0.3"/>
    <row r="130389" hidden="1" x14ac:dyDescent="0.3"/>
    <row r="130390" hidden="1" x14ac:dyDescent="0.3"/>
    <row r="130391" hidden="1" x14ac:dyDescent="0.3"/>
    <row r="130392" hidden="1" x14ac:dyDescent="0.3"/>
    <row r="130393" hidden="1" x14ac:dyDescent="0.3"/>
    <row r="130394" hidden="1" x14ac:dyDescent="0.3"/>
    <row r="130395" hidden="1" x14ac:dyDescent="0.3"/>
    <row r="130396" hidden="1" x14ac:dyDescent="0.3"/>
    <row r="130397" hidden="1" x14ac:dyDescent="0.3"/>
    <row r="130398" hidden="1" x14ac:dyDescent="0.3"/>
    <row r="130399" hidden="1" x14ac:dyDescent="0.3"/>
    <row r="130400" hidden="1" x14ac:dyDescent="0.3"/>
    <row r="130401" hidden="1" x14ac:dyDescent="0.3"/>
    <row r="130402" hidden="1" x14ac:dyDescent="0.3"/>
    <row r="130403" hidden="1" x14ac:dyDescent="0.3"/>
    <row r="130404" hidden="1" x14ac:dyDescent="0.3"/>
    <row r="130405" hidden="1" x14ac:dyDescent="0.3"/>
    <row r="130406" hidden="1" x14ac:dyDescent="0.3"/>
    <row r="130407" hidden="1" x14ac:dyDescent="0.3"/>
    <row r="130408" hidden="1" x14ac:dyDescent="0.3"/>
    <row r="130409" hidden="1" x14ac:dyDescent="0.3"/>
    <row r="130410" hidden="1" x14ac:dyDescent="0.3"/>
    <row r="130411" hidden="1" x14ac:dyDescent="0.3"/>
    <row r="130412" hidden="1" x14ac:dyDescent="0.3"/>
    <row r="130413" hidden="1" x14ac:dyDescent="0.3"/>
    <row r="130414" hidden="1" x14ac:dyDescent="0.3"/>
    <row r="130415" hidden="1" x14ac:dyDescent="0.3"/>
    <row r="130416" hidden="1" x14ac:dyDescent="0.3"/>
    <row r="130417" hidden="1" x14ac:dyDescent="0.3"/>
    <row r="130418" hidden="1" x14ac:dyDescent="0.3"/>
    <row r="130419" hidden="1" x14ac:dyDescent="0.3"/>
    <row r="130420" hidden="1" x14ac:dyDescent="0.3"/>
    <row r="130421" hidden="1" x14ac:dyDescent="0.3"/>
    <row r="130422" hidden="1" x14ac:dyDescent="0.3"/>
    <row r="130423" hidden="1" x14ac:dyDescent="0.3"/>
    <row r="130424" hidden="1" x14ac:dyDescent="0.3"/>
    <row r="130425" hidden="1" x14ac:dyDescent="0.3"/>
    <row r="130426" hidden="1" x14ac:dyDescent="0.3"/>
    <row r="130427" hidden="1" x14ac:dyDescent="0.3"/>
    <row r="130428" hidden="1" x14ac:dyDescent="0.3"/>
    <row r="130429" hidden="1" x14ac:dyDescent="0.3"/>
    <row r="130430" hidden="1" x14ac:dyDescent="0.3"/>
    <row r="130431" hidden="1" x14ac:dyDescent="0.3"/>
    <row r="130432" hidden="1" x14ac:dyDescent="0.3"/>
    <row r="130433" hidden="1" x14ac:dyDescent="0.3"/>
    <row r="130434" hidden="1" x14ac:dyDescent="0.3"/>
    <row r="130435" hidden="1" x14ac:dyDescent="0.3"/>
    <row r="130436" hidden="1" x14ac:dyDescent="0.3"/>
    <row r="130437" hidden="1" x14ac:dyDescent="0.3"/>
    <row r="130438" hidden="1" x14ac:dyDescent="0.3"/>
    <row r="130439" hidden="1" x14ac:dyDescent="0.3"/>
    <row r="130440" hidden="1" x14ac:dyDescent="0.3"/>
    <row r="130441" hidden="1" x14ac:dyDescent="0.3"/>
    <row r="130442" hidden="1" x14ac:dyDescent="0.3"/>
    <row r="130443" hidden="1" x14ac:dyDescent="0.3"/>
    <row r="130444" hidden="1" x14ac:dyDescent="0.3"/>
    <row r="130445" hidden="1" x14ac:dyDescent="0.3"/>
    <row r="130446" hidden="1" x14ac:dyDescent="0.3"/>
    <row r="130447" hidden="1" x14ac:dyDescent="0.3"/>
    <row r="130448" hidden="1" x14ac:dyDescent="0.3"/>
    <row r="130449" hidden="1" x14ac:dyDescent="0.3"/>
    <row r="130450" hidden="1" x14ac:dyDescent="0.3"/>
    <row r="130451" hidden="1" x14ac:dyDescent="0.3"/>
    <row r="130452" hidden="1" x14ac:dyDescent="0.3"/>
    <row r="130453" hidden="1" x14ac:dyDescent="0.3"/>
    <row r="130454" hidden="1" x14ac:dyDescent="0.3"/>
    <row r="130455" hidden="1" x14ac:dyDescent="0.3"/>
    <row r="130456" hidden="1" x14ac:dyDescent="0.3"/>
    <row r="130457" hidden="1" x14ac:dyDescent="0.3"/>
    <row r="130458" hidden="1" x14ac:dyDescent="0.3"/>
    <row r="130459" hidden="1" x14ac:dyDescent="0.3"/>
    <row r="130460" hidden="1" x14ac:dyDescent="0.3"/>
    <row r="130461" hidden="1" x14ac:dyDescent="0.3"/>
    <row r="130462" hidden="1" x14ac:dyDescent="0.3"/>
    <row r="130463" hidden="1" x14ac:dyDescent="0.3"/>
    <row r="130464" hidden="1" x14ac:dyDescent="0.3"/>
    <row r="130465" hidden="1" x14ac:dyDescent="0.3"/>
    <row r="130466" hidden="1" x14ac:dyDescent="0.3"/>
    <row r="130467" hidden="1" x14ac:dyDescent="0.3"/>
    <row r="130468" hidden="1" x14ac:dyDescent="0.3"/>
    <row r="130469" hidden="1" x14ac:dyDescent="0.3"/>
    <row r="130470" hidden="1" x14ac:dyDescent="0.3"/>
    <row r="130471" hidden="1" x14ac:dyDescent="0.3"/>
    <row r="130472" hidden="1" x14ac:dyDescent="0.3"/>
    <row r="130473" hidden="1" x14ac:dyDescent="0.3"/>
    <row r="130474" hidden="1" x14ac:dyDescent="0.3"/>
    <row r="130475" hidden="1" x14ac:dyDescent="0.3"/>
    <row r="130476" hidden="1" x14ac:dyDescent="0.3"/>
    <row r="130477" hidden="1" x14ac:dyDescent="0.3"/>
    <row r="130478" hidden="1" x14ac:dyDescent="0.3"/>
    <row r="130479" hidden="1" x14ac:dyDescent="0.3"/>
    <row r="130480" hidden="1" x14ac:dyDescent="0.3"/>
    <row r="130481" hidden="1" x14ac:dyDescent="0.3"/>
    <row r="130482" hidden="1" x14ac:dyDescent="0.3"/>
    <row r="130483" hidden="1" x14ac:dyDescent="0.3"/>
    <row r="130484" hidden="1" x14ac:dyDescent="0.3"/>
    <row r="130485" hidden="1" x14ac:dyDescent="0.3"/>
    <row r="130486" hidden="1" x14ac:dyDescent="0.3"/>
    <row r="130487" hidden="1" x14ac:dyDescent="0.3"/>
    <row r="130488" hidden="1" x14ac:dyDescent="0.3"/>
    <row r="130489" hidden="1" x14ac:dyDescent="0.3"/>
    <row r="130490" hidden="1" x14ac:dyDescent="0.3"/>
    <row r="130491" hidden="1" x14ac:dyDescent="0.3"/>
    <row r="130492" hidden="1" x14ac:dyDescent="0.3"/>
    <row r="130493" hidden="1" x14ac:dyDescent="0.3"/>
    <row r="130494" hidden="1" x14ac:dyDescent="0.3"/>
    <row r="130495" hidden="1" x14ac:dyDescent="0.3"/>
    <row r="130496" hidden="1" x14ac:dyDescent="0.3"/>
    <row r="130497" hidden="1" x14ac:dyDescent="0.3"/>
    <row r="130498" hidden="1" x14ac:dyDescent="0.3"/>
    <row r="130499" hidden="1" x14ac:dyDescent="0.3"/>
    <row r="130500" hidden="1" x14ac:dyDescent="0.3"/>
    <row r="130501" hidden="1" x14ac:dyDescent="0.3"/>
    <row r="130502" hidden="1" x14ac:dyDescent="0.3"/>
    <row r="130503" hidden="1" x14ac:dyDescent="0.3"/>
    <row r="130504" hidden="1" x14ac:dyDescent="0.3"/>
    <row r="130505" hidden="1" x14ac:dyDescent="0.3"/>
    <row r="130506" hidden="1" x14ac:dyDescent="0.3"/>
    <row r="130507" hidden="1" x14ac:dyDescent="0.3"/>
    <row r="130508" hidden="1" x14ac:dyDescent="0.3"/>
    <row r="130509" hidden="1" x14ac:dyDescent="0.3"/>
    <row r="130510" hidden="1" x14ac:dyDescent="0.3"/>
    <row r="130511" hidden="1" x14ac:dyDescent="0.3"/>
    <row r="130512" hidden="1" x14ac:dyDescent="0.3"/>
    <row r="130513" hidden="1" x14ac:dyDescent="0.3"/>
    <row r="130514" hidden="1" x14ac:dyDescent="0.3"/>
    <row r="130515" hidden="1" x14ac:dyDescent="0.3"/>
    <row r="130516" hidden="1" x14ac:dyDescent="0.3"/>
    <row r="130517" hidden="1" x14ac:dyDescent="0.3"/>
    <row r="130518" hidden="1" x14ac:dyDescent="0.3"/>
    <row r="130519" hidden="1" x14ac:dyDescent="0.3"/>
    <row r="130520" hidden="1" x14ac:dyDescent="0.3"/>
    <row r="130521" hidden="1" x14ac:dyDescent="0.3"/>
    <row r="130522" hidden="1" x14ac:dyDescent="0.3"/>
    <row r="130523" hidden="1" x14ac:dyDescent="0.3"/>
    <row r="130524" hidden="1" x14ac:dyDescent="0.3"/>
    <row r="130525" hidden="1" x14ac:dyDescent="0.3"/>
    <row r="130526" hidden="1" x14ac:dyDescent="0.3"/>
    <row r="130527" hidden="1" x14ac:dyDescent="0.3"/>
    <row r="130528" hidden="1" x14ac:dyDescent="0.3"/>
    <row r="130529" hidden="1" x14ac:dyDescent="0.3"/>
    <row r="130530" hidden="1" x14ac:dyDescent="0.3"/>
    <row r="130531" hidden="1" x14ac:dyDescent="0.3"/>
    <row r="130532" hidden="1" x14ac:dyDescent="0.3"/>
    <row r="130533" hidden="1" x14ac:dyDescent="0.3"/>
    <row r="130534" hidden="1" x14ac:dyDescent="0.3"/>
    <row r="130535" hidden="1" x14ac:dyDescent="0.3"/>
    <row r="130536" hidden="1" x14ac:dyDescent="0.3"/>
    <row r="130537" hidden="1" x14ac:dyDescent="0.3"/>
    <row r="130538" hidden="1" x14ac:dyDescent="0.3"/>
    <row r="130539" hidden="1" x14ac:dyDescent="0.3"/>
    <row r="130540" hidden="1" x14ac:dyDescent="0.3"/>
    <row r="130541" hidden="1" x14ac:dyDescent="0.3"/>
    <row r="130542" hidden="1" x14ac:dyDescent="0.3"/>
    <row r="130543" hidden="1" x14ac:dyDescent="0.3"/>
    <row r="130544" hidden="1" x14ac:dyDescent="0.3"/>
    <row r="130545" hidden="1" x14ac:dyDescent="0.3"/>
    <row r="130546" hidden="1" x14ac:dyDescent="0.3"/>
    <row r="130547" hidden="1" x14ac:dyDescent="0.3"/>
    <row r="130548" hidden="1" x14ac:dyDescent="0.3"/>
    <row r="130549" hidden="1" x14ac:dyDescent="0.3"/>
    <row r="130550" hidden="1" x14ac:dyDescent="0.3"/>
    <row r="130551" hidden="1" x14ac:dyDescent="0.3"/>
    <row r="130552" hidden="1" x14ac:dyDescent="0.3"/>
    <row r="130553" hidden="1" x14ac:dyDescent="0.3"/>
    <row r="130554" hidden="1" x14ac:dyDescent="0.3"/>
    <row r="130555" hidden="1" x14ac:dyDescent="0.3"/>
    <row r="130556" hidden="1" x14ac:dyDescent="0.3"/>
    <row r="130557" hidden="1" x14ac:dyDescent="0.3"/>
    <row r="130558" hidden="1" x14ac:dyDescent="0.3"/>
    <row r="130559" hidden="1" x14ac:dyDescent="0.3"/>
    <row r="130560" hidden="1" x14ac:dyDescent="0.3"/>
    <row r="130561" hidden="1" x14ac:dyDescent="0.3"/>
    <row r="130562" hidden="1" x14ac:dyDescent="0.3"/>
    <row r="130563" hidden="1" x14ac:dyDescent="0.3"/>
    <row r="130564" hidden="1" x14ac:dyDescent="0.3"/>
    <row r="130565" hidden="1" x14ac:dyDescent="0.3"/>
    <row r="130566" hidden="1" x14ac:dyDescent="0.3"/>
    <row r="130567" hidden="1" x14ac:dyDescent="0.3"/>
    <row r="130568" hidden="1" x14ac:dyDescent="0.3"/>
    <row r="130569" hidden="1" x14ac:dyDescent="0.3"/>
    <row r="130570" hidden="1" x14ac:dyDescent="0.3"/>
    <row r="130571" hidden="1" x14ac:dyDescent="0.3"/>
    <row r="130572" hidden="1" x14ac:dyDescent="0.3"/>
    <row r="130573" hidden="1" x14ac:dyDescent="0.3"/>
    <row r="130574" hidden="1" x14ac:dyDescent="0.3"/>
    <row r="130575" hidden="1" x14ac:dyDescent="0.3"/>
    <row r="130576" hidden="1" x14ac:dyDescent="0.3"/>
    <row r="130577" hidden="1" x14ac:dyDescent="0.3"/>
    <row r="130578" hidden="1" x14ac:dyDescent="0.3"/>
    <row r="130579" hidden="1" x14ac:dyDescent="0.3"/>
    <row r="130580" hidden="1" x14ac:dyDescent="0.3"/>
    <row r="130581" hidden="1" x14ac:dyDescent="0.3"/>
    <row r="130582" hidden="1" x14ac:dyDescent="0.3"/>
    <row r="130583" hidden="1" x14ac:dyDescent="0.3"/>
    <row r="130584" hidden="1" x14ac:dyDescent="0.3"/>
    <row r="130585" hidden="1" x14ac:dyDescent="0.3"/>
    <row r="130586" hidden="1" x14ac:dyDescent="0.3"/>
    <row r="130587" hidden="1" x14ac:dyDescent="0.3"/>
    <row r="130588" hidden="1" x14ac:dyDescent="0.3"/>
    <row r="130589" hidden="1" x14ac:dyDescent="0.3"/>
    <row r="130590" hidden="1" x14ac:dyDescent="0.3"/>
    <row r="130591" hidden="1" x14ac:dyDescent="0.3"/>
    <row r="130592" hidden="1" x14ac:dyDescent="0.3"/>
    <row r="130593" hidden="1" x14ac:dyDescent="0.3"/>
    <row r="130594" hidden="1" x14ac:dyDescent="0.3"/>
    <row r="130595" hidden="1" x14ac:dyDescent="0.3"/>
    <row r="130596" hidden="1" x14ac:dyDescent="0.3"/>
    <row r="130597" hidden="1" x14ac:dyDescent="0.3"/>
    <row r="130598" hidden="1" x14ac:dyDescent="0.3"/>
    <row r="130599" hidden="1" x14ac:dyDescent="0.3"/>
    <row r="130600" hidden="1" x14ac:dyDescent="0.3"/>
    <row r="130601" hidden="1" x14ac:dyDescent="0.3"/>
    <row r="130602" hidden="1" x14ac:dyDescent="0.3"/>
    <row r="130603" hidden="1" x14ac:dyDescent="0.3"/>
    <row r="130604" hidden="1" x14ac:dyDescent="0.3"/>
    <row r="130605" hidden="1" x14ac:dyDescent="0.3"/>
    <row r="130606" hidden="1" x14ac:dyDescent="0.3"/>
    <row r="130607" hidden="1" x14ac:dyDescent="0.3"/>
    <row r="130608" hidden="1" x14ac:dyDescent="0.3"/>
    <row r="130609" hidden="1" x14ac:dyDescent="0.3"/>
    <row r="130610" hidden="1" x14ac:dyDescent="0.3"/>
    <row r="130611" hidden="1" x14ac:dyDescent="0.3"/>
    <row r="130612" hidden="1" x14ac:dyDescent="0.3"/>
    <row r="130613" hidden="1" x14ac:dyDescent="0.3"/>
    <row r="130614" hidden="1" x14ac:dyDescent="0.3"/>
    <row r="130615" hidden="1" x14ac:dyDescent="0.3"/>
    <row r="130616" hidden="1" x14ac:dyDescent="0.3"/>
    <row r="130617" hidden="1" x14ac:dyDescent="0.3"/>
    <row r="130618" hidden="1" x14ac:dyDescent="0.3"/>
    <row r="130619" hidden="1" x14ac:dyDescent="0.3"/>
    <row r="130620" hidden="1" x14ac:dyDescent="0.3"/>
    <row r="130621" hidden="1" x14ac:dyDescent="0.3"/>
    <row r="130622" hidden="1" x14ac:dyDescent="0.3"/>
    <row r="130623" hidden="1" x14ac:dyDescent="0.3"/>
    <row r="130624" hidden="1" x14ac:dyDescent="0.3"/>
    <row r="130625" hidden="1" x14ac:dyDescent="0.3"/>
    <row r="130626" hidden="1" x14ac:dyDescent="0.3"/>
    <row r="130627" hidden="1" x14ac:dyDescent="0.3"/>
    <row r="130628" hidden="1" x14ac:dyDescent="0.3"/>
    <row r="130629" hidden="1" x14ac:dyDescent="0.3"/>
    <row r="130630" hidden="1" x14ac:dyDescent="0.3"/>
    <row r="130631" hidden="1" x14ac:dyDescent="0.3"/>
    <row r="130632" hidden="1" x14ac:dyDescent="0.3"/>
    <row r="130633" hidden="1" x14ac:dyDescent="0.3"/>
    <row r="130634" hidden="1" x14ac:dyDescent="0.3"/>
    <row r="130635" hidden="1" x14ac:dyDescent="0.3"/>
    <row r="130636" hidden="1" x14ac:dyDescent="0.3"/>
    <row r="130637" hidden="1" x14ac:dyDescent="0.3"/>
    <row r="130638" hidden="1" x14ac:dyDescent="0.3"/>
    <row r="130639" hidden="1" x14ac:dyDescent="0.3"/>
    <row r="130640" hidden="1" x14ac:dyDescent="0.3"/>
    <row r="130641" hidden="1" x14ac:dyDescent="0.3"/>
    <row r="130642" hidden="1" x14ac:dyDescent="0.3"/>
    <row r="130643" hidden="1" x14ac:dyDescent="0.3"/>
    <row r="130644" hidden="1" x14ac:dyDescent="0.3"/>
    <row r="130645" hidden="1" x14ac:dyDescent="0.3"/>
    <row r="130646" hidden="1" x14ac:dyDescent="0.3"/>
    <row r="130647" hidden="1" x14ac:dyDescent="0.3"/>
    <row r="130648" hidden="1" x14ac:dyDescent="0.3"/>
    <row r="130649" hidden="1" x14ac:dyDescent="0.3"/>
    <row r="130650" hidden="1" x14ac:dyDescent="0.3"/>
    <row r="130651" hidden="1" x14ac:dyDescent="0.3"/>
    <row r="130652" hidden="1" x14ac:dyDescent="0.3"/>
    <row r="130653" hidden="1" x14ac:dyDescent="0.3"/>
    <row r="130654" hidden="1" x14ac:dyDescent="0.3"/>
    <row r="130655" hidden="1" x14ac:dyDescent="0.3"/>
    <row r="130656" hidden="1" x14ac:dyDescent="0.3"/>
    <row r="130657" hidden="1" x14ac:dyDescent="0.3"/>
    <row r="130658" hidden="1" x14ac:dyDescent="0.3"/>
    <row r="130659" hidden="1" x14ac:dyDescent="0.3"/>
    <row r="130660" hidden="1" x14ac:dyDescent="0.3"/>
    <row r="130661" hidden="1" x14ac:dyDescent="0.3"/>
    <row r="130662" hidden="1" x14ac:dyDescent="0.3"/>
    <row r="130663" hidden="1" x14ac:dyDescent="0.3"/>
    <row r="130664" hidden="1" x14ac:dyDescent="0.3"/>
    <row r="130665" hidden="1" x14ac:dyDescent="0.3"/>
    <row r="130666" hidden="1" x14ac:dyDescent="0.3"/>
    <row r="130667" hidden="1" x14ac:dyDescent="0.3"/>
    <row r="130668" hidden="1" x14ac:dyDescent="0.3"/>
    <row r="130669" hidden="1" x14ac:dyDescent="0.3"/>
    <row r="130670" hidden="1" x14ac:dyDescent="0.3"/>
    <row r="130671" hidden="1" x14ac:dyDescent="0.3"/>
    <row r="130672" hidden="1" x14ac:dyDescent="0.3"/>
    <row r="130673" hidden="1" x14ac:dyDescent="0.3"/>
    <row r="130674" hidden="1" x14ac:dyDescent="0.3"/>
    <row r="130675" hidden="1" x14ac:dyDescent="0.3"/>
    <row r="130676" hidden="1" x14ac:dyDescent="0.3"/>
    <row r="130677" hidden="1" x14ac:dyDescent="0.3"/>
    <row r="130678" hidden="1" x14ac:dyDescent="0.3"/>
    <row r="130679" hidden="1" x14ac:dyDescent="0.3"/>
    <row r="130680" hidden="1" x14ac:dyDescent="0.3"/>
    <row r="130681" hidden="1" x14ac:dyDescent="0.3"/>
    <row r="130682" hidden="1" x14ac:dyDescent="0.3"/>
    <row r="130683" hidden="1" x14ac:dyDescent="0.3"/>
    <row r="130684" hidden="1" x14ac:dyDescent="0.3"/>
    <row r="130685" hidden="1" x14ac:dyDescent="0.3"/>
    <row r="130686" hidden="1" x14ac:dyDescent="0.3"/>
    <row r="130687" hidden="1" x14ac:dyDescent="0.3"/>
    <row r="130688" hidden="1" x14ac:dyDescent="0.3"/>
    <row r="130689" hidden="1" x14ac:dyDescent="0.3"/>
    <row r="130690" hidden="1" x14ac:dyDescent="0.3"/>
    <row r="130691" hidden="1" x14ac:dyDescent="0.3"/>
    <row r="130692" hidden="1" x14ac:dyDescent="0.3"/>
    <row r="130693" hidden="1" x14ac:dyDescent="0.3"/>
    <row r="130694" hidden="1" x14ac:dyDescent="0.3"/>
    <row r="130695" hidden="1" x14ac:dyDescent="0.3"/>
    <row r="130696" hidden="1" x14ac:dyDescent="0.3"/>
    <row r="130697" hidden="1" x14ac:dyDescent="0.3"/>
    <row r="130698" hidden="1" x14ac:dyDescent="0.3"/>
    <row r="130699" hidden="1" x14ac:dyDescent="0.3"/>
    <row r="130700" hidden="1" x14ac:dyDescent="0.3"/>
    <row r="130701" hidden="1" x14ac:dyDescent="0.3"/>
    <row r="130702" hidden="1" x14ac:dyDescent="0.3"/>
    <row r="130703" hidden="1" x14ac:dyDescent="0.3"/>
    <row r="130704" hidden="1" x14ac:dyDescent="0.3"/>
    <row r="130705" hidden="1" x14ac:dyDescent="0.3"/>
    <row r="130706" hidden="1" x14ac:dyDescent="0.3"/>
    <row r="130707" hidden="1" x14ac:dyDescent="0.3"/>
    <row r="130708" hidden="1" x14ac:dyDescent="0.3"/>
    <row r="130709" hidden="1" x14ac:dyDescent="0.3"/>
    <row r="130710" hidden="1" x14ac:dyDescent="0.3"/>
    <row r="130711" hidden="1" x14ac:dyDescent="0.3"/>
    <row r="130712" hidden="1" x14ac:dyDescent="0.3"/>
    <row r="130713" hidden="1" x14ac:dyDescent="0.3"/>
    <row r="130714" hidden="1" x14ac:dyDescent="0.3"/>
    <row r="130715" hidden="1" x14ac:dyDescent="0.3"/>
    <row r="130716" hidden="1" x14ac:dyDescent="0.3"/>
    <row r="130717" hidden="1" x14ac:dyDescent="0.3"/>
    <row r="130718" hidden="1" x14ac:dyDescent="0.3"/>
    <row r="130719" hidden="1" x14ac:dyDescent="0.3"/>
    <row r="130720" hidden="1" x14ac:dyDescent="0.3"/>
    <row r="130721" hidden="1" x14ac:dyDescent="0.3"/>
    <row r="130722" hidden="1" x14ac:dyDescent="0.3"/>
    <row r="130723" hidden="1" x14ac:dyDescent="0.3"/>
    <row r="130724" hidden="1" x14ac:dyDescent="0.3"/>
    <row r="130725" hidden="1" x14ac:dyDescent="0.3"/>
    <row r="130726" hidden="1" x14ac:dyDescent="0.3"/>
    <row r="130727" hidden="1" x14ac:dyDescent="0.3"/>
    <row r="130728" hidden="1" x14ac:dyDescent="0.3"/>
    <row r="130729" hidden="1" x14ac:dyDescent="0.3"/>
    <row r="130730" hidden="1" x14ac:dyDescent="0.3"/>
    <row r="130731" hidden="1" x14ac:dyDescent="0.3"/>
    <row r="130732" hidden="1" x14ac:dyDescent="0.3"/>
    <row r="130733" hidden="1" x14ac:dyDescent="0.3"/>
    <row r="130734" hidden="1" x14ac:dyDescent="0.3"/>
    <row r="130735" hidden="1" x14ac:dyDescent="0.3"/>
    <row r="130736" hidden="1" x14ac:dyDescent="0.3"/>
    <row r="130737" hidden="1" x14ac:dyDescent="0.3"/>
    <row r="130738" hidden="1" x14ac:dyDescent="0.3"/>
    <row r="130739" hidden="1" x14ac:dyDescent="0.3"/>
    <row r="130740" hidden="1" x14ac:dyDescent="0.3"/>
    <row r="130741" hidden="1" x14ac:dyDescent="0.3"/>
    <row r="130742" hidden="1" x14ac:dyDescent="0.3"/>
    <row r="130743" hidden="1" x14ac:dyDescent="0.3"/>
    <row r="130744" hidden="1" x14ac:dyDescent="0.3"/>
    <row r="130745" hidden="1" x14ac:dyDescent="0.3"/>
    <row r="130746" hidden="1" x14ac:dyDescent="0.3"/>
    <row r="130747" hidden="1" x14ac:dyDescent="0.3"/>
    <row r="130748" hidden="1" x14ac:dyDescent="0.3"/>
    <row r="130749" hidden="1" x14ac:dyDescent="0.3"/>
    <row r="130750" hidden="1" x14ac:dyDescent="0.3"/>
    <row r="130751" hidden="1" x14ac:dyDescent="0.3"/>
    <row r="130752" hidden="1" x14ac:dyDescent="0.3"/>
    <row r="130753" hidden="1" x14ac:dyDescent="0.3"/>
    <row r="130754" hidden="1" x14ac:dyDescent="0.3"/>
    <row r="130755" hidden="1" x14ac:dyDescent="0.3"/>
    <row r="130756" hidden="1" x14ac:dyDescent="0.3"/>
    <row r="130757" hidden="1" x14ac:dyDescent="0.3"/>
    <row r="130758" hidden="1" x14ac:dyDescent="0.3"/>
    <row r="130759" hidden="1" x14ac:dyDescent="0.3"/>
    <row r="130760" hidden="1" x14ac:dyDescent="0.3"/>
    <row r="130761" hidden="1" x14ac:dyDescent="0.3"/>
    <row r="130762" hidden="1" x14ac:dyDescent="0.3"/>
    <row r="130763" hidden="1" x14ac:dyDescent="0.3"/>
    <row r="130764" hidden="1" x14ac:dyDescent="0.3"/>
    <row r="130765" hidden="1" x14ac:dyDescent="0.3"/>
    <row r="130766" hidden="1" x14ac:dyDescent="0.3"/>
    <row r="130767" hidden="1" x14ac:dyDescent="0.3"/>
    <row r="130768" hidden="1" x14ac:dyDescent="0.3"/>
    <row r="130769" hidden="1" x14ac:dyDescent="0.3"/>
    <row r="130770" hidden="1" x14ac:dyDescent="0.3"/>
    <row r="130771" hidden="1" x14ac:dyDescent="0.3"/>
    <row r="130772" hidden="1" x14ac:dyDescent="0.3"/>
    <row r="130773" hidden="1" x14ac:dyDescent="0.3"/>
    <row r="130774" hidden="1" x14ac:dyDescent="0.3"/>
    <row r="130775" hidden="1" x14ac:dyDescent="0.3"/>
    <row r="130776" hidden="1" x14ac:dyDescent="0.3"/>
    <row r="130777" hidden="1" x14ac:dyDescent="0.3"/>
    <row r="130778" hidden="1" x14ac:dyDescent="0.3"/>
    <row r="130779" hidden="1" x14ac:dyDescent="0.3"/>
    <row r="130780" hidden="1" x14ac:dyDescent="0.3"/>
    <row r="130781" hidden="1" x14ac:dyDescent="0.3"/>
    <row r="130782" hidden="1" x14ac:dyDescent="0.3"/>
    <row r="130783" hidden="1" x14ac:dyDescent="0.3"/>
    <row r="130784" hidden="1" x14ac:dyDescent="0.3"/>
    <row r="130785" hidden="1" x14ac:dyDescent="0.3"/>
    <row r="130786" hidden="1" x14ac:dyDescent="0.3"/>
    <row r="130787" hidden="1" x14ac:dyDescent="0.3"/>
    <row r="130788" hidden="1" x14ac:dyDescent="0.3"/>
    <row r="130789" hidden="1" x14ac:dyDescent="0.3"/>
    <row r="130790" hidden="1" x14ac:dyDescent="0.3"/>
    <row r="130791" hidden="1" x14ac:dyDescent="0.3"/>
    <row r="130792" hidden="1" x14ac:dyDescent="0.3"/>
    <row r="130793" hidden="1" x14ac:dyDescent="0.3"/>
    <row r="130794" hidden="1" x14ac:dyDescent="0.3"/>
    <row r="130795" hidden="1" x14ac:dyDescent="0.3"/>
    <row r="130796" hidden="1" x14ac:dyDescent="0.3"/>
    <row r="130797" hidden="1" x14ac:dyDescent="0.3"/>
    <row r="130798" hidden="1" x14ac:dyDescent="0.3"/>
    <row r="130799" hidden="1" x14ac:dyDescent="0.3"/>
    <row r="130800" hidden="1" x14ac:dyDescent="0.3"/>
    <row r="130801" hidden="1" x14ac:dyDescent="0.3"/>
    <row r="130802" hidden="1" x14ac:dyDescent="0.3"/>
    <row r="130803" hidden="1" x14ac:dyDescent="0.3"/>
    <row r="130804" hidden="1" x14ac:dyDescent="0.3"/>
    <row r="130805" hidden="1" x14ac:dyDescent="0.3"/>
    <row r="130806" hidden="1" x14ac:dyDescent="0.3"/>
    <row r="130807" hidden="1" x14ac:dyDescent="0.3"/>
    <row r="130808" hidden="1" x14ac:dyDescent="0.3"/>
    <row r="130809" hidden="1" x14ac:dyDescent="0.3"/>
    <row r="130810" hidden="1" x14ac:dyDescent="0.3"/>
    <row r="130811" hidden="1" x14ac:dyDescent="0.3"/>
    <row r="130812" hidden="1" x14ac:dyDescent="0.3"/>
    <row r="130813" hidden="1" x14ac:dyDescent="0.3"/>
    <row r="130814" hidden="1" x14ac:dyDescent="0.3"/>
    <row r="130815" hidden="1" x14ac:dyDescent="0.3"/>
    <row r="130816" hidden="1" x14ac:dyDescent="0.3"/>
    <row r="130817" hidden="1" x14ac:dyDescent="0.3"/>
    <row r="130818" hidden="1" x14ac:dyDescent="0.3"/>
    <row r="130819" hidden="1" x14ac:dyDescent="0.3"/>
    <row r="130820" hidden="1" x14ac:dyDescent="0.3"/>
    <row r="130821" hidden="1" x14ac:dyDescent="0.3"/>
    <row r="130822" hidden="1" x14ac:dyDescent="0.3"/>
    <row r="130823" hidden="1" x14ac:dyDescent="0.3"/>
    <row r="130824" hidden="1" x14ac:dyDescent="0.3"/>
    <row r="130825" hidden="1" x14ac:dyDescent="0.3"/>
    <row r="130826" hidden="1" x14ac:dyDescent="0.3"/>
    <row r="130827" hidden="1" x14ac:dyDescent="0.3"/>
    <row r="130828" hidden="1" x14ac:dyDescent="0.3"/>
    <row r="130829" hidden="1" x14ac:dyDescent="0.3"/>
    <row r="130830" hidden="1" x14ac:dyDescent="0.3"/>
    <row r="130831" hidden="1" x14ac:dyDescent="0.3"/>
    <row r="130832" hidden="1" x14ac:dyDescent="0.3"/>
    <row r="130833" hidden="1" x14ac:dyDescent="0.3"/>
    <row r="130834" hidden="1" x14ac:dyDescent="0.3"/>
    <row r="130835" hidden="1" x14ac:dyDescent="0.3"/>
    <row r="130836" hidden="1" x14ac:dyDescent="0.3"/>
    <row r="130837" hidden="1" x14ac:dyDescent="0.3"/>
    <row r="130838" hidden="1" x14ac:dyDescent="0.3"/>
    <row r="130839" hidden="1" x14ac:dyDescent="0.3"/>
    <row r="130840" hidden="1" x14ac:dyDescent="0.3"/>
    <row r="130841" hidden="1" x14ac:dyDescent="0.3"/>
    <row r="130842" hidden="1" x14ac:dyDescent="0.3"/>
    <row r="130843" hidden="1" x14ac:dyDescent="0.3"/>
    <row r="130844" hidden="1" x14ac:dyDescent="0.3"/>
    <row r="130845" hidden="1" x14ac:dyDescent="0.3"/>
    <row r="130846" hidden="1" x14ac:dyDescent="0.3"/>
    <row r="130847" hidden="1" x14ac:dyDescent="0.3"/>
    <row r="130848" hidden="1" x14ac:dyDescent="0.3"/>
    <row r="130849" hidden="1" x14ac:dyDescent="0.3"/>
    <row r="130850" hidden="1" x14ac:dyDescent="0.3"/>
    <row r="130851" hidden="1" x14ac:dyDescent="0.3"/>
    <row r="130852" hidden="1" x14ac:dyDescent="0.3"/>
    <row r="130853" hidden="1" x14ac:dyDescent="0.3"/>
    <row r="130854" hidden="1" x14ac:dyDescent="0.3"/>
    <row r="130855" hidden="1" x14ac:dyDescent="0.3"/>
    <row r="130856" hidden="1" x14ac:dyDescent="0.3"/>
    <row r="130857" hidden="1" x14ac:dyDescent="0.3"/>
    <row r="130858" hidden="1" x14ac:dyDescent="0.3"/>
    <row r="130859" hidden="1" x14ac:dyDescent="0.3"/>
    <row r="130860" hidden="1" x14ac:dyDescent="0.3"/>
    <row r="130861" hidden="1" x14ac:dyDescent="0.3"/>
    <row r="130862" hidden="1" x14ac:dyDescent="0.3"/>
    <row r="130863" hidden="1" x14ac:dyDescent="0.3"/>
    <row r="130864" hidden="1" x14ac:dyDescent="0.3"/>
    <row r="130865" hidden="1" x14ac:dyDescent="0.3"/>
    <row r="130866" hidden="1" x14ac:dyDescent="0.3"/>
    <row r="130867" hidden="1" x14ac:dyDescent="0.3"/>
    <row r="130868" hidden="1" x14ac:dyDescent="0.3"/>
    <row r="130869" hidden="1" x14ac:dyDescent="0.3"/>
    <row r="130870" hidden="1" x14ac:dyDescent="0.3"/>
    <row r="130871" hidden="1" x14ac:dyDescent="0.3"/>
    <row r="130872" hidden="1" x14ac:dyDescent="0.3"/>
    <row r="130873" hidden="1" x14ac:dyDescent="0.3"/>
    <row r="130874" hidden="1" x14ac:dyDescent="0.3"/>
    <row r="130875" hidden="1" x14ac:dyDescent="0.3"/>
    <row r="130876" hidden="1" x14ac:dyDescent="0.3"/>
    <row r="130877" hidden="1" x14ac:dyDescent="0.3"/>
    <row r="130878" hidden="1" x14ac:dyDescent="0.3"/>
    <row r="130879" hidden="1" x14ac:dyDescent="0.3"/>
    <row r="130880" hidden="1" x14ac:dyDescent="0.3"/>
    <row r="130881" hidden="1" x14ac:dyDescent="0.3"/>
    <row r="130882" hidden="1" x14ac:dyDescent="0.3"/>
    <row r="130883" hidden="1" x14ac:dyDescent="0.3"/>
    <row r="130884" hidden="1" x14ac:dyDescent="0.3"/>
    <row r="130885" hidden="1" x14ac:dyDescent="0.3"/>
    <row r="130886" hidden="1" x14ac:dyDescent="0.3"/>
    <row r="130887" hidden="1" x14ac:dyDescent="0.3"/>
    <row r="130888" hidden="1" x14ac:dyDescent="0.3"/>
    <row r="130889" hidden="1" x14ac:dyDescent="0.3"/>
    <row r="130890" hidden="1" x14ac:dyDescent="0.3"/>
    <row r="130891" hidden="1" x14ac:dyDescent="0.3"/>
    <row r="130892" hidden="1" x14ac:dyDescent="0.3"/>
    <row r="130893" hidden="1" x14ac:dyDescent="0.3"/>
    <row r="130894" hidden="1" x14ac:dyDescent="0.3"/>
    <row r="130895" hidden="1" x14ac:dyDescent="0.3"/>
    <row r="130896" hidden="1" x14ac:dyDescent="0.3"/>
    <row r="130897" hidden="1" x14ac:dyDescent="0.3"/>
    <row r="130898" hidden="1" x14ac:dyDescent="0.3"/>
    <row r="130899" hidden="1" x14ac:dyDescent="0.3"/>
    <row r="130900" hidden="1" x14ac:dyDescent="0.3"/>
    <row r="130901" hidden="1" x14ac:dyDescent="0.3"/>
    <row r="130902" hidden="1" x14ac:dyDescent="0.3"/>
    <row r="130903" hidden="1" x14ac:dyDescent="0.3"/>
    <row r="130904" hidden="1" x14ac:dyDescent="0.3"/>
    <row r="130905" hidden="1" x14ac:dyDescent="0.3"/>
    <row r="130906" hidden="1" x14ac:dyDescent="0.3"/>
    <row r="130907" hidden="1" x14ac:dyDescent="0.3"/>
    <row r="130908" hidden="1" x14ac:dyDescent="0.3"/>
    <row r="130909" hidden="1" x14ac:dyDescent="0.3"/>
    <row r="130910" hidden="1" x14ac:dyDescent="0.3"/>
    <row r="130911" hidden="1" x14ac:dyDescent="0.3"/>
    <row r="130912" hidden="1" x14ac:dyDescent="0.3"/>
    <row r="130913" hidden="1" x14ac:dyDescent="0.3"/>
    <row r="130914" hidden="1" x14ac:dyDescent="0.3"/>
    <row r="130915" hidden="1" x14ac:dyDescent="0.3"/>
    <row r="130916" hidden="1" x14ac:dyDescent="0.3"/>
    <row r="130917" hidden="1" x14ac:dyDescent="0.3"/>
    <row r="130918" hidden="1" x14ac:dyDescent="0.3"/>
    <row r="130919" hidden="1" x14ac:dyDescent="0.3"/>
    <row r="130920" hidden="1" x14ac:dyDescent="0.3"/>
    <row r="130921" hidden="1" x14ac:dyDescent="0.3"/>
    <row r="130922" hidden="1" x14ac:dyDescent="0.3"/>
    <row r="130923" hidden="1" x14ac:dyDescent="0.3"/>
    <row r="130924" hidden="1" x14ac:dyDescent="0.3"/>
    <row r="130925" hidden="1" x14ac:dyDescent="0.3"/>
    <row r="130926" hidden="1" x14ac:dyDescent="0.3"/>
    <row r="130927" hidden="1" x14ac:dyDescent="0.3"/>
    <row r="130928" hidden="1" x14ac:dyDescent="0.3"/>
    <row r="130929" hidden="1" x14ac:dyDescent="0.3"/>
    <row r="130930" hidden="1" x14ac:dyDescent="0.3"/>
    <row r="130931" hidden="1" x14ac:dyDescent="0.3"/>
    <row r="130932" hidden="1" x14ac:dyDescent="0.3"/>
    <row r="130933" hidden="1" x14ac:dyDescent="0.3"/>
    <row r="130934" hidden="1" x14ac:dyDescent="0.3"/>
    <row r="130935" hidden="1" x14ac:dyDescent="0.3"/>
    <row r="130936" hidden="1" x14ac:dyDescent="0.3"/>
    <row r="130937" hidden="1" x14ac:dyDescent="0.3"/>
    <row r="130938" hidden="1" x14ac:dyDescent="0.3"/>
    <row r="130939" hidden="1" x14ac:dyDescent="0.3"/>
    <row r="130940" hidden="1" x14ac:dyDescent="0.3"/>
    <row r="130941" hidden="1" x14ac:dyDescent="0.3"/>
    <row r="130942" hidden="1" x14ac:dyDescent="0.3"/>
    <row r="130943" hidden="1" x14ac:dyDescent="0.3"/>
    <row r="130944" hidden="1" x14ac:dyDescent="0.3"/>
    <row r="130945" hidden="1" x14ac:dyDescent="0.3"/>
    <row r="130946" hidden="1" x14ac:dyDescent="0.3"/>
    <row r="130947" hidden="1" x14ac:dyDescent="0.3"/>
    <row r="130948" hidden="1" x14ac:dyDescent="0.3"/>
    <row r="130949" hidden="1" x14ac:dyDescent="0.3"/>
    <row r="130950" hidden="1" x14ac:dyDescent="0.3"/>
    <row r="130951" hidden="1" x14ac:dyDescent="0.3"/>
    <row r="130952" hidden="1" x14ac:dyDescent="0.3"/>
    <row r="130953" hidden="1" x14ac:dyDescent="0.3"/>
    <row r="130954" hidden="1" x14ac:dyDescent="0.3"/>
    <row r="130955" hidden="1" x14ac:dyDescent="0.3"/>
    <row r="130956" hidden="1" x14ac:dyDescent="0.3"/>
    <row r="130957" hidden="1" x14ac:dyDescent="0.3"/>
    <row r="130958" hidden="1" x14ac:dyDescent="0.3"/>
    <row r="130959" hidden="1" x14ac:dyDescent="0.3"/>
    <row r="130960" hidden="1" x14ac:dyDescent="0.3"/>
    <row r="130961" hidden="1" x14ac:dyDescent="0.3"/>
    <row r="130962" hidden="1" x14ac:dyDescent="0.3"/>
    <row r="130963" hidden="1" x14ac:dyDescent="0.3"/>
    <row r="130964" hidden="1" x14ac:dyDescent="0.3"/>
    <row r="130965" hidden="1" x14ac:dyDescent="0.3"/>
    <row r="130966" hidden="1" x14ac:dyDescent="0.3"/>
    <row r="130967" hidden="1" x14ac:dyDescent="0.3"/>
    <row r="130968" hidden="1" x14ac:dyDescent="0.3"/>
    <row r="130969" hidden="1" x14ac:dyDescent="0.3"/>
    <row r="130970" hidden="1" x14ac:dyDescent="0.3"/>
    <row r="130971" hidden="1" x14ac:dyDescent="0.3"/>
    <row r="130972" hidden="1" x14ac:dyDescent="0.3"/>
    <row r="130973" hidden="1" x14ac:dyDescent="0.3"/>
    <row r="130974" hidden="1" x14ac:dyDescent="0.3"/>
    <row r="130975" hidden="1" x14ac:dyDescent="0.3"/>
    <row r="130976" hidden="1" x14ac:dyDescent="0.3"/>
    <row r="130977" hidden="1" x14ac:dyDescent="0.3"/>
    <row r="130978" hidden="1" x14ac:dyDescent="0.3"/>
    <row r="130979" hidden="1" x14ac:dyDescent="0.3"/>
    <row r="130980" hidden="1" x14ac:dyDescent="0.3"/>
    <row r="130981" hidden="1" x14ac:dyDescent="0.3"/>
    <row r="130982" hidden="1" x14ac:dyDescent="0.3"/>
    <row r="130983" hidden="1" x14ac:dyDescent="0.3"/>
    <row r="130984" hidden="1" x14ac:dyDescent="0.3"/>
    <row r="130985" hidden="1" x14ac:dyDescent="0.3"/>
    <row r="130986" hidden="1" x14ac:dyDescent="0.3"/>
    <row r="130987" hidden="1" x14ac:dyDescent="0.3"/>
    <row r="130988" hidden="1" x14ac:dyDescent="0.3"/>
    <row r="130989" hidden="1" x14ac:dyDescent="0.3"/>
    <row r="130990" hidden="1" x14ac:dyDescent="0.3"/>
    <row r="130991" hidden="1" x14ac:dyDescent="0.3"/>
    <row r="130992" hidden="1" x14ac:dyDescent="0.3"/>
    <row r="130993" hidden="1" x14ac:dyDescent="0.3"/>
    <row r="130994" hidden="1" x14ac:dyDescent="0.3"/>
    <row r="130995" hidden="1" x14ac:dyDescent="0.3"/>
    <row r="130996" hidden="1" x14ac:dyDescent="0.3"/>
    <row r="130997" hidden="1" x14ac:dyDescent="0.3"/>
    <row r="130998" hidden="1" x14ac:dyDescent="0.3"/>
    <row r="130999" hidden="1" x14ac:dyDescent="0.3"/>
    <row r="131000" hidden="1" x14ac:dyDescent="0.3"/>
    <row r="131001" hidden="1" x14ac:dyDescent="0.3"/>
    <row r="131002" hidden="1" x14ac:dyDescent="0.3"/>
    <row r="131003" hidden="1" x14ac:dyDescent="0.3"/>
    <row r="131004" hidden="1" x14ac:dyDescent="0.3"/>
    <row r="131005" hidden="1" x14ac:dyDescent="0.3"/>
    <row r="131006" hidden="1" x14ac:dyDescent="0.3"/>
    <row r="131007" hidden="1" x14ac:dyDescent="0.3"/>
    <row r="131008" hidden="1" x14ac:dyDescent="0.3"/>
    <row r="131009" hidden="1" x14ac:dyDescent="0.3"/>
    <row r="131010" hidden="1" x14ac:dyDescent="0.3"/>
    <row r="131011" hidden="1" x14ac:dyDescent="0.3"/>
    <row r="131012" hidden="1" x14ac:dyDescent="0.3"/>
    <row r="131013" hidden="1" x14ac:dyDescent="0.3"/>
    <row r="131014" hidden="1" x14ac:dyDescent="0.3"/>
    <row r="131015" hidden="1" x14ac:dyDescent="0.3"/>
    <row r="131016" hidden="1" x14ac:dyDescent="0.3"/>
    <row r="131017" hidden="1" x14ac:dyDescent="0.3"/>
    <row r="131018" hidden="1" x14ac:dyDescent="0.3"/>
    <row r="131019" hidden="1" x14ac:dyDescent="0.3"/>
    <row r="131020" hidden="1" x14ac:dyDescent="0.3"/>
    <row r="131021" hidden="1" x14ac:dyDescent="0.3"/>
    <row r="131022" hidden="1" x14ac:dyDescent="0.3"/>
    <row r="131023" hidden="1" x14ac:dyDescent="0.3"/>
    <row r="131024" hidden="1" x14ac:dyDescent="0.3"/>
    <row r="131025" hidden="1" x14ac:dyDescent="0.3"/>
    <row r="131026" hidden="1" x14ac:dyDescent="0.3"/>
    <row r="131027" hidden="1" x14ac:dyDescent="0.3"/>
    <row r="131028" hidden="1" x14ac:dyDescent="0.3"/>
    <row r="131029" hidden="1" x14ac:dyDescent="0.3"/>
    <row r="131030" hidden="1" x14ac:dyDescent="0.3"/>
    <row r="131031" hidden="1" x14ac:dyDescent="0.3"/>
    <row r="131032" hidden="1" x14ac:dyDescent="0.3"/>
    <row r="131033" hidden="1" x14ac:dyDescent="0.3"/>
    <row r="131034" hidden="1" x14ac:dyDescent="0.3"/>
    <row r="131035" hidden="1" x14ac:dyDescent="0.3"/>
    <row r="131036" hidden="1" x14ac:dyDescent="0.3"/>
    <row r="131037" hidden="1" x14ac:dyDescent="0.3"/>
    <row r="131038" hidden="1" x14ac:dyDescent="0.3"/>
    <row r="131039" hidden="1" x14ac:dyDescent="0.3"/>
    <row r="131040" hidden="1" x14ac:dyDescent="0.3"/>
    <row r="131041" hidden="1" x14ac:dyDescent="0.3"/>
    <row r="131042" hidden="1" x14ac:dyDescent="0.3"/>
    <row r="131043" hidden="1" x14ac:dyDescent="0.3"/>
    <row r="131044" hidden="1" x14ac:dyDescent="0.3"/>
    <row r="131045" hidden="1" x14ac:dyDescent="0.3"/>
    <row r="131046" hidden="1" x14ac:dyDescent="0.3"/>
    <row r="131047" hidden="1" x14ac:dyDescent="0.3"/>
    <row r="131048" hidden="1" x14ac:dyDescent="0.3"/>
    <row r="131049" hidden="1" x14ac:dyDescent="0.3"/>
    <row r="131050" hidden="1" x14ac:dyDescent="0.3"/>
    <row r="131051" hidden="1" x14ac:dyDescent="0.3"/>
    <row r="131052" hidden="1" x14ac:dyDescent="0.3"/>
    <row r="131053" hidden="1" x14ac:dyDescent="0.3"/>
    <row r="131054" hidden="1" x14ac:dyDescent="0.3"/>
    <row r="131055" hidden="1" x14ac:dyDescent="0.3"/>
    <row r="131056" hidden="1" x14ac:dyDescent="0.3"/>
    <row r="131057" hidden="1" x14ac:dyDescent="0.3"/>
    <row r="131058" hidden="1" x14ac:dyDescent="0.3"/>
    <row r="131059" hidden="1" x14ac:dyDescent="0.3"/>
    <row r="131060" hidden="1" x14ac:dyDescent="0.3"/>
    <row r="131061" hidden="1" x14ac:dyDescent="0.3"/>
    <row r="131062" hidden="1" x14ac:dyDescent="0.3"/>
    <row r="131063" hidden="1" x14ac:dyDescent="0.3"/>
    <row r="131064" hidden="1" x14ac:dyDescent="0.3"/>
    <row r="131065" hidden="1" x14ac:dyDescent="0.3"/>
    <row r="131066" hidden="1" x14ac:dyDescent="0.3"/>
    <row r="131067" hidden="1" x14ac:dyDescent="0.3"/>
    <row r="131068" hidden="1" x14ac:dyDescent="0.3"/>
    <row r="131069" hidden="1" x14ac:dyDescent="0.3"/>
    <row r="131070" hidden="1" x14ac:dyDescent="0.3"/>
    <row r="131071" hidden="1" x14ac:dyDescent="0.3"/>
    <row r="131072" hidden="1" x14ac:dyDescent="0.3"/>
    <row r="131073" hidden="1" x14ac:dyDescent="0.3"/>
    <row r="131074" hidden="1" x14ac:dyDescent="0.3"/>
    <row r="131075" hidden="1" x14ac:dyDescent="0.3"/>
    <row r="131076" hidden="1" x14ac:dyDescent="0.3"/>
    <row r="131077" hidden="1" x14ac:dyDescent="0.3"/>
    <row r="131078" hidden="1" x14ac:dyDescent="0.3"/>
    <row r="131079" hidden="1" x14ac:dyDescent="0.3"/>
    <row r="131080" hidden="1" x14ac:dyDescent="0.3"/>
    <row r="131081" hidden="1" x14ac:dyDescent="0.3"/>
    <row r="131082" hidden="1" x14ac:dyDescent="0.3"/>
    <row r="131083" hidden="1" x14ac:dyDescent="0.3"/>
    <row r="131084" hidden="1" x14ac:dyDescent="0.3"/>
    <row r="131085" hidden="1" x14ac:dyDescent="0.3"/>
    <row r="131086" hidden="1" x14ac:dyDescent="0.3"/>
    <row r="131087" hidden="1" x14ac:dyDescent="0.3"/>
    <row r="131088" hidden="1" x14ac:dyDescent="0.3"/>
    <row r="131089" hidden="1" x14ac:dyDescent="0.3"/>
    <row r="131090" hidden="1" x14ac:dyDescent="0.3"/>
    <row r="131091" hidden="1" x14ac:dyDescent="0.3"/>
    <row r="131092" hidden="1" x14ac:dyDescent="0.3"/>
    <row r="131093" hidden="1" x14ac:dyDescent="0.3"/>
    <row r="131094" hidden="1" x14ac:dyDescent="0.3"/>
    <row r="131095" hidden="1" x14ac:dyDescent="0.3"/>
    <row r="131096" hidden="1" x14ac:dyDescent="0.3"/>
    <row r="131097" hidden="1" x14ac:dyDescent="0.3"/>
    <row r="131098" hidden="1" x14ac:dyDescent="0.3"/>
    <row r="131099" hidden="1" x14ac:dyDescent="0.3"/>
    <row r="131100" hidden="1" x14ac:dyDescent="0.3"/>
    <row r="131101" hidden="1" x14ac:dyDescent="0.3"/>
    <row r="131102" hidden="1" x14ac:dyDescent="0.3"/>
    <row r="131103" hidden="1" x14ac:dyDescent="0.3"/>
    <row r="131104" hidden="1" x14ac:dyDescent="0.3"/>
    <row r="131105" hidden="1" x14ac:dyDescent="0.3"/>
    <row r="131106" hidden="1" x14ac:dyDescent="0.3"/>
    <row r="131107" hidden="1" x14ac:dyDescent="0.3"/>
    <row r="131108" hidden="1" x14ac:dyDescent="0.3"/>
    <row r="131109" hidden="1" x14ac:dyDescent="0.3"/>
    <row r="131110" hidden="1" x14ac:dyDescent="0.3"/>
    <row r="131111" hidden="1" x14ac:dyDescent="0.3"/>
    <row r="131112" hidden="1" x14ac:dyDescent="0.3"/>
    <row r="131113" hidden="1" x14ac:dyDescent="0.3"/>
    <row r="131114" hidden="1" x14ac:dyDescent="0.3"/>
    <row r="131115" hidden="1" x14ac:dyDescent="0.3"/>
    <row r="131116" hidden="1" x14ac:dyDescent="0.3"/>
    <row r="131117" hidden="1" x14ac:dyDescent="0.3"/>
    <row r="131118" hidden="1" x14ac:dyDescent="0.3"/>
    <row r="131119" hidden="1" x14ac:dyDescent="0.3"/>
    <row r="131120" hidden="1" x14ac:dyDescent="0.3"/>
    <row r="131121" hidden="1" x14ac:dyDescent="0.3"/>
    <row r="131122" hidden="1" x14ac:dyDescent="0.3"/>
    <row r="131123" hidden="1" x14ac:dyDescent="0.3"/>
    <row r="131124" hidden="1" x14ac:dyDescent="0.3"/>
    <row r="131125" hidden="1" x14ac:dyDescent="0.3"/>
    <row r="131126" hidden="1" x14ac:dyDescent="0.3"/>
    <row r="131127" hidden="1" x14ac:dyDescent="0.3"/>
    <row r="131128" hidden="1" x14ac:dyDescent="0.3"/>
    <row r="131129" hidden="1" x14ac:dyDescent="0.3"/>
    <row r="131130" hidden="1" x14ac:dyDescent="0.3"/>
    <row r="131131" hidden="1" x14ac:dyDescent="0.3"/>
    <row r="131132" hidden="1" x14ac:dyDescent="0.3"/>
    <row r="131133" hidden="1" x14ac:dyDescent="0.3"/>
    <row r="131134" hidden="1" x14ac:dyDescent="0.3"/>
    <row r="131135" hidden="1" x14ac:dyDescent="0.3"/>
    <row r="131136" hidden="1" x14ac:dyDescent="0.3"/>
    <row r="131137" hidden="1" x14ac:dyDescent="0.3"/>
    <row r="131138" hidden="1" x14ac:dyDescent="0.3"/>
    <row r="131139" hidden="1" x14ac:dyDescent="0.3"/>
    <row r="131140" hidden="1" x14ac:dyDescent="0.3"/>
    <row r="131141" hidden="1" x14ac:dyDescent="0.3"/>
    <row r="131142" hidden="1" x14ac:dyDescent="0.3"/>
    <row r="131143" hidden="1" x14ac:dyDescent="0.3"/>
    <row r="131144" hidden="1" x14ac:dyDescent="0.3"/>
    <row r="131145" hidden="1" x14ac:dyDescent="0.3"/>
    <row r="131146" hidden="1" x14ac:dyDescent="0.3"/>
    <row r="131147" hidden="1" x14ac:dyDescent="0.3"/>
    <row r="131148" hidden="1" x14ac:dyDescent="0.3"/>
    <row r="131149" hidden="1" x14ac:dyDescent="0.3"/>
    <row r="131150" hidden="1" x14ac:dyDescent="0.3"/>
    <row r="131151" hidden="1" x14ac:dyDescent="0.3"/>
    <row r="131152" hidden="1" x14ac:dyDescent="0.3"/>
    <row r="131153" hidden="1" x14ac:dyDescent="0.3"/>
    <row r="131154" hidden="1" x14ac:dyDescent="0.3"/>
    <row r="131155" hidden="1" x14ac:dyDescent="0.3"/>
    <row r="131156" hidden="1" x14ac:dyDescent="0.3"/>
    <row r="131157" hidden="1" x14ac:dyDescent="0.3"/>
    <row r="131158" hidden="1" x14ac:dyDescent="0.3"/>
    <row r="131159" hidden="1" x14ac:dyDescent="0.3"/>
    <row r="131160" hidden="1" x14ac:dyDescent="0.3"/>
    <row r="131161" hidden="1" x14ac:dyDescent="0.3"/>
    <row r="131162" hidden="1" x14ac:dyDescent="0.3"/>
    <row r="131163" hidden="1" x14ac:dyDescent="0.3"/>
    <row r="131164" hidden="1" x14ac:dyDescent="0.3"/>
    <row r="131165" hidden="1" x14ac:dyDescent="0.3"/>
    <row r="131166" hidden="1" x14ac:dyDescent="0.3"/>
    <row r="131167" hidden="1" x14ac:dyDescent="0.3"/>
    <row r="131168" hidden="1" x14ac:dyDescent="0.3"/>
    <row r="131169" hidden="1" x14ac:dyDescent="0.3"/>
    <row r="131170" hidden="1" x14ac:dyDescent="0.3"/>
    <row r="131171" hidden="1" x14ac:dyDescent="0.3"/>
    <row r="131172" hidden="1" x14ac:dyDescent="0.3"/>
    <row r="131173" hidden="1" x14ac:dyDescent="0.3"/>
    <row r="131174" hidden="1" x14ac:dyDescent="0.3"/>
    <row r="131175" hidden="1" x14ac:dyDescent="0.3"/>
    <row r="131176" hidden="1" x14ac:dyDescent="0.3"/>
    <row r="131177" hidden="1" x14ac:dyDescent="0.3"/>
    <row r="131178" hidden="1" x14ac:dyDescent="0.3"/>
    <row r="131179" hidden="1" x14ac:dyDescent="0.3"/>
    <row r="131180" hidden="1" x14ac:dyDescent="0.3"/>
    <row r="131181" hidden="1" x14ac:dyDescent="0.3"/>
    <row r="131182" hidden="1" x14ac:dyDescent="0.3"/>
    <row r="131183" hidden="1" x14ac:dyDescent="0.3"/>
    <row r="131184" hidden="1" x14ac:dyDescent="0.3"/>
    <row r="131185" hidden="1" x14ac:dyDescent="0.3"/>
    <row r="131186" hidden="1" x14ac:dyDescent="0.3"/>
    <row r="131187" hidden="1" x14ac:dyDescent="0.3"/>
    <row r="131188" hidden="1" x14ac:dyDescent="0.3"/>
    <row r="131189" hidden="1" x14ac:dyDescent="0.3"/>
    <row r="131190" hidden="1" x14ac:dyDescent="0.3"/>
    <row r="131191" hidden="1" x14ac:dyDescent="0.3"/>
    <row r="131192" hidden="1" x14ac:dyDescent="0.3"/>
    <row r="131193" hidden="1" x14ac:dyDescent="0.3"/>
    <row r="131194" hidden="1" x14ac:dyDescent="0.3"/>
    <row r="131195" hidden="1" x14ac:dyDescent="0.3"/>
    <row r="131196" hidden="1" x14ac:dyDescent="0.3"/>
    <row r="131197" hidden="1" x14ac:dyDescent="0.3"/>
    <row r="131198" hidden="1" x14ac:dyDescent="0.3"/>
    <row r="131199" hidden="1" x14ac:dyDescent="0.3"/>
    <row r="131200" hidden="1" x14ac:dyDescent="0.3"/>
    <row r="131201" hidden="1" x14ac:dyDescent="0.3"/>
    <row r="131202" hidden="1" x14ac:dyDescent="0.3"/>
    <row r="131203" hidden="1" x14ac:dyDescent="0.3"/>
    <row r="131204" hidden="1" x14ac:dyDescent="0.3"/>
    <row r="131205" hidden="1" x14ac:dyDescent="0.3"/>
    <row r="131206" hidden="1" x14ac:dyDescent="0.3"/>
    <row r="131207" hidden="1" x14ac:dyDescent="0.3"/>
    <row r="131208" hidden="1" x14ac:dyDescent="0.3"/>
    <row r="131209" hidden="1" x14ac:dyDescent="0.3"/>
    <row r="131210" hidden="1" x14ac:dyDescent="0.3"/>
    <row r="131211" hidden="1" x14ac:dyDescent="0.3"/>
    <row r="131212" hidden="1" x14ac:dyDescent="0.3"/>
    <row r="131213" hidden="1" x14ac:dyDescent="0.3"/>
    <row r="131214" hidden="1" x14ac:dyDescent="0.3"/>
    <row r="131215" hidden="1" x14ac:dyDescent="0.3"/>
    <row r="131216" hidden="1" x14ac:dyDescent="0.3"/>
    <row r="131217" hidden="1" x14ac:dyDescent="0.3"/>
    <row r="131218" hidden="1" x14ac:dyDescent="0.3"/>
    <row r="131219" hidden="1" x14ac:dyDescent="0.3"/>
    <row r="131220" hidden="1" x14ac:dyDescent="0.3"/>
    <row r="131221" hidden="1" x14ac:dyDescent="0.3"/>
    <row r="131222" hidden="1" x14ac:dyDescent="0.3"/>
    <row r="131223" hidden="1" x14ac:dyDescent="0.3"/>
    <row r="131224" hidden="1" x14ac:dyDescent="0.3"/>
    <row r="131225" hidden="1" x14ac:dyDescent="0.3"/>
    <row r="131226" hidden="1" x14ac:dyDescent="0.3"/>
    <row r="131227" hidden="1" x14ac:dyDescent="0.3"/>
    <row r="131228" hidden="1" x14ac:dyDescent="0.3"/>
    <row r="131229" hidden="1" x14ac:dyDescent="0.3"/>
    <row r="131230" hidden="1" x14ac:dyDescent="0.3"/>
    <row r="131231" hidden="1" x14ac:dyDescent="0.3"/>
    <row r="131232" hidden="1" x14ac:dyDescent="0.3"/>
    <row r="131233" hidden="1" x14ac:dyDescent="0.3"/>
    <row r="131234" hidden="1" x14ac:dyDescent="0.3"/>
    <row r="131235" hidden="1" x14ac:dyDescent="0.3"/>
    <row r="131236" hidden="1" x14ac:dyDescent="0.3"/>
    <row r="131237" hidden="1" x14ac:dyDescent="0.3"/>
    <row r="131238" hidden="1" x14ac:dyDescent="0.3"/>
    <row r="131239" hidden="1" x14ac:dyDescent="0.3"/>
    <row r="131240" hidden="1" x14ac:dyDescent="0.3"/>
    <row r="131241" hidden="1" x14ac:dyDescent="0.3"/>
    <row r="131242" hidden="1" x14ac:dyDescent="0.3"/>
    <row r="131243" hidden="1" x14ac:dyDescent="0.3"/>
    <row r="131244" hidden="1" x14ac:dyDescent="0.3"/>
    <row r="131245" hidden="1" x14ac:dyDescent="0.3"/>
    <row r="131246" hidden="1" x14ac:dyDescent="0.3"/>
    <row r="131247" hidden="1" x14ac:dyDescent="0.3"/>
    <row r="131248" hidden="1" x14ac:dyDescent="0.3"/>
    <row r="131249" hidden="1" x14ac:dyDescent="0.3"/>
    <row r="131250" hidden="1" x14ac:dyDescent="0.3"/>
    <row r="131251" hidden="1" x14ac:dyDescent="0.3"/>
    <row r="131252" hidden="1" x14ac:dyDescent="0.3"/>
    <row r="131253" hidden="1" x14ac:dyDescent="0.3"/>
    <row r="131254" hidden="1" x14ac:dyDescent="0.3"/>
    <row r="131255" hidden="1" x14ac:dyDescent="0.3"/>
    <row r="131256" hidden="1" x14ac:dyDescent="0.3"/>
    <row r="131257" hidden="1" x14ac:dyDescent="0.3"/>
    <row r="131258" hidden="1" x14ac:dyDescent="0.3"/>
    <row r="131259" hidden="1" x14ac:dyDescent="0.3"/>
    <row r="131260" hidden="1" x14ac:dyDescent="0.3"/>
    <row r="131261" hidden="1" x14ac:dyDescent="0.3"/>
    <row r="131262" hidden="1" x14ac:dyDescent="0.3"/>
    <row r="131263" hidden="1" x14ac:dyDescent="0.3"/>
    <row r="131264" hidden="1" x14ac:dyDescent="0.3"/>
    <row r="131265" hidden="1" x14ac:dyDescent="0.3"/>
    <row r="131266" hidden="1" x14ac:dyDescent="0.3"/>
    <row r="131267" hidden="1" x14ac:dyDescent="0.3"/>
    <row r="131268" hidden="1" x14ac:dyDescent="0.3"/>
    <row r="131269" hidden="1" x14ac:dyDescent="0.3"/>
    <row r="131270" hidden="1" x14ac:dyDescent="0.3"/>
    <row r="131271" hidden="1" x14ac:dyDescent="0.3"/>
    <row r="131272" hidden="1" x14ac:dyDescent="0.3"/>
    <row r="131273" hidden="1" x14ac:dyDescent="0.3"/>
    <row r="131274" hidden="1" x14ac:dyDescent="0.3"/>
    <row r="131275" hidden="1" x14ac:dyDescent="0.3"/>
    <row r="131276" hidden="1" x14ac:dyDescent="0.3"/>
    <row r="131277" hidden="1" x14ac:dyDescent="0.3"/>
    <row r="131278" hidden="1" x14ac:dyDescent="0.3"/>
    <row r="131279" hidden="1" x14ac:dyDescent="0.3"/>
    <row r="131280" hidden="1" x14ac:dyDescent="0.3"/>
    <row r="131281" hidden="1" x14ac:dyDescent="0.3"/>
    <row r="131282" hidden="1" x14ac:dyDescent="0.3"/>
    <row r="131283" hidden="1" x14ac:dyDescent="0.3"/>
    <row r="131284" hidden="1" x14ac:dyDescent="0.3"/>
    <row r="131285" hidden="1" x14ac:dyDescent="0.3"/>
    <row r="131286" hidden="1" x14ac:dyDescent="0.3"/>
    <row r="131287" hidden="1" x14ac:dyDescent="0.3"/>
    <row r="131288" hidden="1" x14ac:dyDescent="0.3"/>
    <row r="131289" hidden="1" x14ac:dyDescent="0.3"/>
    <row r="131290" hidden="1" x14ac:dyDescent="0.3"/>
    <row r="131291" hidden="1" x14ac:dyDescent="0.3"/>
    <row r="131292" hidden="1" x14ac:dyDescent="0.3"/>
    <row r="131293" hidden="1" x14ac:dyDescent="0.3"/>
    <row r="131294" hidden="1" x14ac:dyDescent="0.3"/>
    <row r="131295" hidden="1" x14ac:dyDescent="0.3"/>
    <row r="131296" hidden="1" x14ac:dyDescent="0.3"/>
    <row r="131297" hidden="1" x14ac:dyDescent="0.3"/>
    <row r="131298" hidden="1" x14ac:dyDescent="0.3"/>
    <row r="131299" hidden="1" x14ac:dyDescent="0.3"/>
    <row r="131300" hidden="1" x14ac:dyDescent="0.3"/>
    <row r="131301" hidden="1" x14ac:dyDescent="0.3"/>
    <row r="131302" hidden="1" x14ac:dyDescent="0.3"/>
    <row r="131303" hidden="1" x14ac:dyDescent="0.3"/>
    <row r="131304" hidden="1" x14ac:dyDescent="0.3"/>
    <row r="131305" hidden="1" x14ac:dyDescent="0.3"/>
    <row r="131306" hidden="1" x14ac:dyDescent="0.3"/>
    <row r="131307" hidden="1" x14ac:dyDescent="0.3"/>
    <row r="131308" hidden="1" x14ac:dyDescent="0.3"/>
    <row r="131309" hidden="1" x14ac:dyDescent="0.3"/>
    <row r="131310" hidden="1" x14ac:dyDescent="0.3"/>
    <row r="131311" hidden="1" x14ac:dyDescent="0.3"/>
    <row r="131312" hidden="1" x14ac:dyDescent="0.3"/>
    <row r="131313" hidden="1" x14ac:dyDescent="0.3"/>
    <row r="131314" hidden="1" x14ac:dyDescent="0.3"/>
    <row r="131315" hidden="1" x14ac:dyDescent="0.3"/>
    <row r="131316" hidden="1" x14ac:dyDescent="0.3"/>
    <row r="131317" hidden="1" x14ac:dyDescent="0.3"/>
    <row r="131318" hidden="1" x14ac:dyDescent="0.3"/>
    <row r="131319" hidden="1" x14ac:dyDescent="0.3"/>
    <row r="131320" hidden="1" x14ac:dyDescent="0.3"/>
    <row r="131321" hidden="1" x14ac:dyDescent="0.3"/>
    <row r="131322" hidden="1" x14ac:dyDescent="0.3"/>
    <row r="131323" hidden="1" x14ac:dyDescent="0.3"/>
    <row r="131324" hidden="1" x14ac:dyDescent="0.3"/>
    <row r="131325" hidden="1" x14ac:dyDescent="0.3"/>
    <row r="131326" hidden="1" x14ac:dyDescent="0.3"/>
    <row r="131327" hidden="1" x14ac:dyDescent="0.3"/>
    <row r="131328" hidden="1" x14ac:dyDescent="0.3"/>
    <row r="131329" hidden="1" x14ac:dyDescent="0.3"/>
    <row r="131330" hidden="1" x14ac:dyDescent="0.3"/>
    <row r="131331" hidden="1" x14ac:dyDescent="0.3"/>
    <row r="131332" hidden="1" x14ac:dyDescent="0.3"/>
    <row r="131333" hidden="1" x14ac:dyDescent="0.3"/>
    <row r="131334" hidden="1" x14ac:dyDescent="0.3"/>
    <row r="131335" hidden="1" x14ac:dyDescent="0.3"/>
    <row r="131336" hidden="1" x14ac:dyDescent="0.3"/>
    <row r="131337" hidden="1" x14ac:dyDescent="0.3"/>
    <row r="131338" hidden="1" x14ac:dyDescent="0.3"/>
    <row r="131339" hidden="1" x14ac:dyDescent="0.3"/>
    <row r="131340" hidden="1" x14ac:dyDescent="0.3"/>
    <row r="131341" hidden="1" x14ac:dyDescent="0.3"/>
    <row r="131342" hidden="1" x14ac:dyDescent="0.3"/>
    <row r="131343" hidden="1" x14ac:dyDescent="0.3"/>
    <row r="131344" hidden="1" x14ac:dyDescent="0.3"/>
    <row r="131345" hidden="1" x14ac:dyDescent="0.3"/>
    <row r="131346" hidden="1" x14ac:dyDescent="0.3"/>
    <row r="131347" hidden="1" x14ac:dyDescent="0.3"/>
    <row r="131348" hidden="1" x14ac:dyDescent="0.3"/>
    <row r="131349" hidden="1" x14ac:dyDescent="0.3"/>
    <row r="131350" hidden="1" x14ac:dyDescent="0.3"/>
    <row r="131351" hidden="1" x14ac:dyDescent="0.3"/>
    <row r="131352" hidden="1" x14ac:dyDescent="0.3"/>
    <row r="131353" hidden="1" x14ac:dyDescent="0.3"/>
    <row r="131354" hidden="1" x14ac:dyDescent="0.3"/>
    <row r="131355" hidden="1" x14ac:dyDescent="0.3"/>
    <row r="131356" hidden="1" x14ac:dyDescent="0.3"/>
    <row r="131357" hidden="1" x14ac:dyDescent="0.3"/>
    <row r="131358" hidden="1" x14ac:dyDescent="0.3"/>
    <row r="131359" hidden="1" x14ac:dyDescent="0.3"/>
    <row r="131360" hidden="1" x14ac:dyDescent="0.3"/>
    <row r="131361" hidden="1" x14ac:dyDescent="0.3"/>
    <row r="131362" hidden="1" x14ac:dyDescent="0.3"/>
    <row r="131363" hidden="1" x14ac:dyDescent="0.3"/>
    <row r="131364" hidden="1" x14ac:dyDescent="0.3"/>
    <row r="131365" hidden="1" x14ac:dyDescent="0.3"/>
    <row r="131366" hidden="1" x14ac:dyDescent="0.3"/>
    <row r="131367" hidden="1" x14ac:dyDescent="0.3"/>
    <row r="131368" hidden="1" x14ac:dyDescent="0.3"/>
    <row r="131369" hidden="1" x14ac:dyDescent="0.3"/>
    <row r="131370" hidden="1" x14ac:dyDescent="0.3"/>
    <row r="131371" hidden="1" x14ac:dyDescent="0.3"/>
    <row r="131372" hidden="1" x14ac:dyDescent="0.3"/>
    <row r="131373" hidden="1" x14ac:dyDescent="0.3"/>
    <row r="131374" hidden="1" x14ac:dyDescent="0.3"/>
    <row r="131375" hidden="1" x14ac:dyDescent="0.3"/>
    <row r="131376" hidden="1" x14ac:dyDescent="0.3"/>
    <row r="131377" hidden="1" x14ac:dyDescent="0.3"/>
    <row r="131378" hidden="1" x14ac:dyDescent="0.3"/>
    <row r="131379" hidden="1" x14ac:dyDescent="0.3"/>
    <row r="131380" hidden="1" x14ac:dyDescent="0.3"/>
    <row r="131381" hidden="1" x14ac:dyDescent="0.3"/>
    <row r="131382" hidden="1" x14ac:dyDescent="0.3"/>
    <row r="131383" hidden="1" x14ac:dyDescent="0.3"/>
    <row r="131384" hidden="1" x14ac:dyDescent="0.3"/>
    <row r="131385" hidden="1" x14ac:dyDescent="0.3"/>
    <row r="131386" hidden="1" x14ac:dyDescent="0.3"/>
    <row r="131387" hidden="1" x14ac:dyDescent="0.3"/>
    <row r="131388" hidden="1" x14ac:dyDescent="0.3"/>
    <row r="131389" hidden="1" x14ac:dyDescent="0.3"/>
    <row r="131390" hidden="1" x14ac:dyDescent="0.3"/>
    <row r="131391" hidden="1" x14ac:dyDescent="0.3"/>
    <row r="131392" hidden="1" x14ac:dyDescent="0.3"/>
    <row r="131393" hidden="1" x14ac:dyDescent="0.3"/>
    <row r="131394" hidden="1" x14ac:dyDescent="0.3"/>
    <row r="131395" hidden="1" x14ac:dyDescent="0.3"/>
    <row r="131396" hidden="1" x14ac:dyDescent="0.3"/>
    <row r="131397" hidden="1" x14ac:dyDescent="0.3"/>
    <row r="131398" hidden="1" x14ac:dyDescent="0.3"/>
    <row r="131399" hidden="1" x14ac:dyDescent="0.3"/>
    <row r="131400" hidden="1" x14ac:dyDescent="0.3"/>
    <row r="131401" hidden="1" x14ac:dyDescent="0.3"/>
    <row r="131402" hidden="1" x14ac:dyDescent="0.3"/>
    <row r="131403" hidden="1" x14ac:dyDescent="0.3"/>
    <row r="131404" hidden="1" x14ac:dyDescent="0.3"/>
    <row r="131405" hidden="1" x14ac:dyDescent="0.3"/>
    <row r="131406" hidden="1" x14ac:dyDescent="0.3"/>
    <row r="131407" hidden="1" x14ac:dyDescent="0.3"/>
    <row r="131408" hidden="1" x14ac:dyDescent="0.3"/>
    <row r="131409" hidden="1" x14ac:dyDescent="0.3"/>
    <row r="131410" hidden="1" x14ac:dyDescent="0.3"/>
    <row r="131411" hidden="1" x14ac:dyDescent="0.3"/>
    <row r="131412" hidden="1" x14ac:dyDescent="0.3"/>
    <row r="131413" hidden="1" x14ac:dyDescent="0.3"/>
    <row r="131414" hidden="1" x14ac:dyDescent="0.3"/>
    <row r="131415" hidden="1" x14ac:dyDescent="0.3"/>
    <row r="131416" hidden="1" x14ac:dyDescent="0.3"/>
    <row r="131417" hidden="1" x14ac:dyDescent="0.3"/>
    <row r="131418" hidden="1" x14ac:dyDescent="0.3"/>
    <row r="131419" hidden="1" x14ac:dyDescent="0.3"/>
    <row r="131420" hidden="1" x14ac:dyDescent="0.3"/>
    <row r="131421" hidden="1" x14ac:dyDescent="0.3"/>
    <row r="131422" hidden="1" x14ac:dyDescent="0.3"/>
    <row r="131423" hidden="1" x14ac:dyDescent="0.3"/>
    <row r="131424" hidden="1" x14ac:dyDescent="0.3"/>
    <row r="131425" hidden="1" x14ac:dyDescent="0.3"/>
    <row r="131426" hidden="1" x14ac:dyDescent="0.3"/>
    <row r="131427" hidden="1" x14ac:dyDescent="0.3"/>
    <row r="131428" hidden="1" x14ac:dyDescent="0.3"/>
    <row r="131429" hidden="1" x14ac:dyDescent="0.3"/>
    <row r="131430" hidden="1" x14ac:dyDescent="0.3"/>
    <row r="131431" hidden="1" x14ac:dyDescent="0.3"/>
    <row r="131432" hidden="1" x14ac:dyDescent="0.3"/>
    <row r="131433" hidden="1" x14ac:dyDescent="0.3"/>
    <row r="131434" hidden="1" x14ac:dyDescent="0.3"/>
    <row r="131435" hidden="1" x14ac:dyDescent="0.3"/>
    <row r="131436" hidden="1" x14ac:dyDescent="0.3"/>
    <row r="131437" hidden="1" x14ac:dyDescent="0.3"/>
    <row r="131438" hidden="1" x14ac:dyDescent="0.3"/>
    <row r="131439" hidden="1" x14ac:dyDescent="0.3"/>
    <row r="131440" hidden="1" x14ac:dyDescent="0.3"/>
    <row r="131441" hidden="1" x14ac:dyDescent="0.3"/>
    <row r="131442" hidden="1" x14ac:dyDescent="0.3"/>
    <row r="131443" hidden="1" x14ac:dyDescent="0.3"/>
    <row r="131444" hidden="1" x14ac:dyDescent="0.3"/>
    <row r="131445" hidden="1" x14ac:dyDescent="0.3"/>
    <row r="131446" hidden="1" x14ac:dyDescent="0.3"/>
    <row r="131447" hidden="1" x14ac:dyDescent="0.3"/>
    <row r="131448" hidden="1" x14ac:dyDescent="0.3"/>
    <row r="131449" hidden="1" x14ac:dyDescent="0.3"/>
    <row r="131450" hidden="1" x14ac:dyDescent="0.3"/>
    <row r="131451" hidden="1" x14ac:dyDescent="0.3"/>
    <row r="131452" hidden="1" x14ac:dyDescent="0.3"/>
    <row r="131453" hidden="1" x14ac:dyDescent="0.3"/>
    <row r="131454" hidden="1" x14ac:dyDescent="0.3"/>
    <row r="131455" hidden="1" x14ac:dyDescent="0.3"/>
    <row r="131456" hidden="1" x14ac:dyDescent="0.3"/>
    <row r="131457" hidden="1" x14ac:dyDescent="0.3"/>
    <row r="131458" hidden="1" x14ac:dyDescent="0.3"/>
    <row r="131459" hidden="1" x14ac:dyDescent="0.3"/>
    <row r="131460" hidden="1" x14ac:dyDescent="0.3"/>
    <row r="131461" hidden="1" x14ac:dyDescent="0.3"/>
    <row r="131462" hidden="1" x14ac:dyDescent="0.3"/>
    <row r="131463" hidden="1" x14ac:dyDescent="0.3"/>
    <row r="131464" hidden="1" x14ac:dyDescent="0.3"/>
    <row r="131465" hidden="1" x14ac:dyDescent="0.3"/>
    <row r="131466" hidden="1" x14ac:dyDescent="0.3"/>
    <row r="131467" hidden="1" x14ac:dyDescent="0.3"/>
    <row r="131468" hidden="1" x14ac:dyDescent="0.3"/>
    <row r="131469" hidden="1" x14ac:dyDescent="0.3"/>
    <row r="131470" hidden="1" x14ac:dyDescent="0.3"/>
    <row r="131471" hidden="1" x14ac:dyDescent="0.3"/>
    <row r="131472" hidden="1" x14ac:dyDescent="0.3"/>
    <row r="131473" hidden="1" x14ac:dyDescent="0.3"/>
    <row r="131474" hidden="1" x14ac:dyDescent="0.3"/>
    <row r="131475" hidden="1" x14ac:dyDescent="0.3"/>
    <row r="131476" hidden="1" x14ac:dyDescent="0.3"/>
    <row r="131477" hidden="1" x14ac:dyDescent="0.3"/>
    <row r="131478" hidden="1" x14ac:dyDescent="0.3"/>
    <row r="131479" hidden="1" x14ac:dyDescent="0.3"/>
    <row r="131480" hidden="1" x14ac:dyDescent="0.3"/>
    <row r="131481" hidden="1" x14ac:dyDescent="0.3"/>
    <row r="131482" hidden="1" x14ac:dyDescent="0.3"/>
    <row r="131483" hidden="1" x14ac:dyDescent="0.3"/>
    <row r="131484" hidden="1" x14ac:dyDescent="0.3"/>
    <row r="131485" hidden="1" x14ac:dyDescent="0.3"/>
    <row r="131486" hidden="1" x14ac:dyDescent="0.3"/>
    <row r="131487" hidden="1" x14ac:dyDescent="0.3"/>
    <row r="131488" hidden="1" x14ac:dyDescent="0.3"/>
    <row r="131489" hidden="1" x14ac:dyDescent="0.3"/>
    <row r="131490" hidden="1" x14ac:dyDescent="0.3"/>
    <row r="131491" hidden="1" x14ac:dyDescent="0.3"/>
    <row r="131492" hidden="1" x14ac:dyDescent="0.3"/>
    <row r="131493" hidden="1" x14ac:dyDescent="0.3"/>
    <row r="131494" hidden="1" x14ac:dyDescent="0.3"/>
    <row r="131495" hidden="1" x14ac:dyDescent="0.3"/>
    <row r="131496" hidden="1" x14ac:dyDescent="0.3"/>
    <row r="131497" hidden="1" x14ac:dyDescent="0.3"/>
    <row r="131498" hidden="1" x14ac:dyDescent="0.3"/>
    <row r="131499" hidden="1" x14ac:dyDescent="0.3"/>
    <row r="131500" hidden="1" x14ac:dyDescent="0.3"/>
    <row r="131501" hidden="1" x14ac:dyDescent="0.3"/>
    <row r="131502" hidden="1" x14ac:dyDescent="0.3"/>
    <row r="131503" hidden="1" x14ac:dyDescent="0.3"/>
    <row r="131504" hidden="1" x14ac:dyDescent="0.3"/>
    <row r="131505" hidden="1" x14ac:dyDescent="0.3"/>
    <row r="131506" hidden="1" x14ac:dyDescent="0.3"/>
    <row r="131507" hidden="1" x14ac:dyDescent="0.3"/>
    <row r="131508" hidden="1" x14ac:dyDescent="0.3"/>
    <row r="131509" hidden="1" x14ac:dyDescent="0.3"/>
    <row r="131510" hidden="1" x14ac:dyDescent="0.3"/>
    <row r="131511" hidden="1" x14ac:dyDescent="0.3"/>
    <row r="131512" hidden="1" x14ac:dyDescent="0.3"/>
    <row r="131513" hidden="1" x14ac:dyDescent="0.3"/>
    <row r="131514" hidden="1" x14ac:dyDescent="0.3"/>
    <row r="131515" hidden="1" x14ac:dyDescent="0.3"/>
    <row r="131516" hidden="1" x14ac:dyDescent="0.3"/>
    <row r="131517" hidden="1" x14ac:dyDescent="0.3"/>
    <row r="131518" hidden="1" x14ac:dyDescent="0.3"/>
    <row r="131519" hidden="1" x14ac:dyDescent="0.3"/>
    <row r="131520" hidden="1" x14ac:dyDescent="0.3"/>
    <row r="131521" hidden="1" x14ac:dyDescent="0.3"/>
    <row r="131522" hidden="1" x14ac:dyDescent="0.3"/>
    <row r="131523" hidden="1" x14ac:dyDescent="0.3"/>
    <row r="131524" hidden="1" x14ac:dyDescent="0.3"/>
    <row r="131525" hidden="1" x14ac:dyDescent="0.3"/>
    <row r="131526" hidden="1" x14ac:dyDescent="0.3"/>
    <row r="131527" hidden="1" x14ac:dyDescent="0.3"/>
    <row r="131528" hidden="1" x14ac:dyDescent="0.3"/>
    <row r="131529" hidden="1" x14ac:dyDescent="0.3"/>
    <row r="131530" hidden="1" x14ac:dyDescent="0.3"/>
    <row r="131531" hidden="1" x14ac:dyDescent="0.3"/>
    <row r="131532" hidden="1" x14ac:dyDescent="0.3"/>
    <row r="131533" hidden="1" x14ac:dyDescent="0.3"/>
    <row r="131534" hidden="1" x14ac:dyDescent="0.3"/>
    <row r="131535" hidden="1" x14ac:dyDescent="0.3"/>
    <row r="131536" hidden="1" x14ac:dyDescent="0.3"/>
    <row r="131537" hidden="1" x14ac:dyDescent="0.3"/>
    <row r="131538" hidden="1" x14ac:dyDescent="0.3"/>
    <row r="131539" hidden="1" x14ac:dyDescent="0.3"/>
    <row r="131540" hidden="1" x14ac:dyDescent="0.3"/>
    <row r="131541" hidden="1" x14ac:dyDescent="0.3"/>
    <row r="131542" hidden="1" x14ac:dyDescent="0.3"/>
    <row r="131543" hidden="1" x14ac:dyDescent="0.3"/>
    <row r="131544" hidden="1" x14ac:dyDescent="0.3"/>
    <row r="131545" hidden="1" x14ac:dyDescent="0.3"/>
    <row r="131546" hidden="1" x14ac:dyDescent="0.3"/>
    <row r="131547" hidden="1" x14ac:dyDescent="0.3"/>
    <row r="131548" hidden="1" x14ac:dyDescent="0.3"/>
    <row r="131549" hidden="1" x14ac:dyDescent="0.3"/>
    <row r="131550" hidden="1" x14ac:dyDescent="0.3"/>
    <row r="131551" hidden="1" x14ac:dyDescent="0.3"/>
    <row r="131552" hidden="1" x14ac:dyDescent="0.3"/>
    <row r="131553" hidden="1" x14ac:dyDescent="0.3"/>
    <row r="131554" hidden="1" x14ac:dyDescent="0.3"/>
    <row r="131555" hidden="1" x14ac:dyDescent="0.3"/>
    <row r="131556" hidden="1" x14ac:dyDescent="0.3"/>
    <row r="131557" hidden="1" x14ac:dyDescent="0.3"/>
    <row r="131558" hidden="1" x14ac:dyDescent="0.3"/>
    <row r="131559" hidden="1" x14ac:dyDescent="0.3"/>
    <row r="131560" hidden="1" x14ac:dyDescent="0.3"/>
    <row r="131561" hidden="1" x14ac:dyDescent="0.3"/>
    <row r="131562" hidden="1" x14ac:dyDescent="0.3"/>
    <row r="131563" hidden="1" x14ac:dyDescent="0.3"/>
    <row r="131564" hidden="1" x14ac:dyDescent="0.3"/>
    <row r="131565" hidden="1" x14ac:dyDescent="0.3"/>
    <row r="131566" hidden="1" x14ac:dyDescent="0.3"/>
    <row r="131567" hidden="1" x14ac:dyDescent="0.3"/>
    <row r="131568" hidden="1" x14ac:dyDescent="0.3"/>
    <row r="131569" hidden="1" x14ac:dyDescent="0.3"/>
    <row r="131570" hidden="1" x14ac:dyDescent="0.3"/>
    <row r="131571" hidden="1" x14ac:dyDescent="0.3"/>
    <row r="131572" hidden="1" x14ac:dyDescent="0.3"/>
    <row r="131573" hidden="1" x14ac:dyDescent="0.3"/>
    <row r="131574" hidden="1" x14ac:dyDescent="0.3"/>
    <row r="131575" hidden="1" x14ac:dyDescent="0.3"/>
    <row r="131576" hidden="1" x14ac:dyDescent="0.3"/>
    <row r="131577" hidden="1" x14ac:dyDescent="0.3"/>
    <row r="131578" hidden="1" x14ac:dyDescent="0.3"/>
    <row r="131579" hidden="1" x14ac:dyDescent="0.3"/>
    <row r="131580" hidden="1" x14ac:dyDescent="0.3"/>
    <row r="131581" hidden="1" x14ac:dyDescent="0.3"/>
    <row r="131582" hidden="1" x14ac:dyDescent="0.3"/>
    <row r="131583" hidden="1" x14ac:dyDescent="0.3"/>
    <row r="131584" hidden="1" x14ac:dyDescent="0.3"/>
    <row r="131585" hidden="1" x14ac:dyDescent="0.3"/>
    <row r="131586" hidden="1" x14ac:dyDescent="0.3"/>
    <row r="131587" hidden="1" x14ac:dyDescent="0.3"/>
    <row r="131588" hidden="1" x14ac:dyDescent="0.3"/>
    <row r="131589" hidden="1" x14ac:dyDescent="0.3"/>
    <row r="131590" hidden="1" x14ac:dyDescent="0.3"/>
    <row r="131591" hidden="1" x14ac:dyDescent="0.3"/>
    <row r="131592" hidden="1" x14ac:dyDescent="0.3"/>
    <row r="131593" hidden="1" x14ac:dyDescent="0.3"/>
    <row r="131594" hidden="1" x14ac:dyDescent="0.3"/>
    <row r="131595" hidden="1" x14ac:dyDescent="0.3"/>
    <row r="131596" hidden="1" x14ac:dyDescent="0.3"/>
    <row r="131597" hidden="1" x14ac:dyDescent="0.3"/>
    <row r="131598" hidden="1" x14ac:dyDescent="0.3"/>
    <row r="131599" hidden="1" x14ac:dyDescent="0.3"/>
    <row r="131600" hidden="1" x14ac:dyDescent="0.3"/>
    <row r="131601" hidden="1" x14ac:dyDescent="0.3"/>
    <row r="131602" hidden="1" x14ac:dyDescent="0.3"/>
    <row r="131603" hidden="1" x14ac:dyDescent="0.3"/>
    <row r="131604" hidden="1" x14ac:dyDescent="0.3"/>
    <row r="131605" hidden="1" x14ac:dyDescent="0.3"/>
    <row r="131606" hidden="1" x14ac:dyDescent="0.3"/>
    <row r="131607" hidden="1" x14ac:dyDescent="0.3"/>
    <row r="131608" hidden="1" x14ac:dyDescent="0.3"/>
    <row r="131609" hidden="1" x14ac:dyDescent="0.3"/>
    <row r="131610" hidden="1" x14ac:dyDescent="0.3"/>
    <row r="131611" hidden="1" x14ac:dyDescent="0.3"/>
    <row r="131612" hidden="1" x14ac:dyDescent="0.3"/>
    <row r="131613" hidden="1" x14ac:dyDescent="0.3"/>
    <row r="131614" hidden="1" x14ac:dyDescent="0.3"/>
    <row r="131615" hidden="1" x14ac:dyDescent="0.3"/>
    <row r="131616" hidden="1" x14ac:dyDescent="0.3"/>
    <row r="131617" hidden="1" x14ac:dyDescent="0.3"/>
    <row r="131618" hidden="1" x14ac:dyDescent="0.3"/>
    <row r="131619" hidden="1" x14ac:dyDescent="0.3"/>
    <row r="131620" hidden="1" x14ac:dyDescent="0.3"/>
    <row r="131621" hidden="1" x14ac:dyDescent="0.3"/>
    <row r="131622" hidden="1" x14ac:dyDescent="0.3"/>
    <row r="131623" hidden="1" x14ac:dyDescent="0.3"/>
    <row r="131624" hidden="1" x14ac:dyDescent="0.3"/>
    <row r="131625" hidden="1" x14ac:dyDescent="0.3"/>
    <row r="131626" hidden="1" x14ac:dyDescent="0.3"/>
    <row r="131627" hidden="1" x14ac:dyDescent="0.3"/>
    <row r="131628" hidden="1" x14ac:dyDescent="0.3"/>
    <row r="131629" hidden="1" x14ac:dyDescent="0.3"/>
    <row r="131630" hidden="1" x14ac:dyDescent="0.3"/>
    <row r="131631" hidden="1" x14ac:dyDescent="0.3"/>
    <row r="131632" hidden="1" x14ac:dyDescent="0.3"/>
    <row r="131633" hidden="1" x14ac:dyDescent="0.3"/>
    <row r="131634" hidden="1" x14ac:dyDescent="0.3"/>
    <row r="131635" hidden="1" x14ac:dyDescent="0.3"/>
    <row r="131636" hidden="1" x14ac:dyDescent="0.3"/>
    <row r="131637" hidden="1" x14ac:dyDescent="0.3"/>
    <row r="131638" hidden="1" x14ac:dyDescent="0.3"/>
    <row r="131639" hidden="1" x14ac:dyDescent="0.3"/>
    <row r="131640" hidden="1" x14ac:dyDescent="0.3"/>
    <row r="131641" hidden="1" x14ac:dyDescent="0.3"/>
    <row r="131642" hidden="1" x14ac:dyDescent="0.3"/>
    <row r="131643" hidden="1" x14ac:dyDescent="0.3"/>
    <row r="131644" hidden="1" x14ac:dyDescent="0.3"/>
    <row r="131645" hidden="1" x14ac:dyDescent="0.3"/>
    <row r="131646" hidden="1" x14ac:dyDescent="0.3"/>
    <row r="131647" hidden="1" x14ac:dyDescent="0.3"/>
    <row r="131648" hidden="1" x14ac:dyDescent="0.3"/>
    <row r="131649" hidden="1" x14ac:dyDescent="0.3"/>
    <row r="131650" hidden="1" x14ac:dyDescent="0.3"/>
    <row r="131651" hidden="1" x14ac:dyDescent="0.3"/>
    <row r="131652" hidden="1" x14ac:dyDescent="0.3"/>
    <row r="131653" hidden="1" x14ac:dyDescent="0.3"/>
    <row r="131654" hidden="1" x14ac:dyDescent="0.3"/>
    <row r="131655" hidden="1" x14ac:dyDescent="0.3"/>
    <row r="131656" hidden="1" x14ac:dyDescent="0.3"/>
    <row r="131657" hidden="1" x14ac:dyDescent="0.3"/>
    <row r="131658" hidden="1" x14ac:dyDescent="0.3"/>
    <row r="131659" hidden="1" x14ac:dyDescent="0.3"/>
    <row r="131660" hidden="1" x14ac:dyDescent="0.3"/>
    <row r="131661" hidden="1" x14ac:dyDescent="0.3"/>
    <row r="131662" hidden="1" x14ac:dyDescent="0.3"/>
    <row r="131663" hidden="1" x14ac:dyDescent="0.3"/>
    <row r="131664" hidden="1" x14ac:dyDescent="0.3"/>
    <row r="131665" hidden="1" x14ac:dyDescent="0.3"/>
    <row r="131666" hidden="1" x14ac:dyDescent="0.3"/>
    <row r="131667" hidden="1" x14ac:dyDescent="0.3"/>
    <row r="131668" hidden="1" x14ac:dyDescent="0.3"/>
    <row r="131669" hidden="1" x14ac:dyDescent="0.3"/>
    <row r="131670" hidden="1" x14ac:dyDescent="0.3"/>
    <row r="131671" hidden="1" x14ac:dyDescent="0.3"/>
    <row r="131672" hidden="1" x14ac:dyDescent="0.3"/>
    <row r="131673" hidden="1" x14ac:dyDescent="0.3"/>
    <row r="131674" hidden="1" x14ac:dyDescent="0.3"/>
    <row r="131675" hidden="1" x14ac:dyDescent="0.3"/>
    <row r="131676" hidden="1" x14ac:dyDescent="0.3"/>
    <row r="131677" hidden="1" x14ac:dyDescent="0.3"/>
    <row r="131678" hidden="1" x14ac:dyDescent="0.3"/>
    <row r="131679" hidden="1" x14ac:dyDescent="0.3"/>
    <row r="131680" hidden="1" x14ac:dyDescent="0.3"/>
    <row r="131681" hidden="1" x14ac:dyDescent="0.3"/>
    <row r="131682" hidden="1" x14ac:dyDescent="0.3"/>
    <row r="131683" hidden="1" x14ac:dyDescent="0.3"/>
    <row r="131684" hidden="1" x14ac:dyDescent="0.3"/>
    <row r="131685" hidden="1" x14ac:dyDescent="0.3"/>
    <row r="131686" hidden="1" x14ac:dyDescent="0.3"/>
    <row r="131687" hidden="1" x14ac:dyDescent="0.3"/>
    <row r="131688" hidden="1" x14ac:dyDescent="0.3"/>
    <row r="131689" hidden="1" x14ac:dyDescent="0.3"/>
    <row r="131690" hidden="1" x14ac:dyDescent="0.3"/>
    <row r="131691" hidden="1" x14ac:dyDescent="0.3"/>
    <row r="131692" hidden="1" x14ac:dyDescent="0.3"/>
    <row r="131693" hidden="1" x14ac:dyDescent="0.3"/>
    <row r="131694" hidden="1" x14ac:dyDescent="0.3"/>
    <row r="131695" hidden="1" x14ac:dyDescent="0.3"/>
    <row r="131696" hidden="1" x14ac:dyDescent="0.3"/>
    <row r="131697" hidden="1" x14ac:dyDescent="0.3"/>
    <row r="131698" hidden="1" x14ac:dyDescent="0.3"/>
    <row r="131699" hidden="1" x14ac:dyDescent="0.3"/>
    <row r="131700" hidden="1" x14ac:dyDescent="0.3"/>
    <row r="131701" hidden="1" x14ac:dyDescent="0.3"/>
    <row r="131702" hidden="1" x14ac:dyDescent="0.3"/>
    <row r="131703" hidden="1" x14ac:dyDescent="0.3"/>
    <row r="131704" hidden="1" x14ac:dyDescent="0.3"/>
    <row r="131705" hidden="1" x14ac:dyDescent="0.3"/>
    <row r="131706" hidden="1" x14ac:dyDescent="0.3"/>
    <row r="131707" hidden="1" x14ac:dyDescent="0.3"/>
    <row r="131708" hidden="1" x14ac:dyDescent="0.3"/>
    <row r="131709" hidden="1" x14ac:dyDescent="0.3"/>
    <row r="131710" hidden="1" x14ac:dyDescent="0.3"/>
    <row r="131711" hidden="1" x14ac:dyDescent="0.3"/>
    <row r="131712" hidden="1" x14ac:dyDescent="0.3"/>
    <row r="131713" hidden="1" x14ac:dyDescent="0.3"/>
    <row r="131714" hidden="1" x14ac:dyDescent="0.3"/>
    <row r="131715" hidden="1" x14ac:dyDescent="0.3"/>
    <row r="131716" hidden="1" x14ac:dyDescent="0.3"/>
    <row r="131717" hidden="1" x14ac:dyDescent="0.3"/>
    <row r="131718" hidden="1" x14ac:dyDescent="0.3"/>
    <row r="131719" hidden="1" x14ac:dyDescent="0.3"/>
    <row r="131720" hidden="1" x14ac:dyDescent="0.3"/>
    <row r="131721" hidden="1" x14ac:dyDescent="0.3"/>
    <row r="131722" hidden="1" x14ac:dyDescent="0.3"/>
    <row r="131723" hidden="1" x14ac:dyDescent="0.3"/>
    <row r="131724" hidden="1" x14ac:dyDescent="0.3"/>
    <row r="131725" hidden="1" x14ac:dyDescent="0.3"/>
    <row r="131726" hidden="1" x14ac:dyDescent="0.3"/>
    <row r="131727" hidden="1" x14ac:dyDescent="0.3"/>
    <row r="131728" hidden="1" x14ac:dyDescent="0.3"/>
    <row r="131729" hidden="1" x14ac:dyDescent="0.3"/>
    <row r="131730" hidden="1" x14ac:dyDescent="0.3"/>
    <row r="131731" hidden="1" x14ac:dyDescent="0.3"/>
    <row r="131732" hidden="1" x14ac:dyDescent="0.3"/>
    <row r="131733" hidden="1" x14ac:dyDescent="0.3"/>
    <row r="131734" hidden="1" x14ac:dyDescent="0.3"/>
    <row r="131735" hidden="1" x14ac:dyDescent="0.3"/>
    <row r="131736" hidden="1" x14ac:dyDescent="0.3"/>
    <row r="131737" hidden="1" x14ac:dyDescent="0.3"/>
    <row r="131738" hidden="1" x14ac:dyDescent="0.3"/>
    <row r="131739" hidden="1" x14ac:dyDescent="0.3"/>
    <row r="131740" hidden="1" x14ac:dyDescent="0.3"/>
    <row r="131741" hidden="1" x14ac:dyDescent="0.3"/>
    <row r="131742" hidden="1" x14ac:dyDescent="0.3"/>
    <row r="131743" hidden="1" x14ac:dyDescent="0.3"/>
    <row r="131744" hidden="1" x14ac:dyDescent="0.3"/>
    <row r="131745" hidden="1" x14ac:dyDescent="0.3"/>
    <row r="131746" hidden="1" x14ac:dyDescent="0.3"/>
    <row r="131747" hidden="1" x14ac:dyDescent="0.3"/>
    <row r="131748" hidden="1" x14ac:dyDescent="0.3"/>
    <row r="131749" hidden="1" x14ac:dyDescent="0.3"/>
    <row r="131750" hidden="1" x14ac:dyDescent="0.3"/>
    <row r="131751" hidden="1" x14ac:dyDescent="0.3"/>
    <row r="131752" hidden="1" x14ac:dyDescent="0.3"/>
    <row r="131753" hidden="1" x14ac:dyDescent="0.3"/>
    <row r="131754" hidden="1" x14ac:dyDescent="0.3"/>
    <row r="131755" hidden="1" x14ac:dyDescent="0.3"/>
    <row r="131756" hidden="1" x14ac:dyDescent="0.3"/>
    <row r="131757" hidden="1" x14ac:dyDescent="0.3"/>
    <row r="131758" hidden="1" x14ac:dyDescent="0.3"/>
    <row r="131759" hidden="1" x14ac:dyDescent="0.3"/>
    <row r="131760" hidden="1" x14ac:dyDescent="0.3"/>
    <row r="131761" hidden="1" x14ac:dyDescent="0.3"/>
    <row r="131762" hidden="1" x14ac:dyDescent="0.3"/>
    <row r="131763" hidden="1" x14ac:dyDescent="0.3"/>
    <row r="131764" hidden="1" x14ac:dyDescent="0.3"/>
    <row r="131765" hidden="1" x14ac:dyDescent="0.3"/>
    <row r="131766" hidden="1" x14ac:dyDescent="0.3"/>
    <row r="131767" hidden="1" x14ac:dyDescent="0.3"/>
    <row r="131768" hidden="1" x14ac:dyDescent="0.3"/>
    <row r="131769" hidden="1" x14ac:dyDescent="0.3"/>
    <row r="131770" hidden="1" x14ac:dyDescent="0.3"/>
    <row r="131771" hidden="1" x14ac:dyDescent="0.3"/>
    <row r="131772" hidden="1" x14ac:dyDescent="0.3"/>
    <row r="131773" hidden="1" x14ac:dyDescent="0.3"/>
    <row r="131774" hidden="1" x14ac:dyDescent="0.3"/>
    <row r="131775" hidden="1" x14ac:dyDescent="0.3"/>
    <row r="131776" hidden="1" x14ac:dyDescent="0.3"/>
    <row r="131777" hidden="1" x14ac:dyDescent="0.3"/>
    <row r="131778" hidden="1" x14ac:dyDescent="0.3"/>
    <row r="131779" hidden="1" x14ac:dyDescent="0.3"/>
    <row r="131780" hidden="1" x14ac:dyDescent="0.3"/>
    <row r="131781" hidden="1" x14ac:dyDescent="0.3"/>
    <row r="131782" hidden="1" x14ac:dyDescent="0.3"/>
    <row r="131783" hidden="1" x14ac:dyDescent="0.3"/>
    <row r="131784" hidden="1" x14ac:dyDescent="0.3"/>
    <row r="131785" hidden="1" x14ac:dyDescent="0.3"/>
    <row r="131786" hidden="1" x14ac:dyDescent="0.3"/>
    <row r="131787" hidden="1" x14ac:dyDescent="0.3"/>
    <row r="131788" hidden="1" x14ac:dyDescent="0.3"/>
    <row r="131789" hidden="1" x14ac:dyDescent="0.3"/>
    <row r="131790" hidden="1" x14ac:dyDescent="0.3"/>
    <row r="131791" hidden="1" x14ac:dyDescent="0.3"/>
    <row r="131792" hidden="1" x14ac:dyDescent="0.3"/>
    <row r="131793" hidden="1" x14ac:dyDescent="0.3"/>
    <row r="131794" hidden="1" x14ac:dyDescent="0.3"/>
    <row r="131795" hidden="1" x14ac:dyDescent="0.3"/>
    <row r="131796" hidden="1" x14ac:dyDescent="0.3"/>
    <row r="131797" hidden="1" x14ac:dyDescent="0.3"/>
    <row r="131798" hidden="1" x14ac:dyDescent="0.3"/>
    <row r="131799" hidden="1" x14ac:dyDescent="0.3"/>
    <row r="131800" hidden="1" x14ac:dyDescent="0.3"/>
    <row r="131801" hidden="1" x14ac:dyDescent="0.3"/>
    <row r="131802" hidden="1" x14ac:dyDescent="0.3"/>
    <row r="131803" hidden="1" x14ac:dyDescent="0.3"/>
    <row r="131804" hidden="1" x14ac:dyDescent="0.3"/>
    <row r="131805" hidden="1" x14ac:dyDescent="0.3"/>
    <row r="131806" hidden="1" x14ac:dyDescent="0.3"/>
    <row r="131807" hidden="1" x14ac:dyDescent="0.3"/>
    <row r="131808" hidden="1" x14ac:dyDescent="0.3"/>
    <row r="131809" hidden="1" x14ac:dyDescent="0.3"/>
    <row r="131810" hidden="1" x14ac:dyDescent="0.3"/>
    <row r="131811" hidden="1" x14ac:dyDescent="0.3"/>
    <row r="131812" hidden="1" x14ac:dyDescent="0.3"/>
    <row r="131813" hidden="1" x14ac:dyDescent="0.3"/>
    <row r="131814" hidden="1" x14ac:dyDescent="0.3"/>
    <row r="131815" hidden="1" x14ac:dyDescent="0.3"/>
    <row r="131816" hidden="1" x14ac:dyDescent="0.3"/>
    <row r="131817" hidden="1" x14ac:dyDescent="0.3"/>
    <row r="131818" hidden="1" x14ac:dyDescent="0.3"/>
    <row r="131819" hidden="1" x14ac:dyDescent="0.3"/>
    <row r="131820" hidden="1" x14ac:dyDescent="0.3"/>
    <row r="131821" hidden="1" x14ac:dyDescent="0.3"/>
    <row r="131822" hidden="1" x14ac:dyDescent="0.3"/>
    <row r="131823" hidden="1" x14ac:dyDescent="0.3"/>
    <row r="131824" hidden="1" x14ac:dyDescent="0.3"/>
    <row r="131825" hidden="1" x14ac:dyDescent="0.3"/>
    <row r="131826" hidden="1" x14ac:dyDescent="0.3"/>
    <row r="131827" hidden="1" x14ac:dyDescent="0.3"/>
    <row r="131828" hidden="1" x14ac:dyDescent="0.3"/>
    <row r="131829" hidden="1" x14ac:dyDescent="0.3"/>
    <row r="131830" hidden="1" x14ac:dyDescent="0.3"/>
    <row r="131831" hidden="1" x14ac:dyDescent="0.3"/>
    <row r="131832" hidden="1" x14ac:dyDescent="0.3"/>
    <row r="131833" hidden="1" x14ac:dyDescent="0.3"/>
    <row r="131834" hidden="1" x14ac:dyDescent="0.3"/>
    <row r="131835" hidden="1" x14ac:dyDescent="0.3"/>
    <row r="131836" hidden="1" x14ac:dyDescent="0.3"/>
    <row r="131837" hidden="1" x14ac:dyDescent="0.3"/>
    <row r="131838" hidden="1" x14ac:dyDescent="0.3"/>
    <row r="131839" hidden="1" x14ac:dyDescent="0.3"/>
    <row r="131840" hidden="1" x14ac:dyDescent="0.3"/>
    <row r="131841" hidden="1" x14ac:dyDescent="0.3"/>
    <row r="131842" hidden="1" x14ac:dyDescent="0.3"/>
    <row r="131843" hidden="1" x14ac:dyDescent="0.3"/>
    <row r="131844" hidden="1" x14ac:dyDescent="0.3"/>
    <row r="131845" hidden="1" x14ac:dyDescent="0.3"/>
    <row r="131846" hidden="1" x14ac:dyDescent="0.3"/>
    <row r="131847" hidden="1" x14ac:dyDescent="0.3"/>
    <row r="131848" hidden="1" x14ac:dyDescent="0.3"/>
    <row r="131849" hidden="1" x14ac:dyDescent="0.3"/>
    <row r="131850" hidden="1" x14ac:dyDescent="0.3"/>
    <row r="131851" hidden="1" x14ac:dyDescent="0.3"/>
    <row r="131852" hidden="1" x14ac:dyDescent="0.3"/>
    <row r="131853" hidden="1" x14ac:dyDescent="0.3"/>
    <row r="131854" hidden="1" x14ac:dyDescent="0.3"/>
    <row r="131855" hidden="1" x14ac:dyDescent="0.3"/>
    <row r="131856" hidden="1" x14ac:dyDescent="0.3"/>
    <row r="131857" hidden="1" x14ac:dyDescent="0.3"/>
    <row r="131858" hidden="1" x14ac:dyDescent="0.3"/>
    <row r="131859" hidden="1" x14ac:dyDescent="0.3"/>
    <row r="131860" hidden="1" x14ac:dyDescent="0.3"/>
    <row r="131861" hidden="1" x14ac:dyDescent="0.3"/>
    <row r="131862" hidden="1" x14ac:dyDescent="0.3"/>
    <row r="131863" hidden="1" x14ac:dyDescent="0.3"/>
    <row r="131864" hidden="1" x14ac:dyDescent="0.3"/>
    <row r="131865" hidden="1" x14ac:dyDescent="0.3"/>
    <row r="131866" hidden="1" x14ac:dyDescent="0.3"/>
    <row r="131867" hidden="1" x14ac:dyDescent="0.3"/>
    <row r="131868" hidden="1" x14ac:dyDescent="0.3"/>
    <row r="131869" hidden="1" x14ac:dyDescent="0.3"/>
    <row r="131870" hidden="1" x14ac:dyDescent="0.3"/>
    <row r="131871" hidden="1" x14ac:dyDescent="0.3"/>
    <row r="131872" hidden="1" x14ac:dyDescent="0.3"/>
    <row r="131873" hidden="1" x14ac:dyDescent="0.3"/>
    <row r="131874" hidden="1" x14ac:dyDescent="0.3"/>
    <row r="131875" hidden="1" x14ac:dyDescent="0.3"/>
    <row r="131876" hidden="1" x14ac:dyDescent="0.3"/>
    <row r="131877" hidden="1" x14ac:dyDescent="0.3"/>
    <row r="131878" hidden="1" x14ac:dyDescent="0.3"/>
    <row r="131879" hidden="1" x14ac:dyDescent="0.3"/>
    <row r="131880" hidden="1" x14ac:dyDescent="0.3"/>
    <row r="131881" hidden="1" x14ac:dyDescent="0.3"/>
    <row r="131882" hidden="1" x14ac:dyDescent="0.3"/>
    <row r="131883" hidden="1" x14ac:dyDescent="0.3"/>
    <row r="131884" hidden="1" x14ac:dyDescent="0.3"/>
    <row r="131885" hidden="1" x14ac:dyDescent="0.3"/>
    <row r="131886" hidden="1" x14ac:dyDescent="0.3"/>
    <row r="131887" hidden="1" x14ac:dyDescent="0.3"/>
    <row r="131888" hidden="1" x14ac:dyDescent="0.3"/>
    <row r="131889" hidden="1" x14ac:dyDescent="0.3"/>
    <row r="131890" hidden="1" x14ac:dyDescent="0.3"/>
    <row r="131891" hidden="1" x14ac:dyDescent="0.3"/>
    <row r="131892" hidden="1" x14ac:dyDescent="0.3"/>
    <row r="131893" hidden="1" x14ac:dyDescent="0.3"/>
    <row r="131894" hidden="1" x14ac:dyDescent="0.3"/>
    <row r="131895" hidden="1" x14ac:dyDescent="0.3"/>
    <row r="131896" hidden="1" x14ac:dyDescent="0.3"/>
    <row r="131897" hidden="1" x14ac:dyDescent="0.3"/>
    <row r="131898" hidden="1" x14ac:dyDescent="0.3"/>
    <row r="131899" hidden="1" x14ac:dyDescent="0.3"/>
    <row r="131900" hidden="1" x14ac:dyDescent="0.3"/>
    <row r="131901" hidden="1" x14ac:dyDescent="0.3"/>
    <row r="131902" hidden="1" x14ac:dyDescent="0.3"/>
    <row r="131903" hidden="1" x14ac:dyDescent="0.3"/>
    <row r="131904" hidden="1" x14ac:dyDescent="0.3"/>
    <row r="131905" hidden="1" x14ac:dyDescent="0.3"/>
    <row r="131906" hidden="1" x14ac:dyDescent="0.3"/>
    <row r="131907" hidden="1" x14ac:dyDescent="0.3"/>
    <row r="131908" hidden="1" x14ac:dyDescent="0.3"/>
    <row r="131909" hidden="1" x14ac:dyDescent="0.3"/>
    <row r="131910" hidden="1" x14ac:dyDescent="0.3"/>
    <row r="131911" hidden="1" x14ac:dyDescent="0.3"/>
    <row r="131912" hidden="1" x14ac:dyDescent="0.3"/>
    <row r="131913" hidden="1" x14ac:dyDescent="0.3"/>
    <row r="131914" hidden="1" x14ac:dyDescent="0.3"/>
    <row r="131915" hidden="1" x14ac:dyDescent="0.3"/>
    <row r="131916" hidden="1" x14ac:dyDescent="0.3"/>
    <row r="131917" hidden="1" x14ac:dyDescent="0.3"/>
    <row r="131918" hidden="1" x14ac:dyDescent="0.3"/>
    <row r="131919" hidden="1" x14ac:dyDescent="0.3"/>
    <row r="131920" hidden="1" x14ac:dyDescent="0.3"/>
    <row r="131921" hidden="1" x14ac:dyDescent="0.3"/>
    <row r="131922" hidden="1" x14ac:dyDescent="0.3"/>
    <row r="131923" hidden="1" x14ac:dyDescent="0.3"/>
    <row r="131924" hidden="1" x14ac:dyDescent="0.3"/>
    <row r="131925" hidden="1" x14ac:dyDescent="0.3"/>
    <row r="131926" hidden="1" x14ac:dyDescent="0.3"/>
    <row r="131927" hidden="1" x14ac:dyDescent="0.3"/>
    <row r="131928" hidden="1" x14ac:dyDescent="0.3"/>
    <row r="131929" hidden="1" x14ac:dyDescent="0.3"/>
    <row r="131930" hidden="1" x14ac:dyDescent="0.3"/>
    <row r="131931" hidden="1" x14ac:dyDescent="0.3"/>
    <row r="131932" hidden="1" x14ac:dyDescent="0.3"/>
    <row r="131933" hidden="1" x14ac:dyDescent="0.3"/>
    <row r="131934" hidden="1" x14ac:dyDescent="0.3"/>
    <row r="131935" hidden="1" x14ac:dyDescent="0.3"/>
    <row r="131936" hidden="1" x14ac:dyDescent="0.3"/>
    <row r="131937" hidden="1" x14ac:dyDescent="0.3"/>
    <row r="131938" hidden="1" x14ac:dyDescent="0.3"/>
    <row r="131939" hidden="1" x14ac:dyDescent="0.3"/>
    <row r="131940" hidden="1" x14ac:dyDescent="0.3"/>
    <row r="131941" hidden="1" x14ac:dyDescent="0.3"/>
    <row r="131942" hidden="1" x14ac:dyDescent="0.3"/>
    <row r="131943" hidden="1" x14ac:dyDescent="0.3"/>
    <row r="131944" hidden="1" x14ac:dyDescent="0.3"/>
    <row r="131945" hidden="1" x14ac:dyDescent="0.3"/>
    <row r="131946" hidden="1" x14ac:dyDescent="0.3"/>
    <row r="131947" hidden="1" x14ac:dyDescent="0.3"/>
    <row r="131948" hidden="1" x14ac:dyDescent="0.3"/>
    <row r="131949" hidden="1" x14ac:dyDescent="0.3"/>
    <row r="131950" hidden="1" x14ac:dyDescent="0.3"/>
    <row r="131951" hidden="1" x14ac:dyDescent="0.3"/>
    <row r="131952" hidden="1" x14ac:dyDescent="0.3"/>
    <row r="131953" hidden="1" x14ac:dyDescent="0.3"/>
    <row r="131954" hidden="1" x14ac:dyDescent="0.3"/>
    <row r="131955" hidden="1" x14ac:dyDescent="0.3"/>
    <row r="131956" hidden="1" x14ac:dyDescent="0.3"/>
    <row r="131957" hidden="1" x14ac:dyDescent="0.3"/>
    <row r="131958" hidden="1" x14ac:dyDescent="0.3"/>
    <row r="131959" hidden="1" x14ac:dyDescent="0.3"/>
    <row r="131960" hidden="1" x14ac:dyDescent="0.3"/>
    <row r="131961" hidden="1" x14ac:dyDescent="0.3"/>
    <row r="131962" hidden="1" x14ac:dyDescent="0.3"/>
    <row r="131963" hidden="1" x14ac:dyDescent="0.3"/>
    <row r="131964" hidden="1" x14ac:dyDescent="0.3"/>
    <row r="131965" hidden="1" x14ac:dyDescent="0.3"/>
    <row r="131966" hidden="1" x14ac:dyDescent="0.3"/>
    <row r="131967" hidden="1" x14ac:dyDescent="0.3"/>
    <row r="131968" hidden="1" x14ac:dyDescent="0.3"/>
    <row r="131969" hidden="1" x14ac:dyDescent="0.3"/>
    <row r="131970" hidden="1" x14ac:dyDescent="0.3"/>
    <row r="131971" hidden="1" x14ac:dyDescent="0.3"/>
    <row r="131972" hidden="1" x14ac:dyDescent="0.3"/>
    <row r="131973" hidden="1" x14ac:dyDescent="0.3"/>
    <row r="131974" hidden="1" x14ac:dyDescent="0.3"/>
    <row r="131975" hidden="1" x14ac:dyDescent="0.3"/>
    <row r="131976" hidden="1" x14ac:dyDescent="0.3"/>
    <row r="131977" hidden="1" x14ac:dyDescent="0.3"/>
    <row r="131978" hidden="1" x14ac:dyDescent="0.3"/>
    <row r="131979" hidden="1" x14ac:dyDescent="0.3"/>
    <row r="131980" hidden="1" x14ac:dyDescent="0.3"/>
    <row r="131981" hidden="1" x14ac:dyDescent="0.3"/>
    <row r="131982" hidden="1" x14ac:dyDescent="0.3"/>
    <row r="131983" hidden="1" x14ac:dyDescent="0.3"/>
    <row r="131984" hidden="1" x14ac:dyDescent="0.3"/>
    <row r="131985" hidden="1" x14ac:dyDescent="0.3"/>
    <row r="131986" hidden="1" x14ac:dyDescent="0.3"/>
    <row r="131987" hidden="1" x14ac:dyDescent="0.3"/>
    <row r="131988" hidden="1" x14ac:dyDescent="0.3"/>
    <row r="131989" hidden="1" x14ac:dyDescent="0.3"/>
    <row r="131990" hidden="1" x14ac:dyDescent="0.3"/>
    <row r="131991" hidden="1" x14ac:dyDescent="0.3"/>
    <row r="131992" hidden="1" x14ac:dyDescent="0.3"/>
    <row r="131993" hidden="1" x14ac:dyDescent="0.3"/>
    <row r="131994" hidden="1" x14ac:dyDescent="0.3"/>
    <row r="131995" hidden="1" x14ac:dyDescent="0.3"/>
    <row r="131996" hidden="1" x14ac:dyDescent="0.3"/>
    <row r="131997" hidden="1" x14ac:dyDescent="0.3"/>
    <row r="131998" hidden="1" x14ac:dyDescent="0.3"/>
    <row r="131999" hidden="1" x14ac:dyDescent="0.3"/>
    <row r="132000" hidden="1" x14ac:dyDescent="0.3"/>
    <row r="132001" hidden="1" x14ac:dyDescent="0.3"/>
    <row r="132002" hidden="1" x14ac:dyDescent="0.3"/>
    <row r="132003" hidden="1" x14ac:dyDescent="0.3"/>
    <row r="132004" hidden="1" x14ac:dyDescent="0.3"/>
    <row r="132005" hidden="1" x14ac:dyDescent="0.3"/>
    <row r="132006" hidden="1" x14ac:dyDescent="0.3"/>
    <row r="132007" hidden="1" x14ac:dyDescent="0.3"/>
    <row r="132008" hidden="1" x14ac:dyDescent="0.3"/>
    <row r="132009" hidden="1" x14ac:dyDescent="0.3"/>
    <row r="132010" hidden="1" x14ac:dyDescent="0.3"/>
    <row r="132011" hidden="1" x14ac:dyDescent="0.3"/>
    <row r="132012" hidden="1" x14ac:dyDescent="0.3"/>
    <row r="132013" hidden="1" x14ac:dyDescent="0.3"/>
    <row r="132014" hidden="1" x14ac:dyDescent="0.3"/>
    <row r="132015" hidden="1" x14ac:dyDescent="0.3"/>
    <row r="132016" hidden="1" x14ac:dyDescent="0.3"/>
    <row r="132017" hidden="1" x14ac:dyDescent="0.3"/>
    <row r="132018" hidden="1" x14ac:dyDescent="0.3"/>
    <row r="132019" hidden="1" x14ac:dyDescent="0.3"/>
    <row r="132020" hidden="1" x14ac:dyDescent="0.3"/>
    <row r="132021" hidden="1" x14ac:dyDescent="0.3"/>
    <row r="132022" hidden="1" x14ac:dyDescent="0.3"/>
    <row r="132023" hidden="1" x14ac:dyDescent="0.3"/>
    <row r="132024" hidden="1" x14ac:dyDescent="0.3"/>
    <row r="132025" hidden="1" x14ac:dyDescent="0.3"/>
    <row r="132026" hidden="1" x14ac:dyDescent="0.3"/>
    <row r="132027" hidden="1" x14ac:dyDescent="0.3"/>
    <row r="132028" hidden="1" x14ac:dyDescent="0.3"/>
    <row r="132029" hidden="1" x14ac:dyDescent="0.3"/>
    <row r="132030" hidden="1" x14ac:dyDescent="0.3"/>
    <row r="132031" hidden="1" x14ac:dyDescent="0.3"/>
    <row r="132032" hidden="1" x14ac:dyDescent="0.3"/>
    <row r="132033" hidden="1" x14ac:dyDescent="0.3"/>
    <row r="132034" hidden="1" x14ac:dyDescent="0.3"/>
    <row r="132035" hidden="1" x14ac:dyDescent="0.3"/>
    <row r="132036" hidden="1" x14ac:dyDescent="0.3"/>
    <row r="132037" hidden="1" x14ac:dyDescent="0.3"/>
    <row r="132038" hidden="1" x14ac:dyDescent="0.3"/>
    <row r="132039" hidden="1" x14ac:dyDescent="0.3"/>
    <row r="132040" hidden="1" x14ac:dyDescent="0.3"/>
    <row r="132041" hidden="1" x14ac:dyDescent="0.3"/>
    <row r="132042" hidden="1" x14ac:dyDescent="0.3"/>
    <row r="132043" hidden="1" x14ac:dyDescent="0.3"/>
    <row r="132044" hidden="1" x14ac:dyDescent="0.3"/>
    <row r="132045" hidden="1" x14ac:dyDescent="0.3"/>
    <row r="132046" hidden="1" x14ac:dyDescent="0.3"/>
    <row r="132047" hidden="1" x14ac:dyDescent="0.3"/>
    <row r="132048" hidden="1" x14ac:dyDescent="0.3"/>
    <row r="132049" hidden="1" x14ac:dyDescent="0.3"/>
    <row r="132050" hidden="1" x14ac:dyDescent="0.3"/>
    <row r="132051" hidden="1" x14ac:dyDescent="0.3"/>
    <row r="132052" hidden="1" x14ac:dyDescent="0.3"/>
    <row r="132053" hidden="1" x14ac:dyDescent="0.3"/>
    <row r="132054" hidden="1" x14ac:dyDescent="0.3"/>
    <row r="132055" hidden="1" x14ac:dyDescent="0.3"/>
    <row r="132056" hidden="1" x14ac:dyDescent="0.3"/>
    <row r="132057" hidden="1" x14ac:dyDescent="0.3"/>
    <row r="132058" hidden="1" x14ac:dyDescent="0.3"/>
    <row r="132059" hidden="1" x14ac:dyDescent="0.3"/>
    <row r="132060" hidden="1" x14ac:dyDescent="0.3"/>
    <row r="132061" hidden="1" x14ac:dyDescent="0.3"/>
    <row r="132062" hidden="1" x14ac:dyDescent="0.3"/>
    <row r="132063" hidden="1" x14ac:dyDescent="0.3"/>
    <row r="132064" hidden="1" x14ac:dyDescent="0.3"/>
    <row r="132065" hidden="1" x14ac:dyDescent="0.3"/>
    <row r="132066" hidden="1" x14ac:dyDescent="0.3"/>
    <row r="132067" hidden="1" x14ac:dyDescent="0.3"/>
    <row r="132068" hidden="1" x14ac:dyDescent="0.3"/>
    <row r="132069" hidden="1" x14ac:dyDescent="0.3"/>
    <row r="132070" hidden="1" x14ac:dyDescent="0.3"/>
    <row r="132071" hidden="1" x14ac:dyDescent="0.3"/>
    <row r="132072" hidden="1" x14ac:dyDescent="0.3"/>
    <row r="132073" hidden="1" x14ac:dyDescent="0.3"/>
    <row r="132074" hidden="1" x14ac:dyDescent="0.3"/>
    <row r="132075" hidden="1" x14ac:dyDescent="0.3"/>
    <row r="132076" hidden="1" x14ac:dyDescent="0.3"/>
    <row r="132077" hidden="1" x14ac:dyDescent="0.3"/>
    <row r="132078" hidden="1" x14ac:dyDescent="0.3"/>
    <row r="132079" hidden="1" x14ac:dyDescent="0.3"/>
    <row r="132080" hidden="1" x14ac:dyDescent="0.3"/>
    <row r="132081" hidden="1" x14ac:dyDescent="0.3"/>
    <row r="132082" hidden="1" x14ac:dyDescent="0.3"/>
    <row r="132083" hidden="1" x14ac:dyDescent="0.3"/>
    <row r="132084" hidden="1" x14ac:dyDescent="0.3"/>
    <row r="132085" hidden="1" x14ac:dyDescent="0.3"/>
    <row r="132086" hidden="1" x14ac:dyDescent="0.3"/>
    <row r="132087" hidden="1" x14ac:dyDescent="0.3"/>
    <row r="132088" hidden="1" x14ac:dyDescent="0.3"/>
    <row r="132089" hidden="1" x14ac:dyDescent="0.3"/>
    <row r="132090" hidden="1" x14ac:dyDescent="0.3"/>
    <row r="132091" hidden="1" x14ac:dyDescent="0.3"/>
    <row r="132092" hidden="1" x14ac:dyDescent="0.3"/>
    <row r="132093" hidden="1" x14ac:dyDescent="0.3"/>
    <row r="132094" hidden="1" x14ac:dyDescent="0.3"/>
    <row r="132095" hidden="1" x14ac:dyDescent="0.3"/>
    <row r="132096" hidden="1" x14ac:dyDescent="0.3"/>
    <row r="132097" hidden="1" x14ac:dyDescent="0.3"/>
    <row r="132098" hidden="1" x14ac:dyDescent="0.3"/>
    <row r="132099" hidden="1" x14ac:dyDescent="0.3"/>
    <row r="132100" hidden="1" x14ac:dyDescent="0.3"/>
    <row r="132101" hidden="1" x14ac:dyDescent="0.3"/>
    <row r="132102" hidden="1" x14ac:dyDescent="0.3"/>
    <row r="132103" hidden="1" x14ac:dyDescent="0.3"/>
    <row r="132104" hidden="1" x14ac:dyDescent="0.3"/>
    <row r="132105" hidden="1" x14ac:dyDescent="0.3"/>
    <row r="132106" hidden="1" x14ac:dyDescent="0.3"/>
    <row r="132107" hidden="1" x14ac:dyDescent="0.3"/>
    <row r="132108" hidden="1" x14ac:dyDescent="0.3"/>
    <row r="132109" hidden="1" x14ac:dyDescent="0.3"/>
    <row r="132110" hidden="1" x14ac:dyDescent="0.3"/>
    <row r="132111" hidden="1" x14ac:dyDescent="0.3"/>
    <row r="132112" hidden="1" x14ac:dyDescent="0.3"/>
    <row r="132113" hidden="1" x14ac:dyDescent="0.3"/>
    <row r="132114" hidden="1" x14ac:dyDescent="0.3"/>
    <row r="132115" hidden="1" x14ac:dyDescent="0.3"/>
    <row r="132116" hidden="1" x14ac:dyDescent="0.3"/>
    <row r="132117" hidden="1" x14ac:dyDescent="0.3"/>
    <row r="132118" hidden="1" x14ac:dyDescent="0.3"/>
    <row r="132119" hidden="1" x14ac:dyDescent="0.3"/>
    <row r="132120" hidden="1" x14ac:dyDescent="0.3"/>
    <row r="132121" hidden="1" x14ac:dyDescent="0.3"/>
    <row r="132122" hidden="1" x14ac:dyDescent="0.3"/>
    <row r="132123" hidden="1" x14ac:dyDescent="0.3"/>
    <row r="132124" hidden="1" x14ac:dyDescent="0.3"/>
    <row r="132125" hidden="1" x14ac:dyDescent="0.3"/>
    <row r="132126" hidden="1" x14ac:dyDescent="0.3"/>
    <row r="132127" hidden="1" x14ac:dyDescent="0.3"/>
    <row r="132128" hidden="1" x14ac:dyDescent="0.3"/>
    <row r="132129" hidden="1" x14ac:dyDescent="0.3"/>
    <row r="132130" hidden="1" x14ac:dyDescent="0.3"/>
    <row r="132131" hidden="1" x14ac:dyDescent="0.3"/>
    <row r="132132" hidden="1" x14ac:dyDescent="0.3"/>
    <row r="132133" hidden="1" x14ac:dyDescent="0.3"/>
    <row r="132134" hidden="1" x14ac:dyDescent="0.3"/>
    <row r="132135" hidden="1" x14ac:dyDescent="0.3"/>
    <row r="132136" hidden="1" x14ac:dyDescent="0.3"/>
    <row r="132137" hidden="1" x14ac:dyDescent="0.3"/>
    <row r="132138" hidden="1" x14ac:dyDescent="0.3"/>
    <row r="132139" hidden="1" x14ac:dyDescent="0.3"/>
    <row r="132140" hidden="1" x14ac:dyDescent="0.3"/>
    <row r="132141" hidden="1" x14ac:dyDescent="0.3"/>
    <row r="132142" hidden="1" x14ac:dyDescent="0.3"/>
    <row r="132143" hidden="1" x14ac:dyDescent="0.3"/>
    <row r="132144" hidden="1" x14ac:dyDescent="0.3"/>
    <row r="132145" hidden="1" x14ac:dyDescent="0.3"/>
    <row r="132146" hidden="1" x14ac:dyDescent="0.3"/>
    <row r="132147" hidden="1" x14ac:dyDescent="0.3"/>
    <row r="132148" hidden="1" x14ac:dyDescent="0.3"/>
    <row r="132149" hidden="1" x14ac:dyDescent="0.3"/>
    <row r="132150" hidden="1" x14ac:dyDescent="0.3"/>
    <row r="132151" hidden="1" x14ac:dyDescent="0.3"/>
    <row r="132152" hidden="1" x14ac:dyDescent="0.3"/>
    <row r="132153" hidden="1" x14ac:dyDescent="0.3"/>
    <row r="132154" hidden="1" x14ac:dyDescent="0.3"/>
    <row r="132155" hidden="1" x14ac:dyDescent="0.3"/>
    <row r="132156" hidden="1" x14ac:dyDescent="0.3"/>
    <row r="132157" hidden="1" x14ac:dyDescent="0.3"/>
    <row r="132158" hidden="1" x14ac:dyDescent="0.3"/>
    <row r="132159" hidden="1" x14ac:dyDescent="0.3"/>
    <row r="132160" hidden="1" x14ac:dyDescent="0.3"/>
    <row r="132161" hidden="1" x14ac:dyDescent="0.3"/>
    <row r="132162" hidden="1" x14ac:dyDescent="0.3"/>
    <row r="132163" hidden="1" x14ac:dyDescent="0.3"/>
    <row r="132164" hidden="1" x14ac:dyDescent="0.3"/>
    <row r="132165" hidden="1" x14ac:dyDescent="0.3"/>
    <row r="132166" hidden="1" x14ac:dyDescent="0.3"/>
    <row r="132167" hidden="1" x14ac:dyDescent="0.3"/>
    <row r="132168" hidden="1" x14ac:dyDescent="0.3"/>
    <row r="132169" hidden="1" x14ac:dyDescent="0.3"/>
    <row r="132170" hidden="1" x14ac:dyDescent="0.3"/>
    <row r="132171" hidden="1" x14ac:dyDescent="0.3"/>
    <row r="132172" hidden="1" x14ac:dyDescent="0.3"/>
    <row r="132173" hidden="1" x14ac:dyDescent="0.3"/>
    <row r="132174" hidden="1" x14ac:dyDescent="0.3"/>
    <row r="132175" hidden="1" x14ac:dyDescent="0.3"/>
    <row r="132176" hidden="1" x14ac:dyDescent="0.3"/>
    <row r="132177" hidden="1" x14ac:dyDescent="0.3"/>
    <row r="132178" hidden="1" x14ac:dyDescent="0.3"/>
    <row r="132179" hidden="1" x14ac:dyDescent="0.3"/>
    <row r="132180" hidden="1" x14ac:dyDescent="0.3"/>
    <row r="132181" hidden="1" x14ac:dyDescent="0.3"/>
    <row r="132182" hidden="1" x14ac:dyDescent="0.3"/>
    <row r="132183" hidden="1" x14ac:dyDescent="0.3"/>
    <row r="132184" hidden="1" x14ac:dyDescent="0.3"/>
    <row r="132185" hidden="1" x14ac:dyDescent="0.3"/>
    <row r="132186" hidden="1" x14ac:dyDescent="0.3"/>
    <row r="132187" hidden="1" x14ac:dyDescent="0.3"/>
    <row r="132188" hidden="1" x14ac:dyDescent="0.3"/>
    <row r="132189" hidden="1" x14ac:dyDescent="0.3"/>
    <row r="132190" hidden="1" x14ac:dyDescent="0.3"/>
    <row r="132191" hidden="1" x14ac:dyDescent="0.3"/>
    <row r="132192" hidden="1" x14ac:dyDescent="0.3"/>
    <row r="132193" hidden="1" x14ac:dyDescent="0.3"/>
    <row r="132194" hidden="1" x14ac:dyDescent="0.3"/>
    <row r="132195" hidden="1" x14ac:dyDescent="0.3"/>
    <row r="132196" hidden="1" x14ac:dyDescent="0.3"/>
    <row r="132197" hidden="1" x14ac:dyDescent="0.3"/>
    <row r="132198" hidden="1" x14ac:dyDescent="0.3"/>
    <row r="132199" hidden="1" x14ac:dyDescent="0.3"/>
    <row r="132200" hidden="1" x14ac:dyDescent="0.3"/>
    <row r="132201" hidden="1" x14ac:dyDescent="0.3"/>
    <row r="132202" hidden="1" x14ac:dyDescent="0.3"/>
    <row r="132203" hidden="1" x14ac:dyDescent="0.3"/>
    <row r="132204" hidden="1" x14ac:dyDescent="0.3"/>
    <row r="132205" hidden="1" x14ac:dyDescent="0.3"/>
    <row r="132206" hidden="1" x14ac:dyDescent="0.3"/>
    <row r="132207" hidden="1" x14ac:dyDescent="0.3"/>
    <row r="132208" hidden="1" x14ac:dyDescent="0.3"/>
    <row r="132209" hidden="1" x14ac:dyDescent="0.3"/>
    <row r="132210" hidden="1" x14ac:dyDescent="0.3"/>
    <row r="132211" hidden="1" x14ac:dyDescent="0.3"/>
    <row r="132212" hidden="1" x14ac:dyDescent="0.3"/>
    <row r="132213" hidden="1" x14ac:dyDescent="0.3"/>
    <row r="132214" hidden="1" x14ac:dyDescent="0.3"/>
    <row r="132215" hidden="1" x14ac:dyDescent="0.3"/>
    <row r="132216" hidden="1" x14ac:dyDescent="0.3"/>
    <row r="132217" hidden="1" x14ac:dyDescent="0.3"/>
    <row r="132218" hidden="1" x14ac:dyDescent="0.3"/>
    <row r="132219" hidden="1" x14ac:dyDescent="0.3"/>
    <row r="132220" hidden="1" x14ac:dyDescent="0.3"/>
    <row r="132221" hidden="1" x14ac:dyDescent="0.3"/>
    <row r="132222" hidden="1" x14ac:dyDescent="0.3"/>
    <row r="132223" hidden="1" x14ac:dyDescent="0.3"/>
    <row r="132224" hidden="1" x14ac:dyDescent="0.3"/>
    <row r="132225" hidden="1" x14ac:dyDescent="0.3"/>
    <row r="132226" hidden="1" x14ac:dyDescent="0.3"/>
    <row r="132227" hidden="1" x14ac:dyDescent="0.3"/>
    <row r="132228" hidden="1" x14ac:dyDescent="0.3"/>
    <row r="132229" hidden="1" x14ac:dyDescent="0.3"/>
    <row r="132230" hidden="1" x14ac:dyDescent="0.3"/>
    <row r="132231" hidden="1" x14ac:dyDescent="0.3"/>
    <row r="132232" hidden="1" x14ac:dyDescent="0.3"/>
    <row r="132233" hidden="1" x14ac:dyDescent="0.3"/>
    <row r="132234" hidden="1" x14ac:dyDescent="0.3"/>
    <row r="132235" hidden="1" x14ac:dyDescent="0.3"/>
    <row r="132236" hidden="1" x14ac:dyDescent="0.3"/>
    <row r="132237" hidden="1" x14ac:dyDescent="0.3"/>
    <row r="132238" hidden="1" x14ac:dyDescent="0.3"/>
    <row r="132239" hidden="1" x14ac:dyDescent="0.3"/>
    <row r="132240" hidden="1" x14ac:dyDescent="0.3"/>
    <row r="132241" hidden="1" x14ac:dyDescent="0.3"/>
    <row r="132242" hidden="1" x14ac:dyDescent="0.3"/>
    <row r="132243" hidden="1" x14ac:dyDescent="0.3"/>
    <row r="132244" hidden="1" x14ac:dyDescent="0.3"/>
    <row r="132245" hidden="1" x14ac:dyDescent="0.3"/>
    <row r="132246" hidden="1" x14ac:dyDescent="0.3"/>
    <row r="132247" hidden="1" x14ac:dyDescent="0.3"/>
    <row r="132248" hidden="1" x14ac:dyDescent="0.3"/>
    <row r="132249" hidden="1" x14ac:dyDescent="0.3"/>
    <row r="132250" hidden="1" x14ac:dyDescent="0.3"/>
    <row r="132251" hidden="1" x14ac:dyDescent="0.3"/>
    <row r="132252" hidden="1" x14ac:dyDescent="0.3"/>
    <row r="132253" hidden="1" x14ac:dyDescent="0.3"/>
    <row r="132254" hidden="1" x14ac:dyDescent="0.3"/>
    <row r="132255" hidden="1" x14ac:dyDescent="0.3"/>
    <row r="132256" hidden="1" x14ac:dyDescent="0.3"/>
    <row r="132257" hidden="1" x14ac:dyDescent="0.3"/>
    <row r="132258" hidden="1" x14ac:dyDescent="0.3"/>
    <row r="132259" hidden="1" x14ac:dyDescent="0.3"/>
    <row r="132260" hidden="1" x14ac:dyDescent="0.3"/>
    <row r="132261" hidden="1" x14ac:dyDescent="0.3"/>
    <row r="132262" hidden="1" x14ac:dyDescent="0.3"/>
    <row r="132263" hidden="1" x14ac:dyDescent="0.3"/>
    <row r="132264" hidden="1" x14ac:dyDescent="0.3"/>
    <row r="132265" hidden="1" x14ac:dyDescent="0.3"/>
    <row r="132266" hidden="1" x14ac:dyDescent="0.3"/>
    <row r="132267" hidden="1" x14ac:dyDescent="0.3"/>
    <row r="132268" hidden="1" x14ac:dyDescent="0.3"/>
    <row r="132269" hidden="1" x14ac:dyDescent="0.3"/>
    <row r="132270" hidden="1" x14ac:dyDescent="0.3"/>
    <row r="132271" hidden="1" x14ac:dyDescent="0.3"/>
    <row r="132272" hidden="1" x14ac:dyDescent="0.3"/>
    <row r="132273" hidden="1" x14ac:dyDescent="0.3"/>
    <row r="132274" hidden="1" x14ac:dyDescent="0.3"/>
    <row r="132275" hidden="1" x14ac:dyDescent="0.3"/>
    <row r="132276" hidden="1" x14ac:dyDescent="0.3"/>
    <row r="132277" hidden="1" x14ac:dyDescent="0.3"/>
    <row r="132278" hidden="1" x14ac:dyDescent="0.3"/>
    <row r="132279" hidden="1" x14ac:dyDescent="0.3"/>
    <row r="132280" hidden="1" x14ac:dyDescent="0.3"/>
    <row r="132281" hidden="1" x14ac:dyDescent="0.3"/>
    <row r="132282" hidden="1" x14ac:dyDescent="0.3"/>
    <row r="132283" hidden="1" x14ac:dyDescent="0.3"/>
    <row r="132284" hidden="1" x14ac:dyDescent="0.3"/>
    <row r="132285" hidden="1" x14ac:dyDescent="0.3"/>
    <row r="132286" hidden="1" x14ac:dyDescent="0.3"/>
    <row r="132287" hidden="1" x14ac:dyDescent="0.3"/>
    <row r="132288" hidden="1" x14ac:dyDescent="0.3"/>
    <row r="132289" hidden="1" x14ac:dyDescent="0.3"/>
    <row r="132290" hidden="1" x14ac:dyDescent="0.3"/>
    <row r="132291" hidden="1" x14ac:dyDescent="0.3"/>
    <row r="132292" hidden="1" x14ac:dyDescent="0.3"/>
    <row r="132293" hidden="1" x14ac:dyDescent="0.3"/>
    <row r="132294" hidden="1" x14ac:dyDescent="0.3"/>
    <row r="132295" hidden="1" x14ac:dyDescent="0.3"/>
    <row r="132296" hidden="1" x14ac:dyDescent="0.3"/>
    <row r="132297" hidden="1" x14ac:dyDescent="0.3"/>
    <row r="132298" hidden="1" x14ac:dyDescent="0.3"/>
    <row r="132299" hidden="1" x14ac:dyDescent="0.3"/>
    <row r="132300" hidden="1" x14ac:dyDescent="0.3"/>
    <row r="132301" hidden="1" x14ac:dyDescent="0.3"/>
    <row r="132302" hidden="1" x14ac:dyDescent="0.3"/>
    <row r="132303" hidden="1" x14ac:dyDescent="0.3"/>
    <row r="132304" hidden="1" x14ac:dyDescent="0.3"/>
    <row r="132305" hidden="1" x14ac:dyDescent="0.3"/>
    <row r="132306" hidden="1" x14ac:dyDescent="0.3"/>
    <row r="132307" hidden="1" x14ac:dyDescent="0.3"/>
    <row r="132308" hidden="1" x14ac:dyDescent="0.3"/>
    <row r="132309" hidden="1" x14ac:dyDescent="0.3"/>
    <row r="132310" hidden="1" x14ac:dyDescent="0.3"/>
    <row r="132311" hidden="1" x14ac:dyDescent="0.3"/>
    <row r="132312" hidden="1" x14ac:dyDescent="0.3"/>
    <row r="132313" hidden="1" x14ac:dyDescent="0.3"/>
    <row r="132314" hidden="1" x14ac:dyDescent="0.3"/>
    <row r="132315" hidden="1" x14ac:dyDescent="0.3"/>
    <row r="132316" hidden="1" x14ac:dyDescent="0.3"/>
    <row r="132317" hidden="1" x14ac:dyDescent="0.3"/>
    <row r="132318" hidden="1" x14ac:dyDescent="0.3"/>
    <row r="132319" hidden="1" x14ac:dyDescent="0.3"/>
    <row r="132320" hidden="1" x14ac:dyDescent="0.3"/>
    <row r="132321" hidden="1" x14ac:dyDescent="0.3"/>
    <row r="132322" hidden="1" x14ac:dyDescent="0.3"/>
    <row r="132323" hidden="1" x14ac:dyDescent="0.3"/>
    <row r="132324" hidden="1" x14ac:dyDescent="0.3"/>
    <row r="132325" hidden="1" x14ac:dyDescent="0.3"/>
    <row r="132326" hidden="1" x14ac:dyDescent="0.3"/>
    <row r="132327" hidden="1" x14ac:dyDescent="0.3"/>
    <row r="132328" hidden="1" x14ac:dyDescent="0.3"/>
    <row r="132329" hidden="1" x14ac:dyDescent="0.3"/>
    <row r="132330" hidden="1" x14ac:dyDescent="0.3"/>
    <row r="132331" hidden="1" x14ac:dyDescent="0.3"/>
    <row r="132332" hidden="1" x14ac:dyDescent="0.3"/>
    <row r="132333" hidden="1" x14ac:dyDescent="0.3"/>
    <row r="132334" hidden="1" x14ac:dyDescent="0.3"/>
    <row r="132335" hidden="1" x14ac:dyDescent="0.3"/>
    <row r="132336" hidden="1" x14ac:dyDescent="0.3"/>
    <row r="132337" hidden="1" x14ac:dyDescent="0.3"/>
    <row r="132338" hidden="1" x14ac:dyDescent="0.3"/>
    <row r="132339" hidden="1" x14ac:dyDescent="0.3"/>
    <row r="132340" hidden="1" x14ac:dyDescent="0.3"/>
    <row r="132341" hidden="1" x14ac:dyDescent="0.3"/>
    <row r="132342" hidden="1" x14ac:dyDescent="0.3"/>
    <row r="132343" hidden="1" x14ac:dyDescent="0.3"/>
    <row r="132344" hidden="1" x14ac:dyDescent="0.3"/>
    <row r="132345" hidden="1" x14ac:dyDescent="0.3"/>
    <row r="132346" hidden="1" x14ac:dyDescent="0.3"/>
    <row r="132347" hidden="1" x14ac:dyDescent="0.3"/>
    <row r="132348" hidden="1" x14ac:dyDescent="0.3"/>
    <row r="132349" hidden="1" x14ac:dyDescent="0.3"/>
    <row r="132350" hidden="1" x14ac:dyDescent="0.3"/>
    <row r="132351" hidden="1" x14ac:dyDescent="0.3"/>
    <row r="132352" hidden="1" x14ac:dyDescent="0.3"/>
    <row r="132353" hidden="1" x14ac:dyDescent="0.3"/>
    <row r="132354" hidden="1" x14ac:dyDescent="0.3"/>
    <row r="132355" hidden="1" x14ac:dyDescent="0.3"/>
    <row r="132356" hidden="1" x14ac:dyDescent="0.3"/>
    <row r="132357" hidden="1" x14ac:dyDescent="0.3"/>
    <row r="132358" hidden="1" x14ac:dyDescent="0.3"/>
    <row r="132359" hidden="1" x14ac:dyDescent="0.3"/>
    <row r="132360" hidden="1" x14ac:dyDescent="0.3"/>
    <row r="132361" hidden="1" x14ac:dyDescent="0.3"/>
    <row r="132362" hidden="1" x14ac:dyDescent="0.3"/>
    <row r="132363" hidden="1" x14ac:dyDescent="0.3"/>
    <row r="132364" hidden="1" x14ac:dyDescent="0.3"/>
    <row r="132365" hidden="1" x14ac:dyDescent="0.3"/>
    <row r="132366" hidden="1" x14ac:dyDescent="0.3"/>
    <row r="132367" hidden="1" x14ac:dyDescent="0.3"/>
    <row r="132368" hidden="1" x14ac:dyDescent="0.3"/>
    <row r="132369" hidden="1" x14ac:dyDescent="0.3"/>
    <row r="132370" hidden="1" x14ac:dyDescent="0.3"/>
    <row r="132371" hidden="1" x14ac:dyDescent="0.3"/>
    <row r="132372" hidden="1" x14ac:dyDescent="0.3"/>
    <row r="132373" hidden="1" x14ac:dyDescent="0.3"/>
    <row r="132374" hidden="1" x14ac:dyDescent="0.3"/>
    <row r="132375" hidden="1" x14ac:dyDescent="0.3"/>
    <row r="132376" hidden="1" x14ac:dyDescent="0.3"/>
    <row r="132377" hidden="1" x14ac:dyDescent="0.3"/>
    <row r="132378" hidden="1" x14ac:dyDescent="0.3"/>
    <row r="132379" hidden="1" x14ac:dyDescent="0.3"/>
    <row r="132380" hidden="1" x14ac:dyDescent="0.3"/>
    <row r="132381" hidden="1" x14ac:dyDescent="0.3"/>
    <row r="132382" hidden="1" x14ac:dyDescent="0.3"/>
    <row r="132383" hidden="1" x14ac:dyDescent="0.3"/>
    <row r="132384" hidden="1" x14ac:dyDescent="0.3"/>
    <row r="132385" hidden="1" x14ac:dyDescent="0.3"/>
    <row r="132386" hidden="1" x14ac:dyDescent="0.3"/>
    <row r="132387" hidden="1" x14ac:dyDescent="0.3"/>
    <row r="132388" hidden="1" x14ac:dyDescent="0.3"/>
    <row r="132389" hidden="1" x14ac:dyDescent="0.3"/>
    <row r="132390" hidden="1" x14ac:dyDescent="0.3"/>
    <row r="132391" hidden="1" x14ac:dyDescent="0.3"/>
    <row r="132392" hidden="1" x14ac:dyDescent="0.3"/>
    <row r="132393" hidden="1" x14ac:dyDescent="0.3"/>
    <row r="132394" hidden="1" x14ac:dyDescent="0.3"/>
    <row r="132395" hidden="1" x14ac:dyDescent="0.3"/>
    <row r="132396" hidden="1" x14ac:dyDescent="0.3"/>
    <row r="132397" hidden="1" x14ac:dyDescent="0.3"/>
    <row r="132398" hidden="1" x14ac:dyDescent="0.3"/>
    <row r="132399" hidden="1" x14ac:dyDescent="0.3"/>
    <row r="132400" hidden="1" x14ac:dyDescent="0.3"/>
    <row r="132401" hidden="1" x14ac:dyDescent="0.3"/>
    <row r="132402" hidden="1" x14ac:dyDescent="0.3"/>
    <row r="132403" hidden="1" x14ac:dyDescent="0.3"/>
    <row r="132404" hidden="1" x14ac:dyDescent="0.3"/>
    <row r="132405" hidden="1" x14ac:dyDescent="0.3"/>
    <row r="132406" hidden="1" x14ac:dyDescent="0.3"/>
    <row r="132407" hidden="1" x14ac:dyDescent="0.3"/>
    <row r="132408" hidden="1" x14ac:dyDescent="0.3"/>
    <row r="132409" hidden="1" x14ac:dyDescent="0.3"/>
    <row r="132410" hidden="1" x14ac:dyDescent="0.3"/>
    <row r="132411" hidden="1" x14ac:dyDescent="0.3"/>
    <row r="132412" hidden="1" x14ac:dyDescent="0.3"/>
    <row r="132413" hidden="1" x14ac:dyDescent="0.3"/>
    <row r="132414" hidden="1" x14ac:dyDescent="0.3"/>
    <row r="132415" hidden="1" x14ac:dyDescent="0.3"/>
    <row r="132416" hidden="1" x14ac:dyDescent="0.3"/>
    <row r="132417" hidden="1" x14ac:dyDescent="0.3"/>
    <row r="132418" hidden="1" x14ac:dyDescent="0.3"/>
    <row r="132419" hidden="1" x14ac:dyDescent="0.3"/>
    <row r="132420" hidden="1" x14ac:dyDescent="0.3"/>
    <row r="132421" hidden="1" x14ac:dyDescent="0.3"/>
    <row r="132422" hidden="1" x14ac:dyDescent="0.3"/>
    <row r="132423" hidden="1" x14ac:dyDescent="0.3"/>
    <row r="132424" hidden="1" x14ac:dyDescent="0.3"/>
    <row r="132425" hidden="1" x14ac:dyDescent="0.3"/>
    <row r="132426" hidden="1" x14ac:dyDescent="0.3"/>
    <row r="132427" hidden="1" x14ac:dyDescent="0.3"/>
    <row r="132428" hidden="1" x14ac:dyDescent="0.3"/>
    <row r="132429" hidden="1" x14ac:dyDescent="0.3"/>
    <row r="132430" hidden="1" x14ac:dyDescent="0.3"/>
    <row r="132431" hidden="1" x14ac:dyDescent="0.3"/>
    <row r="132432" hidden="1" x14ac:dyDescent="0.3"/>
    <row r="132433" hidden="1" x14ac:dyDescent="0.3"/>
    <row r="132434" hidden="1" x14ac:dyDescent="0.3"/>
    <row r="132435" hidden="1" x14ac:dyDescent="0.3"/>
    <row r="132436" hidden="1" x14ac:dyDescent="0.3"/>
    <row r="132437" hidden="1" x14ac:dyDescent="0.3"/>
    <row r="132438" hidden="1" x14ac:dyDescent="0.3"/>
    <row r="132439" hidden="1" x14ac:dyDescent="0.3"/>
    <row r="132440" hidden="1" x14ac:dyDescent="0.3"/>
    <row r="132441" hidden="1" x14ac:dyDescent="0.3"/>
    <row r="132442" hidden="1" x14ac:dyDescent="0.3"/>
    <row r="132443" hidden="1" x14ac:dyDescent="0.3"/>
    <row r="132444" hidden="1" x14ac:dyDescent="0.3"/>
    <row r="132445" hidden="1" x14ac:dyDescent="0.3"/>
    <row r="132446" hidden="1" x14ac:dyDescent="0.3"/>
    <row r="132447" hidden="1" x14ac:dyDescent="0.3"/>
    <row r="132448" hidden="1" x14ac:dyDescent="0.3"/>
    <row r="132449" hidden="1" x14ac:dyDescent="0.3"/>
    <row r="132450" hidden="1" x14ac:dyDescent="0.3"/>
    <row r="132451" hidden="1" x14ac:dyDescent="0.3"/>
    <row r="132452" hidden="1" x14ac:dyDescent="0.3"/>
    <row r="132453" hidden="1" x14ac:dyDescent="0.3"/>
    <row r="132454" hidden="1" x14ac:dyDescent="0.3"/>
    <row r="132455" hidden="1" x14ac:dyDescent="0.3"/>
    <row r="132456" hidden="1" x14ac:dyDescent="0.3"/>
    <row r="132457" hidden="1" x14ac:dyDescent="0.3"/>
    <row r="132458" hidden="1" x14ac:dyDescent="0.3"/>
    <row r="132459" hidden="1" x14ac:dyDescent="0.3"/>
    <row r="132460" hidden="1" x14ac:dyDescent="0.3"/>
    <row r="132461" hidden="1" x14ac:dyDescent="0.3"/>
    <row r="132462" hidden="1" x14ac:dyDescent="0.3"/>
    <row r="132463" hidden="1" x14ac:dyDescent="0.3"/>
    <row r="132464" hidden="1" x14ac:dyDescent="0.3"/>
    <row r="132465" hidden="1" x14ac:dyDescent="0.3"/>
    <row r="132466" hidden="1" x14ac:dyDescent="0.3"/>
    <row r="132467" hidden="1" x14ac:dyDescent="0.3"/>
    <row r="132468" hidden="1" x14ac:dyDescent="0.3"/>
    <row r="132469" hidden="1" x14ac:dyDescent="0.3"/>
    <row r="132470" hidden="1" x14ac:dyDescent="0.3"/>
    <row r="132471" hidden="1" x14ac:dyDescent="0.3"/>
    <row r="132472" hidden="1" x14ac:dyDescent="0.3"/>
    <row r="132473" hidden="1" x14ac:dyDescent="0.3"/>
    <row r="132474" hidden="1" x14ac:dyDescent="0.3"/>
    <row r="132475" hidden="1" x14ac:dyDescent="0.3"/>
    <row r="132476" hidden="1" x14ac:dyDescent="0.3"/>
    <row r="132477" hidden="1" x14ac:dyDescent="0.3"/>
    <row r="132478" hidden="1" x14ac:dyDescent="0.3"/>
    <row r="132479" hidden="1" x14ac:dyDescent="0.3"/>
    <row r="132480" hidden="1" x14ac:dyDescent="0.3"/>
    <row r="132481" hidden="1" x14ac:dyDescent="0.3"/>
    <row r="132482" hidden="1" x14ac:dyDescent="0.3"/>
    <row r="132483" hidden="1" x14ac:dyDescent="0.3"/>
    <row r="132484" hidden="1" x14ac:dyDescent="0.3"/>
    <row r="132485" hidden="1" x14ac:dyDescent="0.3"/>
    <row r="132486" hidden="1" x14ac:dyDescent="0.3"/>
    <row r="132487" hidden="1" x14ac:dyDescent="0.3"/>
    <row r="132488" hidden="1" x14ac:dyDescent="0.3"/>
    <row r="132489" hidden="1" x14ac:dyDescent="0.3"/>
    <row r="132490" hidden="1" x14ac:dyDescent="0.3"/>
    <row r="132491" hidden="1" x14ac:dyDescent="0.3"/>
    <row r="132492" hidden="1" x14ac:dyDescent="0.3"/>
    <row r="132493" hidden="1" x14ac:dyDescent="0.3"/>
    <row r="132494" hidden="1" x14ac:dyDescent="0.3"/>
    <row r="132495" hidden="1" x14ac:dyDescent="0.3"/>
    <row r="132496" hidden="1" x14ac:dyDescent="0.3"/>
    <row r="132497" hidden="1" x14ac:dyDescent="0.3"/>
    <row r="132498" hidden="1" x14ac:dyDescent="0.3"/>
    <row r="132499" hidden="1" x14ac:dyDescent="0.3"/>
    <row r="132500" hidden="1" x14ac:dyDescent="0.3"/>
    <row r="132501" hidden="1" x14ac:dyDescent="0.3"/>
    <row r="132502" hidden="1" x14ac:dyDescent="0.3"/>
    <row r="132503" hidden="1" x14ac:dyDescent="0.3"/>
    <row r="132504" hidden="1" x14ac:dyDescent="0.3"/>
    <row r="132505" hidden="1" x14ac:dyDescent="0.3"/>
    <row r="132506" hidden="1" x14ac:dyDescent="0.3"/>
    <row r="132507" hidden="1" x14ac:dyDescent="0.3"/>
    <row r="132508" hidden="1" x14ac:dyDescent="0.3"/>
    <row r="132509" hidden="1" x14ac:dyDescent="0.3"/>
    <row r="132510" hidden="1" x14ac:dyDescent="0.3"/>
    <row r="132511" hidden="1" x14ac:dyDescent="0.3"/>
    <row r="132512" hidden="1" x14ac:dyDescent="0.3"/>
    <row r="132513" hidden="1" x14ac:dyDescent="0.3"/>
    <row r="132514" hidden="1" x14ac:dyDescent="0.3"/>
    <row r="132515" hidden="1" x14ac:dyDescent="0.3"/>
    <row r="132516" hidden="1" x14ac:dyDescent="0.3"/>
    <row r="132517" hidden="1" x14ac:dyDescent="0.3"/>
    <row r="132518" hidden="1" x14ac:dyDescent="0.3"/>
    <row r="132519" hidden="1" x14ac:dyDescent="0.3"/>
    <row r="132520" hidden="1" x14ac:dyDescent="0.3"/>
    <row r="132521" hidden="1" x14ac:dyDescent="0.3"/>
    <row r="132522" hidden="1" x14ac:dyDescent="0.3"/>
    <row r="132523" hidden="1" x14ac:dyDescent="0.3"/>
    <row r="132524" hidden="1" x14ac:dyDescent="0.3"/>
    <row r="132525" hidden="1" x14ac:dyDescent="0.3"/>
    <row r="132526" hidden="1" x14ac:dyDescent="0.3"/>
    <row r="132527" hidden="1" x14ac:dyDescent="0.3"/>
    <row r="132528" hidden="1" x14ac:dyDescent="0.3"/>
    <row r="132529" hidden="1" x14ac:dyDescent="0.3"/>
    <row r="132530" hidden="1" x14ac:dyDescent="0.3"/>
    <row r="132531" hidden="1" x14ac:dyDescent="0.3"/>
    <row r="132532" hidden="1" x14ac:dyDescent="0.3"/>
    <row r="132533" hidden="1" x14ac:dyDescent="0.3"/>
    <row r="132534" hidden="1" x14ac:dyDescent="0.3"/>
    <row r="132535" hidden="1" x14ac:dyDescent="0.3"/>
    <row r="132536" hidden="1" x14ac:dyDescent="0.3"/>
    <row r="132537" hidden="1" x14ac:dyDescent="0.3"/>
    <row r="132538" hidden="1" x14ac:dyDescent="0.3"/>
    <row r="132539" hidden="1" x14ac:dyDescent="0.3"/>
    <row r="132540" hidden="1" x14ac:dyDescent="0.3"/>
    <row r="132541" hidden="1" x14ac:dyDescent="0.3"/>
    <row r="132542" hidden="1" x14ac:dyDescent="0.3"/>
    <row r="132543" hidden="1" x14ac:dyDescent="0.3"/>
    <row r="132544" hidden="1" x14ac:dyDescent="0.3"/>
    <row r="132545" hidden="1" x14ac:dyDescent="0.3"/>
    <row r="132546" hidden="1" x14ac:dyDescent="0.3"/>
    <row r="132547" hidden="1" x14ac:dyDescent="0.3"/>
    <row r="132548" hidden="1" x14ac:dyDescent="0.3"/>
    <row r="132549" hidden="1" x14ac:dyDescent="0.3"/>
    <row r="132550" hidden="1" x14ac:dyDescent="0.3"/>
    <row r="132551" hidden="1" x14ac:dyDescent="0.3"/>
    <row r="132552" hidden="1" x14ac:dyDescent="0.3"/>
    <row r="132553" hidden="1" x14ac:dyDescent="0.3"/>
    <row r="132554" hidden="1" x14ac:dyDescent="0.3"/>
    <row r="132555" hidden="1" x14ac:dyDescent="0.3"/>
    <row r="132556" hidden="1" x14ac:dyDescent="0.3"/>
    <row r="132557" hidden="1" x14ac:dyDescent="0.3"/>
    <row r="132558" hidden="1" x14ac:dyDescent="0.3"/>
    <row r="132559" hidden="1" x14ac:dyDescent="0.3"/>
    <row r="132560" hidden="1" x14ac:dyDescent="0.3"/>
    <row r="132561" hidden="1" x14ac:dyDescent="0.3"/>
    <row r="132562" hidden="1" x14ac:dyDescent="0.3"/>
    <row r="132563" hidden="1" x14ac:dyDescent="0.3"/>
    <row r="132564" hidden="1" x14ac:dyDescent="0.3"/>
    <row r="132565" hidden="1" x14ac:dyDescent="0.3"/>
    <row r="132566" hidden="1" x14ac:dyDescent="0.3"/>
    <row r="132567" hidden="1" x14ac:dyDescent="0.3"/>
    <row r="132568" hidden="1" x14ac:dyDescent="0.3"/>
    <row r="132569" hidden="1" x14ac:dyDescent="0.3"/>
    <row r="132570" hidden="1" x14ac:dyDescent="0.3"/>
    <row r="132571" hidden="1" x14ac:dyDescent="0.3"/>
    <row r="132572" hidden="1" x14ac:dyDescent="0.3"/>
    <row r="132573" hidden="1" x14ac:dyDescent="0.3"/>
    <row r="132574" hidden="1" x14ac:dyDescent="0.3"/>
    <row r="132575" hidden="1" x14ac:dyDescent="0.3"/>
    <row r="132576" hidden="1" x14ac:dyDescent="0.3"/>
    <row r="132577" hidden="1" x14ac:dyDescent="0.3"/>
    <row r="132578" hidden="1" x14ac:dyDescent="0.3"/>
    <row r="132579" hidden="1" x14ac:dyDescent="0.3"/>
    <row r="132580" hidden="1" x14ac:dyDescent="0.3"/>
    <row r="132581" hidden="1" x14ac:dyDescent="0.3"/>
    <row r="132582" hidden="1" x14ac:dyDescent="0.3"/>
    <row r="132583" hidden="1" x14ac:dyDescent="0.3"/>
    <row r="132584" hidden="1" x14ac:dyDescent="0.3"/>
    <row r="132585" hidden="1" x14ac:dyDescent="0.3"/>
    <row r="132586" hidden="1" x14ac:dyDescent="0.3"/>
    <row r="132587" hidden="1" x14ac:dyDescent="0.3"/>
    <row r="132588" hidden="1" x14ac:dyDescent="0.3"/>
    <row r="132589" hidden="1" x14ac:dyDescent="0.3"/>
    <row r="132590" hidden="1" x14ac:dyDescent="0.3"/>
    <row r="132591" hidden="1" x14ac:dyDescent="0.3"/>
    <row r="132592" hidden="1" x14ac:dyDescent="0.3"/>
    <row r="132593" hidden="1" x14ac:dyDescent="0.3"/>
    <row r="132594" hidden="1" x14ac:dyDescent="0.3"/>
    <row r="132595" hidden="1" x14ac:dyDescent="0.3"/>
    <row r="132596" hidden="1" x14ac:dyDescent="0.3"/>
    <row r="132597" hidden="1" x14ac:dyDescent="0.3"/>
    <row r="132598" hidden="1" x14ac:dyDescent="0.3"/>
    <row r="132599" hidden="1" x14ac:dyDescent="0.3"/>
    <row r="132600" hidden="1" x14ac:dyDescent="0.3"/>
    <row r="132601" hidden="1" x14ac:dyDescent="0.3"/>
    <row r="132602" hidden="1" x14ac:dyDescent="0.3"/>
    <row r="132603" hidden="1" x14ac:dyDescent="0.3"/>
    <row r="132604" hidden="1" x14ac:dyDescent="0.3"/>
    <row r="132605" hidden="1" x14ac:dyDescent="0.3"/>
    <row r="132606" hidden="1" x14ac:dyDescent="0.3"/>
    <row r="132607" hidden="1" x14ac:dyDescent="0.3"/>
    <row r="132608" hidden="1" x14ac:dyDescent="0.3"/>
    <row r="132609" hidden="1" x14ac:dyDescent="0.3"/>
    <row r="132610" hidden="1" x14ac:dyDescent="0.3"/>
    <row r="132611" hidden="1" x14ac:dyDescent="0.3"/>
    <row r="132612" hidden="1" x14ac:dyDescent="0.3"/>
    <row r="132613" hidden="1" x14ac:dyDescent="0.3"/>
    <row r="132614" hidden="1" x14ac:dyDescent="0.3"/>
    <row r="132615" hidden="1" x14ac:dyDescent="0.3"/>
    <row r="132616" hidden="1" x14ac:dyDescent="0.3"/>
    <row r="132617" hidden="1" x14ac:dyDescent="0.3"/>
    <row r="132618" hidden="1" x14ac:dyDescent="0.3"/>
    <row r="132619" hidden="1" x14ac:dyDescent="0.3"/>
    <row r="132620" hidden="1" x14ac:dyDescent="0.3"/>
    <row r="132621" hidden="1" x14ac:dyDescent="0.3"/>
    <row r="132622" hidden="1" x14ac:dyDescent="0.3"/>
    <row r="132623" hidden="1" x14ac:dyDescent="0.3"/>
    <row r="132624" hidden="1" x14ac:dyDescent="0.3"/>
    <row r="132625" hidden="1" x14ac:dyDescent="0.3"/>
    <row r="132626" hidden="1" x14ac:dyDescent="0.3"/>
    <row r="132627" hidden="1" x14ac:dyDescent="0.3"/>
    <row r="132628" hidden="1" x14ac:dyDescent="0.3"/>
    <row r="132629" hidden="1" x14ac:dyDescent="0.3"/>
    <row r="132630" hidden="1" x14ac:dyDescent="0.3"/>
    <row r="132631" hidden="1" x14ac:dyDescent="0.3"/>
    <row r="132632" hidden="1" x14ac:dyDescent="0.3"/>
    <row r="132633" hidden="1" x14ac:dyDescent="0.3"/>
    <row r="132634" hidden="1" x14ac:dyDescent="0.3"/>
    <row r="132635" hidden="1" x14ac:dyDescent="0.3"/>
    <row r="132636" hidden="1" x14ac:dyDescent="0.3"/>
    <row r="132637" hidden="1" x14ac:dyDescent="0.3"/>
    <row r="132638" hidden="1" x14ac:dyDescent="0.3"/>
    <row r="132639" hidden="1" x14ac:dyDescent="0.3"/>
    <row r="132640" hidden="1" x14ac:dyDescent="0.3"/>
    <row r="132641" hidden="1" x14ac:dyDescent="0.3"/>
    <row r="132642" hidden="1" x14ac:dyDescent="0.3"/>
    <row r="132643" hidden="1" x14ac:dyDescent="0.3"/>
    <row r="132644" hidden="1" x14ac:dyDescent="0.3"/>
    <row r="132645" hidden="1" x14ac:dyDescent="0.3"/>
    <row r="132646" hidden="1" x14ac:dyDescent="0.3"/>
    <row r="132647" hidden="1" x14ac:dyDescent="0.3"/>
    <row r="132648" hidden="1" x14ac:dyDescent="0.3"/>
    <row r="132649" hidden="1" x14ac:dyDescent="0.3"/>
    <row r="132650" hidden="1" x14ac:dyDescent="0.3"/>
    <row r="132651" hidden="1" x14ac:dyDescent="0.3"/>
    <row r="132652" hidden="1" x14ac:dyDescent="0.3"/>
    <row r="132653" hidden="1" x14ac:dyDescent="0.3"/>
    <row r="132654" hidden="1" x14ac:dyDescent="0.3"/>
    <row r="132655" hidden="1" x14ac:dyDescent="0.3"/>
    <row r="132656" hidden="1" x14ac:dyDescent="0.3"/>
    <row r="132657" hidden="1" x14ac:dyDescent="0.3"/>
    <row r="132658" hidden="1" x14ac:dyDescent="0.3"/>
    <row r="132659" hidden="1" x14ac:dyDescent="0.3"/>
    <row r="132660" hidden="1" x14ac:dyDescent="0.3"/>
    <row r="132661" hidden="1" x14ac:dyDescent="0.3"/>
    <row r="132662" hidden="1" x14ac:dyDescent="0.3"/>
    <row r="132663" hidden="1" x14ac:dyDescent="0.3"/>
    <row r="132664" hidden="1" x14ac:dyDescent="0.3"/>
    <row r="132665" hidden="1" x14ac:dyDescent="0.3"/>
    <row r="132666" hidden="1" x14ac:dyDescent="0.3"/>
    <row r="132667" hidden="1" x14ac:dyDescent="0.3"/>
    <row r="132668" hidden="1" x14ac:dyDescent="0.3"/>
    <row r="132669" hidden="1" x14ac:dyDescent="0.3"/>
    <row r="132670" hidden="1" x14ac:dyDescent="0.3"/>
    <row r="132671" hidden="1" x14ac:dyDescent="0.3"/>
    <row r="132672" hidden="1" x14ac:dyDescent="0.3"/>
    <row r="132673" hidden="1" x14ac:dyDescent="0.3"/>
    <row r="132674" hidden="1" x14ac:dyDescent="0.3"/>
    <row r="132675" hidden="1" x14ac:dyDescent="0.3"/>
    <row r="132676" hidden="1" x14ac:dyDescent="0.3"/>
    <row r="132677" hidden="1" x14ac:dyDescent="0.3"/>
    <row r="132678" hidden="1" x14ac:dyDescent="0.3"/>
    <row r="132679" hidden="1" x14ac:dyDescent="0.3"/>
    <row r="132680" hidden="1" x14ac:dyDescent="0.3"/>
    <row r="132681" hidden="1" x14ac:dyDescent="0.3"/>
    <row r="132682" hidden="1" x14ac:dyDescent="0.3"/>
    <row r="132683" hidden="1" x14ac:dyDescent="0.3"/>
    <row r="132684" hidden="1" x14ac:dyDescent="0.3"/>
    <row r="132685" hidden="1" x14ac:dyDescent="0.3"/>
    <row r="132686" hidden="1" x14ac:dyDescent="0.3"/>
    <row r="132687" hidden="1" x14ac:dyDescent="0.3"/>
    <row r="132688" hidden="1" x14ac:dyDescent="0.3"/>
    <row r="132689" hidden="1" x14ac:dyDescent="0.3"/>
    <row r="132690" hidden="1" x14ac:dyDescent="0.3"/>
    <row r="132691" hidden="1" x14ac:dyDescent="0.3"/>
    <row r="132692" hidden="1" x14ac:dyDescent="0.3"/>
    <row r="132693" hidden="1" x14ac:dyDescent="0.3"/>
    <row r="132694" hidden="1" x14ac:dyDescent="0.3"/>
    <row r="132695" hidden="1" x14ac:dyDescent="0.3"/>
    <row r="132696" hidden="1" x14ac:dyDescent="0.3"/>
    <row r="132697" hidden="1" x14ac:dyDescent="0.3"/>
    <row r="132698" hidden="1" x14ac:dyDescent="0.3"/>
    <row r="132699" hidden="1" x14ac:dyDescent="0.3"/>
    <row r="132700" hidden="1" x14ac:dyDescent="0.3"/>
    <row r="132701" hidden="1" x14ac:dyDescent="0.3"/>
    <row r="132702" hidden="1" x14ac:dyDescent="0.3"/>
    <row r="132703" hidden="1" x14ac:dyDescent="0.3"/>
    <row r="132704" hidden="1" x14ac:dyDescent="0.3"/>
    <row r="132705" hidden="1" x14ac:dyDescent="0.3"/>
    <row r="132706" hidden="1" x14ac:dyDescent="0.3"/>
    <row r="132707" hidden="1" x14ac:dyDescent="0.3"/>
    <row r="132708" hidden="1" x14ac:dyDescent="0.3"/>
    <row r="132709" hidden="1" x14ac:dyDescent="0.3"/>
    <row r="132710" hidden="1" x14ac:dyDescent="0.3"/>
    <row r="132711" hidden="1" x14ac:dyDescent="0.3"/>
    <row r="132712" hidden="1" x14ac:dyDescent="0.3"/>
    <row r="132713" hidden="1" x14ac:dyDescent="0.3"/>
    <row r="132714" hidden="1" x14ac:dyDescent="0.3"/>
    <row r="132715" hidden="1" x14ac:dyDescent="0.3"/>
    <row r="132716" hidden="1" x14ac:dyDescent="0.3"/>
    <row r="132717" hidden="1" x14ac:dyDescent="0.3"/>
    <row r="132718" hidden="1" x14ac:dyDescent="0.3"/>
    <row r="132719" hidden="1" x14ac:dyDescent="0.3"/>
    <row r="132720" hidden="1" x14ac:dyDescent="0.3"/>
    <row r="132721" hidden="1" x14ac:dyDescent="0.3"/>
    <row r="132722" hidden="1" x14ac:dyDescent="0.3"/>
    <row r="132723" hidden="1" x14ac:dyDescent="0.3"/>
    <row r="132724" hidden="1" x14ac:dyDescent="0.3"/>
    <row r="132725" hidden="1" x14ac:dyDescent="0.3"/>
    <row r="132726" hidden="1" x14ac:dyDescent="0.3"/>
    <row r="132727" hidden="1" x14ac:dyDescent="0.3"/>
    <row r="132728" hidden="1" x14ac:dyDescent="0.3"/>
    <row r="132729" hidden="1" x14ac:dyDescent="0.3"/>
    <row r="132730" hidden="1" x14ac:dyDescent="0.3"/>
    <row r="132731" hidden="1" x14ac:dyDescent="0.3"/>
    <row r="132732" hidden="1" x14ac:dyDescent="0.3"/>
    <row r="132733" hidden="1" x14ac:dyDescent="0.3"/>
    <row r="132734" hidden="1" x14ac:dyDescent="0.3"/>
    <row r="132735" hidden="1" x14ac:dyDescent="0.3"/>
    <row r="132736" hidden="1" x14ac:dyDescent="0.3"/>
    <row r="132737" hidden="1" x14ac:dyDescent="0.3"/>
    <row r="132738" hidden="1" x14ac:dyDescent="0.3"/>
    <row r="132739" hidden="1" x14ac:dyDescent="0.3"/>
    <row r="132740" hidden="1" x14ac:dyDescent="0.3"/>
    <row r="132741" hidden="1" x14ac:dyDescent="0.3"/>
    <row r="132742" hidden="1" x14ac:dyDescent="0.3"/>
    <row r="132743" hidden="1" x14ac:dyDescent="0.3"/>
    <row r="132744" hidden="1" x14ac:dyDescent="0.3"/>
    <row r="132745" hidden="1" x14ac:dyDescent="0.3"/>
    <row r="132746" hidden="1" x14ac:dyDescent="0.3"/>
    <row r="132747" hidden="1" x14ac:dyDescent="0.3"/>
    <row r="132748" hidden="1" x14ac:dyDescent="0.3"/>
    <row r="132749" hidden="1" x14ac:dyDescent="0.3"/>
    <row r="132750" hidden="1" x14ac:dyDescent="0.3"/>
    <row r="132751" hidden="1" x14ac:dyDescent="0.3"/>
    <row r="132752" hidden="1" x14ac:dyDescent="0.3"/>
    <row r="132753" hidden="1" x14ac:dyDescent="0.3"/>
    <row r="132754" hidden="1" x14ac:dyDescent="0.3"/>
    <row r="132755" hidden="1" x14ac:dyDescent="0.3"/>
    <row r="132756" hidden="1" x14ac:dyDescent="0.3"/>
    <row r="132757" hidden="1" x14ac:dyDescent="0.3"/>
    <row r="132758" hidden="1" x14ac:dyDescent="0.3"/>
    <row r="132759" hidden="1" x14ac:dyDescent="0.3"/>
    <row r="132760" hidden="1" x14ac:dyDescent="0.3"/>
    <row r="132761" hidden="1" x14ac:dyDescent="0.3"/>
    <row r="132762" hidden="1" x14ac:dyDescent="0.3"/>
    <row r="132763" hidden="1" x14ac:dyDescent="0.3"/>
    <row r="132764" hidden="1" x14ac:dyDescent="0.3"/>
    <row r="132765" hidden="1" x14ac:dyDescent="0.3"/>
    <row r="132766" hidden="1" x14ac:dyDescent="0.3"/>
    <row r="132767" hidden="1" x14ac:dyDescent="0.3"/>
    <row r="132768" hidden="1" x14ac:dyDescent="0.3"/>
    <row r="132769" hidden="1" x14ac:dyDescent="0.3"/>
    <row r="132770" hidden="1" x14ac:dyDescent="0.3"/>
    <row r="132771" hidden="1" x14ac:dyDescent="0.3"/>
    <row r="132772" hidden="1" x14ac:dyDescent="0.3"/>
    <row r="132773" hidden="1" x14ac:dyDescent="0.3"/>
    <row r="132774" hidden="1" x14ac:dyDescent="0.3"/>
    <row r="132775" hidden="1" x14ac:dyDescent="0.3"/>
    <row r="132776" hidden="1" x14ac:dyDescent="0.3"/>
    <row r="132777" hidden="1" x14ac:dyDescent="0.3"/>
    <row r="132778" hidden="1" x14ac:dyDescent="0.3"/>
    <row r="132779" hidden="1" x14ac:dyDescent="0.3"/>
    <row r="132780" hidden="1" x14ac:dyDescent="0.3"/>
    <row r="132781" hidden="1" x14ac:dyDescent="0.3"/>
    <row r="132782" hidden="1" x14ac:dyDescent="0.3"/>
    <row r="132783" hidden="1" x14ac:dyDescent="0.3"/>
    <row r="132784" hidden="1" x14ac:dyDescent="0.3"/>
    <row r="132785" hidden="1" x14ac:dyDescent="0.3"/>
    <row r="132786" hidden="1" x14ac:dyDescent="0.3"/>
    <row r="132787" hidden="1" x14ac:dyDescent="0.3"/>
    <row r="132788" hidden="1" x14ac:dyDescent="0.3"/>
    <row r="132789" hidden="1" x14ac:dyDescent="0.3"/>
    <row r="132790" hidden="1" x14ac:dyDescent="0.3"/>
    <row r="132791" hidden="1" x14ac:dyDescent="0.3"/>
    <row r="132792" hidden="1" x14ac:dyDescent="0.3"/>
    <row r="132793" hidden="1" x14ac:dyDescent="0.3"/>
    <row r="132794" hidden="1" x14ac:dyDescent="0.3"/>
    <row r="132795" hidden="1" x14ac:dyDescent="0.3"/>
    <row r="132796" hidden="1" x14ac:dyDescent="0.3"/>
    <row r="132797" hidden="1" x14ac:dyDescent="0.3"/>
    <row r="132798" hidden="1" x14ac:dyDescent="0.3"/>
    <row r="132799" hidden="1" x14ac:dyDescent="0.3"/>
    <row r="132800" hidden="1" x14ac:dyDescent="0.3"/>
    <row r="132801" hidden="1" x14ac:dyDescent="0.3"/>
    <row r="132802" hidden="1" x14ac:dyDescent="0.3"/>
    <row r="132803" hidden="1" x14ac:dyDescent="0.3"/>
    <row r="132804" hidden="1" x14ac:dyDescent="0.3"/>
    <row r="132805" hidden="1" x14ac:dyDescent="0.3"/>
    <row r="132806" hidden="1" x14ac:dyDescent="0.3"/>
    <row r="132807" hidden="1" x14ac:dyDescent="0.3"/>
    <row r="132808" hidden="1" x14ac:dyDescent="0.3"/>
    <row r="132809" hidden="1" x14ac:dyDescent="0.3"/>
    <row r="132810" hidden="1" x14ac:dyDescent="0.3"/>
    <row r="132811" hidden="1" x14ac:dyDescent="0.3"/>
    <row r="132812" hidden="1" x14ac:dyDescent="0.3"/>
    <row r="132813" hidden="1" x14ac:dyDescent="0.3"/>
    <row r="132814" hidden="1" x14ac:dyDescent="0.3"/>
    <row r="132815" hidden="1" x14ac:dyDescent="0.3"/>
    <row r="132816" hidden="1" x14ac:dyDescent="0.3"/>
    <row r="132817" hidden="1" x14ac:dyDescent="0.3"/>
    <row r="132818" hidden="1" x14ac:dyDescent="0.3"/>
    <row r="132819" hidden="1" x14ac:dyDescent="0.3"/>
    <row r="132820" hidden="1" x14ac:dyDescent="0.3"/>
    <row r="132821" hidden="1" x14ac:dyDescent="0.3"/>
    <row r="132822" hidden="1" x14ac:dyDescent="0.3"/>
    <row r="132823" hidden="1" x14ac:dyDescent="0.3"/>
    <row r="132824" hidden="1" x14ac:dyDescent="0.3"/>
    <row r="132825" hidden="1" x14ac:dyDescent="0.3"/>
    <row r="132826" hidden="1" x14ac:dyDescent="0.3"/>
    <row r="132827" hidden="1" x14ac:dyDescent="0.3"/>
    <row r="132828" hidden="1" x14ac:dyDescent="0.3"/>
    <row r="132829" hidden="1" x14ac:dyDescent="0.3"/>
    <row r="132830" hidden="1" x14ac:dyDescent="0.3"/>
    <row r="132831" hidden="1" x14ac:dyDescent="0.3"/>
    <row r="132832" hidden="1" x14ac:dyDescent="0.3"/>
    <row r="132833" hidden="1" x14ac:dyDescent="0.3"/>
    <row r="132834" hidden="1" x14ac:dyDescent="0.3"/>
    <row r="132835" hidden="1" x14ac:dyDescent="0.3"/>
    <row r="132836" hidden="1" x14ac:dyDescent="0.3"/>
    <row r="132837" hidden="1" x14ac:dyDescent="0.3"/>
    <row r="132838" hidden="1" x14ac:dyDescent="0.3"/>
    <row r="132839" hidden="1" x14ac:dyDescent="0.3"/>
    <row r="132840" hidden="1" x14ac:dyDescent="0.3"/>
    <row r="132841" hidden="1" x14ac:dyDescent="0.3"/>
    <row r="132842" hidden="1" x14ac:dyDescent="0.3"/>
    <row r="132843" hidden="1" x14ac:dyDescent="0.3"/>
    <row r="132844" hidden="1" x14ac:dyDescent="0.3"/>
    <row r="132845" hidden="1" x14ac:dyDescent="0.3"/>
    <row r="132846" hidden="1" x14ac:dyDescent="0.3"/>
    <row r="132847" hidden="1" x14ac:dyDescent="0.3"/>
    <row r="132848" hidden="1" x14ac:dyDescent="0.3"/>
    <row r="132849" hidden="1" x14ac:dyDescent="0.3"/>
    <row r="132850" hidden="1" x14ac:dyDescent="0.3"/>
    <row r="132851" hidden="1" x14ac:dyDescent="0.3"/>
    <row r="132852" hidden="1" x14ac:dyDescent="0.3"/>
    <row r="132853" hidden="1" x14ac:dyDescent="0.3"/>
    <row r="132854" hidden="1" x14ac:dyDescent="0.3"/>
    <row r="132855" hidden="1" x14ac:dyDescent="0.3"/>
    <row r="132856" hidden="1" x14ac:dyDescent="0.3"/>
    <row r="132857" hidden="1" x14ac:dyDescent="0.3"/>
    <row r="132858" hidden="1" x14ac:dyDescent="0.3"/>
    <row r="132859" hidden="1" x14ac:dyDescent="0.3"/>
    <row r="132860" hidden="1" x14ac:dyDescent="0.3"/>
    <row r="132861" hidden="1" x14ac:dyDescent="0.3"/>
    <row r="132862" hidden="1" x14ac:dyDescent="0.3"/>
    <row r="132863" hidden="1" x14ac:dyDescent="0.3"/>
    <row r="132864" hidden="1" x14ac:dyDescent="0.3"/>
    <row r="132865" hidden="1" x14ac:dyDescent="0.3"/>
    <row r="132866" hidden="1" x14ac:dyDescent="0.3"/>
    <row r="132867" hidden="1" x14ac:dyDescent="0.3"/>
    <row r="132868" hidden="1" x14ac:dyDescent="0.3"/>
    <row r="132869" hidden="1" x14ac:dyDescent="0.3"/>
    <row r="132870" hidden="1" x14ac:dyDescent="0.3"/>
    <row r="132871" hidden="1" x14ac:dyDescent="0.3"/>
    <row r="132872" hidden="1" x14ac:dyDescent="0.3"/>
    <row r="132873" hidden="1" x14ac:dyDescent="0.3"/>
    <row r="132874" hidden="1" x14ac:dyDescent="0.3"/>
    <row r="132875" hidden="1" x14ac:dyDescent="0.3"/>
    <row r="132876" hidden="1" x14ac:dyDescent="0.3"/>
    <row r="132877" hidden="1" x14ac:dyDescent="0.3"/>
    <row r="132878" hidden="1" x14ac:dyDescent="0.3"/>
    <row r="132879" hidden="1" x14ac:dyDescent="0.3"/>
    <row r="132880" hidden="1" x14ac:dyDescent="0.3"/>
    <row r="132881" hidden="1" x14ac:dyDescent="0.3"/>
    <row r="132882" hidden="1" x14ac:dyDescent="0.3"/>
    <row r="132883" hidden="1" x14ac:dyDescent="0.3"/>
    <row r="132884" hidden="1" x14ac:dyDescent="0.3"/>
    <row r="132885" hidden="1" x14ac:dyDescent="0.3"/>
    <row r="132886" hidden="1" x14ac:dyDescent="0.3"/>
    <row r="132887" hidden="1" x14ac:dyDescent="0.3"/>
    <row r="132888" hidden="1" x14ac:dyDescent="0.3"/>
    <row r="132889" hidden="1" x14ac:dyDescent="0.3"/>
    <row r="132890" hidden="1" x14ac:dyDescent="0.3"/>
    <row r="132891" hidden="1" x14ac:dyDescent="0.3"/>
    <row r="132892" hidden="1" x14ac:dyDescent="0.3"/>
    <row r="132893" hidden="1" x14ac:dyDescent="0.3"/>
    <row r="132894" hidden="1" x14ac:dyDescent="0.3"/>
    <row r="132895" hidden="1" x14ac:dyDescent="0.3"/>
    <row r="132896" hidden="1" x14ac:dyDescent="0.3"/>
    <row r="132897" hidden="1" x14ac:dyDescent="0.3"/>
    <row r="132898" hidden="1" x14ac:dyDescent="0.3"/>
    <row r="132899" hidden="1" x14ac:dyDescent="0.3"/>
    <row r="132900" hidden="1" x14ac:dyDescent="0.3"/>
    <row r="132901" hidden="1" x14ac:dyDescent="0.3"/>
    <row r="132902" hidden="1" x14ac:dyDescent="0.3"/>
    <row r="132903" hidden="1" x14ac:dyDescent="0.3"/>
    <row r="132904" hidden="1" x14ac:dyDescent="0.3"/>
    <row r="132905" hidden="1" x14ac:dyDescent="0.3"/>
    <row r="132906" hidden="1" x14ac:dyDescent="0.3"/>
    <row r="132907" hidden="1" x14ac:dyDescent="0.3"/>
    <row r="132908" hidden="1" x14ac:dyDescent="0.3"/>
    <row r="132909" hidden="1" x14ac:dyDescent="0.3"/>
    <row r="132910" hidden="1" x14ac:dyDescent="0.3"/>
    <row r="132911" hidden="1" x14ac:dyDescent="0.3"/>
    <row r="132912" hidden="1" x14ac:dyDescent="0.3"/>
    <row r="132913" hidden="1" x14ac:dyDescent="0.3"/>
    <row r="132914" hidden="1" x14ac:dyDescent="0.3"/>
    <row r="132915" hidden="1" x14ac:dyDescent="0.3"/>
    <row r="132916" hidden="1" x14ac:dyDescent="0.3"/>
    <row r="132917" hidden="1" x14ac:dyDescent="0.3"/>
    <row r="132918" hidden="1" x14ac:dyDescent="0.3"/>
    <row r="132919" hidden="1" x14ac:dyDescent="0.3"/>
    <row r="132920" hidden="1" x14ac:dyDescent="0.3"/>
    <row r="132921" hidden="1" x14ac:dyDescent="0.3"/>
    <row r="132922" hidden="1" x14ac:dyDescent="0.3"/>
    <row r="132923" hidden="1" x14ac:dyDescent="0.3"/>
    <row r="132924" hidden="1" x14ac:dyDescent="0.3"/>
    <row r="132925" hidden="1" x14ac:dyDescent="0.3"/>
    <row r="132926" hidden="1" x14ac:dyDescent="0.3"/>
    <row r="132927" hidden="1" x14ac:dyDescent="0.3"/>
    <row r="132928" hidden="1" x14ac:dyDescent="0.3"/>
    <row r="132929" hidden="1" x14ac:dyDescent="0.3"/>
    <row r="132930" hidden="1" x14ac:dyDescent="0.3"/>
    <row r="132931" hidden="1" x14ac:dyDescent="0.3"/>
    <row r="132932" hidden="1" x14ac:dyDescent="0.3"/>
    <row r="132933" hidden="1" x14ac:dyDescent="0.3"/>
    <row r="132934" hidden="1" x14ac:dyDescent="0.3"/>
    <row r="132935" hidden="1" x14ac:dyDescent="0.3"/>
    <row r="132936" hidden="1" x14ac:dyDescent="0.3"/>
    <row r="132937" hidden="1" x14ac:dyDescent="0.3"/>
    <row r="132938" hidden="1" x14ac:dyDescent="0.3"/>
    <row r="132939" hidden="1" x14ac:dyDescent="0.3"/>
    <row r="132940" hidden="1" x14ac:dyDescent="0.3"/>
    <row r="132941" hidden="1" x14ac:dyDescent="0.3"/>
    <row r="132942" hidden="1" x14ac:dyDescent="0.3"/>
    <row r="132943" hidden="1" x14ac:dyDescent="0.3"/>
    <row r="132944" hidden="1" x14ac:dyDescent="0.3"/>
    <row r="132945" hidden="1" x14ac:dyDescent="0.3"/>
    <row r="132946" hidden="1" x14ac:dyDescent="0.3"/>
    <row r="132947" hidden="1" x14ac:dyDescent="0.3"/>
    <row r="132948" hidden="1" x14ac:dyDescent="0.3"/>
    <row r="132949" hidden="1" x14ac:dyDescent="0.3"/>
    <row r="132950" hidden="1" x14ac:dyDescent="0.3"/>
    <row r="132951" hidden="1" x14ac:dyDescent="0.3"/>
    <row r="132952" hidden="1" x14ac:dyDescent="0.3"/>
    <row r="132953" hidden="1" x14ac:dyDescent="0.3"/>
    <row r="132954" hidden="1" x14ac:dyDescent="0.3"/>
    <row r="132955" hidden="1" x14ac:dyDescent="0.3"/>
    <row r="132956" hidden="1" x14ac:dyDescent="0.3"/>
    <row r="132957" hidden="1" x14ac:dyDescent="0.3"/>
    <row r="132958" hidden="1" x14ac:dyDescent="0.3"/>
    <row r="132959" hidden="1" x14ac:dyDescent="0.3"/>
    <row r="132960" hidden="1" x14ac:dyDescent="0.3"/>
    <row r="132961" hidden="1" x14ac:dyDescent="0.3"/>
    <row r="132962" hidden="1" x14ac:dyDescent="0.3"/>
    <row r="132963" hidden="1" x14ac:dyDescent="0.3"/>
    <row r="132964" hidden="1" x14ac:dyDescent="0.3"/>
    <row r="132965" hidden="1" x14ac:dyDescent="0.3"/>
    <row r="132966" hidden="1" x14ac:dyDescent="0.3"/>
    <row r="132967" hidden="1" x14ac:dyDescent="0.3"/>
    <row r="132968" hidden="1" x14ac:dyDescent="0.3"/>
    <row r="132969" hidden="1" x14ac:dyDescent="0.3"/>
    <row r="132970" hidden="1" x14ac:dyDescent="0.3"/>
    <row r="132971" hidden="1" x14ac:dyDescent="0.3"/>
    <row r="132972" hidden="1" x14ac:dyDescent="0.3"/>
    <row r="132973" hidden="1" x14ac:dyDescent="0.3"/>
    <row r="132974" hidden="1" x14ac:dyDescent="0.3"/>
    <row r="132975" hidden="1" x14ac:dyDescent="0.3"/>
    <row r="132976" hidden="1" x14ac:dyDescent="0.3"/>
    <row r="132977" hidden="1" x14ac:dyDescent="0.3"/>
    <row r="132978" hidden="1" x14ac:dyDescent="0.3"/>
    <row r="132979" hidden="1" x14ac:dyDescent="0.3"/>
    <row r="132980" hidden="1" x14ac:dyDescent="0.3"/>
    <row r="132981" hidden="1" x14ac:dyDescent="0.3"/>
    <row r="132982" hidden="1" x14ac:dyDescent="0.3"/>
    <row r="132983" hidden="1" x14ac:dyDescent="0.3"/>
    <row r="132984" hidden="1" x14ac:dyDescent="0.3"/>
    <row r="132985" hidden="1" x14ac:dyDescent="0.3"/>
    <row r="132986" hidden="1" x14ac:dyDescent="0.3"/>
    <row r="132987" hidden="1" x14ac:dyDescent="0.3"/>
    <row r="132988" hidden="1" x14ac:dyDescent="0.3"/>
    <row r="132989" hidden="1" x14ac:dyDescent="0.3"/>
    <row r="132990" hidden="1" x14ac:dyDescent="0.3"/>
    <row r="132991" hidden="1" x14ac:dyDescent="0.3"/>
    <row r="132992" hidden="1" x14ac:dyDescent="0.3"/>
    <row r="132993" hidden="1" x14ac:dyDescent="0.3"/>
    <row r="132994" hidden="1" x14ac:dyDescent="0.3"/>
    <row r="132995" hidden="1" x14ac:dyDescent="0.3"/>
    <row r="132996" hidden="1" x14ac:dyDescent="0.3"/>
    <row r="132997" hidden="1" x14ac:dyDescent="0.3"/>
    <row r="132998" hidden="1" x14ac:dyDescent="0.3"/>
    <row r="132999" hidden="1" x14ac:dyDescent="0.3"/>
    <row r="133000" hidden="1" x14ac:dyDescent="0.3"/>
    <row r="133001" hidden="1" x14ac:dyDescent="0.3"/>
    <row r="133002" hidden="1" x14ac:dyDescent="0.3"/>
    <row r="133003" hidden="1" x14ac:dyDescent="0.3"/>
    <row r="133004" hidden="1" x14ac:dyDescent="0.3"/>
    <row r="133005" hidden="1" x14ac:dyDescent="0.3"/>
    <row r="133006" hidden="1" x14ac:dyDescent="0.3"/>
    <row r="133007" hidden="1" x14ac:dyDescent="0.3"/>
    <row r="133008" hidden="1" x14ac:dyDescent="0.3"/>
    <row r="133009" hidden="1" x14ac:dyDescent="0.3"/>
    <row r="133010" hidden="1" x14ac:dyDescent="0.3"/>
    <row r="133011" hidden="1" x14ac:dyDescent="0.3"/>
    <row r="133012" hidden="1" x14ac:dyDescent="0.3"/>
    <row r="133013" hidden="1" x14ac:dyDescent="0.3"/>
    <row r="133014" hidden="1" x14ac:dyDescent="0.3"/>
    <row r="133015" hidden="1" x14ac:dyDescent="0.3"/>
    <row r="133016" hidden="1" x14ac:dyDescent="0.3"/>
    <row r="133017" hidden="1" x14ac:dyDescent="0.3"/>
    <row r="133018" hidden="1" x14ac:dyDescent="0.3"/>
    <row r="133019" hidden="1" x14ac:dyDescent="0.3"/>
    <row r="133020" hidden="1" x14ac:dyDescent="0.3"/>
    <row r="133021" hidden="1" x14ac:dyDescent="0.3"/>
    <row r="133022" hidden="1" x14ac:dyDescent="0.3"/>
    <row r="133023" hidden="1" x14ac:dyDescent="0.3"/>
    <row r="133024" hidden="1" x14ac:dyDescent="0.3"/>
    <row r="133025" hidden="1" x14ac:dyDescent="0.3"/>
    <row r="133026" hidden="1" x14ac:dyDescent="0.3"/>
    <row r="133027" hidden="1" x14ac:dyDescent="0.3"/>
    <row r="133028" hidden="1" x14ac:dyDescent="0.3"/>
    <row r="133029" hidden="1" x14ac:dyDescent="0.3"/>
    <row r="133030" hidden="1" x14ac:dyDescent="0.3"/>
    <row r="133031" hidden="1" x14ac:dyDescent="0.3"/>
    <row r="133032" hidden="1" x14ac:dyDescent="0.3"/>
    <row r="133033" hidden="1" x14ac:dyDescent="0.3"/>
    <row r="133034" hidden="1" x14ac:dyDescent="0.3"/>
    <row r="133035" hidden="1" x14ac:dyDescent="0.3"/>
    <row r="133036" hidden="1" x14ac:dyDescent="0.3"/>
    <row r="133037" hidden="1" x14ac:dyDescent="0.3"/>
    <row r="133038" hidden="1" x14ac:dyDescent="0.3"/>
    <row r="133039" hidden="1" x14ac:dyDescent="0.3"/>
    <row r="133040" hidden="1" x14ac:dyDescent="0.3"/>
    <row r="133041" hidden="1" x14ac:dyDescent="0.3"/>
    <row r="133042" hidden="1" x14ac:dyDescent="0.3"/>
    <row r="133043" hidden="1" x14ac:dyDescent="0.3"/>
    <row r="133044" hidden="1" x14ac:dyDescent="0.3"/>
    <row r="133045" hidden="1" x14ac:dyDescent="0.3"/>
    <row r="133046" hidden="1" x14ac:dyDescent="0.3"/>
    <row r="133047" hidden="1" x14ac:dyDescent="0.3"/>
    <row r="133048" hidden="1" x14ac:dyDescent="0.3"/>
    <row r="133049" hidden="1" x14ac:dyDescent="0.3"/>
    <row r="133050" hidden="1" x14ac:dyDescent="0.3"/>
    <row r="133051" hidden="1" x14ac:dyDescent="0.3"/>
    <row r="133052" hidden="1" x14ac:dyDescent="0.3"/>
    <row r="133053" hidden="1" x14ac:dyDescent="0.3"/>
    <row r="133054" hidden="1" x14ac:dyDescent="0.3"/>
    <row r="133055" hidden="1" x14ac:dyDescent="0.3"/>
    <row r="133056" hidden="1" x14ac:dyDescent="0.3"/>
    <row r="133057" hidden="1" x14ac:dyDescent="0.3"/>
    <row r="133058" hidden="1" x14ac:dyDescent="0.3"/>
    <row r="133059" hidden="1" x14ac:dyDescent="0.3"/>
    <row r="133060" hidden="1" x14ac:dyDescent="0.3"/>
    <row r="133061" hidden="1" x14ac:dyDescent="0.3"/>
    <row r="133062" hidden="1" x14ac:dyDescent="0.3"/>
    <row r="133063" hidden="1" x14ac:dyDescent="0.3"/>
    <row r="133064" hidden="1" x14ac:dyDescent="0.3"/>
    <row r="133065" hidden="1" x14ac:dyDescent="0.3"/>
    <row r="133066" hidden="1" x14ac:dyDescent="0.3"/>
    <row r="133067" hidden="1" x14ac:dyDescent="0.3"/>
    <row r="133068" hidden="1" x14ac:dyDescent="0.3"/>
    <row r="133069" hidden="1" x14ac:dyDescent="0.3"/>
    <row r="133070" hidden="1" x14ac:dyDescent="0.3"/>
    <row r="133071" hidden="1" x14ac:dyDescent="0.3"/>
    <row r="133072" hidden="1" x14ac:dyDescent="0.3"/>
    <row r="133073" hidden="1" x14ac:dyDescent="0.3"/>
    <row r="133074" hidden="1" x14ac:dyDescent="0.3"/>
    <row r="133075" hidden="1" x14ac:dyDescent="0.3"/>
    <row r="133076" hidden="1" x14ac:dyDescent="0.3"/>
    <row r="133077" hidden="1" x14ac:dyDescent="0.3"/>
    <row r="133078" hidden="1" x14ac:dyDescent="0.3"/>
    <row r="133079" hidden="1" x14ac:dyDescent="0.3"/>
    <row r="133080" hidden="1" x14ac:dyDescent="0.3"/>
    <row r="133081" hidden="1" x14ac:dyDescent="0.3"/>
    <row r="133082" hidden="1" x14ac:dyDescent="0.3"/>
    <row r="133083" hidden="1" x14ac:dyDescent="0.3"/>
    <row r="133084" hidden="1" x14ac:dyDescent="0.3"/>
    <row r="133085" hidden="1" x14ac:dyDescent="0.3"/>
    <row r="133086" hidden="1" x14ac:dyDescent="0.3"/>
    <row r="133087" hidden="1" x14ac:dyDescent="0.3"/>
    <row r="133088" hidden="1" x14ac:dyDescent="0.3"/>
    <row r="133089" hidden="1" x14ac:dyDescent="0.3"/>
    <row r="133090" hidden="1" x14ac:dyDescent="0.3"/>
    <row r="133091" hidden="1" x14ac:dyDescent="0.3"/>
    <row r="133092" hidden="1" x14ac:dyDescent="0.3"/>
    <row r="133093" hidden="1" x14ac:dyDescent="0.3"/>
    <row r="133094" hidden="1" x14ac:dyDescent="0.3"/>
    <row r="133095" hidden="1" x14ac:dyDescent="0.3"/>
    <row r="133096" hidden="1" x14ac:dyDescent="0.3"/>
    <row r="133097" hidden="1" x14ac:dyDescent="0.3"/>
    <row r="133098" hidden="1" x14ac:dyDescent="0.3"/>
    <row r="133099" hidden="1" x14ac:dyDescent="0.3"/>
    <row r="133100" hidden="1" x14ac:dyDescent="0.3"/>
    <row r="133101" hidden="1" x14ac:dyDescent="0.3"/>
    <row r="133102" hidden="1" x14ac:dyDescent="0.3"/>
    <row r="133103" hidden="1" x14ac:dyDescent="0.3"/>
    <row r="133104" hidden="1" x14ac:dyDescent="0.3"/>
    <row r="133105" hidden="1" x14ac:dyDescent="0.3"/>
    <row r="133106" hidden="1" x14ac:dyDescent="0.3"/>
    <row r="133107" hidden="1" x14ac:dyDescent="0.3"/>
    <row r="133108" hidden="1" x14ac:dyDescent="0.3"/>
    <row r="133109" hidden="1" x14ac:dyDescent="0.3"/>
    <row r="133110" hidden="1" x14ac:dyDescent="0.3"/>
    <row r="133111" hidden="1" x14ac:dyDescent="0.3"/>
    <row r="133112" hidden="1" x14ac:dyDescent="0.3"/>
    <row r="133113" hidden="1" x14ac:dyDescent="0.3"/>
    <row r="133114" hidden="1" x14ac:dyDescent="0.3"/>
    <row r="133115" hidden="1" x14ac:dyDescent="0.3"/>
    <row r="133116" hidden="1" x14ac:dyDescent="0.3"/>
    <row r="133117" hidden="1" x14ac:dyDescent="0.3"/>
    <row r="133118" hidden="1" x14ac:dyDescent="0.3"/>
    <row r="133119" hidden="1" x14ac:dyDescent="0.3"/>
    <row r="133120" hidden="1" x14ac:dyDescent="0.3"/>
    <row r="133121" hidden="1" x14ac:dyDescent="0.3"/>
    <row r="133122" hidden="1" x14ac:dyDescent="0.3"/>
    <row r="133123" hidden="1" x14ac:dyDescent="0.3"/>
    <row r="133124" hidden="1" x14ac:dyDescent="0.3"/>
    <row r="133125" hidden="1" x14ac:dyDescent="0.3"/>
    <row r="133126" hidden="1" x14ac:dyDescent="0.3"/>
    <row r="133127" hidden="1" x14ac:dyDescent="0.3"/>
    <row r="133128" hidden="1" x14ac:dyDescent="0.3"/>
    <row r="133129" hidden="1" x14ac:dyDescent="0.3"/>
    <row r="133130" hidden="1" x14ac:dyDescent="0.3"/>
    <row r="133131" hidden="1" x14ac:dyDescent="0.3"/>
    <row r="133132" hidden="1" x14ac:dyDescent="0.3"/>
    <row r="133133" hidden="1" x14ac:dyDescent="0.3"/>
    <row r="133134" hidden="1" x14ac:dyDescent="0.3"/>
    <row r="133135" hidden="1" x14ac:dyDescent="0.3"/>
    <row r="133136" hidden="1" x14ac:dyDescent="0.3"/>
    <row r="133137" hidden="1" x14ac:dyDescent="0.3"/>
    <row r="133138" hidden="1" x14ac:dyDescent="0.3"/>
    <row r="133139" hidden="1" x14ac:dyDescent="0.3"/>
    <row r="133140" hidden="1" x14ac:dyDescent="0.3"/>
    <row r="133141" hidden="1" x14ac:dyDescent="0.3"/>
    <row r="133142" hidden="1" x14ac:dyDescent="0.3"/>
    <row r="133143" hidden="1" x14ac:dyDescent="0.3"/>
    <row r="133144" hidden="1" x14ac:dyDescent="0.3"/>
    <row r="133145" hidden="1" x14ac:dyDescent="0.3"/>
    <row r="133146" hidden="1" x14ac:dyDescent="0.3"/>
    <row r="133147" hidden="1" x14ac:dyDescent="0.3"/>
    <row r="133148" hidden="1" x14ac:dyDescent="0.3"/>
    <row r="133149" hidden="1" x14ac:dyDescent="0.3"/>
    <row r="133150" hidden="1" x14ac:dyDescent="0.3"/>
    <row r="133151" hidden="1" x14ac:dyDescent="0.3"/>
    <row r="133152" hidden="1" x14ac:dyDescent="0.3"/>
    <row r="133153" hidden="1" x14ac:dyDescent="0.3"/>
    <row r="133154" hidden="1" x14ac:dyDescent="0.3"/>
    <row r="133155" hidden="1" x14ac:dyDescent="0.3"/>
    <row r="133156" hidden="1" x14ac:dyDescent="0.3"/>
    <row r="133157" hidden="1" x14ac:dyDescent="0.3"/>
    <row r="133158" hidden="1" x14ac:dyDescent="0.3"/>
    <row r="133159" hidden="1" x14ac:dyDescent="0.3"/>
    <row r="133160" hidden="1" x14ac:dyDescent="0.3"/>
    <row r="133161" hidden="1" x14ac:dyDescent="0.3"/>
    <row r="133162" hidden="1" x14ac:dyDescent="0.3"/>
    <row r="133163" hidden="1" x14ac:dyDescent="0.3"/>
    <row r="133164" hidden="1" x14ac:dyDescent="0.3"/>
    <row r="133165" hidden="1" x14ac:dyDescent="0.3"/>
    <row r="133166" hidden="1" x14ac:dyDescent="0.3"/>
    <row r="133167" hidden="1" x14ac:dyDescent="0.3"/>
    <row r="133168" hidden="1" x14ac:dyDescent="0.3"/>
    <row r="133169" hidden="1" x14ac:dyDescent="0.3"/>
    <row r="133170" hidden="1" x14ac:dyDescent="0.3"/>
    <row r="133171" hidden="1" x14ac:dyDescent="0.3"/>
    <row r="133172" hidden="1" x14ac:dyDescent="0.3"/>
    <row r="133173" hidden="1" x14ac:dyDescent="0.3"/>
    <row r="133174" hidden="1" x14ac:dyDescent="0.3"/>
    <row r="133175" hidden="1" x14ac:dyDescent="0.3"/>
    <row r="133176" hidden="1" x14ac:dyDescent="0.3"/>
    <row r="133177" hidden="1" x14ac:dyDescent="0.3"/>
    <row r="133178" hidden="1" x14ac:dyDescent="0.3"/>
    <row r="133179" hidden="1" x14ac:dyDescent="0.3"/>
    <row r="133180" hidden="1" x14ac:dyDescent="0.3"/>
    <row r="133181" hidden="1" x14ac:dyDescent="0.3"/>
    <row r="133182" hidden="1" x14ac:dyDescent="0.3"/>
    <row r="133183" hidden="1" x14ac:dyDescent="0.3"/>
    <row r="133184" hidden="1" x14ac:dyDescent="0.3"/>
    <row r="133185" hidden="1" x14ac:dyDescent="0.3"/>
    <row r="133186" hidden="1" x14ac:dyDescent="0.3"/>
    <row r="133187" hidden="1" x14ac:dyDescent="0.3"/>
    <row r="133188" hidden="1" x14ac:dyDescent="0.3"/>
    <row r="133189" hidden="1" x14ac:dyDescent="0.3"/>
    <row r="133190" hidden="1" x14ac:dyDescent="0.3"/>
    <row r="133191" hidden="1" x14ac:dyDescent="0.3"/>
    <row r="133192" hidden="1" x14ac:dyDescent="0.3"/>
    <row r="133193" hidden="1" x14ac:dyDescent="0.3"/>
    <row r="133194" hidden="1" x14ac:dyDescent="0.3"/>
    <row r="133195" hidden="1" x14ac:dyDescent="0.3"/>
    <row r="133196" hidden="1" x14ac:dyDescent="0.3"/>
    <row r="133197" hidden="1" x14ac:dyDescent="0.3"/>
    <row r="133198" hidden="1" x14ac:dyDescent="0.3"/>
    <row r="133199" hidden="1" x14ac:dyDescent="0.3"/>
    <row r="133200" hidden="1" x14ac:dyDescent="0.3"/>
    <row r="133201" hidden="1" x14ac:dyDescent="0.3"/>
    <row r="133202" hidden="1" x14ac:dyDescent="0.3"/>
    <row r="133203" hidden="1" x14ac:dyDescent="0.3"/>
    <row r="133204" hidden="1" x14ac:dyDescent="0.3"/>
    <row r="133205" hidden="1" x14ac:dyDescent="0.3"/>
    <row r="133206" hidden="1" x14ac:dyDescent="0.3"/>
    <row r="133207" hidden="1" x14ac:dyDescent="0.3"/>
    <row r="133208" hidden="1" x14ac:dyDescent="0.3"/>
    <row r="133209" hidden="1" x14ac:dyDescent="0.3"/>
    <row r="133210" hidden="1" x14ac:dyDescent="0.3"/>
    <row r="133211" hidden="1" x14ac:dyDescent="0.3"/>
    <row r="133212" hidden="1" x14ac:dyDescent="0.3"/>
    <row r="133213" hidden="1" x14ac:dyDescent="0.3"/>
    <row r="133214" hidden="1" x14ac:dyDescent="0.3"/>
    <row r="133215" hidden="1" x14ac:dyDescent="0.3"/>
    <row r="133216" hidden="1" x14ac:dyDescent="0.3"/>
    <row r="133217" hidden="1" x14ac:dyDescent="0.3"/>
    <row r="133218" hidden="1" x14ac:dyDescent="0.3"/>
    <row r="133219" hidden="1" x14ac:dyDescent="0.3"/>
    <row r="133220" hidden="1" x14ac:dyDescent="0.3"/>
    <row r="133221" hidden="1" x14ac:dyDescent="0.3"/>
    <row r="133222" hidden="1" x14ac:dyDescent="0.3"/>
    <row r="133223" hidden="1" x14ac:dyDescent="0.3"/>
    <row r="133224" hidden="1" x14ac:dyDescent="0.3"/>
    <row r="133225" hidden="1" x14ac:dyDescent="0.3"/>
    <row r="133226" hidden="1" x14ac:dyDescent="0.3"/>
    <row r="133227" hidden="1" x14ac:dyDescent="0.3"/>
    <row r="133228" hidden="1" x14ac:dyDescent="0.3"/>
    <row r="133229" hidden="1" x14ac:dyDescent="0.3"/>
    <row r="133230" hidden="1" x14ac:dyDescent="0.3"/>
    <row r="133231" hidden="1" x14ac:dyDescent="0.3"/>
    <row r="133232" hidden="1" x14ac:dyDescent="0.3"/>
    <row r="133233" hidden="1" x14ac:dyDescent="0.3"/>
    <row r="133234" hidden="1" x14ac:dyDescent="0.3"/>
    <row r="133235" hidden="1" x14ac:dyDescent="0.3"/>
    <row r="133236" hidden="1" x14ac:dyDescent="0.3"/>
    <row r="133237" hidden="1" x14ac:dyDescent="0.3"/>
    <row r="133238" hidden="1" x14ac:dyDescent="0.3"/>
    <row r="133239" hidden="1" x14ac:dyDescent="0.3"/>
    <row r="133240" hidden="1" x14ac:dyDescent="0.3"/>
    <row r="133241" hidden="1" x14ac:dyDescent="0.3"/>
    <row r="133242" hidden="1" x14ac:dyDescent="0.3"/>
    <row r="133243" hidden="1" x14ac:dyDescent="0.3"/>
    <row r="133244" hidden="1" x14ac:dyDescent="0.3"/>
    <row r="133245" hidden="1" x14ac:dyDescent="0.3"/>
    <row r="133246" hidden="1" x14ac:dyDescent="0.3"/>
    <row r="133247" hidden="1" x14ac:dyDescent="0.3"/>
    <row r="133248" hidden="1" x14ac:dyDescent="0.3"/>
    <row r="133249" hidden="1" x14ac:dyDescent="0.3"/>
    <row r="133250" hidden="1" x14ac:dyDescent="0.3"/>
    <row r="133251" hidden="1" x14ac:dyDescent="0.3"/>
    <row r="133252" hidden="1" x14ac:dyDescent="0.3"/>
    <row r="133253" hidden="1" x14ac:dyDescent="0.3"/>
    <row r="133254" hidden="1" x14ac:dyDescent="0.3"/>
    <row r="133255" hidden="1" x14ac:dyDescent="0.3"/>
    <row r="133256" hidden="1" x14ac:dyDescent="0.3"/>
    <row r="133257" hidden="1" x14ac:dyDescent="0.3"/>
    <row r="133258" hidden="1" x14ac:dyDescent="0.3"/>
    <row r="133259" hidden="1" x14ac:dyDescent="0.3"/>
    <row r="133260" hidden="1" x14ac:dyDescent="0.3"/>
    <row r="133261" hidden="1" x14ac:dyDescent="0.3"/>
    <row r="133262" hidden="1" x14ac:dyDescent="0.3"/>
    <row r="133263" hidden="1" x14ac:dyDescent="0.3"/>
    <row r="133264" hidden="1" x14ac:dyDescent="0.3"/>
    <row r="133265" hidden="1" x14ac:dyDescent="0.3"/>
    <row r="133266" hidden="1" x14ac:dyDescent="0.3"/>
    <row r="133267" hidden="1" x14ac:dyDescent="0.3"/>
    <row r="133268" hidden="1" x14ac:dyDescent="0.3"/>
    <row r="133269" hidden="1" x14ac:dyDescent="0.3"/>
    <row r="133270" hidden="1" x14ac:dyDescent="0.3"/>
    <row r="133271" hidden="1" x14ac:dyDescent="0.3"/>
    <row r="133272" hidden="1" x14ac:dyDescent="0.3"/>
    <row r="133273" hidden="1" x14ac:dyDescent="0.3"/>
    <row r="133274" hidden="1" x14ac:dyDescent="0.3"/>
    <row r="133275" hidden="1" x14ac:dyDescent="0.3"/>
    <row r="133276" hidden="1" x14ac:dyDescent="0.3"/>
    <row r="133277" hidden="1" x14ac:dyDescent="0.3"/>
    <row r="133278" hidden="1" x14ac:dyDescent="0.3"/>
    <row r="133279" hidden="1" x14ac:dyDescent="0.3"/>
    <row r="133280" hidden="1" x14ac:dyDescent="0.3"/>
    <row r="133281" hidden="1" x14ac:dyDescent="0.3"/>
    <row r="133282" hidden="1" x14ac:dyDescent="0.3"/>
    <row r="133283" hidden="1" x14ac:dyDescent="0.3"/>
    <row r="133284" hidden="1" x14ac:dyDescent="0.3"/>
    <row r="133285" hidden="1" x14ac:dyDescent="0.3"/>
    <row r="133286" hidden="1" x14ac:dyDescent="0.3"/>
    <row r="133287" hidden="1" x14ac:dyDescent="0.3"/>
    <row r="133288" hidden="1" x14ac:dyDescent="0.3"/>
    <row r="133289" hidden="1" x14ac:dyDescent="0.3"/>
    <row r="133290" hidden="1" x14ac:dyDescent="0.3"/>
    <row r="133291" hidden="1" x14ac:dyDescent="0.3"/>
    <row r="133292" hidden="1" x14ac:dyDescent="0.3"/>
    <row r="133293" hidden="1" x14ac:dyDescent="0.3"/>
    <row r="133294" hidden="1" x14ac:dyDescent="0.3"/>
    <row r="133295" hidden="1" x14ac:dyDescent="0.3"/>
    <row r="133296" hidden="1" x14ac:dyDescent="0.3"/>
    <row r="133297" hidden="1" x14ac:dyDescent="0.3"/>
    <row r="133298" hidden="1" x14ac:dyDescent="0.3"/>
    <row r="133299" hidden="1" x14ac:dyDescent="0.3"/>
    <row r="133300" hidden="1" x14ac:dyDescent="0.3"/>
    <row r="133301" hidden="1" x14ac:dyDescent="0.3"/>
    <row r="133302" hidden="1" x14ac:dyDescent="0.3"/>
    <row r="133303" hidden="1" x14ac:dyDescent="0.3"/>
    <row r="133304" hidden="1" x14ac:dyDescent="0.3"/>
    <row r="133305" hidden="1" x14ac:dyDescent="0.3"/>
    <row r="133306" hidden="1" x14ac:dyDescent="0.3"/>
    <row r="133307" hidden="1" x14ac:dyDescent="0.3"/>
    <row r="133308" hidden="1" x14ac:dyDescent="0.3"/>
    <row r="133309" hidden="1" x14ac:dyDescent="0.3"/>
    <row r="133310" hidden="1" x14ac:dyDescent="0.3"/>
    <row r="133311" hidden="1" x14ac:dyDescent="0.3"/>
    <row r="133312" hidden="1" x14ac:dyDescent="0.3"/>
    <row r="133313" hidden="1" x14ac:dyDescent="0.3"/>
    <row r="133314" hidden="1" x14ac:dyDescent="0.3"/>
    <row r="133315" hidden="1" x14ac:dyDescent="0.3"/>
    <row r="133316" hidden="1" x14ac:dyDescent="0.3"/>
    <row r="133317" hidden="1" x14ac:dyDescent="0.3"/>
    <row r="133318" hidden="1" x14ac:dyDescent="0.3"/>
    <row r="133319" hidden="1" x14ac:dyDescent="0.3"/>
    <row r="133320" hidden="1" x14ac:dyDescent="0.3"/>
    <row r="133321" hidden="1" x14ac:dyDescent="0.3"/>
    <row r="133322" hidden="1" x14ac:dyDescent="0.3"/>
    <row r="133323" hidden="1" x14ac:dyDescent="0.3"/>
    <row r="133324" hidden="1" x14ac:dyDescent="0.3"/>
    <row r="133325" hidden="1" x14ac:dyDescent="0.3"/>
    <row r="133326" hidden="1" x14ac:dyDescent="0.3"/>
    <row r="133327" hidden="1" x14ac:dyDescent="0.3"/>
    <row r="133328" hidden="1" x14ac:dyDescent="0.3"/>
    <row r="133329" hidden="1" x14ac:dyDescent="0.3"/>
    <row r="133330" hidden="1" x14ac:dyDescent="0.3"/>
    <row r="133331" hidden="1" x14ac:dyDescent="0.3"/>
    <row r="133332" hidden="1" x14ac:dyDescent="0.3"/>
    <row r="133333" hidden="1" x14ac:dyDescent="0.3"/>
    <row r="133334" hidden="1" x14ac:dyDescent="0.3"/>
    <row r="133335" hidden="1" x14ac:dyDescent="0.3"/>
    <row r="133336" hidden="1" x14ac:dyDescent="0.3"/>
    <row r="133337" hidden="1" x14ac:dyDescent="0.3"/>
    <row r="133338" hidden="1" x14ac:dyDescent="0.3"/>
    <row r="133339" hidden="1" x14ac:dyDescent="0.3"/>
    <row r="133340" hidden="1" x14ac:dyDescent="0.3"/>
    <row r="133341" hidden="1" x14ac:dyDescent="0.3"/>
    <row r="133342" hidden="1" x14ac:dyDescent="0.3"/>
    <row r="133343" hidden="1" x14ac:dyDescent="0.3"/>
    <row r="133344" hidden="1" x14ac:dyDescent="0.3"/>
    <row r="133345" hidden="1" x14ac:dyDescent="0.3"/>
    <row r="133346" hidden="1" x14ac:dyDescent="0.3"/>
    <row r="133347" hidden="1" x14ac:dyDescent="0.3"/>
    <row r="133348" hidden="1" x14ac:dyDescent="0.3"/>
    <row r="133349" hidden="1" x14ac:dyDescent="0.3"/>
    <row r="133350" hidden="1" x14ac:dyDescent="0.3"/>
    <row r="133351" hidden="1" x14ac:dyDescent="0.3"/>
    <row r="133352" hidden="1" x14ac:dyDescent="0.3"/>
    <row r="133353" hidden="1" x14ac:dyDescent="0.3"/>
    <row r="133354" hidden="1" x14ac:dyDescent="0.3"/>
    <row r="133355" hidden="1" x14ac:dyDescent="0.3"/>
    <row r="133356" hidden="1" x14ac:dyDescent="0.3"/>
    <row r="133357" hidden="1" x14ac:dyDescent="0.3"/>
    <row r="133358" hidden="1" x14ac:dyDescent="0.3"/>
    <row r="133359" hidden="1" x14ac:dyDescent="0.3"/>
    <row r="133360" hidden="1" x14ac:dyDescent="0.3"/>
    <row r="133361" hidden="1" x14ac:dyDescent="0.3"/>
    <row r="133362" hidden="1" x14ac:dyDescent="0.3"/>
    <row r="133363" hidden="1" x14ac:dyDescent="0.3"/>
    <row r="133364" hidden="1" x14ac:dyDescent="0.3"/>
    <row r="133365" hidden="1" x14ac:dyDescent="0.3"/>
    <row r="133366" hidden="1" x14ac:dyDescent="0.3"/>
    <row r="133367" hidden="1" x14ac:dyDescent="0.3"/>
    <row r="133368" hidden="1" x14ac:dyDescent="0.3"/>
    <row r="133369" hidden="1" x14ac:dyDescent="0.3"/>
    <row r="133370" hidden="1" x14ac:dyDescent="0.3"/>
    <row r="133371" hidden="1" x14ac:dyDescent="0.3"/>
    <row r="133372" hidden="1" x14ac:dyDescent="0.3"/>
    <row r="133373" hidden="1" x14ac:dyDescent="0.3"/>
    <row r="133374" hidden="1" x14ac:dyDescent="0.3"/>
    <row r="133375" hidden="1" x14ac:dyDescent="0.3"/>
    <row r="133376" hidden="1" x14ac:dyDescent="0.3"/>
    <row r="133377" hidden="1" x14ac:dyDescent="0.3"/>
    <row r="133378" hidden="1" x14ac:dyDescent="0.3"/>
    <row r="133379" hidden="1" x14ac:dyDescent="0.3"/>
    <row r="133380" hidden="1" x14ac:dyDescent="0.3"/>
    <row r="133381" hidden="1" x14ac:dyDescent="0.3"/>
    <row r="133382" hidden="1" x14ac:dyDescent="0.3"/>
    <row r="133383" hidden="1" x14ac:dyDescent="0.3"/>
    <row r="133384" hidden="1" x14ac:dyDescent="0.3"/>
    <row r="133385" hidden="1" x14ac:dyDescent="0.3"/>
    <row r="133386" hidden="1" x14ac:dyDescent="0.3"/>
    <row r="133387" hidden="1" x14ac:dyDescent="0.3"/>
    <row r="133388" hidden="1" x14ac:dyDescent="0.3"/>
    <row r="133389" hidden="1" x14ac:dyDescent="0.3"/>
    <row r="133390" hidden="1" x14ac:dyDescent="0.3"/>
    <row r="133391" hidden="1" x14ac:dyDescent="0.3"/>
    <row r="133392" hidden="1" x14ac:dyDescent="0.3"/>
    <row r="133393" hidden="1" x14ac:dyDescent="0.3"/>
    <row r="133394" hidden="1" x14ac:dyDescent="0.3"/>
    <row r="133395" hidden="1" x14ac:dyDescent="0.3"/>
    <row r="133396" hidden="1" x14ac:dyDescent="0.3"/>
    <row r="133397" hidden="1" x14ac:dyDescent="0.3"/>
    <row r="133398" hidden="1" x14ac:dyDescent="0.3"/>
    <row r="133399" hidden="1" x14ac:dyDescent="0.3"/>
    <row r="133400" hidden="1" x14ac:dyDescent="0.3"/>
    <row r="133401" hidden="1" x14ac:dyDescent="0.3"/>
    <row r="133402" hidden="1" x14ac:dyDescent="0.3"/>
    <row r="133403" hidden="1" x14ac:dyDescent="0.3"/>
    <row r="133404" hidden="1" x14ac:dyDescent="0.3"/>
    <row r="133405" hidden="1" x14ac:dyDescent="0.3"/>
    <row r="133406" hidden="1" x14ac:dyDescent="0.3"/>
    <row r="133407" hidden="1" x14ac:dyDescent="0.3"/>
    <row r="133408" hidden="1" x14ac:dyDescent="0.3"/>
    <row r="133409" hidden="1" x14ac:dyDescent="0.3"/>
    <row r="133410" hidden="1" x14ac:dyDescent="0.3"/>
    <row r="133411" hidden="1" x14ac:dyDescent="0.3"/>
    <row r="133412" hidden="1" x14ac:dyDescent="0.3"/>
    <row r="133413" hidden="1" x14ac:dyDescent="0.3"/>
    <row r="133414" hidden="1" x14ac:dyDescent="0.3"/>
    <row r="133415" hidden="1" x14ac:dyDescent="0.3"/>
    <row r="133416" hidden="1" x14ac:dyDescent="0.3"/>
    <row r="133417" hidden="1" x14ac:dyDescent="0.3"/>
    <row r="133418" hidden="1" x14ac:dyDescent="0.3"/>
    <row r="133419" hidden="1" x14ac:dyDescent="0.3"/>
    <row r="133420" hidden="1" x14ac:dyDescent="0.3"/>
    <row r="133421" hidden="1" x14ac:dyDescent="0.3"/>
    <row r="133422" hidden="1" x14ac:dyDescent="0.3"/>
    <row r="133423" hidden="1" x14ac:dyDescent="0.3"/>
    <row r="133424" hidden="1" x14ac:dyDescent="0.3"/>
    <row r="133425" hidden="1" x14ac:dyDescent="0.3"/>
    <row r="133426" hidden="1" x14ac:dyDescent="0.3"/>
    <row r="133427" hidden="1" x14ac:dyDescent="0.3"/>
    <row r="133428" hidden="1" x14ac:dyDescent="0.3"/>
    <row r="133429" hidden="1" x14ac:dyDescent="0.3"/>
    <row r="133430" hidden="1" x14ac:dyDescent="0.3"/>
    <row r="133431" hidden="1" x14ac:dyDescent="0.3"/>
    <row r="133432" hidden="1" x14ac:dyDescent="0.3"/>
    <row r="133433" hidden="1" x14ac:dyDescent="0.3"/>
    <row r="133434" hidden="1" x14ac:dyDescent="0.3"/>
    <row r="133435" hidden="1" x14ac:dyDescent="0.3"/>
    <row r="133436" hidden="1" x14ac:dyDescent="0.3"/>
    <row r="133437" hidden="1" x14ac:dyDescent="0.3"/>
    <row r="133438" hidden="1" x14ac:dyDescent="0.3"/>
    <row r="133439" hidden="1" x14ac:dyDescent="0.3"/>
    <row r="133440" hidden="1" x14ac:dyDescent="0.3"/>
    <row r="133441" hidden="1" x14ac:dyDescent="0.3"/>
    <row r="133442" hidden="1" x14ac:dyDescent="0.3"/>
    <row r="133443" hidden="1" x14ac:dyDescent="0.3"/>
    <row r="133444" hidden="1" x14ac:dyDescent="0.3"/>
    <row r="133445" hidden="1" x14ac:dyDescent="0.3"/>
    <row r="133446" hidden="1" x14ac:dyDescent="0.3"/>
    <row r="133447" hidden="1" x14ac:dyDescent="0.3"/>
    <row r="133448" hidden="1" x14ac:dyDescent="0.3"/>
    <row r="133449" hidden="1" x14ac:dyDescent="0.3"/>
    <row r="133450" hidden="1" x14ac:dyDescent="0.3"/>
    <row r="133451" hidden="1" x14ac:dyDescent="0.3"/>
    <row r="133452" hidden="1" x14ac:dyDescent="0.3"/>
    <row r="133453" hidden="1" x14ac:dyDescent="0.3"/>
    <row r="133454" hidden="1" x14ac:dyDescent="0.3"/>
    <row r="133455" hidden="1" x14ac:dyDescent="0.3"/>
    <row r="133456" hidden="1" x14ac:dyDescent="0.3"/>
    <row r="133457" hidden="1" x14ac:dyDescent="0.3"/>
    <row r="133458" hidden="1" x14ac:dyDescent="0.3"/>
    <row r="133459" hidden="1" x14ac:dyDescent="0.3"/>
    <row r="133460" hidden="1" x14ac:dyDescent="0.3"/>
    <row r="133461" hidden="1" x14ac:dyDescent="0.3"/>
    <row r="133462" hidden="1" x14ac:dyDescent="0.3"/>
    <row r="133463" hidden="1" x14ac:dyDescent="0.3"/>
    <row r="133464" hidden="1" x14ac:dyDescent="0.3"/>
    <row r="133465" hidden="1" x14ac:dyDescent="0.3"/>
    <row r="133466" hidden="1" x14ac:dyDescent="0.3"/>
    <row r="133467" hidden="1" x14ac:dyDescent="0.3"/>
    <row r="133468" hidden="1" x14ac:dyDescent="0.3"/>
    <row r="133469" hidden="1" x14ac:dyDescent="0.3"/>
    <row r="133470" hidden="1" x14ac:dyDescent="0.3"/>
    <row r="133471" hidden="1" x14ac:dyDescent="0.3"/>
    <row r="133472" hidden="1" x14ac:dyDescent="0.3"/>
    <row r="133473" hidden="1" x14ac:dyDescent="0.3"/>
    <row r="133474" hidden="1" x14ac:dyDescent="0.3"/>
    <row r="133475" hidden="1" x14ac:dyDescent="0.3"/>
    <row r="133476" hidden="1" x14ac:dyDescent="0.3"/>
    <row r="133477" hidden="1" x14ac:dyDescent="0.3"/>
    <row r="133478" hidden="1" x14ac:dyDescent="0.3"/>
    <row r="133479" hidden="1" x14ac:dyDescent="0.3"/>
    <row r="133480" hidden="1" x14ac:dyDescent="0.3"/>
    <row r="133481" hidden="1" x14ac:dyDescent="0.3"/>
    <row r="133482" hidden="1" x14ac:dyDescent="0.3"/>
    <row r="133483" hidden="1" x14ac:dyDescent="0.3"/>
    <row r="133484" hidden="1" x14ac:dyDescent="0.3"/>
    <row r="133485" hidden="1" x14ac:dyDescent="0.3"/>
    <row r="133486" hidden="1" x14ac:dyDescent="0.3"/>
    <row r="133487" hidden="1" x14ac:dyDescent="0.3"/>
    <row r="133488" hidden="1" x14ac:dyDescent="0.3"/>
    <row r="133489" hidden="1" x14ac:dyDescent="0.3"/>
    <row r="133490" hidden="1" x14ac:dyDescent="0.3"/>
    <row r="133491" hidden="1" x14ac:dyDescent="0.3"/>
    <row r="133492" hidden="1" x14ac:dyDescent="0.3"/>
    <row r="133493" hidden="1" x14ac:dyDescent="0.3"/>
    <row r="133494" hidden="1" x14ac:dyDescent="0.3"/>
    <row r="133495" hidden="1" x14ac:dyDescent="0.3"/>
    <row r="133496" hidden="1" x14ac:dyDescent="0.3"/>
    <row r="133497" hidden="1" x14ac:dyDescent="0.3"/>
    <row r="133498" hidden="1" x14ac:dyDescent="0.3"/>
    <row r="133499" hidden="1" x14ac:dyDescent="0.3"/>
    <row r="133500" hidden="1" x14ac:dyDescent="0.3"/>
    <row r="133501" hidden="1" x14ac:dyDescent="0.3"/>
    <row r="133502" hidden="1" x14ac:dyDescent="0.3"/>
    <row r="133503" hidden="1" x14ac:dyDescent="0.3"/>
    <row r="133504" hidden="1" x14ac:dyDescent="0.3"/>
    <row r="133505" hidden="1" x14ac:dyDescent="0.3"/>
    <row r="133506" hidden="1" x14ac:dyDescent="0.3"/>
    <row r="133507" hidden="1" x14ac:dyDescent="0.3"/>
    <row r="133508" hidden="1" x14ac:dyDescent="0.3"/>
    <row r="133509" hidden="1" x14ac:dyDescent="0.3"/>
    <row r="133510" hidden="1" x14ac:dyDescent="0.3"/>
    <row r="133511" hidden="1" x14ac:dyDescent="0.3"/>
    <row r="133512" hidden="1" x14ac:dyDescent="0.3"/>
    <row r="133513" hidden="1" x14ac:dyDescent="0.3"/>
    <row r="133514" hidden="1" x14ac:dyDescent="0.3"/>
    <row r="133515" hidden="1" x14ac:dyDescent="0.3"/>
    <row r="133516" hidden="1" x14ac:dyDescent="0.3"/>
    <row r="133517" hidden="1" x14ac:dyDescent="0.3"/>
    <row r="133518" hidden="1" x14ac:dyDescent="0.3"/>
    <row r="133519" hidden="1" x14ac:dyDescent="0.3"/>
    <row r="133520" hidden="1" x14ac:dyDescent="0.3"/>
    <row r="133521" hidden="1" x14ac:dyDescent="0.3"/>
    <row r="133522" hidden="1" x14ac:dyDescent="0.3"/>
    <row r="133523" hidden="1" x14ac:dyDescent="0.3"/>
    <row r="133524" hidden="1" x14ac:dyDescent="0.3"/>
    <row r="133525" hidden="1" x14ac:dyDescent="0.3"/>
    <row r="133526" hidden="1" x14ac:dyDescent="0.3"/>
    <row r="133527" hidden="1" x14ac:dyDescent="0.3"/>
    <row r="133528" hidden="1" x14ac:dyDescent="0.3"/>
    <row r="133529" hidden="1" x14ac:dyDescent="0.3"/>
    <row r="133530" hidden="1" x14ac:dyDescent="0.3"/>
    <row r="133531" hidden="1" x14ac:dyDescent="0.3"/>
    <row r="133532" hidden="1" x14ac:dyDescent="0.3"/>
    <row r="133533" hidden="1" x14ac:dyDescent="0.3"/>
    <row r="133534" hidden="1" x14ac:dyDescent="0.3"/>
    <row r="133535" hidden="1" x14ac:dyDescent="0.3"/>
    <row r="133536" hidden="1" x14ac:dyDescent="0.3"/>
    <row r="133537" hidden="1" x14ac:dyDescent="0.3"/>
    <row r="133538" hidden="1" x14ac:dyDescent="0.3"/>
    <row r="133539" hidden="1" x14ac:dyDescent="0.3"/>
    <row r="133540" hidden="1" x14ac:dyDescent="0.3"/>
    <row r="133541" hidden="1" x14ac:dyDescent="0.3"/>
    <row r="133542" hidden="1" x14ac:dyDescent="0.3"/>
    <row r="133543" hidden="1" x14ac:dyDescent="0.3"/>
    <row r="133544" hidden="1" x14ac:dyDescent="0.3"/>
    <row r="133545" hidden="1" x14ac:dyDescent="0.3"/>
    <row r="133546" hidden="1" x14ac:dyDescent="0.3"/>
    <row r="133547" hidden="1" x14ac:dyDescent="0.3"/>
    <row r="133548" hidden="1" x14ac:dyDescent="0.3"/>
    <row r="133549" hidden="1" x14ac:dyDescent="0.3"/>
    <row r="133550" hidden="1" x14ac:dyDescent="0.3"/>
    <row r="133551" hidden="1" x14ac:dyDescent="0.3"/>
    <row r="133552" hidden="1" x14ac:dyDescent="0.3"/>
    <row r="133553" hidden="1" x14ac:dyDescent="0.3"/>
    <row r="133554" hidden="1" x14ac:dyDescent="0.3"/>
    <row r="133555" hidden="1" x14ac:dyDescent="0.3"/>
    <row r="133556" hidden="1" x14ac:dyDescent="0.3"/>
    <row r="133557" hidden="1" x14ac:dyDescent="0.3"/>
    <row r="133558" hidden="1" x14ac:dyDescent="0.3"/>
    <row r="133559" hidden="1" x14ac:dyDescent="0.3"/>
    <row r="133560" hidden="1" x14ac:dyDescent="0.3"/>
    <row r="133561" hidden="1" x14ac:dyDescent="0.3"/>
    <row r="133562" hidden="1" x14ac:dyDescent="0.3"/>
    <row r="133563" hidden="1" x14ac:dyDescent="0.3"/>
    <row r="133564" hidden="1" x14ac:dyDescent="0.3"/>
    <row r="133565" hidden="1" x14ac:dyDescent="0.3"/>
    <row r="133566" hidden="1" x14ac:dyDescent="0.3"/>
    <row r="133567" hidden="1" x14ac:dyDescent="0.3"/>
    <row r="133568" hidden="1" x14ac:dyDescent="0.3"/>
    <row r="133569" hidden="1" x14ac:dyDescent="0.3"/>
    <row r="133570" hidden="1" x14ac:dyDescent="0.3"/>
    <row r="133571" hidden="1" x14ac:dyDescent="0.3"/>
    <row r="133572" hidden="1" x14ac:dyDescent="0.3"/>
    <row r="133573" hidden="1" x14ac:dyDescent="0.3"/>
    <row r="133574" hidden="1" x14ac:dyDescent="0.3"/>
    <row r="133575" hidden="1" x14ac:dyDescent="0.3"/>
    <row r="133576" hidden="1" x14ac:dyDescent="0.3"/>
    <row r="133577" hidden="1" x14ac:dyDescent="0.3"/>
    <row r="133578" hidden="1" x14ac:dyDescent="0.3"/>
    <row r="133579" hidden="1" x14ac:dyDescent="0.3"/>
    <row r="133580" hidden="1" x14ac:dyDescent="0.3"/>
    <row r="133581" hidden="1" x14ac:dyDescent="0.3"/>
    <row r="133582" hidden="1" x14ac:dyDescent="0.3"/>
    <row r="133583" hidden="1" x14ac:dyDescent="0.3"/>
    <row r="133584" hidden="1" x14ac:dyDescent="0.3"/>
    <row r="133585" hidden="1" x14ac:dyDescent="0.3"/>
    <row r="133586" hidden="1" x14ac:dyDescent="0.3"/>
    <row r="133587" hidden="1" x14ac:dyDescent="0.3"/>
    <row r="133588" hidden="1" x14ac:dyDescent="0.3"/>
    <row r="133589" hidden="1" x14ac:dyDescent="0.3"/>
    <row r="133590" hidden="1" x14ac:dyDescent="0.3"/>
    <row r="133591" hidden="1" x14ac:dyDescent="0.3"/>
    <row r="133592" hidden="1" x14ac:dyDescent="0.3"/>
    <row r="133593" hidden="1" x14ac:dyDescent="0.3"/>
    <row r="133594" hidden="1" x14ac:dyDescent="0.3"/>
    <row r="133595" hidden="1" x14ac:dyDescent="0.3"/>
    <row r="133596" hidden="1" x14ac:dyDescent="0.3"/>
    <row r="133597" hidden="1" x14ac:dyDescent="0.3"/>
    <row r="133598" hidden="1" x14ac:dyDescent="0.3"/>
    <row r="133599" hidden="1" x14ac:dyDescent="0.3"/>
    <row r="133600" hidden="1" x14ac:dyDescent="0.3"/>
    <row r="133601" hidden="1" x14ac:dyDescent="0.3"/>
    <row r="133602" hidden="1" x14ac:dyDescent="0.3"/>
    <row r="133603" hidden="1" x14ac:dyDescent="0.3"/>
    <row r="133604" hidden="1" x14ac:dyDescent="0.3"/>
    <row r="133605" hidden="1" x14ac:dyDescent="0.3"/>
    <row r="133606" hidden="1" x14ac:dyDescent="0.3"/>
    <row r="133607" hidden="1" x14ac:dyDescent="0.3"/>
    <row r="133608" hidden="1" x14ac:dyDescent="0.3"/>
    <row r="133609" hidden="1" x14ac:dyDescent="0.3"/>
    <row r="133610" hidden="1" x14ac:dyDescent="0.3"/>
    <row r="133611" hidden="1" x14ac:dyDescent="0.3"/>
    <row r="133612" hidden="1" x14ac:dyDescent="0.3"/>
    <row r="133613" hidden="1" x14ac:dyDescent="0.3"/>
    <row r="133614" hidden="1" x14ac:dyDescent="0.3"/>
    <row r="133615" hidden="1" x14ac:dyDescent="0.3"/>
    <row r="133616" hidden="1" x14ac:dyDescent="0.3"/>
    <row r="133617" hidden="1" x14ac:dyDescent="0.3"/>
    <row r="133618" hidden="1" x14ac:dyDescent="0.3"/>
    <row r="133619" hidden="1" x14ac:dyDescent="0.3"/>
    <row r="133620" hidden="1" x14ac:dyDescent="0.3"/>
    <row r="133621" hidden="1" x14ac:dyDescent="0.3"/>
    <row r="133622" hidden="1" x14ac:dyDescent="0.3"/>
    <row r="133623" hidden="1" x14ac:dyDescent="0.3"/>
    <row r="133624" hidden="1" x14ac:dyDescent="0.3"/>
    <row r="133625" hidden="1" x14ac:dyDescent="0.3"/>
    <row r="133626" hidden="1" x14ac:dyDescent="0.3"/>
    <row r="133627" hidden="1" x14ac:dyDescent="0.3"/>
    <row r="133628" hidden="1" x14ac:dyDescent="0.3"/>
    <row r="133629" hidden="1" x14ac:dyDescent="0.3"/>
    <row r="133630" hidden="1" x14ac:dyDescent="0.3"/>
    <row r="133631" hidden="1" x14ac:dyDescent="0.3"/>
    <row r="133632" hidden="1" x14ac:dyDescent="0.3"/>
    <row r="133633" hidden="1" x14ac:dyDescent="0.3"/>
    <row r="133634" hidden="1" x14ac:dyDescent="0.3"/>
    <row r="133635" hidden="1" x14ac:dyDescent="0.3"/>
    <row r="133636" hidden="1" x14ac:dyDescent="0.3"/>
    <row r="133637" hidden="1" x14ac:dyDescent="0.3"/>
    <row r="133638" hidden="1" x14ac:dyDescent="0.3"/>
    <row r="133639" hidden="1" x14ac:dyDescent="0.3"/>
    <row r="133640" hidden="1" x14ac:dyDescent="0.3"/>
    <row r="133641" hidden="1" x14ac:dyDescent="0.3"/>
    <row r="133642" hidden="1" x14ac:dyDescent="0.3"/>
    <row r="133643" hidden="1" x14ac:dyDescent="0.3"/>
    <row r="133644" hidden="1" x14ac:dyDescent="0.3"/>
    <row r="133645" hidden="1" x14ac:dyDescent="0.3"/>
    <row r="133646" hidden="1" x14ac:dyDescent="0.3"/>
    <row r="133647" hidden="1" x14ac:dyDescent="0.3"/>
    <row r="133648" hidden="1" x14ac:dyDescent="0.3"/>
    <row r="133649" hidden="1" x14ac:dyDescent="0.3"/>
    <row r="133650" hidden="1" x14ac:dyDescent="0.3"/>
    <row r="133651" hidden="1" x14ac:dyDescent="0.3"/>
    <row r="133652" hidden="1" x14ac:dyDescent="0.3"/>
    <row r="133653" hidden="1" x14ac:dyDescent="0.3"/>
    <row r="133654" hidden="1" x14ac:dyDescent="0.3"/>
    <row r="133655" hidden="1" x14ac:dyDescent="0.3"/>
    <row r="133656" hidden="1" x14ac:dyDescent="0.3"/>
    <row r="133657" hidden="1" x14ac:dyDescent="0.3"/>
    <row r="133658" hidden="1" x14ac:dyDescent="0.3"/>
    <row r="133659" hidden="1" x14ac:dyDescent="0.3"/>
    <row r="133660" hidden="1" x14ac:dyDescent="0.3"/>
    <row r="133661" hidden="1" x14ac:dyDescent="0.3"/>
    <row r="133662" hidden="1" x14ac:dyDescent="0.3"/>
    <row r="133663" hidden="1" x14ac:dyDescent="0.3"/>
    <row r="133664" hidden="1" x14ac:dyDescent="0.3"/>
    <row r="133665" hidden="1" x14ac:dyDescent="0.3"/>
    <row r="133666" hidden="1" x14ac:dyDescent="0.3"/>
    <row r="133667" hidden="1" x14ac:dyDescent="0.3"/>
    <row r="133668" hidden="1" x14ac:dyDescent="0.3"/>
    <row r="133669" hidden="1" x14ac:dyDescent="0.3"/>
    <row r="133670" hidden="1" x14ac:dyDescent="0.3"/>
    <row r="133671" hidden="1" x14ac:dyDescent="0.3"/>
    <row r="133672" hidden="1" x14ac:dyDescent="0.3"/>
    <row r="133673" hidden="1" x14ac:dyDescent="0.3"/>
    <row r="133674" hidden="1" x14ac:dyDescent="0.3"/>
    <row r="133675" hidden="1" x14ac:dyDescent="0.3"/>
    <row r="133676" hidden="1" x14ac:dyDescent="0.3"/>
    <row r="133677" hidden="1" x14ac:dyDescent="0.3"/>
    <row r="133678" hidden="1" x14ac:dyDescent="0.3"/>
    <row r="133679" hidden="1" x14ac:dyDescent="0.3"/>
    <row r="133680" hidden="1" x14ac:dyDescent="0.3"/>
    <row r="133681" hidden="1" x14ac:dyDescent="0.3"/>
    <row r="133682" hidden="1" x14ac:dyDescent="0.3"/>
    <row r="133683" hidden="1" x14ac:dyDescent="0.3"/>
    <row r="133684" hidden="1" x14ac:dyDescent="0.3"/>
    <row r="133685" hidden="1" x14ac:dyDescent="0.3"/>
    <row r="133686" hidden="1" x14ac:dyDescent="0.3"/>
    <row r="133687" hidden="1" x14ac:dyDescent="0.3"/>
    <row r="133688" hidden="1" x14ac:dyDescent="0.3"/>
    <row r="133689" hidden="1" x14ac:dyDescent="0.3"/>
    <row r="133690" hidden="1" x14ac:dyDescent="0.3"/>
    <row r="133691" hidden="1" x14ac:dyDescent="0.3"/>
    <row r="133692" hidden="1" x14ac:dyDescent="0.3"/>
    <row r="133693" hidden="1" x14ac:dyDescent="0.3"/>
    <row r="133694" hidden="1" x14ac:dyDescent="0.3"/>
    <row r="133695" hidden="1" x14ac:dyDescent="0.3"/>
    <row r="133696" hidden="1" x14ac:dyDescent="0.3"/>
    <row r="133697" hidden="1" x14ac:dyDescent="0.3"/>
    <row r="133698" hidden="1" x14ac:dyDescent="0.3"/>
    <row r="133699" hidden="1" x14ac:dyDescent="0.3"/>
    <row r="133700" hidden="1" x14ac:dyDescent="0.3"/>
    <row r="133701" hidden="1" x14ac:dyDescent="0.3"/>
    <row r="133702" hidden="1" x14ac:dyDescent="0.3"/>
    <row r="133703" hidden="1" x14ac:dyDescent="0.3"/>
    <row r="133704" hidden="1" x14ac:dyDescent="0.3"/>
    <row r="133705" hidden="1" x14ac:dyDescent="0.3"/>
    <row r="133706" hidden="1" x14ac:dyDescent="0.3"/>
    <row r="133707" hidden="1" x14ac:dyDescent="0.3"/>
    <row r="133708" hidden="1" x14ac:dyDescent="0.3"/>
    <row r="133709" hidden="1" x14ac:dyDescent="0.3"/>
    <row r="133710" hidden="1" x14ac:dyDescent="0.3"/>
    <row r="133711" hidden="1" x14ac:dyDescent="0.3"/>
    <row r="133712" hidden="1" x14ac:dyDescent="0.3"/>
    <row r="133713" hidden="1" x14ac:dyDescent="0.3"/>
    <row r="133714" hidden="1" x14ac:dyDescent="0.3"/>
    <row r="133715" hidden="1" x14ac:dyDescent="0.3"/>
    <row r="133716" hidden="1" x14ac:dyDescent="0.3"/>
    <row r="133717" hidden="1" x14ac:dyDescent="0.3"/>
    <row r="133718" hidden="1" x14ac:dyDescent="0.3"/>
    <row r="133719" hidden="1" x14ac:dyDescent="0.3"/>
    <row r="133720" hidden="1" x14ac:dyDescent="0.3"/>
    <row r="133721" hidden="1" x14ac:dyDescent="0.3"/>
    <row r="133722" hidden="1" x14ac:dyDescent="0.3"/>
    <row r="133723" hidden="1" x14ac:dyDescent="0.3"/>
    <row r="133724" hidden="1" x14ac:dyDescent="0.3"/>
    <row r="133725" hidden="1" x14ac:dyDescent="0.3"/>
    <row r="133726" hidden="1" x14ac:dyDescent="0.3"/>
    <row r="133727" hidden="1" x14ac:dyDescent="0.3"/>
    <row r="133728" hidden="1" x14ac:dyDescent="0.3"/>
    <row r="133729" hidden="1" x14ac:dyDescent="0.3"/>
    <row r="133730" hidden="1" x14ac:dyDescent="0.3"/>
    <row r="133731" hidden="1" x14ac:dyDescent="0.3"/>
    <row r="133732" hidden="1" x14ac:dyDescent="0.3"/>
    <row r="133733" hidden="1" x14ac:dyDescent="0.3"/>
    <row r="133734" hidden="1" x14ac:dyDescent="0.3"/>
    <row r="133735" hidden="1" x14ac:dyDescent="0.3"/>
    <row r="133736" hidden="1" x14ac:dyDescent="0.3"/>
    <row r="133737" hidden="1" x14ac:dyDescent="0.3"/>
    <row r="133738" hidden="1" x14ac:dyDescent="0.3"/>
    <row r="133739" hidden="1" x14ac:dyDescent="0.3"/>
    <row r="133740" hidden="1" x14ac:dyDescent="0.3"/>
    <row r="133741" hidden="1" x14ac:dyDescent="0.3"/>
    <row r="133742" hidden="1" x14ac:dyDescent="0.3"/>
    <row r="133743" hidden="1" x14ac:dyDescent="0.3"/>
    <row r="133744" hidden="1" x14ac:dyDescent="0.3"/>
    <row r="133745" hidden="1" x14ac:dyDescent="0.3"/>
    <row r="133746" hidden="1" x14ac:dyDescent="0.3"/>
    <row r="133747" hidden="1" x14ac:dyDescent="0.3"/>
    <row r="133748" hidden="1" x14ac:dyDescent="0.3"/>
    <row r="133749" hidden="1" x14ac:dyDescent="0.3"/>
    <row r="133750" hidden="1" x14ac:dyDescent="0.3"/>
    <row r="133751" hidden="1" x14ac:dyDescent="0.3"/>
    <row r="133752" hidden="1" x14ac:dyDescent="0.3"/>
    <row r="133753" hidden="1" x14ac:dyDescent="0.3"/>
    <row r="133754" hidden="1" x14ac:dyDescent="0.3"/>
    <row r="133755" hidden="1" x14ac:dyDescent="0.3"/>
    <row r="133756" hidden="1" x14ac:dyDescent="0.3"/>
    <row r="133757" hidden="1" x14ac:dyDescent="0.3"/>
    <row r="133758" hidden="1" x14ac:dyDescent="0.3"/>
    <row r="133759" hidden="1" x14ac:dyDescent="0.3"/>
    <row r="133760" hidden="1" x14ac:dyDescent="0.3"/>
    <row r="133761" hidden="1" x14ac:dyDescent="0.3"/>
    <row r="133762" hidden="1" x14ac:dyDescent="0.3"/>
    <row r="133763" hidden="1" x14ac:dyDescent="0.3"/>
    <row r="133764" hidden="1" x14ac:dyDescent="0.3"/>
    <row r="133765" hidden="1" x14ac:dyDescent="0.3"/>
    <row r="133766" hidden="1" x14ac:dyDescent="0.3"/>
    <row r="133767" hidden="1" x14ac:dyDescent="0.3"/>
    <row r="133768" hidden="1" x14ac:dyDescent="0.3"/>
    <row r="133769" hidden="1" x14ac:dyDescent="0.3"/>
    <row r="133770" hidden="1" x14ac:dyDescent="0.3"/>
    <row r="133771" hidden="1" x14ac:dyDescent="0.3"/>
    <row r="133772" hidden="1" x14ac:dyDescent="0.3"/>
    <row r="133773" hidden="1" x14ac:dyDescent="0.3"/>
    <row r="133774" hidden="1" x14ac:dyDescent="0.3"/>
    <row r="133775" hidden="1" x14ac:dyDescent="0.3"/>
    <row r="133776" hidden="1" x14ac:dyDescent="0.3"/>
    <row r="133777" hidden="1" x14ac:dyDescent="0.3"/>
    <row r="133778" hidden="1" x14ac:dyDescent="0.3"/>
    <row r="133779" hidden="1" x14ac:dyDescent="0.3"/>
    <row r="133780" hidden="1" x14ac:dyDescent="0.3"/>
    <row r="133781" hidden="1" x14ac:dyDescent="0.3"/>
    <row r="133782" hidden="1" x14ac:dyDescent="0.3"/>
    <row r="133783" hidden="1" x14ac:dyDescent="0.3"/>
    <row r="133784" hidden="1" x14ac:dyDescent="0.3"/>
    <row r="133785" hidden="1" x14ac:dyDescent="0.3"/>
    <row r="133786" hidden="1" x14ac:dyDescent="0.3"/>
    <row r="133787" hidden="1" x14ac:dyDescent="0.3"/>
    <row r="133788" hidden="1" x14ac:dyDescent="0.3"/>
    <row r="133789" hidden="1" x14ac:dyDescent="0.3"/>
    <row r="133790" hidden="1" x14ac:dyDescent="0.3"/>
    <row r="133791" hidden="1" x14ac:dyDescent="0.3"/>
    <row r="133792" hidden="1" x14ac:dyDescent="0.3"/>
    <row r="133793" hidden="1" x14ac:dyDescent="0.3"/>
    <row r="133794" hidden="1" x14ac:dyDescent="0.3"/>
    <row r="133795" hidden="1" x14ac:dyDescent="0.3"/>
    <row r="133796" hidden="1" x14ac:dyDescent="0.3"/>
    <row r="133797" hidden="1" x14ac:dyDescent="0.3"/>
    <row r="133798" hidden="1" x14ac:dyDescent="0.3"/>
    <row r="133799" hidden="1" x14ac:dyDescent="0.3"/>
    <row r="133800" hidden="1" x14ac:dyDescent="0.3"/>
    <row r="133801" hidden="1" x14ac:dyDescent="0.3"/>
    <row r="133802" hidden="1" x14ac:dyDescent="0.3"/>
    <row r="133803" hidden="1" x14ac:dyDescent="0.3"/>
    <row r="133804" hidden="1" x14ac:dyDescent="0.3"/>
    <row r="133805" hidden="1" x14ac:dyDescent="0.3"/>
    <row r="133806" hidden="1" x14ac:dyDescent="0.3"/>
    <row r="133807" hidden="1" x14ac:dyDescent="0.3"/>
    <row r="133808" hidden="1" x14ac:dyDescent="0.3"/>
    <row r="133809" hidden="1" x14ac:dyDescent="0.3"/>
    <row r="133810" hidden="1" x14ac:dyDescent="0.3"/>
    <row r="133811" hidden="1" x14ac:dyDescent="0.3"/>
    <row r="133812" hidden="1" x14ac:dyDescent="0.3"/>
    <row r="133813" hidden="1" x14ac:dyDescent="0.3"/>
    <row r="133814" hidden="1" x14ac:dyDescent="0.3"/>
    <row r="133815" hidden="1" x14ac:dyDescent="0.3"/>
    <row r="133816" hidden="1" x14ac:dyDescent="0.3"/>
    <row r="133817" hidden="1" x14ac:dyDescent="0.3"/>
    <row r="133818" hidden="1" x14ac:dyDescent="0.3"/>
    <row r="133819" hidden="1" x14ac:dyDescent="0.3"/>
    <row r="133820" hidden="1" x14ac:dyDescent="0.3"/>
    <row r="133821" hidden="1" x14ac:dyDescent="0.3"/>
    <row r="133822" hidden="1" x14ac:dyDescent="0.3"/>
    <row r="133823" hidden="1" x14ac:dyDescent="0.3"/>
    <row r="133824" hidden="1" x14ac:dyDescent="0.3"/>
    <row r="133825" hidden="1" x14ac:dyDescent="0.3"/>
    <row r="133826" hidden="1" x14ac:dyDescent="0.3"/>
    <row r="133827" hidden="1" x14ac:dyDescent="0.3"/>
    <row r="133828" hidden="1" x14ac:dyDescent="0.3"/>
    <row r="133829" hidden="1" x14ac:dyDescent="0.3"/>
    <row r="133830" hidden="1" x14ac:dyDescent="0.3"/>
    <row r="133831" hidden="1" x14ac:dyDescent="0.3"/>
    <row r="133832" hidden="1" x14ac:dyDescent="0.3"/>
    <row r="133833" hidden="1" x14ac:dyDescent="0.3"/>
    <row r="133834" hidden="1" x14ac:dyDescent="0.3"/>
    <row r="133835" hidden="1" x14ac:dyDescent="0.3"/>
    <row r="133836" hidden="1" x14ac:dyDescent="0.3"/>
    <row r="133837" hidden="1" x14ac:dyDescent="0.3"/>
    <row r="133838" hidden="1" x14ac:dyDescent="0.3"/>
    <row r="133839" hidden="1" x14ac:dyDescent="0.3"/>
    <row r="133840" hidden="1" x14ac:dyDescent="0.3"/>
    <row r="133841" hidden="1" x14ac:dyDescent="0.3"/>
    <row r="133842" hidden="1" x14ac:dyDescent="0.3"/>
    <row r="133843" hidden="1" x14ac:dyDescent="0.3"/>
    <row r="133844" hidden="1" x14ac:dyDescent="0.3"/>
    <row r="133845" hidden="1" x14ac:dyDescent="0.3"/>
    <row r="133846" hidden="1" x14ac:dyDescent="0.3"/>
    <row r="133847" hidden="1" x14ac:dyDescent="0.3"/>
    <row r="133848" hidden="1" x14ac:dyDescent="0.3"/>
    <row r="133849" hidden="1" x14ac:dyDescent="0.3"/>
    <row r="133850" hidden="1" x14ac:dyDescent="0.3"/>
    <row r="133851" hidden="1" x14ac:dyDescent="0.3"/>
    <row r="133852" hidden="1" x14ac:dyDescent="0.3"/>
    <row r="133853" hidden="1" x14ac:dyDescent="0.3"/>
    <row r="133854" hidden="1" x14ac:dyDescent="0.3"/>
    <row r="133855" hidden="1" x14ac:dyDescent="0.3"/>
    <row r="133856" hidden="1" x14ac:dyDescent="0.3"/>
    <row r="133857" hidden="1" x14ac:dyDescent="0.3"/>
    <row r="133858" hidden="1" x14ac:dyDescent="0.3"/>
    <row r="133859" hidden="1" x14ac:dyDescent="0.3"/>
    <row r="133860" hidden="1" x14ac:dyDescent="0.3"/>
    <row r="133861" hidden="1" x14ac:dyDescent="0.3"/>
    <row r="133862" hidden="1" x14ac:dyDescent="0.3"/>
    <row r="133863" hidden="1" x14ac:dyDescent="0.3"/>
    <row r="133864" hidden="1" x14ac:dyDescent="0.3"/>
    <row r="133865" hidden="1" x14ac:dyDescent="0.3"/>
    <row r="133866" hidden="1" x14ac:dyDescent="0.3"/>
    <row r="133867" hidden="1" x14ac:dyDescent="0.3"/>
    <row r="133868" hidden="1" x14ac:dyDescent="0.3"/>
    <row r="133869" hidden="1" x14ac:dyDescent="0.3"/>
    <row r="133870" hidden="1" x14ac:dyDescent="0.3"/>
    <row r="133871" hidden="1" x14ac:dyDescent="0.3"/>
    <row r="133872" hidden="1" x14ac:dyDescent="0.3"/>
    <row r="133873" hidden="1" x14ac:dyDescent="0.3"/>
    <row r="133874" hidden="1" x14ac:dyDescent="0.3"/>
    <row r="133875" hidden="1" x14ac:dyDescent="0.3"/>
    <row r="133876" hidden="1" x14ac:dyDescent="0.3"/>
    <row r="133877" hidden="1" x14ac:dyDescent="0.3"/>
    <row r="133878" hidden="1" x14ac:dyDescent="0.3"/>
    <row r="133879" hidden="1" x14ac:dyDescent="0.3"/>
    <row r="133880" hidden="1" x14ac:dyDescent="0.3"/>
    <row r="133881" hidden="1" x14ac:dyDescent="0.3"/>
    <row r="133882" hidden="1" x14ac:dyDescent="0.3"/>
    <row r="133883" hidden="1" x14ac:dyDescent="0.3"/>
    <row r="133884" hidden="1" x14ac:dyDescent="0.3"/>
    <row r="133885" hidden="1" x14ac:dyDescent="0.3"/>
    <row r="133886" hidden="1" x14ac:dyDescent="0.3"/>
    <row r="133887" hidden="1" x14ac:dyDescent="0.3"/>
    <row r="133888" hidden="1" x14ac:dyDescent="0.3"/>
    <row r="133889" hidden="1" x14ac:dyDescent="0.3"/>
    <row r="133890" hidden="1" x14ac:dyDescent="0.3"/>
    <row r="133891" hidden="1" x14ac:dyDescent="0.3"/>
    <row r="133892" hidden="1" x14ac:dyDescent="0.3"/>
    <row r="133893" hidden="1" x14ac:dyDescent="0.3"/>
    <row r="133894" hidden="1" x14ac:dyDescent="0.3"/>
    <row r="133895" hidden="1" x14ac:dyDescent="0.3"/>
    <row r="133896" hidden="1" x14ac:dyDescent="0.3"/>
    <row r="133897" hidden="1" x14ac:dyDescent="0.3"/>
    <row r="133898" hidden="1" x14ac:dyDescent="0.3"/>
    <row r="133899" hidden="1" x14ac:dyDescent="0.3"/>
    <row r="133900" hidden="1" x14ac:dyDescent="0.3"/>
    <row r="133901" hidden="1" x14ac:dyDescent="0.3"/>
    <row r="133902" hidden="1" x14ac:dyDescent="0.3"/>
    <row r="133903" hidden="1" x14ac:dyDescent="0.3"/>
    <row r="133904" hidden="1" x14ac:dyDescent="0.3"/>
    <row r="133905" hidden="1" x14ac:dyDescent="0.3"/>
    <row r="133906" hidden="1" x14ac:dyDescent="0.3"/>
    <row r="133907" hidden="1" x14ac:dyDescent="0.3"/>
    <row r="133908" hidden="1" x14ac:dyDescent="0.3"/>
    <row r="133909" hidden="1" x14ac:dyDescent="0.3"/>
    <row r="133910" hidden="1" x14ac:dyDescent="0.3"/>
    <row r="133911" hidden="1" x14ac:dyDescent="0.3"/>
    <row r="133912" hidden="1" x14ac:dyDescent="0.3"/>
    <row r="133913" hidden="1" x14ac:dyDescent="0.3"/>
    <row r="133914" hidden="1" x14ac:dyDescent="0.3"/>
    <row r="133915" hidden="1" x14ac:dyDescent="0.3"/>
    <row r="133916" hidden="1" x14ac:dyDescent="0.3"/>
    <row r="133917" hidden="1" x14ac:dyDescent="0.3"/>
    <row r="133918" hidden="1" x14ac:dyDescent="0.3"/>
    <row r="133919" hidden="1" x14ac:dyDescent="0.3"/>
    <row r="133920" hidden="1" x14ac:dyDescent="0.3"/>
    <row r="133921" hidden="1" x14ac:dyDescent="0.3"/>
    <row r="133922" hidden="1" x14ac:dyDescent="0.3"/>
    <row r="133923" hidden="1" x14ac:dyDescent="0.3"/>
    <row r="133924" hidden="1" x14ac:dyDescent="0.3"/>
    <row r="133925" hidden="1" x14ac:dyDescent="0.3"/>
    <row r="133926" hidden="1" x14ac:dyDescent="0.3"/>
    <row r="133927" hidden="1" x14ac:dyDescent="0.3"/>
    <row r="133928" hidden="1" x14ac:dyDescent="0.3"/>
    <row r="133929" hidden="1" x14ac:dyDescent="0.3"/>
    <row r="133930" hidden="1" x14ac:dyDescent="0.3"/>
    <row r="133931" hidden="1" x14ac:dyDescent="0.3"/>
    <row r="133932" hidden="1" x14ac:dyDescent="0.3"/>
    <row r="133933" hidden="1" x14ac:dyDescent="0.3"/>
    <row r="133934" hidden="1" x14ac:dyDescent="0.3"/>
    <row r="133935" hidden="1" x14ac:dyDescent="0.3"/>
    <row r="133936" hidden="1" x14ac:dyDescent="0.3"/>
    <row r="133937" hidden="1" x14ac:dyDescent="0.3"/>
    <row r="133938" hidden="1" x14ac:dyDescent="0.3"/>
    <row r="133939" hidden="1" x14ac:dyDescent="0.3"/>
    <row r="133940" hidden="1" x14ac:dyDescent="0.3"/>
    <row r="133941" hidden="1" x14ac:dyDescent="0.3"/>
    <row r="133942" hidden="1" x14ac:dyDescent="0.3"/>
    <row r="133943" hidden="1" x14ac:dyDescent="0.3"/>
    <row r="133944" hidden="1" x14ac:dyDescent="0.3"/>
    <row r="133945" hidden="1" x14ac:dyDescent="0.3"/>
    <row r="133946" hidden="1" x14ac:dyDescent="0.3"/>
    <row r="133947" hidden="1" x14ac:dyDescent="0.3"/>
    <row r="133948" hidden="1" x14ac:dyDescent="0.3"/>
    <row r="133949" hidden="1" x14ac:dyDescent="0.3"/>
    <row r="133950" hidden="1" x14ac:dyDescent="0.3"/>
    <row r="133951" hidden="1" x14ac:dyDescent="0.3"/>
    <row r="133952" hidden="1" x14ac:dyDescent="0.3"/>
    <row r="133953" hidden="1" x14ac:dyDescent="0.3"/>
    <row r="133954" hidden="1" x14ac:dyDescent="0.3"/>
    <row r="133955" hidden="1" x14ac:dyDescent="0.3"/>
    <row r="133956" hidden="1" x14ac:dyDescent="0.3"/>
    <row r="133957" hidden="1" x14ac:dyDescent="0.3"/>
    <row r="133958" hidden="1" x14ac:dyDescent="0.3"/>
    <row r="133959" hidden="1" x14ac:dyDescent="0.3"/>
    <row r="133960" hidden="1" x14ac:dyDescent="0.3"/>
    <row r="133961" hidden="1" x14ac:dyDescent="0.3"/>
    <row r="133962" hidden="1" x14ac:dyDescent="0.3"/>
    <row r="133963" hidden="1" x14ac:dyDescent="0.3"/>
    <row r="133964" hidden="1" x14ac:dyDescent="0.3"/>
    <row r="133965" hidden="1" x14ac:dyDescent="0.3"/>
    <row r="133966" hidden="1" x14ac:dyDescent="0.3"/>
    <row r="133967" hidden="1" x14ac:dyDescent="0.3"/>
    <row r="133968" hidden="1" x14ac:dyDescent="0.3"/>
    <row r="133969" hidden="1" x14ac:dyDescent="0.3"/>
    <row r="133970" hidden="1" x14ac:dyDescent="0.3"/>
    <row r="133971" hidden="1" x14ac:dyDescent="0.3"/>
    <row r="133972" hidden="1" x14ac:dyDescent="0.3"/>
    <row r="133973" hidden="1" x14ac:dyDescent="0.3"/>
    <row r="133974" hidden="1" x14ac:dyDescent="0.3"/>
    <row r="133975" hidden="1" x14ac:dyDescent="0.3"/>
    <row r="133976" hidden="1" x14ac:dyDescent="0.3"/>
    <row r="133977" hidden="1" x14ac:dyDescent="0.3"/>
    <row r="133978" hidden="1" x14ac:dyDescent="0.3"/>
    <row r="133979" hidden="1" x14ac:dyDescent="0.3"/>
    <row r="133980" hidden="1" x14ac:dyDescent="0.3"/>
    <row r="133981" hidden="1" x14ac:dyDescent="0.3"/>
    <row r="133982" hidden="1" x14ac:dyDescent="0.3"/>
    <row r="133983" hidden="1" x14ac:dyDescent="0.3"/>
    <row r="133984" hidden="1" x14ac:dyDescent="0.3"/>
    <row r="133985" hidden="1" x14ac:dyDescent="0.3"/>
    <row r="133986" hidden="1" x14ac:dyDescent="0.3"/>
    <row r="133987" hidden="1" x14ac:dyDescent="0.3"/>
    <row r="133988" hidden="1" x14ac:dyDescent="0.3"/>
    <row r="133989" hidden="1" x14ac:dyDescent="0.3"/>
    <row r="133990" hidden="1" x14ac:dyDescent="0.3"/>
    <row r="133991" hidden="1" x14ac:dyDescent="0.3"/>
    <row r="133992" hidden="1" x14ac:dyDescent="0.3"/>
    <row r="133993" hidden="1" x14ac:dyDescent="0.3"/>
    <row r="133994" hidden="1" x14ac:dyDescent="0.3"/>
    <row r="133995" hidden="1" x14ac:dyDescent="0.3"/>
    <row r="133996" hidden="1" x14ac:dyDescent="0.3"/>
    <row r="133997" hidden="1" x14ac:dyDescent="0.3"/>
    <row r="133998" hidden="1" x14ac:dyDescent="0.3"/>
    <row r="133999" hidden="1" x14ac:dyDescent="0.3"/>
    <row r="134000" hidden="1" x14ac:dyDescent="0.3"/>
    <row r="134001" hidden="1" x14ac:dyDescent="0.3"/>
    <row r="134002" hidden="1" x14ac:dyDescent="0.3"/>
    <row r="134003" hidden="1" x14ac:dyDescent="0.3"/>
    <row r="134004" hidden="1" x14ac:dyDescent="0.3"/>
    <row r="134005" hidden="1" x14ac:dyDescent="0.3"/>
    <row r="134006" hidden="1" x14ac:dyDescent="0.3"/>
    <row r="134007" hidden="1" x14ac:dyDescent="0.3"/>
    <row r="134008" hidden="1" x14ac:dyDescent="0.3"/>
    <row r="134009" hidden="1" x14ac:dyDescent="0.3"/>
    <row r="134010" hidden="1" x14ac:dyDescent="0.3"/>
    <row r="134011" hidden="1" x14ac:dyDescent="0.3"/>
    <row r="134012" hidden="1" x14ac:dyDescent="0.3"/>
    <row r="134013" hidden="1" x14ac:dyDescent="0.3"/>
    <row r="134014" hidden="1" x14ac:dyDescent="0.3"/>
    <row r="134015" hidden="1" x14ac:dyDescent="0.3"/>
    <row r="134016" hidden="1" x14ac:dyDescent="0.3"/>
    <row r="134017" hidden="1" x14ac:dyDescent="0.3"/>
    <row r="134018" hidden="1" x14ac:dyDescent="0.3"/>
    <row r="134019" hidden="1" x14ac:dyDescent="0.3"/>
    <row r="134020" hidden="1" x14ac:dyDescent="0.3"/>
    <row r="134021" hidden="1" x14ac:dyDescent="0.3"/>
    <row r="134022" hidden="1" x14ac:dyDescent="0.3"/>
    <row r="134023" hidden="1" x14ac:dyDescent="0.3"/>
    <row r="134024" hidden="1" x14ac:dyDescent="0.3"/>
    <row r="134025" hidden="1" x14ac:dyDescent="0.3"/>
    <row r="134026" hidden="1" x14ac:dyDescent="0.3"/>
    <row r="134027" hidden="1" x14ac:dyDescent="0.3"/>
    <row r="134028" hidden="1" x14ac:dyDescent="0.3"/>
    <row r="134029" hidden="1" x14ac:dyDescent="0.3"/>
    <row r="134030" hidden="1" x14ac:dyDescent="0.3"/>
    <row r="134031" hidden="1" x14ac:dyDescent="0.3"/>
    <row r="134032" hidden="1" x14ac:dyDescent="0.3"/>
    <row r="134033" hidden="1" x14ac:dyDescent="0.3"/>
    <row r="134034" hidden="1" x14ac:dyDescent="0.3"/>
    <row r="134035" hidden="1" x14ac:dyDescent="0.3"/>
    <row r="134036" hidden="1" x14ac:dyDescent="0.3"/>
    <row r="134037" hidden="1" x14ac:dyDescent="0.3"/>
    <row r="134038" hidden="1" x14ac:dyDescent="0.3"/>
    <row r="134039" hidden="1" x14ac:dyDescent="0.3"/>
    <row r="134040" hidden="1" x14ac:dyDescent="0.3"/>
    <row r="134041" hidden="1" x14ac:dyDescent="0.3"/>
    <row r="134042" hidden="1" x14ac:dyDescent="0.3"/>
    <row r="134043" hidden="1" x14ac:dyDescent="0.3"/>
    <row r="134044" hidden="1" x14ac:dyDescent="0.3"/>
    <row r="134045" hidden="1" x14ac:dyDescent="0.3"/>
    <row r="134046" hidden="1" x14ac:dyDescent="0.3"/>
    <row r="134047" hidden="1" x14ac:dyDescent="0.3"/>
    <row r="134048" hidden="1" x14ac:dyDescent="0.3"/>
    <row r="134049" hidden="1" x14ac:dyDescent="0.3"/>
    <row r="134050" hidden="1" x14ac:dyDescent="0.3"/>
    <row r="134051" hidden="1" x14ac:dyDescent="0.3"/>
    <row r="134052" hidden="1" x14ac:dyDescent="0.3"/>
    <row r="134053" hidden="1" x14ac:dyDescent="0.3"/>
    <row r="134054" hidden="1" x14ac:dyDescent="0.3"/>
    <row r="134055" hidden="1" x14ac:dyDescent="0.3"/>
    <row r="134056" hidden="1" x14ac:dyDescent="0.3"/>
    <row r="134057" hidden="1" x14ac:dyDescent="0.3"/>
    <row r="134058" hidden="1" x14ac:dyDescent="0.3"/>
    <row r="134059" hidden="1" x14ac:dyDescent="0.3"/>
    <row r="134060" hidden="1" x14ac:dyDescent="0.3"/>
    <row r="134061" hidden="1" x14ac:dyDescent="0.3"/>
    <row r="134062" hidden="1" x14ac:dyDescent="0.3"/>
    <row r="134063" hidden="1" x14ac:dyDescent="0.3"/>
    <row r="134064" hidden="1" x14ac:dyDescent="0.3"/>
    <row r="134065" hidden="1" x14ac:dyDescent="0.3"/>
    <row r="134066" hidden="1" x14ac:dyDescent="0.3"/>
    <row r="134067" hidden="1" x14ac:dyDescent="0.3"/>
    <row r="134068" hidden="1" x14ac:dyDescent="0.3"/>
    <row r="134069" hidden="1" x14ac:dyDescent="0.3"/>
    <row r="134070" hidden="1" x14ac:dyDescent="0.3"/>
    <row r="134071" hidden="1" x14ac:dyDescent="0.3"/>
    <row r="134072" hidden="1" x14ac:dyDescent="0.3"/>
    <row r="134073" hidden="1" x14ac:dyDescent="0.3"/>
    <row r="134074" hidden="1" x14ac:dyDescent="0.3"/>
    <row r="134075" hidden="1" x14ac:dyDescent="0.3"/>
    <row r="134076" hidden="1" x14ac:dyDescent="0.3"/>
    <row r="134077" hidden="1" x14ac:dyDescent="0.3"/>
    <row r="134078" hidden="1" x14ac:dyDescent="0.3"/>
    <row r="134079" hidden="1" x14ac:dyDescent="0.3"/>
    <row r="134080" hidden="1" x14ac:dyDescent="0.3"/>
    <row r="134081" hidden="1" x14ac:dyDescent="0.3"/>
    <row r="134082" hidden="1" x14ac:dyDescent="0.3"/>
    <row r="134083" hidden="1" x14ac:dyDescent="0.3"/>
    <row r="134084" hidden="1" x14ac:dyDescent="0.3"/>
    <row r="134085" hidden="1" x14ac:dyDescent="0.3"/>
    <row r="134086" hidden="1" x14ac:dyDescent="0.3"/>
    <row r="134087" hidden="1" x14ac:dyDescent="0.3"/>
    <row r="134088" hidden="1" x14ac:dyDescent="0.3"/>
    <row r="134089" hidden="1" x14ac:dyDescent="0.3"/>
    <row r="134090" hidden="1" x14ac:dyDescent="0.3"/>
    <row r="134091" hidden="1" x14ac:dyDescent="0.3"/>
    <row r="134092" hidden="1" x14ac:dyDescent="0.3"/>
    <row r="134093" hidden="1" x14ac:dyDescent="0.3"/>
    <row r="134094" hidden="1" x14ac:dyDescent="0.3"/>
    <row r="134095" hidden="1" x14ac:dyDescent="0.3"/>
    <row r="134096" hidden="1" x14ac:dyDescent="0.3"/>
    <row r="134097" hidden="1" x14ac:dyDescent="0.3"/>
    <row r="134098" hidden="1" x14ac:dyDescent="0.3"/>
    <row r="134099" hidden="1" x14ac:dyDescent="0.3"/>
    <row r="134100" hidden="1" x14ac:dyDescent="0.3"/>
    <row r="134101" hidden="1" x14ac:dyDescent="0.3"/>
    <row r="134102" hidden="1" x14ac:dyDescent="0.3"/>
    <row r="134103" hidden="1" x14ac:dyDescent="0.3"/>
    <row r="134104" hidden="1" x14ac:dyDescent="0.3"/>
    <row r="134105" hidden="1" x14ac:dyDescent="0.3"/>
    <row r="134106" hidden="1" x14ac:dyDescent="0.3"/>
    <row r="134107" hidden="1" x14ac:dyDescent="0.3"/>
    <row r="134108" hidden="1" x14ac:dyDescent="0.3"/>
    <row r="134109" hidden="1" x14ac:dyDescent="0.3"/>
    <row r="134110" hidden="1" x14ac:dyDescent="0.3"/>
    <row r="134111" hidden="1" x14ac:dyDescent="0.3"/>
    <row r="134112" hidden="1" x14ac:dyDescent="0.3"/>
    <row r="134113" hidden="1" x14ac:dyDescent="0.3"/>
    <row r="134114" hidden="1" x14ac:dyDescent="0.3"/>
    <row r="134115" hidden="1" x14ac:dyDescent="0.3"/>
    <row r="134116" hidden="1" x14ac:dyDescent="0.3"/>
    <row r="134117" hidden="1" x14ac:dyDescent="0.3"/>
    <row r="134118" hidden="1" x14ac:dyDescent="0.3"/>
    <row r="134119" hidden="1" x14ac:dyDescent="0.3"/>
    <row r="134120" hidden="1" x14ac:dyDescent="0.3"/>
    <row r="134121" hidden="1" x14ac:dyDescent="0.3"/>
    <row r="134122" hidden="1" x14ac:dyDescent="0.3"/>
    <row r="134123" hidden="1" x14ac:dyDescent="0.3"/>
    <row r="134124" hidden="1" x14ac:dyDescent="0.3"/>
    <row r="134125" hidden="1" x14ac:dyDescent="0.3"/>
    <row r="134126" hidden="1" x14ac:dyDescent="0.3"/>
    <row r="134127" hidden="1" x14ac:dyDescent="0.3"/>
    <row r="134128" hidden="1" x14ac:dyDescent="0.3"/>
    <row r="134129" hidden="1" x14ac:dyDescent="0.3"/>
    <row r="134130" hidden="1" x14ac:dyDescent="0.3"/>
    <row r="134131" hidden="1" x14ac:dyDescent="0.3"/>
    <row r="134132" hidden="1" x14ac:dyDescent="0.3"/>
    <row r="134133" hidden="1" x14ac:dyDescent="0.3"/>
    <row r="134134" hidden="1" x14ac:dyDescent="0.3"/>
    <row r="134135" hidden="1" x14ac:dyDescent="0.3"/>
    <row r="134136" hidden="1" x14ac:dyDescent="0.3"/>
    <row r="134137" hidden="1" x14ac:dyDescent="0.3"/>
    <row r="134138" hidden="1" x14ac:dyDescent="0.3"/>
    <row r="134139" hidden="1" x14ac:dyDescent="0.3"/>
    <row r="134140" hidden="1" x14ac:dyDescent="0.3"/>
    <row r="134141" hidden="1" x14ac:dyDescent="0.3"/>
    <row r="134142" hidden="1" x14ac:dyDescent="0.3"/>
    <row r="134143" hidden="1" x14ac:dyDescent="0.3"/>
    <row r="134144" hidden="1" x14ac:dyDescent="0.3"/>
    <row r="134145" hidden="1" x14ac:dyDescent="0.3"/>
    <row r="134146" hidden="1" x14ac:dyDescent="0.3"/>
    <row r="134147" hidden="1" x14ac:dyDescent="0.3"/>
    <row r="134148" hidden="1" x14ac:dyDescent="0.3"/>
    <row r="134149" hidden="1" x14ac:dyDescent="0.3"/>
    <row r="134150" hidden="1" x14ac:dyDescent="0.3"/>
    <row r="134151" hidden="1" x14ac:dyDescent="0.3"/>
    <row r="134152" hidden="1" x14ac:dyDescent="0.3"/>
    <row r="134153" hidden="1" x14ac:dyDescent="0.3"/>
    <row r="134154" hidden="1" x14ac:dyDescent="0.3"/>
    <row r="134155" hidden="1" x14ac:dyDescent="0.3"/>
    <row r="134156" hidden="1" x14ac:dyDescent="0.3"/>
    <row r="134157" hidden="1" x14ac:dyDescent="0.3"/>
    <row r="134158" hidden="1" x14ac:dyDescent="0.3"/>
    <row r="134159" hidden="1" x14ac:dyDescent="0.3"/>
    <row r="134160" hidden="1" x14ac:dyDescent="0.3"/>
    <row r="134161" hidden="1" x14ac:dyDescent="0.3"/>
    <row r="134162" hidden="1" x14ac:dyDescent="0.3"/>
    <row r="134163" hidden="1" x14ac:dyDescent="0.3"/>
    <row r="134164" hidden="1" x14ac:dyDescent="0.3"/>
    <row r="134165" hidden="1" x14ac:dyDescent="0.3"/>
    <row r="134166" hidden="1" x14ac:dyDescent="0.3"/>
    <row r="134167" hidden="1" x14ac:dyDescent="0.3"/>
    <row r="134168" hidden="1" x14ac:dyDescent="0.3"/>
    <row r="134169" hidden="1" x14ac:dyDescent="0.3"/>
    <row r="134170" hidden="1" x14ac:dyDescent="0.3"/>
    <row r="134171" hidden="1" x14ac:dyDescent="0.3"/>
    <row r="134172" hidden="1" x14ac:dyDescent="0.3"/>
    <row r="134173" hidden="1" x14ac:dyDescent="0.3"/>
    <row r="134174" hidden="1" x14ac:dyDescent="0.3"/>
    <row r="134175" hidden="1" x14ac:dyDescent="0.3"/>
    <row r="134176" hidden="1" x14ac:dyDescent="0.3"/>
    <row r="134177" hidden="1" x14ac:dyDescent="0.3"/>
    <row r="134178" hidden="1" x14ac:dyDescent="0.3"/>
    <row r="134179" hidden="1" x14ac:dyDescent="0.3"/>
    <row r="134180" hidden="1" x14ac:dyDescent="0.3"/>
    <row r="134181" hidden="1" x14ac:dyDescent="0.3"/>
    <row r="134182" hidden="1" x14ac:dyDescent="0.3"/>
    <row r="134183" hidden="1" x14ac:dyDescent="0.3"/>
    <row r="134184" hidden="1" x14ac:dyDescent="0.3"/>
    <row r="134185" hidden="1" x14ac:dyDescent="0.3"/>
    <row r="134186" hidden="1" x14ac:dyDescent="0.3"/>
    <row r="134187" hidden="1" x14ac:dyDescent="0.3"/>
    <row r="134188" hidden="1" x14ac:dyDescent="0.3"/>
    <row r="134189" hidden="1" x14ac:dyDescent="0.3"/>
    <row r="134190" hidden="1" x14ac:dyDescent="0.3"/>
    <row r="134191" hidden="1" x14ac:dyDescent="0.3"/>
    <row r="134192" hidden="1" x14ac:dyDescent="0.3"/>
    <row r="134193" hidden="1" x14ac:dyDescent="0.3"/>
    <row r="134194" hidden="1" x14ac:dyDescent="0.3"/>
    <row r="134195" hidden="1" x14ac:dyDescent="0.3"/>
    <row r="134196" hidden="1" x14ac:dyDescent="0.3"/>
    <row r="134197" hidden="1" x14ac:dyDescent="0.3"/>
    <row r="134198" hidden="1" x14ac:dyDescent="0.3"/>
    <row r="134199" hidden="1" x14ac:dyDescent="0.3"/>
    <row r="134200" hidden="1" x14ac:dyDescent="0.3"/>
    <row r="134201" hidden="1" x14ac:dyDescent="0.3"/>
    <row r="134202" hidden="1" x14ac:dyDescent="0.3"/>
    <row r="134203" hidden="1" x14ac:dyDescent="0.3"/>
    <row r="134204" hidden="1" x14ac:dyDescent="0.3"/>
    <row r="134205" hidden="1" x14ac:dyDescent="0.3"/>
    <row r="134206" hidden="1" x14ac:dyDescent="0.3"/>
    <row r="134207" hidden="1" x14ac:dyDescent="0.3"/>
    <row r="134208" hidden="1" x14ac:dyDescent="0.3"/>
    <row r="134209" hidden="1" x14ac:dyDescent="0.3"/>
    <row r="134210" hidden="1" x14ac:dyDescent="0.3"/>
    <row r="134211" hidden="1" x14ac:dyDescent="0.3"/>
    <row r="134212" hidden="1" x14ac:dyDescent="0.3"/>
    <row r="134213" hidden="1" x14ac:dyDescent="0.3"/>
    <row r="134214" hidden="1" x14ac:dyDescent="0.3"/>
    <row r="134215" hidden="1" x14ac:dyDescent="0.3"/>
    <row r="134216" hidden="1" x14ac:dyDescent="0.3"/>
    <row r="134217" hidden="1" x14ac:dyDescent="0.3"/>
    <row r="134218" hidden="1" x14ac:dyDescent="0.3"/>
    <row r="134219" hidden="1" x14ac:dyDescent="0.3"/>
    <row r="134220" hidden="1" x14ac:dyDescent="0.3"/>
    <row r="134221" hidden="1" x14ac:dyDescent="0.3"/>
    <row r="134222" hidden="1" x14ac:dyDescent="0.3"/>
    <row r="134223" hidden="1" x14ac:dyDescent="0.3"/>
    <row r="134224" hidden="1" x14ac:dyDescent="0.3"/>
    <row r="134225" hidden="1" x14ac:dyDescent="0.3"/>
    <row r="134226" hidden="1" x14ac:dyDescent="0.3"/>
    <row r="134227" hidden="1" x14ac:dyDescent="0.3"/>
    <row r="134228" hidden="1" x14ac:dyDescent="0.3"/>
    <row r="134229" hidden="1" x14ac:dyDescent="0.3"/>
    <row r="134230" hidden="1" x14ac:dyDescent="0.3"/>
    <row r="134231" hidden="1" x14ac:dyDescent="0.3"/>
    <row r="134232" hidden="1" x14ac:dyDescent="0.3"/>
    <row r="134233" hidden="1" x14ac:dyDescent="0.3"/>
    <row r="134234" hidden="1" x14ac:dyDescent="0.3"/>
    <row r="134235" hidden="1" x14ac:dyDescent="0.3"/>
    <row r="134236" hidden="1" x14ac:dyDescent="0.3"/>
    <row r="134237" hidden="1" x14ac:dyDescent="0.3"/>
    <row r="134238" hidden="1" x14ac:dyDescent="0.3"/>
    <row r="134239" hidden="1" x14ac:dyDescent="0.3"/>
    <row r="134240" hidden="1" x14ac:dyDescent="0.3"/>
    <row r="134241" hidden="1" x14ac:dyDescent="0.3"/>
    <row r="134242" hidden="1" x14ac:dyDescent="0.3"/>
    <row r="134243" hidden="1" x14ac:dyDescent="0.3"/>
    <row r="134244" hidden="1" x14ac:dyDescent="0.3"/>
    <row r="134245" hidden="1" x14ac:dyDescent="0.3"/>
    <row r="134246" hidden="1" x14ac:dyDescent="0.3"/>
    <row r="134247" hidden="1" x14ac:dyDescent="0.3"/>
    <row r="134248" hidden="1" x14ac:dyDescent="0.3"/>
    <row r="134249" hidden="1" x14ac:dyDescent="0.3"/>
    <row r="134250" hidden="1" x14ac:dyDescent="0.3"/>
    <row r="134251" hidden="1" x14ac:dyDescent="0.3"/>
    <row r="134252" hidden="1" x14ac:dyDescent="0.3"/>
    <row r="134253" hidden="1" x14ac:dyDescent="0.3"/>
    <row r="134254" hidden="1" x14ac:dyDescent="0.3"/>
    <row r="134255" hidden="1" x14ac:dyDescent="0.3"/>
    <row r="134256" hidden="1" x14ac:dyDescent="0.3"/>
    <row r="134257" hidden="1" x14ac:dyDescent="0.3"/>
    <row r="134258" hidden="1" x14ac:dyDescent="0.3"/>
    <row r="134259" hidden="1" x14ac:dyDescent="0.3"/>
    <row r="134260" hidden="1" x14ac:dyDescent="0.3"/>
    <row r="134261" hidden="1" x14ac:dyDescent="0.3"/>
    <row r="134262" hidden="1" x14ac:dyDescent="0.3"/>
    <row r="134263" hidden="1" x14ac:dyDescent="0.3"/>
    <row r="134264" hidden="1" x14ac:dyDescent="0.3"/>
    <row r="134265" hidden="1" x14ac:dyDescent="0.3"/>
    <row r="134266" hidden="1" x14ac:dyDescent="0.3"/>
    <row r="134267" hidden="1" x14ac:dyDescent="0.3"/>
    <row r="134268" hidden="1" x14ac:dyDescent="0.3"/>
    <row r="134269" hidden="1" x14ac:dyDescent="0.3"/>
    <row r="134270" hidden="1" x14ac:dyDescent="0.3"/>
    <row r="134271" hidden="1" x14ac:dyDescent="0.3"/>
    <row r="134272" hidden="1" x14ac:dyDescent="0.3"/>
    <row r="134273" hidden="1" x14ac:dyDescent="0.3"/>
    <row r="134274" hidden="1" x14ac:dyDescent="0.3"/>
    <row r="134275" hidden="1" x14ac:dyDescent="0.3"/>
    <row r="134276" hidden="1" x14ac:dyDescent="0.3"/>
    <row r="134277" hidden="1" x14ac:dyDescent="0.3"/>
    <row r="134278" hidden="1" x14ac:dyDescent="0.3"/>
    <row r="134279" hidden="1" x14ac:dyDescent="0.3"/>
    <row r="134280" hidden="1" x14ac:dyDescent="0.3"/>
    <row r="134281" hidden="1" x14ac:dyDescent="0.3"/>
    <row r="134282" hidden="1" x14ac:dyDescent="0.3"/>
    <row r="134283" hidden="1" x14ac:dyDescent="0.3"/>
    <row r="134284" hidden="1" x14ac:dyDescent="0.3"/>
    <row r="134285" hidden="1" x14ac:dyDescent="0.3"/>
    <row r="134286" hidden="1" x14ac:dyDescent="0.3"/>
    <row r="134287" hidden="1" x14ac:dyDescent="0.3"/>
    <row r="134288" hidden="1" x14ac:dyDescent="0.3"/>
    <row r="134289" hidden="1" x14ac:dyDescent="0.3"/>
    <row r="134290" hidden="1" x14ac:dyDescent="0.3"/>
    <row r="134291" hidden="1" x14ac:dyDescent="0.3"/>
    <row r="134292" hidden="1" x14ac:dyDescent="0.3"/>
    <row r="134293" hidden="1" x14ac:dyDescent="0.3"/>
    <row r="134294" hidden="1" x14ac:dyDescent="0.3"/>
    <row r="134295" hidden="1" x14ac:dyDescent="0.3"/>
    <row r="134296" hidden="1" x14ac:dyDescent="0.3"/>
    <row r="134297" hidden="1" x14ac:dyDescent="0.3"/>
    <row r="134298" hidden="1" x14ac:dyDescent="0.3"/>
    <row r="134299" hidden="1" x14ac:dyDescent="0.3"/>
    <row r="134300" hidden="1" x14ac:dyDescent="0.3"/>
    <row r="134301" hidden="1" x14ac:dyDescent="0.3"/>
    <row r="134302" hidden="1" x14ac:dyDescent="0.3"/>
    <row r="134303" hidden="1" x14ac:dyDescent="0.3"/>
    <row r="134304" hidden="1" x14ac:dyDescent="0.3"/>
    <row r="134305" hidden="1" x14ac:dyDescent="0.3"/>
    <row r="134306" hidden="1" x14ac:dyDescent="0.3"/>
    <row r="134307" hidden="1" x14ac:dyDescent="0.3"/>
    <row r="134308" hidden="1" x14ac:dyDescent="0.3"/>
    <row r="134309" hidden="1" x14ac:dyDescent="0.3"/>
    <row r="134310" hidden="1" x14ac:dyDescent="0.3"/>
    <row r="134311" hidden="1" x14ac:dyDescent="0.3"/>
    <row r="134312" hidden="1" x14ac:dyDescent="0.3"/>
    <row r="134313" hidden="1" x14ac:dyDescent="0.3"/>
    <row r="134314" hidden="1" x14ac:dyDescent="0.3"/>
    <row r="134315" hidden="1" x14ac:dyDescent="0.3"/>
    <row r="134316" hidden="1" x14ac:dyDescent="0.3"/>
    <row r="134317" hidden="1" x14ac:dyDescent="0.3"/>
    <row r="134318" hidden="1" x14ac:dyDescent="0.3"/>
    <row r="134319" hidden="1" x14ac:dyDescent="0.3"/>
    <row r="134320" hidden="1" x14ac:dyDescent="0.3"/>
    <row r="134321" hidden="1" x14ac:dyDescent="0.3"/>
    <row r="134322" hidden="1" x14ac:dyDescent="0.3"/>
    <row r="134323" hidden="1" x14ac:dyDescent="0.3"/>
    <row r="134324" hidden="1" x14ac:dyDescent="0.3"/>
    <row r="134325" hidden="1" x14ac:dyDescent="0.3"/>
    <row r="134326" hidden="1" x14ac:dyDescent="0.3"/>
    <row r="134327" hidden="1" x14ac:dyDescent="0.3"/>
    <row r="134328" hidden="1" x14ac:dyDescent="0.3"/>
    <row r="134329" hidden="1" x14ac:dyDescent="0.3"/>
    <row r="134330" hidden="1" x14ac:dyDescent="0.3"/>
    <row r="134331" hidden="1" x14ac:dyDescent="0.3"/>
    <row r="134332" hidden="1" x14ac:dyDescent="0.3"/>
    <row r="134333" hidden="1" x14ac:dyDescent="0.3"/>
    <row r="134334" hidden="1" x14ac:dyDescent="0.3"/>
    <row r="134335" hidden="1" x14ac:dyDescent="0.3"/>
    <row r="134336" hidden="1" x14ac:dyDescent="0.3"/>
    <row r="134337" hidden="1" x14ac:dyDescent="0.3"/>
    <row r="134338" hidden="1" x14ac:dyDescent="0.3"/>
    <row r="134339" hidden="1" x14ac:dyDescent="0.3"/>
    <row r="134340" hidden="1" x14ac:dyDescent="0.3"/>
    <row r="134341" hidden="1" x14ac:dyDescent="0.3"/>
    <row r="134342" hidden="1" x14ac:dyDescent="0.3"/>
    <row r="134343" hidden="1" x14ac:dyDescent="0.3"/>
    <row r="134344" hidden="1" x14ac:dyDescent="0.3"/>
    <row r="134345" hidden="1" x14ac:dyDescent="0.3"/>
    <row r="134346" hidden="1" x14ac:dyDescent="0.3"/>
    <row r="134347" hidden="1" x14ac:dyDescent="0.3"/>
    <row r="134348" hidden="1" x14ac:dyDescent="0.3"/>
    <row r="134349" hidden="1" x14ac:dyDescent="0.3"/>
    <row r="134350" hidden="1" x14ac:dyDescent="0.3"/>
    <row r="134351" hidden="1" x14ac:dyDescent="0.3"/>
    <row r="134352" hidden="1" x14ac:dyDescent="0.3"/>
    <row r="134353" hidden="1" x14ac:dyDescent="0.3"/>
    <row r="134354" hidden="1" x14ac:dyDescent="0.3"/>
    <row r="134355" hidden="1" x14ac:dyDescent="0.3"/>
    <row r="134356" hidden="1" x14ac:dyDescent="0.3"/>
    <row r="134357" hidden="1" x14ac:dyDescent="0.3"/>
    <row r="134358" hidden="1" x14ac:dyDescent="0.3"/>
    <row r="134359" hidden="1" x14ac:dyDescent="0.3"/>
    <row r="134360" hidden="1" x14ac:dyDescent="0.3"/>
    <row r="134361" hidden="1" x14ac:dyDescent="0.3"/>
    <row r="134362" hidden="1" x14ac:dyDescent="0.3"/>
    <row r="134363" hidden="1" x14ac:dyDescent="0.3"/>
    <row r="134364" hidden="1" x14ac:dyDescent="0.3"/>
    <row r="134365" hidden="1" x14ac:dyDescent="0.3"/>
    <row r="134366" hidden="1" x14ac:dyDescent="0.3"/>
    <row r="134367" hidden="1" x14ac:dyDescent="0.3"/>
    <row r="134368" hidden="1" x14ac:dyDescent="0.3"/>
    <row r="134369" hidden="1" x14ac:dyDescent="0.3"/>
    <row r="134370" hidden="1" x14ac:dyDescent="0.3"/>
    <row r="134371" hidden="1" x14ac:dyDescent="0.3"/>
    <row r="134372" hidden="1" x14ac:dyDescent="0.3"/>
    <row r="134373" hidden="1" x14ac:dyDescent="0.3"/>
    <row r="134374" hidden="1" x14ac:dyDescent="0.3"/>
    <row r="134375" hidden="1" x14ac:dyDescent="0.3"/>
    <row r="134376" hidden="1" x14ac:dyDescent="0.3"/>
    <row r="134377" hidden="1" x14ac:dyDescent="0.3"/>
    <row r="134378" hidden="1" x14ac:dyDescent="0.3"/>
    <row r="134379" hidden="1" x14ac:dyDescent="0.3"/>
    <row r="134380" hidden="1" x14ac:dyDescent="0.3"/>
    <row r="134381" hidden="1" x14ac:dyDescent="0.3"/>
    <row r="134382" hidden="1" x14ac:dyDescent="0.3"/>
    <row r="134383" hidden="1" x14ac:dyDescent="0.3"/>
    <row r="134384" hidden="1" x14ac:dyDescent="0.3"/>
    <row r="134385" hidden="1" x14ac:dyDescent="0.3"/>
    <row r="134386" hidden="1" x14ac:dyDescent="0.3"/>
    <row r="134387" hidden="1" x14ac:dyDescent="0.3"/>
    <row r="134388" hidden="1" x14ac:dyDescent="0.3"/>
    <row r="134389" hidden="1" x14ac:dyDescent="0.3"/>
    <row r="134390" hidden="1" x14ac:dyDescent="0.3"/>
    <row r="134391" hidden="1" x14ac:dyDescent="0.3"/>
    <row r="134392" hidden="1" x14ac:dyDescent="0.3"/>
    <row r="134393" hidden="1" x14ac:dyDescent="0.3"/>
    <row r="134394" hidden="1" x14ac:dyDescent="0.3"/>
    <row r="134395" hidden="1" x14ac:dyDescent="0.3"/>
    <row r="134396" hidden="1" x14ac:dyDescent="0.3"/>
    <row r="134397" hidden="1" x14ac:dyDescent="0.3"/>
    <row r="134398" hidden="1" x14ac:dyDescent="0.3"/>
    <row r="134399" hidden="1" x14ac:dyDescent="0.3"/>
    <row r="134400" hidden="1" x14ac:dyDescent="0.3"/>
    <row r="134401" hidden="1" x14ac:dyDescent="0.3"/>
    <row r="134402" hidden="1" x14ac:dyDescent="0.3"/>
    <row r="134403" hidden="1" x14ac:dyDescent="0.3"/>
    <row r="134404" hidden="1" x14ac:dyDescent="0.3"/>
    <row r="134405" hidden="1" x14ac:dyDescent="0.3"/>
    <row r="134406" hidden="1" x14ac:dyDescent="0.3"/>
    <row r="134407" hidden="1" x14ac:dyDescent="0.3"/>
    <row r="134408" hidden="1" x14ac:dyDescent="0.3"/>
    <row r="134409" hidden="1" x14ac:dyDescent="0.3"/>
    <row r="134410" hidden="1" x14ac:dyDescent="0.3"/>
    <row r="134411" hidden="1" x14ac:dyDescent="0.3"/>
    <row r="134412" hidden="1" x14ac:dyDescent="0.3"/>
    <row r="134413" hidden="1" x14ac:dyDescent="0.3"/>
    <row r="134414" hidden="1" x14ac:dyDescent="0.3"/>
    <row r="134415" hidden="1" x14ac:dyDescent="0.3"/>
    <row r="134416" hidden="1" x14ac:dyDescent="0.3"/>
    <row r="134417" hidden="1" x14ac:dyDescent="0.3"/>
    <row r="134418" hidden="1" x14ac:dyDescent="0.3"/>
    <row r="134419" hidden="1" x14ac:dyDescent="0.3"/>
    <row r="134420" hidden="1" x14ac:dyDescent="0.3"/>
    <row r="134421" hidden="1" x14ac:dyDescent="0.3"/>
    <row r="134422" hidden="1" x14ac:dyDescent="0.3"/>
    <row r="134423" hidden="1" x14ac:dyDescent="0.3"/>
    <row r="134424" hidden="1" x14ac:dyDescent="0.3"/>
    <row r="134425" hidden="1" x14ac:dyDescent="0.3"/>
    <row r="134426" hidden="1" x14ac:dyDescent="0.3"/>
    <row r="134427" hidden="1" x14ac:dyDescent="0.3"/>
    <row r="134428" hidden="1" x14ac:dyDescent="0.3"/>
    <row r="134429" hidden="1" x14ac:dyDescent="0.3"/>
    <row r="134430" hidden="1" x14ac:dyDescent="0.3"/>
    <row r="134431" hidden="1" x14ac:dyDescent="0.3"/>
    <row r="134432" hidden="1" x14ac:dyDescent="0.3"/>
    <row r="134433" hidden="1" x14ac:dyDescent="0.3"/>
    <row r="134434" hidden="1" x14ac:dyDescent="0.3"/>
    <row r="134435" hidden="1" x14ac:dyDescent="0.3"/>
    <row r="134436" hidden="1" x14ac:dyDescent="0.3"/>
    <row r="134437" hidden="1" x14ac:dyDescent="0.3"/>
    <row r="134438" hidden="1" x14ac:dyDescent="0.3"/>
    <row r="134439" hidden="1" x14ac:dyDescent="0.3"/>
    <row r="134440" hidden="1" x14ac:dyDescent="0.3"/>
    <row r="134441" hidden="1" x14ac:dyDescent="0.3"/>
    <row r="134442" hidden="1" x14ac:dyDescent="0.3"/>
    <row r="134443" hidden="1" x14ac:dyDescent="0.3"/>
    <row r="134444" hidden="1" x14ac:dyDescent="0.3"/>
    <row r="134445" hidden="1" x14ac:dyDescent="0.3"/>
    <row r="134446" hidden="1" x14ac:dyDescent="0.3"/>
    <row r="134447" hidden="1" x14ac:dyDescent="0.3"/>
    <row r="134448" hidden="1" x14ac:dyDescent="0.3"/>
    <row r="134449" hidden="1" x14ac:dyDescent="0.3"/>
    <row r="134450" hidden="1" x14ac:dyDescent="0.3"/>
    <row r="134451" hidden="1" x14ac:dyDescent="0.3"/>
    <row r="134452" hidden="1" x14ac:dyDescent="0.3"/>
    <row r="134453" hidden="1" x14ac:dyDescent="0.3"/>
    <row r="134454" hidden="1" x14ac:dyDescent="0.3"/>
    <row r="134455" hidden="1" x14ac:dyDescent="0.3"/>
    <row r="134456" hidden="1" x14ac:dyDescent="0.3"/>
    <row r="134457" hidden="1" x14ac:dyDescent="0.3"/>
    <row r="134458" hidden="1" x14ac:dyDescent="0.3"/>
    <row r="134459" hidden="1" x14ac:dyDescent="0.3"/>
    <row r="134460" hidden="1" x14ac:dyDescent="0.3"/>
    <row r="134461" hidden="1" x14ac:dyDescent="0.3"/>
    <row r="134462" hidden="1" x14ac:dyDescent="0.3"/>
    <row r="134463" hidden="1" x14ac:dyDescent="0.3"/>
    <row r="134464" hidden="1" x14ac:dyDescent="0.3"/>
    <row r="134465" hidden="1" x14ac:dyDescent="0.3"/>
    <row r="134466" hidden="1" x14ac:dyDescent="0.3"/>
    <row r="134467" hidden="1" x14ac:dyDescent="0.3"/>
    <row r="134468" hidden="1" x14ac:dyDescent="0.3"/>
    <row r="134469" hidden="1" x14ac:dyDescent="0.3"/>
    <row r="134470" hidden="1" x14ac:dyDescent="0.3"/>
    <row r="134471" hidden="1" x14ac:dyDescent="0.3"/>
    <row r="134472" hidden="1" x14ac:dyDescent="0.3"/>
    <row r="134473" hidden="1" x14ac:dyDescent="0.3"/>
    <row r="134474" hidden="1" x14ac:dyDescent="0.3"/>
    <row r="134475" hidden="1" x14ac:dyDescent="0.3"/>
    <row r="134476" hidden="1" x14ac:dyDescent="0.3"/>
    <row r="134477" hidden="1" x14ac:dyDescent="0.3"/>
    <row r="134478" hidden="1" x14ac:dyDescent="0.3"/>
    <row r="134479" hidden="1" x14ac:dyDescent="0.3"/>
    <row r="134480" hidden="1" x14ac:dyDescent="0.3"/>
    <row r="134481" hidden="1" x14ac:dyDescent="0.3"/>
    <row r="134482" hidden="1" x14ac:dyDescent="0.3"/>
    <row r="134483" hidden="1" x14ac:dyDescent="0.3"/>
    <row r="134484" hidden="1" x14ac:dyDescent="0.3"/>
    <row r="134485" hidden="1" x14ac:dyDescent="0.3"/>
    <row r="134486" hidden="1" x14ac:dyDescent="0.3"/>
    <row r="134487" hidden="1" x14ac:dyDescent="0.3"/>
    <row r="134488" hidden="1" x14ac:dyDescent="0.3"/>
    <row r="134489" hidden="1" x14ac:dyDescent="0.3"/>
    <row r="134490" hidden="1" x14ac:dyDescent="0.3"/>
    <row r="134491" hidden="1" x14ac:dyDescent="0.3"/>
    <row r="134492" hidden="1" x14ac:dyDescent="0.3"/>
    <row r="134493" hidden="1" x14ac:dyDescent="0.3"/>
    <row r="134494" hidden="1" x14ac:dyDescent="0.3"/>
    <row r="134495" hidden="1" x14ac:dyDescent="0.3"/>
    <row r="134496" hidden="1" x14ac:dyDescent="0.3"/>
    <row r="134497" hidden="1" x14ac:dyDescent="0.3"/>
    <row r="134498" hidden="1" x14ac:dyDescent="0.3"/>
    <row r="134499" hidden="1" x14ac:dyDescent="0.3"/>
    <row r="134500" hidden="1" x14ac:dyDescent="0.3"/>
    <row r="134501" hidden="1" x14ac:dyDescent="0.3"/>
    <row r="134502" hidden="1" x14ac:dyDescent="0.3"/>
    <row r="134503" hidden="1" x14ac:dyDescent="0.3"/>
    <row r="134504" hidden="1" x14ac:dyDescent="0.3"/>
    <row r="134505" hidden="1" x14ac:dyDescent="0.3"/>
    <row r="134506" hidden="1" x14ac:dyDescent="0.3"/>
    <row r="134507" hidden="1" x14ac:dyDescent="0.3"/>
    <row r="134508" hidden="1" x14ac:dyDescent="0.3"/>
    <row r="134509" hidden="1" x14ac:dyDescent="0.3"/>
    <row r="134510" hidden="1" x14ac:dyDescent="0.3"/>
    <row r="134511" hidden="1" x14ac:dyDescent="0.3"/>
    <row r="134512" hidden="1" x14ac:dyDescent="0.3"/>
    <row r="134513" hidden="1" x14ac:dyDescent="0.3"/>
    <row r="134514" hidden="1" x14ac:dyDescent="0.3"/>
    <row r="134515" hidden="1" x14ac:dyDescent="0.3"/>
    <row r="134516" hidden="1" x14ac:dyDescent="0.3"/>
    <row r="134517" hidden="1" x14ac:dyDescent="0.3"/>
    <row r="134518" hidden="1" x14ac:dyDescent="0.3"/>
    <row r="134519" hidden="1" x14ac:dyDescent="0.3"/>
    <row r="134520" hidden="1" x14ac:dyDescent="0.3"/>
    <row r="134521" hidden="1" x14ac:dyDescent="0.3"/>
    <row r="134522" hidden="1" x14ac:dyDescent="0.3"/>
    <row r="134523" hidden="1" x14ac:dyDescent="0.3"/>
    <row r="134524" hidden="1" x14ac:dyDescent="0.3"/>
    <row r="134525" hidden="1" x14ac:dyDescent="0.3"/>
    <row r="134526" hidden="1" x14ac:dyDescent="0.3"/>
    <row r="134527" hidden="1" x14ac:dyDescent="0.3"/>
    <row r="134528" hidden="1" x14ac:dyDescent="0.3"/>
    <row r="134529" hidden="1" x14ac:dyDescent="0.3"/>
    <row r="134530" hidden="1" x14ac:dyDescent="0.3"/>
    <row r="134531" hidden="1" x14ac:dyDescent="0.3"/>
    <row r="134532" hidden="1" x14ac:dyDescent="0.3"/>
    <row r="134533" hidden="1" x14ac:dyDescent="0.3"/>
    <row r="134534" hidden="1" x14ac:dyDescent="0.3"/>
    <row r="134535" hidden="1" x14ac:dyDescent="0.3"/>
    <row r="134536" hidden="1" x14ac:dyDescent="0.3"/>
    <row r="134537" hidden="1" x14ac:dyDescent="0.3"/>
    <row r="134538" hidden="1" x14ac:dyDescent="0.3"/>
    <row r="134539" hidden="1" x14ac:dyDescent="0.3"/>
    <row r="134540" hidden="1" x14ac:dyDescent="0.3"/>
    <row r="134541" hidden="1" x14ac:dyDescent="0.3"/>
    <row r="134542" hidden="1" x14ac:dyDescent="0.3"/>
    <row r="134543" hidden="1" x14ac:dyDescent="0.3"/>
    <row r="134544" hidden="1" x14ac:dyDescent="0.3"/>
    <row r="134545" hidden="1" x14ac:dyDescent="0.3"/>
    <row r="134546" hidden="1" x14ac:dyDescent="0.3"/>
    <row r="134547" hidden="1" x14ac:dyDescent="0.3"/>
    <row r="134548" hidden="1" x14ac:dyDescent="0.3"/>
    <row r="134549" hidden="1" x14ac:dyDescent="0.3"/>
    <row r="134550" hidden="1" x14ac:dyDescent="0.3"/>
    <row r="134551" hidden="1" x14ac:dyDescent="0.3"/>
    <row r="134552" hidden="1" x14ac:dyDescent="0.3"/>
    <row r="134553" hidden="1" x14ac:dyDescent="0.3"/>
    <row r="134554" hidden="1" x14ac:dyDescent="0.3"/>
    <row r="134555" hidden="1" x14ac:dyDescent="0.3"/>
    <row r="134556" hidden="1" x14ac:dyDescent="0.3"/>
    <row r="134557" hidden="1" x14ac:dyDescent="0.3"/>
    <row r="134558" hidden="1" x14ac:dyDescent="0.3"/>
    <row r="134559" hidden="1" x14ac:dyDescent="0.3"/>
    <row r="134560" hidden="1" x14ac:dyDescent="0.3"/>
    <row r="134561" hidden="1" x14ac:dyDescent="0.3"/>
    <row r="134562" hidden="1" x14ac:dyDescent="0.3"/>
    <row r="134563" hidden="1" x14ac:dyDescent="0.3"/>
    <row r="134564" hidden="1" x14ac:dyDescent="0.3"/>
    <row r="134565" hidden="1" x14ac:dyDescent="0.3"/>
    <row r="134566" hidden="1" x14ac:dyDescent="0.3"/>
    <row r="134567" hidden="1" x14ac:dyDescent="0.3"/>
    <row r="134568" hidden="1" x14ac:dyDescent="0.3"/>
    <row r="134569" hidden="1" x14ac:dyDescent="0.3"/>
    <row r="134570" hidden="1" x14ac:dyDescent="0.3"/>
    <row r="134571" hidden="1" x14ac:dyDescent="0.3"/>
    <row r="134572" hidden="1" x14ac:dyDescent="0.3"/>
    <row r="134573" hidden="1" x14ac:dyDescent="0.3"/>
    <row r="134574" hidden="1" x14ac:dyDescent="0.3"/>
    <row r="134575" hidden="1" x14ac:dyDescent="0.3"/>
    <row r="134576" hidden="1" x14ac:dyDescent="0.3"/>
    <row r="134577" hidden="1" x14ac:dyDescent="0.3"/>
    <row r="134578" hidden="1" x14ac:dyDescent="0.3"/>
    <row r="134579" hidden="1" x14ac:dyDescent="0.3"/>
    <row r="134580" hidden="1" x14ac:dyDescent="0.3"/>
    <row r="134581" hidden="1" x14ac:dyDescent="0.3"/>
    <row r="134582" hidden="1" x14ac:dyDescent="0.3"/>
    <row r="134583" hidden="1" x14ac:dyDescent="0.3"/>
    <row r="134584" hidden="1" x14ac:dyDescent="0.3"/>
    <row r="134585" hidden="1" x14ac:dyDescent="0.3"/>
    <row r="134586" hidden="1" x14ac:dyDescent="0.3"/>
    <row r="134587" hidden="1" x14ac:dyDescent="0.3"/>
    <row r="134588" hidden="1" x14ac:dyDescent="0.3"/>
    <row r="134589" hidden="1" x14ac:dyDescent="0.3"/>
    <row r="134590" hidden="1" x14ac:dyDescent="0.3"/>
    <row r="134591" hidden="1" x14ac:dyDescent="0.3"/>
    <row r="134592" hidden="1" x14ac:dyDescent="0.3"/>
    <row r="134593" hidden="1" x14ac:dyDescent="0.3"/>
    <row r="134594" hidden="1" x14ac:dyDescent="0.3"/>
    <row r="134595" hidden="1" x14ac:dyDescent="0.3"/>
    <row r="134596" hidden="1" x14ac:dyDescent="0.3"/>
    <row r="134597" hidden="1" x14ac:dyDescent="0.3"/>
    <row r="134598" hidden="1" x14ac:dyDescent="0.3"/>
    <row r="134599" hidden="1" x14ac:dyDescent="0.3"/>
    <row r="134600" hidden="1" x14ac:dyDescent="0.3"/>
    <row r="134601" hidden="1" x14ac:dyDescent="0.3"/>
    <row r="134602" hidden="1" x14ac:dyDescent="0.3"/>
    <row r="134603" hidden="1" x14ac:dyDescent="0.3"/>
    <row r="134604" hidden="1" x14ac:dyDescent="0.3"/>
    <row r="134605" hidden="1" x14ac:dyDescent="0.3"/>
    <row r="134606" hidden="1" x14ac:dyDescent="0.3"/>
    <row r="134607" hidden="1" x14ac:dyDescent="0.3"/>
    <row r="134608" hidden="1" x14ac:dyDescent="0.3"/>
    <row r="134609" hidden="1" x14ac:dyDescent="0.3"/>
    <row r="134610" hidden="1" x14ac:dyDescent="0.3"/>
    <row r="134611" hidden="1" x14ac:dyDescent="0.3"/>
    <row r="134612" hidden="1" x14ac:dyDescent="0.3"/>
    <row r="134613" hidden="1" x14ac:dyDescent="0.3"/>
    <row r="134614" hidden="1" x14ac:dyDescent="0.3"/>
    <row r="134615" hidden="1" x14ac:dyDescent="0.3"/>
    <row r="134616" hidden="1" x14ac:dyDescent="0.3"/>
    <row r="134617" hidden="1" x14ac:dyDescent="0.3"/>
    <row r="134618" hidden="1" x14ac:dyDescent="0.3"/>
    <row r="134619" hidden="1" x14ac:dyDescent="0.3"/>
    <row r="134620" hidden="1" x14ac:dyDescent="0.3"/>
    <row r="134621" hidden="1" x14ac:dyDescent="0.3"/>
    <row r="134622" hidden="1" x14ac:dyDescent="0.3"/>
    <row r="134623" hidden="1" x14ac:dyDescent="0.3"/>
    <row r="134624" hidden="1" x14ac:dyDescent="0.3"/>
    <row r="134625" hidden="1" x14ac:dyDescent="0.3"/>
    <row r="134626" hidden="1" x14ac:dyDescent="0.3"/>
    <row r="134627" hidden="1" x14ac:dyDescent="0.3"/>
    <row r="134628" hidden="1" x14ac:dyDescent="0.3"/>
    <row r="134629" hidden="1" x14ac:dyDescent="0.3"/>
    <row r="134630" hidden="1" x14ac:dyDescent="0.3"/>
    <row r="134631" hidden="1" x14ac:dyDescent="0.3"/>
    <row r="134632" hidden="1" x14ac:dyDescent="0.3"/>
    <row r="134633" hidden="1" x14ac:dyDescent="0.3"/>
    <row r="134634" hidden="1" x14ac:dyDescent="0.3"/>
    <row r="134635" hidden="1" x14ac:dyDescent="0.3"/>
    <row r="134636" hidden="1" x14ac:dyDescent="0.3"/>
    <row r="134637" hidden="1" x14ac:dyDescent="0.3"/>
    <row r="134638" hidden="1" x14ac:dyDescent="0.3"/>
    <row r="134639" hidden="1" x14ac:dyDescent="0.3"/>
    <row r="134640" hidden="1" x14ac:dyDescent="0.3"/>
    <row r="134641" hidden="1" x14ac:dyDescent="0.3"/>
    <row r="134642" hidden="1" x14ac:dyDescent="0.3"/>
    <row r="134643" hidden="1" x14ac:dyDescent="0.3"/>
    <row r="134644" hidden="1" x14ac:dyDescent="0.3"/>
    <row r="134645" hidden="1" x14ac:dyDescent="0.3"/>
    <row r="134646" hidden="1" x14ac:dyDescent="0.3"/>
    <row r="134647" hidden="1" x14ac:dyDescent="0.3"/>
    <row r="134648" hidden="1" x14ac:dyDescent="0.3"/>
    <row r="134649" hidden="1" x14ac:dyDescent="0.3"/>
    <row r="134650" hidden="1" x14ac:dyDescent="0.3"/>
    <row r="134651" hidden="1" x14ac:dyDescent="0.3"/>
    <row r="134652" hidden="1" x14ac:dyDescent="0.3"/>
    <row r="134653" hidden="1" x14ac:dyDescent="0.3"/>
    <row r="134654" hidden="1" x14ac:dyDescent="0.3"/>
    <row r="134655" hidden="1" x14ac:dyDescent="0.3"/>
    <row r="134656" hidden="1" x14ac:dyDescent="0.3"/>
    <row r="134657" hidden="1" x14ac:dyDescent="0.3"/>
    <row r="134658" hidden="1" x14ac:dyDescent="0.3"/>
    <row r="134659" hidden="1" x14ac:dyDescent="0.3"/>
    <row r="134660" hidden="1" x14ac:dyDescent="0.3"/>
    <row r="134661" hidden="1" x14ac:dyDescent="0.3"/>
    <row r="134662" hidden="1" x14ac:dyDescent="0.3"/>
    <row r="134663" hidden="1" x14ac:dyDescent="0.3"/>
    <row r="134664" hidden="1" x14ac:dyDescent="0.3"/>
    <row r="134665" hidden="1" x14ac:dyDescent="0.3"/>
    <row r="134666" hidden="1" x14ac:dyDescent="0.3"/>
    <row r="134667" hidden="1" x14ac:dyDescent="0.3"/>
    <row r="134668" hidden="1" x14ac:dyDescent="0.3"/>
    <row r="134669" hidden="1" x14ac:dyDescent="0.3"/>
    <row r="134670" hidden="1" x14ac:dyDescent="0.3"/>
    <row r="134671" hidden="1" x14ac:dyDescent="0.3"/>
    <row r="134672" hidden="1" x14ac:dyDescent="0.3"/>
    <row r="134673" hidden="1" x14ac:dyDescent="0.3"/>
    <row r="134674" hidden="1" x14ac:dyDescent="0.3"/>
    <row r="134675" hidden="1" x14ac:dyDescent="0.3"/>
    <row r="134676" hidden="1" x14ac:dyDescent="0.3"/>
    <row r="134677" hidden="1" x14ac:dyDescent="0.3"/>
    <row r="134678" hidden="1" x14ac:dyDescent="0.3"/>
    <row r="134679" hidden="1" x14ac:dyDescent="0.3"/>
    <row r="134680" hidden="1" x14ac:dyDescent="0.3"/>
    <row r="134681" hidden="1" x14ac:dyDescent="0.3"/>
    <row r="134682" hidden="1" x14ac:dyDescent="0.3"/>
    <row r="134683" hidden="1" x14ac:dyDescent="0.3"/>
    <row r="134684" hidden="1" x14ac:dyDescent="0.3"/>
    <row r="134685" hidden="1" x14ac:dyDescent="0.3"/>
    <row r="134686" hidden="1" x14ac:dyDescent="0.3"/>
    <row r="134687" hidden="1" x14ac:dyDescent="0.3"/>
    <row r="134688" hidden="1" x14ac:dyDescent="0.3"/>
    <row r="134689" hidden="1" x14ac:dyDescent="0.3"/>
    <row r="134690" hidden="1" x14ac:dyDescent="0.3"/>
    <row r="134691" hidden="1" x14ac:dyDescent="0.3"/>
    <row r="134692" hidden="1" x14ac:dyDescent="0.3"/>
    <row r="134693" hidden="1" x14ac:dyDescent="0.3"/>
    <row r="134694" hidden="1" x14ac:dyDescent="0.3"/>
    <row r="134695" hidden="1" x14ac:dyDescent="0.3"/>
    <row r="134696" hidden="1" x14ac:dyDescent="0.3"/>
    <row r="134697" hidden="1" x14ac:dyDescent="0.3"/>
    <row r="134698" hidden="1" x14ac:dyDescent="0.3"/>
    <row r="134699" hidden="1" x14ac:dyDescent="0.3"/>
    <row r="134700" hidden="1" x14ac:dyDescent="0.3"/>
    <row r="134701" hidden="1" x14ac:dyDescent="0.3"/>
    <row r="134702" hidden="1" x14ac:dyDescent="0.3"/>
    <row r="134703" hidden="1" x14ac:dyDescent="0.3"/>
    <row r="134704" hidden="1" x14ac:dyDescent="0.3"/>
    <row r="134705" hidden="1" x14ac:dyDescent="0.3"/>
    <row r="134706" hidden="1" x14ac:dyDescent="0.3"/>
    <row r="134707" hidden="1" x14ac:dyDescent="0.3"/>
    <row r="134708" hidden="1" x14ac:dyDescent="0.3"/>
    <row r="134709" hidden="1" x14ac:dyDescent="0.3"/>
    <row r="134710" hidden="1" x14ac:dyDescent="0.3"/>
    <row r="134711" hidden="1" x14ac:dyDescent="0.3"/>
    <row r="134712" hidden="1" x14ac:dyDescent="0.3"/>
    <row r="134713" hidden="1" x14ac:dyDescent="0.3"/>
    <row r="134714" hidden="1" x14ac:dyDescent="0.3"/>
    <row r="134715" hidden="1" x14ac:dyDescent="0.3"/>
    <row r="134716" hidden="1" x14ac:dyDescent="0.3"/>
    <row r="134717" hidden="1" x14ac:dyDescent="0.3"/>
    <row r="134718" hidden="1" x14ac:dyDescent="0.3"/>
    <row r="134719" hidden="1" x14ac:dyDescent="0.3"/>
    <row r="134720" hidden="1" x14ac:dyDescent="0.3"/>
    <row r="134721" hidden="1" x14ac:dyDescent="0.3"/>
    <row r="134722" hidden="1" x14ac:dyDescent="0.3"/>
    <row r="134723" hidden="1" x14ac:dyDescent="0.3"/>
    <row r="134724" hidden="1" x14ac:dyDescent="0.3"/>
    <row r="134725" hidden="1" x14ac:dyDescent="0.3"/>
    <row r="134726" hidden="1" x14ac:dyDescent="0.3"/>
    <row r="134727" hidden="1" x14ac:dyDescent="0.3"/>
    <row r="134728" hidden="1" x14ac:dyDescent="0.3"/>
    <row r="134729" hidden="1" x14ac:dyDescent="0.3"/>
    <row r="134730" hidden="1" x14ac:dyDescent="0.3"/>
    <row r="134731" hidden="1" x14ac:dyDescent="0.3"/>
    <row r="134732" hidden="1" x14ac:dyDescent="0.3"/>
    <row r="134733" hidden="1" x14ac:dyDescent="0.3"/>
    <row r="134734" hidden="1" x14ac:dyDescent="0.3"/>
    <row r="134735" hidden="1" x14ac:dyDescent="0.3"/>
    <row r="134736" hidden="1" x14ac:dyDescent="0.3"/>
    <row r="134737" hidden="1" x14ac:dyDescent="0.3"/>
    <row r="134738" hidden="1" x14ac:dyDescent="0.3"/>
    <row r="134739" hidden="1" x14ac:dyDescent="0.3"/>
    <row r="134740" hidden="1" x14ac:dyDescent="0.3"/>
    <row r="134741" hidden="1" x14ac:dyDescent="0.3"/>
    <row r="134742" hidden="1" x14ac:dyDescent="0.3"/>
    <row r="134743" hidden="1" x14ac:dyDescent="0.3"/>
    <row r="134744" hidden="1" x14ac:dyDescent="0.3"/>
    <row r="134745" hidden="1" x14ac:dyDescent="0.3"/>
    <row r="134746" hidden="1" x14ac:dyDescent="0.3"/>
    <row r="134747" hidden="1" x14ac:dyDescent="0.3"/>
    <row r="134748" hidden="1" x14ac:dyDescent="0.3"/>
    <row r="134749" hidden="1" x14ac:dyDescent="0.3"/>
    <row r="134750" hidden="1" x14ac:dyDescent="0.3"/>
    <row r="134751" hidden="1" x14ac:dyDescent="0.3"/>
    <row r="134752" hidden="1" x14ac:dyDescent="0.3"/>
    <row r="134753" hidden="1" x14ac:dyDescent="0.3"/>
    <row r="134754" hidden="1" x14ac:dyDescent="0.3"/>
    <row r="134755" hidden="1" x14ac:dyDescent="0.3"/>
    <row r="134756" hidden="1" x14ac:dyDescent="0.3"/>
    <row r="134757" hidden="1" x14ac:dyDescent="0.3"/>
    <row r="134758" hidden="1" x14ac:dyDescent="0.3"/>
    <row r="134759" hidden="1" x14ac:dyDescent="0.3"/>
    <row r="134760" hidden="1" x14ac:dyDescent="0.3"/>
    <row r="134761" hidden="1" x14ac:dyDescent="0.3"/>
    <row r="134762" hidden="1" x14ac:dyDescent="0.3"/>
    <row r="134763" hidden="1" x14ac:dyDescent="0.3"/>
    <row r="134764" hidden="1" x14ac:dyDescent="0.3"/>
    <row r="134765" hidden="1" x14ac:dyDescent="0.3"/>
    <row r="134766" hidden="1" x14ac:dyDescent="0.3"/>
    <row r="134767" hidden="1" x14ac:dyDescent="0.3"/>
    <row r="134768" hidden="1" x14ac:dyDescent="0.3"/>
    <row r="134769" hidden="1" x14ac:dyDescent="0.3"/>
    <row r="134770" hidden="1" x14ac:dyDescent="0.3"/>
    <row r="134771" hidden="1" x14ac:dyDescent="0.3"/>
    <row r="134772" hidden="1" x14ac:dyDescent="0.3"/>
    <row r="134773" hidden="1" x14ac:dyDescent="0.3"/>
    <row r="134774" hidden="1" x14ac:dyDescent="0.3"/>
    <row r="134775" hidden="1" x14ac:dyDescent="0.3"/>
    <row r="134776" hidden="1" x14ac:dyDescent="0.3"/>
    <row r="134777" hidden="1" x14ac:dyDescent="0.3"/>
    <row r="134778" hidden="1" x14ac:dyDescent="0.3"/>
    <row r="134779" hidden="1" x14ac:dyDescent="0.3"/>
    <row r="134780" hidden="1" x14ac:dyDescent="0.3"/>
    <row r="134781" hidden="1" x14ac:dyDescent="0.3"/>
    <row r="134782" hidden="1" x14ac:dyDescent="0.3"/>
    <row r="134783" hidden="1" x14ac:dyDescent="0.3"/>
    <row r="134784" hidden="1" x14ac:dyDescent="0.3"/>
    <row r="134785" hidden="1" x14ac:dyDescent="0.3"/>
    <row r="134786" hidden="1" x14ac:dyDescent="0.3"/>
    <row r="134787" hidden="1" x14ac:dyDescent="0.3"/>
    <row r="134788" hidden="1" x14ac:dyDescent="0.3"/>
    <row r="134789" hidden="1" x14ac:dyDescent="0.3"/>
    <row r="134790" hidden="1" x14ac:dyDescent="0.3"/>
    <row r="134791" hidden="1" x14ac:dyDescent="0.3"/>
    <row r="134792" hidden="1" x14ac:dyDescent="0.3"/>
    <row r="134793" hidden="1" x14ac:dyDescent="0.3"/>
    <row r="134794" hidden="1" x14ac:dyDescent="0.3"/>
    <row r="134795" hidden="1" x14ac:dyDescent="0.3"/>
    <row r="134796" hidden="1" x14ac:dyDescent="0.3"/>
    <row r="134797" hidden="1" x14ac:dyDescent="0.3"/>
    <row r="134798" hidden="1" x14ac:dyDescent="0.3"/>
    <row r="134799" hidden="1" x14ac:dyDescent="0.3"/>
    <row r="134800" hidden="1" x14ac:dyDescent="0.3"/>
    <row r="134801" hidden="1" x14ac:dyDescent="0.3"/>
    <row r="134802" hidden="1" x14ac:dyDescent="0.3"/>
    <row r="134803" hidden="1" x14ac:dyDescent="0.3"/>
    <row r="134804" hidden="1" x14ac:dyDescent="0.3"/>
    <row r="134805" hidden="1" x14ac:dyDescent="0.3"/>
    <row r="134806" hidden="1" x14ac:dyDescent="0.3"/>
    <row r="134807" hidden="1" x14ac:dyDescent="0.3"/>
    <row r="134808" hidden="1" x14ac:dyDescent="0.3"/>
    <row r="134809" hidden="1" x14ac:dyDescent="0.3"/>
    <row r="134810" hidden="1" x14ac:dyDescent="0.3"/>
    <row r="134811" hidden="1" x14ac:dyDescent="0.3"/>
    <row r="134812" hidden="1" x14ac:dyDescent="0.3"/>
    <row r="134813" hidden="1" x14ac:dyDescent="0.3"/>
    <row r="134814" hidden="1" x14ac:dyDescent="0.3"/>
    <row r="134815" hidden="1" x14ac:dyDescent="0.3"/>
    <row r="134816" hidden="1" x14ac:dyDescent="0.3"/>
    <row r="134817" hidden="1" x14ac:dyDescent="0.3"/>
    <row r="134818" hidden="1" x14ac:dyDescent="0.3"/>
    <row r="134819" hidden="1" x14ac:dyDescent="0.3"/>
    <row r="134820" hidden="1" x14ac:dyDescent="0.3"/>
    <row r="134821" hidden="1" x14ac:dyDescent="0.3"/>
    <row r="134822" hidden="1" x14ac:dyDescent="0.3"/>
    <row r="134823" hidden="1" x14ac:dyDescent="0.3"/>
    <row r="134824" hidden="1" x14ac:dyDescent="0.3"/>
    <row r="134825" hidden="1" x14ac:dyDescent="0.3"/>
    <row r="134826" hidden="1" x14ac:dyDescent="0.3"/>
    <row r="134827" hidden="1" x14ac:dyDescent="0.3"/>
    <row r="134828" hidden="1" x14ac:dyDescent="0.3"/>
    <row r="134829" hidden="1" x14ac:dyDescent="0.3"/>
    <row r="134830" hidden="1" x14ac:dyDescent="0.3"/>
    <row r="134831" hidden="1" x14ac:dyDescent="0.3"/>
    <row r="134832" hidden="1" x14ac:dyDescent="0.3"/>
    <row r="134833" hidden="1" x14ac:dyDescent="0.3"/>
    <row r="134834" hidden="1" x14ac:dyDescent="0.3"/>
    <row r="134835" hidden="1" x14ac:dyDescent="0.3"/>
    <row r="134836" hidden="1" x14ac:dyDescent="0.3"/>
    <row r="134837" hidden="1" x14ac:dyDescent="0.3"/>
    <row r="134838" hidden="1" x14ac:dyDescent="0.3"/>
    <row r="134839" hidden="1" x14ac:dyDescent="0.3"/>
    <row r="134840" hidden="1" x14ac:dyDescent="0.3"/>
    <row r="134841" hidden="1" x14ac:dyDescent="0.3"/>
    <row r="134842" hidden="1" x14ac:dyDescent="0.3"/>
    <row r="134843" hidden="1" x14ac:dyDescent="0.3"/>
    <row r="134844" hidden="1" x14ac:dyDescent="0.3"/>
    <row r="134845" hidden="1" x14ac:dyDescent="0.3"/>
    <row r="134846" hidden="1" x14ac:dyDescent="0.3"/>
    <row r="134847" hidden="1" x14ac:dyDescent="0.3"/>
    <row r="134848" hidden="1" x14ac:dyDescent="0.3"/>
    <row r="134849" hidden="1" x14ac:dyDescent="0.3"/>
    <row r="134850" hidden="1" x14ac:dyDescent="0.3"/>
    <row r="134851" hidden="1" x14ac:dyDescent="0.3"/>
    <row r="134852" hidden="1" x14ac:dyDescent="0.3"/>
    <row r="134853" hidden="1" x14ac:dyDescent="0.3"/>
    <row r="134854" hidden="1" x14ac:dyDescent="0.3"/>
    <row r="134855" hidden="1" x14ac:dyDescent="0.3"/>
    <row r="134856" hidden="1" x14ac:dyDescent="0.3"/>
    <row r="134857" hidden="1" x14ac:dyDescent="0.3"/>
    <row r="134858" hidden="1" x14ac:dyDescent="0.3"/>
    <row r="134859" hidden="1" x14ac:dyDescent="0.3"/>
    <row r="134860" hidden="1" x14ac:dyDescent="0.3"/>
    <row r="134861" hidden="1" x14ac:dyDescent="0.3"/>
    <row r="134862" hidden="1" x14ac:dyDescent="0.3"/>
    <row r="134863" hidden="1" x14ac:dyDescent="0.3"/>
    <row r="134864" hidden="1" x14ac:dyDescent="0.3"/>
    <row r="134865" hidden="1" x14ac:dyDescent="0.3"/>
    <row r="134866" hidden="1" x14ac:dyDescent="0.3"/>
    <row r="134867" hidden="1" x14ac:dyDescent="0.3"/>
    <row r="134868" hidden="1" x14ac:dyDescent="0.3"/>
    <row r="134869" hidden="1" x14ac:dyDescent="0.3"/>
    <row r="134870" hidden="1" x14ac:dyDescent="0.3"/>
    <row r="134871" hidden="1" x14ac:dyDescent="0.3"/>
    <row r="134872" hidden="1" x14ac:dyDescent="0.3"/>
    <row r="134873" hidden="1" x14ac:dyDescent="0.3"/>
    <row r="134874" hidden="1" x14ac:dyDescent="0.3"/>
    <row r="134875" hidden="1" x14ac:dyDescent="0.3"/>
    <row r="134876" hidden="1" x14ac:dyDescent="0.3"/>
    <row r="134877" hidden="1" x14ac:dyDescent="0.3"/>
    <row r="134878" hidden="1" x14ac:dyDescent="0.3"/>
    <row r="134879" hidden="1" x14ac:dyDescent="0.3"/>
    <row r="134880" hidden="1" x14ac:dyDescent="0.3"/>
    <row r="134881" hidden="1" x14ac:dyDescent="0.3"/>
    <row r="134882" hidden="1" x14ac:dyDescent="0.3"/>
    <row r="134883" hidden="1" x14ac:dyDescent="0.3"/>
    <row r="134884" hidden="1" x14ac:dyDescent="0.3"/>
    <row r="134885" hidden="1" x14ac:dyDescent="0.3"/>
    <row r="134886" hidden="1" x14ac:dyDescent="0.3"/>
    <row r="134887" hidden="1" x14ac:dyDescent="0.3"/>
    <row r="134888" hidden="1" x14ac:dyDescent="0.3"/>
    <row r="134889" hidden="1" x14ac:dyDescent="0.3"/>
    <row r="134890" hidden="1" x14ac:dyDescent="0.3"/>
    <row r="134891" hidden="1" x14ac:dyDescent="0.3"/>
    <row r="134892" hidden="1" x14ac:dyDescent="0.3"/>
    <row r="134893" hidden="1" x14ac:dyDescent="0.3"/>
    <row r="134894" hidden="1" x14ac:dyDescent="0.3"/>
    <row r="134895" hidden="1" x14ac:dyDescent="0.3"/>
    <row r="134896" hidden="1" x14ac:dyDescent="0.3"/>
    <row r="134897" hidden="1" x14ac:dyDescent="0.3"/>
    <row r="134898" hidden="1" x14ac:dyDescent="0.3"/>
    <row r="134899" hidden="1" x14ac:dyDescent="0.3"/>
    <row r="134900" hidden="1" x14ac:dyDescent="0.3"/>
    <row r="134901" hidden="1" x14ac:dyDescent="0.3"/>
    <row r="134902" hidden="1" x14ac:dyDescent="0.3"/>
    <row r="134903" hidden="1" x14ac:dyDescent="0.3"/>
    <row r="134904" hidden="1" x14ac:dyDescent="0.3"/>
    <row r="134905" hidden="1" x14ac:dyDescent="0.3"/>
    <row r="134906" hidden="1" x14ac:dyDescent="0.3"/>
    <row r="134907" hidden="1" x14ac:dyDescent="0.3"/>
    <row r="134908" hidden="1" x14ac:dyDescent="0.3"/>
    <row r="134909" hidden="1" x14ac:dyDescent="0.3"/>
    <row r="134910" hidden="1" x14ac:dyDescent="0.3"/>
    <row r="134911" hidden="1" x14ac:dyDescent="0.3"/>
    <row r="134912" hidden="1" x14ac:dyDescent="0.3"/>
    <row r="134913" hidden="1" x14ac:dyDescent="0.3"/>
    <row r="134914" hidden="1" x14ac:dyDescent="0.3"/>
    <row r="134915" hidden="1" x14ac:dyDescent="0.3"/>
    <row r="134916" hidden="1" x14ac:dyDescent="0.3"/>
    <row r="134917" hidden="1" x14ac:dyDescent="0.3"/>
    <row r="134918" hidden="1" x14ac:dyDescent="0.3"/>
    <row r="134919" hidden="1" x14ac:dyDescent="0.3"/>
    <row r="134920" hidden="1" x14ac:dyDescent="0.3"/>
    <row r="134921" hidden="1" x14ac:dyDescent="0.3"/>
    <row r="134922" hidden="1" x14ac:dyDescent="0.3"/>
    <row r="134923" hidden="1" x14ac:dyDescent="0.3"/>
    <row r="134924" hidden="1" x14ac:dyDescent="0.3"/>
    <row r="134925" hidden="1" x14ac:dyDescent="0.3"/>
    <row r="134926" hidden="1" x14ac:dyDescent="0.3"/>
    <row r="134927" hidden="1" x14ac:dyDescent="0.3"/>
    <row r="134928" hidden="1" x14ac:dyDescent="0.3"/>
    <row r="134929" hidden="1" x14ac:dyDescent="0.3"/>
    <row r="134930" hidden="1" x14ac:dyDescent="0.3"/>
    <row r="134931" hidden="1" x14ac:dyDescent="0.3"/>
    <row r="134932" hidden="1" x14ac:dyDescent="0.3"/>
    <row r="134933" hidden="1" x14ac:dyDescent="0.3"/>
    <row r="134934" hidden="1" x14ac:dyDescent="0.3"/>
    <row r="134935" hidden="1" x14ac:dyDescent="0.3"/>
    <row r="134936" hidden="1" x14ac:dyDescent="0.3"/>
    <row r="134937" hidden="1" x14ac:dyDescent="0.3"/>
    <row r="134938" hidden="1" x14ac:dyDescent="0.3"/>
    <row r="134939" hidden="1" x14ac:dyDescent="0.3"/>
    <row r="134940" hidden="1" x14ac:dyDescent="0.3"/>
    <row r="134941" hidden="1" x14ac:dyDescent="0.3"/>
    <row r="134942" hidden="1" x14ac:dyDescent="0.3"/>
    <row r="134943" hidden="1" x14ac:dyDescent="0.3"/>
    <row r="134944" hidden="1" x14ac:dyDescent="0.3"/>
    <row r="134945" hidden="1" x14ac:dyDescent="0.3"/>
    <row r="134946" hidden="1" x14ac:dyDescent="0.3"/>
    <row r="134947" hidden="1" x14ac:dyDescent="0.3"/>
    <row r="134948" hidden="1" x14ac:dyDescent="0.3"/>
    <row r="134949" hidden="1" x14ac:dyDescent="0.3"/>
    <row r="134950" hidden="1" x14ac:dyDescent="0.3"/>
    <row r="134951" hidden="1" x14ac:dyDescent="0.3"/>
    <row r="134952" hidden="1" x14ac:dyDescent="0.3"/>
    <row r="134953" hidden="1" x14ac:dyDescent="0.3"/>
    <row r="134954" hidden="1" x14ac:dyDescent="0.3"/>
    <row r="134955" hidden="1" x14ac:dyDescent="0.3"/>
    <row r="134956" hidden="1" x14ac:dyDescent="0.3"/>
    <row r="134957" hidden="1" x14ac:dyDescent="0.3"/>
    <row r="134958" hidden="1" x14ac:dyDescent="0.3"/>
    <row r="134959" hidden="1" x14ac:dyDescent="0.3"/>
    <row r="134960" hidden="1" x14ac:dyDescent="0.3"/>
    <row r="134961" hidden="1" x14ac:dyDescent="0.3"/>
    <row r="134962" hidden="1" x14ac:dyDescent="0.3"/>
    <row r="134963" hidden="1" x14ac:dyDescent="0.3"/>
    <row r="134964" hidden="1" x14ac:dyDescent="0.3"/>
    <row r="134965" hidden="1" x14ac:dyDescent="0.3"/>
    <row r="134966" hidden="1" x14ac:dyDescent="0.3"/>
    <row r="134967" hidden="1" x14ac:dyDescent="0.3"/>
    <row r="134968" hidden="1" x14ac:dyDescent="0.3"/>
    <row r="134969" hidden="1" x14ac:dyDescent="0.3"/>
    <row r="134970" hidden="1" x14ac:dyDescent="0.3"/>
    <row r="134971" hidden="1" x14ac:dyDescent="0.3"/>
    <row r="134972" hidden="1" x14ac:dyDescent="0.3"/>
    <row r="134973" hidden="1" x14ac:dyDescent="0.3"/>
    <row r="134974" hidden="1" x14ac:dyDescent="0.3"/>
    <row r="134975" hidden="1" x14ac:dyDescent="0.3"/>
    <row r="134976" hidden="1" x14ac:dyDescent="0.3"/>
    <row r="134977" hidden="1" x14ac:dyDescent="0.3"/>
    <row r="134978" hidden="1" x14ac:dyDescent="0.3"/>
    <row r="134979" hidden="1" x14ac:dyDescent="0.3"/>
    <row r="134980" hidden="1" x14ac:dyDescent="0.3"/>
    <row r="134981" hidden="1" x14ac:dyDescent="0.3"/>
    <row r="134982" hidden="1" x14ac:dyDescent="0.3"/>
    <row r="134983" hidden="1" x14ac:dyDescent="0.3"/>
    <row r="134984" hidden="1" x14ac:dyDescent="0.3"/>
    <row r="134985" hidden="1" x14ac:dyDescent="0.3"/>
    <row r="134986" hidden="1" x14ac:dyDescent="0.3"/>
    <row r="134987" hidden="1" x14ac:dyDescent="0.3"/>
    <row r="134988" hidden="1" x14ac:dyDescent="0.3"/>
    <row r="134989" hidden="1" x14ac:dyDescent="0.3"/>
    <row r="134990" hidden="1" x14ac:dyDescent="0.3"/>
    <row r="134991" hidden="1" x14ac:dyDescent="0.3"/>
    <row r="134992" hidden="1" x14ac:dyDescent="0.3"/>
    <row r="134993" hidden="1" x14ac:dyDescent="0.3"/>
    <row r="134994" hidden="1" x14ac:dyDescent="0.3"/>
    <row r="134995" hidden="1" x14ac:dyDescent="0.3"/>
    <row r="134996" hidden="1" x14ac:dyDescent="0.3"/>
    <row r="134997" hidden="1" x14ac:dyDescent="0.3"/>
    <row r="134998" hidden="1" x14ac:dyDescent="0.3"/>
    <row r="134999" hidden="1" x14ac:dyDescent="0.3"/>
    <row r="135000" hidden="1" x14ac:dyDescent="0.3"/>
    <row r="135001" hidden="1" x14ac:dyDescent="0.3"/>
    <row r="135002" hidden="1" x14ac:dyDescent="0.3"/>
    <row r="135003" hidden="1" x14ac:dyDescent="0.3"/>
    <row r="135004" hidden="1" x14ac:dyDescent="0.3"/>
    <row r="135005" hidden="1" x14ac:dyDescent="0.3"/>
    <row r="135006" hidden="1" x14ac:dyDescent="0.3"/>
    <row r="135007" hidden="1" x14ac:dyDescent="0.3"/>
    <row r="135008" hidden="1" x14ac:dyDescent="0.3"/>
    <row r="135009" hidden="1" x14ac:dyDescent="0.3"/>
    <row r="135010" hidden="1" x14ac:dyDescent="0.3"/>
    <row r="135011" hidden="1" x14ac:dyDescent="0.3"/>
    <row r="135012" hidden="1" x14ac:dyDescent="0.3"/>
    <row r="135013" hidden="1" x14ac:dyDescent="0.3"/>
    <row r="135014" hidden="1" x14ac:dyDescent="0.3"/>
    <row r="135015" hidden="1" x14ac:dyDescent="0.3"/>
    <row r="135016" hidden="1" x14ac:dyDescent="0.3"/>
    <row r="135017" hidden="1" x14ac:dyDescent="0.3"/>
    <row r="135018" hidden="1" x14ac:dyDescent="0.3"/>
    <row r="135019" hidden="1" x14ac:dyDescent="0.3"/>
    <row r="135020" hidden="1" x14ac:dyDescent="0.3"/>
    <row r="135021" hidden="1" x14ac:dyDescent="0.3"/>
    <row r="135022" hidden="1" x14ac:dyDescent="0.3"/>
    <row r="135023" hidden="1" x14ac:dyDescent="0.3"/>
    <row r="135024" hidden="1" x14ac:dyDescent="0.3"/>
    <row r="135025" hidden="1" x14ac:dyDescent="0.3"/>
    <row r="135026" hidden="1" x14ac:dyDescent="0.3"/>
    <row r="135027" hidden="1" x14ac:dyDescent="0.3"/>
    <row r="135028" hidden="1" x14ac:dyDescent="0.3"/>
    <row r="135029" hidden="1" x14ac:dyDescent="0.3"/>
    <row r="135030" hidden="1" x14ac:dyDescent="0.3"/>
    <row r="135031" hidden="1" x14ac:dyDescent="0.3"/>
    <row r="135032" hidden="1" x14ac:dyDescent="0.3"/>
    <row r="135033" hidden="1" x14ac:dyDescent="0.3"/>
    <row r="135034" hidden="1" x14ac:dyDescent="0.3"/>
    <row r="135035" hidden="1" x14ac:dyDescent="0.3"/>
    <row r="135036" hidden="1" x14ac:dyDescent="0.3"/>
    <row r="135037" hidden="1" x14ac:dyDescent="0.3"/>
    <row r="135038" hidden="1" x14ac:dyDescent="0.3"/>
    <row r="135039" hidden="1" x14ac:dyDescent="0.3"/>
    <row r="135040" hidden="1" x14ac:dyDescent="0.3"/>
    <row r="135041" hidden="1" x14ac:dyDescent="0.3"/>
    <row r="135042" hidden="1" x14ac:dyDescent="0.3"/>
    <row r="135043" hidden="1" x14ac:dyDescent="0.3"/>
    <row r="135044" hidden="1" x14ac:dyDescent="0.3"/>
    <row r="135045" hidden="1" x14ac:dyDescent="0.3"/>
    <row r="135046" hidden="1" x14ac:dyDescent="0.3"/>
    <row r="135047" hidden="1" x14ac:dyDescent="0.3"/>
    <row r="135048" hidden="1" x14ac:dyDescent="0.3"/>
    <row r="135049" hidden="1" x14ac:dyDescent="0.3"/>
    <row r="135050" hidden="1" x14ac:dyDescent="0.3"/>
    <row r="135051" hidden="1" x14ac:dyDescent="0.3"/>
    <row r="135052" hidden="1" x14ac:dyDescent="0.3"/>
    <row r="135053" hidden="1" x14ac:dyDescent="0.3"/>
    <row r="135054" hidden="1" x14ac:dyDescent="0.3"/>
    <row r="135055" hidden="1" x14ac:dyDescent="0.3"/>
    <row r="135056" hidden="1" x14ac:dyDescent="0.3"/>
    <row r="135057" hidden="1" x14ac:dyDescent="0.3"/>
    <row r="135058" hidden="1" x14ac:dyDescent="0.3"/>
    <row r="135059" hidden="1" x14ac:dyDescent="0.3"/>
    <row r="135060" hidden="1" x14ac:dyDescent="0.3"/>
    <row r="135061" hidden="1" x14ac:dyDescent="0.3"/>
    <row r="135062" hidden="1" x14ac:dyDescent="0.3"/>
    <row r="135063" hidden="1" x14ac:dyDescent="0.3"/>
    <row r="135064" hidden="1" x14ac:dyDescent="0.3"/>
    <row r="135065" hidden="1" x14ac:dyDescent="0.3"/>
    <row r="135066" hidden="1" x14ac:dyDescent="0.3"/>
    <row r="135067" hidden="1" x14ac:dyDescent="0.3"/>
    <row r="135068" hidden="1" x14ac:dyDescent="0.3"/>
    <row r="135069" hidden="1" x14ac:dyDescent="0.3"/>
    <row r="135070" hidden="1" x14ac:dyDescent="0.3"/>
    <row r="135071" hidden="1" x14ac:dyDescent="0.3"/>
    <row r="135072" hidden="1" x14ac:dyDescent="0.3"/>
    <row r="135073" hidden="1" x14ac:dyDescent="0.3"/>
    <row r="135074" hidden="1" x14ac:dyDescent="0.3"/>
    <row r="135075" hidden="1" x14ac:dyDescent="0.3"/>
    <row r="135076" hidden="1" x14ac:dyDescent="0.3"/>
    <row r="135077" hidden="1" x14ac:dyDescent="0.3"/>
    <row r="135078" hidden="1" x14ac:dyDescent="0.3"/>
    <row r="135079" hidden="1" x14ac:dyDescent="0.3"/>
    <row r="135080" hidden="1" x14ac:dyDescent="0.3"/>
    <row r="135081" hidden="1" x14ac:dyDescent="0.3"/>
    <row r="135082" hidden="1" x14ac:dyDescent="0.3"/>
    <row r="135083" hidden="1" x14ac:dyDescent="0.3"/>
    <row r="135084" hidden="1" x14ac:dyDescent="0.3"/>
    <row r="135085" hidden="1" x14ac:dyDescent="0.3"/>
    <row r="135086" hidden="1" x14ac:dyDescent="0.3"/>
    <row r="135087" hidden="1" x14ac:dyDescent="0.3"/>
    <row r="135088" hidden="1" x14ac:dyDescent="0.3"/>
    <row r="135089" hidden="1" x14ac:dyDescent="0.3"/>
    <row r="135090" hidden="1" x14ac:dyDescent="0.3"/>
    <row r="135091" hidden="1" x14ac:dyDescent="0.3"/>
    <row r="135092" hidden="1" x14ac:dyDescent="0.3"/>
    <row r="135093" hidden="1" x14ac:dyDescent="0.3"/>
    <row r="135094" hidden="1" x14ac:dyDescent="0.3"/>
    <row r="135095" hidden="1" x14ac:dyDescent="0.3"/>
    <row r="135096" hidden="1" x14ac:dyDescent="0.3"/>
    <row r="135097" hidden="1" x14ac:dyDescent="0.3"/>
    <row r="135098" hidden="1" x14ac:dyDescent="0.3"/>
    <row r="135099" hidden="1" x14ac:dyDescent="0.3"/>
    <row r="135100" hidden="1" x14ac:dyDescent="0.3"/>
    <row r="135101" hidden="1" x14ac:dyDescent="0.3"/>
    <row r="135102" hidden="1" x14ac:dyDescent="0.3"/>
    <row r="135103" hidden="1" x14ac:dyDescent="0.3"/>
    <row r="135104" hidden="1" x14ac:dyDescent="0.3"/>
    <row r="135105" hidden="1" x14ac:dyDescent="0.3"/>
    <row r="135106" hidden="1" x14ac:dyDescent="0.3"/>
    <row r="135107" hidden="1" x14ac:dyDescent="0.3"/>
    <row r="135108" hidden="1" x14ac:dyDescent="0.3"/>
    <row r="135109" hidden="1" x14ac:dyDescent="0.3"/>
    <row r="135110" hidden="1" x14ac:dyDescent="0.3"/>
    <row r="135111" hidden="1" x14ac:dyDescent="0.3"/>
    <row r="135112" hidden="1" x14ac:dyDescent="0.3"/>
    <row r="135113" hidden="1" x14ac:dyDescent="0.3"/>
    <row r="135114" hidden="1" x14ac:dyDescent="0.3"/>
    <row r="135115" hidden="1" x14ac:dyDescent="0.3"/>
    <row r="135116" hidden="1" x14ac:dyDescent="0.3"/>
    <row r="135117" hidden="1" x14ac:dyDescent="0.3"/>
    <row r="135118" hidden="1" x14ac:dyDescent="0.3"/>
    <row r="135119" hidden="1" x14ac:dyDescent="0.3"/>
    <row r="135120" hidden="1" x14ac:dyDescent="0.3"/>
    <row r="135121" hidden="1" x14ac:dyDescent="0.3"/>
    <row r="135122" hidden="1" x14ac:dyDescent="0.3"/>
    <row r="135123" hidden="1" x14ac:dyDescent="0.3"/>
    <row r="135124" hidden="1" x14ac:dyDescent="0.3"/>
    <row r="135125" hidden="1" x14ac:dyDescent="0.3"/>
    <row r="135126" hidden="1" x14ac:dyDescent="0.3"/>
    <row r="135127" hidden="1" x14ac:dyDescent="0.3"/>
    <row r="135128" hidden="1" x14ac:dyDescent="0.3"/>
    <row r="135129" hidden="1" x14ac:dyDescent="0.3"/>
    <row r="135130" hidden="1" x14ac:dyDescent="0.3"/>
    <row r="135131" hidden="1" x14ac:dyDescent="0.3"/>
    <row r="135132" hidden="1" x14ac:dyDescent="0.3"/>
    <row r="135133" hidden="1" x14ac:dyDescent="0.3"/>
    <row r="135134" hidden="1" x14ac:dyDescent="0.3"/>
    <row r="135135" hidden="1" x14ac:dyDescent="0.3"/>
    <row r="135136" hidden="1" x14ac:dyDescent="0.3"/>
    <row r="135137" hidden="1" x14ac:dyDescent="0.3"/>
    <row r="135138" hidden="1" x14ac:dyDescent="0.3"/>
    <row r="135139" hidden="1" x14ac:dyDescent="0.3"/>
    <row r="135140" hidden="1" x14ac:dyDescent="0.3"/>
    <row r="135141" hidden="1" x14ac:dyDescent="0.3"/>
    <row r="135142" hidden="1" x14ac:dyDescent="0.3"/>
    <row r="135143" hidden="1" x14ac:dyDescent="0.3"/>
    <row r="135144" hidden="1" x14ac:dyDescent="0.3"/>
    <row r="135145" hidden="1" x14ac:dyDescent="0.3"/>
    <row r="135146" hidden="1" x14ac:dyDescent="0.3"/>
    <row r="135147" hidden="1" x14ac:dyDescent="0.3"/>
    <row r="135148" hidden="1" x14ac:dyDescent="0.3"/>
    <row r="135149" hidden="1" x14ac:dyDescent="0.3"/>
    <row r="135150" hidden="1" x14ac:dyDescent="0.3"/>
    <row r="135151" hidden="1" x14ac:dyDescent="0.3"/>
    <row r="135152" hidden="1" x14ac:dyDescent="0.3"/>
    <row r="135153" hidden="1" x14ac:dyDescent="0.3"/>
    <row r="135154" hidden="1" x14ac:dyDescent="0.3"/>
    <row r="135155" hidden="1" x14ac:dyDescent="0.3"/>
    <row r="135156" hidden="1" x14ac:dyDescent="0.3"/>
    <row r="135157" hidden="1" x14ac:dyDescent="0.3"/>
    <row r="135158" hidden="1" x14ac:dyDescent="0.3"/>
    <row r="135159" hidden="1" x14ac:dyDescent="0.3"/>
    <row r="135160" hidden="1" x14ac:dyDescent="0.3"/>
    <row r="135161" hidden="1" x14ac:dyDescent="0.3"/>
    <row r="135162" hidden="1" x14ac:dyDescent="0.3"/>
    <row r="135163" hidden="1" x14ac:dyDescent="0.3"/>
    <row r="135164" hidden="1" x14ac:dyDescent="0.3"/>
    <row r="135165" hidden="1" x14ac:dyDescent="0.3"/>
    <row r="135166" hidden="1" x14ac:dyDescent="0.3"/>
    <row r="135167" hidden="1" x14ac:dyDescent="0.3"/>
    <row r="135168" hidden="1" x14ac:dyDescent="0.3"/>
    <row r="135169" hidden="1" x14ac:dyDescent="0.3"/>
    <row r="135170" hidden="1" x14ac:dyDescent="0.3"/>
    <row r="135171" hidden="1" x14ac:dyDescent="0.3"/>
    <row r="135172" hidden="1" x14ac:dyDescent="0.3"/>
    <row r="135173" hidden="1" x14ac:dyDescent="0.3"/>
    <row r="135174" hidden="1" x14ac:dyDescent="0.3"/>
    <row r="135175" hidden="1" x14ac:dyDescent="0.3"/>
    <row r="135176" hidden="1" x14ac:dyDescent="0.3"/>
    <row r="135177" hidden="1" x14ac:dyDescent="0.3"/>
    <row r="135178" hidden="1" x14ac:dyDescent="0.3"/>
    <row r="135179" hidden="1" x14ac:dyDescent="0.3"/>
    <row r="135180" hidden="1" x14ac:dyDescent="0.3"/>
    <row r="135181" hidden="1" x14ac:dyDescent="0.3"/>
    <row r="135182" hidden="1" x14ac:dyDescent="0.3"/>
    <row r="135183" hidden="1" x14ac:dyDescent="0.3"/>
    <row r="135184" hidden="1" x14ac:dyDescent="0.3"/>
    <row r="135185" hidden="1" x14ac:dyDescent="0.3"/>
    <row r="135186" hidden="1" x14ac:dyDescent="0.3"/>
    <row r="135187" hidden="1" x14ac:dyDescent="0.3"/>
    <row r="135188" hidden="1" x14ac:dyDescent="0.3"/>
    <row r="135189" hidden="1" x14ac:dyDescent="0.3"/>
    <row r="135190" hidden="1" x14ac:dyDescent="0.3"/>
    <row r="135191" hidden="1" x14ac:dyDescent="0.3"/>
    <row r="135192" hidden="1" x14ac:dyDescent="0.3"/>
    <row r="135193" hidden="1" x14ac:dyDescent="0.3"/>
    <row r="135194" hidden="1" x14ac:dyDescent="0.3"/>
    <row r="135195" hidden="1" x14ac:dyDescent="0.3"/>
    <row r="135196" hidden="1" x14ac:dyDescent="0.3"/>
    <row r="135197" hidden="1" x14ac:dyDescent="0.3"/>
    <row r="135198" hidden="1" x14ac:dyDescent="0.3"/>
    <row r="135199" hidden="1" x14ac:dyDescent="0.3"/>
    <row r="135200" hidden="1" x14ac:dyDescent="0.3"/>
    <row r="135201" hidden="1" x14ac:dyDescent="0.3"/>
    <row r="135202" hidden="1" x14ac:dyDescent="0.3"/>
    <row r="135203" hidden="1" x14ac:dyDescent="0.3"/>
    <row r="135204" hidden="1" x14ac:dyDescent="0.3"/>
    <row r="135205" hidden="1" x14ac:dyDescent="0.3"/>
    <row r="135206" hidden="1" x14ac:dyDescent="0.3"/>
    <row r="135207" hidden="1" x14ac:dyDescent="0.3"/>
    <row r="135208" hidden="1" x14ac:dyDescent="0.3"/>
    <row r="135209" hidden="1" x14ac:dyDescent="0.3"/>
    <row r="135210" hidden="1" x14ac:dyDescent="0.3"/>
    <row r="135211" hidden="1" x14ac:dyDescent="0.3"/>
    <row r="135212" hidden="1" x14ac:dyDescent="0.3"/>
    <row r="135213" hidden="1" x14ac:dyDescent="0.3"/>
    <row r="135214" hidden="1" x14ac:dyDescent="0.3"/>
    <row r="135215" hidden="1" x14ac:dyDescent="0.3"/>
    <row r="135216" hidden="1" x14ac:dyDescent="0.3"/>
    <row r="135217" hidden="1" x14ac:dyDescent="0.3"/>
    <row r="135218" hidden="1" x14ac:dyDescent="0.3"/>
    <row r="135219" hidden="1" x14ac:dyDescent="0.3"/>
    <row r="135220" hidden="1" x14ac:dyDescent="0.3"/>
    <row r="135221" hidden="1" x14ac:dyDescent="0.3"/>
    <row r="135222" hidden="1" x14ac:dyDescent="0.3"/>
    <row r="135223" hidden="1" x14ac:dyDescent="0.3"/>
    <row r="135224" hidden="1" x14ac:dyDescent="0.3"/>
    <row r="135225" hidden="1" x14ac:dyDescent="0.3"/>
    <row r="135226" hidden="1" x14ac:dyDescent="0.3"/>
    <row r="135227" hidden="1" x14ac:dyDescent="0.3"/>
    <row r="135228" hidden="1" x14ac:dyDescent="0.3"/>
    <row r="135229" hidden="1" x14ac:dyDescent="0.3"/>
    <row r="135230" hidden="1" x14ac:dyDescent="0.3"/>
    <row r="135231" hidden="1" x14ac:dyDescent="0.3"/>
    <row r="135232" hidden="1" x14ac:dyDescent="0.3"/>
    <row r="135233" hidden="1" x14ac:dyDescent="0.3"/>
    <row r="135234" hidden="1" x14ac:dyDescent="0.3"/>
    <row r="135235" hidden="1" x14ac:dyDescent="0.3"/>
    <row r="135236" hidden="1" x14ac:dyDescent="0.3"/>
    <row r="135237" hidden="1" x14ac:dyDescent="0.3"/>
    <row r="135238" hidden="1" x14ac:dyDescent="0.3"/>
    <row r="135239" hidden="1" x14ac:dyDescent="0.3"/>
    <row r="135240" hidden="1" x14ac:dyDescent="0.3"/>
    <row r="135241" hidden="1" x14ac:dyDescent="0.3"/>
    <row r="135242" hidden="1" x14ac:dyDescent="0.3"/>
    <row r="135243" hidden="1" x14ac:dyDescent="0.3"/>
    <row r="135244" hidden="1" x14ac:dyDescent="0.3"/>
    <row r="135245" hidden="1" x14ac:dyDescent="0.3"/>
    <row r="135246" hidden="1" x14ac:dyDescent="0.3"/>
    <row r="135247" hidden="1" x14ac:dyDescent="0.3"/>
    <row r="135248" hidden="1" x14ac:dyDescent="0.3"/>
    <row r="135249" hidden="1" x14ac:dyDescent="0.3"/>
    <row r="135250" hidden="1" x14ac:dyDescent="0.3"/>
    <row r="135251" hidden="1" x14ac:dyDescent="0.3"/>
    <row r="135252" hidden="1" x14ac:dyDescent="0.3"/>
    <row r="135253" hidden="1" x14ac:dyDescent="0.3"/>
    <row r="135254" hidden="1" x14ac:dyDescent="0.3"/>
    <row r="135255" hidden="1" x14ac:dyDescent="0.3"/>
    <row r="135256" hidden="1" x14ac:dyDescent="0.3"/>
    <row r="135257" hidden="1" x14ac:dyDescent="0.3"/>
    <row r="135258" hidden="1" x14ac:dyDescent="0.3"/>
    <row r="135259" hidden="1" x14ac:dyDescent="0.3"/>
    <row r="135260" hidden="1" x14ac:dyDescent="0.3"/>
    <row r="135261" hidden="1" x14ac:dyDescent="0.3"/>
    <row r="135262" hidden="1" x14ac:dyDescent="0.3"/>
    <row r="135263" hidden="1" x14ac:dyDescent="0.3"/>
    <row r="135264" hidden="1" x14ac:dyDescent="0.3"/>
    <row r="135265" hidden="1" x14ac:dyDescent="0.3"/>
    <row r="135266" hidden="1" x14ac:dyDescent="0.3"/>
    <row r="135267" hidden="1" x14ac:dyDescent="0.3"/>
    <row r="135268" hidden="1" x14ac:dyDescent="0.3"/>
    <row r="135269" hidden="1" x14ac:dyDescent="0.3"/>
    <row r="135270" hidden="1" x14ac:dyDescent="0.3"/>
    <row r="135271" hidden="1" x14ac:dyDescent="0.3"/>
    <row r="135272" hidden="1" x14ac:dyDescent="0.3"/>
    <row r="135273" hidden="1" x14ac:dyDescent="0.3"/>
    <row r="135274" hidden="1" x14ac:dyDescent="0.3"/>
    <row r="135275" hidden="1" x14ac:dyDescent="0.3"/>
    <row r="135276" hidden="1" x14ac:dyDescent="0.3"/>
    <row r="135277" hidden="1" x14ac:dyDescent="0.3"/>
    <row r="135278" hidden="1" x14ac:dyDescent="0.3"/>
    <row r="135279" hidden="1" x14ac:dyDescent="0.3"/>
    <row r="135280" hidden="1" x14ac:dyDescent="0.3"/>
    <row r="135281" hidden="1" x14ac:dyDescent="0.3"/>
    <row r="135282" hidden="1" x14ac:dyDescent="0.3"/>
    <row r="135283" hidden="1" x14ac:dyDescent="0.3"/>
    <row r="135284" hidden="1" x14ac:dyDescent="0.3"/>
    <row r="135285" hidden="1" x14ac:dyDescent="0.3"/>
    <row r="135286" hidden="1" x14ac:dyDescent="0.3"/>
    <row r="135287" hidden="1" x14ac:dyDescent="0.3"/>
    <row r="135288" hidden="1" x14ac:dyDescent="0.3"/>
    <row r="135289" hidden="1" x14ac:dyDescent="0.3"/>
    <row r="135290" hidden="1" x14ac:dyDescent="0.3"/>
    <row r="135291" hidden="1" x14ac:dyDescent="0.3"/>
    <row r="135292" hidden="1" x14ac:dyDescent="0.3"/>
    <row r="135293" hidden="1" x14ac:dyDescent="0.3"/>
    <row r="135294" hidden="1" x14ac:dyDescent="0.3"/>
    <row r="135295" hidden="1" x14ac:dyDescent="0.3"/>
    <row r="135296" hidden="1" x14ac:dyDescent="0.3"/>
    <row r="135297" hidden="1" x14ac:dyDescent="0.3"/>
    <row r="135298" hidden="1" x14ac:dyDescent="0.3"/>
    <row r="135299" hidden="1" x14ac:dyDescent="0.3"/>
    <row r="135300" hidden="1" x14ac:dyDescent="0.3"/>
    <row r="135301" hidden="1" x14ac:dyDescent="0.3"/>
    <row r="135302" hidden="1" x14ac:dyDescent="0.3"/>
    <row r="135303" hidden="1" x14ac:dyDescent="0.3"/>
    <row r="135304" hidden="1" x14ac:dyDescent="0.3"/>
    <row r="135305" hidden="1" x14ac:dyDescent="0.3"/>
    <row r="135306" hidden="1" x14ac:dyDescent="0.3"/>
    <row r="135307" hidden="1" x14ac:dyDescent="0.3"/>
    <row r="135308" hidden="1" x14ac:dyDescent="0.3"/>
    <row r="135309" hidden="1" x14ac:dyDescent="0.3"/>
    <row r="135310" hidden="1" x14ac:dyDescent="0.3"/>
    <row r="135311" hidden="1" x14ac:dyDescent="0.3"/>
    <row r="135312" hidden="1" x14ac:dyDescent="0.3"/>
    <row r="135313" hidden="1" x14ac:dyDescent="0.3"/>
    <row r="135314" hidden="1" x14ac:dyDescent="0.3"/>
    <row r="135315" hidden="1" x14ac:dyDescent="0.3"/>
    <row r="135316" hidden="1" x14ac:dyDescent="0.3"/>
    <row r="135317" hidden="1" x14ac:dyDescent="0.3"/>
    <row r="135318" hidden="1" x14ac:dyDescent="0.3"/>
    <row r="135319" hidden="1" x14ac:dyDescent="0.3"/>
    <row r="135320" hidden="1" x14ac:dyDescent="0.3"/>
    <row r="135321" hidden="1" x14ac:dyDescent="0.3"/>
    <row r="135322" hidden="1" x14ac:dyDescent="0.3"/>
    <row r="135323" hidden="1" x14ac:dyDescent="0.3"/>
    <row r="135324" hidden="1" x14ac:dyDescent="0.3"/>
    <row r="135325" hidden="1" x14ac:dyDescent="0.3"/>
    <row r="135326" hidden="1" x14ac:dyDescent="0.3"/>
    <row r="135327" hidden="1" x14ac:dyDescent="0.3"/>
    <row r="135328" hidden="1" x14ac:dyDescent="0.3"/>
    <row r="135329" hidden="1" x14ac:dyDescent="0.3"/>
    <row r="135330" hidden="1" x14ac:dyDescent="0.3"/>
    <row r="135331" hidden="1" x14ac:dyDescent="0.3"/>
    <row r="135332" hidden="1" x14ac:dyDescent="0.3"/>
    <row r="135333" hidden="1" x14ac:dyDescent="0.3"/>
    <row r="135334" hidden="1" x14ac:dyDescent="0.3"/>
    <row r="135335" hidden="1" x14ac:dyDescent="0.3"/>
    <row r="135336" hidden="1" x14ac:dyDescent="0.3"/>
    <row r="135337" hidden="1" x14ac:dyDescent="0.3"/>
    <row r="135338" hidden="1" x14ac:dyDescent="0.3"/>
    <row r="135339" hidden="1" x14ac:dyDescent="0.3"/>
    <row r="135340" hidden="1" x14ac:dyDescent="0.3"/>
    <row r="135341" hidden="1" x14ac:dyDescent="0.3"/>
    <row r="135342" hidden="1" x14ac:dyDescent="0.3"/>
    <row r="135343" hidden="1" x14ac:dyDescent="0.3"/>
    <row r="135344" hidden="1" x14ac:dyDescent="0.3"/>
    <row r="135345" hidden="1" x14ac:dyDescent="0.3"/>
    <row r="135346" hidden="1" x14ac:dyDescent="0.3"/>
    <row r="135347" hidden="1" x14ac:dyDescent="0.3"/>
    <row r="135348" hidden="1" x14ac:dyDescent="0.3"/>
    <row r="135349" hidden="1" x14ac:dyDescent="0.3"/>
    <row r="135350" hidden="1" x14ac:dyDescent="0.3"/>
    <row r="135351" hidden="1" x14ac:dyDescent="0.3"/>
    <row r="135352" hidden="1" x14ac:dyDescent="0.3"/>
    <row r="135353" hidden="1" x14ac:dyDescent="0.3"/>
    <row r="135354" hidden="1" x14ac:dyDescent="0.3"/>
    <row r="135355" hidden="1" x14ac:dyDescent="0.3"/>
    <row r="135356" hidden="1" x14ac:dyDescent="0.3"/>
    <row r="135357" hidden="1" x14ac:dyDescent="0.3"/>
    <row r="135358" hidden="1" x14ac:dyDescent="0.3"/>
    <row r="135359" hidden="1" x14ac:dyDescent="0.3"/>
    <row r="135360" hidden="1" x14ac:dyDescent="0.3"/>
    <row r="135361" hidden="1" x14ac:dyDescent="0.3"/>
    <row r="135362" hidden="1" x14ac:dyDescent="0.3"/>
    <row r="135363" hidden="1" x14ac:dyDescent="0.3"/>
    <row r="135364" hidden="1" x14ac:dyDescent="0.3"/>
    <row r="135365" hidden="1" x14ac:dyDescent="0.3"/>
    <row r="135366" hidden="1" x14ac:dyDescent="0.3"/>
    <row r="135367" hidden="1" x14ac:dyDescent="0.3"/>
    <row r="135368" hidden="1" x14ac:dyDescent="0.3"/>
    <row r="135369" hidden="1" x14ac:dyDescent="0.3"/>
    <row r="135370" hidden="1" x14ac:dyDescent="0.3"/>
    <row r="135371" hidden="1" x14ac:dyDescent="0.3"/>
    <row r="135372" hidden="1" x14ac:dyDescent="0.3"/>
    <row r="135373" hidden="1" x14ac:dyDescent="0.3"/>
    <row r="135374" hidden="1" x14ac:dyDescent="0.3"/>
    <row r="135375" hidden="1" x14ac:dyDescent="0.3"/>
    <row r="135376" hidden="1" x14ac:dyDescent="0.3"/>
    <row r="135377" hidden="1" x14ac:dyDescent="0.3"/>
    <row r="135378" hidden="1" x14ac:dyDescent="0.3"/>
    <row r="135379" hidden="1" x14ac:dyDescent="0.3"/>
    <row r="135380" hidden="1" x14ac:dyDescent="0.3"/>
    <row r="135381" hidden="1" x14ac:dyDescent="0.3"/>
    <row r="135382" hidden="1" x14ac:dyDescent="0.3"/>
    <row r="135383" hidden="1" x14ac:dyDescent="0.3"/>
    <row r="135384" hidden="1" x14ac:dyDescent="0.3"/>
    <row r="135385" hidden="1" x14ac:dyDescent="0.3"/>
    <row r="135386" hidden="1" x14ac:dyDescent="0.3"/>
    <row r="135387" hidden="1" x14ac:dyDescent="0.3"/>
    <row r="135388" hidden="1" x14ac:dyDescent="0.3"/>
    <row r="135389" hidden="1" x14ac:dyDescent="0.3"/>
    <row r="135390" hidden="1" x14ac:dyDescent="0.3"/>
    <row r="135391" hidden="1" x14ac:dyDescent="0.3"/>
    <row r="135392" hidden="1" x14ac:dyDescent="0.3"/>
    <row r="135393" hidden="1" x14ac:dyDescent="0.3"/>
    <row r="135394" hidden="1" x14ac:dyDescent="0.3"/>
    <row r="135395" hidden="1" x14ac:dyDescent="0.3"/>
    <row r="135396" hidden="1" x14ac:dyDescent="0.3"/>
    <row r="135397" hidden="1" x14ac:dyDescent="0.3"/>
    <row r="135398" hidden="1" x14ac:dyDescent="0.3"/>
    <row r="135399" hidden="1" x14ac:dyDescent="0.3"/>
    <row r="135400" hidden="1" x14ac:dyDescent="0.3"/>
    <row r="135401" hidden="1" x14ac:dyDescent="0.3"/>
    <row r="135402" hidden="1" x14ac:dyDescent="0.3"/>
    <row r="135403" hidden="1" x14ac:dyDescent="0.3"/>
    <row r="135404" hidden="1" x14ac:dyDescent="0.3"/>
    <row r="135405" hidden="1" x14ac:dyDescent="0.3"/>
    <row r="135406" hidden="1" x14ac:dyDescent="0.3"/>
    <row r="135407" hidden="1" x14ac:dyDescent="0.3"/>
    <row r="135408" hidden="1" x14ac:dyDescent="0.3"/>
    <row r="135409" hidden="1" x14ac:dyDescent="0.3"/>
    <row r="135410" hidden="1" x14ac:dyDescent="0.3"/>
    <row r="135411" hidden="1" x14ac:dyDescent="0.3"/>
    <row r="135412" hidden="1" x14ac:dyDescent="0.3"/>
    <row r="135413" hidden="1" x14ac:dyDescent="0.3"/>
    <row r="135414" hidden="1" x14ac:dyDescent="0.3"/>
    <row r="135415" hidden="1" x14ac:dyDescent="0.3"/>
    <row r="135416" hidden="1" x14ac:dyDescent="0.3"/>
    <row r="135417" hidden="1" x14ac:dyDescent="0.3"/>
    <row r="135418" hidden="1" x14ac:dyDescent="0.3"/>
    <row r="135419" hidden="1" x14ac:dyDescent="0.3"/>
    <row r="135420" hidden="1" x14ac:dyDescent="0.3"/>
    <row r="135421" hidden="1" x14ac:dyDescent="0.3"/>
    <row r="135422" hidden="1" x14ac:dyDescent="0.3"/>
    <row r="135423" hidden="1" x14ac:dyDescent="0.3"/>
    <row r="135424" hidden="1" x14ac:dyDescent="0.3"/>
    <row r="135425" hidden="1" x14ac:dyDescent="0.3"/>
    <row r="135426" hidden="1" x14ac:dyDescent="0.3"/>
    <row r="135427" hidden="1" x14ac:dyDescent="0.3"/>
    <row r="135428" hidden="1" x14ac:dyDescent="0.3"/>
    <row r="135429" hidden="1" x14ac:dyDescent="0.3"/>
    <row r="135430" hidden="1" x14ac:dyDescent="0.3"/>
    <row r="135431" hidden="1" x14ac:dyDescent="0.3"/>
    <row r="135432" hidden="1" x14ac:dyDescent="0.3"/>
    <row r="135433" hidden="1" x14ac:dyDescent="0.3"/>
    <row r="135434" hidden="1" x14ac:dyDescent="0.3"/>
    <row r="135435" hidden="1" x14ac:dyDescent="0.3"/>
    <row r="135436" hidden="1" x14ac:dyDescent="0.3"/>
    <row r="135437" hidden="1" x14ac:dyDescent="0.3"/>
    <row r="135438" hidden="1" x14ac:dyDescent="0.3"/>
    <row r="135439" hidden="1" x14ac:dyDescent="0.3"/>
    <row r="135440" hidden="1" x14ac:dyDescent="0.3"/>
    <row r="135441" hidden="1" x14ac:dyDescent="0.3"/>
    <row r="135442" hidden="1" x14ac:dyDescent="0.3"/>
    <row r="135443" hidden="1" x14ac:dyDescent="0.3"/>
    <row r="135444" hidden="1" x14ac:dyDescent="0.3"/>
    <row r="135445" hidden="1" x14ac:dyDescent="0.3"/>
    <row r="135446" hidden="1" x14ac:dyDescent="0.3"/>
    <row r="135447" hidden="1" x14ac:dyDescent="0.3"/>
    <row r="135448" hidden="1" x14ac:dyDescent="0.3"/>
    <row r="135449" hidden="1" x14ac:dyDescent="0.3"/>
    <row r="135450" hidden="1" x14ac:dyDescent="0.3"/>
    <row r="135451" hidden="1" x14ac:dyDescent="0.3"/>
    <row r="135452" hidden="1" x14ac:dyDescent="0.3"/>
    <row r="135453" hidden="1" x14ac:dyDescent="0.3"/>
    <row r="135454" hidden="1" x14ac:dyDescent="0.3"/>
    <row r="135455" hidden="1" x14ac:dyDescent="0.3"/>
    <row r="135456" hidden="1" x14ac:dyDescent="0.3"/>
    <row r="135457" hidden="1" x14ac:dyDescent="0.3"/>
    <row r="135458" hidden="1" x14ac:dyDescent="0.3"/>
    <row r="135459" hidden="1" x14ac:dyDescent="0.3"/>
    <row r="135460" hidden="1" x14ac:dyDescent="0.3"/>
    <row r="135461" hidden="1" x14ac:dyDescent="0.3"/>
    <row r="135462" hidden="1" x14ac:dyDescent="0.3"/>
    <row r="135463" hidden="1" x14ac:dyDescent="0.3"/>
    <row r="135464" hidden="1" x14ac:dyDescent="0.3"/>
    <row r="135465" hidden="1" x14ac:dyDescent="0.3"/>
    <row r="135466" hidden="1" x14ac:dyDescent="0.3"/>
    <row r="135467" hidden="1" x14ac:dyDescent="0.3"/>
    <row r="135468" hidden="1" x14ac:dyDescent="0.3"/>
    <row r="135469" hidden="1" x14ac:dyDescent="0.3"/>
    <row r="135470" hidden="1" x14ac:dyDescent="0.3"/>
    <row r="135471" hidden="1" x14ac:dyDescent="0.3"/>
    <row r="135472" hidden="1" x14ac:dyDescent="0.3"/>
    <row r="135473" hidden="1" x14ac:dyDescent="0.3"/>
    <row r="135474" hidden="1" x14ac:dyDescent="0.3"/>
    <row r="135475" hidden="1" x14ac:dyDescent="0.3"/>
    <row r="135476" hidden="1" x14ac:dyDescent="0.3"/>
    <row r="135477" hidden="1" x14ac:dyDescent="0.3"/>
    <row r="135478" hidden="1" x14ac:dyDescent="0.3"/>
    <row r="135479" hidden="1" x14ac:dyDescent="0.3"/>
    <row r="135480" hidden="1" x14ac:dyDescent="0.3"/>
    <row r="135481" hidden="1" x14ac:dyDescent="0.3"/>
    <row r="135482" hidden="1" x14ac:dyDescent="0.3"/>
    <row r="135483" hidden="1" x14ac:dyDescent="0.3"/>
    <row r="135484" hidden="1" x14ac:dyDescent="0.3"/>
    <row r="135485" hidden="1" x14ac:dyDescent="0.3"/>
    <row r="135486" hidden="1" x14ac:dyDescent="0.3"/>
    <row r="135487" hidden="1" x14ac:dyDescent="0.3"/>
    <row r="135488" hidden="1" x14ac:dyDescent="0.3"/>
    <row r="135489" hidden="1" x14ac:dyDescent="0.3"/>
    <row r="135490" hidden="1" x14ac:dyDescent="0.3"/>
    <row r="135491" hidden="1" x14ac:dyDescent="0.3"/>
    <row r="135492" hidden="1" x14ac:dyDescent="0.3"/>
    <row r="135493" hidden="1" x14ac:dyDescent="0.3"/>
    <row r="135494" hidden="1" x14ac:dyDescent="0.3"/>
    <row r="135495" hidden="1" x14ac:dyDescent="0.3"/>
    <row r="135496" hidden="1" x14ac:dyDescent="0.3"/>
    <row r="135497" hidden="1" x14ac:dyDescent="0.3"/>
    <row r="135498" hidden="1" x14ac:dyDescent="0.3"/>
    <row r="135499" hidden="1" x14ac:dyDescent="0.3"/>
    <row r="135500" hidden="1" x14ac:dyDescent="0.3"/>
    <row r="135501" hidden="1" x14ac:dyDescent="0.3"/>
    <row r="135502" hidden="1" x14ac:dyDescent="0.3"/>
    <row r="135503" hidden="1" x14ac:dyDescent="0.3"/>
    <row r="135504" hidden="1" x14ac:dyDescent="0.3"/>
    <row r="135505" hidden="1" x14ac:dyDescent="0.3"/>
    <row r="135506" hidden="1" x14ac:dyDescent="0.3"/>
    <row r="135507" hidden="1" x14ac:dyDescent="0.3"/>
    <row r="135508" hidden="1" x14ac:dyDescent="0.3"/>
    <row r="135509" hidden="1" x14ac:dyDescent="0.3"/>
    <row r="135510" hidden="1" x14ac:dyDescent="0.3"/>
    <row r="135511" hidden="1" x14ac:dyDescent="0.3"/>
    <row r="135512" hidden="1" x14ac:dyDescent="0.3"/>
    <row r="135513" hidden="1" x14ac:dyDescent="0.3"/>
    <row r="135514" hidden="1" x14ac:dyDescent="0.3"/>
    <row r="135515" hidden="1" x14ac:dyDescent="0.3"/>
    <row r="135516" hidden="1" x14ac:dyDescent="0.3"/>
    <row r="135517" hidden="1" x14ac:dyDescent="0.3"/>
    <row r="135518" hidden="1" x14ac:dyDescent="0.3"/>
    <row r="135519" hidden="1" x14ac:dyDescent="0.3"/>
    <row r="135520" hidden="1" x14ac:dyDescent="0.3"/>
    <row r="135521" hidden="1" x14ac:dyDescent="0.3"/>
    <row r="135522" hidden="1" x14ac:dyDescent="0.3"/>
    <row r="135523" hidden="1" x14ac:dyDescent="0.3"/>
    <row r="135524" hidden="1" x14ac:dyDescent="0.3"/>
    <row r="135525" hidden="1" x14ac:dyDescent="0.3"/>
    <row r="135526" hidden="1" x14ac:dyDescent="0.3"/>
    <row r="135527" hidden="1" x14ac:dyDescent="0.3"/>
    <row r="135528" hidden="1" x14ac:dyDescent="0.3"/>
    <row r="135529" hidden="1" x14ac:dyDescent="0.3"/>
    <row r="135530" hidden="1" x14ac:dyDescent="0.3"/>
    <row r="135531" hidden="1" x14ac:dyDescent="0.3"/>
    <row r="135532" hidden="1" x14ac:dyDescent="0.3"/>
    <row r="135533" hidden="1" x14ac:dyDescent="0.3"/>
    <row r="135534" hidden="1" x14ac:dyDescent="0.3"/>
    <row r="135535" hidden="1" x14ac:dyDescent="0.3"/>
    <row r="135536" hidden="1" x14ac:dyDescent="0.3"/>
    <row r="135537" hidden="1" x14ac:dyDescent="0.3"/>
    <row r="135538" hidden="1" x14ac:dyDescent="0.3"/>
    <row r="135539" hidden="1" x14ac:dyDescent="0.3"/>
    <row r="135540" hidden="1" x14ac:dyDescent="0.3"/>
    <row r="135541" hidden="1" x14ac:dyDescent="0.3"/>
    <row r="135542" hidden="1" x14ac:dyDescent="0.3"/>
    <row r="135543" hidden="1" x14ac:dyDescent="0.3"/>
    <row r="135544" hidden="1" x14ac:dyDescent="0.3"/>
    <row r="135545" hidden="1" x14ac:dyDescent="0.3"/>
    <row r="135546" hidden="1" x14ac:dyDescent="0.3"/>
    <row r="135547" hidden="1" x14ac:dyDescent="0.3"/>
    <row r="135548" hidden="1" x14ac:dyDescent="0.3"/>
    <row r="135549" hidden="1" x14ac:dyDescent="0.3"/>
    <row r="135550" hidden="1" x14ac:dyDescent="0.3"/>
    <row r="135551" hidden="1" x14ac:dyDescent="0.3"/>
    <row r="135552" hidden="1" x14ac:dyDescent="0.3"/>
    <row r="135553" hidden="1" x14ac:dyDescent="0.3"/>
    <row r="135554" hidden="1" x14ac:dyDescent="0.3"/>
    <row r="135555" hidden="1" x14ac:dyDescent="0.3"/>
    <row r="135556" hidden="1" x14ac:dyDescent="0.3"/>
    <row r="135557" hidden="1" x14ac:dyDescent="0.3"/>
    <row r="135558" hidden="1" x14ac:dyDescent="0.3"/>
    <row r="135559" hidden="1" x14ac:dyDescent="0.3"/>
    <row r="135560" hidden="1" x14ac:dyDescent="0.3"/>
    <row r="135561" hidden="1" x14ac:dyDescent="0.3"/>
    <row r="135562" hidden="1" x14ac:dyDescent="0.3"/>
    <row r="135563" hidden="1" x14ac:dyDescent="0.3"/>
    <row r="135564" hidden="1" x14ac:dyDescent="0.3"/>
    <row r="135565" hidden="1" x14ac:dyDescent="0.3"/>
    <row r="135566" hidden="1" x14ac:dyDescent="0.3"/>
    <row r="135567" hidden="1" x14ac:dyDescent="0.3"/>
    <row r="135568" hidden="1" x14ac:dyDescent="0.3"/>
    <row r="135569" hidden="1" x14ac:dyDescent="0.3"/>
    <row r="135570" hidden="1" x14ac:dyDescent="0.3"/>
    <row r="135571" hidden="1" x14ac:dyDescent="0.3"/>
    <row r="135572" hidden="1" x14ac:dyDescent="0.3"/>
    <row r="135573" hidden="1" x14ac:dyDescent="0.3"/>
    <row r="135574" hidden="1" x14ac:dyDescent="0.3"/>
    <row r="135575" hidden="1" x14ac:dyDescent="0.3"/>
    <row r="135576" hidden="1" x14ac:dyDescent="0.3"/>
    <row r="135577" hidden="1" x14ac:dyDescent="0.3"/>
    <row r="135578" hidden="1" x14ac:dyDescent="0.3"/>
    <row r="135579" hidden="1" x14ac:dyDescent="0.3"/>
    <row r="135580" hidden="1" x14ac:dyDescent="0.3"/>
    <row r="135581" hidden="1" x14ac:dyDescent="0.3"/>
    <row r="135582" hidden="1" x14ac:dyDescent="0.3"/>
    <row r="135583" hidden="1" x14ac:dyDescent="0.3"/>
    <row r="135584" hidden="1" x14ac:dyDescent="0.3"/>
    <row r="135585" hidden="1" x14ac:dyDescent="0.3"/>
    <row r="135586" hidden="1" x14ac:dyDescent="0.3"/>
    <row r="135587" hidden="1" x14ac:dyDescent="0.3"/>
    <row r="135588" hidden="1" x14ac:dyDescent="0.3"/>
    <row r="135589" hidden="1" x14ac:dyDescent="0.3"/>
    <row r="135590" hidden="1" x14ac:dyDescent="0.3"/>
    <row r="135591" hidden="1" x14ac:dyDescent="0.3"/>
    <row r="135592" hidden="1" x14ac:dyDescent="0.3"/>
    <row r="135593" hidden="1" x14ac:dyDescent="0.3"/>
    <row r="135594" hidden="1" x14ac:dyDescent="0.3"/>
    <row r="135595" hidden="1" x14ac:dyDescent="0.3"/>
    <row r="135596" hidden="1" x14ac:dyDescent="0.3"/>
    <row r="135597" hidden="1" x14ac:dyDescent="0.3"/>
    <row r="135598" hidden="1" x14ac:dyDescent="0.3"/>
    <row r="135599" hidden="1" x14ac:dyDescent="0.3"/>
    <row r="135600" hidden="1" x14ac:dyDescent="0.3"/>
    <row r="135601" hidden="1" x14ac:dyDescent="0.3"/>
    <row r="135602" hidden="1" x14ac:dyDescent="0.3"/>
    <row r="135603" hidden="1" x14ac:dyDescent="0.3"/>
    <row r="135604" hidden="1" x14ac:dyDescent="0.3"/>
    <row r="135605" hidden="1" x14ac:dyDescent="0.3"/>
    <row r="135606" hidden="1" x14ac:dyDescent="0.3"/>
    <row r="135607" hidden="1" x14ac:dyDescent="0.3"/>
    <row r="135608" hidden="1" x14ac:dyDescent="0.3"/>
    <row r="135609" hidden="1" x14ac:dyDescent="0.3"/>
    <row r="135610" hidden="1" x14ac:dyDescent="0.3"/>
    <row r="135611" hidden="1" x14ac:dyDescent="0.3"/>
    <row r="135612" hidden="1" x14ac:dyDescent="0.3"/>
    <row r="135613" hidden="1" x14ac:dyDescent="0.3"/>
    <row r="135614" hidden="1" x14ac:dyDescent="0.3"/>
    <row r="135615" hidden="1" x14ac:dyDescent="0.3"/>
    <row r="135616" hidden="1" x14ac:dyDescent="0.3"/>
    <row r="135617" hidden="1" x14ac:dyDescent="0.3"/>
    <row r="135618" hidden="1" x14ac:dyDescent="0.3"/>
    <row r="135619" hidden="1" x14ac:dyDescent="0.3"/>
    <row r="135620" hidden="1" x14ac:dyDescent="0.3"/>
    <row r="135621" hidden="1" x14ac:dyDescent="0.3"/>
    <row r="135622" hidden="1" x14ac:dyDescent="0.3"/>
    <row r="135623" hidden="1" x14ac:dyDescent="0.3"/>
    <row r="135624" hidden="1" x14ac:dyDescent="0.3"/>
    <row r="135625" hidden="1" x14ac:dyDescent="0.3"/>
    <row r="135626" hidden="1" x14ac:dyDescent="0.3"/>
    <row r="135627" hidden="1" x14ac:dyDescent="0.3"/>
    <row r="135628" hidden="1" x14ac:dyDescent="0.3"/>
    <row r="135629" hidden="1" x14ac:dyDescent="0.3"/>
    <row r="135630" hidden="1" x14ac:dyDescent="0.3"/>
    <row r="135631" hidden="1" x14ac:dyDescent="0.3"/>
    <row r="135632" hidden="1" x14ac:dyDescent="0.3"/>
    <row r="135633" hidden="1" x14ac:dyDescent="0.3"/>
    <row r="135634" hidden="1" x14ac:dyDescent="0.3"/>
    <row r="135635" hidden="1" x14ac:dyDescent="0.3"/>
    <row r="135636" hidden="1" x14ac:dyDescent="0.3"/>
    <row r="135637" hidden="1" x14ac:dyDescent="0.3"/>
    <row r="135638" hidden="1" x14ac:dyDescent="0.3"/>
    <row r="135639" hidden="1" x14ac:dyDescent="0.3"/>
    <row r="135640" hidden="1" x14ac:dyDescent="0.3"/>
    <row r="135641" hidden="1" x14ac:dyDescent="0.3"/>
    <row r="135642" hidden="1" x14ac:dyDescent="0.3"/>
    <row r="135643" hidden="1" x14ac:dyDescent="0.3"/>
    <row r="135644" hidden="1" x14ac:dyDescent="0.3"/>
    <row r="135645" hidden="1" x14ac:dyDescent="0.3"/>
    <row r="135646" hidden="1" x14ac:dyDescent="0.3"/>
    <row r="135647" hidden="1" x14ac:dyDescent="0.3"/>
    <row r="135648" hidden="1" x14ac:dyDescent="0.3"/>
    <row r="135649" hidden="1" x14ac:dyDescent="0.3"/>
    <row r="135650" hidden="1" x14ac:dyDescent="0.3"/>
    <row r="135651" hidden="1" x14ac:dyDescent="0.3"/>
    <row r="135652" hidden="1" x14ac:dyDescent="0.3"/>
    <row r="135653" hidden="1" x14ac:dyDescent="0.3"/>
    <row r="135654" hidden="1" x14ac:dyDescent="0.3"/>
    <row r="135655" hidden="1" x14ac:dyDescent="0.3"/>
    <row r="135656" hidden="1" x14ac:dyDescent="0.3"/>
    <row r="135657" hidden="1" x14ac:dyDescent="0.3"/>
    <row r="135658" hidden="1" x14ac:dyDescent="0.3"/>
    <row r="135659" hidden="1" x14ac:dyDescent="0.3"/>
    <row r="135660" hidden="1" x14ac:dyDescent="0.3"/>
    <row r="135661" hidden="1" x14ac:dyDescent="0.3"/>
    <row r="135662" hidden="1" x14ac:dyDescent="0.3"/>
    <row r="135663" hidden="1" x14ac:dyDescent="0.3"/>
    <row r="135664" hidden="1" x14ac:dyDescent="0.3"/>
    <row r="135665" hidden="1" x14ac:dyDescent="0.3"/>
    <row r="135666" hidden="1" x14ac:dyDescent="0.3"/>
    <row r="135667" hidden="1" x14ac:dyDescent="0.3"/>
    <row r="135668" hidden="1" x14ac:dyDescent="0.3"/>
    <row r="135669" hidden="1" x14ac:dyDescent="0.3"/>
    <row r="135670" hidden="1" x14ac:dyDescent="0.3"/>
    <row r="135671" hidden="1" x14ac:dyDescent="0.3"/>
    <row r="135672" hidden="1" x14ac:dyDescent="0.3"/>
    <row r="135673" hidden="1" x14ac:dyDescent="0.3"/>
    <row r="135674" hidden="1" x14ac:dyDescent="0.3"/>
    <row r="135675" hidden="1" x14ac:dyDescent="0.3"/>
    <row r="135676" hidden="1" x14ac:dyDescent="0.3"/>
    <row r="135677" hidden="1" x14ac:dyDescent="0.3"/>
    <row r="135678" hidden="1" x14ac:dyDescent="0.3"/>
    <row r="135679" hidden="1" x14ac:dyDescent="0.3"/>
    <row r="135680" hidden="1" x14ac:dyDescent="0.3"/>
    <row r="135681" hidden="1" x14ac:dyDescent="0.3"/>
    <row r="135682" hidden="1" x14ac:dyDescent="0.3"/>
    <row r="135683" hidden="1" x14ac:dyDescent="0.3"/>
    <row r="135684" hidden="1" x14ac:dyDescent="0.3"/>
    <row r="135685" hidden="1" x14ac:dyDescent="0.3"/>
    <row r="135686" hidden="1" x14ac:dyDescent="0.3"/>
    <row r="135687" hidden="1" x14ac:dyDescent="0.3"/>
    <row r="135688" hidden="1" x14ac:dyDescent="0.3"/>
    <row r="135689" hidden="1" x14ac:dyDescent="0.3"/>
    <row r="135690" hidden="1" x14ac:dyDescent="0.3"/>
    <row r="135691" hidden="1" x14ac:dyDescent="0.3"/>
    <row r="135692" hidden="1" x14ac:dyDescent="0.3"/>
    <row r="135693" hidden="1" x14ac:dyDescent="0.3"/>
    <row r="135694" hidden="1" x14ac:dyDescent="0.3"/>
    <row r="135695" hidden="1" x14ac:dyDescent="0.3"/>
    <row r="135696" hidden="1" x14ac:dyDescent="0.3"/>
    <row r="135697" hidden="1" x14ac:dyDescent="0.3"/>
    <row r="135698" hidden="1" x14ac:dyDescent="0.3"/>
    <row r="135699" hidden="1" x14ac:dyDescent="0.3"/>
    <row r="135700" hidden="1" x14ac:dyDescent="0.3"/>
    <row r="135701" hidden="1" x14ac:dyDescent="0.3"/>
    <row r="135702" hidden="1" x14ac:dyDescent="0.3"/>
    <row r="135703" hidden="1" x14ac:dyDescent="0.3"/>
    <row r="135704" hidden="1" x14ac:dyDescent="0.3"/>
    <row r="135705" hidden="1" x14ac:dyDescent="0.3"/>
    <row r="135706" hidden="1" x14ac:dyDescent="0.3"/>
    <row r="135707" hidden="1" x14ac:dyDescent="0.3"/>
    <row r="135708" hidden="1" x14ac:dyDescent="0.3"/>
    <row r="135709" hidden="1" x14ac:dyDescent="0.3"/>
    <row r="135710" hidden="1" x14ac:dyDescent="0.3"/>
    <row r="135711" hidden="1" x14ac:dyDescent="0.3"/>
    <row r="135712" hidden="1" x14ac:dyDescent="0.3"/>
    <row r="135713" hidden="1" x14ac:dyDescent="0.3"/>
    <row r="135714" hidden="1" x14ac:dyDescent="0.3"/>
    <row r="135715" hidden="1" x14ac:dyDescent="0.3"/>
    <row r="135716" hidden="1" x14ac:dyDescent="0.3"/>
    <row r="135717" hidden="1" x14ac:dyDescent="0.3"/>
    <row r="135718" hidden="1" x14ac:dyDescent="0.3"/>
    <row r="135719" hidden="1" x14ac:dyDescent="0.3"/>
    <row r="135720" hidden="1" x14ac:dyDescent="0.3"/>
    <row r="135721" hidden="1" x14ac:dyDescent="0.3"/>
    <row r="135722" hidden="1" x14ac:dyDescent="0.3"/>
    <row r="135723" hidden="1" x14ac:dyDescent="0.3"/>
    <row r="135724" hidden="1" x14ac:dyDescent="0.3"/>
    <row r="135725" hidden="1" x14ac:dyDescent="0.3"/>
    <row r="135726" hidden="1" x14ac:dyDescent="0.3"/>
    <row r="135727" hidden="1" x14ac:dyDescent="0.3"/>
    <row r="135728" hidden="1" x14ac:dyDescent="0.3"/>
    <row r="135729" hidden="1" x14ac:dyDescent="0.3"/>
    <row r="135730" hidden="1" x14ac:dyDescent="0.3"/>
    <row r="135731" hidden="1" x14ac:dyDescent="0.3"/>
    <row r="135732" hidden="1" x14ac:dyDescent="0.3"/>
    <row r="135733" hidden="1" x14ac:dyDescent="0.3"/>
    <row r="135734" hidden="1" x14ac:dyDescent="0.3"/>
    <row r="135735" hidden="1" x14ac:dyDescent="0.3"/>
    <row r="135736" hidden="1" x14ac:dyDescent="0.3"/>
    <row r="135737" hidden="1" x14ac:dyDescent="0.3"/>
    <row r="135738" hidden="1" x14ac:dyDescent="0.3"/>
    <row r="135739" hidden="1" x14ac:dyDescent="0.3"/>
    <row r="135740" hidden="1" x14ac:dyDescent="0.3"/>
    <row r="135741" hidden="1" x14ac:dyDescent="0.3"/>
    <row r="135742" hidden="1" x14ac:dyDescent="0.3"/>
    <row r="135743" hidden="1" x14ac:dyDescent="0.3"/>
    <row r="135744" hidden="1" x14ac:dyDescent="0.3"/>
    <row r="135745" hidden="1" x14ac:dyDescent="0.3"/>
    <row r="135746" hidden="1" x14ac:dyDescent="0.3"/>
    <row r="135747" hidden="1" x14ac:dyDescent="0.3"/>
    <row r="135748" hidden="1" x14ac:dyDescent="0.3"/>
    <row r="135749" hidden="1" x14ac:dyDescent="0.3"/>
    <row r="135750" hidden="1" x14ac:dyDescent="0.3"/>
    <row r="135751" hidden="1" x14ac:dyDescent="0.3"/>
    <row r="135752" hidden="1" x14ac:dyDescent="0.3"/>
    <row r="135753" hidden="1" x14ac:dyDescent="0.3"/>
    <row r="135754" hidden="1" x14ac:dyDescent="0.3"/>
    <row r="135755" hidden="1" x14ac:dyDescent="0.3"/>
    <row r="135756" hidden="1" x14ac:dyDescent="0.3"/>
    <row r="135757" hidden="1" x14ac:dyDescent="0.3"/>
    <row r="135758" hidden="1" x14ac:dyDescent="0.3"/>
    <row r="135759" hidden="1" x14ac:dyDescent="0.3"/>
    <row r="135760" hidden="1" x14ac:dyDescent="0.3"/>
    <row r="135761" hidden="1" x14ac:dyDescent="0.3"/>
    <row r="135762" hidden="1" x14ac:dyDescent="0.3"/>
    <row r="135763" hidden="1" x14ac:dyDescent="0.3"/>
    <row r="135764" hidden="1" x14ac:dyDescent="0.3"/>
    <row r="135765" hidden="1" x14ac:dyDescent="0.3"/>
    <row r="135766" hidden="1" x14ac:dyDescent="0.3"/>
    <row r="135767" hidden="1" x14ac:dyDescent="0.3"/>
    <row r="135768" hidden="1" x14ac:dyDescent="0.3"/>
    <row r="135769" hidden="1" x14ac:dyDescent="0.3"/>
    <row r="135770" hidden="1" x14ac:dyDescent="0.3"/>
    <row r="135771" hidden="1" x14ac:dyDescent="0.3"/>
    <row r="135772" hidden="1" x14ac:dyDescent="0.3"/>
    <row r="135773" hidden="1" x14ac:dyDescent="0.3"/>
    <row r="135774" hidden="1" x14ac:dyDescent="0.3"/>
    <row r="135775" hidden="1" x14ac:dyDescent="0.3"/>
    <row r="135776" hidden="1" x14ac:dyDescent="0.3"/>
    <row r="135777" hidden="1" x14ac:dyDescent="0.3"/>
    <row r="135778" hidden="1" x14ac:dyDescent="0.3"/>
    <row r="135779" hidden="1" x14ac:dyDescent="0.3"/>
    <row r="135780" hidden="1" x14ac:dyDescent="0.3"/>
    <row r="135781" hidden="1" x14ac:dyDescent="0.3"/>
    <row r="135782" hidden="1" x14ac:dyDescent="0.3"/>
    <row r="135783" hidden="1" x14ac:dyDescent="0.3"/>
    <row r="135784" hidden="1" x14ac:dyDescent="0.3"/>
    <row r="135785" hidden="1" x14ac:dyDescent="0.3"/>
    <row r="135786" hidden="1" x14ac:dyDescent="0.3"/>
    <row r="135787" hidden="1" x14ac:dyDescent="0.3"/>
    <row r="135788" hidden="1" x14ac:dyDescent="0.3"/>
    <row r="135789" hidden="1" x14ac:dyDescent="0.3"/>
    <row r="135790" hidden="1" x14ac:dyDescent="0.3"/>
    <row r="135791" hidden="1" x14ac:dyDescent="0.3"/>
    <row r="135792" hidden="1" x14ac:dyDescent="0.3"/>
    <row r="135793" hidden="1" x14ac:dyDescent="0.3"/>
    <row r="135794" hidden="1" x14ac:dyDescent="0.3"/>
    <row r="135795" hidden="1" x14ac:dyDescent="0.3"/>
    <row r="135796" hidden="1" x14ac:dyDescent="0.3"/>
    <row r="135797" hidden="1" x14ac:dyDescent="0.3"/>
    <row r="135798" hidden="1" x14ac:dyDescent="0.3"/>
    <row r="135799" hidden="1" x14ac:dyDescent="0.3"/>
    <row r="135800" hidden="1" x14ac:dyDescent="0.3"/>
    <row r="135801" hidden="1" x14ac:dyDescent="0.3"/>
    <row r="135802" hidden="1" x14ac:dyDescent="0.3"/>
    <row r="135803" hidden="1" x14ac:dyDescent="0.3"/>
    <row r="135804" hidden="1" x14ac:dyDescent="0.3"/>
    <row r="135805" hidden="1" x14ac:dyDescent="0.3"/>
    <row r="135806" hidden="1" x14ac:dyDescent="0.3"/>
    <row r="135807" hidden="1" x14ac:dyDescent="0.3"/>
    <row r="135808" hidden="1" x14ac:dyDescent="0.3"/>
    <row r="135809" hidden="1" x14ac:dyDescent="0.3"/>
    <row r="135810" hidden="1" x14ac:dyDescent="0.3"/>
    <row r="135811" hidden="1" x14ac:dyDescent="0.3"/>
    <row r="135812" hidden="1" x14ac:dyDescent="0.3"/>
    <row r="135813" hidden="1" x14ac:dyDescent="0.3"/>
    <row r="135814" hidden="1" x14ac:dyDescent="0.3"/>
    <row r="135815" hidden="1" x14ac:dyDescent="0.3"/>
    <row r="135816" hidden="1" x14ac:dyDescent="0.3"/>
    <row r="135817" hidden="1" x14ac:dyDescent="0.3"/>
    <row r="135818" hidden="1" x14ac:dyDescent="0.3"/>
    <row r="135819" hidden="1" x14ac:dyDescent="0.3"/>
    <row r="135820" hidden="1" x14ac:dyDescent="0.3"/>
    <row r="135821" hidden="1" x14ac:dyDescent="0.3"/>
    <row r="135822" hidden="1" x14ac:dyDescent="0.3"/>
    <row r="135823" hidden="1" x14ac:dyDescent="0.3"/>
    <row r="135824" hidden="1" x14ac:dyDescent="0.3"/>
    <row r="135825" hidden="1" x14ac:dyDescent="0.3"/>
    <row r="135826" hidden="1" x14ac:dyDescent="0.3"/>
    <row r="135827" hidden="1" x14ac:dyDescent="0.3"/>
    <row r="135828" hidden="1" x14ac:dyDescent="0.3"/>
    <row r="135829" hidden="1" x14ac:dyDescent="0.3"/>
    <row r="135830" hidden="1" x14ac:dyDescent="0.3"/>
    <row r="135831" hidden="1" x14ac:dyDescent="0.3"/>
    <row r="135832" hidden="1" x14ac:dyDescent="0.3"/>
    <row r="135833" hidden="1" x14ac:dyDescent="0.3"/>
    <row r="135834" hidden="1" x14ac:dyDescent="0.3"/>
    <row r="135835" hidden="1" x14ac:dyDescent="0.3"/>
    <row r="135836" hidden="1" x14ac:dyDescent="0.3"/>
    <row r="135837" hidden="1" x14ac:dyDescent="0.3"/>
    <row r="135838" hidden="1" x14ac:dyDescent="0.3"/>
    <row r="135839" hidden="1" x14ac:dyDescent="0.3"/>
    <row r="135840" hidden="1" x14ac:dyDescent="0.3"/>
    <row r="135841" hidden="1" x14ac:dyDescent="0.3"/>
    <row r="135842" hidden="1" x14ac:dyDescent="0.3"/>
    <row r="135843" hidden="1" x14ac:dyDescent="0.3"/>
    <row r="135844" hidden="1" x14ac:dyDescent="0.3"/>
    <row r="135845" hidden="1" x14ac:dyDescent="0.3"/>
    <row r="135846" hidden="1" x14ac:dyDescent="0.3"/>
    <row r="135847" hidden="1" x14ac:dyDescent="0.3"/>
    <row r="135848" hidden="1" x14ac:dyDescent="0.3"/>
    <row r="135849" hidden="1" x14ac:dyDescent="0.3"/>
    <row r="135850" hidden="1" x14ac:dyDescent="0.3"/>
    <row r="135851" hidden="1" x14ac:dyDescent="0.3"/>
    <row r="135852" hidden="1" x14ac:dyDescent="0.3"/>
    <row r="135853" hidden="1" x14ac:dyDescent="0.3"/>
    <row r="135854" hidden="1" x14ac:dyDescent="0.3"/>
    <row r="135855" hidden="1" x14ac:dyDescent="0.3"/>
    <row r="135856" hidden="1" x14ac:dyDescent="0.3"/>
    <row r="135857" hidden="1" x14ac:dyDescent="0.3"/>
    <row r="135858" hidden="1" x14ac:dyDescent="0.3"/>
    <row r="135859" hidden="1" x14ac:dyDescent="0.3"/>
    <row r="135860" hidden="1" x14ac:dyDescent="0.3"/>
    <row r="135861" hidden="1" x14ac:dyDescent="0.3"/>
    <row r="135862" hidden="1" x14ac:dyDescent="0.3"/>
    <row r="135863" hidden="1" x14ac:dyDescent="0.3"/>
    <row r="135864" hidden="1" x14ac:dyDescent="0.3"/>
    <row r="135865" hidden="1" x14ac:dyDescent="0.3"/>
    <row r="135866" hidden="1" x14ac:dyDescent="0.3"/>
    <row r="135867" hidden="1" x14ac:dyDescent="0.3"/>
    <row r="135868" hidden="1" x14ac:dyDescent="0.3"/>
    <row r="135869" hidden="1" x14ac:dyDescent="0.3"/>
    <row r="135870" hidden="1" x14ac:dyDescent="0.3"/>
    <row r="135871" hidden="1" x14ac:dyDescent="0.3"/>
    <row r="135872" hidden="1" x14ac:dyDescent="0.3"/>
    <row r="135873" hidden="1" x14ac:dyDescent="0.3"/>
    <row r="135874" hidden="1" x14ac:dyDescent="0.3"/>
    <row r="135875" hidden="1" x14ac:dyDescent="0.3"/>
    <row r="135876" hidden="1" x14ac:dyDescent="0.3"/>
    <row r="135877" hidden="1" x14ac:dyDescent="0.3"/>
    <row r="135878" hidden="1" x14ac:dyDescent="0.3"/>
    <row r="135879" hidden="1" x14ac:dyDescent="0.3"/>
    <row r="135880" hidden="1" x14ac:dyDescent="0.3"/>
    <row r="135881" hidden="1" x14ac:dyDescent="0.3"/>
    <row r="135882" hidden="1" x14ac:dyDescent="0.3"/>
    <row r="135883" hidden="1" x14ac:dyDescent="0.3"/>
    <row r="135884" hidden="1" x14ac:dyDescent="0.3"/>
    <row r="135885" hidden="1" x14ac:dyDescent="0.3"/>
    <row r="135886" hidden="1" x14ac:dyDescent="0.3"/>
    <row r="135887" hidden="1" x14ac:dyDescent="0.3"/>
    <row r="135888" hidden="1" x14ac:dyDescent="0.3"/>
    <row r="135889" hidden="1" x14ac:dyDescent="0.3"/>
    <row r="135890" hidden="1" x14ac:dyDescent="0.3"/>
    <row r="135891" hidden="1" x14ac:dyDescent="0.3"/>
    <row r="135892" hidden="1" x14ac:dyDescent="0.3"/>
    <row r="135893" hidden="1" x14ac:dyDescent="0.3"/>
    <row r="135894" hidden="1" x14ac:dyDescent="0.3"/>
    <row r="135895" hidden="1" x14ac:dyDescent="0.3"/>
    <row r="135896" hidden="1" x14ac:dyDescent="0.3"/>
    <row r="135897" hidden="1" x14ac:dyDescent="0.3"/>
    <row r="135898" hidden="1" x14ac:dyDescent="0.3"/>
    <row r="135899" hidden="1" x14ac:dyDescent="0.3"/>
    <row r="135900" hidden="1" x14ac:dyDescent="0.3"/>
    <row r="135901" hidden="1" x14ac:dyDescent="0.3"/>
    <row r="135902" hidden="1" x14ac:dyDescent="0.3"/>
    <row r="135903" hidden="1" x14ac:dyDescent="0.3"/>
    <row r="135904" hidden="1" x14ac:dyDescent="0.3"/>
    <row r="135905" hidden="1" x14ac:dyDescent="0.3"/>
    <row r="135906" hidden="1" x14ac:dyDescent="0.3"/>
    <row r="135907" hidden="1" x14ac:dyDescent="0.3"/>
    <row r="135908" hidden="1" x14ac:dyDescent="0.3"/>
    <row r="135909" hidden="1" x14ac:dyDescent="0.3"/>
    <row r="135910" hidden="1" x14ac:dyDescent="0.3"/>
    <row r="135911" hidden="1" x14ac:dyDescent="0.3"/>
    <row r="135912" hidden="1" x14ac:dyDescent="0.3"/>
    <row r="135913" hidden="1" x14ac:dyDescent="0.3"/>
    <row r="135914" hidden="1" x14ac:dyDescent="0.3"/>
    <row r="135915" hidden="1" x14ac:dyDescent="0.3"/>
    <row r="135916" hidden="1" x14ac:dyDescent="0.3"/>
    <row r="135917" hidden="1" x14ac:dyDescent="0.3"/>
    <row r="135918" hidden="1" x14ac:dyDescent="0.3"/>
    <row r="135919" hidden="1" x14ac:dyDescent="0.3"/>
    <row r="135920" hidden="1" x14ac:dyDescent="0.3"/>
    <row r="135921" hidden="1" x14ac:dyDescent="0.3"/>
    <row r="135922" hidden="1" x14ac:dyDescent="0.3"/>
    <row r="135923" hidden="1" x14ac:dyDescent="0.3"/>
    <row r="135924" hidden="1" x14ac:dyDescent="0.3"/>
    <row r="135925" hidden="1" x14ac:dyDescent="0.3"/>
    <row r="135926" hidden="1" x14ac:dyDescent="0.3"/>
    <row r="135927" hidden="1" x14ac:dyDescent="0.3"/>
    <row r="135928" hidden="1" x14ac:dyDescent="0.3"/>
    <row r="135929" hidden="1" x14ac:dyDescent="0.3"/>
    <row r="135930" hidden="1" x14ac:dyDescent="0.3"/>
    <row r="135931" hidden="1" x14ac:dyDescent="0.3"/>
    <row r="135932" hidden="1" x14ac:dyDescent="0.3"/>
    <row r="135933" hidden="1" x14ac:dyDescent="0.3"/>
    <row r="135934" hidden="1" x14ac:dyDescent="0.3"/>
    <row r="135935" hidden="1" x14ac:dyDescent="0.3"/>
    <row r="135936" hidden="1" x14ac:dyDescent="0.3"/>
    <row r="135937" hidden="1" x14ac:dyDescent="0.3"/>
    <row r="135938" hidden="1" x14ac:dyDescent="0.3"/>
    <row r="135939" hidden="1" x14ac:dyDescent="0.3"/>
    <row r="135940" hidden="1" x14ac:dyDescent="0.3"/>
    <row r="135941" hidden="1" x14ac:dyDescent="0.3"/>
    <row r="135942" hidden="1" x14ac:dyDescent="0.3"/>
    <row r="135943" hidden="1" x14ac:dyDescent="0.3"/>
    <row r="135944" hidden="1" x14ac:dyDescent="0.3"/>
    <row r="135945" hidden="1" x14ac:dyDescent="0.3"/>
    <row r="135946" hidden="1" x14ac:dyDescent="0.3"/>
    <row r="135947" hidden="1" x14ac:dyDescent="0.3"/>
    <row r="135948" hidden="1" x14ac:dyDescent="0.3"/>
    <row r="135949" hidden="1" x14ac:dyDescent="0.3"/>
    <row r="135950" hidden="1" x14ac:dyDescent="0.3"/>
    <row r="135951" hidden="1" x14ac:dyDescent="0.3"/>
    <row r="135952" hidden="1" x14ac:dyDescent="0.3"/>
    <row r="135953" hidden="1" x14ac:dyDescent="0.3"/>
    <row r="135954" hidden="1" x14ac:dyDescent="0.3"/>
    <row r="135955" hidden="1" x14ac:dyDescent="0.3"/>
    <row r="135956" hidden="1" x14ac:dyDescent="0.3"/>
    <row r="135957" hidden="1" x14ac:dyDescent="0.3"/>
    <row r="135958" hidden="1" x14ac:dyDescent="0.3"/>
    <row r="135959" hidden="1" x14ac:dyDescent="0.3"/>
    <row r="135960" hidden="1" x14ac:dyDescent="0.3"/>
    <row r="135961" hidden="1" x14ac:dyDescent="0.3"/>
    <row r="135962" hidden="1" x14ac:dyDescent="0.3"/>
    <row r="135963" hidden="1" x14ac:dyDescent="0.3"/>
    <row r="135964" hidden="1" x14ac:dyDescent="0.3"/>
    <row r="135965" hidden="1" x14ac:dyDescent="0.3"/>
    <row r="135966" hidden="1" x14ac:dyDescent="0.3"/>
    <row r="135967" hidden="1" x14ac:dyDescent="0.3"/>
    <row r="135968" hidden="1" x14ac:dyDescent="0.3"/>
    <row r="135969" hidden="1" x14ac:dyDescent="0.3"/>
    <row r="135970" hidden="1" x14ac:dyDescent="0.3"/>
    <row r="135971" hidden="1" x14ac:dyDescent="0.3"/>
    <row r="135972" hidden="1" x14ac:dyDescent="0.3"/>
    <row r="135973" hidden="1" x14ac:dyDescent="0.3"/>
    <row r="135974" hidden="1" x14ac:dyDescent="0.3"/>
    <row r="135975" hidden="1" x14ac:dyDescent="0.3"/>
    <row r="135976" hidden="1" x14ac:dyDescent="0.3"/>
    <row r="135977" hidden="1" x14ac:dyDescent="0.3"/>
    <row r="135978" hidden="1" x14ac:dyDescent="0.3"/>
    <row r="135979" hidden="1" x14ac:dyDescent="0.3"/>
    <row r="135980" hidden="1" x14ac:dyDescent="0.3"/>
    <row r="135981" hidden="1" x14ac:dyDescent="0.3"/>
    <row r="135982" hidden="1" x14ac:dyDescent="0.3"/>
    <row r="135983" hidden="1" x14ac:dyDescent="0.3"/>
    <row r="135984" hidden="1" x14ac:dyDescent="0.3"/>
    <row r="135985" hidden="1" x14ac:dyDescent="0.3"/>
    <row r="135986" hidden="1" x14ac:dyDescent="0.3"/>
    <row r="135987" hidden="1" x14ac:dyDescent="0.3"/>
    <row r="135988" hidden="1" x14ac:dyDescent="0.3"/>
    <row r="135989" hidden="1" x14ac:dyDescent="0.3"/>
    <row r="135990" hidden="1" x14ac:dyDescent="0.3"/>
    <row r="135991" hidden="1" x14ac:dyDescent="0.3"/>
    <row r="135992" hidden="1" x14ac:dyDescent="0.3"/>
    <row r="135993" hidden="1" x14ac:dyDescent="0.3"/>
    <row r="135994" hidden="1" x14ac:dyDescent="0.3"/>
    <row r="135995" hidden="1" x14ac:dyDescent="0.3"/>
    <row r="135996" hidden="1" x14ac:dyDescent="0.3"/>
    <row r="135997" hidden="1" x14ac:dyDescent="0.3"/>
    <row r="135998" hidden="1" x14ac:dyDescent="0.3"/>
    <row r="135999" hidden="1" x14ac:dyDescent="0.3"/>
    <row r="136000" hidden="1" x14ac:dyDescent="0.3"/>
    <row r="136001" hidden="1" x14ac:dyDescent="0.3"/>
    <row r="136002" hidden="1" x14ac:dyDescent="0.3"/>
    <row r="136003" hidden="1" x14ac:dyDescent="0.3"/>
    <row r="136004" hidden="1" x14ac:dyDescent="0.3"/>
    <row r="136005" hidden="1" x14ac:dyDescent="0.3"/>
    <row r="136006" hidden="1" x14ac:dyDescent="0.3"/>
    <row r="136007" hidden="1" x14ac:dyDescent="0.3"/>
    <row r="136008" hidden="1" x14ac:dyDescent="0.3"/>
    <row r="136009" hidden="1" x14ac:dyDescent="0.3"/>
    <row r="136010" hidden="1" x14ac:dyDescent="0.3"/>
    <row r="136011" hidden="1" x14ac:dyDescent="0.3"/>
    <row r="136012" hidden="1" x14ac:dyDescent="0.3"/>
    <row r="136013" hidden="1" x14ac:dyDescent="0.3"/>
    <row r="136014" hidden="1" x14ac:dyDescent="0.3"/>
    <row r="136015" hidden="1" x14ac:dyDescent="0.3"/>
    <row r="136016" hidden="1" x14ac:dyDescent="0.3"/>
    <row r="136017" hidden="1" x14ac:dyDescent="0.3"/>
    <row r="136018" hidden="1" x14ac:dyDescent="0.3"/>
    <row r="136019" hidden="1" x14ac:dyDescent="0.3"/>
    <row r="136020" hidden="1" x14ac:dyDescent="0.3"/>
    <row r="136021" hidden="1" x14ac:dyDescent="0.3"/>
    <row r="136022" hidden="1" x14ac:dyDescent="0.3"/>
    <row r="136023" hidden="1" x14ac:dyDescent="0.3"/>
    <row r="136024" hidden="1" x14ac:dyDescent="0.3"/>
    <row r="136025" hidden="1" x14ac:dyDescent="0.3"/>
    <row r="136026" hidden="1" x14ac:dyDescent="0.3"/>
    <row r="136027" hidden="1" x14ac:dyDescent="0.3"/>
    <row r="136028" hidden="1" x14ac:dyDescent="0.3"/>
    <row r="136029" hidden="1" x14ac:dyDescent="0.3"/>
    <row r="136030" hidden="1" x14ac:dyDescent="0.3"/>
    <row r="136031" hidden="1" x14ac:dyDescent="0.3"/>
    <row r="136032" hidden="1" x14ac:dyDescent="0.3"/>
    <row r="136033" hidden="1" x14ac:dyDescent="0.3"/>
    <row r="136034" hidden="1" x14ac:dyDescent="0.3"/>
    <row r="136035" hidden="1" x14ac:dyDescent="0.3"/>
    <row r="136036" hidden="1" x14ac:dyDescent="0.3"/>
    <row r="136037" hidden="1" x14ac:dyDescent="0.3"/>
    <row r="136038" hidden="1" x14ac:dyDescent="0.3"/>
    <row r="136039" hidden="1" x14ac:dyDescent="0.3"/>
    <row r="136040" hidden="1" x14ac:dyDescent="0.3"/>
    <row r="136041" hidden="1" x14ac:dyDescent="0.3"/>
    <row r="136042" hidden="1" x14ac:dyDescent="0.3"/>
    <row r="136043" hidden="1" x14ac:dyDescent="0.3"/>
    <row r="136044" hidden="1" x14ac:dyDescent="0.3"/>
    <row r="136045" hidden="1" x14ac:dyDescent="0.3"/>
    <row r="136046" hidden="1" x14ac:dyDescent="0.3"/>
    <row r="136047" hidden="1" x14ac:dyDescent="0.3"/>
    <row r="136048" hidden="1" x14ac:dyDescent="0.3"/>
    <row r="136049" hidden="1" x14ac:dyDescent="0.3"/>
    <row r="136050" hidden="1" x14ac:dyDescent="0.3"/>
    <row r="136051" hidden="1" x14ac:dyDescent="0.3"/>
    <row r="136052" hidden="1" x14ac:dyDescent="0.3"/>
    <row r="136053" hidden="1" x14ac:dyDescent="0.3"/>
    <row r="136054" hidden="1" x14ac:dyDescent="0.3"/>
    <row r="136055" hidden="1" x14ac:dyDescent="0.3"/>
    <row r="136056" hidden="1" x14ac:dyDescent="0.3"/>
    <row r="136057" hidden="1" x14ac:dyDescent="0.3"/>
    <row r="136058" hidden="1" x14ac:dyDescent="0.3"/>
    <row r="136059" hidden="1" x14ac:dyDescent="0.3"/>
    <row r="136060" hidden="1" x14ac:dyDescent="0.3"/>
    <row r="136061" hidden="1" x14ac:dyDescent="0.3"/>
    <row r="136062" hidden="1" x14ac:dyDescent="0.3"/>
    <row r="136063" hidden="1" x14ac:dyDescent="0.3"/>
    <row r="136064" hidden="1" x14ac:dyDescent="0.3"/>
    <row r="136065" hidden="1" x14ac:dyDescent="0.3"/>
    <row r="136066" hidden="1" x14ac:dyDescent="0.3"/>
    <row r="136067" hidden="1" x14ac:dyDescent="0.3"/>
    <row r="136068" hidden="1" x14ac:dyDescent="0.3"/>
    <row r="136069" hidden="1" x14ac:dyDescent="0.3"/>
    <row r="136070" hidden="1" x14ac:dyDescent="0.3"/>
    <row r="136071" hidden="1" x14ac:dyDescent="0.3"/>
    <row r="136072" hidden="1" x14ac:dyDescent="0.3"/>
    <row r="136073" hidden="1" x14ac:dyDescent="0.3"/>
    <row r="136074" hidden="1" x14ac:dyDescent="0.3"/>
    <row r="136075" hidden="1" x14ac:dyDescent="0.3"/>
    <row r="136076" hidden="1" x14ac:dyDescent="0.3"/>
    <row r="136077" hidden="1" x14ac:dyDescent="0.3"/>
    <row r="136078" hidden="1" x14ac:dyDescent="0.3"/>
    <row r="136079" hidden="1" x14ac:dyDescent="0.3"/>
    <row r="136080" hidden="1" x14ac:dyDescent="0.3"/>
    <row r="136081" hidden="1" x14ac:dyDescent="0.3"/>
    <row r="136082" hidden="1" x14ac:dyDescent="0.3"/>
    <row r="136083" hidden="1" x14ac:dyDescent="0.3"/>
    <row r="136084" hidden="1" x14ac:dyDescent="0.3"/>
    <row r="136085" hidden="1" x14ac:dyDescent="0.3"/>
    <row r="136086" hidden="1" x14ac:dyDescent="0.3"/>
    <row r="136087" hidden="1" x14ac:dyDescent="0.3"/>
    <row r="136088" hidden="1" x14ac:dyDescent="0.3"/>
    <row r="136089" hidden="1" x14ac:dyDescent="0.3"/>
    <row r="136090" hidden="1" x14ac:dyDescent="0.3"/>
    <row r="136091" hidden="1" x14ac:dyDescent="0.3"/>
    <row r="136092" hidden="1" x14ac:dyDescent="0.3"/>
    <row r="136093" hidden="1" x14ac:dyDescent="0.3"/>
    <row r="136094" hidden="1" x14ac:dyDescent="0.3"/>
    <row r="136095" hidden="1" x14ac:dyDescent="0.3"/>
    <row r="136096" hidden="1" x14ac:dyDescent="0.3"/>
    <row r="136097" hidden="1" x14ac:dyDescent="0.3"/>
    <row r="136098" hidden="1" x14ac:dyDescent="0.3"/>
    <row r="136099" hidden="1" x14ac:dyDescent="0.3"/>
    <row r="136100" hidden="1" x14ac:dyDescent="0.3"/>
    <row r="136101" hidden="1" x14ac:dyDescent="0.3"/>
    <row r="136102" hidden="1" x14ac:dyDescent="0.3"/>
    <row r="136103" hidden="1" x14ac:dyDescent="0.3"/>
    <row r="136104" hidden="1" x14ac:dyDescent="0.3"/>
    <row r="136105" hidden="1" x14ac:dyDescent="0.3"/>
    <row r="136106" hidden="1" x14ac:dyDescent="0.3"/>
    <row r="136107" hidden="1" x14ac:dyDescent="0.3"/>
    <row r="136108" hidden="1" x14ac:dyDescent="0.3"/>
    <row r="136109" hidden="1" x14ac:dyDescent="0.3"/>
    <row r="136110" hidden="1" x14ac:dyDescent="0.3"/>
    <row r="136111" hidden="1" x14ac:dyDescent="0.3"/>
    <row r="136112" hidden="1" x14ac:dyDescent="0.3"/>
    <row r="136113" hidden="1" x14ac:dyDescent="0.3"/>
    <row r="136114" hidden="1" x14ac:dyDescent="0.3"/>
    <row r="136115" hidden="1" x14ac:dyDescent="0.3"/>
    <row r="136116" hidden="1" x14ac:dyDescent="0.3"/>
    <row r="136117" hidden="1" x14ac:dyDescent="0.3"/>
    <row r="136118" hidden="1" x14ac:dyDescent="0.3"/>
    <row r="136119" hidden="1" x14ac:dyDescent="0.3"/>
    <row r="136120" hidden="1" x14ac:dyDescent="0.3"/>
    <row r="136121" hidden="1" x14ac:dyDescent="0.3"/>
    <row r="136122" hidden="1" x14ac:dyDescent="0.3"/>
    <row r="136123" hidden="1" x14ac:dyDescent="0.3"/>
    <row r="136124" hidden="1" x14ac:dyDescent="0.3"/>
    <row r="136125" hidden="1" x14ac:dyDescent="0.3"/>
    <row r="136126" hidden="1" x14ac:dyDescent="0.3"/>
    <row r="136127" hidden="1" x14ac:dyDescent="0.3"/>
    <row r="136128" hidden="1" x14ac:dyDescent="0.3"/>
    <row r="136129" hidden="1" x14ac:dyDescent="0.3"/>
    <row r="136130" hidden="1" x14ac:dyDescent="0.3"/>
    <row r="136131" hidden="1" x14ac:dyDescent="0.3"/>
    <row r="136132" hidden="1" x14ac:dyDescent="0.3"/>
    <row r="136133" hidden="1" x14ac:dyDescent="0.3"/>
    <row r="136134" hidden="1" x14ac:dyDescent="0.3"/>
    <row r="136135" hidden="1" x14ac:dyDescent="0.3"/>
    <row r="136136" hidden="1" x14ac:dyDescent="0.3"/>
    <row r="136137" hidden="1" x14ac:dyDescent="0.3"/>
    <row r="136138" hidden="1" x14ac:dyDescent="0.3"/>
    <row r="136139" hidden="1" x14ac:dyDescent="0.3"/>
    <row r="136140" hidden="1" x14ac:dyDescent="0.3"/>
    <row r="136141" hidden="1" x14ac:dyDescent="0.3"/>
    <row r="136142" hidden="1" x14ac:dyDescent="0.3"/>
    <row r="136143" hidden="1" x14ac:dyDescent="0.3"/>
    <row r="136144" hidden="1" x14ac:dyDescent="0.3"/>
    <row r="136145" hidden="1" x14ac:dyDescent="0.3"/>
    <row r="136146" hidden="1" x14ac:dyDescent="0.3"/>
    <row r="136147" hidden="1" x14ac:dyDescent="0.3"/>
    <row r="136148" hidden="1" x14ac:dyDescent="0.3"/>
    <row r="136149" hidden="1" x14ac:dyDescent="0.3"/>
    <row r="136150" hidden="1" x14ac:dyDescent="0.3"/>
    <row r="136151" hidden="1" x14ac:dyDescent="0.3"/>
    <row r="136152" hidden="1" x14ac:dyDescent="0.3"/>
    <row r="136153" hidden="1" x14ac:dyDescent="0.3"/>
    <row r="136154" hidden="1" x14ac:dyDescent="0.3"/>
    <row r="136155" hidden="1" x14ac:dyDescent="0.3"/>
    <row r="136156" hidden="1" x14ac:dyDescent="0.3"/>
    <row r="136157" hidden="1" x14ac:dyDescent="0.3"/>
    <row r="136158" hidden="1" x14ac:dyDescent="0.3"/>
    <row r="136159" hidden="1" x14ac:dyDescent="0.3"/>
    <row r="136160" hidden="1" x14ac:dyDescent="0.3"/>
    <row r="136161" hidden="1" x14ac:dyDescent="0.3"/>
    <row r="136162" hidden="1" x14ac:dyDescent="0.3"/>
    <row r="136163" hidden="1" x14ac:dyDescent="0.3"/>
    <row r="136164" hidden="1" x14ac:dyDescent="0.3"/>
    <row r="136165" hidden="1" x14ac:dyDescent="0.3"/>
    <row r="136166" hidden="1" x14ac:dyDescent="0.3"/>
    <row r="136167" hidden="1" x14ac:dyDescent="0.3"/>
    <row r="136168" hidden="1" x14ac:dyDescent="0.3"/>
    <row r="136169" hidden="1" x14ac:dyDescent="0.3"/>
    <row r="136170" hidden="1" x14ac:dyDescent="0.3"/>
    <row r="136171" hidden="1" x14ac:dyDescent="0.3"/>
    <row r="136172" hidden="1" x14ac:dyDescent="0.3"/>
    <row r="136173" hidden="1" x14ac:dyDescent="0.3"/>
    <row r="136174" hidden="1" x14ac:dyDescent="0.3"/>
    <row r="136175" hidden="1" x14ac:dyDescent="0.3"/>
    <row r="136176" hidden="1" x14ac:dyDescent="0.3"/>
    <row r="136177" hidden="1" x14ac:dyDescent="0.3"/>
    <row r="136178" hidden="1" x14ac:dyDescent="0.3"/>
    <row r="136179" hidden="1" x14ac:dyDescent="0.3"/>
    <row r="136180" hidden="1" x14ac:dyDescent="0.3"/>
    <row r="136181" hidden="1" x14ac:dyDescent="0.3"/>
    <row r="136182" hidden="1" x14ac:dyDescent="0.3"/>
    <row r="136183" hidden="1" x14ac:dyDescent="0.3"/>
    <row r="136184" hidden="1" x14ac:dyDescent="0.3"/>
    <row r="136185" hidden="1" x14ac:dyDescent="0.3"/>
    <row r="136186" hidden="1" x14ac:dyDescent="0.3"/>
    <row r="136187" hidden="1" x14ac:dyDescent="0.3"/>
    <row r="136188" hidden="1" x14ac:dyDescent="0.3"/>
    <row r="136189" hidden="1" x14ac:dyDescent="0.3"/>
    <row r="136190" hidden="1" x14ac:dyDescent="0.3"/>
    <row r="136191" hidden="1" x14ac:dyDescent="0.3"/>
    <row r="136192" hidden="1" x14ac:dyDescent="0.3"/>
    <row r="136193" hidden="1" x14ac:dyDescent="0.3"/>
    <row r="136194" hidden="1" x14ac:dyDescent="0.3"/>
    <row r="136195" hidden="1" x14ac:dyDescent="0.3"/>
    <row r="136196" hidden="1" x14ac:dyDescent="0.3"/>
    <row r="136197" hidden="1" x14ac:dyDescent="0.3"/>
    <row r="136198" hidden="1" x14ac:dyDescent="0.3"/>
    <row r="136199" hidden="1" x14ac:dyDescent="0.3"/>
    <row r="136200" hidden="1" x14ac:dyDescent="0.3"/>
    <row r="136201" hidden="1" x14ac:dyDescent="0.3"/>
    <row r="136202" hidden="1" x14ac:dyDescent="0.3"/>
    <row r="136203" hidden="1" x14ac:dyDescent="0.3"/>
    <row r="136204" hidden="1" x14ac:dyDescent="0.3"/>
    <row r="136205" hidden="1" x14ac:dyDescent="0.3"/>
    <row r="136206" hidden="1" x14ac:dyDescent="0.3"/>
    <row r="136207" hidden="1" x14ac:dyDescent="0.3"/>
    <row r="136208" hidden="1" x14ac:dyDescent="0.3"/>
    <row r="136209" hidden="1" x14ac:dyDescent="0.3"/>
    <row r="136210" hidden="1" x14ac:dyDescent="0.3"/>
    <row r="136211" hidden="1" x14ac:dyDescent="0.3"/>
    <row r="136212" hidden="1" x14ac:dyDescent="0.3"/>
    <row r="136213" hidden="1" x14ac:dyDescent="0.3"/>
    <row r="136214" hidden="1" x14ac:dyDescent="0.3"/>
    <row r="136215" hidden="1" x14ac:dyDescent="0.3"/>
    <row r="136216" hidden="1" x14ac:dyDescent="0.3"/>
    <row r="136217" hidden="1" x14ac:dyDescent="0.3"/>
    <row r="136218" hidden="1" x14ac:dyDescent="0.3"/>
    <row r="136219" hidden="1" x14ac:dyDescent="0.3"/>
    <row r="136220" hidden="1" x14ac:dyDescent="0.3"/>
    <row r="136221" hidden="1" x14ac:dyDescent="0.3"/>
    <row r="136222" hidden="1" x14ac:dyDescent="0.3"/>
    <row r="136223" hidden="1" x14ac:dyDescent="0.3"/>
    <row r="136224" hidden="1" x14ac:dyDescent="0.3"/>
    <row r="136225" hidden="1" x14ac:dyDescent="0.3"/>
    <row r="136226" hidden="1" x14ac:dyDescent="0.3"/>
    <row r="136227" hidden="1" x14ac:dyDescent="0.3"/>
    <row r="136228" hidden="1" x14ac:dyDescent="0.3"/>
    <row r="136229" hidden="1" x14ac:dyDescent="0.3"/>
    <row r="136230" hidden="1" x14ac:dyDescent="0.3"/>
    <row r="136231" hidden="1" x14ac:dyDescent="0.3"/>
    <row r="136232" hidden="1" x14ac:dyDescent="0.3"/>
    <row r="136233" hidden="1" x14ac:dyDescent="0.3"/>
    <row r="136234" hidden="1" x14ac:dyDescent="0.3"/>
    <row r="136235" hidden="1" x14ac:dyDescent="0.3"/>
    <row r="136236" hidden="1" x14ac:dyDescent="0.3"/>
    <row r="136237" hidden="1" x14ac:dyDescent="0.3"/>
    <row r="136238" hidden="1" x14ac:dyDescent="0.3"/>
    <row r="136239" hidden="1" x14ac:dyDescent="0.3"/>
    <row r="136240" hidden="1" x14ac:dyDescent="0.3"/>
    <row r="136241" hidden="1" x14ac:dyDescent="0.3"/>
    <row r="136242" hidden="1" x14ac:dyDescent="0.3"/>
    <row r="136243" hidden="1" x14ac:dyDescent="0.3"/>
    <row r="136244" hidden="1" x14ac:dyDescent="0.3"/>
    <row r="136245" hidden="1" x14ac:dyDescent="0.3"/>
    <row r="136246" hidden="1" x14ac:dyDescent="0.3"/>
    <row r="136247" hidden="1" x14ac:dyDescent="0.3"/>
    <row r="136248" hidden="1" x14ac:dyDescent="0.3"/>
    <row r="136249" hidden="1" x14ac:dyDescent="0.3"/>
    <row r="136250" hidden="1" x14ac:dyDescent="0.3"/>
    <row r="136251" hidden="1" x14ac:dyDescent="0.3"/>
    <row r="136252" hidden="1" x14ac:dyDescent="0.3"/>
    <row r="136253" hidden="1" x14ac:dyDescent="0.3"/>
    <row r="136254" hidden="1" x14ac:dyDescent="0.3"/>
    <row r="136255" hidden="1" x14ac:dyDescent="0.3"/>
    <row r="136256" hidden="1" x14ac:dyDescent="0.3"/>
    <row r="136257" hidden="1" x14ac:dyDescent="0.3"/>
    <row r="136258" hidden="1" x14ac:dyDescent="0.3"/>
    <row r="136259" hidden="1" x14ac:dyDescent="0.3"/>
    <row r="136260" hidden="1" x14ac:dyDescent="0.3"/>
    <row r="136261" hidden="1" x14ac:dyDescent="0.3"/>
    <row r="136262" hidden="1" x14ac:dyDescent="0.3"/>
    <row r="136263" hidden="1" x14ac:dyDescent="0.3"/>
    <row r="136264" hidden="1" x14ac:dyDescent="0.3"/>
    <row r="136265" hidden="1" x14ac:dyDescent="0.3"/>
    <row r="136266" hidden="1" x14ac:dyDescent="0.3"/>
    <row r="136267" hidden="1" x14ac:dyDescent="0.3"/>
    <row r="136268" hidden="1" x14ac:dyDescent="0.3"/>
    <row r="136269" hidden="1" x14ac:dyDescent="0.3"/>
    <row r="136270" hidden="1" x14ac:dyDescent="0.3"/>
    <row r="136271" hidden="1" x14ac:dyDescent="0.3"/>
    <row r="136272" hidden="1" x14ac:dyDescent="0.3"/>
    <row r="136273" hidden="1" x14ac:dyDescent="0.3"/>
    <row r="136274" hidden="1" x14ac:dyDescent="0.3"/>
    <row r="136275" hidden="1" x14ac:dyDescent="0.3"/>
    <row r="136276" hidden="1" x14ac:dyDescent="0.3"/>
    <row r="136277" hidden="1" x14ac:dyDescent="0.3"/>
    <row r="136278" hidden="1" x14ac:dyDescent="0.3"/>
    <row r="136279" hidden="1" x14ac:dyDescent="0.3"/>
    <row r="136280" hidden="1" x14ac:dyDescent="0.3"/>
    <row r="136281" hidden="1" x14ac:dyDescent="0.3"/>
    <row r="136282" hidden="1" x14ac:dyDescent="0.3"/>
    <row r="136283" hidden="1" x14ac:dyDescent="0.3"/>
    <row r="136284" hidden="1" x14ac:dyDescent="0.3"/>
    <row r="136285" hidden="1" x14ac:dyDescent="0.3"/>
    <row r="136286" hidden="1" x14ac:dyDescent="0.3"/>
    <row r="136287" hidden="1" x14ac:dyDescent="0.3"/>
    <row r="136288" hidden="1" x14ac:dyDescent="0.3"/>
    <row r="136289" hidden="1" x14ac:dyDescent="0.3"/>
    <row r="136290" hidden="1" x14ac:dyDescent="0.3"/>
    <row r="136291" hidden="1" x14ac:dyDescent="0.3"/>
    <row r="136292" hidden="1" x14ac:dyDescent="0.3"/>
    <row r="136293" hidden="1" x14ac:dyDescent="0.3"/>
    <row r="136294" hidden="1" x14ac:dyDescent="0.3"/>
    <row r="136295" hidden="1" x14ac:dyDescent="0.3"/>
    <row r="136296" hidden="1" x14ac:dyDescent="0.3"/>
    <row r="136297" hidden="1" x14ac:dyDescent="0.3"/>
    <row r="136298" hidden="1" x14ac:dyDescent="0.3"/>
    <row r="136299" hidden="1" x14ac:dyDescent="0.3"/>
    <row r="136300" hidden="1" x14ac:dyDescent="0.3"/>
    <row r="136301" hidden="1" x14ac:dyDescent="0.3"/>
    <row r="136302" hidden="1" x14ac:dyDescent="0.3"/>
    <row r="136303" hidden="1" x14ac:dyDescent="0.3"/>
    <row r="136304" hidden="1" x14ac:dyDescent="0.3"/>
    <row r="136305" hidden="1" x14ac:dyDescent="0.3"/>
    <row r="136306" hidden="1" x14ac:dyDescent="0.3"/>
    <row r="136307" hidden="1" x14ac:dyDescent="0.3"/>
    <row r="136308" hidden="1" x14ac:dyDescent="0.3"/>
    <row r="136309" hidden="1" x14ac:dyDescent="0.3"/>
    <row r="136310" hidden="1" x14ac:dyDescent="0.3"/>
    <row r="136311" hidden="1" x14ac:dyDescent="0.3"/>
    <row r="136312" hidden="1" x14ac:dyDescent="0.3"/>
    <row r="136313" hidden="1" x14ac:dyDescent="0.3"/>
    <row r="136314" hidden="1" x14ac:dyDescent="0.3"/>
    <row r="136315" hidden="1" x14ac:dyDescent="0.3"/>
    <row r="136316" hidden="1" x14ac:dyDescent="0.3"/>
    <row r="136317" hidden="1" x14ac:dyDescent="0.3"/>
    <row r="136318" hidden="1" x14ac:dyDescent="0.3"/>
    <row r="136319" hidden="1" x14ac:dyDescent="0.3"/>
    <row r="136320" hidden="1" x14ac:dyDescent="0.3"/>
    <row r="136321" hidden="1" x14ac:dyDescent="0.3"/>
    <row r="136322" hidden="1" x14ac:dyDescent="0.3"/>
    <row r="136323" hidden="1" x14ac:dyDescent="0.3"/>
    <row r="136324" hidden="1" x14ac:dyDescent="0.3"/>
    <row r="136325" hidden="1" x14ac:dyDescent="0.3"/>
    <row r="136326" hidden="1" x14ac:dyDescent="0.3"/>
    <row r="136327" hidden="1" x14ac:dyDescent="0.3"/>
    <row r="136328" hidden="1" x14ac:dyDescent="0.3"/>
    <row r="136329" hidden="1" x14ac:dyDescent="0.3"/>
    <row r="136330" hidden="1" x14ac:dyDescent="0.3"/>
    <row r="136331" hidden="1" x14ac:dyDescent="0.3"/>
    <row r="136332" hidden="1" x14ac:dyDescent="0.3"/>
    <row r="136333" hidden="1" x14ac:dyDescent="0.3"/>
    <row r="136334" hidden="1" x14ac:dyDescent="0.3"/>
    <row r="136335" hidden="1" x14ac:dyDescent="0.3"/>
    <row r="136336" hidden="1" x14ac:dyDescent="0.3"/>
    <row r="136337" hidden="1" x14ac:dyDescent="0.3"/>
    <row r="136338" hidden="1" x14ac:dyDescent="0.3"/>
    <row r="136339" hidden="1" x14ac:dyDescent="0.3"/>
    <row r="136340" hidden="1" x14ac:dyDescent="0.3"/>
    <row r="136341" hidden="1" x14ac:dyDescent="0.3"/>
    <row r="136342" hidden="1" x14ac:dyDescent="0.3"/>
    <row r="136343" hidden="1" x14ac:dyDescent="0.3"/>
    <row r="136344" hidden="1" x14ac:dyDescent="0.3"/>
    <row r="136345" hidden="1" x14ac:dyDescent="0.3"/>
    <row r="136346" hidden="1" x14ac:dyDescent="0.3"/>
    <row r="136347" hidden="1" x14ac:dyDescent="0.3"/>
    <row r="136348" hidden="1" x14ac:dyDescent="0.3"/>
    <row r="136349" hidden="1" x14ac:dyDescent="0.3"/>
    <row r="136350" hidden="1" x14ac:dyDescent="0.3"/>
    <row r="136351" hidden="1" x14ac:dyDescent="0.3"/>
    <row r="136352" hidden="1" x14ac:dyDescent="0.3"/>
    <row r="136353" hidden="1" x14ac:dyDescent="0.3"/>
    <row r="136354" hidden="1" x14ac:dyDescent="0.3"/>
    <row r="136355" hidden="1" x14ac:dyDescent="0.3"/>
    <row r="136356" hidden="1" x14ac:dyDescent="0.3"/>
    <row r="136357" hidden="1" x14ac:dyDescent="0.3"/>
    <row r="136358" hidden="1" x14ac:dyDescent="0.3"/>
    <row r="136359" hidden="1" x14ac:dyDescent="0.3"/>
    <row r="136360" hidden="1" x14ac:dyDescent="0.3"/>
    <row r="136361" hidden="1" x14ac:dyDescent="0.3"/>
    <row r="136362" hidden="1" x14ac:dyDescent="0.3"/>
    <row r="136363" hidden="1" x14ac:dyDescent="0.3"/>
    <row r="136364" hidden="1" x14ac:dyDescent="0.3"/>
    <row r="136365" hidden="1" x14ac:dyDescent="0.3"/>
    <row r="136366" hidden="1" x14ac:dyDescent="0.3"/>
    <row r="136367" hidden="1" x14ac:dyDescent="0.3"/>
    <row r="136368" hidden="1" x14ac:dyDescent="0.3"/>
    <row r="136369" hidden="1" x14ac:dyDescent="0.3"/>
    <row r="136370" hidden="1" x14ac:dyDescent="0.3"/>
    <row r="136371" hidden="1" x14ac:dyDescent="0.3"/>
    <row r="136372" hidden="1" x14ac:dyDescent="0.3"/>
    <row r="136373" hidden="1" x14ac:dyDescent="0.3"/>
    <row r="136374" hidden="1" x14ac:dyDescent="0.3"/>
    <row r="136375" hidden="1" x14ac:dyDescent="0.3"/>
    <row r="136376" hidden="1" x14ac:dyDescent="0.3"/>
    <row r="136377" hidden="1" x14ac:dyDescent="0.3"/>
    <row r="136378" hidden="1" x14ac:dyDescent="0.3"/>
    <row r="136379" hidden="1" x14ac:dyDescent="0.3"/>
    <row r="136380" hidden="1" x14ac:dyDescent="0.3"/>
    <row r="136381" hidden="1" x14ac:dyDescent="0.3"/>
    <row r="136382" hidden="1" x14ac:dyDescent="0.3"/>
    <row r="136383" hidden="1" x14ac:dyDescent="0.3"/>
    <row r="136384" hidden="1" x14ac:dyDescent="0.3"/>
    <row r="136385" hidden="1" x14ac:dyDescent="0.3"/>
    <row r="136386" hidden="1" x14ac:dyDescent="0.3"/>
    <row r="136387" hidden="1" x14ac:dyDescent="0.3"/>
    <row r="136388" hidden="1" x14ac:dyDescent="0.3"/>
    <row r="136389" hidden="1" x14ac:dyDescent="0.3"/>
    <row r="136390" hidden="1" x14ac:dyDescent="0.3"/>
    <row r="136391" hidden="1" x14ac:dyDescent="0.3"/>
    <row r="136392" hidden="1" x14ac:dyDescent="0.3"/>
    <row r="136393" hidden="1" x14ac:dyDescent="0.3"/>
    <row r="136394" hidden="1" x14ac:dyDescent="0.3"/>
    <row r="136395" hidden="1" x14ac:dyDescent="0.3"/>
    <row r="136396" hidden="1" x14ac:dyDescent="0.3"/>
    <row r="136397" hidden="1" x14ac:dyDescent="0.3"/>
    <row r="136398" hidden="1" x14ac:dyDescent="0.3"/>
    <row r="136399" hidden="1" x14ac:dyDescent="0.3"/>
    <row r="136400" hidden="1" x14ac:dyDescent="0.3"/>
    <row r="136401" hidden="1" x14ac:dyDescent="0.3"/>
    <row r="136402" hidden="1" x14ac:dyDescent="0.3"/>
    <row r="136403" hidden="1" x14ac:dyDescent="0.3"/>
    <row r="136404" hidden="1" x14ac:dyDescent="0.3"/>
    <row r="136405" hidden="1" x14ac:dyDescent="0.3"/>
    <row r="136406" hidden="1" x14ac:dyDescent="0.3"/>
    <row r="136407" hidden="1" x14ac:dyDescent="0.3"/>
    <row r="136408" hidden="1" x14ac:dyDescent="0.3"/>
    <row r="136409" hidden="1" x14ac:dyDescent="0.3"/>
    <row r="136410" hidden="1" x14ac:dyDescent="0.3"/>
    <row r="136411" hidden="1" x14ac:dyDescent="0.3"/>
    <row r="136412" hidden="1" x14ac:dyDescent="0.3"/>
    <row r="136413" hidden="1" x14ac:dyDescent="0.3"/>
    <row r="136414" hidden="1" x14ac:dyDescent="0.3"/>
    <row r="136415" hidden="1" x14ac:dyDescent="0.3"/>
    <row r="136416" hidden="1" x14ac:dyDescent="0.3"/>
    <row r="136417" hidden="1" x14ac:dyDescent="0.3"/>
    <row r="136418" hidden="1" x14ac:dyDescent="0.3"/>
    <row r="136419" hidden="1" x14ac:dyDescent="0.3"/>
    <row r="136420" hidden="1" x14ac:dyDescent="0.3"/>
    <row r="136421" hidden="1" x14ac:dyDescent="0.3"/>
    <row r="136422" hidden="1" x14ac:dyDescent="0.3"/>
    <row r="136423" hidden="1" x14ac:dyDescent="0.3"/>
    <row r="136424" hidden="1" x14ac:dyDescent="0.3"/>
    <row r="136425" hidden="1" x14ac:dyDescent="0.3"/>
    <row r="136426" hidden="1" x14ac:dyDescent="0.3"/>
    <row r="136427" hidden="1" x14ac:dyDescent="0.3"/>
    <row r="136428" hidden="1" x14ac:dyDescent="0.3"/>
    <row r="136429" hidden="1" x14ac:dyDescent="0.3"/>
    <row r="136430" hidden="1" x14ac:dyDescent="0.3"/>
    <row r="136431" hidden="1" x14ac:dyDescent="0.3"/>
    <row r="136432" hidden="1" x14ac:dyDescent="0.3"/>
    <row r="136433" hidden="1" x14ac:dyDescent="0.3"/>
    <row r="136434" hidden="1" x14ac:dyDescent="0.3"/>
    <row r="136435" hidden="1" x14ac:dyDescent="0.3"/>
    <row r="136436" hidden="1" x14ac:dyDescent="0.3"/>
    <row r="136437" hidden="1" x14ac:dyDescent="0.3"/>
    <row r="136438" hidden="1" x14ac:dyDescent="0.3"/>
    <row r="136439" hidden="1" x14ac:dyDescent="0.3"/>
    <row r="136440" hidden="1" x14ac:dyDescent="0.3"/>
    <row r="136441" hidden="1" x14ac:dyDescent="0.3"/>
    <row r="136442" hidden="1" x14ac:dyDescent="0.3"/>
    <row r="136443" hidden="1" x14ac:dyDescent="0.3"/>
    <row r="136444" hidden="1" x14ac:dyDescent="0.3"/>
    <row r="136445" hidden="1" x14ac:dyDescent="0.3"/>
    <row r="136446" hidden="1" x14ac:dyDescent="0.3"/>
    <row r="136447" hidden="1" x14ac:dyDescent="0.3"/>
    <row r="136448" hidden="1" x14ac:dyDescent="0.3"/>
    <row r="136449" hidden="1" x14ac:dyDescent="0.3"/>
    <row r="136450" hidden="1" x14ac:dyDescent="0.3"/>
    <row r="136451" hidden="1" x14ac:dyDescent="0.3"/>
    <row r="136452" hidden="1" x14ac:dyDescent="0.3"/>
    <row r="136453" hidden="1" x14ac:dyDescent="0.3"/>
    <row r="136454" hidden="1" x14ac:dyDescent="0.3"/>
    <row r="136455" hidden="1" x14ac:dyDescent="0.3"/>
    <row r="136456" hidden="1" x14ac:dyDescent="0.3"/>
    <row r="136457" hidden="1" x14ac:dyDescent="0.3"/>
    <row r="136458" hidden="1" x14ac:dyDescent="0.3"/>
    <row r="136459" hidden="1" x14ac:dyDescent="0.3"/>
    <row r="136460" hidden="1" x14ac:dyDescent="0.3"/>
    <row r="136461" hidden="1" x14ac:dyDescent="0.3"/>
    <row r="136462" hidden="1" x14ac:dyDescent="0.3"/>
    <row r="136463" hidden="1" x14ac:dyDescent="0.3"/>
    <row r="136464" hidden="1" x14ac:dyDescent="0.3"/>
    <row r="136465" hidden="1" x14ac:dyDescent="0.3"/>
    <row r="136466" hidden="1" x14ac:dyDescent="0.3"/>
    <row r="136467" hidden="1" x14ac:dyDescent="0.3"/>
    <row r="136468" hidden="1" x14ac:dyDescent="0.3"/>
    <row r="136469" hidden="1" x14ac:dyDescent="0.3"/>
    <row r="136470" hidden="1" x14ac:dyDescent="0.3"/>
    <row r="136471" hidden="1" x14ac:dyDescent="0.3"/>
    <row r="136472" hidden="1" x14ac:dyDescent="0.3"/>
    <row r="136473" hidden="1" x14ac:dyDescent="0.3"/>
    <row r="136474" hidden="1" x14ac:dyDescent="0.3"/>
    <row r="136475" hidden="1" x14ac:dyDescent="0.3"/>
    <row r="136476" hidden="1" x14ac:dyDescent="0.3"/>
    <row r="136477" hidden="1" x14ac:dyDescent="0.3"/>
    <row r="136478" hidden="1" x14ac:dyDescent="0.3"/>
    <row r="136479" hidden="1" x14ac:dyDescent="0.3"/>
    <row r="136480" hidden="1" x14ac:dyDescent="0.3"/>
    <row r="136481" hidden="1" x14ac:dyDescent="0.3"/>
    <row r="136482" hidden="1" x14ac:dyDescent="0.3"/>
    <row r="136483" hidden="1" x14ac:dyDescent="0.3"/>
    <row r="136484" hidden="1" x14ac:dyDescent="0.3"/>
    <row r="136485" hidden="1" x14ac:dyDescent="0.3"/>
    <row r="136486" hidden="1" x14ac:dyDescent="0.3"/>
    <row r="136487" hidden="1" x14ac:dyDescent="0.3"/>
    <row r="136488" hidden="1" x14ac:dyDescent="0.3"/>
    <row r="136489" hidden="1" x14ac:dyDescent="0.3"/>
    <row r="136490" hidden="1" x14ac:dyDescent="0.3"/>
    <row r="136491" hidden="1" x14ac:dyDescent="0.3"/>
    <row r="136492" hidden="1" x14ac:dyDescent="0.3"/>
    <row r="136493" hidden="1" x14ac:dyDescent="0.3"/>
    <row r="136494" hidden="1" x14ac:dyDescent="0.3"/>
    <row r="136495" hidden="1" x14ac:dyDescent="0.3"/>
    <row r="136496" hidden="1" x14ac:dyDescent="0.3"/>
    <row r="136497" hidden="1" x14ac:dyDescent="0.3"/>
    <row r="136498" hidden="1" x14ac:dyDescent="0.3"/>
    <row r="136499" hidden="1" x14ac:dyDescent="0.3"/>
    <row r="136500" hidden="1" x14ac:dyDescent="0.3"/>
    <row r="136501" hidden="1" x14ac:dyDescent="0.3"/>
    <row r="136502" hidden="1" x14ac:dyDescent="0.3"/>
    <row r="136503" hidden="1" x14ac:dyDescent="0.3"/>
    <row r="136504" hidden="1" x14ac:dyDescent="0.3"/>
    <row r="136505" hidden="1" x14ac:dyDescent="0.3"/>
    <row r="136506" hidden="1" x14ac:dyDescent="0.3"/>
    <row r="136507" hidden="1" x14ac:dyDescent="0.3"/>
    <row r="136508" hidden="1" x14ac:dyDescent="0.3"/>
    <row r="136509" hidden="1" x14ac:dyDescent="0.3"/>
    <row r="136510" hidden="1" x14ac:dyDescent="0.3"/>
    <row r="136511" hidden="1" x14ac:dyDescent="0.3"/>
    <row r="136512" hidden="1" x14ac:dyDescent="0.3"/>
    <row r="136513" hidden="1" x14ac:dyDescent="0.3"/>
    <row r="136514" hidden="1" x14ac:dyDescent="0.3"/>
    <row r="136515" hidden="1" x14ac:dyDescent="0.3"/>
    <row r="136516" hidden="1" x14ac:dyDescent="0.3"/>
    <row r="136517" hidden="1" x14ac:dyDescent="0.3"/>
    <row r="136518" hidden="1" x14ac:dyDescent="0.3"/>
    <row r="136519" hidden="1" x14ac:dyDescent="0.3"/>
    <row r="136520" hidden="1" x14ac:dyDescent="0.3"/>
    <row r="136521" hidden="1" x14ac:dyDescent="0.3"/>
    <row r="136522" hidden="1" x14ac:dyDescent="0.3"/>
    <row r="136523" hidden="1" x14ac:dyDescent="0.3"/>
    <row r="136524" hidden="1" x14ac:dyDescent="0.3"/>
    <row r="136525" hidden="1" x14ac:dyDescent="0.3"/>
    <row r="136526" hidden="1" x14ac:dyDescent="0.3"/>
    <row r="136527" hidden="1" x14ac:dyDescent="0.3"/>
    <row r="136528" hidden="1" x14ac:dyDescent="0.3"/>
    <row r="136529" hidden="1" x14ac:dyDescent="0.3"/>
    <row r="136530" hidden="1" x14ac:dyDescent="0.3"/>
    <row r="136531" hidden="1" x14ac:dyDescent="0.3"/>
    <row r="136532" hidden="1" x14ac:dyDescent="0.3"/>
    <row r="136533" hidden="1" x14ac:dyDescent="0.3"/>
    <row r="136534" hidden="1" x14ac:dyDescent="0.3"/>
    <row r="136535" hidden="1" x14ac:dyDescent="0.3"/>
    <row r="136536" hidden="1" x14ac:dyDescent="0.3"/>
    <row r="136537" hidden="1" x14ac:dyDescent="0.3"/>
    <row r="136538" hidden="1" x14ac:dyDescent="0.3"/>
    <row r="136539" hidden="1" x14ac:dyDescent="0.3"/>
    <row r="136540" hidden="1" x14ac:dyDescent="0.3"/>
    <row r="136541" hidden="1" x14ac:dyDescent="0.3"/>
    <row r="136542" hidden="1" x14ac:dyDescent="0.3"/>
    <row r="136543" hidden="1" x14ac:dyDescent="0.3"/>
    <row r="136544" hidden="1" x14ac:dyDescent="0.3"/>
    <row r="136545" hidden="1" x14ac:dyDescent="0.3"/>
    <row r="136546" hidden="1" x14ac:dyDescent="0.3"/>
    <row r="136547" hidden="1" x14ac:dyDescent="0.3"/>
    <row r="136548" hidden="1" x14ac:dyDescent="0.3"/>
    <row r="136549" hidden="1" x14ac:dyDescent="0.3"/>
    <row r="136550" hidden="1" x14ac:dyDescent="0.3"/>
    <row r="136551" hidden="1" x14ac:dyDescent="0.3"/>
    <row r="136552" hidden="1" x14ac:dyDescent="0.3"/>
    <row r="136553" hidden="1" x14ac:dyDescent="0.3"/>
    <row r="136554" hidden="1" x14ac:dyDescent="0.3"/>
    <row r="136555" hidden="1" x14ac:dyDescent="0.3"/>
    <row r="136556" hidden="1" x14ac:dyDescent="0.3"/>
    <row r="136557" hidden="1" x14ac:dyDescent="0.3"/>
    <row r="136558" hidden="1" x14ac:dyDescent="0.3"/>
    <row r="136559" hidden="1" x14ac:dyDescent="0.3"/>
    <row r="136560" hidden="1" x14ac:dyDescent="0.3"/>
    <row r="136561" hidden="1" x14ac:dyDescent="0.3"/>
    <row r="136562" hidden="1" x14ac:dyDescent="0.3"/>
    <row r="136563" hidden="1" x14ac:dyDescent="0.3"/>
    <row r="136564" hidden="1" x14ac:dyDescent="0.3"/>
    <row r="136565" hidden="1" x14ac:dyDescent="0.3"/>
    <row r="136566" hidden="1" x14ac:dyDescent="0.3"/>
    <row r="136567" hidden="1" x14ac:dyDescent="0.3"/>
    <row r="136568" hidden="1" x14ac:dyDescent="0.3"/>
    <row r="136569" hidden="1" x14ac:dyDescent="0.3"/>
    <row r="136570" hidden="1" x14ac:dyDescent="0.3"/>
    <row r="136571" hidden="1" x14ac:dyDescent="0.3"/>
    <row r="136572" hidden="1" x14ac:dyDescent="0.3"/>
    <row r="136573" hidden="1" x14ac:dyDescent="0.3"/>
    <row r="136574" hidden="1" x14ac:dyDescent="0.3"/>
    <row r="136575" hidden="1" x14ac:dyDescent="0.3"/>
    <row r="136576" hidden="1" x14ac:dyDescent="0.3"/>
    <row r="136577" hidden="1" x14ac:dyDescent="0.3"/>
    <row r="136578" hidden="1" x14ac:dyDescent="0.3"/>
    <row r="136579" hidden="1" x14ac:dyDescent="0.3"/>
    <row r="136580" hidden="1" x14ac:dyDescent="0.3"/>
    <row r="136581" hidden="1" x14ac:dyDescent="0.3"/>
    <row r="136582" hidden="1" x14ac:dyDescent="0.3"/>
    <row r="136583" hidden="1" x14ac:dyDescent="0.3"/>
    <row r="136584" hidden="1" x14ac:dyDescent="0.3"/>
    <row r="136585" hidden="1" x14ac:dyDescent="0.3"/>
    <row r="136586" hidden="1" x14ac:dyDescent="0.3"/>
    <row r="136587" hidden="1" x14ac:dyDescent="0.3"/>
    <row r="136588" hidden="1" x14ac:dyDescent="0.3"/>
    <row r="136589" hidden="1" x14ac:dyDescent="0.3"/>
    <row r="136590" hidden="1" x14ac:dyDescent="0.3"/>
    <row r="136591" hidden="1" x14ac:dyDescent="0.3"/>
    <row r="136592" hidden="1" x14ac:dyDescent="0.3"/>
    <row r="136593" hidden="1" x14ac:dyDescent="0.3"/>
    <row r="136594" hidden="1" x14ac:dyDescent="0.3"/>
    <row r="136595" hidden="1" x14ac:dyDescent="0.3"/>
    <row r="136596" hidden="1" x14ac:dyDescent="0.3"/>
    <row r="136597" hidden="1" x14ac:dyDescent="0.3"/>
    <row r="136598" hidden="1" x14ac:dyDescent="0.3"/>
    <row r="136599" hidden="1" x14ac:dyDescent="0.3"/>
    <row r="136600" hidden="1" x14ac:dyDescent="0.3"/>
    <row r="136601" hidden="1" x14ac:dyDescent="0.3"/>
    <row r="136602" hidden="1" x14ac:dyDescent="0.3"/>
    <row r="136603" hidden="1" x14ac:dyDescent="0.3"/>
    <row r="136604" hidden="1" x14ac:dyDescent="0.3"/>
    <row r="136605" hidden="1" x14ac:dyDescent="0.3"/>
    <row r="136606" hidden="1" x14ac:dyDescent="0.3"/>
    <row r="136607" hidden="1" x14ac:dyDescent="0.3"/>
    <row r="136608" hidden="1" x14ac:dyDescent="0.3"/>
    <row r="136609" hidden="1" x14ac:dyDescent="0.3"/>
    <row r="136610" hidden="1" x14ac:dyDescent="0.3"/>
    <row r="136611" hidden="1" x14ac:dyDescent="0.3"/>
    <row r="136612" hidden="1" x14ac:dyDescent="0.3"/>
    <row r="136613" hidden="1" x14ac:dyDescent="0.3"/>
    <row r="136614" hidden="1" x14ac:dyDescent="0.3"/>
    <row r="136615" hidden="1" x14ac:dyDescent="0.3"/>
    <row r="136616" hidden="1" x14ac:dyDescent="0.3"/>
    <row r="136617" hidden="1" x14ac:dyDescent="0.3"/>
    <row r="136618" hidden="1" x14ac:dyDescent="0.3"/>
    <row r="136619" hidden="1" x14ac:dyDescent="0.3"/>
    <row r="136620" hidden="1" x14ac:dyDescent="0.3"/>
    <row r="136621" hidden="1" x14ac:dyDescent="0.3"/>
    <row r="136622" hidden="1" x14ac:dyDescent="0.3"/>
    <row r="136623" hidden="1" x14ac:dyDescent="0.3"/>
    <row r="136624" hidden="1" x14ac:dyDescent="0.3"/>
    <row r="136625" hidden="1" x14ac:dyDescent="0.3"/>
    <row r="136626" hidden="1" x14ac:dyDescent="0.3"/>
    <row r="136627" hidden="1" x14ac:dyDescent="0.3"/>
    <row r="136628" hidden="1" x14ac:dyDescent="0.3"/>
    <row r="136629" hidden="1" x14ac:dyDescent="0.3"/>
    <row r="136630" hidden="1" x14ac:dyDescent="0.3"/>
    <row r="136631" hidden="1" x14ac:dyDescent="0.3"/>
    <row r="136632" hidden="1" x14ac:dyDescent="0.3"/>
    <row r="136633" hidden="1" x14ac:dyDescent="0.3"/>
    <row r="136634" hidden="1" x14ac:dyDescent="0.3"/>
    <row r="136635" hidden="1" x14ac:dyDescent="0.3"/>
    <row r="136636" hidden="1" x14ac:dyDescent="0.3"/>
    <row r="136637" hidden="1" x14ac:dyDescent="0.3"/>
    <row r="136638" hidden="1" x14ac:dyDescent="0.3"/>
    <row r="136639" hidden="1" x14ac:dyDescent="0.3"/>
    <row r="136640" hidden="1" x14ac:dyDescent="0.3"/>
    <row r="136641" hidden="1" x14ac:dyDescent="0.3"/>
    <row r="136642" hidden="1" x14ac:dyDescent="0.3"/>
    <row r="136643" hidden="1" x14ac:dyDescent="0.3"/>
    <row r="136644" hidden="1" x14ac:dyDescent="0.3"/>
    <row r="136645" hidden="1" x14ac:dyDescent="0.3"/>
    <row r="136646" hidden="1" x14ac:dyDescent="0.3"/>
    <row r="136647" hidden="1" x14ac:dyDescent="0.3"/>
    <row r="136648" hidden="1" x14ac:dyDescent="0.3"/>
    <row r="136649" hidden="1" x14ac:dyDescent="0.3"/>
    <row r="136650" hidden="1" x14ac:dyDescent="0.3"/>
    <row r="136651" hidden="1" x14ac:dyDescent="0.3"/>
    <row r="136652" hidden="1" x14ac:dyDescent="0.3"/>
    <row r="136653" hidden="1" x14ac:dyDescent="0.3"/>
    <row r="136654" hidden="1" x14ac:dyDescent="0.3"/>
    <row r="136655" hidden="1" x14ac:dyDescent="0.3"/>
    <row r="136656" hidden="1" x14ac:dyDescent="0.3"/>
    <row r="136657" hidden="1" x14ac:dyDescent="0.3"/>
    <row r="136658" hidden="1" x14ac:dyDescent="0.3"/>
    <row r="136659" hidden="1" x14ac:dyDescent="0.3"/>
    <row r="136660" hidden="1" x14ac:dyDescent="0.3"/>
    <row r="136661" hidden="1" x14ac:dyDescent="0.3"/>
    <row r="136662" hidden="1" x14ac:dyDescent="0.3"/>
    <row r="136663" hidden="1" x14ac:dyDescent="0.3"/>
    <row r="136664" hidden="1" x14ac:dyDescent="0.3"/>
    <row r="136665" hidden="1" x14ac:dyDescent="0.3"/>
    <row r="136666" hidden="1" x14ac:dyDescent="0.3"/>
    <row r="136667" hidden="1" x14ac:dyDescent="0.3"/>
    <row r="136668" hidden="1" x14ac:dyDescent="0.3"/>
    <row r="136669" hidden="1" x14ac:dyDescent="0.3"/>
    <row r="136670" hidden="1" x14ac:dyDescent="0.3"/>
    <row r="136671" hidden="1" x14ac:dyDescent="0.3"/>
    <row r="136672" hidden="1" x14ac:dyDescent="0.3"/>
    <row r="136673" hidden="1" x14ac:dyDescent="0.3"/>
    <row r="136674" hidden="1" x14ac:dyDescent="0.3"/>
    <row r="136675" hidden="1" x14ac:dyDescent="0.3"/>
    <row r="136676" hidden="1" x14ac:dyDescent="0.3"/>
    <row r="136677" hidden="1" x14ac:dyDescent="0.3"/>
    <row r="136678" hidden="1" x14ac:dyDescent="0.3"/>
    <row r="136679" hidden="1" x14ac:dyDescent="0.3"/>
    <row r="136680" hidden="1" x14ac:dyDescent="0.3"/>
    <row r="136681" hidden="1" x14ac:dyDescent="0.3"/>
    <row r="136682" hidden="1" x14ac:dyDescent="0.3"/>
    <row r="136683" hidden="1" x14ac:dyDescent="0.3"/>
    <row r="136684" hidden="1" x14ac:dyDescent="0.3"/>
    <row r="136685" hidden="1" x14ac:dyDescent="0.3"/>
    <row r="136686" hidden="1" x14ac:dyDescent="0.3"/>
    <row r="136687" hidden="1" x14ac:dyDescent="0.3"/>
    <row r="136688" hidden="1" x14ac:dyDescent="0.3"/>
    <row r="136689" hidden="1" x14ac:dyDescent="0.3"/>
    <row r="136690" hidden="1" x14ac:dyDescent="0.3"/>
    <row r="136691" hidden="1" x14ac:dyDescent="0.3"/>
    <row r="136692" hidden="1" x14ac:dyDescent="0.3"/>
    <row r="136693" hidden="1" x14ac:dyDescent="0.3"/>
    <row r="136694" hidden="1" x14ac:dyDescent="0.3"/>
    <row r="136695" hidden="1" x14ac:dyDescent="0.3"/>
    <row r="136696" hidden="1" x14ac:dyDescent="0.3"/>
    <row r="136697" hidden="1" x14ac:dyDescent="0.3"/>
    <row r="136698" hidden="1" x14ac:dyDescent="0.3"/>
    <row r="136699" hidden="1" x14ac:dyDescent="0.3"/>
    <row r="136700" hidden="1" x14ac:dyDescent="0.3"/>
    <row r="136701" hidden="1" x14ac:dyDescent="0.3"/>
    <row r="136702" hidden="1" x14ac:dyDescent="0.3"/>
    <row r="136703" hidden="1" x14ac:dyDescent="0.3"/>
    <row r="136704" hidden="1" x14ac:dyDescent="0.3"/>
    <row r="136705" hidden="1" x14ac:dyDescent="0.3"/>
    <row r="136706" hidden="1" x14ac:dyDescent="0.3"/>
    <row r="136707" hidden="1" x14ac:dyDescent="0.3"/>
    <row r="136708" hidden="1" x14ac:dyDescent="0.3"/>
    <row r="136709" hidden="1" x14ac:dyDescent="0.3"/>
    <row r="136710" hidden="1" x14ac:dyDescent="0.3"/>
    <row r="136711" hidden="1" x14ac:dyDescent="0.3"/>
    <row r="136712" hidden="1" x14ac:dyDescent="0.3"/>
    <row r="136713" hidden="1" x14ac:dyDescent="0.3"/>
    <row r="136714" hidden="1" x14ac:dyDescent="0.3"/>
    <row r="136715" hidden="1" x14ac:dyDescent="0.3"/>
    <row r="136716" hidden="1" x14ac:dyDescent="0.3"/>
    <row r="136717" hidden="1" x14ac:dyDescent="0.3"/>
    <row r="136718" hidden="1" x14ac:dyDescent="0.3"/>
    <row r="136719" hidden="1" x14ac:dyDescent="0.3"/>
    <row r="136720" hidden="1" x14ac:dyDescent="0.3"/>
    <row r="136721" hidden="1" x14ac:dyDescent="0.3"/>
    <row r="136722" hidden="1" x14ac:dyDescent="0.3"/>
    <row r="136723" hidden="1" x14ac:dyDescent="0.3"/>
    <row r="136724" hidden="1" x14ac:dyDescent="0.3"/>
    <row r="136725" hidden="1" x14ac:dyDescent="0.3"/>
    <row r="136726" hidden="1" x14ac:dyDescent="0.3"/>
    <row r="136727" hidden="1" x14ac:dyDescent="0.3"/>
    <row r="136728" hidden="1" x14ac:dyDescent="0.3"/>
    <row r="136729" hidden="1" x14ac:dyDescent="0.3"/>
    <row r="136730" hidden="1" x14ac:dyDescent="0.3"/>
    <row r="136731" hidden="1" x14ac:dyDescent="0.3"/>
    <row r="136732" hidden="1" x14ac:dyDescent="0.3"/>
    <row r="136733" hidden="1" x14ac:dyDescent="0.3"/>
    <row r="136734" hidden="1" x14ac:dyDescent="0.3"/>
    <row r="136735" hidden="1" x14ac:dyDescent="0.3"/>
    <row r="136736" hidden="1" x14ac:dyDescent="0.3"/>
    <row r="136737" hidden="1" x14ac:dyDescent="0.3"/>
    <row r="136738" hidden="1" x14ac:dyDescent="0.3"/>
    <row r="136739" hidden="1" x14ac:dyDescent="0.3"/>
    <row r="136740" hidden="1" x14ac:dyDescent="0.3"/>
    <row r="136741" hidden="1" x14ac:dyDescent="0.3"/>
    <row r="136742" hidden="1" x14ac:dyDescent="0.3"/>
    <row r="136743" hidden="1" x14ac:dyDescent="0.3"/>
    <row r="136744" hidden="1" x14ac:dyDescent="0.3"/>
    <row r="136745" hidden="1" x14ac:dyDescent="0.3"/>
    <row r="136746" hidden="1" x14ac:dyDescent="0.3"/>
    <row r="136747" hidden="1" x14ac:dyDescent="0.3"/>
    <row r="136748" hidden="1" x14ac:dyDescent="0.3"/>
    <row r="136749" hidden="1" x14ac:dyDescent="0.3"/>
    <row r="136750" hidden="1" x14ac:dyDescent="0.3"/>
    <row r="136751" hidden="1" x14ac:dyDescent="0.3"/>
    <row r="136752" hidden="1" x14ac:dyDescent="0.3"/>
    <row r="136753" hidden="1" x14ac:dyDescent="0.3"/>
    <row r="136754" hidden="1" x14ac:dyDescent="0.3"/>
    <row r="136755" hidden="1" x14ac:dyDescent="0.3"/>
    <row r="136756" hidden="1" x14ac:dyDescent="0.3"/>
    <row r="136757" hidden="1" x14ac:dyDescent="0.3"/>
    <row r="136758" hidden="1" x14ac:dyDescent="0.3"/>
    <row r="136759" hidden="1" x14ac:dyDescent="0.3"/>
    <row r="136760" hidden="1" x14ac:dyDescent="0.3"/>
    <row r="136761" hidden="1" x14ac:dyDescent="0.3"/>
    <row r="136762" hidden="1" x14ac:dyDescent="0.3"/>
    <row r="136763" hidden="1" x14ac:dyDescent="0.3"/>
    <row r="136764" hidden="1" x14ac:dyDescent="0.3"/>
    <row r="136765" hidden="1" x14ac:dyDescent="0.3"/>
    <row r="136766" hidden="1" x14ac:dyDescent="0.3"/>
    <row r="136767" hidden="1" x14ac:dyDescent="0.3"/>
    <row r="136768" hidden="1" x14ac:dyDescent="0.3"/>
    <row r="136769" hidden="1" x14ac:dyDescent="0.3"/>
    <row r="136770" hidden="1" x14ac:dyDescent="0.3"/>
    <row r="136771" hidden="1" x14ac:dyDescent="0.3"/>
    <row r="136772" hidden="1" x14ac:dyDescent="0.3"/>
    <row r="136773" hidden="1" x14ac:dyDescent="0.3"/>
    <row r="136774" hidden="1" x14ac:dyDescent="0.3"/>
    <row r="136775" hidden="1" x14ac:dyDescent="0.3"/>
    <row r="136776" hidden="1" x14ac:dyDescent="0.3"/>
    <row r="136777" hidden="1" x14ac:dyDescent="0.3"/>
    <row r="136778" hidden="1" x14ac:dyDescent="0.3"/>
    <row r="136779" hidden="1" x14ac:dyDescent="0.3"/>
    <row r="136780" hidden="1" x14ac:dyDescent="0.3"/>
    <row r="136781" hidden="1" x14ac:dyDescent="0.3"/>
    <row r="136782" hidden="1" x14ac:dyDescent="0.3"/>
    <row r="136783" hidden="1" x14ac:dyDescent="0.3"/>
    <row r="136784" hidden="1" x14ac:dyDescent="0.3"/>
    <row r="136785" hidden="1" x14ac:dyDescent="0.3"/>
    <row r="136786" hidden="1" x14ac:dyDescent="0.3"/>
    <row r="136787" hidden="1" x14ac:dyDescent="0.3"/>
    <row r="136788" hidden="1" x14ac:dyDescent="0.3"/>
    <row r="136789" hidden="1" x14ac:dyDescent="0.3"/>
    <row r="136790" hidden="1" x14ac:dyDescent="0.3"/>
    <row r="136791" hidden="1" x14ac:dyDescent="0.3"/>
    <row r="136792" hidden="1" x14ac:dyDescent="0.3"/>
    <row r="136793" hidden="1" x14ac:dyDescent="0.3"/>
    <row r="136794" hidden="1" x14ac:dyDescent="0.3"/>
    <row r="136795" hidden="1" x14ac:dyDescent="0.3"/>
    <row r="136796" hidden="1" x14ac:dyDescent="0.3"/>
    <row r="136797" hidden="1" x14ac:dyDescent="0.3"/>
    <row r="136798" hidden="1" x14ac:dyDescent="0.3"/>
    <row r="136799" hidden="1" x14ac:dyDescent="0.3"/>
    <row r="136800" hidden="1" x14ac:dyDescent="0.3"/>
    <row r="136801" hidden="1" x14ac:dyDescent="0.3"/>
    <row r="136802" hidden="1" x14ac:dyDescent="0.3"/>
    <row r="136803" hidden="1" x14ac:dyDescent="0.3"/>
    <row r="136804" hidden="1" x14ac:dyDescent="0.3"/>
    <row r="136805" hidden="1" x14ac:dyDescent="0.3"/>
    <row r="136806" hidden="1" x14ac:dyDescent="0.3"/>
    <row r="136807" hidden="1" x14ac:dyDescent="0.3"/>
    <row r="136808" hidden="1" x14ac:dyDescent="0.3"/>
    <row r="136809" hidden="1" x14ac:dyDescent="0.3"/>
    <row r="136810" hidden="1" x14ac:dyDescent="0.3"/>
    <row r="136811" hidden="1" x14ac:dyDescent="0.3"/>
    <row r="136812" hidden="1" x14ac:dyDescent="0.3"/>
    <row r="136813" hidden="1" x14ac:dyDescent="0.3"/>
    <row r="136814" hidden="1" x14ac:dyDescent="0.3"/>
    <row r="136815" hidden="1" x14ac:dyDescent="0.3"/>
    <row r="136816" hidden="1" x14ac:dyDescent="0.3"/>
    <row r="136817" hidden="1" x14ac:dyDescent="0.3"/>
    <row r="136818" hidden="1" x14ac:dyDescent="0.3"/>
    <row r="136819" hidden="1" x14ac:dyDescent="0.3"/>
    <row r="136820" hidden="1" x14ac:dyDescent="0.3"/>
    <row r="136821" hidden="1" x14ac:dyDescent="0.3"/>
    <row r="136822" hidden="1" x14ac:dyDescent="0.3"/>
    <row r="136823" hidden="1" x14ac:dyDescent="0.3"/>
    <row r="136824" hidden="1" x14ac:dyDescent="0.3"/>
    <row r="136825" hidden="1" x14ac:dyDescent="0.3"/>
    <row r="136826" hidden="1" x14ac:dyDescent="0.3"/>
    <row r="136827" hidden="1" x14ac:dyDescent="0.3"/>
    <row r="136828" hidden="1" x14ac:dyDescent="0.3"/>
    <row r="136829" hidden="1" x14ac:dyDescent="0.3"/>
    <row r="136830" hidden="1" x14ac:dyDescent="0.3"/>
    <row r="136831" hidden="1" x14ac:dyDescent="0.3"/>
    <row r="136832" hidden="1" x14ac:dyDescent="0.3"/>
    <row r="136833" hidden="1" x14ac:dyDescent="0.3"/>
    <row r="136834" hidden="1" x14ac:dyDescent="0.3"/>
    <row r="136835" hidden="1" x14ac:dyDescent="0.3"/>
    <row r="136836" hidden="1" x14ac:dyDescent="0.3"/>
    <row r="136837" hidden="1" x14ac:dyDescent="0.3"/>
    <row r="136838" hidden="1" x14ac:dyDescent="0.3"/>
    <row r="136839" hidden="1" x14ac:dyDescent="0.3"/>
    <row r="136840" hidden="1" x14ac:dyDescent="0.3"/>
    <row r="136841" hidden="1" x14ac:dyDescent="0.3"/>
    <row r="136842" hidden="1" x14ac:dyDescent="0.3"/>
    <row r="136843" hidden="1" x14ac:dyDescent="0.3"/>
    <row r="136844" hidden="1" x14ac:dyDescent="0.3"/>
    <row r="136845" hidden="1" x14ac:dyDescent="0.3"/>
    <row r="136846" hidden="1" x14ac:dyDescent="0.3"/>
    <row r="136847" hidden="1" x14ac:dyDescent="0.3"/>
    <row r="136848" hidden="1" x14ac:dyDescent="0.3"/>
    <row r="136849" hidden="1" x14ac:dyDescent="0.3"/>
    <row r="136850" hidden="1" x14ac:dyDescent="0.3"/>
    <row r="136851" hidden="1" x14ac:dyDescent="0.3"/>
    <row r="136852" hidden="1" x14ac:dyDescent="0.3"/>
    <row r="136853" hidden="1" x14ac:dyDescent="0.3"/>
    <row r="136854" hidden="1" x14ac:dyDescent="0.3"/>
    <row r="136855" hidden="1" x14ac:dyDescent="0.3"/>
    <row r="136856" hidden="1" x14ac:dyDescent="0.3"/>
    <row r="136857" hidden="1" x14ac:dyDescent="0.3"/>
    <row r="136858" hidden="1" x14ac:dyDescent="0.3"/>
    <row r="136859" hidden="1" x14ac:dyDescent="0.3"/>
    <row r="136860" hidden="1" x14ac:dyDescent="0.3"/>
    <row r="136861" hidden="1" x14ac:dyDescent="0.3"/>
    <row r="136862" hidden="1" x14ac:dyDescent="0.3"/>
    <row r="136863" hidden="1" x14ac:dyDescent="0.3"/>
    <row r="136864" hidden="1" x14ac:dyDescent="0.3"/>
    <row r="136865" hidden="1" x14ac:dyDescent="0.3"/>
    <row r="136866" hidden="1" x14ac:dyDescent="0.3"/>
    <row r="136867" hidden="1" x14ac:dyDescent="0.3"/>
    <row r="136868" hidden="1" x14ac:dyDescent="0.3"/>
    <row r="136869" hidden="1" x14ac:dyDescent="0.3"/>
    <row r="136870" hidden="1" x14ac:dyDescent="0.3"/>
    <row r="136871" hidden="1" x14ac:dyDescent="0.3"/>
    <row r="136872" hidden="1" x14ac:dyDescent="0.3"/>
    <row r="136873" hidden="1" x14ac:dyDescent="0.3"/>
    <row r="136874" hidden="1" x14ac:dyDescent="0.3"/>
    <row r="136875" hidden="1" x14ac:dyDescent="0.3"/>
    <row r="136876" hidden="1" x14ac:dyDescent="0.3"/>
    <row r="136877" hidden="1" x14ac:dyDescent="0.3"/>
    <row r="136878" hidden="1" x14ac:dyDescent="0.3"/>
    <row r="136879" hidden="1" x14ac:dyDescent="0.3"/>
    <row r="136880" hidden="1" x14ac:dyDescent="0.3"/>
    <row r="136881" hidden="1" x14ac:dyDescent="0.3"/>
    <row r="136882" hidden="1" x14ac:dyDescent="0.3"/>
    <row r="136883" hidden="1" x14ac:dyDescent="0.3"/>
    <row r="136884" hidden="1" x14ac:dyDescent="0.3"/>
    <row r="136885" hidden="1" x14ac:dyDescent="0.3"/>
    <row r="136886" hidden="1" x14ac:dyDescent="0.3"/>
    <row r="136887" hidden="1" x14ac:dyDescent="0.3"/>
    <row r="136888" hidden="1" x14ac:dyDescent="0.3"/>
    <row r="136889" hidden="1" x14ac:dyDescent="0.3"/>
    <row r="136890" hidden="1" x14ac:dyDescent="0.3"/>
    <row r="136891" hidden="1" x14ac:dyDescent="0.3"/>
    <row r="136892" hidden="1" x14ac:dyDescent="0.3"/>
    <row r="136893" hidden="1" x14ac:dyDescent="0.3"/>
    <row r="136894" hidden="1" x14ac:dyDescent="0.3"/>
    <row r="136895" hidden="1" x14ac:dyDescent="0.3"/>
    <row r="136896" hidden="1" x14ac:dyDescent="0.3"/>
    <row r="136897" hidden="1" x14ac:dyDescent="0.3"/>
    <row r="136898" hidden="1" x14ac:dyDescent="0.3"/>
    <row r="136899" hidden="1" x14ac:dyDescent="0.3"/>
    <row r="136900" hidden="1" x14ac:dyDescent="0.3"/>
    <row r="136901" hidden="1" x14ac:dyDescent="0.3"/>
    <row r="136902" hidden="1" x14ac:dyDescent="0.3"/>
    <row r="136903" hidden="1" x14ac:dyDescent="0.3"/>
    <row r="136904" hidden="1" x14ac:dyDescent="0.3"/>
    <row r="136905" hidden="1" x14ac:dyDescent="0.3"/>
    <row r="136906" hidden="1" x14ac:dyDescent="0.3"/>
    <row r="136907" hidden="1" x14ac:dyDescent="0.3"/>
    <row r="136908" hidden="1" x14ac:dyDescent="0.3"/>
    <row r="136909" hidden="1" x14ac:dyDescent="0.3"/>
    <row r="136910" hidden="1" x14ac:dyDescent="0.3"/>
    <row r="136911" hidden="1" x14ac:dyDescent="0.3"/>
    <row r="136912" hidden="1" x14ac:dyDescent="0.3"/>
    <row r="136913" hidden="1" x14ac:dyDescent="0.3"/>
    <row r="136914" hidden="1" x14ac:dyDescent="0.3"/>
    <row r="136915" hidden="1" x14ac:dyDescent="0.3"/>
    <row r="136916" hidden="1" x14ac:dyDescent="0.3"/>
    <row r="136917" hidden="1" x14ac:dyDescent="0.3"/>
    <row r="136918" hidden="1" x14ac:dyDescent="0.3"/>
    <row r="136919" hidden="1" x14ac:dyDescent="0.3"/>
    <row r="136920" hidden="1" x14ac:dyDescent="0.3"/>
    <row r="136921" hidden="1" x14ac:dyDescent="0.3"/>
    <row r="136922" hidden="1" x14ac:dyDescent="0.3"/>
    <row r="136923" hidden="1" x14ac:dyDescent="0.3"/>
    <row r="136924" hidden="1" x14ac:dyDescent="0.3"/>
    <row r="136925" hidden="1" x14ac:dyDescent="0.3"/>
    <row r="136926" hidden="1" x14ac:dyDescent="0.3"/>
    <row r="136927" hidden="1" x14ac:dyDescent="0.3"/>
    <row r="136928" hidden="1" x14ac:dyDescent="0.3"/>
    <row r="136929" hidden="1" x14ac:dyDescent="0.3"/>
    <row r="136930" hidden="1" x14ac:dyDescent="0.3"/>
    <row r="136931" hidden="1" x14ac:dyDescent="0.3"/>
    <row r="136932" hidden="1" x14ac:dyDescent="0.3"/>
    <row r="136933" hidden="1" x14ac:dyDescent="0.3"/>
    <row r="136934" hidden="1" x14ac:dyDescent="0.3"/>
    <row r="136935" hidden="1" x14ac:dyDescent="0.3"/>
    <row r="136936" hidden="1" x14ac:dyDescent="0.3"/>
    <row r="136937" hidden="1" x14ac:dyDescent="0.3"/>
    <row r="136938" hidden="1" x14ac:dyDescent="0.3"/>
    <row r="136939" hidden="1" x14ac:dyDescent="0.3"/>
    <row r="136940" hidden="1" x14ac:dyDescent="0.3"/>
    <row r="136941" hidden="1" x14ac:dyDescent="0.3"/>
    <row r="136942" hidden="1" x14ac:dyDescent="0.3"/>
    <row r="136943" hidden="1" x14ac:dyDescent="0.3"/>
    <row r="136944" hidden="1" x14ac:dyDescent="0.3"/>
    <row r="136945" hidden="1" x14ac:dyDescent="0.3"/>
    <row r="136946" hidden="1" x14ac:dyDescent="0.3"/>
    <row r="136947" hidden="1" x14ac:dyDescent="0.3"/>
    <row r="136948" hidden="1" x14ac:dyDescent="0.3"/>
    <row r="136949" hidden="1" x14ac:dyDescent="0.3"/>
    <row r="136950" hidden="1" x14ac:dyDescent="0.3"/>
    <row r="136951" hidden="1" x14ac:dyDescent="0.3"/>
    <row r="136952" hidden="1" x14ac:dyDescent="0.3"/>
    <row r="136953" hidden="1" x14ac:dyDescent="0.3"/>
    <row r="136954" hidden="1" x14ac:dyDescent="0.3"/>
    <row r="136955" hidden="1" x14ac:dyDescent="0.3"/>
    <row r="136956" hidden="1" x14ac:dyDescent="0.3"/>
    <row r="136957" hidden="1" x14ac:dyDescent="0.3"/>
    <row r="136958" hidden="1" x14ac:dyDescent="0.3"/>
    <row r="136959" hidden="1" x14ac:dyDescent="0.3"/>
    <row r="136960" hidden="1" x14ac:dyDescent="0.3"/>
    <row r="136961" hidden="1" x14ac:dyDescent="0.3"/>
    <row r="136962" hidden="1" x14ac:dyDescent="0.3"/>
    <row r="136963" hidden="1" x14ac:dyDescent="0.3"/>
    <row r="136964" hidden="1" x14ac:dyDescent="0.3"/>
    <row r="136965" hidden="1" x14ac:dyDescent="0.3"/>
    <row r="136966" hidden="1" x14ac:dyDescent="0.3"/>
    <row r="136967" hidden="1" x14ac:dyDescent="0.3"/>
    <row r="136968" hidden="1" x14ac:dyDescent="0.3"/>
    <row r="136969" hidden="1" x14ac:dyDescent="0.3"/>
    <row r="136970" hidden="1" x14ac:dyDescent="0.3"/>
    <row r="136971" hidden="1" x14ac:dyDescent="0.3"/>
    <row r="136972" hidden="1" x14ac:dyDescent="0.3"/>
    <row r="136973" hidden="1" x14ac:dyDescent="0.3"/>
    <row r="136974" hidden="1" x14ac:dyDescent="0.3"/>
    <row r="136975" hidden="1" x14ac:dyDescent="0.3"/>
    <row r="136976" hidden="1" x14ac:dyDescent="0.3"/>
    <row r="136977" hidden="1" x14ac:dyDescent="0.3"/>
    <row r="136978" hidden="1" x14ac:dyDescent="0.3"/>
    <row r="136979" hidden="1" x14ac:dyDescent="0.3"/>
    <row r="136980" hidden="1" x14ac:dyDescent="0.3"/>
    <row r="136981" hidden="1" x14ac:dyDescent="0.3"/>
    <row r="136982" hidden="1" x14ac:dyDescent="0.3"/>
    <row r="136983" hidden="1" x14ac:dyDescent="0.3"/>
    <row r="136984" hidden="1" x14ac:dyDescent="0.3"/>
    <row r="136985" hidden="1" x14ac:dyDescent="0.3"/>
    <row r="136986" hidden="1" x14ac:dyDescent="0.3"/>
    <row r="136987" hidden="1" x14ac:dyDescent="0.3"/>
    <row r="136988" hidden="1" x14ac:dyDescent="0.3"/>
    <row r="136989" hidden="1" x14ac:dyDescent="0.3"/>
    <row r="136990" hidden="1" x14ac:dyDescent="0.3"/>
    <row r="136991" hidden="1" x14ac:dyDescent="0.3"/>
    <row r="136992" hidden="1" x14ac:dyDescent="0.3"/>
    <row r="136993" hidden="1" x14ac:dyDescent="0.3"/>
    <row r="136994" hidden="1" x14ac:dyDescent="0.3"/>
    <row r="136995" hidden="1" x14ac:dyDescent="0.3"/>
    <row r="136996" hidden="1" x14ac:dyDescent="0.3"/>
    <row r="136997" hidden="1" x14ac:dyDescent="0.3"/>
    <row r="136998" hidden="1" x14ac:dyDescent="0.3"/>
    <row r="136999" hidden="1" x14ac:dyDescent="0.3"/>
    <row r="137000" hidden="1" x14ac:dyDescent="0.3"/>
    <row r="137001" hidden="1" x14ac:dyDescent="0.3"/>
    <row r="137002" hidden="1" x14ac:dyDescent="0.3"/>
    <row r="137003" hidden="1" x14ac:dyDescent="0.3"/>
    <row r="137004" hidden="1" x14ac:dyDescent="0.3"/>
    <row r="137005" hidden="1" x14ac:dyDescent="0.3"/>
    <row r="137006" hidden="1" x14ac:dyDescent="0.3"/>
    <row r="137007" hidden="1" x14ac:dyDescent="0.3"/>
    <row r="137008" hidden="1" x14ac:dyDescent="0.3"/>
    <row r="137009" hidden="1" x14ac:dyDescent="0.3"/>
    <row r="137010" hidden="1" x14ac:dyDescent="0.3"/>
    <row r="137011" hidden="1" x14ac:dyDescent="0.3"/>
    <row r="137012" hidden="1" x14ac:dyDescent="0.3"/>
    <row r="137013" hidden="1" x14ac:dyDescent="0.3"/>
    <row r="137014" hidden="1" x14ac:dyDescent="0.3"/>
    <row r="137015" hidden="1" x14ac:dyDescent="0.3"/>
    <row r="137016" hidden="1" x14ac:dyDescent="0.3"/>
    <row r="137017" hidden="1" x14ac:dyDescent="0.3"/>
    <row r="137018" hidden="1" x14ac:dyDescent="0.3"/>
    <row r="137019" hidden="1" x14ac:dyDescent="0.3"/>
    <row r="137020" hidden="1" x14ac:dyDescent="0.3"/>
    <row r="137021" hidden="1" x14ac:dyDescent="0.3"/>
    <row r="137022" hidden="1" x14ac:dyDescent="0.3"/>
    <row r="137023" hidden="1" x14ac:dyDescent="0.3"/>
    <row r="137024" hidden="1" x14ac:dyDescent="0.3"/>
    <row r="137025" hidden="1" x14ac:dyDescent="0.3"/>
    <row r="137026" hidden="1" x14ac:dyDescent="0.3"/>
    <row r="137027" hidden="1" x14ac:dyDescent="0.3"/>
    <row r="137028" hidden="1" x14ac:dyDescent="0.3"/>
    <row r="137029" hidden="1" x14ac:dyDescent="0.3"/>
    <row r="137030" hidden="1" x14ac:dyDescent="0.3"/>
    <row r="137031" hidden="1" x14ac:dyDescent="0.3"/>
    <row r="137032" hidden="1" x14ac:dyDescent="0.3"/>
    <row r="137033" hidden="1" x14ac:dyDescent="0.3"/>
    <row r="137034" hidden="1" x14ac:dyDescent="0.3"/>
    <row r="137035" hidden="1" x14ac:dyDescent="0.3"/>
    <row r="137036" hidden="1" x14ac:dyDescent="0.3"/>
    <row r="137037" hidden="1" x14ac:dyDescent="0.3"/>
    <row r="137038" hidden="1" x14ac:dyDescent="0.3"/>
    <row r="137039" hidden="1" x14ac:dyDescent="0.3"/>
    <row r="137040" hidden="1" x14ac:dyDescent="0.3"/>
    <row r="137041" hidden="1" x14ac:dyDescent="0.3"/>
    <row r="137042" hidden="1" x14ac:dyDescent="0.3"/>
    <row r="137043" hidden="1" x14ac:dyDescent="0.3"/>
    <row r="137044" hidden="1" x14ac:dyDescent="0.3"/>
    <row r="137045" hidden="1" x14ac:dyDescent="0.3"/>
    <row r="137046" hidden="1" x14ac:dyDescent="0.3"/>
    <row r="137047" hidden="1" x14ac:dyDescent="0.3"/>
    <row r="137048" hidden="1" x14ac:dyDescent="0.3"/>
    <row r="137049" hidden="1" x14ac:dyDescent="0.3"/>
    <row r="137050" hidden="1" x14ac:dyDescent="0.3"/>
    <row r="137051" hidden="1" x14ac:dyDescent="0.3"/>
    <row r="137052" hidden="1" x14ac:dyDescent="0.3"/>
    <row r="137053" hidden="1" x14ac:dyDescent="0.3"/>
    <row r="137054" hidden="1" x14ac:dyDescent="0.3"/>
    <row r="137055" hidden="1" x14ac:dyDescent="0.3"/>
    <row r="137056" hidden="1" x14ac:dyDescent="0.3"/>
    <row r="137057" hidden="1" x14ac:dyDescent="0.3"/>
    <row r="137058" hidden="1" x14ac:dyDescent="0.3"/>
    <row r="137059" hidden="1" x14ac:dyDescent="0.3"/>
    <row r="137060" hidden="1" x14ac:dyDescent="0.3"/>
    <row r="137061" hidden="1" x14ac:dyDescent="0.3"/>
    <row r="137062" hidden="1" x14ac:dyDescent="0.3"/>
    <row r="137063" hidden="1" x14ac:dyDescent="0.3"/>
    <row r="137064" hidden="1" x14ac:dyDescent="0.3"/>
    <row r="137065" hidden="1" x14ac:dyDescent="0.3"/>
    <row r="137066" hidden="1" x14ac:dyDescent="0.3"/>
    <row r="137067" hidden="1" x14ac:dyDescent="0.3"/>
    <row r="137068" hidden="1" x14ac:dyDescent="0.3"/>
    <row r="137069" hidden="1" x14ac:dyDescent="0.3"/>
    <row r="137070" hidden="1" x14ac:dyDescent="0.3"/>
    <row r="137071" hidden="1" x14ac:dyDescent="0.3"/>
    <row r="137072" hidden="1" x14ac:dyDescent="0.3"/>
    <row r="137073" hidden="1" x14ac:dyDescent="0.3"/>
    <row r="137074" hidden="1" x14ac:dyDescent="0.3"/>
    <row r="137075" hidden="1" x14ac:dyDescent="0.3"/>
    <row r="137076" hidden="1" x14ac:dyDescent="0.3"/>
    <row r="137077" hidden="1" x14ac:dyDescent="0.3"/>
    <row r="137078" hidden="1" x14ac:dyDescent="0.3"/>
    <row r="137079" hidden="1" x14ac:dyDescent="0.3"/>
    <row r="137080" hidden="1" x14ac:dyDescent="0.3"/>
    <row r="137081" hidden="1" x14ac:dyDescent="0.3"/>
    <row r="137082" hidden="1" x14ac:dyDescent="0.3"/>
    <row r="137083" hidden="1" x14ac:dyDescent="0.3"/>
    <row r="137084" hidden="1" x14ac:dyDescent="0.3"/>
    <row r="137085" hidden="1" x14ac:dyDescent="0.3"/>
    <row r="137086" hidden="1" x14ac:dyDescent="0.3"/>
    <row r="137087" hidden="1" x14ac:dyDescent="0.3"/>
    <row r="137088" hidden="1" x14ac:dyDescent="0.3"/>
    <row r="137089" hidden="1" x14ac:dyDescent="0.3"/>
    <row r="137090" hidden="1" x14ac:dyDescent="0.3"/>
    <row r="137091" hidden="1" x14ac:dyDescent="0.3"/>
    <row r="137092" hidden="1" x14ac:dyDescent="0.3"/>
    <row r="137093" hidden="1" x14ac:dyDescent="0.3"/>
    <row r="137094" hidden="1" x14ac:dyDescent="0.3"/>
    <row r="137095" hidden="1" x14ac:dyDescent="0.3"/>
    <row r="137096" hidden="1" x14ac:dyDescent="0.3"/>
    <row r="137097" hidden="1" x14ac:dyDescent="0.3"/>
    <row r="137098" hidden="1" x14ac:dyDescent="0.3"/>
    <row r="137099" hidden="1" x14ac:dyDescent="0.3"/>
    <row r="137100" hidden="1" x14ac:dyDescent="0.3"/>
    <row r="137101" hidden="1" x14ac:dyDescent="0.3"/>
    <row r="137102" hidden="1" x14ac:dyDescent="0.3"/>
    <row r="137103" hidden="1" x14ac:dyDescent="0.3"/>
    <row r="137104" hidden="1" x14ac:dyDescent="0.3"/>
    <row r="137105" hidden="1" x14ac:dyDescent="0.3"/>
    <row r="137106" hidden="1" x14ac:dyDescent="0.3"/>
    <row r="137107" hidden="1" x14ac:dyDescent="0.3"/>
    <row r="137108" hidden="1" x14ac:dyDescent="0.3"/>
    <row r="137109" hidden="1" x14ac:dyDescent="0.3"/>
    <row r="137110" hidden="1" x14ac:dyDescent="0.3"/>
    <row r="137111" hidden="1" x14ac:dyDescent="0.3"/>
    <row r="137112" hidden="1" x14ac:dyDescent="0.3"/>
    <row r="137113" hidden="1" x14ac:dyDescent="0.3"/>
    <row r="137114" hidden="1" x14ac:dyDescent="0.3"/>
    <row r="137115" hidden="1" x14ac:dyDescent="0.3"/>
    <row r="137116" hidden="1" x14ac:dyDescent="0.3"/>
    <row r="137117" hidden="1" x14ac:dyDescent="0.3"/>
    <row r="137118" hidden="1" x14ac:dyDescent="0.3"/>
    <row r="137119" hidden="1" x14ac:dyDescent="0.3"/>
    <row r="137120" hidden="1" x14ac:dyDescent="0.3"/>
    <row r="137121" hidden="1" x14ac:dyDescent="0.3"/>
    <row r="137122" hidden="1" x14ac:dyDescent="0.3"/>
    <row r="137123" hidden="1" x14ac:dyDescent="0.3"/>
    <row r="137124" hidden="1" x14ac:dyDescent="0.3"/>
    <row r="137125" hidden="1" x14ac:dyDescent="0.3"/>
    <row r="137126" hidden="1" x14ac:dyDescent="0.3"/>
    <row r="137127" hidden="1" x14ac:dyDescent="0.3"/>
    <row r="137128" hidden="1" x14ac:dyDescent="0.3"/>
    <row r="137129" hidden="1" x14ac:dyDescent="0.3"/>
    <row r="137130" hidden="1" x14ac:dyDescent="0.3"/>
    <row r="137131" hidden="1" x14ac:dyDescent="0.3"/>
    <row r="137132" hidden="1" x14ac:dyDescent="0.3"/>
    <row r="137133" hidden="1" x14ac:dyDescent="0.3"/>
    <row r="137134" hidden="1" x14ac:dyDescent="0.3"/>
    <row r="137135" hidden="1" x14ac:dyDescent="0.3"/>
    <row r="137136" hidden="1" x14ac:dyDescent="0.3"/>
    <row r="137137" hidden="1" x14ac:dyDescent="0.3"/>
    <row r="137138" hidden="1" x14ac:dyDescent="0.3"/>
    <row r="137139" hidden="1" x14ac:dyDescent="0.3"/>
    <row r="137140" hidden="1" x14ac:dyDescent="0.3"/>
    <row r="137141" hidden="1" x14ac:dyDescent="0.3"/>
    <row r="137142" hidden="1" x14ac:dyDescent="0.3"/>
    <row r="137143" hidden="1" x14ac:dyDescent="0.3"/>
    <row r="137144" hidden="1" x14ac:dyDescent="0.3"/>
    <row r="137145" hidden="1" x14ac:dyDescent="0.3"/>
    <row r="137146" hidden="1" x14ac:dyDescent="0.3"/>
    <row r="137147" hidden="1" x14ac:dyDescent="0.3"/>
    <row r="137148" hidden="1" x14ac:dyDescent="0.3"/>
    <row r="137149" hidden="1" x14ac:dyDescent="0.3"/>
    <row r="137150" hidden="1" x14ac:dyDescent="0.3"/>
    <row r="137151" hidden="1" x14ac:dyDescent="0.3"/>
    <row r="137152" hidden="1" x14ac:dyDescent="0.3"/>
    <row r="137153" hidden="1" x14ac:dyDescent="0.3"/>
    <row r="137154" hidden="1" x14ac:dyDescent="0.3"/>
    <row r="137155" hidden="1" x14ac:dyDescent="0.3"/>
    <row r="137156" hidden="1" x14ac:dyDescent="0.3"/>
    <row r="137157" hidden="1" x14ac:dyDescent="0.3"/>
    <row r="137158" hidden="1" x14ac:dyDescent="0.3"/>
    <row r="137159" hidden="1" x14ac:dyDescent="0.3"/>
    <row r="137160" hidden="1" x14ac:dyDescent="0.3"/>
    <row r="137161" hidden="1" x14ac:dyDescent="0.3"/>
    <row r="137162" hidden="1" x14ac:dyDescent="0.3"/>
    <row r="137163" hidden="1" x14ac:dyDescent="0.3"/>
    <row r="137164" hidden="1" x14ac:dyDescent="0.3"/>
    <row r="137165" hidden="1" x14ac:dyDescent="0.3"/>
    <row r="137166" hidden="1" x14ac:dyDescent="0.3"/>
    <row r="137167" hidden="1" x14ac:dyDescent="0.3"/>
    <row r="137168" hidden="1" x14ac:dyDescent="0.3"/>
    <row r="137169" hidden="1" x14ac:dyDescent="0.3"/>
    <row r="137170" hidden="1" x14ac:dyDescent="0.3"/>
    <row r="137171" hidden="1" x14ac:dyDescent="0.3"/>
    <row r="137172" hidden="1" x14ac:dyDescent="0.3"/>
    <row r="137173" hidden="1" x14ac:dyDescent="0.3"/>
    <row r="137174" hidden="1" x14ac:dyDescent="0.3"/>
    <row r="137175" hidden="1" x14ac:dyDescent="0.3"/>
    <row r="137176" hidden="1" x14ac:dyDescent="0.3"/>
    <row r="137177" hidden="1" x14ac:dyDescent="0.3"/>
    <row r="137178" hidden="1" x14ac:dyDescent="0.3"/>
    <row r="137179" hidden="1" x14ac:dyDescent="0.3"/>
    <row r="137180" hidden="1" x14ac:dyDescent="0.3"/>
    <row r="137181" hidden="1" x14ac:dyDescent="0.3"/>
    <row r="137182" hidden="1" x14ac:dyDescent="0.3"/>
    <row r="137183" hidden="1" x14ac:dyDescent="0.3"/>
    <row r="137184" hidden="1" x14ac:dyDescent="0.3"/>
    <row r="137185" hidden="1" x14ac:dyDescent="0.3"/>
    <row r="137186" hidden="1" x14ac:dyDescent="0.3"/>
    <row r="137187" hidden="1" x14ac:dyDescent="0.3"/>
    <row r="137188" hidden="1" x14ac:dyDescent="0.3"/>
    <row r="137189" hidden="1" x14ac:dyDescent="0.3"/>
    <row r="137190" hidden="1" x14ac:dyDescent="0.3"/>
    <row r="137191" hidden="1" x14ac:dyDescent="0.3"/>
    <row r="137192" hidden="1" x14ac:dyDescent="0.3"/>
    <row r="137193" hidden="1" x14ac:dyDescent="0.3"/>
    <row r="137194" hidden="1" x14ac:dyDescent="0.3"/>
    <row r="137195" hidden="1" x14ac:dyDescent="0.3"/>
    <row r="137196" hidden="1" x14ac:dyDescent="0.3"/>
    <row r="137197" hidden="1" x14ac:dyDescent="0.3"/>
    <row r="137198" hidden="1" x14ac:dyDescent="0.3"/>
    <row r="137199" hidden="1" x14ac:dyDescent="0.3"/>
    <row r="137200" hidden="1" x14ac:dyDescent="0.3"/>
    <row r="137201" hidden="1" x14ac:dyDescent="0.3"/>
    <row r="137202" hidden="1" x14ac:dyDescent="0.3"/>
    <row r="137203" hidden="1" x14ac:dyDescent="0.3"/>
    <row r="137204" hidden="1" x14ac:dyDescent="0.3"/>
    <row r="137205" hidden="1" x14ac:dyDescent="0.3"/>
    <row r="137206" hidden="1" x14ac:dyDescent="0.3"/>
    <row r="137207" hidden="1" x14ac:dyDescent="0.3"/>
    <row r="137208" hidden="1" x14ac:dyDescent="0.3"/>
    <row r="137209" hidden="1" x14ac:dyDescent="0.3"/>
    <row r="137210" hidden="1" x14ac:dyDescent="0.3"/>
    <row r="137211" hidden="1" x14ac:dyDescent="0.3"/>
    <row r="137212" hidden="1" x14ac:dyDescent="0.3"/>
    <row r="137213" hidden="1" x14ac:dyDescent="0.3"/>
    <row r="137214" hidden="1" x14ac:dyDescent="0.3"/>
    <row r="137215" hidden="1" x14ac:dyDescent="0.3"/>
    <row r="137216" hidden="1" x14ac:dyDescent="0.3"/>
    <row r="137217" hidden="1" x14ac:dyDescent="0.3"/>
    <row r="137218" hidden="1" x14ac:dyDescent="0.3"/>
    <row r="137219" hidden="1" x14ac:dyDescent="0.3"/>
    <row r="137220" hidden="1" x14ac:dyDescent="0.3"/>
    <row r="137221" hidden="1" x14ac:dyDescent="0.3"/>
    <row r="137222" hidden="1" x14ac:dyDescent="0.3"/>
    <row r="137223" hidden="1" x14ac:dyDescent="0.3"/>
    <row r="137224" hidden="1" x14ac:dyDescent="0.3"/>
    <row r="137225" hidden="1" x14ac:dyDescent="0.3"/>
    <row r="137226" hidden="1" x14ac:dyDescent="0.3"/>
    <row r="137227" hidden="1" x14ac:dyDescent="0.3"/>
    <row r="137228" hidden="1" x14ac:dyDescent="0.3"/>
    <row r="137229" hidden="1" x14ac:dyDescent="0.3"/>
    <row r="137230" hidden="1" x14ac:dyDescent="0.3"/>
    <row r="137231" hidden="1" x14ac:dyDescent="0.3"/>
    <row r="137232" hidden="1" x14ac:dyDescent="0.3"/>
    <row r="137233" hidden="1" x14ac:dyDescent="0.3"/>
    <row r="137234" hidden="1" x14ac:dyDescent="0.3"/>
    <row r="137235" hidden="1" x14ac:dyDescent="0.3"/>
    <row r="137236" hidden="1" x14ac:dyDescent="0.3"/>
    <row r="137237" hidden="1" x14ac:dyDescent="0.3"/>
    <row r="137238" hidden="1" x14ac:dyDescent="0.3"/>
    <row r="137239" hidden="1" x14ac:dyDescent="0.3"/>
    <row r="137240" hidden="1" x14ac:dyDescent="0.3"/>
    <row r="137241" hidden="1" x14ac:dyDescent="0.3"/>
    <row r="137242" hidden="1" x14ac:dyDescent="0.3"/>
    <row r="137243" hidden="1" x14ac:dyDescent="0.3"/>
    <row r="137244" hidden="1" x14ac:dyDescent="0.3"/>
    <row r="137245" hidden="1" x14ac:dyDescent="0.3"/>
    <row r="137246" hidden="1" x14ac:dyDescent="0.3"/>
    <row r="137247" hidden="1" x14ac:dyDescent="0.3"/>
    <row r="137248" hidden="1" x14ac:dyDescent="0.3"/>
    <row r="137249" hidden="1" x14ac:dyDescent="0.3"/>
    <row r="137250" hidden="1" x14ac:dyDescent="0.3"/>
    <row r="137251" hidden="1" x14ac:dyDescent="0.3"/>
    <row r="137252" hidden="1" x14ac:dyDescent="0.3"/>
    <row r="137253" hidden="1" x14ac:dyDescent="0.3"/>
    <row r="137254" hidden="1" x14ac:dyDescent="0.3"/>
    <row r="137255" hidden="1" x14ac:dyDescent="0.3"/>
    <row r="137256" hidden="1" x14ac:dyDescent="0.3"/>
    <row r="137257" hidden="1" x14ac:dyDescent="0.3"/>
    <row r="137258" hidden="1" x14ac:dyDescent="0.3"/>
    <row r="137259" hidden="1" x14ac:dyDescent="0.3"/>
    <row r="137260" hidden="1" x14ac:dyDescent="0.3"/>
    <row r="137261" hidden="1" x14ac:dyDescent="0.3"/>
    <row r="137262" hidden="1" x14ac:dyDescent="0.3"/>
    <row r="137263" hidden="1" x14ac:dyDescent="0.3"/>
    <row r="137264" hidden="1" x14ac:dyDescent="0.3"/>
    <row r="137265" hidden="1" x14ac:dyDescent="0.3"/>
    <row r="137266" hidden="1" x14ac:dyDescent="0.3"/>
    <row r="137267" hidden="1" x14ac:dyDescent="0.3"/>
    <row r="137268" hidden="1" x14ac:dyDescent="0.3"/>
    <row r="137269" hidden="1" x14ac:dyDescent="0.3"/>
    <row r="137270" hidden="1" x14ac:dyDescent="0.3"/>
    <row r="137271" hidden="1" x14ac:dyDescent="0.3"/>
    <row r="137272" hidden="1" x14ac:dyDescent="0.3"/>
    <row r="137273" hidden="1" x14ac:dyDescent="0.3"/>
    <row r="137274" hidden="1" x14ac:dyDescent="0.3"/>
    <row r="137275" hidden="1" x14ac:dyDescent="0.3"/>
    <row r="137276" hidden="1" x14ac:dyDescent="0.3"/>
    <row r="137277" hidden="1" x14ac:dyDescent="0.3"/>
    <row r="137278" hidden="1" x14ac:dyDescent="0.3"/>
    <row r="137279" hidden="1" x14ac:dyDescent="0.3"/>
    <row r="137280" hidden="1" x14ac:dyDescent="0.3"/>
    <row r="137281" hidden="1" x14ac:dyDescent="0.3"/>
    <row r="137282" hidden="1" x14ac:dyDescent="0.3"/>
    <row r="137283" hidden="1" x14ac:dyDescent="0.3"/>
    <row r="137284" hidden="1" x14ac:dyDescent="0.3"/>
    <row r="137285" hidden="1" x14ac:dyDescent="0.3"/>
    <row r="137286" hidden="1" x14ac:dyDescent="0.3"/>
    <row r="137287" hidden="1" x14ac:dyDescent="0.3"/>
    <row r="137288" hidden="1" x14ac:dyDescent="0.3"/>
    <row r="137289" hidden="1" x14ac:dyDescent="0.3"/>
    <row r="137290" hidden="1" x14ac:dyDescent="0.3"/>
    <row r="137291" hidden="1" x14ac:dyDescent="0.3"/>
    <row r="137292" hidden="1" x14ac:dyDescent="0.3"/>
    <row r="137293" hidden="1" x14ac:dyDescent="0.3"/>
    <row r="137294" hidden="1" x14ac:dyDescent="0.3"/>
    <row r="137295" hidden="1" x14ac:dyDescent="0.3"/>
    <row r="137296" hidden="1" x14ac:dyDescent="0.3"/>
    <row r="137297" hidden="1" x14ac:dyDescent="0.3"/>
    <row r="137298" hidden="1" x14ac:dyDescent="0.3"/>
    <row r="137299" hidden="1" x14ac:dyDescent="0.3"/>
    <row r="137300" hidden="1" x14ac:dyDescent="0.3"/>
    <row r="137301" hidden="1" x14ac:dyDescent="0.3"/>
    <row r="137302" hidden="1" x14ac:dyDescent="0.3"/>
    <row r="137303" hidden="1" x14ac:dyDescent="0.3"/>
    <row r="137304" hidden="1" x14ac:dyDescent="0.3"/>
    <row r="137305" hidden="1" x14ac:dyDescent="0.3"/>
    <row r="137306" hidden="1" x14ac:dyDescent="0.3"/>
    <row r="137307" hidden="1" x14ac:dyDescent="0.3"/>
    <row r="137308" hidden="1" x14ac:dyDescent="0.3"/>
    <row r="137309" hidden="1" x14ac:dyDescent="0.3"/>
    <row r="137310" hidden="1" x14ac:dyDescent="0.3"/>
    <row r="137311" hidden="1" x14ac:dyDescent="0.3"/>
    <row r="137312" hidden="1" x14ac:dyDescent="0.3"/>
    <row r="137313" hidden="1" x14ac:dyDescent="0.3"/>
    <row r="137314" hidden="1" x14ac:dyDescent="0.3"/>
    <row r="137315" hidden="1" x14ac:dyDescent="0.3"/>
    <row r="137316" hidden="1" x14ac:dyDescent="0.3"/>
    <row r="137317" hidden="1" x14ac:dyDescent="0.3"/>
    <row r="137318" hidden="1" x14ac:dyDescent="0.3"/>
    <row r="137319" hidden="1" x14ac:dyDescent="0.3"/>
    <row r="137320" hidden="1" x14ac:dyDescent="0.3"/>
    <row r="137321" hidden="1" x14ac:dyDescent="0.3"/>
    <row r="137322" hidden="1" x14ac:dyDescent="0.3"/>
    <row r="137323" hidden="1" x14ac:dyDescent="0.3"/>
    <row r="137324" hidden="1" x14ac:dyDescent="0.3"/>
    <row r="137325" hidden="1" x14ac:dyDescent="0.3"/>
    <row r="137326" hidden="1" x14ac:dyDescent="0.3"/>
    <row r="137327" hidden="1" x14ac:dyDescent="0.3"/>
    <row r="137328" hidden="1" x14ac:dyDescent="0.3"/>
    <row r="137329" hidden="1" x14ac:dyDescent="0.3"/>
    <row r="137330" hidden="1" x14ac:dyDescent="0.3"/>
    <row r="137331" hidden="1" x14ac:dyDescent="0.3"/>
    <row r="137332" hidden="1" x14ac:dyDescent="0.3"/>
    <row r="137333" hidden="1" x14ac:dyDescent="0.3"/>
    <row r="137334" hidden="1" x14ac:dyDescent="0.3"/>
    <row r="137335" hidden="1" x14ac:dyDescent="0.3"/>
    <row r="137336" hidden="1" x14ac:dyDescent="0.3"/>
    <row r="137337" hidden="1" x14ac:dyDescent="0.3"/>
    <row r="137338" hidden="1" x14ac:dyDescent="0.3"/>
    <row r="137339" hidden="1" x14ac:dyDescent="0.3"/>
    <row r="137340" hidden="1" x14ac:dyDescent="0.3"/>
    <row r="137341" hidden="1" x14ac:dyDescent="0.3"/>
    <row r="137342" hidden="1" x14ac:dyDescent="0.3"/>
    <row r="137343" hidden="1" x14ac:dyDescent="0.3"/>
    <row r="137344" hidden="1" x14ac:dyDescent="0.3"/>
    <row r="137345" hidden="1" x14ac:dyDescent="0.3"/>
    <row r="137346" hidden="1" x14ac:dyDescent="0.3"/>
    <row r="137347" hidden="1" x14ac:dyDescent="0.3"/>
    <row r="137348" hidden="1" x14ac:dyDescent="0.3"/>
    <row r="137349" hidden="1" x14ac:dyDescent="0.3"/>
    <row r="137350" hidden="1" x14ac:dyDescent="0.3"/>
    <row r="137351" hidden="1" x14ac:dyDescent="0.3"/>
    <row r="137352" hidden="1" x14ac:dyDescent="0.3"/>
    <row r="137353" hidden="1" x14ac:dyDescent="0.3"/>
    <row r="137354" hidden="1" x14ac:dyDescent="0.3"/>
    <row r="137355" hidden="1" x14ac:dyDescent="0.3"/>
    <row r="137356" hidden="1" x14ac:dyDescent="0.3"/>
    <row r="137357" hidden="1" x14ac:dyDescent="0.3"/>
    <row r="137358" hidden="1" x14ac:dyDescent="0.3"/>
    <row r="137359" hidden="1" x14ac:dyDescent="0.3"/>
    <row r="137360" hidden="1" x14ac:dyDescent="0.3"/>
    <row r="137361" hidden="1" x14ac:dyDescent="0.3"/>
    <row r="137362" hidden="1" x14ac:dyDescent="0.3"/>
    <row r="137363" hidden="1" x14ac:dyDescent="0.3"/>
    <row r="137364" hidden="1" x14ac:dyDescent="0.3"/>
    <row r="137365" hidden="1" x14ac:dyDescent="0.3"/>
    <row r="137366" hidden="1" x14ac:dyDescent="0.3"/>
    <row r="137367" hidden="1" x14ac:dyDescent="0.3"/>
    <row r="137368" hidden="1" x14ac:dyDescent="0.3"/>
    <row r="137369" hidden="1" x14ac:dyDescent="0.3"/>
    <row r="137370" hidden="1" x14ac:dyDescent="0.3"/>
    <row r="137371" hidden="1" x14ac:dyDescent="0.3"/>
    <row r="137372" hidden="1" x14ac:dyDescent="0.3"/>
    <row r="137373" hidden="1" x14ac:dyDescent="0.3"/>
    <row r="137374" hidden="1" x14ac:dyDescent="0.3"/>
    <row r="137375" hidden="1" x14ac:dyDescent="0.3"/>
    <row r="137376" hidden="1" x14ac:dyDescent="0.3"/>
    <row r="137377" hidden="1" x14ac:dyDescent="0.3"/>
    <row r="137378" hidden="1" x14ac:dyDescent="0.3"/>
    <row r="137379" hidden="1" x14ac:dyDescent="0.3"/>
    <row r="137380" hidden="1" x14ac:dyDescent="0.3"/>
    <row r="137381" hidden="1" x14ac:dyDescent="0.3"/>
    <row r="137382" hidden="1" x14ac:dyDescent="0.3"/>
    <row r="137383" hidden="1" x14ac:dyDescent="0.3"/>
    <row r="137384" hidden="1" x14ac:dyDescent="0.3"/>
    <row r="137385" hidden="1" x14ac:dyDescent="0.3"/>
    <row r="137386" hidden="1" x14ac:dyDescent="0.3"/>
    <row r="137387" hidden="1" x14ac:dyDescent="0.3"/>
    <row r="137388" hidden="1" x14ac:dyDescent="0.3"/>
    <row r="137389" hidden="1" x14ac:dyDescent="0.3"/>
    <row r="137390" hidden="1" x14ac:dyDescent="0.3"/>
    <row r="137391" hidden="1" x14ac:dyDescent="0.3"/>
    <row r="137392" hidden="1" x14ac:dyDescent="0.3"/>
    <row r="137393" hidden="1" x14ac:dyDescent="0.3"/>
    <row r="137394" hidden="1" x14ac:dyDescent="0.3"/>
    <row r="137395" hidden="1" x14ac:dyDescent="0.3"/>
    <row r="137396" hidden="1" x14ac:dyDescent="0.3"/>
    <row r="137397" hidden="1" x14ac:dyDescent="0.3"/>
    <row r="137398" hidden="1" x14ac:dyDescent="0.3"/>
    <row r="137399" hidden="1" x14ac:dyDescent="0.3"/>
    <row r="137400" hidden="1" x14ac:dyDescent="0.3"/>
    <row r="137401" hidden="1" x14ac:dyDescent="0.3"/>
    <row r="137402" hidden="1" x14ac:dyDescent="0.3"/>
    <row r="137403" hidden="1" x14ac:dyDescent="0.3"/>
    <row r="137404" hidden="1" x14ac:dyDescent="0.3"/>
    <row r="137405" hidden="1" x14ac:dyDescent="0.3"/>
    <row r="137406" hidden="1" x14ac:dyDescent="0.3"/>
    <row r="137407" hidden="1" x14ac:dyDescent="0.3"/>
    <row r="137408" hidden="1" x14ac:dyDescent="0.3"/>
    <row r="137409" hidden="1" x14ac:dyDescent="0.3"/>
    <row r="137410" hidden="1" x14ac:dyDescent="0.3"/>
    <row r="137411" hidden="1" x14ac:dyDescent="0.3"/>
    <row r="137412" hidden="1" x14ac:dyDescent="0.3"/>
    <row r="137413" hidden="1" x14ac:dyDescent="0.3"/>
    <row r="137414" hidden="1" x14ac:dyDescent="0.3"/>
    <row r="137415" hidden="1" x14ac:dyDescent="0.3"/>
    <row r="137416" hidden="1" x14ac:dyDescent="0.3"/>
    <row r="137417" hidden="1" x14ac:dyDescent="0.3"/>
    <row r="137418" hidden="1" x14ac:dyDescent="0.3"/>
    <row r="137419" hidden="1" x14ac:dyDescent="0.3"/>
    <row r="137420" hidden="1" x14ac:dyDescent="0.3"/>
    <row r="137421" hidden="1" x14ac:dyDescent="0.3"/>
    <row r="137422" hidden="1" x14ac:dyDescent="0.3"/>
    <row r="137423" hidden="1" x14ac:dyDescent="0.3"/>
    <row r="137424" hidden="1" x14ac:dyDescent="0.3"/>
    <row r="137425" hidden="1" x14ac:dyDescent="0.3"/>
    <row r="137426" hidden="1" x14ac:dyDescent="0.3"/>
    <row r="137427" hidden="1" x14ac:dyDescent="0.3"/>
    <row r="137428" hidden="1" x14ac:dyDescent="0.3"/>
    <row r="137429" hidden="1" x14ac:dyDescent="0.3"/>
    <row r="137430" hidden="1" x14ac:dyDescent="0.3"/>
    <row r="137431" hidden="1" x14ac:dyDescent="0.3"/>
    <row r="137432" hidden="1" x14ac:dyDescent="0.3"/>
    <row r="137433" hidden="1" x14ac:dyDescent="0.3"/>
    <row r="137434" hidden="1" x14ac:dyDescent="0.3"/>
    <row r="137435" hidden="1" x14ac:dyDescent="0.3"/>
    <row r="137436" hidden="1" x14ac:dyDescent="0.3"/>
    <row r="137437" hidden="1" x14ac:dyDescent="0.3"/>
    <row r="137438" hidden="1" x14ac:dyDescent="0.3"/>
    <row r="137439" hidden="1" x14ac:dyDescent="0.3"/>
    <row r="137440" hidden="1" x14ac:dyDescent="0.3"/>
    <row r="137441" hidden="1" x14ac:dyDescent="0.3"/>
    <row r="137442" hidden="1" x14ac:dyDescent="0.3"/>
    <row r="137443" hidden="1" x14ac:dyDescent="0.3"/>
    <row r="137444" hidden="1" x14ac:dyDescent="0.3"/>
    <row r="137445" hidden="1" x14ac:dyDescent="0.3"/>
    <row r="137446" hidden="1" x14ac:dyDescent="0.3"/>
    <row r="137447" hidden="1" x14ac:dyDescent="0.3"/>
    <row r="137448" hidden="1" x14ac:dyDescent="0.3"/>
    <row r="137449" hidden="1" x14ac:dyDescent="0.3"/>
    <row r="137450" hidden="1" x14ac:dyDescent="0.3"/>
    <row r="137451" hidden="1" x14ac:dyDescent="0.3"/>
    <row r="137452" hidden="1" x14ac:dyDescent="0.3"/>
    <row r="137453" hidden="1" x14ac:dyDescent="0.3"/>
    <row r="137454" hidden="1" x14ac:dyDescent="0.3"/>
    <row r="137455" hidden="1" x14ac:dyDescent="0.3"/>
    <row r="137456" hidden="1" x14ac:dyDescent="0.3"/>
    <row r="137457" hidden="1" x14ac:dyDescent="0.3"/>
    <row r="137458" hidden="1" x14ac:dyDescent="0.3"/>
    <row r="137459" hidden="1" x14ac:dyDescent="0.3"/>
    <row r="137460" hidden="1" x14ac:dyDescent="0.3"/>
    <row r="137461" hidden="1" x14ac:dyDescent="0.3"/>
    <row r="137462" hidden="1" x14ac:dyDescent="0.3"/>
    <row r="137463" hidden="1" x14ac:dyDescent="0.3"/>
    <row r="137464" hidden="1" x14ac:dyDescent="0.3"/>
    <row r="137465" hidden="1" x14ac:dyDescent="0.3"/>
    <row r="137466" hidden="1" x14ac:dyDescent="0.3"/>
    <row r="137467" hidden="1" x14ac:dyDescent="0.3"/>
    <row r="137468" hidden="1" x14ac:dyDescent="0.3"/>
    <row r="137469" hidden="1" x14ac:dyDescent="0.3"/>
    <row r="137470" hidden="1" x14ac:dyDescent="0.3"/>
    <row r="137471" hidden="1" x14ac:dyDescent="0.3"/>
    <row r="137472" hidden="1" x14ac:dyDescent="0.3"/>
    <row r="137473" hidden="1" x14ac:dyDescent="0.3"/>
    <row r="137474" hidden="1" x14ac:dyDescent="0.3"/>
    <row r="137475" hidden="1" x14ac:dyDescent="0.3"/>
    <row r="137476" hidden="1" x14ac:dyDescent="0.3"/>
    <row r="137477" hidden="1" x14ac:dyDescent="0.3"/>
    <row r="137478" hidden="1" x14ac:dyDescent="0.3"/>
    <row r="137479" hidden="1" x14ac:dyDescent="0.3"/>
    <row r="137480" hidden="1" x14ac:dyDescent="0.3"/>
    <row r="137481" hidden="1" x14ac:dyDescent="0.3"/>
    <row r="137482" hidden="1" x14ac:dyDescent="0.3"/>
    <row r="137483" hidden="1" x14ac:dyDescent="0.3"/>
    <row r="137484" hidden="1" x14ac:dyDescent="0.3"/>
    <row r="137485" hidden="1" x14ac:dyDescent="0.3"/>
    <row r="137486" hidden="1" x14ac:dyDescent="0.3"/>
    <row r="137487" hidden="1" x14ac:dyDescent="0.3"/>
    <row r="137488" hidden="1" x14ac:dyDescent="0.3"/>
    <row r="137489" hidden="1" x14ac:dyDescent="0.3"/>
    <row r="137490" hidden="1" x14ac:dyDescent="0.3"/>
    <row r="137491" hidden="1" x14ac:dyDescent="0.3"/>
    <row r="137492" hidden="1" x14ac:dyDescent="0.3"/>
    <row r="137493" hidden="1" x14ac:dyDescent="0.3"/>
    <row r="137494" hidden="1" x14ac:dyDescent="0.3"/>
    <row r="137495" hidden="1" x14ac:dyDescent="0.3"/>
    <row r="137496" hidden="1" x14ac:dyDescent="0.3"/>
    <row r="137497" hidden="1" x14ac:dyDescent="0.3"/>
    <row r="137498" hidden="1" x14ac:dyDescent="0.3"/>
    <row r="137499" hidden="1" x14ac:dyDescent="0.3"/>
    <row r="137500" hidden="1" x14ac:dyDescent="0.3"/>
    <row r="137501" hidden="1" x14ac:dyDescent="0.3"/>
    <row r="137502" hidden="1" x14ac:dyDescent="0.3"/>
    <row r="137503" hidden="1" x14ac:dyDescent="0.3"/>
    <row r="137504" hidden="1" x14ac:dyDescent="0.3"/>
    <row r="137505" hidden="1" x14ac:dyDescent="0.3"/>
    <row r="137506" hidden="1" x14ac:dyDescent="0.3"/>
    <row r="137507" hidden="1" x14ac:dyDescent="0.3"/>
    <row r="137508" hidden="1" x14ac:dyDescent="0.3"/>
    <row r="137509" hidden="1" x14ac:dyDescent="0.3"/>
    <row r="137510" hidden="1" x14ac:dyDescent="0.3"/>
    <row r="137511" hidden="1" x14ac:dyDescent="0.3"/>
    <row r="137512" hidden="1" x14ac:dyDescent="0.3"/>
    <row r="137513" hidden="1" x14ac:dyDescent="0.3"/>
    <row r="137514" hidden="1" x14ac:dyDescent="0.3"/>
    <row r="137515" hidden="1" x14ac:dyDescent="0.3"/>
    <row r="137516" hidden="1" x14ac:dyDescent="0.3"/>
    <row r="137517" hidden="1" x14ac:dyDescent="0.3"/>
    <row r="137518" hidden="1" x14ac:dyDescent="0.3"/>
    <row r="137519" hidden="1" x14ac:dyDescent="0.3"/>
    <row r="137520" hidden="1" x14ac:dyDescent="0.3"/>
    <row r="137521" hidden="1" x14ac:dyDescent="0.3"/>
    <row r="137522" hidden="1" x14ac:dyDescent="0.3"/>
    <row r="137523" hidden="1" x14ac:dyDescent="0.3"/>
    <row r="137524" hidden="1" x14ac:dyDescent="0.3"/>
    <row r="137525" hidden="1" x14ac:dyDescent="0.3"/>
    <row r="137526" hidden="1" x14ac:dyDescent="0.3"/>
    <row r="137527" hidden="1" x14ac:dyDescent="0.3"/>
    <row r="137528" hidden="1" x14ac:dyDescent="0.3"/>
    <row r="137529" hidden="1" x14ac:dyDescent="0.3"/>
    <row r="137530" hidden="1" x14ac:dyDescent="0.3"/>
    <row r="137531" hidden="1" x14ac:dyDescent="0.3"/>
    <row r="137532" hidden="1" x14ac:dyDescent="0.3"/>
    <row r="137533" hidden="1" x14ac:dyDescent="0.3"/>
    <row r="137534" hidden="1" x14ac:dyDescent="0.3"/>
    <row r="137535" hidden="1" x14ac:dyDescent="0.3"/>
    <row r="137536" hidden="1" x14ac:dyDescent="0.3"/>
    <row r="137537" hidden="1" x14ac:dyDescent="0.3"/>
    <row r="137538" hidden="1" x14ac:dyDescent="0.3"/>
    <row r="137539" hidden="1" x14ac:dyDescent="0.3"/>
    <row r="137540" hidden="1" x14ac:dyDescent="0.3"/>
    <row r="137541" hidden="1" x14ac:dyDescent="0.3"/>
    <row r="137542" hidden="1" x14ac:dyDescent="0.3"/>
    <row r="137543" hidden="1" x14ac:dyDescent="0.3"/>
    <row r="137544" hidden="1" x14ac:dyDescent="0.3"/>
    <row r="137545" hidden="1" x14ac:dyDescent="0.3"/>
    <row r="137546" hidden="1" x14ac:dyDescent="0.3"/>
    <row r="137547" hidden="1" x14ac:dyDescent="0.3"/>
    <row r="137548" hidden="1" x14ac:dyDescent="0.3"/>
    <row r="137549" hidden="1" x14ac:dyDescent="0.3"/>
    <row r="137550" hidden="1" x14ac:dyDescent="0.3"/>
    <row r="137551" hidden="1" x14ac:dyDescent="0.3"/>
    <row r="137552" hidden="1" x14ac:dyDescent="0.3"/>
    <row r="137553" hidden="1" x14ac:dyDescent="0.3"/>
    <row r="137554" hidden="1" x14ac:dyDescent="0.3"/>
    <row r="137555" hidden="1" x14ac:dyDescent="0.3"/>
    <row r="137556" hidden="1" x14ac:dyDescent="0.3"/>
    <row r="137557" hidden="1" x14ac:dyDescent="0.3"/>
    <row r="137558" hidden="1" x14ac:dyDescent="0.3"/>
    <row r="137559" hidden="1" x14ac:dyDescent="0.3"/>
    <row r="137560" hidden="1" x14ac:dyDescent="0.3"/>
    <row r="137561" hidden="1" x14ac:dyDescent="0.3"/>
    <row r="137562" hidden="1" x14ac:dyDescent="0.3"/>
    <row r="137563" hidden="1" x14ac:dyDescent="0.3"/>
    <row r="137564" hidden="1" x14ac:dyDescent="0.3"/>
    <row r="137565" hidden="1" x14ac:dyDescent="0.3"/>
    <row r="137566" hidden="1" x14ac:dyDescent="0.3"/>
    <row r="137567" hidden="1" x14ac:dyDescent="0.3"/>
    <row r="137568" hidden="1" x14ac:dyDescent="0.3"/>
    <row r="137569" hidden="1" x14ac:dyDescent="0.3"/>
    <row r="137570" hidden="1" x14ac:dyDescent="0.3"/>
    <row r="137571" hidden="1" x14ac:dyDescent="0.3"/>
    <row r="137572" hidden="1" x14ac:dyDescent="0.3"/>
    <row r="137573" hidden="1" x14ac:dyDescent="0.3"/>
    <row r="137574" hidden="1" x14ac:dyDescent="0.3"/>
    <row r="137575" hidden="1" x14ac:dyDescent="0.3"/>
    <row r="137576" hidden="1" x14ac:dyDescent="0.3"/>
    <row r="137577" hidden="1" x14ac:dyDescent="0.3"/>
    <row r="137578" hidden="1" x14ac:dyDescent="0.3"/>
    <row r="137579" hidden="1" x14ac:dyDescent="0.3"/>
    <row r="137580" hidden="1" x14ac:dyDescent="0.3"/>
    <row r="137581" hidden="1" x14ac:dyDescent="0.3"/>
    <row r="137582" hidden="1" x14ac:dyDescent="0.3"/>
    <row r="137583" hidden="1" x14ac:dyDescent="0.3"/>
    <row r="137584" hidden="1" x14ac:dyDescent="0.3"/>
    <row r="137585" hidden="1" x14ac:dyDescent="0.3"/>
    <row r="137586" hidden="1" x14ac:dyDescent="0.3"/>
    <row r="137587" hidden="1" x14ac:dyDescent="0.3"/>
    <row r="137588" hidden="1" x14ac:dyDescent="0.3"/>
    <row r="137589" hidden="1" x14ac:dyDescent="0.3"/>
    <row r="137590" hidden="1" x14ac:dyDescent="0.3"/>
    <row r="137591" hidden="1" x14ac:dyDescent="0.3"/>
    <row r="137592" hidden="1" x14ac:dyDescent="0.3"/>
    <row r="137593" hidden="1" x14ac:dyDescent="0.3"/>
    <row r="137594" hidden="1" x14ac:dyDescent="0.3"/>
    <row r="137595" hidden="1" x14ac:dyDescent="0.3"/>
    <row r="137596" hidden="1" x14ac:dyDescent="0.3"/>
    <row r="137597" hidden="1" x14ac:dyDescent="0.3"/>
    <row r="137598" hidden="1" x14ac:dyDescent="0.3"/>
    <row r="137599" hidden="1" x14ac:dyDescent="0.3"/>
    <row r="137600" hidden="1" x14ac:dyDescent="0.3"/>
    <row r="137601" hidden="1" x14ac:dyDescent="0.3"/>
    <row r="137602" hidden="1" x14ac:dyDescent="0.3"/>
    <row r="137603" hidden="1" x14ac:dyDescent="0.3"/>
    <row r="137604" hidden="1" x14ac:dyDescent="0.3"/>
    <row r="137605" hidden="1" x14ac:dyDescent="0.3"/>
    <row r="137606" hidden="1" x14ac:dyDescent="0.3"/>
    <row r="137607" hidden="1" x14ac:dyDescent="0.3"/>
    <row r="137608" hidden="1" x14ac:dyDescent="0.3"/>
    <row r="137609" hidden="1" x14ac:dyDescent="0.3"/>
    <row r="137610" hidden="1" x14ac:dyDescent="0.3"/>
    <row r="137611" hidden="1" x14ac:dyDescent="0.3"/>
    <row r="137612" hidden="1" x14ac:dyDescent="0.3"/>
    <row r="137613" hidden="1" x14ac:dyDescent="0.3"/>
    <row r="137614" hidden="1" x14ac:dyDescent="0.3"/>
    <row r="137615" hidden="1" x14ac:dyDescent="0.3"/>
    <row r="137616" hidden="1" x14ac:dyDescent="0.3"/>
    <row r="137617" hidden="1" x14ac:dyDescent="0.3"/>
    <row r="137618" hidden="1" x14ac:dyDescent="0.3"/>
    <row r="137619" hidden="1" x14ac:dyDescent="0.3"/>
    <row r="137620" hidden="1" x14ac:dyDescent="0.3"/>
    <row r="137621" hidden="1" x14ac:dyDescent="0.3"/>
    <row r="137622" hidden="1" x14ac:dyDescent="0.3"/>
    <row r="137623" hidden="1" x14ac:dyDescent="0.3"/>
    <row r="137624" hidden="1" x14ac:dyDescent="0.3"/>
    <row r="137625" hidden="1" x14ac:dyDescent="0.3"/>
    <row r="137626" hidden="1" x14ac:dyDescent="0.3"/>
    <row r="137627" hidden="1" x14ac:dyDescent="0.3"/>
    <row r="137628" hidden="1" x14ac:dyDescent="0.3"/>
    <row r="137629" hidden="1" x14ac:dyDescent="0.3"/>
    <row r="137630" hidden="1" x14ac:dyDescent="0.3"/>
    <row r="137631" hidden="1" x14ac:dyDescent="0.3"/>
    <row r="137632" hidden="1" x14ac:dyDescent="0.3"/>
    <row r="137633" hidden="1" x14ac:dyDescent="0.3"/>
    <row r="137634" hidden="1" x14ac:dyDescent="0.3"/>
    <row r="137635" hidden="1" x14ac:dyDescent="0.3"/>
    <row r="137636" hidden="1" x14ac:dyDescent="0.3"/>
    <row r="137637" hidden="1" x14ac:dyDescent="0.3"/>
    <row r="137638" hidden="1" x14ac:dyDescent="0.3"/>
    <row r="137639" hidden="1" x14ac:dyDescent="0.3"/>
    <row r="137640" hidden="1" x14ac:dyDescent="0.3"/>
    <row r="137641" hidden="1" x14ac:dyDescent="0.3"/>
    <row r="137642" hidden="1" x14ac:dyDescent="0.3"/>
    <row r="137643" hidden="1" x14ac:dyDescent="0.3"/>
    <row r="137644" hidden="1" x14ac:dyDescent="0.3"/>
    <row r="137645" hidden="1" x14ac:dyDescent="0.3"/>
    <row r="137646" hidden="1" x14ac:dyDescent="0.3"/>
    <row r="137647" hidden="1" x14ac:dyDescent="0.3"/>
    <row r="137648" hidden="1" x14ac:dyDescent="0.3"/>
    <row r="137649" hidden="1" x14ac:dyDescent="0.3"/>
    <row r="137650" hidden="1" x14ac:dyDescent="0.3"/>
    <row r="137651" hidden="1" x14ac:dyDescent="0.3"/>
    <row r="137652" hidden="1" x14ac:dyDescent="0.3"/>
    <row r="137653" hidden="1" x14ac:dyDescent="0.3"/>
    <row r="137654" hidden="1" x14ac:dyDescent="0.3"/>
    <row r="137655" hidden="1" x14ac:dyDescent="0.3"/>
    <row r="137656" hidden="1" x14ac:dyDescent="0.3"/>
    <row r="137657" hidden="1" x14ac:dyDescent="0.3"/>
    <row r="137658" hidden="1" x14ac:dyDescent="0.3"/>
    <row r="137659" hidden="1" x14ac:dyDescent="0.3"/>
    <row r="137660" hidden="1" x14ac:dyDescent="0.3"/>
    <row r="137661" hidden="1" x14ac:dyDescent="0.3"/>
    <row r="137662" hidden="1" x14ac:dyDescent="0.3"/>
    <row r="137663" hidden="1" x14ac:dyDescent="0.3"/>
    <row r="137664" hidden="1" x14ac:dyDescent="0.3"/>
    <row r="137665" hidden="1" x14ac:dyDescent="0.3"/>
    <row r="137666" hidden="1" x14ac:dyDescent="0.3"/>
    <row r="137667" hidden="1" x14ac:dyDescent="0.3"/>
    <row r="137668" hidden="1" x14ac:dyDescent="0.3"/>
    <row r="137669" hidden="1" x14ac:dyDescent="0.3"/>
    <row r="137670" hidden="1" x14ac:dyDescent="0.3"/>
    <row r="137671" hidden="1" x14ac:dyDescent="0.3"/>
    <row r="137672" hidden="1" x14ac:dyDescent="0.3"/>
    <row r="137673" hidden="1" x14ac:dyDescent="0.3"/>
    <row r="137674" hidden="1" x14ac:dyDescent="0.3"/>
    <row r="137675" hidden="1" x14ac:dyDescent="0.3"/>
    <row r="137676" hidden="1" x14ac:dyDescent="0.3"/>
    <row r="137677" hidden="1" x14ac:dyDescent="0.3"/>
    <row r="137678" hidden="1" x14ac:dyDescent="0.3"/>
    <row r="137679" hidden="1" x14ac:dyDescent="0.3"/>
    <row r="137680" hidden="1" x14ac:dyDescent="0.3"/>
    <row r="137681" hidden="1" x14ac:dyDescent="0.3"/>
    <row r="137682" hidden="1" x14ac:dyDescent="0.3"/>
    <row r="137683" hidden="1" x14ac:dyDescent="0.3"/>
    <row r="137684" hidden="1" x14ac:dyDescent="0.3"/>
    <row r="137685" hidden="1" x14ac:dyDescent="0.3"/>
    <row r="137686" hidden="1" x14ac:dyDescent="0.3"/>
    <row r="137687" hidden="1" x14ac:dyDescent="0.3"/>
    <row r="137688" hidden="1" x14ac:dyDescent="0.3"/>
    <row r="137689" hidden="1" x14ac:dyDescent="0.3"/>
    <row r="137690" hidden="1" x14ac:dyDescent="0.3"/>
    <row r="137691" hidden="1" x14ac:dyDescent="0.3"/>
    <row r="137692" hidden="1" x14ac:dyDescent="0.3"/>
    <row r="137693" hidden="1" x14ac:dyDescent="0.3"/>
    <row r="137694" hidden="1" x14ac:dyDescent="0.3"/>
    <row r="137695" hidden="1" x14ac:dyDescent="0.3"/>
    <row r="137696" hidden="1" x14ac:dyDescent="0.3"/>
    <row r="137697" hidden="1" x14ac:dyDescent="0.3"/>
    <row r="137698" hidden="1" x14ac:dyDescent="0.3"/>
    <row r="137699" hidden="1" x14ac:dyDescent="0.3"/>
    <row r="137700" hidden="1" x14ac:dyDescent="0.3"/>
    <row r="137701" hidden="1" x14ac:dyDescent="0.3"/>
    <row r="137702" hidden="1" x14ac:dyDescent="0.3"/>
    <row r="137703" hidden="1" x14ac:dyDescent="0.3"/>
    <row r="137704" hidden="1" x14ac:dyDescent="0.3"/>
    <row r="137705" hidden="1" x14ac:dyDescent="0.3"/>
    <row r="137706" hidden="1" x14ac:dyDescent="0.3"/>
    <row r="137707" hidden="1" x14ac:dyDescent="0.3"/>
    <row r="137708" hidden="1" x14ac:dyDescent="0.3"/>
    <row r="137709" hidden="1" x14ac:dyDescent="0.3"/>
    <row r="137710" hidden="1" x14ac:dyDescent="0.3"/>
    <row r="137711" hidden="1" x14ac:dyDescent="0.3"/>
    <row r="137712" hidden="1" x14ac:dyDescent="0.3"/>
    <row r="137713" hidden="1" x14ac:dyDescent="0.3"/>
    <row r="137714" hidden="1" x14ac:dyDescent="0.3"/>
    <row r="137715" hidden="1" x14ac:dyDescent="0.3"/>
    <row r="137716" hidden="1" x14ac:dyDescent="0.3"/>
    <row r="137717" hidden="1" x14ac:dyDescent="0.3"/>
    <row r="137718" hidden="1" x14ac:dyDescent="0.3"/>
    <row r="137719" hidden="1" x14ac:dyDescent="0.3"/>
    <row r="137720" hidden="1" x14ac:dyDescent="0.3"/>
    <row r="137721" hidden="1" x14ac:dyDescent="0.3"/>
    <row r="137722" hidden="1" x14ac:dyDescent="0.3"/>
    <row r="137723" hidden="1" x14ac:dyDescent="0.3"/>
    <row r="137724" hidden="1" x14ac:dyDescent="0.3"/>
    <row r="137725" hidden="1" x14ac:dyDescent="0.3"/>
    <row r="137726" hidden="1" x14ac:dyDescent="0.3"/>
    <row r="137727" hidden="1" x14ac:dyDescent="0.3"/>
    <row r="137728" hidden="1" x14ac:dyDescent="0.3"/>
    <row r="137729" hidden="1" x14ac:dyDescent="0.3"/>
    <row r="137730" hidden="1" x14ac:dyDescent="0.3"/>
    <row r="137731" hidden="1" x14ac:dyDescent="0.3"/>
    <row r="137732" hidden="1" x14ac:dyDescent="0.3"/>
    <row r="137733" hidden="1" x14ac:dyDescent="0.3"/>
    <row r="137734" hidden="1" x14ac:dyDescent="0.3"/>
    <row r="137735" hidden="1" x14ac:dyDescent="0.3"/>
    <row r="137736" hidden="1" x14ac:dyDescent="0.3"/>
    <row r="137737" hidden="1" x14ac:dyDescent="0.3"/>
    <row r="137738" hidden="1" x14ac:dyDescent="0.3"/>
    <row r="137739" hidden="1" x14ac:dyDescent="0.3"/>
    <row r="137740" hidden="1" x14ac:dyDescent="0.3"/>
    <row r="137741" hidden="1" x14ac:dyDescent="0.3"/>
    <row r="137742" hidden="1" x14ac:dyDescent="0.3"/>
    <row r="137743" hidden="1" x14ac:dyDescent="0.3"/>
    <row r="137744" hidden="1" x14ac:dyDescent="0.3"/>
    <row r="137745" hidden="1" x14ac:dyDescent="0.3"/>
    <row r="137746" hidden="1" x14ac:dyDescent="0.3"/>
    <row r="137747" hidden="1" x14ac:dyDescent="0.3"/>
    <row r="137748" hidden="1" x14ac:dyDescent="0.3"/>
    <row r="137749" hidden="1" x14ac:dyDescent="0.3"/>
    <row r="137750" hidden="1" x14ac:dyDescent="0.3"/>
    <row r="137751" hidden="1" x14ac:dyDescent="0.3"/>
    <row r="137752" hidden="1" x14ac:dyDescent="0.3"/>
    <row r="137753" hidden="1" x14ac:dyDescent="0.3"/>
    <row r="137754" hidden="1" x14ac:dyDescent="0.3"/>
    <row r="137755" hidden="1" x14ac:dyDescent="0.3"/>
    <row r="137756" hidden="1" x14ac:dyDescent="0.3"/>
    <row r="137757" hidden="1" x14ac:dyDescent="0.3"/>
    <row r="137758" hidden="1" x14ac:dyDescent="0.3"/>
    <row r="137759" hidden="1" x14ac:dyDescent="0.3"/>
    <row r="137760" hidden="1" x14ac:dyDescent="0.3"/>
    <row r="137761" hidden="1" x14ac:dyDescent="0.3"/>
    <row r="137762" hidden="1" x14ac:dyDescent="0.3"/>
    <row r="137763" hidden="1" x14ac:dyDescent="0.3"/>
    <row r="137764" hidden="1" x14ac:dyDescent="0.3"/>
    <row r="137765" hidden="1" x14ac:dyDescent="0.3"/>
    <row r="137766" hidden="1" x14ac:dyDescent="0.3"/>
    <row r="137767" hidden="1" x14ac:dyDescent="0.3"/>
    <row r="137768" hidden="1" x14ac:dyDescent="0.3"/>
    <row r="137769" hidden="1" x14ac:dyDescent="0.3"/>
    <row r="137770" hidden="1" x14ac:dyDescent="0.3"/>
    <row r="137771" hidden="1" x14ac:dyDescent="0.3"/>
    <row r="137772" hidden="1" x14ac:dyDescent="0.3"/>
    <row r="137773" hidden="1" x14ac:dyDescent="0.3"/>
    <row r="137774" hidden="1" x14ac:dyDescent="0.3"/>
    <row r="137775" hidden="1" x14ac:dyDescent="0.3"/>
    <row r="137776" hidden="1" x14ac:dyDescent="0.3"/>
    <row r="137777" hidden="1" x14ac:dyDescent="0.3"/>
    <row r="137778" hidden="1" x14ac:dyDescent="0.3"/>
    <row r="137779" hidden="1" x14ac:dyDescent="0.3"/>
    <row r="137780" hidden="1" x14ac:dyDescent="0.3"/>
    <row r="137781" hidden="1" x14ac:dyDescent="0.3"/>
    <row r="137782" hidden="1" x14ac:dyDescent="0.3"/>
    <row r="137783" hidden="1" x14ac:dyDescent="0.3"/>
    <row r="137784" hidden="1" x14ac:dyDescent="0.3"/>
    <row r="137785" hidden="1" x14ac:dyDescent="0.3"/>
    <row r="137786" hidden="1" x14ac:dyDescent="0.3"/>
    <row r="137787" hidden="1" x14ac:dyDescent="0.3"/>
    <row r="137788" hidden="1" x14ac:dyDescent="0.3"/>
    <row r="137789" hidden="1" x14ac:dyDescent="0.3"/>
    <row r="137790" hidden="1" x14ac:dyDescent="0.3"/>
    <row r="137791" hidden="1" x14ac:dyDescent="0.3"/>
    <row r="137792" hidden="1" x14ac:dyDescent="0.3"/>
    <row r="137793" hidden="1" x14ac:dyDescent="0.3"/>
    <row r="137794" hidden="1" x14ac:dyDescent="0.3"/>
    <row r="137795" hidden="1" x14ac:dyDescent="0.3"/>
    <row r="137796" hidden="1" x14ac:dyDescent="0.3"/>
    <row r="137797" hidden="1" x14ac:dyDescent="0.3"/>
    <row r="137798" hidden="1" x14ac:dyDescent="0.3"/>
    <row r="137799" hidden="1" x14ac:dyDescent="0.3"/>
    <row r="137800" hidden="1" x14ac:dyDescent="0.3"/>
    <row r="137801" hidden="1" x14ac:dyDescent="0.3"/>
    <row r="137802" hidden="1" x14ac:dyDescent="0.3"/>
    <row r="137803" hidden="1" x14ac:dyDescent="0.3"/>
    <row r="137804" hidden="1" x14ac:dyDescent="0.3"/>
    <row r="137805" hidden="1" x14ac:dyDescent="0.3"/>
    <row r="137806" hidden="1" x14ac:dyDescent="0.3"/>
    <row r="137807" hidden="1" x14ac:dyDescent="0.3"/>
    <row r="137808" hidden="1" x14ac:dyDescent="0.3"/>
    <row r="137809" hidden="1" x14ac:dyDescent="0.3"/>
    <row r="137810" hidden="1" x14ac:dyDescent="0.3"/>
    <row r="137811" hidden="1" x14ac:dyDescent="0.3"/>
    <row r="137812" hidden="1" x14ac:dyDescent="0.3"/>
    <row r="137813" hidden="1" x14ac:dyDescent="0.3"/>
    <row r="137814" hidden="1" x14ac:dyDescent="0.3"/>
    <row r="137815" hidden="1" x14ac:dyDescent="0.3"/>
    <row r="137816" hidden="1" x14ac:dyDescent="0.3"/>
    <row r="137817" hidden="1" x14ac:dyDescent="0.3"/>
    <row r="137818" hidden="1" x14ac:dyDescent="0.3"/>
    <row r="137819" hidden="1" x14ac:dyDescent="0.3"/>
    <row r="137820" hidden="1" x14ac:dyDescent="0.3"/>
    <row r="137821" hidden="1" x14ac:dyDescent="0.3"/>
    <row r="137822" hidden="1" x14ac:dyDescent="0.3"/>
    <row r="137823" hidden="1" x14ac:dyDescent="0.3"/>
    <row r="137824" hidden="1" x14ac:dyDescent="0.3"/>
    <row r="137825" hidden="1" x14ac:dyDescent="0.3"/>
    <row r="137826" hidden="1" x14ac:dyDescent="0.3"/>
    <row r="137827" hidden="1" x14ac:dyDescent="0.3"/>
    <row r="137828" hidden="1" x14ac:dyDescent="0.3"/>
    <row r="137829" hidden="1" x14ac:dyDescent="0.3"/>
    <row r="137830" hidden="1" x14ac:dyDescent="0.3"/>
    <row r="137831" hidden="1" x14ac:dyDescent="0.3"/>
    <row r="137832" hidden="1" x14ac:dyDescent="0.3"/>
    <row r="137833" hidden="1" x14ac:dyDescent="0.3"/>
    <row r="137834" hidden="1" x14ac:dyDescent="0.3"/>
    <row r="137835" hidden="1" x14ac:dyDescent="0.3"/>
    <row r="137836" hidden="1" x14ac:dyDescent="0.3"/>
    <row r="137837" hidden="1" x14ac:dyDescent="0.3"/>
    <row r="137838" hidden="1" x14ac:dyDescent="0.3"/>
    <row r="137839" hidden="1" x14ac:dyDescent="0.3"/>
    <row r="137840" hidden="1" x14ac:dyDescent="0.3"/>
    <row r="137841" hidden="1" x14ac:dyDescent="0.3"/>
    <row r="137842" hidden="1" x14ac:dyDescent="0.3"/>
    <row r="137843" hidden="1" x14ac:dyDescent="0.3"/>
    <row r="137844" hidden="1" x14ac:dyDescent="0.3"/>
    <row r="137845" hidden="1" x14ac:dyDescent="0.3"/>
    <row r="137846" hidden="1" x14ac:dyDescent="0.3"/>
    <row r="137847" hidden="1" x14ac:dyDescent="0.3"/>
    <row r="137848" hidden="1" x14ac:dyDescent="0.3"/>
    <row r="137849" hidden="1" x14ac:dyDescent="0.3"/>
    <row r="137850" hidden="1" x14ac:dyDescent="0.3"/>
    <row r="137851" hidden="1" x14ac:dyDescent="0.3"/>
    <row r="137852" hidden="1" x14ac:dyDescent="0.3"/>
    <row r="137853" hidden="1" x14ac:dyDescent="0.3"/>
    <row r="137854" hidden="1" x14ac:dyDescent="0.3"/>
    <row r="137855" hidden="1" x14ac:dyDescent="0.3"/>
    <row r="137856" hidden="1" x14ac:dyDescent="0.3"/>
    <row r="137857" hidden="1" x14ac:dyDescent="0.3"/>
    <row r="137858" hidden="1" x14ac:dyDescent="0.3"/>
    <row r="137859" hidden="1" x14ac:dyDescent="0.3"/>
    <row r="137860" hidden="1" x14ac:dyDescent="0.3"/>
    <row r="137861" hidden="1" x14ac:dyDescent="0.3"/>
    <row r="137862" hidden="1" x14ac:dyDescent="0.3"/>
    <row r="137863" hidden="1" x14ac:dyDescent="0.3"/>
    <row r="137864" hidden="1" x14ac:dyDescent="0.3"/>
    <row r="137865" hidden="1" x14ac:dyDescent="0.3"/>
    <row r="137866" hidden="1" x14ac:dyDescent="0.3"/>
    <row r="137867" hidden="1" x14ac:dyDescent="0.3"/>
    <row r="137868" hidden="1" x14ac:dyDescent="0.3"/>
    <row r="137869" hidden="1" x14ac:dyDescent="0.3"/>
    <row r="137870" hidden="1" x14ac:dyDescent="0.3"/>
    <row r="137871" hidden="1" x14ac:dyDescent="0.3"/>
    <row r="137872" hidden="1" x14ac:dyDescent="0.3"/>
    <row r="137873" hidden="1" x14ac:dyDescent="0.3"/>
    <row r="137874" hidden="1" x14ac:dyDescent="0.3"/>
    <row r="137875" hidden="1" x14ac:dyDescent="0.3"/>
    <row r="137876" hidden="1" x14ac:dyDescent="0.3"/>
    <row r="137877" hidden="1" x14ac:dyDescent="0.3"/>
    <row r="137878" hidden="1" x14ac:dyDescent="0.3"/>
    <row r="137879" hidden="1" x14ac:dyDescent="0.3"/>
    <row r="137880" hidden="1" x14ac:dyDescent="0.3"/>
    <row r="137881" hidden="1" x14ac:dyDescent="0.3"/>
    <row r="137882" hidden="1" x14ac:dyDescent="0.3"/>
    <row r="137883" hidden="1" x14ac:dyDescent="0.3"/>
    <row r="137884" hidden="1" x14ac:dyDescent="0.3"/>
    <row r="137885" hidden="1" x14ac:dyDescent="0.3"/>
    <row r="137886" hidden="1" x14ac:dyDescent="0.3"/>
    <row r="137887" hidden="1" x14ac:dyDescent="0.3"/>
    <row r="137888" hidden="1" x14ac:dyDescent="0.3"/>
    <row r="137889" hidden="1" x14ac:dyDescent="0.3"/>
    <row r="137890" hidden="1" x14ac:dyDescent="0.3"/>
    <row r="137891" hidden="1" x14ac:dyDescent="0.3"/>
    <row r="137892" hidden="1" x14ac:dyDescent="0.3"/>
    <row r="137893" hidden="1" x14ac:dyDescent="0.3"/>
    <row r="137894" hidden="1" x14ac:dyDescent="0.3"/>
    <row r="137895" hidden="1" x14ac:dyDescent="0.3"/>
    <row r="137896" hidden="1" x14ac:dyDescent="0.3"/>
    <row r="137897" hidden="1" x14ac:dyDescent="0.3"/>
    <row r="137898" hidden="1" x14ac:dyDescent="0.3"/>
    <row r="137899" hidden="1" x14ac:dyDescent="0.3"/>
    <row r="137900" hidden="1" x14ac:dyDescent="0.3"/>
    <row r="137901" hidden="1" x14ac:dyDescent="0.3"/>
    <row r="137902" hidden="1" x14ac:dyDescent="0.3"/>
    <row r="137903" hidden="1" x14ac:dyDescent="0.3"/>
    <row r="137904" hidden="1" x14ac:dyDescent="0.3"/>
    <row r="137905" hidden="1" x14ac:dyDescent="0.3"/>
    <row r="137906" hidden="1" x14ac:dyDescent="0.3"/>
    <row r="137907" hidden="1" x14ac:dyDescent="0.3"/>
    <row r="137908" hidden="1" x14ac:dyDescent="0.3"/>
    <row r="137909" hidden="1" x14ac:dyDescent="0.3"/>
    <row r="137910" hidden="1" x14ac:dyDescent="0.3"/>
    <row r="137911" hidden="1" x14ac:dyDescent="0.3"/>
    <row r="137912" hidden="1" x14ac:dyDescent="0.3"/>
    <row r="137913" hidden="1" x14ac:dyDescent="0.3"/>
    <row r="137914" hidden="1" x14ac:dyDescent="0.3"/>
    <row r="137915" hidden="1" x14ac:dyDescent="0.3"/>
    <row r="137916" hidden="1" x14ac:dyDescent="0.3"/>
    <row r="137917" hidden="1" x14ac:dyDescent="0.3"/>
    <row r="137918" hidden="1" x14ac:dyDescent="0.3"/>
    <row r="137919" hidden="1" x14ac:dyDescent="0.3"/>
    <row r="137920" hidden="1" x14ac:dyDescent="0.3"/>
    <row r="137921" hidden="1" x14ac:dyDescent="0.3"/>
    <row r="137922" hidden="1" x14ac:dyDescent="0.3"/>
    <row r="137923" hidden="1" x14ac:dyDescent="0.3"/>
    <row r="137924" hidden="1" x14ac:dyDescent="0.3"/>
    <row r="137925" hidden="1" x14ac:dyDescent="0.3"/>
    <row r="137926" hidden="1" x14ac:dyDescent="0.3"/>
    <row r="137927" hidden="1" x14ac:dyDescent="0.3"/>
    <row r="137928" hidden="1" x14ac:dyDescent="0.3"/>
    <row r="137929" hidden="1" x14ac:dyDescent="0.3"/>
    <row r="137930" hidden="1" x14ac:dyDescent="0.3"/>
    <row r="137931" hidden="1" x14ac:dyDescent="0.3"/>
    <row r="137932" hidden="1" x14ac:dyDescent="0.3"/>
    <row r="137933" hidden="1" x14ac:dyDescent="0.3"/>
    <row r="137934" hidden="1" x14ac:dyDescent="0.3"/>
    <row r="137935" hidden="1" x14ac:dyDescent="0.3"/>
    <row r="137936" hidden="1" x14ac:dyDescent="0.3"/>
    <row r="137937" hidden="1" x14ac:dyDescent="0.3"/>
    <row r="137938" hidden="1" x14ac:dyDescent="0.3"/>
    <row r="137939" hidden="1" x14ac:dyDescent="0.3"/>
    <row r="137940" hidden="1" x14ac:dyDescent="0.3"/>
    <row r="137941" hidden="1" x14ac:dyDescent="0.3"/>
    <row r="137942" hidden="1" x14ac:dyDescent="0.3"/>
    <row r="137943" hidden="1" x14ac:dyDescent="0.3"/>
    <row r="137944" hidden="1" x14ac:dyDescent="0.3"/>
    <row r="137945" hidden="1" x14ac:dyDescent="0.3"/>
    <row r="137946" hidden="1" x14ac:dyDescent="0.3"/>
    <row r="137947" hidden="1" x14ac:dyDescent="0.3"/>
    <row r="137948" hidden="1" x14ac:dyDescent="0.3"/>
    <row r="137949" hidden="1" x14ac:dyDescent="0.3"/>
    <row r="137950" hidden="1" x14ac:dyDescent="0.3"/>
    <row r="137951" hidden="1" x14ac:dyDescent="0.3"/>
    <row r="137952" hidden="1" x14ac:dyDescent="0.3"/>
    <row r="137953" hidden="1" x14ac:dyDescent="0.3"/>
    <row r="137954" hidden="1" x14ac:dyDescent="0.3"/>
    <row r="137955" hidden="1" x14ac:dyDescent="0.3"/>
    <row r="137956" hidden="1" x14ac:dyDescent="0.3"/>
    <row r="137957" hidden="1" x14ac:dyDescent="0.3"/>
    <row r="137958" hidden="1" x14ac:dyDescent="0.3"/>
    <row r="137959" hidden="1" x14ac:dyDescent="0.3"/>
    <row r="137960" hidden="1" x14ac:dyDescent="0.3"/>
    <row r="137961" hidden="1" x14ac:dyDescent="0.3"/>
    <row r="137962" hidden="1" x14ac:dyDescent="0.3"/>
    <row r="137963" hidden="1" x14ac:dyDescent="0.3"/>
    <row r="137964" hidden="1" x14ac:dyDescent="0.3"/>
    <row r="137965" hidden="1" x14ac:dyDescent="0.3"/>
    <row r="137966" hidden="1" x14ac:dyDescent="0.3"/>
    <row r="137967" hidden="1" x14ac:dyDescent="0.3"/>
    <row r="137968" hidden="1" x14ac:dyDescent="0.3"/>
    <row r="137969" hidden="1" x14ac:dyDescent="0.3"/>
    <row r="137970" hidden="1" x14ac:dyDescent="0.3"/>
    <row r="137971" hidden="1" x14ac:dyDescent="0.3"/>
    <row r="137972" hidden="1" x14ac:dyDescent="0.3"/>
    <row r="137973" hidden="1" x14ac:dyDescent="0.3"/>
    <row r="137974" hidden="1" x14ac:dyDescent="0.3"/>
    <row r="137975" hidden="1" x14ac:dyDescent="0.3"/>
    <row r="137976" hidden="1" x14ac:dyDescent="0.3"/>
    <row r="137977" hidden="1" x14ac:dyDescent="0.3"/>
    <row r="137978" hidden="1" x14ac:dyDescent="0.3"/>
    <row r="137979" hidden="1" x14ac:dyDescent="0.3"/>
    <row r="137980" hidden="1" x14ac:dyDescent="0.3"/>
    <row r="137981" hidden="1" x14ac:dyDescent="0.3"/>
    <row r="137982" hidden="1" x14ac:dyDescent="0.3"/>
    <row r="137983" hidden="1" x14ac:dyDescent="0.3"/>
    <row r="137984" hidden="1" x14ac:dyDescent="0.3"/>
    <row r="137985" hidden="1" x14ac:dyDescent="0.3"/>
    <row r="137986" hidden="1" x14ac:dyDescent="0.3"/>
    <row r="137987" hidden="1" x14ac:dyDescent="0.3"/>
    <row r="137988" hidden="1" x14ac:dyDescent="0.3"/>
    <row r="137989" hidden="1" x14ac:dyDescent="0.3"/>
    <row r="137990" hidden="1" x14ac:dyDescent="0.3"/>
    <row r="137991" hidden="1" x14ac:dyDescent="0.3"/>
    <row r="137992" hidden="1" x14ac:dyDescent="0.3"/>
    <row r="137993" hidden="1" x14ac:dyDescent="0.3"/>
    <row r="137994" hidden="1" x14ac:dyDescent="0.3"/>
    <row r="137995" hidden="1" x14ac:dyDescent="0.3"/>
    <row r="137996" hidden="1" x14ac:dyDescent="0.3"/>
    <row r="137997" hidden="1" x14ac:dyDescent="0.3"/>
    <row r="137998" hidden="1" x14ac:dyDescent="0.3"/>
    <row r="137999" hidden="1" x14ac:dyDescent="0.3"/>
    <row r="138000" hidden="1" x14ac:dyDescent="0.3"/>
    <row r="138001" hidden="1" x14ac:dyDescent="0.3"/>
    <row r="138002" hidden="1" x14ac:dyDescent="0.3"/>
    <row r="138003" hidden="1" x14ac:dyDescent="0.3"/>
    <row r="138004" hidden="1" x14ac:dyDescent="0.3"/>
    <row r="138005" hidden="1" x14ac:dyDescent="0.3"/>
    <row r="138006" hidden="1" x14ac:dyDescent="0.3"/>
    <row r="138007" hidden="1" x14ac:dyDescent="0.3"/>
    <row r="138008" hidden="1" x14ac:dyDescent="0.3"/>
    <row r="138009" hidden="1" x14ac:dyDescent="0.3"/>
    <row r="138010" hidden="1" x14ac:dyDescent="0.3"/>
    <row r="138011" hidden="1" x14ac:dyDescent="0.3"/>
    <row r="138012" hidden="1" x14ac:dyDescent="0.3"/>
    <row r="138013" hidden="1" x14ac:dyDescent="0.3"/>
    <row r="138014" hidden="1" x14ac:dyDescent="0.3"/>
    <row r="138015" hidden="1" x14ac:dyDescent="0.3"/>
    <row r="138016" hidden="1" x14ac:dyDescent="0.3"/>
    <row r="138017" hidden="1" x14ac:dyDescent="0.3"/>
    <row r="138018" hidden="1" x14ac:dyDescent="0.3"/>
    <row r="138019" hidden="1" x14ac:dyDescent="0.3"/>
    <row r="138020" hidden="1" x14ac:dyDescent="0.3"/>
    <row r="138021" hidden="1" x14ac:dyDescent="0.3"/>
    <row r="138022" hidden="1" x14ac:dyDescent="0.3"/>
    <row r="138023" hidden="1" x14ac:dyDescent="0.3"/>
    <row r="138024" hidden="1" x14ac:dyDescent="0.3"/>
    <row r="138025" hidden="1" x14ac:dyDescent="0.3"/>
    <row r="138026" hidden="1" x14ac:dyDescent="0.3"/>
    <row r="138027" hidden="1" x14ac:dyDescent="0.3"/>
    <row r="138028" hidden="1" x14ac:dyDescent="0.3"/>
    <row r="138029" hidden="1" x14ac:dyDescent="0.3"/>
    <row r="138030" hidden="1" x14ac:dyDescent="0.3"/>
    <row r="138031" hidden="1" x14ac:dyDescent="0.3"/>
    <row r="138032" hidden="1" x14ac:dyDescent="0.3"/>
    <row r="138033" hidden="1" x14ac:dyDescent="0.3"/>
    <row r="138034" hidden="1" x14ac:dyDescent="0.3"/>
    <row r="138035" hidden="1" x14ac:dyDescent="0.3"/>
    <row r="138036" hidden="1" x14ac:dyDescent="0.3"/>
    <row r="138037" hidden="1" x14ac:dyDescent="0.3"/>
    <row r="138038" hidden="1" x14ac:dyDescent="0.3"/>
    <row r="138039" hidden="1" x14ac:dyDescent="0.3"/>
    <row r="138040" hidden="1" x14ac:dyDescent="0.3"/>
    <row r="138041" hidden="1" x14ac:dyDescent="0.3"/>
    <row r="138042" hidden="1" x14ac:dyDescent="0.3"/>
    <row r="138043" hidden="1" x14ac:dyDescent="0.3"/>
    <row r="138044" hidden="1" x14ac:dyDescent="0.3"/>
    <row r="138045" hidden="1" x14ac:dyDescent="0.3"/>
    <row r="138046" hidden="1" x14ac:dyDescent="0.3"/>
    <row r="138047" hidden="1" x14ac:dyDescent="0.3"/>
    <row r="138048" hidden="1" x14ac:dyDescent="0.3"/>
    <row r="138049" hidden="1" x14ac:dyDescent="0.3"/>
    <row r="138050" hidden="1" x14ac:dyDescent="0.3"/>
    <row r="138051" hidden="1" x14ac:dyDescent="0.3"/>
    <row r="138052" hidden="1" x14ac:dyDescent="0.3"/>
    <row r="138053" hidden="1" x14ac:dyDescent="0.3"/>
    <row r="138054" hidden="1" x14ac:dyDescent="0.3"/>
    <row r="138055" hidden="1" x14ac:dyDescent="0.3"/>
    <row r="138056" hidden="1" x14ac:dyDescent="0.3"/>
    <row r="138057" hidden="1" x14ac:dyDescent="0.3"/>
    <row r="138058" hidden="1" x14ac:dyDescent="0.3"/>
    <row r="138059" hidden="1" x14ac:dyDescent="0.3"/>
    <row r="138060" hidden="1" x14ac:dyDescent="0.3"/>
    <row r="138061" hidden="1" x14ac:dyDescent="0.3"/>
    <row r="138062" hidden="1" x14ac:dyDescent="0.3"/>
    <row r="138063" hidden="1" x14ac:dyDescent="0.3"/>
    <row r="138064" hidden="1" x14ac:dyDescent="0.3"/>
    <row r="138065" hidden="1" x14ac:dyDescent="0.3"/>
    <row r="138066" hidden="1" x14ac:dyDescent="0.3"/>
    <row r="138067" hidden="1" x14ac:dyDescent="0.3"/>
    <row r="138068" hidden="1" x14ac:dyDescent="0.3"/>
    <row r="138069" hidden="1" x14ac:dyDescent="0.3"/>
    <row r="138070" hidden="1" x14ac:dyDescent="0.3"/>
    <row r="138071" hidden="1" x14ac:dyDescent="0.3"/>
    <row r="138072" hidden="1" x14ac:dyDescent="0.3"/>
    <row r="138073" hidden="1" x14ac:dyDescent="0.3"/>
    <row r="138074" hidden="1" x14ac:dyDescent="0.3"/>
    <row r="138075" hidden="1" x14ac:dyDescent="0.3"/>
    <row r="138076" hidden="1" x14ac:dyDescent="0.3"/>
    <row r="138077" hidden="1" x14ac:dyDescent="0.3"/>
    <row r="138078" hidden="1" x14ac:dyDescent="0.3"/>
    <row r="138079" hidden="1" x14ac:dyDescent="0.3"/>
    <row r="138080" hidden="1" x14ac:dyDescent="0.3"/>
    <row r="138081" hidden="1" x14ac:dyDescent="0.3"/>
    <row r="138082" hidden="1" x14ac:dyDescent="0.3"/>
    <row r="138083" hidden="1" x14ac:dyDescent="0.3"/>
    <row r="138084" hidden="1" x14ac:dyDescent="0.3"/>
    <row r="138085" hidden="1" x14ac:dyDescent="0.3"/>
    <row r="138086" hidden="1" x14ac:dyDescent="0.3"/>
    <row r="138087" hidden="1" x14ac:dyDescent="0.3"/>
    <row r="138088" hidden="1" x14ac:dyDescent="0.3"/>
    <row r="138089" hidden="1" x14ac:dyDescent="0.3"/>
    <row r="138090" hidden="1" x14ac:dyDescent="0.3"/>
    <row r="138091" hidden="1" x14ac:dyDescent="0.3"/>
    <row r="138092" hidden="1" x14ac:dyDescent="0.3"/>
    <row r="138093" hidden="1" x14ac:dyDescent="0.3"/>
    <row r="138094" hidden="1" x14ac:dyDescent="0.3"/>
    <row r="138095" hidden="1" x14ac:dyDescent="0.3"/>
    <row r="138096" hidden="1" x14ac:dyDescent="0.3"/>
    <row r="138097" hidden="1" x14ac:dyDescent="0.3"/>
    <row r="138098" hidden="1" x14ac:dyDescent="0.3"/>
    <row r="138099" hidden="1" x14ac:dyDescent="0.3"/>
    <row r="138100" hidden="1" x14ac:dyDescent="0.3"/>
    <row r="138101" hidden="1" x14ac:dyDescent="0.3"/>
    <row r="138102" hidden="1" x14ac:dyDescent="0.3"/>
    <row r="138103" hidden="1" x14ac:dyDescent="0.3"/>
    <row r="138104" hidden="1" x14ac:dyDescent="0.3"/>
    <row r="138105" hidden="1" x14ac:dyDescent="0.3"/>
    <row r="138106" hidden="1" x14ac:dyDescent="0.3"/>
    <row r="138107" hidden="1" x14ac:dyDescent="0.3"/>
    <row r="138108" hidden="1" x14ac:dyDescent="0.3"/>
    <row r="138109" hidden="1" x14ac:dyDescent="0.3"/>
    <row r="138110" hidden="1" x14ac:dyDescent="0.3"/>
    <row r="138111" hidden="1" x14ac:dyDescent="0.3"/>
    <row r="138112" hidden="1" x14ac:dyDescent="0.3"/>
    <row r="138113" hidden="1" x14ac:dyDescent="0.3"/>
    <row r="138114" hidden="1" x14ac:dyDescent="0.3"/>
    <row r="138115" hidden="1" x14ac:dyDescent="0.3"/>
    <row r="138116" hidden="1" x14ac:dyDescent="0.3"/>
    <row r="138117" hidden="1" x14ac:dyDescent="0.3"/>
    <row r="138118" hidden="1" x14ac:dyDescent="0.3"/>
    <row r="138119" hidden="1" x14ac:dyDescent="0.3"/>
    <row r="138120" hidden="1" x14ac:dyDescent="0.3"/>
    <row r="138121" hidden="1" x14ac:dyDescent="0.3"/>
    <row r="138122" hidden="1" x14ac:dyDescent="0.3"/>
    <row r="138123" hidden="1" x14ac:dyDescent="0.3"/>
    <row r="138124" hidden="1" x14ac:dyDescent="0.3"/>
    <row r="138125" hidden="1" x14ac:dyDescent="0.3"/>
    <row r="138126" hidden="1" x14ac:dyDescent="0.3"/>
    <row r="138127" hidden="1" x14ac:dyDescent="0.3"/>
    <row r="138128" hidden="1" x14ac:dyDescent="0.3"/>
    <row r="138129" hidden="1" x14ac:dyDescent="0.3"/>
    <row r="138130" hidden="1" x14ac:dyDescent="0.3"/>
    <row r="138131" hidden="1" x14ac:dyDescent="0.3"/>
    <row r="138132" hidden="1" x14ac:dyDescent="0.3"/>
    <row r="138133" hidden="1" x14ac:dyDescent="0.3"/>
    <row r="138134" hidden="1" x14ac:dyDescent="0.3"/>
    <row r="138135" hidden="1" x14ac:dyDescent="0.3"/>
    <row r="138136" hidden="1" x14ac:dyDescent="0.3"/>
    <row r="138137" hidden="1" x14ac:dyDescent="0.3"/>
    <row r="138138" hidden="1" x14ac:dyDescent="0.3"/>
    <row r="138139" hidden="1" x14ac:dyDescent="0.3"/>
    <row r="138140" hidden="1" x14ac:dyDescent="0.3"/>
    <row r="138141" hidden="1" x14ac:dyDescent="0.3"/>
    <row r="138142" hidden="1" x14ac:dyDescent="0.3"/>
    <row r="138143" hidden="1" x14ac:dyDescent="0.3"/>
    <row r="138144" hidden="1" x14ac:dyDescent="0.3"/>
    <row r="138145" hidden="1" x14ac:dyDescent="0.3"/>
    <row r="138146" hidden="1" x14ac:dyDescent="0.3"/>
    <row r="138147" hidden="1" x14ac:dyDescent="0.3"/>
    <row r="138148" hidden="1" x14ac:dyDescent="0.3"/>
    <row r="138149" hidden="1" x14ac:dyDescent="0.3"/>
    <row r="138150" hidden="1" x14ac:dyDescent="0.3"/>
    <row r="138151" hidden="1" x14ac:dyDescent="0.3"/>
    <row r="138152" hidden="1" x14ac:dyDescent="0.3"/>
    <row r="138153" hidden="1" x14ac:dyDescent="0.3"/>
    <row r="138154" hidden="1" x14ac:dyDescent="0.3"/>
    <row r="138155" hidden="1" x14ac:dyDescent="0.3"/>
    <row r="138156" hidden="1" x14ac:dyDescent="0.3"/>
    <row r="138157" hidden="1" x14ac:dyDescent="0.3"/>
    <row r="138158" hidden="1" x14ac:dyDescent="0.3"/>
    <row r="138159" hidden="1" x14ac:dyDescent="0.3"/>
    <row r="138160" hidden="1" x14ac:dyDescent="0.3"/>
    <row r="138161" hidden="1" x14ac:dyDescent="0.3"/>
    <row r="138162" hidden="1" x14ac:dyDescent="0.3"/>
    <row r="138163" hidden="1" x14ac:dyDescent="0.3"/>
    <row r="138164" hidden="1" x14ac:dyDescent="0.3"/>
    <row r="138165" hidden="1" x14ac:dyDescent="0.3"/>
    <row r="138166" hidden="1" x14ac:dyDescent="0.3"/>
    <row r="138167" hidden="1" x14ac:dyDescent="0.3"/>
    <row r="138168" hidden="1" x14ac:dyDescent="0.3"/>
    <row r="138169" hidden="1" x14ac:dyDescent="0.3"/>
    <row r="138170" hidden="1" x14ac:dyDescent="0.3"/>
    <row r="138171" hidden="1" x14ac:dyDescent="0.3"/>
    <row r="138172" hidden="1" x14ac:dyDescent="0.3"/>
    <row r="138173" hidden="1" x14ac:dyDescent="0.3"/>
    <row r="138174" hidden="1" x14ac:dyDescent="0.3"/>
    <row r="138175" hidden="1" x14ac:dyDescent="0.3"/>
    <row r="138176" hidden="1" x14ac:dyDescent="0.3"/>
    <row r="138177" hidden="1" x14ac:dyDescent="0.3"/>
    <row r="138178" hidden="1" x14ac:dyDescent="0.3"/>
    <row r="138179" hidden="1" x14ac:dyDescent="0.3"/>
    <row r="138180" hidden="1" x14ac:dyDescent="0.3"/>
    <row r="138181" hidden="1" x14ac:dyDescent="0.3"/>
    <row r="138182" hidden="1" x14ac:dyDescent="0.3"/>
    <row r="138183" hidden="1" x14ac:dyDescent="0.3"/>
    <row r="138184" hidden="1" x14ac:dyDescent="0.3"/>
    <row r="138185" hidden="1" x14ac:dyDescent="0.3"/>
    <row r="138186" hidden="1" x14ac:dyDescent="0.3"/>
    <row r="138187" hidden="1" x14ac:dyDescent="0.3"/>
    <row r="138188" hidden="1" x14ac:dyDescent="0.3"/>
    <row r="138189" hidden="1" x14ac:dyDescent="0.3"/>
    <row r="138190" hidden="1" x14ac:dyDescent="0.3"/>
    <row r="138191" hidden="1" x14ac:dyDescent="0.3"/>
    <row r="138192" hidden="1" x14ac:dyDescent="0.3"/>
    <row r="138193" hidden="1" x14ac:dyDescent="0.3"/>
    <row r="138194" hidden="1" x14ac:dyDescent="0.3"/>
    <row r="138195" hidden="1" x14ac:dyDescent="0.3"/>
    <row r="138196" hidden="1" x14ac:dyDescent="0.3"/>
    <row r="138197" hidden="1" x14ac:dyDescent="0.3"/>
    <row r="138198" hidden="1" x14ac:dyDescent="0.3"/>
    <row r="138199" hidden="1" x14ac:dyDescent="0.3"/>
    <row r="138200" hidden="1" x14ac:dyDescent="0.3"/>
    <row r="138201" hidden="1" x14ac:dyDescent="0.3"/>
    <row r="138202" hidden="1" x14ac:dyDescent="0.3"/>
    <row r="138203" hidden="1" x14ac:dyDescent="0.3"/>
    <row r="138204" hidden="1" x14ac:dyDescent="0.3"/>
    <row r="138205" hidden="1" x14ac:dyDescent="0.3"/>
    <row r="138206" hidden="1" x14ac:dyDescent="0.3"/>
    <row r="138207" hidden="1" x14ac:dyDescent="0.3"/>
    <row r="138208" hidden="1" x14ac:dyDescent="0.3"/>
    <row r="138209" hidden="1" x14ac:dyDescent="0.3"/>
    <row r="138210" hidden="1" x14ac:dyDescent="0.3"/>
    <row r="138211" hidden="1" x14ac:dyDescent="0.3"/>
    <row r="138212" hidden="1" x14ac:dyDescent="0.3"/>
    <row r="138213" hidden="1" x14ac:dyDescent="0.3"/>
    <row r="138214" hidden="1" x14ac:dyDescent="0.3"/>
    <row r="138215" hidden="1" x14ac:dyDescent="0.3"/>
    <row r="138216" hidden="1" x14ac:dyDescent="0.3"/>
    <row r="138217" hidden="1" x14ac:dyDescent="0.3"/>
    <row r="138218" hidden="1" x14ac:dyDescent="0.3"/>
    <row r="138219" hidden="1" x14ac:dyDescent="0.3"/>
    <row r="138220" hidden="1" x14ac:dyDescent="0.3"/>
    <row r="138221" hidden="1" x14ac:dyDescent="0.3"/>
    <row r="138222" hidden="1" x14ac:dyDescent="0.3"/>
    <row r="138223" hidden="1" x14ac:dyDescent="0.3"/>
    <row r="138224" hidden="1" x14ac:dyDescent="0.3"/>
    <row r="138225" hidden="1" x14ac:dyDescent="0.3"/>
    <row r="138226" hidden="1" x14ac:dyDescent="0.3"/>
    <row r="138227" hidden="1" x14ac:dyDescent="0.3"/>
    <row r="138228" hidden="1" x14ac:dyDescent="0.3"/>
    <row r="138229" hidden="1" x14ac:dyDescent="0.3"/>
    <row r="138230" hidden="1" x14ac:dyDescent="0.3"/>
    <row r="138231" hidden="1" x14ac:dyDescent="0.3"/>
    <row r="138232" hidden="1" x14ac:dyDescent="0.3"/>
    <row r="138233" hidden="1" x14ac:dyDescent="0.3"/>
    <row r="138234" hidden="1" x14ac:dyDescent="0.3"/>
    <row r="138235" hidden="1" x14ac:dyDescent="0.3"/>
    <row r="138236" hidden="1" x14ac:dyDescent="0.3"/>
    <row r="138237" hidden="1" x14ac:dyDescent="0.3"/>
    <row r="138238" hidden="1" x14ac:dyDescent="0.3"/>
    <row r="138239" hidden="1" x14ac:dyDescent="0.3"/>
    <row r="138240" hidden="1" x14ac:dyDescent="0.3"/>
    <row r="138241" hidden="1" x14ac:dyDescent="0.3"/>
    <row r="138242" hidden="1" x14ac:dyDescent="0.3"/>
    <row r="138243" hidden="1" x14ac:dyDescent="0.3"/>
    <row r="138244" hidden="1" x14ac:dyDescent="0.3"/>
    <row r="138245" hidden="1" x14ac:dyDescent="0.3"/>
    <row r="138246" hidden="1" x14ac:dyDescent="0.3"/>
    <row r="138247" hidden="1" x14ac:dyDescent="0.3"/>
    <row r="138248" hidden="1" x14ac:dyDescent="0.3"/>
    <row r="138249" hidden="1" x14ac:dyDescent="0.3"/>
    <row r="138250" hidden="1" x14ac:dyDescent="0.3"/>
    <row r="138251" hidden="1" x14ac:dyDescent="0.3"/>
    <row r="138252" hidden="1" x14ac:dyDescent="0.3"/>
    <row r="138253" hidden="1" x14ac:dyDescent="0.3"/>
    <row r="138254" hidden="1" x14ac:dyDescent="0.3"/>
    <row r="138255" hidden="1" x14ac:dyDescent="0.3"/>
    <row r="138256" hidden="1" x14ac:dyDescent="0.3"/>
    <row r="138257" hidden="1" x14ac:dyDescent="0.3"/>
    <row r="138258" hidden="1" x14ac:dyDescent="0.3"/>
    <row r="138259" hidden="1" x14ac:dyDescent="0.3"/>
    <row r="138260" hidden="1" x14ac:dyDescent="0.3"/>
    <row r="138261" hidden="1" x14ac:dyDescent="0.3"/>
    <row r="138262" hidden="1" x14ac:dyDescent="0.3"/>
    <row r="138263" hidden="1" x14ac:dyDescent="0.3"/>
    <row r="138264" hidden="1" x14ac:dyDescent="0.3"/>
    <row r="138265" hidden="1" x14ac:dyDescent="0.3"/>
    <row r="138266" hidden="1" x14ac:dyDescent="0.3"/>
    <row r="138267" hidden="1" x14ac:dyDescent="0.3"/>
    <row r="138268" hidden="1" x14ac:dyDescent="0.3"/>
    <row r="138269" hidden="1" x14ac:dyDescent="0.3"/>
    <row r="138270" hidden="1" x14ac:dyDescent="0.3"/>
    <row r="138271" hidden="1" x14ac:dyDescent="0.3"/>
    <row r="138272" hidden="1" x14ac:dyDescent="0.3"/>
    <row r="138273" hidden="1" x14ac:dyDescent="0.3"/>
    <row r="138274" hidden="1" x14ac:dyDescent="0.3"/>
    <row r="138275" hidden="1" x14ac:dyDescent="0.3"/>
    <row r="138276" hidden="1" x14ac:dyDescent="0.3"/>
    <row r="138277" hidden="1" x14ac:dyDescent="0.3"/>
    <row r="138278" hidden="1" x14ac:dyDescent="0.3"/>
    <row r="138279" hidden="1" x14ac:dyDescent="0.3"/>
    <row r="138280" hidden="1" x14ac:dyDescent="0.3"/>
    <row r="138281" hidden="1" x14ac:dyDescent="0.3"/>
    <row r="138282" hidden="1" x14ac:dyDescent="0.3"/>
    <row r="138283" hidden="1" x14ac:dyDescent="0.3"/>
    <row r="138284" hidden="1" x14ac:dyDescent="0.3"/>
    <row r="138285" hidden="1" x14ac:dyDescent="0.3"/>
    <row r="138286" hidden="1" x14ac:dyDescent="0.3"/>
    <row r="138287" hidden="1" x14ac:dyDescent="0.3"/>
    <row r="138288" hidden="1" x14ac:dyDescent="0.3"/>
    <row r="138289" hidden="1" x14ac:dyDescent="0.3"/>
    <row r="138290" hidden="1" x14ac:dyDescent="0.3"/>
    <row r="138291" hidden="1" x14ac:dyDescent="0.3"/>
    <row r="138292" hidden="1" x14ac:dyDescent="0.3"/>
    <row r="138293" hidden="1" x14ac:dyDescent="0.3"/>
    <row r="138294" hidden="1" x14ac:dyDescent="0.3"/>
    <row r="138295" hidden="1" x14ac:dyDescent="0.3"/>
    <row r="138296" hidden="1" x14ac:dyDescent="0.3"/>
    <row r="138297" hidden="1" x14ac:dyDescent="0.3"/>
    <row r="138298" hidden="1" x14ac:dyDescent="0.3"/>
    <row r="138299" hidden="1" x14ac:dyDescent="0.3"/>
    <row r="138300" hidden="1" x14ac:dyDescent="0.3"/>
    <row r="138301" hidden="1" x14ac:dyDescent="0.3"/>
    <row r="138302" hidden="1" x14ac:dyDescent="0.3"/>
    <row r="138303" hidden="1" x14ac:dyDescent="0.3"/>
    <row r="138304" hidden="1" x14ac:dyDescent="0.3"/>
    <row r="138305" hidden="1" x14ac:dyDescent="0.3"/>
    <row r="138306" hidden="1" x14ac:dyDescent="0.3"/>
    <row r="138307" hidden="1" x14ac:dyDescent="0.3"/>
    <row r="138308" hidden="1" x14ac:dyDescent="0.3"/>
    <row r="138309" hidden="1" x14ac:dyDescent="0.3"/>
    <row r="138310" hidden="1" x14ac:dyDescent="0.3"/>
    <row r="138311" hidden="1" x14ac:dyDescent="0.3"/>
    <row r="138312" hidden="1" x14ac:dyDescent="0.3"/>
    <row r="138313" hidden="1" x14ac:dyDescent="0.3"/>
    <row r="138314" hidden="1" x14ac:dyDescent="0.3"/>
    <row r="138315" hidden="1" x14ac:dyDescent="0.3"/>
    <row r="138316" hidden="1" x14ac:dyDescent="0.3"/>
    <row r="138317" hidden="1" x14ac:dyDescent="0.3"/>
    <row r="138318" hidden="1" x14ac:dyDescent="0.3"/>
    <row r="138319" hidden="1" x14ac:dyDescent="0.3"/>
    <row r="138320" hidden="1" x14ac:dyDescent="0.3"/>
    <row r="138321" hidden="1" x14ac:dyDescent="0.3"/>
    <row r="138322" hidden="1" x14ac:dyDescent="0.3"/>
    <row r="138323" hidden="1" x14ac:dyDescent="0.3"/>
    <row r="138324" hidden="1" x14ac:dyDescent="0.3"/>
    <row r="138325" hidden="1" x14ac:dyDescent="0.3"/>
    <row r="138326" hidden="1" x14ac:dyDescent="0.3"/>
    <row r="138327" hidden="1" x14ac:dyDescent="0.3"/>
    <row r="138328" hidden="1" x14ac:dyDescent="0.3"/>
    <row r="138329" hidden="1" x14ac:dyDescent="0.3"/>
    <row r="138330" hidden="1" x14ac:dyDescent="0.3"/>
    <row r="138331" hidden="1" x14ac:dyDescent="0.3"/>
    <row r="138332" hidden="1" x14ac:dyDescent="0.3"/>
    <row r="138333" hidden="1" x14ac:dyDescent="0.3"/>
    <row r="138334" hidden="1" x14ac:dyDescent="0.3"/>
    <row r="138335" hidden="1" x14ac:dyDescent="0.3"/>
    <row r="138336" hidden="1" x14ac:dyDescent="0.3"/>
    <row r="138337" hidden="1" x14ac:dyDescent="0.3"/>
    <row r="138338" hidden="1" x14ac:dyDescent="0.3"/>
    <row r="138339" hidden="1" x14ac:dyDescent="0.3"/>
    <row r="138340" hidden="1" x14ac:dyDescent="0.3"/>
    <row r="138341" hidden="1" x14ac:dyDescent="0.3"/>
    <row r="138342" hidden="1" x14ac:dyDescent="0.3"/>
    <row r="138343" hidden="1" x14ac:dyDescent="0.3"/>
    <row r="138344" hidden="1" x14ac:dyDescent="0.3"/>
    <row r="138345" hidden="1" x14ac:dyDescent="0.3"/>
    <row r="138346" hidden="1" x14ac:dyDescent="0.3"/>
    <row r="138347" hidden="1" x14ac:dyDescent="0.3"/>
    <row r="138348" hidden="1" x14ac:dyDescent="0.3"/>
    <row r="138349" hidden="1" x14ac:dyDescent="0.3"/>
    <row r="138350" hidden="1" x14ac:dyDescent="0.3"/>
    <row r="138351" hidden="1" x14ac:dyDescent="0.3"/>
    <row r="138352" hidden="1" x14ac:dyDescent="0.3"/>
    <row r="138353" hidden="1" x14ac:dyDescent="0.3"/>
    <row r="138354" hidden="1" x14ac:dyDescent="0.3"/>
    <row r="138355" hidden="1" x14ac:dyDescent="0.3"/>
    <row r="138356" hidden="1" x14ac:dyDescent="0.3"/>
    <row r="138357" hidden="1" x14ac:dyDescent="0.3"/>
    <row r="138358" hidden="1" x14ac:dyDescent="0.3"/>
    <row r="138359" hidden="1" x14ac:dyDescent="0.3"/>
    <row r="138360" hidden="1" x14ac:dyDescent="0.3"/>
    <row r="138361" hidden="1" x14ac:dyDescent="0.3"/>
    <row r="138362" hidden="1" x14ac:dyDescent="0.3"/>
    <row r="138363" hidden="1" x14ac:dyDescent="0.3"/>
    <row r="138364" hidden="1" x14ac:dyDescent="0.3"/>
    <row r="138365" hidden="1" x14ac:dyDescent="0.3"/>
    <row r="138366" hidden="1" x14ac:dyDescent="0.3"/>
    <row r="138367" hidden="1" x14ac:dyDescent="0.3"/>
    <row r="138368" hidden="1" x14ac:dyDescent="0.3"/>
    <row r="138369" hidden="1" x14ac:dyDescent="0.3"/>
    <row r="138370" hidden="1" x14ac:dyDescent="0.3"/>
    <row r="138371" hidden="1" x14ac:dyDescent="0.3"/>
    <row r="138372" hidden="1" x14ac:dyDescent="0.3"/>
    <row r="138373" hidden="1" x14ac:dyDescent="0.3"/>
    <row r="138374" hidden="1" x14ac:dyDescent="0.3"/>
    <row r="138375" hidden="1" x14ac:dyDescent="0.3"/>
    <row r="138376" hidden="1" x14ac:dyDescent="0.3"/>
    <row r="138377" hidden="1" x14ac:dyDescent="0.3"/>
    <row r="138378" hidden="1" x14ac:dyDescent="0.3"/>
    <row r="138379" hidden="1" x14ac:dyDescent="0.3"/>
    <row r="138380" hidden="1" x14ac:dyDescent="0.3"/>
    <row r="138381" hidden="1" x14ac:dyDescent="0.3"/>
    <row r="138382" hidden="1" x14ac:dyDescent="0.3"/>
    <row r="138383" hidden="1" x14ac:dyDescent="0.3"/>
    <row r="138384" hidden="1" x14ac:dyDescent="0.3"/>
    <row r="138385" hidden="1" x14ac:dyDescent="0.3"/>
    <row r="138386" hidden="1" x14ac:dyDescent="0.3"/>
    <row r="138387" hidden="1" x14ac:dyDescent="0.3"/>
    <row r="138388" hidden="1" x14ac:dyDescent="0.3"/>
    <row r="138389" hidden="1" x14ac:dyDescent="0.3"/>
    <row r="138390" hidden="1" x14ac:dyDescent="0.3"/>
    <row r="138391" hidden="1" x14ac:dyDescent="0.3"/>
    <row r="138392" hidden="1" x14ac:dyDescent="0.3"/>
    <row r="138393" hidden="1" x14ac:dyDescent="0.3"/>
    <row r="138394" hidden="1" x14ac:dyDescent="0.3"/>
    <row r="138395" hidden="1" x14ac:dyDescent="0.3"/>
    <row r="138396" hidden="1" x14ac:dyDescent="0.3"/>
    <row r="138397" hidden="1" x14ac:dyDescent="0.3"/>
    <row r="138398" hidden="1" x14ac:dyDescent="0.3"/>
    <row r="138399" hidden="1" x14ac:dyDescent="0.3"/>
    <row r="138400" hidden="1" x14ac:dyDescent="0.3"/>
    <row r="138401" hidden="1" x14ac:dyDescent="0.3"/>
    <row r="138402" hidden="1" x14ac:dyDescent="0.3"/>
    <row r="138403" hidden="1" x14ac:dyDescent="0.3"/>
    <row r="138404" hidden="1" x14ac:dyDescent="0.3"/>
    <row r="138405" hidden="1" x14ac:dyDescent="0.3"/>
    <row r="138406" hidden="1" x14ac:dyDescent="0.3"/>
    <row r="138407" hidden="1" x14ac:dyDescent="0.3"/>
    <row r="138408" hidden="1" x14ac:dyDescent="0.3"/>
    <row r="138409" hidden="1" x14ac:dyDescent="0.3"/>
    <row r="138410" hidden="1" x14ac:dyDescent="0.3"/>
    <row r="138411" hidden="1" x14ac:dyDescent="0.3"/>
    <row r="138412" hidden="1" x14ac:dyDescent="0.3"/>
    <row r="138413" hidden="1" x14ac:dyDescent="0.3"/>
    <row r="138414" hidden="1" x14ac:dyDescent="0.3"/>
    <row r="138415" hidden="1" x14ac:dyDescent="0.3"/>
    <row r="138416" hidden="1" x14ac:dyDescent="0.3"/>
    <row r="138417" hidden="1" x14ac:dyDescent="0.3"/>
    <row r="138418" hidden="1" x14ac:dyDescent="0.3"/>
    <row r="138419" hidden="1" x14ac:dyDescent="0.3"/>
    <row r="138420" hidden="1" x14ac:dyDescent="0.3"/>
    <row r="138421" hidden="1" x14ac:dyDescent="0.3"/>
    <row r="138422" hidden="1" x14ac:dyDescent="0.3"/>
    <row r="138423" hidden="1" x14ac:dyDescent="0.3"/>
    <row r="138424" hidden="1" x14ac:dyDescent="0.3"/>
    <row r="138425" hidden="1" x14ac:dyDescent="0.3"/>
    <row r="138426" hidden="1" x14ac:dyDescent="0.3"/>
    <row r="138427" hidden="1" x14ac:dyDescent="0.3"/>
    <row r="138428" hidden="1" x14ac:dyDescent="0.3"/>
    <row r="138429" hidden="1" x14ac:dyDescent="0.3"/>
    <row r="138430" hidden="1" x14ac:dyDescent="0.3"/>
    <row r="138431" hidden="1" x14ac:dyDescent="0.3"/>
    <row r="138432" hidden="1" x14ac:dyDescent="0.3"/>
    <row r="138433" hidden="1" x14ac:dyDescent="0.3"/>
    <row r="138434" hidden="1" x14ac:dyDescent="0.3"/>
    <row r="138435" hidden="1" x14ac:dyDescent="0.3"/>
    <row r="138436" hidden="1" x14ac:dyDescent="0.3"/>
    <row r="138437" hidden="1" x14ac:dyDescent="0.3"/>
    <row r="138438" hidden="1" x14ac:dyDescent="0.3"/>
    <row r="138439" hidden="1" x14ac:dyDescent="0.3"/>
    <row r="138440" hidden="1" x14ac:dyDescent="0.3"/>
    <row r="138441" hidden="1" x14ac:dyDescent="0.3"/>
    <row r="138442" hidden="1" x14ac:dyDescent="0.3"/>
    <row r="138443" hidden="1" x14ac:dyDescent="0.3"/>
    <row r="138444" hidden="1" x14ac:dyDescent="0.3"/>
    <row r="138445" hidden="1" x14ac:dyDescent="0.3"/>
    <row r="138446" hidden="1" x14ac:dyDescent="0.3"/>
    <row r="138447" hidden="1" x14ac:dyDescent="0.3"/>
    <row r="138448" hidden="1" x14ac:dyDescent="0.3"/>
    <row r="138449" hidden="1" x14ac:dyDescent="0.3"/>
    <row r="138450" hidden="1" x14ac:dyDescent="0.3"/>
    <row r="138451" hidden="1" x14ac:dyDescent="0.3"/>
    <row r="138452" hidden="1" x14ac:dyDescent="0.3"/>
    <row r="138453" hidden="1" x14ac:dyDescent="0.3"/>
    <row r="138454" hidden="1" x14ac:dyDescent="0.3"/>
    <row r="138455" hidden="1" x14ac:dyDescent="0.3"/>
    <row r="138456" hidden="1" x14ac:dyDescent="0.3"/>
    <row r="138457" hidden="1" x14ac:dyDescent="0.3"/>
    <row r="138458" hidden="1" x14ac:dyDescent="0.3"/>
    <row r="138459" hidden="1" x14ac:dyDescent="0.3"/>
    <row r="138460" hidden="1" x14ac:dyDescent="0.3"/>
    <row r="138461" hidden="1" x14ac:dyDescent="0.3"/>
    <row r="138462" hidden="1" x14ac:dyDescent="0.3"/>
    <row r="138463" hidden="1" x14ac:dyDescent="0.3"/>
    <row r="138464" hidden="1" x14ac:dyDescent="0.3"/>
    <row r="138465" hidden="1" x14ac:dyDescent="0.3"/>
    <row r="138466" hidden="1" x14ac:dyDescent="0.3"/>
    <row r="138467" hidden="1" x14ac:dyDescent="0.3"/>
    <row r="138468" hidden="1" x14ac:dyDescent="0.3"/>
    <row r="138469" hidden="1" x14ac:dyDescent="0.3"/>
    <row r="138470" hidden="1" x14ac:dyDescent="0.3"/>
    <row r="138471" hidden="1" x14ac:dyDescent="0.3"/>
    <row r="138472" hidden="1" x14ac:dyDescent="0.3"/>
    <row r="138473" hidden="1" x14ac:dyDescent="0.3"/>
    <row r="138474" hidden="1" x14ac:dyDescent="0.3"/>
    <row r="138475" hidden="1" x14ac:dyDescent="0.3"/>
    <row r="138476" hidden="1" x14ac:dyDescent="0.3"/>
    <row r="138477" hidden="1" x14ac:dyDescent="0.3"/>
    <row r="138478" hidden="1" x14ac:dyDescent="0.3"/>
    <row r="138479" hidden="1" x14ac:dyDescent="0.3"/>
    <row r="138480" hidden="1" x14ac:dyDescent="0.3"/>
    <row r="138481" hidden="1" x14ac:dyDescent="0.3"/>
    <row r="138482" hidden="1" x14ac:dyDescent="0.3"/>
    <row r="138483" hidden="1" x14ac:dyDescent="0.3"/>
    <row r="138484" hidden="1" x14ac:dyDescent="0.3"/>
    <row r="138485" hidden="1" x14ac:dyDescent="0.3"/>
    <row r="138486" hidden="1" x14ac:dyDescent="0.3"/>
    <row r="138487" hidden="1" x14ac:dyDescent="0.3"/>
    <row r="138488" hidden="1" x14ac:dyDescent="0.3"/>
    <row r="138489" hidden="1" x14ac:dyDescent="0.3"/>
    <row r="138490" hidden="1" x14ac:dyDescent="0.3"/>
    <row r="138491" hidden="1" x14ac:dyDescent="0.3"/>
    <row r="138492" hidden="1" x14ac:dyDescent="0.3"/>
    <row r="138493" hidden="1" x14ac:dyDescent="0.3"/>
    <row r="138494" hidden="1" x14ac:dyDescent="0.3"/>
    <row r="138495" hidden="1" x14ac:dyDescent="0.3"/>
    <row r="138496" hidden="1" x14ac:dyDescent="0.3"/>
    <row r="138497" hidden="1" x14ac:dyDescent="0.3"/>
    <row r="138498" hidden="1" x14ac:dyDescent="0.3"/>
    <row r="138499" hidden="1" x14ac:dyDescent="0.3"/>
    <row r="138500" hidden="1" x14ac:dyDescent="0.3"/>
    <row r="138501" hidden="1" x14ac:dyDescent="0.3"/>
    <row r="138502" hidden="1" x14ac:dyDescent="0.3"/>
    <row r="138503" hidden="1" x14ac:dyDescent="0.3"/>
    <row r="138504" hidden="1" x14ac:dyDescent="0.3"/>
    <row r="138505" hidden="1" x14ac:dyDescent="0.3"/>
    <row r="138506" hidden="1" x14ac:dyDescent="0.3"/>
    <row r="138507" hidden="1" x14ac:dyDescent="0.3"/>
    <row r="138508" hidden="1" x14ac:dyDescent="0.3"/>
    <row r="138509" hidden="1" x14ac:dyDescent="0.3"/>
    <row r="138510" hidden="1" x14ac:dyDescent="0.3"/>
    <row r="138511" hidden="1" x14ac:dyDescent="0.3"/>
    <row r="138512" hidden="1" x14ac:dyDescent="0.3"/>
    <row r="138513" hidden="1" x14ac:dyDescent="0.3"/>
    <row r="138514" hidden="1" x14ac:dyDescent="0.3"/>
    <row r="138515" hidden="1" x14ac:dyDescent="0.3"/>
    <row r="138516" hidden="1" x14ac:dyDescent="0.3"/>
    <row r="138517" hidden="1" x14ac:dyDescent="0.3"/>
    <row r="138518" hidden="1" x14ac:dyDescent="0.3"/>
    <row r="138519" hidden="1" x14ac:dyDescent="0.3"/>
    <row r="138520" hidden="1" x14ac:dyDescent="0.3"/>
    <row r="138521" hidden="1" x14ac:dyDescent="0.3"/>
    <row r="138522" hidden="1" x14ac:dyDescent="0.3"/>
    <row r="138523" hidden="1" x14ac:dyDescent="0.3"/>
    <row r="138524" hidden="1" x14ac:dyDescent="0.3"/>
    <row r="138525" hidden="1" x14ac:dyDescent="0.3"/>
    <row r="138526" hidden="1" x14ac:dyDescent="0.3"/>
    <row r="138527" hidden="1" x14ac:dyDescent="0.3"/>
    <row r="138528" hidden="1" x14ac:dyDescent="0.3"/>
    <row r="138529" hidden="1" x14ac:dyDescent="0.3"/>
    <row r="138530" hidden="1" x14ac:dyDescent="0.3"/>
    <row r="138531" hidden="1" x14ac:dyDescent="0.3"/>
    <row r="138532" hidden="1" x14ac:dyDescent="0.3"/>
    <row r="138533" hidden="1" x14ac:dyDescent="0.3"/>
    <row r="138534" hidden="1" x14ac:dyDescent="0.3"/>
    <row r="138535" hidden="1" x14ac:dyDescent="0.3"/>
    <row r="138536" hidden="1" x14ac:dyDescent="0.3"/>
    <row r="138537" hidden="1" x14ac:dyDescent="0.3"/>
    <row r="138538" hidden="1" x14ac:dyDescent="0.3"/>
    <row r="138539" hidden="1" x14ac:dyDescent="0.3"/>
    <row r="138540" hidden="1" x14ac:dyDescent="0.3"/>
    <row r="138541" hidden="1" x14ac:dyDescent="0.3"/>
    <row r="138542" hidden="1" x14ac:dyDescent="0.3"/>
    <row r="138543" hidden="1" x14ac:dyDescent="0.3"/>
    <row r="138544" hidden="1" x14ac:dyDescent="0.3"/>
    <row r="138545" hidden="1" x14ac:dyDescent="0.3"/>
    <row r="138546" hidden="1" x14ac:dyDescent="0.3"/>
    <row r="138547" hidden="1" x14ac:dyDescent="0.3"/>
    <row r="138548" hidden="1" x14ac:dyDescent="0.3"/>
    <row r="138549" hidden="1" x14ac:dyDescent="0.3"/>
    <row r="138550" hidden="1" x14ac:dyDescent="0.3"/>
    <row r="138551" hidden="1" x14ac:dyDescent="0.3"/>
    <row r="138552" hidden="1" x14ac:dyDescent="0.3"/>
    <row r="138553" hidden="1" x14ac:dyDescent="0.3"/>
    <row r="138554" hidden="1" x14ac:dyDescent="0.3"/>
    <row r="138555" hidden="1" x14ac:dyDescent="0.3"/>
    <row r="138556" hidden="1" x14ac:dyDescent="0.3"/>
    <row r="138557" hidden="1" x14ac:dyDescent="0.3"/>
    <row r="138558" hidden="1" x14ac:dyDescent="0.3"/>
    <row r="138559" hidden="1" x14ac:dyDescent="0.3"/>
    <row r="138560" hidden="1" x14ac:dyDescent="0.3"/>
    <row r="138561" hidden="1" x14ac:dyDescent="0.3"/>
    <row r="138562" hidden="1" x14ac:dyDescent="0.3"/>
    <row r="138563" hidden="1" x14ac:dyDescent="0.3"/>
    <row r="138564" hidden="1" x14ac:dyDescent="0.3"/>
    <row r="138565" hidden="1" x14ac:dyDescent="0.3"/>
    <row r="138566" hidden="1" x14ac:dyDescent="0.3"/>
    <row r="138567" hidden="1" x14ac:dyDescent="0.3"/>
    <row r="138568" hidden="1" x14ac:dyDescent="0.3"/>
    <row r="138569" hidden="1" x14ac:dyDescent="0.3"/>
    <row r="138570" hidden="1" x14ac:dyDescent="0.3"/>
    <row r="138571" hidden="1" x14ac:dyDescent="0.3"/>
    <row r="138572" hidden="1" x14ac:dyDescent="0.3"/>
    <row r="138573" hidden="1" x14ac:dyDescent="0.3"/>
    <row r="138574" hidden="1" x14ac:dyDescent="0.3"/>
    <row r="138575" hidden="1" x14ac:dyDescent="0.3"/>
    <row r="138576" hidden="1" x14ac:dyDescent="0.3"/>
    <row r="138577" hidden="1" x14ac:dyDescent="0.3"/>
    <row r="138578" hidden="1" x14ac:dyDescent="0.3"/>
    <row r="138579" hidden="1" x14ac:dyDescent="0.3"/>
    <row r="138580" hidden="1" x14ac:dyDescent="0.3"/>
    <row r="138581" hidden="1" x14ac:dyDescent="0.3"/>
    <row r="138582" hidden="1" x14ac:dyDescent="0.3"/>
    <row r="138583" hidden="1" x14ac:dyDescent="0.3"/>
    <row r="138584" hidden="1" x14ac:dyDescent="0.3"/>
    <row r="138585" hidden="1" x14ac:dyDescent="0.3"/>
    <row r="138586" hidden="1" x14ac:dyDescent="0.3"/>
    <row r="138587" hidden="1" x14ac:dyDescent="0.3"/>
    <row r="138588" hidden="1" x14ac:dyDescent="0.3"/>
    <row r="138589" hidden="1" x14ac:dyDescent="0.3"/>
    <row r="138590" hidden="1" x14ac:dyDescent="0.3"/>
    <row r="138591" hidden="1" x14ac:dyDescent="0.3"/>
    <row r="138592" hidden="1" x14ac:dyDescent="0.3"/>
    <row r="138593" hidden="1" x14ac:dyDescent="0.3"/>
    <row r="138594" hidden="1" x14ac:dyDescent="0.3"/>
    <row r="138595" hidden="1" x14ac:dyDescent="0.3"/>
    <row r="138596" hidden="1" x14ac:dyDescent="0.3"/>
    <row r="138597" hidden="1" x14ac:dyDescent="0.3"/>
    <row r="138598" hidden="1" x14ac:dyDescent="0.3"/>
    <row r="138599" hidden="1" x14ac:dyDescent="0.3"/>
    <row r="138600" hidden="1" x14ac:dyDescent="0.3"/>
    <row r="138601" hidden="1" x14ac:dyDescent="0.3"/>
    <row r="138602" hidden="1" x14ac:dyDescent="0.3"/>
    <row r="138603" hidden="1" x14ac:dyDescent="0.3"/>
    <row r="138604" hidden="1" x14ac:dyDescent="0.3"/>
    <row r="138605" hidden="1" x14ac:dyDescent="0.3"/>
    <row r="138606" hidden="1" x14ac:dyDescent="0.3"/>
    <row r="138607" hidden="1" x14ac:dyDescent="0.3"/>
    <row r="138608" hidden="1" x14ac:dyDescent="0.3"/>
    <row r="138609" hidden="1" x14ac:dyDescent="0.3"/>
    <row r="138610" hidden="1" x14ac:dyDescent="0.3"/>
    <row r="138611" hidden="1" x14ac:dyDescent="0.3"/>
    <row r="138612" hidden="1" x14ac:dyDescent="0.3"/>
    <row r="138613" hidden="1" x14ac:dyDescent="0.3"/>
    <row r="138614" hidden="1" x14ac:dyDescent="0.3"/>
    <row r="138615" hidden="1" x14ac:dyDescent="0.3"/>
    <row r="138616" hidden="1" x14ac:dyDescent="0.3"/>
    <row r="138617" hidden="1" x14ac:dyDescent="0.3"/>
    <row r="138618" hidden="1" x14ac:dyDescent="0.3"/>
    <row r="138619" hidden="1" x14ac:dyDescent="0.3"/>
    <row r="138620" hidden="1" x14ac:dyDescent="0.3"/>
    <row r="138621" hidden="1" x14ac:dyDescent="0.3"/>
    <row r="138622" hidden="1" x14ac:dyDescent="0.3"/>
    <row r="138623" hidden="1" x14ac:dyDescent="0.3"/>
    <row r="138624" hidden="1" x14ac:dyDescent="0.3"/>
    <row r="138625" hidden="1" x14ac:dyDescent="0.3"/>
    <row r="138626" hidden="1" x14ac:dyDescent="0.3"/>
    <row r="138627" hidden="1" x14ac:dyDescent="0.3"/>
    <row r="138628" hidden="1" x14ac:dyDescent="0.3"/>
    <row r="138629" hidden="1" x14ac:dyDescent="0.3"/>
    <row r="138630" hidden="1" x14ac:dyDescent="0.3"/>
    <row r="138631" hidden="1" x14ac:dyDescent="0.3"/>
    <row r="138632" hidden="1" x14ac:dyDescent="0.3"/>
    <row r="138633" hidden="1" x14ac:dyDescent="0.3"/>
    <row r="138634" hidden="1" x14ac:dyDescent="0.3"/>
    <row r="138635" hidden="1" x14ac:dyDescent="0.3"/>
    <row r="138636" hidden="1" x14ac:dyDescent="0.3"/>
    <row r="138637" hidden="1" x14ac:dyDescent="0.3"/>
    <row r="138638" hidden="1" x14ac:dyDescent="0.3"/>
    <row r="138639" hidden="1" x14ac:dyDescent="0.3"/>
    <row r="138640" hidden="1" x14ac:dyDescent="0.3"/>
    <row r="138641" hidden="1" x14ac:dyDescent="0.3"/>
    <row r="138642" hidden="1" x14ac:dyDescent="0.3"/>
    <row r="138643" hidden="1" x14ac:dyDescent="0.3"/>
    <row r="138644" hidden="1" x14ac:dyDescent="0.3"/>
    <row r="138645" hidden="1" x14ac:dyDescent="0.3"/>
    <row r="138646" hidden="1" x14ac:dyDescent="0.3"/>
    <row r="138647" hidden="1" x14ac:dyDescent="0.3"/>
    <row r="138648" hidden="1" x14ac:dyDescent="0.3"/>
    <row r="138649" hidden="1" x14ac:dyDescent="0.3"/>
    <row r="138650" hidden="1" x14ac:dyDescent="0.3"/>
    <row r="138651" hidden="1" x14ac:dyDescent="0.3"/>
    <row r="138652" hidden="1" x14ac:dyDescent="0.3"/>
    <row r="138653" hidden="1" x14ac:dyDescent="0.3"/>
    <row r="138654" hidden="1" x14ac:dyDescent="0.3"/>
    <row r="138655" hidden="1" x14ac:dyDescent="0.3"/>
    <row r="138656" hidden="1" x14ac:dyDescent="0.3"/>
    <row r="138657" hidden="1" x14ac:dyDescent="0.3"/>
    <row r="138658" hidden="1" x14ac:dyDescent="0.3"/>
    <row r="138659" hidden="1" x14ac:dyDescent="0.3"/>
    <row r="138660" hidden="1" x14ac:dyDescent="0.3"/>
    <row r="138661" hidden="1" x14ac:dyDescent="0.3"/>
    <row r="138662" hidden="1" x14ac:dyDescent="0.3"/>
    <row r="138663" hidden="1" x14ac:dyDescent="0.3"/>
    <row r="138664" hidden="1" x14ac:dyDescent="0.3"/>
    <row r="138665" hidden="1" x14ac:dyDescent="0.3"/>
    <row r="138666" hidden="1" x14ac:dyDescent="0.3"/>
    <row r="138667" hidden="1" x14ac:dyDescent="0.3"/>
    <row r="138668" hidden="1" x14ac:dyDescent="0.3"/>
    <row r="138669" hidden="1" x14ac:dyDescent="0.3"/>
    <row r="138670" hidden="1" x14ac:dyDescent="0.3"/>
    <row r="138671" hidden="1" x14ac:dyDescent="0.3"/>
    <row r="138672" hidden="1" x14ac:dyDescent="0.3"/>
    <row r="138673" hidden="1" x14ac:dyDescent="0.3"/>
    <row r="138674" hidden="1" x14ac:dyDescent="0.3"/>
    <row r="138675" hidden="1" x14ac:dyDescent="0.3"/>
    <row r="138676" hidden="1" x14ac:dyDescent="0.3"/>
    <row r="138677" hidden="1" x14ac:dyDescent="0.3"/>
    <row r="138678" hidden="1" x14ac:dyDescent="0.3"/>
    <row r="138679" hidden="1" x14ac:dyDescent="0.3"/>
    <row r="138680" hidden="1" x14ac:dyDescent="0.3"/>
    <row r="138681" hidden="1" x14ac:dyDescent="0.3"/>
    <row r="138682" hidden="1" x14ac:dyDescent="0.3"/>
    <row r="138683" hidden="1" x14ac:dyDescent="0.3"/>
    <row r="138684" hidden="1" x14ac:dyDescent="0.3"/>
    <row r="138685" hidden="1" x14ac:dyDescent="0.3"/>
    <row r="138686" hidden="1" x14ac:dyDescent="0.3"/>
    <row r="138687" hidden="1" x14ac:dyDescent="0.3"/>
    <row r="138688" hidden="1" x14ac:dyDescent="0.3"/>
    <row r="138689" hidden="1" x14ac:dyDescent="0.3"/>
    <row r="138690" hidden="1" x14ac:dyDescent="0.3"/>
    <row r="138691" hidden="1" x14ac:dyDescent="0.3"/>
    <row r="138692" hidden="1" x14ac:dyDescent="0.3"/>
    <row r="138693" hidden="1" x14ac:dyDescent="0.3"/>
    <row r="138694" hidden="1" x14ac:dyDescent="0.3"/>
    <row r="138695" hidden="1" x14ac:dyDescent="0.3"/>
    <row r="138696" hidden="1" x14ac:dyDescent="0.3"/>
    <row r="138697" hidden="1" x14ac:dyDescent="0.3"/>
    <row r="138698" hidden="1" x14ac:dyDescent="0.3"/>
    <row r="138699" hidden="1" x14ac:dyDescent="0.3"/>
    <row r="138700" hidden="1" x14ac:dyDescent="0.3"/>
    <row r="138701" hidden="1" x14ac:dyDescent="0.3"/>
    <row r="138702" hidden="1" x14ac:dyDescent="0.3"/>
    <row r="138703" hidden="1" x14ac:dyDescent="0.3"/>
    <row r="138704" hidden="1" x14ac:dyDescent="0.3"/>
    <row r="138705" hidden="1" x14ac:dyDescent="0.3"/>
    <row r="138706" hidden="1" x14ac:dyDescent="0.3"/>
    <row r="138707" hidden="1" x14ac:dyDescent="0.3"/>
    <row r="138708" hidden="1" x14ac:dyDescent="0.3"/>
    <row r="138709" hidden="1" x14ac:dyDescent="0.3"/>
    <row r="138710" hidden="1" x14ac:dyDescent="0.3"/>
    <row r="138711" hidden="1" x14ac:dyDescent="0.3"/>
    <row r="138712" hidden="1" x14ac:dyDescent="0.3"/>
    <row r="138713" hidden="1" x14ac:dyDescent="0.3"/>
    <row r="138714" hidden="1" x14ac:dyDescent="0.3"/>
    <row r="138715" hidden="1" x14ac:dyDescent="0.3"/>
    <row r="138716" hidden="1" x14ac:dyDescent="0.3"/>
    <row r="138717" hidden="1" x14ac:dyDescent="0.3"/>
    <row r="138718" hidden="1" x14ac:dyDescent="0.3"/>
    <row r="138719" hidden="1" x14ac:dyDescent="0.3"/>
    <row r="138720" hidden="1" x14ac:dyDescent="0.3"/>
    <row r="138721" hidden="1" x14ac:dyDescent="0.3"/>
    <row r="138722" hidden="1" x14ac:dyDescent="0.3"/>
    <row r="138723" hidden="1" x14ac:dyDescent="0.3"/>
    <row r="138724" hidden="1" x14ac:dyDescent="0.3"/>
    <row r="138725" hidden="1" x14ac:dyDescent="0.3"/>
    <row r="138726" hidden="1" x14ac:dyDescent="0.3"/>
    <row r="138727" hidden="1" x14ac:dyDescent="0.3"/>
    <row r="138728" hidden="1" x14ac:dyDescent="0.3"/>
    <row r="138729" hidden="1" x14ac:dyDescent="0.3"/>
    <row r="138730" hidden="1" x14ac:dyDescent="0.3"/>
    <row r="138731" hidden="1" x14ac:dyDescent="0.3"/>
    <row r="138732" hidden="1" x14ac:dyDescent="0.3"/>
    <row r="138733" hidden="1" x14ac:dyDescent="0.3"/>
    <row r="138734" hidden="1" x14ac:dyDescent="0.3"/>
    <row r="138735" hidden="1" x14ac:dyDescent="0.3"/>
    <row r="138736" hidden="1" x14ac:dyDescent="0.3"/>
    <row r="138737" hidden="1" x14ac:dyDescent="0.3"/>
    <row r="138738" hidden="1" x14ac:dyDescent="0.3"/>
    <row r="138739" hidden="1" x14ac:dyDescent="0.3"/>
    <row r="138740" hidden="1" x14ac:dyDescent="0.3"/>
    <row r="138741" hidden="1" x14ac:dyDescent="0.3"/>
    <row r="138742" hidden="1" x14ac:dyDescent="0.3"/>
    <row r="138743" hidden="1" x14ac:dyDescent="0.3"/>
    <row r="138744" hidden="1" x14ac:dyDescent="0.3"/>
    <row r="138745" hidden="1" x14ac:dyDescent="0.3"/>
    <row r="138746" hidden="1" x14ac:dyDescent="0.3"/>
    <row r="138747" hidden="1" x14ac:dyDescent="0.3"/>
    <row r="138748" hidden="1" x14ac:dyDescent="0.3"/>
    <row r="138749" hidden="1" x14ac:dyDescent="0.3"/>
    <row r="138750" hidden="1" x14ac:dyDescent="0.3"/>
    <row r="138751" hidden="1" x14ac:dyDescent="0.3"/>
    <row r="138752" hidden="1" x14ac:dyDescent="0.3"/>
    <row r="138753" hidden="1" x14ac:dyDescent="0.3"/>
    <row r="138754" hidden="1" x14ac:dyDescent="0.3"/>
    <row r="138755" hidden="1" x14ac:dyDescent="0.3"/>
    <row r="138756" hidden="1" x14ac:dyDescent="0.3"/>
    <row r="138757" hidden="1" x14ac:dyDescent="0.3"/>
    <row r="138758" hidden="1" x14ac:dyDescent="0.3"/>
    <row r="138759" hidden="1" x14ac:dyDescent="0.3"/>
    <row r="138760" hidden="1" x14ac:dyDescent="0.3"/>
    <row r="138761" hidden="1" x14ac:dyDescent="0.3"/>
    <row r="138762" hidden="1" x14ac:dyDescent="0.3"/>
    <row r="138763" hidden="1" x14ac:dyDescent="0.3"/>
    <row r="138764" hidden="1" x14ac:dyDescent="0.3"/>
    <row r="138765" hidden="1" x14ac:dyDescent="0.3"/>
    <row r="138766" hidden="1" x14ac:dyDescent="0.3"/>
    <row r="138767" hidden="1" x14ac:dyDescent="0.3"/>
    <row r="138768" hidden="1" x14ac:dyDescent="0.3"/>
    <row r="138769" hidden="1" x14ac:dyDescent="0.3"/>
    <row r="138770" hidden="1" x14ac:dyDescent="0.3"/>
    <row r="138771" hidden="1" x14ac:dyDescent="0.3"/>
    <row r="138772" hidden="1" x14ac:dyDescent="0.3"/>
    <row r="138773" hidden="1" x14ac:dyDescent="0.3"/>
    <row r="138774" hidden="1" x14ac:dyDescent="0.3"/>
    <row r="138775" hidden="1" x14ac:dyDescent="0.3"/>
    <row r="138776" hidden="1" x14ac:dyDescent="0.3"/>
    <row r="138777" hidden="1" x14ac:dyDescent="0.3"/>
    <row r="138778" hidden="1" x14ac:dyDescent="0.3"/>
    <row r="138779" hidden="1" x14ac:dyDescent="0.3"/>
    <row r="138780" hidden="1" x14ac:dyDescent="0.3"/>
    <row r="138781" hidden="1" x14ac:dyDescent="0.3"/>
    <row r="138782" hidden="1" x14ac:dyDescent="0.3"/>
    <row r="138783" hidden="1" x14ac:dyDescent="0.3"/>
    <row r="138784" hidden="1" x14ac:dyDescent="0.3"/>
    <row r="138785" hidden="1" x14ac:dyDescent="0.3"/>
    <row r="138786" hidden="1" x14ac:dyDescent="0.3"/>
    <row r="138787" hidden="1" x14ac:dyDescent="0.3"/>
    <row r="138788" hidden="1" x14ac:dyDescent="0.3"/>
    <row r="138789" hidden="1" x14ac:dyDescent="0.3"/>
    <row r="138790" hidden="1" x14ac:dyDescent="0.3"/>
    <row r="138791" hidden="1" x14ac:dyDescent="0.3"/>
    <row r="138792" hidden="1" x14ac:dyDescent="0.3"/>
    <row r="138793" hidden="1" x14ac:dyDescent="0.3"/>
    <row r="138794" hidden="1" x14ac:dyDescent="0.3"/>
    <row r="138795" hidden="1" x14ac:dyDescent="0.3"/>
    <row r="138796" hidden="1" x14ac:dyDescent="0.3"/>
    <row r="138797" hidden="1" x14ac:dyDescent="0.3"/>
    <row r="138798" hidden="1" x14ac:dyDescent="0.3"/>
    <row r="138799" hidden="1" x14ac:dyDescent="0.3"/>
    <row r="138800" hidden="1" x14ac:dyDescent="0.3"/>
    <row r="138801" hidden="1" x14ac:dyDescent="0.3"/>
    <row r="138802" hidden="1" x14ac:dyDescent="0.3"/>
    <row r="138803" hidden="1" x14ac:dyDescent="0.3"/>
    <row r="138804" hidden="1" x14ac:dyDescent="0.3"/>
    <row r="138805" hidden="1" x14ac:dyDescent="0.3"/>
    <row r="138806" hidden="1" x14ac:dyDescent="0.3"/>
    <row r="138807" hidden="1" x14ac:dyDescent="0.3"/>
    <row r="138808" hidden="1" x14ac:dyDescent="0.3"/>
    <row r="138809" hidden="1" x14ac:dyDescent="0.3"/>
    <row r="138810" hidden="1" x14ac:dyDescent="0.3"/>
    <row r="138811" hidden="1" x14ac:dyDescent="0.3"/>
    <row r="138812" hidden="1" x14ac:dyDescent="0.3"/>
    <row r="138813" hidden="1" x14ac:dyDescent="0.3"/>
    <row r="138814" hidden="1" x14ac:dyDescent="0.3"/>
    <row r="138815" hidden="1" x14ac:dyDescent="0.3"/>
    <row r="138816" hidden="1" x14ac:dyDescent="0.3"/>
    <row r="138817" hidden="1" x14ac:dyDescent="0.3"/>
    <row r="138818" hidden="1" x14ac:dyDescent="0.3"/>
    <row r="138819" hidden="1" x14ac:dyDescent="0.3"/>
    <row r="138820" hidden="1" x14ac:dyDescent="0.3"/>
    <row r="138821" hidden="1" x14ac:dyDescent="0.3"/>
    <row r="138822" hidden="1" x14ac:dyDescent="0.3"/>
    <row r="138823" hidden="1" x14ac:dyDescent="0.3"/>
    <row r="138824" hidden="1" x14ac:dyDescent="0.3"/>
    <row r="138825" hidden="1" x14ac:dyDescent="0.3"/>
    <row r="138826" hidden="1" x14ac:dyDescent="0.3"/>
    <row r="138827" hidden="1" x14ac:dyDescent="0.3"/>
    <row r="138828" hidden="1" x14ac:dyDescent="0.3"/>
    <row r="138829" hidden="1" x14ac:dyDescent="0.3"/>
    <row r="138830" hidden="1" x14ac:dyDescent="0.3"/>
    <row r="138831" hidden="1" x14ac:dyDescent="0.3"/>
    <row r="138832" hidden="1" x14ac:dyDescent="0.3"/>
    <row r="138833" hidden="1" x14ac:dyDescent="0.3"/>
    <row r="138834" hidden="1" x14ac:dyDescent="0.3"/>
    <row r="138835" hidden="1" x14ac:dyDescent="0.3"/>
    <row r="138836" hidden="1" x14ac:dyDescent="0.3"/>
    <row r="138837" hidden="1" x14ac:dyDescent="0.3"/>
    <row r="138838" hidden="1" x14ac:dyDescent="0.3"/>
    <row r="138839" hidden="1" x14ac:dyDescent="0.3"/>
    <row r="138840" hidden="1" x14ac:dyDescent="0.3"/>
    <row r="138841" hidden="1" x14ac:dyDescent="0.3"/>
    <row r="138842" hidden="1" x14ac:dyDescent="0.3"/>
    <row r="138843" hidden="1" x14ac:dyDescent="0.3"/>
    <row r="138844" hidden="1" x14ac:dyDescent="0.3"/>
    <row r="138845" hidden="1" x14ac:dyDescent="0.3"/>
    <row r="138846" hidden="1" x14ac:dyDescent="0.3"/>
    <row r="138847" hidden="1" x14ac:dyDescent="0.3"/>
    <row r="138848" hidden="1" x14ac:dyDescent="0.3"/>
    <row r="138849" hidden="1" x14ac:dyDescent="0.3"/>
    <row r="138850" hidden="1" x14ac:dyDescent="0.3"/>
    <row r="138851" hidden="1" x14ac:dyDescent="0.3"/>
    <row r="138852" hidden="1" x14ac:dyDescent="0.3"/>
    <row r="138853" hidden="1" x14ac:dyDescent="0.3"/>
    <row r="138854" hidden="1" x14ac:dyDescent="0.3"/>
    <row r="138855" hidden="1" x14ac:dyDescent="0.3"/>
    <row r="138856" hidden="1" x14ac:dyDescent="0.3"/>
    <row r="138857" hidden="1" x14ac:dyDescent="0.3"/>
    <row r="138858" hidden="1" x14ac:dyDescent="0.3"/>
    <row r="138859" hidden="1" x14ac:dyDescent="0.3"/>
    <row r="138860" hidden="1" x14ac:dyDescent="0.3"/>
    <row r="138861" hidden="1" x14ac:dyDescent="0.3"/>
    <row r="138862" hidden="1" x14ac:dyDescent="0.3"/>
    <row r="138863" hidden="1" x14ac:dyDescent="0.3"/>
    <row r="138864" hidden="1" x14ac:dyDescent="0.3"/>
    <row r="138865" hidden="1" x14ac:dyDescent="0.3"/>
    <row r="138866" hidden="1" x14ac:dyDescent="0.3"/>
    <row r="138867" hidden="1" x14ac:dyDescent="0.3"/>
    <row r="138868" hidden="1" x14ac:dyDescent="0.3"/>
    <row r="138869" hidden="1" x14ac:dyDescent="0.3"/>
    <row r="138870" hidden="1" x14ac:dyDescent="0.3"/>
    <row r="138871" hidden="1" x14ac:dyDescent="0.3"/>
    <row r="138872" hidden="1" x14ac:dyDescent="0.3"/>
    <row r="138873" hidden="1" x14ac:dyDescent="0.3"/>
    <row r="138874" hidden="1" x14ac:dyDescent="0.3"/>
    <row r="138875" hidden="1" x14ac:dyDescent="0.3"/>
    <row r="138876" hidden="1" x14ac:dyDescent="0.3"/>
    <row r="138877" hidden="1" x14ac:dyDescent="0.3"/>
    <row r="138878" hidden="1" x14ac:dyDescent="0.3"/>
    <row r="138879" hidden="1" x14ac:dyDescent="0.3"/>
    <row r="138880" hidden="1" x14ac:dyDescent="0.3"/>
    <row r="138881" hidden="1" x14ac:dyDescent="0.3"/>
    <row r="138882" hidden="1" x14ac:dyDescent="0.3"/>
    <row r="138883" hidden="1" x14ac:dyDescent="0.3"/>
    <row r="138884" hidden="1" x14ac:dyDescent="0.3"/>
    <row r="138885" hidden="1" x14ac:dyDescent="0.3"/>
    <row r="138886" hidden="1" x14ac:dyDescent="0.3"/>
    <row r="138887" hidden="1" x14ac:dyDescent="0.3"/>
    <row r="138888" hidden="1" x14ac:dyDescent="0.3"/>
    <row r="138889" hidden="1" x14ac:dyDescent="0.3"/>
    <row r="138890" hidden="1" x14ac:dyDescent="0.3"/>
    <row r="138891" hidden="1" x14ac:dyDescent="0.3"/>
    <row r="138892" hidden="1" x14ac:dyDescent="0.3"/>
    <row r="138893" hidden="1" x14ac:dyDescent="0.3"/>
    <row r="138894" hidden="1" x14ac:dyDescent="0.3"/>
    <row r="138895" hidden="1" x14ac:dyDescent="0.3"/>
    <row r="138896" hidden="1" x14ac:dyDescent="0.3"/>
    <row r="138897" hidden="1" x14ac:dyDescent="0.3"/>
    <row r="138898" hidden="1" x14ac:dyDescent="0.3"/>
    <row r="138899" hidden="1" x14ac:dyDescent="0.3"/>
    <row r="138900" hidden="1" x14ac:dyDescent="0.3"/>
    <row r="138901" hidden="1" x14ac:dyDescent="0.3"/>
    <row r="138902" hidden="1" x14ac:dyDescent="0.3"/>
    <row r="138903" hidden="1" x14ac:dyDescent="0.3"/>
    <row r="138904" hidden="1" x14ac:dyDescent="0.3"/>
    <row r="138905" hidden="1" x14ac:dyDescent="0.3"/>
    <row r="138906" hidden="1" x14ac:dyDescent="0.3"/>
    <row r="138907" hidden="1" x14ac:dyDescent="0.3"/>
    <row r="138908" hidden="1" x14ac:dyDescent="0.3"/>
    <row r="138909" hidden="1" x14ac:dyDescent="0.3"/>
    <row r="138910" hidden="1" x14ac:dyDescent="0.3"/>
    <row r="138911" hidden="1" x14ac:dyDescent="0.3"/>
    <row r="138912" hidden="1" x14ac:dyDescent="0.3"/>
    <row r="138913" hidden="1" x14ac:dyDescent="0.3"/>
    <row r="138914" hidden="1" x14ac:dyDescent="0.3"/>
    <row r="138915" hidden="1" x14ac:dyDescent="0.3"/>
    <row r="138916" hidden="1" x14ac:dyDescent="0.3"/>
    <row r="138917" hidden="1" x14ac:dyDescent="0.3"/>
    <row r="138918" hidden="1" x14ac:dyDescent="0.3"/>
    <row r="138919" hidden="1" x14ac:dyDescent="0.3"/>
    <row r="138920" hidden="1" x14ac:dyDescent="0.3"/>
    <row r="138921" hidden="1" x14ac:dyDescent="0.3"/>
    <row r="138922" hidden="1" x14ac:dyDescent="0.3"/>
    <row r="138923" hidden="1" x14ac:dyDescent="0.3"/>
    <row r="138924" hidden="1" x14ac:dyDescent="0.3"/>
    <row r="138925" hidden="1" x14ac:dyDescent="0.3"/>
    <row r="138926" hidden="1" x14ac:dyDescent="0.3"/>
    <row r="138927" hidden="1" x14ac:dyDescent="0.3"/>
    <row r="138928" hidden="1" x14ac:dyDescent="0.3"/>
    <row r="138929" hidden="1" x14ac:dyDescent="0.3"/>
    <row r="138930" hidden="1" x14ac:dyDescent="0.3"/>
    <row r="138931" hidden="1" x14ac:dyDescent="0.3"/>
    <row r="138932" hidden="1" x14ac:dyDescent="0.3"/>
    <row r="138933" hidden="1" x14ac:dyDescent="0.3"/>
    <row r="138934" hidden="1" x14ac:dyDescent="0.3"/>
    <row r="138935" hidden="1" x14ac:dyDescent="0.3"/>
    <row r="138936" hidden="1" x14ac:dyDescent="0.3"/>
    <row r="138937" hidden="1" x14ac:dyDescent="0.3"/>
    <row r="138938" hidden="1" x14ac:dyDescent="0.3"/>
    <row r="138939" hidden="1" x14ac:dyDescent="0.3"/>
    <row r="138940" hidden="1" x14ac:dyDescent="0.3"/>
    <row r="138941" hidden="1" x14ac:dyDescent="0.3"/>
    <row r="138942" hidden="1" x14ac:dyDescent="0.3"/>
    <row r="138943" hidden="1" x14ac:dyDescent="0.3"/>
    <row r="138944" hidden="1" x14ac:dyDescent="0.3"/>
    <row r="138945" hidden="1" x14ac:dyDescent="0.3"/>
    <row r="138946" hidden="1" x14ac:dyDescent="0.3"/>
    <row r="138947" hidden="1" x14ac:dyDescent="0.3"/>
    <row r="138948" hidden="1" x14ac:dyDescent="0.3"/>
    <row r="138949" hidden="1" x14ac:dyDescent="0.3"/>
    <row r="138950" hidden="1" x14ac:dyDescent="0.3"/>
    <row r="138951" hidden="1" x14ac:dyDescent="0.3"/>
    <row r="138952" hidden="1" x14ac:dyDescent="0.3"/>
    <row r="138953" hidden="1" x14ac:dyDescent="0.3"/>
    <row r="138954" hidden="1" x14ac:dyDescent="0.3"/>
    <row r="138955" hidden="1" x14ac:dyDescent="0.3"/>
    <row r="138956" hidden="1" x14ac:dyDescent="0.3"/>
    <row r="138957" hidden="1" x14ac:dyDescent="0.3"/>
    <row r="138958" hidden="1" x14ac:dyDescent="0.3"/>
    <row r="138959" hidden="1" x14ac:dyDescent="0.3"/>
    <row r="138960" hidden="1" x14ac:dyDescent="0.3"/>
    <row r="138961" hidden="1" x14ac:dyDescent="0.3"/>
    <row r="138962" hidden="1" x14ac:dyDescent="0.3"/>
    <row r="138963" hidden="1" x14ac:dyDescent="0.3"/>
    <row r="138964" hidden="1" x14ac:dyDescent="0.3"/>
    <row r="138965" hidden="1" x14ac:dyDescent="0.3"/>
    <row r="138966" hidden="1" x14ac:dyDescent="0.3"/>
    <row r="138967" hidden="1" x14ac:dyDescent="0.3"/>
    <row r="138968" hidden="1" x14ac:dyDescent="0.3"/>
    <row r="138969" hidden="1" x14ac:dyDescent="0.3"/>
    <row r="138970" hidden="1" x14ac:dyDescent="0.3"/>
    <row r="138971" hidden="1" x14ac:dyDescent="0.3"/>
    <row r="138972" hidden="1" x14ac:dyDescent="0.3"/>
    <row r="138973" hidden="1" x14ac:dyDescent="0.3"/>
    <row r="138974" hidden="1" x14ac:dyDescent="0.3"/>
    <row r="138975" hidden="1" x14ac:dyDescent="0.3"/>
    <row r="138976" hidden="1" x14ac:dyDescent="0.3"/>
    <row r="138977" hidden="1" x14ac:dyDescent="0.3"/>
    <row r="138978" hidden="1" x14ac:dyDescent="0.3"/>
    <row r="138979" hidden="1" x14ac:dyDescent="0.3"/>
    <row r="138980" hidden="1" x14ac:dyDescent="0.3"/>
    <row r="138981" hidden="1" x14ac:dyDescent="0.3"/>
    <row r="138982" hidden="1" x14ac:dyDescent="0.3"/>
    <row r="138983" hidden="1" x14ac:dyDescent="0.3"/>
    <row r="138984" hidden="1" x14ac:dyDescent="0.3"/>
    <row r="138985" hidden="1" x14ac:dyDescent="0.3"/>
    <row r="138986" hidden="1" x14ac:dyDescent="0.3"/>
    <row r="138987" hidden="1" x14ac:dyDescent="0.3"/>
    <row r="138988" hidden="1" x14ac:dyDescent="0.3"/>
    <row r="138989" hidden="1" x14ac:dyDescent="0.3"/>
    <row r="138990" hidden="1" x14ac:dyDescent="0.3"/>
    <row r="138991" hidden="1" x14ac:dyDescent="0.3"/>
    <row r="138992" hidden="1" x14ac:dyDescent="0.3"/>
    <row r="138993" hidden="1" x14ac:dyDescent="0.3"/>
    <row r="138994" hidden="1" x14ac:dyDescent="0.3"/>
    <row r="138995" hidden="1" x14ac:dyDescent="0.3"/>
    <row r="138996" hidden="1" x14ac:dyDescent="0.3"/>
    <row r="138997" hidden="1" x14ac:dyDescent="0.3"/>
    <row r="138998" hidden="1" x14ac:dyDescent="0.3"/>
    <row r="138999" hidden="1" x14ac:dyDescent="0.3"/>
    <row r="139000" hidden="1" x14ac:dyDescent="0.3"/>
    <row r="139001" hidden="1" x14ac:dyDescent="0.3"/>
    <row r="139002" hidden="1" x14ac:dyDescent="0.3"/>
    <row r="139003" hidden="1" x14ac:dyDescent="0.3"/>
    <row r="139004" hidden="1" x14ac:dyDescent="0.3"/>
    <row r="139005" hidden="1" x14ac:dyDescent="0.3"/>
    <row r="139006" hidden="1" x14ac:dyDescent="0.3"/>
    <row r="139007" hidden="1" x14ac:dyDescent="0.3"/>
    <row r="139008" hidden="1" x14ac:dyDescent="0.3"/>
    <row r="139009" hidden="1" x14ac:dyDescent="0.3"/>
    <row r="139010" hidden="1" x14ac:dyDescent="0.3"/>
    <row r="139011" hidden="1" x14ac:dyDescent="0.3"/>
    <row r="139012" hidden="1" x14ac:dyDescent="0.3"/>
    <row r="139013" hidden="1" x14ac:dyDescent="0.3"/>
    <row r="139014" hidden="1" x14ac:dyDescent="0.3"/>
    <row r="139015" hidden="1" x14ac:dyDescent="0.3"/>
    <row r="139016" hidden="1" x14ac:dyDescent="0.3"/>
    <row r="139017" hidden="1" x14ac:dyDescent="0.3"/>
    <row r="139018" hidden="1" x14ac:dyDescent="0.3"/>
    <row r="139019" hidden="1" x14ac:dyDescent="0.3"/>
    <row r="139020" hidden="1" x14ac:dyDescent="0.3"/>
    <row r="139021" hidden="1" x14ac:dyDescent="0.3"/>
    <row r="139022" hidden="1" x14ac:dyDescent="0.3"/>
    <row r="139023" hidden="1" x14ac:dyDescent="0.3"/>
    <row r="139024" hidden="1" x14ac:dyDescent="0.3"/>
    <row r="139025" hidden="1" x14ac:dyDescent="0.3"/>
    <row r="139026" hidden="1" x14ac:dyDescent="0.3"/>
    <row r="139027" hidden="1" x14ac:dyDescent="0.3"/>
    <row r="139028" hidden="1" x14ac:dyDescent="0.3"/>
    <row r="139029" hidden="1" x14ac:dyDescent="0.3"/>
    <row r="139030" hidden="1" x14ac:dyDescent="0.3"/>
    <row r="139031" hidden="1" x14ac:dyDescent="0.3"/>
    <row r="139032" hidden="1" x14ac:dyDescent="0.3"/>
    <row r="139033" hidden="1" x14ac:dyDescent="0.3"/>
    <row r="139034" hidden="1" x14ac:dyDescent="0.3"/>
    <row r="139035" hidden="1" x14ac:dyDescent="0.3"/>
    <row r="139036" hidden="1" x14ac:dyDescent="0.3"/>
    <row r="139037" hidden="1" x14ac:dyDescent="0.3"/>
    <row r="139038" hidden="1" x14ac:dyDescent="0.3"/>
    <row r="139039" hidden="1" x14ac:dyDescent="0.3"/>
    <row r="139040" hidden="1" x14ac:dyDescent="0.3"/>
    <row r="139041" hidden="1" x14ac:dyDescent="0.3"/>
    <row r="139042" hidden="1" x14ac:dyDescent="0.3"/>
    <row r="139043" hidden="1" x14ac:dyDescent="0.3"/>
    <row r="139044" hidden="1" x14ac:dyDescent="0.3"/>
    <row r="139045" hidden="1" x14ac:dyDescent="0.3"/>
    <row r="139046" hidden="1" x14ac:dyDescent="0.3"/>
    <row r="139047" hidden="1" x14ac:dyDescent="0.3"/>
    <row r="139048" hidden="1" x14ac:dyDescent="0.3"/>
    <row r="139049" hidden="1" x14ac:dyDescent="0.3"/>
    <row r="139050" hidden="1" x14ac:dyDescent="0.3"/>
    <row r="139051" hidden="1" x14ac:dyDescent="0.3"/>
    <row r="139052" hidden="1" x14ac:dyDescent="0.3"/>
    <row r="139053" hidden="1" x14ac:dyDescent="0.3"/>
    <row r="139054" hidden="1" x14ac:dyDescent="0.3"/>
    <row r="139055" hidden="1" x14ac:dyDescent="0.3"/>
    <row r="139056" hidden="1" x14ac:dyDescent="0.3"/>
    <row r="139057" hidden="1" x14ac:dyDescent="0.3"/>
    <row r="139058" hidden="1" x14ac:dyDescent="0.3"/>
    <row r="139059" hidden="1" x14ac:dyDescent="0.3"/>
    <row r="139060" hidden="1" x14ac:dyDescent="0.3"/>
    <row r="139061" hidden="1" x14ac:dyDescent="0.3"/>
    <row r="139062" hidden="1" x14ac:dyDescent="0.3"/>
    <row r="139063" hidden="1" x14ac:dyDescent="0.3"/>
    <row r="139064" hidden="1" x14ac:dyDescent="0.3"/>
    <row r="139065" hidden="1" x14ac:dyDescent="0.3"/>
    <row r="139066" hidden="1" x14ac:dyDescent="0.3"/>
    <row r="139067" hidden="1" x14ac:dyDescent="0.3"/>
    <row r="139068" hidden="1" x14ac:dyDescent="0.3"/>
    <row r="139069" hidden="1" x14ac:dyDescent="0.3"/>
    <row r="139070" hidden="1" x14ac:dyDescent="0.3"/>
    <row r="139071" hidden="1" x14ac:dyDescent="0.3"/>
    <row r="139072" hidden="1" x14ac:dyDescent="0.3"/>
    <row r="139073" hidden="1" x14ac:dyDescent="0.3"/>
    <row r="139074" hidden="1" x14ac:dyDescent="0.3"/>
    <row r="139075" hidden="1" x14ac:dyDescent="0.3"/>
    <row r="139076" hidden="1" x14ac:dyDescent="0.3"/>
    <row r="139077" hidden="1" x14ac:dyDescent="0.3"/>
    <row r="139078" hidden="1" x14ac:dyDescent="0.3"/>
    <row r="139079" hidden="1" x14ac:dyDescent="0.3"/>
    <row r="139080" hidden="1" x14ac:dyDescent="0.3"/>
    <row r="139081" hidden="1" x14ac:dyDescent="0.3"/>
    <row r="139082" hidden="1" x14ac:dyDescent="0.3"/>
    <row r="139083" hidden="1" x14ac:dyDescent="0.3"/>
    <row r="139084" hidden="1" x14ac:dyDescent="0.3"/>
    <row r="139085" hidden="1" x14ac:dyDescent="0.3"/>
    <row r="139086" hidden="1" x14ac:dyDescent="0.3"/>
    <row r="139087" hidden="1" x14ac:dyDescent="0.3"/>
    <row r="139088" hidden="1" x14ac:dyDescent="0.3"/>
    <row r="139089" hidden="1" x14ac:dyDescent="0.3"/>
    <row r="139090" hidden="1" x14ac:dyDescent="0.3"/>
    <row r="139091" hidden="1" x14ac:dyDescent="0.3"/>
    <row r="139092" hidden="1" x14ac:dyDescent="0.3"/>
    <row r="139093" hidden="1" x14ac:dyDescent="0.3"/>
    <row r="139094" hidden="1" x14ac:dyDescent="0.3"/>
    <row r="139095" hidden="1" x14ac:dyDescent="0.3"/>
    <row r="139096" hidden="1" x14ac:dyDescent="0.3"/>
    <row r="139097" hidden="1" x14ac:dyDescent="0.3"/>
    <row r="139098" hidden="1" x14ac:dyDescent="0.3"/>
    <row r="139099" hidden="1" x14ac:dyDescent="0.3"/>
    <row r="139100" hidden="1" x14ac:dyDescent="0.3"/>
    <row r="139101" hidden="1" x14ac:dyDescent="0.3"/>
    <row r="139102" hidden="1" x14ac:dyDescent="0.3"/>
    <row r="139103" hidden="1" x14ac:dyDescent="0.3"/>
    <row r="139104" hidden="1" x14ac:dyDescent="0.3"/>
    <row r="139105" hidden="1" x14ac:dyDescent="0.3"/>
    <row r="139106" hidden="1" x14ac:dyDescent="0.3"/>
    <row r="139107" hidden="1" x14ac:dyDescent="0.3"/>
    <row r="139108" hidden="1" x14ac:dyDescent="0.3"/>
    <row r="139109" hidden="1" x14ac:dyDescent="0.3"/>
    <row r="139110" hidden="1" x14ac:dyDescent="0.3"/>
    <row r="139111" hidden="1" x14ac:dyDescent="0.3"/>
    <row r="139112" hidden="1" x14ac:dyDescent="0.3"/>
    <row r="139113" hidden="1" x14ac:dyDescent="0.3"/>
    <row r="139114" hidden="1" x14ac:dyDescent="0.3"/>
    <row r="139115" hidden="1" x14ac:dyDescent="0.3"/>
    <row r="139116" hidden="1" x14ac:dyDescent="0.3"/>
    <row r="139117" hidden="1" x14ac:dyDescent="0.3"/>
    <row r="139118" hidden="1" x14ac:dyDescent="0.3"/>
    <row r="139119" hidden="1" x14ac:dyDescent="0.3"/>
    <row r="139120" hidden="1" x14ac:dyDescent="0.3"/>
    <row r="139121" hidden="1" x14ac:dyDescent="0.3"/>
    <row r="139122" hidden="1" x14ac:dyDescent="0.3"/>
    <row r="139123" hidden="1" x14ac:dyDescent="0.3"/>
    <row r="139124" hidden="1" x14ac:dyDescent="0.3"/>
    <row r="139125" hidden="1" x14ac:dyDescent="0.3"/>
    <row r="139126" hidden="1" x14ac:dyDescent="0.3"/>
    <row r="139127" hidden="1" x14ac:dyDescent="0.3"/>
    <row r="139128" hidden="1" x14ac:dyDescent="0.3"/>
    <row r="139129" hidden="1" x14ac:dyDescent="0.3"/>
    <row r="139130" hidden="1" x14ac:dyDescent="0.3"/>
    <row r="139131" hidden="1" x14ac:dyDescent="0.3"/>
    <row r="139132" hidden="1" x14ac:dyDescent="0.3"/>
    <row r="139133" hidden="1" x14ac:dyDescent="0.3"/>
    <row r="139134" hidden="1" x14ac:dyDescent="0.3"/>
    <row r="139135" hidden="1" x14ac:dyDescent="0.3"/>
    <row r="139136" hidden="1" x14ac:dyDescent="0.3"/>
    <row r="139137" hidden="1" x14ac:dyDescent="0.3"/>
    <row r="139138" hidden="1" x14ac:dyDescent="0.3"/>
    <row r="139139" hidden="1" x14ac:dyDescent="0.3"/>
    <row r="139140" hidden="1" x14ac:dyDescent="0.3"/>
    <row r="139141" hidden="1" x14ac:dyDescent="0.3"/>
    <row r="139142" hidden="1" x14ac:dyDescent="0.3"/>
    <row r="139143" hidden="1" x14ac:dyDescent="0.3"/>
    <row r="139144" hidden="1" x14ac:dyDescent="0.3"/>
    <row r="139145" hidden="1" x14ac:dyDescent="0.3"/>
    <row r="139146" hidden="1" x14ac:dyDescent="0.3"/>
    <row r="139147" hidden="1" x14ac:dyDescent="0.3"/>
    <row r="139148" hidden="1" x14ac:dyDescent="0.3"/>
    <row r="139149" hidden="1" x14ac:dyDescent="0.3"/>
    <row r="139150" hidden="1" x14ac:dyDescent="0.3"/>
    <row r="139151" hidden="1" x14ac:dyDescent="0.3"/>
    <row r="139152" hidden="1" x14ac:dyDescent="0.3"/>
    <row r="139153" hidden="1" x14ac:dyDescent="0.3"/>
    <row r="139154" hidden="1" x14ac:dyDescent="0.3"/>
    <row r="139155" hidden="1" x14ac:dyDescent="0.3"/>
    <row r="139156" hidden="1" x14ac:dyDescent="0.3"/>
    <row r="139157" hidden="1" x14ac:dyDescent="0.3"/>
    <row r="139158" hidden="1" x14ac:dyDescent="0.3"/>
    <row r="139159" hidden="1" x14ac:dyDescent="0.3"/>
    <row r="139160" hidden="1" x14ac:dyDescent="0.3"/>
    <row r="139161" hidden="1" x14ac:dyDescent="0.3"/>
    <row r="139162" hidden="1" x14ac:dyDescent="0.3"/>
    <row r="139163" hidden="1" x14ac:dyDescent="0.3"/>
    <row r="139164" hidden="1" x14ac:dyDescent="0.3"/>
    <row r="139165" hidden="1" x14ac:dyDescent="0.3"/>
    <row r="139166" hidden="1" x14ac:dyDescent="0.3"/>
    <row r="139167" hidden="1" x14ac:dyDescent="0.3"/>
    <row r="139168" hidden="1" x14ac:dyDescent="0.3"/>
    <row r="139169" hidden="1" x14ac:dyDescent="0.3"/>
    <row r="139170" hidden="1" x14ac:dyDescent="0.3"/>
    <row r="139171" hidden="1" x14ac:dyDescent="0.3"/>
    <row r="139172" hidden="1" x14ac:dyDescent="0.3"/>
    <row r="139173" hidden="1" x14ac:dyDescent="0.3"/>
    <row r="139174" hidden="1" x14ac:dyDescent="0.3"/>
    <row r="139175" hidden="1" x14ac:dyDescent="0.3"/>
    <row r="139176" hidden="1" x14ac:dyDescent="0.3"/>
    <row r="139177" hidden="1" x14ac:dyDescent="0.3"/>
    <row r="139178" hidden="1" x14ac:dyDescent="0.3"/>
    <row r="139179" hidden="1" x14ac:dyDescent="0.3"/>
    <row r="139180" hidden="1" x14ac:dyDescent="0.3"/>
    <row r="139181" hidden="1" x14ac:dyDescent="0.3"/>
    <row r="139182" hidden="1" x14ac:dyDescent="0.3"/>
    <row r="139183" hidden="1" x14ac:dyDescent="0.3"/>
    <row r="139184" hidden="1" x14ac:dyDescent="0.3"/>
    <row r="139185" hidden="1" x14ac:dyDescent="0.3"/>
    <row r="139186" hidden="1" x14ac:dyDescent="0.3"/>
    <row r="139187" hidden="1" x14ac:dyDescent="0.3"/>
    <row r="139188" hidden="1" x14ac:dyDescent="0.3"/>
    <row r="139189" hidden="1" x14ac:dyDescent="0.3"/>
    <row r="139190" hidden="1" x14ac:dyDescent="0.3"/>
    <row r="139191" hidden="1" x14ac:dyDescent="0.3"/>
    <row r="139192" hidden="1" x14ac:dyDescent="0.3"/>
    <row r="139193" hidden="1" x14ac:dyDescent="0.3"/>
    <row r="139194" hidden="1" x14ac:dyDescent="0.3"/>
    <row r="139195" hidden="1" x14ac:dyDescent="0.3"/>
    <row r="139196" hidden="1" x14ac:dyDescent="0.3"/>
    <row r="139197" hidden="1" x14ac:dyDescent="0.3"/>
    <row r="139198" hidden="1" x14ac:dyDescent="0.3"/>
    <row r="139199" hidden="1" x14ac:dyDescent="0.3"/>
    <row r="139200" hidden="1" x14ac:dyDescent="0.3"/>
    <row r="139201" hidden="1" x14ac:dyDescent="0.3"/>
    <row r="139202" hidden="1" x14ac:dyDescent="0.3"/>
    <row r="139203" hidden="1" x14ac:dyDescent="0.3"/>
    <row r="139204" hidden="1" x14ac:dyDescent="0.3"/>
    <row r="139205" hidden="1" x14ac:dyDescent="0.3"/>
    <row r="139206" hidden="1" x14ac:dyDescent="0.3"/>
    <row r="139207" hidden="1" x14ac:dyDescent="0.3"/>
    <row r="139208" hidden="1" x14ac:dyDescent="0.3"/>
    <row r="139209" hidden="1" x14ac:dyDescent="0.3"/>
    <row r="139210" hidden="1" x14ac:dyDescent="0.3"/>
    <row r="139211" hidden="1" x14ac:dyDescent="0.3"/>
    <row r="139212" hidden="1" x14ac:dyDescent="0.3"/>
    <row r="139213" hidden="1" x14ac:dyDescent="0.3"/>
    <row r="139214" hidden="1" x14ac:dyDescent="0.3"/>
    <row r="139215" hidden="1" x14ac:dyDescent="0.3"/>
    <row r="139216" hidden="1" x14ac:dyDescent="0.3"/>
    <row r="139217" hidden="1" x14ac:dyDescent="0.3"/>
    <row r="139218" hidden="1" x14ac:dyDescent="0.3"/>
    <row r="139219" hidden="1" x14ac:dyDescent="0.3"/>
    <row r="139220" hidden="1" x14ac:dyDescent="0.3"/>
    <row r="139221" hidden="1" x14ac:dyDescent="0.3"/>
    <row r="139222" hidden="1" x14ac:dyDescent="0.3"/>
    <row r="139223" hidden="1" x14ac:dyDescent="0.3"/>
    <row r="139224" hidden="1" x14ac:dyDescent="0.3"/>
    <row r="139225" hidden="1" x14ac:dyDescent="0.3"/>
    <row r="139226" hidden="1" x14ac:dyDescent="0.3"/>
    <row r="139227" hidden="1" x14ac:dyDescent="0.3"/>
    <row r="139228" hidden="1" x14ac:dyDescent="0.3"/>
    <row r="139229" hidden="1" x14ac:dyDescent="0.3"/>
    <row r="139230" hidden="1" x14ac:dyDescent="0.3"/>
    <row r="139231" hidden="1" x14ac:dyDescent="0.3"/>
    <row r="139232" hidden="1" x14ac:dyDescent="0.3"/>
    <row r="139233" hidden="1" x14ac:dyDescent="0.3"/>
    <row r="139234" hidden="1" x14ac:dyDescent="0.3"/>
    <row r="139235" hidden="1" x14ac:dyDescent="0.3"/>
    <row r="139236" hidden="1" x14ac:dyDescent="0.3"/>
    <row r="139237" hidden="1" x14ac:dyDescent="0.3"/>
    <row r="139238" hidden="1" x14ac:dyDescent="0.3"/>
    <row r="139239" hidden="1" x14ac:dyDescent="0.3"/>
    <row r="139240" hidden="1" x14ac:dyDescent="0.3"/>
    <row r="139241" hidden="1" x14ac:dyDescent="0.3"/>
    <row r="139242" hidden="1" x14ac:dyDescent="0.3"/>
    <row r="139243" hidden="1" x14ac:dyDescent="0.3"/>
    <row r="139244" hidden="1" x14ac:dyDescent="0.3"/>
    <row r="139245" hidden="1" x14ac:dyDescent="0.3"/>
    <row r="139246" hidden="1" x14ac:dyDescent="0.3"/>
    <row r="139247" hidden="1" x14ac:dyDescent="0.3"/>
    <row r="139248" hidden="1" x14ac:dyDescent="0.3"/>
    <row r="139249" hidden="1" x14ac:dyDescent="0.3"/>
    <row r="139250" hidden="1" x14ac:dyDescent="0.3"/>
    <row r="139251" hidden="1" x14ac:dyDescent="0.3"/>
    <row r="139252" hidden="1" x14ac:dyDescent="0.3"/>
    <row r="139253" hidden="1" x14ac:dyDescent="0.3"/>
    <row r="139254" hidden="1" x14ac:dyDescent="0.3"/>
    <row r="139255" hidden="1" x14ac:dyDescent="0.3"/>
    <row r="139256" hidden="1" x14ac:dyDescent="0.3"/>
    <row r="139257" hidden="1" x14ac:dyDescent="0.3"/>
    <row r="139258" hidden="1" x14ac:dyDescent="0.3"/>
    <row r="139259" hidden="1" x14ac:dyDescent="0.3"/>
    <row r="139260" hidden="1" x14ac:dyDescent="0.3"/>
    <row r="139261" hidden="1" x14ac:dyDescent="0.3"/>
    <row r="139262" hidden="1" x14ac:dyDescent="0.3"/>
    <row r="139263" hidden="1" x14ac:dyDescent="0.3"/>
    <row r="139264" hidden="1" x14ac:dyDescent="0.3"/>
    <row r="139265" hidden="1" x14ac:dyDescent="0.3"/>
    <row r="139266" hidden="1" x14ac:dyDescent="0.3"/>
    <row r="139267" hidden="1" x14ac:dyDescent="0.3"/>
    <row r="139268" hidden="1" x14ac:dyDescent="0.3"/>
    <row r="139269" hidden="1" x14ac:dyDescent="0.3"/>
    <row r="139270" hidden="1" x14ac:dyDescent="0.3"/>
    <row r="139271" hidden="1" x14ac:dyDescent="0.3"/>
    <row r="139272" hidden="1" x14ac:dyDescent="0.3"/>
    <row r="139273" hidden="1" x14ac:dyDescent="0.3"/>
    <row r="139274" hidden="1" x14ac:dyDescent="0.3"/>
    <row r="139275" hidden="1" x14ac:dyDescent="0.3"/>
    <row r="139276" hidden="1" x14ac:dyDescent="0.3"/>
    <row r="139277" hidden="1" x14ac:dyDescent="0.3"/>
    <row r="139278" hidden="1" x14ac:dyDescent="0.3"/>
    <row r="139279" hidden="1" x14ac:dyDescent="0.3"/>
    <row r="139280" hidden="1" x14ac:dyDescent="0.3"/>
    <row r="139281" hidden="1" x14ac:dyDescent="0.3"/>
    <row r="139282" hidden="1" x14ac:dyDescent="0.3"/>
    <row r="139283" hidden="1" x14ac:dyDescent="0.3"/>
    <row r="139284" hidden="1" x14ac:dyDescent="0.3"/>
    <row r="139285" hidden="1" x14ac:dyDescent="0.3"/>
    <row r="139286" hidden="1" x14ac:dyDescent="0.3"/>
    <row r="139287" hidden="1" x14ac:dyDescent="0.3"/>
    <row r="139288" hidden="1" x14ac:dyDescent="0.3"/>
    <row r="139289" hidden="1" x14ac:dyDescent="0.3"/>
    <row r="139290" hidden="1" x14ac:dyDescent="0.3"/>
    <row r="139291" hidden="1" x14ac:dyDescent="0.3"/>
    <row r="139292" hidden="1" x14ac:dyDescent="0.3"/>
    <row r="139293" hidden="1" x14ac:dyDescent="0.3"/>
    <row r="139294" hidden="1" x14ac:dyDescent="0.3"/>
    <row r="139295" hidden="1" x14ac:dyDescent="0.3"/>
    <row r="139296" hidden="1" x14ac:dyDescent="0.3"/>
    <row r="139297" hidden="1" x14ac:dyDescent="0.3"/>
    <row r="139298" hidden="1" x14ac:dyDescent="0.3"/>
    <row r="139299" hidden="1" x14ac:dyDescent="0.3"/>
    <row r="139300" hidden="1" x14ac:dyDescent="0.3"/>
    <row r="139301" hidden="1" x14ac:dyDescent="0.3"/>
    <row r="139302" hidden="1" x14ac:dyDescent="0.3"/>
    <row r="139303" hidden="1" x14ac:dyDescent="0.3"/>
    <row r="139304" hidden="1" x14ac:dyDescent="0.3"/>
    <row r="139305" hidden="1" x14ac:dyDescent="0.3"/>
    <row r="139306" hidden="1" x14ac:dyDescent="0.3"/>
    <row r="139307" hidden="1" x14ac:dyDescent="0.3"/>
    <row r="139308" hidden="1" x14ac:dyDescent="0.3"/>
    <row r="139309" hidden="1" x14ac:dyDescent="0.3"/>
    <row r="139310" hidden="1" x14ac:dyDescent="0.3"/>
    <row r="139311" hidden="1" x14ac:dyDescent="0.3"/>
    <row r="139312" hidden="1" x14ac:dyDescent="0.3"/>
    <row r="139313" hidden="1" x14ac:dyDescent="0.3"/>
    <row r="139314" hidden="1" x14ac:dyDescent="0.3"/>
    <row r="139315" hidden="1" x14ac:dyDescent="0.3"/>
    <row r="139316" hidden="1" x14ac:dyDescent="0.3"/>
    <row r="139317" hidden="1" x14ac:dyDescent="0.3"/>
    <row r="139318" hidden="1" x14ac:dyDescent="0.3"/>
    <row r="139319" hidden="1" x14ac:dyDescent="0.3"/>
    <row r="139320" hidden="1" x14ac:dyDescent="0.3"/>
    <row r="139321" hidden="1" x14ac:dyDescent="0.3"/>
    <row r="139322" hidden="1" x14ac:dyDescent="0.3"/>
    <row r="139323" hidden="1" x14ac:dyDescent="0.3"/>
    <row r="139324" hidden="1" x14ac:dyDescent="0.3"/>
    <row r="139325" hidden="1" x14ac:dyDescent="0.3"/>
    <row r="139326" hidden="1" x14ac:dyDescent="0.3"/>
    <row r="139327" hidden="1" x14ac:dyDescent="0.3"/>
    <row r="139328" hidden="1" x14ac:dyDescent="0.3"/>
    <row r="139329" hidden="1" x14ac:dyDescent="0.3"/>
    <row r="139330" hidden="1" x14ac:dyDescent="0.3"/>
    <row r="139331" hidden="1" x14ac:dyDescent="0.3"/>
    <row r="139332" hidden="1" x14ac:dyDescent="0.3"/>
    <row r="139333" hidden="1" x14ac:dyDescent="0.3"/>
    <row r="139334" hidden="1" x14ac:dyDescent="0.3"/>
    <row r="139335" hidden="1" x14ac:dyDescent="0.3"/>
    <row r="139336" hidden="1" x14ac:dyDescent="0.3"/>
    <row r="139337" hidden="1" x14ac:dyDescent="0.3"/>
    <row r="139338" hidden="1" x14ac:dyDescent="0.3"/>
    <row r="139339" hidden="1" x14ac:dyDescent="0.3"/>
    <row r="139340" hidden="1" x14ac:dyDescent="0.3"/>
    <row r="139341" hidden="1" x14ac:dyDescent="0.3"/>
    <row r="139342" hidden="1" x14ac:dyDescent="0.3"/>
    <row r="139343" hidden="1" x14ac:dyDescent="0.3"/>
    <row r="139344" hidden="1" x14ac:dyDescent="0.3"/>
    <row r="139345" hidden="1" x14ac:dyDescent="0.3"/>
    <row r="139346" hidden="1" x14ac:dyDescent="0.3"/>
    <row r="139347" hidden="1" x14ac:dyDescent="0.3"/>
    <row r="139348" hidden="1" x14ac:dyDescent="0.3"/>
    <row r="139349" hidden="1" x14ac:dyDescent="0.3"/>
    <row r="139350" hidden="1" x14ac:dyDescent="0.3"/>
    <row r="139351" hidden="1" x14ac:dyDescent="0.3"/>
    <row r="139352" hidden="1" x14ac:dyDescent="0.3"/>
    <row r="139353" hidden="1" x14ac:dyDescent="0.3"/>
    <row r="139354" hidden="1" x14ac:dyDescent="0.3"/>
    <row r="139355" hidden="1" x14ac:dyDescent="0.3"/>
    <row r="139356" hidden="1" x14ac:dyDescent="0.3"/>
    <row r="139357" hidden="1" x14ac:dyDescent="0.3"/>
    <row r="139358" hidden="1" x14ac:dyDescent="0.3"/>
    <row r="139359" hidden="1" x14ac:dyDescent="0.3"/>
    <row r="139360" hidden="1" x14ac:dyDescent="0.3"/>
    <row r="139361" hidden="1" x14ac:dyDescent="0.3"/>
    <row r="139362" hidden="1" x14ac:dyDescent="0.3"/>
    <row r="139363" hidden="1" x14ac:dyDescent="0.3"/>
    <row r="139364" hidden="1" x14ac:dyDescent="0.3"/>
    <row r="139365" hidden="1" x14ac:dyDescent="0.3"/>
    <row r="139366" hidden="1" x14ac:dyDescent="0.3"/>
    <row r="139367" hidden="1" x14ac:dyDescent="0.3"/>
    <row r="139368" hidden="1" x14ac:dyDescent="0.3"/>
    <row r="139369" hidden="1" x14ac:dyDescent="0.3"/>
    <row r="139370" hidden="1" x14ac:dyDescent="0.3"/>
    <row r="139371" hidden="1" x14ac:dyDescent="0.3"/>
    <row r="139372" hidden="1" x14ac:dyDescent="0.3"/>
    <row r="139373" hidden="1" x14ac:dyDescent="0.3"/>
    <row r="139374" hidden="1" x14ac:dyDescent="0.3"/>
    <row r="139375" hidden="1" x14ac:dyDescent="0.3"/>
    <row r="139376" hidden="1" x14ac:dyDescent="0.3"/>
    <row r="139377" hidden="1" x14ac:dyDescent="0.3"/>
    <row r="139378" hidden="1" x14ac:dyDescent="0.3"/>
    <row r="139379" hidden="1" x14ac:dyDescent="0.3"/>
    <row r="139380" hidden="1" x14ac:dyDescent="0.3"/>
    <row r="139381" hidden="1" x14ac:dyDescent="0.3"/>
    <row r="139382" hidden="1" x14ac:dyDescent="0.3"/>
    <row r="139383" hidden="1" x14ac:dyDescent="0.3"/>
    <row r="139384" hidden="1" x14ac:dyDescent="0.3"/>
    <row r="139385" hidden="1" x14ac:dyDescent="0.3"/>
    <row r="139386" hidden="1" x14ac:dyDescent="0.3"/>
    <row r="139387" hidden="1" x14ac:dyDescent="0.3"/>
    <row r="139388" hidden="1" x14ac:dyDescent="0.3"/>
    <row r="139389" hidden="1" x14ac:dyDescent="0.3"/>
    <row r="139390" hidden="1" x14ac:dyDescent="0.3"/>
    <row r="139391" hidden="1" x14ac:dyDescent="0.3"/>
    <row r="139392" hidden="1" x14ac:dyDescent="0.3"/>
    <row r="139393" hidden="1" x14ac:dyDescent="0.3"/>
    <row r="139394" hidden="1" x14ac:dyDescent="0.3"/>
    <row r="139395" hidden="1" x14ac:dyDescent="0.3"/>
    <row r="139396" hidden="1" x14ac:dyDescent="0.3"/>
    <row r="139397" hidden="1" x14ac:dyDescent="0.3"/>
    <row r="139398" hidden="1" x14ac:dyDescent="0.3"/>
    <row r="139399" hidden="1" x14ac:dyDescent="0.3"/>
    <row r="139400" hidden="1" x14ac:dyDescent="0.3"/>
    <row r="139401" hidden="1" x14ac:dyDescent="0.3"/>
    <row r="139402" hidden="1" x14ac:dyDescent="0.3"/>
    <row r="139403" hidden="1" x14ac:dyDescent="0.3"/>
    <row r="139404" hidden="1" x14ac:dyDescent="0.3"/>
    <row r="139405" hidden="1" x14ac:dyDescent="0.3"/>
    <row r="139406" hidden="1" x14ac:dyDescent="0.3"/>
    <row r="139407" hidden="1" x14ac:dyDescent="0.3"/>
    <row r="139408" hidden="1" x14ac:dyDescent="0.3"/>
    <row r="139409" hidden="1" x14ac:dyDescent="0.3"/>
    <row r="139410" hidden="1" x14ac:dyDescent="0.3"/>
    <row r="139411" hidden="1" x14ac:dyDescent="0.3"/>
    <row r="139412" hidden="1" x14ac:dyDescent="0.3"/>
    <row r="139413" hidden="1" x14ac:dyDescent="0.3"/>
    <row r="139414" hidden="1" x14ac:dyDescent="0.3"/>
    <row r="139415" hidden="1" x14ac:dyDescent="0.3"/>
    <row r="139416" hidden="1" x14ac:dyDescent="0.3"/>
    <row r="139417" hidden="1" x14ac:dyDescent="0.3"/>
    <row r="139418" hidden="1" x14ac:dyDescent="0.3"/>
    <row r="139419" hidden="1" x14ac:dyDescent="0.3"/>
    <row r="139420" hidden="1" x14ac:dyDescent="0.3"/>
    <row r="139421" hidden="1" x14ac:dyDescent="0.3"/>
    <row r="139422" hidden="1" x14ac:dyDescent="0.3"/>
    <row r="139423" hidden="1" x14ac:dyDescent="0.3"/>
    <row r="139424" hidden="1" x14ac:dyDescent="0.3"/>
    <row r="139425" hidden="1" x14ac:dyDescent="0.3"/>
    <row r="139426" hidden="1" x14ac:dyDescent="0.3"/>
    <row r="139427" hidden="1" x14ac:dyDescent="0.3"/>
    <row r="139428" hidden="1" x14ac:dyDescent="0.3"/>
    <row r="139429" hidden="1" x14ac:dyDescent="0.3"/>
    <row r="139430" hidden="1" x14ac:dyDescent="0.3"/>
    <row r="139431" hidden="1" x14ac:dyDescent="0.3"/>
    <row r="139432" hidden="1" x14ac:dyDescent="0.3"/>
    <row r="139433" hidden="1" x14ac:dyDescent="0.3"/>
    <row r="139434" hidden="1" x14ac:dyDescent="0.3"/>
    <row r="139435" hidden="1" x14ac:dyDescent="0.3"/>
    <row r="139436" hidden="1" x14ac:dyDescent="0.3"/>
    <row r="139437" hidden="1" x14ac:dyDescent="0.3"/>
    <row r="139438" hidden="1" x14ac:dyDescent="0.3"/>
    <row r="139439" hidden="1" x14ac:dyDescent="0.3"/>
    <row r="139440" hidden="1" x14ac:dyDescent="0.3"/>
    <row r="139441" hidden="1" x14ac:dyDescent="0.3"/>
    <row r="139442" hidden="1" x14ac:dyDescent="0.3"/>
    <row r="139443" hidden="1" x14ac:dyDescent="0.3"/>
    <row r="139444" hidden="1" x14ac:dyDescent="0.3"/>
    <row r="139445" hidden="1" x14ac:dyDescent="0.3"/>
    <row r="139446" hidden="1" x14ac:dyDescent="0.3"/>
    <row r="139447" hidden="1" x14ac:dyDescent="0.3"/>
    <row r="139448" hidden="1" x14ac:dyDescent="0.3"/>
    <row r="139449" hidden="1" x14ac:dyDescent="0.3"/>
    <row r="139450" hidden="1" x14ac:dyDescent="0.3"/>
    <row r="139451" hidden="1" x14ac:dyDescent="0.3"/>
    <row r="139452" hidden="1" x14ac:dyDescent="0.3"/>
    <row r="139453" hidden="1" x14ac:dyDescent="0.3"/>
    <row r="139454" hidden="1" x14ac:dyDescent="0.3"/>
    <row r="139455" hidden="1" x14ac:dyDescent="0.3"/>
    <row r="139456" hidden="1" x14ac:dyDescent="0.3"/>
    <row r="139457" hidden="1" x14ac:dyDescent="0.3"/>
    <row r="139458" hidden="1" x14ac:dyDescent="0.3"/>
    <row r="139459" hidden="1" x14ac:dyDescent="0.3"/>
    <row r="139460" hidden="1" x14ac:dyDescent="0.3"/>
    <row r="139461" hidden="1" x14ac:dyDescent="0.3"/>
    <row r="139462" hidden="1" x14ac:dyDescent="0.3"/>
    <row r="139463" hidden="1" x14ac:dyDescent="0.3"/>
    <row r="139464" hidden="1" x14ac:dyDescent="0.3"/>
    <row r="139465" hidden="1" x14ac:dyDescent="0.3"/>
    <row r="139466" hidden="1" x14ac:dyDescent="0.3"/>
    <row r="139467" hidden="1" x14ac:dyDescent="0.3"/>
    <row r="139468" hidden="1" x14ac:dyDescent="0.3"/>
    <row r="139469" hidden="1" x14ac:dyDescent="0.3"/>
    <row r="139470" hidden="1" x14ac:dyDescent="0.3"/>
    <row r="139471" hidden="1" x14ac:dyDescent="0.3"/>
    <row r="139472" hidden="1" x14ac:dyDescent="0.3"/>
    <row r="139473" hidden="1" x14ac:dyDescent="0.3"/>
    <row r="139474" hidden="1" x14ac:dyDescent="0.3"/>
    <row r="139475" hidden="1" x14ac:dyDescent="0.3"/>
    <row r="139476" hidden="1" x14ac:dyDescent="0.3"/>
    <row r="139477" hidden="1" x14ac:dyDescent="0.3"/>
    <row r="139478" hidden="1" x14ac:dyDescent="0.3"/>
    <row r="139479" hidden="1" x14ac:dyDescent="0.3"/>
    <row r="139480" hidden="1" x14ac:dyDescent="0.3"/>
    <row r="139481" hidden="1" x14ac:dyDescent="0.3"/>
    <row r="139482" hidden="1" x14ac:dyDescent="0.3"/>
    <row r="139483" hidden="1" x14ac:dyDescent="0.3"/>
    <row r="139484" hidden="1" x14ac:dyDescent="0.3"/>
    <row r="139485" hidden="1" x14ac:dyDescent="0.3"/>
    <row r="139486" hidden="1" x14ac:dyDescent="0.3"/>
    <row r="139487" hidden="1" x14ac:dyDescent="0.3"/>
    <row r="139488" hidden="1" x14ac:dyDescent="0.3"/>
    <row r="139489" hidden="1" x14ac:dyDescent="0.3"/>
    <row r="139490" hidden="1" x14ac:dyDescent="0.3"/>
    <row r="139491" hidden="1" x14ac:dyDescent="0.3"/>
    <row r="139492" hidden="1" x14ac:dyDescent="0.3"/>
    <row r="139493" hidden="1" x14ac:dyDescent="0.3"/>
    <row r="139494" hidden="1" x14ac:dyDescent="0.3"/>
    <row r="139495" hidden="1" x14ac:dyDescent="0.3"/>
    <row r="139496" hidden="1" x14ac:dyDescent="0.3"/>
    <row r="139497" hidden="1" x14ac:dyDescent="0.3"/>
    <row r="139498" hidden="1" x14ac:dyDescent="0.3"/>
    <row r="139499" hidden="1" x14ac:dyDescent="0.3"/>
    <row r="139500" hidden="1" x14ac:dyDescent="0.3"/>
    <row r="139501" hidden="1" x14ac:dyDescent="0.3"/>
    <row r="139502" hidden="1" x14ac:dyDescent="0.3"/>
    <row r="139503" hidden="1" x14ac:dyDescent="0.3"/>
    <row r="139504" hidden="1" x14ac:dyDescent="0.3"/>
    <row r="139505" hidden="1" x14ac:dyDescent="0.3"/>
    <row r="139506" hidden="1" x14ac:dyDescent="0.3"/>
    <row r="139507" hidden="1" x14ac:dyDescent="0.3"/>
    <row r="139508" hidden="1" x14ac:dyDescent="0.3"/>
    <row r="139509" hidden="1" x14ac:dyDescent="0.3"/>
    <row r="139510" hidden="1" x14ac:dyDescent="0.3"/>
    <row r="139511" hidden="1" x14ac:dyDescent="0.3"/>
    <row r="139512" hidden="1" x14ac:dyDescent="0.3"/>
    <row r="139513" hidden="1" x14ac:dyDescent="0.3"/>
    <row r="139514" hidden="1" x14ac:dyDescent="0.3"/>
    <row r="139515" hidden="1" x14ac:dyDescent="0.3"/>
    <row r="139516" hidden="1" x14ac:dyDescent="0.3"/>
    <row r="139517" hidden="1" x14ac:dyDescent="0.3"/>
    <row r="139518" hidden="1" x14ac:dyDescent="0.3"/>
    <row r="139519" hidden="1" x14ac:dyDescent="0.3"/>
    <row r="139520" hidden="1" x14ac:dyDescent="0.3"/>
    <row r="139521" hidden="1" x14ac:dyDescent="0.3"/>
    <row r="139522" hidden="1" x14ac:dyDescent="0.3"/>
    <row r="139523" hidden="1" x14ac:dyDescent="0.3"/>
    <row r="139524" hidden="1" x14ac:dyDescent="0.3"/>
    <row r="139525" hidden="1" x14ac:dyDescent="0.3"/>
    <row r="139526" hidden="1" x14ac:dyDescent="0.3"/>
    <row r="139527" hidden="1" x14ac:dyDescent="0.3"/>
    <row r="139528" hidden="1" x14ac:dyDescent="0.3"/>
    <row r="139529" hidden="1" x14ac:dyDescent="0.3"/>
    <row r="139530" hidden="1" x14ac:dyDescent="0.3"/>
    <row r="139531" hidden="1" x14ac:dyDescent="0.3"/>
    <row r="139532" hidden="1" x14ac:dyDescent="0.3"/>
    <row r="139533" hidden="1" x14ac:dyDescent="0.3"/>
    <row r="139534" hidden="1" x14ac:dyDescent="0.3"/>
    <row r="139535" hidden="1" x14ac:dyDescent="0.3"/>
    <row r="139536" hidden="1" x14ac:dyDescent="0.3"/>
    <row r="139537" hidden="1" x14ac:dyDescent="0.3"/>
    <row r="139538" hidden="1" x14ac:dyDescent="0.3"/>
    <row r="139539" hidden="1" x14ac:dyDescent="0.3"/>
    <row r="139540" hidden="1" x14ac:dyDescent="0.3"/>
    <row r="139541" hidden="1" x14ac:dyDescent="0.3"/>
    <row r="139542" hidden="1" x14ac:dyDescent="0.3"/>
    <row r="139543" hidden="1" x14ac:dyDescent="0.3"/>
    <row r="139544" hidden="1" x14ac:dyDescent="0.3"/>
    <row r="139545" hidden="1" x14ac:dyDescent="0.3"/>
    <row r="139546" hidden="1" x14ac:dyDescent="0.3"/>
    <row r="139547" hidden="1" x14ac:dyDescent="0.3"/>
    <row r="139548" hidden="1" x14ac:dyDescent="0.3"/>
    <row r="139549" hidden="1" x14ac:dyDescent="0.3"/>
    <row r="139550" hidden="1" x14ac:dyDescent="0.3"/>
    <row r="139551" hidden="1" x14ac:dyDescent="0.3"/>
    <row r="139552" hidden="1" x14ac:dyDescent="0.3"/>
    <row r="139553" hidden="1" x14ac:dyDescent="0.3"/>
    <row r="139554" hidden="1" x14ac:dyDescent="0.3"/>
    <row r="139555" hidden="1" x14ac:dyDescent="0.3"/>
    <row r="139556" hidden="1" x14ac:dyDescent="0.3"/>
    <row r="139557" hidden="1" x14ac:dyDescent="0.3"/>
    <row r="139558" hidden="1" x14ac:dyDescent="0.3"/>
    <row r="139559" hidden="1" x14ac:dyDescent="0.3"/>
    <row r="139560" hidden="1" x14ac:dyDescent="0.3"/>
    <row r="139561" hidden="1" x14ac:dyDescent="0.3"/>
    <row r="139562" hidden="1" x14ac:dyDescent="0.3"/>
    <row r="139563" hidden="1" x14ac:dyDescent="0.3"/>
    <row r="139564" hidden="1" x14ac:dyDescent="0.3"/>
    <row r="139565" hidden="1" x14ac:dyDescent="0.3"/>
    <row r="139566" hidden="1" x14ac:dyDescent="0.3"/>
    <row r="139567" hidden="1" x14ac:dyDescent="0.3"/>
    <row r="139568" hidden="1" x14ac:dyDescent="0.3"/>
    <row r="139569" hidden="1" x14ac:dyDescent="0.3"/>
    <row r="139570" hidden="1" x14ac:dyDescent="0.3"/>
    <row r="139571" hidden="1" x14ac:dyDescent="0.3"/>
    <row r="139572" hidden="1" x14ac:dyDescent="0.3"/>
    <row r="139573" hidden="1" x14ac:dyDescent="0.3"/>
    <row r="139574" hidden="1" x14ac:dyDescent="0.3"/>
    <row r="139575" hidden="1" x14ac:dyDescent="0.3"/>
    <row r="139576" hidden="1" x14ac:dyDescent="0.3"/>
    <row r="139577" hidden="1" x14ac:dyDescent="0.3"/>
    <row r="139578" hidden="1" x14ac:dyDescent="0.3"/>
    <row r="139579" hidden="1" x14ac:dyDescent="0.3"/>
    <row r="139580" hidden="1" x14ac:dyDescent="0.3"/>
    <row r="139581" hidden="1" x14ac:dyDescent="0.3"/>
    <row r="139582" hidden="1" x14ac:dyDescent="0.3"/>
    <row r="139583" hidden="1" x14ac:dyDescent="0.3"/>
    <row r="139584" hidden="1" x14ac:dyDescent="0.3"/>
    <row r="139585" hidden="1" x14ac:dyDescent="0.3"/>
    <row r="139586" hidden="1" x14ac:dyDescent="0.3"/>
    <row r="139587" hidden="1" x14ac:dyDescent="0.3"/>
    <row r="139588" hidden="1" x14ac:dyDescent="0.3"/>
    <row r="139589" hidden="1" x14ac:dyDescent="0.3"/>
    <row r="139590" hidden="1" x14ac:dyDescent="0.3"/>
    <row r="139591" hidden="1" x14ac:dyDescent="0.3"/>
    <row r="139592" hidden="1" x14ac:dyDescent="0.3"/>
    <row r="139593" hidden="1" x14ac:dyDescent="0.3"/>
    <row r="139594" hidden="1" x14ac:dyDescent="0.3"/>
    <row r="139595" hidden="1" x14ac:dyDescent="0.3"/>
    <row r="139596" hidden="1" x14ac:dyDescent="0.3"/>
    <row r="139597" hidden="1" x14ac:dyDescent="0.3"/>
    <row r="139598" hidden="1" x14ac:dyDescent="0.3"/>
    <row r="139599" hidden="1" x14ac:dyDescent="0.3"/>
    <row r="139600" hidden="1" x14ac:dyDescent="0.3"/>
    <row r="139601" hidden="1" x14ac:dyDescent="0.3"/>
    <row r="139602" hidden="1" x14ac:dyDescent="0.3"/>
    <row r="139603" hidden="1" x14ac:dyDescent="0.3"/>
    <row r="139604" hidden="1" x14ac:dyDescent="0.3"/>
    <row r="139605" hidden="1" x14ac:dyDescent="0.3"/>
    <row r="139606" hidden="1" x14ac:dyDescent="0.3"/>
    <row r="139607" hidden="1" x14ac:dyDescent="0.3"/>
    <row r="139608" hidden="1" x14ac:dyDescent="0.3"/>
    <row r="139609" hidden="1" x14ac:dyDescent="0.3"/>
    <row r="139610" hidden="1" x14ac:dyDescent="0.3"/>
    <row r="139611" hidden="1" x14ac:dyDescent="0.3"/>
    <row r="139612" hidden="1" x14ac:dyDescent="0.3"/>
    <row r="139613" hidden="1" x14ac:dyDescent="0.3"/>
    <row r="139614" hidden="1" x14ac:dyDescent="0.3"/>
    <row r="139615" hidden="1" x14ac:dyDescent="0.3"/>
    <row r="139616" hidden="1" x14ac:dyDescent="0.3"/>
    <row r="139617" hidden="1" x14ac:dyDescent="0.3"/>
    <row r="139618" hidden="1" x14ac:dyDescent="0.3"/>
    <row r="139619" hidden="1" x14ac:dyDescent="0.3"/>
    <row r="139620" hidden="1" x14ac:dyDescent="0.3"/>
    <row r="139621" hidden="1" x14ac:dyDescent="0.3"/>
    <row r="139622" hidden="1" x14ac:dyDescent="0.3"/>
    <row r="139623" hidden="1" x14ac:dyDescent="0.3"/>
    <row r="139624" hidden="1" x14ac:dyDescent="0.3"/>
    <row r="139625" hidden="1" x14ac:dyDescent="0.3"/>
    <row r="139626" hidden="1" x14ac:dyDescent="0.3"/>
    <row r="139627" hidden="1" x14ac:dyDescent="0.3"/>
    <row r="139628" hidden="1" x14ac:dyDescent="0.3"/>
    <row r="139629" hidden="1" x14ac:dyDescent="0.3"/>
    <row r="139630" hidden="1" x14ac:dyDescent="0.3"/>
    <row r="139631" hidden="1" x14ac:dyDescent="0.3"/>
    <row r="139632" hidden="1" x14ac:dyDescent="0.3"/>
    <row r="139633" hidden="1" x14ac:dyDescent="0.3"/>
    <row r="139634" hidden="1" x14ac:dyDescent="0.3"/>
    <row r="139635" hidden="1" x14ac:dyDescent="0.3"/>
    <row r="139636" hidden="1" x14ac:dyDescent="0.3"/>
    <row r="139637" hidden="1" x14ac:dyDescent="0.3"/>
    <row r="139638" hidden="1" x14ac:dyDescent="0.3"/>
    <row r="139639" hidden="1" x14ac:dyDescent="0.3"/>
    <row r="139640" hidden="1" x14ac:dyDescent="0.3"/>
    <row r="139641" hidden="1" x14ac:dyDescent="0.3"/>
    <row r="139642" hidden="1" x14ac:dyDescent="0.3"/>
    <row r="139643" hidden="1" x14ac:dyDescent="0.3"/>
    <row r="139644" hidden="1" x14ac:dyDescent="0.3"/>
    <row r="139645" hidden="1" x14ac:dyDescent="0.3"/>
    <row r="139646" hidden="1" x14ac:dyDescent="0.3"/>
    <row r="139647" hidden="1" x14ac:dyDescent="0.3"/>
    <row r="139648" hidden="1" x14ac:dyDescent="0.3"/>
    <row r="139649" hidden="1" x14ac:dyDescent="0.3"/>
    <row r="139650" hidden="1" x14ac:dyDescent="0.3"/>
    <row r="139651" hidden="1" x14ac:dyDescent="0.3"/>
    <row r="139652" hidden="1" x14ac:dyDescent="0.3"/>
    <row r="139653" hidden="1" x14ac:dyDescent="0.3"/>
    <row r="139654" hidden="1" x14ac:dyDescent="0.3"/>
    <row r="139655" hidden="1" x14ac:dyDescent="0.3"/>
    <row r="139656" hidden="1" x14ac:dyDescent="0.3"/>
    <row r="139657" hidden="1" x14ac:dyDescent="0.3"/>
    <row r="139658" hidden="1" x14ac:dyDescent="0.3"/>
    <row r="139659" hidden="1" x14ac:dyDescent="0.3"/>
    <row r="139660" hidden="1" x14ac:dyDescent="0.3"/>
    <row r="139661" hidden="1" x14ac:dyDescent="0.3"/>
    <row r="139662" hidden="1" x14ac:dyDescent="0.3"/>
    <row r="139663" hidden="1" x14ac:dyDescent="0.3"/>
    <row r="139664" hidden="1" x14ac:dyDescent="0.3"/>
    <row r="139665" hidden="1" x14ac:dyDescent="0.3"/>
    <row r="139666" hidden="1" x14ac:dyDescent="0.3"/>
    <row r="139667" hidden="1" x14ac:dyDescent="0.3"/>
    <row r="139668" hidden="1" x14ac:dyDescent="0.3"/>
    <row r="139669" hidden="1" x14ac:dyDescent="0.3"/>
    <row r="139670" hidden="1" x14ac:dyDescent="0.3"/>
    <row r="139671" hidden="1" x14ac:dyDescent="0.3"/>
    <row r="139672" hidden="1" x14ac:dyDescent="0.3"/>
    <row r="139673" hidden="1" x14ac:dyDescent="0.3"/>
    <row r="139674" hidden="1" x14ac:dyDescent="0.3"/>
    <row r="139675" hidden="1" x14ac:dyDescent="0.3"/>
    <row r="139676" hidden="1" x14ac:dyDescent="0.3"/>
    <row r="139677" hidden="1" x14ac:dyDescent="0.3"/>
    <row r="139678" hidden="1" x14ac:dyDescent="0.3"/>
    <row r="139679" hidden="1" x14ac:dyDescent="0.3"/>
    <row r="139680" hidden="1" x14ac:dyDescent="0.3"/>
    <row r="139681" hidden="1" x14ac:dyDescent="0.3"/>
    <row r="139682" hidden="1" x14ac:dyDescent="0.3"/>
    <row r="139683" hidden="1" x14ac:dyDescent="0.3"/>
    <row r="139684" hidden="1" x14ac:dyDescent="0.3"/>
    <row r="139685" hidden="1" x14ac:dyDescent="0.3"/>
    <row r="139686" hidden="1" x14ac:dyDescent="0.3"/>
    <row r="139687" hidden="1" x14ac:dyDescent="0.3"/>
    <row r="139688" hidden="1" x14ac:dyDescent="0.3"/>
    <row r="139689" hidden="1" x14ac:dyDescent="0.3"/>
    <row r="139690" hidden="1" x14ac:dyDescent="0.3"/>
    <row r="139691" hidden="1" x14ac:dyDescent="0.3"/>
    <row r="139692" hidden="1" x14ac:dyDescent="0.3"/>
    <row r="139693" hidden="1" x14ac:dyDescent="0.3"/>
    <row r="139694" hidden="1" x14ac:dyDescent="0.3"/>
    <row r="139695" hidden="1" x14ac:dyDescent="0.3"/>
    <row r="139696" hidden="1" x14ac:dyDescent="0.3"/>
    <row r="139697" hidden="1" x14ac:dyDescent="0.3"/>
    <row r="139698" hidden="1" x14ac:dyDescent="0.3"/>
    <row r="139699" hidden="1" x14ac:dyDescent="0.3"/>
    <row r="139700" hidden="1" x14ac:dyDescent="0.3"/>
    <row r="139701" hidden="1" x14ac:dyDescent="0.3"/>
    <row r="139702" hidden="1" x14ac:dyDescent="0.3"/>
    <row r="139703" hidden="1" x14ac:dyDescent="0.3"/>
    <row r="139704" hidden="1" x14ac:dyDescent="0.3"/>
    <row r="139705" hidden="1" x14ac:dyDescent="0.3"/>
    <row r="139706" hidden="1" x14ac:dyDescent="0.3"/>
    <row r="139707" hidden="1" x14ac:dyDescent="0.3"/>
    <row r="139708" hidden="1" x14ac:dyDescent="0.3"/>
    <row r="139709" hidden="1" x14ac:dyDescent="0.3"/>
    <row r="139710" hidden="1" x14ac:dyDescent="0.3"/>
    <row r="139711" hidden="1" x14ac:dyDescent="0.3"/>
    <row r="139712" hidden="1" x14ac:dyDescent="0.3"/>
    <row r="139713" hidden="1" x14ac:dyDescent="0.3"/>
    <row r="139714" hidden="1" x14ac:dyDescent="0.3"/>
    <row r="139715" hidden="1" x14ac:dyDescent="0.3"/>
    <row r="139716" hidden="1" x14ac:dyDescent="0.3"/>
    <row r="139717" hidden="1" x14ac:dyDescent="0.3"/>
    <row r="139718" hidden="1" x14ac:dyDescent="0.3"/>
    <row r="139719" hidden="1" x14ac:dyDescent="0.3"/>
    <row r="139720" hidden="1" x14ac:dyDescent="0.3"/>
    <row r="139721" hidden="1" x14ac:dyDescent="0.3"/>
    <row r="139722" hidden="1" x14ac:dyDescent="0.3"/>
    <row r="139723" hidden="1" x14ac:dyDescent="0.3"/>
    <row r="139724" hidden="1" x14ac:dyDescent="0.3"/>
    <row r="139725" hidden="1" x14ac:dyDescent="0.3"/>
    <row r="139726" hidden="1" x14ac:dyDescent="0.3"/>
    <row r="139727" hidden="1" x14ac:dyDescent="0.3"/>
    <row r="139728" hidden="1" x14ac:dyDescent="0.3"/>
    <row r="139729" hidden="1" x14ac:dyDescent="0.3"/>
    <row r="139730" hidden="1" x14ac:dyDescent="0.3"/>
    <row r="139731" hidden="1" x14ac:dyDescent="0.3"/>
    <row r="139732" hidden="1" x14ac:dyDescent="0.3"/>
    <row r="139733" hidden="1" x14ac:dyDescent="0.3"/>
    <row r="139734" hidden="1" x14ac:dyDescent="0.3"/>
    <row r="139735" hidden="1" x14ac:dyDescent="0.3"/>
    <row r="139736" hidden="1" x14ac:dyDescent="0.3"/>
    <row r="139737" hidden="1" x14ac:dyDescent="0.3"/>
    <row r="139738" hidden="1" x14ac:dyDescent="0.3"/>
    <row r="139739" hidden="1" x14ac:dyDescent="0.3"/>
    <row r="139740" hidden="1" x14ac:dyDescent="0.3"/>
    <row r="139741" hidden="1" x14ac:dyDescent="0.3"/>
    <row r="139742" hidden="1" x14ac:dyDescent="0.3"/>
    <row r="139743" hidden="1" x14ac:dyDescent="0.3"/>
    <row r="139744" hidden="1" x14ac:dyDescent="0.3"/>
    <row r="139745" hidden="1" x14ac:dyDescent="0.3"/>
    <row r="139746" hidden="1" x14ac:dyDescent="0.3"/>
    <row r="139747" hidden="1" x14ac:dyDescent="0.3"/>
    <row r="139748" hidden="1" x14ac:dyDescent="0.3"/>
    <row r="139749" hidden="1" x14ac:dyDescent="0.3"/>
    <row r="139750" hidden="1" x14ac:dyDescent="0.3"/>
    <row r="139751" hidden="1" x14ac:dyDescent="0.3"/>
    <row r="139752" hidden="1" x14ac:dyDescent="0.3"/>
    <row r="139753" hidden="1" x14ac:dyDescent="0.3"/>
    <row r="139754" hidden="1" x14ac:dyDescent="0.3"/>
    <row r="139755" hidden="1" x14ac:dyDescent="0.3"/>
    <row r="139756" hidden="1" x14ac:dyDescent="0.3"/>
    <row r="139757" hidden="1" x14ac:dyDescent="0.3"/>
    <row r="139758" hidden="1" x14ac:dyDescent="0.3"/>
    <row r="139759" hidden="1" x14ac:dyDescent="0.3"/>
    <row r="139760" hidden="1" x14ac:dyDescent="0.3"/>
    <row r="139761" hidden="1" x14ac:dyDescent="0.3"/>
    <row r="139762" hidden="1" x14ac:dyDescent="0.3"/>
    <row r="139763" hidden="1" x14ac:dyDescent="0.3"/>
    <row r="139764" hidden="1" x14ac:dyDescent="0.3"/>
    <row r="139765" hidden="1" x14ac:dyDescent="0.3"/>
    <row r="139766" hidden="1" x14ac:dyDescent="0.3"/>
    <row r="139767" hidden="1" x14ac:dyDescent="0.3"/>
    <row r="139768" hidden="1" x14ac:dyDescent="0.3"/>
    <row r="139769" hidden="1" x14ac:dyDescent="0.3"/>
    <row r="139770" hidden="1" x14ac:dyDescent="0.3"/>
    <row r="139771" hidden="1" x14ac:dyDescent="0.3"/>
    <row r="139772" hidden="1" x14ac:dyDescent="0.3"/>
    <row r="139773" hidden="1" x14ac:dyDescent="0.3"/>
    <row r="139774" hidden="1" x14ac:dyDescent="0.3"/>
    <row r="139775" hidden="1" x14ac:dyDescent="0.3"/>
    <row r="139776" hidden="1" x14ac:dyDescent="0.3"/>
    <row r="139777" hidden="1" x14ac:dyDescent="0.3"/>
    <row r="139778" hidden="1" x14ac:dyDescent="0.3"/>
    <row r="139779" hidden="1" x14ac:dyDescent="0.3"/>
    <row r="139780" hidden="1" x14ac:dyDescent="0.3"/>
    <row r="139781" hidden="1" x14ac:dyDescent="0.3"/>
    <row r="139782" hidden="1" x14ac:dyDescent="0.3"/>
    <row r="139783" hidden="1" x14ac:dyDescent="0.3"/>
    <row r="139784" hidden="1" x14ac:dyDescent="0.3"/>
    <row r="139785" hidden="1" x14ac:dyDescent="0.3"/>
    <row r="139786" hidden="1" x14ac:dyDescent="0.3"/>
    <row r="139787" hidden="1" x14ac:dyDescent="0.3"/>
    <row r="139788" hidden="1" x14ac:dyDescent="0.3"/>
    <row r="139789" hidden="1" x14ac:dyDescent="0.3"/>
    <row r="139790" hidden="1" x14ac:dyDescent="0.3"/>
    <row r="139791" hidden="1" x14ac:dyDescent="0.3"/>
    <row r="139792" hidden="1" x14ac:dyDescent="0.3"/>
    <row r="139793" hidden="1" x14ac:dyDescent="0.3"/>
    <row r="139794" hidden="1" x14ac:dyDescent="0.3"/>
    <row r="139795" hidden="1" x14ac:dyDescent="0.3"/>
    <row r="139796" hidden="1" x14ac:dyDescent="0.3"/>
    <row r="139797" hidden="1" x14ac:dyDescent="0.3"/>
    <row r="139798" hidden="1" x14ac:dyDescent="0.3"/>
    <row r="139799" hidden="1" x14ac:dyDescent="0.3"/>
    <row r="139800" hidden="1" x14ac:dyDescent="0.3"/>
    <row r="139801" hidden="1" x14ac:dyDescent="0.3"/>
    <row r="139802" hidden="1" x14ac:dyDescent="0.3"/>
    <row r="139803" hidden="1" x14ac:dyDescent="0.3"/>
    <row r="139804" hidden="1" x14ac:dyDescent="0.3"/>
    <row r="139805" hidden="1" x14ac:dyDescent="0.3"/>
    <row r="139806" hidden="1" x14ac:dyDescent="0.3"/>
    <row r="139807" hidden="1" x14ac:dyDescent="0.3"/>
    <row r="139808" hidden="1" x14ac:dyDescent="0.3"/>
    <row r="139809" hidden="1" x14ac:dyDescent="0.3"/>
    <row r="139810" hidden="1" x14ac:dyDescent="0.3"/>
    <row r="139811" hidden="1" x14ac:dyDescent="0.3"/>
    <row r="139812" hidden="1" x14ac:dyDescent="0.3"/>
    <row r="139813" hidden="1" x14ac:dyDescent="0.3"/>
    <row r="139814" hidden="1" x14ac:dyDescent="0.3"/>
    <row r="139815" hidden="1" x14ac:dyDescent="0.3"/>
    <row r="139816" hidden="1" x14ac:dyDescent="0.3"/>
    <row r="139817" hidden="1" x14ac:dyDescent="0.3"/>
    <row r="139818" hidden="1" x14ac:dyDescent="0.3"/>
    <row r="139819" hidden="1" x14ac:dyDescent="0.3"/>
    <row r="139820" hidden="1" x14ac:dyDescent="0.3"/>
    <row r="139821" hidden="1" x14ac:dyDescent="0.3"/>
    <row r="139822" hidden="1" x14ac:dyDescent="0.3"/>
    <row r="139823" hidden="1" x14ac:dyDescent="0.3"/>
    <row r="139824" hidden="1" x14ac:dyDescent="0.3"/>
    <row r="139825" hidden="1" x14ac:dyDescent="0.3"/>
    <row r="139826" hidden="1" x14ac:dyDescent="0.3"/>
    <row r="139827" hidden="1" x14ac:dyDescent="0.3"/>
    <row r="139828" hidden="1" x14ac:dyDescent="0.3"/>
    <row r="139829" hidden="1" x14ac:dyDescent="0.3"/>
    <row r="139830" hidden="1" x14ac:dyDescent="0.3"/>
    <row r="139831" hidden="1" x14ac:dyDescent="0.3"/>
    <row r="139832" hidden="1" x14ac:dyDescent="0.3"/>
    <row r="139833" hidden="1" x14ac:dyDescent="0.3"/>
    <row r="139834" hidden="1" x14ac:dyDescent="0.3"/>
    <row r="139835" hidden="1" x14ac:dyDescent="0.3"/>
    <row r="139836" hidden="1" x14ac:dyDescent="0.3"/>
    <row r="139837" hidden="1" x14ac:dyDescent="0.3"/>
    <row r="139838" hidden="1" x14ac:dyDescent="0.3"/>
    <row r="139839" hidden="1" x14ac:dyDescent="0.3"/>
    <row r="139840" hidden="1" x14ac:dyDescent="0.3"/>
    <row r="139841" hidden="1" x14ac:dyDescent="0.3"/>
    <row r="139842" hidden="1" x14ac:dyDescent="0.3"/>
    <row r="139843" hidden="1" x14ac:dyDescent="0.3"/>
    <row r="139844" hidden="1" x14ac:dyDescent="0.3"/>
    <row r="139845" hidden="1" x14ac:dyDescent="0.3"/>
    <row r="139846" hidden="1" x14ac:dyDescent="0.3"/>
    <row r="139847" hidden="1" x14ac:dyDescent="0.3"/>
    <row r="139848" hidden="1" x14ac:dyDescent="0.3"/>
    <row r="139849" hidden="1" x14ac:dyDescent="0.3"/>
    <row r="139850" hidden="1" x14ac:dyDescent="0.3"/>
    <row r="139851" hidden="1" x14ac:dyDescent="0.3"/>
    <row r="139852" hidden="1" x14ac:dyDescent="0.3"/>
    <row r="139853" hidden="1" x14ac:dyDescent="0.3"/>
    <row r="139854" hidden="1" x14ac:dyDescent="0.3"/>
    <row r="139855" hidden="1" x14ac:dyDescent="0.3"/>
    <row r="139856" hidden="1" x14ac:dyDescent="0.3"/>
    <row r="139857" hidden="1" x14ac:dyDescent="0.3"/>
    <row r="139858" hidden="1" x14ac:dyDescent="0.3"/>
    <row r="139859" hidden="1" x14ac:dyDescent="0.3"/>
    <row r="139860" hidden="1" x14ac:dyDescent="0.3"/>
    <row r="139861" hidden="1" x14ac:dyDescent="0.3"/>
    <row r="139862" hidden="1" x14ac:dyDescent="0.3"/>
    <row r="139863" hidden="1" x14ac:dyDescent="0.3"/>
    <row r="139864" hidden="1" x14ac:dyDescent="0.3"/>
    <row r="139865" hidden="1" x14ac:dyDescent="0.3"/>
    <row r="139866" hidden="1" x14ac:dyDescent="0.3"/>
    <row r="139867" hidden="1" x14ac:dyDescent="0.3"/>
    <row r="139868" hidden="1" x14ac:dyDescent="0.3"/>
    <row r="139869" hidden="1" x14ac:dyDescent="0.3"/>
    <row r="139870" hidden="1" x14ac:dyDescent="0.3"/>
    <row r="139871" hidden="1" x14ac:dyDescent="0.3"/>
    <row r="139872" hidden="1" x14ac:dyDescent="0.3"/>
    <row r="139873" hidden="1" x14ac:dyDescent="0.3"/>
    <row r="139874" hidden="1" x14ac:dyDescent="0.3"/>
    <row r="139875" hidden="1" x14ac:dyDescent="0.3"/>
    <row r="139876" hidden="1" x14ac:dyDescent="0.3"/>
    <row r="139877" hidden="1" x14ac:dyDescent="0.3"/>
    <row r="139878" hidden="1" x14ac:dyDescent="0.3"/>
    <row r="139879" hidden="1" x14ac:dyDescent="0.3"/>
    <row r="139880" hidden="1" x14ac:dyDescent="0.3"/>
    <row r="139881" hidden="1" x14ac:dyDescent="0.3"/>
    <row r="139882" hidden="1" x14ac:dyDescent="0.3"/>
    <row r="139883" hidden="1" x14ac:dyDescent="0.3"/>
    <row r="139884" hidden="1" x14ac:dyDescent="0.3"/>
    <row r="139885" hidden="1" x14ac:dyDescent="0.3"/>
    <row r="139886" hidden="1" x14ac:dyDescent="0.3"/>
    <row r="139887" hidden="1" x14ac:dyDescent="0.3"/>
    <row r="139888" hidden="1" x14ac:dyDescent="0.3"/>
    <row r="139889" hidden="1" x14ac:dyDescent="0.3"/>
    <row r="139890" hidden="1" x14ac:dyDescent="0.3"/>
    <row r="139891" hidden="1" x14ac:dyDescent="0.3"/>
    <row r="139892" hidden="1" x14ac:dyDescent="0.3"/>
    <row r="139893" hidden="1" x14ac:dyDescent="0.3"/>
    <row r="139894" hidden="1" x14ac:dyDescent="0.3"/>
    <row r="139895" hidden="1" x14ac:dyDescent="0.3"/>
    <row r="139896" hidden="1" x14ac:dyDescent="0.3"/>
    <row r="139897" hidden="1" x14ac:dyDescent="0.3"/>
    <row r="139898" hidden="1" x14ac:dyDescent="0.3"/>
    <row r="139899" hidden="1" x14ac:dyDescent="0.3"/>
    <row r="139900" hidden="1" x14ac:dyDescent="0.3"/>
    <row r="139901" hidden="1" x14ac:dyDescent="0.3"/>
    <row r="139902" hidden="1" x14ac:dyDescent="0.3"/>
    <row r="139903" hidden="1" x14ac:dyDescent="0.3"/>
    <row r="139904" hidden="1" x14ac:dyDescent="0.3"/>
    <row r="139905" hidden="1" x14ac:dyDescent="0.3"/>
    <row r="139906" hidden="1" x14ac:dyDescent="0.3"/>
    <row r="139907" hidden="1" x14ac:dyDescent="0.3"/>
    <row r="139908" hidden="1" x14ac:dyDescent="0.3"/>
    <row r="139909" hidden="1" x14ac:dyDescent="0.3"/>
    <row r="139910" hidden="1" x14ac:dyDescent="0.3"/>
    <row r="139911" hidden="1" x14ac:dyDescent="0.3"/>
    <row r="139912" hidden="1" x14ac:dyDescent="0.3"/>
    <row r="139913" hidden="1" x14ac:dyDescent="0.3"/>
    <row r="139914" hidden="1" x14ac:dyDescent="0.3"/>
    <row r="139915" hidden="1" x14ac:dyDescent="0.3"/>
    <row r="139916" hidden="1" x14ac:dyDescent="0.3"/>
    <row r="139917" hidden="1" x14ac:dyDescent="0.3"/>
    <row r="139918" hidden="1" x14ac:dyDescent="0.3"/>
    <row r="139919" hidden="1" x14ac:dyDescent="0.3"/>
    <row r="139920" hidden="1" x14ac:dyDescent="0.3"/>
    <row r="139921" hidden="1" x14ac:dyDescent="0.3"/>
    <row r="139922" hidden="1" x14ac:dyDescent="0.3"/>
    <row r="139923" hidden="1" x14ac:dyDescent="0.3"/>
    <row r="139924" hidden="1" x14ac:dyDescent="0.3"/>
    <row r="139925" hidden="1" x14ac:dyDescent="0.3"/>
    <row r="139926" hidden="1" x14ac:dyDescent="0.3"/>
    <row r="139927" hidden="1" x14ac:dyDescent="0.3"/>
    <row r="139928" hidden="1" x14ac:dyDescent="0.3"/>
    <row r="139929" hidden="1" x14ac:dyDescent="0.3"/>
    <row r="139930" hidden="1" x14ac:dyDescent="0.3"/>
    <row r="139931" hidden="1" x14ac:dyDescent="0.3"/>
    <row r="139932" hidden="1" x14ac:dyDescent="0.3"/>
    <row r="139933" hidden="1" x14ac:dyDescent="0.3"/>
    <row r="139934" hidden="1" x14ac:dyDescent="0.3"/>
    <row r="139935" hidden="1" x14ac:dyDescent="0.3"/>
    <row r="139936" hidden="1" x14ac:dyDescent="0.3"/>
    <row r="139937" hidden="1" x14ac:dyDescent="0.3"/>
    <row r="139938" hidden="1" x14ac:dyDescent="0.3"/>
    <row r="139939" hidden="1" x14ac:dyDescent="0.3"/>
    <row r="139940" hidden="1" x14ac:dyDescent="0.3"/>
    <row r="139941" hidden="1" x14ac:dyDescent="0.3"/>
    <row r="139942" hidden="1" x14ac:dyDescent="0.3"/>
    <row r="139943" hidden="1" x14ac:dyDescent="0.3"/>
    <row r="139944" hidden="1" x14ac:dyDescent="0.3"/>
    <row r="139945" hidden="1" x14ac:dyDescent="0.3"/>
    <row r="139946" hidden="1" x14ac:dyDescent="0.3"/>
    <row r="139947" hidden="1" x14ac:dyDescent="0.3"/>
    <row r="139948" hidden="1" x14ac:dyDescent="0.3"/>
    <row r="139949" hidden="1" x14ac:dyDescent="0.3"/>
    <row r="139950" hidden="1" x14ac:dyDescent="0.3"/>
    <row r="139951" hidden="1" x14ac:dyDescent="0.3"/>
    <row r="139952" hidden="1" x14ac:dyDescent="0.3"/>
    <row r="139953" hidden="1" x14ac:dyDescent="0.3"/>
    <row r="139954" hidden="1" x14ac:dyDescent="0.3"/>
    <row r="139955" hidden="1" x14ac:dyDescent="0.3"/>
    <row r="139956" hidden="1" x14ac:dyDescent="0.3"/>
    <row r="139957" hidden="1" x14ac:dyDescent="0.3"/>
    <row r="139958" hidden="1" x14ac:dyDescent="0.3"/>
    <row r="139959" hidden="1" x14ac:dyDescent="0.3"/>
    <row r="139960" hidden="1" x14ac:dyDescent="0.3"/>
    <row r="139961" hidden="1" x14ac:dyDescent="0.3"/>
    <row r="139962" hidden="1" x14ac:dyDescent="0.3"/>
    <row r="139963" hidden="1" x14ac:dyDescent="0.3"/>
    <row r="139964" hidden="1" x14ac:dyDescent="0.3"/>
    <row r="139965" hidden="1" x14ac:dyDescent="0.3"/>
    <row r="139966" hidden="1" x14ac:dyDescent="0.3"/>
    <row r="139967" hidden="1" x14ac:dyDescent="0.3"/>
    <row r="139968" hidden="1" x14ac:dyDescent="0.3"/>
    <row r="139969" hidden="1" x14ac:dyDescent="0.3"/>
    <row r="139970" hidden="1" x14ac:dyDescent="0.3"/>
    <row r="139971" hidden="1" x14ac:dyDescent="0.3"/>
    <row r="139972" hidden="1" x14ac:dyDescent="0.3"/>
    <row r="139973" hidden="1" x14ac:dyDescent="0.3"/>
    <row r="139974" hidden="1" x14ac:dyDescent="0.3"/>
    <row r="139975" hidden="1" x14ac:dyDescent="0.3"/>
    <row r="139976" hidden="1" x14ac:dyDescent="0.3"/>
    <row r="139977" hidden="1" x14ac:dyDescent="0.3"/>
    <row r="139978" hidden="1" x14ac:dyDescent="0.3"/>
    <row r="139979" hidden="1" x14ac:dyDescent="0.3"/>
    <row r="139980" hidden="1" x14ac:dyDescent="0.3"/>
    <row r="139981" hidden="1" x14ac:dyDescent="0.3"/>
    <row r="139982" hidden="1" x14ac:dyDescent="0.3"/>
    <row r="139983" hidden="1" x14ac:dyDescent="0.3"/>
    <row r="139984" hidden="1" x14ac:dyDescent="0.3"/>
    <row r="139985" hidden="1" x14ac:dyDescent="0.3"/>
    <row r="139986" hidden="1" x14ac:dyDescent="0.3"/>
    <row r="139987" hidden="1" x14ac:dyDescent="0.3"/>
    <row r="139988" hidden="1" x14ac:dyDescent="0.3"/>
    <row r="139989" hidden="1" x14ac:dyDescent="0.3"/>
    <row r="139990" hidden="1" x14ac:dyDescent="0.3"/>
    <row r="139991" hidden="1" x14ac:dyDescent="0.3"/>
    <row r="139992" hidden="1" x14ac:dyDescent="0.3"/>
    <row r="139993" hidden="1" x14ac:dyDescent="0.3"/>
    <row r="139994" hidden="1" x14ac:dyDescent="0.3"/>
    <row r="139995" hidden="1" x14ac:dyDescent="0.3"/>
    <row r="139996" hidden="1" x14ac:dyDescent="0.3"/>
    <row r="139997" hidden="1" x14ac:dyDescent="0.3"/>
    <row r="139998" hidden="1" x14ac:dyDescent="0.3"/>
    <row r="139999" hidden="1" x14ac:dyDescent="0.3"/>
    <row r="140000" hidden="1" x14ac:dyDescent="0.3"/>
    <row r="140001" hidden="1" x14ac:dyDescent="0.3"/>
    <row r="140002" hidden="1" x14ac:dyDescent="0.3"/>
    <row r="140003" hidden="1" x14ac:dyDescent="0.3"/>
    <row r="140004" hidden="1" x14ac:dyDescent="0.3"/>
    <row r="140005" hidden="1" x14ac:dyDescent="0.3"/>
    <row r="140006" hidden="1" x14ac:dyDescent="0.3"/>
    <row r="140007" hidden="1" x14ac:dyDescent="0.3"/>
    <row r="140008" hidden="1" x14ac:dyDescent="0.3"/>
    <row r="140009" hidden="1" x14ac:dyDescent="0.3"/>
    <row r="140010" hidden="1" x14ac:dyDescent="0.3"/>
    <row r="140011" hidden="1" x14ac:dyDescent="0.3"/>
    <row r="140012" hidden="1" x14ac:dyDescent="0.3"/>
    <row r="140013" hidden="1" x14ac:dyDescent="0.3"/>
    <row r="140014" hidden="1" x14ac:dyDescent="0.3"/>
    <row r="140015" hidden="1" x14ac:dyDescent="0.3"/>
    <row r="140016" hidden="1" x14ac:dyDescent="0.3"/>
    <row r="140017" hidden="1" x14ac:dyDescent="0.3"/>
    <row r="140018" hidden="1" x14ac:dyDescent="0.3"/>
    <row r="140019" hidden="1" x14ac:dyDescent="0.3"/>
    <row r="140020" hidden="1" x14ac:dyDescent="0.3"/>
    <row r="140021" hidden="1" x14ac:dyDescent="0.3"/>
    <row r="140022" hidden="1" x14ac:dyDescent="0.3"/>
    <row r="140023" hidden="1" x14ac:dyDescent="0.3"/>
    <row r="140024" hidden="1" x14ac:dyDescent="0.3"/>
    <row r="140025" hidden="1" x14ac:dyDescent="0.3"/>
    <row r="140026" hidden="1" x14ac:dyDescent="0.3"/>
    <row r="140027" hidden="1" x14ac:dyDescent="0.3"/>
    <row r="140028" hidden="1" x14ac:dyDescent="0.3"/>
    <row r="140029" hidden="1" x14ac:dyDescent="0.3"/>
    <row r="140030" hidden="1" x14ac:dyDescent="0.3"/>
    <row r="140031" hidden="1" x14ac:dyDescent="0.3"/>
    <row r="140032" hidden="1" x14ac:dyDescent="0.3"/>
    <row r="140033" hidden="1" x14ac:dyDescent="0.3"/>
    <row r="140034" hidden="1" x14ac:dyDescent="0.3"/>
    <row r="140035" hidden="1" x14ac:dyDescent="0.3"/>
    <row r="140036" hidden="1" x14ac:dyDescent="0.3"/>
    <row r="140037" hidden="1" x14ac:dyDescent="0.3"/>
    <row r="140038" hidden="1" x14ac:dyDescent="0.3"/>
    <row r="140039" hidden="1" x14ac:dyDescent="0.3"/>
    <row r="140040" hidden="1" x14ac:dyDescent="0.3"/>
    <row r="140041" hidden="1" x14ac:dyDescent="0.3"/>
    <row r="140042" hidden="1" x14ac:dyDescent="0.3"/>
    <row r="140043" hidden="1" x14ac:dyDescent="0.3"/>
    <row r="140044" hidden="1" x14ac:dyDescent="0.3"/>
    <row r="140045" hidden="1" x14ac:dyDescent="0.3"/>
    <row r="140046" hidden="1" x14ac:dyDescent="0.3"/>
    <row r="140047" hidden="1" x14ac:dyDescent="0.3"/>
    <row r="140048" hidden="1" x14ac:dyDescent="0.3"/>
    <row r="140049" hidden="1" x14ac:dyDescent="0.3"/>
    <row r="140050" hidden="1" x14ac:dyDescent="0.3"/>
    <row r="140051" hidden="1" x14ac:dyDescent="0.3"/>
    <row r="140052" hidden="1" x14ac:dyDescent="0.3"/>
    <row r="140053" hidden="1" x14ac:dyDescent="0.3"/>
    <row r="140054" hidden="1" x14ac:dyDescent="0.3"/>
    <row r="140055" hidden="1" x14ac:dyDescent="0.3"/>
    <row r="140056" hidden="1" x14ac:dyDescent="0.3"/>
    <row r="140057" hidden="1" x14ac:dyDescent="0.3"/>
    <row r="140058" hidden="1" x14ac:dyDescent="0.3"/>
    <row r="140059" hidden="1" x14ac:dyDescent="0.3"/>
    <row r="140060" hidden="1" x14ac:dyDescent="0.3"/>
    <row r="140061" hidden="1" x14ac:dyDescent="0.3"/>
    <row r="140062" hidden="1" x14ac:dyDescent="0.3"/>
    <row r="140063" hidden="1" x14ac:dyDescent="0.3"/>
    <row r="140064" hidden="1" x14ac:dyDescent="0.3"/>
    <row r="140065" hidden="1" x14ac:dyDescent="0.3"/>
    <row r="140066" hidden="1" x14ac:dyDescent="0.3"/>
    <row r="140067" hidden="1" x14ac:dyDescent="0.3"/>
    <row r="140068" hidden="1" x14ac:dyDescent="0.3"/>
    <row r="140069" hidden="1" x14ac:dyDescent="0.3"/>
    <row r="140070" hidden="1" x14ac:dyDescent="0.3"/>
    <row r="140071" hidden="1" x14ac:dyDescent="0.3"/>
    <row r="140072" hidden="1" x14ac:dyDescent="0.3"/>
    <row r="140073" hidden="1" x14ac:dyDescent="0.3"/>
    <row r="140074" hidden="1" x14ac:dyDescent="0.3"/>
    <row r="140075" hidden="1" x14ac:dyDescent="0.3"/>
    <row r="140076" hidden="1" x14ac:dyDescent="0.3"/>
    <row r="140077" hidden="1" x14ac:dyDescent="0.3"/>
    <row r="140078" hidden="1" x14ac:dyDescent="0.3"/>
    <row r="140079" hidden="1" x14ac:dyDescent="0.3"/>
    <row r="140080" hidden="1" x14ac:dyDescent="0.3"/>
    <row r="140081" hidden="1" x14ac:dyDescent="0.3"/>
    <row r="140082" hidden="1" x14ac:dyDescent="0.3"/>
    <row r="140083" hidden="1" x14ac:dyDescent="0.3"/>
    <row r="140084" hidden="1" x14ac:dyDescent="0.3"/>
    <row r="140085" hidden="1" x14ac:dyDescent="0.3"/>
    <row r="140086" hidden="1" x14ac:dyDescent="0.3"/>
    <row r="140087" hidden="1" x14ac:dyDescent="0.3"/>
    <row r="140088" hidden="1" x14ac:dyDescent="0.3"/>
    <row r="140089" hidden="1" x14ac:dyDescent="0.3"/>
    <row r="140090" hidden="1" x14ac:dyDescent="0.3"/>
    <row r="140091" hidden="1" x14ac:dyDescent="0.3"/>
    <row r="140092" hidden="1" x14ac:dyDescent="0.3"/>
    <row r="140093" hidden="1" x14ac:dyDescent="0.3"/>
    <row r="140094" hidden="1" x14ac:dyDescent="0.3"/>
    <row r="140095" hidden="1" x14ac:dyDescent="0.3"/>
    <row r="140096" hidden="1" x14ac:dyDescent="0.3"/>
    <row r="140097" hidden="1" x14ac:dyDescent="0.3"/>
    <row r="140098" hidden="1" x14ac:dyDescent="0.3"/>
    <row r="140099" hidden="1" x14ac:dyDescent="0.3"/>
    <row r="140100" hidden="1" x14ac:dyDescent="0.3"/>
    <row r="140101" hidden="1" x14ac:dyDescent="0.3"/>
    <row r="140102" hidden="1" x14ac:dyDescent="0.3"/>
    <row r="140103" hidden="1" x14ac:dyDescent="0.3"/>
    <row r="140104" hidden="1" x14ac:dyDescent="0.3"/>
    <row r="140105" hidden="1" x14ac:dyDescent="0.3"/>
    <row r="140106" hidden="1" x14ac:dyDescent="0.3"/>
    <row r="140107" hidden="1" x14ac:dyDescent="0.3"/>
    <row r="140108" hidden="1" x14ac:dyDescent="0.3"/>
    <row r="140109" hidden="1" x14ac:dyDescent="0.3"/>
    <row r="140110" hidden="1" x14ac:dyDescent="0.3"/>
    <row r="140111" hidden="1" x14ac:dyDescent="0.3"/>
    <row r="140112" hidden="1" x14ac:dyDescent="0.3"/>
    <row r="140113" hidden="1" x14ac:dyDescent="0.3"/>
    <row r="140114" hidden="1" x14ac:dyDescent="0.3"/>
    <row r="140115" hidden="1" x14ac:dyDescent="0.3"/>
    <row r="140116" hidden="1" x14ac:dyDescent="0.3"/>
    <row r="140117" hidden="1" x14ac:dyDescent="0.3"/>
    <row r="140118" hidden="1" x14ac:dyDescent="0.3"/>
    <row r="140119" hidden="1" x14ac:dyDescent="0.3"/>
    <row r="140120" hidden="1" x14ac:dyDescent="0.3"/>
    <row r="140121" hidden="1" x14ac:dyDescent="0.3"/>
    <row r="140122" hidden="1" x14ac:dyDescent="0.3"/>
    <row r="140123" hidden="1" x14ac:dyDescent="0.3"/>
    <row r="140124" hidden="1" x14ac:dyDescent="0.3"/>
    <row r="140125" hidden="1" x14ac:dyDescent="0.3"/>
    <row r="140126" hidden="1" x14ac:dyDescent="0.3"/>
    <row r="140127" hidden="1" x14ac:dyDescent="0.3"/>
    <row r="140128" hidden="1" x14ac:dyDescent="0.3"/>
    <row r="140129" hidden="1" x14ac:dyDescent="0.3"/>
    <row r="140130" hidden="1" x14ac:dyDescent="0.3"/>
    <row r="140131" hidden="1" x14ac:dyDescent="0.3"/>
    <row r="140132" hidden="1" x14ac:dyDescent="0.3"/>
    <row r="140133" hidden="1" x14ac:dyDescent="0.3"/>
    <row r="140134" hidden="1" x14ac:dyDescent="0.3"/>
    <row r="140135" hidden="1" x14ac:dyDescent="0.3"/>
    <row r="140136" hidden="1" x14ac:dyDescent="0.3"/>
    <row r="140137" hidden="1" x14ac:dyDescent="0.3"/>
    <row r="140138" hidden="1" x14ac:dyDescent="0.3"/>
    <row r="140139" hidden="1" x14ac:dyDescent="0.3"/>
    <row r="140140" hidden="1" x14ac:dyDescent="0.3"/>
    <row r="140141" hidden="1" x14ac:dyDescent="0.3"/>
    <row r="140142" hidden="1" x14ac:dyDescent="0.3"/>
    <row r="140143" hidden="1" x14ac:dyDescent="0.3"/>
    <row r="140144" hidden="1" x14ac:dyDescent="0.3"/>
    <row r="140145" hidden="1" x14ac:dyDescent="0.3"/>
    <row r="140146" hidden="1" x14ac:dyDescent="0.3"/>
    <row r="140147" hidden="1" x14ac:dyDescent="0.3"/>
    <row r="140148" hidden="1" x14ac:dyDescent="0.3"/>
    <row r="140149" hidden="1" x14ac:dyDescent="0.3"/>
    <row r="140150" hidden="1" x14ac:dyDescent="0.3"/>
    <row r="140151" hidden="1" x14ac:dyDescent="0.3"/>
    <row r="140152" hidden="1" x14ac:dyDescent="0.3"/>
    <row r="140153" hidden="1" x14ac:dyDescent="0.3"/>
    <row r="140154" hidden="1" x14ac:dyDescent="0.3"/>
    <row r="140155" hidden="1" x14ac:dyDescent="0.3"/>
    <row r="140156" hidden="1" x14ac:dyDescent="0.3"/>
    <row r="140157" hidden="1" x14ac:dyDescent="0.3"/>
    <row r="140158" hidden="1" x14ac:dyDescent="0.3"/>
    <row r="140159" hidden="1" x14ac:dyDescent="0.3"/>
    <row r="140160" hidden="1" x14ac:dyDescent="0.3"/>
    <row r="140161" hidden="1" x14ac:dyDescent="0.3"/>
    <row r="140162" hidden="1" x14ac:dyDescent="0.3"/>
    <row r="140163" hidden="1" x14ac:dyDescent="0.3"/>
    <row r="140164" hidden="1" x14ac:dyDescent="0.3"/>
    <row r="140165" hidden="1" x14ac:dyDescent="0.3"/>
    <row r="140166" hidden="1" x14ac:dyDescent="0.3"/>
    <row r="140167" hidden="1" x14ac:dyDescent="0.3"/>
    <row r="140168" hidden="1" x14ac:dyDescent="0.3"/>
    <row r="140169" hidden="1" x14ac:dyDescent="0.3"/>
    <row r="140170" hidden="1" x14ac:dyDescent="0.3"/>
    <row r="140171" hidden="1" x14ac:dyDescent="0.3"/>
    <row r="140172" hidden="1" x14ac:dyDescent="0.3"/>
    <row r="140173" hidden="1" x14ac:dyDescent="0.3"/>
    <row r="140174" hidden="1" x14ac:dyDescent="0.3"/>
    <row r="140175" hidden="1" x14ac:dyDescent="0.3"/>
    <row r="140176" hidden="1" x14ac:dyDescent="0.3"/>
    <row r="140177" hidden="1" x14ac:dyDescent="0.3"/>
    <row r="140178" hidden="1" x14ac:dyDescent="0.3"/>
    <row r="140179" hidden="1" x14ac:dyDescent="0.3"/>
    <row r="140180" hidden="1" x14ac:dyDescent="0.3"/>
    <row r="140181" hidden="1" x14ac:dyDescent="0.3"/>
    <row r="140182" hidden="1" x14ac:dyDescent="0.3"/>
    <row r="140183" hidden="1" x14ac:dyDescent="0.3"/>
    <row r="140184" hidden="1" x14ac:dyDescent="0.3"/>
    <row r="140185" hidden="1" x14ac:dyDescent="0.3"/>
    <row r="140186" hidden="1" x14ac:dyDescent="0.3"/>
    <row r="140187" hidden="1" x14ac:dyDescent="0.3"/>
    <row r="140188" hidden="1" x14ac:dyDescent="0.3"/>
    <row r="140189" hidden="1" x14ac:dyDescent="0.3"/>
    <row r="140190" hidden="1" x14ac:dyDescent="0.3"/>
    <row r="140191" hidden="1" x14ac:dyDescent="0.3"/>
    <row r="140192" hidden="1" x14ac:dyDescent="0.3"/>
    <row r="140193" hidden="1" x14ac:dyDescent="0.3"/>
    <row r="140194" hidden="1" x14ac:dyDescent="0.3"/>
    <row r="140195" hidden="1" x14ac:dyDescent="0.3"/>
    <row r="140196" hidden="1" x14ac:dyDescent="0.3"/>
    <row r="140197" hidden="1" x14ac:dyDescent="0.3"/>
    <row r="140198" hidden="1" x14ac:dyDescent="0.3"/>
    <row r="140199" hidden="1" x14ac:dyDescent="0.3"/>
    <row r="140200" hidden="1" x14ac:dyDescent="0.3"/>
    <row r="140201" hidden="1" x14ac:dyDescent="0.3"/>
    <row r="140202" hidden="1" x14ac:dyDescent="0.3"/>
    <row r="140203" hidden="1" x14ac:dyDescent="0.3"/>
    <row r="140204" hidden="1" x14ac:dyDescent="0.3"/>
    <row r="140205" hidden="1" x14ac:dyDescent="0.3"/>
    <row r="140206" hidden="1" x14ac:dyDescent="0.3"/>
    <row r="140207" hidden="1" x14ac:dyDescent="0.3"/>
    <row r="140208" hidden="1" x14ac:dyDescent="0.3"/>
    <row r="140209" hidden="1" x14ac:dyDescent="0.3"/>
    <row r="140210" hidden="1" x14ac:dyDescent="0.3"/>
    <row r="140211" hidden="1" x14ac:dyDescent="0.3"/>
    <row r="140212" hidden="1" x14ac:dyDescent="0.3"/>
    <row r="140213" hidden="1" x14ac:dyDescent="0.3"/>
    <row r="140214" hidden="1" x14ac:dyDescent="0.3"/>
    <row r="140215" hidden="1" x14ac:dyDescent="0.3"/>
    <row r="140216" hidden="1" x14ac:dyDescent="0.3"/>
    <row r="140217" hidden="1" x14ac:dyDescent="0.3"/>
    <row r="140218" hidden="1" x14ac:dyDescent="0.3"/>
    <row r="140219" hidden="1" x14ac:dyDescent="0.3"/>
    <row r="140220" hidden="1" x14ac:dyDescent="0.3"/>
    <row r="140221" hidden="1" x14ac:dyDescent="0.3"/>
    <row r="140222" hidden="1" x14ac:dyDescent="0.3"/>
    <row r="140223" hidden="1" x14ac:dyDescent="0.3"/>
    <row r="140224" hidden="1" x14ac:dyDescent="0.3"/>
    <row r="140225" hidden="1" x14ac:dyDescent="0.3"/>
    <row r="140226" hidden="1" x14ac:dyDescent="0.3"/>
    <row r="140227" hidden="1" x14ac:dyDescent="0.3"/>
    <row r="140228" hidden="1" x14ac:dyDescent="0.3"/>
    <row r="140229" hidden="1" x14ac:dyDescent="0.3"/>
    <row r="140230" hidden="1" x14ac:dyDescent="0.3"/>
    <row r="140231" hidden="1" x14ac:dyDescent="0.3"/>
    <row r="140232" hidden="1" x14ac:dyDescent="0.3"/>
    <row r="140233" hidden="1" x14ac:dyDescent="0.3"/>
    <row r="140234" hidden="1" x14ac:dyDescent="0.3"/>
    <row r="140235" hidden="1" x14ac:dyDescent="0.3"/>
    <row r="140236" hidden="1" x14ac:dyDescent="0.3"/>
    <row r="140237" hidden="1" x14ac:dyDescent="0.3"/>
    <row r="140238" hidden="1" x14ac:dyDescent="0.3"/>
    <row r="140239" hidden="1" x14ac:dyDescent="0.3"/>
    <row r="140240" hidden="1" x14ac:dyDescent="0.3"/>
    <row r="140241" hidden="1" x14ac:dyDescent="0.3"/>
    <row r="140242" hidden="1" x14ac:dyDescent="0.3"/>
    <row r="140243" hidden="1" x14ac:dyDescent="0.3"/>
    <row r="140244" hidden="1" x14ac:dyDescent="0.3"/>
    <row r="140245" hidden="1" x14ac:dyDescent="0.3"/>
    <row r="140246" hidden="1" x14ac:dyDescent="0.3"/>
    <row r="140247" hidden="1" x14ac:dyDescent="0.3"/>
    <row r="140248" hidden="1" x14ac:dyDescent="0.3"/>
    <row r="140249" hidden="1" x14ac:dyDescent="0.3"/>
    <row r="140250" hidden="1" x14ac:dyDescent="0.3"/>
    <row r="140251" hidden="1" x14ac:dyDescent="0.3"/>
    <row r="140252" hidden="1" x14ac:dyDescent="0.3"/>
    <row r="140253" hidden="1" x14ac:dyDescent="0.3"/>
    <row r="140254" hidden="1" x14ac:dyDescent="0.3"/>
    <row r="140255" hidden="1" x14ac:dyDescent="0.3"/>
    <row r="140256" hidden="1" x14ac:dyDescent="0.3"/>
    <row r="140257" hidden="1" x14ac:dyDescent="0.3"/>
    <row r="140258" hidden="1" x14ac:dyDescent="0.3"/>
    <row r="140259" hidden="1" x14ac:dyDescent="0.3"/>
    <row r="140260" hidden="1" x14ac:dyDescent="0.3"/>
    <row r="140261" hidden="1" x14ac:dyDescent="0.3"/>
    <row r="140262" hidden="1" x14ac:dyDescent="0.3"/>
    <row r="140263" hidden="1" x14ac:dyDescent="0.3"/>
    <row r="140264" hidden="1" x14ac:dyDescent="0.3"/>
    <row r="140265" hidden="1" x14ac:dyDescent="0.3"/>
    <row r="140266" hidden="1" x14ac:dyDescent="0.3"/>
    <row r="140267" hidden="1" x14ac:dyDescent="0.3"/>
    <row r="140268" hidden="1" x14ac:dyDescent="0.3"/>
    <row r="140269" hidden="1" x14ac:dyDescent="0.3"/>
    <row r="140270" hidden="1" x14ac:dyDescent="0.3"/>
    <row r="140271" hidden="1" x14ac:dyDescent="0.3"/>
    <row r="140272" hidden="1" x14ac:dyDescent="0.3"/>
    <row r="140273" hidden="1" x14ac:dyDescent="0.3"/>
    <row r="140274" hidden="1" x14ac:dyDescent="0.3"/>
    <row r="140275" hidden="1" x14ac:dyDescent="0.3"/>
    <row r="140276" hidden="1" x14ac:dyDescent="0.3"/>
    <row r="140277" hidden="1" x14ac:dyDescent="0.3"/>
    <row r="140278" hidden="1" x14ac:dyDescent="0.3"/>
    <row r="140279" hidden="1" x14ac:dyDescent="0.3"/>
    <row r="140280" hidden="1" x14ac:dyDescent="0.3"/>
    <row r="140281" hidden="1" x14ac:dyDescent="0.3"/>
    <row r="140282" hidden="1" x14ac:dyDescent="0.3"/>
    <row r="140283" hidden="1" x14ac:dyDescent="0.3"/>
    <row r="140284" hidden="1" x14ac:dyDescent="0.3"/>
    <row r="140285" hidden="1" x14ac:dyDescent="0.3"/>
    <row r="140286" hidden="1" x14ac:dyDescent="0.3"/>
    <row r="140287" hidden="1" x14ac:dyDescent="0.3"/>
    <row r="140288" hidden="1" x14ac:dyDescent="0.3"/>
    <row r="140289" hidden="1" x14ac:dyDescent="0.3"/>
    <row r="140290" hidden="1" x14ac:dyDescent="0.3"/>
    <row r="140291" hidden="1" x14ac:dyDescent="0.3"/>
    <row r="140292" hidden="1" x14ac:dyDescent="0.3"/>
    <row r="140293" hidden="1" x14ac:dyDescent="0.3"/>
    <row r="140294" hidden="1" x14ac:dyDescent="0.3"/>
    <row r="140295" hidden="1" x14ac:dyDescent="0.3"/>
    <row r="140296" hidden="1" x14ac:dyDescent="0.3"/>
    <row r="140297" hidden="1" x14ac:dyDescent="0.3"/>
    <row r="140298" hidden="1" x14ac:dyDescent="0.3"/>
    <row r="140299" hidden="1" x14ac:dyDescent="0.3"/>
    <row r="140300" hidden="1" x14ac:dyDescent="0.3"/>
    <row r="140301" hidden="1" x14ac:dyDescent="0.3"/>
    <row r="140302" hidden="1" x14ac:dyDescent="0.3"/>
    <row r="140303" hidden="1" x14ac:dyDescent="0.3"/>
    <row r="140304" hidden="1" x14ac:dyDescent="0.3"/>
    <row r="140305" hidden="1" x14ac:dyDescent="0.3"/>
    <row r="140306" hidden="1" x14ac:dyDescent="0.3"/>
    <row r="140307" hidden="1" x14ac:dyDescent="0.3"/>
    <row r="140308" hidden="1" x14ac:dyDescent="0.3"/>
    <row r="140309" hidden="1" x14ac:dyDescent="0.3"/>
    <row r="140310" hidden="1" x14ac:dyDescent="0.3"/>
    <row r="140311" hidden="1" x14ac:dyDescent="0.3"/>
    <row r="140312" hidden="1" x14ac:dyDescent="0.3"/>
    <row r="140313" hidden="1" x14ac:dyDescent="0.3"/>
    <row r="140314" hidden="1" x14ac:dyDescent="0.3"/>
    <row r="140315" hidden="1" x14ac:dyDescent="0.3"/>
    <row r="140316" hidden="1" x14ac:dyDescent="0.3"/>
    <row r="140317" hidden="1" x14ac:dyDescent="0.3"/>
    <row r="140318" hidden="1" x14ac:dyDescent="0.3"/>
    <row r="140319" hidden="1" x14ac:dyDescent="0.3"/>
    <row r="140320" hidden="1" x14ac:dyDescent="0.3"/>
    <row r="140321" hidden="1" x14ac:dyDescent="0.3"/>
    <row r="140322" hidden="1" x14ac:dyDescent="0.3"/>
    <row r="140323" hidden="1" x14ac:dyDescent="0.3"/>
    <row r="140324" hidden="1" x14ac:dyDescent="0.3"/>
    <row r="140325" hidden="1" x14ac:dyDescent="0.3"/>
    <row r="140326" hidden="1" x14ac:dyDescent="0.3"/>
    <row r="140327" hidden="1" x14ac:dyDescent="0.3"/>
    <row r="140328" hidden="1" x14ac:dyDescent="0.3"/>
    <row r="140329" hidden="1" x14ac:dyDescent="0.3"/>
    <row r="140330" hidden="1" x14ac:dyDescent="0.3"/>
    <row r="140331" hidden="1" x14ac:dyDescent="0.3"/>
    <row r="140332" hidden="1" x14ac:dyDescent="0.3"/>
    <row r="140333" hidden="1" x14ac:dyDescent="0.3"/>
    <row r="140334" hidden="1" x14ac:dyDescent="0.3"/>
    <row r="140335" hidden="1" x14ac:dyDescent="0.3"/>
    <row r="140336" hidden="1" x14ac:dyDescent="0.3"/>
    <row r="140337" hidden="1" x14ac:dyDescent="0.3"/>
    <row r="140338" hidden="1" x14ac:dyDescent="0.3"/>
    <row r="140339" hidden="1" x14ac:dyDescent="0.3"/>
    <row r="140340" hidden="1" x14ac:dyDescent="0.3"/>
    <row r="140341" hidden="1" x14ac:dyDescent="0.3"/>
    <row r="140342" hidden="1" x14ac:dyDescent="0.3"/>
    <row r="140343" hidden="1" x14ac:dyDescent="0.3"/>
    <row r="140344" hidden="1" x14ac:dyDescent="0.3"/>
    <row r="140345" hidden="1" x14ac:dyDescent="0.3"/>
    <row r="140346" hidden="1" x14ac:dyDescent="0.3"/>
    <row r="140347" hidden="1" x14ac:dyDescent="0.3"/>
    <row r="140348" hidden="1" x14ac:dyDescent="0.3"/>
    <row r="140349" hidden="1" x14ac:dyDescent="0.3"/>
    <row r="140350" hidden="1" x14ac:dyDescent="0.3"/>
    <row r="140351" hidden="1" x14ac:dyDescent="0.3"/>
    <row r="140352" hidden="1" x14ac:dyDescent="0.3"/>
    <row r="140353" hidden="1" x14ac:dyDescent="0.3"/>
    <row r="140354" hidden="1" x14ac:dyDescent="0.3"/>
    <row r="140355" hidden="1" x14ac:dyDescent="0.3"/>
    <row r="140356" hidden="1" x14ac:dyDescent="0.3"/>
    <row r="140357" hidden="1" x14ac:dyDescent="0.3"/>
    <row r="140358" hidden="1" x14ac:dyDescent="0.3"/>
    <row r="140359" hidden="1" x14ac:dyDescent="0.3"/>
    <row r="140360" hidden="1" x14ac:dyDescent="0.3"/>
    <row r="140361" hidden="1" x14ac:dyDescent="0.3"/>
    <row r="140362" hidden="1" x14ac:dyDescent="0.3"/>
    <row r="140363" hidden="1" x14ac:dyDescent="0.3"/>
    <row r="140364" hidden="1" x14ac:dyDescent="0.3"/>
    <row r="140365" hidden="1" x14ac:dyDescent="0.3"/>
    <row r="140366" hidden="1" x14ac:dyDescent="0.3"/>
    <row r="140367" hidden="1" x14ac:dyDescent="0.3"/>
    <row r="140368" hidden="1" x14ac:dyDescent="0.3"/>
    <row r="140369" hidden="1" x14ac:dyDescent="0.3"/>
    <row r="140370" hidden="1" x14ac:dyDescent="0.3"/>
    <row r="140371" hidden="1" x14ac:dyDescent="0.3"/>
    <row r="140372" hidden="1" x14ac:dyDescent="0.3"/>
    <row r="140373" hidden="1" x14ac:dyDescent="0.3"/>
    <row r="140374" hidden="1" x14ac:dyDescent="0.3"/>
    <row r="140375" hidden="1" x14ac:dyDescent="0.3"/>
    <row r="140376" hidden="1" x14ac:dyDescent="0.3"/>
    <row r="140377" hidden="1" x14ac:dyDescent="0.3"/>
    <row r="140378" hidden="1" x14ac:dyDescent="0.3"/>
    <row r="140379" hidden="1" x14ac:dyDescent="0.3"/>
    <row r="140380" hidden="1" x14ac:dyDescent="0.3"/>
    <row r="140381" hidden="1" x14ac:dyDescent="0.3"/>
    <row r="140382" hidden="1" x14ac:dyDescent="0.3"/>
    <row r="140383" hidden="1" x14ac:dyDescent="0.3"/>
    <row r="140384" hidden="1" x14ac:dyDescent="0.3"/>
    <row r="140385" hidden="1" x14ac:dyDescent="0.3"/>
    <row r="140386" hidden="1" x14ac:dyDescent="0.3"/>
    <row r="140387" hidden="1" x14ac:dyDescent="0.3"/>
    <row r="140388" hidden="1" x14ac:dyDescent="0.3"/>
    <row r="140389" hidden="1" x14ac:dyDescent="0.3"/>
    <row r="140390" hidden="1" x14ac:dyDescent="0.3"/>
    <row r="140391" hidden="1" x14ac:dyDescent="0.3"/>
    <row r="140392" hidden="1" x14ac:dyDescent="0.3"/>
    <row r="140393" hidden="1" x14ac:dyDescent="0.3"/>
    <row r="140394" hidden="1" x14ac:dyDescent="0.3"/>
    <row r="140395" hidden="1" x14ac:dyDescent="0.3"/>
    <row r="140396" hidden="1" x14ac:dyDescent="0.3"/>
    <row r="140397" hidden="1" x14ac:dyDescent="0.3"/>
    <row r="140398" hidden="1" x14ac:dyDescent="0.3"/>
    <row r="140399" hidden="1" x14ac:dyDescent="0.3"/>
    <row r="140400" hidden="1" x14ac:dyDescent="0.3"/>
    <row r="140401" hidden="1" x14ac:dyDescent="0.3"/>
    <row r="140402" hidden="1" x14ac:dyDescent="0.3"/>
    <row r="140403" hidden="1" x14ac:dyDescent="0.3"/>
    <row r="140404" hidden="1" x14ac:dyDescent="0.3"/>
    <row r="140405" hidden="1" x14ac:dyDescent="0.3"/>
    <row r="140406" hidden="1" x14ac:dyDescent="0.3"/>
    <row r="140407" hidden="1" x14ac:dyDescent="0.3"/>
    <row r="140408" hidden="1" x14ac:dyDescent="0.3"/>
    <row r="140409" hidden="1" x14ac:dyDescent="0.3"/>
    <row r="140410" hidden="1" x14ac:dyDescent="0.3"/>
    <row r="140411" hidden="1" x14ac:dyDescent="0.3"/>
    <row r="140412" hidden="1" x14ac:dyDescent="0.3"/>
    <row r="140413" hidden="1" x14ac:dyDescent="0.3"/>
    <row r="140414" hidden="1" x14ac:dyDescent="0.3"/>
    <row r="140415" hidden="1" x14ac:dyDescent="0.3"/>
    <row r="140416" hidden="1" x14ac:dyDescent="0.3"/>
    <row r="140417" hidden="1" x14ac:dyDescent="0.3"/>
    <row r="140418" hidden="1" x14ac:dyDescent="0.3"/>
    <row r="140419" hidden="1" x14ac:dyDescent="0.3"/>
    <row r="140420" hidden="1" x14ac:dyDescent="0.3"/>
    <row r="140421" hidden="1" x14ac:dyDescent="0.3"/>
    <row r="140422" hidden="1" x14ac:dyDescent="0.3"/>
    <row r="140423" hidden="1" x14ac:dyDescent="0.3"/>
    <row r="140424" hidden="1" x14ac:dyDescent="0.3"/>
    <row r="140425" hidden="1" x14ac:dyDescent="0.3"/>
    <row r="140426" hidden="1" x14ac:dyDescent="0.3"/>
    <row r="140427" hidden="1" x14ac:dyDescent="0.3"/>
    <row r="140428" hidden="1" x14ac:dyDescent="0.3"/>
    <row r="140429" hidden="1" x14ac:dyDescent="0.3"/>
    <row r="140430" hidden="1" x14ac:dyDescent="0.3"/>
    <row r="140431" hidden="1" x14ac:dyDescent="0.3"/>
    <row r="140432" hidden="1" x14ac:dyDescent="0.3"/>
    <row r="140433" hidden="1" x14ac:dyDescent="0.3"/>
    <row r="140434" hidden="1" x14ac:dyDescent="0.3"/>
    <row r="140435" hidden="1" x14ac:dyDescent="0.3"/>
    <row r="140436" hidden="1" x14ac:dyDescent="0.3"/>
    <row r="140437" hidden="1" x14ac:dyDescent="0.3"/>
    <row r="140438" hidden="1" x14ac:dyDescent="0.3"/>
    <row r="140439" hidden="1" x14ac:dyDescent="0.3"/>
    <row r="140440" hidden="1" x14ac:dyDescent="0.3"/>
    <row r="140441" hidden="1" x14ac:dyDescent="0.3"/>
    <row r="140442" hidden="1" x14ac:dyDescent="0.3"/>
    <row r="140443" hidden="1" x14ac:dyDescent="0.3"/>
    <row r="140444" hidden="1" x14ac:dyDescent="0.3"/>
    <row r="140445" hidden="1" x14ac:dyDescent="0.3"/>
    <row r="140446" hidden="1" x14ac:dyDescent="0.3"/>
    <row r="140447" hidden="1" x14ac:dyDescent="0.3"/>
    <row r="140448" hidden="1" x14ac:dyDescent="0.3"/>
    <row r="140449" hidden="1" x14ac:dyDescent="0.3"/>
    <row r="140450" hidden="1" x14ac:dyDescent="0.3"/>
    <row r="140451" hidden="1" x14ac:dyDescent="0.3"/>
    <row r="140452" hidden="1" x14ac:dyDescent="0.3"/>
    <row r="140453" hidden="1" x14ac:dyDescent="0.3"/>
    <row r="140454" hidden="1" x14ac:dyDescent="0.3"/>
    <row r="140455" hidden="1" x14ac:dyDescent="0.3"/>
    <row r="140456" hidden="1" x14ac:dyDescent="0.3"/>
    <row r="140457" hidden="1" x14ac:dyDescent="0.3"/>
    <row r="140458" hidden="1" x14ac:dyDescent="0.3"/>
    <row r="140459" hidden="1" x14ac:dyDescent="0.3"/>
    <row r="140460" hidden="1" x14ac:dyDescent="0.3"/>
    <row r="140461" hidden="1" x14ac:dyDescent="0.3"/>
    <row r="140462" hidden="1" x14ac:dyDescent="0.3"/>
    <row r="140463" hidden="1" x14ac:dyDescent="0.3"/>
    <row r="140464" hidden="1" x14ac:dyDescent="0.3"/>
    <row r="140465" hidden="1" x14ac:dyDescent="0.3"/>
    <row r="140466" hidden="1" x14ac:dyDescent="0.3"/>
    <row r="140467" hidden="1" x14ac:dyDescent="0.3"/>
    <row r="140468" hidden="1" x14ac:dyDescent="0.3"/>
    <row r="140469" hidden="1" x14ac:dyDescent="0.3"/>
    <row r="140470" hidden="1" x14ac:dyDescent="0.3"/>
    <row r="140471" hidden="1" x14ac:dyDescent="0.3"/>
    <row r="140472" hidden="1" x14ac:dyDescent="0.3"/>
    <row r="140473" hidden="1" x14ac:dyDescent="0.3"/>
    <row r="140474" hidden="1" x14ac:dyDescent="0.3"/>
    <row r="140475" hidden="1" x14ac:dyDescent="0.3"/>
    <row r="140476" hidden="1" x14ac:dyDescent="0.3"/>
    <row r="140477" hidden="1" x14ac:dyDescent="0.3"/>
    <row r="140478" hidden="1" x14ac:dyDescent="0.3"/>
    <row r="140479" hidden="1" x14ac:dyDescent="0.3"/>
    <row r="140480" hidden="1" x14ac:dyDescent="0.3"/>
    <row r="140481" hidden="1" x14ac:dyDescent="0.3"/>
    <row r="140482" hidden="1" x14ac:dyDescent="0.3"/>
    <row r="140483" hidden="1" x14ac:dyDescent="0.3"/>
    <row r="140484" hidden="1" x14ac:dyDescent="0.3"/>
    <row r="140485" hidden="1" x14ac:dyDescent="0.3"/>
    <row r="140486" hidden="1" x14ac:dyDescent="0.3"/>
    <row r="140487" hidden="1" x14ac:dyDescent="0.3"/>
    <row r="140488" hidden="1" x14ac:dyDescent="0.3"/>
    <row r="140489" hidden="1" x14ac:dyDescent="0.3"/>
    <row r="140490" hidden="1" x14ac:dyDescent="0.3"/>
    <row r="140491" hidden="1" x14ac:dyDescent="0.3"/>
    <row r="140492" hidden="1" x14ac:dyDescent="0.3"/>
    <row r="140493" hidden="1" x14ac:dyDescent="0.3"/>
    <row r="140494" hidden="1" x14ac:dyDescent="0.3"/>
    <row r="140495" hidden="1" x14ac:dyDescent="0.3"/>
    <row r="140496" hidden="1" x14ac:dyDescent="0.3"/>
    <row r="140497" hidden="1" x14ac:dyDescent="0.3"/>
    <row r="140498" hidden="1" x14ac:dyDescent="0.3"/>
    <row r="140499" hidden="1" x14ac:dyDescent="0.3"/>
    <row r="140500" hidden="1" x14ac:dyDescent="0.3"/>
    <row r="140501" hidden="1" x14ac:dyDescent="0.3"/>
    <row r="140502" hidden="1" x14ac:dyDescent="0.3"/>
    <row r="140503" hidden="1" x14ac:dyDescent="0.3"/>
    <row r="140504" hidden="1" x14ac:dyDescent="0.3"/>
    <row r="140505" hidden="1" x14ac:dyDescent="0.3"/>
    <row r="140506" hidden="1" x14ac:dyDescent="0.3"/>
    <row r="140507" hidden="1" x14ac:dyDescent="0.3"/>
    <row r="140508" hidden="1" x14ac:dyDescent="0.3"/>
    <row r="140509" hidden="1" x14ac:dyDescent="0.3"/>
    <row r="140510" hidden="1" x14ac:dyDescent="0.3"/>
    <row r="140511" hidden="1" x14ac:dyDescent="0.3"/>
    <row r="140512" hidden="1" x14ac:dyDescent="0.3"/>
    <row r="140513" hidden="1" x14ac:dyDescent="0.3"/>
    <row r="140514" hidden="1" x14ac:dyDescent="0.3"/>
    <row r="140515" hidden="1" x14ac:dyDescent="0.3"/>
    <row r="140516" hidden="1" x14ac:dyDescent="0.3"/>
    <row r="140517" hidden="1" x14ac:dyDescent="0.3"/>
    <row r="140518" hidden="1" x14ac:dyDescent="0.3"/>
    <row r="140519" hidden="1" x14ac:dyDescent="0.3"/>
    <row r="140520" hidden="1" x14ac:dyDescent="0.3"/>
    <row r="140521" hidden="1" x14ac:dyDescent="0.3"/>
    <row r="140522" hidden="1" x14ac:dyDescent="0.3"/>
    <row r="140523" hidden="1" x14ac:dyDescent="0.3"/>
    <row r="140524" hidden="1" x14ac:dyDescent="0.3"/>
    <row r="140525" hidden="1" x14ac:dyDescent="0.3"/>
    <row r="140526" hidden="1" x14ac:dyDescent="0.3"/>
    <row r="140527" hidden="1" x14ac:dyDescent="0.3"/>
    <row r="140528" hidden="1" x14ac:dyDescent="0.3"/>
    <row r="140529" hidden="1" x14ac:dyDescent="0.3"/>
    <row r="140530" hidden="1" x14ac:dyDescent="0.3"/>
    <row r="140531" hidden="1" x14ac:dyDescent="0.3"/>
    <row r="140532" hidden="1" x14ac:dyDescent="0.3"/>
    <row r="140533" hidden="1" x14ac:dyDescent="0.3"/>
    <row r="140534" hidden="1" x14ac:dyDescent="0.3"/>
    <row r="140535" hidden="1" x14ac:dyDescent="0.3"/>
    <row r="140536" hidden="1" x14ac:dyDescent="0.3"/>
    <row r="140537" hidden="1" x14ac:dyDescent="0.3"/>
    <row r="140538" hidden="1" x14ac:dyDescent="0.3"/>
    <row r="140539" hidden="1" x14ac:dyDescent="0.3"/>
    <row r="140540" hidden="1" x14ac:dyDescent="0.3"/>
    <row r="140541" hidden="1" x14ac:dyDescent="0.3"/>
    <row r="140542" hidden="1" x14ac:dyDescent="0.3"/>
    <row r="140543" hidden="1" x14ac:dyDescent="0.3"/>
    <row r="140544" hidden="1" x14ac:dyDescent="0.3"/>
    <row r="140545" hidden="1" x14ac:dyDescent="0.3"/>
    <row r="140546" hidden="1" x14ac:dyDescent="0.3"/>
    <row r="140547" hidden="1" x14ac:dyDescent="0.3"/>
    <row r="140548" hidden="1" x14ac:dyDescent="0.3"/>
    <row r="140549" hidden="1" x14ac:dyDescent="0.3"/>
    <row r="140550" hidden="1" x14ac:dyDescent="0.3"/>
    <row r="140551" hidden="1" x14ac:dyDescent="0.3"/>
    <row r="140552" hidden="1" x14ac:dyDescent="0.3"/>
    <row r="140553" hidden="1" x14ac:dyDescent="0.3"/>
    <row r="140554" hidden="1" x14ac:dyDescent="0.3"/>
    <row r="140555" hidden="1" x14ac:dyDescent="0.3"/>
    <row r="140556" hidden="1" x14ac:dyDescent="0.3"/>
    <row r="140557" hidden="1" x14ac:dyDescent="0.3"/>
    <row r="140558" hidden="1" x14ac:dyDescent="0.3"/>
    <row r="140559" hidden="1" x14ac:dyDescent="0.3"/>
    <row r="140560" hidden="1" x14ac:dyDescent="0.3"/>
    <row r="140561" hidden="1" x14ac:dyDescent="0.3"/>
    <row r="140562" hidden="1" x14ac:dyDescent="0.3"/>
    <row r="140563" hidden="1" x14ac:dyDescent="0.3"/>
    <row r="140564" hidden="1" x14ac:dyDescent="0.3"/>
    <row r="140565" hidden="1" x14ac:dyDescent="0.3"/>
    <row r="140566" hidden="1" x14ac:dyDescent="0.3"/>
    <row r="140567" hidden="1" x14ac:dyDescent="0.3"/>
    <row r="140568" hidden="1" x14ac:dyDescent="0.3"/>
    <row r="140569" hidden="1" x14ac:dyDescent="0.3"/>
    <row r="140570" hidden="1" x14ac:dyDescent="0.3"/>
    <row r="140571" hidden="1" x14ac:dyDescent="0.3"/>
    <row r="140572" hidden="1" x14ac:dyDescent="0.3"/>
    <row r="140573" hidden="1" x14ac:dyDescent="0.3"/>
    <row r="140574" hidden="1" x14ac:dyDescent="0.3"/>
    <row r="140575" hidden="1" x14ac:dyDescent="0.3"/>
    <row r="140576" hidden="1" x14ac:dyDescent="0.3"/>
    <row r="140577" hidden="1" x14ac:dyDescent="0.3"/>
    <row r="140578" hidden="1" x14ac:dyDescent="0.3"/>
    <row r="140579" hidden="1" x14ac:dyDescent="0.3"/>
    <row r="140580" hidden="1" x14ac:dyDescent="0.3"/>
    <row r="140581" hidden="1" x14ac:dyDescent="0.3"/>
    <row r="140582" hidden="1" x14ac:dyDescent="0.3"/>
    <row r="140583" hidden="1" x14ac:dyDescent="0.3"/>
    <row r="140584" hidden="1" x14ac:dyDescent="0.3"/>
    <row r="140585" hidden="1" x14ac:dyDescent="0.3"/>
    <row r="140586" hidden="1" x14ac:dyDescent="0.3"/>
    <row r="140587" hidden="1" x14ac:dyDescent="0.3"/>
    <row r="140588" hidden="1" x14ac:dyDescent="0.3"/>
    <row r="140589" hidden="1" x14ac:dyDescent="0.3"/>
    <row r="140590" hidden="1" x14ac:dyDescent="0.3"/>
    <row r="140591" hidden="1" x14ac:dyDescent="0.3"/>
    <row r="140592" hidden="1" x14ac:dyDescent="0.3"/>
    <row r="140593" hidden="1" x14ac:dyDescent="0.3"/>
    <row r="140594" hidden="1" x14ac:dyDescent="0.3"/>
    <row r="140595" hidden="1" x14ac:dyDescent="0.3"/>
    <row r="140596" hidden="1" x14ac:dyDescent="0.3"/>
    <row r="140597" hidden="1" x14ac:dyDescent="0.3"/>
    <row r="140598" hidden="1" x14ac:dyDescent="0.3"/>
    <row r="140599" hidden="1" x14ac:dyDescent="0.3"/>
    <row r="140600" hidden="1" x14ac:dyDescent="0.3"/>
    <row r="140601" hidden="1" x14ac:dyDescent="0.3"/>
    <row r="140602" hidden="1" x14ac:dyDescent="0.3"/>
    <row r="140603" hidden="1" x14ac:dyDescent="0.3"/>
    <row r="140604" hidden="1" x14ac:dyDescent="0.3"/>
    <row r="140605" hidden="1" x14ac:dyDescent="0.3"/>
    <row r="140606" hidden="1" x14ac:dyDescent="0.3"/>
    <row r="140607" hidden="1" x14ac:dyDescent="0.3"/>
    <row r="140608" hidden="1" x14ac:dyDescent="0.3"/>
    <row r="140609" hidden="1" x14ac:dyDescent="0.3"/>
    <row r="140610" hidden="1" x14ac:dyDescent="0.3"/>
    <row r="140611" hidden="1" x14ac:dyDescent="0.3"/>
    <row r="140612" hidden="1" x14ac:dyDescent="0.3"/>
    <row r="140613" hidden="1" x14ac:dyDescent="0.3"/>
    <row r="140614" hidden="1" x14ac:dyDescent="0.3"/>
    <row r="140615" hidden="1" x14ac:dyDescent="0.3"/>
    <row r="140616" hidden="1" x14ac:dyDescent="0.3"/>
    <row r="140617" hidden="1" x14ac:dyDescent="0.3"/>
    <row r="140618" hidden="1" x14ac:dyDescent="0.3"/>
    <row r="140619" hidden="1" x14ac:dyDescent="0.3"/>
    <row r="140620" hidden="1" x14ac:dyDescent="0.3"/>
    <row r="140621" hidden="1" x14ac:dyDescent="0.3"/>
    <row r="140622" hidden="1" x14ac:dyDescent="0.3"/>
    <row r="140623" hidden="1" x14ac:dyDescent="0.3"/>
    <row r="140624" hidden="1" x14ac:dyDescent="0.3"/>
    <row r="140625" hidden="1" x14ac:dyDescent="0.3"/>
    <row r="140626" hidden="1" x14ac:dyDescent="0.3"/>
    <row r="140627" hidden="1" x14ac:dyDescent="0.3"/>
    <row r="140628" hidden="1" x14ac:dyDescent="0.3"/>
    <row r="140629" hidden="1" x14ac:dyDescent="0.3"/>
    <row r="140630" hidden="1" x14ac:dyDescent="0.3"/>
    <row r="140631" hidden="1" x14ac:dyDescent="0.3"/>
    <row r="140632" hidden="1" x14ac:dyDescent="0.3"/>
    <row r="140633" hidden="1" x14ac:dyDescent="0.3"/>
    <row r="140634" hidden="1" x14ac:dyDescent="0.3"/>
    <row r="140635" hidden="1" x14ac:dyDescent="0.3"/>
    <row r="140636" hidden="1" x14ac:dyDescent="0.3"/>
    <row r="140637" hidden="1" x14ac:dyDescent="0.3"/>
    <row r="140638" hidden="1" x14ac:dyDescent="0.3"/>
    <row r="140639" hidden="1" x14ac:dyDescent="0.3"/>
    <row r="140640" hidden="1" x14ac:dyDescent="0.3"/>
    <row r="140641" hidden="1" x14ac:dyDescent="0.3"/>
    <row r="140642" hidden="1" x14ac:dyDescent="0.3"/>
    <row r="140643" hidden="1" x14ac:dyDescent="0.3"/>
    <row r="140644" hidden="1" x14ac:dyDescent="0.3"/>
    <row r="140645" hidden="1" x14ac:dyDescent="0.3"/>
    <row r="140646" hidden="1" x14ac:dyDescent="0.3"/>
    <row r="140647" hidden="1" x14ac:dyDescent="0.3"/>
    <row r="140648" hidden="1" x14ac:dyDescent="0.3"/>
    <row r="140649" hidden="1" x14ac:dyDescent="0.3"/>
    <row r="140650" hidden="1" x14ac:dyDescent="0.3"/>
    <row r="140651" hidden="1" x14ac:dyDescent="0.3"/>
    <row r="140652" hidden="1" x14ac:dyDescent="0.3"/>
    <row r="140653" hidden="1" x14ac:dyDescent="0.3"/>
    <row r="140654" hidden="1" x14ac:dyDescent="0.3"/>
    <row r="140655" hidden="1" x14ac:dyDescent="0.3"/>
    <row r="140656" hidden="1" x14ac:dyDescent="0.3"/>
    <row r="140657" hidden="1" x14ac:dyDescent="0.3"/>
    <row r="140658" hidden="1" x14ac:dyDescent="0.3"/>
    <row r="140659" hidden="1" x14ac:dyDescent="0.3"/>
    <row r="140660" hidden="1" x14ac:dyDescent="0.3"/>
    <row r="140661" hidden="1" x14ac:dyDescent="0.3"/>
    <row r="140662" hidden="1" x14ac:dyDescent="0.3"/>
    <row r="140663" hidden="1" x14ac:dyDescent="0.3"/>
    <row r="140664" hidden="1" x14ac:dyDescent="0.3"/>
    <row r="140665" hidden="1" x14ac:dyDescent="0.3"/>
    <row r="140666" hidden="1" x14ac:dyDescent="0.3"/>
    <row r="140667" hidden="1" x14ac:dyDescent="0.3"/>
    <row r="140668" hidden="1" x14ac:dyDescent="0.3"/>
    <row r="140669" hidden="1" x14ac:dyDescent="0.3"/>
    <row r="140670" hidden="1" x14ac:dyDescent="0.3"/>
    <row r="140671" hidden="1" x14ac:dyDescent="0.3"/>
    <row r="140672" hidden="1" x14ac:dyDescent="0.3"/>
    <row r="140673" hidden="1" x14ac:dyDescent="0.3"/>
    <row r="140674" hidden="1" x14ac:dyDescent="0.3"/>
    <row r="140675" hidden="1" x14ac:dyDescent="0.3"/>
    <row r="140676" hidden="1" x14ac:dyDescent="0.3"/>
    <row r="140677" hidden="1" x14ac:dyDescent="0.3"/>
    <row r="140678" hidden="1" x14ac:dyDescent="0.3"/>
    <row r="140679" hidden="1" x14ac:dyDescent="0.3"/>
    <row r="140680" hidden="1" x14ac:dyDescent="0.3"/>
    <row r="140681" hidden="1" x14ac:dyDescent="0.3"/>
    <row r="140682" hidden="1" x14ac:dyDescent="0.3"/>
    <row r="140683" hidden="1" x14ac:dyDescent="0.3"/>
    <row r="140684" hidden="1" x14ac:dyDescent="0.3"/>
    <row r="140685" hidden="1" x14ac:dyDescent="0.3"/>
    <row r="140686" hidden="1" x14ac:dyDescent="0.3"/>
    <row r="140687" hidden="1" x14ac:dyDescent="0.3"/>
    <row r="140688" hidden="1" x14ac:dyDescent="0.3"/>
    <row r="140689" hidden="1" x14ac:dyDescent="0.3"/>
    <row r="140690" hidden="1" x14ac:dyDescent="0.3"/>
    <row r="140691" hidden="1" x14ac:dyDescent="0.3"/>
    <row r="140692" hidden="1" x14ac:dyDescent="0.3"/>
    <row r="140693" hidden="1" x14ac:dyDescent="0.3"/>
    <row r="140694" hidden="1" x14ac:dyDescent="0.3"/>
    <row r="140695" hidden="1" x14ac:dyDescent="0.3"/>
    <row r="140696" hidden="1" x14ac:dyDescent="0.3"/>
    <row r="140697" hidden="1" x14ac:dyDescent="0.3"/>
    <row r="140698" hidden="1" x14ac:dyDescent="0.3"/>
    <row r="140699" hidden="1" x14ac:dyDescent="0.3"/>
    <row r="140700" hidden="1" x14ac:dyDescent="0.3"/>
    <row r="140701" hidden="1" x14ac:dyDescent="0.3"/>
    <row r="140702" hidden="1" x14ac:dyDescent="0.3"/>
    <row r="140703" hidden="1" x14ac:dyDescent="0.3"/>
    <row r="140704" hidden="1" x14ac:dyDescent="0.3"/>
    <row r="140705" hidden="1" x14ac:dyDescent="0.3"/>
    <row r="140706" hidden="1" x14ac:dyDescent="0.3"/>
    <row r="140707" hidden="1" x14ac:dyDescent="0.3"/>
    <row r="140708" hidden="1" x14ac:dyDescent="0.3"/>
    <row r="140709" hidden="1" x14ac:dyDescent="0.3"/>
    <row r="140710" hidden="1" x14ac:dyDescent="0.3"/>
    <row r="140711" hidden="1" x14ac:dyDescent="0.3"/>
    <row r="140712" hidden="1" x14ac:dyDescent="0.3"/>
    <row r="140713" hidden="1" x14ac:dyDescent="0.3"/>
    <row r="140714" hidden="1" x14ac:dyDescent="0.3"/>
    <row r="140715" hidden="1" x14ac:dyDescent="0.3"/>
    <row r="140716" hidden="1" x14ac:dyDescent="0.3"/>
    <row r="140717" hidden="1" x14ac:dyDescent="0.3"/>
    <row r="140718" hidden="1" x14ac:dyDescent="0.3"/>
    <row r="140719" hidden="1" x14ac:dyDescent="0.3"/>
    <row r="140720" hidden="1" x14ac:dyDescent="0.3"/>
    <row r="140721" hidden="1" x14ac:dyDescent="0.3"/>
    <row r="140722" hidden="1" x14ac:dyDescent="0.3"/>
    <row r="140723" hidden="1" x14ac:dyDescent="0.3"/>
    <row r="140724" hidden="1" x14ac:dyDescent="0.3"/>
    <row r="140725" hidden="1" x14ac:dyDescent="0.3"/>
    <row r="140726" hidden="1" x14ac:dyDescent="0.3"/>
    <row r="140727" hidden="1" x14ac:dyDescent="0.3"/>
    <row r="140728" hidden="1" x14ac:dyDescent="0.3"/>
    <row r="140729" hidden="1" x14ac:dyDescent="0.3"/>
    <row r="140730" hidden="1" x14ac:dyDescent="0.3"/>
    <row r="140731" hidden="1" x14ac:dyDescent="0.3"/>
    <row r="140732" hidden="1" x14ac:dyDescent="0.3"/>
    <row r="140733" hidden="1" x14ac:dyDescent="0.3"/>
    <row r="140734" hidden="1" x14ac:dyDescent="0.3"/>
    <row r="140735" hidden="1" x14ac:dyDescent="0.3"/>
    <row r="140736" hidden="1" x14ac:dyDescent="0.3"/>
    <row r="140737" hidden="1" x14ac:dyDescent="0.3"/>
    <row r="140738" hidden="1" x14ac:dyDescent="0.3"/>
    <row r="140739" hidden="1" x14ac:dyDescent="0.3"/>
    <row r="140740" hidden="1" x14ac:dyDescent="0.3"/>
    <row r="140741" hidden="1" x14ac:dyDescent="0.3"/>
    <row r="140742" hidden="1" x14ac:dyDescent="0.3"/>
    <row r="140743" hidden="1" x14ac:dyDescent="0.3"/>
    <row r="140744" hidden="1" x14ac:dyDescent="0.3"/>
    <row r="140745" hidden="1" x14ac:dyDescent="0.3"/>
    <row r="140746" hidden="1" x14ac:dyDescent="0.3"/>
    <row r="140747" hidden="1" x14ac:dyDescent="0.3"/>
    <row r="140748" hidden="1" x14ac:dyDescent="0.3"/>
    <row r="140749" hidden="1" x14ac:dyDescent="0.3"/>
    <row r="140750" hidden="1" x14ac:dyDescent="0.3"/>
    <row r="140751" hidden="1" x14ac:dyDescent="0.3"/>
    <row r="140752" hidden="1" x14ac:dyDescent="0.3"/>
    <row r="140753" hidden="1" x14ac:dyDescent="0.3"/>
    <row r="140754" hidden="1" x14ac:dyDescent="0.3"/>
    <row r="140755" hidden="1" x14ac:dyDescent="0.3"/>
    <row r="140756" hidden="1" x14ac:dyDescent="0.3"/>
    <row r="140757" hidden="1" x14ac:dyDescent="0.3"/>
    <row r="140758" hidden="1" x14ac:dyDescent="0.3"/>
    <row r="140759" hidden="1" x14ac:dyDescent="0.3"/>
    <row r="140760" hidden="1" x14ac:dyDescent="0.3"/>
    <row r="140761" hidden="1" x14ac:dyDescent="0.3"/>
    <row r="140762" hidden="1" x14ac:dyDescent="0.3"/>
    <row r="140763" hidden="1" x14ac:dyDescent="0.3"/>
    <row r="140764" hidden="1" x14ac:dyDescent="0.3"/>
    <row r="140765" hidden="1" x14ac:dyDescent="0.3"/>
    <row r="140766" hidden="1" x14ac:dyDescent="0.3"/>
    <row r="140767" hidden="1" x14ac:dyDescent="0.3"/>
    <row r="140768" hidden="1" x14ac:dyDescent="0.3"/>
    <row r="140769" hidden="1" x14ac:dyDescent="0.3"/>
    <row r="140770" hidden="1" x14ac:dyDescent="0.3"/>
    <row r="140771" hidden="1" x14ac:dyDescent="0.3"/>
    <row r="140772" hidden="1" x14ac:dyDescent="0.3"/>
    <row r="140773" hidden="1" x14ac:dyDescent="0.3"/>
    <row r="140774" hidden="1" x14ac:dyDescent="0.3"/>
    <row r="140775" hidden="1" x14ac:dyDescent="0.3"/>
    <row r="140776" hidden="1" x14ac:dyDescent="0.3"/>
    <row r="140777" hidden="1" x14ac:dyDescent="0.3"/>
    <row r="140778" hidden="1" x14ac:dyDescent="0.3"/>
    <row r="140779" hidden="1" x14ac:dyDescent="0.3"/>
    <row r="140780" hidden="1" x14ac:dyDescent="0.3"/>
    <row r="140781" hidden="1" x14ac:dyDescent="0.3"/>
    <row r="140782" hidden="1" x14ac:dyDescent="0.3"/>
    <row r="140783" hidden="1" x14ac:dyDescent="0.3"/>
    <row r="140784" hidden="1" x14ac:dyDescent="0.3"/>
    <row r="140785" hidden="1" x14ac:dyDescent="0.3"/>
    <row r="140786" hidden="1" x14ac:dyDescent="0.3"/>
    <row r="140787" hidden="1" x14ac:dyDescent="0.3"/>
    <row r="140788" hidden="1" x14ac:dyDescent="0.3"/>
    <row r="140789" hidden="1" x14ac:dyDescent="0.3"/>
    <row r="140790" hidden="1" x14ac:dyDescent="0.3"/>
    <row r="140791" hidden="1" x14ac:dyDescent="0.3"/>
    <row r="140792" hidden="1" x14ac:dyDescent="0.3"/>
    <row r="140793" hidden="1" x14ac:dyDescent="0.3"/>
    <row r="140794" hidden="1" x14ac:dyDescent="0.3"/>
    <row r="140795" hidden="1" x14ac:dyDescent="0.3"/>
    <row r="140796" hidden="1" x14ac:dyDescent="0.3"/>
    <row r="140797" hidden="1" x14ac:dyDescent="0.3"/>
    <row r="140798" hidden="1" x14ac:dyDescent="0.3"/>
    <row r="140799" hidden="1" x14ac:dyDescent="0.3"/>
    <row r="140800" hidden="1" x14ac:dyDescent="0.3"/>
    <row r="140801" hidden="1" x14ac:dyDescent="0.3"/>
    <row r="140802" hidden="1" x14ac:dyDescent="0.3"/>
    <row r="140803" hidden="1" x14ac:dyDescent="0.3"/>
    <row r="140804" hidden="1" x14ac:dyDescent="0.3"/>
    <row r="140805" hidden="1" x14ac:dyDescent="0.3"/>
    <row r="140806" hidden="1" x14ac:dyDescent="0.3"/>
    <row r="140807" hidden="1" x14ac:dyDescent="0.3"/>
    <row r="140808" hidden="1" x14ac:dyDescent="0.3"/>
    <row r="140809" hidden="1" x14ac:dyDescent="0.3"/>
    <row r="140810" hidden="1" x14ac:dyDescent="0.3"/>
    <row r="140811" hidden="1" x14ac:dyDescent="0.3"/>
    <row r="140812" hidden="1" x14ac:dyDescent="0.3"/>
    <row r="140813" hidden="1" x14ac:dyDescent="0.3"/>
    <row r="140814" hidden="1" x14ac:dyDescent="0.3"/>
    <row r="140815" hidden="1" x14ac:dyDescent="0.3"/>
    <row r="140816" hidden="1" x14ac:dyDescent="0.3"/>
    <row r="140817" hidden="1" x14ac:dyDescent="0.3"/>
    <row r="140818" hidden="1" x14ac:dyDescent="0.3"/>
    <row r="140819" hidden="1" x14ac:dyDescent="0.3"/>
    <row r="140820" hidden="1" x14ac:dyDescent="0.3"/>
    <row r="140821" hidden="1" x14ac:dyDescent="0.3"/>
    <row r="140822" hidden="1" x14ac:dyDescent="0.3"/>
    <row r="140823" hidden="1" x14ac:dyDescent="0.3"/>
    <row r="140824" hidden="1" x14ac:dyDescent="0.3"/>
    <row r="140825" hidden="1" x14ac:dyDescent="0.3"/>
    <row r="140826" hidden="1" x14ac:dyDescent="0.3"/>
    <row r="140827" hidden="1" x14ac:dyDescent="0.3"/>
    <row r="140828" hidden="1" x14ac:dyDescent="0.3"/>
    <row r="140829" hidden="1" x14ac:dyDescent="0.3"/>
    <row r="140830" hidden="1" x14ac:dyDescent="0.3"/>
    <row r="140831" hidden="1" x14ac:dyDescent="0.3"/>
    <row r="140832" hidden="1" x14ac:dyDescent="0.3"/>
    <row r="140833" hidden="1" x14ac:dyDescent="0.3"/>
    <row r="140834" hidden="1" x14ac:dyDescent="0.3"/>
    <row r="140835" hidden="1" x14ac:dyDescent="0.3"/>
    <row r="140836" hidden="1" x14ac:dyDescent="0.3"/>
    <row r="140837" hidden="1" x14ac:dyDescent="0.3"/>
    <row r="140838" hidden="1" x14ac:dyDescent="0.3"/>
    <row r="140839" hidden="1" x14ac:dyDescent="0.3"/>
    <row r="140840" hidden="1" x14ac:dyDescent="0.3"/>
    <row r="140841" hidden="1" x14ac:dyDescent="0.3"/>
    <row r="140842" hidden="1" x14ac:dyDescent="0.3"/>
    <row r="140843" hidden="1" x14ac:dyDescent="0.3"/>
    <row r="140844" hidden="1" x14ac:dyDescent="0.3"/>
    <row r="140845" hidden="1" x14ac:dyDescent="0.3"/>
    <row r="140846" hidden="1" x14ac:dyDescent="0.3"/>
    <row r="140847" hidden="1" x14ac:dyDescent="0.3"/>
    <row r="140848" hidden="1" x14ac:dyDescent="0.3"/>
    <row r="140849" hidden="1" x14ac:dyDescent="0.3"/>
    <row r="140850" hidden="1" x14ac:dyDescent="0.3"/>
    <row r="140851" hidden="1" x14ac:dyDescent="0.3"/>
    <row r="140852" hidden="1" x14ac:dyDescent="0.3"/>
    <row r="140853" hidden="1" x14ac:dyDescent="0.3"/>
    <row r="140854" hidden="1" x14ac:dyDescent="0.3"/>
    <row r="140855" hidden="1" x14ac:dyDescent="0.3"/>
    <row r="140856" hidden="1" x14ac:dyDescent="0.3"/>
    <row r="140857" hidden="1" x14ac:dyDescent="0.3"/>
    <row r="140858" hidden="1" x14ac:dyDescent="0.3"/>
    <row r="140859" hidden="1" x14ac:dyDescent="0.3"/>
    <row r="140860" hidden="1" x14ac:dyDescent="0.3"/>
    <row r="140861" hidden="1" x14ac:dyDescent="0.3"/>
    <row r="140862" hidden="1" x14ac:dyDescent="0.3"/>
    <row r="140863" hidden="1" x14ac:dyDescent="0.3"/>
    <row r="140864" hidden="1" x14ac:dyDescent="0.3"/>
    <row r="140865" hidden="1" x14ac:dyDescent="0.3"/>
    <row r="140866" hidden="1" x14ac:dyDescent="0.3"/>
    <row r="140867" hidden="1" x14ac:dyDescent="0.3"/>
    <row r="140868" hidden="1" x14ac:dyDescent="0.3"/>
    <row r="140869" hidden="1" x14ac:dyDescent="0.3"/>
    <row r="140870" hidden="1" x14ac:dyDescent="0.3"/>
    <row r="140871" hidden="1" x14ac:dyDescent="0.3"/>
    <row r="140872" hidden="1" x14ac:dyDescent="0.3"/>
    <row r="140873" hidden="1" x14ac:dyDescent="0.3"/>
    <row r="140874" hidden="1" x14ac:dyDescent="0.3"/>
    <row r="140875" hidden="1" x14ac:dyDescent="0.3"/>
    <row r="140876" hidden="1" x14ac:dyDescent="0.3"/>
    <row r="140877" hidden="1" x14ac:dyDescent="0.3"/>
    <row r="140878" hidden="1" x14ac:dyDescent="0.3"/>
    <row r="140879" hidden="1" x14ac:dyDescent="0.3"/>
    <row r="140880" hidden="1" x14ac:dyDescent="0.3"/>
    <row r="140881" hidden="1" x14ac:dyDescent="0.3"/>
    <row r="140882" hidden="1" x14ac:dyDescent="0.3"/>
    <row r="140883" hidden="1" x14ac:dyDescent="0.3"/>
    <row r="140884" hidden="1" x14ac:dyDescent="0.3"/>
    <row r="140885" hidden="1" x14ac:dyDescent="0.3"/>
    <row r="140886" hidden="1" x14ac:dyDescent="0.3"/>
    <row r="140887" hidden="1" x14ac:dyDescent="0.3"/>
    <row r="140888" hidden="1" x14ac:dyDescent="0.3"/>
    <row r="140889" hidden="1" x14ac:dyDescent="0.3"/>
    <row r="140890" hidden="1" x14ac:dyDescent="0.3"/>
    <row r="140891" hidden="1" x14ac:dyDescent="0.3"/>
    <row r="140892" hidden="1" x14ac:dyDescent="0.3"/>
    <row r="140893" hidden="1" x14ac:dyDescent="0.3"/>
    <row r="140894" hidden="1" x14ac:dyDescent="0.3"/>
    <row r="140895" hidden="1" x14ac:dyDescent="0.3"/>
    <row r="140896" hidden="1" x14ac:dyDescent="0.3"/>
    <row r="140897" hidden="1" x14ac:dyDescent="0.3"/>
    <row r="140898" hidden="1" x14ac:dyDescent="0.3"/>
    <row r="140899" hidden="1" x14ac:dyDescent="0.3"/>
    <row r="140900" hidden="1" x14ac:dyDescent="0.3"/>
    <row r="140901" hidden="1" x14ac:dyDescent="0.3"/>
    <row r="140902" hidden="1" x14ac:dyDescent="0.3"/>
    <row r="140903" hidden="1" x14ac:dyDescent="0.3"/>
    <row r="140904" hidden="1" x14ac:dyDescent="0.3"/>
    <row r="140905" hidden="1" x14ac:dyDescent="0.3"/>
    <row r="140906" hidden="1" x14ac:dyDescent="0.3"/>
    <row r="140907" hidden="1" x14ac:dyDescent="0.3"/>
    <row r="140908" hidden="1" x14ac:dyDescent="0.3"/>
    <row r="140909" hidden="1" x14ac:dyDescent="0.3"/>
    <row r="140910" hidden="1" x14ac:dyDescent="0.3"/>
    <row r="140911" hidden="1" x14ac:dyDescent="0.3"/>
    <row r="140912" hidden="1" x14ac:dyDescent="0.3"/>
    <row r="140913" hidden="1" x14ac:dyDescent="0.3"/>
    <row r="140914" hidden="1" x14ac:dyDescent="0.3"/>
    <row r="140915" hidden="1" x14ac:dyDescent="0.3"/>
    <row r="140916" hidden="1" x14ac:dyDescent="0.3"/>
    <row r="140917" hidden="1" x14ac:dyDescent="0.3"/>
    <row r="140918" hidden="1" x14ac:dyDescent="0.3"/>
    <row r="140919" hidden="1" x14ac:dyDescent="0.3"/>
    <row r="140920" hidden="1" x14ac:dyDescent="0.3"/>
    <row r="140921" hidden="1" x14ac:dyDescent="0.3"/>
    <row r="140922" hidden="1" x14ac:dyDescent="0.3"/>
    <row r="140923" hidden="1" x14ac:dyDescent="0.3"/>
    <row r="140924" hidden="1" x14ac:dyDescent="0.3"/>
    <row r="140925" hidden="1" x14ac:dyDescent="0.3"/>
    <row r="140926" hidden="1" x14ac:dyDescent="0.3"/>
    <row r="140927" hidden="1" x14ac:dyDescent="0.3"/>
    <row r="140928" hidden="1" x14ac:dyDescent="0.3"/>
    <row r="140929" hidden="1" x14ac:dyDescent="0.3"/>
    <row r="140930" hidden="1" x14ac:dyDescent="0.3"/>
    <row r="140931" hidden="1" x14ac:dyDescent="0.3"/>
    <row r="140932" hidden="1" x14ac:dyDescent="0.3"/>
    <row r="140933" hidden="1" x14ac:dyDescent="0.3"/>
    <row r="140934" hidden="1" x14ac:dyDescent="0.3"/>
    <row r="140935" hidden="1" x14ac:dyDescent="0.3"/>
    <row r="140936" hidden="1" x14ac:dyDescent="0.3"/>
    <row r="140937" hidden="1" x14ac:dyDescent="0.3"/>
    <row r="140938" hidden="1" x14ac:dyDescent="0.3"/>
    <row r="140939" hidden="1" x14ac:dyDescent="0.3"/>
    <row r="140940" hidden="1" x14ac:dyDescent="0.3"/>
    <row r="140941" hidden="1" x14ac:dyDescent="0.3"/>
    <row r="140942" hidden="1" x14ac:dyDescent="0.3"/>
    <row r="140943" hidden="1" x14ac:dyDescent="0.3"/>
    <row r="140944" hidden="1" x14ac:dyDescent="0.3"/>
    <row r="140945" hidden="1" x14ac:dyDescent="0.3"/>
    <row r="140946" hidden="1" x14ac:dyDescent="0.3"/>
    <row r="140947" hidden="1" x14ac:dyDescent="0.3"/>
    <row r="140948" hidden="1" x14ac:dyDescent="0.3"/>
    <row r="140949" hidden="1" x14ac:dyDescent="0.3"/>
    <row r="140950" hidden="1" x14ac:dyDescent="0.3"/>
    <row r="140951" hidden="1" x14ac:dyDescent="0.3"/>
    <row r="140952" hidden="1" x14ac:dyDescent="0.3"/>
    <row r="140953" hidden="1" x14ac:dyDescent="0.3"/>
    <row r="140954" hidden="1" x14ac:dyDescent="0.3"/>
    <row r="140955" hidden="1" x14ac:dyDescent="0.3"/>
    <row r="140956" hidden="1" x14ac:dyDescent="0.3"/>
    <row r="140957" hidden="1" x14ac:dyDescent="0.3"/>
    <row r="140958" hidden="1" x14ac:dyDescent="0.3"/>
    <row r="140959" hidden="1" x14ac:dyDescent="0.3"/>
    <row r="140960" hidden="1" x14ac:dyDescent="0.3"/>
    <row r="140961" hidden="1" x14ac:dyDescent="0.3"/>
    <row r="140962" hidden="1" x14ac:dyDescent="0.3"/>
    <row r="140963" hidden="1" x14ac:dyDescent="0.3"/>
    <row r="140964" hidden="1" x14ac:dyDescent="0.3"/>
    <row r="140965" hidden="1" x14ac:dyDescent="0.3"/>
    <row r="140966" hidden="1" x14ac:dyDescent="0.3"/>
    <row r="140967" hidden="1" x14ac:dyDescent="0.3"/>
    <row r="140968" hidden="1" x14ac:dyDescent="0.3"/>
    <row r="140969" hidden="1" x14ac:dyDescent="0.3"/>
    <row r="140970" hidden="1" x14ac:dyDescent="0.3"/>
    <row r="140971" hidden="1" x14ac:dyDescent="0.3"/>
    <row r="140972" hidden="1" x14ac:dyDescent="0.3"/>
    <row r="140973" hidden="1" x14ac:dyDescent="0.3"/>
    <row r="140974" hidden="1" x14ac:dyDescent="0.3"/>
    <row r="140975" hidden="1" x14ac:dyDescent="0.3"/>
    <row r="140976" hidden="1" x14ac:dyDescent="0.3"/>
    <row r="140977" hidden="1" x14ac:dyDescent="0.3"/>
    <row r="140978" hidden="1" x14ac:dyDescent="0.3"/>
    <row r="140979" hidden="1" x14ac:dyDescent="0.3"/>
    <row r="140980" hidden="1" x14ac:dyDescent="0.3"/>
    <row r="140981" hidden="1" x14ac:dyDescent="0.3"/>
    <row r="140982" hidden="1" x14ac:dyDescent="0.3"/>
    <row r="140983" hidden="1" x14ac:dyDescent="0.3"/>
    <row r="140984" hidden="1" x14ac:dyDescent="0.3"/>
    <row r="140985" hidden="1" x14ac:dyDescent="0.3"/>
    <row r="140986" hidden="1" x14ac:dyDescent="0.3"/>
    <row r="140987" hidden="1" x14ac:dyDescent="0.3"/>
    <row r="140988" hidden="1" x14ac:dyDescent="0.3"/>
    <row r="140989" hidden="1" x14ac:dyDescent="0.3"/>
    <row r="140990" hidden="1" x14ac:dyDescent="0.3"/>
    <row r="140991" hidden="1" x14ac:dyDescent="0.3"/>
    <row r="140992" hidden="1" x14ac:dyDescent="0.3"/>
    <row r="140993" hidden="1" x14ac:dyDescent="0.3"/>
    <row r="140994" hidden="1" x14ac:dyDescent="0.3"/>
    <row r="140995" hidden="1" x14ac:dyDescent="0.3"/>
    <row r="140996" hidden="1" x14ac:dyDescent="0.3"/>
    <row r="140997" hidden="1" x14ac:dyDescent="0.3"/>
    <row r="140998" hidden="1" x14ac:dyDescent="0.3"/>
    <row r="140999" hidden="1" x14ac:dyDescent="0.3"/>
    <row r="141000" hidden="1" x14ac:dyDescent="0.3"/>
    <row r="141001" hidden="1" x14ac:dyDescent="0.3"/>
    <row r="141002" hidden="1" x14ac:dyDescent="0.3"/>
    <row r="141003" hidden="1" x14ac:dyDescent="0.3"/>
    <row r="141004" hidden="1" x14ac:dyDescent="0.3"/>
    <row r="141005" hidden="1" x14ac:dyDescent="0.3"/>
    <row r="141006" hidden="1" x14ac:dyDescent="0.3"/>
    <row r="141007" hidden="1" x14ac:dyDescent="0.3"/>
    <row r="141008" hidden="1" x14ac:dyDescent="0.3"/>
    <row r="141009" hidden="1" x14ac:dyDescent="0.3"/>
    <row r="141010" hidden="1" x14ac:dyDescent="0.3"/>
    <row r="141011" hidden="1" x14ac:dyDescent="0.3"/>
    <row r="141012" hidden="1" x14ac:dyDescent="0.3"/>
    <row r="141013" hidden="1" x14ac:dyDescent="0.3"/>
    <row r="141014" hidden="1" x14ac:dyDescent="0.3"/>
    <row r="141015" hidden="1" x14ac:dyDescent="0.3"/>
    <row r="141016" hidden="1" x14ac:dyDescent="0.3"/>
    <row r="141017" hidden="1" x14ac:dyDescent="0.3"/>
    <row r="141018" hidden="1" x14ac:dyDescent="0.3"/>
    <row r="141019" hidden="1" x14ac:dyDescent="0.3"/>
    <row r="141020" hidden="1" x14ac:dyDescent="0.3"/>
    <row r="141021" hidden="1" x14ac:dyDescent="0.3"/>
    <row r="141022" hidden="1" x14ac:dyDescent="0.3"/>
    <row r="141023" hidden="1" x14ac:dyDescent="0.3"/>
    <row r="141024" hidden="1" x14ac:dyDescent="0.3"/>
    <row r="141025" hidden="1" x14ac:dyDescent="0.3"/>
    <row r="141026" hidden="1" x14ac:dyDescent="0.3"/>
    <row r="141027" hidden="1" x14ac:dyDescent="0.3"/>
    <row r="141028" hidden="1" x14ac:dyDescent="0.3"/>
    <row r="141029" hidden="1" x14ac:dyDescent="0.3"/>
    <row r="141030" hidden="1" x14ac:dyDescent="0.3"/>
    <row r="141031" hidden="1" x14ac:dyDescent="0.3"/>
    <row r="141032" hidden="1" x14ac:dyDescent="0.3"/>
    <row r="141033" hidden="1" x14ac:dyDescent="0.3"/>
    <row r="141034" hidden="1" x14ac:dyDescent="0.3"/>
    <row r="141035" hidden="1" x14ac:dyDescent="0.3"/>
    <row r="141036" hidden="1" x14ac:dyDescent="0.3"/>
    <row r="141037" hidden="1" x14ac:dyDescent="0.3"/>
    <row r="141038" hidden="1" x14ac:dyDescent="0.3"/>
    <row r="141039" hidden="1" x14ac:dyDescent="0.3"/>
    <row r="141040" hidden="1" x14ac:dyDescent="0.3"/>
    <row r="141041" hidden="1" x14ac:dyDescent="0.3"/>
    <row r="141042" hidden="1" x14ac:dyDescent="0.3"/>
    <row r="141043" hidden="1" x14ac:dyDescent="0.3"/>
    <row r="141044" hidden="1" x14ac:dyDescent="0.3"/>
    <row r="141045" hidden="1" x14ac:dyDescent="0.3"/>
    <row r="141046" hidden="1" x14ac:dyDescent="0.3"/>
    <row r="141047" hidden="1" x14ac:dyDescent="0.3"/>
    <row r="141048" hidden="1" x14ac:dyDescent="0.3"/>
    <row r="141049" hidden="1" x14ac:dyDescent="0.3"/>
    <row r="141050" hidden="1" x14ac:dyDescent="0.3"/>
    <row r="141051" hidden="1" x14ac:dyDescent="0.3"/>
    <row r="141052" hidden="1" x14ac:dyDescent="0.3"/>
    <row r="141053" hidden="1" x14ac:dyDescent="0.3"/>
    <row r="141054" hidden="1" x14ac:dyDescent="0.3"/>
    <row r="141055" hidden="1" x14ac:dyDescent="0.3"/>
    <row r="141056" hidden="1" x14ac:dyDescent="0.3"/>
    <row r="141057" hidden="1" x14ac:dyDescent="0.3"/>
    <row r="141058" hidden="1" x14ac:dyDescent="0.3"/>
    <row r="141059" hidden="1" x14ac:dyDescent="0.3"/>
    <row r="141060" hidden="1" x14ac:dyDescent="0.3"/>
    <row r="141061" hidden="1" x14ac:dyDescent="0.3"/>
    <row r="141062" hidden="1" x14ac:dyDescent="0.3"/>
    <row r="141063" hidden="1" x14ac:dyDescent="0.3"/>
    <row r="141064" hidden="1" x14ac:dyDescent="0.3"/>
    <row r="141065" hidden="1" x14ac:dyDescent="0.3"/>
    <row r="141066" hidden="1" x14ac:dyDescent="0.3"/>
    <row r="141067" hidden="1" x14ac:dyDescent="0.3"/>
    <row r="141068" hidden="1" x14ac:dyDescent="0.3"/>
    <row r="141069" hidden="1" x14ac:dyDescent="0.3"/>
    <row r="141070" hidden="1" x14ac:dyDescent="0.3"/>
    <row r="141071" hidden="1" x14ac:dyDescent="0.3"/>
    <row r="141072" hidden="1" x14ac:dyDescent="0.3"/>
    <row r="141073" hidden="1" x14ac:dyDescent="0.3"/>
    <row r="141074" hidden="1" x14ac:dyDescent="0.3"/>
    <row r="141075" hidden="1" x14ac:dyDescent="0.3"/>
    <row r="141076" hidden="1" x14ac:dyDescent="0.3"/>
    <row r="141077" hidden="1" x14ac:dyDescent="0.3"/>
    <row r="141078" hidden="1" x14ac:dyDescent="0.3"/>
    <row r="141079" hidden="1" x14ac:dyDescent="0.3"/>
    <row r="141080" hidden="1" x14ac:dyDescent="0.3"/>
    <row r="141081" hidden="1" x14ac:dyDescent="0.3"/>
    <row r="141082" hidden="1" x14ac:dyDescent="0.3"/>
    <row r="141083" hidden="1" x14ac:dyDescent="0.3"/>
    <row r="141084" hidden="1" x14ac:dyDescent="0.3"/>
    <row r="141085" hidden="1" x14ac:dyDescent="0.3"/>
    <row r="141086" hidden="1" x14ac:dyDescent="0.3"/>
    <row r="141087" hidden="1" x14ac:dyDescent="0.3"/>
    <row r="141088" hidden="1" x14ac:dyDescent="0.3"/>
    <row r="141089" hidden="1" x14ac:dyDescent="0.3"/>
    <row r="141090" hidden="1" x14ac:dyDescent="0.3"/>
    <row r="141091" hidden="1" x14ac:dyDescent="0.3"/>
    <row r="141092" hidden="1" x14ac:dyDescent="0.3"/>
    <row r="141093" hidden="1" x14ac:dyDescent="0.3"/>
    <row r="141094" hidden="1" x14ac:dyDescent="0.3"/>
    <row r="141095" hidden="1" x14ac:dyDescent="0.3"/>
    <row r="141096" hidden="1" x14ac:dyDescent="0.3"/>
    <row r="141097" hidden="1" x14ac:dyDescent="0.3"/>
    <row r="141098" hidden="1" x14ac:dyDescent="0.3"/>
    <row r="141099" hidden="1" x14ac:dyDescent="0.3"/>
    <row r="141100" hidden="1" x14ac:dyDescent="0.3"/>
    <row r="141101" hidden="1" x14ac:dyDescent="0.3"/>
    <row r="141102" hidden="1" x14ac:dyDescent="0.3"/>
    <row r="141103" hidden="1" x14ac:dyDescent="0.3"/>
    <row r="141104" hidden="1" x14ac:dyDescent="0.3"/>
    <row r="141105" hidden="1" x14ac:dyDescent="0.3"/>
    <row r="141106" hidden="1" x14ac:dyDescent="0.3"/>
    <row r="141107" hidden="1" x14ac:dyDescent="0.3"/>
    <row r="141108" hidden="1" x14ac:dyDescent="0.3"/>
    <row r="141109" hidden="1" x14ac:dyDescent="0.3"/>
    <row r="141110" hidden="1" x14ac:dyDescent="0.3"/>
    <row r="141111" hidden="1" x14ac:dyDescent="0.3"/>
    <row r="141112" hidden="1" x14ac:dyDescent="0.3"/>
    <row r="141113" hidden="1" x14ac:dyDescent="0.3"/>
    <row r="141114" hidden="1" x14ac:dyDescent="0.3"/>
    <row r="141115" hidden="1" x14ac:dyDescent="0.3"/>
    <row r="141116" hidden="1" x14ac:dyDescent="0.3"/>
    <row r="141117" hidden="1" x14ac:dyDescent="0.3"/>
    <row r="141118" hidden="1" x14ac:dyDescent="0.3"/>
    <row r="141119" hidden="1" x14ac:dyDescent="0.3"/>
    <row r="141120" hidden="1" x14ac:dyDescent="0.3"/>
    <row r="141121" hidden="1" x14ac:dyDescent="0.3"/>
    <row r="141122" hidden="1" x14ac:dyDescent="0.3"/>
    <row r="141123" hidden="1" x14ac:dyDescent="0.3"/>
    <row r="141124" hidden="1" x14ac:dyDescent="0.3"/>
    <row r="141125" hidden="1" x14ac:dyDescent="0.3"/>
    <row r="141126" hidden="1" x14ac:dyDescent="0.3"/>
    <row r="141127" hidden="1" x14ac:dyDescent="0.3"/>
    <row r="141128" hidden="1" x14ac:dyDescent="0.3"/>
    <row r="141129" hidden="1" x14ac:dyDescent="0.3"/>
    <row r="141130" hidden="1" x14ac:dyDescent="0.3"/>
    <row r="141131" hidden="1" x14ac:dyDescent="0.3"/>
    <row r="141132" hidden="1" x14ac:dyDescent="0.3"/>
    <row r="141133" hidden="1" x14ac:dyDescent="0.3"/>
    <row r="141134" hidden="1" x14ac:dyDescent="0.3"/>
    <row r="141135" hidden="1" x14ac:dyDescent="0.3"/>
    <row r="141136" hidden="1" x14ac:dyDescent="0.3"/>
    <row r="141137" hidden="1" x14ac:dyDescent="0.3"/>
    <row r="141138" hidden="1" x14ac:dyDescent="0.3"/>
    <row r="141139" hidden="1" x14ac:dyDescent="0.3"/>
    <row r="141140" hidden="1" x14ac:dyDescent="0.3"/>
    <row r="141141" hidden="1" x14ac:dyDescent="0.3"/>
    <row r="141142" hidden="1" x14ac:dyDescent="0.3"/>
    <row r="141143" hidden="1" x14ac:dyDescent="0.3"/>
    <row r="141144" hidden="1" x14ac:dyDescent="0.3"/>
    <row r="141145" hidden="1" x14ac:dyDescent="0.3"/>
    <row r="141146" hidden="1" x14ac:dyDescent="0.3"/>
    <row r="141147" hidden="1" x14ac:dyDescent="0.3"/>
    <row r="141148" hidden="1" x14ac:dyDescent="0.3"/>
    <row r="141149" hidden="1" x14ac:dyDescent="0.3"/>
    <row r="141150" hidden="1" x14ac:dyDescent="0.3"/>
    <row r="141151" hidden="1" x14ac:dyDescent="0.3"/>
    <row r="141152" hidden="1" x14ac:dyDescent="0.3"/>
    <row r="141153" hidden="1" x14ac:dyDescent="0.3"/>
    <row r="141154" hidden="1" x14ac:dyDescent="0.3"/>
    <row r="141155" hidden="1" x14ac:dyDescent="0.3"/>
    <row r="141156" hidden="1" x14ac:dyDescent="0.3"/>
    <row r="141157" hidden="1" x14ac:dyDescent="0.3"/>
    <row r="141158" hidden="1" x14ac:dyDescent="0.3"/>
    <row r="141159" hidden="1" x14ac:dyDescent="0.3"/>
    <row r="141160" hidden="1" x14ac:dyDescent="0.3"/>
    <row r="141161" hidden="1" x14ac:dyDescent="0.3"/>
    <row r="141162" hidden="1" x14ac:dyDescent="0.3"/>
    <row r="141163" hidden="1" x14ac:dyDescent="0.3"/>
    <row r="141164" hidden="1" x14ac:dyDescent="0.3"/>
    <row r="141165" hidden="1" x14ac:dyDescent="0.3"/>
    <row r="141166" hidden="1" x14ac:dyDescent="0.3"/>
    <row r="141167" hidden="1" x14ac:dyDescent="0.3"/>
    <row r="141168" hidden="1" x14ac:dyDescent="0.3"/>
    <row r="141169" hidden="1" x14ac:dyDescent="0.3"/>
    <row r="141170" hidden="1" x14ac:dyDescent="0.3"/>
    <row r="141171" hidden="1" x14ac:dyDescent="0.3"/>
    <row r="141172" hidden="1" x14ac:dyDescent="0.3"/>
    <row r="141173" hidden="1" x14ac:dyDescent="0.3"/>
    <row r="141174" hidden="1" x14ac:dyDescent="0.3"/>
    <row r="141175" hidden="1" x14ac:dyDescent="0.3"/>
    <row r="141176" hidden="1" x14ac:dyDescent="0.3"/>
    <row r="141177" hidden="1" x14ac:dyDescent="0.3"/>
    <row r="141178" hidden="1" x14ac:dyDescent="0.3"/>
    <row r="141179" hidden="1" x14ac:dyDescent="0.3"/>
    <row r="141180" hidden="1" x14ac:dyDescent="0.3"/>
    <row r="141181" hidden="1" x14ac:dyDescent="0.3"/>
    <row r="141182" hidden="1" x14ac:dyDescent="0.3"/>
    <row r="141183" hidden="1" x14ac:dyDescent="0.3"/>
    <row r="141184" hidden="1" x14ac:dyDescent="0.3"/>
    <row r="141185" hidden="1" x14ac:dyDescent="0.3"/>
    <row r="141186" hidden="1" x14ac:dyDescent="0.3"/>
    <row r="141187" hidden="1" x14ac:dyDescent="0.3"/>
    <row r="141188" hidden="1" x14ac:dyDescent="0.3"/>
    <row r="141189" hidden="1" x14ac:dyDescent="0.3"/>
    <row r="141190" hidden="1" x14ac:dyDescent="0.3"/>
    <row r="141191" hidden="1" x14ac:dyDescent="0.3"/>
    <row r="141192" hidden="1" x14ac:dyDescent="0.3"/>
    <row r="141193" hidden="1" x14ac:dyDescent="0.3"/>
    <row r="141194" hidden="1" x14ac:dyDescent="0.3"/>
    <row r="141195" hidden="1" x14ac:dyDescent="0.3"/>
    <row r="141196" hidden="1" x14ac:dyDescent="0.3"/>
    <row r="141197" hidden="1" x14ac:dyDescent="0.3"/>
    <row r="141198" hidden="1" x14ac:dyDescent="0.3"/>
    <row r="141199" hidden="1" x14ac:dyDescent="0.3"/>
    <row r="141200" hidden="1" x14ac:dyDescent="0.3"/>
    <row r="141201" hidden="1" x14ac:dyDescent="0.3"/>
    <row r="141202" hidden="1" x14ac:dyDescent="0.3"/>
    <row r="141203" hidden="1" x14ac:dyDescent="0.3"/>
    <row r="141204" hidden="1" x14ac:dyDescent="0.3"/>
    <row r="141205" hidden="1" x14ac:dyDescent="0.3"/>
    <row r="141206" hidden="1" x14ac:dyDescent="0.3"/>
    <row r="141207" hidden="1" x14ac:dyDescent="0.3"/>
    <row r="141208" hidden="1" x14ac:dyDescent="0.3"/>
    <row r="141209" hidden="1" x14ac:dyDescent="0.3"/>
    <row r="141210" hidden="1" x14ac:dyDescent="0.3"/>
    <row r="141211" hidden="1" x14ac:dyDescent="0.3"/>
    <row r="141212" hidden="1" x14ac:dyDescent="0.3"/>
    <row r="141213" hidden="1" x14ac:dyDescent="0.3"/>
    <row r="141214" hidden="1" x14ac:dyDescent="0.3"/>
    <row r="141215" hidden="1" x14ac:dyDescent="0.3"/>
    <row r="141216" hidden="1" x14ac:dyDescent="0.3"/>
    <row r="141217" hidden="1" x14ac:dyDescent="0.3"/>
    <row r="141218" hidden="1" x14ac:dyDescent="0.3"/>
    <row r="141219" hidden="1" x14ac:dyDescent="0.3"/>
    <row r="141220" hidden="1" x14ac:dyDescent="0.3"/>
    <row r="141221" hidden="1" x14ac:dyDescent="0.3"/>
    <row r="141222" hidden="1" x14ac:dyDescent="0.3"/>
    <row r="141223" hidden="1" x14ac:dyDescent="0.3"/>
    <row r="141224" hidden="1" x14ac:dyDescent="0.3"/>
    <row r="141225" hidden="1" x14ac:dyDescent="0.3"/>
    <row r="141226" hidden="1" x14ac:dyDescent="0.3"/>
    <row r="141227" hidden="1" x14ac:dyDescent="0.3"/>
    <row r="141228" hidden="1" x14ac:dyDescent="0.3"/>
    <row r="141229" hidden="1" x14ac:dyDescent="0.3"/>
    <row r="141230" hidden="1" x14ac:dyDescent="0.3"/>
    <row r="141231" hidden="1" x14ac:dyDescent="0.3"/>
    <row r="141232" hidden="1" x14ac:dyDescent="0.3"/>
    <row r="141233" hidden="1" x14ac:dyDescent="0.3"/>
    <row r="141234" hidden="1" x14ac:dyDescent="0.3"/>
    <row r="141235" hidden="1" x14ac:dyDescent="0.3"/>
    <row r="141236" hidden="1" x14ac:dyDescent="0.3"/>
    <row r="141237" hidden="1" x14ac:dyDescent="0.3"/>
    <row r="141238" hidden="1" x14ac:dyDescent="0.3"/>
    <row r="141239" hidden="1" x14ac:dyDescent="0.3"/>
    <row r="141240" hidden="1" x14ac:dyDescent="0.3"/>
    <row r="141241" hidden="1" x14ac:dyDescent="0.3"/>
    <row r="141242" hidden="1" x14ac:dyDescent="0.3"/>
    <row r="141243" hidden="1" x14ac:dyDescent="0.3"/>
    <row r="141244" hidden="1" x14ac:dyDescent="0.3"/>
    <row r="141245" hidden="1" x14ac:dyDescent="0.3"/>
    <row r="141246" hidden="1" x14ac:dyDescent="0.3"/>
    <row r="141247" hidden="1" x14ac:dyDescent="0.3"/>
    <row r="141248" hidden="1" x14ac:dyDescent="0.3"/>
    <row r="141249" hidden="1" x14ac:dyDescent="0.3"/>
    <row r="141250" hidden="1" x14ac:dyDescent="0.3"/>
    <row r="141251" hidden="1" x14ac:dyDescent="0.3"/>
    <row r="141252" hidden="1" x14ac:dyDescent="0.3"/>
    <row r="141253" hidden="1" x14ac:dyDescent="0.3"/>
    <row r="141254" hidden="1" x14ac:dyDescent="0.3"/>
    <row r="141255" hidden="1" x14ac:dyDescent="0.3"/>
    <row r="141256" hidden="1" x14ac:dyDescent="0.3"/>
    <row r="141257" hidden="1" x14ac:dyDescent="0.3"/>
    <row r="141258" hidden="1" x14ac:dyDescent="0.3"/>
    <row r="141259" hidden="1" x14ac:dyDescent="0.3"/>
    <row r="141260" hidden="1" x14ac:dyDescent="0.3"/>
    <row r="141261" hidden="1" x14ac:dyDescent="0.3"/>
    <row r="141262" hidden="1" x14ac:dyDescent="0.3"/>
    <row r="141263" hidden="1" x14ac:dyDescent="0.3"/>
    <row r="141264" hidden="1" x14ac:dyDescent="0.3"/>
    <row r="141265" hidden="1" x14ac:dyDescent="0.3"/>
    <row r="141266" hidden="1" x14ac:dyDescent="0.3"/>
    <row r="141267" hidden="1" x14ac:dyDescent="0.3"/>
    <row r="141268" hidden="1" x14ac:dyDescent="0.3"/>
    <row r="141269" hidden="1" x14ac:dyDescent="0.3"/>
    <row r="141270" hidden="1" x14ac:dyDescent="0.3"/>
    <row r="141271" hidden="1" x14ac:dyDescent="0.3"/>
    <row r="141272" hidden="1" x14ac:dyDescent="0.3"/>
    <row r="141273" hidden="1" x14ac:dyDescent="0.3"/>
    <row r="141274" hidden="1" x14ac:dyDescent="0.3"/>
    <row r="141275" hidden="1" x14ac:dyDescent="0.3"/>
    <row r="141276" hidden="1" x14ac:dyDescent="0.3"/>
    <row r="141277" hidden="1" x14ac:dyDescent="0.3"/>
    <row r="141278" hidden="1" x14ac:dyDescent="0.3"/>
    <row r="141279" hidden="1" x14ac:dyDescent="0.3"/>
    <row r="141280" hidden="1" x14ac:dyDescent="0.3"/>
    <row r="141281" hidden="1" x14ac:dyDescent="0.3"/>
    <row r="141282" hidden="1" x14ac:dyDescent="0.3"/>
    <row r="141283" hidden="1" x14ac:dyDescent="0.3"/>
    <row r="141284" hidden="1" x14ac:dyDescent="0.3"/>
    <row r="141285" hidden="1" x14ac:dyDescent="0.3"/>
    <row r="141286" hidden="1" x14ac:dyDescent="0.3"/>
    <row r="141287" hidden="1" x14ac:dyDescent="0.3"/>
    <row r="141288" hidden="1" x14ac:dyDescent="0.3"/>
    <row r="141289" hidden="1" x14ac:dyDescent="0.3"/>
    <row r="141290" hidden="1" x14ac:dyDescent="0.3"/>
    <row r="141291" hidden="1" x14ac:dyDescent="0.3"/>
    <row r="141292" hidden="1" x14ac:dyDescent="0.3"/>
    <row r="141293" hidden="1" x14ac:dyDescent="0.3"/>
    <row r="141294" hidden="1" x14ac:dyDescent="0.3"/>
    <row r="141295" hidden="1" x14ac:dyDescent="0.3"/>
    <row r="141296" hidden="1" x14ac:dyDescent="0.3"/>
    <row r="141297" hidden="1" x14ac:dyDescent="0.3"/>
    <row r="141298" hidden="1" x14ac:dyDescent="0.3"/>
    <row r="141299" hidden="1" x14ac:dyDescent="0.3"/>
    <row r="141300" hidden="1" x14ac:dyDescent="0.3"/>
    <row r="141301" hidden="1" x14ac:dyDescent="0.3"/>
    <row r="141302" hidden="1" x14ac:dyDescent="0.3"/>
    <row r="141303" hidden="1" x14ac:dyDescent="0.3"/>
    <row r="141304" hidden="1" x14ac:dyDescent="0.3"/>
    <row r="141305" hidden="1" x14ac:dyDescent="0.3"/>
    <row r="141306" hidden="1" x14ac:dyDescent="0.3"/>
    <row r="141307" hidden="1" x14ac:dyDescent="0.3"/>
    <row r="141308" hidden="1" x14ac:dyDescent="0.3"/>
    <row r="141309" hidden="1" x14ac:dyDescent="0.3"/>
    <row r="141310" hidden="1" x14ac:dyDescent="0.3"/>
    <row r="141311" hidden="1" x14ac:dyDescent="0.3"/>
    <row r="141312" hidden="1" x14ac:dyDescent="0.3"/>
    <row r="141313" hidden="1" x14ac:dyDescent="0.3"/>
    <row r="141314" hidden="1" x14ac:dyDescent="0.3"/>
    <row r="141315" hidden="1" x14ac:dyDescent="0.3"/>
    <row r="141316" hidden="1" x14ac:dyDescent="0.3"/>
    <row r="141317" hidden="1" x14ac:dyDescent="0.3"/>
    <row r="141318" hidden="1" x14ac:dyDescent="0.3"/>
    <row r="141319" hidden="1" x14ac:dyDescent="0.3"/>
    <row r="141320" hidden="1" x14ac:dyDescent="0.3"/>
    <row r="141321" hidden="1" x14ac:dyDescent="0.3"/>
    <row r="141322" hidden="1" x14ac:dyDescent="0.3"/>
    <row r="141323" hidden="1" x14ac:dyDescent="0.3"/>
    <row r="141324" hidden="1" x14ac:dyDescent="0.3"/>
    <row r="141325" hidden="1" x14ac:dyDescent="0.3"/>
    <row r="141326" hidden="1" x14ac:dyDescent="0.3"/>
    <row r="141327" hidden="1" x14ac:dyDescent="0.3"/>
    <row r="141328" hidden="1" x14ac:dyDescent="0.3"/>
    <row r="141329" hidden="1" x14ac:dyDescent="0.3"/>
    <row r="141330" hidden="1" x14ac:dyDescent="0.3"/>
    <row r="141331" hidden="1" x14ac:dyDescent="0.3"/>
    <row r="141332" hidden="1" x14ac:dyDescent="0.3"/>
    <row r="141333" hidden="1" x14ac:dyDescent="0.3"/>
    <row r="141334" hidden="1" x14ac:dyDescent="0.3"/>
    <row r="141335" hidden="1" x14ac:dyDescent="0.3"/>
    <row r="141336" hidden="1" x14ac:dyDescent="0.3"/>
    <row r="141337" hidden="1" x14ac:dyDescent="0.3"/>
    <row r="141338" hidden="1" x14ac:dyDescent="0.3"/>
    <row r="141339" hidden="1" x14ac:dyDescent="0.3"/>
    <row r="141340" hidden="1" x14ac:dyDescent="0.3"/>
    <row r="141341" hidden="1" x14ac:dyDescent="0.3"/>
    <row r="141342" hidden="1" x14ac:dyDescent="0.3"/>
    <row r="141343" hidden="1" x14ac:dyDescent="0.3"/>
    <row r="141344" hidden="1" x14ac:dyDescent="0.3"/>
    <row r="141345" hidden="1" x14ac:dyDescent="0.3"/>
    <row r="141346" hidden="1" x14ac:dyDescent="0.3"/>
    <row r="141347" hidden="1" x14ac:dyDescent="0.3"/>
    <row r="141348" hidden="1" x14ac:dyDescent="0.3"/>
    <row r="141349" hidden="1" x14ac:dyDescent="0.3"/>
    <row r="141350" hidden="1" x14ac:dyDescent="0.3"/>
    <row r="141351" hidden="1" x14ac:dyDescent="0.3"/>
    <row r="141352" hidden="1" x14ac:dyDescent="0.3"/>
    <row r="141353" hidden="1" x14ac:dyDescent="0.3"/>
    <row r="141354" hidden="1" x14ac:dyDescent="0.3"/>
    <row r="141355" hidden="1" x14ac:dyDescent="0.3"/>
    <row r="141356" hidden="1" x14ac:dyDescent="0.3"/>
    <row r="141357" hidden="1" x14ac:dyDescent="0.3"/>
    <row r="141358" hidden="1" x14ac:dyDescent="0.3"/>
    <row r="141359" hidden="1" x14ac:dyDescent="0.3"/>
    <row r="141360" hidden="1" x14ac:dyDescent="0.3"/>
    <row r="141361" hidden="1" x14ac:dyDescent="0.3"/>
    <row r="141362" hidden="1" x14ac:dyDescent="0.3"/>
    <row r="141363" hidden="1" x14ac:dyDescent="0.3"/>
    <row r="141364" hidden="1" x14ac:dyDescent="0.3"/>
    <row r="141365" hidden="1" x14ac:dyDescent="0.3"/>
    <row r="141366" hidden="1" x14ac:dyDescent="0.3"/>
    <row r="141367" hidden="1" x14ac:dyDescent="0.3"/>
    <row r="141368" hidden="1" x14ac:dyDescent="0.3"/>
    <row r="141369" hidden="1" x14ac:dyDescent="0.3"/>
    <row r="141370" hidden="1" x14ac:dyDescent="0.3"/>
    <row r="141371" hidden="1" x14ac:dyDescent="0.3"/>
    <row r="141372" hidden="1" x14ac:dyDescent="0.3"/>
    <row r="141373" hidden="1" x14ac:dyDescent="0.3"/>
    <row r="141374" hidden="1" x14ac:dyDescent="0.3"/>
    <row r="141375" hidden="1" x14ac:dyDescent="0.3"/>
    <row r="141376" hidden="1" x14ac:dyDescent="0.3"/>
    <row r="141377" hidden="1" x14ac:dyDescent="0.3"/>
    <row r="141378" hidden="1" x14ac:dyDescent="0.3"/>
    <row r="141379" hidden="1" x14ac:dyDescent="0.3"/>
    <row r="141380" hidden="1" x14ac:dyDescent="0.3"/>
    <row r="141381" hidden="1" x14ac:dyDescent="0.3"/>
    <row r="141382" hidden="1" x14ac:dyDescent="0.3"/>
    <row r="141383" hidden="1" x14ac:dyDescent="0.3"/>
    <row r="141384" hidden="1" x14ac:dyDescent="0.3"/>
    <row r="141385" hidden="1" x14ac:dyDescent="0.3"/>
    <row r="141386" hidden="1" x14ac:dyDescent="0.3"/>
    <row r="141387" hidden="1" x14ac:dyDescent="0.3"/>
    <row r="141388" hidden="1" x14ac:dyDescent="0.3"/>
    <row r="141389" hidden="1" x14ac:dyDescent="0.3"/>
    <row r="141390" hidden="1" x14ac:dyDescent="0.3"/>
    <row r="141391" hidden="1" x14ac:dyDescent="0.3"/>
    <row r="141392" hidden="1" x14ac:dyDescent="0.3"/>
    <row r="141393" hidden="1" x14ac:dyDescent="0.3"/>
    <row r="141394" hidden="1" x14ac:dyDescent="0.3"/>
    <row r="141395" hidden="1" x14ac:dyDescent="0.3"/>
    <row r="141396" hidden="1" x14ac:dyDescent="0.3"/>
    <row r="141397" hidden="1" x14ac:dyDescent="0.3"/>
    <row r="141398" hidden="1" x14ac:dyDescent="0.3"/>
    <row r="141399" hidden="1" x14ac:dyDescent="0.3"/>
    <row r="141400" hidden="1" x14ac:dyDescent="0.3"/>
    <row r="141401" hidden="1" x14ac:dyDescent="0.3"/>
    <row r="141402" hidden="1" x14ac:dyDescent="0.3"/>
    <row r="141403" hidden="1" x14ac:dyDescent="0.3"/>
    <row r="141404" hidden="1" x14ac:dyDescent="0.3"/>
    <row r="141405" hidden="1" x14ac:dyDescent="0.3"/>
    <row r="141406" hidden="1" x14ac:dyDescent="0.3"/>
    <row r="141407" hidden="1" x14ac:dyDescent="0.3"/>
    <row r="141408" hidden="1" x14ac:dyDescent="0.3"/>
    <row r="141409" hidden="1" x14ac:dyDescent="0.3"/>
    <row r="141410" hidden="1" x14ac:dyDescent="0.3"/>
    <row r="141411" hidden="1" x14ac:dyDescent="0.3"/>
    <row r="141412" hidden="1" x14ac:dyDescent="0.3"/>
    <row r="141413" hidden="1" x14ac:dyDescent="0.3"/>
    <row r="141414" hidden="1" x14ac:dyDescent="0.3"/>
    <row r="141415" hidden="1" x14ac:dyDescent="0.3"/>
    <row r="141416" hidden="1" x14ac:dyDescent="0.3"/>
    <row r="141417" hidden="1" x14ac:dyDescent="0.3"/>
    <row r="141418" hidden="1" x14ac:dyDescent="0.3"/>
    <row r="141419" hidden="1" x14ac:dyDescent="0.3"/>
    <row r="141420" hidden="1" x14ac:dyDescent="0.3"/>
    <row r="141421" hidden="1" x14ac:dyDescent="0.3"/>
    <row r="141422" hidden="1" x14ac:dyDescent="0.3"/>
    <row r="141423" hidden="1" x14ac:dyDescent="0.3"/>
    <row r="141424" hidden="1" x14ac:dyDescent="0.3"/>
    <row r="141425" hidden="1" x14ac:dyDescent="0.3"/>
    <row r="141426" hidden="1" x14ac:dyDescent="0.3"/>
    <row r="141427" hidden="1" x14ac:dyDescent="0.3"/>
    <row r="141428" hidden="1" x14ac:dyDescent="0.3"/>
    <row r="141429" hidden="1" x14ac:dyDescent="0.3"/>
    <row r="141430" hidden="1" x14ac:dyDescent="0.3"/>
    <row r="141431" hidden="1" x14ac:dyDescent="0.3"/>
    <row r="141432" hidden="1" x14ac:dyDescent="0.3"/>
    <row r="141433" hidden="1" x14ac:dyDescent="0.3"/>
    <row r="141434" hidden="1" x14ac:dyDescent="0.3"/>
    <row r="141435" hidden="1" x14ac:dyDescent="0.3"/>
    <row r="141436" hidden="1" x14ac:dyDescent="0.3"/>
    <row r="141437" hidden="1" x14ac:dyDescent="0.3"/>
    <row r="141438" hidden="1" x14ac:dyDescent="0.3"/>
    <row r="141439" hidden="1" x14ac:dyDescent="0.3"/>
    <row r="141440" hidden="1" x14ac:dyDescent="0.3"/>
    <row r="141441" hidden="1" x14ac:dyDescent="0.3"/>
    <row r="141442" hidden="1" x14ac:dyDescent="0.3"/>
    <row r="141443" hidden="1" x14ac:dyDescent="0.3"/>
    <row r="141444" hidden="1" x14ac:dyDescent="0.3"/>
    <row r="141445" hidden="1" x14ac:dyDescent="0.3"/>
    <row r="141446" hidden="1" x14ac:dyDescent="0.3"/>
    <row r="141447" hidden="1" x14ac:dyDescent="0.3"/>
    <row r="141448" hidden="1" x14ac:dyDescent="0.3"/>
    <row r="141449" hidden="1" x14ac:dyDescent="0.3"/>
    <row r="141450" hidden="1" x14ac:dyDescent="0.3"/>
    <row r="141451" hidden="1" x14ac:dyDescent="0.3"/>
    <row r="141452" hidden="1" x14ac:dyDescent="0.3"/>
    <row r="141453" hidden="1" x14ac:dyDescent="0.3"/>
    <row r="141454" hidden="1" x14ac:dyDescent="0.3"/>
    <row r="141455" hidden="1" x14ac:dyDescent="0.3"/>
    <row r="141456" hidden="1" x14ac:dyDescent="0.3"/>
    <row r="141457" hidden="1" x14ac:dyDescent="0.3"/>
    <row r="141458" hidden="1" x14ac:dyDescent="0.3"/>
    <row r="141459" hidden="1" x14ac:dyDescent="0.3"/>
    <row r="141460" hidden="1" x14ac:dyDescent="0.3"/>
    <row r="141461" hidden="1" x14ac:dyDescent="0.3"/>
    <row r="141462" hidden="1" x14ac:dyDescent="0.3"/>
    <row r="141463" hidden="1" x14ac:dyDescent="0.3"/>
    <row r="141464" hidden="1" x14ac:dyDescent="0.3"/>
    <row r="141465" hidden="1" x14ac:dyDescent="0.3"/>
    <row r="141466" hidden="1" x14ac:dyDescent="0.3"/>
    <row r="141467" hidden="1" x14ac:dyDescent="0.3"/>
    <row r="141468" hidden="1" x14ac:dyDescent="0.3"/>
    <row r="141469" hidden="1" x14ac:dyDescent="0.3"/>
    <row r="141470" hidden="1" x14ac:dyDescent="0.3"/>
    <row r="141471" hidden="1" x14ac:dyDescent="0.3"/>
    <row r="141472" hidden="1" x14ac:dyDescent="0.3"/>
    <row r="141473" hidden="1" x14ac:dyDescent="0.3"/>
    <row r="141474" hidden="1" x14ac:dyDescent="0.3"/>
    <row r="141475" hidden="1" x14ac:dyDescent="0.3"/>
    <row r="141476" hidden="1" x14ac:dyDescent="0.3"/>
    <row r="141477" hidden="1" x14ac:dyDescent="0.3"/>
    <row r="141478" hidden="1" x14ac:dyDescent="0.3"/>
    <row r="141479" hidden="1" x14ac:dyDescent="0.3"/>
    <row r="141480" hidden="1" x14ac:dyDescent="0.3"/>
    <row r="141481" hidden="1" x14ac:dyDescent="0.3"/>
    <row r="141482" hidden="1" x14ac:dyDescent="0.3"/>
    <row r="141483" hidden="1" x14ac:dyDescent="0.3"/>
    <row r="141484" hidden="1" x14ac:dyDescent="0.3"/>
    <row r="141485" hidden="1" x14ac:dyDescent="0.3"/>
    <row r="141486" hidden="1" x14ac:dyDescent="0.3"/>
    <row r="141487" hidden="1" x14ac:dyDescent="0.3"/>
    <row r="141488" hidden="1" x14ac:dyDescent="0.3"/>
    <row r="141489" hidden="1" x14ac:dyDescent="0.3"/>
    <row r="141490" hidden="1" x14ac:dyDescent="0.3"/>
    <row r="141491" hidden="1" x14ac:dyDescent="0.3"/>
    <row r="141492" hidden="1" x14ac:dyDescent="0.3"/>
    <row r="141493" hidden="1" x14ac:dyDescent="0.3"/>
    <row r="141494" hidden="1" x14ac:dyDescent="0.3"/>
    <row r="141495" hidden="1" x14ac:dyDescent="0.3"/>
    <row r="141496" hidden="1" x14ac:dyDescent="0.3"/>
    <row r="141497" hidden="1" x14ac:dyDescent="0.3"/>
    <row r="141498" hidden="1" x14ac:dyDescent="0.3"/>
    <row r="141499" hidden="1" x14ac:dyDescent="0.3"/>
    <row r="141500" hidden="1" x14ac:dyDescent="0.3"/>
    <row r="141501" hidden="1" x14ac:dyDescent="0.3"/>
    <row r="141502" hidden="1" x14ac:dyDescent="0.3"/>
    <row r="141503" hidden="1" x14ac:dyDescent="0.3"/>
    <row r="141504" hidden="1" x14ac:dyDescent="0.3"/>
    <row r="141505" hidden="1" x14ac:dyDescent="0.3"/>
    <row r="141506" hidden="1" x14ac:dyDescent="0.3"/>
    <row r="141507" hidden="1" x14ac:dyDescent="0.3"/>
    <row r="141508" hidden="1" x14ac:dyDescent="0.3"/>
    <row r="141509" hidden="1" x14ac:dyDescent="0.3"/>
    <row r="141510" hidden="1" x14ac:dyDescent="0.3"/>
    <row r="141511" hidden="1" x14ac:dyDescent="0.3"/>
    <row r="141512" hidden="1" x14ac:dyDescent="0.3"/>
    <row r="141513" hidden="1" x14ac:dyDescent="0.3"/>
    <row r="141514" hidden="1" x14ac:dyDescent="0.3"/>
    <row r="141515" hidden="1" x14ac:dyDescent="0.3"/>
    <row r="141516" hidden="1" x14ac:dyDescent="0.3"/>
    <row r="141517" hidden="1" x14ac:dyDescent="0.3"/>
    <row r="141518" hidden="1" x14ac:dyDescent="0.3"/>
    <row r="141519" hidden="1" x14ac:dyDescent="0.3"/>
    <row r="141520" hidden="1" x14ac:dyDescent="0.3"/>
    <row r="141521" hidden="1" x14ac:dyDescent="0.3"/>
    <row r="141522" hidden="1" x14ac:dyDescent="0.3"/>
    <row r="141523" hidden="1" x14ac:dyDescent="0.3"/>
    <row r="141524" hidden="1" x14ac:dyDescent="0.3"/>
    <row r="141525" hidden="1" x14ac:dyDescent="0.3"/>
    <row r="141526" hidden="1" x14ac:dyDescent="0.3"/>
    <row r="141527" hidden="1" x14ac:dyDescent="0.3"/>
    <row r="141528" hidden="1" x14ac:dyDescent="0.3"/>
    <row r="141529" hidden="1" x14ac:dyDescent="0.3"/>
    <row r="141530" hidden="1" x14ac:dyDescent="0.3"/>
    <row r="141531" hidden="1" x14ac:dyDescent="0.3"/>
    <row r="141532" hidden="1" x14ac:dyDescent="0.3"/>
    <row r="141533" hidden="1" x14ac:dyDescent="0.3"/>
    <row r="141534" hidden="1" x14ac:dyDescent="0.3"/>
    <row r="141535" hidden="1" x14ac:dyDescent="0.3"/>
    <row r="141536" hidden="1" x14ac:dyDescent="0.3"/>
    <row r="141537" hidden="1" x14ac:dyDescent="0.3"/>
    <row r="141538" hidden="1" x14ac:dyDescent="0.3"/>
    <row r="141539" hidden="1" x14ac:dyDescent="0.3"/>
    <row r="141540" hidden="1" x14ac:dyDescent="0.3"/>
    <row r="141541" hidden="1" x14ac:dyDescent="0.3"/>
    <row r="141542" hidden="1" x14ac:dyDescent="0.3"/>
    <row r="141543" hidden="1" x14ac:dyDescent="0.3"/>
    <row r="141544" hidden="1" x14ac:dyDescent="0.3"/>
    <row r="141545" hidden="1" x14ac:dyDescent="0.3"/>
    <row r="141546" hidden="1" x14ac:dyDescent="0.3"/>
    <row r="141547" hidden="1" x14ac:dyDescent="0.3"/>
    <row r="141548" hidden="1" x14ac:dyDescent="0.3"/>
    <row r="141549" hidden="1" x14ac:dyDescent="0.3"/>
    <row r="141550" hidden="1" x14ac:dyDescent="0.3"/>
    <row r="141551" hidden="1" x14ac:dyDescent="0.3"/>
    <row r="141552" hidden="1" x14ac:dyDescent="0.3"/>
    <row r="141553" hidden="1" x14ac:dyDescent="0.3"/>
    <row r="141554" hidden="1" x14ac:dyDescent="0.3"/>
    <row r="141555" hidden="1" x14ac:dyDescent="0.3"/>
    <row r="141556" hidden="1" x14ac:dyDescent="0.3"/>
    <row r="141557" hidden="1" x14ac:dyDescent="0.3"/>
    <row r="141558" hidden="1" x14ac:dyDescent="0.3"/>
    <row r="141559" hidden="1" x14ac:dyDescent="0.3"/>
    <row r="141560" hidden="1" x14ac:dyDescent="0.3"/>
    <row r="141561" hidden="1" x14ac:dyDescent="0.3"/>
    <row r="141562" hidden="1" x14ac:dyDescent="0.3"/>
    <row r="141563" hidden="1" x14ac:dyDescent="0.3"/>
    <row r="141564" hidden="1" x14ac:dyDescent="0.3"/>
    <row r="141565" hidden="1" x14ac:dyDescent="0.3"/>
    <row r="141566" hidden="1" x14ac:dyDescent="0.3"/>
    <row r="141567" hidden="1" x14ac:dyDescent="0.3"/>
    <row r="141568" hidden="1" x14ac:dyDescent="0.3"/>
    <row r="141569" hidden="1" x14ac:dyDescent="0.3"/>
    <row r="141570" hidden="1" x14ac:dyDescent="0.3"/>
    <row r="141571" hidden="1" x14ac:dyDescent="0.3"/>
    <row r="141572" hidden="1" x14ac:dyDescent="0.3"/>
    <row r="141573" hidden="1" x14ac:dyDescent="0.3"/>
    <row r="141574" hidden="1" x14ac:dyDescent="0.3"/>
    <row r="141575" hidden="1" x14ac:dyDescent="0.3"/>
    <row r="141576" hidden="1" x14ac:dyDescent="0.3"/>
    <row r="141577" hidden="1" x14ac:dyDescent="0.3"/>
    <row r="141578" hidden="1" x14ac:dyDescent="0.3"/>
    <row r="141579" hidden="1" x14ac:dyDescent="0.3"/>
    <row r="141580" hidden="1" x14ac:dyDescent="0.3"/>
    <row r="141581" hidden="1" x14ac:dyDescent="0.3"/>
    <row r="141582" hidden="1" x14ac:dyDescent="0.3"/>
    <row r="141583" hidden="1" x14ac:dyDescent="0.3"/>
    <row r="141584" hidden="1" x14ac:dyDescent="0.3"/>
    <row r="141585" hidden="1" x14ac:dyDescent="0.3"/>
    <row r="141586" hidden="1" x14ac:dyDescent="0.3"/>
    <row r="141587" hidden="1" x14ac:dyDescent="0.3"/>
    <row r="141588" hidden="1" x14ac:dyDescent="0.3"/>
    <row r="141589" hidden="1" x14ac:dyDescent="0.3"/>
    <row r="141590" hidden="1" x14ac:dyDescent="0.3"/>
    <row r="141591" hidden="1" x14ac:dyDescent="0.3"/>
    <row r="141592" hidden="1" x14ac:dyDescent="0.3"/>
    <row r="141593" hidden="1" x14ac:dyDescent="0.3"/>
    <row r="141594" hidden="1" x14ac:dyDescent="0.3"/>
    <row r="141595" hidden="1" x14ac:dyDescent="0.3"/>
    <row r="141596" hidden="1" x14ac:dyDescent="0.3"/>
    <row r="141597" hidden="1" x14ac:dyDescent="0.3"/>
    <row r="141598" hidden="1" x14ac:dyDescent="0.3"/>
    <row r="141599" hidden="1" x14ac:dyDescent="0.3"/>
    <row r="141600" hidden="1" x14ac:dyDescent="0.3"/>
    <row r="141601" hidden="1" x14ac:dyDescent="0.3"/>
    <row r="141602" hidden="1" x14ac:dyDescent="0.3"/>
    <row r="141603" hidden="1" x14ac:dyDescent="0.3"/>
    <row r="141604" hidden="1" x14ac:dyDescent="0.3"/>
    <row r="141605" hidden="1" x14ac:dyDescent="0.3"/>
    <row r="141606" hidden="1" x14ac:dyDescent="0.3"/>
    <row r="141607" hidden="1" x14ac:dyDescent="0.3"/>
    <row r="141608" hidden="1" x14ac:dyDescent="0.3"/>
    <row r="141609" hidden="1" x14ac:dyDescent="0.3"/>
    <row r="141610" hidden="1" x14ac:dyDescent="0.3"/>
    <row r="141611" hidden="1" x14ac:dyDescent="0.3"/>
    <row r="141612" hidden="1" x14ac:dyDescent="0.3"/>
    <row r="141613" hidden="1" x14ac:dyDescent="0.3"/>
    <row r="141614" hidden="1" x14ac:dyDescent="0.3"/>
    <row r="141615" hidden="1" x14ac:dyDescent="0.3"/>
    <row r="141616" hidden="1" x14ac:dyDescent="0.3"/>
    <row r="141617" hidden="1" x14ac:dyDescent="0.3"/>
    <row r="141618" hidden="1" x14ac:dyDescent="0.3"/>
    <row r="141619" hidden="1" x14ac:dyDescent="0.3"/>
    <row r="141620" hidden="1" x14ac:dyDescent="0.3"/>
    <row r="141621" hidden="1" x14ac:dyDescent="0.3"/>
    <row r="141622" hidden="1" x14ac:dyDescent="0.3"/>
    <row r="141623" hidden="1" x14ac:dyDescent="0.3"/>
    <row r="141624" hidden="1" x14ac:dyDescent="0.3"/>
    <row r="141625" hidden="1" x14ac:dyDescent="0.3"/>
    <row r="141626" hidden="1" x14ac:dyDescent="0.3"/>
    <row r="141627" hidden="1" x14ac:dyDescent="0.3"/>
    <row r="141628" hidden="1" x14ac:dyDescent="0.3"/>
    <row r="141629" hidden="1" x14ac:dyDescent="0.3"/>
    <row r="141630" hidden="1" x14ac:dyDescent="0.3"/>
    <row r="141631" hidden="1" x14ac:dyDescent="0.3"/>
    <row r="141632" hidden="1" x14ac:dyDescent="0.3"/>
    <row r="141633" hidden="1" x14ac:dyDescent="0.3"/>
    <row r="141634" hidden="1" x14ac:dyDescent="0.3"/>
    <row r="141635" hidden="1" x14ac:dyDescent="0.3"/>
    <row r="141636" hidden="1" x14ac:dyDescent="0.3"/>
    <row r="141637" hidden="1" x14ac:dyDescent="0.3"/>
    <row r="141638" hidden="1" x14ac:dyDescent="0.3"/>
    <row r="141639" hidden="1" x14ac:dyDescent="0.3"/>
    <row r="141640" hidden="1" x14ac:dyDescent="0.3"/>
    <row r="141641" hidden="1" x14ac:dyDescent="0.3"/>
    <row r="141642" hidden="1" x14ac:dyDescent="0.3"/>
    <row r="141643" hidden="1" x14ac:dyDescent="0.3"/>
    <row r="141644" hidden="1" x14ac:dyDescent="0.3"/>
    <row r="141645" hidden="1" x14ac:dyDescent="0.3"/>
    <row r="141646" hidden="1" x14ac:dyDescent="0.3"/>
    <row r="141647" hidden="1" x14ac:dyDescent="0.3"/>
    <row r="141648" hidden="1" x14ac:dyDescent="0.3"/>
    <row r="141649" hidden="1" x14ac:dyDescent="0.3"/>
    <row r="141650" hidden="1" x14ac:dyDescent="0.3"/>
    <row r="141651" hidden="1" x14ac:dyDescent="0.3"/>
    <row r="141652" hidden="1" x14ac:dyDescent="0.3"/>
    <row r="141653" hidden="1" x14ac:dyDescent="0.3"/>
    <row r="141654" hidden="1" x14ac:dyDescent="0.3"/>
    <row r="141655" hidden="1" x14ac:dyDescent="0.3"/>
    <row r="141656" hidden="1" x14ac:dyDescent="0.3"/>
    <row r="141657" hidden="1" x14ac:dyDescent="0.3"/>
    <row r="141658" hidden="1" x14ac:dyDescent="0.3"/>
    <row r="141659" hidden="1" x14ac:dyDescent="0.3"/>
    <row r="141660" hidden="1" x14ac:dyDescent="0.3"/>
    <row r="141661" hidden="1" x14ac:dyDescent="0.3"/>
    <row r="141662" hidden="1" x14ac:dyDescent="0.3"/>
    <row r="141663" hidden="1" x14ac:dyDescent="0.3"/>
    <row r="141664" hidden="1" x14ac:dyDescent="0.3"/>
    <row r="141665" hidden="1" x14ac:dyDescent="0.3"/>
    <row r="141666" hidden="1" x14ac:dyDescent="0.3"/>
    <row r="141667" hidden="1" x14ac:dyDescent="0.3"/>
    <row r="141668" hidden="1" x14ac:dyDescent="0.3"/>
    <row r="141669" hidden="1" x14ac:dyDescent="0.3"/>
    <row r="141670" hidden="1" x14ac:dyDescent="0.3"/>
    <row r="141671" hidden="1" x14ac:dyDescent="0.3"/>
    <row r="141672" hidden="1" x14ac:dyDescent="0.3"/>
    <row r="141673" hidden="1" x14ac:dyDescent="0.3"/>
    <row r="141674" hidden="1" x14ac:dyDescent="0.3"/>
    <row r="141675" hidden="1" x14ac:dyDescent="0.3"/>
    <row r="141676" hidden="1" x14ac:dyDescent="0.3"/>
    <row r="141677" hidden="1" x14ac:dyDescent="0.3"/>
    <row r="141678" hidden="1" x14ac:dyDescent="0.3"/>
    <row r="141679" hidden="1" x14ac:dyDescent="0.3"/>
    <row r="141680" hidden="1" x14ac:dyDescent="0.3"/>
    <row r="141681" hidden="1" x14ac:dyDescent="0.3"/>
    <row r="141682" hidden="1" x14ac:dyDescent="0.3"/>
    <row r="141683" hidden="1" x14ac:dyDescent="0.3"/>
    <row r="141684" hidden="1" x14ac:dyDescent="0.3"/>
    <row r="141685" hidden="1" x14ac:dyDescent="0.3"/>
    <row r="141686" hidden="1" x14ac:dyDescent="0.3"/>
    <row r="141687" hidden="1" x14ac:dyDescent="0.3"/>
    <row r="141688" hidden="1" x14ac:dyDescent="0.3"/>
    <row r="141689" hidden="1" x14ac:dyDescent="0.3"/>
    <row r="141690" hidden="1" x14ac:dyDescent="0.3"/>
    <row r="141691" hidden="1" x14ac:dyDescent="0.3"/>
    <row r="141692" hidden="1" x14ac:dyDescent="0.3"/>
    <row r="141693" hidden="1" x14ac:dyDescent="0.3"/>
    <row r="141694" hidden="1" x14ac:dyDescent="0.3"/>
    <row r="141695" hidden="1" x14ac:dyDescent="0.3"/>
    <row r="141696" hidden="1" x14ac:dyDescent="0.3"/>
    <row r="141697" hidden="1" x14ac:dyDescent="0.3"/>
    <row r="141698" hidden="1" x14ac:dyDescent="0.3"/>
    <row r="141699" hidden="1" x14ac:dyDescent="0.3"/>
    <row r="141700" hidden="1" x14ac:dyDescent="0.3"/>
    <row r="141701" hidden="1" x14ac:dyDescent="0.3"/>
    <row r="141702" hidden="1" x14ac:dyDescent="0.3"/>
    <row r="141703" hidden="1" x14ac:dyDescent="0.3"/>
    <row r="141704" hidden="1" x14ac:dyDescent="0.3"/>
    <row r="141705" hidden="1" x14ac:dyDescent="0.3"/>
    <row r="141706" hidden="1" x14ac:dyDescent="0.3"/>
    <row r="141707" hidden="1" x14ac:dyDescent="0.3"/>
    <row r="141708" hidden="1" x14ac:dyDescent="0.3"/>
    <row r="141709" hidden="1" x14ac:dyDescent="0.3"/>
    <row r="141710" hidden="1" x14ac:dyDescent="0.3"/>
    <row r="141711" hidden="1" x14ac:dyDescent="0.3"/>
    <row r="141712" hidden="1" x14ac:dyDescent="0.3"/>
    <row r="141713" hidden="1" x14ac:dyDescent="0.3"/>
    <row r="141714" hidden="1" x14ac:dyDescent="0.3"/>
    <row r="141715" hidden="1" x14ac:dyDescent="0.3"/>
    <row r="141716" hidden="1" x14ac:dyDescent="0.3"/>
    <row r="141717" hidden="1" x14ac:dyDescent="0.3"/>
    <row r="141718" hidden="1" x14ac:dyDescent="0.3"/>
    <row r="141719" hidden="1" x14ac:dyDescent="0.3"/>
    <row r="141720" hidden="1" x14ac:dyDescent="0.3"/>
    <row r="141721" hidden="1" x14ac:dyDescent="0.3"/>
    <row r="141722" hidden="1" x14ac:dyDescent="0.3"/>
    <row r="141723" hidden="1" x14ac:dyDescent="0.3"/>
    <row r="141724" hidden="1" x14ac:dyDescent="0.3"/>
    <row r="141725" hidden="1" x14ac:dyDescent="0.3"/>
    <row r="141726" hidden="1" x14ac:dyDescent="0.3"/>
    <row r="141727" hidden="1" x14ac:dyDescent="0.3"/>
    <row r="141728" hidden="1" x14ac:dyDescent="0.3"/>
    <row r="141729" hidden="1" x14ac:dyDescent="0.3"/>
    <row r="141730" hidden="1" x14ac:dyDescent="0.3"/>
    <row r="141731" hidden="1" x14ac:dyDescent="0.3"/>
    <row r="141732" hidden="1" x14ac:dyDescent="0.3"/>
    <row r="141733" hidden="1" x14ac:dyDescent="0.3"/>
    <row r="141734" hidden="1" x14ac:dyDescent="0.3"/>
    <row r="141735" hidden="1" x14ac:dyDescent="0.3"/>
    <row r="141736" hidden="1" x14ac:dyDescent="0.3"/>
    <row r="141737" hidden="1" x14ac:dyDescent="0.3"/>
    <row r="141738" hidden="1" x14ac:dyDescent="0.3"/>
    <row r="141739" hidden="1" x14ac:dyDescent="0.3"/>
    <row r="141740" hidden="1" x14ac:dyDescent="0.3"/>
    <row r="141741" hidden="1" x14ac:dyDescent="0.3"/>
    <row r="141742" hidden="1" x14ac:dyDescent="0.3"/>
    <row r="141743" hidden="1" x14ac:dyDescent="0.3"/>
    <row r="141744" hidden="1" x14ac:dyDescent="0.3"/>
    <row r="141745" hidden="1" x14ac:dyDescent="0.3"/>
    <row r="141746" hidden="1" x14ac:dyDescent="0.3"/>
    <row r="141747" hidden="1" x14ac:dyDescent="0.3"/>
    <row r="141748" hidden="1" x14ac:dyDescent="0.3"/>
    <row r="141749" hidden="1" x14ac:dyDescent="0.3"/>
    <row r="141750" hidden="1" x14ac:dyDescent="0.3"/>
    <row r="141751" hidden="1" x14ac:dyDescent="0.3"/>
    <row r="141752" hidden="1" x14ac:dyDescent="0.3"/>
    <row r="141753" hidden="1" x14ac:dyDescent="0.3"/>
    <row r="141754" hidden="1" x14ac:dyDescent="0.3"/>
    <row r="141755" hidden="1" x14ac:dyDescent="0.3"/>
    <row r="141756" hidden="1" x14ac:dyDescent="0.3"/>
    <row r="141757" hidden="1" x14ac:dyDescent="0.3"/>
    <row r="141758" hidden="1" x14ac:dyDescent="0.3"/>
    <row r="141759" hidden="1" x14ac:dyDescent="0.3"/>
    <row r="141760" hidden="1" x14ac:dyDescent="0.3"/>
    <row r="141761" hidden="1" x14ac:dyDescent="0.3"/>
    <row r="141762" hidden="1" x14ac:dyDescent="0.3"/>
    <row r="141763" hidden="1" x14ac:dyDescent="0.3"/>
    <row r="141764" hidden="1" x14ac:dyDescent="0.3"/>
    <row r="141765" hidden="1" x14ac:dyDescent="0.3"/>
    <row r="141766" hidden="1" x14ac:dyDescent="0.3"/>
    <row r="141767" hidden="1" x14ac:dyDescent="0.3"/>
    <row r="141768" hidden="1" x14ac:dyDescent="0.3"/>
    <row r="141769" hidden="1" x14ac:dyDescent="0.3"/>
    <row r="141770" hidden="1" x14ac:dyDescent="0.3"/>
    <row r="141771" hidden="1" x14ac:dyDescent="0.3"/>
    <row r="141772" hidden="1" x14ac:dyDescent="0.3"/>
    <row r="141773" hidden="1" x14ac:dyDescent="0.3"/>
    <row r="141774" hidden="1" x14ac:dyDescent="0.3"/>
    <row r="141775" hidden="1" x14ac:dyDescent="0.3"/>
    <row r="141776" hidden="1" x14ac:dyDescent="0.3"/>
    <row r="141777" hidden="1" x14ac:dyDescent="0.3"/>
    <row r="141778" hidden="1" x14ac:dyDescent="0.3"/>
    <row r="141779" hidden="1" x14ac:dyDescent="0.3"/>
    <row r="141780" hidden="1" x14ac:dyDescent="0.3"/>
    <row r="141781" hidden="1" x14ac:dyDescent="0.3"/>
    <row r="141782" hidden="1" x14ac:dyDescent="0.3"/>
    <row r="141783" hidden="1" x14ac:dyDescent="0.3"/>
    <row r="141784" hidden="1" x14ac:dyDescent="0.3"/>
    <row r="141785" hidden="1" x14ac:dyDescent="0.3"/>
    <row r="141786" hidden="1" x14ac:dyDescent="0.3"/>
    <row r="141787" hidden="1" x14ac:dyDescent="0.3"/>
    <row r="141788" hidden="1" x14ac:dyDescent="0.3"/>
    <row r="141789" hidden="1" x14ac:dyDescent="0.3"/>
    <row r="141790" hidden="1" x14ac:dyDescent="0.3"/>
    <row r="141791" hidden="1" x14ac:dyDescent="0.3"/>
    <row r="141792" hidden="1" x14ac:dyDescent="0.3"/>
    <row r="141793" hidden="1" x14ac:dyDescent="0.3"/>
    <row r="141794" hidden="1" x14ac:dyDescent="0.3"/>
    <row r="141795" hidden="1" x14ac:dyDescent="0.3"/>
    <row r="141796" hidden="1" x14ac:dyDescent="0.3"/>
    <row r="141797" hidden="1" x14ac:dyDescent="0.3"/>
    <row r="141798" hidden="1" x14ac:dyDescent="0.3"/>
    <row r="141799" hidden="1" x14ac:dyDescent="0.3"/>
    <row r="141800" hidden="1" x14ac:dyDescent="0.3"/>
    <row r="141801" hidden="1" x14ac:dyDescent="0.3"/>
    <row r="141802" hidden="1" x14ac:dyDescent="0.3"/>
    <row r="141803" hidden="1" x14ac:dyDescent="0.3"/>
    <row r="141804" hidden="1" x14ac:dyDescent="0.3"/>
    <row r="141805" hidden="1" x14ac:dyDescent="0.3"/>
    <row r="141806" hidden="1" x14ac:dyDescent="0.3"/>
    <row r="141807" hidden="1" x14ac:dyDescent="0.3"/>
    <row r="141808" hidden="1" x14ac:dyDescent="0.3"/>
    <row r="141809" hidden="1" x14ac:dyDescent="0.3"/>
    <row r="141810" hidden="1" x14ac:dyDescent="0.3"/>
    <row r="141811" hidden="1" x14ac:dyDescent="0.3"/>
    <row r="141812" hidden="1" x14ac:dyDescent="0.3"/>
    <row r="141813" hidden="1" x14ac:dyDescent="0.3"/>
    <row r="141814" hidden="1" x14ac:dyDescent="0.3"/>
    <row r="141815" hidden="1" x14ac:dyDescent="0.3"/>
    <row r="141816" hidden="1" x14ac:dyDescent="0.3"/>
    <row r="141817" hidden="1" x14ac:dyDescent="0.3"/>
    <row r="141818" hidden="1" x14ac:dyDescent="0.3"/>
    <row r="141819" hidden="1" x14ac:dyDescent="0.3"/>
    <row r="141820" hidden="1" x14ac:dyDescent="0.3"/>
    <row r="141821" hidden="1" x14ac:dyDescent="0.3"/>
    <row r="141822" hidden="1" x14ac:dyDescent="0.3"/>
    <row r="141823" hidden="1" x14ac:dyDescent="0.3"/>
    <row r="141824" hidden="1" x14ac:dyDescent="0.3"/>
    <row r="141825" hidden="1" x14ac:dyDescent="0.3"/>
    <row r="141826" hidden="1" x14ac:dyDescent="0.3"/>
    <row r="141827" hidden="1" x14ac:dyDescent="0.3"/>
    <row r="141828" hidden="1" x14ac:dyDescent="0.3"/>
    <row r="141829" hidden="1" x14ac:dyDescent="0.3"/>
    <row r="141830" hidden="1" x14ac:dyDescent="0.3"/>
    <row r="141831" hidden="1" x14ac:dyDescent="0.3"/>
    <row r="141832" hidden="1" x14ac:dyDescent="0.3"/>
    <row r="141833" hidden="1" x14ac:dyDescent="0.3"/>
    <row r="141834" hidden="1" x14ac:dyDescent="0.3"/>
    <row r="141835" hidden="1" x14ac:dyDescent="0.3"/>
    <row r="141836" hidden="1" x14ac:dyDescent="0.3"/>
    <row r="141837" hidden="1" x14ac:dyDescent="0.3"/>
    <row r="141838" hidden="1" x14ac:dyDescent="0.3"/>
    <row r="141839" hidden="1" x14ac:dyDescent="0.3"/>
    <row r="141840" hidden="1" x14ac:dyDescent="0.3"/>
    <row r="141841" hidden="1" x14ac:dyDescent="0.3"/>
    <row r="141842" hidden="1" x14ac:dyDescent="0.3"/>
    <row r="141843" hidden="1" x14ac:dyDescent="0.3"/>
    <row r="141844" hidden="1" x14ac:dyDescent="0.3"/>
    <row r="141845" hidden="1" x14ac:dyDescent="0.3"/>
    <row r="141846" hidden="1" x14ac:dyDescent="0.3"/>
    <row r="141847" hidden="1" x14ac:dyDescent="0.3"/>
    <row r="141848" hidden="1" x14ac:dyDescent="0.3"/>
    <row r="141849" hidden="1" x14ac:dyDescent="0.3"/>
    <row r="141850" hidden="1" x14ac:dyDescent="0.3"/>
    <row r="141851" hidden="1" x14ac:dyDescent="0.3"/>
    <row r="141852" hidden="1" x14ac:dyDescent="0.3"/>
    <row r="141853" hidden="1" x14ac:dyDescent="0.3"/>
    <row r="141854" hidden="1" x14ac:dyDescent="0.3"/>
    <row r="141855" hidden="1" x14ac:dyDescent="0.3"/>
    <row r="141856" hidden="1" x14ac:dyDescent="0.3"/>
    <row r="141857" hidden="1" x14ac:dyDescent="0.3"/>
    <row r="141858" hidden="1" x14ac:dyDescent="0.3"/>
    <row r="141859" hidden="1" x14ac:dyDescent="0.3"/>
    <row r="141860" hidden="1" x14ac:dyDescent="0.3"/>
    <row r="141861" hidden="1" x14ac:dyDescent="0.3"/>
    <row r="141862" hidden="1" x14ac:dyDescent="0.3"/>
    <row r="141863" hidden="1" x14ac:dyDescent="0.3"/>
    <row r="141864" hidden="1" x14ac:dyDescent="0.3"/>
    <row r="141865" hidden="1" x14ac:dyDescent="0.3"/>
    <row r="141866" hidden="1" x14ac:dyDescent="0.3"/>
    <row r="141867" hidden="1" x14ac:dyDescent="0.3"/>
    <row r="141868" hidden="1" x14ac:dyDescent="0.3"/>
    <row r="141869" hidden="1" x14ac:dyDescent="0.3"/>
    <row r="141870" hidden="1" x14ac:dyDescent="0.3"/>
    <row r="141871" hidden="1" x14ac:dyDescent="0.3"/>
    <row r="141872" hidden="1" x14ac:dyDescent="0.3"/>
    <row r="141873" hidden="1" x14ac:dyDescent="0.3"/>
    <row r="141874" hidden="1" x14ac:dyDescent="0.3"/>
    <row r="141875" hidden="1" x14ac:dyDescent="0.3"/>
    <row r="141876" hidden="1" x14ac:dyDescent="0.3"/>
    <row r="141877" hidden="1" x14ac:dyDescent="0.3"/>
    <row r="141878" hidden="1" x14ac:dyDescent="0.3"/>
    <row r="141879" hidden="1" x14ac:dyDescent="0.3"/>
    <row r="141880" hidden="1" x14ac:dyDescent="0.3"/>
    <row r="141881" hidden="1" x14ac:dyDescent="0.3"/>
    <row r="141882" hidden="1" x14ac:dyDescent="0.3"/>
    <row r="141883" hidden="1" x14ac:dyDescent="0.3"/>
    <row r="141884" hidden="1" x14ac:dyDescent="0.3"/>
    <row r="141885" hidden="1" x14ac:dyDescent="0.3"/>
    <row r="141886" hidden="1" x14ac:dyDescent="0.3"/>
    <row r="141887" hidden="1" x14ac:dyDescent="0.3"/>
    <row r="141888" hidden="1" x14ac:dyDescent="0.3"/>
    <row r="141889" hidden="1" x14ac:dyDescent="0.3"/>
    <row r="141890" hidden="1" x14ac:dyDescent="0.3"/>
    <row r="141891" hidden="1" x14ac:dyDescent="0.3"/>
    <row r="141892" hidden="1" x14ac:dyDescent="0.3"/>
    <row r="141893" hidden="1" x14ac:dyDescent="0.3"/>
    <row r="141894" hidden="1" x14ac:dyDescent="0.3"/>
    <row r="141895" hidden="1" x14ac:dyDescent="0.3"/>
    <row r="141896" hidden="1" x14ac:dyDescent="0.3"/>
    <row r="141897" hidden="1" x14ac:dyDescent="0.3"/>
    <row r="141898" hidden="1" x14ac:dyDescent="0.3"/>
    <row r="141899" hidden="1" x14ac:dyDescent="0.3"/>
    <row r="141900" hidden="1" x14ac:dyDescent="0.3"/>
    <row r="141901" hidden="1" x14ac:dyDescent="0.3"/>
    <row r="141902" hidden="1" x14ac:dyDescent="0.3"/>
    <row r="141903" hidden="1" x14ac:dyDescent="0.3"/>
    <row r="141904" hidden="1" x14ac:dyDescent="0.3"/>
    <row r="141905" hidden="1" x14ac:dyDescent="0.3"/>
    <row r="141906" hidden="1" x14ac:dyDescent="0.3"/>
    <row r="141907" hidden="1" x14ac:dyDescent="0.3"/>
    <row r="141908" hidden="1" x14ac:dyDescent="0.3"/>
    <row r="141909" hidden="1" x14ac:dyDescent="0.3"/>
    <row r="141910" hidden="1" x14ac:dyDescent="0.3"/>
    <row r="141911" hidden="1" x14ac:dyDescent="0.3"/>
    <row r="141912" hidden="1" x14ac:dyDescent="0.3"/>
    <row r="141913" hidden="1" x14ac:dyDescent="0.3"/>
    <row r="141914" hidden="1" x14ac:dyDescent="0.3"/>
    <row r="141915" hidden="1" x14ac:dyDescent="0.3"/>
    <row r="141916" hidden="1" x14ac:dyDescent="0.3"/>
    <row r="141917" hidden="1" x14ac:dyDescent="0.3"/>
    <row r="141918" hidden="1" x14ac:dyDescent="0.3"/>
    <row r="141919" hidden="1" x14ac:dyDescent="0.3"/>
    <row r="141920" hidden="1" x14ac:dyDescent="0.3"/>
    <row r="141921" hidden="1" x14ac:dyDescent="0.3"/>
    <row r="141922" hidden="1" x14ac:dyDescent="0.3"/>
    <row r="141923" hidden="1" x14ac:dyDescent="0.3"/>
    <row r="141924" hidden="1" x14ac:dyDescent="0.3"/>
    <row r="141925" hidden="1" x14ac:dyDescent="0.3"/>
    <row r="141926" hidden="1" x14ac:dyDescent="0.3"/>
    <row r="141927" hidden="1" x14ac:dyDescent="0.3"/>
    <row r="141928" hidden="1" x14ac:dyDescent="0.3"/>
    <row r="141929" hidden="1" x14ac:dyDescent="0.3"/>
    <row r="141930" hidden="1" x14ac:dyDescent="0.3"/>
    <row r="141931" hidden="1" x14ac:dyDescent="0.3"/>
    <row r="141932" hidden="1" x14ac:dyDescent="0.3"/>
    <row r="141933" hidden="1" x14ac:dyDescent="0.3"/>
    <row r="141934" hidden="1" x14ac:dyDescent="0.3"/>
    <row r="141935" hidden="1" x14ac:dyDescent="0.3"/>
    <row r="141936" hidden="1" x14ac:dyDescent="0.3"/>
    <row r="141937" hidden="1" x14ac:dyDescent="0.3"/>
    <row r="141938" hidden="1" x14ac:dyDescent="0.3"/>
    <row r="141939" hidden="1" x14ac:dyDescent="0.3"/>
    <row r="141940" hidden="1" x14ac:dyDescent="0.3"/>
    <row r="141941" hidden="1" x14ac:dyDescent="0.3"/>
    <row r="141942" hidden="1" x14ac:dyDescent="0.3"/>
    <row r="141943" hidden="1" x14ac:dyDescent="0.3"/>
    <row r="141944" hidden="1" x14ac:dyDescent="0.3"/>
    <row r="141945" hidden="1" x14ac:dyDescent="0.3"/>
    <row r="141946" hidden="1" x14ac:dyDescent="0.3"/>
    <row r="141947" hidden="1" x14ac:dyDescent="0.3"/>
    <row r="141948" hidden="1" x14ac:dyDescent="0.3"/>
    <row r="141949" hidden="1" x14ac:dyDescent="0.3"/>
    <row r="141950" hidden="1" x14ac:dyDescent="0.3"/>
    <row r="141951" hidden="1" x14ac:dyDescent="0.3"/>
    <row r="141952" hidden="1" x14ac:dyDescent="0.3"/>
    <row r="141953" hidden="1" x14ac:dyDescent="0.3"/>
    <row r="141954" hidden="1" x14ac:dyDescent="0.3"/>
    <row r="141955" hidden="1" x14ac:dyDescent="0.3"/>
    <row r="141956" hidden="1" x14ac:dyDescent="0.3"/>
    <row r="141957" hidden="1" x14ac:dyDescent="0.3"/>
    <row r="141958" hidden="1" x14ac:dyDescent="0.3"/>
    <row r="141959" hidden="1" x14ac:dyDescent="0.3"/>
    <row r="141960" hidden="1" x14ac:dyDescent="0.3"/>
    <row r="141961" hidden="1" x14ac:dyDescent="0.3"/>
    <row r="141962" hidden="1" x14ac:dyDescent="0.3"/>
    <row r="141963" hidden="1" x14ac:dyDescent="0.3"/>
    <row r="141964" hidden="1" x14ac:dyDescent="0.3"/>
    <row r="141965" hidden="1" x14ac:dyDescent="0.3"/>
    <row r="141966" hidden="1" x14ac:dyDescent="0.3"/>
    <row r="141967" hidden="1" x14ac:dyDescent="0.3"/>
    <row r="141968" hidden="1" x14ac:dyDescent="0.3"/>
    <row r="141969" hidden="1" x14ac:dyDescent="0.3"/>
    <row r="141970" hidden="1" x14ac:dyDescent="0.3"/>
    <row r="141971" hidden="1" x14ac:dyDescent="0.3"/>
    <row r="141972" hidden="1" x14ac:dyDescent="0.3"/>
    <row r="141973" hidden="1" x14ac:dyDescent="0.3"/>
    <row r="141974" hidden="1" x14ac:dyDescent="0.3"/>
    <row r="141975" hidden="1" x14ac:dyDescent="0.3"/>
    <row r="141976" hidden="1" x14ac:dyDescent="0.3"/>
    <row r="141977" hidden="1" x14ac:dyDescent="0.3"/>
    <row r="141978" hidden="1" x14ac:dyDescent="0.3"/>
    <row r="141979" hidden="1" x14ac:dyDescent="0.3"/>
    <row r="141980" hidden="1" x14ac:dyDescent="0.3"/>
    <row r="141981" hidden="1" x14ac:dyDescent="0.3"/>
    <row r="141982" hidden="1" x14ac:dyDescent="0.3"/>
    <row r="141983" hidden="1" x14ac:dyDescent="0.3"/>
    <row r="141984" hidden="1" x14ac:dyDescent="0.3"/>
    <row r="141985" hidden="1" x14ac:dyDescent="0.3"/>
    <row r="141986" hidden="1" x14ac:dyDescent="0.3"/>
    <row r="141987" hidden="1" x14ac:dyDescent="0.3"/>
    <row r="141988" hidden="1" x14ac:dyDescent="0.3"/>
    <row r="141989" hidden="1" x14ac:dyDescent="0.3"/>
    <row r="141990" hidden="1" x14ac:dyDescent="0.3"/>
    <row r="141991" hidden="1" x14ac:dyDescent="0.3"/>
    <row r="141992" hidden="1" x14ac:dyDescent="0.3"/>
    <row r="141993" hidden="1" x14ac:dyDescent="0.3"/>
    <row r="141994" hidden="1" x14ac:dyDescent="0.3"/>
    <row r="141995" hidden="1" x14ac:dyDescent="0.3"/>
    <row r="141996" hidden="1" x14ac:dyDescent="0.3"/>
    <row r="141997" hidden="1" x14ac:dyDescent="0.3"/>
    <row r="141998" hidden="1" x14ac:dyDescent="0.3"/>
    <row r="141999" hidden="1" x14ac:dyDescent="0.3"/>
    <row r="142000" hidden="1" x14ac:dyDescent="0.3"/>
    <row r="142001" hidden="1" x14ac:dyDescent="0.3"/>
    <row r="142002" hidden="1" x14ac:dyDescent="0.3"/>
    <row r="142003" hidden="1" x14ac:dyDescent="0.3"/>
    <row r="142004" hidden="1" x14ac:dyDescent="0.3"/>
    <row r="142005" hidden="1" x14ac:dyDescent="0.3"/>
    <row r="142006" hidden="1" x14ac:dyDescent="0.3"/>
    <row r="142007" hidden="1" x14ac:dyDescent="0.3"/>
    <row r="142008" hidden="1" x14ac:dyDescent="0.3"/>
    <row r="142009" hidden="1" x14ac:dyDescent="0.3"/>
    <row r="142010" hidden="1" x14ac:dyDescent="0.3"/>
    <row r="142011" hidden="1" x14ac:dyDescent="0.3"/>
    <row r="142012" hidden="1" x14ac:dyDescent="0.3"/>
    <row r="142013" hidden="1" x14ac:dyDescent="0.3"/>
    <row r="142014" hidden="1" x14ac:dyDescent="0.3"/>
    <row r="142015" hidden="1" x14ac:dyDescent="0.3"/>
    <row r="142016" hidden="1" x14ac:dyDescent="0.3"/>
    <row r="142017" hidden="1" x14ac:dyDescent="0.3"/>
    <row r="142018" hidden="1" x14ac:dyDescent="0.3"/>
    <row r="142019" hidden="1" x14ac:dyDescent="0.3"/>
    <row r="142020" hidden="1" x14ac:dyDescent="0.3"/>
    <row r="142021" hidden="1" x14ac:dyDescent="0.3"/>
    <row r="142022" hidden="1" x14ac:dyDescent="0.3"/>
    <row r="142023" hidden="1" x14ac:dyDescent="0.3"/>
    <row r="142024" hidden="1" x14ac:dyDescent="0.3"/>
    <row r="142025" hidden="1" x14ac:dyDescent="0.3"/>
    <row r="142026" hidden="1" x14ac:dyDescent="0.3"/>
    <row r="142027" hidden="1" x14ac:dyDescent="0.3"/>
    <row r="142028" hidden="1" x14ac:dyDescent="0.3"/>
    <row r="142029" hidden="1" x14ac:dyDescent="0.3"/>
    <row r="142030" hidden="1" x14ac:dyDescent="0.3"/>
    <row r="142031" hidden="1" x14ac:dyDescent="0.3"/>
    <row r="142032" hidden="1" x14ac:dyDescent="0.3"/>
    <row r="142033" hidden="1" x14ac:dyDescent="0.3"/>
    <row r="142034" hidden="1" x14ac:dyDescent="0.3"/>
    <row r="142035" hidden="1" x14ac:dyDescent="0.3"/>
    <row r="142036" hidden="1" x14ac:dyDescent="0.3"/>
    <row r="142037" hidden="1" x14ac:dyDescent="0.3"/>
    <row r="142038" hidden="1" x14ac:dyDescent="0.3"/>
    <row r="142039" hidden="1" x14ac:dyDescent="0.3"/>
    <row r="142040" hidden="1" x14ac:dyDescent="0.3"/>
    <row r="142041" hidden="1" x14ac:dyDescent="0.3"/>
    <row r="142042" hidden="1" x14ac:dyDescent="0.3"/>
    <row r="142043" hidden="1" x14ac:dyDescent="0.3"/>
    <row r="142044" hidden="1" x14ac:dyDescent="0.3"/>
    <row r="142045" hidden="1" x14ac:dyDescent="0.3"/>
    <row r="142046" hidden="1" x14ac:dyDescent="0.3"/>
    <row r="142047" hidden="1" x14ac:dyDescent="0.3"/>
    <row r="142048" hidden="1" x14ac:dyDescent="0.3"/>
    <row r="142049" hidden="1" x14ac:dyDescent="0.3"/>
    <row r="142050" hidden="1" x14ac:dyDescent="0.3"/>
    <row r="142051" hidden="1" x14ac:dyDescent="0.3"/>
    <row r="142052" hidden="1" x14ac:dyDescent="0.3"/>
    <row r="142053" hidden="1" x14ac:dyDescent="0.3"/>
    <row r="142054" hidden="1" x14ac:dyDescent="0.3"/>
    <row r="142055" hidden="1" x14ac:dyDescent="0.3"/>
    <row r="142056" hidden="1" x14ac:dyDescent="0.3"/>
    <row r="142057" hidden="1" x14ac:dyDescent="0.3"/>
    <row r="142058" hidden="1" x14ac:dyDescent="0.3"/>
    <row r="142059" hidden="1" x14ac:dyDescent="0.3"/>
    <row r="142060" hidden="1" x14ac:dyDescent="0.3"/>
    <row r="142061" hidden="1" x14ac:dyDescent="0.3"/>
    <row r="142062" hidden="1" x14ac:dyDescent="0.3"/>
    <row r="142063" hidden="1" x14ac:dyDescent="0.3"/>
    <row r="142064" hidden="1" x14ac:dyDescent="0.3"/>
    <row r="142065" hidden="1" x14ac:dyDescent="0.3"/>
    <row r="142066" hidden="1" x14ac:dyDescent="0.3"/>
    <row r="142067" hidden="1" x14ac:dyDescent="0.3"/>
    <row r="142068" hidden="1" x14ac:dyDescent="0.3"/>
    <row r="142069" hidden="1" x14ac:dyDescent="0.3"/>
    <row r="142070" hidden="1" x14ac:dyDescent="0.3"/>
    <row r="142071" hidden="1" x14ac:dyDescent="0.3"/>
    <row r="142072" hidden="1" x14ac:dyDescent="0.3"/>
    <row r="142073" hidden="1" x14ac:dyDescent="0.3"/>
    <row r="142074" hidden="1" x14ac:dyDescent="0.3"/>
    <row r="142075" hidden="1" x14ac:dyDescent="0.3"/>
    <row r="142076" hidden="1" x14ac:dyDescent="0.3"/>
    <row r="142077" hidden="1" x14ac:dyDescent="0.3"/>
    <row r="142078" hidden="1" x14ac:dyDescent="0.3"/>
    <row r="142079" hidden="1" x14ac:dyDescent="0.3"/>
    <row r="142080" hidden="1" x14ac:dyDescent="0.3"/>
    <row r="142081" hidden="1" x14ac:dyDescent="0.3"/>
    <row r="142082" hidden="1" x14ac:dyDescent="0.3"/>
    <row r="142083" hidden="1" x14ac:dyDescent="0.3"/>
    <row r="142084" hidden="1" x14ac:dyDescent="0.3"/>
    <row r="142085" hidden="1" x14ac:dyDescent="0.3"/>
    <row r="142086" hidden="1" x14ac:dyDescent="0.3"/>
    <row r="142087" hidden="1" x14ac:dyDescent="0.3"/>
    <row r="142088" hidden="1" x14ac:dyDescent="0.3"/>
    <row r="142089" hidden="1" x14ac:dyDescent="0.3"/>
    <row r="142090" hidden="1" x14ac:dyDescent="0.3"/>
    <row r="142091" hidden="1" x14ac:dyDescent="0.3"/>
    <row r="142092" hidden="1" x14ac:dyDescent="0.3"/>
    <row r="142093" hidden="1" x14ac:dyDescent="0.3"/>
    <row r="142094" hidden="1" x14ac:dyDescent="0.3"/>
    <row r="142095" hidden="1" x14ac:dyDescent="0.3"/>
    <row r="142096" hidden="1" x14ac:dyDescent="0.3"/>
    <row r="142097" hidden="1" x14ac:dyDescent="0.3"/>
    <row r="142098" hidden="1" x14ac:dyDescent="0.3"/>
    <row r="142099" hidden="1" x14ac:dyDescent="0.3"/>
    <row r="142100" hidden="1" x14ac:dyDescent="0.3"/>
    <row r="142101" hidden="1" x14ac:dyDescent="0.3"/>
    <row r="142102" hidden="1" x14ac:dyDescent="0.3"/>
    <row r="142103" hidden="1" x14ac:dyDescent="0.3"/>
    <row r="142104" hidden="1" x14ac:dyDescent="0.3"/>
    <row r="142105" hidden="1" x14ac:dyDescent="0.3"/>
    <row r="142106" hidden="1" x14ac:dyDescent="0.3"/>
    <row r="142107" hidden="1" x14ac:dyDescent="0.3"/>
    <row r="142108" hidden="1" x14ac:dyDescent="0.3"/>
    <row r="142109" hidden="1" x14ac:dyDescent="0.3"/>
    <row r="142110" hidden="1" x14ac:dyDescent="0.3"/>
    <row r="142111" hidden="1" x14ac:dyDescent="0.3"/>
    <row r="142112" hidden="1" x14ac:dyDescent="0.3"/>
    <row r="142113" hidden="1" x14ac:dyDescent="0.3"/>
    <row r="142114" hidden="1" x14ac:dyDescent="0.3"/>
    <row r="142115" hidden="1" x14ac:dyDescent="0.3"/>
    <row r="142116" hidden="1" x14ac:dyDescent="0.3"/>
    <row r="142117" hidden="1" x14ac:dyDescent="0.3"/>
    <row r="142118" hidden="1" x14ac:dyDescent="0.3"/>
    <row r="142119" hidden="1" x14ac:dyDescent="0.3"/>
    <row r="142120" hidden="1" x14ac:dyDescent="0.3"/>
    <row r="142121" hidden="1" x14ac:dyDescent="0.3"/>
    <row r="142122" hidden="1" x14ac:dyDescent="0.3"/>
    <row r="142123" hidden="1" x14ac:dyDescent="0.3"/>
    <row r="142124" hidden="1" x14ac:dyDescent="0.3"/>
    <row r="142125" hidden="1" x14ac:dyDescent="0.3"/>
    <row r="142126" hidden="1" x14ac:dyDescent="0.3"/>
    <row r="142127" hidden="1" x14ac:dyDescent="0.3"/>
    <row r="142128" hidden="1" x14ac:dyDescent="0.3"/>
    <row r="142129" hidden="1" x14ac:dyDescent="0.3"/>
    <row r="142130" hidden="1" x14ac:dyDescent="0.3"/>
    <row r="142131" hidden="1" x14ac:dyDescent="0.3"/>
    <row r="142132" hidden="1" x14ac:dyDescent="0.3"/>
    <row r="142133" hidden="1" x14ac:dyDescent="0.3"/>
    <row r="142134" hidden="1" x14ac:dyDescent="0.3"/>
    <row r="142135" hidden="1" x14ac:dyDescent="0.3"/>
    <row r="142136" hidden="1" x14ac:dyDescent="0.3"/>
    <row r="142137" hidden="1" x14ac:dyDescent="0.3"/>
    <row r="142138" hidden="1" x14ac:dyDescent="0.3"/>
    <row r="142139" hidden="1" x14ac:dyDescent="0.3"/>
    <row r="142140" hidden="1" x14ac:dyDescent="0.3"/>
    <row r="142141" hidden="1" x14ac:dyDescent="0.3"/>
    <row r="142142" hidden="1" x14ac:dyDescent="0.3"/>
    <row r="142143" hidden="1" x14ac:dyDescent="0.3"/>
    <row r="142144" hidden="1" x14ac:dyDescent="0.3"/>
    <row r="142145" hidden="1" x14ac:dyDescent="0.3"/>
    <row r="142146" hidden="1" x14ac:dyDescent="0.3"/>
    <row r="142147" hidden="1" x14ac:dyDescent="0.3"/>
    <row r="142148" hidden="1" x14ac:dyDescent="0.3"/>
    <row r="142149" hidden="1" x14ac:dyDescent="0.3"/>
    <row r="142150" hidden="1" x14ac:dyDescent="0.3"/>
    <row r="142151" hidden="1" x14ac:dyDescent="0.3"/>
    <row r="142152" hidden="1" x14ac:dyDescent="0.3"/>
    <row r="142153" hidden="1" x14ac:dyDescent="0.3"/>
    <row r="142154" hidden="1" x14ac:dyDescent="0.3"/>
    <row r="142155" hidden="1" x14ac:dyDescent="0.3"/>
    <row r="142156" hidden="1" x14ac:dyDescent="0.3"/>
    <row r="142157" hidden="1" x14ac:dyDescent="0.3"/>
    <row r="142158" hidden="1" x14ac:dyDescent="0.3"/>
    <row r="142159" hidden="1" x14ac:dyDescent="0.3"/>
    <row r="142160" hidden="1" x14ac:dyDescent="0.3"/>
    <row r="142161" hidden="1" x14ac:dyDescent="0.3"/>
    <row r="142162" hidden="1" x14ac:dyDescent="0.3"/>
    <row r="142163" hidden="1" x14ac:dyDescent="0.3"/>
    <row r="142164" hidden="1" x14ac:dyDescent="0.3"/>
    <row r="142165" hidden="1" x14ac:dyDescent="0.3"/>
    <row r="142166" hidden="1" x14ac:dyDescent="0.3"/>
    <row r="142167" hidden="1" x14ac:dyDescent="0.3"/>
    <row r="142168" hidden="1" x14ac:dyDescent="0.3"/>
    <row r="142169" hidden="1" x14ac:dyDescent="0.3"/>
    <row r="142170" hidden="1" x14ac:dyDescent="0.3"/>
    <row r="142171" hidden="1" x14ac:dyDescent="0.3"/>
    <row r="142172" hidden="1" x14ac:dyDescent="0.3"/>
    <row r="142173" hidden="1" x14ac:dyDescent="0.3"/>
    <row r="142174" hidden="1" x14ac:dyDescent="0.3"/>
    <row r="142175" hidden="1" x14ac:dyDescent="0.3"/>
    <row r="142176" hidden="1" x14ac:dyDescent="0.3"/>
    <row r="142177" hidden="1" x14ac:dyDescent="0.3"/>
    <row r="142178" hidden="1" x14ac:dyDescent="0.3"/>
    <row r="142179" hidden="1" x14ac:dyDescent="0.3"/>
    <row r="142180" hidden="1" x14ac:dyDescent="0.3"/>
    <row r="142181" hidden="1" x14ac:dyDescent="0.3"/>
    <row r="142182" hidden="1" x14ac:dyDescent="0.3"/>
    <row r="142183" hidden="1" x14ac:dyDescent="0.3"/>
    <row r="142184" hidden="1" x14ac:dyDescent="0.3"/>
    <row r="142185" hidden="1" x14ac:dyDescent="0.3"/>
    <row r="142186" hidden="1" x14ac:dyDescent="0.3"/>
    <row r="142187" hidden="1" x14ac:dyDescent="0.3"/>
    <row r="142188" hidden="1" x14ac:dyDescent="0.3"/>
    <row r="142189" hidden="1" x14ac:dyDescent="0.3"/>
    <row r="142190" hidden="1" x14ac:dyDescent="0.3"/>
    <row r="142191" hidden="1" x14ac:dyDescent="0.3"/>
    <row r="142192" hidden="1" x14ac:dyDescent="0.3"/>
    <row r="142193" hidden="1" x14ac:dyDescent="0.3"/>
    <row r="142194" hidden="1" x14ac:dyDescent="0.3"/>
    <row r="142195" hidden="1" x14ac:dyDescent="0.3"/>
    <row r="142196" hidden="1" x14ac:dyDescent="0.3"/>
    <row r="142197" hidden="1" x14ac:dyDescent="0.3"/>
    <row r="142198" hidden="1" x14ac:dyDescent="0.3"/>
    <row r="142199" hidden="1" x14ac:dyDescent="0.3"/>
    <row r="142200" hidden="1" x14ac:dyDescent="0.3"/>
    <row r="142201" hidden="1" x14ac:dyDescent="0.3"/>
    <row r="142202" hidden="1" x14ac:dyDescent="0.3"/>
    <row r="142203" hidden="1" x14ac:dyDescent="0.3"/>
    <row r="142204" hidden="1" x14ac:dyDescent="0.3"/>
    <row r="142205" hidden="1" x14ac:dyDescent="0.3"/>
    <row r="142206" hidden="1" x14ac:dyDescent="0.3"/>
    <row r="142207" hidden="1" x14ac:dyDescent="0.3"/>
    <row r="142208" hidden="1" x14ac:dyDescent="0.3"/>
    <row r="142209" hidden="1" x14ac:dyDescent="0.3"/>
    <row r="142210" hidden="1" x14ac:dyDescent="0.3"/>
    <row r="142211" hidden="1" x14ac:dyDescent="0.3"/>
    <row r="142212" hidden="1" x14ac:dyDescent="0.3"/>
    <row r="142213" hidden="1" x14ac:dyDescent="0.3"/>
    <row r="142214" hidden="1" x14ac:dyDescent="0.3"/>
    <row r="142215" hidden="1" x14ac:dyDescent="0.3"/>
    <row r="142216" hidden="1" x14ac:dyDescent="0.3"/>
    <row r="142217" hidden="1" x14ac:dyDescent="0.3"/>
    <row r="142218" hidden="1" x14ac:dyDescent="0.3"/>
    <row r="142219" hidden="1" x14ac:dyDescent="0.3"/>
    <row r="142220" hidden="1" x14ac:dyDescent="0.3"/>
    <row r="142221" hidden="1" x14ac:dyDescent="0.3"/>
    <row r="142222" hidden="1" x14ac:dyDescent="0.3"/>
    <row r="142223" hidden="1" x14ac:dyDescent="0.3"/>
    <row r="142224" hidden="1" x14ac:dyDescent="0.3"/>
    <row r="142225" hidden="1" x14ac:dyDescent="0.3"/>
    <row r="142226" hidden="1" x14ac:dyDescent="0.3"/>
    <row r="142227" hidden="1" x14ac:dyDescent="0.3"/>
    <row r="142228" hidden="1" x14ac:dyDescent="0.3"/>
    <row r="142229" hidden="1" x14ac:dyDescent="0.3"/>
    <row r="142230" hidden="1" x14ac:dyDescent="0.3"/>
    <row r="142231" hidden="1" x14ac:dyDescent="0.3"/>
    <row r="142232" hidden="1" x14ac:dyDescent="0.3"/>
    <row r="142233" hidden="1" x14ac:dyDescent="0.3"/>
    <row r="142234" hidden="1" x14ac:dyDescent="0.3"/>
    <row r="142235" hidden="1" x14ac:dyDescent="0.3"/>
    <row r="142236" hidden="1" x14ac:dyDescent="0.3"/>
    <row r="142237" hidden="1" x14ac:dyDescent="0.3"/>
    <row r="142238" hidden="1" x14ac:dyDescent="0.3"/>
    <row r="142239" hidden="1" x14ac:dyDescent="0.3"/>
    <row r="142240" hidden="1" x14ac:dyDescent="0.3"/>
    <row r="142241" hidden="1" x14ac:dyDescent="0.3"/>
    <row r="142242" hidden="1" x14ac:dyDescent="0.3"/>
    <row r="142243" hidden="1" x14ac:dyDescent="0.3"/>
    <row r="142244" hidden="1" x14ac:dyDescent="0.3"/>
    <row r="142245" hidden="1" x14ac:dyDescent="0.3"/>
    <row r="142246" hidden="1" x14ac:dyDescent="0.3"/>
    <row r="142247" hidden="1" x14ac:dyDescent="0.3"/>
    <row r="142248" hidden="1" x14ac:dyDescent="0.3"/>
    <row r="142249" hidden="1" x14ac:dyDescent="0.3"/>
    <row r="142250" hidden="1" x14ac:dyDescent="0.3"/>
    <row r="142251" hidden="1" x14ac:dyDescent="0.3"/>
    <row r="142252" hidden="1" x14ac:dyDescent="0.3"/>
    <row r="142253" hidden="1" x14ac:dyDescent="0.3"/>
    <row r="142254" hidden="1" x14ac:dyDescent="0.3"/>
    <row r="142255" hidden="1" x14ac:dyDescent="0.3"/>
    <row r="142256" hidden="1" x14ac:dyDescent="0.3"/>
    <row r="142257" hidden="1" x14ac:dyDescent="0.3"/>
    <row r="142258" hidden="1" x14ac:dyDescent="0.3"/>
    <row r="142259" hidden="1" x14ac:dyDescent="0.3"/>
    <row r="142260" hidden="1" x14ac:dyDescent="0.3"/>
    <row r="142261" hidden="1" x14ac:dyDescent="0.3"/>
    <row r="142262" hidden="1" x14ac:dyDescent="0.3"/>
    <row r="142263" hidden="1" x14ac:dyDescent="0.3"/>
    <row r="142264" hidden="1" x14ac:dyDescent="0.3"/>
    <row r="142265" hidden="1" x14ac:dyDescent="0.3"/>
    <row r="142266" hidden="1" x14ac:dyDescent="0.3"/>
    <row r="142267" hidden="1" x14ac:dyDescent="0.3"/>
    <row r="142268" hidden="1" x14ac:dyDescent="0.3"/>
    <row r="142269" hidden="1" x14ac:dyDescent="0.3"/>
    <row r="142270" hidden="1" x14ac:dyDescent="0.3"/>
    <row r="142271" hidden="1" x14ac:dyDescent="0.3"/>
    <row r="142272" hidden="1" x14ac:dyDescent="0.3"/>
    <row r="142273" hidden="1" x14ac:dyDescent="0.3"/>
    <row r="142274" hidden="1" x14ac:dyDescent="0.3"/>
    <row r="142275" hidden="1" x14ac:dyDescent="0.3"/>
    <row r="142276" hidden="1" x14ac:dyDescent="0.3"/>
    <row r="142277" hidden="1" x14ac:dyDescent="0.3"/>
    <row r="142278" hidden="1" x14ac:dyDescent="0.3"/>
    <row r="142279" hidden="1" x14ac:dyDescent="0.3"/>
    <row r="142280" hidden="1" x14ac:dyDescent="0.3"/>
    <row r="142281" hidden="1" x14ac:dyDescent="0.3"/>
    <row r="142282" hidden="1" x14ac:dyDescent="0.3"/>
    <row r="142283" hidden="1" x14ac:dyDescent="0.3"/>
    <row r="142284" hidden="1" x14ac:dyDescent="0.3"/>
    <row r="142285" hidden="1" x14ac:dyDescent="0.3"/>
    <row r="142286" hidden="1" x14ac:dyDescent="0.3"/>
    <row r="142287" hidden="1" x14ac:dyDescent="0.3"/>
    <row r="142288" hidden="1" x14ac:dyDescent="0.3"/>
    <row r="142289" hidden="1" x14ac:dyDescent="0.3"/>
    <row r="142290" hidden="1" x14ac:dyDescent="0.3"/>
    <row r="142291" hidden="1" x14ac:dyDescent="0.3"/>
    <row r="142292" hidden="1" x14ac:dyDescent="0.3"/>
    <row r="142293" hidden="1" x14ac:dyDescent="0.3"/>
    <row r="142294" hidden="1" x14ac:dyDescent="0.3"/>
    <row r="142295" hidden="1" x14ac:dyDescent="0.3"/>
    <row r="142296" hidden="1" x14ac:dyDescent="0.3"/>
    <row r="142297" hidden="1" x14ac:dyDescent="0.3"/>
    <row r="142298" hidden="1" x14ac:dyDescent="0.3"/>
    <row r="142299" hidden="1" x14ac:dyDescent="0.3"/>
    <row r="142300" hidden="1" x14ac:dyDescent="0.3"/>
    <row r="142301" hidden="1" x14ac:dyDescent="0.3"/>
    <row r="142302" hidden="1" x14ac:dyDescent="0.3"/>
    <row r="142303" hidden="1" x14ac:dyDescent="0.3"/>
    <row r="142304" hidden="1" x14ac:dyDescent="0.3"/>
    <row r="142305" hidden="1" x14ac:dyDescent="0.3"/>
    <row r="142306" hidden="1" x14ac:dyDescent="0.3"/>
    <row r="142307" hidden="1" x14ac:dyDescent="0.3"/>
    <row r="142308" hidden="1" x14ac:dyDescent="0.3"/>
    <row r="142309" hidden="1" x14ac:dyDescent="0.3"/>
    <row r="142310" hidden="1" x14ac:dyDescent="0.3"/>
    <row r="142311" hidden="1" x14ac:dyDescent="0.3"/>
    <row r="142312" hidden="1" x14ac:dyDescent="0.3"/>
    <row r="142313" hidden="1" x14ac:dyDescent="0.3"/>
    <row r="142314" hidden="1" x14ac:dyDescent="0.3"/>
    <row r="142315" hidden="1" x14ac:dyDescent="0.3"/>
    <row r="142316" hidden="1" x14ac:dyDescent="0.3"/>
    <row r="142317" hidden="1" x14ac:dyDescent="0.3"/>
    <row r="142318" hidden="1" x14ac:dyDescent="0.3"/>
    <row r="142319" hidden="1" x14ac:dyDescent="0.3"/>
    <row r="142320" hidden="1" x14ac:dyDescent="0.3"/>
    <row r="142321" hidden="1" x14ac:dyDescent="0.3"/>
    <row r="142322" hidden="1" x14ac:dyDescent="0.3"/>
    <row r="142323" hidden="1" x14ac:dyDescent="0.3"/>
    <row r="142324" hidden="1" x14ac:dyDescent="0.3"/>
    <row r="142325" hidden="1" x14ac:dyDescent="0.3"/>
    <row r="142326" hidden="1" x14ac:dyDescent="0.3"/>
    <row r="142327" hidden="1" x14ac:dyDescent="0.3"/>
    <row r="142328" hidden="1" x14ac:dyDescent="0.3"/>
    <row r="142329" hidden="1" x14ac:dyDescent="0.3"/>
    <row r="142330" hidden="1" x14ac:dyDescent="0.3"/>
    <row r="142331" hidden="1" x14ac:dyDescent="0.3"/>
    <row r="142332" hidden="1" x14ac:dyDescent="0.3"/>
    <row r="142333" hidden="1" x14ac:dyDescent="0.3"/>
    <row r="142334" hidden="1" x14ac:dyDescent="0.3"/>
    <row r="142335" hidden="1" x14ac:dyDescent="0.3"/>
    <row r="142336" hidden="1" x14ac:dyDescent="0.3"/>
    <row r="142337" hidden="1" x14ac:dyDescent="0.3"/>
    <row r="142338" hidden="1" x14ac:dyDescent="0.3"/>
    <row r="142339" hidden="1" x14ac:dyDescent="0.3"/>
    <row r="142340" hidden="1" x14ac:dyDescent="0.3"/>
    <row r="142341" hidden="1" x14ac:dyDescent="0.3"/>
    <row r="142342" hidden="1" x14ac:dyDescent="0.3"/>
    <row r="142343" hidden="1" x14ac:dyDescent="0.3"/>
    <row r="142344" hidden="1" x14ac:dyDescent="0.3"/>
    <row r="142345" hidden="1" x14ac:dyDescent="0.3"/>
    <row r="142346" hidden="1" x14ac:dyDescent="0.3"/>
    <row r="142347" hidden="1" x14ac:dyDescent="0.3"/>
    <row r="142348" hidden="1" x14ac:dyDescent="0.3"/>
    <row r="142349" hidden="1" x14ac:dyDescent="0.3"/>
    <row r="142350" hidden="1" x14ac:dyDescent="0.3"/>
    <row r="142351" hidden="1" x14ac:dyDescent="0.3"/>
    <row r="142352" hidden="1" x14ac:dyDescent="0.3"/>
    <row r="142353" hidden="1" x14ac:dyDescent="0.3"/>
    <row r="142354" hidden="1" x14ac:dyDescent="0.3"/>
    <row r="142355" hidden="1" x14ac:dyDescent="0.3"/>
    <row r="142356" hidden="1" x14ac:dyDescent="0.3"/>
    <row r="142357" hidden="1" x14ac:dyDescent="0.3"/>
    <row r="142358" hidden="1" x14ac:dyDescent="0.3"/>
    <row r="142359" hidden="1" x14ac:dyDescent="0.3"/>
    <row r="142360" hidden="1" x14ac:dyDescent="0.3"/>
    <row r="142361" hidden="1" x14ac:dyDescent="0.3"/>
    <row r="142362" hidden="1" x14ac:dyDescent="0.3"/>
    <row r="142363" hidden="1" x14ac:dyDescent="0.3"/>
    <row r="142364" hidden="1" x14ac:dyDescent="0.3"/>
    <row r="142365" hidden="1" x14ac:dyDescent="0.3"/>
    <row r="142366" hidden="1" x14ac:dyDescent="0.3"/>
    <row r="142367" hidden="1" x14ac:dyDescent="0.3"/>
    <row r="142368" hidden="1" x14ac:dyDescent="0.3"/>
    <row r="142369" hidden="1" x14ac:dyDescent="0.3"/>
    <row r="142370" hidden="1" x14ac:dyDescent="0.3"/>
    <row r="142371" hidden="1" x14ac:dyDescent="0.3"/>
    <row r="142372" hidden="1" x14ac:dyDescent="0.3"/>
    <row r="142373" hidden="1" x14ac:dyDescent="0.3"/>
    <row r="142374" hidden="1" x14ac:dyDescent="0.3"/>
    <row r="142375" hidden="1" x14ac:dyDescent="0.3"/>
    <row r="142376" hidden="1" x14ac:dyDescent="0.3"/>
    <row r="142377" hidden="1" x14ac:dyDescent="0.3"/>
    <row r="142378" hidden="1" x14ac:dyDescent="0.3"/>
    <row r="142379" hidden="1" x14ac:dyDescent="0.3"/>
    <row r="142380" hidden="1" x14ac:dyDescent="0.3"/>
    <row r="142381" hidden="1" x14ac:dyDescent="0.3"/>
    <row r="142382" hidden="1" x14ac:dyDescent="0.3"/>
    <row r="142383" hidden="1" x14ac:dyDescent="0.3"/>
    <row r="142384" hidden="1" x14ac:dyDescent="0.3"/>
    <row r="142385" hidden="1" x14ac:dyDescent="0.3"/>
    <row r="142386" hidden="1" x14ac:dyDescent="0.3"/>
    <row r="142387" hidden="1" x14ac:dyDescent="0.3"/>
    <row r="142388" hidden="1" x14ac:dyDescent="0.3"/>
    <row r="142389" hidden="1" x14ac:dyDescent="0.3"/>
    <row r="142390" hidden="1" x14ac:dyDescent="0.3"/>
    <row r="142391" hidden="1" x14ac:dyDescent="0.3"/>
    <row r="142392" hidden="1" x14ac:dyDescent="0.3"/>
    <row r="142393" hidden="1" x14ac:dyDescent="0.3"/>
    <row r="142394" hidden="1" x14ac:dyDescent="0.3"/>
    <row r="142395" hidden="1" x14ac:dyDescent="0.3"/>
    <row r="142396" hidden="1" x14ac:dyDescent="0.3"/>
    <row r="142397" hidden="1" x14ac:dyDescent="0.3"/>
    <row r="142398" hidden="1" x14ac:dyDescent="0.3"/>
    <row r="142399" hidden="1" x14ac:dyDescent="0.3"/>
    <row r="142400" hidden="1" x14ac:dyDescent="0.3"/>
    <row r="142401" hidden="1" x14ac:dyDescent="0.3"/>
    <row r="142402" hidden="1" x14ac:dyDescent="0.3"/>
    <row r="142403" hidden="1" x14ac:dyDescent="0.3"/>
    <row r="142404" hidden="1" x14ac:dyDescent="0.3"/>
    <row r="142405" hidden="1" x14ac:dyDescent="0.3"/>
    <row r="142406" hidden="1" x14ac:dyDescent="0.3"/>
    <row r="142407" hidden="1" x14ac:dyDescent="0.3"/>
    <row r="142408" hidden="1" x14ac:dyDescent="0.3"/>
    <row r="142409" hidden="1" x14ac:dyDescent="0.3"/>
    <row r="142410" hidden="1" x14ac:dyDescent="0.3"/>
    <row r="142411" hidden="1" x14ac:dyDescent="0.3"/>
    <row r="142412" hidden="1" x14ac:dyDescent="0.3"/>
    <row r="142413" hidden="1" x14ac:dyDescent="0.3"/>
    <row r="142414" hidden="1" x14ac:dyDescent="0.3"/>
    <row r="142415" hidden="1" x14ac:dyDescent="0.3"/>
    <row r="142416" hidden="1" x14ac:dyDescent="0.3"/>
    <row r="142417" hidden="1" x14ac:dyDescent="0.3"/>
    <row r="142418" hidden="1" x14ac:dyDescent="0.3"/>
    <row r="142419" hidden="1" x14ac:dyDescent="0.3"/>
    <row r="142420" hidden="1" x14ac:dyDescent="0.3"/>
    <row r="142421" hidden="1" x14ac:dyDescent="0.3"/>
    <row r="142422" hidden="1" x14ac:dyDescent="0.3"/>
    <row r="142423" hidden="1" x14ac:dyDescent="0.3"/>
    <row r="142424" hidden="1" x14ac:dyDescent="0.3"/>
    <row r="142425" hidden="1" x14ac:dyDescent="0.3"/>
    <row r="142426" hidden="1" x14ac:dyDescent="0.3"/>
    <row r="142427" hidden="1" x14ac:dyDescent="0.3"/>
    <row r="142428" hidden="1" x14ac:dyDescent="0.3"/>
    <row r="142429" hidden="1" x14ac:dyDescent="0.3"/>
    <row r="142430" hidden="1" x14ac:dyDescent="0.3"/>
    <row r="142431" hidden="1" x14ac:dyDescent="0.3"/>
    <row r="142432" hidden="1" x14ac:dyDescent="0.3"/>
    <row r="142433" hidden="1" x14ac:dyDescent="0.3"/>
    <row r="142434" hidden="1" x14ac:dyDescent="0.3"/>
    <row r="142435" hidden="1" x14ac:dyDescent="0.3"/>
    <row r="142436" hidden="1" x14ac:dyDescent="0.3"/>
    <row r="142437" hidden="1" x14ac:dyDescent="0.3"/>
    <row r="142438" hidden="1" x14ac:dyDescent="0.3"/>
    <row r="142439" hidden="1" x14ac:dyDescent="0.3"/>
    <row r="142440" hidden="1" x14ac:dyDescent="0.3"/>
    <row r="142441" hidden="1" x14ac:dyDescent="0.3"/>
    <row r="142442" hidden="1" x14ac:dyDescent="0.3"/>
    <row r="142443" hidden="1" x14ac:dyDescent="0.3"/>
    <row r="142444" hidden="1" x14ac:dyDescent="0.3"/>
    <row r="142445" hidden="1" x14ac:dyDescent="0.3"/>
    <row r="142446" hidden="1" x14ac:dyDescent="0.3"/>
    <row r="142447" hidden="1" x14ac:dyDescent="0.3"/>
    <row r="142448" hidden="1" x14ac:dyDescent="0.3"/>
    <row r="142449" hidden="1" x14ac:dyDescent="0.3"/>
    <row r="142450" hidden="1" x14ac:dyDescent="0.3"/>
    <row r="142451" hidden="1" x14ac:dyDescent="0.3"/>
    <row r="142452" hidden="1" x14ac:dyDescent="0.3"/>
    <row r="142453" hidden="1" x14ac:dyDescent="0.3"/>
    <row r="142454" hidden="1" x14ac:dyDescent="0.3"/>
    <row r="142455" hidden="1" x14ac:dyDescent="0.3"/>
    <row r="142456" hidden="1" x14ac:dyDescent="0.3"/>
    <row r="142457" hidden="1" x14ac:dyDescent="0.3"/>
    <row r="142458" hidden="1" x14ac:dyDescent="0.3"/>
    <row r="142459" hidden="1" x14ac:dyDescent="0.3"/>
    <row r="142460" hidden="1" x14ac:dyDescent="0.3"/>
    <row r="142461" hidden="1" x14ac:dyDescent="0.3"/>
    <row r="142462" hidden="1" x14ac:dyDescent="0.3"/>
    <row r="142463" hidden="1" x14ac:dyDescent="0.3"/>
    <row r="142464" hidden="1" x14ac:dyDescent="0.3"/>
    <row r="142465" hidden="1" x14ac:dyDescent="0.3"/>
    <row r="142466" hidden="1" x14ac:dyDescent="0.3"/>
    <row r="142467" hidden="1" x14ac:dyDescent="0.3"/>
    <row r="142468" hidden="1" x14ac:dyDescent="0.3"/>
    <row r="142469" hidden="1" x14ac:dyDescent="0.3"/>
    <row r="142470" hidden="1" x14ac:dyDescent="0.3"/>
    <row r="142471" hidden="1" x14ac:dyDescent="0.3"/>
    <row r="142472" hidden="1" x14ac:dyDescent="0.3"/>
    <row r="142473" hidden="1" x14ac:dyDescent="0.3"/>
    <row r="142474" hidden="1" x14ac:dyDescent="0.3"/>
    <row r="142475" hidden="1" x14ac:dyDescent="0.3"/>
    <row r="142476" hidden="1" x14ac:dyDescent="0.3"/>
    <row r="142477" hidden="1" x14ac:dyDescent="0.3"/>
    <row r="142478" hidden="1" x14ac:dyDescent="0.3"/>
    <row r="142479" hidden="1" x14ac:dyDescent="0.3"/>
    <row r="142480" hidden="1" x14ac:dyDescent="0.3"/>
    <row r="142481" hidden="1" x14ac:dyDescent="0.3"/>
    <row r="142482" hidden="1" x14ac:dyDescent="0.3"/>
    <row r="142483" hidden="1" x14ac:dyDescent="0.3"/>
    <row r="142484" hidden="1" x14ac:dyDescent="0.3"/>
    <row r="142485" hidden="1" x14ac:dyDescent="0.3"/>
    <row r="142486" hidden="1" x14ac:dyDescent="0.3"/>
    <row r="142487" hidden="1" x14ac:dyDescent="0.3"/>
    <row r="142488" hidden="1" x14ac:dyDescent="0.3"/>
    <row r="142489" hidden="1" x14ac:dyDescent="0.3"/>
    <row r="142490" hidden="1" x14ac:dyDescent="0.3"/>
    <row r="142491" hidden="1" x14ac:dyDescent="0.3"/>
    <row r="142492" hidden="1" x14ac:dyDescent="0.3"/>
    <row r="142493" hidden="1" x14ac:dyDescent="0.3"/>
    <row r="142494" hidden="1" x14ac:dyDescent="0.3"/>
    <row r="142495" hidden="1" x14ac:dyDescent="0.3"/>
    <row r="142496" hidden="1" x14ac:dyDescent="0.3"/>
    <row r="142497" hidden="1" x14ac:dyDescent="0.3"/>
    <row r="142498" hidden="1" x14ac:dyDescent="0.3"/>
    <row r="142499" hidden="1" x14ac:dyDescent="0.3"/>
    <row r="142500" hidden="1" x14ac:dyDescent="0.3"/>
    <row r="142501" hidden="1" x14ac:dyDescent="0.3"/>
    <row r="142502" hidden="1" x14ac:dyDescent="0.3"/>
    <row r="142503" hidden="1" x14ac:dyDescent="0.3"/>
    <row r="142504" hidden="1" x14ac:dyDescent="0.3"/>
    <row r="142505" hidden="1" x14ac:dyDescent="0.3"/>
    <row r="142506" hidden="1" x14ac:dyDescent="0.3"/>
    <row r="142507" hidden="1" x14ac:dyDescent="0.3"/>
    <row r="142508" hidden="1" x14ac:dyDescent="0.3"/>
    <row r="142509" hidden="1" x14ac:dyDescent="0.3"/>
    <row r="142510" hidden="1" x14ac:dyDescent="0.3"/>
    <row r="142511" hidden="1" x14ac:dyDescent="0.3"/>
    <row r="142512" hidden="1" x14ac:dyDescent="0.3"/>
    <row r="142513" hidden="1" x14ac:dyDescent="0.3"/>
    <row r="142514" hidden="1" x14ac:dyDescent="0.3"/>
    <row r="142515" hidden="1" x14ac:dyDescent="0.3"/>
    <row r="142516" hidden="1" x14ac:dyDescent="0.3"/>
    <row r="142517" hidden="1" x14ac:dyDescent="0.3"/>
    <row r="142518" hidden="1" x14ac:dyDescent="0.3"/>
    <row r="142519" hidden="1" x14ac:dyDescent="0.3"/>
    <row r="142520" hidden="1" x14ac:dyDescent="0.3"/>
    <row r="142521" hidden="1" x14ac:dyDescent="0.3"/>
    <row r="142522" hidden="1" x14ac:dyDescent="0.3"/>
    <row r="142523" hidden="1" x14ac:dyDescent="0.3"/>
    <row r="142524" hidden="1" x14ac:dyDescent="0.3"/>
    <row r="142525" hidden="1" x14ac:dyDescent="0.3"/>
    <row r="142526" hidden="1" x14ac:dyDescent="0.3"/>
    <row r="142527" hidden="1" x14ac:dyDescent="0.3"/>
    <row r="142528" hidden="1" x14ac:dyDescent="0.3"/>
    <row r="142529" hidden="1" x14ac:dyDescent="0.3"/>
    <row r="142530" hidden="1" x14ac:dyDescent="0.3"/>
    <row r="142531" hidden="1" x14ac:dyDescent="0.3"/>
    <row r="142532" hidden="1" x14ac:dyDescent="0.3"/>
    <row r="142533" hidden="1" x14ac:dyDescent="0.3"/>
    <row r="142534" hidden="1" x14ac:dyDescent="0.3"/>
    <row r="142535" hidden="1" x14ac:dyDescent="0.3"/>
    <row r="142536" hidden="1" x14ac:dyDescent="0.3"/>
    <row r="142537" hidden="1" x14ac:dyDescent="0.3"/>
    <row r="142538" hidden="1" x14ac:dyDescent="0.3"/>
    <row r="142539" hidden="1" x14ac:dyDescent="0.3"/>
    <row r="142540" hidden="1" x14ac:dyDescent="0.3"/>
    <row r="142541" hidden="1" x14ac:dyDescent="0.3"/>
    <row r="142542" hidden="1" x14ac:dyDescent="0.3"/>
    <row r="142543" hidden="1" x14ac:dyDescent="0.3"/>
    <row r="142544" hidden="1" x14ac:dyDescent="0.3"/>
    <row r="142545" hidden="1" x14ac:dyDescent="0.3"/>
    <row r="142546" hidden="1" x14ac:dyDescent="0.3"/>
    <row r="142547" hidden="1" x14ac:dyDescent="0.3"/>
    <row r="142548" hidden="1" x14ac:dyDescent="0.3"/>
    <row r="142549" hidden="1" x14ac:dyDescent="0.3"/>
    <row r="142550" hidden="1" x14ac:dyDescent="0.3"/>
    <row r="142551" hidden="1" x14ac:dyDescent="0.3"/>
    <row r="142552" hidden="1" x14ac:dyDescent="0.3"/>
    <row r="142553" hidden="1" x14ac:dyDescent="0.3"/>
    <row r="142554" hidden="1" x14ac:dyDescent="0.3"/>
    <row r="142555" hidden="1" x14ac:dyDescent="0.3"/>
    <row r="142556" hidden="1" x14ac:dyDescent="0.3"/>
    <row r="142557" hidden="1" x14ac:dyDescent="0.3"/>
    <row r="142558" hidden="1" x14ac:dyDescent="0.3"/>
    <row r="142559" hidden="1" x14ac:dyDescent="0.3"/>
    <row r="142560" hidden="1" x14ac:dyDescent="0.3"/>
    <row r="142561" hidden="1" x14ac:dyDescent="0.3"/>
    <row r="142562" hidden="1" x14ac:dyDescent="0.3"/>
    <row r="142563" hidden="1" x14ac:dyDescent="0.3"/>
    <row r="142564" hidden="1" x14ac:dyDescent="0.3"/>
    <row r="142565" hidden="1" x14ac:dyDescent="0.3"/>
    <row r="142566" hidden="1" x14ac:dyDescent="0.3"/>
    <row r="142567" hidden="1" x14ac:dyDescent="0.3"/>
    <row r="142568" hidden="1" x14ac:dyDescent="0.3"/>
    <row r="142569" hidden="1" x14ac:dyDescent="0.3"/>
    <row r="142570" hidden="1" x14ac:dyDescent="0.3"/>
    <row r="142571" hidden="1" x14ac:dyDescent="0.3"/>
    <row r="142572" hidden="1" x14ac:dyDescent="0.3"/>
    <row r="142573" hidden="1" x14ac:dyDescent="0.3"/>
    <row r="142574" hidden="1" x14ac:dyDescent="0.3"/>
    <row r="142575" hidden="1" x14ac:dyDescent="0.3"/>
    <row r="142576" hidden="1" x14ac:dyDescent="0.3"/>
    <row r="142577" hidden="1" x14ac:dyDescent="0.3"/>
    <row r="142578" hidden="1" x14ac:dyDescent="0.3"/>
    <row r="142579" hidden="1" x14ac:dyDescent="0.3"/>
    <row r="142580" hidden="1" x14ac:dyDescent="0.3"/>
    <row r="142581" hidden="1" x14ac:dyDescent="0.3"/>
    <row r="142582" hidden="1" x14ac:dyDescent="0.3"/>
    <row r="142583" hidden="1" x14ac:dyDescent="0.3"/>
    <row r="142584" hidden="1" x14ac:dyDescent="0.3"/>
    <row r="142585" hidden="1" x14ac:dyDescent="0.3"/>
    <row r="142586" hidden="1" x14ac:dyDescent="0.3"/>
    <row r="142587" hidden="1" x14ac:dyDescent="0.3"/>
    <row r="142588" hidden="1" x14ac:dyDescent="0.3"/>
    <row r="142589" hidden="1" x14ac:dyDescent="0.3"/>
    <row r="142590" hidden="1" x14ac:dyDescent="0.3"/>
    <row r="142591" hidden="1" x14ac:dyDescent="0.3"/>
    <row r="142592" hidden="1" x14ac:dyDescent="0.3"/>
    <row r="142593" hidden="1" x14ac:dyDescent="0.3"/>
    <row r="142594" hidden="1" x14ac:dyDescent="0.3"/>
    <row r="142595" hidden="1" x14ac:dyDescent="0.3"/>
    <row r="142596" hidden="1" x14ac:dyDescent="0.3"/>
    <row r="142597" hidden="1" x14ac:dyDescent="0.3"/>
    <row r="142598" hidden="1" x14ac:dyDescent="0.3"/>
    <row r="142599" hidden="1" x14ac:dyDescent="0.3"/>
    <row r="142600" hidden="1" x14ac:dyDescent="0.3"/>
    <row r="142601" hidden="1" x14ac:dyDescent="0.3"/>
    <row r="142602" hidden="1" x14ac:dyDescent="0.3"/>
    <row r="142603" hidden="1" x14ac:dyDescent="0.3"/>
    <row r="142604" hidden="1" x14ac:dyDescent="0.3"/>
    <row r="142605" hidden="1" x14ac:dyDescent="0.3"/>
    <row r="142606" hidden="1" x14ac:dyDescent="0.3"/>
    <row r="142607" hidden="1" x14ac:dyDescent="0.3"/>
    <row r="142608" hidden="1" x14ac:dyDescent="0.3"/>
    <row r="142609" hidden="1" x14ac:dyDescent="0.3"/>
    <row r="142610" hidden="1" x14ac:dyDescent="0.3"/>
    <row r="142611" hidden="1" x14ac:dyDescent="0.3"/>
    <row r="142612" hidden="1" x14ac:dyDescent="0.3"/>
    <row r="142613" hidden="1" x14ac:dyDescent="0.3"/>
    <row r="142614" hidden="1" x14ac:dyDescent="0.3"/>
    <row r="142615" hidden="1" x14ac:dyDescent="0.3"/>
    <row r="142616" hidden="1" x14ac:dyDescent="0.3"/>
    <row r="142617" hidden="1" x14ac:dyDescent="0.3"/>
    <row r="142618" hidden="1" x14ac:dyDescent="0.3"/>
    <row r="142619" hidden="1" x14ac:dyDescent="0.3"/>
    <row r="142620" hidden="1" x14ac:dyDescent="0.3"/>
    <row r="142621" hidden="1" x14ac:dyDescent="0.3"/>
    <row r="142622" hidden="1" x14ac:dyDescent="0.3"/>
    <row r="142623" hidden="1" x14ac:dyDescent="0.3"/>
    <row r="142624" hidden="1" x14ac:dyDescent="0.3"/>
    <row r="142625" hidden="1" x14ac:dyDescent="0.3"/>
    <row r="142626" hidden="1" x14ac:dyDescent="0.3"/>
    <row r="142627" hidden="1" x14ac:dyDescent="0.3"/>
    <row r="142628" hidden="1" x14ac:dyDescent="0.3"/>
    <row r="142629" hidden="1" x14ac:dyDescent="0.3"/>
    <row r="142630" hidden="1" x14ac:dyDescent="0.3"/>
    <row r="142631" hidden="1" x14ac:dyDescent="0.3"/>
    <row r="142632" hidden="1" x14ac:dyDescent="0.3"/>
    <row r="142633" hidden="1" x14ac:dyDescent="0.3"/>
    <row r="142634" hidden="1" x14ac:dyDescent="0.3"/>
    <row r="142635" hidden="1" x14ac:dyDescent="0.3"/>
    <row r="142636" hidden="1" x14ac:dyDescent="0.3"/>
    <row r="142637" hidden="1" x14ac:dyDescent="0.3"/>
    <row r="142638" hidden="1" x14ac:dyDescent="0.3"/>
    <row r="142639" hidden="1" x14ac:dyDescent="0.3"/>
    <row r="142640" hidden="1" x14ac:dyDescent="0.3"/>
    <row r="142641" hidden="1" x14ac:dyDescent="0.3"/>
    <row r="142642" hidden="1" x14ac:dyDescent="0.3"/>
    <row r="142643" hidden="1" x14ac:dyDescent="0.3"/>
    <row r="142644" hidden="1" x14ac:dyDescent="0.3"/>
    <row r="142645" hidden="1" x14ac:dyDescent="0.3"/>
    <row r="142646" hidden="1" x14ac:dyDescent="0.3"/>
    <row r="142647" hidden="1" x14ac:dyDescent="0.3"/>
    <row r="142648" hidden="1" x14ac:dyDescent="0.3"/>
    <row r="142649" hidden="1" x14ac:dyDescent="0.3"/>
    <row r="142650" hidden="1" x14ac:dyDescent="0.3"/>
    <row r="142651" hidden="1" x14ac:dyDescent="0.3"/>
    <row r="142652" hidden="1" x14ac:dyDescent="0.3"/>
    <row r="142653" hidden="1" x14ac:dyDescent="0.3"/>
    <row r="142654" hidden="1" x14ac:dyDescent="0.3"/>
    <row r="142655" hidden="1" x14ac:dyDescent="0.3"/>
    <row r="142656" hidden="1" x14ac:dyDescent="0.3"/>
    <row r="142657" hidden="1" x14ac:dyDescent="0.3"/>
    <row r="142658" hidden="1" x14ac:dyDescent="0.3"/>
    <row r="142659" hidden="1" x14ac:dyDescent="0.3"/>
    <row r="142660" hidden="1" x14ac:dyDescent="0.3"/>
    <row r="142661" hidden="1" x14ac:dyDescent="0.3"/>
    <row r="142662" hidden="1" x14ac:dyDescent="0.3"/>
    <row r="142663" hidden="1" x14ac:dyDescent="0.3"/>
    <row r="142664" hidden="1" x14ac:dyDescent="0.3"/>
    <row r="142665" hidden="1" x14ac:dyDescent="0.3"/>
    <row r="142666" hidden="1" x14ac:dyDescent="0.3"/>
    <row r="142667" hidden="1" x14ac:dyDescent="0.3"/>
    <row r="142668" hidden="1" x14ac:dyDescent="0.3"/>
    <row r="142669" hidden="1" x14ac:dyDescent="0.3"/>
    <row r="142670" hidden="1" x14ac:dyDescent="0.3"/>
    <row r="142671" hidden="1" x14ac:dyDescent="0.3"/>
    <row r="142672" hidden="1" x14ac:dyDescent="0.3"/>
    <row r="142673" hidden="1" x14ac:dyDescent="0.3"/>
    <row r="142674" hidden="1" x14ac:dyDescent="0.3"/>
    <row r="142675" hidden="1" x14ac:dyDescent="0.3"/>
    <row r="142676" hidden="1" x14ac:dyDescent="0.3"/>
    <row r="142677" hidden="1" x14ac:dyDescent="0.3"/>
    <row r="142678" hidden="1" x14ac:dyDescent="0.3"/>
    <row r="142679" hidden="1" x14ac:dyDescent="0.3"/>
    <row r="142680" hidden="1" x14ac:dyDescent="0.3"/>
    <row r="142681" hidden="1" x14ac:dyDescent="0.3"/>
    <row r="142682" hidden="1" x14ac:dyDescent="0.3"/>
    <row r="142683" hidden="1" x14ac:dyDescent="0.3"/>
    <row r="142684" hidden="1" x14ac:dyDescent="0.3"/>
    <row r="142685" hidden="1" x14ac:dyDescent="0.3"/>
    <row r="142686" hidden="1" x14ac:dyDescent="0.3"/>
    <row r="142687" hidden="1" x14ac:dyDescent="0.3"/>
    <row r="142688" hidden="1" x14ac:dyDescent="0.3"/>
    <row r="142689" hidden="1" x14ac:dyDescent="0.3"/>
    <row r="142690" hidden="1" x14ac:dyDescent="0.3"/>
    <row r="142691" hidden="1" x14ac:dyDescent="0.3"/>
    <row r="142692" hidden="1" x14ac:dyDescent="0.3"/>
    <row r="142693" hidden="1" x14ac:dyDescent="0.3"/>
    <row r="142694" hidden="1" x14ac:dyDescent="0.3"/>
    <row r="142695" hidden="1" x14ac:dyDescent="0.3"/>
    <row r="142696" hidden="1" x14ac:dyDescent="0.3"/>
    <row r="142697" hidden="1" x14ac:dyDescent="0.3"/>
    <row r="142698" hidden="1" x14ac:dyDescent="0.3"/>
    <row r="142699" hidden="1" x14ac:dyDescent="0.3"/>
    <row r="142700" hidden="1" x14ac:dyDescent="0.3"/>
    <row r="142701" hidden="1" x14ac:dyDescent="0.3"/>
    <row r="142702" hidden="1" x14ac:dyDescent="0.3"/>
    <row r="142703" hidden="1" x14ac:dyDescent="0.3"/>
    <row r="142704" hidden="1" x14ac:dyDescent="0.3"/>
    <row r="142705" hidden="1" x14ac:dyDescent="0.3"/>
    <row r="142706" hidden="1" x14ac:dyDescent="0.3"/>
    <row r="142707" hidden="1" x14ac:dyDescent="0.3"/>
    <row r="142708" hidden="1" x14ac:dyDescent="0.3"/>
    <row r="142709" hidden="1" x14ac:dyDescent="0.3"/>
    <row r="142710" hidden="1" x14ac:dyDescent="0.3"/>
    <row r="142711" hidden="1" x14ac:dyDescent="0.3"/>
    <row r="142712" hidden="1" x14ac:dyDescent="0.3"/>
    <row r="142713" hidden="1" x14ac:dyDescent="0.3"/>
    <row r="142714" hidden="1" x14ac:dyDescent="0.3"/>
    <row r="142715" hidden="1" x14ac:dyDescent="0.3"/>
    <row r="142716" hidden="1" x14ac:dyDescent="0.3"/>
    <row r="142717" hidden="1" x14ac:dyDescent="0.3"/>
    <row r="142718" hidden="1" x14ac:dyDescent="0.3"/>
    <row r="142719" hidden="1" x14ac:dyDescent="0.3"/>
    <row r="142720" hidden="1" x14ac:dyDescent="0.3"/>
    <row r="142721" hidden="1" x14ac:dyDescent="0.3"/>
    <row r="142722" hidden="1" x14ac:dyDescent="0.3"/>
    <row r="142723" hidden="1" x14ac:dyDescent="0.3"/>
    <row r="142724" hidden="1" x14ac:dyDescent="0.3"/>
    <row r="142725" hidden="1" x14ac:dyDescent="0.3"/>
    <row r="142726" hidden="1" x14ac:dyDescent="0.3"/>
    <row r="142727" hidden="1" x14ac:dyDescent="0.3"/>
    <row r="142728" hidden="1" x14ac:dyDescent="0.3"/>
    <row r="142729" hidden="1" x14ac:dyDescent="0.3"/>
    <row r="142730" hidden="1" x14ac:dyDescent="0.3"/>
    <row r="142731" hidden="1" x14ac:dyDescent="0.3"/>
    <row r="142732" hidden="1" x14ac:dyDescent="0.3"/>
    <row r="142733" hidden="1" x14ac:dyDescent="0.3"/>
    <row r="142734" hidden="1" x14ac:dyDescent="0.3"/>
    <row r="142735" hidden="1" x14ac:dyDescent="0.3"/>
    <row r="142736" hidden="1" x14ac:dyDescent="0.3"/>
    <row r="142737" hidden="1" x14ac:dyDescent="0.3"/>
    <row r="142738" hidden="1" x14ac:dyDescent="0.3"/>
    <row r="142739" hidden="1" x14ac:dyDescent="0.3"/>
    <row r="142740" hidden="1" x14ac:dyDescent="0.3"/>
    <row r="142741" hidden="1" x14ac:dyDescent="0.3"/>
    <row r="142742" hidden="1" x14ac:dyDescent="0.3"/>
    <row r="142743" hidden="1" x14ac:dyDescent="0.3"/>
    <row r="142744" hidden="1" x14ac:dyDescent="0.3"/>
    <row r="142745" hidden="1" x14ac:dyDescent="0.3"/>
    <row r="142746" hidden="1" x14ac:dyDescent="0.3"/>
    <row r="142747" hidden="1" x14ac:dyDescent="0.3"/>
    <row r="142748" hidden="1" x14ac:dyDescent="0.3"/>
    <row r="142749" hidden="1" x14ac:dyDescent="0.3"/>
    <row r="142750" hidden="1" x14ac:dyDescent="0.3"/>
    <row r="142751" hidden="1" x14ac:dyDescent="0.3"/>
    <row r="142752" hidden="1" x14ac:dyDescent="0.3"/>
    <row r="142753" hidden="1" x14ac:dyDescent="0.3"/>
    <row r="142754" hidden="1" x14ac:dyDescent="0.3"/>
    <row r="142755" hidden="1" x14ac:dyDescent="0.3"/>
    <row r="142756" hidden="1" x14ac:dyDescent="0.3"/>
    <row r="142757" hidden="1" x14ac:dyDescent="0.3"/>
    <row r="142758" hidden="1" x14ac:dyDescent="0.3"/>
    <row r="142759" hidden="1" x14ac:dyDescent="0.3"/>
    <row r="142760" hidden="1" x14ac:dyDescent="0.3"/>
    <row r="142761" hidden="1" x14ac:dyDescent="0.3"/>
    <row r="142762" hidden="1" x14ac:dyDescent="0.3"/>
    <row r="142763" hidden="1" x14ac:dyDescent="0.3"/>
    <row r="142764" hidden="1" x14ac:dyDescent="0.3"/>
    <row r="142765" hidden="1" x14ac:dyDescent="0.3"/>
    <row r="142766" hidden="1" x14ac:dyDescent="0.3"/>
    <row r="142767" hidden="1" x14ac:dyDescent="0.3"/>
    <row r="142768" hidden="1" x14ac:dyDescent="0.3"/>
    <row r="142769" hidden="1" x14ac:dyDescent="0.3"/>
    <row r="142770" hidden="1" x14ac:dyDescent="0.3"/>
    <row r="142771" hidden="1" x14ac:dyDescent="0.3"/>
    <row r="142772" hidden="1" x14ac:dyDescent="0.3"/>
    <row r="142773" hidden="1" x14ac:dyDescent="0.3"/>
    <row r="142774" hidden="1" x14ac:dyDescent="0.3"/>
    <row r="142775" hidden="1" x14ac:dyDescent="0.3"/>
    <row r="142776" hidden="1" x14ac:dyDescent="0.3"/>
    <row r="142777" hidden="1" x14ac:dyDescent="0.3"/>
    <row r="142778" hidden="1" x14ac:dyDescent="0.3"/>
    <row r="142779" hidden="1" x14ac:dyDescent="0.3"/>
    <row r="142780" hidden="1" x14ac:dyDescent="0.3"/>
    <row r="142781" hidden="1" x14ac:dyDescent="0.3"/>
    <row r="142782" hidden="1" x14ac:dyDescent="0.3"/>
    <row r="142783" hidden="1" x14ac:dyDescent="0.3"/>
    <row r="142784" hidden="1" x14ac:dyDescent="0.3"/>
    <row r="142785" hidden="1" x14ac:dyDescent="0.3"/>
    <row r="142786" hidden="1" x14ac:dyDescent="0.3"/>
    <row r="142787" hidden="1" x14ac:dyDescent="0.3"/>
    <row r="142788" hidden="1" x14ac:dyDescent="0.3"/>
    <row r="142789" hidden="1" x14ac:dyDescent="0.3"/>
    <row r="142790" hidden="1" x14ac:dyDescent="0.3"/>
    <row r="142791" hidden="1" x14ac:dyDescent="0.3"/>
    <row r="142792" hidden="1" x14ac:dyDescent="0.3"/>
    <row r="142793" hidden="1" x14ac:dyDescent="0.3"/>
    <row r="142794" hidden="1" x14ac:dyDescent="0.3"/>
    <row r="142795" hidden="1" x14ac:dyDescent="0.3"/>
    <row r="142796" hidden="1" x14ac:dyDescent="0.3"/>
    <row r="142797" hidden="1" x14ac:dyDescent="0.3"/>
    <row r="142798" hidden="1" x14ac:dyDescent="0.3"/>
    <row r="142799" hidden="1" x14ac:dyDescent="0.3"/>
    <row r="142800" hidden="1" x14ac:dyDescent="0.3"/>
    <row r="142801" hidden="1" x14ac:dyDescent="0.3"/>
    <row r="142802" hidden="1" x14ac:dyDescent="0.3"/>
    <row r="142803" hidden="1" x14ac:dyDescent="0.3"/>
    <row r="142804" hidden="1" x14ac:dyDescent="0.3"/>
    <row r="142805" hidden="1" x14ac:dyDescent="0.3"/>
    <row r="142806" hidden="1" x14ac:dyDescent="0.3"/>
    <row r="142807" hidden="1" x14ac:dyDescent="0.3"/>
    <row r="142808" hidden="1" x14ac:dyDescent="0.3"/>
    <row r="142809" hidden="1" x14ac:dyDescent="0.3"/>
    <row r="142810" hidden="1" x14ac:dyDescent="0.3"/>
    <row r="142811" hidden="1" x14ac:dyDescent="0.3"/>
    <row r="142812" hidden="1" x14ac:dyDescent="0.3"/>
    <row r="142813" hidden="1" x14ac:dyDescent="0.3"/>
    <row r="142814" hidden="1" x14ac:dyDescent="0.3"/>
    <row r="142815" hidden="1" x14ac:dyDescent="0.3"/>
    <row r="142816" hidden="1" x14ac:dyDescent="0.3"/>
    <row r="142817" hidden="1" x14ac:dyDescent="0.3"/>
    <row r="142818" hidden="1" x14ac:dyDescent="0.3"/>
    <row r="142819" hidden="1" x14ac:dyDescent="0.3"/>
    <row r="142820" hidden="1" x14ac:dyDescent="0.3"/>
    <row r="142821" hidden="1" x14ac:dyDescent="0.3"/>
    <row r="142822" hidden="1" x14ac:dyDescent="0.3"/>
    <row r="142823" hidden="1" x14ac:dyDescent="0.3"/>
    <row r="142824" hidden="1" x14ac:dyDescent="0.3"/>
    <row r="142825" hidden="1" x14ac:dyDescent="0.3"/>
    <row r="142826" hidden="1" x14ac:dyDescent="0.3"/>
    <row r="142827" hidden="1" x14ac:dyDescent="0.3"/>
    <row r="142828" hidden="1" x14ac:dyDescent="0.3"/>
    <row r="142829" hidden="1" x14ac:dyDescent="0.3"/>
    <row r="142830" hidden="1" x14ac:dyDescent="0.3"/>
    <row r="142831" hidden="1" x14ac:dyDescent="0.3"/>
    <row r="142832" hidden="1" x14ac:dyDescent="0.3"/>
    <row r="142833" hidden="1" x14ac:dyDescent="0.3"/>
    <row r="142834" hidden="1" x14ac:dyDescent="0.3"/>
    <row r="142835" hidden="1" x14ac:dyDescent="0.3"/>
    <row r="142836" hidden="1" x14ac:dyDescent="0.3"/>
    <row r="142837" hidden="1" x14ac:dyDescent="0.3"/>
    <row r="142838" hidden="1" x14ac:dyDescent="0.3"/>
    <row r="142839" hidden="1" x14ac:dyDescent="0.3"/>
    <row r="142840" hidden="1" x14ac:dyDescent="0.3"/>
    <row r="142841" hidden="1" x14ac:dyDescent="0.3"/>
    <row r="142842" hidden="1" x14ac:dyDescent="0.3"/>
    <row r="142843" hidden="1" x14ac:dyDescent="0.3"/>
    <row r="142844" hidden="1" x14ac:dyDescent="0.3"/>
    <row r="142845" hidden="1" x14ac:dyDescent="0.3"/>
    <row r="142846" hidden="1" x14ac:dyDescent="0.3"/>
    <row r="142847" hidden="1" x14ac:dyDescent="0.3"/>
    <row r="142848" hidden="1" x14ac:dyDescent="0.3"/>
    <row r="142849" hidden="1" x14ac:dyDescent="0.3"/>
    <row r="142850" hidden="1" x14ac:dyDescent="0.3"/>
    <row r="142851" hidden="1" x14ac:dyDescent="0.3"/>
    <row r="142852" hidden="1" x14ac:dyDescent="0.3"/>
    <row r="142853" hidden="1" x14ac:dyDescent="0.3"/>
    <row r="142854" hidden="1" x14ac:dyDescent="0.3"/>
    <row r="142855" hidden="1" x14ac:dyDescent="0.3"/>
    <row r="142856" hidden="1" x14ac:dyDescent="0.3"/>
    <row r="142857" hidden="1" x14ac:dyDescent="0.3"/>
    <row r="142858" hidden="1" x14ac:dyDescent="0.3"/>
    <row r="142859" hidden="1" x14ac:dyDescent="0.3"/>
    <row r="142860" hidden="1" x14ac:dyDescent="0.3"/>
    <row r="142861" hidden="1" x14ac:dyDescent="0.3"/>
    <row r="142862" hidden="1" x14ac:dyDescent="0.3"/>
    <row r="142863" hidden="1" x14ac:dyDescent="0.3"/>
    <row r="142864" hidden="1" x14ac:dyDescent="0.3"/>
    <row r="142865" hidden="1" x14ac:dyDescent="0.3"/>
    <row r="142866" hidden="1" x14ac:dyDescent="0.3"/>
    <row r="142867" hidden="1" x14ac:dyDescent="0.3"/>
    <row r="142868" hidden="1" x14ac:dyDescent="0.3"/>
    <row r="142869" hidden="1" x14ac:dyDescent="0.3"/>
    <row r="142870" hidden="1" x14ac:dyDescent="0.3"/>
    <row r="142871" hidden="1" x14ac:dyDescent="0.3"/>
    <row r="142872" hidden="1" x14ac:dyDescent="0.3"/>
    <row r="142873" hidden="1" x14ac:dyDescent="0.3"/>
    <row r="142874" hidden="1" x14ac:dyDescent="0.3"/>
    <row r="142875" hidden="1" x14ac:dyDescent="0.3"/>
    <row r="142876" hidden="1" x14ac:dyDescent="0.3"/>
    <row r="142877" hidden="1" x14ac:dyDescent="0.3"/>
    <row r="142878" hidden="1" x14ac:dyDescent="0.3"/>
    <row r="142879" hidden="1" x14ac:dyDescent="0.3"/>
    <row r="142880" hidden="1" x14ac:dyDescent="0.3"/>
    <row r="142881" hidden="1" x14ac:dyDescent="0.3"/>
    <row r="142882" hidden="1" x14ac:dyDescent="0.3"/>
    <row r="142883" hidden="1" x14ac:dyDescent="0.3"/>
    <row r="142884" hidden="1" x14ac:dyDescent="0.3"/>
    <row r="142885" hidden="1" x14ac:dyDescent="0.3"/>
    <row r="142886" hidden="1" x14ac:dyDescent="0.3"/>
    <row r="142887" hidden="1" x14ac:dyDescent="0.3"/>
    <row r="142888" hidden="1" x14ac:dyDescent="0.3"/>
    <row r="142889" hidden="1" x14ac:dyDescent="0.3"/>
    <row r="142890" hidden="1" x14ac:dyDescent="0.3"/>
    <row r="142891" hidden="1" x14ac:dyDescent="0.3"/>
    <row r="142892" hidden="1" x14ac:dyDescent="0.3"/>
    <row r="142893" hidden="1" x14ac:dyDescent="0.3"/>
    <row r="142894" hidden="1" x14ac:dyDescent="0.3"/>
    <row r="142895" hidden="1" x14ac:dyDescent="0.3"/>
    <row r="142896" hidden="1" x14ac:dyDescent="0.3"/>
    <row r="142897" hidden="1" x14ac:dyDescent="0.3"/>
    <row r="142898" hidden="1" x14ac:dyDescent="0.3"/>
    <row r="142899" hidden="1" x14ac:dyDescent="0.3"/>
    <row r="142900" hidden="1" x14ac:dyDescent="0.3"/>
    <row r="142901" hidden="1" x14ac:dyDescent="0.3"/>
    <row r="142902" hidden="1" x14ac:dyDescent="0.3"/>
    <row r="142903" hidden="1" x14ac:dyDescent="0.3"/>
    <row r="142904" hidden="1" x14ac:dyDescent="0.3"/>
    <row r="142905" hidden="1" x14ac:dyDescent="0.3"/>
    <row r="142906" hidden="1" x14ac:dyDescent="0.3"/>
    <row r="142907" hidden="1" x14ac:dyDescent="0.3"/>
    <row r="142908" hidden="1" x14ac:dyDescent="0.3"/>
    <row r="142909" hidden="1" x14ac:dyDescent="0.3"/>
    <row r="142910" hidden="1" x14ac:dyDescent="0.3"/>
    <row r="142911" hidden="1" x14ac:dyDescent="0.3"/>
    <row r="142912" hidden="1" x14ac:dyDescent="0.3"/>
    <row r="142913" hidden="1" x14ac:dyDescent="0.3"/>
    <row r="142914" hidden="1" x14ac:dyDescent="0.3"/>
    <row r="142915" hidden="1" x14ac:dyDescent="0.3"/>
    <row r="142916" hidden="1" x14ac:dyDescent="0.3"/>
    <row r="142917" hidden="1" x14ac:dyDescent="0.3"/>
    <row r="142918" hidden="1" x14ac:dyDescent="0.3"/>
    <row r="142919" hidden="1" x14ac:dyDescent="0.3"/>
    <row r="142920" hidden="1" x14ac:dyDescent="0.3"/>
    <row r="142921" hidden="1" x14ac:dyDescent="0.3"/>
    <row r="142922" hidden="1" x14ac:dyDescent="0.3"/>
    <row r="142923" hidden="1" x14ac:dyDescent="0.3"/>
    <row r="142924" hidden="1" x14ac:dyDescent="0.3"/>
    <row r="142925" hidden="1" x14ac:dyDescent="0.3"/>
    <row r="142926" hidden="1" x14ac:dyDescent="0.3"/>
    <row r="142927" hidden="1" x14ac:dyDescent="0.3"/>
    <row r="142928" hidden="1" x14ac:dyDescent="0.3"/>
    <row r="142929" hidden="1" x14ac:dyDescent="0.3"/>
    <row r="142930" hidden="1" x14ac:dyDescent="0.3"/>
    <row r="142931" hidden="1" x14ac:dyDescent="0.3"/>
    <row r="142932" hidden="1" x14ac:dyDescent="0.3"/>
    <row r="142933" hidden="1" x14ac:dyDescent="0.3"/>
    <row r="142934" hidden="1" x14ac:dyDescent="0.3"/>
    <row r="142935" hidden="1" x14ac:dyDescent="0.3"/>
    <row r="142936" hidden="1" x14ac:dyDescent="0.3"/>
    <row r="142937" hidden="1" x14ac:dyDescent="0.3"/>
    <row r="142938" hidden="1" x14ac:dyDescent="0.3"/>
    <row r="142939" hidden="1" x14ac:dyDescent="0.3"/>
    <row r="142940" hidden="1" x14ac:dyDescent="0.3"/>
    <row r="142941" hidden="1" x14ac:dyDescent="0.3"/>
    <row r="142942" hidden="1" x14ac:dyDescent="0.3"/>
    <row r="142943" hidden="1" x14ac:dyDescent="0.3"/>
    <row r="142944" hidden="1" x14ac:dyDescent="0.3"/>
    <row r="142945" hidden="1" x14ac:dyDescent="0.3"/>
    <row r="142946" hidden="1" x14ac:dyDescent="0.3"/>
    <row r="142947" hidden="1" x14ac:dyDescent="0.3"/>
    <row r="142948" hidden="1" x14ac:dyDescent="0.3"/>
    <row r="142949" hidden="1" x14ac:dyDescent="0.3"/>
    <row r="142950" hidden="1" x14ac:dyDescent="0.3"/>
    <row r="142951" hidden="1" x14ac:dyDescent="0.3"/>
    <row r="142952" hidden="1" x14ac:dyDescent="0.3"/>
    <row r="142953" hidden="1" x14ac:dyDescent="0.3"/>
    <row r="142954" hidden="1" x14ac:dyDescent="0.3"/>
    <row r="142955" hidden="1" x14ac:dyDescent="0.3"/>
    <row r="142956" hidden="1" x14ac:dyDescent="0.3"/>
    <row r="142957" hidden="1" x14ac:dyDescent="0.3"/>
    <row r="142958" hidden="1" x14ac:dyDescent="0.3"/>
    <row r="142959" hidden="1" x14ac:dyDescent="0.3"/>
    <row r="142960" hidden="1" x14ac:dyDescent="0.3"/>
    <row r="142961" hidden="1" x14ac:dyDescent="0.3"/>
    <row r="142962" hidden="1" x14ac:dyDescent="0.3"/>
    <row r="142963" hidden="1" x14ac:dyDescent="0.3"/>
    <row r="142964" hidden="1" x14ac:dyDescent="0.3"/>
    <row r="142965" hidden="1" x14ac:dyDescent="0.3"/>
    <row r="142966" hidden="1" x14ac:dyDescent="0.3"/>
    <row r="142967" hidden="1" x14ac:dyDescent="0.3"/>
    <row r="142968" hidden="1" x14ac:dyDescent="0.3"/>
    <row r="142969" hidden="1" x14ac:dyDescent="0.3"/>
    <row r="142970" hidden="1" x14ac:dyDescent="0.3"/>
    <row r="142971" hidden="1" x14ac:dyDescent="0.3"/>
    <row r="142972" hidden="1" x14ac:dyDescent="0.3"/>
    <row r="142973" hidden="1" x14ac:dyDescent="0.3"/>
    <row r="142974" hidden="1" x14ac:dyDescent="0.3"/>
    <row r="142975" hidden="1" x14ac:dyDescent="0.3"/>
    <row r="142976" hidden="1" x14ac:dyDescent="0.3"/>
    <row r="142977" hidden="1" x14ac:dyDescent="0.3"/>
    <row r="142978" hidden="1" x14ac:dyDescent="0.3"/>
    <row r="142979" hidden="1" x14ac:dyDescent="0.3"/>
    <row r="142980" hidden="1" x14ac:dyDescent="0.3"/>
    <row r="142981" hidden="1" x14ac:dyDescent="0.3"/>
    <row r="142982" hidden="1" x14ac:dyDescent="0.3"/>
    <row r="142983" hidden="1" x14ac:dyDescent="0.3"/>
    <row r="142984" hidden="1" x14ac:dyDescent="0.3"/>
    <row r="142985" hidden="1" x14ac:dyDescent="0.3"/>
    <row r="142986" hidden="1" x14ac:dyDescent="0.3"/>
    <row r="142987" hidden="1" x14ac:dyDescent="0.3"/>
    <row r="142988" hidden="1" x14ac:dyDescent="0.3"/>
    <row r="142989" hidden="1" x14ac:dyDescent="0.3"/>
    <row r="142990" hidden="1" x14ac:dyDescent="0.3"/>
    <row r="142991" hidden="1" x14ac:dyDescent="0.3"/>
    <row r="142992" hidden="1" x14ac:dyDescent="0.3"/>
    <row r="142993" hidden="1" x14ac:dyDescent="0.3"/>
    <row r="142994" hidden="1" x14ac:dyDescent="0.3"/>
    <row r="142995" hidden="1" x14ac:dyDescent="0.3"/>
    <row r="142996" hidden="1" x14ac:dyDescent="0.3"/>
    <row r="142997" hidden="1" x14ac:dyDescent="0.3"/>
    <row r="142998" hidden="1" x14ac:dyDescent="0.3"/>
    <row r="142999" hidden="1" x14ac:dyDescent="0.3"/>
    <row r="143000" hidden="1" x14ac:dyDescent="0.3"/>
    <row r="143001" hidden="1" x14ac:dyDescent="0.3"/>
    <row r="143002" hidden="1" x14ac:dyDescent="0.3"/>
    <row r="143003" hidden="1" x14ac:dyDescent="0.3"/>
    <row r="143004" hidden="1" x14ac:dyDescent="0.3"/>
    <row r="143005" hidden="1" x14ac:dyDescent="0.3"/>
    <row r="143006" hidden="1" x14ac:dyDescent="0.3"/>
    <row r="143007" hidden="1" x14ac:dyDescent="0.3"/>
    <row r="143008" hidden="1" x14ac:dyDescent="0.3"/>
    <row r="143009" hidden="1" x14ac:dyDescent="0.3"/>
    <row r="143010" hidden="1" x14ac:dyDescent="0.3"/>
    <row r="143011" hidden="1" x14ac:dyDescent="0.3"/>
    <row r="143012" hidden="1" x14ac:dyDescent="0.3"/>
    <row r="143013" hidden="1" x14ac:dyDescent="0.3"/>
    <row r="143014" hidden="1" x14ac:dyDescent="0.3"/>
    <row r="143015" hidden="1" x14ac:dyDescent="0.3"/>
    <row r="143016" hidden="1" x14ac:dyDescent="0.3"/>
    <row r="143017" hidden="1" x14ac:dyDescent="0.3"/>
    <row r="143018" hidden="1" x14ac:dyDescent="0.3"/>
    <row r="143019" hidden="1" x14ac:dyDescent="0.3"/>
    <row r="143020" hidden="1" x14ac:dyDescent="0.3"/>
    <row r="143021" hidden="1" x14ac:dyDescent="0.3"/>
    <row r="143022" hidden="1" x14ac:dyDescent="0.3"/>
    <row r="143023" hidden="1" x14ac:dyDescent="0.3"/>
    <row r="143024" hidden="1" x14ac:dyDescent="0.3"/>
    <row r="143025" hidden="1" x14ac:dyDescent="0.3"/>
    <row r="143026" hidden="1" x14ac:dyDescent="0.3"/>
    <row r="143027" hidden="1" x14ac:dyDescent="0.3"/>
    <row r="143028" hidden="1" x14ac:dyDescent="0.3"/>
    <row r="143029" hidden="1" x14ac:dyDescent="0.3"/>
    <row r="143030" hidden="1" x14ac:dyDescent="0.3"/>
    <row r="143031" hidden="1" x14ac:dyDescent="0.3"/>
    <row r="143032" hidden="1" x14ac:dyDescent="0.3"/>
    <row r="143033" hidden="1" x14ac:dyDescent="0.3"/>
    <row r="143034" hidden="1" x14ac:dyDescent="0.3"/>
    <row r="143035" hidden="1" x14ac:dyDescent="0.3"/>
    <row r="143036" hidden="1" x14ac:dyDescent="0.3"/>
    <row r="143037" hidden="1" x14ac:dyDescent="0.3"/>
    <row r="143038" hidden="1" x14ac:dyDescent="0.3"/>
    <row r="143039" hidden="1" x14ac:dyDescent="0.3"/>
    <row r="143040" hidden="1" x14ac:dyDescent="0.3"/>
    <row r="143041" hidden="1" x14ac:dyDescent="0.3"/>
    <row r="143042" hidden="1" x14ac:dyDescent="0.3"/>
    <row r="143043" hidden="1" x14ac:dyDescent="0.3"/>
    <row r="143044" hidden="1" x14ac:dyDescent="0.3"/>
    <row r="143045" hidden="1" x14ac:dyDescent="0.3"/>
    <row r="143046" hidden="1" x14ac:dyDescent="0.3"/>
    <row r="143047" hidden="1" x14ac:dyDescent="0.3"/>
    <row r="143048" hidden="1" x14ac:dyDescent="0.3"/>
    <row r="143049" hidden="1" x14ac:dyDescent="0.3"/>
    <row r="143050" hidden="1" x14ac:dyDescent="0.3"/>
    <row r="143051" hidden="1" x14ac:dyDescent="0.3"/>
    <row r="143052" hidden="1" x14ac:dyDescent="0.3"/>
    <row r="143053" hidden="1" x14ac:dyDescent="0.3"/>
    <row r="143054" hidden="1" x14ac:dyDescent="0.3"/>
    <row r="143055" hidden="1" x14ac:dyDescent="0.3"/>
    <row r="143056" hidden="1" x14ac:dyDescent="0.3"/>
    <row r="143057" hidden="1" x14ac:dyDescent="0.3"/>
    <row r="143058" hidden="1" x14ac:dyDescent="0.3"/>
    <row r="143059" hidden="1" x14ac:dyDescent="0.3"/>
    <row r="143060" hidden="1" x14ac:dyDescent="0.3"/>
    <row r="143061" hidden="1" x14ac:dyDescent="0.3"/>
    <row r="143062" hidden="1" x14ac:dyDescent="0.3"/>
    <row r="143063" hidden="1" x14ac:dyDescent="0.3"/>
    <row r="143064" hidden="1" x14ac:dyDescent="0.3"/>
    <row r="143065" hidden="1" x14ac:dyDescent="0.3"/>
    <row r="143066" hidden="1" x14ac:dyDescent="0.3"/>
    <row r="143067" hidden="1" x14ac:dyDescent="0.3"/>
    <row r="143068" hidden="1" x14ac:dyDescent="0.3"/>
    <row r="143069" hidden="1" x14ac:dyDescent="0.3"/>
    <row r="143070" hidden="1" x14ac:dyDescent="0.3"/>
    <row r="143071" hidden="1" x14ac:dyDescent="0.3"/>
    <row r="143072" hidden="1" x14ac:dyDescent="0.3"/>
    <row r="143073" hidden="1" x14ac:dyDescent="0.3"/>
    <row r="143074" hidden="1" x14ac:dyDescent="0.3"/>
    <row r="143075" hidden="1" x14ac:dyDescent="0.3"/>
    <row r="143076" hidden="1" x14ac:dyDescent="0.3"/>
    <row r="143077" hidden="1" x14ac:dyDescent="0.3"/>
    <row r="143078" hidden="1" x14ac:dyDescent="0.3"/>
    <row r="143079" hidden="1" x14ac:dyDescent="0.3"/>
    <row r="143080" hidden="1" x14ac:dyDescent="0.3"/>
    <row r="143081" hidden="1" x14ac:dyDescent="0.3"/>
    <row r="143082" hidden="1" x14ac:dyDescent="0.3"/>
    <row r="143083" hidden="1" x14ac:dyDescent="0.3"/>
    <row r="143084" hidden="1" x14ac:dyDescent="0.3"/>
    <row r="143085" hidden="1" x14ac:dyDescent="0.3"/>
    <row r="143086" hidden="1" x14ac:dyDescent="0.3"/>
    <row r="143087" hidden="1" x14ac:dyDescent="0.3"/>
    <row r="143088" hidden="1" x14ac:dyDescent="0.3"/>
    <row r="143089" hidden="1" x14ac:dyDescent="0.3"/>
    <row r="143090" hidden="1" x14ac:dyDescent="0.3"/>
    <row r="143091" hidden="1" x14ac:dyDescent="0.3"/>
    <row r="143092" hidden="1" x14ac:dyDescent="0.3"/>
    <row r="143093" hidden="1" x14ac:dyDescent="0.3"/>
    <row r="143094" hidden="1" x14ac:dyDescent="0.3"/>
    <row r="143095" hidden="1" x14ac:dyDescent="0.3"/>
    <row r="143096" hidden="1" x14ac:dyDescent="0.3"/>
    <row r="143097" hidden="1" x14ac:dyDescent="0.3"/>
    <row r="143098" hidden="1" x14ac:dyDescent="0.3"/>
    <row r="143099" hidden="1" x14ac:dyDescent="0.3"/>
    <row r="143100" hidden="1" x14ac:dyDescent="0.3"/>
    <row r="143101" hidden="1" x14ac:dyDescent="0.3"/>
    <row r="143102" hidden="1" x14ac:dyDescent="0.3"/>
    <row r="143103" hidden="1" x14ac:dyDescent="0.3"/>
    <row r="143104" hidden="1" x14ac:dyDescent="0.3"/>
    <row r="143105" hidden="1" x14ac:dyDescent="0.3"/>
    <row r="143106" hidden="1" x14ac:dyDescent="0.3"/>
    <row r="143107" hidden="1" x14ac:dyDescent="0.3"/>
    <row r="143108" hidden="1" x14ac:dyDescent="0.3"/>
    <row r="143109" hidden="1" x14ac:dyDescent="0.3"/>
    <row r="143110" hidden="1" x14ac:dyDescent="0.3"/>
    <row r="143111" hidden="1" x14ac:dyDescent="0.3"/>
    <row r="143112" hidden="1" x14ac:dyDescent="0.3"/>
    <row r="143113" hidden="1" x14ac:dyDescent="0.3"/>
    <row r="143114" hidden="1" x14ac:dyDescent="0.3"/>
    <row r="143115" hidden="1" x14ac:dyDescent="0.3"/>
    <row r="143116" hidden="1" x14ac:dyDescent="0.3"/>
    <row r="143117" hidden="1" x14ac:dyDescent="0.3"/>
    <row r="143118" hidden="1" x14ac:dyDescent="0.3"/>
    <row r="143119" hidden="1" x14ac:dyDescent="0.3"/>
    <row r="143120" hidden="1" x14ac:dyDescent="0.3"/>
    <row r="143121" hidden="1" x14ac:dyDescent="0.3"/>
    <row r="143122" hidden="1" x14ac:dyDescent="0.3"/>
    <row r="143123" hidden="1" x14ac:dyDescent="0.3"/>
    <row r="143124" hidden="1" x14ac:dyDescent="0.3"/>
    <row r="143125" hidden="1" x14ac:dyDescent="0.3"/>
    <row r="143126" hidden="1" x14ac:dyDescent="0.3"/>
    <row r="143127" hidden="1" x14ac:dyDescent="0.3"/>
    <row r="143128" hidden="1" x14ac:dyDescent="0.3"/>
    <row r="143129" hidden="1" x14ac:dyDescent="0.3"/>
    <row r="143130" hidden="1" x14ac:dyDescent="0.3"/>
    <row r="143131" hidden="1" x14ac:dyDescent="0.3"/>
    <row r="143132" hidden="1" x14ac:dyDescent="0.3"/>
    <row r="143133" hidden="1" x14ac:dyDescent="0.3"/>
    <row r="143134" hidden="1" x14ac:dyDescent="0.3"/>
    <row r="143135" hidden="1" x14ac:dyDescent="0.3"/>
    <row r="143136" hidden="1" x14ac:dyDescent="0.3"/>
    <row r="143137" hidden="1" x14ac:dyDescent="0.3"/>
    <row r="143138" hidden="1" x14ac:dyDescent="0.3"/>
    <row r="143139" hidden="1" x14ac:dyDescent="0.3"/>
    <row r="143140" hidden="1" x14ac:dyDescent="0.3"/>
    <row r="143141" hidden="1" x14ac:dyDescent="0.3"/>
    <row r="143142" hidden="1" x14ac:dyDescent="0.3"/>
    <row r="143143" hidden="1" x14ac:dyDescent="0.3"/>
    <row r="143144" hidden="1" x14ac:dyDescent="0.3"/>
    <row r="143145" hidden="1" x14ac:dyDescent="0.3"/>
    <row r="143146" hidden="1" x14ac:dyDescent="0.3"/>
    <row r="143147" hidden="1" x14ac:dyDescent="0.3"/>
    <row r="143148" hidden="1" x14ac:dyDescent="0.3"/>
    <row r="143149" hidden="1" x14ac:dyDescent="0.3"/>
    <row r="143150" hidden="1" x14ac:dyDescent="0.3"/>
    <row r="143151" hidden="1" x14ac:dyDescent="0.3"/>
    <row r="143152" hidden="1" x14ac:dyDescent="0.3"/>
    <row r="143153" hidden="1" x14ac:dyDescent="0.3"/>
    <row r="143154" hidden="1" x14ac:dyDescent="0.3"/>
    <row r="143155" hidden="1" x14ac:dyDescent="0.3"/>
    <row r="143156" hidden="1" x14ac:dyDescent="0.3"/>
    <row r="143157" hidden="1" x14ac:dyDescent="0.3"/>
    <row r="143158" hidden="1" x14ac:dyDescent="0.3"/>
    <row r="143159" hidden="1" x14ac:dyDescent="0.3"/>
    <row r="143160" hidden="1" x14ac:dyDescent="0.3"/>
    <row r="143161" hidden="1" x14ac:dyDescent="0.3"/>
    <row r="143162" hidden="1" x14ac:dyDescent="0.3"/>
    <row r="143163" hidden="1" x14ac:dyDescent="0.3"/>
    <row r="143164" hidden="1" x14ac:dyDescent="0.3"/>
    <row r="143165" hidden="1" x14ac:dyDescent="0.3"/>
    <row r="143166" hidden="1" x14ac:dyDescent="0.3"/>
    <row r="143167" hidden="1" x14ac:dyDescent="0.3"/>
    <row r="143168" hidden="1" x14ac:dyDescent="0.3"/>
    <row r="143169" hidden="1" x14ac:dyDescent="0.3"/>
    <row r="143170" hidden="1" x14ac:dyDescent="0.3"/>
    <row r="143171" hidden="1" x14ac:dyDescent="0.3"/>
    <row r="143172" hidden="1" x14ac:dyDescent="0.3"/>
    <row r="143173" hidden="1" x14ac:dyDescent="0.3"/>
    <row r="143174" hidden="1" x14ac:dyDescent="0.3"/>
    <row r="143175" hidden="1" x14ac:dyDescent="0.3"/>
    <row r="143176" hidden="1" x14ac:dyDescent="0.3"/>
    <row r="143177" hidden="1" x14ac:dyDescent="0.3"/>
    <row r="143178" hidden="1" x14ac:dyDescent="0.3"/>
    <row r="143179" hidden="1" x14ac:dyDescent="0.3"/>
    <row r="143180" hidden="1" x14ac:dyDescent="0.3"/>
    <row r="143181" hidden="1" x14ac:dyDescent="0.3"/>
    <row r="143182" hidden="1" x14ac:dyDescent="0.3"/>
    <row r="143183" hidden="1" x14ac:dyDescent="0.3"/>
    <row r="143184" hidden="1" x14ac:dyDescent="0.3"/>
    <row r="143185" hidden="1" x14ac:dyDescent="0.3"/>
    <row r="143186" hidden="1" x14ac:dyDescent="0.3"/>
    <row r="143187" hidden="1" x14ac:dyDescent="0.3"/>
    <row r="143188" hidden="1" x14ac:dyDescent="0.3"/>
    <row r="143189" hidden="1" x14ac:dyDescent="0.3"/>
    <row r="143190" hidden="1" x14ac:dyDescent="0.3"/>
    <row r="143191" hidden="1" x14ac:dyDescent="0.3"/>
    <row r="143192" hidden="1" x14ac:dyDescent="0.3"/>
    <row r="143193" hidden="1" x14ac:dyDescent="0.3"/>
    <row r="143194" hidden="1" x14ac:dyDescent="0.3"/>
    <row r="143195" hidden="1" x14ac:dyDescent="0.3"/>
    <row r="143196" hidden="1" x14ac:dyDescent="0.3"/>
    <row r="143197" hidden="1" x14ac:dyDescent="0.3"/>
    <row r="143198" hidden="1" x14ac:dyDescent="0.3"/>
    <row r="143199" hidden="1" x14ac:dyDescent="0.3"/>
    <row r="143200" hidden="1" x14ac:dyDescent="0.3"/>
    <row r="143201" hidden="1" x14ac:dyDescent="0.3"/>
    <row r="143202" hidden="1" x14ac:dyDescent="0.3"/>
    <row r="143203" hidden="1" x14ac:dyDescent="0.3"/>
    <row r="143204" hidden="1" x14ac:dyDescent="0.3"/>
    <row r="143205" hidden="1" x14ac:dyDescent="0.3"/>
    <row r="143206" hidden="1" x14ac:dyDescent="0.3"/>
    <row r="143207" hidden="1" x14ac:dyDescent="0.3"/>
    <row r="143208" hidden="1" x14ac:dyDescent="0.3"/>
    <row r="143209" hidden="1" x14ac:dyDescent="0.3"/>
    <row r="143210" hidden="1" x14ac:dyDescent="0.3"/>
    <row r="143211" hidden="1" x14ac:dyDescent="0.3"/>
    <row r="143212" hidden="1" x14ac:dyDescent="0.3"/>
    <row r="143213" hidden="1" x14ac:dyDescent="0.3"/>
    <row r="143214" hidden="1" x14ac:dyDescent="0.3"/>
    <row r="143215" hidden="1" x14ac:dyDescent="0.3"/>
    <row r="143216" hidden="1" x14ac:dyDescent="0.3"/>
    <row r="143217" hidden="1" x14ac:dyDescent="0.3"/>
    <row r="143218" hidden="1" x14ac:dyDescent="0.3"/>
    <row r="143219" hidden="1" x14ac:dyDescent="0.3"/>
    <row r="143220" hidden="1" x14ac:dyDescent="0.3"/>
    <row r="143221" hidden="1" x14ac:dyDescent="0.3"/>
    <row r="143222" hidden="1" x14ac:dyDescent="0.3"/>
    <row r="143223" hidden="1" x14ac:dyDescent="0.3"/>
    <row r="143224" hidden="1" x14ac:dyDescent="0.3"/>
    <row r="143225" hidden="1" x14ac:dyDescent="0.3"/>
    <row r="143226" hidden="1" x14ac:dyDescent="0.3"/>
    <row r="143227" hidden="1" x14ac:dyDescent="0.3"/>
    <row r="143228" hidden="1" x14ac:dyDescent="0.3"/>
    <row r="143229" hidden="1" x14ac:dyDescent="0.3"/>
    <row r="143230" hidden="1" x14ac:dyDescent="0.3"/>
    <row r="143231" hidden="1" x14ac:dyDescent="0.3"/>
    <row r="143232" hidden="1" x14ac:dyDescent="0.3"/>
    <row r="143233" hidden="1" x14ac:dyDescent="0.3"/>
    <row r="143234" hidden="1" x14ac:dyDescent="0.3"/>
    <row r="143235" hidden="1" x14ac:dyDescent="0.3"/>
    <row r="143236" hidden="1" x14ac:dyDescent="0.3"/>
    <row r="143237" hidden="1" x14ac:dyDescent="0.3"/>
    <row r="143238" hidden="1" x14ac:dyDescent="0.3"/>
    <row r="143239" hidden="1" x14ac:dyDescent="0.3"/>
    <row r="143240" hidden="1" x14ac:dyDescent="0.3"/>
    <row r="143241" hidden="1" x14ac:dyDescent="0.3"/>
    <row r="143242" hidden="1" x14ac:dyDescent="0.3"/>
    <row r="143243" hidden="1" x14ac:dyDescent="0.3"/>
    <row r="143244" hidden="1" x14ac:dyDescent="0.3"/>
    <row r="143245" hidden="1" x14ac:dyDescent="0.3"/>
    <row r="143246" hidden="1" x14ac:dyDescent="0.3"/>
    <row r="143247" hidden="1" x14ac:dyDescent="0.3"/>
    <row r="143248" hidden="1" x14ac:dyDescent="0.3"/>
    <row r="143249" hidden="1" x14ac:dyDescent="0.3"/>
    <row r="143250" hidden="1" x14ac:dyDescent="0.3"/>
    <row r="143251" hidden="1" x14ac:dyDescent="0.3"/>
    <row r="143252" hidden="1" x14ac:dyDescent="0.3"/>
    <row r="143253" hidden="1" x14ac:dyDescent="0.3"/>
    <row r="143254" hidden="1" x14ac:dyDescent="0.3"/>
    <row r="143255" hidden="1" x14ac:dyDescent="0.3"/>
    <row r="143256" hidden="1" x14ac:dyDescent="0.3"/>
    <row r="143257" hidden="1" x14ac:dyDescent="0.3"/>
    <row r="143258" hidden="1" x14ac:dyDescent="0.3"/>
    <row r="143259" hidden="1" x14ac:dyDescent="0.3"/>
    <row r="143260" hidden="1" x14ac:dyDescent="0.3"/>
    <row r="143261" hidden="1" x14ac:dyDescent="0.3"/>
    <row r="143262" hidden="1" x14ac:dyDescent="0.3"/>
    <row r="143263" hidden="1" x14ac:dyDescent="0.3"/>
    <row r="143264" hidden="1" x14ac:dyDescent="0.3"/>
    <row r="143265" hidden="1" x14ac:dyDescent="0.3"/>
    <row r="143266" hidden="1" x14ac:dyDescent="0.3"/>
    <row r="143267" hidden="1" x14ac:dyDescent="0.3"/>
    <row r="143268" hidden="1" x14ac:dyDescent="0.3"/>
    <row r="143269" hidden="1" x14ac:dyDescent="0.3"/>
    <row r="143270" hidden="1" x14ac:dyDescent="0.3"/>
    <row r="143271" hidden="1" x14ac:dyDescent="0.3"/>
    <row r="143272" hidden="1" x14ac:dyDescent="0.3"/>
    <row r="143273" hidden="1" x14ac:dyDescent="0.3"/>
    <row r="143274" hidden="1" x14ac:dyDescent="0.3"/>
    <row r="143275" hidden="1" x14ac:dyDescent="0.3"/>
    <row r="143276" hidden="1" x14ac:dyDescent="0.3"/>
    <row r="143277" hidden="1" x14ac:dyDescent="0.3"/>
    <row r="143278" hidden="1" x14ac:dyDescent="0.3"/>
    <row r="143279" hidden="1" x14ac:dyDescent="0.3"/>
    <row r="143280" hidden="1" x14ac:dyDescent="0.3"/>
    <row r="143281" hidden="1" x14ac:dyDescent="0.3"/>
    <row r="143282" hidden="1" x14ac:dyDescent="0.3"/>
    <row r="143283" hidden="1" x14ac:dyDescent="0.3"/>
    <row r="143284" hidden="1" x14ac:dyDescent="0.3"/>
    <row r="143285" hidden="1" x14ac:dyDescent="0.3"/>
    <row r="143286" hidden="1" x14ac:dyDescent="0.3"/>
    <row r="143287" hidden="1" x14ac:dyDescent="0.3"/>
    <row r="143288" hidden="1" x14ac:dyDescent="0.3"/>
    <row r="143289" hidden="1" x14ac:dyDescent="0.3"/>
    <row r="143290" hidden="1" x14ac:dyDescent="0.3"/>
    <row r="143291" hidden="1" x14ac:dyDescent="0.3"/>
    <row r="143292" hidden="1" x14ac:dyDescent="0.3"/>
    <row r="143293" hidden="1" x14ac:dyDescent="0.3"/>
    <row r="143294" hidden="1" x14ac:dyDescent="0.3"/>
    <row r="143295" hidden="1" x14ac:dyDescent="0.3"/>
    <row r="143296" hidden="1" x14ac:dyDescent="0.3"/>
    <row r="143297" hidden="1" x14ac:dyDescent="0.3"/>
    <row r="143298" hidden="1" x14ac:dyDescent="0.3"/>
    <row r="143299" hidden="1" x14ac:dyDescent="0.3"/>
    <row r="143300" hidden="1" x14ac:dyDescent="0.3"/>
    <row r="143301" hidden="1" x14ac:dyDescent="0.3"/>
    <row r="143302" hidden="1" x14ac:dyDescent="0.3"/>
    <row r="143303" hidden="1" x14ac:dyDescent="0.3"/>
    <row r="143304" hidden="1" x14ac:dyDescent="0.3"/>
    <row r="143305" hidden="1" x14ac:dyDescent="0.3"/>
    <row r="143306" hidden="1" x14ac:dyDescent="0.3"/>
    <row r="143307" hidden="1" x14ac:dyDescent="0.3"/>
    <row r="143308" hidden="1" x14ac:dyDescent="0.3"/>
    <row r="143309" hidden="1" x14ac:dyDescent="0.3"/>
    <row r="143310" hidden="1" x14ac:dyDescent="0.3"/>
    <row r="143311" hidden="1" x14ac:dyDescent="0.3"/>
    <row r="143312" hidden="1" x14ac:dyDescent="0.3"/>
    <row r="143313" hidden="1" x14ac:dyDescent="0.3"/>
    <row r="143314" hidden="1" x14ac:dyDescent="0.3"/>
    <row r="143315" hidden="1" x14ac:dyDescent="0.3"/>
    <row r="143316" hidden="1" x14ac:dyDescent="0.3"/>
    <row r="143317" hidden="1" x14ac:dyDescent="0.3"/>
    <row r="143318" hidden="1" x14ac:dyDescent="0.3"/>
    <row r="143319" hidden="1" x14ac:dyDescent="0.3"/>
    <row r="143320" hidden="1" x14ac:dyDescent="0.3"/>
    <row r="143321" hidden="1" x14ac:dyDescent="0.3"/>
    <row r="143322" hidden="1" x14ac:dyDescent="0.3"/>
    <row r="143323" hidden="1" x14ac:dyDescent="0.3"/>
    <row r="143324" hidden="1" x14ac:dyDescent="0.3"/>
    <row r="143325" hidden="1" x14ac:dyDescent="0.3"/>
    <row r="143326" hidden="1" x14ac:dyDescent="0.3"/>
    <row r="143327" hidden="1" x14ac:dyDescent="0.3"/>
    <row r="143328" hidden="1" x14ac:dyDescent="0.3"/>
    <row r="143329" hidden="1" x14ac:dyDescent="0.3"/>
    <row r="143330" hidden="1" x14ac:dyDescent="0.3"/>
    <row r="143331" hidden="1" x14ac:dyDescent="0.3"/>
    <row r="143332" hidden="1" x14ac:dyDescent="0.3"/>
    <row r="143333" hidden="1" x14ac:dyDescent="0.3"/>
    <row r="143334" hidden="1" x14ac:dyDescent="0.3"/>
    <row r="143335" hidden="1" x14ac:dyDescent="0.3"/>
    <row r="143336" hidden="1" x14ac:dyDescent="0.3"/>
    <row r="143337" hidden="1" x14ac:dyDescent="0.3"/>
    <row r="143338" hidden="1" x14ac:dyDescent="0.3"/>
    <row r="143339" hidden="1" x14ac:dyDescent="0.3"/>
    <row r="143340" hidden="1" x14ac:dyDescent="0.3"/>
    <row r="143341" hidden="1" x14ac:dyDescent="0.3"/>
    <row r="143342" hidden="1" x14ac:dyDescent="0.3"/>
    <row r="143343" hidden="1" x14ac:dyDescent="0.3"/>
    <row r="143344" hidden="1" x14ac:dyDescent="0.3"/>
    <row r="143345" hidden="1" x14ac:dyDescent="0.3"/>
    <row r="143346" hidden="1" x14ac:dyDescent="0.3"/>
    <row r="143347" hidden="1" x14ac:dyDescent="0.3"/>
    <row r="143348" hidden="1" x14ac:dyDescent="0.3"/>
    <row r="143349" hidden="1" x14ac:dyDescent="0.3"/>
    <row r="143350" hidden="1" x14ac:dyDescent="0.3"/>
    <row r="143351" hidden="1" x14ac:dyDescent="0.3"/>
    <row r="143352" hidden="1" x14ac:dyDescent="0.3"/>
    <row r="143353" hidden="1" x14ac:dyDescent="0.3"/>
    <row r="143354" hidden="1" x14ac:dyDescent="0.3"/>
    <row r="143355" hidden="1" x14ac:dyDescent="0.3"/>
    <row r="143356" hidden="1" x14ac:dyDescent="0.3"/>
    <row r="143357" hidden="1" x14ac:dyDescent="0.3"/>
    <row r="143358" hidden="1" x14ac:dyDescent="0.3"/>
    <row r="143359" hidden="1" x14ac:dyDescent="0.3"/>
    <row r="143360" hidden="1" x14ac:dyDescent="0.3"/>
    <row r="143361" hidden="1" x14ac:dyDescent="0.3"/>
    <row r="143362" hidden="1" x14ac:dyDescent="0.3"/>
    <row r="143363" hidden="1" x14ac:dyDescent="0.3"/>
    <row r="143364" hidden="1" x14ac:dyDescent="0.3"/>
    <row r="143365" hidden="1" x14ac:dyDescent="0.3"/>
    <row r="143366" hidden="1" x14ac:dyDescent="0.3"/>
    <row r="143367" hidden="1" x14ac:dyDescent="0.3"/>
    <row r="143368" hidden="1" x14ac:dyDescent="0.3"/>
    <row r="143369" hidden="1" x14ac:dyDescent="0.3"/>
    <row r="143370" hidden="1" x14ac:dyDescent="0.3"/>
    <row r="143371" hidden="1" x14ac:dyDescent="0.3"/>
    <row r="143372" hidden="1" x14ac:dyDescent="0.3"/>
    <row r="143373" hidden="1" x14ac:dyDescent="0.3"/>
    <row r="143374" hidden="1" x14ac:dyDescent="0.3"/>
    <row r="143375" hidden="1" x14ac:dyDescent="0.3"/>
    <row r="143376" hidden="1" x14ac:dyDescent="0.3"/>
    <row r="143377" hidden="1" x14ac:dyDescent="0.3"/>
    <row r="143378" hidden="1" x14ac:dyDescent="0.3"/>
    <row r="143379" hidden="1" x14ac:dyDescent="0.3"/>
    <row r="143380" hidden="1" x14ac:dyDescent="0.3"/>
    <row r="143381" hidden="1" x14ac:dyDescent="0.3"/>
    <row r="143382" hidden="1" x14ac:dyDescent="0.3"/>
    <row r="143383" hidden="1" x14ac:dyDescent="0.3"/>
    <row r="143384" hidden="1" x14ac:dyDescent="0.3"/>
    <row r="143385" hidden="1" x14ac:dyDescent="0.3"/>
    <row r="143386" hidden="1" x14ac:dyDescent="0.3"/>
    <row r="143387" hidden="1" x14ac:dyDescent="0.3"/>
    <row r="143388" hidden="1" x14ac:dyDescent="0.3"/>
    <row r="143389" hidden="1" x14ac:dyDescent="0.3"/>
    <row r="143390" hidden="1" x14ac:dyDescent="0.3"/>
    <row r="143391" hidden="1" x14ac:dyDescent="0.3"/>
    <row r="143392" hidden="1" x14ac:dyDescent="0.3"/>
    <row r="143393" hidden="1" x14ac:dyDescent="0.3"/>
    <row r="143394" hidden="1" x14ac:dyDescent="0.3"/>
    <row r="143395" hidden="1" x14ac:dyDescent="0.3"/>
    <row r="143396" hidden="1" x14ac:dyDescent="0.3"/>
    <row r="143397" hidden="1" x14ac:dyDescent="0.3"/>
    <row r="143398" hidden="1" x14ac:dyDescent="0.3"/>
    <row r="143399" hidden="1" x14ac:dyDescent="0.3"/>
    <row r="143400" hidden="1" x14ac:dyDescent="0.3"/>
    <row r="143401" hidden="1" x14ac:dyDescent="0.3"/>
    <row r="143402" hidden="1" x14ac:dyDescent="0.3"/>
    <row r="143403" hidden="1" x14ac:dyDescent="0.3"/>
    <row r="143404" hidden="1" x14ac:dyDescent="0.3"/>
    <row r="143405" hidden="1" x14ac:dyDescent="0.3"/>
    <row r="143406" hidden="1" x14ac:dyDescent="0.3"/>
    <row r="143407" hidden="1" x14ac:dyDescent="0.3"/>
    <row r="143408" hidden="1" x14ac:dyDescent="0.3"/>
    <row r="143409" hidden="1" x14ac:dyDescent="0.3"/>
    <row r="143410" hidden="1" x14ac:dyDescent="0.3"/>
    <row r="143411" hidden="1" x14ac:dyDescent="0.3"/>
    <row r="143412" hidden="1" x14ac:dyDescent="0.3"/>
    <row r="143413" hidden="1" x14ac:dyDescent="0.3"/>
    <row r="143414" hidden="1" x14ac:dyDescent="0.3"/>
    <row r="143415" hidden="1" x14ac:dyDescent="0.3"/>
    <row r="143416" hidden="1" x14ac:dyDescent="0.3"/>
    <row r="143417" hidden="1" x14ac:dyDescent="0.3"/>
    <row r="143418" hidden="1" x14ac:dyDescent="0.3"/>
    <row r="143419" hidden="1" x14ac:dyDescent="0.3"/>
    <row r="143420" hidden="1" x14ac:dyDescent="0.3"/>
    <row r="143421" hidden="1" x14ac:dyDescent="0.3"/>
    <row r="143422" hidden="1" x14ac:dyDescent="0.3"/>
    <row r="143423" hidden="1" x14ac:dyDescent="0.3"/>
    <row r="143424" hidden="1" x14ac:dyDescent="0.3"/>
    <row r="143425" hidden="1" x14ac:dyDescent="0.3"/>
    <row r="143426" hidden="1" x14ac:dyDescent="0.3"/>
    <row r="143427" hidden="1" x14ac:dyDescent="0.3"/>
    <row r="143428" hidden="1" x14ac:dyDescent="0.3"/>
    <row r="143429" hidden="1" x14ac:dyDescent="0.3"/>
    <row r="143430" hidden="1" x14ac:dyDescent="0.3"/>
    <row r="143431" hidden="1" x14ac:dyDescent="0.3"/>
    <row r="143432" hidden="1" x14ac:dyDescent="0.3"/>
    <row r="143433" hidden="1" x14ac:dyDescent="0.3"/>
    <row r="143434" hidden="1" x14ac:dyDescent="0.3"/>
    <row r="143435" hidden="1" x14ac:dyDescent="0.3"/>
    <row r="143436" hidden="1" x14ac:dyDescent="0.3"/>
    <row r="143437" hidden="1" x14ac:dyDescent="0.3"/>
    <row r="143438" hidden="1" x14ac:dyDescent="0.3"/>
    <row r="143439" hidden="1" x14ac:dyDescent="0.3"/>
    <row r="143440" hidden="1" x14ac:dyDescent="0.3"/>
    <row r="143441" hidden="1" x14ac:dyDescent="0.3"/>
    <row r="143442" hidden="1" x14ac:dyDescent="0.3"/>
    <row r="143443" hidden="1" x14ac:dyDescent="0.3"/>
    <row r="143444" hidden="1" x14ac:dyDescent="0.3"/>
    <row r="143445" hidden="1" x14ac:dyDescent="0.3"/>
    <row r="143446" hidden="1" x14ac:dyDescent="0.3"/>
    <row r="143447" hidden="1" x14ac:dyDescent="0.3"/>
    <row r="143448" hidden="1" x14ac:dyDescent="0.3"/>
    <row r="143449" hidden="1" x14ac:dyDescent="0.3"/>
    <row r="143450" hidden="1" x14ac:dyDescent="0.3"/>
    <row r="143451" hidden="1" x14ac:dyDescent="0.3"/>
    <row r="143452" hidden="1" x14ac:dyDescent="0.3"/>
    <row r="143453" hidden="1" x14ac:dyDescent="0.3"/>
    <row r="143454" hidden="1" x14ac:dyDescent="0.3"/>
    <row r="143455" hidden="1" x14ac:dyDescent="0.3"/>
    <row r="143456" hidden="1" x14ac:dyDescent="0.3"/>
    <row r="143457" hidden="1" x14ac:dyDescent="0.3"/>
    <row r="143458" hidden="1" x14ac:dyDescent="0.3"/>
    <row r="143459" hidden="1" x14ac:dyDescent="0.3"/>
    <row r="143460" hidden="1" x14ac:dyDescent="0.3"/>
    <row r="143461" hidden="1" x14ac:dyDescent="0.3"/>
    <row r="143462" hidden="1" x14ac:dyDescent="0.3"/>
    <row r="143463" hidden="1" x14ac:dyDescent="0.3"/>
    <row r="143464" hidden="1" x14ac:dyDescent="0.3"/>
    <row r="143465" hidden="1" x14ac:dyDescent="0.3"/>
    <row r="143466" hidden="1" x14ac:dyDescent="0.3"/>
    <row r="143467" hidden="1" x14ac:dyDescent="0.3"/>
    <row r="143468" hidden="1" x14ac:dyDescent="0.3"/>
    <row r="143469" hidden="1" x14ac:dyDescent="0.3"/>
    <row r="143470" hidden="1" x14ac:dyDescent="0.3"/>
    <row r="143471" hidden="1" x14ac:dyDescent="0.3"/>
    <row r="143472" hidden="1" x14ac:dyDescent="0.3"/>
    <row r="143473" hidden="1" x14ac:dyDescent="0.3"/>
    <row r="143474" hidden="1" x14ac:dyDescent="0.3"/>
    <row r="143475" hidden="1" x14ac:dyDescent="0.3"/>
    <row r="143476" hidden="1" x14ac:dyDescent="0.3"/>
    <row r="143477" hidden="1" x14ac:dyDescent="0.3"/>
    <row r="143478" hidden="1" x14ac:dyDescent="0.3"/>
    <row r="143479" hidden="1" x14ac:dyDescent="0.3"/>
    <row r="143480" hidden="1" x14ac:dyDescent="0.3"/>
    <row r="143481" hidden="1" x14ac:dyDescent="0.3"/>
    <row r="143482" hidden="1" x14ac:dyDescent="0.3"/>
    <row r="143483" hidden="1" x14ac:dyDescent="0.3"/>
    <row r="143484" hidden="1" x14ac:dyDescent="0.3"/>
    <row r="143485" hidden="1" x14ac:dyDescent="0.3"/>
    <row r="143486" hidden="1" x14ac:dyDescent="0.3"/>
    <row r="143487" hidden="1" x14ac:dyDescent="0.3"/>
    <row r="143488" hidden="1" x14ac:dyDescent="0.3"/>
    <row r="143489" hidden="1" x14ac:dyDescent="0.3"/>
    <row r="143490" hidden="1" x14ac:dyDescent="0.3"/>
    <row r="143491" hidden="1" x14ac:dyDescent="0.3"/>
    <row r="143492" hidden="1" x14ac:dyDescent="0.3"/>
    <row r="143493" hidden="1" x14ac:dyDescent="0.3"/>
    <row r="143494" hidden="1" x14ac:dyDescent="0.3"/>
    <row r="143495" hidden="1" x14ac:dyDescent="0.3"/>
    <row r="143496" hidden="1" x14ac:dyDescent="0.3"/>
    <row r="143497" hidden="1" x14ac:dyDescent="0.3"/>
    <row r="143498" hidden="1" x14ac:dyDescent="0.3"/>
    <row r="143499" hidden="1" x14ac:dyDescent="0.3"/>
    <row r="143500" hidden="1" x14ac:dyDescent="0.3"/>
    <row r="143501" hidden="1" x14ac:dyDescent="0.3"/>
    <row r="143502" hidden="1" x14ac:dyDescent="0.3"/>
    <row r="143503" hidden="1" x14ac:dyDescent="0.3"/>
    <row r="143504" hidden="1" x14ac:dyDescent="0.3"/>
    <row r="143505" hidden="1" x14ac:dyDescent="0.3"/>
    <row r="143506" hidden="1" x14ac:dyDescent="0.3"/>
    <row r="143507" hidden="1" x14ac:dyDescent="0.3"/>
    <row r="143508" hidden="1" x14ac:dyDescent="0.3"/>
    <row r="143509" hidden="1" x14ac:dyDescent="0.3"/>
    <row r="143510" hidden="1" x14ac:dyDescent="0.3"/>
    <row r="143511" hidden="1" x14ac:dyDescent="0.3"/>
    <row r="143512" hidden="1" x14ac:dyDescent="0.3"/>
    <row r="143513" hidden="1" x14ac:dyDescent="0.3"/>
    <row r="143514" hidden="1" x14ac:dyDescent="0.3"/>
    <row r="143515" hidden="1" x14ac:dyDescent="0.3"/>
    <row r="143516" hidden="1" x14ac:dyDescent="0.3"/>
    <row r="143517" hidden="1" x14ac:dyDescent="0.3"/>
    <row r="143518" hidden="1" x14ac:dyDescent="0.3"/>
    <row r="143519" hidden="1" x14ac:dyDescent="0.3"/>
    <row r="143520" hidden="1" x14ac:dyDescent="0.3"/>
    <row r="143521" hidden="1" x14ac:dyDescent="0.3"/>
    <row r="143522" hidden="1" x14ac:dyDescent="0.3"/>
    <row r="143523" hidden="1" x14ac:dyDescent="0.3"/>
    <row r="143524" hidden="1" x14ac:dyDescent="0.3"/>
    <row r="143525" hidden="1" x14ac:dyDescent="0.3"/>
    <row r="143526" hidden="1" x14ac:dyDescent="0.3"/>
    <row r="143527" hidden="1" x14ac:dyDescent="0.3"/>
    <row r="143528" hidden="1" x14ac:dyDescent="0.3"/>
    <row r="143529" hidden="1" x14ac:dyDescent="0.3"/>
    <row r="143530" hidden="1" x14ac:dyDescent="0.3"/>
    <row r="143531" hidden="1" x14ac:dyDescent="0.3"/>
    <row r="143532" hidden="1" x14ac:dyDescent="0.3"/>
    <row r="143533" hidden="1" x14ac:dyDescent="0.3"/>
    <row r="143534" hidden="1" x14ac:dyDescent="0.3"/>
    <row r="143535" hidden="1" x14ac:dyDescent="0.3"/>
    <row r="143536" hidden="1" x14ac:dyDescent="0.3"/>
    <row r="143537" hidden="1" x14ac:dyDescent="0.3"/>
    <row r="143538" hidden="1" x14ac:dyDescent="0.3"/>
    <row r="143539" hidden="1" x14ac:dyDescent="0.3"/>
    <row r="143540" hidden="1" x14ac:dyDescent="0.3"/>
    <row r="143541" hidden="1" x14ac:dyDescent="0.3"/>
    <row r="143542" hidden="1" x14ac:dyDescent="0.3"/>
    <row r="143543" hidden="1" x14ac:dyDescent="0.3"/>
    <row r="143544" hidden="1" x14ac:dyDescent="0.3"/>
    <row r="143545" hidden="1" x14ac:dyDescent="0.3"/>
    <row r="143546" hidden="1" x14ac:dyDescent="0.3"/>
    <row r="143547" hidden="1" x14ac:dyDescent="0.3"/>
    <row r="143548" hidden="1" x14ac:dyDescent="0.3"/>
    <row r="143549" hidden="1" x14ac:dyDescent="0.3"/>
    <row r="143550" hidden="1" x14ac:dyDescent="0.3"/>
    <row r="143551" hidden="1" x14ac:dyDescent="0.3"/>
    <row r="143552" hidden="1" x14ac:dyDescent="0.3"/>
    <row r="143553" hidden="1" x14ac:dyDescent="0.3"/>
    <row r="143554" hidden="1" x14ac:dyDescent="0.3"/>
    <row r="143555" hidden="1" x14ac:dyDescent="0.3"/>
    <row r="143556" hidden="1" x14ac:dyDescent="0.3"/>
    <row r="143557" hidden="1" x14ac:dyDescent="0.3"/>
    <row r="143558" hidden="1" x14ac:dyDescent="0.3"/>
    <row r="143559" hidden="1" x14ac:dyDescent="0.3"/>
    <row r="143560" hidden="1" x14ac:dyDescent="0.3"/>
    <row r="143561" hidden="1" x14ac:dyDescent="0.3"/>
    <row r="143562" hidden="1" x14ac:dyDescent="0.3"/>
    <row r="143563" hidden="1" x14ac:dyDescent="0.3"/>
    <row r="143564" hidden="1" x14ac:dyDescent="0.3"/>
    <row r="143565" hidden="1" x14ac:dyDescent="0.3"/>
    <row r="143566" hidden="1" x14ac:dyDescent="0.3"/>
    <row r="143567" hidden="1" x14ac:dyDescent="0.3"/>
    <row r="143568" hidden="1" x14ac:dyDescent="0.3"/>
    <row r="143569" hidden="1" x14ac:dyDescent="0.3"/>
    <row r="143570" hidden="1" x14ac:dyDescent="0.3"/>
    <row r="143571" hidden="1" x14ac:dyDescent="0.3"/>
    <row r="143572" hidden="1" x14ac:dyDescent="0.3"/>
    <row r="143573" hidden="1" x14ac:dyDescent="0.3"/>
    <row r="143574" hidden="1" x14ac:dyDescent="0.3"/>
    <row r="143575" hidden="1" x14ac:dyDescent="0.3"/>
    <row r="143576" hidden="1" x14ac:dyDescent="0.3"/>
    <row r="143577" hidden="1" x14ac:dyDescent="0.3"/>
    <row r="143578" hidden="1" x14ac:dyDescent="0.3"/>
    <row r="143579" hidden="1" x14ac:dyDescent="0.3"/>
    <row r="143580" hidden="1" x14ac:dyDescent="0.3"/>
    <row r="143581" hidden="1" x14ac:dyDescent="0.3"/>
    <row r="143582" hidden="1" x14ac:dyDescent="0.3"/>
    <row r="143583" hidden="1" x14ac:dyDescent="0.3"/>
    <row r="143584" hidden="1" x14ac:dyDescent="0.3"/>
    <row r="143585" hidden="1" x14ac:dyDescent="0.3"/>
    <row r="143586" hidden="1" x14ac:dyDescent="0.3"/>
    <row r="143587" hidden="1" x14ac:dyDescent="0.3"/>
    <row r="143588" hidden="1" x14ac:dyDescent="0.3"/>
    <row r="143589" hidden="1" x14ac:dyDescent="0.3"/>
    <row r="143590" hidden="1" x14ac:dyDescent="0.3"/>
    <row r="143591" hidden="1" x14ac:dyDescent="0.3"/>
    <row r="143592" hidden="1" x14ac:dyDescent="0.3"/>
    <row r="143593" hidden="1" x14ac:dyDescent="0.3"/>
    <row r="143594" hidden="1" x14ac:dyDescent="0.3"/>
    <row r="143595" hidden="1" x14ac:dyDescent="0.3"/>
    <row r="143596" hidden="1" x14ac:dyDescent="0.3"/>
    <row r="143597" hidden="1" x14ac:dyDescent="0.3"/>
    <row r="143598" hidden="1" x14ac:dyDescent="0.3"/>
    <row r="143599" hidden="1" x14ac:dyDescent="0.3"/>
    <row r="143600" hidden="1" x14ac:dyDescent="0.3"/>
    <row r="143601" hidden="1" x14ac:dyDescent="0.3"/>
    <row r="143602" hidden="1" x14ac:dyDescent="0.3"/>
    <row r="143603" hidden="1" x14ac:dyDescent="0.3"/>
    <row r="143604" hidden="1" x14ac:dyDescent="0.3"/>
    <row r="143605" hidden="1" x14ac:dyDescent="0.3"/>
    <row r="143606" hidden="1" x14ac:dyDescent="0.3"/>
    <row r="143607" hidden="1" x14ac:dyDescent="0.3"/>
    <row r="143608" hidden="1" x14ac:dyDescent="0.3"/>
    <row r="143609" hidden="1" x14ac:dyDescent="0.3"/>
    <row r="143610" hidden="1" x14ac:dyDescent="0.3"/>
    <row r="143611" hidden="1" x14ac:dyDescent="0.3"/>
    <row r="143612" hidden="1" x14ac:dyDescent="0.3"/>
    <row r="143613" hidden="1" x14ac:dyDescent="0.3"/>
    <row r="143614" hidden="1" x14ac:dyDescent="0.3"/>
    <row r="143615" hidden="1" x14ac:dyDescent="0.3"/>
    <row r="143616" hidden="1" x14ac:dyDescent="0.3"/>
    <row r="143617" hidden="1" x14ac:dyDescent="0.3"/>
    <row r="143618" hidden="1" x14ac:dyDescent="0.3"/>
    <row r="143619" hidden="1" x14ac:dyDescent="0.3"/>
    <row r="143620" hidden="1" x14ac:dyDescent="0.3"/>
    <row r="143621" hidden="1" x14ac:dyDescent="0.3"/>
    <row r="143622" hidden="1" x14ac:dyDescent="0.3"/>
    <row r="143623" hidden="1" x14ac:dyDescent="0.3"/>
    <row r="143624" hidden="1" x14ac:dyDescent="0.3"/>
    <row r="143625" hidden="1" x14ac:dyDescent="0.3"/>
    <row r="143626" hidden="1" x14ac:dyDescent="0.3"/>
    <row r="143627" hidden="1" x14ac:dyDescent="0.3"/>
    <row r="143628" hidden="1" x14ac:dyDescent="0.3"/>
    <row r="143629" hidden="1" x14ac:dyDescent="0.3"/>
    <row r="143630" hidden="1" x14ac:dyDescent="0.3"/>
    <row r="143631" hidden="1" x14ac:dyDescent="0.3"/>
    <row r="143632" hidden="1" x14ac:dyDescent="0.3"/>
    <row r="143633" hidden="1" x14ac:dyDescent="0.3"/>
    <row r="143634" hidden="1" x14ac:dyDescent="0.3"/>
    <row r="143635" hidden="1" x14ac:dyDescent="0.3"/>
    <row r="143636" hidden="1" x14ac:dyDescent="0.3"/>
    <row r="143637" hidden="1" x14ac:dyDescent="0.3"/>
    <row r="143638" hidden="1" x14ac:dyDescent="0.3"/>
    <row r="143639" hidden="1" x14ac:dyDescent="0.3"/>
    <row r="143640" hidden="1" x14ac:dyDescent="0.3"/>
    <row r="143641" hidden="1" x14ac:dyDescent="0.3"/>
    <row r="143642" hidden="1" x14ac:dyDescent="0.3"/>
    <row r="143643" hidden="1" x14ac:dyDescent="0.3"/>
    <row r="143644" hidden="1" x14ac:dyDescent="0.3"/>
    <row r="143645" hidden="1" x14ac:dyDescent="0.3"/>
    <row r="143646" hidden="1" x14ac:dyDescent="0.3"/>
    <row r="143647" hidden="1" x14ac:dyDescent="0.3"/>
    <row r="143648" hidden="1" x14ac:dyDescent="0.3"/>
    <row r="143649" hidden="1" x14ac:dyDescent="0.3"/>
    <row r="143650" hidden="1" x14ac:dyDescent="0.3"/>
    <row r="143651" hidden="1" x14ac:dyDescent="0.3"/>
    <row r="143652" hidden="1" x14ac:dyDescent="0.3"/>
    <row r="143653" hidden="1" x14ac:dyDescent="0.3"/>
    <row r="143654" hidden="1" x14ac:dyDescent="0.3"/>
    <row r="143655" hidden="1" x14ac:dyDescent="0.3"/>
    <row r="143656" hidden="1" x14ac:dyDescent="0.3"/>
    <row r="143657" hidden="1" x14ac:dyDescent="0.3"/>
    <row r="143658" hidden="1" x14ac:dyDescent="0.3"/>
    <row r="143659" hidden="1" x14ac:dyDescent="0.3"/>
    <row r="143660" hidden="1" x14ac:dyDescent="0.3"/>
    <row r="143661" hidden="1" x14ac:dyDescent="0.3"/>
    <row r="143662" hidden="1" x14ac:dyDescent="0.3"/>
    <row r="143663" hidden="1" x14ac:dyDescent="0.3"/>
    <row r="143664" hidden="1" x14ac:dyDescent="0.3"/>
    <row r="143665" hidden="1" x14ac:dyDescent="0.3"/>
    <row r="143666" hidden="1" x14ac:dyDescent="0.3"/>
    <row r="143667" hidden="1" x14ac:dyDescent="0.3"/>
    <row r="143668" hidden="1" x14ac:dyDescent="0.3"/>
    <row r="143669" hidden="1" x14ac:dyDescent="0.3"/>
    <row r="143670" hidden="1" x14ac:dyDescent="0.3"/>
    <row r="143671" hidden="1" x14ac:dyDescent="0.3"/>
    <row r="143672" hidden="1" x14ac:dyDescent="0.3"/>
    <row r="143673" hidden="1" x14ac:dyDescent="0.3"/>
    <row r="143674" hidden="1" x14ac:dyDescent="0.3"/>
    <row r="143675" hidden="1" x14ac:dyDescent="0.3"/>
    <row r="143676" hidden="1" x14ac:dyDescent="0.3"/>
    <row r="143677" hidden="1" x14ac:dyDescent="0.3"/>
    <row r="143678" hidden="1" x14ac:dyDescent="0.3"/>
    <row r="143679" hidden="1" x14ac:dyDescent="0.3"/>
    <row r="143680" hidden="1" x14ac:dyDescent="0.3"/>
    <row r="143681" hidden="1" x14ac:dyDescent="0.3"/>
    <row r="143682" hidden="1" x14ac:dyDescent="0.3"/>
    <row r="143683" hidden="1" x14ac:dyDescent="0.3"/>
    <row r="143684" hidden="1" x14ac:dyDescent="0.3"/>
    <row r="143685" hidden="1" x14ac:dyDescent="0.3"/>
    <row r="143686" hidden="1" x14ac:dyDescent="0.3"/>
    <row r="143687" hidden="1" x14ac:dyDescent="0.3"/>
    <row r="143688" hidden="1" x14ac:dyDescent="0.3"/>
    <row r="143689" hidden="1" x14ac:dyDescent="0.3"/>
    <row r="143690" hidden="1" x14ac:dyDescent="0.3"/>
    <row r="143691" hidden="1" x14ac:dyDescent="0.3"/>
    <row r="143692" hidden="1" x14ac:dyDescent="0.3"/>
    <row r="143693" hidden="1" x14ac:dyDescent="0.3"/>
    <row r="143694" hidden="1" x14ac:dyDescent="0.3"/>
    <row r="143695" hidden="1" x14ac:dyDescent="0.3"/>
    <row r="143696" hidden="1" x14ac:dyDescent="0.3"/>
    <row r="143697" hidden="1" x14ac:dyDescent="0.3"/>
    <row r="143698" hidden="1" x14ac:dyDescent="0.3"/>
    <row r="143699" hidden="1" x14ac:dyDescent="0.3"/>
    <row r="143700" hidden="1" x14ac:dyDescent="0.3"/>
    <row r="143701" hidden="1" x14ac:dyDescent="0.3"/>
    <row r="143702" hidden="1" x14ac:dyDescent="0.3"/>
    <row r="143703" hidden="1" x14ac:dyDescent="0.3"/>
    <row r="143704" hidden="1" x14ac:dyDescent="0.3"/>
    <row r="143705" hidden="1" x14ac:dyDescent="0.3"/>
    <row r="143706" hidden="1" x14ac:dyDescent="0.3"/>
    <row r="143707" hidden="1" x14ac:dyDescent="0.3"/>
    <row r="143708" hidden="1" x14ac:dyDescent="0.3"/>
    <row r="143709" hidden="1" x14ac:dyDescent="0.3"/>
    <row r="143710" hidden="1" x14ac:dyDescent="0.3"/>
    <row r="143711" hidden="1" x14ac:dyDescent="0.3"/>
    <row r="143712" hidden="1" x14ac:dyDescent="0.3"/>
    <row r="143713" hidden="1" x14ac:dyDescent="0.3"/>
    <row r="143714" hidden="1" x14ac:dyDescent="0.3"/>
    <row r="143715" hidden="1" x14ac:dyDescent="0.3"/>
    <row r="143716" hidden="1" x14ac:dyDescent="0.3"/>
    <row r="143717" hidden="1" x14ac:dyDescent="0.3"/>
    <row r="143718" hidden="1" x14ac:dyDescent="0.3"/>
    <row r="143719" hidden="1" x14ac:dyDescent="0.3"/>
    <row r="143720" hidden="1" x14ac:dyDescent="0.3"/>
    <row r="143721" hidden="1" x14ac:dyDescent="0.3"/>
    <row r="143722" hidden="1" x14ac:dyDescent="0.3"/>
    <row r="143723" hidden="1" x14ac:dyDescent="0.3"/>
    <row r="143724" hidden="1" x14ac:dyDescent="0.3"/>
    <row r="143725" hidden="1" x14ac:dyDescent="0.3"/>
    <row r="143726" hidden="1" x14ac:dyDescent="0.3"/>
    <row r="143727" hidden="1" x14ac:dyDescent="0.3"/>
    <row r="143728" hidden="1" x14ac:dyDescent="0.3"/>
    <row r="143729" hidden="1" x14ac:dyDescent="0.3"/>
    <row r="143730" hidden="1" x14ac:dyDescent="0.3"/>
    <row r="143731" hidden="1" x14ac:dyDescent="0.3"/>
    <row r="143732" hidden="1" x14ac:dyDescent="0.3"/>
    <row r="143733" hidden="1" x14ac:dyDescent="0.3"/>
    <row r="143734" hidden="1" x14ac:dyDescent="0.3"/>
    <row r="143735" hidden="1" x14ac:dyDescent="0.3"/>
    <row r="143736" hidden="1" x14ac:dyDescent="0.3"/>
    <row r="143737" hidden="1" x14ac:dyDescent="0.3"/>
    <row r="143738" hidden="1" x14ac:dyDescent="0.3"/>
    <row r="143739" hidden="1" x14ac:dyDescent="0.3"/>
    <row r="143740" hidden="1" x14ac:dyDescent="0.3"/>
    <row r="143741" hidden="1" x14ac:dyDescent="0.3"/>
    <row r="143742" hidden="1" x14ac:dyDescent="0.3"/>
    <row r="143743" hidden="1" x14ac:dyDescent="0.3"/>
    <row r="143744" hidden="1" x14ac:dyDescent="0.3"/>
    <row r="143745" hidden="1" x14ac:dyDescent="0.3"/>
    <row r="143746" hidden="1" x14ac:dyDescent="0.3"/>
    <row r="143747" hidden="1" x14ac:dyDescent="0.3"/>
    <row r="143748" hidden="1" x14ac:dyDescent="0.3"/>
    <row r="143749" hidden="1" x14ac:dyDescent="0.3"/>
    <row r="143750" hidden="1" x14ac:dyDescent="0.3"/>
    <row r="143751" hidden="1" x14ac:dyDescent="0.3"/>
    <row r="143752" hidden="1" x14ac:dyDescent="0.3"/>
    <row r="143753" hidden="1" x14ac:dyDescent="0.3"/>
    <row r="143754" hidden="1" x14ac:dyDescent="0.3"/>
    <row r="143755" hidden="1" x14ac:dyDescent="0.3"/>
    <row r="143756" hidden="1" x14ac:dyDescent="0.3"/>
    <row r="143757" hidden="1" x14ac:dyDescent="0.3"/>
    <row r="143758" hidden="1" x14ac:dyDescent="0.3"/>
    <row r="143759" hidden="1" x14ac:dyDescent="0.3"/>
    <row r="143760" hidden="1" x14ac:dyDescent="0.3"/>
    <row r="143761" hidden="1" x14ac:dyDescent="0.3"/>
    <row r="143762" hidden="1" x14ac:dyDescent="0.3"/>
    <row r="143763" hidden="1" x14ac:dyDescent="0.3"/>
    <row r="143764" hidden="1" x14ac:dyDescent="0.3"/>
    <row r="143765" hidden="1" x14ac:dyDescent="0.3"/>
    <row r="143766" hidden="1" x14ac:dyDescent="0.3"/>
    <row r="143767" hidden="1" x14ac:dyDescent="0.3"/>
    <row r="143768" hidden="1" x14ac:dyDescent="0.3"/>
    <row r="143769" hidden="1" x14ac:dyDescent="0.3"/>
    <row r="143770" hidden="1" x14ac:dyDescent="0.3"/>
    <row r="143771" hidden="1" x14ac:dyDescent="0.3"/>
    <row r="143772" hidden="1" x14ac:dyDescent="0.3"/>
    <row r="143773" hidden="1" x14ac:dyDescent="0.3"/>
    <row r="143774" hidden="1" x14ac:dyDescent="0.3"/>
    <row r="143775" hidden="1" x14ac:dyDescent="0.3"/>
    <row r="143776" hidden="1" x14ac:dyDescent="0.3"/>
    <row r="143777" hidden="1" x14ac:dyDescent="0.3"/>
    <row r="143778" hidden="1" x14ac:dyDescent="0.3"/>
    <row r="143779" hidden="1" x14ac:dyDescent="0.3"/>
    <row r="143780" hidden="1" x14ac:dyDescent="0.3"/>
    <row r="143781" hidden="1" x14ac:dyDescent="0.3"/>
    <row r="143782" hidden="1" x14ac:dyDescent="0.3"/>
    <row r="143783" hidden="1" x14ac:dyDescent="0.3"/>
    <row r="143784" hidden="1" x14ac:dyDescent="0.3"/>
    <row r="143785" hidden="1" x14ac:dyDescent="0.3"/>
    <row r="143786" hidden="1" x14ac:dyDescent="0.3"/>
    <row r="143787" hidden="1" x14ac:dyDescent="0.3"/>
    <row r="143788" hidden="1" x14ac:dyDescent="0.3"/>
    <row r="143789" hidden="1" x14ac:dyDescent="0.3"/>
    <row r="143790" hidden="1" x14ac:dyDescent="0.3"/>
    <row r="143791" hidden="1" x14ac:dyDescent="0.3"/>
    <row r="143792" hidden="1" x14ac:dyDescent="0.3"/>
    <row r="143793" hidden="1" x14ac:dyDescent="0.3"/>
    <row r="143794" hidden="1" x14ac:dyDescent="0.3"/>
    <row r="143795" hidden="1" x14ac:dyDescent="0.3"/>
    <row r="143796" hidden="1" x14ac:dyDescent="0.3"/>
    <row r="143797" hidden="1" x14ac:dyDescent="0.3"/>
    <row r="143798" hidden="1" x14ac:dyDescent="0.3"/>
    <row r="143799" hidden="1" x14ac:dyDescent="0.3"/>
    <row r="143800" hidden="1" x14ac:dyDescent="0.3"/>
    <row r="143801" hidden="1" x14ac:dyDescent="0.3"/>
    <row r="143802" hidden="1" x14ac:dyDescent="0.3"/>
    <row r="143803" hidden="1" x14ac:dyDescent="0.3"/>
    <row r="143804" hidden="1" x14ac:dyDescent="0.3"/>
    <row r="143805" hidden="1" x14ac:dyDescent="0.3"/>
    <row r="143806" hidden="1" x14ac:dyDescent="0.3"/>
    <row r="143807" hidden="1" x14ac:dyDescent="0.3"/>
    <row r="143808" hidden="1" x14ac:dyDescent="0.3"/>
    <row r="143809" hidden="1" x14ac:dyDescent="0.3"/>
    <row r="143810" hidden="1" x14ac:dyDescent="0.3"/>
    <row r="143811" hidden="1" x14ac:dyDescent="0.3"/>
    <row r="143812" hidden="1" x14ac:dyDescent="0.3"/>
    <row r="143813" hidden="1" x14ac:dyDescent="0.3"/>
    <row r="143814" hidden="1" x14ac:dyDescent="0.3"/>
    <row r="143815" hidden="1" x14ac:dyDescent="0.3"/>
    <row r="143816" hidden="1" x14ac:dyDescent="0.3"/>
    <row r="143817" hidden="1" x14ac:dyDescent="0.3"/>
    <row r="143818" hidden="1" x14ac:dyDescent="0.3"/>
    <row r="143819" hidden="1" x14ac:dyDescent="0.3"/>
    <row r="143820" hidden="1" x14ac:dyDescent="0.3"/>
    <row r="143821" hidden="1" x14ac:dyDescent="0.3"/>
    <row r="143822" hidden="1" x14ac:dyDescent="0.3"/>
    <row r="143823" hidden="1" x14ac:dyDescent="0.3"/>
    <row r="143824" hidden="1" x14ac:dyDescent="0.3"/>
    <row r="143825" hidden="1" x14ac:dyDescent="0.3"/>
    <row r="143826" hidden="1" x14ac:dyDescent="0.3"/>
    <row r="143827" hidden="1" x14ac:dyDescent="0.3"/>
    <row r="143828" hidden="1" x14ac:dyDescent="0.3"/>
    <row r="143829" hidden="1" x14ac:dyDescent="0.3"/>
    <row r="143830" hidden="1" x14ac:dyDescent="0.3"/>
    <row r="143831" hidden="1" x14ac:dyDescent="0.3"/>
    <row r="143832" hidden="1" x14ac:dyDescent="0.3"/>
    <row r="143833" hidden="1" x14ac:dyDescent="0.3"/>
    <row r="143834" hidden="1" x14ac:dyDescent="0.3"/>
    <row r="143835" hidden="1" x14ac:dyDescent="0.3"/>
    <row r="143836" hidden="1" x14ac:dyDescent="0.3"/>
    <row r="143837" hidden="1" x14ac:dyDescent="0.3"/>
    <row r="143838" hidden="1" x14ac:dyDescent="0.3"/>
    <row r="143839" hidden="1" x14ac:dyDescent="0.3"/>
    <row r="143840" hidden="1" x14ac:dyDescent="0.3"/>
    <row r="143841" hidden="1" x14ac:dyDescent="0.3"/>
    <row r="143842" hidden="1" x14ac:dyDescent="0.3"/>
    <row r="143843" hidden="1" x14ac:dyDescent="0.3"/>
    <row r="143844" hidden="1" x14ac:dyDescent="0.3"/>
    <row r="143845" hidden="1" x14ac:dyDescent="0.3"/>
    <row r="143846" hidden="1" x14ac:dyDescent="0.3"/>
    <row r="143847" hidden="1" x14ac:dyDescent="0.3"/>
    <row r="143848" hidden="1" x14ac:dyDescent="0.3"/>
    <row r="143849" hidden="1" x14ac:dyDescent="0.3"/>
    <row r="143850" hidden="1" x14ac:dyDescent="0.3"/>
    <row r="143851" hidden="1" x14ac:dyDescent="0.3"/>
    <row r="143852" hidden="1" x14ac:dyDescent="0.3"/>
    <row r="143853" hidden="1" x14ac:dyDescent="0.3"/>
    <row r="143854" hidden="1" x14ac:dyDescent="0.3"/>
    <row r="143855" hidden="1" x14ac:dyDescent="0.3"/>
    <row r="143856" hidden="1" x14ac:dyDescent="0.3"/>
    <row r="143857" hidden="1" x14ac:dyDescent="0.3"/>
    <row r="143858" hidden="1" x14ac:dyDescent="0.3"/>
    <row r="143859" hidden="1" x14ac:dyDescent="0.3"/>
    <row r="143860" hidden="1" x14ac:dyDescent="0.3"/>
    <row r="143861" hidden="1" x14ac:dyDescent="0.3"/>
    <row r="143862" hidden="1" x14ac:dyDescent="0.3"/>
    <row r="143863" hidden="1" x14ac:dyDescent="0.3"/>
    <row r="143864" hidden="1" x14ac:dyDescent="0.3"/>
    <row r="143865" hidden="1" x14ac:dyDescent="0.3"/>
    <row r="143866" hidden="1" x14ac:dyDescent="0.3"/>
    <row r="143867" hidden="1" x14ac:dyDescent="0.3"/>
    <row r="143868" hidden="1" x14ac:dyDescent="0.3"/>
    <row r="143869" hidden="1" x14ac:dyDescent="0.3"/>
    <row r="143870" hidden="1" x14ac:dyDescent="0.3"/>
    <row r="143871" hidden="1" x14ac:dyDescent="0.3"/>
    <row r="143872" hidden="1" x14ac:dyDescent="0.3"/>
    <row r="143873" hidden="1" x14ac:dyDescent="0.3"/>
    <row r="143874" hidden="1" x14ac:dyDescent="0.3"/>
    <row r="143875" hidden="1" x14ac:dyDescent="0.3"/>
    <row r="143876" hidden="1" x14ac:dyDescent="0.3"/>
    <row r="143877" hidden="1" x14ac:dyDescent="0.3"/>
    <row r="143878" hidden="1" x14ac:dyDescent="0.3"/>
    <row r="143879" hidden="1" x14ac:dyDescent="0.3"/>
    <row r="143880" hidden="1" x14ac:dyDescent="0.3"/>
    <row r="143881" hidden="1" x14ac:dyDescent="0.3"/>
    <row r="143882" hidden="1" x14ac:dyDescent="0.3"/>
    <row r="143883" hidden="1" x14ac:dyDescent="0.3"/>
    <row r="143884" hidden="1" x14ac:dyDescent="0.3"/>
    <row r="143885" hidden="1" x14ac:dyDescent="0.3"/>
    <row r="143886" hidden="1" x14ac:dyDescent="0.3"/>
    <row r="143887" hidden="1" x14ac:dyDescent="0.3"/>
    <row r="143888" hidden="1" x14ac:dyDescent="0.3"/>
    <row r="143889" hidden="1" x14ac:dyDescent="0.3"/>
    <row r="143890" hidden="1" x14ac:dyDescent="0.3"/>
    <row r="143891" hidden="1" x14ac:dyDescent="0.3"/>
    <row r="143892" hidden="1" x14ac:dyDescent="0.3"/>
    <row r="143893" hidden="1" x14ac:dyDescent="0.3"/>
    <row r="143894" hidden="1" x14ac:dyDescent="0.3"/>
    <row r="143895" hidden="1" x14ac:dyDescent="0.3"/>
    <row r="143896" hidden="1" x14ac:dyDescent="0.3"/>
    <row r="143897" hidden="1" x14ac:dyDescent="0.3"/>
    <row r="143898" hidden="1" x14ac:dyDescent="0.3"/>
    <row r="143899" hidden="1" x14ac:dyDescent="0.3"/>
    <row r="143900" hidden="1" x14ac:dyDescent="0.3"/>
    <row r="143901" hidden="1" x14ac:dyDescent="0.3"/>
    <row r="143902" hidden="1" x14ac:dyDescent="0.3"/>
    <row r="143903" hidden="1" x14ac:dyDescent="0.3"/>
    <row r="143904" hidden="1" x14ac:dyDescent="0.3"/>
    <row r="143905" hidden="1" x14ac:dyDescent="0.3"/>
    <row r="143906" hidden="1" x14ac:dyDescent="0.3"/>
    <row r="143907" hidden="1" x14ac:dyDescent="0.3"/>
    <row r="143908" hidden="1" x14ac:dyDescent="0.3"/>
    <row r="143909" hidden="1" x14ac:dyDescent="0.3"/>
    <row r="143910" hidden="1" x14ac:dyDescent="0.3"/>
    <row r="143911" hidden="1" x14ac:dyDescent="0.3"/>
    <row r="143912" hidden="1" x14ac:dyDescent="0.3"/>
    <row r="143913" hidden="1" x14ac:dyDescent="0.3"/>
    <row r="143914" hidden="1" x14ac:dyDescent="0.3"/>
    <row r="143915" hidden="1" x14ac:dyDescent="0.3"/>
    <row r="143916" hidden="1" x14ac:dyDescent="0.3"/>
    <row r="143917" hidden="1" x14ac:dyDescent="0.3"/>
    <row r="143918" hidden="1" x14ac:dyDescent="0.3"/>
    <row r="143919" hidden="1" x14ac:dyDescent="0.3"/>
    <row r="143920" hidden="1" x14ac:dyDescent="0.3"/>
    <row r="143921" hidden="1" x14ac:dyDescent="0.3"/>
    <row r="143922" hidden="1" x14ac:dyDescent="0.3"/>
    <row r="143923" hidden="1" x14ac:dyDescent="0.3"/>
    <row r="143924" hidden="1" x14ac:dyDescent="0.3"/>
    <row r="143925" hidden="1" x14ac:dyDescent="0.3"/>
    <row r="143926" hidden="1" x14ac:dyDescent="0.3"/>
    <row r="143927" hidden="1" x14ac:dyDescent="0.3"/>
    <row r="143928" hidden="1" x14ac:dyDescent="0.3"/>
    <row r="143929" hidden="1" x14ac:dyDescent="0.3"/>
    <row r="143930" hidden="1" x14ac:dyDescent="0.3"/>
    <row r="143931" hidden="1" x14ac:dyDescent="0.3"/>
    <row r="143932" hidden="1" x14ac:dyDescent="0.3"/>
    <row r="143933" hidden="1" x14ac:dyDescent="0.3"/>
    <row r="143934" hidden="1" x14ac:dyDescent="0.3"/>
    <row r="143935" hidden="1" x14ac:dyDescent="0.3"/>
    <row r="143936" hidden="1" x14ac:dyDescent="0.3"/>
    <row r="143937" hidden="1" x14ac:dyDescent="0.3"/>
    <row r="143938" hidden="1" x14ac:dyDescent="0.3"/>
    <row r="143939" hidden="1" x14ac:dyDescent="0.3"/>
    <row r="143940" hidden="1" x14ac:dyDescent="0.3"/>
    <row r="143941" hidden="1" x14ac:dyDescent="0.3"/>
    <row r="143942" hidden="1" x14ac:dyDescent="0.3"/>
    <row r="143943" hidden="1" x14ac:dyDescent="0.3"/>
    <row r="143944" hidden="1" x14ac:dyDescent="0.3"/>
    <row r="143945" hidden="1" x14ac:dyDescent="0.3"/>
    <row r="143946" hidden="1" x14ac:dyDescent="0.3"/>
    <row r="143947" hidden="1" x14ac:dyDescent="0.3"/>
    <row r="143948" hidden="1" x14ac:dyDescent="0.3"/>
    <row r="143949" hidden="1" x14ac:dyDescent="0.3"/>
    <row r="143950" hidden="1" x14ac:dyDescent="0.3"/>
    <row r="143951" hidden="1" x14ac:dyDescent="0.3"/>
    <row r="143952" hidden="1" x14ac:dyDescent="0.3"/>
    <row r="143953" hidden="1" x14ac:dyDescent="0.3"/>
    <row r="143954" hidden="1" x14ac:dyDescent="0.3"/>
    <row r="143955" hidden="1" x14ac:dyDescent="0.3"/>
    <row r="143956" hidden="1" x14ac:dyDescent="0.3"/>
    <row r="143957" hidden="1" x14ac:dyDescent="0.3"/>
    <row r="143958" hidden="1" x14ac:dyDescent="0.3"/>
    <row r="143959" hidden="1" x14ac:dyDescent="0.3"/>
    <row r="143960" hidden="1" x14ac:dyDescent="0.3"/>
    <row r="143961" hidden="1" x14ac:dyDescent="0.3"/>
    <row r="143962" hidden="1" x14ac:dyDescent="0.3"/>
    <row r="143963" hidden="1" x14ac:dyDescent="0.3"/>
    <row r="143964" hidden="1" x14ac:dyDescent="0.3"/>
    <row r="143965" hidden="1" x14ac:dyDescent="0.3"/>
    <row r="143966" hidden="1" x14ac:dyDescent="0.3"/>
    <row r="143967" hidden="1" x14ac:dyDescent="0.3"/>
    <row r="143968" hidden="1" x14ac:dyDescent="0.3"/>
    <row r="143969" hidden="1" x14ac:dyDescent="0.3"/>
    <row r="143970" hidden="1" x14ac:dyDescent="0.3"/>
    <row r="143971" hidden="1" x14ac:dyDescent="0.3"/>
    <row r="143972" hidden="1" x14ac:dyDescent="0.3"/>
    <row r="143973" hidden="1" x14ac:dyDescent="0.3"/>
    <row r="143974" hidden="1" x14ac:dyDescent="0.3"/>
    <row r="143975" hidden="1" x14ac:dyDescent="0.3"/>
    <row r="143976" hidden="1" x14ac:dyDescent="0.3"/>
    <row r="143977" hidden="1" x14ac:dyDescent="0.3"/>
    <row r="143978" hidden="1" x14ac:dyDescent="0.3"/>
    <row r="143979" hidden="1" x14ac:dyDescent="0.3"/>
    <row r="143980" hidden="1" x14ac:dyDescent="0.3"/>
    <row r="143981" hidden="1" x14ac:dyDescent="0.3"/>
    <row r="143982" hidden="1" x14ac:dyDescent="0.3"/>
    <row r="143983" hidden="1" x14ac:dyDescent="0.3"/>
    <row r="143984" hidden="1" x14ac:dyDescent="0.3"/>
    <row r="143985" hidden="1" x14ac:dyDescent="0.3"/>
    <row r="143986" hidden="1" x14ac:dyDescent="0.3"/>
    <row r="143987" hidden="1" x14ac:dyDescent="0.3"/>
    <row r="143988" hidden="1" x14ac:dyDescent="0.3"/>
    <row r="143989" hidden="1" x14ac:dyDescent="0.3"/>
    <row r="143990" hidden="1" x14ac:dyDescent="0.3"/>
    <row r="143991" hidden="1" x14ac:dyDescent="0.3"/>
    <row r="143992" hidden="1" x14ac:dyDescent="0.3"/>
    <row r="143993" hidden="1" x14ac:dyDescent="0.3"/>
    <row r="143994" hidden="1" x14ac:dyDescent="0.3"/>
    <row r="143995" hidden="1" x14ac:dyDescent="0.3"/>
    <row r="143996" hidden="1" x14ac:dyDescent="0.3"/>
    <row r="143997" hidden="1" x14ac:dyDescent="0.3"/>
    <row r="143998" hidden="1" x14ac:dyDescent="0.3"/>
    <row r="143999" hidden="1" x14ac:dyDescent="0.3"/>
    <row r="144000" hidden="1" x14ac:dyDescent="0.3"/>
    <row r="144001" hidden="1" x14ac:dyDescent="0.3"/>
    <row r="144002" hidden="1" x14ac:dyDescent="0.3"/>
    <row r="144003" hidden="1" x14ac:dyDescent="0.3"/>
    <row r="144004" hidden="1" x14ac:dyDescent="0.3"/>
    <row r="144005" hidden="1" x14ac:dyDescent="0.3"/>
    <row r="144006" hidden="1" x14ac:dyDescent="0.3"/>
    <row r="144007" hidden="1" x14ac:dyDescent="0.3"/>
    <row r="144008" hidden="1" x14ac:dyDescent="0.3"/>
    <row r="144009" hidden="1" x14ac:dyDescent="0.3"/>
    <row r="144010" hidden="1" x14ac:dyDescent="0.3"/>
    <row r="144011" hidden="1" x14ac:dyDescent="0.3"/>
    <row r="144012" hidden="1" x14ac:dyDescent="0.3"/>
    <row r="144013" hidden="1" x14ac:dyDescent="0.3"/>
    <row r="144014" hidden="1" x14ac:dyDescent="0.3"/>
    <row r="144015" hidden="1" x14ac:dyDescent="0.3"/>
    <row r="144016" hidden="1" x14ac:dyDescent="0.3"/>
    <row r="144017" hidden="1" x14ac:dyDescent="0.3"/>
    <row r="144018" hidden="1" x14ac:dyDescent="0.3"/>
    <row r="144019" hidden="1" x14ac:dyDescent="0.3"/>
    <row r="144020" hidden="1" x14ac:dyDescent="0.3"/>
    <row r="144021" hidden="1" x14ac:dyDescent="0.3"/>
    <row r="144022" hidden="1" x14ac:dyDescent="0.3"/>
    <row r="144023" hidden="1" x14ac:dyDescent="0.3"/>
    <row r="144024" hidden="1" x14ac:dyDescent="0.3"/>
    <row r="144025" hidden="1" x14ac:dyDescent="0.3"/>
    <row r="144026" hidden="1" x14ac:dyDescent="0.3"/>
    <row r="144027" hidden="1" x14ac:dyDescent="0.3"/>
    <row r="144028" hidden="1" x14ac:dyDescent="0.3"/>
    <row r="144029" hidden="1" x14ac:dyDescent="0.3"/>
    <row r="144030" hidden="1" x14ac:dyDescent="0.3"/>
    <row r="144031" hidden="1" x14ac:dyDescent="0.3"/>
    <row r="144032" hidden="1" x14ac:dyDescent="0.3"/>
    <row r="144033" hidden="1" x14ac:dyDescent="0.3"/>
    <row r="144034" hidden="1" x14ac:dyDescent="0.3"/>
    <row r="144035" hidden="1" x14ac:dyDescent="0.3"/>
    <row r="144036" hidden="1" x14ac:dyDescent="0.3"/>
    <row r="144037" hidden="1" x14ac:dyDescent="0.3"/>
    <row r="144038" hidden="1" x14ac:dyDescent="0.3"/>
    <row r="144039" hidden="1" x14ac:dyDescent="0.3"/>
    <row r="144040" hidden="1" x14ac:dyDescent="0.3"/>
    <row r="144041" hidden="1" x14ac:dyDescent="0.3"/>
    <row r="144042" hidden="1" x14ac:dyDescent="0.3"/>
    <row r="144043" hidden="1" x14ac:dyDescent="0.3"/>
    <row r="144044" hidden="1" x14ac:dyDescent="0.3"/>
    <row r="144045" hidden="1" x14ac:dyDescent="0.3"/>
    <row r="144046" hidden="1" x14ac:dyDescent="0.3"/>
    <row r="144047" hidden="1" x14ac:dyDescent="0.3"/>
    <row r="144048" hidden="1" x14ac:dyDescent="0.3"/>
    <row r="144049" hidden="1" x14ac:dyDescent="0.3"/>
    <row r="144050" hidden="1" x14ac:dyDescent="0.3"/>
    <row r="144051" hidden="1" x14ac:dyDescent="0.3"/>
    <row r="144052" hidden="1" x14ac:dyDescent="0.3"/>
    <row r="144053" hidden="1" x14ac:dyDescent="0.3"/>
    <row r="144054" hidden="1" x14ac:dyDescent="0.3"/>
    <row r="144055" hidden="1" x14ac:dyDescent="0.3"/>
    <row r="144056" hidden="1" x14ac:dyDescent="0.3"/>
    <row r="144057" hidden="1" x14ac:dyDescent="0.3"/>
    <row r="144058" hidden="1" x14ac:dyDescent="0.3"/>
    <row r="144059" hidden="1" x14ac:dyDescent="0.3"/>
    <row r="144060" hidden="1" x14ac:dyDescent="0.3"/>
    <row r="144061" hidden="1" x14ac:dyDescent="0.3"/>
    <row r="144062" hidden="1" x14ac:dyDescent="0.3"/>
    <row r="144063" hidden="1" x14ac:dyDescent="0.3"/>
    <row r="144064" hidden="1" x14ac:dyDescent="0.3"/>
    <row r="144065" hidden="1" x14ac:dyDescent="0.3"/>
    <row r="144066" hidden="1" x14ac:dyDescent="0.3"/>
    <row r="144067" hidden="1" x14ac:dyDescent="0.3"/>
    <row r="144068" hidden="1" x14ac:dyDescent="0.3"/>
    <row r="144069" hidden="1" x14ac:dyDescent="0.3"/>
    <row r="144070" hidden="1" x14ac:dyDescent="0.3"/>
    <row r="144071" hidden="1" x14ac:dyDescent="0.3"/>
    <row r="144072" hidden="1" x14ac:dyDescent="0.3"/>
    <row r="144073" hidden="1" x14ac:dyDescent="0.3"/>
    <row r="144074" hidden="1" x14ac:dyDescent="0.3"/>
    <row r="144075" hidden="1" x14ac:dyDescent="0.3"/>
    <row r="144076" hidden="1" x14ac:dyDescent="0.3"/>
    <row r="144077" hidden="1" x14ac:dyDescent="0.3"/>
    <row r="144078" hidden="1" x14ac:dyDescent="0.3"/>
    <row r="144079" hidden="1" x14ac:dyDescent="0.3"/>
    <row r="144080" hidden="1" x14ac:dyDescent="0.3"/>
    <row r="144081" hidden="1" x14ac:dyDescent="0.3"/>
    <row r="144082" hidden="1" x14ac:dyDescent="0.3"/>
    <row r="144083" hidden="1" x14ac:dyDescent="0.3"/>
    <row r="144084" hidden="1" x14ac:dyDescent="0.3"/>
    <row r="144085" hidden="1" x14ac:dyDescent="0.3"/>
    <row r="144086" hidden="1" x14ac:dyDescent="0.3"/>
    <row r="144087" hidden="1" x14ac:dyDescent="0.3"/>
    <row r="144088" hidden="1" x14ac:dyDescent="0.3"/>
    <row r="144089" hidden="1" x14ac:dyDescent="0.3"/>
    <row r="144090" hidden="1" x14ac:dyDescent="0.3"/>
    <row r="144091" hidden="1" x14ac:dyDescent="0.3"/>
    <row r="144092" hidden="1" x14ac:dyDescent="0.3"/>
    <row r="144093" hidden="1" x14ac:dyDescent="0.3"/>
    <row r="144094" hidden="1" x14ac:dyDescent="0.3"/>
    <row r="144095" hidden="1" x14ac:dyDescent="0.3"/>
    <row r="144096" hidden="1" x14ac:dyDescent="0.3"/>
    <row r="144097" hidden="1" x14ac:dyDescent="0.3"/>
    <row r="144098" hidden="1" x14ac:dyDescent="0.3"/>
    <row r="144099" hidden="1" x14ac:dyDescent="0.3"/>
    <row r="144100" hidden="1" x14ac:dyDescent="0.3"/>
    <row r="144101" hidden="1" x14ac:dyDescent="0.3"/>
    <row r="144102" hidden="1" x14ac:dyDescent="0.3"/>
    <row r="144103" hidden="1" x14ac:dyDescent="0.3"/>
    <row r="144104" hidden="1" x14ac:dyDescent="0.3"/>
    <row r="144105" hidden="1" x14ac:dyDescent="0.3"/>
    <row r="144106" hidden="1" x14ac:dyDescent="0.3"/>
    <row r="144107" hidden="1" x14ac:dyDescent="0.3"/>
    <row r="144108" hidden="1" x14ac:dyDescent="0.3"/>
    <row r="144109" hidden="1" x14ac:dyDescent="0.3"/>
    <row r="144110" hidden="1" x14ac:dyDescent="0.3"/>
    <row r="144111" hidden="1" x14ac:dyDescent="0.3"/>
    <row r="144112" hidden="1" x14ac:dyDescent="0.3"/>
    <row r="144113" hidden="1" x14ac:dyDescent="0.3"/>
    <row r="144114" hidden="1" x14ac:dyDescent="0.3"/>
    <row r="144115" hidden="1" x14ac:dyDescent="0.3"/>
    <row r="144116" hidden="1" x14ac:dyDescent="0.3"/>
    <row r="144117" hidden="1" x14ac:dyDescent="0.3"/>
    <row r="144118" hidden="1" x14ac:dyDescent="0.3"/>
    <row r="144119" hidden="1" x14ac:dyDescent="0.3"/>
    <row r="144120" hidden="1" x14ac:dyDescent="0.3"/>
    <row r="144121" hidden="1" x14ac:dyDescent="0.3"/>
    <row r="144122" hidden="1" x14ac:dyDescent="0.3"/>
    <row r="144123" hidden="1" x14ac:dyDescent="0.3"/>
    <row r="144124" hidden="1" x14ac:dyDescent="0.3"/>
    <row r="144125" hidden="1" x14ac:dyDescent="0.3"/>
    <row r="144126" hidden="1" x14ac:dyDescent="0.3"/>
    <row r="144127" hidden="1" x14ac:dyDescent="0.3"/>
    <row r="144128" hidden="1" x14ac:dyDescent="0.3"/>
    <row r="144129" hidden="1" x14ac:dyDescent="0.3"/>
    <row r="144130" hidden="1" x14ac:dyDescent="0.3"/>
    <row r="144131" hidden="1" x14ac:dyDescent="0.3"/>
    <row r="144132" hidden="1" x14ac:dyDescent="0.3"/>
    <row r="144133" hidden="1" x14ac:dyDescent="0.3"/>
    <row r="144134" hidden="1" x14ac:dyDescent="0.3"/>
    <row r="144135" hidden="1" x14ac:dyDescent="0.3"/>
    <row r="144136" hidden="1" x14ac:dyDescent="0.3"/>
    <row r="144137" hidden="1" x14ac:dyDescent="0.3"/>
    <row r="144138" hidden="1" x14ac:dyDescent="0.3"/>
    <row r="144139" hidden="1" x14ac:dyDescent="0.3"/>
    <row r="144140" hidden="1" x14ac:dyDescent="0.3"/>
    <row r="144141" hidden="1" x14ac:dyDescent="0.3"/>
    <row r="144142" hidden="1" x14ac:dyDescent="0.3"/>
    <row r="144143" hidden="1" x14ac:dyDescent="0.3"/>
    <row r="144144" hidden="1" x14ac:dyDescent="0.3"/>
    <row r="144145" hidden="1" x14ac:dyDescent="0.3"/>
    <row r="144146" hidden="1" x14ac:dyDescent="0.3"/>
    <row r="144147" hidden="1" x14ac:dyDescent="0.3"/>
    <row r="144148" hidden="1" x14ac:dyDescent="0.3"/>
    <row r="144149" hidden="1" x14ac:dyDescent="0.3"/>
    <row r="144150" hidden="1" x14ac:dyDescent="0.3"/>
    <row r="144151" hidden="1" x14ac:dyDescent="0.3"/>
    <row r="144152" hidden="1" x14ac:dyDescent="0.3"/>
    <row r="144153" hidden="1" x14ac:dyDescent="0.3"/>
    <row r="144154" hidden="1" x14ac:dyDescent="0.3"/>
    <row r="144155" hidden="1" x14ac:dyDescent="0.3"/>
    <row r="144156" hidden="1" x14ac:dyDescent="0.3"/>
    <row r="144157" hidden="1" x14ac:dyDescent="0.3"/>
    <row r="144158" hidden="1" x14ac:dyDescent="0.3"/>
    <row r="144159" hidden="1" x14ac:dyDescent="0.3"/>
    <row r="144160" hidden="1" x14ac:dyDescent="0.3"/>
    <row r="144161" hidden="1" x14ac:dyDescent="0.3"/>
    <row r="144162" hidden="1" x14ac:dyDescent="0.3"/>
    <row r="144163" hidden="1" x14ac:dyDescent="0.3"/>
    <row r="144164" hidden="1" x14ac:dyDescent="0.3"/>
    <row r="144165" hidden="1" x14ac:dyDescent="0.3"/>
    <row r="144166" hidden="1" x14ac:dyDescent="0.3"/>
    <row r="144167" hidden="1" x14ac:dyDescent="0.3"/>
    <row r="144168" hidden="1" x14ac:dyDescent="0.3"/>
    <row r="144169" hidden="1" x14ac:dyDescent="0.3"/>
    <row r="144170" hidden="1" x14ac:dyDescent="0.3"/>
    <row r="144171" hidden="1" x14ac:dyDescent="0.3"/>
    <row r="144172" hidden="1" x14ac:dyDescent="0.3"/>
    <row r="144173" hidden="1" x14ac:dyDescent="0.3"/>
    <row r="144174" hidden="1" x14ac:dyDescent="0.3"/>
    <row r="144175" hidden="1" x14ac:dyDescent="0.3"/>
    <row r="144176" hidden="1" x14ac:dyDescent="0.3"/>
    <row r="144177" hidden="1" x14ac:dyDescent="0.3"/>
    <row r="144178" hidden="1" x14ac:dyDescent="0.3"/>
    <row r="144179" hidden="1" x14ac:dyDescent="0.3"/>
    <row r="144180" hidden="1" x14ac:dyDescent="0.3"/>
    <row r="144181" hidden="1" x14ac:dyDescent="0.3"/>
    <row r="144182" hidden="1" x14ac:dyDescent="0.3"/>
    <row r="144183" hidden="1" x14ac:dyDescent="0.3"/>
    <row r="144184" hidden="1" x14ac:dyDescent="0.3"/>
    <row r="144185" hidden="1" x14ac:dyDescent="0.3"/>
    <row r="144186" hidden="1" x14ac:dyDescent="0.3"/>
    <row r="144187" hidden="1" x14ac:dyDescent="0.3"/>
    <row r="144188" hidden="1" x14ac:dyDescent="0.3"/>
    <row r="144189" hidden="1" x14ac:dyDescent="0.3"/>
    <row r="144190" hidden="1" x14ac:dyDescent="0.3"/>
    <row r="144191" hidden="1" x14ac:dyDescent="0.3"/>
    <row r="144192" hidden="1" x14ac:dyDescent="0.3"/>
    <row r="144193" hidden="1" x14ac:dyDescent="0.3"/>
    <row r="144194" hidden="1" x14ac:dyDescent="0.3"/>
    <row r="144195" hidden="1" x14ac:dyDescent="0.3"/>
    <row r="144196" hidden="1" x14ac:dyDescent="0.3"/>
    <row r="144197" hidden="1" x14ac:dyDescent="0.3"/>
    <row r="144198" hidden="1" x14ac:dyDescent="0.3"/>
    <row r="144199" hidden="1" x14ac:dyDescent="0.3"/>
    <row r="144200" hidden="1" x14ac:dyDescent="0.3"/>
    <row r="144201" hidden="1" x14ac:dyDescent="0.3"/>
    <row r="144202" hidden="1" x14ac:dyDescent="0.3"/>
    <row r="144203" hidden="1" x14ac:dyDescent="0.3"/>
    <row r="144204" hidden="1" x14ac:dyDescent="0.3"/>
    <row r="144205" hidden="1" x14ac:dyDescent="0.3"/>
    <row r="144206" hidden="1" x14ac:dyDescent="0.3"/>
    <row r="144207" hidden="1" x14ac:dyDescent="0.3"/>
    <row r="144208" hidden="1" x14ac:dyDescent="0.3"/>
    <row r="144209" hidden="1" x14ac:dyDescent="0.3"/>
    <row r="144210" hidden="1" x14ac:dyDescent="0.3"/>
    <row r="144211" hidden="1" x14ac:dyDescent="0.3"/>
    <row r="144212" hidden="1" x14ac:dyDescent="0.3"/>
    <row r="144213" hidden="1" x14ac:dyDescent="0.3"/>
    <row r="144214" hidden="1" x14ac:dyDescent="0.3"/>
    <row r="144215" hidden="1" x14ac:dyDescent="0.3"/>
    <row r="144216" hidden="1" x14ac:dyDescent="0.3"/>
    <row r="144217" hidden="1" x14ac:dyDescent="0.3"/>
    <row r="144218" hidden="1" x14ac:dyDescent="0.3"/>
    <row r="144219" hidden="1" x14ac:dyDescent="0.3"/>
    <row r="144220" hidden="1" x14ac:dyDescent="0.3"/>
    <row r="144221" hidden="1" x14ac:dyDescent="0.3"/>
    <row r="144222" hidden="1" x14ac:dyDescent="0.3"/>
    <row r="144223" hidden="1" x14ac:dyDescent="0.3"/>
    <row r="144224" hidden="1" x14ac:dyDescent="0.3"/>
    <row r="144225" hidden="1" x14ac:dyDescent="0.3"/>
    <row r="144226" hidden="1" x14ac:dyDescent="0.3"/>
    <row r="144227" hidden="1" x14ac:dyDescent="0.3"/>
    <row r="144228" hidden="1" x14ac:dyDescent="0.3"/>
    <row r="144229" hidden="1" x14ac:dyDescent="0.3"/>
    <row r="144230" hidden="1" x14ac:dyDescent="0.3"/>
    <row r="144231" hidden="1" x14ac:dyDescent="0.3"/>
    <row r="144232" hidden="1" x14ac:dyDescent="0.3"/>
    <row r="144233" hidden="1" x14ac:dyDescent="0.3"/>
    <row r="144234" hidden="1" x14ac:dyDescent="0.3"/>
    <row r="144235" hidden="1" x14ac:dyDescent="0.3"/>
    <row r="144236" hidden="1" x14ac:dyDescent="0.3"/>
    <row r="144237" hidden="1" x14ac:dyDescent="0.3"/>
    <row r="144238" hidden="1" x14ac:dyDescent="0.3"/>
    <row r="144239" hidden="1" x14ac:dyDescent="0.3"/>
    <row r="144240" hidden="1" x14ac:dyDescent="0.3"/>
    <row r="144241" hidden="1" x14ac:dyDescent="0.3"/>
    <row r="144242" hidden="1" x14ac:dyDescent="0.3"/>
    <row r="144243" hidden="1" x14ac:dyDescent="0.3"/>
    <row r="144244" hidden="1" x14ac:dyDescent="0.3"/>
    <row r="144245" hidden="1" x14ac:dyDescent="0.3"/>
    <row r="144246" hidden="1" x14ac:dyDescent="0.3"/>
    <row r="144247" hidden="1" x14ac:dyDescent="0.3"/>
    <row r="144248" hidden="1" x14ac:dyDescent="0.3"/>
    <row r="144249" hidden="1" x14ac:dyDescent="0.3"/>
    <row r="144250" hidden="1" x14ac:dyDescent="0.3"/>
    <row r="144251" hidden="1" x14ac:dyDescent="0.3"/>
    <row r="144252" hidden="1" x14ac:dyDescent="0.3"/>
    <row r="144253" hidden="1" x14ac:dyDescent="0.3"/>
    <row r="144254" hidden="1" x14ac:dyDescent="0.3"/>
    <row r="144255" hidden="1" x14ac:dyDescent="0.3"/>
    <row r="144256" hidden="1" x14ac:dyDescent="0.3"/>
    <row r="144257" hidden="1" x14ac:dyDescent="0.3"/>
    <row r="144258" hidden="1" x14ac:dyDescent="0.3"/>
    <row r="144259" hidden="1" x14ac:dyDescent="0.3"/>
    <row r="144260" hidden="1" x14ac:dyDescent="0.3"/>
    <row r="144261" hidden="1" x14ac:dyDescent="0.3"/>
    <row r="144262" hidden="1" x14ac:dyDescent="0.3"/>
    <row r="144263" hidden="1" x14ac:dyDescent="0.3"/>
    <row r="144264" hidden="1" x14ac:dyDescent="0.3"/>
    <row r="144265" hidden="1" x14ac:dyDescent="0.3"/>
    <row r="144266" hidden="1" x14ac:dyDescent="0.3"/>
    <row r="144267" hidden="1" x14ac:dyDescent="0.3"/>
    <row r="144268" hidden="1" x14ac:dyDescent="0.3"/>
    <row r="144269" hidden="1" x14ac:dyDescent="0.3"/>
    <row r="144270" hidden="1" x14ac:dyDescent="0.3"/>
    <row r="144271" hidden="1" x14ac:dyDescent="0.3"/>
    <row r="144272" hidden="1" x14ac:dyDescent="0.3"/>
    <row r="144273" hidden="1" x14ac:dyDescent="0.3"/>
    <row r="144274" hidden="1" x14ac:dyDescent="0.3"/>
    <row r="144275" hidden="1" x14ac:dyDescent="0.3"/>
    <row r="144276" hidden="1" x14ac:dyDescent="0.3"/>
    <row r="144277" hidden="1" x14ac:dyDescent="0.3"/>
    <row r="144278" hidden="1" x14ac:dyDescent="0.3"/>
    <row r="144279" hidden="1" x14ac:dyDescent="0.3"/>
    <row r="144280" hidden="1" x14ac:dyDescent="0.3"/>
    <row r="144281" hidden="1" x14ac:dyDescent="0.3"/>
    <row r="144282" hidden="1" x14ac:dyDescent="0.3"/>
    <row r="144283" hidden="1" x14ac:dyDescent="0.3"/>
    <row r="144284" hidden="1" x14ac:dyDescent="0.3"/>
    <row r="144285" hidden="1" x14ac:dyDescent="0.3"/>
    <row r="144286" hidden="1" x14ac:dyDescent="0.3"/>
    <row r="144287" hidden="1" x14ac:dyDescent="0.3"/>
    <row r="144288" hidden="1" x14ac:dyDescent="0.3"/>
    <row r="144289" hidden="1" x14ac:dyDescent="0.3"/>
    <row r="144290" hidden="1" x14ac:dyDescent="0.3"/>
    <row r="144291" hidden="1" x14ac:dyDescent="0.3"/>
    <row r="144292" hidden="1" x14ac:dyDescent="0.3"/>
    <row r="144293" hidden="1" x14ac:dyDescent="0.3"/>
    <row r="144294" hidden="1" x14ac:dyDescent="0.3"/>
    <row r="144295" hidden="1" x14ac:dyDescent="0.3"/>
    <row r="144296" hidden="1" x14ac:dyDescent="0.3"/>
    <row r="144297" hidden="1" x14ac:dyDescent="0.3"/>
    <row r="144298" hidden="1" x14ac:dyDescent="0.3"/>
    <row r="144299" hidden="1" x14ac:dyDescent="0.3"/>
    <row r="144300" hidden="1" x14ac:dyDescent="0.3"/>
    <row r="144301" hidden="1" x14ac:dyDescent="0.3"/>
    <row r="144302" hidden="1" x14ac:dyDescent="0.3"/>
    <row r="144303" hidden="1" x14ac:dyDescent="0.3"/>
    <row r="144304" hidden="1" x14ac:dyDescent="0.3"/>
    <row r="144305" hidden="1" x14ac:dyDescent="0.3"/>
    <row r="144306" hidden="1" x14ac:dyDescent="0.3"/>
    <row r="144307" hidden="1" x14ac:dyDescent="0.3"/>
    <row r="144308" hidden="1" x14ac:dyDescent="0.3"/>
    <row r="144309" hidden="1" x14ac:dyDescent="0.3"/>
    <row r="144310" hidden="1" x14ac:dyDescent="0.3"/>
    <row r="144311" hidden="1" x14ac:dyDescent="0.3"/>
    <row r="144312" hidden="1" x14ac:dyDescent="0.3"/>
    <row r="144313" hidden="1" x14ac:dyDescent="0.3"/>
    <row r="144314" hidden="1" x14ac:dyDescent="0.3"/>
    <row r="144315" hidden="1" x14ac:dyDescent="0.3"/>
    <row r="144316" hidden="1" x14ac:dyDescent="0.3"/>
    <row r="144317" hidden="1" x14ac:dyDescent="0.3"/>
    <row r="144318" hidden="1" x14ac:dyDescent="0.3"/>
    <row r="144319" hidden="1" x14ac:dyDescent="0.3"/>
    <row r="144320" hidden="1" x14ac:dyDescent="0.3"/>
    <row r="144321" hidden="1" x14ac:dyDescent="0.3"/>
    <row r="144322" hidden="1" x14ac:dyDescent="0.3"/>
    <row r="144323" hidden="1" x14ac:dyDescent="0.3"/>
    <row r="144324" hidden="1" x14ac:dyDescent="0.3"/>
    <row r="144325" hidden="1" x14ac:dyDescent="0.3"/>
    <row r="144326" hidden="1" x14ac:dyDescent="0.3"/>
    <row r="144327" hidden="1" x14ac:dyDescent="0.3"/>
    <row r="144328" hidden="1" x14ac:dyDescent="0.3"/>
    <row r="144329" hidden="1" x14ac:dyDescent="0.3"/>
    <row r="144330" hidden="1" x14ac:dyDescent="0.3"/>
    <row r="144331" hidden="1" x14ac:dyDescent="0.3"/>
    <row r="144332" hidden="1" x14ac:dyDescent="0.3"/>
    <row r="144333" hidden="1" x14ac:dyDescent="0.3"/>
    <row r="144334" hidden="1" x14ac:dyDescent="0.3"/>
    <row r="144335" hidden="1" x14ac:dyDescent="0.3"/>
    <row r="144336" hidden="1" x14ac:dyDescent="0.3"/>
    <row r="144337" hidden="1" x14ac:dyDescent="0.3"/>
    <row r="144338" hidden="1" x14ac:dyDescent="0.3"/>
    <row r="144339" hidden="1" x14ac:dyDescent="0.3"/>
    <row r="144340" hidden="1" x14ac:dyDescent="0.3"/>
    <row r="144341" hidden="1" x14ac:dyDescent="0.3"/>
    <row r="144342" hidden="1" x14ac:dyDescent="0.3"/>
    <row r="144343" hidden="1" x14ac:dyDescent="0.3"/>
    <row r="144344" hidden="1" x14ac:dyDescent="0.3"/>
    <row r="144345" hidden="1" x14ac:dyDescent="0.3"/>
    <row r="144346" hidden="1" x14ac:dyDescent="0.3"/>
    <row r="144347" hidden="1" x14ac:dyDescent="0.3"/>
    <row r="144348" hidden="1" x14ac:dyDescent="0.3"/>
    <row r="144349" hidden="1" x14ac:dyDescent="0.3"/>
    <row r="144350" hidden="1" x14ac:dyDescent="0.3"/>
    <row r="144351" hidden="1" x14ac:dyDescent="0.3"/>
    <row r="144352" hidden="1" x14ac:dyDescent="0.3"/>
    <row r="144353" hidden="1" x14ac:dyDescent="0.3"/>
    <row r="144354" hidden="1" x14ac:dyDescent="0.3"/>
    <row r="144355" hidden="1" x14ac:dyDescent="0.3"/>
    <row r="144356" hidden="1" x14ac:dyDescent="0.3"/>
    <row r="144357" hidden="1" x14ac:dyDescent="0.3"/>
    <row r="144358" hidden="1" x14ac:dyDescent="0.3"/>
    <row r="144359" hidden="1" x14ac:dyDescent="0.3"/>
    <row r="144360" hidden="1" x14ac:dyDescent="0.3"/>
    <row r="144361" hidden="1" x14ac:dyDescent="0.3"/>
    <row r="144362" hidden="1" x14ac:dyDescent="0.3"/>
    <row r="144363" hidden="1" x14ac:dyDescent="0.3"/>
    <row r="144364" hidden="1" x14ac:dyDescent="0.3"/>
    <row r="144365" hidden="1" x14ac:dyDescent="0.3"/>
    <row r="144366" hidden="1" x14ac:dyDescent="0.3"/>
    <row r="144367" hidden="1" x14ac:dyDescent="0.3"/>
    <row r="144368" hidden="1" x14ac:dyDescent="0.3"/>
    <row r="144369" hidden="1" x14ac:dyDescent="0.3"/>
    <row r="144370" hidden="1" x14ac:dyDescent="0.3"/>
    <row r="144371" hidden="1" x14ac:dyDescent="0.3"/>
    <row r="144372" hidden="1" x14ac:dyDescent="0.3"/>
    <row r="144373" hidden="1" x14ac:dyDescent="0.3"/>
    <row r="144374" hidden="1" x14ac:dyDescent="0.3"/>
    <row r="144375" hidden="1" x14ac:dyDescent="0.3"/>
    <row r="144376" hidden="1" x14ac:dyDescent="0.3"/>
    <row r="144377" hidden="1" x14ac:dyDescent="0.3"/>
    <row r="144378" hidden="1" x14ac:dyDescent="0.3"/>
    <row r="144379" hidden="1" x14ac:dyDescent="0.3"/>
    <row r="144380" hidden="1" x14ac:dyDescent="0.3"/>
    <row r="144381" hidden="1" x14ac:dyDescent="0.3"/>
    <row r="144382" hidden="1" x14ac:dyDescent="0.3"/>
    <row r="144383" hidden="1" x14ac:dyDescent="0.3"/>
    <row r="144384" hidden="1" x14ac:dyDescent="0.3"/>
    <row r="144385" hidden="1" x14ac:dyDescent="0.3"/>
    <row r="144386" hidden="1" x14ac:dyDescent="0.3"/>
    <row r="144387" hidden="1" x14ac:dyDescent="0.3"/>
    <row r="144388" hidden="1" x14ac:dyDescent="0.3"/>
    <row r="144389" hidden="1" x14ac:dyDescent="0.3"/>
    <row r="144390" hidden="1" x14ac:dyDescent="0.3"/>
    <row r="144391" hidden="1" x14ac:dyDescent="0.3"/>
    <row r="144392" hidden="1" x14ac:dyDescent="0.3"/>
    <row r="144393" hidden="1" x14ac:dyDescent="0.3"/>
    <row r="144394" hidden="1" x14ac:dyDescent="0.3"/>
    <row r="144395" hidden="1" x14ac:dyDescent="0.3"/>
    <row r="144396" hidden="1" x14ac:dyDescent="0.3"/>
    <row r="144397" hidden="1" x14ac:dyDescent="0.3"/>
    <row r="144398" hidden="1" x14ac:dyDescent="0.3"/>
    <row r="144399" hidden="1" x14ac:dyDescent="0.3"/>
    <row r="144400" hidden="1" x14ac:dyDescent="0.3"/>
    <row r="144401" hidden="1" x14ac:dyDescent="0.3"/>
    <row r="144402" hidden="1" x14ac:dyDescent="0.3"/>
    <row r="144403" hidden="1" x14ac:dyDescent="0.3"/>
    <row r="144404" hidden="1" x14ac:dyDescent="0.3"/>
    <row r="144405" hidden="1" x14ac:dyDescent="0.3"/>
    <row r="144406" hidden="1" x14ac:dyDescent="0.3"/>
    <row r="144407" hidden="1" x14ac:dyDescent="0.3"/>
    <row r="144408" hidden="1" x14ac:dyDescent="0.3"/>
    <row r="144409" hidden="1" x14ac:dyDescent="0.3"/>
    <row r="144410" hidden="1" x14ac:dyDescent="0.3"/>
    <row r="144411" hidden="1" x14ac:dyDescent="0.3"/>
    <row r="144412" hidden="1" x14ac:dyDescent="0.3"/>
    <row r="144413" hidden="1" x14ac:dyDescent="0.3"/>
    <row r="144414" hidden="1" x14ac:dyDescent="0.3"/>
    <row r="144415" hidden="1" x14ac:dyDescent="0.3"/>
    <row r="144416" hidden="1" x14ac:dyDescent="0.3"/>
    <row r="144417" hidden="1" x14ac:dyDescent="0.3"/>
    <row r="144418" hidden="1" x14ac:dyDescent="0.3"/>
    <row r="144419" hidden="1" x14ac:dyDescent="0.3"/>
    <row r="144420" hidden="1" x14ac:dyDescent="0.3"/>
    <row r="144421" hidden="1" x14ac:dyDescent="0.3"/>
    <row r="144422" hidden="1" x14ac:dyDescent="0.3"/>
    <row r="144423" hidden="1" x14ac:dyDescent="0.3"/>
    <row r="144424" hidden="1" x14ac:dyDescent="0.3"/>
    <row r="144425" hidden="1" x14ac:dyDescent="0.3"/>
    <row r="144426" hidden="1" x14ac:dyDescent="0.3"/>
    <row r="144427" hidden="1" x14ac:dyDescent="0.3"/>
    <row r="144428" hidden="1" x14ac:dyDescent="0.3"/>
    <row r="144429" hidden="1" x14ac:dyDescent="0.3"/>
    <row r="144430" hidden="1" x14ac:dyDescent="0.3"/>
    <row r="144431" hidden="1" x14ac:dyDescent="0.3"/>
    <row r="144432" hidden="1" x14ac:dyDescent="0.3"/>
    <row r="144433" hidden="1" x14ac:dyDescent="0.3"/>
    <row r="144434" hidden="1" x14ac:dyDescent="0.3"/>
    <row r="144435" hidden="1" x14ac:dyDescent="0.3"/>
    <row r="144436" hidden="1" x14ac:dyDescent="0.3"/>
    <row r="144437" hidden="1" x14ac:dyDescent="0.3"/>
    <row r="144438" hidden="1" x14ac:dyDescent="0.3"/>
    <row r="144439" hidden="1" x14ac:dyDescent="0.3"/>
    <row r="144440" hidden="1" x14ac:dyDescent="0.3"/>
    <row r="144441" hidden="1" x14ac:dyDescent="0.3"/>
    <row r="144442" hidden="1" x14ac:dyDescent="0.3"/>
    <row r="144443" hidden="1" x14ac:dyDescent="0.3"/>
    <row r="144444" hidden="1" x14ac:dyDescent="0.3"/>
    <row r="144445" hidden="1" x14ac:dyDescent="0.3"/>
    <row r="144446" hidden="1" x14ac:dyDescent="0.3"/>
    <row r="144447" hidden="1" x14ac:dyDescent="0.3"/>
    <row r="144448" hidden="1" x14ac:dyDescent="0.3"/>
    <row r="144449" hidden="1" x14ac:dyDescent="0.3"/>
    <row r="144450" hidden="1" x14ac:dyDescent="0.3"/>
    <row r="144451" hidden="1" x14ac:dyDescent="0.3"/>
    <row r="144452" hidden="1" x14ac:dyDescent="0.3"/>
    <row r="144453" hidden="1" x14ac:dyDescent="0.3"/>
    <row r="144454" hidden="1" x14ac:dyDescent="0.3"/>
    <row r="144455" hidden="1" x14ac:dyDescent="0.3"/>
    <row r="144456" hidden="1" x14ac:dyDescent="0.3"/>
    <row r="144457" hidden="1" x14ac:dyDescent="0.3"/>
    <row r="144458" hidden="1" x14ac:dyDescent="0.3"/>
    <row r="144459" hidden="1" x14ac:dyDescent="0.3"/>
    <row r="144460" hidden="1" x14ac:dyDescent="0.3"/>
    <row r="144461" hidden="1" x14ac:dyDescent="0.3"/>
    <row r="144462" hidden="1" x14ac:dyDescent="0.3"/>
    <row r="144463" hidden="1" x14ac:dyDescent="0.3"/>
    <row r="144464" hidden="1" x14ac:dyDescent="0.3"/>
    <row r="144465" hidden="1" x14ac:dyDescent="0.3"/>
    <row r="144466" hidden="1" x14ac:dyDescent="0.3"/>
    <row r="144467" hidden="1" x14ac:dyDescent="0.3"/>
    <row r="144468" hidden="1" x14ac:dyDescent="0.3"/>
    <row r="144469" hidden="1" x14ac:dyDescent="0.3"/>
    <row r="144470" hidden="1" x14ac:dyDescent="0.3"/>
    <row r="144471" hidden="1" x14ac:dyDescent="0.3"/>
    <row r="144472" hidden="1" x14ac:dyDescent="0.3"/>
    <row r="144473" hidden="1" x14ac:dyDescent="0.3"/>
    <row r="144474" hidden="1" x14ac:dyDescent="0.3"/>
    <row r="144475" hidden="1" x14ac:dyDescent="0.3"/>
    <row r="144476" hidden="1" x14ac:dyDescent="0.3"/>
    <row r="144477" hidden="1" x14ac:dyDescent="0.3"/>
    <row r="144478" hidden="1" x14ac:dyDescent="0.3"/>
    <row r="144479" hidden="1" x14ac:dyDescent="0.3"/>
    <row r="144480" hidden="1" x14ac:dyDescent="0.3"/>
    <row r="144481" hidden="1" x14ac:dyDescent="0.3"/>
    <row r="144482" hidden="1" x14ac:dyDescent="0.3"/>
    <row r="144483" hidden="1" x14ac:dyDescent="0.3"/>
    <row r="144484" hidden="1" x14ac:dyDescent="0.3"/>
    <row r="144485" hidden="1" x14ac:dyDescent="0.3"/>
    <row r="144486" hidden="1" x14ac:dyDescent="0.3"/>
    <row r="144487" hidden="1" x14ac:dyDescent="0.3"/>
    <row r="144488" hidden="1" x14ac:dyDescent="0.3"/>
    <row r="144489" hidden="1" x14ac:dyDescent="0.3"/>
    <row r="144490" hidden="1" x14ac:dyDescent="0.3"/>
    <row r="144491" hidden="1" x14ac:dyDescent="0.3"/>
    <row r="144492" hidden="1" x14ac:dyDescent="0.3"/>
    <row r="144493" hidden="1" x14ac:dyDescent="0.3"/>
    <row r="144494" hidden="1" x14ac:dyDescent="0.3"/>
    <row r="144495" hidden="1" x14ac:dyDescent="0.3"/>
    <row r="144496" hidden="1" x14ac:dyDescent="0.3"/>
    <row r="144497" hidden="1" x14ac:dyDescent="0.3"/>
    <row r="144498" hidden="1" x14ac:dyDescent="0.3"/>
    <row r="144499" hidden="1" x14ac:dyDescent="0.3"/>
    <row r="144500" hidden="1" x14ac:dyDescent="0.3"/>
    <row r="144501" hidden="1" x14ac:dyDescent="0.3"/>
    <row r="144502" hidden="1" x14ac:dyDescent="0.3"/>
    <row r="144503" hidden="1" x14ac:dyDescent="0.3"/>
    <row r="144504" hidden="1" x14ac:dyDescent="0.3"/>
    <row r="144505" hidden="1" x14ac:dyDescent="0.3"/>
    <row r="144506" hidden="1" x14ac:dyDescent="0.3"/>
    <row r="144507" hidden="1" x14ac:dyDescent="0.3"/>
    <row r="144508" hidden="1" x14ac:dyDescent="0.3"/>
    <row r="144509" hidden="1" x14ac:dyDescent="0.3"/>
    <row r="144510" hidden="1" x14ac:dyDescent="0.3"/>
    <row r="144511" hidden="1" x14ac:dyDescent="0.3"/>
    <row r="144512" hidden="1" x14ac:dyDescent="0.3"/>
    <row r="144513" hidden="1" x14ac:dyDescent="0.3"/>
    <row r="144514" hidden="1" x14ac:dyDescent="0.3"/>
    <row r="144515" hidden="1" x14ac:dyDescent="0.3"/>
    <row r="144516" hidden="1" x14ac:dyDescent="0.3"/>
    <row r="144517" hidden="1" x14ac:dyDescent="0.3"/>
    <row r="144518" hidden="1" x14ac:dyDescent="0.3"/>
    <row r="144519" hidden="1" x14ac:dyDescent="0.3"/>
    <row r="144520" hidden="1" x14ac:dyDescent="0.3"/>
    <row r="144521" hidden="1" x14ac:dyDescent="0.3"/>
    <row r="144522" hidden="1" x14ac:dyDescent="0.3"/>
    <row r="144523" hidden="1" x14ac:dyDescent="0.3"/>
    <row r="144524" hidden="1" x14ac:dyDescent="0.3"/>
    <row r="144525" hidden="1" x14ac:dyDescent="0.3"/>
    <row r="144526" hidden="1" x14ac:dyDescent="0.3"/>
    <row r="144527" hidden="1" x14ac:dyDescent="0.3"/>
    <row r="144528" hidden="1" x14ac:dyDescent="0.3"/>
    <row r="144529" hidden="1" x14ac:dyDescent="0.3"/>
    <row r="144530" hidden="1" x14ac:dyDescent="0.3"/>
    <row r="144531" hidden="1" x14ac:dyDescent="0.3"/>
    <row r="144532" hidden="1" x14ac:dyDescent="0.3"/>
    <row r="144533" hidden="1" x14ac:dyDescent="0.3"/>
    <row r="144534" hidden="1" x14ac:dyDescent="0.3"/>
    <row r="144535" hidden="1" x14ac:dyDescent="0.3"/>
    <row r="144536" hidden="1" x14ac:dyDescent="0.3"/>
    <row r="144537" hidden="1" x14ac:dyDescent="0.3"/>
    <row r="144538" hidden="1" x14ac:dyDescent="0.3"/>
    <row r="144539" hidden="1" x14ac:dyDescent="0.3"/>
    <row r="144540" hidden="1" x14ac:dyDescent="0.3"/>
    <row r="144541" hidden="1" x14ac:dyDescent="0.3"/>
    <row r="144542" hidden="1" x14ac:dyDescent="0.3"/>
    <row r="144543" hidden="1" x14ac:dyDescent="0.3"/>
    <row r="144544" hidden="1" x14ac:dyDescent="0.3"/>
    <row r="144545" hidden="1" x14ac:dyDescent="0.3"/>
    <row r="144546" hidden="1" x14ac:dyDescent="0.3"/>
    <row r="144547" hidden="1" x14ac:dyDescent="0.3"/>
    <row r="144548" hidden="1" x14ac:dyDescent="0.3"/>
    <row r="144549" hidden="1" x14ac:dyDescent="0.3"/>
    <row r="144550" hidden="1" x14ac:dyDescent="0.3"/>
    <row r="144551" hidden="1" x14ac:dyDescent="0.3"/>
    <row r="144552" hidden="1" x14ac:dyDescent="0.3"/>
    <row r="144553" hidden="1" x14ac:dyDescent="0.3"/>
    <row r="144554" hidden="1" x14ac:dyDescent="0.3"/>
    <row r="144555" hidden="1" x14ac:dyDescent="0.3"/>
    <row r="144556" hidden="1" x14ac:dyDescent="0.3"/>
    <row r="144557" hidden="1" x14ac:dyDescent="0.3"/>
    <row r="144558" hidden="1" x14ac:dyDescent="0.3"/>
    <row r="144559" hidden="1" x14ac:dyDescent="0.3"/>
    <row r="144560" hidden="1" x14ac:dyDescent="0.3"/>
    <row r="144561" hidden="1" x14ac:dyDescent="0.3"/>
    <row r="144562" hidden="1" x14ac:dyDescent="0.3"/>
    <row r="144563" hidden="1" x14ac:dyDescent="0.3"/>
    <row r="144564" hidden="1" x14ac:dyDescent="0.3"/>
    <row r="144565" hidden="1" x14ac:dyDescent="0.3"/>
    <row r="144566" hidden="1" x14ac:dyDescent="0.3"/>
    <row r="144567" hidden="1" x14ac:dyDescent="0.3"/>
    <row r="144568" hidden="1" x14ac:dyDescent="0.3"/>
    <row r="144569" hidden="1" x14ac:dyDescent="0.3"/>
    <row r="144570" hidden="1" x14ac:dyDescent="0.3"/>
    <row r="144571" hidden="1" x14ac:dyDescent="0.3"/>
    <row r="144572" hidden="1" x14ac:dyDescent="0.3"/>
    <row r="144573" hidden="1" x14ac:dyDescent="0.3"/>
    <row r="144574" hidden="1" x14ac:dyDescent="0.3"/>
    <row r="144575" hidden="1" x14ac:dyDescent="0.3"/>
    <row r="144576" hidden="1" x14ac:dyDescent="0.3"/>
    <row r="144577" hidden="1" x14ac:dyDescent="0.3"/>
    <row r="144578" hidden="1" x14ac:dyDescent="0.3"/>
    <row r="144579" hidden="1" x14ac:dyDescent="0.3"/>
    <row r="144580" hidden="1" x14ac:dyDescent="0.3"/>
    <row r="144581" hidden="1" x14ac:dyDescent="0.3"/>
    <row r="144582" hidden="1" x14ac:dyDescent="0.3"/>
    <row r="144583" hidden="1" x14ac:dyDescent="0.3"/>
    <row r="144584" hidden="1" x14ac:dyDescent="0.3"/>
    <row r="144585" hidden="1" x14ac:dyDescent="0.3"/>
    <row r="144586" hidden="1" x14ac:dyDescent="0.3"/>
    <row r="144587" hidden="1" x14ac:dyDescent="0.3"/>
    <row r="144588" hidden="1" x14ac:dyDescent="0.3"/>
    <row r="144589" hidden="1" x14ac:dyDescent="0.3"/>
    <row r="144590" hidden="1" x14ac:dyDescent="0.3"/>
    <row r="144591" hidden="1" x14ac:dyDescent="0.3"/>
    <row r="144592" hidden="1" x14ac:dyDescent="0.3"/>
    <row r="144593" hidden="1" x14ac:dyDescent="0.3"/>
    <row r="144594" hidden="1" x14ac:dyDescent="0.3"/>
    <row r="144595" hidden="1" x14ac:dyDescent="0.3"/>
    <row r="144596" hidden="1" x14ac:dyDescent="0.3"/>
    <row r="144597" hidden="1" x14ac:dyDescent="0.3"/>
    <row r="144598" hidden="1" x14ac:dyDescent="0.3"/>
    <row r="144599" hidden="1" x14ac:dyDescent="0.3"/>
    <row r="144600" hidden="1" x14ac:dyDescent="0.3"/>
    <row r="144601" hidden="1" x14ac:dyDescent="0.3"/>
    <row r="144602" hidden="1" x14ac:dyDescent="0.3"/>
    <row r="144603" hidden="1" x14ac:dyDescent="0.3"/>
    <row r="144604" hidden="1" x14ac:dyDescent="0.3"/>
    <row r="144605" hidden="1" x14ac:dyDescent="0.3"/>
    <row r="144606" hidden="1" x14ac:dyDescent="0.3"/>
    <row r="144607" hidden="1" x14ac:dyDescent="0.3"/>
    <row r="144608" hidden="1" x14ac:dyDescent="0.3"/>
    <row r="144609" hidden="1" x14ac:dyDescent="0.3"/>
    <row r="144610" hidden="1" x14ac:dyDescent="0.3"/>
    <row r="144611" hidden="1" x14ac:dyDescent="0.3"/>
    <row r="144612" hidden="1" x14ac:dyDescent="0.3"/>
    <row r="144613" hidden="1" x14ac:dyDescent="0.3"/>
    <row r="144614" hidden="1" x14ac:dyDescent="0.3"/>
    <row r="144615" hidden="1" x14ac:dyDescent="0.3"/>
    <row r="144616" hidden="1" x14ac:dyDescent="0.3"/>
    <row r="144617" hidden="1" x14ac:dyDescent="0.3"/>
    <row r="144618" hidden="1" x14ac:dyDescent="0.3"/>
    <row r="144619" hidden="1" x14ac:dyDescent="0.3"/>
    <row r="144620" hidden="1" x14ac:dyDescent="0.3"/>
    <row r="144621" hidden="1" x14ac:dyDescent="0.3"/>
    <row r="144622" hidden="1" x14ac:dyDescent="0.3"/>
    <row r="144623" hidden="1" x14ac:dyDescent="0.3"/>
    <row r="144624" hidden="1" x14ac:dyDescent="0.3"/>
    <row r="144625" hidden="1" x14ac:dyDescent="0.3"/>
    <row r="144626" hidden="1" x14ac:dyDescent="0.3"/>
    <row r="144627" hidden="1" x14ac:dyDescent="0.3"/>
    <row r="144628" hidden="1" x14ac:dyDescent="0.3"/>
    <row r="144629" hidden="1" x14ac:dyDescent="0.3"/>
    <row r="144630" hidden="1" x14ac:dyDescent="0.3"/>
    <row r="144631" hidden="1" x14ac:dyDescent="0.3"/>
    <row r="144632" hidden="1" x14ac:dyDescent="0.3"/>
    <row r="144633" hidden="1" x14ac:dyDescent="0.3"/>
    <row r="144634" hidden="1" x14ac:dyDescent="0.3"/>
    <row r="144635" hidden="1" x14ac:dyDescent="0.3"/>
    <row r="144636" hidden="1" x14ac:dyDescent="0.3"/>
    <row r="144637" hidden="1" x14ac:dyDescent="0.3"/>
    <row r="144638" hidden="1" x14ac:dyDescent="0.3"/>
    <row r="144639" hidden="1" x14ac:dyDescent="0.3"/>
    <row r="144640" hidden="1" x14ac:dyDescent="0.3"/>
    <row r="144641" hidden="1" x14ac:dyDescent="0.3"/>
    <row r="144642" hidden="1" x14ac:dyDescent="0.3"/>
    <row r="144643" hidden="1" x14ac:dyDescent="0.3"/>
    <row r="144644" hidden="1" x14ac:dyDescent="0.3"/>
    <row r="144645" hidden="1" x14ac:dyDescent="0.3"/>
    <row r="144646" hidden="1" x14ac:dyDescent="0.3"/>
    <row r="144647" hidden="1" x14ac:dyDescent="0.3"/>
    <row r="144648" hidden="1" x14ac:dyDescent="0.3"/>
    <row r="144649" hidden="1" x14ac:dyDescent="0.3"/>
    <row r="144650" hidden="1" x14ac:dyDescent="0.3"/>
    <row r="144651" hidden="1" x14ac:dyDescent="0.3"/>
    <row r="144652" hidden="1" x14ac:dyDescent="0.3"/>
    <row r="144653" hidden="1" x14ac:dyDescent="0.3"/>
    <row r="144654" hidden="1" x14ac:dyDescent="0.3"/>
    <row r="144655" hidden="1" x14ac:dyDescent="0.3"/>
    <row r="144656" hidden="1" x14ac:dyDescent="0.3"/>
    <row r="144657" hidden="1" x14ac:dyDescent="0.3"/>
    <row r="144658" hidden="1" x14ac:dyDescent="0.3"/>
    <row r="144659" hidden="1" x14ac:dyDescent="0.3"/>
    <row r="144660" hidden="1" x14ac:dyDescent="0.3"/>
    <row r="144661" hidden="1" x14ac:dyDescent="0.3"/>
    <row r="144662" hidden="1" x14ac:dyDescent="0.3"/>
    <row r="144663" hidden="1" x14ac:dyDescent="0.3"/>
    <row r="144664" hidden="1" x14ac:dyDescent="0.3"/>
    <row r="144665" hidden="1" x14ac:dyDescent="0.3"/>
    <row r="144666" hidden="1" x14ac:dyDescent="0.3"/>
    <row r="144667" hidden="1" x14ac:dyDescent="0.3"/>
    <row r="144668" hidden="1" x14ac:dyDescent="0.3"/>
    <row r="144669" hidden="1" x14ac:dyDescent="0.3"/>
    <row r="144670" hidden="1" x14ac:dyDescent="0.3"/>
    <row r="144671" hidden="1" x14ac:dyDescent="0.3"/>
    <row r="144672" hidden="1" x14ac:dyDescent="0.3"/>
    <row r="144673" hidden="1" x14ac:dyDescent="0.3"/>
    <row r="144674" hidden="1" x14ac:dyDescent="0.3"/>
    <row r="144675" hidden="1" x14ac:dyDescent="0.3"/>
    <row r="144676" hidden="1" x14ac:dyDescent="0.3"/>
    <row r="144677" hidden="1" x14ac:dyDescent="0.3"/>
    <row r="144678" hidden="1" x14ac:dyDescent="0.3"/>
    <row r="144679" hidden="1" x14ac:dyDescent="0.3"/>
    <row r="144680" hidden="1" x14ac:dyDescent="0.3"/>
    <row r="144681" hidden="1" x14ac:dyDescent="0.3"/>
    <row r="144682" hidden="1" x14ac:dyDescent="0.3"/>
    <row r="144683" hidden="1" x14ac:dyDescent="0.3"/>
    <row r="144684" hidden="1" x14ac:dyDescent="0.3"/>
    <row r="144685" hidden="1" x14ac:dyDescent="0.3"/>
    <row r="144686" hidden="1" x14ac:dyDescent="0.3"/>
    <row r="144687" hidden="1" x14ac:dyDescent="0.3"/>
    <row r="144688" hidden="1" x14ac:dyDescent="0.3"/>
    <row r="144689" hidden="1" x14ac:dyDescent="0.3"/>
    <row r="144690" hidden="1" x14ac:dyDescent="0.3"/>
    <row r="144691" hidden="1" x14ac:dyDescent="0.3"/>
    <row r="144692" hidden="1" x14ac:dyDescent="0.3"/>
    <row r="144693" hidden="1" x14ac:dyDescent="0.3"/>
    <row r="144694" hidden="1" x14ac:dyDescent="0.3"/>
    <row r="144695" hidden="1" x14ac:dyDescent="0.3"/>
    <row r="144696" hidden="1" x14ac:dyDescent="0.3"/>
    <row r="144697" hidden="1" x14ac:dyDescent="0.3"/>
    <row r="144698" hidden="1" x14ac:dyDescent="0.3"/>
    <row r="144699" hidden="1" x14ac:dyDescent="0.3"/>
    <row r="144700" hidden="1" x14ac:dyDescent="0.3"/>
    <row r="144701" hidden="1" x14ac:dyDescent="0.3"/>
    <row r="144702" hidden="1" x14ac:dyDescent="0.3"/>
    <row r="144703" hidden="1" x14ac:dyDescent="0.3"/>
    <row r="144704" hidden="1" x14ac:dyDescent="0.3"/>
    <row r="144705" hidden="1" x14ac:dyDescent="0.3"/>
    <row r="144706" hidden="1" x14ac:dyDescent="0.3"/>
    <row r="144707" hidden="1" x14ac:dyDescent="0.3"/>
    <row r="144708" hidden="1" x14ac:dyDescent="0.3"/>
    <row r="144709" hidden="1" x14ac:dyDescent="0.3"/>
    <row r="144710" hidden="1" x14ac:dyDescent="0.3"/>
    <row r="144711" hidden="1" x14ac:dyDescent="0.3"/>
    <row r="144712" hidden="1" x14ac:dyDescent="0.3"/>
    <row r="144713" hidden="1" x14ac:dyDescent="0.3"/>
    <row r="144714" hidden="1" x14ac:dyDescent="0.3"/>
    <row r="144715" hidden="1" x14ac:dyDescent="0.3"/>
    <row r="144716" hidden="1" x14ac:dyDescent="0.3"/>
    <row r="144717" hidden="1" x14ac:dyDescent="0.3"/>
    <row r="144718" hidden="1" x14ac:dyDescent="0.3"/>
    <row r="144719" hidden="1" x14ac:dyDescent="0.3"/>
    <row r="144720" hidden="1" x14ac:dyDescent="0.3"/>
    <row r="144721" hidden="1" x14ac:dyDescent="0.3"/>
    <row r="144722" hidden="1" x14ac:dyDescent="0.3"/>
    <row r="144723" hidden="1" x14ac:dyDescent="0.3"/>
    <row r="144724" hidden="1" x14ac:dyDescent="0.3"/>
    <row r="144725" hidden="1" x14ac:dyDescent="0.3"/>
    <row r="144726" hidden="1" x14ac:dyDescent="0.3"/>
    <row r="144727" hidden="1" x14ac:dyDescent="0.3"/>
    <row r="144728" hidden="1" x14ac:dyDescent="0.3"/>
    <row r="144729" hidden="1" x14ac:dyDescent="0.3"/>
    <row r="144730" hidden="1" x14ac:dyDescent="0.3"/>
    <row r="144731" hidden="1" x14ac:dyDescent="0.3"/>
    <row r="144732" hidden="1" x14ac:dyDescent="0.3"/>
    <row r="144733" hidden="1" x14ac:dyDescent="0.3"/>
    <row r="144734" hidden="1" x14ac:dyDescent="0.3"/>
    <row r="144735" hidden="1" x14ac:dyDescent="0.3"/>
    <row r="144736" hidden="1" x14ac:dyDescent="0.3"/>
    <row r="144737" hidden="1" x14ac:dyDescent="0.3"/>
    <row r="144738" hidden="1" x14ac:dyDescent="0.3"/>
    <row r="144739" hidden="1" x14ac:dyDescent="0.3"/>
    <row r="144740" hidden="1" x14ac:dyDescent="0.3"/>
    <row r="144741" hidden="1" x14ac:dyDescent="0.3"/>
    <row r="144742" hidden="1" x14ac:dyDescent="0.3"/>
    <row r="144743" hidden="1" x14ac:dyDescent="0.3"/>
    <row r="144744" hidden="1" x14ac:dyDescent="0.3"/>
    <row r="144745" hidden="1" x14ac:dyDescent="0.3"/>
    <row r="144746" hidden="1" x14ac:dyDescent="0.3"/>
    <row r="144747" hidden="1" x14ac:dyDescent="0.3"/>
    <row r="144748" hidden="1" x14ac:dyDescent="0.3"/>
    <row r="144749" hidden="1" x14ac:dyDescent="0.3"/>
    <row r="144750" hidden="1" x14ac:dyDescent="0.3"/>
    <row r="144751" hidden="1" x14ac:dyDescent="0.3"/>
    <row r="144752" hidden="1" x14ac:dyDescent="0.3"/>
    <row r="144753" hidden="1" x14ac:dyDescent="0.3"/>
    <row r="144754" hidden="1" x14ac:dyDescent="0.3"/>
    <row r="144755" hidden="1" x14ac:dyDescent="0.3"/>
    <row r="144756" hidden="1" x14ac:dyDescent="0.3"/>
    <row r="144757" hidden="1" x14ac:dyDescent="0.3"/>
    <row r="144758" hidden="1" x14ac:dyDescent="0.3"/>
    <row r="144759" hidden="1" x14ac:dyDescent="0.3"/>
    <row r="144760" hidden="1" x14ac:dyDescent="0.3"/>
    <row r="144761" hidden="1" x14ac:dyDescent="0.3"/>
    <row r="144762" hidden="1" x14ac:dyDescent="0.3"/>
    <row r="144763" hidden="1" x14ac:dyDescent="0.3"/>
    <row r="144764" hidden="1" x14ac:dyDescent="0.3"/>
    <row r="144765" hidden="1" x14ac:dyDescent="0.3"/>
    <row r="144766" hidden="1" x14ac:dyDescent="0.3"/>
    <row r="144767" hidden="1" x14ac:dyDescent="0.3"/>
    <row r="144768" hidden="1" x14ac:dyDescent="0.3"/>
    <row r="144769" hidden="1" x14ac:dyDescent="0.3"/>
    <row r="144770" hidden="1" x14ac:dyDescent="0.3"/>
    <row r="144771" hidden="1" x14ac:dyDescent="0.3"/>
    <row r="144772" hidden="1" x14ac:dyDescent="0.3"/>
    <row r="144773" hidden="1" x14ac:dyDescent="0.3"/>
    <row r="144774" hidden="1" x14ac:dyDescent="0.3"/>
    <row r="144775" hidden="1" x14ac:dyDescent="0.3"/>
    <row r="144776" hidden="1" x14ac:dyDescent="0.3"/>
    <row r="144777" hidden="1" x14ac:dyDescent="0.3"/>
    <row r="144778" hidden="1" x14ac:dyDescent="0.3"/>
    <row r="144779" hidden="1" x14ac:dyDescent="0.3"/>
    <row r="144780" hidden="1" x14ac:dyDescent="0.3"/>
    <row r="144781" hidden="1" x14ac:dyDescent="0.3"/>
    <row r="144782" hidden="1" x14ac:dyDescent="0.3"/>
    <row r="144783" hidden="1" x14ac:dyDescent="0.3"/>
    <row r="144784" hidden="1" x14ac:dyDescent="0.3"/>
    <row r="144785" hidden="1" x14ac:dyDescent="0.3"/>
    <row r="144786" hidden="1" x14ac:dyDescent="0.3"/>
    <row r="144787" hidden="1" x14ac:dyDescent="0.3"/>
    <row r="144788" hidden="1" x14ac:dyDescent="0.3"/>
    <row r="144789" hidden="1" x14ac:dyDescent="0.3"/>
    <row r="144790" hidden="1" x14ac:dyDescent="0.3"/>
    <row r="144791" hidden="1" x14ac:dyDescent="0.3"/>
    <row r="144792" hidden="1" x14ac:dyDescent="0.3"/>
    <row r="144793" hidden="1" x14ac:dyDescent="0.3"/>
    <row r="144794" hidden="1" x14ac:dyDescent="0.3"/>
    <row r="144795" hidden="1" x14ac:dyDescent="0.3"/>
    <row r="144796" hidden="1" x14ac:dyDescent="0.3"/>
    <row r="144797" hidden="1" x14ac:dyDescent="0.3"/>
    <row r="144798" hidden="1" x14ac:dyDescent="0.3"/>
    <row r="144799" hidden="1" x14ac:dyDescent="0.3"/>
    <row r="144800" hidden="1" x14ac:dyDescent="0.3"/>
    <row r="144801" hidden="1" x14ac:dyDescent="0.3"/>
    <row r="144802" hidden="1" x14ac:dyDescent="0.3"/>
    <row r="144803" hidden="1" x14ac:dyDescent="0.3"/>
    <row r="144804" hidden="1" x14ac:dyDescent="0.3"/>
    <row r="144805" hidden="1" x14ac:dyDescent="0.3"/>
    <row r="144806" hidden="1" x14ac:dyDescent="0.3"/>
    <row r="144807" hidden="1" x14ac:dyDescent="0.3"/>
    <row r="144808" hidden="1" x14ac:dyDescent="0.3"/>
    <row r="144809" hidden="1" x14ac:dyDescent="0.3"/>
    <row r="144810" hidden="1" x14ac:dyDescent="0.3"/>
    <row r="144811" hidden="1" x14ac:dyDescent="0.3"/>
    <row r="144812" hidden="1" x14ac:dyDescent="0.3"/>
    <row r="144813" hidden="1" x14ac:dyDescent="0.3"/>
    <row r="144814" hidden="1" x14ac:dyDescent="0.3"/>
    <row r="144815" hidden="1" x14ac:dyDescent="0.3"/>
    <row r="144816" hidden="1" x14ac:dyDescent="0.3"/>
    <row r="144817" hidden="1" x14ac:dyDescent="0.3"/>
    <row r="144818" hidden="1" x14ac:dyDescent="0.3"/>
    <row r="144819" hidden="1" x14ac:dyDescent="0.3"/>
    <row r="144820" hidden="1" x14ac:dyDescent="0.3"/>
    <row r="144821" hidden="1" x14ac:dyDescent="0.3"/>
    <row r="144822" hidden="1" x14ac:dyDescent="0.3"/>
    <row r="144823" hidden="1" x14ac:dyDescent="0.3"/>
    <row r="144824" hidden="1" x14ac:dyDescent="0.3"/>
    <row r="144825" hidden="1" x14ac:dyDescent="0.3"/>
    <row r="144826" hidden="1" x14ac:dyDescent="0.3"/>
    <row r="144827" hidden="1" x14ac:dyDescent="0.3"/>
    <row r="144828" hidden="1" x14ac:dyDescent="0.3"/>
    <row r="144829" hidden="1" x14ac:dyDescent="0.3"/>
    <row r="144830" hidden="1" x14ac:dyDescent="0.3"/>
    <row r="144831" hidden="1" x14ac:dyDescent="0.3"/>
    <row r="144832" hidden="1" x14ac:dyDescent="0.3"/>
    <row r="144833" hidden="1" x14ac:dyDescent="0.3"/>
    <row r="144834" hidden="1" x14ac:dyDescent="0.3"/>
    <row r="144835" hidden="1" x14ac:dyDescent="0.3"/>
    <row r="144836" hidden="1" x14ac:dyDescent="0.3"/>
    <row r="144837" hidden="1" x14ac:dyDescent="0.3"/>
    <row r="144838" hidden="1" x14ac:dyDescent="0.3"/>
    <row r="144839" hidden="1" x14ac:dyDescent="0.3"/>
    <row r="144840" hidden="1" x14ac:dyDescent="0.3"/>
    <row r="144841" hidden="1" x14ac:dyDescent="0.3"/>
    <row r="144842" hidden="1" x14ac:dyDescent="0.3"/>
    <row r="144843" hidden="1" x14ac:dyDescent="0.3"/>
    <row r="144844" hidden="1" x14ac:dyDescent="0.3"/>
    <row r="144845" hidden="1" x14ac:dyDescent="0.3"/>
    <row r="144846" hidden="1" x14ac:dyDescent="0.3"/>
    <row r="144847" hidden="1" x14ac:dyDescent="0.3"/>
    <row r="144848" hidden="1" x14ac:dyDescent="0.3"/>
    <row r="144849" hidden="1" x14ac:dyDescent="0.3"/>
    <row r="144850" hidden="1" x14ac:dyDescent="0.3"/>
    <row r="144851" hidden="1" x14ac:dyDescent="0.3"/>
    <row r="144852" hidden="1" x14ac:dyDescent="0.3"/>
    <row r="144853" hidden="1" x14ac:dyDescent="0.3"/>
    <row r="144854" hidden="1" x14ac:dyDescent="0.3"/>
    <row r="144855" hidden="1" x14ac:dyDescent="0.3"/>
    <row r="144856" hidden="1" x14ac:dyDescent="0.3"/>
    <row r="144857" hidden="1" x14ac:dyDescent="0.3"/>
    <row r="144858" hidden="1" x14ac:dyDescent="0.3"/>
    <row r="144859" hidden="1" x14ac:dyDescent="0.3"/>
    <row r="144860" hidden="1" x14ac:dyDescent="0.3"/>
    <row r="144861" hidden="1" x14ac:dyDescent="0.3"/>
    <row r="144862" hidden="1" x14ac:dyDescent="0.3"/>
    <row r="144863" hidden="1" x14ac:dyDescent="0.3"/>
    <row r="144864" hidden="1" x14ac:dyDescent="0.3"/>
    <row r="144865" hidden="1" x14ac:dyDescent="0.3"/>
    <row r="144866" hidden="1" x14ac:dyDescent="0.3"/>
    <row r="144867" hidden="1" x14ac:dyDescent="0.3"/>
    <row r="144868" hidden="1" x14ac:dyDescent="0.3"/>
    <row r="144869" hidden="1" x14ac:dyDescent="0.3"/>
    <row r="144870" hidden="1" x14ac:dyDescent="0.3"/>
    <row r="144871" hidden="1" x14ac:dyDescent="0.3"/>
    <row r="144872" hidden="1" x14ac:dyDescent="0.3"/>
    <row r="144873" hidden="1" x14ac:dyDescent="0.3"/>
    <row r="144874" hidden="1" x14ac:dyDescent="0.3"/>
    <row r="144875" hidden="1" x14ac:dyDescent="0.3"/>
    <row r="144876" hidden="1" x14ac:dyDescent="0.3"/>
    <row r="144877" hidden="1" x14ac:dyDescent="0.3"/>
    <row r="144878" hidden="1" x14ac:dyDescent="0.3"/>
    <row r="144879" hidden="1" x14ac:dyDescent="0.3"/>
    <row r="144880" hidden="1" x14ac:dyDescent="0.3"/>
    <row r="144881" hidden="1" x14ac:dyDescent="0.3"/>
    <row r="144882" hidden="1" x14ac:dyDescent="0.3"/>
    <row r="144883" hidden="1" x14ac:dyDescent="0.3"/>
    <row r="144884" hidden="1" x14ac:dyDescent="0.3"/>
    <row r="144885" hidden="1" x14ac:dyDescent="0.3"/>
    <row r="144886" hidden="1" x14ac:dyDescent="0.3"/>
    <row r="144887" hidden="1" x14ac:dyDescent="0.3"/>
    <row r="144888" hidden="1" x14ac:dyDescent="0.3"/>
    <row r="144889" hidden="1" x14ac:dyDescent="0.3"/>
    <row r="144890" hidden="1" x14ac:dyDescent="0.3"/>
    <row r="144891" hidden="1" x14ac:dyDescent="0.3"/>
    <row r="144892" hidden="1" x14ac:dyDescent="0.3"/>
    <row r="144893" hidden="1" x14ac:dyDescent="0.3"/>
    <row r="144894" hidden="1" x14ac:dyDescent="0.3"/>
    <row r="144895" hidden="1" x14ac:dyDescent="0.3"/>
    <row r="144896" hidden="1" x14ac:dyDescent="0.3"/>
    <row r="144897" hidden="1" x14ac:dyDescent="0.3"/>
    <row r="144898" hidden="1" x14ac:dyDescent="0.3"/>
    <row r="144899" hidden="1" x14ac:dyDescent="0.3"/>
    <row r="144900" hidden="1" x14ac:dyDescent="0.3"/>
    <row r="144901" hidden="1" x14ac:dyDescent="0.3"/>
    <row r="144902" hidden="1" x14ac:dyDescent="0.3"/>
    <row r="144903" hidden="1" x14ac:dyDescent="0.3"/>
    <row r="144904" hidden="1" x14ac:dyDescent="0.3"/>
    <row r="144905" hidden="1" x14ac:dyDescent="0.3"/>
    <row r="144906" hidden="1" x14ac:dyDescent="0.3"/>
    <row r="144907" hidden="1" x14ac:dyDescent="0.3"/>
    <row r="144908" hidden="1" x14ac:dyDescent="0.3"/>
    <row r="144909" hidden="1" x14ac:dyDescent="0.3"/>
    <row r="144910" hidden="1" x14ac:dyDescent="0.3"/>
    <row r="144911" hidden="1" x14ac:dyDescent="0.3"/>
    <row r="144912" hidden="1" x14ac:dyDescent="0.3"/>
    <row r="144913" hidden="1" x14ac:dyDescent="0.3"/>
    <row r="144914" hidden="1" x14ac:dyDescent="0.3"/>
    <row r="144915" hidden="1" x14ac:dyDescent="0.3"/>
    <row r="144916" hidden="1" x14ac:dyDescent="0.3"/>
    <row r="144917" hidden="1" x14ac:dyDescent="0.3"/>
    <row r="144918" hidden="1" x14ac:dyDescent="0.3"/>
    <row r="144919" hidden="1" x14ac:dyDescent="0.3"/>
    <row r="144920" hidden="1" x14ac:dyDescent="0.3"/>
    <row r="144921" hidden="1" x14ac:dyDescent="0.3"/>
    <row r="144922" hidden="1" x14ac:dyDescent="0.3"/>
    <row r="144923" hidden="1" x14ac:dyDescent="0.3"/>
    <row r="144924" hidden="1" x14ac:dyDescent="0.3"/>
    <row r="144925" hidden="1" x14ac:dyDescent="0.3"/>
    <row r="144926" hidden="1" x14ac:dyDescent="0.3"/>
    <row r="144927" hidden="1" x14ac:dyDescent="0.3"/>
    <row r="144928" hidden="1" x14ac:dyDescent="0.3"/>
    <row r="144929" hidden="1" x14ac:dyDescent="0.3"/>
    <row r="144930" hidden="1" x14ac:dyDescent="0.3"/>
    <row r="144931" hidden="1" x14ac:dyDescent="0.3"/>
    <row r="144932" hidden="1" x14ac:dyDescent="0.3"/>
    <row r="144933" hidden="1" x14ac:dyDescent="0.3"/>
    <row r="144934" hidden="1" x14ac:dyDescent="0.3"/>
    <row r="144935" hidden="1" x14ac:dyDescent="0.3"/>
    <row r="144936" hidden="1" x14ac:dyDescent="0.3"/>
    <row r="144937" hidden="1" x14ac:dyDescent="0.3"/>
    <row r="144938" hidden="1" x14ac:dyDescent="0.3"/>
    <row r="144939" hidden="1" x14ac:dyDescent="0.3"/>
    <row r="144940" hidden="1" x14ac:dyDescent="0.3"/>
    <row r="144941" hidden="1" x14ac:dyDescent="0.3"/>
    <row r="144942" hidden="1" x14ac:dyDescent="0.3"/>
    <row r="144943" hidden="1" x14ac:dyDescent="0.3"/>
    <row r="144944" hidden="1" x14ac:dyDescent="0.3"/>
    <row r="144945" hidden="1" x14ac:dyDescent="0.3"/>
    <row r="144946" hidden="1" x14ac:dyDescent="0.3"/>
    <row r="144947" hidden="1" x14ac:dyDescent="0.3"/>
    <row r="144948" hidden="1" x14ac:dyDescent="0.3"/>
    <row r="144949" hidden="1" x14ac:dyDescent="0.3"/>
    <row r="144950" hidden="1" x14ac:dyDescent="0.3"/>
    <row r="144951" hidden="1" x14ac:dyDescent="0.3"/>
    <row r="144952" hidden="1" x14ac:dyDescent="0.3"/>
    <row r="144953" hidden="1" x14ac:dyDescent="0.3"/>
    <row r="144954" hidden="1" x14ac:dyDescent="0.3"/>
    <row r="144955" hidden="1" x14ac:dyDescent="0.3"/>
    <row r="144956" hidden="1" x14ac:dyDescent="0.3"/>
    <row r="144957" hidden="1" x14ac:dyDescent="0.3"/>
    <row r="144958" hidden="1" x14ac:dyDescent="0.3"/>
    <row r="144959" hidden="1" x14ac:dyDescent="0.3"/>
    <row r="144960" hidden="1" x14ac:dyDescent="0.3"/>
    <row r="144961" hidden="1" x14ac:dyDescent="0.3"/>
    <row r="144962" hidden="1" x14ac:dyDescent="0.3"/>
    <row r="144963" hidden="1" x14ac:dyDescent="0.3"/>
    <row r="144964" hidden="1" x14ac:dyDescent="0.3"/>
    <row r="144965" hidden="1" x14ac:dyDescent="0.3"/>
    <row r="144966" hidden="1" x14ac:dyDescent="0.3"/>
    <row r="144967" hidden="1" x14ac:dyDescent="0.3"/>
    <row r="144968" hidden="1" x14ac:dyDescent="0.3"/>
    <row r="144969" hidden="1" x14ac:dyDescent="0.3"/>
    <row r="144970" hidden="1" x14ac:dyDescent="0.3"/>
    <row r="144971" hidden="1" x14ac:dyDescent="0.3"/>
    <row r="144972" hidden="1" x14ac:dyDescent="0.3"/>
    <row r="144973" hidden="1" x14ac:dyDescent="0.3"/>
    <row r="144974" hidden="1" x14ac:dyDescent="0.3"/>
    <row r="144975" hidden="1" x14ac:dyDescent="0.3"/>
    <row r="144976" hidden="1" x14ac:dyDescent="0.3"/>
    <row r="144977" hidden="1" x14ac:dyDescent="0.3"/>
    <row r="144978" hidden="1" x14ac:dyDescent="0.3"/>
    <row r="144979" hidden="1" x14ac:dyDescent="0.3"/>
    <row r="144980" hidden="1" x14ac:dyDescent="0.3"/>
    <row r="144981" hidden="1" x14ac:dyDescent="0.3"/>
    <row r="144982" hidden="1" x14ac:dyDescent="0.3"/>
    <row r="144983" hidden="1" x14ac:dyDescent="0.3"/>
    <row r="144984" hidden="1" x14ac:dyDescent="0.3"/>
    <row r="144985" hidden="1" x14ac:dyDescent="0.3"/>
    <row r="144986" hidden="1" x14ac:dyDescent="0.3"/>
    <row r="144987" hidden="1" x14ac:dyDescent="0.3"/>
    <row r="144988" hidden="1" x14ac:dyDescent="0.3"/>
    <row r="144989" hidden="1" x14ac:dyDescent="0.3"/>
    <row r="144990" hidden="1" x14ac:dyDescent="0.3"/>
    <row r="144991" hidden="1" x14ac:dyDescent="0.3"/>
    <row r="144992" hidden="1" x14ac:dyDescent="0.3"/>
    <row r="144993" hidden="1" x14ac:dyDescent="0.3"/>
    <row r="144994" hidden="1" x14ac:dyDescent="0.3"/>
    <row r="144995" hidden="1" x14ac:dyDescent="0.3"/>
    <row r="144996" hidden="1" x14ac:dyDescent="0.3"/>
    <row r="144997" hidden="1" x14ac:dyDescent="0.3"/>
    <row r="144998" hidden="1" x14ac:dyDescent="0.3"/>
    <row r="144999" hidden="1" x14ac:dyDescent="0.3"/>
    <row r="145000" hidden="1" x14ac:dyDescent="0.3"/>
    <row r="145001" hidden="1" x14ac:dyDescent="0.3"/>
    <row r="145002" hidden="1" x14ac:dyDescent="0.3"/>
    <row r="145003" hidden="1" x14ac:dyDescent="0.3"/>
    <row r="145004" hidden="1" x14ac:dyDescent="0.3"/>
    <row r="145005" hidden="1" x14ac:dyDescent="0.3"/>
    <row r="145006" hidden="1" x14ac:dyDescent="0.3"/>
    <row r="145007" hidden="1" x14ac:dyDescent="0.3"/>
    <row r="145008" hidden="1" x14ac:dyDescent="0.3"/>
    <row r="145009" hidden="1" x14ac:dyDescent="0.3"/>
    <row r="145010" hidden="1" x14ac:dyDescent="0.3"/>
    <row r="145011" hidden="1" x14ac:dyDescent="0.3"/>
    <row r="145012" hidden="1" x14ac:dyDescent="0.3"/>
    <row r="145013" hidden="1" x14ac:dyDescent="0.3"/>
    <row r="145014" hidden="1" x14ac:dyDescent="0.3"/>
    <row r="145015" hidden="1" x14ac:dyDescent="0.3"/>
    <row r="145016" hidden="1" x14ac:dyDescent="0.3"/>
    <row r="145017" hidden="1" x14ac:dyDescent="0.3"/>
    <row r="145018" hidden="1" x14ac:dyDescent="0.3"/>
    <row r="145019" hidden="1" x14ac:dyDescent="0.3"/>
    <row r="145020" hidden="1" x14ac:dyDescent="0.3"/>
    <row r="145021" hidden="1" x14ac:dyDescent="0.3"/>
    <row r="145022" hidden="1" x14ac:dyDescent="0.3"/>
    <row r="145023" hidden="1" x14ac:dyDescent="0.3"/>
    <row r="145024" hidden="1" x14ac:dyDescent="0.3"/>
    <row r="145025" hidden="1" x14ac:dyDescent="0.3"/>
    <row r="145026" hidden="1" x14ac:dyDescent="0.3"/>
    <row r="145027" hidden="1" x14ac:dyDescent="0.3"/>
    <row r="145028" hidden="1" x14ac:dyDescent="0.3"/>
    <row r="145029" hidden="1" x14ac:dyDescent="0.3"/>
    <row r="145030" hidden="1" x14ac:dyDescent="0.3"/>
    <row r="145031" hidden="1" x14ac:dyDescent="0.3"/>
    <row r="145032" hidden="1" x14ac:dyDescent="0.3"/>
    <row r="145033" hidden="1" x14ac:dyDescent="0.3"/>
    <row r="145034" hidden="1" x14ac:dyDescent="0.3"/>
    <row r="145035" hidden="1" x14ac:dyDescent="0.3"/>
    <row r="145036" hidden="1" x14ac:dyDescent="0.3"/>
    <row r="145037" hidden="1" x14ac:dyDescent="0.3"/>
    <row r="145038" hidden="1" x14ac:dyDescent="0.3"/>
    <row r="145039" hidden="1" x14ac:dyDescent="0.3"/>
    <row r="145040" hidden="1" x14ac:dyDescent="0.3"/>
    <row r="145041" hidden="1" x14ac:dyDescent="0.3"/>
    <row r="145042" hidden="1" x14ac:dyDescent="0.3"/>
    <row r="145043" hidden="1" x14ac:dyDescent="0.3"/>
    <row r="145044" hidden="1" x14ac:dyDescent="0.3"/>
    <row r="145045" hidden="1" x14ac:dyDescent="0.3"/>
    <row r="145046" hidden="1" x14ac:dyDescent="0.3"/>
    <row r="145047" hidden="1" x14ac:dyDescent="0.3"/>
    <row r="145048" hidden="1" x14ac:dyDescent="0.3"/>
    <row r="145049" hidden="1" x14ac:dyDescent="0.3"/>
    <row r="145050" hidden="1" x14ac:dyDescent="0.3"/>
    <row r="145051" hidden="1" x14ac:dyDescent="0.3"/>
    <row r="145052" hidden="1" x14ac:dyDescent="0.3"/>
    <row r="145053" hidden="1" x14ac:dyDescent="0.3"/>
    <row r="145054" hidden="1" x14ac:dyDescent="0.3"/>
    <row r="145055" hidden="1" x14ac:dyDescent="0.3"/>
    <row r="145056" hidden="1" x14ac:dyDescent="0.3"/>
    <row r="145057" hidden="1" x14ac:dyDescent="0.3"/>
    <row r="145058" hidden="1" x14ac:dyDescent="0.3"/>
    <row r="145059" hidden="1" x14ac:dyDescent="0.3"/>
    <row r="145060" hidden="1" x14ac:dyDescent="0.3"/>
    <row r="145061" hidden="1" x14ac:dyDescent="0.3"/>
    <row r="145062" hidden="1" x14ac:dyDescent="0.3"/>
    <row r="145063" hidden="1" x14ac:dyDescent="0.3"/>
    <row r="145064" hidden="1" x14ac:dyDescent="0.3"/>
    <row r="145065" hidden="1" x14ac:dyDescent="0.3"/>
    <row r="145066" hidden="1" x14ac:dyDescent="0.3"/>
    <row r="145067" hidden="1" x14ac:dyDescent="0.3"/>
    <row r="145068" hidden="1" x14ac:dyDescent="0.3"/>
    <row r="145069" hidden="1" x14ac:dyDescent="0.3"/>
    <row r="145070" hidden="1" x14ac:dyDescent="0.3"/>
    <row r="145071" hidden="1" x14ac:dyDescent="0.3"/>
    <row r="145072" hidden="1" x14ac:dyDescent="0.3"/>
    <row r="145073" hidden="1" x14ac:dyDescent="0.3"/>
    <row r="145074" hidden="1" x14ac:dyDescent="0.3"/>
    <row r="145075" hidden="1" x14ac:dyDescent="0.3"/>
    <row r="145076" hidden="1" x14ac:dyDescent="0.3"/>
    <row r="145077" hidden="1" x14ac:dyDescent="0.3"/>
    <row r="145078" hidden="1" x14ac:dyDescent="0.3"/>
    <row r="145079" hidden="1" x14ac:dyDescent="0.3"/>
    <row r="145080" hidden="1" x14ac:dyDescent="0.3"/>
    <row r="145081" hidden="1" x14ac:dyDescent="0.3"/>
    <row r="145082" hidden="1" x14ac:dyDescent="0.3"/>
    <row r="145083" hidden="1" x14ac:dyDescent="0.3"/>
    <row r="145084" hidden="1" x14ac:dyDescent="0.3"/>
    <row r="145085" hidden="1" x14ac:dyDescent="0.3"/>
    <row r="145086" hidden="1" x14ac:dyDescent="0.3"/>
    <row r="145087" hidden="1" x14ac:dyDescent="0.3"/>
    <row r="145088" hidden="1" x14ac:dyDescent="0.3"/>
    <row r="145089" hidden="1" x14ac:dyDescent="0.3"/>
    <row r="145090" hidden="1" x14ac:dyDescent="0.3"/>
    <row r="145091" hidden="1" x14ac:dyDescent="0.3"/>
    <row r="145092" hidden="1" x14ac:dyDescent="0.3"/>
    <row r="145093" hidden="1" x14ac:dyDescent="0.3"/>
    <row r="145094" hidden="1" x14ac:dyDescent="0.3"/>
    <row r="145095" hidden="1" x14ac:dyDescent="0.3"/>
    <row r="145096" hidden="1" x14ac:dyDescent="0.3"/>
    <row r="145097" hidden="1" x14ac:dyDescent="0.3"/>
    <row r="145098" hidden="1" x14ac:dyDescent="0.3"/>
    <row r="145099" hidden="1" x14ac:dyDescent="0.3"/>
    <row r="145100" hidden="1" x14ac:dyDescent="0.3"/>
    <row r="145101" hidden="1" x14ac:dyDescent="0.3"/>
    <row r="145102" hidden="1" x14ac:dyDescent="0.3"/>
    <row r="145103" hidden="1" x14ac:dyDescent="0.3"/>
    <row r="145104" hidden="1" x14ac:dyDescent="0.3"/>
    <row r="145105" hidden="1" x14ac:dyDescent="0.3"/>
    <row r="145106" hidden="1" x14ac:dyDescent="0.3"/>
    <row r="145107" hidden="1" x14ac:dyDescent="0.3"/>
    <row r="145108" hidden="1" x14ac:dyDescent="0.3"/>
    <row r="145109" hidden="1" x14ac:dyDescent="0.3"/>
    <row r="145110" hidden="1" x14ac:dyDescent="0.3"/>
    <row r="145111" hidden="1" x14ac:dyDescent="0.3"/>
    <row r="145112" hidden="1" x14ac:dyDescent="0.3"/>
    <row r="145113" hidden="1" x14ac:dyDescent="0.3"/>
    <row r="145114" hidden="1" x14ac:dyDescent="0.3"/>
    <row r="145115" hidden="1" x14ac:dyDescent="0.3"/>
    <row r="145116" hidden="1" x14ac:dyDescent="0.3"/>
    <row r="145117" hidden="1" x14ac:dyDescent="0.3"/>
    <row r="145118" hidden="1" x14ac:dyDescent="0.3"/>
    <row r="145119" hidden="1" x14ac:dyDescent="0.3"/>
    <row r="145120" hidden="1" x14ac:dyDescent="0.3"/>
    <row r="145121" hidden="1" x14ac:dyDescent="0.3"/>
    <row r="145122" hidden="1" x14ac:dyDescent="0.3"/>
    <row r="145123" hidden="1" x14ac:dyDescent="0.3"/>
    <row r="145124" hidden="1" x14ac:dyDescent="0.3"/>
    <row r="145125" hidden="1" x14ac:dyDescent="0.3"/>
    <row r="145126" hidden="1" x14ac:dyDescent="0.3"/>
    <row r="145127" hidden="1" x14ac:dyDescent="0.3"/>
    <row r="145128" hidden="1" x14ac:dyDescent="0.3"/>
    <row r="145129" hidden="1" x14ac:dyDescent="0.3"/>
    <row r="145130" hidden="1" x14ac:dyDescent="0.3"/>
    <row r="145131" hidden="1" x14ac:dyDescent="0.3"/>
    <row r="145132" hidden="1" x14ac:dyDescent="0.3"/>
    <row r="145133" hidden="1" x14ac:dyDescent="0.3"/>
    <row r="145134" hidden="1" x14ac:dyDescent="0.3"/>
    <row r="145135" hidden="1" x14ac:dyDescent="0.3"/>
    <row r="145136" hidden="1" x14ac:dyDescent="0.3"/>
    <row r="145137" hidden="1" x14ac:dyDescent="0.3"/>
    <row r="145138" hidden="1" x14ac:dyDescent="0.3"/>
    <row r="145139" hidden="1" x14ac:dyDescent="0.3"/>
    <row r="145140" hidden="1" x14ac:dyDescent="0.3"/>
    <row r="145141" hidden="1" x14ac:dyDescent="0.3"/>
    <row r="145142" hidden="1" x14ac:dyDescent="0.3"/>
    <row r="145143" hidden="1" x14ac:dyDescent="0.3"/>
    <row r="145144" hidden="1" x14ac:dyDescent="0.3"/>
    <row r="145145" hidden="1" x14ac:dyDescent="0.3"/>
    <row r="145146" hidden="1" x14ac:dyDescent="0.3"/>
    <row r="145147" hidden="1" x14ac:dyDescent="0.3"/>
    <row r="145148" hidden="1" x14ac:dyDescent="0.3"/>
    <row r="145149" hidden="1" x14ac:dyDescent="0.3"/>
    <row r="145150" hidden="1" x14ac:dyDescent="0.3"/>
    <row r="145151" hidden="1" x14ac:dyDescent="0.3"/>
    <row r="145152" hidden="1" x14ac:dyDescent="0.3"/>
    <row r="145153" hidden="1" x14ac:dyDescent="0.3"/>
    <row r="145154" hidden="1" x14ac:dyDescent="0.3"/>
    <row r="145155" hidden="1" x14ac:dyDescent="0.3"/>
    <row r="145156" hidden="1" x14ac:dyDescent="0.3"/>
    <row r="145157" hidden="1" x14ac:dyDescent="0.3"/>
    <row r="145158" hidden="1" x14ac:dyDescent="0.3"/>
    <row r="145159" hidden="1" x14ac:dyDescent="0.3"/>
    <row r="145160" hidden="1" x14ac:dyDescent="0.3"/>
    <row r="145161" hidden="1" x14ac:dyDescent="0.3"/>
    <row r="145162" hidden="1" x14ac:dyDescent="0.3"/>
    <row r="145163" hidden="1" x14ac:dyDescent="0.3"/>
    <row r="145164" hidden="1" x14ac:dyDescent="0.3"/>
    <row r="145165" hidden="1" x14ac:dyDescent="0.3"/>
    <row r="145166" hidden="1" x14ac:dyDescent="0.3"/>
    <row r="145167" hidden="1" x14ac:dyDescent="0.3"/>
    <row r="145168" hidden="1" x14ac:dyDescent="0.3"/>
    <row r="145169" hidden="1" x14ac:dyDescent="0.3"/>
    <row r="145170" hidden="1" x14ac:dyDescent="0.3"/>
    <row r="145171" hidden="1" x14ac:dyDescent="0.3"/>
    <row r="145172" hidden="1" x14ac:dyDescent="0.3"/>
    <row r="145173" hidden="1" x14ac:dyDescent="0.3"/>
    <row r="145174" hidden="1" x14ac:dyDescent="0.3"/>
    <row r="145175" hidden="1" x14ac:dyDescent="0.3"/>
    <row r="145176" hidden="1" x14ac:dyDescent="0.3"/>
    <row r="145177" hidden="1" x14ac:dyDescent="0.3"/>
    <row r="145178" hidden="1" x14ac:dyDescent="0.3"/>
    <row r="145179" hidden="1" x14ac:dyDescent="0.3"/>
    <row r="145180" hidden="1" x14ac:dyDescent="0.3"/>
    <row r="145181" hidden="1" x14ac:dyDescent="0.3"/>
    <row r="145182" hidden="1" x14ac:dyDescent="0.3"/>
    <row r="145183" hidden="1" x14ac:dyDescent="0.3"/>
    <row r="145184" hidden="1" x14ac:dyDescent="0.3"/>
    <row r="145185" hidden="1" x14ac:dyDescent="0.3"/>
    <row r="145186" hidden="1" x14ac:dyDescent="0.3"/>
    <row r="145187" hidden="1" x14ac:dyDescent="0.3"/>
    <row r="145188" hidden="1" x14ac:dyDescent="0.3"/>
    <row r="145189" hidden="1" x14ac:dyDescent="0.3"/>
    <row r="145190" hidden="1" x14ac:dyDescent="0.3"/>
    <row r="145191" hidden="1" x14ac:dyDescent="0.3"/>
    <row r="145192" hidden="1" x14ac:dyDescent="0.3"/>
    <row r="145193" hidden="1" x14ac:dyDescent="0.3"/>
    <row r="145194" hidden="1" x14ac:dyDescent="0.3"/>
    <row r="145195" hidden="1" x14ac:dyDescent="0.3"/>
    <row r="145196" hidden="1" x14ac:dyDescent="0.3"/>
    <row r="145197" hidden="1" x14ac:dyDescent="0.3"/>
    <row r="145198" hidden="1" x14ac:dyDescent="0.3"/>
    <row r="145199" hidden="1" x14ac:dyDescent="0.3"/>
    <row r="145200" hidden="1" x14ac:dyDescent="0.3"/>
    <row r="145201" hidden="1" x14ac:dyDescent="0.3"/>
    <row r="145202" hidden="1" x14ac:dyDescent="0.3"/>
    <row r="145203" hidden="1" x14ac:dyDescent="0.3"/>
    <row r="145204" hidden="1" x14ac:dyDescent="0.3"/>
    <row r="145205" hidden="1" x14ac:dyDescent="0.3"/>
    <row r="145206" hidden="1" x14ac:dyDescent="0.3"/>
    <row r="145207" hidden="1" x14ac:dyDescent="0.3"/>
    <row r="145208" hidden="1" x14ac:dyDescent="0.3"/>
    <row r="145209" hidden="1" x14ac:dyDescent="0.3"/>
    <row r="145210" hidden="1" x14ac:dyDescent="0.3"/>
    <row r="145211" hidden="1" x14ac:dyDescent="0.3"/>
    <row r="145212" hidden="1" x14ac:dyDescent="0.3"/>
    <row r="145213" hidden="1" x14ac:dyDescent="0.3"/>
    <row r="145214" hidden="1" x14ac:dyDescent="0.3"/>
    <row r="145215" hidden="1" x14ac:dyDescent="0.3"/>
    <row r="145216" hidden="1" x14ac:dyDescent="0.3"/>
    <row r="145217" hidden="1" x14ac:dyDescent="0.3"/>
    <row r="145218" hidden="1" x14ac:dyDescent="0.3"/>
    <row r="145219" hidden="1" x14ac:dyDescent="0.3"/>
    <row r="145220" hidden="1" x14ac:dyDescent="0.3"/>
    <row r="145221" hidden="1" x14ac:dyDescent="0.3"/>
    <row r="145222" hidden="1" x14ac:dyDescent="0.3"/>
    <row r="145223" hidden="1" x14ac:dyDescent="0.3"/>
    <row r="145224" hidden="1" x14ac:dyDescent="0.3"/>
    <row r="145225" hidden="1" x14ac:dyDescent="0.3"/>
    <row r="145226" hidden="1" x14ac:dyDescent="0.3"/>
    <row r="145227" hidden="1" x14ac:dyDescent="0.3"/>
    <row r="145228" hidden="1" x14ac:dyDescent="0.3"/>
    <row r="145229" hidden="1" x14ac:dyDescent="0.3"/>
    <row r="145230" hidden="1" x14ac:dyDescent="0.3"/>
    <row r="145231" hidden="1" x14ac:dyDescent="0.3"/>
    <row r="145232" hidden="1" x14ac:dyDescent="0.3"/>
    <row r="145233" hidden="1" x14ac:dyDescent="0.3"/>
    <row r="145234" hidden="1" x14ac:dyDescent="0.3"/>
    <row r="145235" hidden="1" x14ac:dyDescent="0.3"/>
    <row r="145236" hidden="1" x14ac:dyDescent="0.3"/>
    <row r="145237" hidden="1" x14ac:dyDescent="0.3"/>
    <row r="145238" hidden="1" x14ac:dyDescent="0.3"/>
    <row r="145239" hidden="1" x14ac:dyDescent="0.3"/>
    <row r="145240" hidden="1" x14ac:dyDescent="0.3"/>
    <row r="145241" hidden="1" x14ac:dyDescent="0.3"/>
    <row r="145242" hidden="1" x14ac:dyDescent="0.3"/>
    <row r="145243" hidden="1" x14ac:dyDescent="0.3"/>
    <row r="145244" hidden="1" x14ac:dyDescent="0.3"/>
    <row r="145245" hidden="1" x14ac:dyDescent="0.3"/>
    <row r="145246" hidden="1" x14ac:dyDescent="0.3"/>
    <row r="145247" hidden="1" x14ac:dyDescent="0.3"/>
    <row r="145248" hidden="1" x14ac:dyDescent="0.3"/>
    <row r="145249" hidden="1" x14ac:dyDescent="0.3"/>
    <row r="145250" hidden="1" x14ac:dyDescent="0.3"/>
    <row r="145251" hidden="1" x14ac:dyDescent="0.3"/>
    <row r="145252" hidden="1" x14ac:dyDescent="0.3"/>
    <row r="145253" hidden="1" x14ac:dyDescent="0.3"/>
    <row r="145254" hidden="1" x14ac:dyDescent="0.3"/>
    <row r="145255" hidden="1" x14ac:dyDescent="0.3"/>
    <row r="145256" hidden="1" x14ac:dyDescent="0.3"/>
    <row r="145257" hidden="1" x14ac:dyDescent="0.3"/>
    <row r="145258" hidden="1" x14ac:dyDescent="0.3"/>
    <row r="145259" hidden="1" x14ac:dyDescent="0.3"/>
    <row r="145260" hidden="1" x14ac:dyDescent="0.3"/>
    <row r="145261" hidden="1" x14ac:dyDescent="0.3"/>
    <row r="145262" hidden="1" x14ac:dyDescent="0.3"/>
    <row r="145263" hidden="1" x14ac:dyDescent="0.3"/>
    <row r="145264" hidden="1" x14ac:dyDescent="0.3"/>
    <row r="145265" hidden="1" x14ac:dyDescent="0.3"/>
    <row r="145266" hidden="1" x14ac:dyDescent="0.3"/>
    <row r="145267" hidden="1" x14ac:dyDescent="0.3"/>
    <row r="145268" hidden="1" x14ac:dyDescent="0.3"/>
    <row r="145269" hidden="1" x14ac:dyDescent="0.3"/>
    <row r="145270" hidden="1" x14ac:dyDescent="0.3"/>
    <row r="145271" hidden="1" x14ac:dyDescent="0.3"/>
    <row r="145272" hidden="1" x14ac:dyDescent="0.3"/>
    <row r="145273" hidden="1" x14ac:dyDescent="0.3"/>
    <row r="145274" hidden="1" x14ac:dyDescent="0.3"/>
    <row r="145275" hidden="1" x14ac:dyDescent="0.3"/>
    <row r="145276" hidden="1" x14ac:dyDescent="0.3"/>
    <row r="145277" hidden="1" x14ac:dyDescent="0.3"/>
    <row r="145278" hidden="1" x14ac:dyDescent="0.3"/>
    <row r="145279" hidden="1" x14ac:dyDescent="0.3"/>
    <row r="145280" hidden="1" x14ac:dyDescent="0.3"/>
    <row r="145281" hidden="1" x14ac:dyDescent="0.3"/>
    <row r="145282" hidden="1" x14ac:dyDescent="0.3"/>
    <row r="145283" hidden="1" x14ac:dyDescent="0.3"/>
    <row r="145284" hidden="1" x14ac:dyDescent="0.3"/>
    <row r="145285" hidden="1" x14ac:dyDescent="0.3"/>
    <row r="145286" hidden="1" x14ac:dyDescent="0.3"/>
    <row r="145287" hidden="1" x14ac:dyDescent="0.3"/>
    <row r="145288" hidden="1" x14ac:dyDescent="0.3"/>
    <row r="145289" hidden="1" x14ac:dyDescent="0.3"/>
    <row r="145290" hidden="1" x14ac:dyDescent="0.3"/>
    <row r="145291" hidden="1" x14ac:dyDescent="0.3"/>
    <row r="145292" hidden="1" x14ac:dyDescent="0.3"/>
    <row r="145293" hidden="1" x14ac:dyDescent="0.3"/>
    <row r="145294" hidden="1" x14ac:dyDescent="0.3"/>
    <row r="145295" hidden="1" x14ac:dyDescent="0.3"/>
    <row r="145296" hidden="1" x14ac:dyDescent="0.3"/>
    <row r="145297" hidden="1" x14ac:dyDescent="0.3"/>
    <row r="145298" hidden="1" x14ac:dyDescent="0.3"/>
    <row r="145299" hidden="1" x14ac:dyDescent="0.3"/>
    <row r="145300" hidden="1" x14ac:dyDescent="0.3"/>
    <row r="145301" hidden="1" x14ac:dyDescent="0.3"/>
    <row r="145302" hidden="1" x14ac:dyDescent="0.3"/>
    <row r="145303" hidden="1" x14ac:dyDescent="0.3"/>
    <row r="145304" hidden="1" x14ac:dyDescent="0.3"/>
    <row r="145305" hidden="1" x14ac:dyDescent="0.3"/>
    <row r="145306" hidden="1" x14ac:dyDescent="0.3"/>
    <row r="145307" hidden="1" x14ac:dyDescent="0.3"/>
    <row r="145308" hidden="1" x14ac:dyDescent="0.3"/>
    <row r="145309" hidden="1" x14ac:dyDescent="0.3"/>
    <row r="145310" hidden="1" x14ac:dyDescent="0.3"/>
    <row r="145311" hidden="1" x14ac:dyDescent="0.3"/>
    <row r="145312" hidden="1" x14ac:dyDescent="0.3"/>
    <row r="145313" hidden="1" x14ac:dyDescent="0.3"/>
    <row r="145314" hidden="1" x14ac:dyDescent="0.3"/>
    <row r="145315" hidden="1" x14ac:dyDescent="0.3"/>
    <row r="145316" hidden="1" x14ac:dyDescent="0.3"/>
    <row r="145317" hidden="1" x14ac:dyDescent="0.3"/>
    <row r="145318" hidden="1" x14ac:dyDescent="0.3"/>
    <row r="145319" hidden="1" x14ac:dyDescent="0.3"/>
    <row r="145320" hidden="1" x14ac:dyDescent="0.3"/>
    <row r="145321" hidden="1" x14ac:dyDescent="0.3"/>
    <row r="145322" hidden="1" x14ac:dyDescent="0.3"/>
    <row r="145323" hidden="1" x14ac:dyDescent="0.3"/>
    <row r="145324" hidden="1" x14ac:dyDescent="0.3"/>
    <row r="145325" hidden="1" x14ac:dyDescent="0.3"/>
    <row r="145326" hidden="1" x14ac:dyDescent="0.3"/>
    <row r="145327" hidden="1" x14ac:dyDescent="0.3"/>
    <row r="145328" hidden="1" x14ac:dyDescent="0.3"/>
    <row r="145329" hidden="1" x14ac:dyDescent="0.3"/>
    <row r="145330" hidden="1" x14ac:dyDescent="0.3"/>
    <row r="145331" hidden="1" x14ac:dyDescent="0.3"/>
    <row r="145332" hidden="1" x14ac:dyDescent="0.3"/>
    <row r="145333" hidden="1" x14ac:dyDescent="0.3"/>
    <row r="145334" hidden="1" x14ac:dyDescent="0.3"/>
    <row r="145335" hidden="1" x14ac:dyDescent="0.3"/>
    <row r="145336" hidden="1" x14ac:dyDescent="0.3"/>
    <row r="145337" hidden="1" x14ac:dyDescent="0.3"/>
    <row r="145338" hidden="1" x14ac:dyDescent="0.3"/>
    <row r="145339" hidden="1" x14ac:dyDescent="0.3"/>
    <row r="145340" hidden="1" x14ac:dyDescent="0.3"/>
    <row r="145341" hidden="1" x14ac:dyDescent="0.3"/>
    <row r="145342" hidden="1" x14ac:dyDescent="0.3"/>
    <row r="145343" hidden="1" x14ac:dyDescent="0.3"/>
    <row r="145344" hidden="1" x14ac:dyDescent="0.3"/>
    <row r="145345" hidden="1" x14ac:dyDescent="0.3"/>
    <row r="145346" hidden="1" x14ac:dyDescent="0.3"/>
    <row r="145347" hidden="1" x14ac:dyDescent="0.3"/>
    <row r="145348" hidden="1" x14ac:dyDescent="0.3"/>
    <row r="145349" hidden="1" x14ac:dyDescent="0.3"/>
    <row r="145350" hidden="1" x14ac:dyDescent="0.3"/>
    <row r="145351" hidden="1" x14ac:dyDescent="0.3"/>
    <row r="145352" hidden="1" x14ac:dyDescent="0.3"/>
    <row r="145353" hidden="1" x14ac:dyDescent="0.3"/>
    <row r="145354" hidden="1" x14ac:dyDescent="0.3"/>
    <row r="145355" hidden="1" x14ac:dyDescent="0.3"/>
    <row r="145356" hidden="1" x14ac:dyDescent="0.3"/>
    <row r="145357" hidden="1" x14ac:dyDescent="0.3"/>
    <row r="145358" hidden="1" x14ac:dyDescent="0.3"/>
    <row r="145359" hidden="1" x14ac:dyDescent="0.3"/>
    <row r="145360" hidden="1" x14ac:dyDescent="0.3"/>
    <row r="145361" hidden="1" x14ac:dyDescent="0.3"/>
    <row r="145362" hidden="1" x14ac:dyDescent="0.3"/>
    <row r="145363" hidden="1" x14ac:dyDescent="0.3"/>
    <row r="145364" hidden="1" x14ac:dyDescent="0.3"/>
    <row r="145365" hidden="1" x14ac:dyDescent="0.3"/>
    <row r="145366" hidden="1" x14ac:dyDescent="0.3"/>
    <row r="145367" hidden="1" x14ac:dyDescent="0.3"/>
    <row r="145368" hidden="1" x14ac:dyDescent="0.3"/>
    <row r="145369" hidden="1" x14ac:dyDescent="0.3"/>
    <row r="145370" hidden="1" x14ac:dyDescent="0.3"/>
    <row r="145371" hidden="1" x14ac:dyDescent="0.3"/>
    <row r="145372" hidden="1" x14ac:dyDescent="0.3"/>
    <row r="145373" hidden="1" x14ac:dyDescent="0.3"/>
    <row r="145374" hidden="1" x14ac:dyDescent="0.3"/>
    <row r="145375" hidden="1" x14ac:dyDescent="0.3"/>
    <row r="145376" hidden="1" x14ac:dyDescent="0.3"/>
    <row r="145377" hidden="1" x14ac:dyDescent="0.3"/>
    <row r="145378" hidden="1" x14ac:dyDescent="0.3"/>
    <row r="145379" hidden="1" x14ac:dyDescent="0.3"/>
    <row r="145380" hidden="1" x14ac:dyDescent="0.3"/>
    <row r="145381" hidden="1" x14ac:dyDescent="0.3"/>
    <row r="145382" hidden="1" x14ac:dyDescent="0.3"/>
    <row r="145383" hidden="1" x14ac:dyDescent="0.3"/>
    <row r="145384" hidden="1" x14ac:dyDescent="0.3"/>
    <row r="145385" hidden="1" x14ac:dyDescent="0.3"/>
    <row r="145386" hidden="1" x14ac:dyDescent="0.3"/>
    <row r="145387" hidden="1" x14ac:dyDescent="0.3"/>
    <row r="145388" hidden="1" x14ac:dyDescent="0.3"/>
    <row r="145389" hidden="1" x14ac:dyDescent="0.3"/>
    <row r="145390" hidden="1" x14ac:dyDescent="0.3"/>
    <row r="145391" hidden="1" x14ac:dyDescent="0.3"/>
    <row r="145392" hidden="1" x14ac:dyDescent="0.3"/>
    <row r="145393" hidden="1" x14ac:dyDescent="0.3"/>
    <row r="145394" hidden="1" x14ac:dyDescent="0.3"/>
    <row r="145395" hidden="1" x14ac:dyDescent="0.3"/>
    <row r="145396" hidden="1" x14ac:dyDescent="0.3"/>
    <row r="145397" hidden="1" x14ac:dyDescent="0.3"/>
    <row r="145398" hidden="1" x14ac:dyDescent="0.3"/>
    <row r="145399" hidden="1" x14ac:dyDescent="0.3"/>
    <row r="145400" hidden="1" x14ac:dyDescent="0.3"/>
    <row r="145401" hidden="1" x14ac:dyDescent="0.3"/>
    <row r="145402" hidden="1" x14ac:dyDescent="0.3"/>
    <row r="145403" hidden="1" x14ac:dyDescent="0.3"/>
    <row r="145404" hidden="1" x14ac:dyDescent="0.3"/>
    <row r="145405" hidden="1" x14ac:dyDescent="0.3"/>
    <row r="145406" hidden="1" x14ac:dyDescent="0.3"/>
    <row r="145407" hidden="1" x14ac:dyDescent="0.3"/>
    <row r="145408" hidden="1" x14ac:dyDescent="0.3"/>
    <row r="145409" hidden="1" x14ac:dyDescent="0.3"/>
    <row r="145410" hidden="1" x14ac:dyDescent="0.3"/>
    <row r="145411" hidden="1" x14ac:dyDescent="0.3"/>
    <row r="145412" hidden="1" x14ac:dyDescent="0.3"/>
    <row r="145413" hidden="1" x14ac:dyDescent="0.3"/>
    <row r="145414" hidden="1" x14ac:dyDescent="0.3"/>
    <row r="145415" hidden="1" x14ac:dyDescent="0.3"/>
    <row r="145416" hidden="1" x14ac:dyDescent="0.3"/>
    <row r="145417" hidden="1" x14ac:dyDescent="0.3"/>
    <row r="145418" hidden="1" x14ac:dyDescent="0.3"/>
    <row r="145419" hidden="1" x14ac:dyDescent="0.3"/>
    <row r="145420" hidden="1" x14ac:dyDescent="0.3"/>
    <row r="145421" hidden="1" x14ac:dyDescent="0.3"/>
    <row r="145422" hidden="1" x14ac:dyDescent="0.3"/>
    <row r="145423" hidden="1" x14ac:dyDescent="0.3"/>
    <row r="145424" hidden="1" x14ac:dyDescent="0.3"/>
    <row r="145425" hidden="1" x14ac:dyDescent="0.3"/>
    <row r="145426" hidden="1" x14ac:dyDescent="0.3"/>
    <row r="145427" hidden="1" x14ac:dyDescent="0.3"/>
    <row r="145428" hidden="1" x14ac:dyDescent="0.3"/>
    <row r="145429" hidden="1" x14ac:dyDescent="0.3"/>
    <row r="145430" hidden="1" x14ac:dyDescent="0.3"/>
    <row r="145431" hidden="1" x14ac:dyDescent="0.3"/>
    <row r="145432" hidden="1" x14ac:dyDescent="0.3"/>
    <row r="145433" hidden="1" x14ac:dyDescent="0.3"/>
    <row r="145434" hidden="1" x14ac:dyDescent="0.3"/>
    <row r="145435" hidden="1" x14ac:dyDescent="0.3"/>
    <row r="145436" hidden="1" x14ac:dyDescent="0.3"/>
    <row r="145437" hidden="1" x14ac:dyDescent="0.3"/>
    <row r="145438" hidden="1" x14ac:dyDescent="0.3"/>
    <row r="145439" hidden="1" x14ac:dyDescent="0.3"/>
    <row r="145440" hidden="1" x14ac:dyDescent="0.3"/>
    <row r="145441" hidden="1" x14ac:dyDescent="0.3"/>
    <row r="145442" hidden="1" x14ac:dyDescent="0.3"/>
    <row r="145443" hidden="1" x14ac:dyDescent="0.3"/>
    <row r="145444" hidden="1" x14ac:dyDescent="0.3"/>
    <row r="145445" hidden="1" x14ac:dyDescent="0.3"/>
    <row r="145446" hidden="1" x14ac:dyDescent="0.3"/>
    <row r="145447" hidden="1" x14ac:dyDescent="0.3"/>
    <row r="145448" hidden="1" x14ac:dyDescent="0.3"/>
    <row r="145449" hidden="1" x14ac:dyDescent="0.3"/>
    <row r="145450" hidden="1" x14ac:dyDescent="0.3"/>
    <row r="145451" hidden="1" x14ac:dyDescent="0.3"/>
    <row r="145452" hidden="1" x14ac:dyDescent="0.3"/>
    <row r="145453" hidden="1" x14ac:dyDescent="0.3"/>
    <row r="145454" hidden="1" x14ac:dyDescent="0.3"/>
    <row r="145455" hidden="1" x14ac:dyDescent="0.3"/>
    <row r="145456" hidden="1" x14ac:dyDescent="0.3"/>
    <row r="145457" hidden="1" x14ac:dyDescent="0.3"/>
    <row r="145458" hidden="1" x14ac:dyDescent="0.3"/>
    <row r="145459" hidden="1" x14ac:dyDescent="0.3"/>
    <row r="145460" hidden="1" x14ac:dyDescent="0.3"/>
    <row r="145461" hidden="1" x14ac:dyDescent="0.3"/>
    <row r="145462" hidden="1" x14ac:dyDescent="0.3"/>
    <row r="145463" hidden="1" x14ac:dyDescent="0.3"/>
    <row r="145464" hidden="1" x14ac:dyDescent="0.3"/>
    <row r="145465" hidden="1" x14ac:dyDescent="0.3"/>
    <row r="145466" hidden="1" x14ac:dyDescent="0.3"/>
    <row r="145467" hidden="1" x14ac:dyDescent="0.3"/>
    <row r="145468" hidden="1" x14ac:dyDescent="0.3"/>
    <row r="145469" hidden="1" x14ac:dyDescent="0.3"/>
    <row r="145470" hidden="1" x14ac:dyDescent="0.3"/>
    <row r="145471" hidden="1" x14ac:dyDescent="0.3"/>
    <row r="145472" hidden="1" x14ac:dyDescent="0.3"/>
    <row r="145473" hidden="1" x14ac:dyDescent="0.3"/>
    <row r="145474" hidden="1" x14ac:dyDescent="0.3"/>
    <row r="145475" hidden="1" x14ac:dyDescent="0.3"/>
    <row r="145476" hidden="1" x14ac:dyDescent="0.3"/>
    <row r="145477" hidden="1" x14ac:dyDescent="0.3"/>
    <row r="145478" hidden="1" x14ac:dyDescent="0.3"/>
    <row r="145479" hidden="1" x14ac:dyDescent="0.3"/>
    <row r="145480" hidden="1" x14ac:dyDescent="0.3"/>
    <row r="145481" hidden="1" x14ac:dyDescent="0.3"/>
    <row r="145482" hidden="1" x14ac:dyDescent="0.3"/>
    <row r="145483" hidden="1" x14ac:dyDescent="0.3"/>
    <row r="145484" hidden="1" x14ac:dyDescent="0.3"/>
    <row r="145485" hidden="1" x14ac:dyDescent="0.3"/>
    <row r="145486" hidden="1" x14ac:dyDescent="0.3"/>
    <row r="145487" hidden="1" x14ac:dyDescent="0.3"/>
    <row r="145488" hidden="1" x14ac:dyDescent="0.3"/>
    <row r="145489" hidden="1" x14ac:dyDescent="0.3"/>
    <row r="145490" hidden="1" x14ac:dyDescent="0.3"/>
    <row r="145491" hidden="1" x14ac:dyDescent="0.3"/>
    <row r="145492" hidden="1" x14ac:dyDescent="0.3"/>
    <row r="145493" hidden="1" x14ac:dyDescent="0.3"/>
    <row r="145494" hidden="1" x14ac:dyDescent="0.3"/>
    <row r="145495" hidden="1" x14ac:dyDescent="0.3"/>
    <row r="145496" hidden="1" x14ac:dyDescent="0.3"/>
    <row r="145497" hidden="1" x14ac:dyDescent="0.3"/>
    <row r="145498" hidden="1" x14ac:dyDescent="0.3"/>
    <row r="145499" hidden="1" x14ac:dyDescent="0.3"/>
    <row r="145500" hidden="1" x14ac:dyDescent="0.3"/>
    <row r="145501" hidden="1" x14ac:dyDescent="0.3"/>
    <row r="145502" hidden="1" x14ac:dyDescent="0.3"/>
    <row r="145503" hidden="1" x14ac:dyDescent="0.3"/>
    <row r="145504" hidden="1" x14ac:dyDescent="0.3"/>
    <row r="145505" hidden="1" x14ac:dyDescent="0.3"/>
    <row r="145506" hidden="1" x14ac:dyDescent="0.3"/>
    <row r="145507" hidden="1" x14ac:dyDescent="0.3"/>
    <row r="145508" hidden="1" x14ac:dyDescent="0.3"/>
    <row r="145509" hidden="1" x14ac:dyDescent="0.3"/>
    <row r="145510" hidden="1" x14ac:dyDescent="0.3"/>
    <row r="145511" hidden="1" x14ac:dyDescent="0.3"/>
    <row r="145512" hidden="1" x14ac:dyDescent="0.3"/>
    <row r="145513" hidden="1" x14ac:dyDescent="0.3"/>
    <row r="145514" hidden="1" x14ac:dyDescent="0.3"/>
    <row r="145515" hidden="1" x14ac:dyDescent="0.3"/>
    <row r="145516" hidden="1" x14ac:dyDescent="0.3"/>
    <row r="145517" hidden="1" x14ac:dyDescent="0.3"/>
    <row r="145518" hidden="1" x14ac:dyDescent="0.3"/>
    <row r="145519" hidden="1" x14ac:dyDescent="0.3"/>
    <row r="145520" hidden="1" x14ac:dyDescent="0.3"/>
    <row r="145521" hidden="1" x14ac:dyDescent="0.3"/>
    <row r="145522" hidden="1" x14ac:dyDescent="0.3"/>
    <row r="145523" hidden="1" x14ac:dyDescent="0.3"/>
    <row r="145524" hidden="1" x14ac:dyDescent="0.3"/>
    <row r="145525" hidden="1" x14ac:dyDescent="0.3"/>
    <row r="145526" hidden="1" x14ac:dyDescent="0.3"/>
    <row r="145527" hidden="1" x14ac:dyDescent="0.3"/>
    <row r="145528" hidden="1" x14ac:dyDescent="0.3"/>
    <row r="145529" hidden="1" x14ac:dyDescent="0.3"/>
    <row r="145530" hidden="1" x14ac:dyDescent="0.3"/>
    <row r="145531" hidden="1" x14ac:dyDescent="0.3"/>
    <row r="145532" hidden="1" x14ac:dyDescent="0.3"/>
    <row r="145533" hidden="1" x14ac:dyDescent="0.3"/>
    <row r="145534" hidden="1" x14ac:dyDescent="0.3"/>
    <row r="145535" hidden="1" x14ac:dyDescent="0.3"/>
    <row r="145536" hidden="1" x14ac:dyDescent="0.3"/>
    <row r="145537" hidden="1" x14ac:dyDescent="0.3"/>
    <row r="145538" hidden="1" x14ac:dyDescent="0.3"/>
    <row r="145539" hidden="1" x14ac:dyDescent="0.3"/>
    <row r="145540" hidden="1" x14ac:dyDescent="0.3"/>
    <row r="145541" hidden="1" x14ac:dyDescent="0.3"/>
    <row r="145542" hidden="1" x14ac:dyDescent="0.3"/>
    <row r="145543" hidden="1" x14ac:dyDescent="0.3"/>
    <row r="145544" hidden="1" x14ac:dyDescent="0.3"/>
    <row r="145545" hidden="1" x14ac:dyDescent="0.3"/>
    <row r="145546" hidden="1" x14ac:dyDescent="0.3"/>
    <row r="145547" hidden="1" x14ac:dyDescent="0.3"/>
    <row r="145548" hidden="1" x14ac:dyDescent="0.3"/>
    <row r="145549" hidden="1" x14ac:dyDescent="0.3"/>
    <row r="145550" hidden="1" x14ac:dyDescent="0.3"/>
    <row r="145551" hidden="1" x14ac:dyDescent="0.3"/>
    <row r="145552" hidden="1" x14ac:dyDescent="0.3"/>
    <row r="145553" hidden="1" x14ac:dyDescent="0.3"/>
    <row r="145554" hidden="1" x14ac:dyDescent="0.3"/>
    <row r="145555" hidden="1" x14ac:dyDescent="0.3"/>
    <row r="145556" hidden="1" x14ac:dyDescent="0.3"/>
    <row r="145557" hidden="1" x14ac:dyDescent="0.3"/>
    <row r="145558" hidden="1" x14ac:dyDescent="0.3"/>
    <row r="145559" hidden="1" x14ac:dyDescent="0.3"/>
    <row r="145560" hidden="1" x14ac:dyDescent="0.3"/>
    <row r="145561" hidden="1" x14ac:dyDescent="0.3"/>
    <row r="145562" hidden="1" x14ac:dyDescent="0.3"/>
    <row r="145563" hidden="1" x14ac:dyDescent="0.3"/>
    <row r="145564" hidden="1" x14ac:dyDescent="0.3"/>
    <row r="145565" hidden="1" x14ac:dyDescent="0.3"/>
    <row r="145566" hidden="1" x14ac:dyDescent="0.3"/>
    <row r="145567" hidden="1" x14ac:dyDescent="0.3"/>
    <row r="145568" hidden="1" x14ac:dyDescent="0.3"/>
    <row r="145569" hidden="1" x14ac:dyDescent="0.3"/>
    <row r="145570" hidden="1" x14ac:dyDescent="0.3"/>
    <row r="145571" hidden="1" x14ac:dyDescent="0.3"/>
    <row r="145572" hidden="1" x14ac:dyDescent="0.3"/>
    <row r="145573" hidden="1" x14ac:dyDescent="0.3"/>
    <row r="145574" hidden="1" x14ac:dyDescent="0.3"/>
    <row r="145575" hidden="1" x14ac:dyDescent="0.3"/>
    <row r="145576" hidden="1" x14ac:dyDescent="0.3"/>
    <row r="145577" hidden="1" x14ac:dyDescent="0.3"/>
    <row r="145578" hidden="1" x14ac:dyDescent="0.3"/>
    <row r="145579" hidden="1" x14ac:dyDescent="0.3"/>
    <row r="145580" hidden="1" x14ac:dyDescent="0.3"/>
    <row r="145581" hidden="1" x14ac:dyDescent="0.3"/>
    <row r="145582" hidden="1" x14ac:dyDescent="0.3"/>
    <row r="145583" hidden="1" x14ac:dyDescent="0.3"/>
    <row r="145584" hidden="1" x14ac:dyDescent="0.3"/>
    <row r="145585" hidden="1" x14ac:dyDescent="0.3"/>
    <row r="145586" hidden="1" x14ac:dyDescent="0.3"/>
    <row r="145587" hidden="1" x14ac:dyDescent="0.3"/>
    <row r="145588" hidden="1" x14ac:dyDescent="0.3"/>
    <row r="145589" hidden="1" x14ac:dyDescent="0.3"/>
    <row r="145590" hidden="1" x14ac:dyDescent="0.3"/>
    <row r="145591" hidden="1" x14ac:dyDescent="0.3"/>
    <row r="145592" hidden="1" x14ac:dyDescent="0.3"/>
    <row r="145593" hidden="1" x14ac:dyDescent="0.3"/>
    <row r="145594" hidden="1" x14ac:dyDescent="0.3"/>
    <row r="145595" hidden="1" x14ac:dyDescent="0.3"/>
    <row r="145596" hidden="1" x14ac:dyDescent="0.3"/>
    <row r="145597" hidden="1" x14ac:dyDescent="0.3"/>
    <row r="145598" hidden="1" x14ac:dyDescent="0.3"/>
    <row r="145599" hidden="1" x14ac:dyDescent="0.3"/>
    <row r="145600" hidden="1" x14ac:dyDescent="0.3"/>
    <row r="145601" hidden="1" x14ac:dyDescent="0.3"/>
    <row r="145602" hidden="1" x14ac:dyDescent="0.3"/>
    <row r="145603" hidden="1" x14ac:dyDescent="0.3"/>
    <row r="145604" hidden="1" x14ac:dyDescent="0.3"/>
    <row r="145605" hidden="1" x14ac:dyDescent="0.3"/>
    <row r="145606" hidden="1" x14ac:dyDescent="0.3"/>
    <row r="145607" hidden="1" x14ac:dyDescent="0.3"/>
    <row r="145608" hidden="1" x14ac:dyDescent="0.3"/>
    <row r="145609" hidden="1" x14ac:dyDescent="0.3"/>
    <row r="145610" hidden="1" x14ac:dyDescent="0.3"/>
    <row r="145611" hidden="1" x14ac:dyDescent="0.3"/>
    <row r="145612" hidden="1" x14ac:dyDescent="0.3"/>
    <row r="145613" hidden="1" x14ac:dyDescent="0.3"/>
    <row r="145614" hidden="1" x14ac:dyDescent="0.3"/>
    <row r="145615" hidden="1" x14ac:dyDescent="0.3"/>
    <row r="145616" hidden="1" x14ac:dyDescent="0.3"/>
    <row r="145617" hidden="1" x14ac:dyDescent="0.3"/>
    <row r="145618" hidden="1" x14ac:dyDescent="0.3"/>
    <row r="145619" hidden="1" x14ac:dyDescent="0.3"/>
    <row r="145620" hidden="1" x14ac:dyDescent="0.3"/>
    <row r="145621" hidden="1" x14ac:dyDescent="0.3"/>
    <row r="145622" hidden="1" x14ac:dyDescent="0.3"/>
    <row r="145623" hidden="1" x14ac:dyDescent="0.3"/>
    <row r="145624" hidden="1" x14ac:dyDescent="0.3"/>
    <row r="145625" hidden="1" x14ac:dyDescent="0.3"/>
    <row r="145626" hidden="1" x14ac:dyDescent="0.3"/>
    <row r="145627" hidden="1" x14ac:dyDescent="0.3"/>
    <row r="145628" hidden="1" x14ac:dyDescent="0.3"/>
    <row r="145629" hidden="1" x14ac:dyDescent="0.3"/>
    <row r="145630" hidden="1" x14ac:dyDescent="0.3"/>
    <row r="145631" hidden="1" x14ac:dyDescent="0.3"/>
    <row r="145632" hidden="1" x14ac:dyDescent="0.3"/>
    <row r="145633" hidden="1" x14ac:dyDescent="0.3"/>
    <row r="145634" hidden="1" x14ac:dyDescent="0.3"/>
    <row r="145635" hidden="1" x14ac:dyDescent="0.3"/>
    <row r="145636" hidden="1" x14ac:dyDescent="0.3"/>
    <row r="145637" hidden="1" x14ac:dyDescent="0.3"/>
    <row r="145638" hidden="1" x14ac:dyDescent="0.3"/>
    <row r="145639" hidden="1" x14ac:dyDescent="0.3"/>
    <row r="145640" hidden="1" x14ac:dyDescent="0.3"/>
    <row r="145641" hidden="1" x14ac:dyDescent="0.3"/>
    <row r="145642" hidden="1" x14ac:dyDescent="0.3"/>
    <row r="145643" hidden="1" x14ac:dyDescent="0.3"/>
    <row r="145644" hidden="1" x14ac:dyDescent="0.3"/>
    <row r="145645" hidden="1" x14ac:dyDescent="0.3"/>
    <row r="145646" hidden="1" x14ac:dyDescent="0.3"/>
    <row r="145647" hidden="1" x14ac:dyDescent="0.3"/>
    <row r="145648" hidden="1" x14ac:dyDescent="0.3"/>
    <row r="145649" hidden="1" x14ac:dyDescent="0.3"/>
    <row r="145650" hidden="1" x14ac:dyDescent="0.3"/>
    <row r="145651" hidden="1" x14ac:dyDescent="0.3"/>
    <row r="145652" hidden="1" x14ac:dyDescent="0.3"/>
    <row r="145653" hidden="1" x14ac:dyDescent="0.3"/>
    <row r="145654" hidden="1" x14ac:dyDescent="0.3"/>
    <row r="145655" hidden="1" x14ac:dyDescent="0.3"/>
    <row r="145656" hidden="1" x14ac:dyDescent="0.3"/>
    <row r="145657" hidden="1" x14ac:dyDescent="0.3"/>
    <row r="145658" hidden="1" x14ac:dyDescent="0.3"/>
    <row r="145659" hidden="1" x14ac:dyDescent="0.3"/>
    <row r="145660" hidden="1" x14ac:dyDescent="0.3"/>
    <row r="145661" hidden="1" x14ac:dyDescent="0.3"/>
    <row r="145662" hidden="1" x14ac:dyDescent="0.3"/>
    <row r="145663" hidden="1" x14ac:dyDescent="0.3"/>
    <row r="145664" hidden="1" x14ac:dyDescent="0.3"/>
    <row r="145665" hidden="1" x14ac:dyDescent="0.3"/>
    <row r="145666" hidden="1" x14ac:dyDescent="0.3"/>
    <row r="145667" hidden="1" x14ac:dyDescent="0.3"/>
    <row r="145668" hidden="1" x14ac:dyDescent="0.3"/>
    <row r="145669" hidden="1" x14ac:dyDescent="0.3"/>
    <row r="145670" hidden="1" x14ac:dyDescent="0.3"/>
    <row r="145671" hidden="1" x14ac:dyDescent="0.3"/>
    <row r="145672" hidden="1" x14ac:dyDescent="0.3"/>
    <row r="145673" hidden="1" x14ac:dyDescent="0.3"/>
    <row r="145674" hidden="1" x14ac:dyDescent="0.3"/>
    <row r="145675" hidden="1" x14ac:dyDescent="0.3"/>
    <row r="145676" hidden="1" x14ac:dyDescent="0.3"/>
    <row r="145677" hidden="1" x14ac:dyDescent="0.3"/>
    <row r="145678" hidden="1" x14ac:dyDescent="0.3"/>
    <row r="145679" hidden="1" x14ac:dyDescent="0.3"/>
    <row r="145680" hidden="1" x14ac:dyDescent="0.3"/>
    <row r="145681" hidden="1" x14ac:dyDescent="0.3"/>
    <row r="145682" hidden="1" x14ac:dyDescent="0.3"/>
    <row r="145683" hidden="1" x14ac:dyDescent="0.3"/>
    <row r="145684" hidden="1" x14ac:dyDescent="0.3"/>
    <row r="145685" hidden="1" x14ac:dyDescent="0.3"/>
    <row r="145686" hidden="1" x14ac:dyDescent="0.3"/>
    <row r="145687" hidden="1" x14ac:dyDescent="0.3"/>
    <row r="145688" hidden="1" x14ac:dyDescent="0.3"/>
    <row r="145689" hidden="1" x14ac:dyDescent="0.3"/>
    <row r="145690" hidden="1" x14ac:dyDescent="0.3"/>
    <row r="145691" hidden="1" x14ac:dyDescent="0.3"/>
    <row r="145692" hidden="1" x14ac:dyDescent="0.3"/>
    <row r="145693" hidden="1" x14ac:dyDescent="0.3"/>
    <row r="145694" hidden="1" x14ac:dyDescent="0.3"/>
    <row r="145695" hidden="1" x14ac:dyDescent="0.3"/>
    <row r="145696" hidden="1" x14ac:dyDescent="0.3"/>
    <row r="145697" hidden="1" x14ac:dyDescent="0.3"/>
    <row r="145698" hidden="1" x14ac:dyDescent="0.3"/>
    <row r="145699" hidden="1" x14ac:dyDescent="0.3"/>
    <row r="145700" hidden="1" x14ac:dyDescent="0.3"/>
    <row r="145701" hidden="1" x14ac:dyDescent="0.3"/>
    <row r="145702" hidden="1" x14ac:dyDescent="0.3"/>
    <row r="145703" hidden="1" x14ac:dyDescent="0.3"/>
    <row r="145704" hidden="1" x14ac:dyDescent="0.3"/>
    <row r="145705" hidden="1" x14ac:dyDescent="0.3"/>
    <row r="145706" hidden="1" x14ac:dyDescent="0.3"/>
    <row r="145707" hidden="1" x14ac:dyDescent="0.3"/>
    <row r="145708" hidden="1" x14ac:dyDescent="0.3"/>
    <row r="145709" hidden="1" x14ac:dyDescent="0.3"/>
    <row r="145710" hidden="1" x14ac:dyDescent="0.3"/>
    <row r="145711" hidden="1" x14ac:dyDescent="0.3"/>
    <row r="145712" hidden="1" x14ac:dyDescent="0.3"/>
    <row r="145713" hidden="1" x14ac:dyDescent="0.3"/>
    <row r="145714" hidden="1" x14ac:dyDescent="0.3"/>
    <row r="145715" hidden="1" x14ac:dyDescent="0.3"/>
    <row r="145716" hidden="1" x14ac:dyDescent="0.3"/>
    <row r="145717" hidden="1" x14ac:dyDescent="0.3"/>
    <row r="145718" hidden="1" x14ac:dyDescent="0.3"/>
    <row r="145719" hidden="1" x14ac:dyDescent="0.3"/>
    <row r="145720" hidden="1" x14ac:dyDescent="0.3"/>
    <row r="145721" hidden="1" x14ac:dyDescent="0.3"/>
    <row r="145722" hidden="1" x14ac:dyDescent="0.3"/>
    <row r="145723" hidden="1" x14ac:dyDescent="0.3"/>
    <row r="145724" hidden="1" x14ac:dyDescent="0.3"/>
    <row r="145725" hidden="1" x14ac:dyDescent="0.3"/>
    <row r="145726" hidden="1" x14ac:dyDescent="0.3"/>
    <row r="145727" hidden="1" x14ac:dyDescent="0.3"/>
    <row r="145728" hidden="1" x14ac:dyDescent="0.3"/>
    <row r="145729" hidden="1" x14ac:dyDescent="0.3"/>
    <row r="145730" hidden="1" x14ac:dyDescent="0.3"/>
    <row r="145731" hidden="1" x14ac:dyDescent="0.3"/>
    <row r="145732" hidden="1" x14ac:dyDescent="0.3"/>
    <row r="145733" hidden="1" x14ac:dyDescent="0.3"/>
    <row r="145734" hidden="1" x14ac:dyDescent="0.3"/>
    <row r="145735" hidden="1" x14ac:dyDescent="0.3"/>
    <row r="145736" hidden="1" x14ac:dyDescent="0.3"/>
    <row r="145737" hidden="1" x14ac:dyDescent="0.3"/>
    <row r="145738" hidden="1" x14ac:dyDescent="0.3"/>
    <row r="145739" hidden="1" x14ac:dyDescent="0.3"/>
    <row r="145740" hidden="1" x14ac:dyDescent="0.3"/>
    <row r="145741" hidden="1" x14ac:dyDescent="0.3"/>
    <row r="145742" hidden="1" x14ac:dyDescent="0.3"/>
    <row r="145743" hidden="1" x14ac:dyDescent="0.3"/>
    <row r="145744" hidden="1" x14ac:dyDescent="0.3"/>
    <row r="145745" hidden="1" x14ac:dyDescent="0.3"/>
    <row r="145746" hidden="1" x14ac:dyDescent="0.3"/>
    <row r="145747" hidden="1" x14ac:dyDescent="0.3"/>
    <row r="145748" hidden="1" x14ac:dyDescent="0.3"/>
    <row r="145749" hidden="1" x14ac:dyDescent="0.3"/>
    <row r="145750" hidden="1" x14ac:dyDescent="0.3"/>
    <row r="145751" hidden="1" x14ac:dyDescent="0.3"/>
    <row r="145752" hidden="1" x14ac:dyDescent="0.3"/>
    <row r="145753" hidden="1" x14ac:dyDescent="0.3"/>
    <row r="145754" hidden="1" x14ac:dyDescent="0.3"/>
    <row r="145755" hidden="1" x14ac:dyDescent="0.3"/>
    <row r="145756" hidden="1" x14ac:dyDescent="0.3"/>
    <row r="145757" hidden="1" x14ac:dyDescent="0.3"/>
    <row r="145758" hidden="1" x14ac:dyDescent="0.3"/>
    <row r="145759" hidden="1" x14ac:dyDescent="0.3"/>
    <row r="145760" hidden="1" x14ac:dyDescent="0.3"/>
    <row r="145761" hidden="1" x14ac:dyDescent="0.3"/>
    <row r="145762" hidden="1" x14ac:dyDescent="0.3"/>
    <row r="145763" hidden="1" x14ac:dyDescent="0.3"/>
    <row r="145764" hidden="1" x14ac:dyDescent="0.3"/>
    <row r="145765" hidden="1" x14ac:dyDescent="0.3"/>
    <row r="145766" hidden="1" x14ac:dyDescent="0.3"/>
    <row r="145767" hidden="1" x14ac:dyDescent="0.3"/>
    <row r="145768" hidden="1" x14ac:dyDescent="0.3"/>
    <row r="145769" hidden="1" x14ac:dyDescent="0.3"/>
    <row r="145770" hidden="1" x14ac:dyDescent="0.3"/>
    <row r="145771" hidden="1" x14ac:dyDescent="0.3"/>
    <row r="145772" hidden="1" x14ac:dyDescent="0.3"/>
    <row r="145773" hidden="1" x14ac:dyDescent="0.3"/>
    <row r="145774" hidden="1" x14ac:dyDescent="0.3"/>
    <row r="145775" hidden="1" x14ac:dyDescent="0.3"/>
    <row r="145776" hidden="1" x14ac:dyDescent="0.3"/>
    <row r="145777" hidden="1" x14ac:dyDescent="0.3"/>
    <row r="145778" hidden="1" x14ac:dyDescent="0.3"/>
    <row r="145779" hidden="1" x14ac:dyDescent="0.3"/>
    <row r="145780" hidden="1" x14ac:dyDescent="0.3"/>
    <row r="145781" hidden="1" x14ac:dyDescent="0.3"/>
    <row r="145782" hidden="1" x14ac:dyDescent="0.3"/>
    <row r="145783" hidden="1" x14ac:dyDescent="0.3"/>
    <row r="145784" hidden="1" x14ac:dyDescent="0.3"/>
    <row r="145785" hidden="1" x14ac:dyDescent="0.3"/>
    <row r="145786" hidden="1" x14ac:dyDescent="0.3"/>
    <row r="145787" hidden="1" x14ac:dyDescent="0.3"/>
    <row r="145788" hidden="1" x14ac:dyDescent="0.3"/>
    <row r="145789" hidden="1" x14ac:dyDescent="0.3"/>
    <row r="145790" hidden="1" x14ac:dyDescent="0.3"/>
    <row r="145791" hidden="1" x14ac:dyDescent="0.3"/>
    <row r="145792" hidden="1" x14ac:dyDescent="0.3"/>
    <row r="145793" hidden="1" x14ac:dyDescent="0.3"/>
    <row r="145794" hidden="1" x14ac:dyDescent="0.3"/>
    <row r="145795" hidden="1" x14ac:dyDescent="0.3"/>
    <row r="145796" hidden="1" x14ac:dyDescent="0.3"/>
    <row r="145797" hidden="1" x14ac:dyDescent="0.3"/>
    <row r="145798" hidden="1" x14ac:dyDescent="0.3"/>
    <row r="145799" hidden="1" x14ac:dyDescent="0.3"/>
    <row r="145800" hidden="1" x14ac:dyDescent="0.3"/>
    <row r="145801" hidden="1" x14ac:dyDescent="0.3"/>
    <row r="145802" hidden="1" x14ac:dyDescent="0.3"/>
    <row r="145803" hidden="1" x14ac:dyDescent="0.3"/>
    <row r="145804" hidden="1" x14ac:dyDescent="0.3"/>
    <row r="145805" hidden="1" x14ac:dyDescent="0.3"/>
    <row r="145806" hidden="1" x14ac:dyDescent="0.3"/>
    <row r="145807" hidden="1" x14ac:dyDescent="0.3"/>
    <row r="145808" hidden="1" x14ac:dyDescent="0.3"/>
    <row r="145809" hidden="1" x14ac:dyDescent="0.3"/>
    <row r="145810" hidden="1" x14ac:dyDescent="0.3"/>
    <row r="145811" hidden="1" x14ac:dyDescent="0.3"/>
    <row r="145812" hidden="1" x14ac:dyDescent="0.3"/>
    <row r="145813" hidden="1" x14ac:dyDescent="0.3"/>
    <row r="145814" hidden="1" x14ac:dyDescent="0.3"/>
    <row r="145815" hidden="1" x14ac:dyDescent="0.3"/>
    <row r="145816" hidden="1" x14ac:dyDescent="0.3"/>
    <row r="145817" hidden="1" x14ac:dyDescent="0.3"/>
    <row r="145818" hidden="1" x14ac:dyDescent="0.3"/>
    <row r="145819" hidden="1" x14ac:dyDescent="0.3"/>
    <row r="145820" hidden="1" x14ac:dyDescent="0.3"/>
    <row r="145821" hidden="1" x14ac:dyDescent="0.3"/>
    <row r="145822" hidden="1" x14ac:dyDescent="0.3"/>
    <row r="145823" hidden="1" x14ac:dyDescent="0.3"/>
    <row r="145824" hidden="1" x14ac:dyDescent="0.3"/>
    <row r="145825" hidden="1" x14ac:dyDescent="0.3"/>
    <row r="145826" hidden="1" x14ac:dyDescent="0.3"/>
    <row r="145827" hidden="1" x14ac:dyDescent="0.3"/>
    <row r="145828" hidden="1" x14ac:dyDescent="0.3"/>
    <row r="145829" hidden="1" x14ac:dyDescent="0.3"/>
    <row r="145830" hidden="1" x14ac:dyDescent="0.3"/>
    <row r="145831" hidden="1" x14ac:dyDescent="0.3"/>
    <row r="145832" hidden="1" x14ac:dyDescent="0.3"/>
    <row r="145833" hidden="1" x14ac:dyDescent="0.3"/>
    <row r="145834" hidden="1" x14ac:dyDescent="0.3"/>
    <row r="145835" hidden="1" x14ac:dyDescent="0.3"/>
    <row r="145836" hidden="1" x14ac:dyDescent="0.3"/>
    <row r="145837" hidden="1" x14ac:dyDescent="0.3"/>
    <row r="145838" hidden="1" x14ac:dyDescent="0.3"/>
    <row r="145839" hidden="1" x14ac:dyDescent="0.3"/>
    <row r="145840" hidden="1" x14ac:dyDescent="0.3"/>
    <row r="145841" hidden="1" x14ac:dyDescent="0.3"/>
    <row r="145842" hidden="1" x14ac:dyDescent="0.3"/>
    <row r="145843" hidden="1" x14ac:dyDescent="0.3"/>
    <row r="145844" hidden="1" x14ac:dyDescent="0.3"/>
    <row r="145845" hidden="1" x14ac:dyDescent="0.3"/>
    <row r="145846" hidden="1" x14ac:dyDescent="0.3"/>
    <row r="145847" hidden="1" x14ac:dyDescent="0.3"/>
    <row r="145848" hidden="1" x14ac:dyDescent="0.3"/>
    <row r="145849" hidden="1" x14ac:dyDescent="0.3"/>
    <row r="145850" hidden="1" x14ac:dyDescent="0.3"/>
    <row r="145851" hidden="1" x14ac:dyDescent="0.3"/>
    <row r="145852" hidden="1" x14ac:dyDescent="0.3"/>
    <row r="145853" hidden="1" x14ac:dyDescent="0.3"/>
    <row r="145854" hidden="1" x14ac:dyDescent="0.3"/>
    <row r="145855" hidden="1" x14ac:dyDescent="0.3"/>
    <row r="145856" hidden="1" x14ac:dyDescent="0.3"/>
    <row r="145857" hidden="1" x14ac:dyDescent="0.3"/>
    <row r="145858" hidden="1" x14ac:dyDescent="0.3"/>
    <row r="145859" hidden="1" x14ac:dyDescent="0.3"/>
    <row r="145860" hidden="1" x14ac:dyDescent="0.3"/>
    <row r="145861" hidden="1" x14ac:dyDescent="0.3"/>
    <row r="145862" hidden="1" x14ac:dyDescent="0.3"/>
    <row r="145863" hidden="1" x14ac:dyDescent="0.3"/>
    <row r="145864" hidden="1" x14ac:dyDescent="0.3"/>
    <row r="145865" hidden="1" x14ac:dyDescent="0.3"/>
    <row r="145866" hidden="1" x14ac:dyDescent="0.3"/>
    <row r="145867" hidden="1" x14ac:dyDescent="0.3"/>
    <row r="145868" hidden="1" x14ac:dyDescent="0.3"/>
    <row r="145869" hidden="1" x14ac:dyDescent="0.3"/>
    <row r="145870" hidden="1" x14ac:dyDescent="0.3"/>
    <row r="145871" hidden="1" x14ac:dyDescent="0.3"/>
    <row r="145872" hidden="1" x14ac:dyDescent="0.3"/>
    <row r="145873" hidden="1" x14ac:dyDescent="0.3"/>
    <row r="145874" hidden="1" x14ac:dyDescent="0.3"/>
    <row r="145875" hidden="1" x14ac:dyDescent="0.3"/>
    <row r="145876" hidden="1" x14ac:dyDescent="0.3"/>
    <row r="145877" hidden="1" x14ac:dyDescent="0.3"/>
    <row r="145878" hidden="1" x14ac:dyDescent="0.3"/>
    <row r="145879" hidden="1" x14ac:dyDescent="0.3"/>
    <row r="145880" hidden="1" x14ac:dyDescent="0.3"/>
    <row r="145881" hidden="1" x14ac:dyDescent="0.3"/>
    <row r="145882" hidden="1" x14ac:dyDescent="0.3"/>
    <row r="145883" hidden="1" x14ac:dyDescent="0.3"/>
    <row r="145884" hidden="1" x14ac:dyDescent="0.3"/>
    <row r="145885" hidden="1" x14ac:dyDescent="0.3"/>
    <row r="145886" hidden="1" x14ac:dyDescent="0.3"/>
    <row r="145887" hidden="1" x14ac:dyDescent="0.3"/>
    <row r="145888" hidden="1" x14ac:dyDescent="0.3"/>
    <row r="145889" hidden="1" x14ac:dyDescent="0.3"/>
    <row r="145890" hidden="1" x14ac:dyDescent="0.3"/>
    <row r="145891" hidden="1" x14ac:dyDescent="0.3"/>
    <row r="145892" hidden="1" x14ac:dyDescent="0.3"/>
    <row r="145893" hidden="1" x14ac:dyDescent="0.3"/>
    <row r="145894" hidden="1" x14ac:dyDescent="0.3"/>
    <row r="145895" hidden="1" x14ac:dyDescent="0.3"/>
    <row r="145896" hidden="1" x14ac:dyDescent="0.3"/>
    <row r="145897" hidden="1" x14ac:dyDescent="0.3"/>
    <row r="145898" hidden="1" x14ac:dyDescent="0.3"/>
    <row r="145899" hidden="1" x14ac:dyDescent="0.3"/>
    <row r="145900" hidden="1" x14ac:dyDescent="0.3"/>
    <row r="145901" hidden="1" x14ac:dyDescent="0.3"/>
    <row r="145902" hidden="1" x14ac:dyDescent="0.3"/>
    <row r="145903" hidden="1" x14ac:dyDescent="0.3"/>
    <row r="145904" hidden="1" x14ac:dyDescent="0.3"/>
    <row r="145905" hidden="1" x14ac:dyDescent="0.3"/>
    <row r="145906" hidden="1" x14ac:dyDescent="0.3"/>
    <row r="145907" hidden="1" x14ac:dyDescent="0.3"/>
    <row r="145908" hidden="1" x14ac:dyDescent="0.3"/>
    <row r="145909" hidden="1" x14ac:dyDescent="0.3"/>
    <row r="145910" hidden="1" x14ac:dyDescent="0.3"/>
    <row r="145911" hidden="1" x14ac:dyDescent="0.3"/>
    <row r="145912" hidden="1" x14ac:dyDescent="0.3"/>
    <row r="145913" hidden="1" x14ac:dyDescent="0.3"/>
    <row r="145914" hidden="1" x14ac:dyDescent="0.3"/>
    <row r="145915" hidden="1" x14ac:dyDescent="0.3"/>
    <row r="145916" hidden="1" x14ac:dyDescent="0.3"/>
    <row r="145917" hidden="1" x14ac:dyDescent="0.3"/>
    <row r="145918" hidden="1" x14ac:dyDescent="0.3"/>
    <row r="145919" hidden="1" x14ac:dyDescent="0.3"/>
    <row r="145920" hidden="1" x14ac:dyDescent="0.3"/>
    <row r="145921" hidden="1" x14ac:dyDescent="0.3"/>
    <row r="145922" hidden="1" x14ac:dyDescent="0.3"/>
    <row r="145923" hidden="1" x14ac:dyDescent="0.3"/>
    <row r="145924" hidden="1" x14ac:dyDescent="0.3"/>
    <row r="145925" hidden="1" x14ac:dyDescent="0.3"/>
    <row r="145926" hidden="1" x14ac:dyDescent="0.3"/>
    <row r="145927" hidden="1" x14ac:dyDescent="0.3"/>
    <row r="145928" hidden="1" x14ac:dyDescent="0.3"/>
    <row r="145929" hidden="1" x14ac:dyDescent="0.3"/>
    <row r="145930" hidden="1" x14ac:dyDescent="0.3"/>
    <row r="145931" hidden="1" x14ac:dyDescent="0.3"/>
    <row r="145932" hidden="1" x14ac:dyDescent="0.3"/>
    <row r="145933" hidden="1" x14ac:dyDescent="0.3"/>
    <row r="145934" hidden="1" x14ac:dyDescent="0.3"/>
    <row r="145935" hidden="1" x14ac:dyDescent="0.3"/>
    <row r="145936" hidden="1" x14ac:dyDescent="0.3"/>
    <row r="145937" hidden="1" x14ac:dyDescent="0.3"/>
    <row r="145938" hidden="1" x14ac:dyDescent="0.3"/>
    <row r="145939" hidden="1" x14ac:dyDescent="0.3"/>
    <row r="145940" hidden="1" x14ac:dyDescent="0.3"/>
    <row r="145941" hidden="1" x14ac:dyDescent="0.3"/>
    <row r="145942" hidden="1" x14ac:dyDescent="0.3"/>
    <row r="145943" hidden="1" x14ac:dyDescent="0.3"/>
    <row r="145944" hidden="1" x14ac:dyDescent="0.3"/>
    <row r="145945" hidden="1" x14ac:dyDescent="0.3"/>
    <row r="145946" hidden="1" x14ac:dyDescent="0.3"/>
    <row r="145947" hidden="1" x14ac:dyDescent="0.3"/>
    <row r="145948" hidden="1" x14ac:dyDescent="0.3"/>
    <row r="145949" hidden="1" x14ac:dyDescent="0.3"/>
    <row r="145950" hidden="1" x14ac:dyDescent="0.3"/>
    <row r="145951" hidden="1" x14ac:dyDescent="0.3"/>
    <row r="145952" hidden="1" x14ac:dyDescent="0.3"/>
    <row r="145953" hidden="1" x14ac:dyDescent="0.3"/>
    <row r="145954" hidden="1" x14ac:dyDescent="0.3"/>
    <row r="145955" hidden="1" x14ac:dyDescent="0.3"/>
    <row r="145956" hidden="1" x14ac:dyDescent="0.3"/>
    <row r="145957" hidden="1" x14ac:dyDescent="0.3"/>
    <row r="145958" hidden="1" x14ac:dyDescent="0.3"/>
    <row r="145959" hidden="1" x14ac:dyDescent="0.3"/>
    <row r="145960" hidden="1" x14ac:dyDescent="0.3"/>
    <row r="145961" hidden="1" x14ac:dyDescent="0.3"/>
    <row r="145962" hidden="1" x14ac:dyDescent="0.3"/>
    <row r="145963" hidden="1" x14ac:dyDescent="0.3"/>
    <row r="145964" hidden="1" x14ac:dyDescent="0.3"/>
    <row r="145965" hidden="1" x14ac:dyDescent="0.3"/>
    <row r="145966" hidden="1" x14ac:dyDescent="0.3"/>
    <row r="145967" hidden="1" x14ac:dyDescent="0.3"/>
    <row r="145968" hidden="1" x14ac:dyDescent="0.3"/>
    <row r="145969" hidden="1" x14ac:dyDescent="0.3"/>
    <row r="145970" hidden="1" x14ac:dyDescent="0.3"/>
    <row r="145971" hidden="1" x14ac:dyDescent="0.3"/>
    <row r="145972" hidden="1" x14ac:dyDescent="0.3"/>
    <row r="145973" hidden="1" x14ac:dyDescent="0.3"/>
    <row r="145974" hidden="1" x14ac:dyDescent="0.3"/>
    <row r="145975" hidden="1" x14ac:dyDescent="0.3"/>
    <row r="145976" hidden="1" x14ac:dyDescent="0.3"/>
    <row r="145977" hidden="1" x14ac:dyDescent="0.3"/>
    <row r="145978" hidden="1" x14ac:dyDescent="0.3"/>
    <row r="145979" hidden="1" x14ac:dyDescent="0.3"/>
    <row r="145980" hidden="1" x14ac:dyDescent="0.3"/>
    <row r="145981" hidden="1" x14ac:dyDescent="0.3"/>
    <row r="145982" hidden="1" x14ac:dyDescent="0.3"/>
    <row r="145983" hidden="1" x14ac:dyDescent="0.3"/>
    <row r="145984" hidden="1" x14ac:dyDescent="0.3"/>
    <row r="145985" hidden="1" x14ac:dyDescent="0.3"/>
    <row r="145986" hidden="1" x14ac:dyDescent="0.3"/>
    <row r="145987" hidden="1" x14ac:dyDescent="0.3"/>
    <row r="145988" hidden="1" x14ac:dyDescent="0.3"/>
    <row r="145989" hidden="1" x14ac:dyDescent="0.3"/>
    <row r="145990" hidden="1" x14ac:dyDescent="0.3"/>
    <row r="145991" hidden="1" x14ac:dyDescent="0.3"/>
    <row r="145992" hidden="1" x14ac:dyDescent="0.3"/>
    <row r="145993" hidden="1" x14ac:dyDescent="0.3"/>
    <row r="145994" hidden="1" x14ac:dyDescent="0.3"/>
    <row r="145995" hidden="1" x14ac:dyDescent="0.3"/>
    <row r="145996" hidden="1" x14ac:dyDescent="0.3"/>
    <row r="145997" hidden="1" x14ac:dyDescent="0.3"/>
    <row r="145998" hidden="1" x14ac:dyDescent="0.3"/>
    <row r="145999" hidden="1" x14ac:dyDescent="0.3"/>
    <row r="146000" hidden="1" x14ac:dyDescent="0.3"/>
    <row r="146001" hidden="1" x14ac:dyDescent="0.3"/>
    <row r="146002" hidden="1" x14ac:dyDescent="0.3"/>
    <row r="146003" hidden="1" x14ac:dyDescent="0.3"/>
    <row r="146004" hidden="1" x14ac:dyDescent="0.3"/>
    <row r="146005" hidden="1" x14ac:dyDescent="0.3"/>
    <row r="146006" hidden="1" x14ac:dyDescent="0.3"/>
    <row r="146007" hidden="1" x14ac:dyDescent="0.3"/>
    <row r="146008" hidden="1" x14ac:dyDescent="0.3"/>
    <row r="146009" hidden="1" x14ac:dyDescent="0.3"/>
    <row r="146010" hidden="1" x14ac:dyDescent="0.3"/>
    <row r="146011" hidden="1" x14ac:dyDescent="0.3"/>
    <row r="146012" hidden="1" x14ac:dyDescent="0.3"/>
    <row r="146013" hidden="1" x14ac:dyDescent="0.3"/>
    <row r="146014" hidden="1" x14ac:dyDescent="0.3"/>
    <row r="146015" hidden="1" x14ac:dyDescent="0.3"/>
    <row r="146016" hidden="1" x14ac:dyDescent="0.3"/>
    <row r="146017" hidden="1" x14ac:dyDescent="0.3"/>
    <row r="146018" hidden="1" x14ac:dyDescent="0.3"/>
    <row r="146019" hidden="1" x14ac:dyDescent="0.3"/>
    <row r="146020" hidden="1" x14ac:dyDescent="0.3"/>
    <row r="146021" hidden="1" x14ac:dyDescent="0.3"/>
    <row r="146022" hidden="1" x14ac:dyDescent="0.3"/>
    <row r="146023" hidden="1" x14ac:dyDescent="0.3"/>
    <row r="146024" hidden="1" x14ac:dyDescent="0.3"/>
    <row r="146025" hidden="1" x14ac:dyDescent="0.3"/>
    <row r="146026" hidden="1" x14ac:dyDescent="0.3"/>
    <row r="146027" hidden="1" x14ac:dyDescent="0.3"/>
    <row r="146028" hidden="1" x14ac:dyDescent="0.3"/>
    <row r="146029" hidden="1" x14ac:dyDescent="0.3"/>
    <row r="146030" hidden="1" x14ac:dyDescent="0.3"/>
    <row r="146031" hidden="1" x14ac:dyDescent="0.3"/>
    <row r="146032" hidden="1" x14ac:dyDescent="0.3"/>
    <row r="146033" hidden="1" x14ac:dyDescent="0.3"/>
    <row r="146034" hidden="1" x14ac:dyDescent="0.3"/>
    <row r="146035" hidden="1" x14ac:dyDescent="0.3"/>
    <row r="146036" hidden="1" x14ac:dyDescent="0.3"/>
    <row r="146037" hidden="1" x14ac:dyDescent="0.3"/>
    <row r="146038" hidden="1" x14ac:dyDescent="0.3"/>
    <row r="146039" hidden="1" x14ac:dyDescent="0.3"/>
    <row r="146040" hidden="1" x14ac:dyDescent="0.3"/>
    <row r="146041" hidden="1" x14ac:dyDescent="0.3"/>
    <row r="146042" hidden="1" x14ac:dyDescent="0.3"/>
    <row r="146043" hidden="1" x14ac:dyDescent="0.3"/>
    <row r="146044" hidden="1" x14ac:dyDescent="0.3"/>
    <row r="146045" hidden="1" x14ac:dyDescent="0.3"/>
    <row r="146046" hidden="1" x14ac:dyDescent="0.3"/>
    <row r="146047" hidden="1" x14ac:dyDescent="0.3"/>
    <row r="146048" hidden="1" x14ac:dyDescent="0.3"/>
    <row r="146049" hidden="1" x14ac:dyDescent="0.3"/>
    <row r="146050" hidden="1" x14ac:dyDescent="0.3"/>
    <row r="146051" hidden="1" x14ac:dyDescent="0.3"/>
    <row r="146052" hidden="1" x14ac:dyDescent="0.3"/>
    <row r="146053" hidden="1" x14ac:dyDescent="0.3"/>
    <row r="146054" hidden="1" x14ac:dyDescent="0.3"/>
    <row r="146055" hidden="1" x14ac:dyDescent="0.3"/>
    <row r="146056" hidden="1" x14ac:dyDescent="0.3"/>
    <row r="146057" hidden="1" x14ac:dyDescent="0.3"/>
    <row r="146058" hidden="1" x14ac:dyDescent="0.3"/>
    <row r="146059" hidden="1" x14ac:dyDescent="0.3"/>
    <row r="146060" hidden="1" x14ac:dyDescent="0.3"/>
    <row r="146061" hidden="1" x14ac:dyDescent="0.3"/>
    <row r="146062" hidden="1" x14ac:dyDescent="0.3"/>
    <row r="146063" hidden="1" x14ac:dyDescent="0.3"/>
    <row r="146064" hidden="1" x14ac:dyDescent="0.3"/>
    <row r="146065" hidden="1" x14ac:dyDescent="0.3"/>
    <row r="146066" hidden="1" x14ac:dyDescent="0.3"/>
    <row r="146067" hidden="1" x14ac:dyDescent="0.3"/>
    <row r="146068" hidden="1" x14ac:dyDescent="0.3"/>
    <row r="146069" hidden="1" x14ac:dyDescent="0.3"/>
    <row r="146070" hidden="1" x14ac:dyDescent="0.3"/>
    <row r="146071" hidden="1" x14ac:dyDescent="0.3"/>
    <row r="146072" hidden="1" x14ac:dyDescent="0.3"/>
    <row r="146073" hidden="1" x14ac:dyDescent="0.3"/>
    <row r="146074" hidden="1" x14ac:dyDescent="0.3"/>
    <row r="146075" hidden="1" x14ac:dyDescent="0.3"/>
    <row r="146076" hidden="1" x14ac:dyDescent="0.3"/>
    <row r="146077" hidden="1" x14ac:dyDescent="0.3"/>
    <row r="146078" hidden="1" x14ac:dyDescent="0.3"/>
    <row r="146079" hidden="1" x14ac:dyDescent="0.3"/>
    <row r="146080" hidden="1" x14ac:dyDescent="0.3"/>
    <row r="146081" hidden="1" x14ac:dyDescent="0.3"/>
    <row r="146082" hidden="1" x14ac:dyDescent="0.3"/>
    <row r="146083" hidden="1" x14ac:dyDescent="0.3"/>
    <row r="146084" hidden="1" x14ac:dyDescent="0.3"/>
    <row r="146085" hidden="1" x14ac:dyDescent="0.3"/>
    <row r="146086" hidden="1" x14ac:dyDescent="0.3"/>
    <row r="146087" hidden="1" x14ac:dyDescent="0.3"/>
    <row r="146088" hidden="1" x14ac:dyDescent="0.3"/>
    <row r="146089" hidden="1" x14ac:dyDescent="0.3"/>
    <row r="146090" hidden="1" x14ac:dyDescent="0.3"/>
    <row r="146091" hidden="1" x14ac:dyDescent="0.3"/>
    <row r="146092" hidden="1" x14ac:dyDescent="0.3"/>
    <row r="146093" hidden="1" x14ac:dyDescent="0.3"/>
    <row r="146094" hidden="1" x14ac:dyDescent="0.3"/>
    <row r="146095" hidden="1" x14ac:dyDescent="0.3"/>
    <row r="146096" hidden="1" x14ac:dyDescent="0.3"/>
    <row r="146097" hidden="1" x14ac:dyDescent="0.3"/>
    <row r="146098" hidden="1" x14ac:dyDescent="0.3"/>
    <row r="146099" hidden="1" x14ac:dyDescent="0.3"/>
    <row r="146100" hidden="1" x14ac:dyDescent="0.3"/>
    <row r="146101" hidden="1" x14ac:dyDescent="0.3"/>
    <row r="146102" hidden="1" x14ac:dyDescent="0.3"/>
    <row r="146103" hidden="1" x14ac:dyDescent="0.3"/>
    <row r="146104" hidden="1" x14ac:dyDescent="0.3"/>
    <row r="146105" hidden="1" x14ac:dyDescent="0.3"/>
    <row r="146106" hidden="1" x14ac:dyDescent="0.3"/>
    <row r="146107" hidden="1" x14ac:dyDescent="0.3"/>
    <row r="146108" hidden="1" x14ac:dyDescent="0.3"/>
    <row r="146109" hidden="1" x14ac:dyDescent="0.3"/>
    <row r="146110" hidden="1" x14ac:dyDescent="0.3"/>
    <row r="146111" hidden="1" x14ac:dyDescent="0.3"/>
    <row r="146112" hidden="1" x14ac:dyDescent="0.3"/>
    <row r="146113" hidden="1" x14ac:dyDescent="0.3"/>
    <row r="146114" hidden="1" x14ac:dyDescent="0.3"/>
    <row r="146115" hidden="1" x14ac:dyDescent="0.3"/>
    <row r="146116" hidden="1" x14ac:dyDescent="0.3"/>
    <row r="146117" hidden="1" x14ac:dyDescent="0.3"/>
    <row r="146118" hidden="1" x14ac:dyDescent="0.3"/>
    <row r="146119" hidden="1" x14ac:dyDescent="0.3"/>
    <row r="146120" hidden="1" x14ac:dyDescent="0.3"/>
    <row r="146121" hidden="1" x14ac:dyDescent="0.3"/>
    <row r="146122" hidden="1" x14ac:dyDescent="0.3"/>
    <row r="146123" hidden="1" x14ac:dyDescent="0.3"/>
    <row r="146124" hidden="1" x14ac:dyDescent="0.3"/>
    <row r="146125" hidden="1" x14ac:dyDescent="0.3"/>
    <row r="146126" hidden="1" x14ac:dyDescent="0.3"/>
    <row r="146127" hidden="1" x14ac:dyDescent="0.3"/>
    <row r="146128" hidden="1" x14ac:dyDescent="0.3"/>
    <row r="146129" hidden="1" x14ac:dyDescent="0.3"/>
    <row r="146130" hidden="1" x14ac:dyDescent="0.3"/>
    <row r="146131" hidden="1" x14ac:dyDescent="0.3"/>
    <row r="146132" hidden="1" x14ac:dyDescent="0.3"/>
    <row r="146133" hidden="1" x14ac:dyDescent="0.3"/>
    <row r="146134" hidden="1" x14ac:dyDescent="0.3"/>
    <row r="146135" hidden="1" x14ac:dyDescent="0.3"/>
    <row r="146136" hidden="1" x14ac:dyDescent="0.3"/>
    <row r="146137" hidden="1" x14ac:dyDescent="0.3"/>
    <row r="146138" hidden="1" x14ac:dyDescent="0.3"/>
    <row r="146139" hidden="1" x14ac:dyDescent="0.3"/>
    <row r="146140" hidden="1" x14ac:dyDescent="0.3"/>
    <row r="146141" hidden="1" x14ac:dyDescent="0.3"/>
    <row r="146142" hidden="1" x14ac:dyDescent="0.3"/>
    <row r="146143" hidden="1" x14ac:dyDescent="0.3"/>
    <row r="146144" hidden="1" x14ac:dyDescent="0.3"/>
    <row r="146145" hidden="1" x14ac:dyDescent="0.3"/>
    <row r="146146" hidden="1" x14ac:dyDescent="0.3"/>
    <row r="146147" hidden="1" x14ac:dyDescent="0.3"/>
    <row r="146148" hidden="1" x14ac:dyDescent="0.3"/>
    <row r="146149" hidden="1" x14ac:dyDescent="0.3"/>
    <row r="146150" hidden="1" x14ac:dyDescent="0.3"/>
    <row r="146151" hidden="1" x14ac:dyDescent="0.3"/>
    <row r="146152" hidden="1" x14ac:dyDescent="0.3"/>
    <row r="146153" hidden="1" x14ac:dyDescent="0.3"/>
    <row r="146154" hidden="1" x14ac:dyDescent="0.3"/>
    <row r="146155" hidden="1" x14ac:dyDescent="0.3"/>
    <row r="146156" hidden="1" x14ac:dyDescent="0.3"/>
    <row r="146157" hidden="1" x14ac:dyDescent="0.3"/>
    <row r="146158" hidden="1" x14ac:dyDescent="0.3"/>
    <row r="146159" hidden="1" x14ac:dyDescent="0.3"/>
    <row r="146160" hidden="1" x14ac:dyDescent="0.3"/>
    <row r="146161" hidden="1" x14ac:dyDescent="0.3"/>
    <row r="146162" hidden="1" x14ac:dyDescent="0.3"/>
    <row r="146163" hidden="1" x14ac:dyDescent="0.3"/>
    <row r="146164" hidden="1" x14ac:dyDescent="0.3"/>
    <row r="146165" hidden="1" x14ac:dyDescent="0.3"/>
    <row r="146166" hidden="1" x14ac:dyDescent="0.3"/>
    <row r="146167" hidden="1" x14ac:dyDescent="0.3"/>
    <row r="146168" hidden="1" x14ac:dyDescent="0.3"/>
    <row r="146169" hidden="1" x14ac:dyDescent="0.3"/>
    <row r="146170" hidden="1" x14ac:dyDescent="0.3"/>
    <row r="146171" hidden="1" x14ac:dyDescent="0.3"/>
    <row r="146172" hidden="1" x14ac:dyDescent="0.3"/>
    <row r="146173" hidden="1" x14ac:dyDescent="0.3"/>
    <row r="146174" hidden="1" x14ac:dyDescent="0.3"/>
    <row r="146175" hidden="1" x14ac:dyDescent="0.3"/>
    <row r="146176" hidden="1" x14ac:dyDescent="0.3"/>
    <row r="146177" hidden="1" x14ac:dyDescent="0.3"/>
    <row r="146178" hidden="1" x14ac:dyDescent="0.3"/>
    <row r="146179" hidden="1" x14ac:dyDescent="0.3"/>
    <row r="146180" hidden="1" x14ac:dyDescent="0.3"/>
    <row r="146181" hidden="1" x14ac:dyDescent="0.3"/>
    <row r="146182" hidden="1" x14ac:dyDescent="0.3"/>
    <row r="146183" hidden="1" x14ac:dyDescent="0.3"/>
    <row r="146184" hidden="1" x14ac:dyDescent="0.3"/>
    <row r="146185" hidden="1" x14ac:dyDescent="0.3"/>
    <row r="146186" hidden="1" x14ac:dyDescent="0.3"/>
    <row r="146187" hidden="1" x14ac:dyDescent="0.3"/>
    <row r="146188" hidden="1" x14ac:dyDescent="0.3"/>
    <row r="146189" hidden="1" x14ac:dyDescent="0.3"/>
    <row r="146190" hidden="1" x14ac:dyDescent="0.3"/>
    <row r="146191" hidden="1" x14ac:dyDescent="0.3"/>
    <row r="146192" hidden="1" x14ac:dyDescent="0.3"/>
    <row r="146193" hidden="1" x14ac:dyDescent="0.3"/>
    <row r="146194" hidden="1" x14ac:dyDescent="0.3"/>
    <row r="146195" hidden="1" x14ac:dyDescent="0.3"/>
    <row r="146196" hidden="1" x14ac:dyDescent="0.3"/>
    <row r="146197" hidden="1" x14ac:dyDescent="0.3"/>
    <row r="146198" hidden="1" x14ac:dyDescent="0.3"/>
    <row r="146199" hidden="1" x14ac:dyDescent="0.3"/>
    <row r="146200" hidden="1" x14ac:dyDescent="0.3"/>
    <row r="146201" hidden="1" x14ac:dyDescent="0.3"/>
    <row r="146202" hidden="1" x14ac:dyDescent="0.3"/>
    <row r="146203" hidden="1" x14ac:dyDescent="0.3"/>
    <row r="146204" hidden="1" x14ac:dyDescent="0.3"/>
    <row r="146205" hidden="1" x14ac:dyDescent="0.3"/>
    <row r="146206" hidden="1" x14ac:dyDescent="0.3"/>
    <row r="146207" hidden="1" x14ac:dyDescent="0.3"/>
    <row r="146208" hidden="1" x14ac:dyDescent="0.3"/>
    <row r="146209" hidden="1" x14ac:dyDescent="0.3"/>
    <row r="146210" hidden="1" x14ac:dyDescent="0.3"/>
    <row r="146211" hidden="1" x14ac:dyDescent="0.3"/>
    <row r="146212" hidden="1" x14ac:dyDescent="0.3"/>
    <row r="146213" hidden="1" x14ac:dyDescent="0.3"/>
    <row r="146214" hidden="1" x14ac:dyDescent="0.3"/>
    <row r="146215" hidden="1" x14ac:dyDescent="0.3"/>
    <row r="146216" hidden="1" x14ac:dyDescent="0.3"/>
    <row r="146217" hidden="1" x14ac:dyDescent="0.3"/>
    <row r="146218" hidden="1" x14ac:dyDescent="0.3"/>
    <row r="146219" hidden="1" x14ac:dyDescent="0.3"/>
    <row r="146220" hidden="1" x14ac:dyDescent="0.3"/>
    <row r="146221" hidden="1" x14ac:dyDescent="0.3"/>
    <row r="146222" hidden="1" x14ac:dyDescent="0.3"/>
    <row r="146223" hidden="1" x14ac:dyDescent="0.3"/>
    <row r="146224" hidden="1" x14ac:dyDescent="0.3"/>
    <row r="146225" hidden="1" x14ac:dyDescent="0.3"/>
    <row r="146226" hidden="1" x14ac:dyDescent="0.3"/>
    <row r="146227" hidden="1" x14ac:dyDescent="0.3"/>
    <row r="146228" hidden="1" x14ac:dyDescent="0.3"/>
    <row r="146229" hidden="1" x14ac:dyDescent="0.3"/>
    <row r="146230" hidden="1" x14ac:dyDescent="0.3"/>
    <row r="146231" hidden="1" x14ac:dyDescent="0.3"/>
    <row r="146232" hidden="1" x14ac:dyDescent="0.3"/>
    <row r="146233" hidden="1" x14ac:dyDescent="0.3"/>
    <row r="146234" hidden="1" x14ac:dyDescent="0.3"/>
    <row r="146235" hidden="1" x14ac:dyDescent="0.3"/>
    <row r="146236" hidden="1" x14ac:dyDescent="0.3"/>
    <row r="146237" hidden="1" x14ac:dyDescent="0.3"/>
    <row r="146238" hidden="1" x14ac:dyDescent="0.3"/>
    <row r="146239" hidden="1" x14ac:dyDescent="0.3"/>
    <row r="146240" hidden="1" x14ac:dyDescent="0.3"/>
    <row r="146241" hidden="1" x14ac:dyDescent="0.3"/>
    <row r="146242" hidden="1" x14ac:dyDescent="0.3"/>
    <row r="146243" hidden="1" x14ac:dyDescent="0.3"/>
    <row r="146244" hidden="1" x14ac:dyDescent="0.3"/>
    <row r="146245" hidden="1" x14ac:dyDescent="0.3"/>
    <row r="146246" hidden="1" x14ac:dyDescent="0.3"/>
    <row r="146247" hidden="1" x14ac:dyDescent="0.3"/>
    <row r="146248" hidden="1" x14ac:dyDescent="0.3"/>
    <row r="146249" hidden="1" x14ac:dyDescent="0.3"/>
    <row r="146250" hidden="1" x14ac:dyDescent="0.3"/>
    <row r="146251" hidden="1" x14ac:dyDescent="0.3"/>
    <row r="146252" hidden="1" x14ac:dyDescent="0.3"/>
    <row r="146253" hidden="1" x14ac:dyDescent="0.3"/>
    <row r="146254" hidden="1" x14ac:dyDescent="0.3"/>
    <row r="146255" hidden="1" x14ac:dyDescent="0.3"/>
    <row r="146256" hidden="1" x14ac:dyDescent="0.3"/>
    <row r="146257" hidden="1" x14ac:dyDescent="0.3"/>
    <row r="146258" hidden="1" x14ac:dyDescent="0.3"/>
    <row r="146259" hidden="1" x14ac:dyDescent="0.3"/>
    <row r="146260" hidden="1" x14ac:dyDescent="0.3"/>
    <row r="146261" hidden="1" x14ac:dyDescent="0.3"/>
    <row r="146262" hidden="1" x14ac:dyDescent="0.3"/>
    <row r="146263" hidden="1" x14ac:dyDescent="0.3"/>
    <row r="146264" hidden="1" x14ac:dyDescent="0.3"/>
    <row r="146265" hidden="1" x14ac:dyDescent="0.3"/>
    <row r="146266" hidden="1" x14ac:dyDescent="0.3"/>
    <row r="146267" hidden="1" x14ac:dyDescent="0.3"/>
    <row r="146268" hidden="1" x14ac:dyDescent="0.3"/>
    <row r="146269" hidden="1" x14ac:dyDescent="0.3"/>
    <row r="146270" hidden="1" x14ac:dyDescent="0.3"/>
    <row r="146271" hidden="1" x14ac:dyDescent="0.3"/>
    <row r="146272" hidden="1" x14ac:dyDescent="0.3"/>
    <row r="146273" hidden="1" x14ac:dyDescent="0.3"/>
    <row r="146274" hidden="1" x14ac:dyDescent="0.3"/>
    <row r="146275" hidden="1" x14ac:dyDescent="0.3"/>
    <row r="146276" hidden="1" x14ac:dyDescent="0.3"/>
    <row r="146277" hidden="1" x14ac:dyDescent="0.3"/>
    <row r="146278" hidden="1" x14ac:dyDescent="0.3"/>
    <row r="146279" hidden="1" x14ac:dyDescent="0.3"/>
    <row r="146280" hidden="1" x14ac:dyDescent="0.3"/>
    <row r="146281" hidden="1" x14ac:dyDescent="0.3"/>
    <row r="146282" hidden="1" x14ac:dyDescent="0.3"/>
    <row r="146283" hidden="1" x14ac:dyDescent="0.3"/>
    <row r="146284" hidden="1" x14ac:dyDescent="0.3"/>
    <row r="146285" hidden="1" x14ac:dyDescent="0.3"/>
    <row r="146286" hidden="1" x14ac:dyDescent="0.3"/>
    <row r="146287" hidden="1" x14ac:dyDescent="0.3"/>
    <row r="146288" hidden="1" x14ac:dyDescent="0.3"/>
    <row r="146289" hidden="1" x14ac:dyDescent="0.3"/>
    <row r="146290" hidden="1" x14ac:dyDescent="0.3"/>
    <row r="146291" hidden="1" x14ac:dyDescent="0.3"/>
    <row r="146292" hidden="1" x14ac:dyDescent="0.3"/>
    <row r="146293" hidden="1" x14ac:dyDescent="0.3"/>
    <row r="146294" hidden="1" x14ac:dyDescent="0.3"/>
    <row r="146295" hidden="1" x14ac:dyDescent="0.3"/>
    <row r="146296" hidden="1" x14ac:dyDescent="0.3"/>
    <row r="146297" hidden="1" x14ac:dyDescent="0.3"/>
    <row r="146298" hidden="1" x14ac:dyDescent="0.3"/>
    <row r="146299" hidden="1" x14ac:dyDescent="0.3"/>
    <row r="146300" hidden="1" x14ac:dyDescent="0.3"/>
    <row r="146301" hidden="1" x14ac:dyDescent="0.3"/>
    <row r="146302" hidden="1" x14ac:dyDescent="0.3"/>
    <row r="146303" hidden="1" x14ac:dyDescent="0.3"/>
    <row r="146304" hidden="1" x14ac:dyDescent="0.3"/>
    <row r="146305" hidden="1" x14ac:dyDescent="0.3"/>
    <row r="146306" hidden="1" x14ac:dyDescent="0.3"/>
    <row r="146307" hidden="1" x14ac:dyDescent="0.3"/>
    <row r="146308" hidden="1" x14ac:dyDescent="0.3"/>
    <row r="146309" hidden="1" x14ac:dyDescent="0.3"/>
    <row r="146310" hidden="1" x14ac:dyDescent="0.3"/>
    <row r="146311" hidden="1" x14ac:dyDescent="0.3"/>
    <row r="146312" hidden="1" x14ac:dyDescent="0.3"/>
    <row r="146313" hidden="1" x14ac:dyDescent="0.3"/>
    <row r="146314" hidden="1" x14ac:dyDescent="0.3"/>
    <row r="146315" hidden="1" x14ac:dyDescent="0.3"/>
    <row r="146316" hidden="1" x14ac:dyDescent="0.3"/>
    <row r="146317" hidden="1" x14ac:dyDescent="0.3"/>
    <row r="146318" hidden="1" x14ac:dyDescent="0.3"/>
    <row r="146319" hidden="1" x14ac:dyDescent="0.3"/>
    <row r="146320" hidden="1" x14ac:dyDescent="0.3"/>
    <row r="146321" hidden="1" x14ac:dyDescent="0.3"/>
    <row r="146322" hidden="1" x14ac:dyDescent="0.3"/>
    <row r="146323" hidden="1" x14ac:dyDescent="0.3"/>
    <row r="146324" hidden="1" x14ac:dyDescent="0.3"/>
    <row r="146325" hidden="1" x14ac:dyDescent="0.3"/>
    <row r="146326" hidden="1" x14ac:dyDescent="0.3"/>
    <row r="146327" hidden="1" x14ac:dyDescent="0.3"/>
    <row r="146328" hidden="1" x14ac:dyDescent="0.3"/>
    <row r="146329" hidden="1" x14ac:dyDescent="0.3"/>
    <row r="146330" hidden="1" x14ac:dyDescent="0.3"/>
    <row r="146331" hidden="1" x14ac:dyDescent="0.3"/>
    <row r="146332" hidden="1" x14ac:dyDescent="0.3"/>
    <row r="146333" hidden="1" x14ac:dyDescent="0.3"/>
    <row r="146334" hidden="1" x14ac:dyDescent="0.3"/>
    <row r="146335" hidden="1" x14ac:dyDescent="0.3"/>
    <row r="146336" hidden="1" x14ac:dyDescent="0.3"/>
    <row r="146337" hidden="1" x14ac:dyDescent="0.3"/>
    <row r="146338" hidden="1" x14ac:dyDescent="0.3"/>
    <row r="146339" hidden="1" x14ac:dyDescent="0.3"/>
    <row r="146340" hidden="1" x14ac:dyDescent="0.3"/>
    <row r="146341" hidden="1" x14ac:dyDescent="0.3"/>
    <row r="146342" hidden="1" x14ac:dyDescent="0.3"/>
    <row r="146343" hidden="1" x14ac:dyDescent="0.3"/>
    <row r="146344" hidden="1" x14ac:dyDescent="0.3"/>
    <row r="146345" hidden="1" x14ac:dyDescent="0.3"/>
    <row r="146346" hidden="1" x14ac:dyDescent="0.3"/>
    <row r="146347" hidden="1" x14ac:dyDescent="0.3"/>
    <row r="146348" hidden="1" x14ac:dyDescent="0.3"/>
    <row r="146349" hidden="1" x14ac:dyDescent="0.3"/>
    <row r="146350" hidden="1" x14ac:dyDescent="0.3"/>
    <row r="146351" hidden="1" x14ac:dyDescent="0.3"/>
    <row r="146352" hidden="1" x14ac:dyDescent="0.3"/>
    <row r="146353" hidden="1" x14ac:dyDescent="0.3"/>
    <row r="146354" hidden="1" x14ac:dyDescent="0.3"/>
    <row r="146355" hidden="1" x14ac:dyDescent="0.3"/>
    <row r="146356" hidden="1" x14ac:dyDescent="0.3"/>
    <row r="146357" hidden="1" x14ac:dyDescent="0.3"/>
    <row r="146358" hidden="1" x14ac:dyDescent="0.3"/>
    <row r="146359" hidden="1" x14ac:dyDescent="0.3"/>
    <row r="146360" hidden="1" x14ac:dyDescent="0.3"/>
    <row r="146361" hidden="1" x14ac:dyDescent="0.3"/>
    <row r="146362" hidden="1" x14ac:dyDescent="0.3"/>
    <row r="146363" hidden="1" x14ac:dyDescent="0.3"/>
    <row r="146364" hidden="1" x14ac:dyDescent="0.3"/>
    <row r="146365" hidden="1" x14ac:dyDescent="0.3"/>
    <row r="146366" hidden="1" x14ac:dyDescent="0.3"/>
    <row r="146367" hidden="1" x14ac:dyDescent="0.3"/>
    <row r="146368" hidden="1" x14ac:dyDescent="0.3"/>
    <row r="146369" hidden="1" x14ac:dyDescent="0.3"/>
    <row r="146370" hidden="1" x14ac:dyDescent="0.3"/>
    <row r="146371" hidden="1" x14ac:dyDescent="0.3"/>
    <row r="146372" hidden="1" x14ac:dyDescent="0.3"/>
    <row r="146373" hidden="1" x14ac:dyDescent="0.3"/>
    <row r="146374" hidden="1" x14ac:dyDescent="0.3"/>
    <row r="146375" hidden="1" x14ac:dyDescent="0.3"/>
    <row r="146376" hidden="1" x14ac:dyDescent="0.3"/>
    <row r="146377" hidden="1" x14ac:dyDescent="0.3"/>
    <row r="146378" hidden="1" x14ac:dyDescent="0.3"/>
    <row r="146379" hidden="1" x14ac:dyDescent="0.3"/>
    <row r="146380" hidden="1" x14ac:dyDescent="0.3"/>
    <row r="146381" hidden="1" x14ac:dyDescent="0.3"/>
    <row r="146382" hidden="1" x14ac:dyDescent="0.3"/>
    <row r="146383" hidden="1" x14ac:dyDescent="0.3"/>
    <row r="146384" hidden="1" x14ac:dyDescent="0.3"/>
    <row r="146385" hidden="1" x14ac:dyDescent="0.3"/>
    <row r="146386" hidden="1" x14ac:dyDescent="0.3"/>
    <row r="146387" hidden="1" x14ac:dyDescent="0.3"/>
    <row r="146388" hidden="1" x14ac:dyDescent="0.3"/>
    <row r="146389" hidden="1" x14ac:dyDescent="0.3"/>
    <row r="146390" hidden="1" x14ac:dyDescent="0.3"/>
    <row r="146391" hidden="1" x14ac:dyDescent="0.3"/>
    <row r="146392" hidden="1" x14ac:dyDescent="0.3"/>
    <row r="146393" hidden="1" x14ac:dyDescent="0.3"/>
    <row r="146394" hidden="1" x14ac:dyDescent="0.3"/>
    <row r="146395" hidden="1" x14ac:dyDescent="0.3"/>
    <row r="146396" hidden="1" x14ac:dyDescent="0.3"/>
    <row r="146397" hidden="1" x14ac:dyDescent="0.3"/>
    <row r="146398" hidden="1" x14ac:dyDescent="0.3"/>
    <row r="146399" hidden="1" x14ac:dyDescent="0.3"/>
    <row r="146400" hidden="1" x14ac:dyDescent="0.3"/>
    <row r="146401" hidden="1" x14ac:dyDescent="0.3"/>
    <row r="146402" hidden="1" x14ac:dyDescent="0.3"/>
    <row r="146403" hidden="1" x14ac:dyDescent="0.3"/>
    <row r="146404" hidden="1" x14ac:dyDescent="0.3"/>
    <row r="146405" hidden="1" x14ac:dyDescent="0.3"/>
    <row r="146406" hidden="1" x14ac:dyDescent="0.3"/>
    <row r="146407" hidden="1" x14ac:dyDescent="0.3"/>
    <row r="146408" hidden="1" x14ac:dyDescent="0.3"/>
    <row r="146409" hidden="1" x14ac:dyDescent="0.3"/>
    <row r="146410" hidden="1" x14ac:dyDescent="0.3"/>
    <row r="146411" hidden="1" x14ac:dyDescent="0.3"/>
    <row r="146412" hidden="1" x14ac:dyDescent="0.3"/>
    <row r="146413" hidden="1" x14ac:dyDescent="0.3"/>
    <row r="146414" hidden="1" x14ac:dyDescent="0.3"/>
    <row r="146415" hidden="1" x14ac:dyDescent="0.3"/>
    <row r="146416" hidden="1" x14ac:dyDescent="0.3"/>
    <row r="146417" hidden="1" x14ac:dyDescent="0.3"/>
    <row r="146418" hidden="1" x14ac:dyDescent="0.3"/>
    <row r="146419" hidden="1" x14ac:dyDescent="0.3"/>
    <row r="146420" hidden="1" x14ac:dyDescent="0.3"/>
    <row r="146421" hidden="1" x14ac:dyDescent="0.3"/>
    <row r="146422" hidden="1" x14ac:dyDescent="0.3"/>
    <row r="146423" hidden="1" x14ac:dyDescent="0.3"/>
    <row r="146424" hidden="1" x14ac:dyDescent="0.3"/>
    <row r="146425" hidden="1" x14ac:dyDescent="0.3"/>
    <row r="146426" hidden="1" x14ac:dyDescent="0.3"/>
    <row r="146427" hidden="1" x14ac:dyDescent="0.3"/>
    <row r="146428" hidden="1" x14ac:dyDescent="0.3"/>
    <row r="146429" hidden="1" x14ac:dyDescent="0.3"/>
    <row r="146430" hidden="1" x14ac:dyDescent="0.3"/>
    <row r="146431" hidden="1" x14ac:dyDescent="0.3"/>
    <row r="146432" hidden="1" x14ac:dyDescent="0.3"/>
    <row r="146433" hidden="1" x14ac:dyDescent="0.3"/>
    <row r="146434" hidden="1" x14ac:dyDescent="0.3"/>
    <row r="146435" hidden="1" x14ac:dyDescent="0.3"/>
    <row r="146436" hidden="1" x14ac:dyDescent="0.3"/>
    <row r="146437" hidden="1" x14ac:dyDescent="0.3"/>
    <row r="146438" hidden="1" x14ac:dyDescent="0.3"/>
    <row r="146439" hidden="1" x14ac:dyDescent="0.3"/>
    <row r="146440" hidden="1" x14ac:dyDescent="0.3"/>
    <row r="146441" hidden="1" x14ac:dyDescent="0.3"/>
    <row r="146442" hidden="1" x14ac:dyDescent="0.3"/>
    <row r="146443" hidden="1" x14ac:dyDescent="0.3"/>
    <row r="146444" hidden="1" x14ac:dyDescent="0.3"/>
    <row r="146445" hidden="1" x14ac:dyDescent="0.3"/>
    <row r="146446" hidden="1" x14ac:dyDescent="0.3"/>
    <row r="146447" hidden="1" x14ac:dyDescent="0.3"/>
    <row r="146448" hidden="1" x14ac:dyDescent="0.3"/>
    <row r="146449" hidden="1" x14ac:dyDescent="0.3"/>
    <row r="146450" hidden="1" x14ac:dyDescent="0.3"/>
    <row r="146451" hidden="1" x14ac:dyDescent="0.3"/>
    <row r="146452" hidden="1" x14ac:dyDescent="0.3"/>
    <row r="146453" hidden="1" x14ac:dyDescent="0.3"/>
    <row r="146454" hidden="1" x14ac:dyDescent="0.3"/>
    <row r="146455" hidden="1" x14ac:dyDescent="0.3"/>
    <row r="146456" hidden="1" x14ac:dyDescent="0.3"/>
    <row r="146457" hidden="1" x14ac:dyDescent="0.3"/>
    <row r="146458" hidden="1" x14ac:dyDescent="0.3"/>
    <row r="146459" hidden="1" x14ac:dyDescent="0.3"/>
    <row r="146460" hidden="1" x14ac:dyDescent="0.3"/>
    <row r="146461" hidden="1" x14ac:dyDescent="0.3"/>
    <row r="146462" hidden="1" x14ac:dyDescent="0.3"/>
    <row r="146463" hidden="1" x14ac:dyDescent="0.3"/>
    <row r="146464" hidden="1" x14ac:dyDescent="0.3"/>
    <row r="146465" hidden="1" x14ac:dyDescent="0.3"/>
    <row r="146466" hidden="1" x14ac:dyDescent="0.3"/>
    <row r="146467" hidden="1" x14ac:dyDescent="0.3"/>
    <row r="146468" hidden="1" x14ac:dyDescent="0.3"/>
    <row r="146469" hidden="1" x14ac:dyDescent="0.3"/>
    <row r="146470" hidden="1" x14ac:dyDescent="0.3"/>
    <row r="146471" hidden="1" x14ac:dyDescent="0.3"/>
    <row r="146472" hidden="1" x14ac:dyDescent="0.3"/>
    <row r="146473" hidden="1" x14ac:dyDescent="0.3"/>
    <row r="146474" hidden="1" x14ac:dyDescent="0.3"/>
    <row r="146475" hidden="1" x14ac:dyDescent="0.3"/>
    <row r="146476" hidden="1" x14ac:dyDescent="0.3"/>
    <row r="146477" hidden="1" x14ac:dyDescent="0.3"/>
    <row r="146478" hidden="1" x14ac:dyDescent="0.3"/>
    <row r="146479" hidden="1" x14ac:dyDescent="0.3"/>
    <row r="146480" hidden="1" x14ac:dyDescent="0.3"/>
    <row r="146481" hidden="1" x14ac:dyDescent="0.3"/>
    <row r="146482" hidden="1" x14ac:dyDescent="0.3"/>
    <row r="146483" hidden="1" x14ac:dyDescent="0.3"/>
    <row r="146484" hidden="1" x14ac:dyDescent="0.3"/>
    <row r="146485" hidden="1" x14ac:dyDescent="0.3"/>
    <row r="146486" hidden="1" x14ac:dyDescent="0.3"/>
    <row r="146487" hidden="1" x14ac:dyDescent="0.3"/>
    <row r="146488" hidden="1" x14ac:dyDescent="0.3"/>
    <row r="146489" hidden="1" x14ac:dyDescent="0.3"/>
    <row r="146490" hidden="1" x14ac:dyDescent="0.3"/>
    <row r="146491" hidden="1" x14ac:dyDescent="0.3"/>
    <row r="146492" hidden="1" x14ac:dyDescent="0.3"/>
    <row r="146493" hidden="1" x14ac:dyDescent="0.3"/>
    <row r="146494" hidden="1" x14ac:dyDescent="0.3"/>
    <row r="146495" hidden="1" x14ac:dyDescent="0.3"/>
    <row r="146496" hidden="1" x14ac:dyDescent="0.3"/>
    <row r="146497" hidden="1" x14ac:dyDescent="0.3"/>
    <row r="146498" hidden="1" x14ac:dyDescent="0.3"/>
    <row r="146499" hidden="1" x14ac:dyDescent="0.3"/>
    <row r="146500" hidden="1" x14ac:dyDescent="0.3"/>
    <row r="146501" hidden="1" x14ac:dyDescent="0.3"/>
    <row r="146502" hidden="1" x14ac:dyDescent="0.3"/>
    <row r="146503" hidden="1" x14ac:dyDescent="0.3"/>
    <row r="146504" hidden="1" x14ac:dyDescent="0.3"/>
    <row r="146505" hidden="1" x14ac:dyDescent="0.3"/>
    <row r="146506" hidden="1" x14ac:dyDescent="0.3"/>
    <row r="146507" hidden="1" x14ac:dyDescent="0.3"/>
    <row r="146508" hidden="1" x14ac:dyDescent="0.3"/>
    <row r="146509" hidden="1" x14ac:dyDescent="0.3"/>
    <row r="146510" hidden="1" x14ac:dyDescent="0.3"/>
    <row r="146511" hidden="1" x14ac:dyDescent="0.3"/>
    <row r="146512" hidden="1" x14ac:dyDescent="0.3"/>
    <row r="146513" hidden="1" x14ac:dyDescent="0.3"/>
    <row r="146514" hidden="1" x14ac:dyDescent="0.3"/>
    <row r="146515" hidden="1" x14ac:dyDescent="0.3"/>
    <row r="146516" hidden="1" x14ac:dyDescent="0.3"/>
    <row r="146517" hidden="1" x14ac:dyDescent="0.3"/>
    <row r="146518" hidden="1" x14ac:dyDescent="0.3"/>
    <row r="146519" hidden="1" x14ac:dyDescent="0.3"/>
    <row r="146520" hidden="1" x14ac:dyDescent="0.3"/>
    <row r="146521" hidden="1" x14ac:dyDescent="0.3"/>
    <row r="146522" hidden="1" x14ac:dyDescent="0.3"/>
    <row r="146523" hidden="1" x14ac:dyDescent="0.3"/>
    <row r="146524" hidden="1" x14ac:dyDescent="0.3"/>
    <row r="146525" hidden="1" x14ac:dyDescent="0.3"/>
    <row r="146526" hidden="1" x14ac:dyDescent="0.3"/>
    <row r="146527" hidden="1" x14ac:dyDescent="0.3"/>
    <row r="146528" hidden="1" x14ac:dyDescent="0.3"/>
    <row r="146529" hidden="1" x14ac:dyDescent="0.3"/>
    <row r="146530" hidden="1" x14ac:dyDescent="0.3"/>
    <row r="146531" hidden="1" x14ac:dyDescent="0.3"/>
    <row r="146532" hidden="1" x14ac:dyDescent="0.3"/>
    <row r="146533" hidden="1" x14ac:dyDescent="0.3"/>
    <row r="146534" hidden="1" x14ac:dyDescent="0.3"/>
    <row r="146535" hidden="1" x14ac:dyDescent="0.3"/>
    <row r="146536" hidden="1" x14ac:dyDescent="0.3"/>
    <row r="146537" hidden="1" x14ac:dyDescent="0.3"/>
    <row r="146538" hidden="1" x14ac:dyDescent="0.3"/>
    <row r="146539" hidden="1" x14ac:dyDescent="0.3"/>
    <row r="146540" hidden="1" x14ac:dyDescent="0.3"/>
    <row r="146541" hidden="1" x14ac:dyDescent="0.3"/>
    <row r="146542" hidden="1" x14ac:dyDescent="0.3"/>
    <row r="146543" hidden="1" x14ac:dyDescent="0.3"/>
    <row r="146544" hidden="1" x14ac:dyDescent="0.3"/>
    <row r="146545" hidden="1" x14ac:dyDescent="0.3"/>
    <row r="146546" hidden="1" x14ac:dyDescent="0.3"/>
    <row r="146547" hidden="1" x14ac:dyDescent="0.3"/>
    <row r="146548" hidden="1" x14ac:dyDescent="0.3"/>
    <row r="146549" hidden="1" x14ac:dyDescent="0.3"/>
    <row r="146550" hidden="1" x14ac:dyDescent="0.3"/>
    <row r="146551" hidden="1" x14ac:dyDescent="0.3"/>
    <row r="146552" hidden="1" x14ac:dyDescent="0.3"/>
    <row r="146553" hidden="1" x14ac:dyDescent="0.3"/>
    <row r="146554" hidden="1" x14ac:dyDescent="0.3"/>
    <row r="146555" hidden="1" x14ac:dyDescent="0.3"/>
    <row r="146556" hidden="1" x14ac:dyDescent="0.3"/>
    <row r="146557" hidden="1" x14ac:dyDescent="0.3"/>
    <row r="146558" hidden="1" x14ac:dyDescent="0.3"/>
    <row r="146559" hidden="1" x14ac:dyDescent="0.3"/>
    <row r="146560" hidden="1" x14ac:dyDescent="0.3"/>
    <row r="146561" hidden="1" x14ac:dyDescent="0.3"/>
    <row r="146562" hidden="1" x14ac:dyDescent="0.3"/>
    <row r="146563" hidden="1" x14ac:dyDescent="0.3"/>
    <row r="146564" hidden="1" x14ac:dyDescent="0.3"/>
    <row r="146565" hidden="1" x14ac:dyDescent="0.3"/>
    <row r="146566" hidden="1" x14ac:dyDescent="0.3"/>
    <row r="146567" hidden="1" x14ac:dyDescent="0.3"/>
    <row r="146568" hidden="1" x14ac:dyDescent="0.3"/>
    <row r="146569" hidden="1" x14ac:dyDescent="0.3"/>
    <row r="146570" hidden="1" x14ac:dyDescent="0.3"/>
    <row r="146571" hidden="1" x14ac:dyDescent="0.3"/>
    <row r="146572" hidden="1" x14ac:dyDescent="0.3"/>
    <row r="146573" hidden="1" x14ac:dyDescent="0.3"/>
    <row r="146574" hidden="1" x14ac:dyDescent="0.3"/>
    <row r="146575" hidden="1" x14ac:dyDescent="0.3"/>
    <row r="146576" hidden="1" x14ac:dyDescent="0.3"/>
    <row r="146577" hidden="1" x14ac:dyDescent="0.3"/>
    <row r="146578" hidden="1" x14ac:dyDescent="0.3"/>
    <row r="146579" hidden="1" x14ac:dyDescent="0.3"/>
    <row r="146580" hidden="1" x14ac:dyDescent="0.3"/>
    <row r="146581" hidden="1" x14ac:dyDescent="0.3"/>
    <row r="146582" hidden="1" x14ac:dyDescent="0.3"/>
    <row r="146583" hidden="1" x14ac:dyDescent="0.3"/>
    <row r="146584" hidden="1" x14ac:dyDescent="0.3"/>
    <row r="146585" hidden="1" x14ac:dyDescent="0.3"/>
    <row r="146586" hidden="1" x14ac:dyDescent="0.3"/>
    <row r="146587" hidden="1" x14ac:dyDescent="0.3"/>
    <row r="146588" hidden="1" x14ac:dyDescent="0.3"/>
    <row r="146589" hidden="1" x14ac:dyDescent="0.3"/>
    <row r="146590" hidden="1" x14ac:dyDescent="0.3"/>
    <row r="146591" hidden="1" x14ac:dyDescent="0.3"/>
    <row r="146592" hidden="1" x14ac:dyDescent="0.3"/>
    <row r="146593" hidden="1" x14ac:dyDescent="0.3"/>
    <row r="146594" hidden="1" x14ac:dyDescent="0.3"/>
    <row r="146595" hidden="1" x14ac:dyDescent="0.3"/>
    <row r="146596" hidden="1" x14ac:dyDescent="0.3"/>
    <row r="146597" hidden="1" x14ac:dyDescent="0.3"/>
    <row r="146598" hidden="1" x14ac:dyDescent="0.3"/>
    <row r="146599" hidden="1" x14ac:dyDescent="0.3"/>
    <row r="146600" hidden="1" x14ac:dyDescent="0.3"/>
    <row r="146601" hidden="1" x14ac:dyDescent="0.3"/>
    <row r="146602" hidden="1" x14ac:dyDescent="0.3"/>
    <row r="146603" hidden="1" x14ac:dyDescent="0.3"/>
    <row r="146604" hidden="1" x14ac:dyDescent="0.3"/>
    <row r="146605" hidden="1" x14ac:dyDescent="0.3"/>
    <row r="146606" hidden="1" x14ac:dyDescent="0.3"/>
    <row r="146607" hidden="1" x14ac:dyDescent="0.3"/>
    <row r="146608" hidden="1" x14ac:dyDescent="0.3"/>
    <row r="146609" hidden="1" x14ac:dyDescent="0.3"/>
    <row r="146610" hidden="1" x14ac:dyDescent="0.3"/>
    <row r="146611" hidden="1" x14ac:dyDescent="0.3"/>
    <row r="146612" hidden="1" x14ac:dyDescent="0.3"/>
    <row r="146613" hidden="1" x14ac:dyDescent="0.3"/>
    <row r="146614" hidden="1" x14ac:dyDescent="0.3"/>
    <row r="146615" hidden="1" x14ac:dyDescent="0.3"/>
    <row r="146616" hidden="1" x14ac:dyDescent="0.3"/>
    <row r="146617" hidden="1" x14ac:dyDescent="0.3"/>
    <row r="146618" hidden="1" x14ac:dyDescent="0.3"/>
    <row r="146619" hidden="1" x14ac:dyDescent="0.3"/>
    <row r="146620" hidden="1" x14ac:dyDescent="0.3"/>
    <row r="146621" hidden="1" x14ac:dyDescent="0.3"/>
    <row r="146622" hidden="1" x14ac:dyDescent="0.3"/>
    <row r="146623" hidden="1" x14ac:dyDescent="0.3"/>
    <row r="146624" hidden="1" x14ac:dyDescent="0.3"/>
    <row r="146625" hidden="1" x14ac:dyDescent="0.3"/>
    <row r="146626" hidden="1" x14ac:dyDescent="0.3"/>
    <row r="146627" hidden="1" x14ac:dyDescent="0.3"/>
    <row r="146628" hidden="1" x14ac:dyDescent="0.3"/>
    <row r="146629" hidden="1" x14ac:dyDescent="0.3"/>
    <row r="146630" hidden="1" x14ac:dyDescent="0.3"/>
    <row r="146631" hidden="1" x14ac:dyDescent="0.3"/>
    <row r="146632" hidden="1" x14ac:dyDescent="0.3"/>
    <row r="146633" hidden="1" x14ac:dyDescent="0.3"/>
    <row r="146634" hidden="1" x14ac:dyDescent="0.3"/>
    <row r="146635" hidden="1" x14ac:dyDescent="0.3"/>
    <row r="146636" hidden="1" x14ac:dyDescent="0.3"/>
    <row r="146637" hidden="1" x14ac:dyDescent="0.3"/>
    <row r="146638" hidden="1" x14ac:dyDescent="0.3"/>
    <row r="146639" hidden="1" x14ac:dyDescent="0.3"/>
    <row r="146640" hidden="1" x14ac:dyDescent="0.3"/>
    <row r="146641" hidden="1" x14ac:dyDescent="0.3"/>
    <row r="146642" hidden="1" x14ac:dyDescent="0.3"/>
    <row r="146643" hidden="1" x14ac:dyDescent="0.3"/>
    <row r="146644" hidden="1" x14ac:dyDescent="0.3"/>
    <row r="146645" hidden="1" x14ac:dyDescent="0.3"/>
    <row r="146646" hidden="1" x14ac:dyDescent="0.3"/>
    <row r="146647" hidden="1" x14ac:dyDescent="0.3"/>
    <row r="146648" hidden="1" x14ac:dyDescent="0.3"/>
    <row r="146649" hidden="1" x14ac:dyDescent="0.3"/>
    <row r="146650" hidden="1" x14ac:dyDescent="0.3"/>
    <row r="146651" hidden="1" x14ac:dyDescent="0.3"/>
    <row r="146652" hidden="1" x14ac:dyDescent="0.3"/>
    <row r="146653" hidden="1" x14ac:dyDescent="0.3"/>
    <row r="146654" hidden="1" x14ac:dyDescent="0.3"/>
    <row r="146655" hidden="1" x14ac:dyDescent="0.3"/>
    <row r="146656" hidden="1" x14ac:dyDescent="0.3"/>
    <row r="146657" hidden="1" x14ac:dyDescent="0.3"/>
    <row r="146658" hidden="1" x14ac:dyDescent="0.3"/>
    <row r="146659" hidden="1" x14ac:dyDescent="0.3"/>
    <row r="146660" hidden="1" x14ac:dyDescent="0.3"/>
    <row r="146661" hidden="1" x14ac:dyDescent="0.3"/>
    <row r="146662" hidden="1" x14ac:dyDescent="0.3"/>
    <row r="146663" hidden="1" x14ac:dyDescent="0.3"/>
    <row r="146664" hidden="1" x14ac:dyDescent="0.3"/>
    <row r="146665" hidden="1" x14ac:dyDescent="0.3"/>
    <row r="146666" hidden="1" x14ac:dyDescent="0.3"/>
    <row r="146667" hidden="1" x14ac:dyDescent="0.3"/>
    <row r="146668" hidden="1" x14ac:dyDescent="0.3"/>
    <row r="146669" hidden="1" x14ac:dyDescent="0.3"/>
    <row r="146670" hidden="1" x14ac:dyDescent="0.3"/>
    <row r="146671" hidden="1" x14ac:dyDescent="0.3"/>
    <row r="146672" hidden="1" x14ac:dyDescent="0.3"/>
    <row r="146673" hidden="1" x14ac:dyDescent="0.3"/>
    <row r="146674" hidden="1" x14ac:dyDescent="0.3"/>
    <row r="146675" hidden="1" x14ac:dyDescent="0.3"/>
    <row r="146676" hidden="1" x14ac:dyDescent="0.3"/>
    <row r="146677" hidden="1" x14ac:dyDescent="0.3"/>
    <row r="146678" hidden="1" x14ac:dyDescent="0.3"/>
    <row r="146679" hidden="1" x14ac:dyDescent="0.3"/>
    <row r="146680" hidden="1" x14ac:dyDescent="0.3"/>
    <row r="146681" hidden="1" x14ac:dyDescent="0.3"/>
    <row r="146682" hidden="1" x14ac:dyDescent="0.3"/>
    <row r="146683" hidden="1" x14ac:dyDescent="0.3"/>
    <row r="146684" hidden="1" x14ac:dyDescent="0.3"/>
    <row r="146685" hidden="1" x14ac:dyDescent="0.3"/>
    <row r="146686" hidden="1" x14ac:dyDescent="0.3"/>
    <row r="146687" hidden="1" x14ac:dyDescent="0.3"/>
    <row r="146688" hidden="1" x14ac:dyDescent="0.3"/>
    <row r="146689" hidden="1" x14ac:dyDescent="0.3"/>
    <row r="146690" hidden="1" x14ac:dyDescent="0.3"/>
    <row r="146691" hidden="1" x14ac:dyDescent="0.3"/>
    <row r="146692" hidden="1" x14ac:dyDescent="0.3"/>
    <row r="146693" hidden="1" x14ac:dyDescent="0.3"/>
    <row r="146694" hidden="1" x14ac:dyDescent="0.3"/>
    <row r="146695" hidden="1" x14ac:dyDescent="0.3"/>
    <row r="146696" hidden="1" x14ac:dyDescent="0.3"/>
    <row r="146697" hidden="1" x14ac:dyDescent="0.3"/>
    <row r="146698" hidden="1" x14ac:dyDescent="0.3"/>
    <row r="146699" hidden="1" x14ac:dyDescent="0.3"/>
    <row r="146700" hidden="1" x14ac:dyDescent="0.3"/>
    <row r="146701" hidden="1" x14ac:dyDescent="0.3"/>
    <row r="146702" hidden="1" x14ac:dyDescent="0.3"/>
    <row r="146703" hidden="1" x14ac:dyDescent="0.3"/>
    <row r="146704" hidden="1" x14ac:dyDescent="0.3"/>
    <row r="146705" hidden="1" x14ac:dyDescent="0.3"/>
    <row r="146706" hidden="1" x14ac:dyDescent="0.3"/>
    <row r="146707" hidden="1" x14ac:dyDescent="0.3"/>
    <row r="146708" hidden="1" x14ac:dyDescent="0.3"/>
    <row r="146709" hidden="1" x14ac:dyDescent="0.3"/>
    <row r="146710" hidden="1" x14ac:dyDescent="0.3"/>
    <row r="146711" hidden="1" x14ac:dyDescent="0.3"/>
    <row r="146712" hidden="1" x14ac:dyDescent="0.3"/>
    <row r="146713" hidden="1" x14ac:dyDescent="0.3"/>
    <row r="146714" hidden="1" x14ac:dyDescent="0.3"/>
    <row r="146715" hidden="1" x14ac:dyDescent="0.3"/>
    <row r="146716" hidden="1" x14ac:dyDescent="0.3"/>
    <row r="146717" hidden="1" x14ac:dyDescent="0.3"/>
    <row r="146718" hidden="1" x14ac:dyDescent="0.3"/>
    <row r="146719" hidden="1" x14ac:dyDescent="0.3"/>
    <row r="146720" hidden="1" x14ac:dyDescent="0.3"/>
    <row r="146721" hidden="1" x14ac:dyDescent="0.3"/>
    <row r="146722" hidden="1" x14ac:dyDescent="0.3"/>
    <row r="146723" hidden="1" x14ac:dyDescent="0.3"/>
    <row r="146724" hidden="1" x14ac:dyDescent="0.3"/>
    <row r="146725" hidden="1" x14ac:dyDescent="0.3"/>
    <row r="146726" hidden="1" x14ac:dyDescent="0.3"/>
    <row r="146727" hidden="1" x14ac:dyDescent="0.3"/>
    <row r="146728" hidden="1" x14ac:dyDescent="0.3"/>
    <row r="146729" hidden="1" x14ac:dyDescent="0.3"/>
    <row r="146730" hidden="1" x14ac:dyDescent="0.3"/>
    <row r="146731" hidden="1" x14ac:dyDescent="0.3"/>
    <row r="146732" hidden="1" x14ac:dyDescent="0.3"/>
    <row r="146733" hidden="1" x14ac:dyDescent="0.3"/>
    <row r="146734" hidden="1" x14ac:dyDescent="0.3"/>
    <row r="146735" hidden="1" x14ac:dyDescent="0.3"/>
    <row r="146736" hidden="1" x14ac:dyDescent="0.3"/>
    <row r="146737" hidden="1" x14ac:dyDescent="0.3"/>
    <row r="146738" hidden="1" x14ac:dyDescent="0.3"/>
    <row r="146739" hidden="1" x14ac:dyDescent="0.3"/>
    <row r="146740" hidden="1" x14ac:dyDescent="0.3"/>
    <row r="146741" hidden="1" x14ac:dyDescent="0.3"/>
    <row r="146742" hidden="1" x14ac:dyDescent="0.3"/>
    <row r="146743" hidden="1" x14ac:dyDescent="0.3"/>
    <row r="146744" hidden="1" x14ac:dyDescent="0.3"/>
    <row r="146745" hidden="1" x14ac:dyDescent="0.3"/>
    <row r="146746" hidden="1" x14ac:dyDescent="0.3"/>
    <row r="146747" hidden="1" x14ac:dyDescent="0.3"/>
    <row r="146748" hidden="1" x14ac:dyDescent="0.3"/>
    <row r="146749" hidden="1" x14ac:dyDescent="0.3"/>
    <row r="146750" hidden="1" x14ac:dyDescent="0.3"/>
    <row r="146751" hidden="1" x14ac:dyDescent="0.3"/>
    <row r="146752" hidden="1" x14ac:dyDescent="0.3"/>
    <row r="146753" hidden="1" x14ac:dyDescent="0.3"/>
    <row r="146754" hidden="1" x14ac:dyDescent="0.3"/>
    <row r="146755" hidden="1" x14ac:dyDescent="0.3"/>
    <row r="146756" hidden="1" x14ac:dyDescent="0.3"/>
    <row r="146757" hidden="1" x14ac:dyDescent="0.3"/>
    <row r="146758" hidden="1" x14ac:dyDescent="0.3"/>
    <row r="146759" hidden="1" x14ac:dyDescent="0.3"/>
    <row r="146760" hidden="1" x14ac:dyDescent="0.3"/>
    <row r="146761" hidden="1" x14ac:dyDescent="0.3"/>
    <row r="146762" hidden="1" x14ac:dyDescent="0.3"/>
    <row r="146763" hidden="1" x14ac:dyDescent="0.3"/>
    <row r="146764" hidden="1" x14ac:dyDescent="0.3"/>
    <row r="146765" hidden="1" x14ac:dyDescent="0.3"/>
    <row r="146766" hidden="1" x14ac:dyDescent="0.3"/>
    <row r="146767" hidden="1" x14ac:dyDescent="0.3"/>
    <row r="146768" hidden="1" x14ac:dyDescent="0.3"/>
    <row r="146769" hidden="1" x14ac:dyDescent="0.3"/>
    <row r="146770" hidden="1" x14ac:dyDescent="0.3"/>
    <row r="146771" hidden="1" x14ac:dyDescent="0.3"/>
    <row r="146772" hidden="1" x14ac:dyDescent="0.3"/>
    <row r="146773" hidden="1" x14ac:dyDescent="0.3"/>
    <row r="146774" hidden="1" x14ac:dyDescent="0.3"/>
    <row r="146775" hidden="1" x14ac:dyDescent="0.3"/>
    <row r="146776" hidden="1" x14ac:dyDescent="0.3"/>
    <row r="146777" hidden="1" x14ac:dyDescent="0.3"/>
    <row r="146778" hidden="1" x14ac:dyDescent="0.3"/>
    <row r="146779" hidden="1" x14ac:dyDescent="0.3"/>
    <row r="146780" hidden="1" x14ac:dyDescent="0.3"/>
    <row r="146781" hidden="1" x14ac:dyDescent="0.3"/>
    <row r="146782" hidden="1" x14ac:dyDescent="0.3"/>
    <row r="146783" hidden="1" x14ac:dyDescent="0.3"/>
    <row r="146784" hidden="1" x14ac:dyDescent="0.3"/>
    <row r="146785" hidden="1" x14ac:dyDescent="0.3"/>
    <row r="146786" hidden="1" x14ac:dyDescent="0.3"/>
    <row r="146787" hidden="1" x14ac:dyDescent="0.3"/>
    <row r="146788" hidden="1" x14ac:dyDescent="0.3"/>
    <row r="146789" hidden="1" x14ac:dyDescent="0.3"/>
    <row r="146790" hidden="1" x14ac:dyDescent="0.3"/>
    <row r="146791" hidden="1" x14ac:dyDescent="0.3"/>
    <row r="146792" hidden="1" x14ac:dyDescent="0.3"/>
    <row r="146793" hidden="1" x14ac:dyDescent="0.3"/>
    <row r="146794" hidden="1" x14ac:dyDescent="0.3"/>
    <row r="146795" hidden="1" x14ac:dyDescent="0.3"/>
    <row r="146796" hidden="1" x14ac:dyDescent="0.3"/>
    <row r="146797" hidden="1" x14ac:dyDescent="0.3"/>
    <row r="146798" hidden="1" x14ac:dyDescent="0.3"/>
    <row r="146799" hidden="1" x14ac:dyDescent="0.3"/>
    <row r="146800" hidden="1" x14ac:dyDescent="0.3"/>
    <row r="146801" hidden="1" x14ac:dyDescent="0.3"/>
    <row r="146802" hidden="1" x14ac:dyDescent="0.3"/>
    <row r="146803" hidden="1" x14ac:dyDescent="0.3"/>
    <row r="146804" hidden="1" x14ac:dyDescent="0.3"/>
    <row r="146805" hidden="1" x14ac:dyDescent="0.3"/>
    <row r="146806" hidden="1" x14ac:dyDescent="0.3"/>
    <row r="146807" hidden="1" x14ac:dyDescent="0.3"/>
    <row r="146808" hidden="1" x14ac:dyDescent="0.3"/>
    <row r="146809" hidden="1" x14ac:dyDescent="0.3"/>
    <row r="146810" hidden="1" x14ac:dyDescent="0.3"/>
    <row r="146811" hidden="1" x14ac:dyDescent="0.3"/>
    <row r="146812" hidden="1" x14ac:dyDescent="0.3"/>
    <row r="146813" hidden="1" x14ac:dyDescent="0.3"/>
    <row r="146814" hidden="1" x14ac:dyDescent="0.3"/>
    <row r="146815" hidden="1" x14ac:dyDescent="0.3"/>
    <row r="146816" hidden="1" x14ac:dyDescent="0.3"/>
    <row r="146817" hidden="1" x14ac:dyDescent="0.3"/>
    <row r="146818" hidden="1" x14ac:dyDescent="0.3"/>
    <row r="146819" hidden="1" x14ac:dyDescent="0.3"/>
    <row r="146820" hidden="1" x14ac:dyDescent="0.3"/>
    <row r="146821" hidden="1" x14ac:dyDescent="0.3"/>
    <row r="146822" hidden="1" x14ac:dyDescent="0.3"/>
    <row r="146823" hidden="1" x14ac:dyDescent="0.3"/>
    <row r="146824" hidden="1" x14ac:dyDescent="0.3"/>
    <row r="146825" hidden="1" x14ac:dyDescent="0.3"/>
    <row r="146826" hidden="1" x14ac:dyDescent="0.3"/>
    <row r="146827" hidden="1" x14ac:dyDescent="0.3"/>
    <row r="146828" hidden="1" x14ac:dyDescent="0.3"/>
    <row r="146829" hidden="1" x14ac:dyDescent="0.3"/>
    <row r="146830" hidden="1" x14ac:dyDescent="0.3"/>
    <row r="146831" hidden="1" x14ac:dyDescent="0.3"/>
    <row r="146832" hidden="1" x14ac:dyDescent="0.3"/>
    <row r="146833" hidden="1" x14ac:dyDescent="0.3"/>
    <row r="146834" hidden="1" x14ac:dyDescent="0.3"/>
    <row r="146835" hidden="1" x14ac:dyDescent="0.3"/>
    <row r="146836" hidden="1" x14ac:dyDescent="0.3"/>
    <row r="146837" hidden="1" x14ac:dyDescent="0.3"/>
    <row r="146838" hidden="1" x14ac:dyDescent="0.3"/>
    <row r="146839" hidden="1" x14ac:dyDescent="0.3"/>
    <row r="146840" hidden="1" x14ac:dyDescent="0.3"/>
    <row r="146841" hidden="1" x14ac:dyDescent="0.3"/>
    <row r="146842" hidden="1" x14ac:dyDescent="0.3"/>
    <row r="146843" hidden="1" x14ac:dyDescent="0.3"/>
    <row r="146844" hidden="1" x14ac:dyDescent="0.3"/>
    <row r="146845" hidden="1" x14ac:dyDescent="0.3"/>
    <row r="146846" hidden="1" x14ac:dyDescent="0.3"/>
    <row r="146847" hidden="1" x14ac:dyDescent="0.3"/>
    <row r="146848" hidden="1" x14ac:dyDescent="0.3"/>
    <row r="146849" hidden="1" x14ac:dyDescent="0.3"/>
    <row r="146850" hidden="1" x14ac:dyDescent="0.3"/>
    <row r="146851" hidden="1" x14ac:dyDescent="0.3"/>
    <row r="146852" hidden="1" x14ac:dyDescent="0.3"/>
    <row r="146853" hidden="1" x14ac:dyDescent="0.3"/>
    <row r="146854" hidden="1" x14ac:dyDescent="0.3"/>
    <row r="146855" hidden="1" x14ac:dyDescent="0.3"/>
    <row r="146856" hidden="1" x14ac:dyDescent="0.3"/>
    <row r="146857" hidden="1" x14ac:dyDescent="0.3"/>
    <row r="146858" hidden="1" x14ac:dyDescent="0.3"/>
    <row r="146859" hidden="1" x14ac:dyDescent="0.3"/>
    <row r="146860" hidden="1" x14ac:dyDescent="0.3"/>
    <row r="146861" hidden="1" x14ac:dyDescent="0.3"/>
    <row r="146862" hidden="1" x14ac:dyDescent="0.3"/>
    <row r="146863" hidden="1" x14ac:dyDescent="0.3"/>
    <row r="146864" hidden="1" x14ac:dyDescent="0.3"/>
    <row r="146865" hidden="1" x14ac:dyDescent="0.3"/>
    <row r="146866" hidden="1" x14ac:dyDescent="0.3"/>
    <row r="146867" hidden="1" x14ac:dyDescent="0.3"/>
    <row r="146868" hidden="1" x14ac:dyDescent="0.3"/>
    <row r="146869" hidden="1" x14ac:dyDescent="0.3"/>
    <row r="146870" hidden="1" x14ac:dyDescent="0.3"/>
    <row r="146871" hidden="1" x14ac:dyDescent="0.3"/>
    <row r="146872" hidden="1" x14ac:dyDescent="0.3"/>
    <row r="146873" hidden="1" x14ac:dyDescent="0.3"/>
    <row r="146874" hidden="1" x14ac:dyDescent="0.3"/>
    <row r="146875" hidden="1" x14ac:dyDescent="0.3"/>
    <row r="146876" hidden="1" x14ac:dyDescent="0.3"/>
    <row r="146877" hidden="1" x14ac:dyDescent="0.3"/>
    <row r="146878" hidden="1" x14ac:dyDescent="0.3"/>
    <row r="146879" hidden="1" x14ac:dyDescent="0.3"/>
    <row r="146880" hidden="1" x14ac:dyDescent="0.3"/>
    <row r="146881" hidden="1" x14ac:dyDescent="0.3"/>
    <row r="146882" hidden="1" x14ac:dyDescent="0.3"/>
    <row r="146883" hidden="1" x14ac:dyDescent="0.3"/>
    <row r="146884" hidden="1" x14ac:dyDescent="0.3"/>
    <row r="146885" hidden="1" x14ac:dyDescent="0.3"/>
    <row r="146886" hidden="1" x14ac:dyDescent="0.3"/>
    <row r="146887" hidden="1" x14ac:dyDescent="0.3"/>
    <row r="146888" hidden="1" x14ac:dyDescent="0.3"/>
    <row r="146889" hidden="1" x14ac:dyDescent="0.3"/>
    <row r="146890" hidden="1" x14ac:dyDescent="0.3"/>
    <row r="146891" hidden="1" x14ac:dyDescent="0.3"/>
    <row r="146892" hidden="1" x14ac:dyDescent="0.3"/>
    <row r="146893" hidden="1" x14ac:dyDescent="0.3"/>
    <row r="146894" hidden="1" x14ac:dyDescent="0.3"/>
    <row r="146895" hidden="1" x14ac:dyDescent="0.3"/>
    <row r="146896" hidden="1" x14ac:dyDescent="0.3"/>
    <row r="146897" hidden="1" x14ac:dyDescent="0.3"/>
    <row r="146898" hidden="1" x14ac:dyDescent="0.3"/>
    <row r="146899" hidden="1" x14ac:dyDescent="0.3"/>
    <row r="146900" hidden="1" x14ac:dyDescent="0.3"/>
    <row r="146901" hidden="1" x14ac:dyDescent="0.3"/>
    <row r="146902" hidden="1" x14ac:dyDescent="0.3"/>
    <row r="146903" hidden="1" x14ac:dyDescent="0.3"/>
    <row r="146904" hidden="1" x14ac:dyDescent="0.3"/>
    <row r="146905" hidden="1" x14ac:dyDescent="0.3"/>
    <row r="146906" hidden="1" x14ac:dyDescent="0.3"/>
    <row r="146907" hidden="1" x14ac:dyDescent="0.3"/>
    <row r="146908" hidden="1" x14ac:dyDescent="0.3"/>
    <row r="146909" hidden="1" x14ac:dyDescent="0.3"/>
    <row r="146910" hidden="1" x14ac:dyDescent="0.3"/>
    <row r="146911" hidden="1" x14ac:dyDescent="0.3"/>
    <row r="146912" hidden="1" x14ac:dyDescent="0.3"/>
    <row r="146913" hidden="1" x14ac:dyDescent="0.3"/>
    <row r="146914" hidden="1" x14ac:dyDescent="0.3"/>
    <row r="146915" hidden="1" x14ac:dyDescent="0.3"/>
    <row r="146916" hidden="1" x14ac:dyDescent="0.3"/>
    <row r="146917" hidden="1" x14ac:dyDescent="0.3"/>
    <row r="146918" hidden="1" x14ac:dyDescent="0.3"/>
    <row r="146919" hidden="1" x14ac:dyDescent="0.3"/>
    <row r="146920" hidden="1" x14ac:dyDescent="0.3"/>
    <row r="146921" hidden="1" x14ac:dyDescent="0.3"/>
    <row r="146922" hidden="1" x14ac:dyDescent="0.3"/>
    <row r="146923" hidden="1" x14ac:dyDescent="0.3"/>
    <row r="146924" hidden="1" x14ac:dyDescent="0.3"/>
    <row r="146925" hidden="1" x14ac:dyDescent="0.3"/>
    <row r="146926" hidden="1" x14ac:dyDescent="0.3"/>
    <row r="146927" hidden="1" x14ac:dyDescent="0.3"/>
    <row r="146928" hidden="1" x14ac:dyDescent="0.3"/>
    <row r="146929" hidden="1" x14ac:dyDescent="0.3"/>
    <row r="146930" hidden="1" x14ac:dyDescent="0.3"/>
    <row r="146931" hidden="1" x14ac:dyDescent="0.3"/>
    <row r="146932" hidden="1" x14ac:dyDescent="0.3"/>
    <row r="146933" hidden="1" x14ac:dyDescent="0.3"/>
    <row r="146934" hidden="1" x14ac:dyDescent="0.3"/>
    <row r="146935" hidden="1" x14ac:dyDescent="0.3"/>
    <row r="146936" hidden="1" x14ac:dyDescent="0.3"/>
    <row r="146937" hidden="1" x14ac:dyDescent="0.3"/>
    <row r="146938" hidden="1" x14ac:dyDescent="0.3"/>
    <row r="146939" hidden="1" x14ac:dyDescent="0.3"/>
    <row r="146940" hidden="1" x14ac:dyDescent="0.3"/>
    <row r="146941" hidden="1" x14ac:dyDescent="0.3"/>
    <row r="146942" hidden="1" x14ac:dyDescent="0.3"/>
    <row r="146943" hidden="1" x14ac:dyDescent="0.3"/>
    <row r="146944" hidden="1" x14ac:dyDescent="0.3"/>
    <row r="146945" hidden="1" x14ac:dyDescent="0.3"/>
    <row r="146946" hidden="1" x14ac:dyDescent="0.3"/>
    <row r="146947" hidden="1" x14ac:dyDescent="0.3"/>
    <row r="146948" hidden="1" x14ac:dyDescent="0.3"/>
    <row r="146949" hidden="1" x14ac:dyDescent="0.3"/>
    <row r="146950" hidden="1" x14ac:dyDescent="0.3"/>
    <row r="146951" hidden="1" x14ac:dyDescent="0.3"/>
    <row r="146952" hidden="1" x14ac:dyDescent="0.3"/>
    <row r="146953" hidden="1" x14ac:dyDescent="0.3"/>
    <row r="146954" hidden="1" x14ac:dyDescent="0.3"/>
    <row r="146955" hidden="1" x14ac:dyDescent="0.3"/>
    <row r="146956" hidden="1" x14ac:dyDescent="0.3"/>
    <row r="146957" hidden="1" x14ac:dyDescent="0.3"/>
    <row r="146958" hidden="1" x14ac:dyDescent="0.3"/>
    <row r="146959" hidden="1" x14ac:dyDescent="0.3"/>
    <row r="146960" hidden="1" x14ac:dyDescent="0.3"/>
    <row r="146961" hidden="1" x14ac:dyDescent="0.3"/>
    <row r="146962" hidden="1" x14ac:dyDescent="0.3"/>
    <row r="146963" hidden="1" x14ac:dyDescent="0.3"/>
    <row r="146964" hidden="1" x14ac:dyDescent="0.3"/>
    <row r="146965" hidden="1" x14ac:dyDescent="0.3"/>
    <row r="146966" hidden="1" x14ac:dyDescent="0.3"/>
    <row r="146967" hidden="1" x14ac:dyDescent="0.3"/>
    <row r="146968" hidden="1" x14ac:dyDescent="0.3"/>
    <row r="146969" hidden="1" x14ac:dyDescent="0.3"/>
    <row r="146970" hidden="1" x14ac:dyDescent="0.3"/>
    <row r="146971" hidden="1" x14ac:dyDescent="0.3"/>
    <row r="146972" hidden="1" x14ac:dyDescent="0.3"/>
    <row r="146973" hidden="1" x14ac:dyDescent="0.3"/>
    <row r="146974" hidden="1" x14ac:dyDescent="0.3"/>
    <row r="146975" hidden="1" x14ac:dyDescent="0.3"/>
    <row r="146976" hidden="1" x14ac:dyDescent="0.3"/>
    <row r="146977" hidden="1" x14ac:dyDescent="0.3"/>
    <row r="146978" hidden="1" x14ac:dyDescent="0.3"/>
    <row r="146979" hidden="1" x14ac:dyDescent="0.3"/>
    <row r="146980" hidden="1" x14ac:dyDescent="0.3"/>
    <row r="146981" hidden="1" x14ac:dyDescent="0.3"/>
    <row r="146982" hidden="1" x14ac:dyDescent="0.3"/>
    <row r="146983" hidden="1" x14ac:dyDescent="0.3"/>
    <row r="146984" hidden="1" x14ac:dyDescent="0.3"/>
    <row r="146985" hidden="1" x14ac:dyDescent="0.3"/>
    <row r="146986" hidden="1" x14ac:dyDescent="0.3"/>
    <row r="146987" hidden="1" x14ac:dyDescent="0.3"/>
    <row r="146988" hidden="1" x14ac:dyDescent="0.3"/>
    <row r="146989" hidden="1" x14ac:dyDescent="0.3"/>
    <row r="146990" hidden="1" x14ac:dyDescent="0.3"/>
    <row r="146991" hidden="1" x14ac:dyDescent="0.3"/>
    <row r="146992" hidden="1" x14ac:dyDescent="0.3"/>
    <row r="146993" hidden="1" x14ac:dyDescent="0.3"/>
    <row r="146994" hidden="1" x14ac:dyDescent="0.3"/>
    <row r="146995" hidden="1" x14ac:dyDescent="0.3"/>
    <row r="146996" hidden="1" x14ac:dyDescent="0.3"/>
    <row r="146997" hidden="1" x14ac:dyDescent="0.3"/>
    <row r="146998" hidden="1" x14ac:dyDescent="0.3"/>
    <row r="146999" hidden="1" x14ac:dyDescent="0.3"/>
    <row r="147000" hidden="1" x14ac:dyDescent="0.3"/>
    <row r="147001" hidden="1" x14ac:dyDescent="0.3"/>
    <row r="147002" hidden="1" x14ac:dyDescent="0.3"/>
    <row r="147003" hidden="1" x14ac:dyDescent="0.3"/>
    <row r="147004" hidden="1" x14ac:dyDescent="0.3"/>
    <row r="147005" hidden="1" x14ac:dyDescent="0.3"/>
    <row r="147006" hidden="1" x14ac:dyDescent="0.3"/>
    <row r="147007" hidden="1" x14ac:dyDescent="0.3"/>
    <row r="147008" hidden="1" x14ac:dyDescent="0.3"/>
    <row r="147009" hidden="1" x14ac:dyDescent="0.3"/>
    <row r="147010" hidden="1" x14ac:dyDescent="0.3"/>
    <row r="147011" hidden="1" x14ac:dyDescent="0.3"/>
    <row r="147012" hidden="1" x14ac:dyDescent="0.3"/>
    <row r="147013" hidden="1" x14ac:dyDescent="0.3"/>
    <row r="147014" hidden="1" x14ac:dyDescent="0.3"/>
    <row r="147015" hidden="1" x14ac:dyDescent="0.3"/>
    <row r="147016" hidden="1" x14ac:dyDescent="0.3"/>
    <row r="147017" hidden="1" x14ac:dyDescent="0.3"/>
    <row r="147018" hidden="1" x14ac:dyDescent="0.3"/>
    <row r="147019" hidden="1" x14ac:dyDescent="0.3"/>
    <row r="147020" hidden="1" x14ac:dyDescent="0.3"/>
    <row r="147021" hidden="1" x14ac:dyDescent="0.3"/>
    <row r="147022" hidden="1" x14ac:dyDescent="0.3"/>
    <row r="147023" hidden="1" x14ac:dyDescent="0.3"/>
    <row r="147024" hidden="1" x14ac:dyDescent="0.3"/>
    <row r="147025" hidden="1" x14ac:dyDescent="0.3"/>
    <row r="147026" hidden="1" x14ac:dyDescent="0.3"/>
    <row r="147027" hidden="1" x14ac:dyDescent="0.3"/>
    <row r="147028" hidden="1" x14ac:dyDescent="0.3"/>
    <row r="147029" hidden="1" x14ac:dyDescent="0.3"/>
    <row r="147030" hidden="1" x14ac:dyDescent="0.3"/>
    <row r="147031" hidden="1" x14ac:dyDescent="0.3"/>
    <row r="147032" hidden="1" x14ac:dyDescent="0.3"/>
    <row r="147033" hidden="1" x14ac:dyDescent="0.3"/>
    <row r="147034" hidden="1" x14ac:dyDescent="0.3"/>
    <row r="147035" hidden="1" x14ac:dyDescent="0.3"/>
    <row r="147036" hidden="1" x14ac:dyDescent="0.3"/>
    <row r="147037" hidden="1" x14ac:dyDescent="0.3"/>
    <row r="147038" hidden="1" x14ac:dyDescent="0.3"/>
    <row r="147039" hidden="1" x14ac:dyDescent="0.3"/>
    <row r="147040" hidden="1" x14ac:dyDescent="0.3"/>
    <row r="147041" hidden="1" x14ac:dyDescent="0.3"/>
    <row r="147042" hidden="1" x14ac:dyDescent="0.3"/>
    <row r="147043" hidden="1" x14ac:dyDescent="0.3"/>
    <row r="147044" hidden="1" x14ac:dyDescent="0.3"/>
    <row r="147045" hidden="1" x14ac:dyDescent="0.3"/>
    <row r="147046" hidden="1" x14ac:dyDescent="0.3"/>
    <row r="147047" hidden="1" x14ac:dyDescent="0.3"/>
    <row r="147048" hidden="1" x14ac:dyDescent="0.3"/>
    <row r="147049" hidden="1" x14ac:dyDescent="0.3"/>
    <row r="147050" hidden="1" x14ac:dyDescent="0.3"/>
    <row r="147051" hidden="1" x14ac:dyDescent="0.3"/>
    <row r="147052" hidden="1" x14ac:dyDescent="0.3"/>
    <row r="147053" hidden="1" x14ac:dyDescent="0.3"/>
    <row r="147054" hidden="1" x14ac:dyDescent="0.3"/>
    <row r="147055" hidden="1" x14ac:dyDescent="0.3"/>
    <row r="147056" hidden="1" x14ac:dyDescent="0.3"/>
    <row r="147057" hidden="1" x14ac:dyDescent="0.3"/>
    <row r="147058" hidden="1" x14ac:dyDescent="0.3"/>
    <row r="147059" hidden="1" x14ac:dyDescent="0.3"/>
    <row r="147060" hidden="1" x14ac:dyDescent="0.3"/>
    <row r="147061" hidden="1" x14ac:dyDescent="0.3"/>
    <row r="147062" hidden="1" x14ac:dyDescent="0.3"/>
    <row r="147063" hidden="1" x14ac:dyDescent="0.3"/>
    <row r="147064" hidden="1" x14ac:dyDescent="0.3"/>
    <row r="147065" hidden="1" x14ac:dyDescent="0.3"/>
    <row r="147066" hidden="1" x14ac:dyDescent="0.3"/>
    <row r="147067" hidden="1" x14ac:dyDescent="0.3"/>
    <row r="147068" hidden="1" x14ac:dyDescent="0.3"/>
    <row r="147069" hidden="1" x14ac:dyDescent="0.3"/>
    <row r="147070" hidden="1" x14ac:dyDescent="0.3"/>
    <row r="147071" hidden="1" x14ac:dyDescent="0.3"/>
    <row r="147072" hidden="1" x14ac:dyDescent="0.3"/>
    <row r="147073" hidden="1" x14ac:dyDescent="0.3"/>
    <row r="147074" hidden="1" x14ac:dyDescent="0.3"/>
    <row r="147075" hidden="1" x14ac:dyDescent="0.3"/>
    <row r="147076" hidden="1" x14ac:dyDescent="0.3"/>
    <row r="147077" hidden="1" x14ac:dyDescent="0.3"/>
    <row r="147078" hidden="1" x14ac:dyDescent="0.3"/>
    <row r="147079" hidden="1" x14ac:dyDescent="0.3"/>
    <row r="147080" hidden="1" x14ac:dyDescent="0.3"/>
    <row r="147081" hidden="1" x14ac:dyDescent="0.3"/>
    <row r="147082" hidden="1" x14ac:dyDescent="0.3"/>
    <row r="147083" hidden="1" x14ac:dyDescent="0.3"/>
    <row r="147084" hidden="1" x14ac:dyDescent="0.3"/>
    <row r="147085" hidden="1" x14ac:dyDescent="0.3"/>
    <row r="147086" hidden="1" x14ac:dyDescent="0.3"/>
    <row r="147087" hidden="1" x14ac:dyDescent="0.3"/>
    <row r="147088" hidden="1" x14ac:dyDescent="0.3"/>
    <row r="147089" hidden="1" x14ac:dyDescent="0.3"/>
    <row r="147090" hidden="1" x14ac:dyDescent="0.3"/>
    <row r="147091" hidden="1" x14ac:dyDescent="0.3"/>
    <row r="147092" hidden="1" x14ac:dyDescent="0.3"/>
    <row r="147093" hidden="1" x14ac:dyDescent="0.3"/>
    <row r="147094" hidden="1" x14ac:dyDescent="0.3"/>
    <row r="147095" hidden="1" x14ac:dyDescent="0.3"/>
    <row r="147096" hidden="1" x14ac:dyDescent="0.3"/>
    <row r="147097" hidden="1" x14ac:dyDescent="0.3"/>
    <row r="147098" hidden="1" x14ac:dyDescent="0.3"/>
    <row r="147099" hidden="1" x14ac:dyDescent="0.3"/>
    <row r="147100" hidden="1" x14ac:dyDescent="0.3"/>
    <row r="147101" hidden="1" x14ac:dyDescent="0.3"/>
    <row r="147102" hidden="1" x14ac:dyDescent="0.3"/>
    <row r="147103" hidden="1" x14ac:dyDescent="0.3"/>
    <row r="147104" hidden="1" x14ac:dyDescent="0.3"/>
    <row r="147105" hidden="1" x14ac:dyDescent="0.3"/>
    <row r="147106" hidden="1" x14ac:dyDescent="0.3"/>
    <row r="147107" hidden="1" x14ac:dyDescent="0.3"/>
    <row r="147108" hidden="1" x14ac:dyDescent="0.3"/>
    <row r="147109" hidden="1" x14ac:dyDescent="0.3"/>
    <row r="147110" hidden="1" x14ac:dyDescent="0.3"/>
    <row r="147111" hidden="1" x14ac:dyDescent="0.3"/>
    <row r="147112" hidden="1" x14ac:dyDescent="0.3"/>
    <row r="147113" hidden="1" x14ac:dyDescent="0.3"/>
    <row r="147114" hidden="1" x14ac:dyDescent="0.3"/>
    <row r="147115" hidden="1" x14ac:dyDescent="0.3"/>
    <row r="147116" hidden="1" x14ac:dyDescent="0.3"/>
    <row r="147117" hidden="1" x14ac:dyDescent="0.3"/>
    <row r="147118" hidden="1" x14ac:dyDescent="0.3"/>
    <row r="147119" hidden="1" x14ac:dyDescent="0.3"/>
    <row r="147120" hidden="1" x14ac:dyDescent="0.3"/>
    <row r="147121" hidden="1" x14ac:dyDescent="0.3"/>
    <row r="147122" hidden="1" x14ac:dyDescent="0.3"/>
    <row r="147123" hidden="1" x14ac:dyDescent="0.3"/>
    <row r="147124" hidden="1" x14ac:dyDescent="0.3"/>
    <row r="147125" hidden="1" x14ac:dyDescent="0.3"/>
    <row r="147126" hidden="1" x14ac:dyDescent="0.3"/>
    <row r="147127" hidden="1" x14ac:dyDescent="0.3"/>
    <row r="147128" hidden="1" x14ac:dyDescent="0.3"/>
    <row r="147129" hidden="1" x14ac:dyDescent="0.3"/>
    <row r="147130" hidden="1" x14ac:dyDescent="0.3"/>
    <row r="147131" hidden="1" x14ac:dyDescent="0.3"/>
    <row r="147132" hidden="1" x14ac:dyDescent="0.3"/>
    <row r="147133" hidden="1" x14ac:dyDescent="0.3"/>
    <row r="147134" hidden="1" x14ac:dyDescent="0.3"/>
    <row r="147135" hidden="1" x14ac:dyDescent="0.3"/>
    <row r="147136" hidden="1" x14ac:dyDescent="0.3"/>
    <row r="147137" hidden="1" x14ac:dyDescent="0.3"/>
    <row r="147138" hidden="1" x14ac:dyDescent="0.3"/>
    <row r="147139" hidden="1" x14ac:dyDescent="0.3"/>
    <row r="147140" hidden="1" x14ac:dyDescent="0.3"/>
    <row r="147141" hidden="1" x14ac:dyDescent="0.3"/>
    <row r="147142" hidden="1" x14ac:dyDescent="0.3"/>
    <row r="147143" hidden="1" x14ac:dyDescent="0.3"/>
    <row r="147144" hidden="1" x14ac:dyDescent="0.3"/>
    <row r="147145" hidden="1" x14ac:dyDescent="0.3"/>
    <row r="147146" hidden="1" x14ac:dyDescent="0.3"/>
    <row r="147147" hidden="1" x14ac:dyDescent="0.3"/>
    <row r="147148" hidden="1" x14ac:dyDescent="0.3"/>
    <row r="147149" hidden="1" x14ac:dyDescent="0.3"/>
    <row r="147150" hidden="1" x14ac:dyDescent="0.3"/>
    <row r="147151" hidden="1" x14ac:dyDescent="0.3"/>
    <row r="147152" hidden="1" x14ac:dyDescent="0.3"/>
    <row r="147153" hidden="1" x14ac:dyDescent="0.3"/>
    <row r="147154" hidden="1" x14ac:dyDescent="0.3"/>
    <row r="147155" hidden="1" x14ac:dyDescent="0.3"/>
    <row r="147156" hidden="1" x14ac:dyDescent="0.3"/>
    <row r="147157" hidden="1" x14ac:dyDescent="0.3"/>
    <row r="147158" hidden="1" x14ac:dyDescent="0.3"/>
    <row r="147159" hidden="1" x14ac:dyDescent="0.3"/>
    <row r="147160" hidden="1" x14ac:dyDescent="0.3"/>
    <row r="147161" hidden="1" x14ac:dyDescent="0.3"/>
    <row r="147162" hidden="1" x14ac:dyDescent="0.3"/>
    <row r="147163" hidden="1" x14ac:dyDescent="0.3"/>
    <row r="147164" hidden="1" x14ac:dyDescent="0.3"/>
    <row r="147165" hidden="1" x14ac:dyDescent="0.3"/>
    <row r="147166" hidden="1" x14ac:dyDescent="0.3"/>
    <row r="147167" hidden="1" x14ac:dyDescent="0.3"/>
    <row r="147168" hidden="1" x14ac:dyDescent="0.3"/>
    <row r="147169" hidden="1" x14ac:dyDescent="0.3"/>
    <row r="147170" hidden="1" x14ac:dyDescent="0.3"/>
    <row r="147171" hidden="1" x14ac:dyDescent="0.3"/>
    <row r="147172" hidden="1" x14ac:dyDescent="0.3"/>
    <row r="147173" hidden="1" x14ac:dyDescent="0.3"/>
    <row r="147174" hidden="1" x14ac:dyDescent="0.3"/>
    <row r="147175" hidden="1" x14ac:dyDescent="0.3"/>
    <row r="147176" hidden="1" x14ac:dyDescent="0.3"/>
    <row r="147177" hidden="1" x14ac:dyDescent="0.3"/>
    <row r="147178" hidden="1" x14ac:dyDescent="0.3"/>
    <row r="147179" hidden="1" x14ac:dyDescent="0.3"/>
    <row r="147180" hidden="1" x14ac:dyDescent="0.3"/>
    <row r="147181" hidden="1" x14ac:dyDescent="0.3"/>
    <row r="147182" hidden="1" x14ac:dyDescent="0.3"/>
    <row r="147183" hidden="1" x14ac:dyDescent="0.3"/>
    <row r="147184" hidden="1" x14ac:dyDescent="0.3"/>
    <row r="147185" hidden="1" x14ac:dyDescent="0.3"/>
    <row r="147186" hidden="1" x14ac:dyDescent="0.3"/>
    <row r="147187" hidden="1" x14ac:dyDescent="0.3"/>
    <row r="147188" hidden="1" x14ac:dyDescent="0.3"/>
    <row r="147189" hidden="1" x14ac:dyDescent="0.3"/>
    <row r="147190" hidden="1" x14ac:dyDescent="0.3"/>
    <row r="147191" hidden="1" x14ac:dyDescent="0.3"/>
    <row r="147192" hidden="1" x14ac:dyDescent="0.3"/>
    <row r="147193" hidden="1" x14ac:dyDescent="0.3"/>
    <row r="147194" hidden="1" x14ac:dyDescent="0.3"/>
    <row r="147195" hidden="1" x14ac:dyDescent="0.3"/>
    <row r="147196" hidden="1" x14ac:dyDescent="0.3"/>
    <row r="147197" hidden="1" x14ac:dyDescent="0.3"/>
    <row r="147198" hidden="1" x14ac:dyDescent="0.3"/>
    <row r="147199" hidden="1" x14ac:dyDescent="0.3"/>
    <row r="147200" hidden="1" x14ac:dyDescent="0.3"/>
    <row r="147201" hidden="1" x14ac:dyDescent="0.3"/>
    <row r="147202" hidden="1" x14ac:dyDescent="0.3"/>
    <row r="147203" hidden="1" x14ac:dyDescent="0.3"/>
    <row r="147204" hidden="1" x14ac:dyDescent="0.3"/>
    <row r="147205" hidden="1" x14ac:dyDescent="0.3"/>
    <row r="147206" hidden="1" x14ac:dyDescent="0.3"/>
    <row r="147207" hidden="1" x14ac:dyDescent="0.3"/>
    <row r="147208" hidden="1" x14ac:dyDescent="0.3"/>
    <row r="147209" hidden="1" x14ac:dyDescent="0.3"/>
    <row r="147210" hidden="1" x14ac:dyDescent="0.3"/>
    <row r="147211" hidden="1" x14ac:dyDescent="0.3"/>
    <row r="147212" hidden="1" x14ac:dyDescent="0.3"/>
    <row r="147213" hidden="1" x14ac:dyDescent="0.3"/>
    <row r="147214" hidden="1" x14ac:dyDescent="0.3"/>
    <row r="147215" hidden="1" x14ac:dyDescent="0.3"/>
    <row r="147216" hidden="1" x14ac:dyDescent="0.3"/>
    <row r="147217" hidden="1" x14ac:dyDescent="0.3"/>
    <row r="147218" hidden="1" x14ac:dyDescent="0.3"/>
    <row r="147219" hidden="1" x14ac:dyDescent="0.3"/>
    <row r="147220" hidden="1" x14ac:dyDescent="0.3"/>
    <row r="147221" hidden="1" x14ac:dyDescent="0.3"/>
    <row r="147222" hidden="1" x14ac:dyDescent="0.3"/>
    <row r="147223" hidden="1" x14ac:dyDescent="0.3"/>
    <row r="147224" hidden="1" x14ac:dyDescent="0.3"/>
    <row r="147225" hidden="1" x14ac:dyDescent="0.3"/>
    <row r="147226" hidden="1" x14ac:dyDescent="0.3"/>
    <row r="147227" hidden="1" x14ac:dyDescent="0.3"/>
    <row r="147228" hidden="1" x14ac:dyDescent="0.3"/>
    <row r="147229" hidden="1" x14ac:dyDescent="0.3"/>
    <row r="147230" hidden="1" x14ac:dyDescent="0.3"/>
    <row r="147231" hidden="1" x14ac:dyDescent="0.3"/>
    <row r="147232" hidden="1" x14ac:dyDescent="0.3"/>
    <row r="147233" hidden="1" x14ac:dyDescent="0.3"/>
    <row r="147234" hidden="1" x14ac:dyDescent="0.3"/>
    <row r="147235" hidden="1" x14ac:dyDescent="0.3"/>
    <row r="147236" hidden="1" x14ac:dyDescent="0.3"/>
    <row r="147237" hidden="1" x14ac:dyDescent="0.3"/>
    <row r="147238" hidden="1" x14ac:dyDescent="0.3"/>
    <row r="147239" hidden="1" x14ac:dyDescent="0.3"/>
    <row r="147240" hidden="1" x14ac:dyDescent="0.3"/>
    <row r="147241" hidden="1" x14ac:dyDescent="0.3"/>
    <row r="147242" hidden="1" x14ac:dyDescent="0.3"/>
    <row r="147243" hidden="1" x14ac:dyDescent="0.3"/>
    <row r="147244" hidden="1" x14ac:dyDescent="0.3"/>
    <row r="147245" hidden="1" x14ac:dyDescent="0.3"/>
    <row r="147246" hidden="1" x14ac:dyDescent="0.3"/>
    <row r="147247" hidden="1" x14ac:dyDescent="0.3"/>
    <row r="147248" hidden="1" x14ac:dyDescent="0.3"/>
    <row r="147249" hidden="1" x14ac:dyDescent="0.3"/>
    <row r="147250" hidden="1" x14ac:dyDescent="0.3"/>
    <row r="147251" hidden="1" x14ac:dyDescent="0.3"/>
    <row r="147252" hidden="1" x14ac:dyDescent="0.3"/>
    <row r="147253" hidden="1" x14ac:dyDescent="0.3"/>
    <row r="147254" hidden="1" x14ac:dyDescent="0.3"/>
    <row r="147255" hidden="1" x14ac:dyDescent="0.3"/>
    <row r="147256" hidden="1" x14ac:dyDescent="0.3"/>
    <row r="147257" hidden="1" x14ac:dyDescent="0.3"/>
    <row r="147258" hidden="1" x14ac:dyDescent="0.3"/>
    <row r="147259" hidden="1" x14ac:dyDescent="0.3"/>
    <row r="147260" hidden="1" x14ac:dyDescent="0.3"/>
    <row r="147261" hidden="1" x14ac:dyDescent="0.3"/>
    <row r="147262" hidden="1" x14ac:dyDescent="0.3"/>
    <row r="147263" hidden="1" x14ac:dyDescent="0.3"/>
    <row r="147264" hidden="1" x14ac:dyDescent="0.3"/>
    <row r="147265" hidden="1" x14ac:dyDescent="0.3"/>
    <row r="147266" hidden="1" x14ac:dyDescent="0.3"/>
    <row r="147267" hidden="1" x14ac:dyDescent="0.3"/>
    <row r="147268" hidden="1" x14ac:dyDescent="0.3"/>
    <row r="147269" hidden="1" x14ac:dyDescent="0.3"/>
    <row r="147270" hidden="1" x14ac:dyDescent="0.3"/>
    <row r="147271" hidden="1" x14ac:dyDescent="0.3"/>
    <row r="147272" hidden="1" x14ac:dyDescent="0.3"/>
    <row r="147273" hidden="1" x14ac:dyDescent="0.3"/>
    <row r="147274" hidden="1" x14ac:dyDescent="0.3"/>
    <row r="147275" hidden="1" x14ac:dyDescent="0.3"/>
    <row r="147276" hidden="1" x14ac:dyDescent="0.3"/>
    <row r="147277" hidden="1" x14ac:dyDescent="0.3"/>
    <row r="147278" hidden="1" x14ac:dyDescent="0.3"/>
    <row r="147279" hidden="1" x14ac:dyDescent="0.3"/>
    <row r="147280" hidden="1" x14ac:dyDescent="0.3"/>
    <row r="147281" hidden="1" x14ac:dyDescent="0.3"/>
    <row r="147282" hidden="1" x14ac:dyDescent="0.3"/>
    <row r="147283" hidden="1" x14ac:dyDescent="0.3"/>
    <row r="147284" hidden="1" x14ac:dyDescent="0.3"/>
    <row r="147285" hidden="1" x14ac:dyDescent="0.3"/>
    <row r="147286" hidden="1" x14ac:dyDescent="0.3"/>
    <row r="147287" hidden="1" x14ac:dyDescent="0.3"/>
    <row r="147288" hidden="1" x14ac:dyDescent="0.3"/>
    <row r="147289" hidden="1" x14ac:dyDescent="0.3"/>
    <row r="147290" hidden="1" x14ac:dyDescent="0.3"/>
    <row r="147291" hidden="1" x14ac:dyDescent="0.3"/>
    <row r="147292" hidden="1" x14ac:dyDescent="0.3"/>
    <row r="147293" hidden="1" x14ac:dyDescent="0.3"/>
    <row r="147294" hidden="1" x14ac:dyDescent="0.3"/>
    <row r="147295" hidden="1" x14ac:dyDescent="0.3"/>
    <row r="147296" hidden="1" x14ac:dyDescent="0.3"/>
    <row r="147297" hidden="1" x14ac:dyDescent="0.3"/>
    <row r="147298" hidden="1" x14ac:dyDescent="0.3"/>
    <row r="147299" hidden="1" x14ac:dyDescent="0.3"/>
    <row r="147300" hidden="1" x14ac:dyDescent="0.3"/>
    <row r="147301" hidden="1" x14ac:dyDescent="0.3"/>
    <row r="147302" hidden="1" x14ac:dyDescent="0.3"/>
    <row r="147303" hidden="1" x14ac:dyDescent="0.3"/>
    <row r="147304" hidden="1" x14ac:dyDescent="0.3"/>
    <row r="147305" hidden="1" x14ac:dyDescent="0.3"/>
    <row r="147306" hidden="1" x14ac:dyDescent="0.3"/>
    <row r="147307" hidden="1" x14ac:dyDescent="0.3"/>
    <row r="147308" hidden="1" x14ac:dyDescent="0.3"/>
    <row r="147309" hidden="1" x14ac:dyDescent="0.3"/>
    <row r="147310" hidden="1" x14ac:dyDescent="0.3"/>
    <row r="147311" hidden="1" x14ac:dyDescent="0.3"/>
    <row r="147312" hidden="1" x14ac:dyDescent="0.3"/>
    <row r="147313" hidden="1" x14ac:dyDescent="0.3"/>
    <row r="147314" hidden="1" x14ac:dyDescent="0.3"/>
    <row r="147315" hidden="1" x14ac:dyDescent="0.3"/>
    <row r="147316" hidden="1" x14ac:dyDescent="0.3"/>
    <row r="147317" hidden="1" x14ac:dyDescent="0.3"/>
    <row r="147318" hidden="1" x14ac:dyDescent="0.3"/>
    <row r="147319" hidden="1" x14ac:dyDescent="0.3"/>
    <row r="147320" hidden="1" x14ac:dyDescent="0.3"/>
    <row r="147321" hidden="1" x14ac:dyDescent="0.3"/>
    <row r="147322" hidden="1" x14ac:dyDescent="0.3"/>
    <row r="147323" hidden="1" x14ac:dyDescent="0.3"/>
    <row r="147324" hidden="1" x14ac:dyDescent="0.3"/>
    <row r="147325" hidden="1" x14ac:dyDescent="0.3"/>
    <row r="147326" hidden="1" x14ac:dyDescent="0.3"/>
    <row r="147327" hidden="1" x14ac:dyDescent="0.3"/>
    <row r="147328" hidden="1" x14ac:dyDescent="0.3"/>
    <row r="147329" hidden="1" x14ac:dyDescent="0.3"/>
    <row r="147330" hidden="1" x14ac:dyDescent="0.3"/>
    <row r="147331" hidden="1" x14ac:dyDescent="0.3"/>
    <row r="147332" hidden="1" x14ac:dyDescent="0.3"/>
    <row r="147333" hidden="1" x14ac:dyDescent="0.3"/>
    <row r="147334" hidden="1" x14ac:dyDescent="0.3"/>
    <row r="147335" hidden="1" x14ac:dyDescent="0.3"/>
    <row r="147336" hidden="1" x14ac:dyDescent="0.3"/>
    <row r="147337" hidden="1" x14ac:dyDescent="0.3"/>
    <row r="147338" hidden="1" x14ac:dyDescent="0.3"/>
    <row r="147339" hidden="1" x14ac:dyDescent="0.3"/>
    <row r="147340" hidden="1" x14ac:dyDescent="0.3"/>
    <row r="147341" hidden="1" x14ac:dyDescent="0.3"/>
    <row r="147342" hidden="1" x14ac:dyDescent="0.3"/>
    <row r="147343" hidden="1" x14ac:dyDescent="0.3"/>
    <row r="147344" hidden="1" x14ac:dyDescent="0.3"/>
    <row r="147345" hidden="1" x14ac:dyDescent="0.3"/>
    <row r="147346" hidden="1" x14ac:dyDescent="0.3"/>
    <row r="147347" hidden="1" x14ac:dyDescent="0.3"/>
    <row r="147348" hidden="1" x14ac:dyDescent="0.3"/>
    <row r="147349" hidden="1" x14ac:dyDescent="0.3"/>
    <row r="147350" hidden="1" x14ac:dyDescent="0.3"/>
    <row r="147351" hidden="1" x14ac:dyDescent="0.3"/>
    <row r="147352" hidden="1" x14ac:dyDescent="0.3"/>
    <row r="147353" hidden="1" x14ac:dyDescent="0.3"/>
    <row r="147354" hidden="1" x14ac:dyDescent="0.3"/>
    <row r="147355" hidden="1" x14ac:dyDescent="0.3"/>
    <row r="147356" hidden="1" x14ac:dyDescent="0.3"/>
    <row r="147357" hidden="1" x14ac:dyDescent="0.3"/>
    <row r="147358" hidden="1" x14ac:dyDescent="0.3"/>
    <row r="147359" hidden="1" x14ac:dyDescent="0.3"/>
    <row r="147360" hidden="1" x14ac:dyDescent="0.3"/>
    <row r="147361" hidden="1" x14ac:dyDescent="0.3"/>
    <row r="147362" hidden="1" x14ac:dyDescent="0.3"/>
    <row r="147363" hidden="1" x14ac:dyDescent="0.3"/>
    <row r="147364" hidden="1" x14ac:dyDescent="0.3"/>
    <row r="147365" hidden="1" x14ac:dyDescent="0.3"/>
    <row r="147366" hidden="1" x14ac:dyDescent="0.3"/>
    <row r="147367" hidden="1" x14ac:dyDescent="0.3"/>
    <row r="147368" hidden="1" x14ac:dyDescent="0.3"/>
    <row r="147369" hidden="1" x14ac:dyDescent="0.3"/>
    <row r="147370" hidden="1" x14ac:dyDescent="0.3"/>
    <row r="147371" hidden="1" x14ac:dyDescent="0.3"/>
    <row r="147372" hidden="1" x14ac:dyDescent="0.3"/>
    <row r="147373" hidden="1" x14ac:dyDescent="0.3"/>
    <row r="147374" hidden="1" x14ac:dyDescent="0.3"/>
    <row r="147375" hidden="1" x14ac:dyDescent="0.3"/>
    <row r="147376" hidden="1" x14ac:dyDescent="0.3"/>
    <row r="147377" hidden="1" x14ac:dyDescent="0.3"/>
    <row r="147378" hidden="1" x14ac:dyDescent="0.3"/>
    <row r="147379" hidden="1" x14ac:dyDescent="0.3"/>
    <row r="147380" hidden="1" x14ac:dyDescent="0.3"/>
    <row r="147381" hidden="1" x14ac:dyDescent="0.3"/>
    <row r="147382" hidden="1" x14ac:dyDescent="0.3"/>
    <row r="147383" hidden="1" x14ac:dyDescent="0.3"/>
    <row r="147384" hidden="1" x14ac:dyDescent="0.3"/>
    <row r="147385" hidden="1" x14ac:dyDescent="0.3"/>
    <row r="147386" hidden="1" x14ac:dyDescent="0.3"/>
    <row r="147387" hidden="1" x14ac:dyDescent="0.3"/>
    <row r="147388" hidden="1" x14ac:dyDescent="0.3"/>
    <row r="147389" hidden="1" x14ac:dyDescent="0.3"/>
    <row r="147390" hidden="1" x14ac:dyDescent="0.3"/>
    <row r="147391" hidden="1" x14ac:dyDescent="0.3"/>
    <row r="147392" hidden="1" x14ac:dyDescent="0.3"/>
    <row r="147393" hidden="1" x14ac:dyDescent="0.3"/>
    <row r="147394" hidden="1" x14ac:dyDescent="0.3"/>
    <row r="147395" hidden="1" x14ac:dyDescent="0.3"/>
    <row r="147396" hidden="1" x14ac:dyDescent="0.3"/>
    <row r="147397" hidden="1" x14ac:dyDescent="0.3"/>
    <row r="147398" hidden="1" x14ac:dyDescent="0.3"/>
    <row r="147399" hidden="1" x14ac:dyDescent="0.3"/>
    <row r="147400" hidden="1" x14ac:dyDescent="0.3"/>
    <row r="147401" hidden="1" x14ac:dyDescent="0.3"/>
    <row r="147402" hidden="1" x14ac:dyDescent="0.3"/>
    <row r="147403" hidden="1" x14ac:dyDescent="0.3"/>
    <row r="147404" hidden="1" x14ac:dyDescent="0.3"/>
    <row r="147405" hidden="1" x14ac:dyDescent="0.3"/>
    <row r="147406" hidden="1" x14ac:dyDescent="0.3"/>
    <row r="147407" hidden="1" x14ac:dyDescent="0.3"/>
    <row r="147408" hidden="1" x14ac:dyDescent="0.3"/>
    <row r="147409" hidden="1" x14ac:dyDescent="0.3"/>
    <row r="147410" hidden="1" x14ac:dyDescent="0.3"/>
    <row r="147411" hidden="1" x14ac:dyDescent="0.3"/>
    <row r="147412" hidden="1" x14ac:dyDescent="0.3"/>
    <row r="147413" hidden="1" x14ac:dyDescent="0.3"/>
    <row r="147414" hidden="1" x14ac:dyDescent="0.3"/>
    <row r="147415" hidden="1" x14ac:dyDescent="0.3"/>
    <row r="147416" hidden="1" x14ac:dyDescent="0.3"/>
    <row r="147417" hidden="1" x14ac:dyDescent="0.3"/>
    <row r="147418" hidden="1" x14ac:dyDescent="0.3"/>
    <row r="147419" hidden="1" x14ac:dyDescent="0.3"/>
    <row r="147420" hidden="1" x14ac:dyDescent="0.3"/>
    <row r="147421" hidden="1" x14ac:dyDescent="0.3"/>
    <row r="147422" hidden="1" x14ac:dyDescent="0.3"/>
    <row r="147423" hidden="1" x14ac:dyDescent="0.3"/>
    <row r="147424" hidden="1" x14ac:dyDescent="0.3"/>
    <row r="147425" hidden="1" x14ac:dyDescent="0.3"/>
    <row r="147426" hidden="1" x14ac:dyDescent="0.3"/>
    <row r="147427" hidden="1" x14ac:dyDescent="0.3"/>
    <row r="147428" hidden="1" x14ac:dyDescent="0.3"/>
    <row r="147429" hidden="1" x14ac:dyDescent="0.3"/>
    <row r="147430" hidden="1" x14ac:dyDescent="0.3"/>
    <row r="147431" hidden="1" x14ac:dyDescent="0.3"/>
    <row r="147432" hidden="1" x14ac:dyDescent="0.3"/>
    <row r="147433" hidden="1" x14ac:dyDescent="0.3"/>
    <row r="147434" hidden="1" x14ac:dyDescent="0.3"/>
    <row r="147435" hidden="1" x14ac:dyDescent="0.3"/>
    <row r="147436" hidden="1" x14ac:dyDescent="0.3"/>
    <row r="147437" hidden="1" x14ac:dyDescent="0.3"/>
    <row r="147438" hidden="1" x14ac:dyDescent="0.3"/>
    <row r="147439" hidden="1" x14ac:dyDescent="0.3"/>
    <row r="147440" hidden="1" x14ac:dyDescent="0.3"/>
    <row r="147441" hidden="1" x14ac:dyDescent="0.3"/>
    <row r="147442" hidden="1" x14ac:dyDescent="0.3"/>
    <row r="147443" hidden="1" x14ac:dyDescent="0.3"/>
    <row r="147444" hidden="1" x14ac:dyDescent="0.3"/>
    <row r="147445" hidden="1" x14ac:dyDescent="0.3"/>
    <row r="147446" hidden="1" x14ac:dyDescent="0.3"/>
    <row r="147447" hidden="1" x14ac:dyDescent="0.3"/>
    <row r="147448" hidden="1" x14ac:dyDescent="0.3"/>
    <row r="147449" hidden="1" x14ac:dyDescent="0.3"/>
    <row r="147450" hidden="1" x14ac:dyDescent="0.3"/>
    <row r="147451" hidden="1" x14ac:dyDescent="0.3"/>
    <row r="147452" hidden="1" x14ac:dyDescent="0.3"/>
    <row r="147453" hidden="1" x14ac:dyDescent="0.3"/>
    <row r="147454" hidden="1" x14ac:dyDescent="0.3"/>
    <row r="147455" hidden="1" x14ac:dyDescent="0.3"/>
    <row r="147456" hidden="1" x14ac:dyDescent="0.3"/>
    <row r="147457" hidden="1" x14ac:dyDescent="0.3"/>
    <row r="147458" hidden="1" x14ac:dyDescent="0.3"/>
    <row r="147459" hidden="1" x14ac:dyDescent="0.3"/>
    <row r="147460" hidden="1" x14ac:dyDescent="0.3"/>
    <row r="147461" hidden="1" x14ac:dyDescent="0.3"/>
    <row r="147462" hidden="1" x14ac:dyDescent="0.3"/>
    <row r="147463" hidden="1" x14ac:dyDescent="0.3"/>
    <row r="147464" hidden="1" x14ac:dyDescent="0.3"/>
    <row r="147465" hidden="1" x14ac:dyDescent="0.3"/>
    <row r="147466" hidden="1" x14ac:dyDescent="0.3"/>
    <row r="147467" hidden="1" x14ac:dyDescent="0.3"/>
    <row r="147468" hidden="1" x14ac:dyDescent="0.3"/>
    <row r="147469" hidden="1" x14ac:dyDescent="0.3"/>
    <row r="147470" hidden="1" x14ac:dyDescent="0.3"/>
    <row r="147471" hidden="1" x14ac:dyDescent="0.3"/>
    <row r="147472" hidden="1" x14ac:dyDescent="0.3"/>
    <row r="147473" hidden="1" x14ac:dyDescent="0.3"/>
    <row r="147474" hidden="1" x14ac:dyDescent="0.3"/>
    <row r="147475" hidden="1" x14ac:dyDescent="0.3"/>
    <row r="147476" hidden="1" x14ac:dyDescent="0.3"/>
    <row r="147477" hidden="1" x14ac:dyDescent="0.3"/>
    <row r="147478" hidden="1" x14ac:dyDescent="0.3"/>
    <row r="147479" hidden="1" x14ac:dyDescent="0.3"/>
    <row r="147480" hidden="1" x14ac:dyDescent="0.3"/>
    <row r="147481" hidden="1" x14ac:dyDescent="0.3"/>
    <row r="147482" hidden="1" x14ac:dyDescent="0.3"/>
    <row r="147483" hidden="1" x14ac:dyDescent="0.3"/>
    <row r="147484" hidden="1" x14ac:dyDescent="0.3"/>
    <row r="147485" hidden="1" x14ac:dyDescent="0.3"/>
    <row r="147486" hidden="1" x14ac:dyDescent="0.3"/>
    <row r="147487" hidden="1" x14ac:dyDescent="0.3"/>
    <row r="147488" hidden="1" x14ac:dyDescent="0.3"/>
    <row r="147489" hidden="1" x14ac:dyDescent="0.3"/>
    <row r="147490" hidden="1" x14ac:dyDescent="0.3"/>
    <row r="147491" hidden="1" x14ac:dyDescent="0.3"/>
    <row r="147492" hidden="1" x14ac:dyDescent="0.3"/>
    <row r="147493" hidden="1" x14ac:dyDescent="0.3"/>
    <row r="147494" hidden="1" x14ac:dyDescent="0.3"/>
    <row r="147495" hidden="1" x14ac:dyDescent="0.3"/>
    <row r="147496" hidden="1" x14ac:dyDescent="0.3"/>
    <row r="147497" hidden="1" x14ac:dyDescent="0.3"/>
    <row r="147498" hidden="1" x14ac:dyDescent="0.3"/>
    <row r="147499" hidden="1" x14ac:dyDescent="0.3"/>
    <row r="147500" hidden="1" x14ac:dyDescent="0.3"/>
    <row r="147501" hidden="1" x14ac:dyDescent="0.3"/>
    <row r="147502" hidden="1" x14ac:dyDescent="0.3"/>
    <row r="147503" hidden="1" x14ac:dyDescent="0.3"/>
    <row r="147504" hidden="1" x14ac:dyDescent="0.3"/>
    <row r="147505" hidden="1" x14ac:dyDescent="0.3"/>
    <row r="147506" hidden="1" x14ac:dyDescent="0.3"/>
    <row r="147507" hidden="1" x14ac:dyDescent="0.3"/>
    <row r="147508" hidden="1" x14ac:dyDescent="0.3"/>
    <row r="147509" hidden="1" x14ac:dyDescent="0.3"/>
    <row r="147510" hidden="1" x14ac:dyDescent="0.3"/>
    <row r="147511" hidden="1" x14ac:dyDescent="0.3"/>
    <row r="147512" hidden="1" x14ac:dyDescent="0.3"/>
    <row r="147513" hidden="1" x14ac:dyDescent="0.3"/>
    <row r="147514" hidden="1" x14ac:dyDescent="0.3"/>
    <row r="147515" hidden="1" x14ac:dyDescent="0.3"/>
    <row r="147516" hidden="1" x14ac:dyDescent="0.3"/>
    <row r="147517" hidden="1" x14ac:dyDescent="0.3"/>
    <row r="147518" hidden="1" x14ac:dyDescent="0.3"/>
    <row r="147519" hidden="1" x14ac:dyDescent="0.3"/>
    <row r="147520" hidden="1" x14ac:dyDescent="0.3"/>
    <row r="147521" hidden="1" x14ac:dyDescent="0.3"/>
    <row r="147522" hidden="1" x14ac:dyDescent="0.3"/>
    <row r="147523" hidden="1" x14ac:dyDescent="0.3"/>
    <row r="147524" hidden="1" x14ac:dyDescent="0.3"/>
    <row r="147525" hidden="1" x14ac:dyDescent="0.3"/>
    <row r="147526" hidden="1" x14ac:dyDescent="0.3"/>
    <row r="147527" hidden="1" x14ac:dyDescent="0.3"/>
    <row r="147528" hidden="1" x14ac:dyDescent="0.3"/>
    <row r="147529" hidden="1" x14ac:dyDescent="0.3"/>
    <row r="147530" hidden="1" x14ac:dyDescent="0.3"/>
    <row r="147531" hidden="1" x14ac:dyDescent="0.3"/>
    <row r="147532" hidden="1" x14ac:dyDescent="0.3"/>
    <row r="147533" hidden="1" x14ac:dyDescent="0.3"/>
    <row r="147534" hidden="1" x14ac:dyDescent="0.3"/>
    <row r="147535" hidden="1" x14ac:dyDescent="0.3"/>
    <row r="147536" hidden="1" x14ac:dyDescent="0.3"/>
    <row r="147537" hidden="1" x14ac:dyDescent="0.3"/>
    <row r="147538" hidden="1" x14ac:dyDescent="0.3"/>
    <row r="147539" hidden="1" x14ac:dyDescent="0.3"/>
    <row r="147540" hidden="1" x14ac:dyDescent="0.3"/>
    <row r="147541" hidden="1" x14ac:dyDescent="0.3"/>
    <row r="147542" hidden="1" x14ac:dyDescent="0.3"/>
    <row r="147543" hidden="1" x14ac:dyDescent="0.3"/>
    <row r="147544" hidden="1" x14ac:dyDescent="0.3"/>
    <row r="147545" hidden="1" x14ac:dyDescent="0.3"/>
    <row r="147546" hidden="1" x14ac:dyDescent="0.3"/>
    <row r="147547" hidden="1" x14ac:dyDescent="0.3"/>
    <row r="147548" hidden="1" x14ac:dyDescent="0.3"/>
    <row r="147549" hidden="1" x14ac:dyDescent="0.3"/>
    <row r="147550" hidden="1" x14ac:dyDescent="0.3"/>
    <row r="147551" hidden="1" x14ac:dyDescent="0.3"/>
    <row r="147552" hidden="1" x14ac:dyDescent="0.3"/>
    <row r="147553" hidden="1" x14ac:dyDescent="0.3"/>
    <row r="147554" hidden="1" x14ac:dyDescent="0.3"/>
    <row r="147555" hidden="1" x14ac:dyDescent="0.3"/>
    <row r="147556" hidden="1" x14ac:dyDescent="0.3"/>
    <row r="147557" hidden="1" x14ac:dyDescent="0.3"/>
    <row r="147558" hidden="1" x14ac:dyDescent="0.3"/>
    <row r="147559" hidden="1" x14ac:dyDescent="0.3"/>
    <row r="147560" hidden="1" x14ac:dyDescent="0.3"/>
    <row r="147561" hidden="1" x14ac:dyDescent="0.3"/>
    <row r="147562" hidden="1" x14ac:dyDescent="0.3"/>
    <row r="147563" hidden="1" x14ac:dyDescent="0.3"/>
    <row r="147564" hidden="1" x14ac:dyDescent="0.3"/>
    <row r="147565" hidden="1" x14ac:dyDescent="0.3"/>
    <row r="147566" hidden="1" x14ac:dyDescent="0.3"/>
    <row r="147567" hidden="1" x14ac:dyDescent="0.3"/>
    <row r="147568" hidden="1" x14ac:dyDescent="0.3"/>
    <row r="147569" hidden="1" x14ac:dyDescent="0.3"/>
    <row r="147570" hidden="1" x14ac:dyDescent="0.3"/>
    <row r="147571" hidden="1" x14ac:dyDescent="0.3"/>
    <row r="147572" hidden="1" x14ac:dyDescent="0.3"/>
    <row r="147573" hidden="1" x14ac:dyDescent="0.3"/>
    <row r="147574" hidden="1" x14ac:dyDescent="0.3"/>
    <row r="147575" hidden="1" x14ac:dyDescent="0.3"/>
    <row r="147576" hidden="1" x14ac:dyDescent="0.3"/>
    <row r="147577" hidden="1" x14ac:dyDescent="0.3"/>
    <row r="147578" hidden="1" x14ac:dyDescent="0.3"/>
    <row r="147579" hidden="1" x14ac:dyDescent="0.3"/>
    <row r="147580" hidden="1" x14ac:dyDescent="0.3"/>
    <row r="147581" hidden="1" x14ac:dyDescent="0.3"/>
    <row r="147582" hidden="1" x14ac:dyDescent="0.3"/>
    <row r="147583" hidden="1" x14ac:dyDescent="0.3"/>
    <row r="147584" hidden="1" x14ac:dyDescent="0.3"/>
    <row r="147585" hidden="1" x14ac:dyDescent="0.3"/>
    <row r="147586" hidden="1" x14ac:dyDescent="0.3"/>
    <row r="147587" hidden="1" x14ac:dyDescent="0.3"/>
    <row r="147588" hidden="1" x14ac:dyDescent="0.3"/>
    <row r="147589" hidden="1" x14ac:dyDescent="0.3"/>
    <row r="147590" hidden="1" x14ac:dyDescent="0.3"/>
    <row r="147591" hidden="1" x14ac:dyDescent="0.3"/>
    <row r="147592" hidden="1" x14ac:dyDescent="0.3"/>
    <row r="147593" hidden="1" x14ac:dyDescent="0.3"/>
    <row r="147594" hidden="1" x14ac:dyDescent="0.3"/>
    <row r="147595" hidden="1" x14ac:dyDescent="0.3"/>
    <row r="147596" hidden="1" x14ac:dyDescent="0.3"/>
    <row r="147597" hidden="1" x14ac:dyDescent="0.3"/>
    <row r="147598" hidden="1" x14ac:dyDescent="0.3"/>
    <row r="147599" hidden="1" x14ac:dyDescent="0.3"/>
    <row r="147600" hidden="1" x14ac:dyDescent="0.3"/>
    <row r="147601" hidden="1" x14ac:dyDescent="0.3"/>
    <row r="147602" hidden="1" x14ac:dyDescent="0.3"/>
    <row r="147603" hidden="1" x14ac:dyDescent="0.3"/>
    <row r="147604" hidden="1" x14ac:dyDescent="0.3"/>
    <row r="147605" hidden="1" x14ac:dyDescent="0.3"/>
    <row r="147606" hidden="1" x14ac:dyDescent="0.3"/>
    <row r="147607" hidden="1" x14ac:dyDescent="0.3"/>
    <row r="147608" hidden="1" x14ac:dyDescent="0.3"/>
    <row r="147609" hidden="1" x14ac:dyDescent="0.3"/>
    <row r="147610" hidden="1" x14ac:dyDescent="0.3"/>
    <row r="147611" hidden="1" x14ac:dyDescent="0.3"/>
    <row r="147612" hidden="1" x14ac:dyDescent="0.3"/>
    <row r="147613" hidden="1" x14ac:dyDescent="0.3"/>
    <row r="147614" hidden="1" x14ac:dyDescent="0.3"/>
    <row r="147615" hidden="1" x14ac:dyDescent="0.3"/>
    <row r="147616" hidden="1" x14ac:dyDescent="0.3"/>
    <row r="147617" hidden="1" x14ac:dyDescent="0.3"/>
    <row r="147618" hidden="1" x14ac:dyDescent="0.3"/>
    <row r="147619" hidden="1" x14ac:dyDescent="0.3"/>
    <row r="147620" hidden="1" x14ac:dyDescent="0.3"/>
    <row r="147621" hidden="1" x14ac:dyDescent="0.3"/>
    <row r="147622" hidden="1" x14ac:dyDescent="0.3"/>
    <row r="147623" hidden="1" x14ac:dyDescent="0.3"/>
    <row r="147624" hidden="1" x14ac:dyDescent="0.3"/>
    <row r="147625" hidden="1" x14ac:dyDescent="0.3"/>
    <row r="147626" hidden="1" x14ac:dyDescent="0.3"/>
    <row r="147627" hidden="1" x14ac:dyDescent="0.3"/>
    <row r="147628" hidden="1" x14ac:dyDescent="0.3"/>
    <row r="147629" hidden="1" x14ac:dyDescent="0.3"/>
    <row r="147630" hidden="1" x14ac:dyDescent="0.3"/>
    <row r="147631" hidden="1" x14ac:dyDescent="0.3"/>
    <row r="147632" hidden="1" x14ac:dyDescent="0.3"/>
    <row r="147633" hidden="1" x14ac:dyDescent="0.3"/>
    <row r="147634" hidden="1" x14ac:dyDescent="0.3"/>
    <row r="147635" hidden="1" x14ac:dyDescent="0.3"/>
    <row r="147636" hidden="1" x14ac:dyDescent="0.3"/>
    <row r="147637" hidden="1" x14ac:dyDescent="0.3"/>
    <row r="147638" hidden="1" x14ac:dyDescent="0.3"/>
    <row r="147639" hidden="1" x14ac:dyDescent="0.3"/>
    <row r="147640" hidden="1" x14ac:dyDescent="0.3"/>
    <row r="147641" hidden="1" x14ac:dyDescent="0.3"/>
    <row r="147642" hidden="1" x14ac:dyDescent="0.3"/>
    <row r="147643" hidden="1" x14ac:dyDescent="0.3"/>
    <row r="147644" hidden="1" x14ac:dyDescent="0.3"/>
    <row r="147645" hidden="1" x14ac:dyDescent="0.3"/>
    <row r="147646" hidden="1" x14ac:dyDescent="0.3"/>
    <row r="147647" hidden="1" x14ac:dyDescent="0.3"/>
    <row r="147648" hidden="1" x14ac:dyDescent="0.3"/>
    <row r="147649" hidden="1" x14ac:dyDescent="0.3"/>
    <row r="147650" hidden="1" x14ac:dyDescent="0.3"/>
    <row r="147651" hidden="1" x14ac:dyDescent="0.3"/>
    <row r="147652" hidden="1" x14ac:dyDescent="0.3"/>
    <row r="147653" hidden="1" x14ac:dyDescent="0.3"/>
    <row r="147654" hidden="1" x14ac:dyDescent="0.3"/>
    <row r="147655" hidden="1" x14ac:dyDescent="0.3"/>
    <row r="147656" hidden="1" x14ac:dyDescent="0.3"/>
    <row r="147657" hidden="1" x14ac:dyDescent="0.3"/>
    <row r="147658" hidden="1" x14ac:dyDescent="0.3"/>
    <row r="147659" hidden="1" x14ac:dyDescent="0.3"/>
    <row r="147660" hidden="1" x14ac:dyDescent="0.3"/>
    <row r="147661" hidden="1" x14ac:dyDescent="0.3"/>
    <row r="147662" hidden="1" x14ac:dyDescent="0.3"/>
    <row r="147663" hidden="1" x14ac:dyDescent="0.3"/>
    <row r="147664" hidden="1" x14ac:dyDescent="0.3"/>
    <row r="147665" hidden="1" x14ac:dyDescent="0.3"/>
    <row r="147666" hidden="1" x14ac:dyDescent="0.3"/>
    <row r="147667" hidden="1" x14ac:dyDescent="0.3"/>
    <row r="147668" hidden="1" x14ac:dyDescent="0.3"/>
    <row r="147669" hidden="1" x14ac:dyDescent="0.3"/>
    <row r="147670" hidden="1" x14ac:dyDescent="0.3"/>
    <row r="147671" hidden="1" x14ac:dyDescent="0.3"/>
    <row r="147672" hidden="1" x14ac:dyDescent="0.3"/>
    <row r="147673" hidden="1" x14ac:dyDescent="0.3"/>
    <row r="147674" hidden="1" x14ac:dyDescent="0.3"/>
    <row r="147675" hidden="1" x14ac:dyDescent="0.3"/>
    <row r="147676" hidden="1" x14ac:dyDescent="0.3"/>
    <row r="147677" hidden="1" x14ac:dyDescent="0.3"/>
    <row r="147678" hidden="1" x14ac:dyDescent="0.3"/>
    <row r="147679" hidden="1" x14ac:dyDescent="0.3"/>
    <row r="147680" hidden="1" x14ac:dyDescent="0.3"/>
    <row r="147681" hidden="1" x14ac:dyDescent="0.3"/>
    <row r="147682" hidden="1" x14ac:dyDescent="0.3"/>
    <row r="147683" hidden="1" x14ac:dyDescent="0.3"/>
    <row r="147684" hidden="1" x14ac:dyDescent="0.3"/>
    <row r="147685" hidden="1" x14ac:dyDescent="0.3"/>
    <row r="147686" hidden="1" x14ac:dyDescent="0.3"/>
    <row r="147687" hidden="1" x14ac:dyDescent="0.3"/>
    <row r="147688" hidden="1" x14ac:dyDescent="0.3"/>
    <row r="147689" hidden="1" x14ac:dyDescent="0.3"/>
    <row r="147690" hidden="1" x14ac:dyDescent="0.3"/>
    <row r="147691" hidden="1" x14ac:dyDescent="0.3"/>
    <row r="147692" hidden="1" x14ac:dyDescent="0.3"/>
    <row r="147693" hidden="1" x14ac:dyDescent="0.3"/>
    <row r="147694" hidden="1" x14ac:dyDescent="0.3"/>
    <row r="147695" hidden="1" x14ac:dyDescent="0.3"/>
    <row r="147696" hidden="1" x14ac:dyDescent="0.3"/>
    <row r="147697" hidden="1" x14ac:dyDescent="0.3"/>
    <row r="147698" hidden="1" x14ac:dyDescent="0.3"/>
    <row r="147699" hidden="1" x14ac:dyDescent="0.3"/>
    <row r="147700" hidden="1" x14ac:dyDescent="0.3"/>
    <row r="147701" hidden="1" x14ac:dyDescent="0.3"/>
    <row r="147702" hidden="1" x14ac:dyDescent="0.3"/>
    <row r="147703" hidden="1" x14ac:dyDescent="0.3"/>
    <row r="147704" hidden="1" x14ac:dyDescent="0.3"/>
    <row r="147705" hidden="1" x14ac:dyDescent="0.3"/>
    <row r="147706" hidden="1" x14ac:dyDescent="0.3"/>
    <row r="147707" hidden="1" x14ac:dyDescent="0.3"/>
    <row r="147708" hidden="1" x14ac:dyDescent="0.3"/>
    <row r="147709" hidden="1" x14ac:dyDescent="0.3"/>
    <row r="147710" hidden="1" x14ac:dyDescent="0.3"/>
    <row r="147711" hidden="1" x14ac:dyDescent="0.3"/>
    <row r="147712" hidden="1" x14ac:dyDescent="0.3"/>
    <row r="147713" hidden="1" x14ac:dyDescent="0.3"/>
    <row r="147714" hidden="1" x14ac:dyDescent="0.3"/>
    <row r="147715" hidden="1" x14ac:dyDescent="0.3"/>
    <row r="147716" hidden="1" x14ac:dyDescent="0.3"/>
    <row r="147717" hidden="1" x14ac:dyDescent="0.3"/>
    <row r="147718" hidden="1" x14ac:dyDescent="0.3"/>
    <row r="147719" hidden="1" x14ac:dyDescent="0.3"/>
    <row r="147720" hidden="1" x14ac:dyDescent="0.3"/>
    <row r="147721" hidden="1" x14ac:dyDescent="0.3"/>
    <row r="147722" hidden="1" x14ac:dyDescent="0.3"/>
    <row r="147723" hidden="1" x14ac:dyDescent="0.3"/>
    <row r="147724" hidden="1" x14ac:dyDescent="0.3"/>
    <row r="147725" hidden="1" x14ac:dyDescent="0.3"/>
    <row r="147726" hidden="1" x14ac:dyDescent="0.3"/>
    <row r="147727" hidden="1" x14ac:dyDescent="0.3"/>
    <row r="147728" hidden="1" x14ac:dyDescent="0.3"/>
    <row r="147729" hidden="1" x14ac:dyDescent="0.3"/>
    <row r="147730" hidden="1" x14ac:dyDescent="0.3"/>
    <row r="147731" hidden="1" x14ac:dyDescent="0.3"/>
    <row r="147732" hidden="1" x14ac:dyDescent="0.3"/>
    <row r="147733" hidden="1" x14ac:dyDescent="0.3"/>
    <row r="147734" hidden="1" x14ac:dyDescent="0.3"/>
    <row r="147735" hidden="1" x14ac:dyDescent="0.3"/>
    <row r="147736" hidden="1" x14ac:dyDescent="0.3"/>
    <row r="147737" hidden="1" x14ac:dyDescent="0.3"/>
    <row r="147738" hidden="1" x14ac:dyDescent="0.3"/>
    <row r="147739" hidden="1" x14ac:dyDescent="0.3"/>
    <row r="147740" hidden="1" x14ac:dyDescent="0.3"/>
    <row r="147741" hidden="1" x14ac:dyDescent="0.3"/>
    <row r="147742" hidden="1" x14ac:dyDescent="0.3"/>
    <row r="147743" hidden="1" x14ac:dyDescent="0.3"/>
    <row r="147744" hidden="1" x14ac:dyDescent="0.3"/>
    <row r="147745" hidden="1" x14ac:dyDescent="0.3"/>
    <row r="147746" hidden="1" x14ac:dyDescent="0.3"/>
    <row r="147747" hidden="1" x14ac:dyDescent="0.3"/>
    <row r="147748" hidden="1" x14ac:dyDescent="0.3"/>
    <row r="147749" hidden="1" x14ac:dyDescent="0.3"/>
    <row r="147750" hidden="1" x14ac:dyDescent="0.3"/>
    <row r="147751" hidden="1" x14ac:dyDescent="0.3"/>
    <row r="147752" hidden="1" x14ac:dyDescent="0.3"/>
    <row r="147753" hidden="1" x14ac:dyDescent="0.3"/>
    <row r="147754" hidden="1" x14ac:dyDescent="0.3"/>
    <row r="147755" hidden="1" x14ac:dyDescent="0.3"/>
    <row r="147756" hidden="1" x14ac:dyDescent="0.3"/>
    <row r="147757" hidden="1" x14ac:dyDescent="0.3"/>
    <row r="147758" hidden="1" x14ac:dyDescent="0.3"/>
    <row r="147759" hidden="1" x14ac:dyDescent="0.3"/>
    <row r="147760" hidden="1" x14ac:dyDescent="0.3"/>
    <row r="147761" hidden="1" x14ac:dyDescent="0.3"/>
    <row r="147762" hidden="1" x14ac:dyDescent="0.3"/>
    <row r="147763" hidden="1" x14ac:dyDescent="0.3"/>
    <row r="147764" hidden="1" x14ac:dyDescent="0.3"/>
    <row r="147765" hidden="1" x14ac:dyDescent="0.3"/>
    <row r="147766" hidden="1" x14ac:dyDescent="0.3"/>
    <row r="147767" hidden="1" x14ac:dyDescent="0.3"/>
    <row r="147768" hidden="1" x14ac:dyDescent="0.3"/>
    <row r="147769" hidden="1" x14ac:dyDescent="0.3"/>
    <row r="147770" hidden="1" x14ac:dyDescent="0.3"/>
    <row r="147771" hidden="1" x14ac:dyDescent="0.3"/>
    <row r="147772" hidden="1" x14ac:dyDescent="0.3"/>
    <row r="147773" hidden="1" x14ac:dyDescent="0.3"/>
    <row r="147774" hidden="1" x14ac:dyDescent="0.3"/>
    <row r="147775" hidden="1" x14ac:dyDescent="0.3"/>
    <row r="147776" hidden="1" x14ac:dyDescent="0.3"/>
    <row r="147777" hidden="1" x14ac:dyDescent="0.3"/>
    <row r="147778" hidden="1" x14ac:dyDescent="0.3"/>
    <row r="147779" hidden="1" x14ac:dyDescent="0.3"/>
    <row r="147780" hidden="1" x14ac:dyDescent="0.3"/>
    <row r="147781" hidden="1" x14ac:dyDescent="0.3"/>
    <row r="147782" hidden="1" x14ac:dyDescent="0.3"/>
    <row r="147783" hidden="1" x14ac:dyDescent="0.3"/>
    <row r="147784" hidden="1" x14ac:dyDescent="0.3"/>
    <row r="147785" hidden="1" x14ac:dyDescent="0.3"/>
    <row r="147786" hidden="1" x14ac:dyDescent="0.3"/>
    <row r="147787" hidden="1" x14ac:dyDescent="0.3"/>
    <row r="147788" hidden="1" x14ac:dyDescent="0.3"/>
    <row r="147789" hidden="1" x14ac:dyDescent="0.3"/>
    <row r="147790" hidden="1" x14ac:dyDescent="0.3"/>
    <row r="147791" hidden="1" x14ac:dyDescent="0.3"/>
    <row r="147792" hidden="1" x14ac:dyDescent="0.3"/>
    <row r="147793" hidden="1" x14ac:dyDescent="0.3"/>
    <row r="147794" hidden="1" x14ac:dyDescent="0.3"/>
    <row r="147795" hidden="1" x14ac:dyDescent="0.3"/>
    <row r="147796" hidden="1" x14ac:dyDescent="0.3"/>
    <row r="147797" hidden="1" x14ac:dyDescent="0.3"/>
    <row r="147798" hidden="1" x14ac:dyDescent="0.3"/>
    <row r="147799" hidden="1" x14ac:dyDescent="0.3"/>
    <row r="147800" hidden="1" x14ac:dyDescent="0.3"/>
    <row r="147801" hidden="1" x14ac:dyDescent="0.3"/>
    <row r="147802" hidden="1" x14ac:dyDescent="0.3"/>
    <row r="147803" hidden="1" x14ac:dyDescent="0.3"/>
    <row r="147804" hidden="1" x14ac:dyDescent="0.3"/>
    <row r="147805" hidden="1" x14ac:dyDescent="0.3"/>
    <row r="147806" hidden="1" x14ac:dyDescent="0.3"/>
    <row r="147807" hidden="1" x14ac:dyDescent="0.3"/>
    <row r="147808" hidden="1" x14ac:dyDescent="0.3"/>
    <row r="147809" hidden="1" x14ac:dyDescent="0.3"/>
    <row r="147810" hidden="1" x14ac:dyDescent="0.3"/>
    <row r="147811" hidden="1" x14ac:dyDescent="0.3"/>
    <row r="147812" hidden="1" x14ac:dyDescent="0.3"/>
    <row r="147813" hidden="1" x14ac:dyDescent="0.3"/>
    <row r="147814" hidden="1" x14ac:dyDescent="0.3"/>
    <row r="147815" hidden="1" x14ac:dyDescent="0.3"/>
    <row r="147816" hidden="1" x14ac:dyDescent="0.3"/>
    <row r="147817" hidden="1" x14ac:dyDescent="0.3"/>
    <row r="147818" hidden="1" x14ac:dyDescent="0.3"/>
    <row r="147819" hidden="1" x14ac:dyDescent="0.3"/>
    <row r="147820" hidden="1" x14ac:dyDescent="0.3"/>
    <row r="147821" hidden="1" x14ac:dyDescent="0.3"/>
    <row r="147822" hidden="1" x14ac:dyDescent="0.3"/>
    <row r="147823" hidden="1" x14ac:dyDescent="0.3"/>
    <row r="147824" hidden="1" x14ac:dyDescent="0.3"/>
    <row r="147825" hidden="1" x14ac:dyDescent="0.3"/>
    <row r="147826" hidden="1" x14ac:dyDescent="0.3"/>
    <row r="147827" hidden="1" x14ac:dyDescent="0.3"/>
    <row r="147828" hidden="1" x14ac:dyDescent="0.3"/>
    <row r="147829" hidden="1" x14ac:dyDescent="0.3"/>
    <row r="147830" hidden="1" x14ac:dyDescent="0.3"/>
    <row r="147831" hidden="1" x14ac:dyDescent="0.3"/>
    <row r="147832" hidden="1" x14ac:dyDescent="0.3"/>
    <row r="147833" hidden="1" x14ac:dyDescent="0.3"/>
    <row r="147834" hidden="1" x14ac:dyDescent="0.3"/>
    <row r="147835" hidden="1" x14ac:dyDescent="0.3"/>
    <row r="147836" hidden="1" x14ac:dyDescent="0.3"/>
    <row r="147837" hidden="1" x14ac:dyDescent="0.3"/>
    <row r="147838" hidden="1" x14ac:dyDescent="0.3"/>
    <row r="147839" hidden="1" x14ac:dyDescent="0.3"/>
    <row r="147840" hidden="1" x14ac:dyDescent="0.3"/>
    <row r="147841" hidden="1" x14ac:dyDescent="0.3"/>
    <row r="147842" hidden="1" x14ac:dyDescent="0.3"/>
    <row r="147843" hidden="1" x14ac:dyDescent="0.3"/>
    <row r="147844" hidden="1" x14ac:dyDescent="0.3"/>
    <row r="147845" hidden="1" x14ac:dyDescent="0.3"/>
    <row r="147846" hidden="1" x14ac:dyDescent="0.3"/>
    <row r="147847" hidden="1" x14ac:dyDescent="0.3"/>
    <row r="147848" hidden="1" x14ac:dyDescent="0.3"/>
    <row r="147849" hidden="1" x14ac:dyDescent="0.3"/>
    <row r="147850" hidden="1" x14ac:dyDescent="0.3"/>
    <row r="147851" hidden="1" x14ac:dyDescent="0.3"/>
    <row r="147852" hidden="1" x14ac:dyDescent="0.3"/>
    <row r="147853" hidden="1" x14ac:dyDescent="0.3"/>
    <row r="147854" hidden="1" x14ac:dyDescent="0.3"/>
    <row r="147855" hidden="1" x14ac:dyDescent="0.3"/>
    <row r="147856" hidden="1" x14ac:dyDescent="0.3"/>
    <row r="147857" hidden="1" x14ac:dyDescent="0.3"/>
    <row r="147858" hidden="1" x14ac:dyDescent="0.3"/>
    <row r="147859" hidden="1" x14ac:dyDescent="0.3"/>
    <row r="147860" hidden="1" x14ac:dyDescent="0.3"/>
    <row r="147861" hidden="1" x14ac:dyDescent="0.3"/>
    <row r="147862" hidden="1" x14ac:dyDescent="0.3"/>
    <row r="147863" hidden="1" x14ac:dyDescent="0.3"/>
    <row r="147864" hidden="1" x14ac:dyDescent="0.3"/>
    <row r="147865" hidden="1" x14ac:dyDescent="0.3"/>
    <row r="147866" hidden="1" x14ac:dyDescent="0.3"/>
    <row r="147867" hidden="1" x14ac:dyDescent="0.3"/>
    <row r="147868" hidden="1" x14ac:dyDescent="0.3"/>
    <row r="147869" hidden="1" x14ac:dyDescent="0.3"/>
    <row r="147870" hidden="1" x14ac:dyDescent="0.3"/>
    <row r="147871" hidden="1" x14ac:dyDescent="0.3"/>
    <row r="147872" hidden="1" x14ac:dyDescent="0.3"/>
    <row r="147873" hidden="1" x14ac:dyDescent="0.3"/>
    <row r="147874" hidden="1" x14ac:dyDescent="0.3"/>
    <row r="147875" hidden="1" x14ac:dyDescent="0.3"/>
    <row r="147876" hidden="1" x14ac:dyDescent="0.3"/>
    <row r="147877" hidden="1" x14ac:dyDescent="0.3"/>
    <row r="147878" hidden="1" x14ac:dyDescent="0.3"/>
    <row r="147879" hidden="1" x14ac:dyDescent="0.3"/>
    <row r="147880" hidden="1" x14ac:dyDescent="0.3"/>
    <row r="147881" hidden="1" x14ac:dyDescent="0.3"/>
    <row r="147882" hidden="1" x14ac:dyDescent="0.3"/>
    <row r="147883" hidden="1" x14ac:dyDescent="0.3"/>
    <row r="147884" hidden="1" x14ac:dyDescent="0.3"/>
    <row r="147885" hidden="1" x14ac:dyDescent="0.3"/>
    <row r="147886" hidden="1" x14ac:dyDescent="0.3"/>
    <row r="147887" hidden="1" x14ac:dyDescent="0.3"/>
    <row r="147888" hidden="1" x14ac:dyDescent="0.3"/>
    <row r="147889" hidden="1" x14ac:dyDescent="0.3"/>
    <row r="147890" hidden="1" x14ac:dyDescent="0.3"/>
    <row r="147891" hidden="1" x14ac:dyDescent="0.3"/>
    <row r="147892" hidden="1" x14ac:dyDescent="0.3"/>
    <row r="147893" hidden="1" x14ac:dyDescent="0.3"/>
    <row r="147894" hidden="1" x14ac:dyDescent="0.3"/>
    <row r="147895" hidden="1" x14ac:dyDescent="0.3"/>
    <row r="147896" hidden="1" x14ac:dyDescent="0.3"/>
    <row r="147897" hidden="1" x14ac:dyDescent="0.3"/>
    <row r="147898" hidden="1" x14ac:dyDescent="0.3"/>
    <row r="147899" hidden="1" x14ac:dyDescent="0.3"/>
    <row r="147900" hidden="1" x14ac:dyDescent="0.3"/>
    <row r="147901" hidden="1" x14ac:dyDescent="0.3"/>
    <row r="147902" hidden="1" x14ac:dyDescent="0.3"/>
    <row r="147903" hidden="1" x14ac:dyDescent="0.3"/>
    <row r="147904" hidden="1" x14ac:dyDescent="0.3"/>
    <row r="147905" hidden="1" x14ac:dyDescent="0.3"/>
    <row r="147906" hidden="1" x14ac:dyDescent="0.3"/>
    <row r="147907" hidden="1" x14ac:dyDescent="0.3"/>
    <row r="147908" hidden="1" x14ac:dyDescent="0.3"/>
    <row r="147909" hidden="1" x14ac:dyDescent="0.3"/>
    <row r="147910" hidden="1" x14ac:dyDescent="0.3"/>
    <row r="147911" hidden="1" x14ac:dyDescent="0.3"/>
    <row r="147912" hidden="1" x14ac:dyDescent="0.3"/>
    <row r="147913" hidden="1" x14ac:dyDescent="0.3"/>
    <row r="147914" hidden="1" x14ac:dyDescent="0.3"/>
    <row r="147915" hidden="1" x14ac:dyDescent="0.3"/>
    <row r="147916" hidden="1" x14ac:dyDescent="0.3"/>
    <row r="147917" hidden="1" x14ac:dyDescent="0.3"/>
    <row r="147918" hidden="1" x14ac:dyDescent="0.3"/>
    <row r="147919" hidden="1" x14ac:dyDescent="0.3"/>
    <row r="147920" hidden="1" x14ac:dyDescent="0.3"/>
    <row r="147921" hidden="1" x14ac:dyDescent="0.3"/>
    <row r="147922" hidden="1" x14ac:dyDescent="0.3"/>
    <row r="147923" hidden="1" x14ac:dyDescent="0.3"/>
    <row r="147924" hidden="1" x14ac:dyDescent="0.3"/>
    <row r="147925" hidden="1" x14ac:dyDescent="0.3"/>
    <row r="147926" hidden="1" x14ac:dyDescent="0.3"/>
    <row r="147927" hidden="1" x14ac:dyDescent="0.3"/>
    <row r="147928" hidden="1" x14ac:dyDescent="0.3"/>
    <row r="147929" hidden="1" x14ac:dyDescent="0.3"/>
    <row r="147930" hidden="1" x14ac:dyDescent="0.3"/>
    <row r="147931" hidden="1" x14ac:dyDescent="0.3"/>
    <row r="147932" hidden="1" x14ac:dyDescent="0.3"/>
    <row r="147933" hidden="1" x14ac:dyDescent="0.3"/>
    <row r="147934" hidden="1" x14ac:dyDescent="0.3"/>
    <row r="147935" hidden="1" x14ac:dyDescent="0.3"/>
    <row r="147936" hidden="1" x14ac:dyDescent="0.3"/>
    <row r="147937" hidden="1" x14ac:dyDescent="0.3"/>
    <row r="147938" hidden="1" x14ac:dyDescent="0.3"/>
    <row r="147939" hidden="1" x14ac:dyDescent="0.3"/>
    <row r="147940" hidden="1" x14ac:dyDescent="0.3"/>
    <row r="147941" hidden="1" x14ac:dyDescent="0.3"/>
    <row r="147942" hidden="1" x14ac:dyDescent="0.3"/>
    <row r="147943" hidden="1" x14ac:dyDescent="0.3"/>
    <row r="147944" hidden="1" x14ac:dyDescent="0.3"/>
    <row r="147945" hidden="1" x14ac:dyDescent="0.3"/>
    <row r="147946" hidden="1" x14ac:dyDescent="0.3"/>
    <row r="147947" hidden="1" x14ac:dyDescent="0.3"/>
    <row r="147948" hidden="1" x14ac:dyDescent="0.3"/>
    <row r="147949" hidden="1" x14ac:dyDescent="0.3"/>
    <row r="147950" hidden="1" x14ac:dyDescent="0.3"/>
    <row r="147951" hidden="1" x14ac:dyDescent="0.3"/>
    <row r="147952" hidden="1" x14ac:dyDescent="0.3"/>
    <row r="147953" hidden="1" x14ac:dyDescent="0.3"/>
    <row r="147954" hidden="1" x14ac:dyDescent="0.3"/>
    <row r="147955" hidden="1" x14ac:dyDescent="0.3"/>
    <row r="147956" hidden="1" x14ac:dyDescent="0.3"/>
    <row r="147957" hidden="1" x14ac:dyDescent="0.3"/>
    <row r="147958" hidden="1" x14ac:dyDescent="0.3"/>
    <row r="147959" hidden="1" x14ac:dyDescent="0.3"/>
    <row r="147960" hidden="1" x14ac:dyDescent="0.3"/>
    <row r="147961" hidden="1" x14ac:dyDescent="0.3"/>
    <row r="147962" hidden="1" x14ac:dyDescent="0.3"/>
    <row r="147963" hidden="1" x14ac:dyDescent="0.3"/>
    <row r="147964" hidden="1" x14ac:dyDescent="0.3"/>
    <row r="147965" hidden="1" x14ac:dyDescent="0.3"/>
    <row r="147966" hidden="1" x14ac:dyDescent="0.3"/>
    <row r="147967" hidden="1" x14ac:dyDescent="0.3"/>
    <row r="147968" hidden="1" x14ac:dyDescent="0.3"/>
    <row r="147969" hidden="1" x14ac:dyDescent="0.3"/>
    <row r="147970" hidden="1" x14ac:dyDescent="0.3"/>
    <row r="147971" hidden="1" x14ac:dyDescent="0.3"/>
    <row r="147972" hidden="1" x14ac:dyDescent="0.3"/>
    <row r="147973" hidden="1" x14ac:dyDescent="0.3"/>
    <row r="147974" hidden="1" x14ac:dyDescent="0.3"/>
    <row r="147975" hidden="1" x14ac:dyDescent="0.3"/>
    <row r="147976" hidden="1" x14ac:dyDescent="0.3"/>
    <row r="147977" hidden="1" x14ac:dyDescent="0.3"/>
    <row r="147978" hidden="1" x14ac:dyDescent="0.3"/>
    <row r="147979" hidden="1" x14ac:dyDescent="0.3"/>
    <row r="147980" hidden="1" x14ac:dyDescent="0.3"/>
    <row r="147981" hidden="1" x14ac:dyDescent="0.3"/>
    <row r="147982" hidden="1" x14ac:dyDescent="0.3"/>
    <row r="147983" hidden="1" x14ac:dyDescent="0.3"/>
    <row r="147984" hidden="1" x14ac:dyDescent="0.3"/>
    <row r="147985" hidden="1" x14ac:dyDescent="0.3"/>
    <row r="147986" hidden="1" x14ac:dyDescent="0.3"/>
    <row r="147987" hidden="1" x14ac:dyDescent="0.3"/>
    <row r="147988" hidden="1" x14ac:dyDescent="0.3"/>
    <row r="147989" hidden="1" x14ac:dyDescent="0.3"/>
    <row r="147990" hidden="1" x14ac:dyDescent="0.3"/>
    <row r="147991" hidden="1" x14ac:dyDescent="0.3"/>
    <row r="147992" hidden="1" x14ac:dyDescent="0.3"/>
    <row r="147993" hidden="1" x14ac:dyDescent="0.3"/>
    <row r="147994" hidden="1" x14ac:dyDescent="0.3"/>
    <row r="147995" hidden="1" x14ac:dyDescent="0.3"/>
    <row r="147996" hidden="1" x14ac:dyDescent="0.3"/>
    <row r="147997" hidden="1" x14ac:dyDescent="0.3"/>
    <row r="147998" hidden="1" x14ac:dyDescent="0.3"/>
    <row r="147999" hidden="1" x14ac:dyDescent="0.3"/>
    <row r="148000" hidden="1" x14ac:dyDescent="0.3"/>
    <row r="148001" hidden="1" x14ac:dyDescent="0.3"/>
    <row r="148002" hidden="1" x14ac:dyDescent="0.3"/>
    <row r="148003" hidden="1" x14ac:dyDescent="0.3"/>
    <row r="148004" hidden="1" x14ac:dyDescent="0.3"/>
    <row r="148005" hidden="1" x14ac:dyDescent="0.3"/>
    <row r="148006" hidden="1" x14ac:dyDescent="0.3"/>
    <row r="148007" hidden="1" x14ac:dyDescent="0.3"/>
    <row r="148008" hidden="1" x14ac:dyDescent="0.3"/>
    <row r="148009" hidden="1" x14ac:dyDescent="0.3"/>
    <row r="148010" hidden="1" x14ac:dyDescent="0.3"/>
    <row r="148011" hidden="1" x14ac:dyDescent="0.3"/>
    <row r="148012" hidden="1" x14ac:dyDescent="0.3"/>
    <row r="148013" hidden="1" x14ac:dyDescent="0.3"/>
    <row r="148014" hidden="1" x14ac:dyDescent="0.3"/>
    <row r="148015" hidden="1" x14ac:dyDescent="0.3"/>
    <row r="148016" hidden="1" x14ac:dyDescent="0.3"/>
    <row r="148017" hidden="1" x14ac:dyDescent="0.3"/>
    <row r="148018" hidden="1" x14ac:dyDescent="0.3"/>
    <row r="148019" hidden="1" x14ac:dyDescent="0.3"/>
    <row r="148020" hidden="1" x14ac:dyDescent="0.3"/>
    <row r="148021" hidden="1" x14ac:dyDescent="0.3"/>
    <row r="148022" hidden="1" x14ac:dyDescent="0.3"/>
    <row r="148023" hidden="1" x14ac:dyDescent="0.3"/>
    <row r="148024" hidden="1" x14ac:dyDescent="0.3"/>
    <row r="148025" hidden="1" x14ac:dyDescent="0.3"/>
    <row r="148026" hidden="1" x14ac:dyDescent="0.3"/>
    <row r="148027" hidden="1" x14ac:dyDescent="0.3"/>
    <row r="148028" hidden="1" x14ac:dyDescent="0.3"/>
    <row r="148029" hidden="1" x14ac:dyDescent="0.3"/>
    <row r="148030" hidden="1" x14ac:dyDescent="0.3"/>
    <row r="148031" hidden="1" x14ac:dyDescent="0.3"/>
    <row r="148032" hidden="1" x14ac:dyDescent="0.3"/>
    <row r="148033" hidden="1" x14ac:dyDescent="0.3"/>
    <row r="148034" hidden="1" x14ac:dyDescent="0.3"/>
    <row r="148035" hidden="1" x14ac:dyDescent="0.3"/>
    <row r="148036" hidden="1" x14ac:dyDescent="0.3"/>
    <row r="148037" hidden="1" x14ac:dyDescent="0.3"/>
    <row r="148038" hidden="1" x14ac:dyDescent="0.3"/>
    <row r="148039" hidden="1" x14ac:dyDescent="0.3"/>
    <row r="148040" hidden="1" x14ac:dyDescent="0.3"/>
    <row r="148041" hidden="1" x14ac:dyDescent="0.3"/>
    <row r="148042" hidden="1" x14ac:dyDescent="0.3"/>
    <row r="148043" hidden="1" x14ac:dyDescent="0.3"/>
    <row r="148044" hidden="1" x14ac:dyDescent="0.3"/>
    <row r="148045" hidden="1" x14ac:dyDescent="0.3"/>
    <row r="148046" hidden="1" x14ac:dyDescent="0.3"/>
    <row r="148047" hidden="1" x14ac:dyDescent="0.3"/>
    <row r="148048" hidden="1" x14ac:dyDescent="0.3"/>
    <row r="148049" hidden="1" x14ac:dyDescent="0.3"/>
    <row r="148050" hidden="1" x14ac:dyDescent="0.3"/>
    <row r="148051" hidden="1" x14ac:dyDescent="0.3"/>
    <row r="148052" hidden="1" x14ac:dyDescent="0.3"/>
    <row r="148053" hidden="1" x14ac:dyDescent="0.3"/>
    <row r="148054" hidden="1" x14ac:dyDescent="0.3"/>
    <row r="148055" hidden="1" x14ac:dyDescent="0.3"/>
    <row r="148056" hidden="1" x14ac:dyDescent="0.3"/>
    <row r="148057" hidden="1" x14ac:dyDescent="0.3"/>
    <row r="148058" hidden="1" x14ac:dyDescent="0.3"/>
    <row r="148059" hidden="1" x14ac:dyDescent="0.3"/>
    <row r="148060" hidden="1" x14ac:dyDescent="0.3"/>
    <row r="148061" hidden="1" x14ac:dyDescent="0.3"/>
    <row r="148062" hidden="1" x14ac:dyDescent="0.3"/>
    <row r="148063" hidden="1" x14ac:dyDescent="0.3"/>
    <row r="148064" hidden="1" x14ac:dyDescent="0.3"/>
    <row r="148065" hidden="1" x14ac:dyDescent="0.3"/>
    <row r="148066" hidden="1" x14ac:dyDescent="0.3"/>
    <row r="148067" hidden="1" x14ac:dyDescent="0.3"/>
    <row r="148068" hidden="1" x14ac:dyDescent="0.3"/>
    <row r="148069" hidden="1" x14ac:dyDescent="0.3"/>
    <row r="148070" hidden="1" x14ac:dyDescent="0.3"/>
    <row r="148071" hidden="1" x14ac:dyDescent="0.3"/>
    <row r="148072" hidden="1" x14ac:dyDescent="0.3"/>
    <row r="148073" hidden="1" x14ac:dyDescent="0.3"/>
    <row r="148074" hidden="1" x14ac:dyDescent="0.3"/>
    <row r="148075" hidden="1" x14ac:dyDescent="0.3"/>
    <row r="148076" hidden="1" x14ac:dyDescent="0.3"/>
    <row r="148077" hidden="1" x14ac:dyDescent="0.3"/>
    <row r="148078" hidden="1" x14ac:dyDescent="0.3"/>
    <row r="148079" hidden="1" x14ac:dyDescent="0.3"/>
    <row r="148080" hidden="1" x14ac:dyDescent="0.3"/>
    <row r="148081" hidden="1" x14ac:dyDescent="0.3"/>
    <row r="148082" hidden="1" x14ac:dyDescent="0.3"/>
    <row r="148083" hidden="1" x14ac:dyDescent="0.3"/>
    <row r="148084" hidden="1" x14ac:dyDescent="0.3"/>
    <row r="148085" hidden="1" x14ac:dyDescent="0.3"/>
    <row r="148086" hidden="1" x14ac:dyDescent="0.3"/>
    <row r="148087" hidden="1" x14ac:dyDescent="0.3"/>
    <row r="148088" hidden="1" x14ac:dyDescent="0.3"/>
    <row r="148089" hidden="1" x14ac:dyDescent="0.3"/>
    <row r="148090" hidden="1" x14ac:dyDescent="0.3"/>
    <row r="148091" hidden="1" x14ac:dyDescent="0.3"/>
    <row r="148092" hidden="1" x14ac:dyDescent="0.3"/>
    <row r="148093" hidden="1" x14ac:dyDescent="0.3"/>
    <row r="148094" hidden="1" x14ac:dyDescent="0.3"/>
    <row r="148095" hidden="1" x14ac:dyDescent="0.3"/>
    <row r="148096" hidden="1" x14ac:dyDescent="0.3"/>
    <row r="148097" hidden="1" x14ac:dyDescent="0.3"/>
    <row r="148098" hidden="1" x14ac:dyDescent="0.3"/>
    <row r="148099" hidden="1" x14ac:dyDescent="0.3"/>
    <row r="148100" hidden="1" x14ac:dyDescent="0.3"/>
    <row r="148101" hidden="1" x14ac:dyDescent="0.3"/>
    <row r="148102" hidden="1" x14ac:dyDescent="0.3"/>
    <row r="148103" hidden="1" x14ac:dyDescent="0.3"/>
    <row r="148104" hidden="1" x14ac:dyDescent="0.3"/>
    <row r="148105" hidden="1" x14ac:dyDescent="0.3"/>
    <row r="148106" hidden="1" x14ac:dyDescent="0.3"/>
    <row r="148107" hidden="1" x14ac:dyDescent="0.3"/>
    <row r="148108" hidden="1" x14ac:dyDescent="0.3"/>
    <row r="148109" hidden="1" x14ac:dyDescent="0.3"/>
    <row r="148110" hidden="1" x14ac:dyDescent="0.3"/>
    <row r="148111" hidden="1" x14ac:dyDescent="0.3"/>
    <row r="148112" hidden="1" x14ac:dyDescent="0.3"/>
    <row r="148113" hidden="1" x14ac:dyDescent="0.3"/>
    <row r="148114" hidden="1" x14ac:dyDescent="0.3"/>
    <row r="148115" hidden="1" x14ac:dyDescent="0.3"/>
    <row r="148116" hidden="1" x14ac:dyDescent="0.3"/>
    <row r="148117" hidden="1" x14ac:dyDescent="0.3"/>
    <row r="148118" hidden="1" x14ac:dyDescent="0.3"/>
    <row r="148119" hidden="1" x14ac:dyDescent="0.3"/>
    <row r="148120" hidden="1" x14ac:dyDescent="0.3"/>
    <row r="148121" hidden="1" x14ac:dyDescent="0.3"/>
    <row r="148122" hidden="1" x14ac:dyDescent="0.3"/>
    <row r="148123" hidden="1" x14ac:dyDescent="0.3"/>
    <row r="148124" hidden="1" x14ac:dyDescent="0.3"/>
    <row r="148125" hidden="1" x14ac:dyDescent="0.3"/>
    <row r="148126" hidden="1" x14ac:dyDescent="0.3"/>
    <row r="148127" hidden="1" x14ac:dyDescent="0.3"/>
    <row r="148128" hidden="1" x14ac:dyDescent="0.3"/>
    <row r="148129" hidden="1" x14ac:dyDescent="0.3"/>
    <row r="148130" hidden="1" x14ac:dyDescent="0.3"/>
    <row r="148131" hidden="1" x14ac:dyDescent="0.3"/>
    <row r="148132" hidden="1" x14ac:dyDescent="0.3"/>
    <row r="148133" hidden="1" x14ac:dyDescent="0.3"/>
    <row r="148134" hidden="1" x14ac:dyDescent="0.3"/>
    <row r="148135" hidden="1" x14ac:dyDescent="0.3"/>
    <row r="148136" hidden="1" x14ac:dyDescent="0.3"/>
    <row r="148137" hidden="1" x14ac:dyDescent="0.3"/>
    <row r="148138" hidden="1" x14ac:dyDescent="0.3"/>
    <row r="148139" hidden="1" x14ac:dyDescent="0.3"/>
    <row r="148140" hidden="1" x14ac:dyDescent="0.3"/>
    <row r="148141" hidden="1" x14ac:dyDescent="0.3"/>
    <row r="148142" hidden="1" x14ac:dyDescent="0.3"/>
    <row r="148143" hidden="1" x14ac:dyDescent="0.3"/>
    <row r="148144" hidden="1" x14ac:dyDescent="0.3"/>
    <row r="148145" hidden="1" x14ac:dyDescent="0.3"/>
    <row r="148146" hidden="1" x14ac:dyDescent="0.3"/>
    <row r="148147" hidden="1" x14ac:dyDescent="0.3"/>
    <row r="148148" hidden="1" x14ac:dyDescent="0.3"/>
    <row r="148149" hidden="1" x14ac:dyDescent="0.3"/>
    <row r="148150" hidden="1" x14ac:dyDescent="0.3"/>
    <row r="148151" hidden="1" x14ac:dyDescent="0.3"/>
    <row r="148152" hidden="1" x14ac:dyDescent="0.3"/>
    <row r="148153" hidden="1" x14ac:dyDescent="0.3"/>
    <row r="148154" hidden="1" x14ac:dyDescent="0.3"/>
    <row r="148155" hidden="1" x14ac:dyDescent="0.3"/>
    <row r="148156" hidden="1" x14ac:dyDescent="0.3"/>
    <row r="148157" hidden="1" x14ac:dyDescent="0.3"/>
    <row r="148158" hidden="1" x14ac:dyDescent="0.3"/>
    <row r="148159" hidden="1" x14ac:dyDescent="0.3"/>
    <row r="148160" hidden="1" x14ac:dyDescent="0.3"/>
    <row r="148161" hidden="1" x14ac:dyDescent="0.3"/>
    <row r="148162" hidden="1" x14ac:dyDescent="0.3"/>
    <row r="148163" hidden="1" x14ac:dyDescent="0.3"/>
    <row r="148164" hidden="1" x14ac:dyDescent="0.3"/>
    <row r="148165" hidden="1" x14ac:dyDescent="0.3"/>
    <row r="148166" hidden="1" x14ac:dyDescent="0.3"/>
    <row r="148167" hidden="1" x14ac:dyDescent="0.3"/>
    <row r="148168" hidden="1" x14ac:dyDescent="0.3"/>
    <row r="148169" hidden="1" x14ac:dyDescent="0.3"/>
    <row r="148170" hidden="1" x14ac:dyDescent="0.3"/>
    <row r="148171" hidden="1" x14ac:dyDescent="0.3"/>
    <row r="148172" hidden="1" x14ac:dyDescent="0.3"/>
    <row r="148173" hidden="1" x14ac:dyDescent="0.3"/>
    <row r="148174" hidden="1" x14ac:dyDescent="0.3"/>
    <row r="148175" hidden="1" x14ac:dyDescent="0.3"/>
    <row r="148176" hidden="1" x14ac:dyDescent="0.3"/>
    <row r="148177" hidden="1" x14ac:dyDescent="0.3"/>
    <row r="148178" hidden="1" x14ac:dyDescent="0.3"/>
    <row r="148179" hidden="1" x14ac:dyDescent="0.3"/>
    <row r="148180" hidden="1" x14ac:dyDescent="0.3"/>
    <row r="148181" hidden="1" x14ac:dyDescent="0.3"/>
    <row r="148182" hidden="1" x14ac:dyDescent="0.3"/>
    <row r="148183" hidden="1" x14ac:dyDescent="0.3"/>
    <row r="148184" hidden="1" x14ac:dyDescent="0.3"/>
    <row r="148185" hidden="1" x14ac:dyDescent="0.3"/>
    <row r="148186" hidden="1" x14ac:dyDescent="0.3"/>
    <row r="148187" hidden="1" x14ac:dyDescent="0.3"/>
    <row r="148188" hidden="1" x14ac:dyDescent="0.3"/>
    <row r="148189" hidden="1" x14ac:dyDescent="0.3"/>
    <row r="148190" hidden="1" x14ac:dyDescent="0.3"/>
    <row r="148191" hidden="1" x14ac:dyDescent="0.3"/>
    <row r="148192" hidden="1" x14ac:dyDescent="0.3"/>
    <row r="148193" hidden="1" x14ac:dyDescent="0.3"/>
    <row r="148194" hidden="1" x14ac:dyDescent="0.3"/>
    <row r="148195" hidden="1" x14ac:dyDescent="0.3"/>
    <row r="148196" hidden="1" x14ac:dyDescent="0.3"/>
    <row r="148197" hidden="1" x14ac:dyDescent="0.3"/>
    <row r="148198" hidden="1" x14ac:dyDescent="0.3"/>
    <row r="148199" hidden="1" x14ac:dyDescent="0.3"/>
    <row r="148200" hidden="1" x14ac:dyDescent="0.3"/>
    <row r="148201" hidden="1" x14ac:dyDescent="0.3"/>
    <row r="148202" hidden="1" x14ac:dyDescent="0.3"/>
    <row r="148203" hidden="1" x14ac:dyDescent="0.3"/>
    <row r="148204" hidden="1" x14ac:dyDescent="0.3"/>
    <row r="148205" hidden="1" x14ac:dyDescent="0.3"/>
    <row r="148206" hidden="1" x14ac:dyDescent="0.3"/>
    <row r="148207" hidden="1" x14ac:dyDescent="0.3"/>
    <row r="148208" hidden="1" x14ac:dyDescent="0.3"/>
    <row r="148209" hidden="1" x14ac:dyDescent="0.3"/>
    <row r="148210" hidden="1" x14ac:dyDescent="0.3"/>
    <row r="148211" hidden="1" x14ac:dyDescent="0.3"/>
    <row r="148212" hidden="1" x14ac:dyDescent="0.3"/>
    <row r="148213" hidden="1" x14ac:dyDescent="0.3"/>
    <row r="148214" hidden="1" x14ac:dyDescent="0.3"/>
    <row r="148215" hidden="1" x14ac:dyDescent="0.3"/>
    <row r="148216" hidden="1" x14ac:dyDescent="0.3"/>
    <row r="148217" hidden="1" x14ac:dyDescent="0.3"/>
    <row r="148218" hidden="1" x14ac:dyDescent="0.3"/>
    <row r="148219" hidden="1" x14ac:dyDescent="0.3"/>
    <row r="148220" hidden="1" x14ac:dyDescent="0.3"/>
    <row r="148221" hidden="1" x14ac:dyDescent="0.3"/>
    <row r="148222" hidden="1" x14ac:dyDescent="0.3"/>
    <row r="148223" hidden="1" x14ac:dyDescent="0.3"/>
    <row r="148224" hidden="1" x14ac:dyDescent="0.3"/>
    <row r="148225" hidden="1" x14ac:dyDescent="0.3"/>
    <row r="148226" hidden="1" x14ac:dyDescent="0.3"/>
    <row r="148227" hidden="1" x14ac:dyDescent="0.3"/>
    <row r="148228" hidden="1" x14ac:dyDescent="0.3"/>
    <row r="148229" hidden="1" x14ac:dyDescent="0.3"/>
    <row r="148230" hidden="1" x14ac:dyDescent="0.3"/>
    <row r="148231" hidden="1" x14ac:dyDescent="0.3"/>
    <row r="148232" hidden="1" x14ac:dyDescent="0.3"/>
    <row r="148233" hidden="1" x14ac:dyDescent="0.3"/>
    <row r="148234" hidden="1" x14ac:dyDescent="0.3"/>
    <row r="148235" hidden="1" x14ac:dyDescent="0.3"/>
    <row r="148236" hidden="1" x14ac:dyDescent="0.3"/>
    <row r="148237" hidden="1" x14ac:dyDescent="0.3"/>
    <row r="148238" hidden="1" x14ac:dyDescent="0.3"/>
    <row r="148239" hidden="1" x14ac:dyDescent="0.3"/>
    <row r="148240" hidden="1" x14ac:dyDescent="0.3"/>
    <row r="148241" hidden="1" x14ac:dyDescent="0.3"/>
    <row r="148242" hidden="1" x14ac:dyDescent="0.3"/>
    <row r="148243" hidden="1" x14ac:dyDescent="0.3"/>
    <row r="148244" hidden="1" x14ac:dyDescent="0.3"/>
    <row r="148245" hidden="1" x14ac:dyDescent="0.3"/>
    <row r="148246" hidden="1" x14ac:dyDescent="0.3"/>
    <row r="148247" hidden="1" x14ac:dyDescent="0.3"/>
    <row r="148248" hidden="1" x14ac:dyDescent="0.3"/>
    <row r="148249" hidden="1" x14ac:dyDescent="0.3"/>
    <row r="148250" hidden="1" x14ac:dyDescent="0.3"/>
    <row r="148251" hidden="1" x14ac:dyDescent="0.3"/>
    <row r="148252" hidden="1" x14ac:dyDescent="0.3"/>
    <row r="148253" hidden="1" x14ac:dyDescent="0.3"/>
    <row r="148254" hidden="1" x14ac:dyDescent="0.3"/>
    <row r="148255" hidden="1" x14ac:dyDescent="0.3"/>
    <row r="148256" hidden="1" x14ac:dyDescent="0.3"/>
    <row r="148257" hidden="1" x14ac:dyDescent="0.3"/>
    <row r="148258" hidden="1" x14ac:dyDescent="0.3"/>
    <row r="148259" hidden="1" x14ac:dyDescent="0.3"/>
    <row r="148260" hidden="1" x14ac:dyDescent="0.3"/>
    <row r="148261" hidden="1" x14ac:dyDescent="0.3"/>
    <row r="148262" hidden="1" x14ac:dyDescent="0.3"/>
    <row r="148263" hidden="1" x14ac:dyDescent="0.3"/>
    <row r="148264" hidden="1" x14ac:dyDescent="0.3"/>
    <row r="148265" hidden="1" x14ac:dyDescent="0.3"/>
    <row r="148266" hidden="1" x14ac:dyDescent="0.3"/>
    <row r="148267" hidden="1" x14ac:dyDescent="0.3"/>
    <row r="148268" hidden="1" x14ac:dyDescent="0.3"/>
    <row r="148269" hidden="1" x14ac:dyDescent="0.3"/>
    <row r="148270" hidden="1" x14ac:dyDescent="0.3"/>
    <row r="148271" hidden="1" x14ac:dyDescent="0.3"/>
    <row r="148272" hidden="1" x14ac:dyDescent="0.3"/>
    <row r="148273" hidden="1" x14ac:dyDescent="0.3"/>
    <row r="148274" hidden="1" x14ac:dyDescent="0.3"/>
    <row r="148275" hidden="1" x14ac:dyDescent="0.3"/>
    <row r="148276" hidden="1" x14ac:dyDescent="0.3"/>
    <row r="148277" hidden="1" x14ac:dyDescent="0.3"/>
    <row r="148278" hidden="1" x14ac:dyDescent="0.3"/>
    <row r="148279" hidden="1" x14ac:dyDescent="0.3"/>
    <row r="148280" hidden="1" x14ac:dyDescent="0.3"/>
    <row r="148281" hidden="1" x14ac:dyDescent="0.3"/>
    <row r="148282" hidden="1" x14ac:dyDescent="0.3"/>
    <row r="148283" hidden="1" x14ac:dyDescent="0.3"/>
    <row r="148284" hidden="1" x14ac:dyDescent="0.3"/>
    <row r="148285" hidden="1" x14ac:dyDescent="0.3"/>
    <row r="148286" hidden="1" x14ac:dyDescent="0.3"/>
    <row r="148287" hidden="1" x14ac:dyDescent="0.3"/>
    <row r="148288" hidden="1" x14ac:dyDescent="0.3"/>
    <row r="148289" hidden="1" x14ac:dyDescent="0.3"/>
    <row r="148290" hidden="1" x14ac:dyDescent="0.3"/>
    <row r="148291" hidden="1" x14ac:dyDescent="0.3"/>
    <row r="148292" hidden="1" x14ac:dyDescent="0.3"/>
    <row r="148293" hidden="1" x14ac:dyDescent="0.3"/>
    <row r="148294" hidden="1" x14ac:dyDescent="0.3"/>
    <row r="148295" hidden="1" x14ac:dyDescent="0.3"/>
    <row r="148296" hidden="1" x14ac:dyDescent="0.3"/>
    <row r="148297" hidden="1" x14ac:dyDescent="0.3"/>
    <row r="148298" hidden="1" x14ac:dyDescent="0.3"/>
    <row r="148299" hidden="1" x14ac:dyDescent="0.3"/>
    <row r="148300" hidden="1" x14ac:dyDescent="0.3"/>
    <row r="148301" hidden="1" x14ac:dyDescent="0.3"/>
    <row r="148302" hidden="1" x14ac:dyDescent="0.3"/>
    <row r="148303" hidden="1" x14ac:dyDescent="0.3"/>
    <row r="148304" hidden="1" x14ac:dyDescent="0.3"/>
    <row r="148305" hidden="1" x14ac:dyDescent="0.3"/>
    <row r="148306" hidden="1" x14ac:dyDescent="0.3"/>
    <row r="148307" hidden="1" x14ac:dyDescent="0.3"/>
    <row r="148308" hidden="1" x14ac:dyDescent="0.3"/>
    <row r="148309" hidden="1" x14ac:dyDescent="0.3"/>
    <row r="148310" hidden="1" x14ac:dyDescent="0.3"/>
    <row r="148311" hidden="1" x14ac:dyDescent="0.3"/>
    <row r="148312" hidden="1" x14ac:dyDescent="0.3"/>
    <row r="148313" hidden="1" x14ac:dyDescent="0.3"/>
    <row r="148314" hidden="1" x14ac:dyDescent="0.3"/>
    <row r="148315" hidden="1" x14ac:dyDescent="0.3"/>
    <row r="148316" hidden="1" x14ac:dyDescent="0.3"/>
    <row r="148317" hidden="1" x14ac:dyDescent="0.3"/>
    <row r="148318" hidden="1" x14ac:dyDescent="0.3"/>
    <row r="148319" hidden="1" x14ac:dyDescent="0.3"/>
    <row r="148320" hidden="1" x14ac:dyDescent="0.3"/>
    <row r="148321" hidden="1" x14ac:dyDescent="0.3"/>
    <row r="148322" hidden="1" x14ac:dyDescent="0.3"/>
    <row r="148323" hidden="1" x14ac:dyDescent="0.3"/>
    <row r="148324" hidden="1" x14ac:dyDescent="0.3"/>
    <row r="148325" hidden="1" x14ac:dyDescent="0.3"/>
    <row r="148326" hidden="1" x14ac:dyDescent="0.3"/>
    <row r="148327" hidden="1" x14ac:dyDescent="0.3"/>
    <row r="148328" hidden="1" x14ac:dyDescent="0.3"/>
    <row r="148329" hidden="1" x14ac:dyDescent="0.3"/>
    <row r="148330" hidden="1" x14ac:dyDescent="0.3"/>
    <row r="148331" hidden="1" x14ac:dyDescent="0.3"/>
    <row r="148332" hidden="1" x14ac:dyDescent="0.3"/>
    <row r="148333" hidden="1" x14ac:dyDescent="0.3"/>
    <row r="148334" hidden="1" x14ac:dyDescent="0.3"/>
    <row r="148335" hidden="1" x14ac:dyDescent="0.3"/>
    <row r="148336" hidden="1" x14ac:dyDescent="0.3"/>
    <row r="148337" hidden="1" x14ac:dyDescent="0.3"/>
    <row r="148338" hidden="1" x14ac:dyDescent="0.3"/>
    <row r="148339" hidden="1" x14ac:dyDescent="0.3"/>
    <row r="148340" hidden="1" x14ac:dyDescent="0.3"/>
    <row r="148341" hidden="1" x14ac:dyDescent="0.3"/>
    <row r="148342" hidden="1" x14ac:dyDescent="0.3"/>
    <row r="148343" hidden="1" x14ac:dyDescent="0.3"/>
    <row r="148344" hidden="1" x14ac:dyDescent="0.3"/>
    <row r="148345" hidden="1" x14ac:dyDescent="0.3"/>
    <row r="148346" hidden="1" x14ac:dyDescent="0.3"/>
    <row r="148347" hidden="1" x14ac:dyDescent="0.3"/>
    <row r="148348" hidden="1" x14ac:dyDescent="0.3"/>
    <row r="148349" hidden="1" x14ac:dyDescent="0.3"/>
    <row r="148350" hidden="1" x14ac:dyDescent="0.3"/>
    <row r="148351" hidden="1" x14ac:dyDescent="0.3"/>
    <row r="148352" hidden="1" x14ac:dyDescent="0.3"/>
    <row r="148353" hidden="1" x14ac:dyDescent="0.3"/>
    <row r="148354" hidden="1" x14ac:dyDescent="0.3"/>
    <row r="148355" hidden="1" x14ac:dyDescent="0.3"/>
    <row r="148356" hidden="1" x14ac:dyDescent="0.3"/>
    <row r="148357" hidden="1" x14ac:dyDescent="0.3"/>
    <row r="148358" hidden="1" x14ac:dyDescent="0.3"/>
    <row r="148359" hidden="1" x14ac:dyDescent="0.3"/>
    <row r="148360" hidden="1" x14ac:dyDescent="0.3"/>
    <row r="148361" hidden="1" x14ac:dyDescent="0.3"/>
    <row r="148362" hidden="1" x14ac:dyDescent="0.3"/>
    <row r="148363" hidden="1" x14ac:dyDescent="0.3"/>
    <row r="148364" hidden="1" x14ac:dyDescent="0.3"/>
    <row r="148365" hidden="1" x14ac:dyDescent="0.3"/>
    <row r="148366" hidden="1" x14ac:dyDescent="0.3"/>
    <row r="148367" hidden="1" x14ac:dyDescent="0.3"/>
    <row r="148368" hidden="1" x14ac:dyDescent="0.3"/>
    <row r="148369" hidden="1" x14ac:dyDescent="0.3"/>
    <row r="148370" hidden="1" x14ac:dyDescent="0.3"/>
    <row r="148371" hidden="1" x14ac:dyDescent="0.3"/>
    <row r="148372" hidden="1" x14ac:dyDescent="0.3"/>
    <row r="148373" hidden="1" x14ac:dyDescent="0.3"/>
    <row r="148374" hidden="1" x14ac:dyDescent="0.3"/>
    <row r="148375" hidden="1" x14ac:dyDescent="0.3"/>
    <row r="148376" hidden="1" x14ac:dyDescent="0.3"/>
    <row r="148377" hidden="1" x14ac:dyDescent="0.3"/>
    <row r="148378" hidden="1" x14ac:dyDescent="0.3"/>
    <row r="148379" hidden="1" x14ac:dyDescent="0.3"/>
    <row r="148380" hidden="1" x14ac:dyDescent="0.3"/>
    <row r="148381" hidden="1" x14ac:dyDescent="0.3"/>
    <row r="148382" hidden="1" x14ac:dyDescent="0.3"/>
    <row r="148383" hidden="1" x14ac:dyDescent="0.3"/>
    <row r="148384" hidden="1" x14ac:dyDescent="0.3"/>
    <row r="148385" hidden="1" x14ac:dyDescent="0.3"/>
    <row r="148386" hidden="1" x14ac:dyDescent="0.3"/>
    <row r="148387" hidden="1" x14ac:dyDescent="0.3"/>
    <row r="148388" hidden="1" x14ac:dyDescent="0.3"/>
    <row r="148389" hidden="1" x14ac:dyDescent="0.3"/>
    <row r="148390" hidden="1" x14ac:dyDescent="0.3"/>
    <row r="148391" hidden="1" x14ac:dyDescent="0.3"/>
    <row r="148392" hidden="1" x14ac:dyDescent="0.3"/>
    <row r="148393" hidden="1" x14ac:dyDescent="0.3"/>
    <row r="148394" hidden="1" x14ac:dyDescent="0.3"/>
    <row r="148395" hidden="1" x14ac:dyDescent="0.3"/>
    <row r="148396" hidden="1" x14ac:dyDescent="0.3"/>
    <row r="148397" hidden="1" x14ac:dyDescent="0.3"/>
    <row r="148398" hidden="1" x14ac:dyDescent="0.3"/>
    <row r="148399" hidden="1" x14ac:dyDescent="0.3"/>
    <row r="148400" hidden="1" x14ac:dyDescent="0.3"/>
    <row r="148401" hidden="1" x14ac:dyDescent="0.3"/>
    <row r="148402" hidden="1" x14ac:dyDescent="0.3"/>
    <row r="148403" hidden="1" x14ac:dyDescent="0.3"/>
    <row r="148404" hidden="1" x14ac:dyDescent="0.3"/>
    <row r="148405" hidden="1" x14ac:dyDescent="0.3"/>
    <row r="148406" hidden="1" x14ac:dyDescent="0.3"/>
    <row r="148407" hidden="1" x14ac:dyDescent="0.3"/>
    <row r="148408" hidden="1" x14ac:dyDescent="0.3"/>
    <row r="148409" hidden="1" x14ac:dyDescent="0.3"/>
    <row r="148410" hidden="1" x14ac:dyDescent="0.3"/>
    <row r="148411" hidden="1" x14ac:dyDescent="0.3"/>
    <row r="148412" hidden="1" x14ac:dyDescent="0.3"/>
    <row r="148413" hidden="1" x14ac:dyDescent="0.3"/>
    <row r="148414" hidden="1" x14ac:dyDescent="0.3"/>
    <row r="148415" hidden="1" x14ac:dyDescent="0.3"/>
    <row r="148416" hidden="1" x14ac:dyDescent="0.3"/>
    <row r="148417" hidden="1" x14ac:dyDescent="0.3"/>
    <row r="148418" hidden="1" x14ac:dyDescent="0.3"/>
    <row r="148419" hidden="1" x14ac:dyDescent="0.3"/>
    <row r="148420" hidden="1" x14ac:dyDescent="0.3"/>
    <row r="148421" hidden="1" x14ac:dyDescent="0.3"/>
    <row r="148422" hidden="1" x14ac:dyDescent="0.3"/>
    <row r="148423" hidden="1" x14ac:dyDescent="0.3"/>
    <row r="148424" hidden="1" x14ac:dyDescent="0.3"/>
    <row r="148425" hidden="1" x14ac:dyDescent="0.3"/>
    <row r="148426" hidden="1" x14ac:dyDescent="0.3"/>
    <row r="148427" hidden="1" x14ac:dyDescent="0.3"/>
    <row r="148428" hidden="1" x14ac:dyDescent="0.3"/>
    <row r="148429" hidden="1" x14ac:dyDescent="0.3"/>
    <row r="148430" hidden="1" x14ac:dyDescent="0.3"/>
    <row r="148431" hidden="1" x14ac:dyDescent="0.3"/>
    <row r="148432" hidden="1" x14ac:dyDescent="0.3"/>
    <row r="148433" hidden="1" x14ac:dyDescent="0.3"/>
    <row r="148434" hidden="1" x14ac:dyDescent="0.3"/>
    <row r="148435" hidden="1" x14ac:dyDescent="0.3"/>
    <row r="148436" hidden="1" x14ac:dyDescent="0.3"/>
    <row r="148437" hidden="1" x14ac:dyDescent="0.3"/>
    <row r="148438" hidden="1" x14ac:dyDescent="0.3"/>
    <row r="148439" hidden="1" x14ac:dyDescent="0.3"/>
    <row r="148440" hidden="1" x14ac:dyDescent="0.3"/>
    <row r="148441" hidden="1" x14ac:dyDescent="0.3"/>
    <row r="148442" hidden="1" x14ac:dyDescent="0.3"/>
    <row r="148443" hidden="1" x14ac:dyDescent="0.3"/>
    <row r="148444" hidden="1" x14ac:dyDescent="0.3"/>
    <row r="148445" hidden="1" x14ac:dyDescent="0.3"/>
    <row r="148446" hidden="1" x14ac:dyDescent="0.3"/>
    <row r="148447" hidden="1" x14ac:dyDescent="0.3"/>
    <row r="148448" hidden="1" x14ac:dyDescent="0.3"/>
    <row r="148449" hidden="1" x14ac:dyDescent="0.3"/>
    <row r="148450" hidden="1" x14ac:dyDescent="0.3"/>
    <row r="148451" hidden="1" x14ac:dyDescent="0.3"/>
    <row r="148452" hidden="1" x14ac:dyDescent="0.3"/>
    <row r="148453" hidden="1" x14ac:dyDescent="0.3"/>
    <row r="148454" hidden="1" x14ac:dyDescent="0.3"/>
    <row r="148455" hidden="1" x14ac:dyDescent="0.3"/>
    <row r="148456" hidden="1" x14ac:dyDescent="0.3"/>
    <row r="148457" hidden="1" x14ac:dyDescent="0.3"/>
    <row r="148458" hidden="1" x14ac:dyDescent="0.3"/>
    <row r="148459" hidden="1" x14ac:dyDescent="0.3"/>
    <row r="148460" hidden="1" x14ac:dyDescent="0.3"/>
    <row r="148461" hidden="1" x14ac:dyDescent="0.3"/>
    <row r="148462" hidden="1" x14ac:dyDescent="0.3"/>
    <row r="148463" hidden="1" x14ac:dyDescent="0.3"/>
    <row r="148464" hidden="1" x14ac:dyDescent="0.3"/>
    <row r="148465" hidden="1" x14ac:dyDescent="0.3"/>
    <row r="148466" hidden="1" x14ac:dyDescent="0.3"/>
    <row r="148467" hidden="1" x14ac:dyDescent="0.3"/>
    <row r="148468" hidden="1" x14ac:dyDescent="0.3"/>
    <row r="148469" hidden="1" x14ac:dyDescent="0.3"/>
    <row r="148470" hidden="1" x14ac:dyDescent="0.3"/>
    <row r="148471" hidden="1" x14ac:dyDescent="0.3"/>
    <row r="148472" hidden="1" x14ac:dyDescent="0.3"/>
    <row r="148473" hidden="1" x14ac:dyDescent="0.3"/>
    <row r="148474" hidden="1" x14ac:dyDescent="0.3"/>
    <row r="148475" hidden="1" x14ac:dyDescent="0.3"/>
    <row r="148476" hidden="1" x14ac:dyDescent="0.3"/>
    <row r="148477" hidden="1" x14ac:dyDescent="0.3"/>
    <row r="148478" hidden="1" x14ac:dyDescent="0.3"/>
    <row r="148479" hidden="1" x14ac:dyDescent="0.3"/>
    <row r="148480" hidden="1" x14ac:dyDescent="0.3"/>
    <row r="148481" hidden="1" x14ac:dyDescent="0.3"/>
    <row r="148482" hidden="1" x14ac:dyDescent="0.3"/>
    <row r="148483" hidden="1" x14ac:dyDescent="0.3"/>
    <row r="148484" hidden="1" x14ac:dyDescent="0.3"/>
    <row r="148485" hidden="1" x14ac:dyDescent="0.3"/>
    <row r="148486" hidden="1" x14ac:dyDescent="0.3"/>
    <row r="148487" hidden="1" x14ac:dyDescent="0.3"/>
    <row r="148488" hidden="1" x14ac:dyDescent="0.3"/>
    <row r="148489" hidden="1" x14ac:dyDescent="0.3"/>
    <row r="148490" hidden="1" x14ac:dyDescent="0.3"/>
    <row r="148491" hidden="1" x14ac:dyDescent="0.3"/>
    <row r="148492" hidden="1" x14ac:dyDescent="0.3"/>
    <row r="148493" hidden="1" x14ac:dyDescent="0.3"/>
    <row r="148494" hidden="1" x14ac:dyDescent="0.3"/>
    <row r="148495" hidden="1" x14ac:dyDescent="0.3"/>
    <row r="148496" hidden="1" x14ac:dyDescent="0.3"/>
    <row r="148497" hidden="1" x14ac:dyDescent="0.3"/>
    <row r="148498" hidden="1" x14ac:dyDescent="0.3"/>
    <row r="148499" hidden="1" x14ac:dyDescent="0.3"/>
    <row r="148500" hidden="1" x14ac:dyDescent="0.3"/>
    <row r="148501" hidden="1" x14ac:dyDescent="0.3"/>
    <row r="148502" hidden="1" x14ac:dyDescent="0.3"/>
    <row r="148503" hidden="1" x14ac:dyDescent="0.3"/>
    <row r="148504" hidden="1" x14ac:dyDescent="0.3"/>
    <row r="148505" hidden="1" x14ac:dyDescent="0.3"/>
    <row r="148506" hidden="1" x14ac:dyDescent="0.3"/>
    <row r="148507" hidden="1" x14ac:dyDescent="0.3"/>
    <row r="148508" hidden="1" x14ac:dyDescent="0.3"/>
    <row r="148509" hidden="1" x14ac:dyDescent="0.3"/>
    <row r="148510" hidden="1" x14ac:dyDescent="0.3"/>
    <row r="148511" hidden="1" x14ac:dyDescent="0.3"/>
    <row r="148512" hidden="1" x14ac:dyDescent="0.3"/>
    <row r="148513" hidden="1" x14ac:dyDescent="0.3"/>
    <row r="148514" hidden="1" x14ac:dyDescent="0.3"/>
    <row r="148515" hidden="1" x14ac:dyDescent="0.3"/>
    <row r="148516" hidden="1" x14ac:dyDescent="0.3"/>
    <row r="148517" hidden="1" x14ac:dyDescent="0.3"/>
    <row r="148518" hidden="1" x14ac:dyDescent="0.3"/>
    <row r="148519" hidden="1" x14ac:dyDescent="0.3"/>
    <row r="148520" hidden="1" x14ac:dyDescent="0.3"/>
    <row r="148521" hidden="1" x14ac:dyDescent="0.3"/>
    <row r="148522" hidden="1" x14ac:dyDescent="0.3"/>
    <row r="148523" hidden="1" x14ac:dyDescent="0.3"/>
    <row r="148524" hidden="1" x14ac:dyDescent="0.3"/>
    <row r="148525" hidden="1" x14ac:dyDescent="0.3"/>
    <row r="148526" hidden="1" x14ac:dyDescent="0.3"/>
    <row r="148527" hidden="1" x14ac:dyDescent="0.3"/>
    <row r="148528" hidden="1" x14ac:dyDescent="0.3"/>
    <row r="148529" hidden="1" x14ac:dyDescent="0.3"/>
    <row r="148530" hidden="1" x14ac:dyDescent="0.3"/>
    <row r="148531" hidden="1" x14ac:dyDescent="0.3"/>
    <row r="148532" hidden="1" x14ac:dyDescent="0.3"/>
    <row r="148533" hidden="1" x14ac:dyDescent="0.3"/>
    <row r="148534" hidden="1" x14ac:dyDescent="0.3"/>
    <row r="148535" hidden="1" x14ac:dyDescent="0.3"/>
    <row r="148536" hidden="1" x14ac:dyDescent="0.3"/>
    <row r="148537" hidden="1" x14ac:dyDescent="0.3"/>
    <row r="148538" hidden="1" x14ac:dyDescent="0.3"/>
    <row r="148539" hidden="1" x14ac:dyDescent="0.3"/>
    <row r="148540" hidden="1" x14ac:dyDescent="0.3"/>
    <row r="148541" hidden="1" x14ac:dyDescent="0.3"/>
    <row r="148542" hidden="1" x14ac:dyDescent="0.3"/>
    <row r="148543" hidden="1" x14ac:dyDescent="0.3"/>
    <row r="148544" hidden="1" x14ac:dyDescent="0.3"/>
    <row r="148545" hidden="1" x14ac:dyDescent="0.3"/>
    <row r="148546" hidden="1" x14ac:dyDescent="0.3"/>
    <row r="148547" hidden="1" x14ac:dyDescent="0.3"/>
    <row r="148548" hidden="1" x14ac:dyDescent="0.3"/>
    <row r="148549" hidden="1" x14ac:dyDescent="0.3"/>
    <row r="148550" hidden="1" x14ac:dyDescent="0.3"/>
    <row r="148551" hidden="1" x14ac:dyDescent="0.3"/>
    <row r="148552" hidden="1" x14ac:dyDescent="0.3"/>
    <row r="148553" hidden="1" x14ac:dyDescent="0.3"/>
    <row r="148554" hidden="1" x14ac:dyDescent="0.3"/>
    <row r="148555" hidden="1" x14ac:dyDescent="0.3"/>
    <row r="148556" hidden="1" x14ac:dyDescent="0.3"/>
    <row r="148557" hidden="1" x14ac:dyDescent="0.3"/>
    <row r="148558" hidden="1" x14ac:dyDescent="0.3"/>
    <row r="148559" hidden="1" x14ac:dyDescent="0.3"/>
    <row r="148560" hidden="1" x14ac:dyDescent="0.3"/>
    <row r="148561" hidden="1" x14ac:dyDescent="0.3"/>
    <row r="148562" hidden="1" x14ac:dyDescent="0.3"/>
    <row r="148563" hidden="1" x14ac:dyDescent="0.3"/>
    <row r="148564" hidden="1" x14ac:dyDescent="0.3"/>
    <row r="148565" hidden="1" x14ac:dyDescent="0.3"/>
    <row r="148566" hidden="1" x14ac:dyDescent="0.3"/>
    <row r="148567" hidden="1" x14ac:dyDescent="0.3"/>
    <row r="148568" hidden="1" x14ac:dyDescent="0.3"/>
    <row r="148569" hidden="1" x14ac:dyDescent="0.3"/>
    <row r="148570" hidden="1" x14ac:dyDescent="0.3"/>
    <row r="148571" hidden="1" x14ac:dyDescent="0.3"/>
    <row r="148572" hidden="1" x14ac:dyDescent="0.3"/>
    <row r="148573" hidden="1" x14ac:dyDescent="0.3"/>
    <row r="148574" hidden="1" x14ac:dyDescent="0.3"/>
    <row r="148575" hidden="1" x14ac:dyDescent="0.3"/>
    <row r="148576" hidden="1" x14ac:dyDescent="0.3"/>
    <row r="148577" hidden="1" x14ac:dyDescent="0.3"/>
    <row r="148578" hidden="1" x14ac:dyDescent="0.3"/>
    <row r="148579" hidden="1" x14ac:dyDescent="0.3"/>
    <row r="148580" hidden="1" x14ac:dyDescent="0.3"/>
    <row r="148581" hidden="1" x14ac:dyDescent="0.3"/>
    <row r="148582" hidden="1" x14ac:dyDescent="0.3"/>
    <row r="148583" hidden="1" x14ac:dyDescent="0.3"/>
    <row r="148584" hidden="1" x14ac:dyDescent="0.3"/>
    <row r="148585" hidden="1" x14ac:dyDescent="0.3"/>
    <row r="148586" hidden="1" x14ac:dyDescent="0.3"/>
    <row r="148587" hidden="1" x14ac:dyDescent="0.3"/>
    <row r="148588" hidden="1" x14ac:dyDescent="0.3"/>
    <row r="148589" hidden="1" x14ac:dyDescent="0.3"/>
    <row r="148590" hidden="1" x14ac:dyDescent="0.3"/>
    <row r="148591" hidden="1" x14ac:dyDescent="0.3"/>
    <row r="148592" hidden="1" x14ac:dyDescent="0.3"/>
    <row r="148593" hidden="1" x14ac:dyDescent="0.3"/>
    <row r="148594" hidden="1" x14ac:dyDescent="0.3"/>
    <row r="148595" hidden="1" x14ac:dyDescent="0.3"/>
    <row r="148596" hidden="1" x14ac:dyDescent="0.3"/>
    <row r="148597" hidden="1" x14ac:dyDescent="0.3"/>
    <row r="148598" hidden="1" x14ac:dyDescent="0.3"/>
    <row r="148599" hidden="1" x14ac:dyDescent="0.3"/>
    <row r="148600" hidden="1" x14ac:dyDescent="0.3"/>
    <row r="148601" hidden="1" x14ac:dyDescent="0.3"/>
    <row r="148602" hidden="1" x14ac:dyDescent="0.3"/>
    <row r="148603" hidden="1" x14ac:dyDescent="0.3"/>
    <row r="148604" hidden="1" x14ac:dyDescent="0.3"/>
    <row r="148605" hidden="1" x14ac:dyDescent="0.3"/>
    <row r="148606" hidden="1" x14ac:dyDescent="0.3"/>
    <row r="148607" hidden="1" x14ac:dyDescent="0.3"/>
    <row r="148608" hidden="1" x14ac:dyDescent="0.3"/>
    <row r="148609" hidden="1" x14ac:dyDescent="0.3"/>
    <row r="148610" hidden="1" x14ac:dyDescent="0.3"/>
    <row r="148611" hidden="1" x14ac:dyDescent="0.3"/>
    <row r="148612" hidden="1" x14ac:dyDescent="0.3"/>
    <row r="148613" hidden="1" x14ac:dyDescent="0.3"/>
    <row r="148614" hidden="1" x14ac:dyDescent="0.3"/>
    <row r="148615" hidden="1" x14ac:dyDescent="0.3"/>
    <row r="148616" hidden="1" x14ac:dyDescent="0.3"/>
    <row r="148617" hidden="1" x14ac:dyDescent="0.3"/>
    <row r="148618" hidden="1" x14ac:dyDescent="0.3"/>
    <row r="148619" hidden="1" x14ac:dyDescent="0.3"/>
    <row r="148620" hidden="1" x14ac:dyDescent="0.3"/>
    <row r="148621" hidden="1" x14ac:dyDescent="0.3"/>
    <row r="148622" hidden="1" x14ac:dyDescent="0.3"/>
    <row r="148623" hidden="1" x14ac:dyDescent="0.3"/>
    <row r="148624" hidden="1" x14ac:dyDescent="0.3"/>
    <row r="148625" hidden="1" x14ac:dyDescent="0.3"/>
    <row r="148626" hidden="1" x14ac:dyDescent="0.3"/>
    <row r="148627" hidden="1" x14ac:dyDescent="0.3"/>
    <row r="148628" hidden="1" x14ac:dyDescent="0.3"/>
    <row r="148629" hidden="1" x14ac:dyDescent="0.3"/>
    <row r="148630" hidden="1" x14ac:dyDescent="0.3"/>
    <row r="148631" hidden="1" x14ac:dyDescent="0.3"/>
    <row r="148632" hidden="1" x14ac:dyDescent="0.3"/>
    <row r="148633" hidden="1" x14ac:dyDescent="0.3"/>
    <row r="148634" hidden="1" x14ac:dyDescent="0.3"/>
    <row r="148635" hidden="1" x14ac:dyDescent="0.3"/>
    <row r="148636" hidden="1" x14ac:dyDescent="0.3"/>
    <row r="148637" hidden="1" x14ac:dyDescent="0.3"/>
    <row r="148638" hidden="1" x14ac:dyDescent="0.3"/>
    <row r="148639" hidden="1" x14ac:dyDescent="0.3"/>
    <row r="148640" hidden="1" x14ac:dyDescent="0.3"/>
    <row r="148641" hidden="1" x14ac:dyDescent="0.3"/>
    <row r="148642" hidden="1" x14ac:dyDescent="0.3"/>
    <row r="148643" hidden="1" x14ac:dyDescent="0.3"/>
    <row r="148644" hidden="1" x14ac:dyDescent="0.3"/>
    <row r="148645" hidden="1" x14ac:dyDescent="0.3"/>
    <row r="148646" hidden="1" x14ac:dyDescent="0.3"/>
    <row r="148647" hidden="1" x14ac:dyDescent="0.3"/>
    <row r="148648" hidden="1" x14ac:dyDescent="0.3"/>
    <row r="148649" hidden="1" x14ac:dyDescent="0.3"/>
    <row r="148650" hidden="1" x14ac:dyDescent="0.3"/>
    <row r="148651" hidden="1" x14ac:dyDescent="0.3"/>
    <row r="148652" hidden="1" x14ac:dyDescent="0.3"/>
    <row r="148653" hidden="1" x14ac:dyDescent="0.3"/>
    <row r="148654" hidden="1" x14ac:dyDescent="0.3"/>
    <row r="148655" hidden="1" x14ac:dyDescent="0.3"/>
    <row r="148656" hidden="1" x14ac:dyDescent="0.3"/>
    <row r="148657" hidden="1" x14ac:dyDescent="0.3"/>
    <row r="148658" hidden="1" x14ac:dyDescent="0.3"/>
    <row r="148659" hidden="1" x14ac:dyDescent="0.3"/>
    <row r="148660" hidden="1" x14ac:dyDescent="0.3"/>
    <row r="148661" hidden="1" x14ac:dyDescent="0.3"/>
    <row r="148662" hidden="1" x14ac:dyDescent="0.3"/>
    <row r="148663" hidden="1" x14ac:dyDescent="0.3"/>
    <row r="148664" hidden="1" x14ac:dyDescent="0.3"/>
    <row r="148665" hidden="1" x14ac:dyDescent="0.3"/>
    <row r="148666" hidden="1" x14ac:dyDescent="0.3"/>
    <row r="148667" hidden="1" x14ac:dyDescent="0.3"/>
    <row r="148668" hidden="1" x14ac:dyDescent="0.3"/>
    <row r="148669" hidden="1" x14ac:dyDescent="0.3"/>
    <row r="148670" hidden="1" x14ac:dyDescent="0.3"/>
    <row r="148671" hidden="1" x14ac:dyDescent="0.3"/>
    <row r="148672" hidden="1" x14ac:dyDescent="0.3"/>
    <row r="148673" hidden="1" x14ac:dyDescent="0.3"/>
    <row r="148674" hidden="1" x14ac:dyDescent="0.3"/>
    <row r="148675" hidden="1" x14ac:dyDescent="0.3"/>
    <row r="148676" hidden="1" x14ac:dyDescent="0.3"/>
    <row r="148677" hidden="1" x14ac:dyDescent="0.3"/>
    <row r="148678" hidden="1" x14ac:dyDescent="0.3"/>
    <row r="148679" hidden="1" x14ac:dyDescent="0.3"/>
    <row r="148680" hidden="1" x14ac:dyDescent="0.3"/>
    <row r="148681" hidden="1" x14ac:dyDescent="0.3"/>
    <row r="148682" hidden="1" x14ac:dyDescent="0.3"/>
    <row r="148683" hidden="1" x14ac:dyDescent="0.3"/>
    <row r="148684" hidden="1" x14ac:dyDescent="0.3"/>
    <row r="148685" hidden="1" x14ac:dyDescent="0.3"/>
    <row r="148686" hidden="1" x14ac:dyDescent="0.3"/>
    <row r="148687" hidden="1" x14ac:dyDescent="0.3"/>
    <row r="148688" hidden="1" x14ac:dyDescent="0.3"/>
    <row r="148689" hidden="1" x14ac:dyDescent="0.3"/>
    <row r="148690" hidden="1" x14ac:dyDescent="0.3"/>
    <row r="148691" hidden="1" x14ac:dyDescent="0.3"/>
    <row r="148692" hidden="1" x14ac:dyDescent="0.3"/>
    <row r="148693" hidden="1" x14ac:dyDescent="0.3"/>
    <row r="148694" hidden="1" x14ac:dyDescent="0.3"/>
    <row r="148695" hidden="1" x14ac:dyDescent="0.3"/>
    <row r="148696" hidden="1" x14ac:dyDescent="0.3"/>
    <row r="148697" hidden="1" x14ac:dyDescent="0.3"/>
    <row r="148698" hidden="1" x14ac:dyDescent="0.3"/>
    <row r="148699" hidden="1" x14ac:dyDescent="0.3"/>
    <row r="148700" hidden="1" x14ac:dyDescent="0.3"/>
    <row r="148701" hidden="1" x14ac:dyDescent="0.3"/>
    <row r="148702" hidden="1" x14ac:dyDescent="0.3"/>
    <row r="148703" hidden="1" x14ac:dyDescent="0.3"/>
    <row r="148704" hidden="1" x14ac:dyDescent="0.3"/>
    <row r="148705" hidden="1" x14ac:dyDescent="0.3"/>
    <row r="148706" hidden="1" x14ac:dyDescent="0.3"/>
    <row r="148707" hidden="1" x14ac:dyDescent="0.3"/>
    <row r="148708" hidden="1" x14ac:dyDescent="0.3"/>
    <row r="148709" hidden="1" x14ac:dyDescent="0.3"/>
    <row r="148710" hidden="1" x14ac:dyDescent="0.3"/>
    <row r="148711" hidden="1" x14ac:dyDescent="0.3"/>
    <row r="148712" hidden="1" x14ac:dyDescent="0.3"/>
    <row r="148713" hidden="1" x14ac:dyDescent="0.3"/>
    <row r="148714" hidden="1" x14ac:dyDescent="0.3"/>
    <row r="148715" hidden="1" x14ac:dyDescent="0.3"/>
    <row r="148716" hidden="1" x14ac:dyDescent="0.3"/>
    <row r="148717" hidden="1" x14ac:dyDescent="0.3"/>
    <row r="148718" hidden="1" x14ac:dyDescent="0.3"/>
    <row r="148719" hidden="1" x14ac:dyDescent="0.3"/>
    <row r="148720" hidden="1" x14ac:dyDescent="0.3"/>
    <row r="148721" hidden="1" x14ac:dyDescent="0.3"/>
    <row r="148722" hidden="1" x14ac:dyDescent="0.3"/>
    <row r="148723" hidden="1" x14ac:dyDescent="0.3"/>
    <row r="148724" hidden="1" x14ac:dyDescent="0.3"/>
    <row r="148725" hidden="1" x14ac:dyDescent="0.3"/>
    <row r="148726" hidden="1" x14ac:dyDescent="0.3"/>
    <row r="148727" hidden="1" x14ac:dyDescent="0.3"/>
    <row r="148728" hidden="1" x14ac:dyDescent="0.3"/>
    <row r="148729" hidden="1" x14ac:dyDescent="0.3"/>
    <row r="148730" hidden="1" x14ac:dyDescent="0.3"/>
    <row r="148731" hidden="1" x14ac:dyDescent="0.3"/>
    <row r="148732" hidden="1" x14ac:dyDescent="0.3"/>
    <row r="148733" hidden="1" x14ac:dyDescent="0.3"/>
    <row r="148734" hidden="1" x14ac:dyDescent="0.3"/>
    <row r="148735" hidden="1" x14ac:dyDescent="0.3"/>
    <row r="148736" hidden="1" x14ac:dyDescent="0.3"/>
    <row r="148737" hidden="1" x14ac:dyDescent="0.3"/>
    <row r="148738" hidden="1" x14ac:dyDescent="0.3"/>
    <row r="148739" hidden="1" x14ac:dyDescent="0.3"/>
    <row r="148740" hidden="1" x14ac:dyDescent="0.3"/>
    <row r="148741" hidden="1" x14ac:dyDescent="0.3"/>
    <row r="148742" hidden="1" x14ac:dyDescent="0.3"/>
    <row r="148743" hidden="1" x14ac:dyDescent="0.3"/>
    <row r="148744" hidden="1" x14ac:dyDescent="0.3"/>
    <row r="148745" hidden="1" x14ac:dyDescent="0.3"/>
    <row r="148746" hidden="1" x14ac:dyDescent="0.3"/>
    <row r="148747" hidden="1" x14ac:dyDescent="0.3"/>
    <row r="148748" hidden="1" x14ac:dyDescent="0.3"/>
    <row r="148749" hidden="1" x14ac:dyDescent="0.3"/>
    <row r="148750" hidden="1" x14ac:dyDescent="0.3"/>
    <row r="148751" hidden="1" x14ac:dyDescent="0.3"/>
    <row r="148752" hidden="1" x14ac:dyDescent="0.3"/>
    <row r="148753" hidden="1" x14ac:dyDescent="0.3"/>
    <row r="148754" hidden="1" x14ac:dyDescent="0.3"/>
    <row r="148755" hidden="1" x14ac:dyDescent="0.3"/>
    <row r="148756" hidden="1" x14ac:dyDescent="0.3"/>
    <row r="148757" hidden="1" x14ac:dyDescent="0.3"/>
    <row r="148758" hidden="1" x14ac:dyDescent="0.3"/>
    <row r="148759" hidden="1" x14ac:dyDescent="0.3"/>
    <row r="148760" hidden="1" x14ac:dyDescent="0.3"/>
    <row r="148761" hidden="1" x14ac:dyDescent="0.3"/>
    <row r="148762" hidden="1" x14ac:dyDescent="0.3"/>
    <row r="148763" hidden="1" x14ac:dyDescent="0.3"/>
    <row r="148764" hidden="1" x14ac:dyDescent="0.3"/>
    <row r="148765" hidden="1" x14ac:dyDescent="0.3"/>
    <row r="148766" hidden="1" x14ac:dyDescent="0.3"/>
    <row r="148767" hidden="1" x14ac:dyDescent="0.3"/>
    <row r="148768" hidden="1" x14ac:dyDescent="0.3"/>
    <row r="148769" hidden="1" x14ac:dyDescent="0.3"/>
    <row r="148770" hidden="1" x14ac:dyDescent="0.3"/>
    <row r="148771" hidden="1" x14ac:dyDescent="0.3"/>
    <row r="148772" hidden="1" x14ac:dyDescent="0.3"/>
    <row r="148773" hidden="1" x14ac:dyDescent="0.3"/>
    <row r="148774" hidden="1" x14ac:dyDescent="0.3"/>
    <row r="148775" hidden="1" x14ac:dyDescent="0.3"/>
    <row r="148776" hidden="1" x14ac:dyDescent="0.3"/>
    <row r="148777" hidden="1" x14ac:dyDescent="0.3"/>
    <row r="148778" hidden="1" x14ac:dyDescent="0.3"/>
    <row r="148779" hidden="1" x14ac:dyDescent="0.3"/>
    <row r="148780" hidden="1" x14ac:dyDescent="0.3"/>
    <row r="148781" hidden="1" x14ac:dyDescent="0.3"/>
    <row r="148782" hidden="1" x14ac:dyDescent="0.3"/>
    <row r="148783" hidden="1" x14ac:dyDescent="0.3"/>
    <row r="148784" hidden="1" x14ac:dyDescent="0.3"/>
    <row r="148785" hidden="1" x14ac:dyDescent="0.3"/>
    <row r="148786" hidden="1" x14ac:dyDescent="0.3"/>
    <row r="148787" hidden="1" x14ac:dyDescent="0.3"/>
    <row r="148788" hidden="1" x14ac:dyDescent="0.3"/>
    <row r="148789" hidden="1" x14ac:dyDescent="0.3"/>
    <row r="148790" hidden="1" x14ac:dyDescent="0.3"/>
    <row r="148791" hidden="1" x14ac:dyDescent="0.3"/>
    <row r="148792" hidden="1" x14ac:dyDescent="0.3"/>
    <row r="148793" hidden="1" x14ac:dyDescent="0.3"/>
    <row r="148794" hidden="1" x14ac:dyDescent="0.3"/>
    <row r="148795" hidden="1" x14ac:dyDescent="0.3"/>
    <row r="148796" hidden="1" x14ac:dyDescent="0.3"/>
    <row r="148797" hidden="1" x14ac:dyDescent="0.3"/>
    <row r="148798" hidden="1" x14ac:dyDescent="0.3"/>
    <row r="148799" hidden="1" x14ac:dyDescent="0.3"/>
    <row r="148800" hidden="1" x14ac:dyDescent="0.3"/>
    <row r="148801" hidden="1" x14ac:dyDescent="0.3"/>
    <row r="148802" hidden="1" x14ac:dyDescent="0.3"/>
    <row r="148803" hidden="1" x14ac:dyDescent="0.3"/>
    <row r="148804" hidden="1" x14ac:dyDescent="0.3"/>
    <row r="148805" hidden="1" x14ac:dyDescent="0.3"/>
    <row r="148806" hidden="1" x14ac:dyDescent="0.3"/>
    <row r="148807" hidden="1" x14ac:dyDescent="0.3"/>
    <row r="148808" hidden="1" x14ac:dyDescent="0.3"/>
    <row r="148809" hidden="1" x14ac:dyDescent="0.3"/>
    <row r="148810" hidden="1" x14ac:dyDescent="0.3"/>
    <row r="148811" hidden="1" x14ac:dyDescent="0.3"/>
    <row r="148812" hidden="1" x14ac:dyDescent="0.3"/>
    <row r="148813" hidden="1" x14ac:dyDescent="0.3"/>
    <row r="148814" hidden="1" x14ac:dyDescent="0.3"/>
    <row r="148815" hidden="1" x14ac:dyDescent="0.3"/>
    <row r="148816" hidden="1" x14ac:dyDescent="0.3"/>
    <row r="148817" hidden="1" x14ac:dyDescent="0.3"/>
    <row r="148818" hidden="1" x14ac:dyDescent="0.3"/>
    <row r="148819" hidden="1" x14ac:dyDescent="0.3"/>
    <row r="148820" hidden="1" x14ac:dyDescent="0.3"/>
    <row r="148821" hidden="1" x14ac:dyDescent="0.3"/>
    <row r="148822" hidden="1" x14ac:dyDescent="0.3"/>
    <row r="148823" hidden="1" x14ac:dyDescent="0.3"/>
    <row r="148824" hidden="1" x14ac:dyDescent="0.3"/>
    <row r="148825" hidden="1" x14ac:dyDescent="0.3"/>
    <row r="148826" hidden="1" x14ac:dyDescent="0.3"/>
    <row r="148827" hidden="1" x14ac:dyDescent="0.3"/>
    <row r="148828" hidden="1" x14ac:dyDescent="0.3"/>
    <row r="148829" hidden="1" x14ac:dyDescent="0.3"/>
    <row r="148830" hidden="1" x14ac:dyDescent="0.3"/>
    <row r="148831" hidden="1" x14ac:dyDescent="0.3"/>
    <row r="148832" hidden="1" x14ac:dyDescent="0.3"/>
    <row r="148833" hidden="1" x14ac:dyDescent="0.3"/>
    <row r="148834" hidden="1" x14ac:dyDescent="0.3"/>
    <row r="148835" hidden="1" x14ac:dyDescent="0.3"/>
    <row r="148836" hidden="1" x14ac:dyDescent="0.3"/>
    <row r="148837" hidden="1" x14ac:dyDescent="0.3"/>
    <row r="148838" hidden="1" x14ac:dyDescent="0.3"/>
    <row r="148839" hidden="1" x14ac:dyDescent="0.3"/>
    <row r="148840" hidden="1" x14ac:dyDescent="0.3"/>
    <row r="148841" hidden="1" x14ac:dyDescent="0.3"/>
    <row r="148842" hidden="1" x14ac:dyDescent="0.3"/>
    <row r="148843" hidden="1" x14ac:dyDescent="0.3"/>
    <row r="148844" hidden="1" x14ac:dyDescent="0.3"/>
    <row r="148845" hidden="1" x14ac:dyDescent="0.3"/>
    <row r="148846" hidden="1" x14ac:dyDescent="0.3"/>
    <row r="148847" hidden="1" x14ac:dyDescent="0.3"/>
    <row r="148848" hidden="1" x14ac:dyDescent="0.3"/>
    <row r="148849" hidden="1" x14ac:dyDescent="0.3"/>
    <row r="148850" hidden="1" x14ac:dyDescent="0.3"/>
    <row r="148851" hidden="1" x14ac:dyDescent="0.3"/>
    <row r="148852" hidden="1" x14ac:dyDescent="0.3"/>
    <row r="148853" hidden="1" x14ac:dyDescent="0.3"/>
    <row r="148854" hidden="1" x14ac:dyDescent="0.3"/>
    <row r="148855" hidden="1" x14ac:dyDescent="0.3"/>
    <row r="148856" hidden="1" x14ac:dyDescent="0.3"/>
    <row r="148857" hidden="1" x14ac:dyDescent="0.3"/>
    <row r="148858" hidden="1" x14ac:dyDescent="0.3"/>
    <row r="148859" hidden="1" x14ac:dyDescent="0.3"/>
    <row r="148860" hidden="1" x14ac:dyDescent="0.3"/>
    <row r="148861" hidden="1" x14ac:dyDescent="0.3"/>
    <row r="148862" hidden="1" x14ac:dyDescent="0.3"/>
    <row r="148863" hidden="1" x14ac:dyDescent="0.3"/>
    <row r="148864" hidden="1" x14ac:dyDescent="0.3"/>
    <row r="148865" hidden="1" x14ac:dyDescent="0.3"/>
    <row r="148866" hidden="1" x14ac:dyDescent="0.3"/>
    <row r="148867" hidden="1" x14ac:dyDescent="0.3"/>
    <row r="148868" hidden="1" x14ac:dyDescent="0.3"/>
    <row r="148869" hidden="1" x14ac:dyDescent="0.3"/>
    <row r="148870" hidden="1" x14ac:dyDescent="0.3"/>
    <row r="148871" hidden="1" x14ac:dyDescent="0.3"/>
    <row r="148872" hidden="1" x14ac:dyDescent="0.3"/>
    <row r="148873" hidden="1" x14ac:dyDescent="0.3"/>
    <row r="148874" hidden="1" x14ac:dyDescent="0.3"/>
    <row r="148875" hidden="1" x14ac:dyDescent="0.3"/>
    <row r="148876" hidden="1" x14ac:dyDescent="0.3"/>
    <row r="148877" hidden="1" x14ac:dyDescent="0.3"/>
    <row r="148878" hidden="1" x14ac:dyDescent="0.3"/>
    <row r="148879" hidden="1" x14ac:dyDescent="0.3"/>
    <row r="148880" hidden="1" x14ac:dyDescent="0.3"/>
    <row r="148881" hidden="1" x14ac:dyDescent="0.3"/>
    <row r="148882" hidden="1" x14ac:dyDescent="0.3"/>
    <row r="148883" hidden="1" x14ac:dyDescent="0.3"/>
    <row r="148884" hidden="1" x14ac:dyDescent="0.3"/>
    <row r="148885" hidden="1" x14ac:dyDescent="0.3"/>
    <row r="148886" hidden="1" x14ac:dyDescent="0.3"/>
    <row r="148887" hidden="1" x14ac:dyDescent="0.3"/>
    <row r="148888" hidden="1" x14ac:dyDescent="0.3"/>
    <row r="148889" hidden="1" x14ac:dyDescent="0.3"/>
    <row r="148890" hidden="1" x14ac:dyDescent="0.3"/>
    <row r="148891" hidden="1" x14ac:dyDescent="0.3"/>
    <row r="148892" hidden="1" x14ac:dyDescent="0.3"/>
    <row r="148893" hidden="1" x14ac:dyDescent="0.3"/>
    <row r="148894" hidden="1" x14ac:dyDescent="0.3"/>
    <row r="148895" hidden="1" x14ac:dyDescent="0.3"/>
    <row r="148896" hidden="1" x14ac:dyDescent="0.3"/>
    <row r="148897" hidden="1" x14ac:dyDescent="0.3"/>
    <row r="148898" hidden="1" x14ac:dyDescent="0.3"/>
    <row r="148899" hidden="1" x14ac:dyDescent="0.3"/>
    <row r="148900" hidden="1" x14ac:dyDescent="0.3"/>
    <row r="148901" hidden="1" x14ac:dyDescent="0.3"/>
    <row r="148902" hidden="1" x14ac:dyDescent="0.3"/>
    <row r="148903" hidden="1" x14ac:dyDescent="0.3"/>
    <row r="148904" hidden="1" x14ac:dyDescent="0.3"/>
    <row r="148905" hidden="1" x14ac:dyDescent="0.3"/>
    <row r="148906" hidden="1" x14ac:dyDescent="0.3"/>
    <row r="148907" hidden="1" x14ac:dyDescent="0.3"/>
    <row r="148908" hidden="1" x14ac:dyDescent="0.3"/>
    <row r="148909" hidden="1" x14ac:dyDescent="0.3"/>
    <row r="148910" hidden="1" x14ac:dyDescent="0.3"/>
    <row r="148911" hidden="1" x14ac:dyDescent="0.3"/>
    <row r="148912" hidden="1" x14ac:dyDescent="0.3"/>
    <row r="148913" hidden="1" x14ac:dyDescent="0.3"/>
    <row r="148914" hidden="1" x14ac:dyDescent="0.3"/>
    <row r="148915" hidden="1" x14ac:dyDescent="0.3"/>
    <row r="148916" hidden="1" x14ac:dyDescent="0.3"/>
    <row r="148917" hidden="1" x14ac:dyDescent="0.3"/>
    <row r="148918" hidden="1" x14ac:dyDescent="0.3"/>
    <row r="148919" hidden="1" x14ac:dyDescent="0.3"/>
    <row r="148920" hidden="1" x14ac:dyDescent="0.3"/>
    <row r="148921" hidden="1" x14ac:dyDescent="0.3"/>
    <row r="148922" hidden="1" x14ac:dyDescent="0.3"/>
    <row r="148923" hidden="1" x14ac:dyDescent="0.3"/>
    <row r="148924" hidden="1" x14ac:dyDescent="0.3"/>
    <row r="148925" hidden="1" x14ac:dyDescent="0.3"/>
    <row r="148926" hidden="1" x14ac:dyDescent="0.3"/>
    <row r="148927" hidden="1" x14ac:dyDescent="0.3"/>
    <row r="148928" hidden="1" x14ac:dyDescent="0.3"/>
    <row r="148929" hidden="1" x14ac:dyDescent="0.3"/>
    <row r="148930" hidden="1" x14ac:dyDescent="0.3"/>
    <row r="148931" hidden="1" x14ac:dyDescent="0.3"/>
    <row r="148932" hidden="1" x14ac:dyDescent="0.3"/>
    <row r="148933" hidden="1" x14ac:dyDescent="0.3"/>
    <row r="148934" hidden="1" x14ac:dyDescent="0.3"/>
    <row r="148935" hidden="1" x14ac:dyDescent="0.3"/>
    <row r="148936" hidden="1" x14ac:dyDescent="0.3"/>
    <row r="148937" hidden="1" x14ac:dyDescent="0.3"/>
    <row r="148938" hidden="1" x14ac:dyDescent="0.3"/>
    <row r="148939" hidden="1" x14ac:dyDescent="0.3"/>
    <row r="148940" hidden="1" x14ac:dyDescent="0.3"/>
    <row r="148941" hidden="1" x14ac:dyDescent="0.3"/>
    <row r="148942" hidden="1" x14ac:dyDescent="0.3"/>
    <row r="148943" hidden="1" x14ac:dyDescent="0.3"/>
    <row r="148944" hidden="1" x14ac:dyDescent="0.3"/>
    <row r="148945" hidden="1" x14ac:dyDescent="0.3"/>
    <row r="148946" hidden="1" x14ac:dyDescent="0.3"/>
    <row r="148947" hidden="1" x14ac:dyDescent="0.3"/>
    <row r="148948" hidden="1" x14ac:dyDescent="0.3"/>
    <row r="148949" hidden="1" x14ac:dyDescent="0.3"/>
    <row r="148950" hidden="1" x14ac:dyDescent="0.3"/>
    <row r="148951" hidden="1" x14ac:dyDescent="0.3"/>
    <row r="148952" hidden="1" x14ac:dyDescent="0.3"/>
    <row r="148953" hidden="1" x14ac:dyDescent="0.3"/>
    <row r="148954" hidden="1" x14ac:dyDescent="0.3"/>
    <row r="148955" hidden="1" x14ac:dyDescent="0.3"/>
    <row r="148956" hidden="1" x14ac:dyDescent="0.3"/>
    <row r="148957" hidden="1" x14ac:dyDescent="0.3"/>
    <row r="148958" hidden="1" x14ac:dyDescent="0.3"/>
    <row r="148959" hidden="1" x14ac:dyDescent="0.3"/>
    <row r="148960" hidden="1" x14ac:dyDescent="0.3"/>
    <row r="148961" hidden="1" x14ac:dyDescent="0.3"/>
    <row r="148962" hidden="1" x14ac:dyDescent="0.3"/>
    <row r="148963" hidden="1" x14ac:dyDescent="0.3"/>
    <row r="148964" hidden="1" x14ac:dyDescent="0.3"/>
    <row r="148965" hidden="1" x14ac:dyDescent="0.3"/>
    <row r="148966" hidden="1" x14ac:dyDescent="0.3"/>
    <row r="148967" hidden="1" x14ac:dyDescent="0.3"/>
    <row r="148968" hidden="1" x14ac:dyDescent="0.3"/>
    <row r="148969" hidden="1" x14ac:dyDescent="0.3"/>
    <row r="148970" hidden="1" x14ac:dyDescent="0.3"/>
    <row r="148971" hidden="1" x14ac:dyDescent="0.3"/>
    <row r="148972" hidden="1" x14ac:dyDescent="0.3"/>
    <row r="148973" hidden="1" x14ac:dyDescent="0.3"/>
    <row r="148974" hidden="1" x14ac:dyDescent="0.3"/>
    <row r="148975" hidden="1" x14ac:dyDescent="0.3"/>
    <row r="148976" hidden="1" x14ac:dyDescent="0.3"/>
    <row r="148977" hidden="1" x14ac:dyDescent="0.3"/>
    <row r="148978" hidden="1" x14ac:dyDescent="0.3"/>
    <row r="148979" hidden="1" x14ac:dyDescent="0.3"/>
    <row r="148980" hidden="1" x14ac:dyDescent="0.3"/>
    <row r="148981" hidden="1" x14ac:dyDescent="0.3"/>
    <row r="148982" hidden="1" x14ac:dyDescent="0.3"/>
    <row r="148983" hidden="1" x14ac:dyDescent="0.3"/>
    <row r="148984" hidden="1" x14ac:dyDescent="0.3"/>
    <row r="148985" hidden="1" x14ac:dyDescent="0.3"/>
    <row r="148986" hidden="1" x14ac:dyDescent="0.3"/>
    <row r="148987" hidden="1" x14ac:dyDescent="0.3"/>
    <row r="148988" hidden="1" x14ac:dyDescent="0.3"/>
    <row r="148989" hidden="1" x14ac:dyDescent="0.3"/>
    <row r="148990" hidden="1" x14ac:dyDescent="0.3"/>
    <row r="148991" hidden="1" x14ac:dyDescent="0.3"/>
    <row r="148992" hidden="1" x14ac:dyDescent="0.3"/>
    <row r="148993" hidden="1" x14ac:dyDescent="0.3"/>
    <row r="148994" hidden="1" x14ac:dyDescent="0.3"/>
    <row r="148995" hidden="1" x14ac:dyDescent="0.3"/>
    <row r="148996" hidden="1" x14ac:dyDescent="0.3"/>
    <row r="148997" hidden="1" x14ac:dyDescent="0.3"/>
    <row r="148998" hidden="1" x14ac:dyDescent="0.3"/>
    <row r="148999" hidden="1" x14ac:dyDescent="0.3"/>
    <row r="149000" hidden="1" x14ac:dyDescent="0.3"/>
    <row r="149001" hidden="1" x14ac:dyDescent="0.3"/>
    <row r="149002" hidden="1" x14ac:dyDescent="0.3"/>
    <row r="149003" hidden="1" x14ac:dyDescent="0.3"/>
    <row r="149004" hidden="1" x14ac:dyDescent="0.3"/>
    <row r="149005" hidden="1" x14ac:dyDescent="0.3"/>
    <row r="149006" hidden="1" x14ac:dyDescent="0.3"/>
    <row r="149007" hidden="1" x14ac:dyDescent="0.3"/>
    <row r="149008" hidden="1" x14ac:dyDescent="0.3"/>
    <row r="149009" hidden="1" x14ac:dyDescent="0.3"/>
    <row r="149010" hidden="1" x14ac:dyDescent="0.3"/>
    <row r="149011" hidden="1" x14ac:dyDescent="0.3"/>
    <row r="149012" hidden="1" x14ac:dyDescent="0.3"/>
    <row r="149013" hidden="1" x14ac:dyDescent="0.3"/>
    <row r="149014" hidden="1" x14ac:dyDescent="0.3"/>
    <row r="149015" hidden="1" x14ac:dyDescent="0.3"/>
    <row r="149016" hidden="1" x14ac:dyDescent="0.3"/>
    <row r="149017" hidden="1" x14ac:dyDescent="0.3"/>
    <row r="149018" hidden="1" x14ac:dyDescent="0.3"/>
    <row r="149019" hidden="1" x14ac:dyDescent="0.3"/>
    <row r="149020" hidden="1" x14ac:dyDescent="0.3"/>
    <row r="149021" hidden="1" x14ac:dyDescent="0.3"/>
    <row r="149022" hidden="1" x14ac:dyDescent="0.3"/>
    <row r="149023" hidden="1" x14ac:dyDescent="0.3"/>
    <row r="149024" hidden="1" x14ac:dyDescent="0.3"/>
    <row r="149025" hidden="1" x14ac:dyDescent="0.3"/>
    <row r="149026" hidden="1" x14ac:dyDescent="0.3"/>
    <row r="149027" hidden="1" x14ac:dyDescent="0.3"/>
    <row r="149028" hidden="1" x14ac:dyDescent="0.3"/>
    <row r="149029" hidden="1" x14ac:dyDescent="0.3"/>
    <row r="149030" hidden="1" x14ac:dyDescent="0.3"/>
    <row r="149031" hidden="1" x14ac:dyDescent="0.3"/>
    <row r="149032" hidden="1" x14ac:dyDescent="0.3"/>
    <row r="149033" hidden="1" x14ac:dyDescent="0.3"/>
    <row r="149034" hidden="1" x14ac:dyDescent="0.3"/>
    <row r="149035" hidden="1" x14ac:dyDescent="0.3"/>
    <row r="149036" hidden="1" x14ac:dyDescent="0.3"/>
    <row r="149037" hidden="1" x14ac:dyDescent="0.3"/>
    <row r="149038" hidden="1" x14ac:dyDescent="0.3"/>
    <row r="149039" hidden="1" x14ac:dyDescent="0.3"/>
    <row r="149040" hidden="1" x14ac:dyDescent="0.3"/>
    <row r="149041" hidden="1" x14ac:dyDescent="0.3"/>
    <row r="149042" hidden="1" x14ac:dyDescent="0.3"/>
    <row r="149043" hidden="1" x14ac:dyDescent="0.3"/>
    <row r="149044" hidden="1" x14ac:dyDescent="0.3"/>
    <row r="149045" hidden="1" x14ac:dyDescent="0.3"/>
    <row r="149046" hidden="1" x14ac:dyDescent="0.3"/>
    <row r="149047" hidden="1" x14ac:dyDescent="0.3"/>
    <row r="149048" hidden="1" x14ac:dyDescent="0.3"/>
    <row r="149049" hidden="1" x14ac:dyDescent="0.3"/>
    <row r="149050" hidden="1" x14ac:dyDescent="0.3"/>
    <row r="149051" hidden="1" x14ac:dyDescent="0.3"/>
    <row r="149052" hidden="1" x14ac:dyDescent="0.3"/>
    <row r="149053" hidden="1" x14ac:dyDescent="0.3"/>
    <row r="149054" hidden="1" x14ac:dyDescent="0.3"/>
    <row r="149055" hidden="1" x14ac:dyDescent="0.3"/>
    <row r="149056" hidden="1" x14ac:dyDescent="0.3"/>
    <row r="149057" hidden="1" x14ac:dyDescent="0.3"/>
    <row r="149058" hidden="1" x14ac:dyDescent="0.3"/>
    <row r="149059" hidden="1" x14ac:dyDescent="0.3"/>
    <row r="149060" hidden="1" x14ac:dyDescent="0.3"/>
    <row r="149061" hidden="1" x14ac:dyDescent="0.3"/>
    <row r="149062" hidden="1" x14ac:dyDescent="0.3"/>
    <row r="149063" hidden="1" x14ac:dyDescent="0.3"/>
    <row r="149064" hidden="1" x14ac:dyDescent="0.3"/>
    <row r="149065" hidden="1" x14ac:dyDescent="0.3"/>
    <row r="149066" hidden="1" x14ac:dyDescent="0.3"/>
    <row r="149067" hidden="1" x14ac:dyDescent="0.3"/>
    <row r="149068" hidden="1" x14ac:dyDescent="0.3"/>
    <row r="149069" hidden="1" x14ac:dyDescent="0.3"/>
    <row r="149070" hidden="1" x14ac:dyDescent="0.3"/>
    <row r="149071" hidden="1" x14ac:dyDescent="0.3"/>
    <row r="149072" hidden="1" x14ac:dyDescent="0.3"/>
    <row r="149073" hidden="1" x14ac:dyDescent="0.3"/>
    <row r="149074" hidden="1" x14ac:dyDescent="0.3"/>
    <row r="149075" hidden="1" x14ac:dyDescent="0.3"/>
    <row r="149076" hidden="1" x14ac:dyDescent="0.3"/>
    <row r="149077" hidden="1" x14ac:dyDescent="0.3"/>
    <row r="149078" hidden="1" x14ac:dyDescent="0.3"/>
    <row r="149079" hidden="1" x14ac:dyDescent="0.3"/>
    <row r="149080" hidden="1" x14ac:dyDescent="0.3"/>
    <row r="149081" hidden="1" x14ac:dyDescent="0.3"/>
    <row r="149082" hidden="1" x14ac:dyDescent="0.3"/>
    <row r="149083" hidden="1" x14ac:dyDescent="0.3"/>
    <row r="149084" hidden="1" x14ac:dyDescent="0.3"/>
    <row r="149085" hidden="1" x14ac:dyDescent="0.3"/>
    <row r="149086" hidden="1" x14ac:dyDescent="0.3"/>
    <row r="149087" hidden="1" x14ac:dyDescent="0.3"/>
    <row r="149088" hidden="1" x14ac:dyDescent="0.3"/>
    <row r="149089" hidden="1" x14ac:dyDescent="0.3"/>
    <row r="149090" hidden="1" x14ac:dyDescent="0.3"/>
    <row r="149091" hidden="1" x14ac:dyDescent="0.3"/>
    <row r="149092" hidden="1" x14ac:dyDescent="0.3"/>
    <row r="149093" hidden="1" x14ac:dyDescent="0.3"/>
    <row r="149094" hidden="1" x14ac:dyDescent="0.3"/>
    <row r="149095" hidden="1" x14ac:dyDescent="0.3"/>
    <row r="149096" hidden="1" x14ac:dyDescent="0.3"/>
    <row r="149097" hidden="1" x14ac:dyDescent="0.3"/>
    <row r="149098" hidden="1" x14ac:dyDescent="0.3"/>
    <row r="149099" hidden="1" x14ac:dyDescent="0.3"/>
    <row r="149100" hidden="1" x14ac:dyDescent="0.3"/>
    <row r="149101" hidden="1" x14ac:dyDescent="0.3"/>
    <row r="149102" hidden="1" x14ac:dyDescent="0.3"/>
    <row r="149103" hidden="1" x14ac:dyDescent="0.3"/>
    <row r="149104" hidden="1" x14ac:dyDescent="0.3"/>
    <row r="149105" hidden="1" x14ac:dyDescent="0.3"/>
    <row r="149106" hidden="1" x14ac:dyDescent="0.3"/>
    <row r="149107" hidden="1" x14ac:dyDescent="0.3"/>
    <row r="149108" hidden="1" x14ac:dyDescent="0.3"/>
    <row r="149109" hidden="1" x14ac:dyDescent="0.3"/>
    <row r="149110" hidden="1" x14ac:dyDescent="0.3"/>
    <row r="149111" hidden="1" x14ac:dyDescent="0.3"/>
    <row r="149112" hidden="1" x14ac:dyDescent="0.3"/>
    <row r="149113" hidden="1" x14ac:dyDescent="0.3"/>
    <row r="149114" hidden="1" x14ac:dyDescent="0.3"/>
    <row r="149115" hidden="1" x14ac:dyDescent="0.3"/>
    <row r="149116" hidden="1" x14ac:dyDescent="0.3"/>
    <row r="149117" hidden="1" x14ac:dyDescent="0.3"/>
    <row r="149118" hidden="1" x14ac:dyDescent="0.3"/>
    <row r="149119" hidden="1" x14ac:dyDescent="0.3"/>
    <row r="149120" hidden="1" x14ac:dyDescent="0.3"/>
    <row r="149121" hidden="1" x14ac:dyDescent="0.3"/>
    <row r="149122" hidden="1" x14ac:dyDescent="0.3"/>
    <row r="149123" hidden="1" x14ac:dyDescent="0.3"/>
    <row r="149124" hidden="1" x14ac:dyDescent="0.3"/>
    <row r="149125" hidden="1" x14ac:dyDescent="0.3"/>
    <row r="149126" hidden="1" x14ac:dyDescent="0.3"/>
    <row r="149127" hidden="1" x14ac:dyDescent="0.3"/>
    <row r="149128" hidden="1" x14ac:dyDescent="0.3"/>
    <row r="149129" hidden="1" x14ac:dyDescent="0.3"/>
    <row r="149130" hidden="1" x14ac:dyDescent="0.3"/>
    <row r="149131" hidden="1" x14ac:dyDescent="0.3"/>
    <row r="149132" hidden="1" x14ac:dyDescent="0.3"/>
    <row r="149133" hidden="1" x14ac:dyDescent="0.3"/>
    <row r="149134" hidden="1" x14ac:dyDescent="0.3"/>
    <row r="149135" hidden="1" x14ac:dyDescent="0.3"/>
    <row r="149136" hidden="1" x14ac:dyDescent="0.3"/>
    <row r="149137" hidden="1" x14ac:dyDescent="0.3"/>
    <row r="149138" hidden="1" x14ac:dyDescent="0.3"/>
    <row r="149139" hidden="1" x14ac:dyDescent="0.3"/>
    <row r="149140" hidden="1" x14ac:dyDescent="0.3"/>
    <row r="149141" hidden="1" x14ac:dyDescent="0.3"/>
    <row r="149142" hidden="1" x14ac:dyDescent="0.3"/>
    <row r="149143" hidden="1" x14ac:dyDescent="0.3"/>
    <row r="149144" hidden="1" x14ac:dyDescent="0.3"/>
    <row r="149145" hidden="1" x14ac:dyDescent="0.3"/>
    <row r="149146" hidden="1" x14ac:dyDescent="0.3"/>
    <row r="149147" hidden="1" x14ac:dyDescent="0.3"/>
    <row r="149148" hidden="1" x14ac:dyDescent="0.3"/>
    <row r="149149" hidden="1" x14ac:dyDescent="0.3"/>
    <row r="149150" hidden="1" x14ac:dyDescent="0.3"/>
    <row r="149151" hidden="1" x14ac:dyDescent="0.3"/>
    <row r="149152" hidden="1" x14ac:dyDescent="0.3"/>
    <row r="149153" hidden="1" x14ac:dyDescent="0.3"/>
    <row r="149154" hidden="1" x14ac:dyDescent="0.3"/>
    <row r="149155" hidden="1" x14ac:dyDescent="0.3"/>
    <row r="149156" hidden="1" x14ac:dyDescent="0.3"/>
    <row r="149157" hidden="1" x14ac:dyDescent="0.3"/>
    <row r="149158" hidden="1" x14ac:dyDescent="0.3"/>
    <row r="149159" hidden="1" x14ac:dyDescent="0.3"/>
    <row r="149160" hidden="1" x14ac:dyDescent="0.3"/>
    <row r="149161" hidden="1" x14ac:dyDescent="0.3"/>
    <row r="149162" hidden="1" x14ac:dyDescent="0.3"/>
    <row r="149163" hidden="1" x14ac:dyDescent="0.3"/>
    <row r="149164" hidden="1" x14ac:dyDescent="0.3"/>
    <row r="149165" hidden="1" x14ac:dyDescent="0.3"/>
    <row r="149166" hidden="1" x14ac:dyDescent="0.3"/>
    <row r="149167" hidden="1" x14ac:dyDescent="0.3"/>
    <row r="149168" hidden="1" x14ac:dyDescent="0.3"/>
    <row r="149169" hidden="1" x14ac:dyDescent="0.3"/>
    <row r="149170" hidden="1" x14ac:dyDescent="0.3"/>
    <row r="149171" hidden="1" x14ac:dyDescent="0.3"/>
    <row r="149172" hidden="1" x14ac:dyDescent="0.3"/>
    <row r="149173" hidden="1" x14ac:dyDescent="0.3"/>
    <row r="149174" hidden="1" x14ac:dyDescent="0.3"/>
    <row r="149175" hidden="1" x14ac:dyDescent="0.3"/>
    <row r="149176" hidden="1" x14ac:dyDescent="0.3"/>
    <row r="149177" hidden="1" x14ac:dyDescent="0.3"/>
    <row r="149178" hidden="1" x14ac:dyDescent="0.3"/>
    <row r="149179" hidden="1" x14ac:dyDescent="0.3"/>
    <row r="149180" hidden="1" x14ac:dyDescent="0.3"/>
    <row r="149181" hidden="1" x14ac:dyDescent="0.3"/>
    <row r="149182" hidden="1" x14ac:dyDescent="0.3"/>
    <row r="149183" hidden="1" x14ac:dyDescent="0.3"/>
    <row r="149184" hidden="1" x14ac:dyDescent="0.3"/>
    <row r="149185" hidden="1" x14ac:dyDescent="0.3"/>
    <row r="149186" hidden="1" x14ac:dyDescent="0.3"/>
    <row r="149187" hidden="1" x14ac:dyDescent="0.3"/>
    <row r="149188" hidden="1" x14ac:dyDescent="0.3"/>
    <row r="149189" hidden="1" x14ac:dyDescent="0.3"/>
    <row r="149190" hidden="1" x14ac:dyDescent="0.3"/>
    <row r="149191" hidden="1" x14ac:dyDescent="0.3"/>
    <row r="149192" hidden="1" x14ac:dyDescent="0.3"/>
    <row r="149193" hidden="1" x14ac:dyDescent="0.3"/>
    <row r="149194" hidden="1" x14ac:dyDescent="0.3"/>
    <row r="149195" hidden="1" x14ac:dyDescent="0.3"/>
    <row r="149196" hidden="1" x14ac:dyDescent="0.3"/>
    <row r="149197" hidden="1" x14ac:dyDescent="0.3"/>
    <row r="149198" hidden="1" x14ac:dyDescent="0.3"/>
    <row r="149199" hidden="1" x14ac:dyDescent="0.3"/>
    <row r="149200" hidden="1" x14ac:dyDescent="0.3"/>
    <row r="149201" hidden="1" x14ac:dyDescent="0.3"/>
    <row r="149202" hidden="1" x14ac:dyDescent="0.3"/>
    <row r="149203" hidden="1" x14ac:dyDescent="0.3"/>
    <row r="149204" hidden="1" x14ac:dyDescent="0.3"/>
    <row r="149205" hidden="1" x14ac:dyDescent="0.3"/>
    <row r="149206" hidden="1" x14ac:dyDescent="0.3"/>
    <row r="149207" hidden="1" x14ac:dyDescent="0.3"/>
    <row r="149208" hidden="1" x14ac:dyDescent="0.3"/>
    <row r="149209" hidden="1" x14ac:dyDescent="0.3"/>
    <row r="149210" hidden="1" x14ac:dyDescent="0.3"/>
    <row r="149211" hidden="1" x14ac:dyDescent="0.3"/>
    <row r="149212" hidden="1" x14ac:dyDescent="0.3"/>
    <row r="149213" hidden="1" x14ac:dyDescent="0.3"/>
    <row r="149214" hidden="1" x14ac:dyDescent="0.3"/>
    <row r="149215" hidden="1" x14ac:dyDescent="0.3"/>
    <row r="149216" hidden="1" x14ac:dyDescent="0.3"/>
    <row r="149217" hidden="1" x14ac:dyDescent="0.3"/>
    <row r="149218" hidden="1" x14ac:dyDescent="0.3"/>
    <row r="149219" hidden="1" x14ac:dyDescent="0.3"/>
    <row r="149220" hidden="1" x14ac:dyDescent="0.3"/>
    <row r="149221" hidden="1" x14ac:dyDescent="0.3"/>
    <row r="149222" hidden="1" x14ac:dyDescent="0.3"/>
    <row r="149223" hidden="1" x14ac:dyDescent="0.3"/>
    <row r="149224" hidden="1" x14ac:dyDescent="0.3"/>
    <row r="149225" hidden="1" x14ac:dyDescent="0.3"/>
    <row r="149226" hidden="1" x14ac:dyDescent="0.3"/>
    <row r="149227" hidden="1" x14ac:dyDescent="0.3"/>
    <row r="149228" hidden="1" x14ac:dyDescent="0.3"/>
    <row r="149229" hidden="1" x14ac:dyDescent="0.3"/>
    <row r="149230" hidden="1" x14ac:dyDescent="0.3"/>
    <row r="149231" hidden="1" x14ac:dyDescent="0.3"/>
    <row r="149232" hidden="1" x14ac:dyDescent="0.3"/>
    <row r="149233" hidden="1" x14ac:dyDescent="0.3"/>
    <row r="149234" hidden="1" x14ac:dyDescent="0.3"/>
    <row r="149235" hidden="1" x14ac:dyDescent="0.3"/>
    <row r="149236" hidden="1" x14ac:dyDescent="0.3"/>
    <row r="149237" hidden="1" x14ac:dyDescent="0.3"/>
    <row r="149238" hidden="1" x14ac:dyDescent="0.3"/>
    <row r="149239" hidden="1" x14ac:dyDescent="0.3"/>
    <row r="149240" hidden="1" x14ac:dyDescent="0.3"/>
    <row r="149241" hidden="1" x14ac:dyDescent="0.3"/>
    <row r="149242" hidden="1" x14ac:dyDescent="0.3"/>
    <row r="149243" hidden="1" x14ac:dyDescent="0.3"/>
    <row r="149244" hidden="1" x14ac:dyDescent="0.3"/>
    <row r="149245" hidden="1" x14ac:dyDescent="0.3"/>
    <row r="149246" hidden="1" x14ac:dyDescent="0.3"/>
    <row r="149247" hidden="1" x14ac:dyDescent="0.3"/>
    <row r="149248" hidden="1" x14ac:dyDescent="0.3"/>
    <row r="149249" hidden="1" x14ac:dyDescent="0.3"/>
    <row r="149250" hidden="1" x14ac:dyDescent="0.3"/>
    <row r="149251" hidden="1" x14ac:dyDescent="0.3"/>
    <row r="149252" hidden="1" x14ac:dyDescent="0.3"/>
    <row r="149253" hidden="1" x14ac:dyDescent="0.3"/>
    <row r="149254" hidden="1" x14ac:dyDescent="0.3"/>
    <row r="149255" hidden="1" x14ac:dyDescent="0.3"/>
    <row r="149256" hidden="1" x14ac:dyDescent="0.3"/>
    <row r="149257" hidden="1" x14ac:dyDescent="0.3"/>
    <row r="149258" hidden="1" x14ac:dyDescent="0.3"/>
    <row r="149259" hidden="1" x14ac:dyDescent="0.3"/>
    <row r="149260" hidden="1" x14ac:dyDescent="0.3"/>
    <row r="149261" hidden="1" x14ac:dyDescent="0.3"/>
    <row r="149262" hidden="1" x14ac:dyDescent="0.3"/>
    <row r="149263" hidden="1" x14ac:dyDescent="0.3"/>
    <row r="149264" hidden="1" x14ac:dyDescent="0.3"/>
    <row r="149265" hidden="1" x14ac:dyDescent="0.3"/>
    <row r="149266" hidden="1" x14ac:dyDescent="0.3"/>
    <row r="149267" hidden="1" x14ac:dyDescent="0.3"/>
    <row r="149268" hidden="1" x14ac:dyDescent="0.3"/>
    <row r="149269" hidden="1" x14ac:dyDescent="0.3"/>
    <row r="149270" hidden="1" x14ac:dyDescent="0.3"/>
    <row r="149271" hidden="1" x14ac:dyDescent="0.3"/>
    <row r="149272" hidden="1" x14ac:dyDescent="0.3"/>
    <row r="149273" hidden="1" x14ac:dyDescent="0.3"/>
    <row r="149274" hidden="1" x14ac:dyDescent="0.3"/>
    <row r="149275" hidden="1" x14ac:dyDescent="0.3"/>
    <row r="149276" hidden="1" x14ac:dyDescent="0.3"/>
    <row r="149277" hidden="1" x14ac:dyDescent="0.3"/>
    <row r="149278" hidden="1" x14ac:dyDescent="0.3"/>
    <row r="149279" hidden="1" x14ac:dyDescent="0.3"/>
    <row r="149280" hidden="1" x14ac:dyDescent="0.3"/>
    <row r="149281" hidden="1" x14ac:dyDescent="0.3"/>
    <row r="149282" hidden="1" x14ac:dyDescent="0.3"/>
    <row r="149283" hidden="1" x14ac:dyDescent="0.3"/>
    <row r="149284" hidden="1" x14ac:dyDescent="0.3"/>
    <row r="149285" hidden="1" x14ac:dyDescent="0.3"/>
    <row r="149286" hidden="1" x14ac:dyDescent="0.3"/>
    <row r="149287" hidden="1" x14ac:dyDescent="0.3"/>
    <row r="149288" hidden="1" x14ac:dyDescent="0.3"/>
    <row r="149289" hidden="1" x14ac:dyDescent="0.3"/>
    <row r="149290" hidden="1" x14ac:dyDescent="0.3"/>
    <row r="149291" hidden="1" x14ac:dyDescent="0.3"/>
    <row r="149292" hidden="1" x14ac:dyDescent="0.3"/>
    <row r="149293" hidden="1" x14ac:dyDescent="0.3"/>
    <row r="149294" hidden="1" x14ac:dyDescent="0.3"/>
    <row r="149295" hidden="1" x14ac:dyDescent="0.3"/>
    <row r="149296" hidden="1" x14ac:dyDescent="0.3"/>
    <row r="149297" hidden="1" x14ac:dyDescent="0.3"/>
    <row r="149298" hidden="1" x14ac:dyDescent="0.3"/>
    <row r="149299" hidden="1" x14ac:dyDescent="0.3"/>
    <row r="149300" hidden="1" x14ac:dyDescent="0.3"/>
    <row r="149301" hidden="1" x14ac:dyDescent="0.3"/>
    <row r="149302" hidden="1" x14ac:dyDescent="0.3"/>
    <row r="149303" hidden="1" x14ac:dyDescent="0.3"/>
    <row r="149304" hidden="1" x14ac:dyDescent="0.3"/>
    <row r="149305" hidden="1" x14ac:dyDescent="0.3"/>
    <row r="149306" hidden="1" x14ac:dyDescent="0.3"/>
    <row r="149307" hidden="1" x14ac:dyDescent="0.3"/>
    <row r="149308" hidden="1" x14ac:dyDescent="0.3"/>
    <row r="149309" hidden="1" x14ac:dyDescent="0.3"/>
    <row r="149310" hidden="1" x14ac:dyDescent="0.3"/>
    <row r="149311" hidden="1" x14ac:dyDescent="0.3"/>
    <row r="149312" hidden="1" x14ac:dyDescent="0.3"/>
    <row r="149313" hidden="1" x14ac:dyDescent="0.3"/>
    <row r="149314" hidden="1" x14ac:dyDescent="0.3"/>
    <row r="149315" hidden="1" x14ac:dyDescent="0.3"/>
    <row r="149316" hidden="1" x14ac:dyDescent="0.3"/>
    <row r="149317" hidden="1" x14ac:dyDescent="0.3"/>
    <row r="149318" hidden="1" x14ac:dyDescent="0.3"/>
    <row r="149319" hidden="1" x14ac:dyDescent="0.3"/>
    <row r="149320" hidden="1" x14ac:dyDescent="0.3"/>
    <row r="149321" hidden="1" x14ac:dyDescent="0.3"/>
    <row r="149322" hidden="1" x14ac:dyDescent="0.3"/>
    <row r="149323" hidden="1" x14ac:dyDescent="0.3"/>
    <row r="149324" hidden="1" x14ac:dyDescent="0.3"/>
    <row r="149325" hidden="1" x14ac:dyDescent="0.3"/>
    <row r="149326" hidden="1" x14ac:dyDescent="0.3"/>
    <row r="149327" hidden="1" x14ac:dyDescent="0.3"/>
    <row r="149328" hidden="1" x14ac:dyDescent="0.3"/>
    <row r="149329" hidden="1" x14ac:dyDescent="0.3"/>
    <row r="149330" hidden="1" x14ac:dyDescent="0.3"/>
    <row r="149331" hidden="1" x14ac:dyDescent="0.3"/>
    <row r="149332" hidden="1" x14ac:dyDescent="0.3"/>
    <row r="149333" hidden="1" x14ac:dyDescent="0.3"/>
    <row r="149334" hidden="1" x14ac:dyDescent="0.3"/>
    <row r="149335" hidden="1" x14ac:dyDescent="0.3"/>
    <row r="149336" hidden="1" x14ac:dyDescent="0.3"/>
    <row r="149337" hidden="1" x14ac:dyDescent="0.3"/>
    <row r="149338" hidden="1" x14ac:dyDescent="0.3"/>
    <row r="149339" hidden="1" x14ac:dyDescent="0.3"/>
    <row r="149340" hidden="1" x14ac:dyDescent="0.3"/>
    <row r="149341" hidden="1" x14ac:dyDescent="0.3"/>
    <row r="149342" hidden="1" x14ac:dyDescent="0.3"/>
    <row r="149343" hidden="1" x14ac:dyDescent="0.3"/>
    <row r="149344" hidden="1" x14ac:dyDescent="0.3"/>
    <row r="149345" hidden="1" x14ac:dyDescent="0.3"/>
    <row r="149346" hidden="1" x14ac:dyDescent="0.3"/>
    <row r="149347" hidden="1" x14ac:dyDescent="0.3"/>
    <row r="149348" hidden="1" x14ac:dyDescent="0.3"/>
    <row r="149349" hidden="1" x14ac:dyDescent="0.3"/>
    <row r="149350" hidden="1" x14ac:dyDescent="0.3"/>
    <row r="149351" hidden="1" x14ac:dyDescent="0.3"/>
    <row r="149352" hidden="1" x14ac:dyDescent="0.3"/>
    <row r="149353" hidden="1" x14ac:dyDescent="0.3"/>
    <row r="149354" hidden="1" x14ac:dyDescent="0.3"/>
    <row r="149355" hidden="1" x14ac:dyDescent="0.3"/>
    <row r="149356" hidden="1" x14ac:dyDescent="0.3"/>
    <row r="149357" hidden="1" x14ac:dyDescent="0.3"/>
    <row r="149358" hidden="1" x14ac:dyDescent="0.3"/>
    <row r="149359" hidden="1" x14ac:dyDescent="0.3"/>
    <row r="149360" hidden="1" x14ac:dyDescent="0.3"/>
    <row r="149361" hidden="1" x14ac:dyDescent="0.3"/>
    <row r="149362" hidden="1" x14ac:dyDescent="0.3"/>
    <row r="149363" hidden="1" x14ac:dyDescent="0.3"/>
    <row r="149364" hidden="1" x14ac:dyDescent="0.3"/>
    <row r="149365" hidden="1" x14ac:dyDescent="0.3"/>
    <row r="149366" hidden="1" x14ac:dyDescent="0.3"/>
    <row r="149367" hidden="1" x14ac:dyDescent="0.3"/>
    <row r="149368" hidden="1" x14ac:dyDescent="0.3"/>
    <row r="149369" hidden="1" x14ac:dyDescent="0.3"/>
    <row r="149370" hidden="1" x14ac:dyDescent="0.3"/>
    <row r="149371" hidden="1" x14ac:dyDescent="0.3"/>
    <row r="149372" hidden="1" x14ac:dyDescent="0.3"/>
    <row r="149373" hidden="1" x14ac:dyDescent="0.3"/>
    <row r="149374" hidden="1" x14ac:dyDescent="0.3"/>
    <row r="149375" hidden="1" x14ac:dyDescent="0.3"/>
    <row r="149376" hidden="1" x14ac:dyDescent="0.3"/>
    <row r="149377" hidden="1" x14ac:dyDescent="0.3"/>
    <row r="149378" hidden="1" x14ac:dyDescent="0.3"/>
    <row r="149379" hidden="1" x14ac:dyDescent="0.3"/>
    <row r="149380" hidden="1" x14ac:dyDescent="0.3"/>
    <row r="149381" hidden="1" x14ac:dyDescent="0.3"/>
    <row r="149382" hidden="1" x14ac:dyDescent="0.3"/>
    <row r="149383" hidden="1" x14ac:dyDescent="0.3"/>
    <row r="149384" hidden="1" x14ac:dyDescent="0.3"/>
    <row r="149385" hidden="1" x14ac:dyDescent="0.3"/>
    <row r="149386" hidden="1" x14ac:dyDescent="0.3"/>
    <row r="149387" hidden="1" x14ac:dyDescent="0.3"/>
    <row r="149388" hidden="1" x14ac:dyDescent="0.3"/>
    <row r="149389" hidden="1" x14ac:dyDescent="0.3"/>
    <row r="149390" hidden="1" x14ac:dyDescent="0.3"/>
    <row r="149391" hidden="1" x14ac:dyDescent="0.3"/>
    <row r="149392" hidden="1" x14ac:dyDescent="0.3"/>
    <row r="149393" hidden="1" x14ac:dyDescent="0.3"/>
    <row r="149394" hidden="1" x14ac:dyDescent="0.3"/>
    <row r="149395" hidden="1" x14ac:dyDescent="0.3"/>
    <row r="149396" hidden="1" x14ac:dyDescent="0.3"/>
    <row r="149397" hidden="1" x14ac:dyDescent="0.3"/>
    <row r="149398" hidden="1" x14ac:dyDescent="0.3"/>
    <row r="149399" hidden="1" x14ac:dyDescent="0.3"/>
    <row r="149400" hidden="1" x14ac:dyDescent="0.3"/>
    <row r="149401" hidden="1" x14ac:dyDescent="0.3"/>
    <row r="149402" hidden="1" x14ac:dyDescent="0.3"/>
    <row r="149403" hidden="1" x14ac:dyDescent="0.3"/>
    <row r="149404" hidden="1" x14ac:dyDescent="0.3"/>
    <row r="149405" hidden="1" x14ac:dyDescent="0.3"/>
    <row r="149406" hidden="1" x14ac:dyDescent="0.3"/>
    <row r="149407" hidden="1" x14ac:dyDescent="0.3"/>
    <row r="149408" hidden="1" x14ac:dyDescent="0.3"/>
    <row r="149409" hidden="1" x14ac:dyDescent="0.3"/>
    <row r="149410" hidden="1" x14ac:dyDescent="0.3"/>
    <row r="149411" hidden="1" x14ac:dyDescent="0.3"/>
    <row r="149412" hidden="1" x14ac:dyDescent="0.3"/>
    <row r="149413" hidden="1" x14ac:dyDescent="0.3"/>
    <row r="149414" hidden="1" x14ac:dyDescent="0.3"/>
    <row r="149415" hidden="1" x14ac:dyDescent="0.3"/>
    <row r="149416" hidden="1" x14ac:dyDescent="0.3"/>
    <row r="149417" hidden="1" x14ac:dyDescent="0.3"/>
    <row r="149418" hidden="1" x14ac:dyDescent="0.3"/>
    <row r="149419" hidden="1" x14ac:dyDescent="0.3"/>
    <row r="149420" hidden="1" x14ac:dyDescent="0.3"/>
    <row r="149421" hidden="1" x14ac:dyDescent="0.3"/>
    <row r="149422" hidden="1" x14ac:dyDescent="0.3"/>
    <row r="149423" hidden="1" x14ac:dyDescent="0.3"/>
    <row r="149424" hidden="1" x14ac:dyDescent="0.3"/>
    <row r="149425" hidden="1" x14ac:dyDescent="0.3"/>
    <row r="149426" hidden="1" x14ac:dyDescent="0.3"/>
    <row r="149427" hidden="1" x14ac:dyDescent="0.3"/>
    <row r="149428" hidden="1" x14ac:dyDescent="0.3"/>
    <row r="149429" hidden="1" x14ac:dyDescent="0.3"/>
    <row r="149430" hidden="1" x14ac:dyDescent="0.3"/>
    <row r="149431" hidden="1" x14ac:dyDescent="0.3"/>
    <row r="149432" hidden="1" x14ac:dyDescent="0.3"/>
    <row r="149433" hidden="1" x14ac:dyDescent="0.3"/>
    <row r="149434" hidden="1" x14ac:dyDescent="0.3"/>
    <row r="149435" hidden="1" x14ac:dyDescent="0.3"/>
    <row r="149436" hidden="1" x14ac:dyDescent="0.3"/>
    <row r="149437" hidden="1" x14ac:dyDescent="0.3"/>
    <row r="149438" hidden="1" x14ac:dyDescent="0.3"/>
    <row r="149439" hidden="1" x14ac:dyDescent="0.3"/>
    <row r="149440" hidden="1" x14ac:dyDescent="0.3"/>
    <row r="149441" hidden="1" x14ac:dyDescent="0.3"/>
    <row r="149442" hidden="1" x14ac:dyDescent="0.3"/>
    <row r="149443" hidden="1" x14ac:dyDescent="0.3"/>
    <row r="149444" hidden="1" x14ac:dyDescent="0.3"/>
    <row r="149445" hidden="1" x14ac:dyDescent="0.3"/>
    <row r="149446" hidden="1" x14ac:dyDescent="0.3"/>
    <row r="149447" hidden="1" x14ac:dyDescent="0.3"/>
    <row r="149448" hidden="1" x14ac:dyDescent="0.3"/>
    <row r="149449" hidden="1" x14ac:dyDescent="0.3"/>
    <row r="149450" hidden="1" x14ac:dyDescent="0.3"/>
    <row r="149451" hidden="1" x14ac:dyDescent="0.3"/>
    <row r="149452" hidden="1" x14ac:dyDescent="0.3"/>
    <row r="149453" hidden="1" x14ac:dyDescent="0.3"/>
    <row r="149454" hidden="1" x14ac:dyDescent="0.3"/>
    <row r="149455" hidden="1" x14ac:dyDescent="0.3"/>
    <row r="149456" hidden="1" x14ac:dyDescent="0.3"/>
    <row r="149457" hidden="1" x14ac:dyDescent="0.3"/>
    <row r="149458" hidden="1" x14ac:dyDescent="0.3"/>
    <row r="149459" hidden="1" x14ac:dyDescent="0.3"/>
    <row r="149460" hidden="1" x14ac:dyDescent="0.3"/>
    <row r="149461" hidden="1" x14ac:dyDescent="0.3"/>
    <row r="149462" hidden="1" x14ac:dyDescent="0.3"/>
    <row r="149463" hidden="1" x14ac:dyDescent="0.3"/>
    <row r="149464" hidden="1" x14ac:dyDescent="0.3"/>
    <row r="149465" hidden="1" x14ac:dyDescent="0.3"/>
    <row r="149466" hidden="1" x14ac:dyDescent="0.3"/>
    <row r="149467" hidden="1" x14ac:dyDescent="0.3"/>
    <row r="149468" hidden="1" x14ac:dyDescent="0.3"/>
    <row r="149469" hidden="1" x14ac:dyDescent="0.3"/>
    <row r="149470" hidden="1" x14ac:dyDescent="0.3"/>
    <row r="149471" hidden="1" x14ac:dyDescent="0.3"/>
    <row r="149472" hidden="1" x14ac:dyDescent="0.3"/>
    <row r="149473" hidden="1" x14ac:dyDescent="0.3"/>
    <row r="149474" hidden="1" x14ac:dyDescent="0.3"/>
    <row r="149475" hidden="1" x14ac:dyDescent="0.3"/>
    <row r="149476" hidden="1" x14ac:dyDescent="0.3"/>
    <row r="149477" hidden="1" x14ac:dyDescent="0.3"/>
    <row r="149478" hidden="1" x14ac:dyDescent="0.3"/>
    <row r="149479" hidden="1" x14ac:dyDescent="0.3"/>
    <row r="149480" hidden="1" x14ac:dyDescent="0.3"/>
    <row r="149481" hidden="1" x14ac:dyDescent="0.3"/>
    <row r="149482" hidden="1" x14ac:dyDescent="0.3"/>
    <row r="149483" hidden="1" x14ac:dyDescent="0.3"/>
    <row r="149484" hidden="1" x14ac:dyDescent="0.3"/>
    <row r="149485" hidden="1" x14ac:dyDescent="0.3"/>
    <row r="149486" hidden="1" x14ac:dyDescent="0.3"/>
    <row r="149487" hidden="1" x14ac:dyDescent="0.3"/>
    <row r="149488" hidden="1" x14ac:dyDescent="0.3"/>
    <row r="149489" hidden="1" x14ac:dyDescent="0.3"/>
    <row r="149490" hidden="1" x14ac:dyDescent="0.3"/>
    <row r="149491" hidden="1" x14ac:dyDescent="0.3"/>
    <row r="149492" hidden="1" x14ac:dyDescent="0.3"/>
    <row r="149493" hidden="1" x14ac:dyDescent="0.3"/>
    <row r="149494" hidden="1" x14ac:dyDescent="0.3"/>
    <row r="149495" hidden="1" x14ac:dyDescent="0.3"/>
    <row r="149496" hidden="1" x14ac:dyDescent="0.3"/>
    <row r="149497" hidden="1" x14ac:dyDescent="0.3"/>
    <row r="149498" hidden="1" x14ac:dyDescent="0.3"/>
    <row r="149499" hidden="1" x14ac:dyDescent="0.3"/>
    <row r="149500" hidden="1" x14ac:dyDescent="0.3"/>
    <row r="149501" hidden="1" x14ac:dyDescent="0.3"/>
    <row r="149502" hidden="1" x14ac:dyDescent="0.3"/>
    <row r="149503" hidden="1" x14ac:dyDescent="0.3"/>
    <row r="149504" hidden="1" x14ac:dyDescent="0.3"/>
    <row r="149505" hidden="1" x14ac:dyDescent="0.3"/>
    <row r="149506" hidden="1" x14ac:dyDescent="0.3"/>
    <row r="149507" hidden="1" x14ac:dyDescent="0.3"/>
    <row r="149508" hidden="1" x14ac:dyDescent="0.3"/>
    <row r="149509" hidden="1" x14ac:dyDescent="0.3"/>
    <row r="149510" hidden="1" x14ac:dyDescent="0.3"/>
    <row r="149511" hidden="1" x14ac:dyDescent="0.3"/>
    <row r="149512" hidden="1" x14ac:dyDescent="0.3"/>
    <row r="149513" hidden="1" x14ac:dyDescent="0.3"/>
    <row r="149514" hidden="1" x14ac:dyDescent="0.3"/>
    <row r="149515" hidden="1" x14ac:dyDescent="0.3"/>
    <row r="149516" hidden="1" x14ac:dyDescent="0.3"/>
    <row r="149517" hidden="1" x14ac:dyDescent="0.3"/>
    <row r="149518" hidden="1" x14ac:dyDescent="0.3"/>
    <row r="149519" hidden="1" x14ac:dyDescent="0.3"/>
    <row r="149520" hidden="1" x14ac:dyDescent="0.3"/>
    <row r="149521" hidden="1" x14ac:dyDescent="0.3"/>
    <row r="149522" hidden="1" x14ac:dyDescent="0.3"/>
    <row r="149523" hidden="1" x14ac:dyDescent="0.3"/>
    <row r="149524" hidden="1" x14ac:dyDescent="0.3"/>
    <row r="149525" hidden="1" x14ac:dyDescent="0.3"/>
    <row r="149526" hidden="1" x14ac:dyDescent="0.3"/>
    <row r="149527" hidden="1" x14ac:dyDescent="0.3"/>
    <row r="149528" hidden="1" x14ac:dyDescent="0.3"/>
    <row r="149529" hidden="1" x14ac:dyDescent="0.3"/>
    <row r="149530" hidden="1" x14ac:dyDescent="0.3"/>
    <row r="149531" hidden="1" x14ac:dyDescent="0.3"/>
    <row r="149532" hidden="1" x14ac:dyDescent="0.3"/>
    <row r="149533" hidden="1" x14ac:dyDescent="0.3"/>
    <row r="149534" hidden="1" x14ac:dyDescent="0.3"/>
    <row r="149535" hidden="1" x14ac:dyDescent="0.3"/>
    <row r="149536" hidden="1" x14ac:dyDescent="0.3"/>
    <row r="149537" hidden="1" x14ac:dyDescent="0.3"/>
    <row r="149538" hidden="1" x14ac:dyDescent="0.3"/>
    <row r="149539" hidden="1" x14ac:dyDescent="0.3"/>
    <row r="149540" hidden="1" x14ac:dyDescent="0.3"/>
    <row r="149541" hidden="1" x14ac:dyDescent="0.3"/>
    <row r="149542" hidden="1" x14ac:dyDescent="0.3"/>
    <row r="149543" hidden="1" x14ac:dyDescent="0.3"/>
    <row r="149544" hidden="1" x14ac:dyDescent="0.3"/>
    <row r="149545" hidden="1" x14ac:dyDescent="0.3"/>
    <row r="149546" hidden="1" x14ac:dyDescent="0.3"/>
    <row r="149547" hidden="1" x14ac:dyDescent="0.3"/>
    <row r="149548" hidden="1" x14ac:dyDescent="0.3"/>
    <row r="149549" hidden="1" x14ac:dyDescent="0.3"/>
    <row r="149550" hidden="1" x14ac:dyDescent="0.3"/>
    <row r="149551" hidden="1" x14ac:dyDescent="0.3"/>
    <row r="149552" hidden="1" x14ac:dyDescent="0.3"/>
    <row r="149553" hidden="1" x14ac:dyDescent="0.3"/>
    <row r="149554" hidden="1" x14ac:dyDescent="0.3"/>
    <row r="149555" hidden="1" x14ac:dyDescent="0.3"/>
    <row r="149556" hidden="1" x14ac:dyDescent="0.3"/>
    <row r="149557" hidden="1" x14ac:dyDescent="0.3"/>
    <row r="149558" hidden="1" x14ac:dyDescent="0.3"/>
    <row r="149559" hidden="1" x14ac:dyDescent="0.3"/>
    <row r="149560" hidden="1" x14ac:dyDescent="0.3"/>
    <row r="149561" hidden="1" x14ac:dyDescent="0.3"/>
    <row r="149562" hidden="1" x14ac:dyDescent="0.3"/>
    <row r="149563" hidden="1" x14ac:dyDescent="0.3"/>
    <row r="149564" hidden="1" x14ac:dyDescent="0.3"/>
    <row r="149565" hidden="1" x14ac:dyDescent="0.3"/>
    <row r="149566" hidden="1" x14ac:dyDescent="0.3"/>
    <row r="149567" hidden="1" x14ac:dyDescent="0.3"/>
    <row r="149568" hidden="1" x14ac:dyDescent="0.3"/>
    <row r="149569" hidden="1" x14ac:dyDescent="0.3"/>
    <row r="149570" hidden="1" x14ac:dyDescent="0.3"/>
    <row r="149571" hidden="1" x14ac:dyDescent="0.3"/>
    <row r="149572" hidden="1" x14ac:dyDescent="0.3"/>
    <row r="149573" hidden="1" x14ac:dyDescent="0.3"/>
    <row r="149574" hidden="1" x14ac:dyDescent="0.3"/>
    <row r="149575" hidden="1" x14ac:dyDescent="0.3"/>
    <row r="149576" hidden="1" x14ac:dyDescent="0.3"/>
    <row r="149577" hidden="1" x14ac:dyDescent="0.3"/>
    <row r="149578" hidden="1" x14ac:dyDescent="0.3"/>
    <row r="149579" hidden="1" x14ac:dyDescent="0.3"/>
    <row r="149580" hidden="1" x14ac:dyDescent="0.3"/>
    <row r="149581" hidden="1" x14ac:dyDescent="0.3"/>
    <row r="149582" hidden="1" x14ac:dyDescent="0.3"/>
    <row r="149583" hidden="1" x14ac:dyDescent="0.3"/>
    <row r="149584" hidden="1" x14ac:dyDescent="0.3"/>
    <row r="149585" hidden="1" x14ac:dyDescent="0.3"/>
    <row r="149586" hidden="1" x14ac:dyDescent="0.3"/>
    <row r="149587" hidden="1" x14ac:dyDescent="0.3"/>
    <row r="149588" hidden="1" x14ac:dyDescent="0.3"/>
    <row r="149589" hidden="1" x14ac:dyDescent="0.3"/>
    <row r="149590" hidden="1" x14ac:dyDescent="0.3"/>
    <row r="149591" hidden="1" x14ac:dyDescent="0.3"/>
    <row r="149592" hidden="1" x14ac:dyDescent="0.3"/>
    <row r="149593" hidden="1" x14ac:dyDescent="0.3"/>
    <row r="149594" hidden="1" x14ac:dyDescent="0.3"/>
    <row r="149595" hidden="1" x14ac:dyDescent="0.3"/>
    <row r="149596" hidden="1" x14ac:dyDescent="0.3"/>
    <row r="149597" hidden="1" x14ac:dyDescent="0.3"/>
    <row r="149598" hidden="1" x14ac:dyDescent="0.3"/>
    <row r="149599" hidden="1" x14ac:dyDescent="0.3"/>
    <row r="149600" hidden="1" x14ac:dyDescent="0.3"/>
    <row r="149601" hidden="1" x14ac:dyDescent="0.3"/>
    <row r="149602" hidden="1" x14ac:dyDescent="0.3"/>
    <row r="149603" hidden="1" x14ac:dyDescent="0.3"/>
    <row r="149604" hidden="1" x14ac:dyDescent="0.3"/>
    <row r="149605" hidden="1" x14ac:dyDescent="0.3"/>
    <row r="149606" hidden="1" x14ac:dyDescent="0.3"/>
    <row r="149607" hidden="1" x14ac:dyDescent="0.3"/>
    <row r="149608" hidden="1" x14ac:dyDescent="0.3"/>
    <row r="149609" hidden="1" x14ac:dyDescent="0.3"/>
    <row r="149610" hidden="1" x14ac:dyDescent="0.3"/>
    <row r="149611" hidden="1" x14ac:dyDescent="0.3"/>
    <row r="149612" hidden="1" x14ac:dyDescent="0.3"/>
    <row r="149613" hidden="1" x14ac:dyDescent="0.3"/>
    <row r="149614" hidden="1" x14ac:dyDescent="0.3"/>
    <row r="149615" hidden="1" x14ac:dyDescent="0.3"/>
    <row r="149616" hidden="1" x14ac:dyDescent="0.3"/>
    <row r="149617" hidden="1" x14ac:dyDescent="0.3"/>
    <row r="149618" hidden="1" x14ac:dyDescent="0.3"/>
    <row r="149619" hidden="1" x14ac:dyDescent="0.3"/>
    <row r="149620" hidden="1" x14ac:dyDescent="0.3"/>
    <row r="149621" hidden="1" x14ac:dyDescent="0.3"/>
    <row r="149622" hidden="1" x14ac:dyDescent="0.3"/>
    <row r="149623" hidden="1" x14ac:dyDescent="0.3"/>
    <row r="149624" hidden="1" x14ac:dyDescent="0.3"/>
    <row r="149625" hidden="1" x14ac:dyDescent="0.3"/>
    <row r="149626" hidden="1" x14ac:dyDescent="0.3"/>
    <row r="149627" hidden="1" x14ac:dyDescent="0.3"/>
    <row r="149628" hidden="1" x14ac:dyDescent="0.3"/>
    <row r="149629" hidden="1" x14ac:dyDescent="0.3"/>
    <row r="149630" hidden="1" x14ac:dyDescent="0.3"/>
    <row r="149631" hidden="1" x14ac:dyDescent="0.3"/>
    <row r="149632" hidden="1" x14ac:dyDescent="0.3"/>
    <row r="149633" hidden="1" x14ac:dyDescent="0.3"/>
    <row r="149634" hidden="1" x14ac:dyDescent="0.3"/>
    <row r="149635" hidden="1" x14ac:dyDescent="0.3"/>
    <row r="149636" hidden="1" x14ac:dyDescent="0.3"/>
    <row r="149637" hidden="1" x14ac:dyDescent="0.3"/>
    <row r="149638" hidden="1" x14ac:dyDescent="0.3"/>
    <row r="149639" hidden="1" x14ac:dyDescent="0.3"/>
    <row r="149640" hidden="1" x14ac:dyDescent="0.3"/>
    <row r="149641" hidden="1" x14ac:dyDescent="0.3"/>
    <row r="149642" hidden="1" x14ac:dyDescent="0.3"/>
    <row r="149643" hidden="1" x14ac:dyDescent="0.3"/>
    <row r="149644" hidden="1" x14ac:dyDescent="0.3"/>
    <row r="149645" hidden="1" x14ac:dyDescent="0.3"/>
    <row r="149646" hidden="1" x14ac:dyDescent="0.3"/>
    <row r="149647" hidden="1" x14ac:dyDescent="0.3"/>
    <row r="149648" hidden="1" x14ac:dyDescent="0.3"/>
    <row r="149649" hidden="1" x14ac:dyDescent="0.3"/>
    <row r="149650" hidden="1" x14ac:dyDescent="0.3"/>
    <row r="149651" hidden="1" x14ac:dyDescent="0.3"/>
    <row r="149652" hidden="1" x14ac:dyDescent="0.3"/>
    <row r="149653" hidden="1" x14ac:dyDescent="0.3"/>
    <row r="149654" hidden="1" x14ac:dyDescent="0.3"/>
    <row r="149655" hidden="1" x14ac:dyDescent="0.3"/>
    <row r="149656" hidden="1" x14ac:dyDescent="0.3"/>
    <row r="149657" hidden="1" x14ac:dyDescent="0.3"/>
    <row r="149658" hidden="1" x14ac:dyDescent="0.3"/>
    <row r="149659" hidden="1" x14ac:dyDescent="0.3"/>
    <row r="149660" hidden="1" x14ac:dyDescent="0.3"/>
    <row r="149661" hidden="1" x14ac:dyDescent="0.3"/>
    <row r="149662" hidden="1" x14ac:dyDescent="0.3"/>
    <row r="149663" hidden="1" x14ac:dyDescent="0.3"/>
    <row r="149664" hidden="1" x14ac:dyDescent="0.3"/>
    <row r="149665" hidden="1" x14ac:dyDescent="0.3"/>
    <row r="149666" hidden="1" x14ac:dyDescent="0.3"/>
    <row r="149667" hidden="1" x14ac:dyDescent="0.3"/>
    <row r="149668" hidden="1" x14ac:dyDescent="0.3"/>
    <row r="149669" hidden="1" x14ac:dyDescent="0.3"/>
    <row r="149670" hidden="1" x14ac:dyDescent="0.3"/>
    <row r="149671" hidden="1" x14ac:dyDescent="0.3"/>
    <row r="149672" hidden="1" x14ac:dyDescent="0.3"/>
    <row r="149673" hidden="1" x14ac:dyDescent="0.3"/>
    <row r="149674" hidden="1" x14ac:dyDescent="0.3"/>
    <row r="149675" hidden="1" x14ac:dyDescent="0.3"/>
    <row r="149676" hidden="1" x14ac:dyDescent="0.3"/>
    <row r="149677" hidden="1" x14ac:dyDescent="0.3"/>
    <row r="149678" hidden="1" x14ac:dyDescent="0.3"/>
    <row r="149679" hidden="1" x14ac:dyDescent="0.3"/>
    <row r="149680" hidden="1" x14ac:dyDescent="0.3"/>
    <row r="149681" hidden="1" x14ac:dyDescent="0.3"/>
    <row r="149682" hidden="1" x14ac:dyDescent="0.3"/>
    <row r="149683" hidden="1" x14ac:dyDescent="0.3"/>
    <row r="149684" hidden="1" x14ac:dyDescent="0.3"/>
    <row r="149685" hidden="1" x14ac:dyDescent="0.3"/>
    <row r="149686" hidden="1" x14ac:dyDescent="0.3"/>
    <row r="149687" hidden="1" x14ac:dyDescent="0.3"/>
    <row r="149688" hidden="1" x14ac:dyDescent="0.3"/>
    <row r="149689" hidden="1" x14ac:dyDescent="0.3"/>
    <row r="149690" hidden="1" x14ac:dyDescent="0.3"/>
    <row r="149691" hidden="1" x14ac:dyDescent="0.3"/>
    <row r="149692" hidden="1" x14ac:dyDescent="0.3"/>
    <row r="149693" hidden="1" x14ac:dyDescent="0.3"/>
    <row r="149694" hidden="1" x14ac:dyDescent="0.3"/>
    <row r="149695" hidden="1" x14ac:dyDescent="0.3"/>
    <row r="149696" hidden="1" x14ac:dyDescent="0.3"/>
    <row r="149697" hidden="1" x14ac:dyDescent="0.3"/>
    <row r="149698" hidden="1" x14ac:dyDescent="0.3"/>
    <row r="149699" hidden="1" x14ac:dyDescent="0.3"/>
    <row r="149700" hidden="1" x14ac:dyDescent="0.3"/>
    <row r="149701" hidden="1" x14ac:dyDescent="0.3"/>
    <row r="149702" hidden="1" x14ac:dyDescent="0.3"/>
    <row r="149703" hidden="1" x14ac:dyDescent="0.3"/>
    <row r="149704" hidden="1" x14ac:dyDescent="0.3"/>
    <row r="149705" hidden="1" x14ac:dyDescent="0.3"/>
    <row r="149706" hidden="1" x14ac:dyDescent="0.3"/>
    <row r="149707" hidden="1" x14ac:dyDescent="0.3"/>
    <row r="149708" hidden="1" x14ac:dyDescent="0.3"/>
    <row r="149709" hidden="1" x14ac:dyDescent="0.3"/>
    <row r="149710" hidden="1" x14ac:dyDescent="0.3"/>
    <row r="149711" hidden="1" x14ac:dyDescent="0.3"/>
    <row r="149712" hidden="1" x14ac:dyDescent="0.3"/>
    <row r="149713" hidden="1" x14ac:dyDescent="0.3"/>
    <row r="149714" hidden="1" x14ac:dyDescent="0.3"/>
    <row r="149715" hidden="1" x14ac:dyDescent="0.3"/>
    <row r="149716" hidden="1" x14ac:dyDescent="0.3"/>
    <row r="149717" hidden="1" x14ac:dyDescent="0.3"/>
    <row r="149718" hidden="1" x14ac:dyDescent="0.3"/>
    <row r="149719" hidden="1" x14ac:dyDescent="0.3"/>
    <row r="149720" hidden="1" x14ac:dyDescent="0.3"/>
    <row r="149721" hidden="1" x14ac:dyDescent="0.3"/>
    <row r="149722" hidden="1" x14ac:dyDescent="0.3"/>
    <row r="149723" hidden="1" x14ac:dyDescent="0.3"/>
    <row r="149724" hidden="1" x14ac:dyDescent="0.3"/>
    <row r="149725" hidden="1" x14ac:dyDescent="0.3"/>
    <row r="149726" hidden="1" x14ac:dyDescent="0.3"/>
    <row r="149727" hidden="1" x14ac:dyDescent="0.3"/>
    <row r="149728" hidden="1" x14ac:dyDescent="0.3"/>
    <row r="149729" hidden="1" x14ac:dyDescent="0.3"/>
    <row r="149730" hidden="1" x14ac:dyDescent="0.3"/>
    <row r="149731" hidden="1" x14ac:dyDescent="0.3"/>
    <row r="149732" hidden="1" x14ac:dyDescent="0.3"/>
    <row r="149733" hidden="1" x14ac:dyDescent="0.3"/>
    <row r="149734" hidden="1" x14ac:dyDescent="0.3"/>
    <row r="149735" hidden="1" x14ac:dyDescent="0.3"/>
    <row r="149736" hidden="1" x14ac:dyDescent="0.3"/>
    <row r="149737" hidden="1" x14ac:dyDescent="0.3"/>
    <row r="149738" hidden="1" x14ac:dyDescent="0.3"/>
    <row r="149739" hidden="1" x14ac:dyDescent="0.3"/>
    <row r="149740" hidden="1" x14ac:dyDescent="0.3"/>
    <row r="149741" hidden="1" x14ac:dyDescent="0.3"/>
    <row r="149742" hidden="1" x14ac:dyDescent="0.3"/>
    <row r="149743" hidden="1" x14ac:dyDescent="0.3"/>
    <row r="149744" hidden="1" x14ac:dyDescent="0.3"/>
    <row r="149745" hidden="1" x14ac:dyDescent="0.3"/>
    <row r="149746" hidden="1" x14ac:dyDescent="0.3"/>
    <row r="149747" hidden="1" x14ac:dyDescent="0.3"/>
    <row r="149748" hidden="1" x14ac:dyDescent="0.3"/>
    <row r="149749" hidden="1" x14ac:dyDescent="0.3"/>
    <row r="149750" hidden="1" x14ac:dyDescent="0.3"/>
    <row r="149751" hidden="1" x14ac:dyDescent="0.3"/>
    <row r="149752" hidden="1" x14ac:dyDescent="0.3"/>
    <row r="149753" hidden="1" x14ac:dyDescent="0.3"/>
    <row r="149754" hidden="1" x14ac:dyDescent="0.3"/>
    <row r="149755" hidden="1" x14ac:dyDescent="0.3"/>
    <row r="149756" hidden="1" x14ac:dyDescent="0.3"/>
    <row r="149757" hidden="1" x14ac:dyDescent="0.3"/>
    <row r="149758" hidden="1" x14ac:dyDescent="0.3"/>
    <row r="149759" hidden="1" x14ac:dyDescent="0.3"/>
    <row r="149760" hidden="1" x14ac:dyDescent="0.3"/>
    <row r="149761" hidden="1" x14ac:dyDescent="0.3"/>
    <row r="149762" hidden="1" x14ac:dyDescent="0.3"/>
    <row r="149763" hidden="1" x14ac:dyDescent="0.3"/>
    <row r="149764" hidden="1" x14ac:dyDescent="0.3"/>
    <row r="149765" hidden="1" x14ac:dyDescent="0.3"/>
    <row r="149766" hidden="1" x14ac:dyDescent="0.3"/>
    <row r="149767" hidden="1" x14ac:dyDescent="0.3"/>
    <row r="149768" hidden="1" x14ac:dyDescent="0.3"/>
    <row r="149769" hidden="1" x14ac:dyDescent="0.3"/>
    <row r="149770" hidden="1" x14ac:dyDescent="0.3"/>
    <row r="149771" hidden="1" x14ac:dyDescent="0.3"/>
    <row r="149772" hidden="1" x14ac:dyDescent="0.3"/>
    <row r="149773" hidden="1" x14ac:dyDescent="0.3"/>
    <row r="149774" hidden="1" x14ac:dyDescent="0.3"/>
    <row r="149775" hidden="1" x14ac:dyDescent="0.3"/>
    <row r="149776" hidden="1" x14ac:dyDescent="0.3"/>
    <row r="149777" hidden="1" x14ac:dyDescent="0.3"/>
    <row r="149778" hidden="1" x14ac:dyDescent="0.3"/>
    <row r="149779" hidden="1" x14ac:dyDescent="0.3"/>
    <row r="149780" hidden="1" x14ac:dyDescent="0.3"/>
    <row r="149781" hidden="1" x14ac:dyDescent="0.3"/>
    <row r="149782" hidden="1" x14ac:dyDescent="0.3"/>
    <row r="149783" hidden="1" x14ac:dyDescent="0.3"/>
    <row r="149784" hidden="1" x14ac:dyDescent="0.3"/>
    <row r="149785" hidden="1" x14ac:dyDescent="0.3"/>
    <row r="149786" hidden="1" x14ac:dyDescent="0.3"/>
    <row r="149787" hidden="1" x14ac:dyDescent="0.3"/>
    <row r="149788" hidden="1" x14ac:dyDescent="0.3"/>
    <row r="149789" hidden="1" x14ac:dyDescent="0.3"/>
    <row r="149790" hidden="1" x14ac:dyDescent="0.3"/>
    <row r="149791" hidden="1" x14ac:dyDescent="0.3"/>
    <row r="149792" hidden="1" x14ac:dyDescent="0.3"/>
    <row r="149793" hidden="1" x14ac:dyDescent="0.3"/>
    <row r="149794" hidden="1" x14ac:dyDescent="0.3"/>
    <row r="149795" hidden="1" x14ac:dyDescent="0.3"/>
    <row r="149796" hidden="1" x14ac:dyDescent="0.3"/>
    <row r="149797" hidden="1" x14ac:dyDescent="0.3"/>
    <row r="149798" hidden="1" x14ac:dyDescent="0.3"/>
    <row r="149799" hidden="1" x14ac:dyDescent="0.3"/>
    <row r="149800" hidden="1" x14ac:dyDescent="0.3"/>
    <row r="149801" hidden="1" x14ac:dyDescent="0.3"/>
    <row r="149802" hidden="1" x14ac:dyDescent="0.3"/>
    <row r="149803" hidden="1" x14ac:dyDescent="0.3"/>
    <row r="149804" hidden="1" x14ac:dyDescent="0.3"/>
    <row r="149805" hidden="1" x14ac:dyDescent="0.3"/>
    <row r="149806" hidden="1" x14ac:dyDescent="0.3"/>
    <row r="149807" hidden="1" x14ac:dyDescent="0.3"/>
    <row r="149808" hidden="1" x14ac:dyDescent="0.3"/>
    <row r="149809" hidden="1" x14ac:dyDescent="0.3"/>
    <row r="149810" hidden="1" x14ac:dyDescent="0.3"/>
    <row r="149811" hidden="1" x14ac:dyDescent="0.3"/>
    <row r="149812" hidden="1" x14ac:dyDescent="0.3"/>
    <row r="149813" hidden="1" x14ac:dyDescent="0.3"/>
    <row r="149814" hidden="1" x14ac:dyDescent="0.3"/>
    <row r="149815" hidden="1" x14ac:dyDescent="0.3"/>
    <row r="149816" hidden="1" x14ac:dyDescent="0.3"/>
    <row r="149817" hidden="1" x14ac:dyDescent="0.3"/>
    <row r="149818" hidden="1" x14ac:dyDescent="0.3"/>
    <row r="149819" hidden="1" x14ac:dyDescent="0.3"/>
    <row r="149820" hidden="1" x14ac:dyDescent="0.3"/>
    <row r="149821" hidden="1" x14ac:dyDescent="0.3"/>
    <row r="149822" hidden="1" x14ac:dyDescent="0.3"/>
    <row r="149823" hidden="1" x14ac:dyDescent="0.3"/>
    <row r="149824" hidden="1" x14ac:dyDescent="0.3"/>
    <row r="149825" hidden="1" x14ac:dyDescent="0.3"/>
    <row r="149826" hidden="1" x14ac:dyDescent="0.3"/>
    <row r="149827" hidden="1" x14ac:dyDescent="0.3"/>
    <row r="149828" hidden="1" x14ac:dyDescent="0.3"/>
    <row r="149829" hidden="1" x14ac:dyDescent="0.3"/>
    <row r="149830" hidden="1" x14ac:dyDescent="0.3"/>
    <row r="149831" hidden="1" x14ac:dyDescent="0.3"/>
    <row r="149832" hidden="1" x14ac:dyDescent="0.3"/>
    <row r="149833" hidden="1" x14ac:dyDescent="0.3"/>
    <row r="149834" hidden="1" x14ac:dyDescent="0.3"/>
    <row r="149835" hidden="1" x14ac:dyDescent="0.3"/>
    <row r="149836" hidden="1" x14ac:dyDescent="0.3"/>
    <row r="149837" hidden="1" x14ac:dyDescent="0.3"/>
    <row r="149838" hidden="1" x14ac:dyDescent="0.3"/>
    <row r="149839" hidden="1" x14ac:dyDescent="0.3"/>
    <row r="149840" hidden="1" x14ac:dyDescent="0.3"/>
    <row r="149841" hidden="1" x14ac:dyDescent="0.3"/>
    <row r="149842" hidden="1" x14ac:dyDescent="0.3"/>
    <row r="149843" hidden="1" x14ac:dyDescent="0.3"/>
    <row r="149844" hidden="1" x14ac:dyDescent="0.3"/>
    <row r="149845" hidden="1" x14ac:dyDescent="0.3"/>
    <row r="149846" hidden="1" x14ac:dyDescent="0.3"/>
    <row r="149847" hidden="1" x14ac:dyDescent="0.3"/>
    <row r="149848" hidden="1" x14ac:dyDescent="0.3"/>
    <row r="149849" hidden="1" x14ac:dyDescent="0.3"/>
    <row r="149850" hidden="1" x14ac:dyDescent="0.3"/>
    <row r="149851" hidden="1" x14ac:dyDescent="0.3"/>
    <row r="149852" hidden="1" x14ac:dyDescent="0.3"/>
    <row r="149853" hidden="1" x14ac:dyDescent="0.3"/>
    <row r="149854" hidden="1" x14ac:dyDescent="0.3"/>
    <row r="149855" hidden="1" x14ac:dyDescent="0.3"/>
    <row r="149856" hidden="1" x14ac:dyDescent="0.3"/>
    <row r="149857" hidden="1" x14ac:dyDescent="0.3"/>
    <row r="149858" hidden="1" x14ac:dyDescent="0.3"/>
    <row r="149859" hidden="1" x14ac:dyDescent="0.3"/>
    <row r="149860" hidden="1" x14ac:dyDescent="0.3"/>
    <row r="149861" hidden="1" x14ac:dyDescent="0.3"/>
    <row r="149862" hidden="1" x14ac:dyDescent="0.3"/>
    <row r="149863" hidden="1" x14ac:dyDescent="0.3"/>
    <row r="149864" hidden="1" x14ac:dyDescent="0.3"/>
    <row r="149865" hidden="1" x14ac:dyDescent="0.3"/>
    <row r="149866" hidden="1" x14ac:dyDescent="0.3"/>
    <row r="149867" hidden="1" x14ac:dyDescent="0.3"/>
    <row r="149868" hidden="1" x14ac:dyDescent="0.3"/>
    <row r="149869" hidden="1" x14ac:dyDescent="0.3"/>
    <row r="149870" hidden="1" x14ac:dyDescent="0.3"/>
    <row r="149871" hidden="1" x14ac:dyDescent="0.3"/>
    <row r="149872" hidden="1" x14ac:dyDescent="0.3"/>
    <row r="149873" hidden="1" x14ac:dyDescent="0.3"/>
    <row r="149874" hidden="1" x14ac:dyDescent="0.3"/>
    <row r="149875" hidden="1" x14ac:dyDescent="0.3"/>
    <row r="149876" hidden="1" x14ac:dyDescent="0.3"/>
    <row r="149877" hidden="1" x14ac:dyDescent="0.3"/>
    <row r="149878" hidden="1" x14ac:dyDescent="0.3"/>
    <row r="149879" hidden="1" x14ac:dyDescent="0.3"/>
    <row r="149880" hidden="1" x14ac:dyDescent="0.3"/>
    <row r="149881" hidden="1" x14ac:dyDescent="0.3"/>
    <row r="149882" hidden="1" x14ac:dyDescent="0.3"/>
    <row r="149883" hidden="1" x14ac:dyDescent="0.3"/>
    <row r="149884" hidden="1" x14ac:dyDescent="0.3"/>
    <row r="149885" hidden="1" x14ac:dyDescent="0.3"/>
    <row r="149886" hidden="1" x14ac:dyDescent="0.3"/>
    <row r="149887" hidden="1" x14ac:dyDescent="0.3"/>
    <row r="149888" hidden="1" x14ac:dyDescent="0.3"/>
    <row r="149889" hidden="1" x14ac:dyDescent="0.3"/>
    <row r="149890" hidden="1" x14ac:dyDescent="0.3"/>
    <row r="149891" hidden="1" x14ac:dyDescent="0.3"/>
    <row r="149892" hidden="1" x14ac:dyDescent="0.3"/>
    <row r="149893" hidden="1" x14ac:dyDescent="0.3"/>
    <row r="149894" hidden="1" x14ac:dyDescent="0.3"/>
    <row r="149895" hidden="1" x14ac:dyDescent="0.3"/>
    <row r="149896" hidden="1" x14ac:dyDescent="0.3"/>
    <row r="149897" hidden="1" x14ac:dyDescent="0.3"/>
    <row r="149898" hidden="1" x14ac:dyDescent="0.3"/>
    <row r="149899" hidden="1" x14ac:dyDescent="0.3"/>
    <row r="149900" hidden="1" x14ac:dyDescent="0.3"/>
    <row r="149901" hidden="1" x14ac:dyDescent="0.3"/>
    <row r="149902" hidden="1" x14ac:dyDescent="0.3"/>
    <row r="149903" hidden="1" x14ac:dyDescent="0.3"/>
    <row r="149904" hidden="1" x14ac:dyDescent="0.3"/>
    <row r="149905" hidden="1" x14ac:dyDescent="0.3"/>
    <row r="149906" hidden="1" x14ac:dyDescent="0.3"/>
    <row r="149907" hidden="1" x14ac:dyDescent="0.3"/>
    <row r="149908" hidden="1" x14ac:dyDescent="0.3"/>
    <row r="149909" hidden="1" x14ac:dyDescent="0.3"/>
    <row r="149910" hidden="1" x14ac:dyDescent="0.3"/>
    <row r="149911" hidden="1" x14ac:dyDescent="0.3"/>
    <row r="149912" hidden="1" x14ac:dyDescent="0.3"/>
    <row r="149913" hidden="1" x14ac:dyDescent="0.3"/>
    <row r="149914" hidden="1" x14ac:dyDescent="0.3"/>
    <row r="149915" hidden="1" x14ac:dyDescent="0.3"/>
    <row r="149916" hidden="1" x14ac:dyDescent="0.3"/>
    <row r="149917" hidden="1" x14ac:dyDescent="0.3"/>
    <row r="149918" hidden="1" x14ac:dyDescent="0.3"/>
    <row r="149919" hidden="1" x14ac:dyDescent="0.3"/>
    <row r="149920" hidden="1" x14ac:dyDescent="0.3"/>
    <row r="149921" hidden="1" x14ac:dyDescent="0.3"/>
    <row r="149922" hidden="1" x14ac:dyDescent="0.3"/>
    <row r="149923" hidden="1" x14ac:dyDescent="0.3"/>
    <row r="149924" hidden="1" x14ac:dyDescent="0.3"/>
    <row r="149925" hidden="1" x14ac:dyDescent="0.3"/>
    <row r="149926" hidden="1" x14ac:dyDescent="0.3"/>
    <row r="149927" hidden="1" x14ac:dyDescent="0.3"/>
    <row r="149928" hidden="1" x14ac:dyDescent="0.3"/>
    <row r="149929" hidden="1" x14ac:dyDescent="0.3"/>
    <row r="149930" hidden="1" x14ac:dyDescent="0.3"/>
    <row r="149931" hidden="1" x14ac:dyDescent="0.3"/>
    <row r="149932" hidden="1" x14ac:dyDescent="0.3"/>
    <row r="149933" hidden="1" x14ac:dyDescent="0.3"/>
    <row r="149934" hidden="1" x14ac:dyDescent="0.3"/>
    <row r="149935" hidden="1" x14ac:dyDescent="0.3"/>
    <row r="149936" hidden="1" x14ac:dyDescent="0.3"/>
    <row r="149937" hidden="1" x14ac:dyDescent="0.3"/>
    <row r="149938" hidden="1" x14ac:dyDescent="0.3"/>
    <row r="149939" hidden="1" x14ac:dyDescent="0.3"/>
    <row r="149940" hidden="1" x14ac:dyDescent="0.3"/>
    <row r="149941" hidden="1" x14ac:dyDescent="0.3"/>
    <row r="149942" hidden="1" x14ac:dyDescent="0.3"/>
    <row r="149943" hidden="1" x14ac:dyDescent="0.3"/>
    <row r="149944" hidden="1" x14ac:dyDescent="0.3"/>
    <row r="149945" hidden="1" x14ac:dyDescent="0.3"/>
    <row r="149946" hidden="1" x14ac:dyDescent="0.3"/>
    <row r="149947" hidden="1" x14ac:dyDescent="0.3"/>
    <row r="149948" hidden="1" x14ac:dyDescent="0.3"/>
    <row r="149949" hidden="1" x14ac:dyDescent="0.3"/>
    <row r="149950" hidden="1" x14ac:dyDescent="0.3"/>
    <row r="149951" hidden="1" x14ac:dyDescent="0.3"/>
    <row r="149952" hidden="1" x14ac:dyDescent="0.3"/>
    <row r="149953" hidden="1" x14ac:dyDescent="0.3"/>
    <row r="149954" hidden="1" x14ac:dyDescent="0.3"/>
    <row r="149955" hidden="1" x14ac:dyDescent="0.3"/>
    <row r="149956" hidden="1" x14ac:dyDescent="0.3"/>
    <row r="149957" hidden="1" x14ac:dyDescent="0.3"/>
    <row r="149958" hidden="1" x14ac:dyDescent="0.3"/>
    <row r="149959" hidden="1" x14ac:dyDescent="0.3"/>
    <row r="149960" hidden="1" x14ac:dyDescent="0.3"/>
    <row r="149961" hidden="1" x14ac:dyDescent="0.3"/>
    <row r="149962" hidden="1" x14ac:dyDescent="0.3"/>
    <row r="149963" hidden="1" x14ac:dyDescent="0.3"/>
    <row r="149964" hidden="1" x14ac:dyDescent="0.3"/>
    <row r="149965" hidden="1" x14ac:dyDescent="0.3"/>
    <row r="149966" hidden="1" x14ac:dyDescent="0.3"/>
    <row r="149967" hidden="1" x14ac:dyDescent="0.3"/>
    <row r="149968" hidden="1" x14ac:dyDescent="0.3"/>
    <row r="149969" hidden="1" x14ac:dyDescent="0.3"/>
    <row r="149970" hidden="1" x14ac:dyDescent="0.3"/>
    <row r="149971" hidden="1" x14ac:dyDescent="0.3"/>
    <row r="149972" hidden="1" x14ac:dyDescent="0.3"/>
    <row r="149973" hidden="1" x14ac:dyDescent="0.3"/>
    <row r="149974" hidden="1" x14ac:dyDescent="0.3"/>
    <row r="149975" hidden="1" x14ac:dyDescent="0.3"/>
    <row r="149976" hidden="1" x14ac:dyDescent="0.3"/>
    <row r="149977" hidden="1" x14ac:dyDescent="0.3"/>
    <row r="149978" hidden="1" x14ac:dyDescent="0.3"/>
    <row r="149979" hidden="1" x14ac:dyDescent="0.3"/>
    <row r="149980" hidden="1" x14ac:dyDescent="0.3"/>
    <row r="149981" hidden="1" x14ac:dyDescent="0.3"/>
    <row r="149982" hidden="1" x14ac:dyDescent="0.3"/>
    <row r="149983" hidden="1" x14ac:dyDescent="0.3"/>
    <row r="149984" hidden="1" x14ac:dyDescent="0.3"/>
    <row r="149985" hidden="1" x14ac:dyDescent="0.3"/>
    <row r="149986" hidden="1" x14ac:dyDescent="0.3"/>
    <row r="149987" hidden="1" x14ac:dyDescent="0.3"/>
    <row r="149988" hidden="1" x14ac:dyDescent="0.3"/>
    <row r="149989" hidden="1" x14ac:dyDescent="0.3"/>
    <row r="149990" hidden="1" x14ac:dyDescent="0.3"/>
    <row r="149991" hidden="1" x14ac:dyDescent="0.3"/>
    <row r="149992" hidden="1" x14ac:dyDescent="0.3"/>
    <row r="149993" hidden="1" x14ac:dyDescent="0.3"/>
    <row r="149994" hidden="1" x14ac:dyDescent="0.3"/>
    <row r="149995" hidden="1" x14ac:dyDescent="0.3"/>
    <row r="149996" hidden="1" x14ac:dyDescent="0.3"/>
    <row r="149997" hidden="1" x14ac:dyDescent="0.3"/>
    <row r="149998" hidden="1" x14ac:dyDescent="0.3"/>
    <row r="149999" hidden="1" x14ac:dyDescent="0.3"/>
    <row r="150000" hidden="1" x14ac:dyDescent="0.3"/>
    <row r="150001" hidden="1" x14ac:dyDescent="0.3"/>
    <row r="150002" hidden="1" x14ac:dyDescent="0.3"/>
    <row r="150003" hidden="1" x14ac:dyDescent="0.3"/>
    <row r="150004" hidden="1" x14ac:dyDescent="0.3"/>
    <row r="150005" hidden="1" x14ac:dyDescent="0.3"/>
    <row r="150006" hidden="1" x14ac:dyDescent="0.3"/>
    <row r="150007" hidden="1" x14ac:dyDescent="0.3"/>
    <row r="150008" hidden="1" x14ac:dyDescent="0.3"/>
    <row r="150009" hidden="1" x14ac:dyDescent="0.3"/>
    <row r="150010" hidden="1" x14ac:dyDescent="0.3"/>
    <row r="150011" hidden="1" x14ac:dyDescent="0.3"/>
    <row r="150012" hidden="1" x14ac:dyDescent="0.3"/>
    <row r="150013" hidden="1" x14ac:dyDescent="0.3"/>
    <row r="150014" hidden="1" x14ac:dyDescent="0.3"/>
    <row r="150015" hidden="1" x14ac:dyDescent="0.3"/>
    <row r="150016" hidden="1" x14ac:dyDescent="0.3"/>
    <row r="150017" hidden="1" x14ac:dyDescent="0.3"/>
    <row r="150018" hidden="1" x14ac:dyDescent="0.3"/>
    <row r="150019" hidden="1" x14ac:dyDescent="0.3"/>
    <row r="150020" hidden="1" x14ac:dyDescent="0.3"/>
    <row r="150021" hidden="1" x14ac:dyDescent="0.3"/>
    <row r="150022" hidden="1" x14ac:dyDescent="0.3"/>
    <row r="150023" hidden="1" x14ac:dyDescent="0.3"/>
    <row r="150024" hidden="1" x14ac:dyDescent="0.3"/>
    <row r="150025" hidden="1" x14ac:dyDescent="0.3"/>
    <row r="150026" hidden="1" x14ac:dyDescent="0.3"/>
    <row r="150027" hidden="1" x14ac:dyDescent="0.3"/>
    <row r="150028" hidden="1" x14ac:dyDescent="0.3"/>
    <row r="150029" hidden="1" x14ac:dyDescent="0.3"/>
    <row r="150030" hidden="1" x14ac:dyDescent="0.3"/>
    <row r="150031" hidden="1" x14ac:dyDescent="0.3"/>
    <row r="150032" hidden="1" x14ac:dyDescent="0.3"/>
    <row r="150033" hidden="1" x14ac:dyDescent="0.3"/>
    <row r="150034" hidden="1" x14ac:dyDescent="0.3"/>
    <row r="150035" hidden="1" x14ac:dyDescent="0.3"/>
    <row r="150036" hidden="1" x14ac:dyDescent="0.3"/>
    <row r="150037" hidden="1" x14ac:dyDescent="0.3"/>
    <row r="150038" hidden="1" x14ac:dyDescent="0.3"/>
    <row r="150039" hidden="1" x14ac:dyDescent="0.3"/>
    <row r="150040" hidden="1" x14ac:dyDescent="0.3"/>
    <row r="150041" hidden="1" x14ac:dyDescent="0.3"/>
    <row r="150042" hidden="1" x14ac:dyDescent="0.3"/>
    <row r="150043" hidden="1" x14ac:dyDescent="0.3"/>
    <row r="150044" hidden="1" x14ac:dyDescent="0.3"/>
    <row r="150045" hidden="1" x14ac:dyDescent="0.3"/>
    <row r="150046" hidden="1" x14ac:dyDescent="0.3"/>
    <row r="150047" hidden="1" x14ac:dyDescent="0.3"/>
    <row r="150048" hidden="1" x14ac:dyDescent="0.3"/>
    <row r="150049" hidden="1" x14ac:dyDescent="0.3"/>
    <row r="150050" hidden="1" x14ac:dyDescent="0.3"/>
    <row r="150051" hidden="1" x14ac:dyDescent="0.3"/>
    <row r="150052" hidden="1" x14ac:dyDescent="0.3"/>
    <row r="150053" hidden="1" x14ac:dyDescent="0.3"/>
    <row r="150054" hidden="1" x14ac:dyDescent="0.3"/>
    <row r="150055" hidden="1" x14ac:dyDescent="0.3"/>
    <row r="150056" hidden="1" x14ac:dyDescent="0.3"/>
    <row r="150057" hidden="1" x14ac:dyDescent="0.3"/>
    <row r="150058" hidden="1" x14ac:dyDescent="0.3"/>
    <row r="150059" hidden="1" x14ac:dyDescent="0.3"/>
    <row r="150060" hidden="1" x14ac:dyDescent="0.3"/>
    <row r="150061" hidden="1" x14ac:dyDescent="0.3"/>
    <row r="150062" hidden="1" x14ac:dyDescent="0.3"/>
    <row r="150063" hidden="1" x14ac:dyDescent="0.3"/>
    <row r="150064" hidden="1" x14ac:dyDescent="0.3"/>
    <row r="150065" hidden="1" x14ac:dyDescent="0.3"/>
    <row r="150066" hidden="1" x14ac:dyDescent="0.3"/>
    <row r="150067" hidden="1" x14ac:dyDescent="0.3"/>
    <row r="150068" hidden="1" x14ac:dyDescent="0.3"/>
    <row r="150069" hidden="1" x14ac:dyDescent="0.3"/>
    <row r="150070" hidden="1" x14ac:dyDescent="0.3"/>
    <row r="150071" hidden="1" x14ac:dyDescent="0.3"/>
    <row r="150072" hidden="1" x14ac:dyDescent="0.3"/>
    <row r="150073" hidden="1" x14ac:dyDescent="0.3"/>
    <row r="150074" hidden="1" x14ac:dyDescent="0.3"/>
    <row r="150075" hidden="1" x14ac:dyDescent="0.3"/>
    <row r="150076" hidden="1" x14ac:dyDescent="0.3"/>
    <row r="150077" hidden="1" x14ac:dyDescent="0.3"/>
    <row r="150078" hidden="1" x14ac:dyDescent="0.3"/>
    <row r="150079" hidden="1" x14ac:dyDescent="0.3"/>
    <row r="150080" hidden="1" x14ac:dyDescent="0.3"/>
    <row r="150081" hidden="1" x14ac:dyDescent="0.3"/>
    <row r="150082" hidden="1" x14ac:dyDescent="0.3"/>
    <row r="150083" hidden="1" x14ac:dyDescent="0.3"/>
    <row r="150084" hidden="1" x14ac:dyDescent="0.3"/>
    <row r="150085" hidden="1" x14ac:dyDescent="0.3"/>
    <row r="150086" hidden="1" x14ac:dyDescent="0.3"/>
    <row r="150087" hidden="1" x14ac:dyDescent="0.3"/>
    <row r="150088" hidden="1" x14ac:dyDescent="0.3"/>
    <row r="150089" hidden="1" x14ac:dyDescent="0.3"/>
    <row r="150090" hidden="1" x14ac:dyDescent="0.3"/>
    <row r="150091" hidden="1" x14ac:dyDescent="0.3"/>
    <row r="150092" hidden="1" x14ac:dyDescent="0.3"/>
    <row r="150093" hidden="1" x14ac:dyDescent="0.3"/>
    <row r="150094" hidden="1" x14ac:dyDescent="0.3"/>
    <row r="150095" hidden="1" x14ac:dyDescent="0.3"/>
    <row r="150096" hidden="1" x14ac:dyDescent="0.3"/>
    <row r="150097" hidden="1" x14ac:dyDescent="0.3"/>
    <row r="150098" hidden="1" x14ac:dyDescent="0.3"/>
    <row r="150099" hidden="1" x14ac:dyDescent="0.3"/>
    <row r="150100" hidden="1" x14ac:dyDescent="0.3"/>
    <row r="150101" hidden="1" x14ac:dyDescent="0.3"/>
    <row r="150102" hidden="1" x14ac:dyDescent="0.3"/>
    <row r="150103" hidden="1" x14ac:dyDescent="0.3"/>
    <row r="150104" hidden="1" x14ac:dyDescent="0.3"/>
    <row r="150105" hidden="1" x14ac:dyDescent="0.3"/>
    <row r="150106" hidden="1" x14ac:dyDescent="0.3"/>
    <row r="150107" hidden="1" x14ac:dyDescent="0.3"/>
    <row r="150108" hidden="1" x14ac:dyDescent="0.3"/>
    <row r="150109" hidden="1" x14ac:dyDescent="0.3"/>
    <row r="150110" hidden="1" x14ac:dyDescent="0.3"/>
    <row r="150111" hidden="1" x14ac:dyDescent="0.3"/>
    <row r="150112" hidden="1" x14ac:dyDescent="0.3"/>
    <row r="150113" hidden="1" x14ac:dyDescent="0.3"/>
    <row r="150114" hidden="1" x14ac:dyDescent="0.3"/>
    <row r="150115" hidden="1" x14ac:dyDescent="0.3"/>
    <row r="150116" hidden="1" x14ac:dyDescent="0.3"/>
    <row r="150117" hidden="1" x14ac:dyDescent="0.3"/>
    <row r="150118" hidden="1" x14ac:dyDescent="0.3"/>
    <row r="150119" hidden="1" x14ac:dyDescent="0.3"/>
    <row r="150120" hidden="1" x14ac:dyDescent="0.3"/>
    <row r="150121" hidden="1" x14ac:dyDescent="0.3"/>
    <row r="150122" hidden="1" x14ac:dyDescent="0.3"/>
    <row r="150123" hidden="1" x14ac:dyDescent="0.3"/>
    <row r="150124" hidden="1" x14ac:dyDescent="0.3"/>
    <row r="150125" hidden="1" x14ac:dyDescent="0.3"/>
    <row r="150126" hidden="1" x14ac:dyDescent="0.3"/>
    <row r="150127" hidden="1" x14ac:dyDescent="0.3"/>
    <row r="150128" hidden="1" x14ac:dyDescent="0.3"/>
    <row r="150129" hidden="1" x14ac:dyDescent="0.3"/>
    <row r="150130" hidden="1" x14ac:dyDescent="0.3"/>
    <row r="150131" hidden="1" x14ac:dyDescent="0.3"/>
    <row r="150132" hidden="1" x14ac:dyDescent="0.3"/>
    <row r="150133" hidden="1" x14ac:dyDescent="0.3"/>
    <row r="150134" hidden="1" x14ac:dyDescent="0.3"/>
    <row r="150135" hidden="1" x14ac:dyDescent="0.3"/>
    <row r="150136" hidden="1" x14ac:dyDescent="0.3"/>
    <row r="150137" hidden="1" x14ac:dyDescent="0.3"/>
    <row r="150138" hidden="1" x14ac:dyDescent="0.3"/>
    <row r="150139" hidden="1" x14ac:dyDescent="0.3"/>
    <row r="150140" hidden="1" x14ac:dyDescent="0.3"/>
    <row r="150141" hidden="1" x14ac:dyDescent="0.3"/>
    <row r="150142" hidden="1" x14ac:dyDescent="0.3"/>
    <row r="150143" hidden="1" x14ac:dyDescent="0.3"/>
    <row r="150144" hidden="1" x14ac:dyDescent="0.3"/>
    <row r="150145" hidden="1" x14ac:dyDescent="0.3"/>
    <row r="150146" hidden="1" x14ac:dyDescent="0.3"/>
    <row r="150147" hidden="1" x14ac:dyDescent="0.3"/>
    <row r="150148" hidden="1" x14ac:dyDescent="0.3"/>
    <row r="150149" hidden="1" x14ac:dyDescent="0.3"/>
    <row r="150150" hidden="1" x14ac:dyDescent="0.3"/>
    <row r="150151" hidden="1" x14ac:dyDescent="0.3"/>
    <row r="150152" hidden="1" x14ac:dyDescent="0.3"/>
    <row r="150153" hidden="1" x14ac:dyDescent="0.3"/>
    <row r="150154" hidden="1" x14ac:dyDescent="0.3"/>
    <row r="150155" hidden="1" x14ac:dyDescent="0.3"/>
    <row r="150156" hidden="1" x14ac:dyDescent="0.3"/>
    <row r="150157" hidden="1" x14ac:dyDescent="0.3"/>
    <row r="150158" hidden="1" x14ac:dyDescent="0.3"/>
    <row r="150159" hidden="1" x14ac:dyDescent="0.3"/>
    <row r="150160" hidden="1" x14ac:dyDescent="0.3"/>
    <row r="150161" hidden="1" x14ac:dyDescent="0.3"/>
    <row r="150162" hidden="1" x14ac:dyDescent="0.3"/>
    <row r="150163" hidden="1" x14ac:dyDescent="0.3"/>
    <row r="150164" hidden="1" x14ac:dyDescent="0.3"/>
    <row r="150165" hidden="1" x14ac:dyDescent="0.3"/>
    <row r="150166" hidden="1" x14ac:dyDescent="0.3"/>
    <row r="150167" hidden="1" x14ac:dyDescent="0.3"/>
    <row r="150168" hidden="1" x14ac:dyDescent="0.3"/>
    <row r="150169" hidden="1" x14ac:dyDescent="0.3"/>
    <row r="150170" hidden="1" x14ac:dyDescent="0.3"/>
    <row r="150171" hidden="1" x14ac:dyDescent="0.3"/>
    <row r="150172" hidden="1" x14ac:dyDescent="0.3"/>
    <row r="150173" hidden="1" x14ac:dyDescent="0.3"/>
    <row r="150174" hidden="1" x14ac:dyDescent="0.3"/>
    <row r="150175" hidden="1" x14ac:dyDescent="0.3"/>
    <row r="150176" hidden="1" x14ac:dyDescent="0.3"/>
    <row r="150177" hidden="1" x14ac:dyDescent="0.3"/>
    <row r="150178" hidden="1" x14ac:dyDescent="0.3"/>
    <row r="150179" hidden="1" x14ac:dyDescent="0.3"/>
    <row r="150180" hidden="1" x14ac:dyDescent="0.3"/>
    <row r="150181" hidden="1" x14ac:dyDescent="0.3"/>
    <row r="150182" hidden="1" x14ac:dyDescent="0.3"/>
    <row r="150183" hidden="1" x14ac:dyDescent="0.3"/>
    <row r="150184" hidden="1" x14ac:dyDescent="0.3"/>
    <row r="150185" hidden="1" x14ac:dyDescent="0.3"/>
    <row r="150186" hidden="1" x14ac:dyDescent="0.3"/>
    <row r="150187" hidden="1" x14ac:dyDescent="0.3"/>
    <row r="150188" hidden="1" x14ac:dyDescent="0.3"/>
    <row r="150189" hidden="1" x14ac:dyDescent="0.3"/>
    <row r="150190" hidden="1" x14ac:dyDescent="0.3"/>
    <row r="150191" hidden="1" x14ac:dyDescent="0.3"/>
    <row r="150192" hidden="1" x14ac:dyDescent="0.3"/>
    <row r="150193" hidden="1" x14ac:dyDescent="0.3"/>
    <row r="150194" hidden="1" x14ac:dyDescent="0.3"/>
    <row r="150195" hidden="1" x14ac:dyDescent="0.3"/>
    <row r="150196" hidden="1" x14ac:dyDescent="0.3"/>
    <row r="150197" hidden="1" x14ac:dyDescent="0.3"/>
    <row r="150198" hidden="1" x14ac:dyDescent="0.3"/>
    <row r="150199" hidden="1" x14ac:dyDescent="0.3"/>
    <row r="150200" hidden="1" x14ac:dyDescent="0.3"/>
    <row r="150201" hidden="1" x14ac:dyDescent="0.3"/>
    <row r="150202" hidden="1" x14ac:dyDescent="0.3"/>
    <row r="150203" hidden="1" x14ac:dyDescent="0.3"/>
    <row r="150204" hidden="1" x14ac:dyDescent="0.3"/>
    <row r="150205" hidden="1" x14ac:dyDescent="0.3"/>
    <row r="150206" hidden="1" x14ac:dyDescent="0.3"/>
    <row r="150207" hidden="1" x14ac:dyDescent="0.3"/>
    <row r="150208" hidden="1" x14ac:dyDescent="0.3"/>
    <row r="150209" hidden="1" x14ac:dyDescent="0.3"/>
    <row r="150210" hidden="1" x14ac:dyDescent="0.3"/>
    <row r="150211" hidden="1" x14ac:dyDescent="0.3"/>
    <row r="150212" hidden="1" x14ac:dyDescent="0.3"/>
    <row r="150213" hidden="1" x14ac:dyDescent="0.3"/>
    <row r="150214" hidden="1" x14ac:dyDescent="0.3"/>
    <row r="150215" hidden="1" x14ac:dyDescent="0.3"/>
    <row r="150216" hidden="1" x14ac:dyDescent="0.3"/>
    <row r="150217" hidden="1" x14ac:dyDescent="0.3"/>
    <row r="150218" hidden="1" x14ac:dyDescent="0.3"/>
    <row r="150219" hidden="1" x14ac:dyDescent="0.3"/>
    <row r="150220" hidden="1" x14ac:dyDescent="0.3"/>
    <row r="150221" hidden="1" x14ac:dyDescent="0.3"/>
    <row r="150222" hidden="1" x14ac:dyDescent="0.3"/>
    <row r="150223" hidden="1" x14ac:dyDescent="0.3"/>
    <row r="150224" hidden="1" x14ac:dyDescent="0.3"/>
    <row r="150225" hidden="1" x14ac:dyDescent="0.3"/>
    <row r="150226" hidden="1" x14ac:dyDescent="0.3"/>
    <row r="150227" hidden="1" x14ac:dyDescent="0.3"/>
    <row r="150228" hidden="1" x14ac:dyDescent="0.3"/>
    <row r="150229" hidden="1" x14ac:dyDescent="0.3"/>
    <row r="150230" hidden="1" x14ac:dyDescent="0.3"/>
    <row r="150231" hidden="1" x14ac:dyDescent="0.3"/>
    <row r="150232" hidden="1" x14ac:dyDescent="0.3"/>
    <row r="150233" hidden="1" x14ac:dyDescent="0.3"/>
    <row r="150234" hidden="1" x14ac:dyDescent="0.3"/>
    <row r="150235" hidden="1" x14ac:dyDescent="0.3"/>
    <row r="150236" hidden="1" x14ac:dyDescent="0.3"/>
    <row r="150237" hidden="1" x14ac:dyDescent="0.3"/>
    <row r="150238" hidden="1" x14ac:dyDescent="0.3"/>
    <row r="150239" hidden="1" x14ac:dyDescent="0.3"/>
    <row r="150240" hidden="1" x14ac:dyDescent="0.3"/>
    <row r="150241" hidden="1" x14ac:dyDescent="0.3"/>
    <row r="150242" hidden="1" x14ac:dyDescent="0.3"/>
    <row r="150243" hidden="1" x14ac:dyDescent="0.3"/>
    <row r="150244" hidden="1" x14ac:dyDescent="0.3"/>
    <row r="150245" hidden="1" x14ac:dyDescent="0.3"/>
    <row r="150246" hidden="1" x14ac:dyDescent="0.3"/>
    <row r="150247" hidden="1" x14ac:dyDescent="0.3"/>
    <row r="150248" hidden="1" x14ac:dyDescent="0.3"/>
    <row r="150249" hidden="1" x14ac:dyDescent="0.3"/>
    <row r="150250" hidden="1" x14ac:dyDescent="0.3"/>
    <row r="150251" hidden="1" x14ac:dyDescent="0.3"/>
    <row r="150252" hidden="1" x14ac:dyDescent="0.3"/>
    <row r="150253" hidden="1" x14ac:dyDescent="0.3"/>
    <row r="150254" hidden="1" x14ac:dyDescent="0.3"/>
    <row r="150255" hidden="1" x14ac:dyDescent="0.3"/>
    <row r="150256" hidden="1" x14ac:dyDescent="0.3"/>
    <row r="150257" hidden="1" x14ac:dyDescent="0.3"/>
    <row r="150258" hidden="1" x14ac:dyDescent="0.3"/>
    <row r="150259" hidden="1" x14ac:dyDescent="0.3"/>
    <row r="150260" hidden="1" x14ac:dyDescent="0.3"/>
    <row r="150261" hidden="1" x14ac:dyDescent="0.3"/>
    <row r="150262" hidden="1" x14ac:dyDescent="0.3"/>
    <row r="150263" hidden="1" x14ac:dyDescent="0.3"/>
    <row r="150264" hidden="1" x14ac:dyDescent="0.3"/>
    <row r="150265" hidden="1" x14ac:dyDescent="0.3"/>
    <row r="150266" hidden="1" x14ac:dyDescent="0.3"/>
    <row r="150267" hidden="1" x14ac:dyDescent="0.3"/>
    <row r="150268" hidden="1" x14ac:dyDescent="0.3"/>
    <row r="150269" hidden="1" x14ac:dyDescent="0.3"/>
    <row r="150270" hidden="1" x14ac:dyDescent="0.3"/>
    <row r="150271" hidden="1" x14ac:dyDescent="0.3"/>
    <row r="150272" hidden="1" x14ac:dyDescent="0.3"/>
    <row r="150273" hidden="1" x14ac:dyDescent="0.3"/>
    <row r="150274" hidden="1" x14ac:dyDescent="0.3"/>
    <row r="150275" hidden="1" x14ac:dyDescent="0.3"/>
    <row r="150276" hidden="1" x14ac:dyDescent="0.3"/>
    <row r="150277" hidden="1" x14ac:dyDescent="0.3"/>
    <row r="150278" hidden="1" x14ac:dyDescent="0.3"/>
    <row r="150279" hidden="1" x14ac:dyDescent="0.3"/>
    <row r="150280" hidden="1" x14ac:dyDescent="0.3"/>
    <row r="150281" hidden="1" x14ac:dyDescent="0.3"/>
    <row r="150282" hidden="1" x14ac:dyDescent="0.3"/>
    <row r="150283" hidden="1" x14ac:dyDescent="0.3"/>
    <row r="150284" hidden="1" x14ac:dyDescent="0.3"/>
    <row r="150285" hidden="1" x14ac:dyDescent="0.3"/>
    <row r="150286" hidden="1" x14ac:dyDescent="0.3"/>
    <row r="150287" hidden="1" x14ac:dyDescent="0.3"/>
    <row r="150288" hidden="1" x14ac:dyDescent="0.3"/>
    <row r="150289" hidden="1" x14ac:dyDescent="0.3"/>
    <row r="150290" hidden="1" x14ac:dyDescent="0.3"/>
    <row r="150291" hidden="1" x14ac:dyDescent="0.3"/>
    <row r="150292" hidden="1" x14ac:dyDescent="0.3"/>
    <row r="150293" hidden="1" x14ac:dyDescent="0.3"/>
    <row r="150294" hidden="1" x14ac:dyDescent="0.3"/>
    <row r="150295" hidden="1" x14ac:dyDescent="0.3"/>
    <row r="150296" hidden="1" x14ac:dyDescent="0.3"/>
    <row r="150297" hidden="1" x14ac:dyDescent="0.3"/>
    <row r="150298" hidden="1" x14ac:dyDescent="0.3"/>
    <row r="150299" hidden="1" x14ac:dyDescent="0.3"/>
    <row r="150300" hidden="1" x14ac:dyDescent="0.3"/>
    <row r="150301" hidden="1" x14ac:dyDescent="0.3"/>
    <row r="150302" hidden="1" x14ac:dyDescent="0.3"/>
    <row r="150303" hidden="1" x14ac:dyDescent="0.3"/>
    <row r="150304" hidden="1" x14ac:dyDescent="0.3"/>
    <row r="150305" hidden="1" x14ac:dyDescent="0.3"/>
    <row r="150306" hidden="1" x14ac:dyDescent="0.3"/>
    <row r="150307" hidden="1" x14ac:dyDescent="0.3"/>
    <row r="150308" hidden="1" x14ac:dyDescent="0.3"/>
    <row r="150309" hidden="1" x14ac:dyDescent="0.3"/>
    <row r="150310" hidden="1" x14ac:dyDescent="0.3"/>
    <row r="150311" hidden="1" x14ac:dyDescent="0.3"/>
    <row r="150312" hidden="1" x14ac:dyDescent="0.3"/>
    <row r="150313" hidden="1" x14ac:dyDescent="0.3"/>
    <row r="150314" hidden="1" x14ac:dyDescent="0.3"/>
    <row r="150315" hidden="1" x14ac:dyDescent="0.3"/>
    <row r="150316" hidden="1" x14ac:dyDescent="0.3"/>
    <row r="150317" hidden="1" x14ac:dyDescent="0.3"/>
    <row r="150318" hidden="1" x14ac:dyDescent="0.3"/>
    <row r="150319" hidden="1" x14ac:dyDescent="0.3"/>
    <row r="150320" hidden="1" x14ac:dyDescent="0.3"/>
    <row r="150321" hidden="1" x14ac:dyDescent="0.3"/>
    <row r="150322" hidden="1" x14ac:dyDescent="0.3"/>
    <row r="150323" hidden="1" x14ac:dyDescent="0.3"/>
    <row r="150324" hidden="1" x14ac:dyDescent="0.3"/>
    <row r="150325" hidden="1" x14ac:dyDescent="0.3"/>
    <row r="150326" hidden="1" x14ac:dyDescent="0.3"/>
    <row r="150327" hidden="1" x14ac:dyDescent="0.3"/>
    <row r="150328" hidden="1" x14ac:dyDescent="0.3"/>
    <row r="150329" hidden="1" x14ac:dyDescent="0.3"/>
    <row r="150330" hidden="1" x14ac:dyDescent="0.3"/>
    <row r="150331" hidden="1" x14ac:dyDescent="0.3"/>
    <row r="150332" hidden="1" x14ac:dyDescent="0.3"/>
    <row r="150333" hidden="1" x14ac:dyDescent="0.3"/>
    <row r="150334" hidden="1" x14ac:dyDescent="0.3"/>
    <row r="150335" hidden="1" x14ac:dyDescent="0.3"/>
    <row r="150336" hidden="1" x14ac:dyDescent="0.3"/>
    <row r="150337" hidden="1" x14ac:dyDescent="0.3"/>
    <row r="150338" hidden="1" x14ac:dyDescent="0.3"/>
    <row r="150339" hidden="1" x14ac:dyDescent="0.3"/>
    <row r="150340" hidden="1" x14ac:dyDescent="0.3"/>
    <row r="150341" hidden="1" x14ac:dyDescent="0.3"/>
    <row r="150342" hidden="1" x14ac:dyDescent="0.3"/>
    <row r="150343" hidden="1" x14ac:dyDescent="0.3"/>
    <row r="150344" hidden="1" x14ac:dyDescent="0.3"/>
    <row r="150345" hidden="1" x14ac:dyDescent="0.3"/>
    <row r="150346" hidden="1" x14ac:dyDescent="0.3"/>
    <row r="150347" hidden="1" x14ac:dyDescent="0.3"/>
    <row r="150348" hidden="1" x14ac:dyDescent="0.3"/>
    <row r="150349" hidden="1" x14ac:dyDescent="0.3"/>
    <row r="150350" hidden="1" x14ac:dyDescent="0.3"/>
    <row r="150351" hidden="1" x14ac:dyDescent="0.3"/>
    <row r="150352" hidden="1" x14ac:dyDescent="0.3"/>
    <row r="150353" hidden="1" x14ac:dyDescent="0.3"/>
    <row r="150354" hidden="1" x14ac:dyDescent="0.3"/>
    <row r="150355" hidden="1" x14ac:dyDescent="0.3"/>
    <row r="150356" hidden="1" x14ac:dyDescent="0.3"/>
    <row r="150357" hidden="1" x14ac:dyDescent="0.3"/>
    <row r="150358" hidden="1" x14ac:dyDescent="0.3"/>
    <row r="150359" hidden="1" x14ac:dyDescent="0.3"/>
    <row r="150360" hidden="1" x14ac:dyDescent="0.3"/>
    <row r="150361" hidden="1" x14ac:dyDescent="0.3"/>
    <row r="150362" hidden="1" x14ac:dyDescent="0.3"/>
    <row r="150363" hidden="1" x14ac:dyDescent="0.3"/>
    <row r="150364" hidden="1" x14ac:dyDescent="0.3"/>
    <row r="150365" hidden="1" x14ac:dyDescent="0.3"/>
    <row r="150366" hidden="1" x14ac:dyDescent="0.3"/>
    <row r="150367" hidden="1" x14ac:dyDescent="0.3"/>
    <row r="150368" hidden="1" x14ac:dyDescent="0.3"/>
    <row r="150369" hidden="1" x14ac:dyDescent="0.3"/>
    <row r="150370" hidden="1" x14ac:dyDescent="0.3"/>
    <row r="150371" hidden="1" x14ac:dyDescent="0.3"/>
    <row r="150372" hidden="1" x14ac:dyDescent="0.3"/>
    <row r="150373" hidden="1" x14ac:dyDescent="0.3"/>
    <row r="150374" hidden="1" x14ac:dyDescent="0.3"/>
    <row r="150375" hidden="1" x14ac:dyDescent="0.3"/>
    <row r="150376" hidden="1" x14ac:dyDescent="0.3"/>
    <row r="150377" hidden="1" x14ac:dyDescent="0.3"/>
    <row r="150378" hidden="1" x14ac:dyDescent="0.3"/>
    <row r="150379" hidden="1" x14ac:dyDescent="0.3"/>
    <row r="150380" hidden="1" x14ac:dyDescent="0.3"/>
    <row r="150381" hidden="1" x14ac:dyDescent="0.3"/>
    <row r="150382" hidden="1" x14ac:dyDescent="0.3"/>
    <row r="150383" hidden="1" x14ac:dyDescent="0.3"/>
    <row r="150384" hidden="1" x14ac:dyDescent="0.3"/>
    <row r="150385" hidden="1" x14ac:dyDescent="0.3"/>
    <row r="150386" hidden="1" x14ac:dyDescent="0.3"/>
    <row r="150387" hidden="1" x14ac:dyDescent="0.3"/>
    <row r="150388" hidden="1" x14ac:dyDescent="0.3"/>
    <row r="150389" hidden="1" x14ac:dyDescent="0.3"/>
    <row r="150390" hidden="1" x14ac:dyDescent="0.3"/>
    <row r="150391" hidden="1" x14ac:dyDescent="0.3"/>
    <row r="150392" hidden="1" x14ac:dyDescent="0.3"/>
    <row r="150393" hidden="1" x14ac:dyDescent="0.3"/>
    <row r="150394" hidden="1" x14ac:dyDescent="0.3"/>
    <row r="150395" hidden="1" x14ac:dyDescent="0.3"/>
    <row r="150396" hidden="1" x14ac:dyDescent="0.3"/>
    <row r="150397" hidden="1" x14ac:dyDescent="0.3"/>
    <row r="150398" hidden="1" x14ac:dyDescent="0.3"/>
    <row r="150399" hidden="1" x14ac:dyDescent="0.3"/>
    <row r="150400" hidden="1" x14ac:dyDescent="0.3"/>
    <row r="150401" hidden="1" x14ac:dyDescent="0.3"/>
    <row r="150402" hidden="1" x14ac:dyDescent="0.3"/>
    <row r="150403" hidden="1" x14ac:dyDescent="0.3"/>
    <row r="150404" hidden="1" x14ac:dyDescent="0.3"/>
    <row r="150405" hidden="1" x14ac:dyDescent="0.3"/>
    <row r="150406" hidden="1" x14ac:dyDescent="0.3"/>
    <row r="150407" hidden="1" x14ac:dyDescent="0.3"/>
    <row r="150408" hidden="1" x14ac:dyDescent="0.3"/>
    <row r="150409" hidden="1" x14ac:dyDescent="0.3"/>
    <row r="150410" hidden="1" x14ac:dyDescent="0.3"/>
    <row r="150411" hidden="1" x14ac:dyDescent="0.3"/>
    <row r="150412" hidden="1" x14ac:dyDescent="0.3"/>
    <row r="150413" hidden="1" x14ac:dyDescent="0.3"/>
    <row r="150414" hidden="1" x14ac:dyDescent="0.3"/>
    <row r="150415" hidden="1" x14ac:dyDescent="0.3"/>
    <row r="150416" hidden="1" x14ac:dyDescent="0.3"/>
    <row r="150417" hidden="1" x14ac:dyDescent="0.3"/>
    <row r="150418" hidden="1" x14ac:dyDescent="0.3"/>
    <row r="150419" hidden="1" x14ac:dyDescent="0.3"/>
    <row r="150420" hidden="1" x14ac:dyDescent="0.3"/>
    <row r="150421" hidden="1" x14ac:dyDescent="0.3"/>
    <row r="150422" hidden="1" x14ac:dyDescent="0.3"/>
    <row r="150423" hidden="1" x14ac:dyDescent="0.3"/>
    <row r="150424" hidden="1" x14ac:dyDescent="0.3"/>
    <row r="150425" hidden="1" x14ac:dyDescent="0.3"/>
    <row r="150426" hidden="1" x14ac:dyDescent="0.3"/>
    <row r="150427" hidden="1" x14ac:dyDescent="0.3"/>
    <row r="150428" hidden="1" x14ac:dyDescent="0.3"/>
    <row r="150429" hidden="1" x14ac:dyDescent="0.3"/>
    <row r="150430" hidden="1" x14ac:dyDescent="0.3"/>
    <row r="150431" hidden="1" x14ac:dyDescent="0.3"/>
    <row r="150432" hidden="1" x14ac:dyDescent="0.3"/>
    <row r="150433" hidden="1" x14ac:dyDescent="0.3"/>
    <row r="150434" hidden="1" x14ac:dyDescent="0.3"/>
    <row r="150435" hidden="1" x14ac:dyDescent="0.3"/>
    <row r="150436" hidden="1" x14ac:dyDescent="0.3"/>
    <row r="150437" hidden="1" x14ac:dyDescent="0.3"/>
    <row r="150438" hidden="1" x14ac:dyDescent="0.3"/>
    <row r="150439" hidden="1" x14ac:dyDescent="0.3"/>
    <row r="150440" hidden="1" x14ac:dyDescent="0.3"/>
    <row r="150441" hidden="1" x14ac:dyDescent="0.3"/>
    <row r="150442" hidden="1" x14ac:dyDescent="0.3"/>
    <row r="150443" hidden="1" x14ac:dyDescent="0.3"/>
    <row r="150444" hidden="1" x14ac:dyDescent="0.3"/>
    <row r="150445" hidden="1" x14ac:dyDescent="0.3"/>
    <row r="150446" hidden="1" x14ac:dyDescent="0.3"/>
    <row r="150447" hidden="1" x14ac:dyDescent="0.3"/>
    <row r="150448" hidden="1" x14ac:dyDescent="0.3"/>
    <row r="150449" hidden="1" x14ac:dyDescent="0.3"/>
    <row r="150450" hidden="1" x14ac:dyDescent="0.3"/>
    <row r="150451" hidden="1" x14ac:dyDescent="0.3"/>
    <row r="150452" hidden="1" x14ac:dyDescent="0.3"/>
    <row r="150453" hidden="1" x14ac:dyDescent="0.3"/>
    <row r="150454" hidden="1" x14ac:dyDescent="0.3"/>
    <row r="150455" hidden="1" x14ac:dyDescent="0.3"/>
    <row r="150456" hidden="1" x14ac:dyDescent="0.3"/>
    <row r="150457" hidden="1" x14ac:dyDescent="0.3"/>
    <row r="150458" hidden="1" x14ac:dyDescent="0.3"/>
    <row r="150459" hidden="1" x14ac:dyDescent="0.3"/>
    <row r="150460" hidden="1" x14ac:dyDescent="0.3"/>
    <row r="150461" hidden="1" x14ac:dyDescent="0.3"/>
    <row r="150462" hidden="1" x14ac:dyDescent="0.3"/>
    <row r="150463" hidden="1" x14ac:dyDescent="0.3"/>
    <row r="150464" hidden="1" x14ac:dyDescent="0.3"/>
    <row r="150465" hidden="1" x14ac:dyDescent="0.3"/>
    <row r="150466" hidden="1" x14ac:dyDescent="0.3"/>
    <row r="150467" hidden="1" x14ac:dyDescent="0.3"/>
    <row r="150468" hidden="1" x14ac:dyDescent="0.3"/>
    <row r="150469" hidden="1" x14ac:dyDescent="0.3"/>
    <row r="150470" hidden="1" x14ac:dyDescent="0.3"/>
    <row r="150471" hidden="1" x14ac:dyDescent="0.3"/>
    <row r="150472" hidden="1" x14ac:dyDescent="0.3"/>
    <row r="150473" hidden="1" x14ac:dyDescent="0.3"/>
    <row r="150474" hidden="1" x14ac:dyDescent="0.3"/>
    <row r="150475" hidden="1" x14ac:dyDescent="0.3"/>
    <row r="150476" hidden="1" x14ac:dyDescent="0.3"/>
    <row r="150477" hidden="1" x14ac:dyDescent="0.3"/>
    <row r="150478" hidden="1" x14ac:dyDescent="0.3"/>
    <row r="150479" hidden="1" x14ac:dyDescent="0.3"/>
    <row r="150480" hidden="1" x14ac:dyDescent="0.3"/>
    <row r="150481" hidden="1" x14ac:dyDescent="0.3"/>
    <row r="150482" hidden="1" x14ac:dyDescent="0.3"/>
    <row r="150483" hidden="1" x14ac:dyDescent="0.3"/>
    <row r="150484" hidden="1" x14ac:dyDescent="0.3"/>
    <row r="150485" hidden="1" x14ac:dyDescent="0.3"/>
    <row r="150486" hidden="1" x14ac:dyDescent="0.3"/>
    <row r="150487" hidden="1" x14ac:dyDescent="0.3"/>
    <row r="150488" hidden="1" x14ac:dyDescent="0.3"/>
    <row r="150489" hidden="1" x14ac:dyDescent="0.3"/>
    <row r="150490" hidden="1" x14ac:dyDescent="0.3"/>
    <row r="150491" hidden="1" x14ac:dyDescent="0.3"/>
    <row r="150492" hidden="1" x14ac:dyDescent="0.3"/>
    <row r="150493" hidden="1" x14ac:dyDescent="0.3"/>
    <row r="150494" hidden="1" x14ac:dyDescent="0.3"/>
    <row r="150495" hidden="1" x14ac:dyDescent="0.3"/>
    <row r="150496" hidden="1" x14ac:dyDescent="0.3"/>
    <row r="150497" hidden="1" x14ac:dyDescent="0.3"/>
    <row r="150498" hidden="1" x14ac:dyDescent="0.3"/>
    <row r="150499" hidden="1" x14ac:dyDescent="0.3"/>
    <row r="150500" hidden="1" x14ac:dyDescent="0.3"/>
    <row r="150501" hidden="1" x14ac:dyDescent="0.3"/>
    <row r="150502" hidden="1" x14ac:dyDescent="0.3"/>
    <row r="150503" hidden="1" x14ac:dyDescent="0.3"/>
    <row r="150504" hidden="1" x14ac:dyDescent="0.3"/>
    <row r="150505" hidden="1" x14ac:dyDescent="0.3"/>
    <row r="150506" hidden="1" x14ac:dyDescent="0.3"/>
    <row r="150507" hidden="1" x14ac:dyDescent="0.3"/>
    <row r="150508" hidden="1" x14ac:dyDescent="0.3"/>
    <row r="150509" hidden="1" x14ac:dyDescent="0.3"/>
    <row r="150510" hidden="1" x14ac:dyDescent="0.3"/>
    <row r="150511" hidden="1" x14ac:dyDescent="0.3"/>
    <row r="150512" hidden="1" x14ac:dyDescent="0.3"/>
    <row r="150513" hidden="1" x14ac:dyDescent="0.3"/>
    <row r="150514" hidden="1" x14ac:dyDescent="0.3"/>
    <row r="150515" hidden="1" x14ac:dyDescent="0.3"/>
    <row r="150516" hidden="1" x14ac:dyDescent="0.3"/>
    <row r="150517" hidden="1" x14ac:dyDescent="0.3"/>
    <row r="150518" hidden="1" x14ac:dyDescent="0.3"/>
    <row r="150519" hidden="1" x14ac:dyDescent="0.3"/>
    <row r="150520" hidden="1" x14ac:dyDescent="0.3"/>
    <row r="150521" hidden="1" x14ac:dyDescent="0.3"/>
    <row r="150522" hidden="1" x14ac:dyDescent="0.3"/>
    <row r="150523" hidden="1" x14ac:dyDescent="0.3"/>
    <row r="150524" hidden="1" x14ac:dyDescent="0.3"/>
    <row r="150525" hidden="1" x14ac:dyDescent="0.3"/>
    <row r="150526" hidden="1" x14ac:dyDescent="0.3"/>
    <row r="150527" hidden="1" x14ac:dyDescent="0.3"/>
    <row r="150528" hidden="1" x14ac:dyDescent="0.3"/>
    <row r="150529" hidden="1" x14ac:dyDescent="0.3"/>
    <row r="150530" hidden="1" x14ac:dyDescent="0.3"/>
    <row r="150531" hidden="1" x14ac:dyDescent="0.3"/>
    <row r="150532" hidden="1" x14ac:dyDescent="0.3"/>
    <row r="150533" hidden="1" x14ac:dyDescent="0.3"/>
    <row r="150534" hidden="1" x14ac:dyDescent="0.3"/>
    <row r="150535" hidden="1" x14ac:dyDescent="0.3"/>
    <row r="150536" hidden="1" x14ac:dyDescent="0.3"/>
    <row r="150537" hidden="1" x14ac:dyDescent="0.3"/>
    <row r="150538" hidden="1" x14ac:dyDescent="0.3"/>
    <row r="150539" hidden="1" x14ac:dyDescent="0.3"/>
    <row r="150540" hidden="1" x14ac:dyDescent="0.3"/>
    <row r="150541" hidden="1" x14ac:dyDescent="0.3"/>
    <row r="150542" hidden="1" x14ac:dyDescent="0.3"/>
    <row r="150543" hidden="1" x14ac:dyDescent="0.3"/>
    <row r="150544" hidden="1" x14ac:dyDescent="0.3"/>
    <row r="150545" hidden="1" x14ac:dyDescent="0.3"/>
    <row r="150546" hidden="1" x14ac:dyDescent="0.3"/>
    <row r="150547" hidden="1" x14ac:dyDescent="0.3"/>
    <row r="150548" hidden="1" x14ac:dyDescent="0.3"/>
    <row r="150549" hidden="1" x14ac:dyDescent="0.3"/>
    <row r="150550" hidden="1" x14ac:dyDescent="0.3"/>
    <row r="150551" hidden="1" x14ac:dyDescent="0.3"/>
    <row r="150552" hidden="1" x14ac:dyDescent="0.3"/>
    <row r="150553" hidden="1" x14ac:dyDescent="0.3"/>
    <row r="150554" hidden="1" x14ac:dyDescent="0.3"/>
    <row r="150555" hidden="1" x14ac:dyDescent="0.3"/>
    <row r="150556" hidden="1" x14ac:dyDescent="0.3"/>
    <row r="150557" hidden="1" x14ac:dyDescent="0.3"/>
    <row r="150558" hidden="1" x14ac:dyDescent="0.3"/>
    <row r="150559" hidden="1" x14ac:dyDescent="0.3"/>
    <row r="150560" hidden="1" x14ac:dyDescent="0.3"/>
    <row r="150561" hidden="1" x14ac:dyDescent="0.3"/>
    <row r="150562" hidden="1" x14ac:dyDescent="0.3"/>
    <row r="150563" hidden="1" x14ac:dyDescent="0.3"/>
    <row r="150564" hidden="1" x14ac:dyDescent="0.3"/>
    <row r="150565" hidden="1" x14ac:dyDescent="0.3"/>
    <row r="150566" hidden="1" x14ac:dyDescent="0.3"/>
    <row r="150567" hidden="1" x14ac:dyDescent="0.3"/>
    <row r="150568" hidden="1" x14ac:dyDescent="0.3"/>
    <row r="150569" hidden="1" x14ac:dyDescent="0.3"/>
    <row r="150570" hidden="1" x14ac:dyDescent="0.3"/>
    <row r="150571" hidden="1" x14ac:dyDescent="0.3"/>
    <row r="150572" hidden="1" x14ac:dyDescent="0.3"/>
    <row r="150573" hidden="1" x14ac:dyDescent="0.3"/>
    <row r="150574" hidden="1" x14ac:dyDescent="0.3"/>
    <row r="150575" hidden="1" x14ac:dyDescent="0.3"/>
    <row r="150576" hidden="1" x14ac:dyDescent="0.3"/>
    <row r="150577" hidden="1" x14ac:dyDescent="0.3"/>
    <row r="150578" hidden="1" x14ac:dyDescent="0.3"/>
    <row r="150579" hidden="1" x14ac:dyDescent="0.3"/>
    <row r="150580" hidden="1" x14ac:dyDescent="0.3"/>
    <row r="150581" hidden="1" x14ac:dyDescent="0.3"/>
    <row r="150582" hidden="1" x14ac:dyDescent="0.3"/>
    <row r="150583" hidden="1" x14ac:dyDescent="0.3"/>
    <row r="150584" hidden="1" x14ac:dyDescent="0.3"/>
    <row r="150585" hidden="1" x14ac:dyDescent="0.3"/>
    <row r="150586" hidden="1" x14ac:dyDescent="0.3"/>
    <row r="150587" hidden="1" x14ac:dyDescent="0.3"/>
    <row r="150588" hidden="1" x14ac:dyDescent="0.3"/>
    <row r="150589" hidden="1" x14ac:dyDescent="0.3"/>
    <row r="150590" hidden="1" x14ac:dyDescent="0.3"/>
    <row r="150591" hidden="1" x14ac:dyDescent="0.3"/>
    <row r="150592" hidden="1" x14ac:dyDescent="0.3"/>
    <row r="150593" hidden="1" x14ac:dyDescent="0.3"/>
    <row r="150594" hidden="1" x14ac:dyDescent="0.3"/>
    <row r="150595" hidden="1" x14ac:dyDescent="0.3"/>
    <row r="150596" hidden="1" x14ac:dyDescent="0.3"/>
    <row r="150597" hidden="1" x14ac:dyDescent="0.3"/>
    <row r="150598" hidden="1" x14ac:dyDescent="0.3"/>
    <row r="150599" hidden="1" x14ac:dyDescent="0.3"/>
    <row r="150600" hidden="1" x14ac:dyDescent="0.3"/>
    <row r="150601" hidden="1" x14ac:dyDescent="0.3"/>
    <row r="150602" hidden="1" x14ac:dyDescent="0.3"/>
    <row r="150603" hidden="1" x14ac:dyDescent="0.3"/>
    <row r="150604" hidden="1" x14ac:dyDescent="0.3"/>
    <row r="150605" hidden="1" x14ac:dyDescent="0.3"/>
    <row r="150606" hidden="1" x14ac:dyDescent="0.3"/>
    <row r="150607" hidden="1" x14ac:dyDescent="0.3"/>
    <row r="150608" hidden="1" x14ac:dyDescent="0.3"/>
    <row r="150609" hidden="1" x14ac:dyDescent="0.3"/>
    <row r="150610" hidden="1" x14ac:dyDescent="0.3"/>
    <row r="150611" hidden="1" x14ac:dyDescent="0.3"/>
    <row r="150612" hidden="1" x14ac:dyDescent="0.3"/>
    <row r="150613" hidden="1" x14ac:dyDescent="0.3"/>
    <row r="150614" hidden="1" x14ac:dyDescent="0.3"/>
    <row r="150615" hidden="1" x14ac:dyDescent="0.3"/>
    <row r="150616" hidden="1" x14ac:dyDescent="0.3"/>
    <row r="150617" hidden="1" x14ac:dyDescent="0.3"/>
    <row r="150618" hidden="1" x14ac:dyDescent="0.3"/>
    <row r="150619" hidden="1" x14ac:dyDescent="0.3"/>
    <row r="150620" hidden="1" x14ac:dyDescent="0.3"/>
    <row r="150621" hidden="1" x14ac:dyDescent="0.3"/>
    <row r="150622" hidden="1" x14ac:dyDescent="0.3"/>
    <row r="150623" hidden="1" x14ac:dyDescent="0.3"/>
    <row r="150624" hidden="1" x14ac:dyDescent="0.3"/>
    <row r="150625" hidden="1" x14ac:dyDescent="0.3"/>
    <row r="150626" hidden="1" x14ac:dyDescent="0.3"/>
    <row r="150627" hidden="1" x14ac:dyDescent="0.3"/>
    <row r="150628" hidden="1" x14ac:dyDescent="0.3"/>
    <row r="150629" hidden="1" x14ac:dyDescent="0.3"/>
    <row r="150630" hidden="1" x14ac:dyDescent="0.3"/>
    <row r="150631" hidden="1" x14ac:dyDescent="0.3"/>
    <row r="150632" hidden="1" x14ac:dyDescent="0.3"/>
    <row r="150633" hidden="1" x14ac:dyDescent="0.3"/>
    <row r="150634" hidden="1" x14ac:dyDescent="0.3"/>
    <row r="150635" hidden="1" x14ac:dyDescent="0.3"/>
    <row r="150636" hidden="1" x14ac:dyDescent="0.3"/>
    <row r="150637" hidden="1" x14ac:dyDescent="0.3"/>
    <row r="150638" hidden="1" x14ac:dyDescent="0.3"/>
    <row r="150639" hidden="1" x14ac:dyDescent="0.3"/>
    <row r="150640" hidden="1" x14ac:dyDescent="0.3"/>
    <row r="150641" hidden="1" x14ac:dyDescent="0.3"/>
    <row r="150642" hidden="1" x14ac:dyDescent="0.3"/>
    <row r="150643" hidden="1" x14ac:dyDescent="0.3"/>
    <row r="150644" hidden="1" x14ac:dyDescent="0.3"/>
    <row r="150645" hidden="1" x14ac:dyDescent="0.3"/>
    <row r="150646" hidden="1" x14ac:dyDescent="0.3"/>
    <row r="150647" hidden="1" x14ac:dyDescent="0.3"/>
    <row r="150648" hidden="1" x14ac:dyDescent="0.3"/>
    <row r="150649" hidden="1" x14ac:dyDescent="0.3"/>
    <row r="150650" hidden="1" x14ac:dyDescent="0.3"/>
    <row r="150651" hidden="1" x14ac:dyDescent="0.3"/>
    <row r="150652" hidden="1" x14ac:dyDescent="0.3"/>
    <row r="150653" hidden="1" x14ac:dyDescent="0.3"/>
    <row r="150654" hidden="1" x14ac:dyDescent="0.3"/>
    <row r="150655" hidden="1" x14ac:dyDescent="0.3"/>
    <row r="150656" hidden="1" x14ac:dyDescent="0.3"/>
    <row r="150657" hidden="1" x14ac:dyDescent="0.3"/>
    <row r="150658" hidden="1" x14ac:dyDescent="0.3"/>
    <row r="150659" hidden="1" x14ac:dyDescent="0.3"/>
    <row r="150660" hidden="1" x14ac:dyDescent="0.3"/>
    <row r="150661" hidden="1" x14ac:dyDescent="0.3"/>
    <row r="150662" hidden="1" x14ac:dyDescent="0.3"/>
    <row r="150663" hidden="1" x14ac:dyDescent="0.3"/>
    <row r="150664" hidden="1" x14ac:dyDescent="0.3"/>
    <row r="150665" hidden="1" x14ac:dyDescent="0.3"/>
    <row r="150666" hidden="1" x14ac:dyDescent="0.3"/>
    <row r="150667" hidden="1" x14ac:dyDescent="0.3"/>
    <row r="150668" hidden="1" x14ac:dyDescent="0.3"/>
    <row r="150669" hidden="1" x14ac:dyDescent="0.3"/>
    <row r="150670" hidden="1" x14ac:dyDescent="0.3"/>
    <row r="150671" hidden="1" x14ac:dyDescent="0.3"/>
    <row r="150672" hidden="1" x14ac:dyDescent="0.3"/>
    <row r="150673" hidden="1" x14ac:dyDescent="0.3"/>
    <row r="150674" hidden="1" x14ac:dyDescent="0.3"/>
    <row r="150675" hidden="1" x14ac:dyDescent="0.3"/>
    <row r="150676" hidden="1" x14ac:dyDescent="0.3"/>
    <row r="150677" hidden="1" x14ac:dyDescent="0.3"/>
    <row r="150678" hidden="1" x14ac:dyDescent="0.3"/>
    <row r="150679" hidden="1" x14ac:dyDescent="0.3"/>
    <row r="150680" hidden="1" x14ac:dyDescent="0.3"/>
    <row r="150681" hidden="1" x14ac:dyDescent="0.3"/>
    <row r="150682" hidden="1" x14ac:dyDescent="0.3"/>
    <row r="150683" hidden="1" x14ac:dyDescent="0.3"/>
    <row r="150684" hidden="1" x14ac:dyDescent="0.3"/>
    <row r="150685" hidden="1" x14ac:dyDescent="0.3"/>
    <row r="150686" hidden="1" x14ac:dyDescent="0.3"/>
    <row r="150687" hidden="1" x14ac:dyDescent="0.3"/>
    <row r="150688" hidden="1" x14ac:dyDescent="0.3"/>
    <row r="150689" hidden="1" x14ac:dyDescent="0.3"/>
    <row r="150690" hidden="1" x14ac:dyDescent="0.3"/>
    <row r="150691" hidden="1" x14ac:dyDescent="0.3"/>
    <row r="150692" hidden="1" x14ac:dyDescent="0.3"/>
    <row r="150693" hidden="1" x14ac:dyDescent="0.3"/>
    <row r="150694" hidden="1" x14ac:dyDescent="0.3"/>
    <row r="150695" hidden="1" x14ac:dyDescent="0.3"/>
    <row r="150696" hidden="1" x14ac:dyDescent="0.3"/>
    <row r="150697" hidden="1" x14ac:dyDescent="0.3"/>
    <row r="150698" hidden="1" x14ac:dyDescent="0.3"/>
    <row r="150699" hidden="1" x14ac:dyDescent="0.3"/>
    <row r="150700" hidden="1" x14ac:dyDescent="0.3"/>
    <row r="150701" hidden="1" x14ac:dyDescent="0.3"/>
    <row r="150702" hidden="1" x14ac:dyDescent="0.3"/>
    <row r="150703" hidden="1" x14ac:dyDescent="0.3"/>
    <row r="150704" hidden="1" x14ac:dyDescent="0.3"/>
    <row r="150705" hidden="1" x14ac:dyDescent="0.3"/>
    <row r="150706" hidden="1" x14ac:dyDescent="0.3"/>
    <row r="150707" hidden="1" x14ac:dyDescent="0.3"/>
    <row r="150708" hidden="1" x14ac:dyDescent="0.3"/>
    <row r="150709" hidden="1" x14ac:dyDescent="0.3"/>
    <row r="150710" hidden="1" x14ac:dyDescent="0.3"/>
    <row r="150711" hidden="1" x14ac:dyDescent="0.3"/>
    <row r="150712" hidden="1" x14ac:dyDescent="0.3"/>
    <row r="150713" hidden="1" x14ac:dyDescent="0.3"/>
    <row r="150714" hidden="1" x14ac:dyDescent="0.3"/>
    <row r="150715" hidden="1" x14ac:dyDescent="0.3"/>
    <row r="150716" hidden="1" x14ac:dyDescent="0.3"/>
    <row r="150717" hidden="1" x14ac:dyDescent="0.3"/>
    <row r="150718" hidden="1" x14ac:dyDescent="0.3"/>
    <row r="150719" hidden="1" x14ac:dyDescent="0.3"/>
    <row r="150720" hidden="1" x14ac:dyDescent="0.3"/>
    <row r="150721" hidden="1" x14ac:dyDescent="0.3"/>
    <row r="150722" hidden="1" x14ac:dyDescent="0.3"/>
    <row r="150723" hidden="1" x14ac:dyDescent="0.3"/>
    <row r="150724" hidden="1" x14ac:dyDescent="0.3"/>
    <row r="150725" hidden="1" x14ac:dyDescent="0.3"/>
    <row r="150726" hidden="1" x14ac:dyDescent="0.3"/>
    <row r="150727" hidden="1" x14ac:dyDescent="0.3"/>
    <row r="150728" hidden="1" x14ac:dyDescent="0.3"/>
    <row r="150729" hidden="1" x14ac:dyDescent="0.3"/>
    <row r="150730" hidden="1" x14ac:dyDescent="0.3"/>
    <row r="150731" hidden="1" x14ac:dyDescent="0.3"/>
    <row r="150732" hidden="1" x14ac:dyDescent="0.3"/>
    <row r="150733" hidden="1" x14ac:dyDescent="0.3"/>
    <row r="150734" hidden="1" x14ac:dyDescent="0.3"/>
    <row r="150735" hidden="1" x14ac:dyDescent="0.3"/>
    <row r="150736" hidden="1" x14ac:dyDescent="0.3"/>
    <row r="150737" hidden="1" x14ac:dyDescent="0.3"/>
    <row r="150738" hidden="1" x14ac:dyDescent="0.3"/>
    <row r="150739" hidden="1" x14ac:dyDescent="0.3"/>
    <row r="150740" hidden="1" x14ac:dyDescent="0.3"/>
    <row r="150741" hidden="1" x14ac:dyDescent="0.3"/>
    <row r="150742" hidden="1" x14ac:dyDescent="0.3"/>
    <row r="150743" hidden="1" x14ac:dyDescent="0.3"/>
    <row r="150744" hidden="1" x14ac:dyDescent="0.3"/>
    <row r="150745" hidden="1" x14ac:dyDescent="0.3"/>
    <row r="150746" hidden="1" x14ac:dyDescent="0.3"/>
    <row r="150747" hidden="1" x14ac:dyDescent="0.3"/>
    <row r="150748" hidden="1" x14ac:dyDescent="0.3"/>
    <row r="150749" hidden="1" x14ac:dyDescent="0.3"/>
    <row r="150750" hidden="1" x14ac:dyDescent="0.3"/>
    <row r="150751" hidden="1" x14ac:dyDescent="0.3"/>
    <row r="150752" hidden="1" x14ac:dyDescent="0.3"/>
    <row r="150753" hidden="1" x14ac:dyDescent="0.3"/>
    <row r="150754" hidden="1" x14ac:dyDescent="0.3"/>
    <row r="150755" hidden="1" x14ac:dyDescent="0.3"/>
    <row r="150756" hidden="1" x14ac:dyDescent="0.3"/>
    <row r="150757" hidden="1" x14ac:dyDescent="0.3"/>
    <row r="150758" hidden="1" x14ac:dyDescent="0.3"/>
    <row r="150759" hidden="1" x14ac:dyDescent="0.3"/>
    <row r="150760" hidden="1" x14ac:dyDescent="0.3"/>
    <row r="150761" hidden="1" x14ac:dyDescent="0.3"/>
    <row r="150762" hidden="1" x14ac:dyDescent="0.3"/>
    <row r="150763" hidden="1" x14ac:dyDescent="0.3"/>
    <row r="150764" hidden="1" x14ac:dyDescent="0.3"/>
    <row r="150765" hidden="1" x14ac:dyDescent="0.3"/>
    <row r="150766" hidden="1" x14ac:dyDescent="0.3"/>
    <row r="150767" hidden="1" x14ac:dyDescent="0.3"/>
    <row r="150768" hidden="1" x14ac:dyDescent="0.3"/>
    <row r="150769" hidden="1" x14ac:dyDescent="0.3"/>
    <row r="150770" hidden="1" x14ac:dyDescent="0.3"/>
    <row r="150771" hidden="1" x14ac:dyDescent="0.3"/>
    <row r="150772" hidden="1" x14ac:dyDescent="0.3"/>
    <row r="150773" hidden="1" x14ac:dyDescent="0.3"/>
    <row r="150774" hidden="1" x14ac:dyDescent="0.3"/>
    <row r="150775" hidden="1" x14ac:dyDescent="0.3"/>
    <row r="150776" hidden="1" x14ac:dyDescent="0.3"/>
    <row r="150777" hidden="1" x14ac:dyDescent="0.3"/>
    <row r="150778" hidden="1" x14ac:dyDescent="0.3"/>
    <row r="150779" hidden="1" x14ac:dyDescent="0.3"/>
    <row r="150780" hidden="1" x14ac:dyDescent="0.3"/>
    <row r="150781" hidden="1" x14ac:dyDescent="0.3"/>
    <row r="150782" hidden="1" x14ac:dyDescent="0.3"/>
    <row r="150783" hidden="1" x14ac:dyDescent="0.3"/>
    <row r="150784" hidden="1" x14ac:dyDescent="0.3"/>
    <row r="150785" hidden="1" x14ac:dyDescent="0.3"/>
    <row r="150786" hidden="1" x14ac:dyDescent="0.3"/>
    <row r="150787" hidden="1" x14ac:dyDescent="0.3"/>
    <row r="150788" hidden="1" x14ac:dyDescent="0.3"/>
    <row r="150789" hidden="1" x14ac:dyDescent="0.3"/>
    <row r="150790" hidden="1" x14ac:dyDescent="0.3"/>
    <row r="150791" hidden="1" x14ac:dyDescent="0.3"/>
    <row r="150792" hidden="1" x14ac:dyDescent="0.3"/>
    <row r="150793" hidden="1" x14ac:dyDescent="0.3"/>
    <row r="150794" hidden="1" x14ac:dyDescent="0.3"/>
    <row r="150795" hidden="1" x14ac:dyDescent="0.3"/>
    <row r="150796" hidden="1" x14ac:dyDescent="0.3"/>
    <row r="150797" hidden="1" x14ac:dyDescent="0.3"/>
    <row r="150798" hidden="1" x14ac:dyDescent="0.3"/>
    <row r="150799" hidden="1" x14ac:dyDescent="0.3"/>
    <row r="150800" hidden="1" x14ac:dyDescent="0.3"/>
    <row r="150801" hidden="1" x14ac:dyDescent="0.3"/>
    <row r="150802" hidden="1" x14ac:dyDescent="0.3"/>
    <row r="150803" hidden="1" x14ac:dyDescent="0.3"/>
    <row r="150804" hidden="1" x14ac:dyDescent="0.3"/>
    <row r="150805" hidden="1" x14ac:dyDescent="0.3"/>
    <row r="150806" hidden="1" x14ac:dyDescent="0.3"/>
    <row r="150807" hidden="1" x14ac:dyDescent="0.3"/>
    <row r="150808" hidden="1" x14ac:dyDescent="0.3"/>
    <row r="150809" hidden="1" x14ac:dyDescent="0.3"/>
    <row r="150810" hidden="1" x14ac:dyDescent="0.3"/>
    <row r="150811" hidden="1" x14ac:dyDescent="0.3"/>
    <row r="150812" hidden="1" x14ac:dyDescent="0.3"/>
    <row r="150813" hidden="1" x14ac:dyDescent="0.3"/>
    <row r="150814" hidden="1" x14ac:dyDescent="0.3"/>
    <row r="150815" hidden="1" x14ac:dyDescent="0.3"/>
    <row r="150816" hidden="1" x14ac:dyDescent="0.3"/>
    <row r="150817" hidden="1" x14ac:dyDescent="0.3"/>
    <row r="150818" hidden="1" x14ac:dyDescent="0.3"/>
    <row r="150819" hidden="1" x14ac:dyDescent="0.3"/>
    <row r="150820" hidden="1" x14ac:dyDescent="0.3"/>
    <row r="150821" hidden="1" x14ac:dyDescent="0.3"/>
    <row r="150822" hidden="1" x14ac:dyDescent="0.3"/>
    <row r="150823" hidden="1" x14ac:dyDescent="0.3"/>
    <row r="150824" hidden="1" x14ac:dyDescent="0.3"/>
    <row r="150825" hidden="1" x14ac:dyDescent="0.3"/>
    <row r="150826" hidden="1" x14ac:dyDescent="0.3"/>
    <row r="150827" hidden="1" x14ac:dyDescent="0.3"/>
    <row r="150828" hidden="1" x14ac:dyDescent="0.3"/>
    <row r="150829" hidden="1" x14ac:dyDescent="0.3"/>
    <row r="150830" hidden="1" x14ac:dyDescent="0.3"/>
    <row r="150831" hidden="1" x14ac:dyDescent="0.3"/>
    <row r="150832" hidden="1" x14ac:dyDescent="0.3"/>
    <row r="150833" hidden="1" x14ac:dyDescent="0.3"/>
    <row r="150834" hidden="1" x14ac:dyDescent="0.3"/>
    <row r="150835" hidden="1" x14ac:dyDescent="0.3"/>
    <row r="150836" hidden="1" x14ac:dyDescent="0.3"/>
    <row r="150837" hidden="1" x14ac:dyDescent="0.3"/>
    <row r="150838" hidden="1" x14ac:dyDescent="0.3"/>
    <row r="150839" hidden="1" x14ac:dyDescent="0.3"/>
    <row r="150840" hidden="1" x14ac:dyDescent="0.3"/>
    <row r="150841" hidden="1" x14ac:dyDescent="0.3"/>
    <row r="150842" hidden="1" x14ac:dyDescent="0.3"/>
    <row r="150843" hidden="1" x14ac:dyDescent="0.3"/>
    <row r="150844" hidden="1" x14ac:dyDescent="0.3"/>
    <row r="150845" hidden="1" x14ac:dyDescent="0.3"/>
    <row r="150846" hidden="1" x14ac:dyDescent="0.3"/>
    <row r="150847" hidden="1" x14ac:dyDescent="0.3"/>
    <row r="150848" hidden="1" x14ac:dyDescent="0.3"/>
    <row r="150849" hidden="1" x14ac:dyDescent="0.3"/>
    <row r="150850" hidden="1" x14ac:dyDescent="0.3"/>
    <row r="150851" hidden="1" x14ac:dyDescent="0.3"/>
    <row r="150852" hidden="1" x14ac:dyDescent="0.3"/>
    <row r="150853" hidden="1" x14ac:dyDescent="0.3"/>
    <row r="150854" hidden="1" x14ac:dyDescent="0.3"/>
    <row r="150855" hidden="1" x14ac:dyDescent="0.3"/>
    <row r="150856" hidden="1" x14ac:dyDescent="0.3"/>
    <row r="150857" hidden="1" x14ac:dyDescent="0.3"/>
    <row r="150858" hidden="1" x14ac:dyDescent="0.3"/>
    <row r="150859" hidden="1" x14ac:dyDescent="0.3"/>
    <row r="150860" hidden="1" x14ac:dyDescent="0.3"/>
    <row r="150861" hidden="1" x14ac:dyDescent="0.3"/>
    <row r="150862" hidden="1" x14ac:dyDescent="0.3"/>
    <row r="150863" hidden="1" x14ac:dyDescent="0.3"/>
    <row r="150864" hidden="1" x14ac:dyDescent="0.3"/>
    <row r="150865" hidden="1" x14ac:dyDescent="0.3"/>
    <row r="150866" hidden="1" x14ac:dyDescent="0.3"/>
    <row r="150867" hidden="1" x14ac:dyDescent="0.3"/>
    <row r="150868" hidden="1" x14ac:dyDescent="0.3"/>
    <row r="150869" hidden="1" x14ac:dyDescent="0.3"/>
    <row r="150870" hidden="1" x14ac:dyDescent="0.3"/>
    <row r="150871" hidden="1" x14ac:dyDescent="0.3"/>
    <row r="150872" hidden="1" x14ac:dyDescent="0.3"/>
    <row r="150873" hidden="1" x14ac:dyDescent="0.3"/>
    <row r="150874" hidden="1" x14ac:dyDescent="0.3"/>
    <row r="150875" hidden="1" x14ac:dyDescent="0.3"/>
    <row r="150876" hidden="1" x14ac:dyDescent="0.3"/>
    <row r="150877" hidden="1" x14ac:dyDescent="0.3"/>
    <row r="150878" hidden="1" x14ac:dyDescent="0.3"/>
    <row r="150879" hidden="1" x14ac:dyDescent="0.3"/>
    <row r="150880" hidden="1" x14ac:dyDescent="0.3"/>
    <row r="150881" hidden="1" x14ac:dyDescent="0.3"/>
    <row r="150882" hidden="1" x14ac:dyDescent="0.3"/>
    <row r="150883" hidden="1" x14ac:dyDescent="0.3"/>
    <row r="150884" hidden="1" x14ac:dyDescent="0.3"/>
    <row r="150885" hidden="1" x14ac:dyDescent="0.3"/>
    <row r="150886" hidden="1" x14ac:dyDescent="0.3"/>
    <row r="150887" hidden="1" x14ac:dyDescent="0.3"/>
    <row r="150888" hidden="1" x14ac:dyDescent="0.3"/>
    <row r="150889" hidden="1" x14ac:dyDescent="0.3"/>
    <row r="150890" hidden="1" x14ac:dyDescent="0.3"/>
    <row r="150891" hidden="1" x14ac:dyDescent="0.3"/>
    <row r="150892" hidden="1" x14ac:dyDescent="0.3"/>
    <row r="150893" hidden="1" x14ac:dyDescent="0.3"/>
    <row r="150894" hidden="1" x14ac:dyDescent="0.3"/>
    <row r="150895" hidden="1" x14ac:dyDescent="0.3"/>
    <row r="150896" hidden="1" x14ac:dyDescent="0.3"/>
    <row r="150897" hidden="1" x14ac:dyDescent="0.3"/>
    <row r="150898" hidden="1" x14ac:dyDescent="0.3"/>
    <row r="150899" hidden="1" x14ac:dyDescent="0.3"/>
    <row r="150900" hidden="1" x14ac:dyDescent="0.3"/>
    <row r="150901" hidden="1" x14ac:dyDescent="0.3"/>
    <row r="150902" hidden="1" x14ac:dyDescent="0.3"/>
    <row r="150903" hidden="1" x14ac:dyDescent="0.3"/>
    <row r="150904" hidden="1" x14ac:dyDescent="0.3"/>
    <row r="150905" hidden="1" x14ac:dyDescent="0.3"/>
    <row r="150906" hidden="1" x14ac:dyDescent="0.3"/>
    <row r="150907" hidden="1" x14ac:dyDescent="0.3"/>
    <row r="150908" hidden="1" x14ac:dyDescent="0.3"/>
    <row r="150909" hidden="1" x14ac:dyDescent="0.3"/>
    <row r="150910" hidden="1" x14ac:dyDescent="0.3"/>
    <row r="150911" hidden="1" x14ac:dyDescent="0.3"/>
    <row r="150912" hidden="1" x14ac:dyDescent="0.3"/>
    <row r="150913" hidden="1" x14ac:dyDescent="0.3"/>
    <row r="150914" hidden="1" x14ac:dyDescent="0.3"/>
    <row r="150915" hidden="1" x14ac:dyDescent="0.3"/>
    <row r="150916" hidden="1" x14ac:dyDescent="0.3"/>
    <row r="150917" hidden="1" x14ac:dyDescent="0.3"/>
    <row r="150918" hidden="1" x14ac:dyDescent="0.3"/>
    <row r="150919" hidden="1" x14ac:dyDescent="0.3"/>
    <row r="150920" hidden="1" x14ac:dyDescent="0.3"/>
    <row r="150921" hidden="1" x14ac:dyDescent="0.3"/>
    <row r="150922" hidden="1" x14ac:dyDescent="0.3"/>
    <row r="150923" hidden="1" x14ac:dyDescent="0.3"/>
    <row r="150924" hidden="1" x14ac:dyDescent="0.3"/>
    <row r="150925" hidden="1" x14ac:dyDescent="0.3"/>
    <row r="150926" hidden="1" x14ac:dyDescent="0.3"/>
    <row r="150927" hidden="1" x14ac:dyDescent="0.3"/>
    <row r="150928" hidden="1" x14ac:dyDescent="0.3"/>
    <row r="150929" hidden="1" x14ac:dyDescent="0.3"/>
    <row r="150930" hidden="1" x14ac:dyDescent="0.3"/>
    <row r="150931" hidden="1" x14ac:dyDescent="0.3"/>
    <row r="150932" hidden="1" x14ac:dyDescent="0.3"/>
    <row r="150933" hidden="1" x14ac:dyDescent="0.3"/>
    <row r="150934" hidden="1" x14ac:dyDescent="0.3"/>
    <row r="150935" hidden="1" x14ac:dyDescent="0.3"/>
    <row r="150936" hidden="1" x14ac:dyDescent="0.3"/>
    <row r="150937" hidden="1" x14ac:dyDescent="0.3"/>
    <row r="150938" hidden="1" x14ac:dyDescent="0.3"/>
    <row r="150939" hidden="1" x14ac:dyDescent="0.3"/>
    <row r="150940" hidden="1" x14ac:dyDescent="0.3"/>
    <row r="150941" hidden="1" x14ac:dyDescent="0.3"/>
    <row r="150942" hidden="1" x14ac:dyDescent="0.3"/>
    <row r="150943" hidden="1" x14ac:dyDescent="0.3"/>
    <row r="150944" hidden="1" x14ac:dyDescent="0.3"/>
    <row r="150945" hidden="1" x14ac:dyDescent="0.3"/>
    <row r="150946" hidden="1" x14ac:dyDescent="0.3"/>
    <row r="150947" hidden="1" x14ac:dyDescent="0.3"/>
    <row r="150948" hidden="1" x14ac:dyDescent="0.3"/>
    <row r="150949" hidden="1" x14ac:dyDescent="0.3"/>
    <row r="150950" hidden="1" x14ac:dyDescent="0.3"/>
    <row r="150951" hidden="1" x14ac:dyDescent="0.3"/>
    <row r="150952" hidden="1" x14ac:dyDescent="0.3"/>
    <row r="150953" hidden="1" x14ac:dyDescent="0.3"/>
    <row r="150954" hidden="1" x14ac:dyDescent="0.3"/>
    <row r="150955" hidden="1" x14ac:dyDescent="0.3"/>
    <row r="150956" hidden="1" x14ac:dyDescent="0.3"/>
    <row r="150957" hidden="1" x14ac:dyDescent="0.3"/>
    <row r="150958" hidden="1" x14ac:dyDescent="0.3"/>
    <row r="150959" hidden="1" x14ac:dyDescent="0.3"/>
    <row r="150960" hidden="1" x14ac:dyDescent="0.3"/>
    <row r="150961" hidden="1" x14ac:dyDescent="0.3"/>
    <row r="150962" hidden="1" x14ac:dyDescent="0.3"/>
    <row r="150963" hidden="1" x14ac:dyDescent="0.3"/>
    <row r="150964" hidden="1" x14ac:dyDescent="0.3"/>
    <row r="150965" hidden="1" x14ac:dyDescent="0.3"/>
    <row r="150966" hidden="1" x14ac:dyDescent="0.3"/>
    <row r="150967" hidden="1" x14ac:dyDescent="0.3"/>
    <row r="150968" hidden="1" x14ac:dyDescent="0.3"/>
    <row r="150969" hidden="1" x14ac:dyDescent="0.3"/>
    <row r="150970" hidden="1" x14ac:dyDescent="0.3"/>
    <row r="150971" hidden="1" x14ac:dyDescent="0.3"/>
    <row r="150972" hidden="1" x14ac:dyDescent="0.3"/>
    <row r="150973" hidden="1" x14ac:dyDescent="0.3"/>
    <row r="150974" hidden="1" x14ac:dyDescent="0.3"/>
    <row r="150975" hidden="1" x14ac:dyDescent="0.3"/>
    <row r="150976" hidden="1" x14ac:dyDescent="0.3"/>
    <row r="150977" hidden="1" x14ac:dyDescent="0.3"/>
    <row r="150978" hidden="1" x14ac:dyDescent="0.3"/>
    <row r="150979" hidden="1" x14ac:dyDescent="0.3"/>
    <row r="150980" hidden="1" x14ac:dyDescent="0.3"/>
    <row r="150981" hidden="1" x14ac:dyDescent="0.3"/>
    <row r="150982" hidden="1" x14ac:dyDescent="0.3"/>
    <row r="150983" hidden="1" x14ac:dyDescent="0.3"/>
    <row r="150984" hidden="1" x14ac:dyDescent="0.3"/>
    <row r="150985" hidden="1" x14ac:dyDescent="0.3"/>
    <row r="150986" hidden="1" x14ac:dyDescent="0.3"/>
    <row r="150987" hidden="1" x14ac:dyDescent="0.3"/>
    <row r="150988" hidden="1" x14ac:dyDescent="0.3"/>
    <row r="150989" hidden="1" x14ac:dyDescent="0.3"/>
    <row r="150990" hidden="1" x14ac:dyDescent="0.3"/>
    <row r="150991" hidden="1" x14ac:dyDescent="0.3"/>
    <row r="150992" hidden="1" x14ac:dyDescent="0.3"/>
    <row r="150993" hidden="1" x14ac:dyDescent="0.3"/>
    <row r="150994" hidden="1" x14ac:dyDescent="0.3"/>
    <row r="150995" hidden="1" x14ac:dyDescent="0.3"/>
    <row r="150996" hidden="1" x14ac:dyDescent="0.3"/>
    <row r="150997" hidden="1" x14ac:dyDescent="0.3"/>
    <row r="150998" hidden="1" x14ac:dyDescent="0.3"/>
    <row r="150999" hidden="1" x14ac:dyDescent="0.3"/>
    <row r="151000" hidden="1" x14ac:dyDescent="0.3"/>
    <row r="151001" hidden="1" x14ac:dyDescent="0.3"/>
    <row r="151002" hidden="1" x14ac:dyDescent="0.3"/>
    <row r="151003" hidden="1" x14ac:dyDescent="0.3"/>
    <row r="151004" hidden="1" x14ac:dyDescent="0.3"/>
    <row r="151005" hidden="1" x14ac:dyDescent="0.3"/>
    <row r="151006" hidden="1" x14ac:dyDescent="0.3"/>
    <row r="151007" hidden="1" x14ac:dyDescent="0.3"/>
    <row r="151008" hidden="1" x14ac:dyDescent="0.3"/>
    <row r="151009" hidden="1" x14ac:dyDescent="0.3"/>
    <row r="151010" hidden="1" x14ac:dyDescent="0.3"/>
    <row r="151011" hidden="1" x14ac:dyDescent="0.3"/>
    <row r="151012" hidden="1" x14ac:dyDescent="0.3"/>
    <row r="151013" hidden="1" x14ac:dyDescent="0.3"/>
    <row r="151014" hidden="1" x14ac:dyDescent="0.3"/>
    <row r="151015" hidden="1" x14ac:dyDescent="0.3"/>
    <row r="151016" hidden="1" x14ac:dyDescent="0.3"/>
    <row r="151017" hidden="1" x14ac:dyDescent="0.3"/>
    <row r="151018" hidden="1" x14ac:dyDescent="0.3"/>
    <row r="151019" hidden="1" x14ac:dyDescent="0.3"/>
    <row r="151020" hidden="1" x14ac:dyDescent="0.3"/>
    <row r="151021" hidden="1" x14ac:dyDescent="0.3"/>
    <row r="151022" hidden="1" x14ac:dyDescent="0.3"/>
    <row r="151023" hidden="1" x14ac:dyDescent="0.3"/>
    <row r="151024" hidden="1" x14ac:dyDescent="0.3"/>
    <row r="151025" hidden="1" x14ac:dyDescent="0.3"/>
    <row r="151026" hidden="1" x14ac:dyDescent="0.3"/>
    <row r="151027" hidden="1" x14ac:dyDescent="0.3"/>
    <row r="151028" hidden="1" x14ac:dyDescent="0.3"/>
    <row r="151029" hidden="1" x14ac:dyDescent="0.3"/>
    <row r="151030" hidden="1" x14ac:dyDescent="0.3"/>
    <row r="151031" hidden="1" x14ac:dyDescent="0.3"/>
    <row r="151032" hidden="1" x14ac:dyDescent="0.3"/>
    <row r="151033" hidden="1" x14ac:dyDescent="0.3"/>
    <row r="151034" hidden="1" x14ac:dyDescent="0.3"/>
    <row r="151035" hidden="1" x14ac:dyDescent="0.3"/>
    <row r="151036" hidden="1" x14ac:dyDescent="0.3"/>
    <row r="151037" hidden="1" x14ac:dyDescent="0.3"/>
    <row r="151038" hidden="1" x14ac:dyDescent="0.3"/>
    <row r="151039" hidden="1" x14ac:dyDescent="0.3"/>
    <row r="151040" hidden="1" x14ac:dyDescent="0.3"/>
    <row r="151041" hidden="1" x14ac:dyDescent="0.3"/>
    <row r="151042" hidden="1" x14ac:dyDescent="0.3"/>
    <row r="151043" hidden="1" x14ac:dyDescent="0.3"/>
    <row r="151044" hidden="1" x14ac:dyDescent="0.3"/>
    <row r="151045" hidden="1" x14ac:dyDescent="0.3"/>
    <row r="151046" hidden="1" x14ac:dyDescent="0.3"/>
    <row r="151047" hidden="1" x14ac:dyDescent="0.3"/>
    <row r="151048" hidden="1" x14ac:dyDescent="0.3"/>
    <row r="151049" hidden="1" x14ac:dyDescent="0.3"/>
    <row r="151050" hidden="1" x14ac:dyDescent="0.3"/>
    <row r="151051" hidden="1" x14ac:dyDescent="0.3"/>
    <row r="151052" hidden="1" x14ac:dyDescent="0.3"/>
    <row r="151053" hidden="1" x14ac:dyDescent="0.3"/>
    <row r="151054" hidden="1" x14ac:dyDescent="0.3"/>
    <row r="151055" hidden="1" x14ac:dyDescent="0.3"/>
    <row r="151056" hidden="1" x14ac:dyDescent="0.3"/>
    <row r="151057" hidden="1" x14ac:dyDescent="0.3"/>
    <row r="151058" hidden="1" x14ac:dyDescent="0.3"/>
    <row r="151059" hidden="1" x14ac:dyDescent="0.3"/>
    <row r="151060" hidden="1" x14ac:dyDescent="0.3"/>
    <row r="151061" hidden="1" x14ac:dyDescent="0.3"/>
    <row r="151062" hidden="1" x14ac:dyDescent="0.3"/>
    <row r="151063" hidden="1" x14ac:dyDescent="0.3"/>
    <row r="151064" hidden="1" x14ac:dyDescent="0.3"/>
    <row r="151065" hidden="1" x14ac:dyDescent="0.3"/>
    <row r="151066" hidden="1" x14ac:dyDescent="0.3"/>
    <row r="151067" hidden="1" x14ac:dyDescent="0.3"/>
    <row r="151068" hidden="1" x14ac:dyDescent="0.3"/>
    <row r="151069" hidden="1" x14ac:dyDescent="0.3"/>
    <row r="151070" hidden="1" x14ac:dyDescent="0.3"/>
    <row r="151071" hidden="1" x14ac:dyDescent="0.3"/>
    <row r="151072" hidden="1" x14ac:dyDescent="0.3"/>
    <row r="151073" hidden="1" x14ac:dyDescent="0.3"/>
    <row r="151074" hidden="1" x14ac:dyDescent="0.3"/>
    <row r="151075" hidden="1" x14ac:dyDescent="0.3"/>
    <row r="151076" hidden="1" x14ac:dyDescent="0.3"/>
    <row r="151077" hidden="1" x14ac:dyDescent="0.3"/>
    <row r="151078" hidden="1" x14ac:dyDescent="0.3"/>
    <row r="151079" hidden="1" x14ac:dyDescent="0.3"/>
    <row r="151080" hidden="1" x14ac:dyDescent="0.3"/>
    <row r="151081" hidden="1" x14ac:dyDescent="0.3"/>
    <row r="151082" hidden="1" x14ac:dyDescent="0.3"/>
    <row r="151083" hidden="1" x14ac:dyDescent="0.3"/>
    <row r="151084" hidden="1" x14ac:dyDescent="0.3"/>
    <row r="151085" hidden="1" x14ac:dyDescent="0.3"/>
    <row r="151086" hidden="1" x14ac:dyDescent="0.3"/>
    <row r="151087" hidden="1" x14ac:dyDescent="0.3"/>
    <row r="151088" hidden="1" x14ac:dyDescent="0.3"/>
    <row r="151089" hidden="1" x14ac:dyDescent="0.3"/>
    <row r="151090" hidden="1" x14ac:dyDescent="0.3"/>
    <row r="151091" hidden="1" x14ac:dyDescent="0.3"/>
    <row r="151092" hidden="1" x14ac:dyDescent="0.3"/>
    <row r="151093" hidden="1" x14ac:dyDescent="0.3"/>
    <row r="151094" hidden="1" x14ac:dyDescent="0.3"/>
    <row r="151095" hidden="1" x14ac:dyDescent="0.3"/>
    <row r="151096" hidden="1" x14ac:dyDescent="0.3"/>
    <row r="151097" hidden="1" x14ac:dyDescent="0.3"/>
    <row r="151098" hidden="1" x14ac:dyDescent="0.3"/>
    <row r="151099" hidden="1" x14ac:dyDescent="0.3"/>
    <row r="151100" hidden="1" x14ac:dyDescent="0.3"/>
    <row r="151101" hidden="1" x14ac:dyDescent="0.3"/>
    <row r="151102" hidden="1" x14ac:dyDescent="0.3"/>
    <row r="151103" hidden="1" x14ac:dyDescent="0.3"/>
    <row r="151104" hidden="1" x14ac:dyDescent="0.3"/>
    <row r="151105" hidden="1" x14ac:dyDescent="0.3"/>
    <row r="151106" hidden="1" x14ac:dyDescent="0.3"/>
    <row r="151107" hidden="1" x14ac:dyDescent="0.3"/>
    <row r="151108" hidden="1" x14ac:dyDescent="0.3"/>
    <row r="151109" hidden="1" x14ac:dyDescent="0.3"/>
    <row r="151110" hidden="1" x14ac:dyDescent="0.3"/>
    <row r="151111" hidden="1" x14ac:dyDescent="0.3"/>
    <row r="151112" hidden="1" x14ac:dyDescent="0.3"/>
    <row r="151113" hidden="1" x14ac:dyDescent="0.3"/>
    <row r="151114" hidden="1" x14ac:dyDescent="0.3"/>
    <row r="151115" hidden="1" x14ac:dyDescent="0.3"/>
    <row r="151116" hidden="1" x14ac:dyDescent="0.3"/>
    <row r="151117" hidden="1" x14ac:dyDescent="0.3"/>
    <row r="151118" hidden="1" x14ac:dyDescent="0.3"/>
    <row r="151119" hidden="1" x14ac:dyDescent="0.3"/>
    <row r="151120" hidden="1" x14ac:dyDescent="0.3"/>
    <row r="151121" hidden="1" x14ac:dyDescent="0.3"/>
    <row r="151122" hidden="1" x14ac:dyDescent="0.3"/>
    <row r="151123" hidden="1" x14ac:dyDescent="0.3"/>
    <row r="151124" hidden="1" x14ac:dyDescent="0.3"/>
    <row r="151125" hidden="1" x14ac:dyDescent="0.3"/>
    <row r="151126" hidden="1" x14ac:dyDescent="0.3"/>
    <row r="151127" hidden="1" x14ac:dyDescent="0.3"/>
    <row r="151128" hidden="1" x14ac:dyDescent="0.3"/>
    <row r="151129" hidden="1" x14ac:dyDescent="0.3"/>
    <row r="151130" hidden="1" x14ac:dyDescent="0.3"/>
    <row r="151131" hidden="1" x14ac:dyDescent="0.3"/>
    <row r="151132" hidden="1" x14ac:dyDescent="0.3"/>
    <row r="151133" hidden="1" x14ac:dyDescent="0.3"/>
    <row r="151134" hidden="1" x14ac:dyDescent="0.3"/>
    <row r="151135" hidden="1" x14ac:dyDescent="0.3"/>
    <row r="151136" hidden="1" x14ac:dyDescent="0.3"/>
    <row r="151137" hidden="1" x14ac:dyDescent="0.3"/>
    <row r="151138" hidden="1" x14ac:dyDescent="0.3"/>
    <row r="151139" hidden="1" x14ac:dyDescent="0.3"/>
    <row r="151140" hidden="1" x14ac:dyDescent="0.3"/>
    <row r="151141" hidden="1" x14ac:dyDescent="0.3"/>
    <row r="151142" hidden="1" x14ac:dyDescent="0.3"/>
    <row r="151143" hidden="1" x14ac:dyDescent="0.3"/>
    <row r="151144" hidden="1" x14ac:dyDescent="0.3"/>
    <row r="151145" hidden="1" x14ac:dyDescent="0.3"/>
    <row r="151146" hidden="1" x14ac:dyDescent="0.3"/>
    <row r="151147" hidden="1" x14ac:dyDescent="0.3"/>
    <row r="151148" hidden="1" x14ac:dyDescent="0.3"/>
    <row r="151149" hidden="1" x14ac:dyDescent="0.3"/>
    <row r="151150" hidden="1" x14ac:dyDescent="0.3"/>
    <row r="151151" hidden="1" x14ac:dyDescent="0.3"/>
    <row r="151152" hidden="1" x14ac:dyDescent="0.3"/>
    <row r="151153" hidden="1" x14ac:dyDescent="0.3"/>
    <row r="151154" hidden="1" x14ac:dyDescent="0.3"/>
    <row r="151155" hidden="1" x14ac:dyDescent="0.3"/>
    <row r="151156" hidden="1" x14ac:dyDescent="0.3"/>
    <row r="151157" hidden="1" x14ac:dyDescent="0.3"/>
    <row r="151158" hidden="1" x14ac:dyDescent="0.3"/>
    <row r="151159" hidden="1" x14ac:dyDescent="0.3"/>
    <row r="151160" hidden="1" x14ac:dyDescent="0.3"/>
    <row r="151161" hidden="1" x14ac:dyDescent="0.3"/>
    <row r="151162" hidden="1" x14ac:dyDescent="0.3"/>
    <row r="151163" hidden="1" x14ac:dyDescent="0.3"/>
    <row r="151164" hidden="1" x14ac:dyDescent="0.3"/>
    <row r="151165" hidden="1" x14ac:dyDescent="0.3"/>
    <row r="151166" hidden="1" x14ac:dyDescent="0.3"/>
    <row r="151167" hidden="1" x14ac:dyDescent="0.3"/>
    <row r="151168" hidden="1" x14ac:dyDescent="0.3"/>
    <row r="151169" hidden="1" x14ac:dyDescent="0.3"/>
    <row r="151170" hidden="1" x14ac:dyDescent="0.3"/>
    <row r="151171" hidden="1" x14ac:dyDescent="0.3"/>
    <row r="151172" hidden="1" x14ac:dyDescent="0.3"/>
    <row r="151173" hidden="1" x14ac:dyDescent="0.3"/>
    <row r="151174" hidden="1" x14ac:dyDescent="0.3"/>
    <row r="151175" hidden="1" x14ac:dyDescent="0.3"/>
    <row r="151176" hidden="1" x14ac:dyDescent="0.3"/>
    <row r="151177" hidden="1" x14ac:dyDescent="0.3"/>
    <row r="151178" hidden="1" x14ac:dyDescent="0.3"/>
    <row r="151179" hidden="1" x14ac:dyDescent="0.3"/>
    <row r="151180" hidden="1" x14ac:dyDescent="0.3"/>
    <row r="151181" hidden="1" x14ac:dyDescent="0.3"/>
    <row r="151182" hidden="1" x14ac:dyDescent="0.3"/>
    <row r="151183" hidden="1" x14ac:dyDescent="0.3"/>
    <row r="151184" hidden="1" x14ac:dyDescent="0.3"/>
    <row r="151185" hidden="1" x14ac:dyDescent="0.3"/>
    <row r="151186" hidden="1" x14ac:dyDescent="0.3"/>
    <row r="151187" hidden="1" x14ac:dyDescent="0.3"/>
    <row r="151188" hidden="1" x14ac:dyDescent="0.3"/>
    <row r="151189" hidden="1" x14ac:dyDescent="0.3"/>
    <row r="151190" hidden="1" x14ac:dyDescent="0.3"/>
    <row r="151191" hidden="1" x14ac:dyDescent="0.3"/>
    <row r="151192" hidden="1" x14ac:dyDescent="0.3"/>
    <row r="151193" hidden="1" x14ac:dyDescent="0.3"/>
    <row r="151194" hidden="1" x14ac:dyDescent="0.3"/>
    <row r="151195" hidden="1" x14ac:dyDescent="0.3"/>
    <row r="151196" hidden="1" x14ac:dyDescent="0.3"/>
    <row r="151197" hidden="1" x14ac:dyDescent="0.3"/>
    <row r="151198" hidden="1" x14ac:dyDescent="0.3"/>
    <row r="151199" hidden="1" x14ac:dyDescent="0.3"/>
    <row r="151200" hidden="1" x14ac:dyDescent="0.3"/>
    <row r="151201" hidden="1" x14ac:dyDescent="0.3"/>
    <row r="151202" hidden="1" x14ac:dyDescent="0.3"/>
    <row r="151203" hidden="1" x14ac:dyDescent="0.3"/>
    <row r="151204" hidden="1" x14ac:dyDescent="0.3"/>
    <row r="151205" hidden="1" x14ac:dyDescent="0.3"/>
    <row r="151206" hidden="1" x14ac:dyDescent="0.3"/>
    <row r="151207" hidden="1" x14ac:dyDescent="0.3"/>
    <row r="151208" hidden="1" x14ac:dyDescent="0.3"/>
    <row r="151209" hidden="1" x14ac:dyDescent="0.3"/>
    <row r="151210" hidden="1" x14ac:dyDescent="0.3"/>
    <row r="151211" hidden="1" x14ac:dyDescent="0.3"/>
    <row r="151212" hidden="1" x14ac:dyDescent="0.3"/>
    <row r="151213" hidden="1" x14ac:dyDescent="0.3"/>
    <row r="151214" hidden="1" x14ac:dyDescent="0.3"/>
    <row r="151215" hidden="1" x14ac:dyDescent="0.3"/>
    <row r="151216" hidden="1" x14ac:dyDescent="0.3"/>
    <row r="151217" hidden="1" x14ac:dyDescent="0.3"/>
    <row r="151218" hidden="1" x14ac:dyDescent="0.3"/>
    <row r="151219" hidden="1" x14ac:dyDescent="0.3"/>
    <row r="151220" hidden="1" x14ac:dyDescent="0.3"/>
    <row r="151221" hidden="1" x14ac:dyDescent="0.3"/>
    <row r="151222" hidden="1" x14ac:dyDescent="0.3"/>
    <row r="151223" hidden="1" x14ac:dyDescent="0.3"/>
    <row r="151224" hidden="1" x14ac:dyDescent="0.3"/>
    <row r="151225" hidden="1" x14ac:dyDescent="0.3"/>
    <row r="151226" hidden="1" x14ac:dyDescent="0.3"/>
    <row r="151227" hidden="1" x14ac:dyDescent="0.3"/>
    <row r="151228" hidden="1" x14ac:dyDescent="0.3"/>
    <row r="151229" hidden="1" x14ac:dyDescent="0.3"/>
    <row r="151230" hidden="1" x14ac:dyDescent="0.3"/>
    <row r="151231" hidden="1" x14ac:dyDescent="0.3"/>
    <row r="151232" hidden="1" x14ac:dyDescent="0.3"/>
    <row r="151233" hidden="1" x14ac:dyDescent="0.3"/>
    <row r="151234" hidden="1" x14ac:dyDescent="0.3"/>
    <row r="151235" hidden="1" x14ac:dyDescent="0.3"/>
    <row r="151236" hidden="1" x14ac:dyDescent="0.3"/>
    <row r="151237" hidden="1" x14ac:dyDescent="0.3"/>
    <row r="151238" hidden="1" x14ac:dyDescent="0.3"/>
    <row r="151239" hidden="1" x14ac:dyDescent="0.3"/>
    <row r="151240" hidden="1" x14ac:dyDescent="0.3"/>
    <row r="151241" hidden="1" x14ac:dyDescent="0.3"/>
    <row r="151242" hidden="1" x14ac:dyDescent="0.3"/>
    <row r="151243" hidden="1" x14ac:dyDescent="0.3"/>
    <row r="151244" hidden="1" x14ac:dyDescent="0.3"/>
    <row r="151245" hidden="1" x14ac:dyDescent="0.3"/>
    <row r="151246" hidden="1" x14ac:dyDescent="0.3"/>
    <row r="151247" hidden="1" x14ac:dyDescent="0.3"/>
    <row r="151248" hidden="1" x14ac:dyDescent="0.3"/>
    <row r="151249" hidden="1" x14ac:dyDescent="0.3"/>
    <row r="151250" hidden="1" x14ac:dyDescent="0.3"/>
    <row r="151251" hidden="1" x14ac:dyDescent="0.3"/>
    <row r="151252" hidden="1" x14ac:dyDescent="0.3"/>
    <row r="151253" hidden="1" x14ac:dyDescent="0.3"/>
    <row r="151254" hidden="1" x14ac:dyDescent="0.3"/>
    <row r="151255" hidden="1" x14ac:dyDescent="0.3"/>
    <row r="151256" hidden="1" x14ac:dyDescent="0.3"/>
    <row r="151257" hidden="1" x14ac:dyDescent="0.3"/>
    <row r="151258" hidden="1" x14ac:dyDescent="0.3"/>
    <row r="151259" hidden="1" x14ac:dyDescent="0.3"/>
    <row r="151260" hidden="1" x14ac:dyDescent="0.3"/>
    <row r="151261" hidden="1" x14ac:dyDescent="0.3"/>
    <row r="151262" hidden="1" x14ac:dyDescent="0.3"/>
    <row r="151263" hidden="1" x14ac:dyDescent="0.3"/>
    <row r="151264" hidden="1" x14ac:dyDescent="0.3"/>
    <row r="151265" hidden="1" x14ac:dyDescent="0.3"/>
    <row r="151266" hidden="1" x14ac:dyDescent="0.3"/>
    <row r="151267" hidden="1" x14ac:dyDescent="0.3"/>
    <row r="151268" hidden="1" x14ac:dyDescent="0.3"/>
    <row r="151269" hidden="1" x14ac:dyDescent="0.3"/>
    <row r="151270" hidden="1" x14ac:dyDescent="0.3"/>
    <row r="151271" hidden="1" x14ac:dyDescent="0.3"/>
    <row r="151272" hidden="1" x14ac:dyDescent="0.3"/>
    <row r="151273" hidden="1" x14ac:dyDescent="0.3"/>
    <row r="151274" hidden="1" x14ac:dyDescent="0.3"/>
    <row r="151275" hidden="1" x14ac:dyDescent="0.3"/>
    <row r="151276" hidden="1" x14ac:dyDescent="0.3"/>
    <row r="151277" hidden="1" x14ac:dyDescent="0.3"/>
    <row r="151278" hidden="1" x14ac:dyDescent="0.3"/>
    <row r="151279" hidden="1" x14ac:dyDescent="0.3"/>
    <row r="151280" hidden="1" x14ac:dyDescent="0.3"/>
    <row r="151281" hidden="1" x14ac:dyDescent="0.3"/>
    <row r="151282" hidden="1" x14ac:dyDescent="0.3"/>
    <row r="151283" hidden="1" x14ac:dyDescent="0.3"/>
    <row r="151284" hidden="1" x14ac:dyDescent="0.3"/>
    <row r="151285" hidden="1" x14ac:dyDescent="0.3"/>
    <row r="151286" hidden="1" x14ac:dyDescent="0.3"/>
    <row r="151287" hidden="1" x14ac:dyDescent="0.3"/>
    <row r="151288" hidden="1" x14ac:dyDescent="0.3"/>
    <row r="151289" hidden="1" x14ac:dyDescent="0.3"/>
    <row r="151290" hidden="1" x14ac:dyDescent="0.3"/>
    <row r="151291" hidden="1" x14ac:dyDescent="0.3"/>
    <row r="151292" hidden="1" x14ac:dyDescent="0.3"/>
    <row r="151293" hidden="1" x14ac:dyDescent="0.3"/>
    <row r="151294" hidden="1" x14ac:dyDescent="0.3"/>
    <row r="151295" hidden="1" x14ac:dyDescent="0.3"/>
    <row r="151296" hidden="1" x14ac:dyDescent="0.3"/>
    <row r="151297" hidden="1" x14ac:dyDescent="0.3"/>
    <row r="151298" hidden="1" x14ac:dyDescent="0.3"/>
    <row r="151299" hidden="1" x14ac:dyDescent="0.3"/>
    <row r="151300" hidden="1" x14ac:dyDescent="0.3"/>
    <row r="151301" hidden="1" x14ac:dyDescent="0.3"/>
    <row r="151302" hidden="1" x14ac:dyDescent="0.3"/>
    <row r="151303" hidden="1" x14ac:dyDescent="0.3"/>
    <row r="151304" hidden="1" x14ac:dyDescent="0.3"/>
    <row r="151305" hidden="1" x14ac:dyDescent="0.3"/>
    <row r="151306" hidden="1" x14ac:dyDescent="0.3"/>
    <row r="151307" hidden="1" x14ac:dyDescent="0.3"/>
    <row r="151308" hidden="1" x14ac:dyDescent="0.3"/>
    <row r="151309" hidden="1" x14ac:dyDescent="0.3"/>
    <row r="151310" hidden="1" x14ac:dyDescent="0.3"/>
    <row r="151311" hidden="1" x14ac:dyDescent="0.3"/>
    <row r="151312" hidden="1" x14ac:dyDescent="0.3"/>
    <row r="151313" hidden="1" x14ac:dyDescent="0.3"/>
    <row r="151314" hidden="1" x14ac:dyDescent="0.3"/>
    <row r="151315" hidden="1" x14ac:dyDescent="0.3"/>
    <row r="151316" hidden="1" x14ac:dyDescent="0.3"/>
    <row r="151317" hidden="1" x14ac:dyDescent="0.3"/>
    <row r="151318" hidden="1" x14ac:dyDescent="0.3"/>
    <row r="151319" hidden="1" x14ac:dyDescent="0.3"/>
    <row r="151320" hidden="1" x14ac:dyDescent="0.3"/>
    <row r="151321" hidden="1" x14ac:dyDescent="0.3"/>
    <row r="151322" hidden="1" x14ac:dyDescent="0.3"/>
    <row r="151323" hidden="1" x14ac:dyDescent="0.3"/>
    <row r="151324" hidden="1" x14ac:dyDescent="0.3"/>
    <row r="151325" hidden="1" x14ac:dyDescent="0.3"/>
    <row r="151326" hidden="1" x14ac:dyDescent="0.3"/>
    <row r="151327" hidden="1" x14ac:dyDescent="0.3"/>
    <row r="151328" hidden="1" x14ac:dyDescent="0.3"/>
    <row r="151329" hidden="1" x14ac:dyDescent="0.3"/>
    <row r="151330" hidden="1" x14ac:dyDescent="0.3"/>
    <row r="151331" hidden="1" x14ac:dyDescent="0.3"/>
    <row r="151332" hidden="1" x14ac:dyDescent="0.3"/>
    <row r="151333" hidden="1" x14ac:dyDescent="0.3"/>
    <row r="151334" hidden="1" x14ac:dyDescent="0.3"/>
    <row r="151335" hidden="1" x14ac:dyDescent="0.3"/>
    <row r="151336" hidden="1" x14ac:dyDescent="0.3"/>
    <row r="151337" hidden="1" x14ac:dyDescent="0.3"/>
    <row r="151338" hidden="1" x14ac:dyDescent="0.3"/>
    <row r="151339" hidden="1" x14ac:dyDescent="0.3"/>
    <row r="151340" hidden="1" x14ac:dyDescent="0.3"/>
    <row r="151341" hidden="1" x14ac:dyDescent="0.3"/>
    <row r="151342" hidden="1" x14ac:dyDescent="0.3"/>
    <row r="151343" hidden="1" x14ac:dyDescent="0.3"/>
    <row r="151344" hidden="1" x14ac:dyDescent="0.3"/>
    <row r="151345" hidden="1" x14ac:dyDescent="0.3"/>
    <row r="151346" hidden="1" x14ac:dyDescent="0.3"/>
    <row r="151347" hidden="1" x14ac:dyDescent="0.3"/>
    <row r="151348" hidden="1" x14ac:dyDescent="0.3"/>
    <row r="151349" hidden="1" x14ac:dyDescent="0.3"/>
    <row r="151350" hidden="1" x14ac:dyDescent="0.3"/>
    <row r="151351" hidden="1" x14ac:dyDescent="0.3"/>
    <row r="151352" hidden="1" x14ac:dyDescent="0.3"/>
    <row r="151353" hidden="1" x14ac:dyDescent="0.3"/>
    <row r="151354" hidden="1" x14ac:dyDescent="0.3"/>
    <row r="151355" hidden="1" x14ac:dyDescent="0.3"/>
    <row r="151356" hidden="1" x14ac:dyDescent="0.3"/>
    <row r="151357" hidden="1" x14ac:dyDescent="0.3"/>
    <row r="151358" hidden="1" x14ac:dyDescent="0.3"/>
    <row r="151359" hidden="1" x14ac:dyDescent="0.3"/>
    <row r="151360" hidden="1" x14ac:dyDescent="0.3"/>
    <row r="151361" hidden="1" x14ac:dyDescent="0.3"/>
    <row r="151362" hidden="1" x14ac:dyDescent="0.3"/>
    <row r="151363" hidden="1" x14ac:dyDescent="0.3"/>
    <row r="151364" hidden="1" x14ac:dyDescent="0.3"/>
    <row r="151365" hidden="1" x14ac:dyDescent="0.3"/>
    <row r="151366" hidden="1" x14ac:dyDescent="0.3"/>
    <row r="151367" hidden="1" x14ac:dyDescent="0.3"/>
    <row r="151368" hidden="1" x14ac:dyDescent="0.3"/>
    <row r="151369" hidden="1" x14ac:dyDescent="0.3"/>
    <row r="151370" hidden="1" x14ac:dyDescent="0.3"/>
    <row r="151371" hidden="1" x14ac:dyDescent="0.3"/>
    <row r="151372" hidden="1" x14ac:dyDescent="0.3"/>
    <row r="151373" hidden="1" x14ac:dyDescent="0.3"/>
    <row r="151374" hidden="1" x14ac:dyDescent="0.3"/>
    <row r="151375" hidden="1" x14ac:dyDescent="0.3"/>
    <row r="151376" hidden="1" x14ac:dyDescent="0.3"/>
    <row r="151377" hidden="1" x14ac:dyDescent="0.3"/>
    <row r="151378" hidden="1" x14ac:dyDescent="0.3"/>
    <row r="151379" hidden="1" x14ac:dyDescent="0.3"/>
    <row r="151380" hidden="1" x14ac:dyDescent="0.3"/>
    <row r="151381" hidden="1" x14ac:dyDescent="0.3"/>
    <row r="151382" hidden="1" x14ac:dyDescent="0.3"/>
    <row r="151383" hidden="1" x14ac:dyDescent="0.3"/>
    <row r="151384" hidden="1" x14ac:dyDescent="0.3"/>
    <row r="151385" hidden="1" x14ac:dyDescent="0.3"/>
    <row r="151386" hidden="1" x14ac:dyDescent="0.3"/>
    <row r="151387" hidden="1" x14ac:dyDescent="0.3"/>
    <row r="151388" hidden="1" x14ac:dyDescent="0.3"/>
    <row r="151389" hidden="1" x14ac:dyDescent="0.3"/>
    <row r="151390" hidden="1" x14ac:dyDescent="0.3"/>
    <row r="151391" hidden="1" x14ac:dyDescent="0.3"/>
    <row r="151392" hidden="1" x14ac:dyDescent="0.3"/>
    <row r="151393" hidden="1" x14ac:dyDescent="0.3"/>
    <row r="151394" hidden="1" x14ac:dyDescent="0.3"/>
    <row r="151395" hidden="1" x14ac:dyDescent="0.3"/>
    <row r="151396" hidden="1" x14ac:dyDescent="0.3"/>
    <row r="151397" hidden="1" x14ac:dyDescent="0.3"/>
    <row r="151398" hidden="1" x14ac:dyDescent="0.3"/>
    <row r="151399" hidden="1" x14ac:dyDescent="0.3"/>
    <row r="151400" hidden="1" x14ac:dyDescent="0.3"/>
    <row r="151401" hidden="1" x14ac:dyDescent="0.3"/>
    <row r="151402" hidden="1" x14ac:dyDescent="0.3"/>
    <row r="151403" hidden="1" x14ac:dyDescent="0.3"/>
    <row r="151404" hidden="1" x14ac:dyDescent="0.3"/>
    <row r="151405" hidden="1" x14ac:dyDescent="0.3"/>
    <row r="151406" hidden="1" x14ac:dyDescent="0.3"/>
    <row r="151407" hidden="1" x14ac:dyDescent="0.3"/>
    <row r="151408" hidden="1" x14ac:dyDescent="0.3"/>
    <row r="151409" hidden="1" x14ac:dyDescent="0.3"/>
    <row r="151410" hidden="1" x14ac:dyDescent="0.3"/>
    <row r="151411" hidden="1" x14ac:dyDescent="0.3"/>
    <row r="151412" hidden="1" x14ac:dyDescent="0.3"/>
    <row r="151413" hidden="1" x14ac:dyDescent="0.3"/>
    <row r="151414" hidden="1" x14ac:dyDescent="0.3"/>
    <row r="151415" hidden="1" x14ac:dyDescent="0.3"/>
    <row r="151416" hidden="1" x14ac:dyDescent="0.3"/>
    <row r="151417" hidden="1" x14ac:dyDescent="0.3"/>
    <row r="151418" hidden="1" x14ac:dyDescent="0.3"/>
    <row r="151419" hidden="1" x14ac:dyDescent="0.3"/>
    <row r="151420" hidden="1" x14ac:dyDescent="0.3"/>
    <row r="151421" hidden="1" x14ac:dyDescent="0.3"/>
    <row r="151422" hidden="1" x14ac:dyDescent="0.3"/>
    <row r="151423" hidden="1" x14ac:dyDescent="0.3"/>
    <row r="151424" hidden="1" x14ac:dyDescent="0.3"/>
    <row r="151425" hidden="1" x14ac:dyDescent="0.3"/>
    <row r="151426" hidden="1" x14ac:dyDescent="0.3"/>
    <row r="151427" hidden="1" x14ac:dyDescent="0.3"/>
    <row r="151428" hidden="1" x14ac:dyDescent="0.3"/>
    <row r="151429" hidden="1" x14ac:dyDescent="0.3"/>
    <row r="151430" hidden="1" x14ac:dyDescent="0.3"/>
    <row r="151431" hidden="1" x14ac:dyDescent="0.3"/>
    <row r="151432" hidden="1" x14ac:dyDescent="0.3"/>
    <row r="151433" hidden="1" x14ac:dyDescent="0.3"/>
    <row r="151434" hidden="1" x14ac:dyDescent="0.3"/>
    <row r="151435" hidden="1" x14ac:dyDescent="0.3"/>
    <row r="151436" hidden="1" x14ac:dyDescent="0.3"/>
    <row r="151437" hidden="1" x14ac:dyDescent="0.3"/>
    <row r="151438" hidden="1" x14ac:dyDescent="0.3"/>
    <row r="151439" hidden="1" x14ac:dyDescent="0.3"/>
    <row r="151440" hidden="1" x14ac:dyDescent="0.3"/>
    <row r="151441" hidden="1" x14ac:dyDescent="0.3"/>
    <row r="151442" hidden="1" x14ac:dyDescent="0.3"/>
    <row r="151443" hidden="1" x14ac:dyDescent="0.3"/>
    <row r="151444" hidden="1" x14ac:dyDescent="0.3"/>
    <row r="151445" hidden="1" x14ac:dyDescent="0.3"/>
    <row r="151446" hidden="1" x14ac:dyDescent="0.3"/>
    <row r="151447" hidden="1" x14ac:dyDescent="0.3"/>
    <row r="151448" hidden="1" x14ac:dyDescent="0.3"/>
    <row r="151449" hidden="1" x14ac:dyDescent="0.3"/>
    <row r="151450" hidden="1" x14ac:dyDescent="0.3"/>
    <row r="151451" hidden="1" x14ac:dyDescent="0.3"/>
    <row r="151452" hidden="1" x14ac:dyDescent="0.3"/>
    <row r="151453" hidden="1" x14ac:dyDescent="0.3"/>
    <row r="151454" hidden="1" x14ac:dyDescent="0.3"/>
    <row r="151455" hidden="1" x14ac:dyDescent="0.3"/>
    <row r="151456" hidden="1" x14ac:dyDescent="0.3"/>
    <row r="151457" hidden="1" x14ac:dyDescent="0.3"/>
    <row r="151458" hidden="1" x14ac:dyDescent="0.3"/>
    <row r="151459" hidden="1" x14ac:dyDescent="0.3"/>
    <row r="151460" hidden="1" x14ac:dyDescent="0.3"/>
    <row r="151461" hidden="1" x14ac:dyDescent="0.3"/>
    <row r="151462" hidden="1" x14ac:dyDescent="0.3"/>
    <row r="151463" hidden="1" x14ac:dyDescent="0.3"/>
    <row r="151464" hidden="1" x14ac:dyDescent="0.3"/>
    <row r="151465" hidden="1" x14ac:dyDescent="0.3"/>
    <row r="151466" hidden="1" x14ac:dyDescent="0.3"/>
    <row r="151467" hidden="1" x14ac:dyDescent="0.3"/>
    <row r="151468" hidden="1" x14ac:dyDescent="0.3"/>
    <row r="151469" hidden="1" x14ac:dyDescent="0.3"/>
    <row r="151470" hidden="1" x14ac:dyDescent="0.3"/>
    <row r="151471" hidden="1" x14ac:dyDescent="0.3"/>
    <row r="151472" hidden="1" x14ac:dyDescent="0.3"/>
    <row r="151473" hidden="1" x14ac:dyDescent="0.3"/>
    <row r="151474" hidden="1" x14ac:dyDescent="0.3"/>
    <row r="151475" hidden="1" x14ac:dyDescent="0.3"/>
    <row r="151476" hidden="1" x14ac:dyDescent="0.3"/>
    <row r="151477" hidden="1" x14ac:dyDescent="0.3"/>
    <row r="151478" hidden="1" x14ac:dyDescent="0.3"/>
    <row r="151479" hidden="1" x14ac:dyDescent="0.3"/>
    <row r="151480" hidden="1" x14ac:dyDescent="0.3"/>
    <row r="151481" hidden="1" x14ac:dyDescent="0.3"/>
    <row r="151482" hidden="1" x14ac:dyDescent="0.3"/>
    <row r="151483" hidden="1" x14ac:dyDescent="0.3"/>
    <row r="151484" hidden="1" x14ac:dyDescent="0.3"/>
    <row r="151485" hidden="1" x14ac:dyDescent="0.3"/>
    <row r="151486" hidden="1" x14ac:dyDescent="0.3"/>
    <row r="151487" hidden="1" x14ac:dyDescent="0.3"/>
    <row r="151488" hidden="1" x14ac:dyDescent="0.3"/>
    <row r="151489" hidden="1" x14ac:dyDescent="0.3"/>
    <row r="151490" hidden="1" x14ac:dyDescent="0.3"/>
    <row r="151491" hidden="1" x14ac:dyDescent="0.3"/>
    <row r="151492" hidden="1" x14ac:dyDescent="0.3"/>
    <row r="151493" hidden="1" x14ac:dyDescent="0.3"/>
    <row r="151494" hidden="1" x14ac:dyDescent="0.3"/>
    <row r="151495" hidden="1" x14ac:dyDescent="0.3"/>
    <row r="151496" hidden="1" x14ac:dyDescent="0.3"/>
    <row r="151497" hidden="1" x14ac:dyDescent="0.3"/>
    <row r="151498" hidden="1" x14ac:dyDescent="0.3"/>
    <row r="151499" hidden="1" x14ac:dyDescent="0.3"/>
    <row r="151500" hidden="1" x14ac:dyDescent="0.3"/>
    <row r="151501" hidden="1" x14ac:dyDescent="0.3"/>
    <row r="151502" hidden="1" x14ac:dyDescent="0.3"/>
    <row r="151503" hidden="1" x14ac:dyDescent="0.3"/>
    <row r="151504" hidden="1" x14ac:dyDescent="0.3"/>
    <row r="151505" hidden="1" x14ac:dyDescent="0.3"/>
    <row r="151506" hidden="1" x14ac:dyDescent="0.3"/>
    <row r="151507" hidden="1" x14ac:dyDescent="0.3"/>
    <row r="151508" hidden="1" x14ac:dyDescent="0.3"/>
    <row r="151509" hidden="1" x14ac:dyDescent="0.3"/>
    <row r="151510" hidden="1" x14ac:dyDescent="0.3"/>
    <row r="151511" hidden="1" x14ac:dyDescent="0.3"/>
    <row r="151512" hidden="1" x14ac:dyDescent="0.3"/>
    <row r="151513" hidden="1" x14ac:dyDescent="0.3"/>
    <row r="151514" hidden="1" x14ac:dyDescent="0.3"/>
    <row r="151515" hidden="1" x14ac:dyDescent="0.3"/>
    <row r="151516" hidden="1" x14ac:dyDescent="0.3"/>
    <row r="151517" hidden="1" x14ac:dyDescent="0.3"/>
    <row r="151518" hidden="1" x14ac:dyDescent="0.3"/>
    <row r="151519" hidden="1" x14ac:dyDescent="0.3"/>
    <row r="151520" hidden="1" x14ac:dyDescent="0.3"/>
    <row r="151521" hidden="1" x14ac:dyDescent="0.3"/>
    <row r="151522" hidden="1" x14ac:dyDescent="0.3"/>
    <row r="151523" hidden="1" x14ac:dyDescent="0.3"/>
    <row r="151524" hidden="1" x14ac:dyDescent="0.3"/>
    <row r="151525" hidden="1" x14ac:dyDescent="0.3"/>
    <row r="151526" hidden="1" x14ac:dyDescent="0.3"/>
    <row r="151527" hidden="1" x14ac:dyDescent="0.3"/>
    <row r="151528" hidden="1" x14ac:dyDescent="0.3"/>
    <row r="151529" hidden="1" x14ac:dyDescent="0.3"/>
    <row r="151530" hidden="1" x14ac:dyDescent="0.3"/>
    <row r="151531" hidden="1" x14ac:dyDescent="0.3"/>
    <row r="151532" hidden="1" x14ac:dyDescent="0.3"/>
    <row r="151533" hidden="1" x14ac:dyDescent="0.3"/>
    <row r="151534" hidden="1" x14ac:dyDescent="0.3"/>
    <row r="151535" hidden="1" x14ac:dyDescent="0.3"/>
    <row r="151536" hidden="1" x14ac:dyDescent="0.3"/>
    <row r="151537" hidden="1" x14ac:dyDescent="0.3"/>
    <row r="151538" hidden="1" x14ac:dyDescent="0.3"/>
    <row r="151539" hidden="1" x14ac:dyDescent="0.3"/>
    <row r="151540" hidden="1" x14ac:dyDescent="0.3"/>
    <row r="151541" hidden="1" x14ac:dyDescent="0.3"/>
    <row r="151542" hidden="1" x14ac:dyDescent="0.3"/>
    <row r="151543" hidden="1" x14ac:dyDescent="0.3"/>
    <row r="151544" hidden="1" x14ac:dyDescent="0.3"/>
    <row r="151545" hidden="1" x14ac:dyDescent="0.3"/>
    <row r="151546" hidden="1" x14ac:dyDescent="0.3"/>
    <row r="151547" hidden="1" x14ac:dyDescent="0.3"/>
    <row r="151548" hidden="1" x14ac:dyDescent="0.3"/>
    <row r="151549" hidden="1" x14ac:dyDescent="0.3"/>
    <row r="151550" hidden="1" x14ac:dyDescent="0.3"/>
    <row r="151551" hidden="1" x14ac:dyDescent="0.3"/>
    <row r="151552" hidden="1" x14ac:dyDescent="0.3"/>
    <row r="151553" hidden="1" x14ac:dyDescent="0.3"/>
    <row r="151554" hidden="1" x14ac:dyDescent="0.3"/>
    <row r="151555" hidden="1" x14ac:dyDescent="0.3"/>
    <row r="151556" hidden="1" x14ac:dyDescent="0.3"/>
    <row r="151557" hidden="1" x14ac:dyDescent="0.3"/>
    <row r="151558" hidden="1" x14ac:dyDescent="0.3"/>
    <row r="151559" hidden="1" x14ac:dyDescent="0.3"/>
    <row r="151560" hidden="1" x14ac:dyDescent="0.3"/>
    <row r="151561" hidden="1" x14ac:dyDescent="0.3"/>
    <row r="151562" hidden="1" x14ac:dyDescent="0.3"/>
    <row r="151563" hidden="1" x14ac:dyDescent="0.3"/>
    <row r="151564" hidden="1" x14ac:dyDescent="0.3"/>
    <row r="151565" hidden="1" x14ac:dyDescent="0.3"/>
    <row r="151566" hidden="1" x14ac:dyDescent="0.3"/>
    <row r="151567" hidden="1" x14ac:dyDescent="0.3"/>
    <row r="151568" hidden="1" x14ac:dyDescent="0.3"/>
    <row r="151569" hidden="1" x14ac:dyDescent="0.3"/>
    <row r="151570" hidden="1" x14ac:dyDescent="0.3"/>
    <row r="151571" hidden="1" x14ac:dyDescent="0.3"/>
    <row r="151572" hidden="1" x14ac:dyDescent="0.3"/>
    <row r="151573" hidden="1" x14ac:dyDescent="0.3"/>
    <row r="151574" hidden="1" x14ac:dyDescent="0.3"/>
    <row r="151575" hidden="1" x14ac:dyDescent="0.3"/>
    <row r="151576" hidden="1" x14ac:dyDescent="0.3"/>
    <row r="151577" hidden="1" x14ac:dyDescent="0.3"/>
    <row r="151578" hidden="1" x14ac:dyDescent="0.3"/>
    <row r="151579" hidden="1" x14ac:dyDescent="0.3"/>
    <row r="151580" hidden="1" x14ac:dyDescent="0.3"/>
    <row r="151581" hidden="1" x14ac:dyDescent="0.3"/>
    <row r="151582" hidden="1" x14ac:dyDescent="0.3"/>
    <row r="151583" hidden="1" x14ac:dyDescent="0.3"/>
    <row r="151584" hidden="1" x14ac:dyDescent="0.3"/>
    <row r="151585" hidden="1" x14ac:dyDescent="0.3"/>
    <row r="151586" hidden="1" x14ac:dyDescent="0.3"/>
    <row r="151587" hidden="1" x14ac:dyDescent="0.3"/>
    <row r="151588" hidden="1" x14ac:dyDescent="0.3"/>
    <row r="151589" hidden="1" x14ac:dyDescent="0.3"/>
    <row r="151590" hidden="1" x14ac:dyDescent="0.3"/>
    <row r="151591" hidden="1" x14ac:dyDescent="0.3"/>
    <row r="151592" hidden="1" x14ac:dyDescent="0.3"/>
    <row r="151593" hidden="1" x14ac:dyDescent="0.3"/>
    <row r="151594" hidden="1" x14ac:dyDescent="0.3"/>
    <row r="151595" hidden="1" x14ac:dyDescent="0.3"/>
    <row r="151596" hidden="1" x14ac:dyDescent="0.3"/>
    <row r="151597" hidden="1" x14ac:dyDescent="0.3"/>
    <row r="151598" hidden="1" x14ac:dyDescent="0.3"/>
    <row r="151599" hidden="1" x14ac:dyDescent="0.3"/>
    <row r="151600" hidden="1" x14ac:dyDescent="0.3"/>
    <row r="151601" hidden="1" x14ac:dyDescent="0.3"/>
    <row r="151602" hidden="1" x14ac:dyDescent="0.3"/>
    <row r="151603" hidden="1" x14ac:dyDescent="0.3"/>
    <row r="151604" hidden="1" x14ac:dyDescent="0.3"/>
    <row r="151605" hidden="1" x14ac:dyDescent="0.3"/>
    <row r="151606" hidden="1" x14ac:dyDescent="0.3"/>
    <row r="151607" hidden="1" x14ac:dyDescent="0.3"/>
    <row r="151608" hidden="1" x14ac:dyDescent="0.3"/>
    <row r="151609" hidden="1" x14ac:dyDescent="0.3"/>
    <row r="151610" hidden="1" x14ac:dyDescent="0.3"/>
    <row r="151611" hidden="1" x14ac:dyDescent="0.3"/>
    <row r="151612" hidden="1" x14ac:dyDescent="0.3"/>
    <row r="151613" hidden="1" x14ac:dyDescent="0.3"/>
    <row r="151614" hidden="1" x14ac:dyDescent="0.3"/>
    <row r="151615" hidden="1" x14ac:dyDescent="0.3"/>
    <row r="151616" hidden="1" x14ac:dyDescent="0.3"/>
    <row r="151617" hidden="1" x14ac:dyDescent="0.3"/>
    <row r="151618" hidden="1" x14ac:dyDescent="0.3"/>
    <row r="151619" hidden="1" x14ac:dyDescent="0.3"/>
    <row r="151620" hidden="1" x14ac:dyDescent="0.3"/>
    <row r="151621" hidden="1" x14ac:dyDescent="0.3"/>
    <row r="151622" hidden="1" x14ac:dyDescent="0.3"/>
    <row r="151623" hidden="1" x14ac:dyDescent="0.3"/>
    <row r="151624" hidden="1" x14ac:dyDescent="0.3"/>
    <row r="151625" hidden="1" x14ac:dyDescent="0.3"/>
    <row r="151626" hidden="1" x14ac:dyDescent="0.3"/>
    <row r="151627" hidden="1" x14ac:dyDescent="0.3"/>
    <row r="151628" hidden="1" x14ac:dyDescent="0.3"/>
    <row r="151629" hidden="1" x14ac:dyDescent="0.3"/>
    <row r="151630" hidden="1" x14ac:dyDescent="0.3"/>
    <row r="151631" hidden="1" x14ac:dyDescent="0.3"/>
    <row r="151632" hidden="1" x14ac:dyDescent="0.3"/>
    <row r="151633" hidden="1" x14ac:dyDescent="0.3"/>
    <row r="151634" hidden="1" x14ac:dyDescent="0.3"/>
    <row r="151635" hidden="1" x14ac:dyDescent="0.3"/>
    <row r="151636" hidden="1" x14ac:dyDescent="0.3"/>
    <row r="151637" hidden="1" x14ac:dyDescent="0.3"/>
    <row r="151638" hidden="1" x14ac:dyDescent="0.3"/>
    <row r="151639" hidden="1" x14ac:dyDescent="0.3"/>
    <row r="151640" hidden="1" x14ac:dyDescent="0.3"/>
    <row r="151641" hidden="1" x14ac:dyDescent="0.3"/>
    <row r="151642" hidden="1" x14ac:dyDescent="0.3"/>
    <row r="151643" hidden="1" x14ac:dyDescent="0.3"/>
    <row r="151644" hidden="1" x14ac:dyDescent="0.3"/>
    <row r="151645" hidden="1" x14ac:dyDescent="0.3"/>
    <row r="151646" hidden="1" x14ac:dyDescent="0.3"/>
    <row r="151647" hidden="1" x14ac:dyDescent="0.3"/>
    <row r="151648" hidden="1" x14ac:dyDescent="0.3"/>
    <row r="151649" hidden="1" x14ac:dyDescent="0.3"/>
    <row r="151650" hidden="1" x14ac:dyDescent="0.3"/>
    <row r="151651" hidden="1" x14ac:dyDescent="0.3"/>
    <row r="151652" hidden="1" x14ac:dyDescent="0.3"/>
    <row r="151653" hidden="1" x14ac:dyDescent="0.3"/>
    <row r="151654" hidden="1" x14ac:dyDescent="0.3"/>
    <row r="151655" hidden="1" x14ac:dyDescent="0.3"/>
    <row r="151656" hidden="1" x14ac:dyDescent="0.3"/>
    <row r="151657" hidden="1" x14ac:dyDescent="0.3"/>
    <row r="151658" hidden="1" x14ac:dyDescent="0.3"/>
    <row r="151659" hidden="1" x14ac:dyDescent="0.3"/>
    <row r="151660" hidden="1" x14ac:dyDescent="0.3"/>
    <row r="151661" hidden="1" x14ac:dyDescent="0.3"/>
    <row r="151662" hidden="1" x14ac:dyDescent="0.3"/>
    <row r="151663" hidden="1" x14ac:dyDescent="0.3"/>
    <row r="151664" hidden="1" x14ac:dyDescent="0.3"/>
    <row r="151665" hidden="1" x14ac:dyDescent="0.3"/>
    <row r="151666" hidden="1" x14ac:dyDescent="0.3"/>
    <row r="151667" hidden="1" x14ac:dyDescent="0.3"/>
    <row r="151668" hidden="1" x14ac:dyDescent="0.3"/>
    <row r="151669" hidden="1" x14ac:dyDescent="0.3"/>
    <row r="151670" hidden="1" x14ac:dyDescent="0.3"/>
    <row r="151671" hidden="1" x14ac:dyDescent="0.3"/>
    <row r="151672" hidden="1" x14ac:dyDescent="0.3"/>
    <row r="151673" hidden="1" x14ac:dyDescent="0.3"/>
    <row r="151674" hidden="1" x14ac:dyDescent="0.3"/>
    <row r="151675" hidden="1" x14ac:dyDescent="0.3"/>
    <row r="151676" hidden="1" x14ac:dyDescent="0.3"/>
    <row r="151677" hidden="1" x14ac:dyDescent="0.3"/>
    <row r="151678" hidden="1" x14ac:dyDescent="0.3"/>
    <row r="151679" hidden="1" x14ac:dyDescent="0.3"/>
    <row r="151680" hidden="1" x14ac:dyDescent="0.3"/>
    <row r="151681" hidden="1" x14ac:dyDescent="0.3"/>
    <row r="151682" hidden="1" x14ac:dyDescent="0.3"/>
    <row r="151683" hidden="1" x14ac:dyDescent="0.3"/>
    <row r="151684" hidden="1" x14ac:dyDescent="0.3"/>
    <row r="151685" hidden="1" x14ac:dyDescent="0.3"/>
    <row r="151686" hidden="1" x14ac:dyDescent="0.3"/>
    <row r="151687" hidden="1" x14ac:dyDescent="0.3"/>
    <row r="151688" hidden="1" x14ac:dyDescent="0.3"/>
    <row r="151689" hidden="1" x14ac:dyDescent="0.3"/>
    <row r="151690" hidden="1" x14ac:dyDescent="0.3"/>
    <row r="151691" hidden="1" x14ac:dyDescent="0.3"/>
    <row r="151692" hidden="1" x14ac:dyDescent="0.3"/>
    <row r="151693" hidden="1" x14ac:dyDescent="0.3"/>
    <row r="151694" hidden="1" x14ac:dyDescent="0.3"/>
    <row r="151695" hidden="1" x14ac:dyDescent="0.3"/>
    <row r="151696" hidden="1" x14ac:dyDescent="0.3"/>
    <row r="151697" hidden="1" x14ac:dyDescent="0.3"/>
    <row r="151698" hidden="1" x14ac:dyDescent="0.3"/>
    <row r="151699" hidden="1" x14ac:dyDescent="0.3"/>
    <row r="151700" hidden="1" x14ac:dyDescent="0.3"/>
    <row r="151701" hidden="1" x14ac:dyDescent="0.3"/>
    <row r="151702" hidden="1" x14ac:dyDescent="0.3"/>
    <row r="151703" hidden="1" x14ac:dyDescent="0.3"/>
    <row r="151704" hidden="1" x14ac:dyDescent="0.3"/>
    <row r="151705" hidden="1" x14ac:dyDescent="0.3"/>
    <row r="151706" hidden="1" x14ac:dyDescent="0.3"/>
    <row r="151707" hidden="1" x14ac:dyDescent="0.3"/>
    <row r="151708" hidden="1" x14ac:dyDescent="0.3"/>
    <row r="151709" hidden="1" x14ac:dyDescent="0.3"/>
    <row r="151710" hidden="1" x14ac:dyDescent="0.3"/>
    <row r="151711" hidden="1" x14ac:dyDescent="0.3"/>
    <row r="151712" hidden="1" x14ac:dyDescent="0.3"/>
    <row r="151713" hidden="1" x14ac:dyDescent="0.3"/>
    <row r="151714" hidden="1" x14ac:dyDescent="0.3"/>
    <row r="151715" hidden="1" x14ac:dyDescent="0.3"/>
    <row r="151716" hidden="1" x14ac:dyDescent="0.3"/>
    <row r="151717" hidden="1" x14ac:dyDescent="0.3"/>
    <row r="151718" hidden="1" x14ac:dyDescent="0.3"/>
    <row r="151719" hidden="1" x14ac:dyDescent="0.3"/>
    <row r="151720" hidden="1" x14ac:dyDescent="0.3"/>
    <row r="151721" hidden="1" x14ac:dyDescent="0.3"/>
    <row r="151722" hidden="1" x14ac:dyDescent="0.3"/>
    <row r="151723" hidden="1" x14ac:dyDescent="0.3"/>
    <row r="151724" hidden="1" x14ac:dyDescent="0.3"/>
    <row r="151725" hidden="1" x14ac:dyDescent="0.3"/>
    <row r="151726" hidden="1" x14ac:dyDescent="0.3"/>
    <row r="151727" hidden="1" x14ac:dyDescent="0.3"/>
    <row r="151728" hidden="1" x14ac:dyDescent="0.3"/>
    <row r="151729" hidden="1" x14ac:dyDescent="0.3"/>
    <row r="151730" hidden="1" x14ac:dyDescent="0.3"/>
    <row r="151731" hidden="1" x14ac:dyDescent="0.3"/>
    <row r="151732" hidden="1" x14ac:dyDescent="0.3"/>
    <row r="151733" hidden="1" x14ac:dyDescent="0.3"/>
    <row r="151734" hidden="1" x14ac:dyDescent="0.3"/>
    <row r="151735" hidden="1" x14ac:dyDescent="0.3"/>
    <row r="151736" hidden="1" x14ac:dyDescent="0.3"/>
    <row r="151737" hidden="1" x14ac:dyDescent="0.3"/>
    <row r="151738" hidden="1" x14ac:dyDescent="0.3"/>
    <row r="151739" hidden="1" x14ac:dyDescent="0.3"/>
    <row r="151740" hidden="1" x14ac:dyDescent="0.3"/>
    <row r="151741" hidden="1" x14ac:dyDescent="0.3"/>
    <row r="151742" hidden="1" x14ac:dyDescent="0.3"/>
    <row r="151743" hidden="1" x14ac:dyDescent="0.3"/>
    <row r="151744" hidden="1" x14ac:dyDescent="0.3"/>
    <row r="151745" hidden="1" x14ac:dyDescent="0.3"/>
    <row r="151746" hidden="1" x14ac:dyDescent="0.3"/>
    <row r="151747" hidden="1" x14ac:dyDescent="0.3"/>
    <row r="151748" hidden="1" x14ac:dyDescent="0.3"/>
    <row r="151749" hidden="1" x14ac:dyDescent="0.3"/>
    <row r="151750" hidden="1" x14ac:dyDescent="0.3"/>
    <row r="151751" hidden="1" x14ac:dyDescent="0.3"/>
    <row r="151752" hidden="1" x14ac:dyDescent="0.3"/>
    <row r="151753" hidden="1" x14ac:dyDescent="0.3"/>
    <row r="151754" hidden="1" x14ac:dyDescent="0.3"/>
    <row r="151755" hidden="1" x14ac:dyDescent="0.3"/>
    <row r="151756" hidden="1" x14ac:dyDescent="0.3"/>
    <row r="151757" hidden="1" x14ac:dyDescent="0.3"/>
    <row r="151758" hidden="1" x14ac:dyDescent="0.3"/>
    <row r="151759" hidden="1" x14ac:dyDescent="0.3"/>
    <row r="151760" hidden="1" x14ac:dyDescent="0.3"/>
    <row r="151761" hidden="1" x14ac:dyDescent="0.3"/>
    <row r="151762" hidden="1" x14ac:dyDescent="0.3"/>
    <row r="151763" hidden="1" x14ac:dyDescent="0.3"/>
    <row r="151764" hidden="1" x14ac:dyDescent="0.3"/>
    <row r="151765" hidden="1" x14ac:dyDescent="0.3"/>
    <row r="151766" hidden="1" x14ac:dyDescent="0.3"/>
    <row r="151767" hidden="1" x14ac:dyDescent="0.3"/>
    <row r="151768" hidden="1" x14ac:dyDescent="0.3"/>
    <row r="151769" hidden="1" x14ac:dyDescent="0.3"/>
    <row r="151770" hidden="1" x14ac:dyDescent="0.3"/>
    <row r="151771" hidden="1" x14ac:dyDescent="0.3"/>
    <row r="151772" hidden="1" x14ac:dyDescent="0.3"/>
    <row r="151773" hidden="1" x14ac:dyDescent="0.3"/>
    <row r="151774" hidden="1" x14ac:dyDescent="0.3"/>
    <row r="151775" hidden="1" x14ac:dyDescent="0.3"/>
    <row r="151776" hidden="1" x14ac:dyDescent="0.3"/>
    <row r="151777" hidden="1" x14ac:dyDescent="0.3"/>
    <row r="151778" hidden="1" x14ac:dyDescent="0.3"/>
    <row r="151779" hidden="1" x14ac:dyDescent="0.3"/>
    <row r="151780" hidden="1" x14ac:dyDescent="0.3"/>
    <row r="151781" hidden="1" x14ac:dyDescent="0.3"/>
    <row r="151782" hidden="1" x14ac:dyDescent="0.3"/>
    <row r="151783" hidden="1" x14ac:dyDescent="0.3"/>
    <row r="151784" hidden="1" x14ac:dyDescent="0.3"/>
    <row r="151785" hidden="1" x14ac:dyDescent="0.3"/>
    <row r="151786" hidden="1" x14ac:dyDescent="0.3"/>
    <row r="151787" hidden="1" x14ac:dyDescent="0.3"/>
    <row r="151788" hidden="1" x14ac:dyDescent="0.3"/>
    <row r="151789" hidden="1" x14ac:dyDescent="0.3"/>
    <row r="151790" hidden="1" x14ac:dyDescent="0.3"/>
    <row r="151791" hidden="1" x14ac:dyDescent="0.3"/>
    <row r="151792" hidden="1" x14ac:dyDescent="0.3"/>
    <row r="151793" hidden="1" x14ac:dyDescent="0.3"/>
    <row r="151794" hidden="1" x14ac:dyDescent="0.3"/>
    <row r="151795" hidden="1" x14ac:dyDescent="0.3"/>
    <row r="151796" hidden="1" x14ac:dyDescent="0.3"/>
    <row r="151797" hidden="1" x14ac:dyDescent="0.3"/>
    <row r="151798" hidden="1" x14ac:dyDescent="0.3"/>
    <row r="151799" hidden="1" x14ac:dyDescent="0.3"/>
    <row r="151800" hidden="1" x14ac:dyDescent="0.3"/>
    <row r="151801" hidden="1" x14ac:dyDescent="0.3"/>
    <row r="151802" hidden="1" x14ac:dyDescent="0.3"/>
    <row r="151803" hidden="1" x14ac:dyDescent="0.3"/>
    <row r="151804" hidden="1" x14ac:dyDescent="0.3"/>
    <row r="151805" hidden="1" x14ac:dyDescent="0.3"/>
    <row r="151806" hidden="1" x14ac:dyDescent="0.3"/>
    <row r="151807" hidden="1" x14ac:dyDescent="0.3"/>
    <row r="151808" hidden="1" x14ac:dyDescent="0.3"/>
    <row r="151809" hidden="1" x14ac:dyDescent="0.3"/>
    <row r="151810" hidden="1" x14ac:dyDescent="0.3"/>
    <row r="151811" hidden="1" x14ac:dyDescent="0.3"/>
    <row r="151812" hidden="1" x14ac:dyDescent="0.3"/>
    <row r="151813" hidden="1" x14ac:dyDescent="0.3"/>
    <row r="151814" hidden="1" x14ac:dyDescent="0.3"/>
    <row r="151815" hidden="1" x14ac:dyDescent="0.3"/>
    <row r="151816" hidden="1" x14ac:dyDescent="0.3"/>
    <row r="151817" hidden="1" x14ac:dyDescent="0.3"/>
    <row r="151818" hidden="1" x14ac:dyDescent="0.3"/>
    <row r="151819" hidden="1" x14ac:dyDescent="0.3"/>
    <row r="151820" hidden="1" x14ac:dyDescent="0.3"/>
    <row r="151821" hidden="1" x14ac:dyDescent="0.3"/>
    <row r="151822" hidden="1" x14ac:dyDescent="0.3"/>
    <row r="151823" hidden="1" x14ac:dyDescent="0.3"/>
    <row r="151824" hidden="1" x14ac:dyDescent="0.3"/>
    <row r="151825" hidden="1" x14ac:dyDescent="0.3"/>
    <row r="151826" hidden="1" x14ac:dyDescent="0.3"/>
    <row r="151827" hidden="1" x14ac:dyDescent="0.3"/>
    <row r="151828" hidden="1" x14ac:dyDescent="0.3"/>
    <row r="151829" hidden="1" x14ac:dyDescent="0.3"/>
    <row r="151830" hidden="1" x14ac:dyDescent="0.3"/>
    <row r="151831" hidden="1" x14ac:dyDescent="0.3"/>
    <row r="151832" hidden="1" x14ac:dyDescent="0.3"/>
    <row r="151833" hidden="1" x14ac:dyDescent="0.3"/>
    <row r="151834" hidden="1" x14ac:dyDescent="0.3"/>
    <row r="151835" hidden="1" x14ac:dyDescent="0.3"/>
    <row r="151836" hidden="1" x14ac:dyDescent="0.3"/>
    <row r="151837" hidden="1" x14ac:dyDescent="0.3"/>
    <row r="151838" hidden="1" x14ac:dyDescent="0.3"/>
    <row r="151839" hidden="1" x14ac:dyDescent="0.3"/>
    <row r="151840" hidden="1" x14ac:dyDescent="0.3"/>
    <row r="151841" hidden="1" x14ac:dyDescent="0.3"/>
    <row r="151842" hidden="1" x14ac:dyDescent="0.3"/>
    <row r="151843" hidden="1" x14ac:dyDescent="0.3"/>
    <row r="151844" hidden="1" x14ac:dyDescent="0.3"/>
    <row r="151845" hidden="1" x14ac:dyDescent="0.3"/>
    <row r="151846" hidden="1" x14ac:dyDescent="0.3"/>
    <row r="151847" hidden="1" x14ac:dyDescent="0.3"/>
    <row r="151848" hidden="1" x14ac:dyDescent="0.3"/>
    <row r="151849" hidden="1" x14ac:dyDescent="0.3"/>
    <row r="151850" hidden="1" x14ac:dyDescent="0.3"/>
    <row r="151851" hidden="1" x14ac:dyDescent="0.3"/>
    <row r="151852" hidden="1" x14ac:dyDescent="0.3"/>
    <row r="151853" hidden="1" x14ac:dyDescent="0.3"/>
    <row r="151854" hidden="1" x14ac:dyDescent="0.3"/>
    <row r="151855" hidden="1" x14ac:dyDescent="0.3"/>
    <row r="151856" hidden="1" x14ac:dyDescent="0.3"/>
    <row r="151857" hidden="1" x14ac:dyDescent="0.3"/>
    <row r="151858" hidden="1" x14ac:dyDescent="0.3"/>
    <row r="151859" hidden="1" x14ac:dyDescent="0.3"/>
    <row r="151860" hidden="1" x14ac:dyDescent="0.3"/>
    <row r="151861" hidden="1" x14ac:dyDescent="0.3"/>
    <row r="151862" hidden="1" x14ac:dyDescent="0.3"/>
    <row r="151863" hidden="1" x14ac:dyDescent="0.3"/>
    <row r="151864" hidden="1" x14ac:dyDescent="0.3"/>
    <row r="151865" hidden="1" x14ac:dyDescent="0.3"/>
    <row r="151866" hidden="1" x14ac:dyDescent="0.3"/>
    <row r="151867" hidden="1" x14ac:dyDescent="0.3"/>
    <row r="151868" hidden="1" x14ac:dyDescent="0.3"/>
    <row r="151869" hidden="1" x14ac:dyDescent="0.3"/>
    <row r="151870" hidden="1" x14ac:dyDescent="0.3"/>
    <row r="151871" hidden="1" x14ac:dyDescent="0.3"/>
    <row r="151872" hidden="1" x14ac:dyDescent="0.3"/>
    <row r="151873" hidden="1" x14ac:dyDescent="0.3"/>
    <row r="151874" hidden="1" x14ac:dyDescent="0.3"/>
    <row r="151875" hidden="1" x14ac:dyDescent="0.3"/>
    <row r="151876" hidden="1" x14ac:dyDescent="0.3"/>
    <row r="151877" hidden="1" x14ac:dyDescent="0.3"/>
    <row r="151878" hidden="1" x14ac:dyDescent="0.3"/>
    <row r="151879" hidden="1" x14ac:dyDescent="0.3"/>
    <row r="151880" hidden="1" x14ac:dyDescent="0.3"/>
    <row r="151881" hidden="1" x14ac:dyDescent="0.3"/>
    <row r="151882" hidden="1" x14ac:dyDescent="0.3"/>
    <row r="151883" hidden="1" x14ac:dyDescent="0.3"/>
    <row r="151884" hidden="1" x14ac:dyDescent="0.3"/>
    <row r="151885" hidden="1" x14ac:dyDescent="0.3"/>
    <row r="151886" hidden="1" x14ac:dyDescent="0.3"/>
    <row r="151887" hidden="1" x14ac:dyDescent="0.3"/>
    <row r="151888" hidden="1" x14ac:dyDescent="0.3"/>
    <row r="151889" hidden="1" x14ac:dyDescent="0.3"/>
    <row r="151890" hidden="1" x14ac:dyDescent="0.3"/>
    <row r="151891" hidden="1" x14ac:dyDescent="0.3"/>
    <row r="151892" hidden="1" x14ac:dyDescent="0.3"/>
    <row r="151893" hidden="1" x14ac:dyDescent="0.3"/>
    <row r="151894" hidden="1" x14ac:dyDescent="0.3"/>
    <row r="151895" hidden="1" x14ac:dyDescent="0.3"/>
    <row r="151896" hidden="1" x14ac:dyDescent="0.3"/>
    <row r="151897" hidden="1" x14ac:dyDescent="0.3"/>
    <row r="151898" hidden="1" x14ac:dyDescent="0.3"/>
    <row r="151899" hidden="1" x14ac:dyDescent="0.3"/>
    <row r="151900" hidden="1" x14ac:dyDescent="0.3"/>
    <row r="151901" hidden="1" x14ac:dyDescent="0.3"/>
    <row r="151902" hidden="1" x14ac:dyDescent="0.3"/>
    <row r="151903" hidden="1" x14ac:dyDescent="0.3"/>
    <row r="151904" hidden="1" x14ac:dyDescent="0.3"/>
    <row r="151905" hidden="1" x14ac:dyDescent="0.3"/>
    <row r="151906" hidden="1" x14ac:dyDescent="0.3"/>
    <row r="151907" hidden="1" x14ac:dyDescent="0.3"/>
    <row r="151908" hidden="1" x14ac:dyDescent="0.3"/>
    <row r="151909" hidden="1" x14ac:dyDescent="0.3"/>
    <row r="151910" hidden="1" x14ac:dyDescent="0.3"/>
    <row r="151911" hidden="1" x14ac:dyDescent="0.3"/>
    <row r="151912" hidden="1" x14ac:dyDescent="0.3"/>
    <row r="151913" hidden="1" x14ac:dyDescent="0.3"/>
    <row r="151914" hidden="1" x14ac:dyDescent="0.3"/>
    <row r="151915" hidden="1" x14ac:dyDescent="0.3"/>
    <row r="151916" hidden="1" x14ac:dyDescent="0.3"/>
    <row r="151917" hidden="1" x14ac:dyDescent="0.3"/>
    <row r="151918" hidden="1" x14ac:dyDescent="0.3"/>
    <row r="151919" hidden="1" x14ac:dyDescent="0.3"/>
    <row r="151920" hidden="1" x14ac:dyDescent="0.3"/>
    <row r="151921" hidden="1" x14ac:dyDescent="0.3"/>
    <row r="151922" hidden="1" x14ac:dyDescent="0.3"/>
    <row r="151923" hidden="1" x14ac:dyDescent="0.3"/>
    <row r="151924" hidden="1" x14ac:dyDescent="0.3"/>
    <row r="151925" hidden="1" x14ac:dyDescent="0.3"/>
    <row r="151926" hidden="1" x14ac:dyDescent="0.3"/>
    <row r="151927" hidden="1" x14ac:dyDescent="0.3"/>
    <row r="151928" hidden="1" x14ac:dyDescent="0.3"/>
    <row r="151929" hidden="1" x14ac:dyDescent="0.3"/>
    <row r="151930" hidden="1" x14ac:dyDescent="0.3"/>
    <row r="151931" hidden="1" x14ac:dyDescent="0.3"/>
    <row r="151932" hidden="1" x14ac:dyDescent="0.3"/>
    <row r="151933" hidden="1" x14ac:dyDescent="0.3"/>
    <row r="151934" hidden="1" x14ac:dyDescent="0.3"/>
    <row r="151935" hidden="1" x14ac:dyDescent="0.3"/>
    <row r="151936" hidden="1" x14ac:dyDescent="0.3"/>
    <row r="151937" hidden="1" x14ac:dyDescent="0.3"/>
    <row r="151938" hidden="1" x14ac:dyDescent="0.3"/>
    <row r="151939" hidden="1" x14ac:dyDescent="0.3"/>
    <row r="151940" hidden="1" x14ac:dyDescent="0.3"/>
    <row r="151941" hidden="1" x14ac:dyDescent="0.3"/>
    <row r="151942" hidden="1" x14ac:dyDescent="0.3"/>
    <row r="151943" hidden="1" x14ac:dyDescent="0.3"/>
    <row r="151944" hidden="1" x14ac:dyDescent="0.3"/>
    <row r="151945" hidden="1" x14ac:dyDescent="0.3"/>
    <row r="151946" hidden="1" x14ac:dyDescent="0.3"/>
    <row r="151947" hidden="1" x14ac:dyDescent="0.3"/>
    <row r="151948" hidden="1" x14ac:dyDescent="0.3"/>
    <row r="151949" hidden="1" x14ac:dyDescent="0.3"/>
    <row r="151950" hidden="1" x14ac:dyDescent="0.3"/>
    <row r="151951" hidden="1" x14ac:dyDescent="0.3"/>
    <row r="151952" hidden="1" x14ac:dyDescent="0.3"/>
    <row r="151953" hidden="1" x14ac:dyDescent="0.3"/>
    <row r="151954" hidden="1" x14ac:dyDescent="0.3"/>
    <row r="151955" hidden="1" x14ac:dyDescent="0.3"/>
    <row r="151956" hidden="1" x14ac:dyDescent="0.3"/>
    <row r="151957" hidden="1" x14ac:dyDescent="0.3"/>
    <row r="151958" hidden="1" x14ac:dyDescent="0.3"/>
    <row r="151959" hidden="1" x14ac:dyDescent="0.3"/>
    <row r="151960" hidden="1" x14ac:dyDescent="0.3"/>
    <row r="151961" hidden="1" x14ac:dyDescent="0.3"/>
    <row r="151962" hidden="1" x14ac:dyDescent="0.3"/>
    <row r="151963" hidden="1" x14ac:dyDescent="0.3"/>
    <row r="151964" hidden="1" x14ac:dyDescent="0.3"/>
    <row r="151965" hidden="1" x14ac:dyDescent="0.3"/>
    <row r="151966" hidden="1" x14ac:dyDescent="0.3"/>
    <row r="151967" hidden="1" x14ac:dyDescent="0.3"/>
    <row r="151968" hidden="1" x14ac:dyDescent="0.3"/>
    <row r="151969" hidden="1" x14ac:dyDescent="0.3"/>
    <row r="151970" hidden="1" x14ac:dyDescent="0.3"/>
    <row r="151971" hidden="1" x14ac:dyDescent="0.3"/>
    <row r="151972" hidden="1" x14ac:dyDescent="0.3"/>
    <row r="151973" hidden="1" x14ac:dyDescent="0.3"/>
    <row r="151974" hidden="1" x14ac:dyDescent="0.3"/>
    <row r="151975" hidden="1" x14ac:dyDescent="0.3"/>
    <row r="151976" hidden="1" x14ac:dyDescent="0.3"/>
    <row r="151977" hidden="1" x14ac:dyDescent="0.3"/>
    <row r="151978" hidden="1" x14ac:dyDescent="0.3"/>
    <row r="151979" hidden="1" x14ac:dyDescent="0.3"/>
    <row r="151980" hidden="1" x14ac:dyDescent="0.3"/>
    <row r="151981" hidden="1" x14ac:dyDescent="0.3"/>
    <row r="151982" hidden="1" x14ac:dyDescent="0.3"/>
    <row r="151983" hidden="1" x14ac:dyDescent="0.3"/>
    <row r="151984" hidden="1" x14ac:dyDescent="0.3"/>
    <row r="151985" hidden="1" x14ac:dyDescent="0.3"/>
    <row r="151986" hidden="1" x14ac:dyDescent="0.3"/>
    <row r="151987" hidden="1" x14ac:dyDescent="0.3"/>
    <row r="151988" hidden="1" x14ac:dyDescent="0.3"/>
    <row r="151989" hidden="1" x14ac:dyDescent="0.3"/>
    <row r="151990" hidden="1" x14ac:dyDescent="0.3"/>
    <row r="151991" hidden="1" x14ac:dyDescent="0.3"/>
    <row r="151992" hidden="1" x14ac:dyDescent="0.3"/>
    <row r="151993" hidden="1" x14ac:dyDescent="0.3"/>
    <row r="151994" hidden="1" x14ac:dyDescent="0.3"/>
    <row r="151995" hidden="1" x14ac:dyDescent="0.3"/>
    <row r="151996" hidden="1" x14ac:dyDescent="0.3"/>
    <row r="151997" hidden="1" x14ac:dyDescent="0.3"/>
    <row r="151998" hidden="1" x14ac:dyDescent="0.3"/>
    <row r="151999" hidden="1" x14ac:dyDescent="0.3"/>
    <row r="152000" hidden="1" x14ac:dyDescent="0.3"/>
    <row r="152001" hidden="1" x14ac:dyDescent="0.3"/>
    <row r="152002" hidden="1" x14ac:dyDescent="0.3"/>
    <row r="152003" hidden="1" x14ac:dyDescent="0.3"/>
    <row r="152004" hidden="1" x14ac:dyDescent="0.3"/>
    <row r="152005" hidden="1" x14ac:dyDescent="0.3"/>
    <row r="152006" hidden="1" x14ac:dyDescent="0.3"/>
    <row r="152007" hidden="1" x14ac:dyDescent="0.3"/>
    <row r="152008" hidden="1" x14ac:dyDescent="0.3"/>
    <row r="152009" hidden="1" x14ac:dyDescent="0.3"/>
    <row r="152010" hidden="1" x14ac:dyDescent="0.3"/>
    <row r="152011" hidden="1" x14ac:dyDescent="0.3"/>
    <row r="152012" hidden="1" x14ac:dyDescent="0.3"/>
    <row r="152013" hidden="1" x14ac:dyDescent="0.3"/>
    <row r="152014" hidden="1" x14ac:dyDescent="0.3"/>
    <row r="152015" hidden="1" x14ac:dyDescent="0.3"/>
    <row r="152016" hidden="1" x14ac:dyDescent="0.3"/>
    <row r="152017" hidden="1" x14ac:dyDescent="0.3"/>
    <row r="152018" hidden="1" x14ac:dyDescent="0.3"/>
    <row r="152019" hidden="1" x14ac:dyDescent="0.3"/>
    <row r="152020" hidden="1" x14ac:dyDescent="0.3"/>
    <row r="152021" hidden="1" x14ac:dyDescent="0.3"/>
    <row r="152022" hidden="1" x14ac:dyDescent="0.3"/>
    <row r="152023" hidden="1" x14ac:dyDescent="0.3"/>
    <row r="152024" hidden="1" x14ac:dyDescent="0.3"/>
    <row r="152025" hidden="1" x14ac:dyDescent="0.3"/>
    <row r="152026" hidden="1" x14ac:dyDescent="0.3"/>
    <row r="152027" hidden="1" x14ac:dyDescent="0.3"/>
    <row r="152028" hidden="1" x14ac:dyDescent="0.3"/>
    <row r="152029" hidden="1" x14ac:dyDescent="0.3"/>
    <row r="152030" hidden="1" x14ac:dyDescent="0.3"/>
    <row r="152031" hidden="1" x14ac:dyDescent="0.3"/>
    <row r="152032" hidden="1" x14ac:dyDescent="0.3"/>
    <row r="152033" hidden="1" x14ac:dyDescent="0.3"/>
    <row r="152034" hidden="1" x14ac:dyDescent="0.3"/>
    <row r="152035" hidden="1" x14ac:dyDescent="0.3"/>
    <row r="152036" hidden="1" x14ac:dyDescent="0.3"/>
    <row r="152037" hidden="1" x14ac:dyDescent="0.3"/>
    <row r="152038" hidden="1" x14ac:dyDescent="0.3"/>
    <row r="152039" hidden="1" x14ac:dyDescent="0.3"/>
    <row r="152040" hidden="1" x14ac:dyDescent="0.3"/>
    <row r="152041" hidden="1" x14ac:dyDescent="0.3"/>
    <row r="152042" hidden="1" x14ac:dyDescent="0.3"/>
    <row r="152043" hidden="1" x14ac:dyDescent="0.3"/>
    <row r="152044" hidden="1" x14ac:dyDescent="0.3"/>
    <row r="152045" hidden="1" x14ac:dyDescent="0.3"/>
    <row r="152046" hidden="1" x14ac:dyDescent="0.3"/>
    <row r="152047" hidden="1" x14ac:dyDescent="0.3"/>
    <row r="152048" hidden="1" x14ac:dyDescent="0.3"/>
    <row r="152049" hidden="1" x14ac:dyDescent="0.3"/>
    <row r="152050" hidden="1" x14ac:dyDescent="0.3"/>
    <row r="152051" hidden="1" x14ac:dyDescent="0.3"/>
    <row r="152052" hidden="1" x14ac:dyDescent="0.3"/>
    <row r="152053" hidden="1" x14ac:dyDescent="0.3"/>
    <row r="152054" hidden="1" x14ac:dyDescent="0.3"/>
    <row r="152055" hidden="1" x14ac:dyDescent="0.3"/>
    <row r="152056" hidden="1" x14ac:dyDescent="0.3"/>
    <row r="152057" hidden="1" x14ac:dyDescent="0.3"/>
    <row r="152058" hidden="1" x14ac:dyDescent="0.3"/>
    <row r="152059" hidden="1" x14ac:dyDescent="0.3"/>
    <row r="152060" hidden="1" x14ac:dyDescent="0.3"/>
    <row r="152061" hidden="1" x14ac:dyDescent="0.3"/>
    <row r="152062" hidden="1" x14ac:dyDescent="0.3"/>
    <row r="152063" hidden="1" x14ac:dyDescent="0.3"/>
    <row r="152064" hidden="1" x14ac:dyDescent="0.3"/>
    <row r="152065" hidden="1" x14ac:dyDescent="0.3"/>
    <row r="152066" hidden="1" x14ac:dyDescent="0.3"/>
    <row r="152067" hidden="1" x14ac:dyDescent="0.3"/>
    <row r="152068" hidden="1" x14ac:dyDescent="0.3"/>
    <row r="152069" hidden="1" x14ac:dyDescent="0.3"/>
    <row r="152070" hidden="1" x14ac:dyDescent="0.3"/>
    <row r="152071" hidden="1" x14ac:dyDescent="0.3"/>
    <row r="152072" hidden="1" x14ac:dyDescent="0.3"/>
    <row r="152073" hidden="1" x14ac:dyDescent="0.3"/>
    <row r="152074" hidden="1" x14ac:dyDescent="0.3"/>
    <row r="152075" hidden="1" x14ac:dyDescent="0.3"/>
    <row r="152076" hidden="1" x14ac:dyDescent="0.3"/>
    <row r="152077" hidden="1" x14ac:dyDescent="0.3"/>
    <row r="152078" hidden="1" x14ac:dyDescent="0.3"/>
    <row r="152079" hidden="1" x14ac:dyDescent="0.3"/>
    <row r="152080" hidden="1" x14ac:dyDescent="0.3"/>
    <row r="152081" hidden="1" x14ac:dyDescent="0.3"/>
    <row r="152082" hidden="1" x14ac:dyDescent="0.3"/>
    <row r="152083" hidden="1" x14ac:dyDescent="0.3"/>
    <row r="152084" hidden="1" x14ac:dyDescent="0.3"/>
    <row r="152085" hidden="1" x14ac:dyDescent="0.3"/>
    <row r="152086" hidden="1" x14ac:dyDescent="0.3"/>
    <row r="152087" hidden="1" x14ac:dyDescent="0.3"/>
    <row r="152088" hidden="1" x14ac:dyDescent="0.3"/>
    <row r="152089" hidden="1" x14ac:dyDescent="0.3"/>
    <row r="152090" hidden="1" x14ac:dyDescent="0.3"/>
    <row r="152091" hidden="1" x14ac:dyDescent="0.3"/>
    <row r="152092" hidden="1" x14ac:dyDescent="0.3"/>
    <row r="152093" hidden="1" x14ac:dyDescent="0.3"/>
    <row r="152094" hidden="1" x14ac:dyDescent="0.3"/>
    <row r="152095" hidden="1" x14ac:dyDescent="0.3"/>
    <row r="152096" hidden="1" x14ac:dyDescent="0.3"/>
    <row r="152097" hidden="1" x14ac:dyDescent="0.3"/>
    <row r="152098" hidden="1" x14ac:dyDescent="0.3"/>
    <row r="152099" hidden="1" x14ac:dyDescent="0.3"/>
    <row r="152100" hidden="1" x14ac:dyDescent="0.3"/>
    <row r="152101" hidden="1" x14ac:dyDescent="0.3"/>
    <row r="152102" hidden="1" x14ac:dyDescent="0.3"/>
    <row r="152103" hidden="1" x14ac:dyDescent="0.3"/>
    <row r="152104" hidden="1" x14ac:dyDescent="0.3"/>
    <row r="152105" hidden="1" x14ac:dyDescent="0.3"/>
    <row r="152106" hidden="1" x14ac:dyDescent="0.3"/>
    <row r="152107" hidden="1" x14ac:dyDescent="0.3"/>
    <row r="152108" hidden="1" x14ac:dyDescent="0.3"/>
    <row r="152109" hidden="1" x14ac:dyDescent="0.3"/>
    <row r="152110" hidden="1" x14ac:dyDescent="0.3"/>
    <row r="152111" hidden="1" x14ac:dyDescent="0.3"/>
    <row r="152112" hidden="1" x14ac:dyDescent="0.3"/>
    <row r="152113" hidden="1" x14ac:dyDescent="0.3"/>
    <row r="152114" hidden="1" x14ac:dyDescent="0.3"/>
    <row r="152115" hidden="1" x14ac:dyDescent="0.3"/>
    <row r="152116" hidden="1" x14ac:dyDescent="0.3"/>
    <row r="152117" hidden="1" x14ac:dyDescent="0.3"/>
    <row r="152118" hidden="1" x14ac:dyDescent="0.3"/>
    <row r="152119" hidden="1" x14ac:dyDescent="0.3"/>
    <row r="152120" hidden="1" x14ac:dyDescent="0.3"/>
    <row r="152121" hidden="1" x14ac:dyDescent="0.3"/>
    <row r="152122" hidden="1" x14ac:dyDescent="0.3"/>
    <row r="152123" hidden="1" x14ac:dyDescent="0.3"/>
    <row r="152124" hidden="1" x14ac:dyDescent="0.3"/>
    <row r="152125" hidden="1" x14ac:dyDescent="0.3"/>
    <row r="152126" hidden="1" x14ac:dyDescent="0.3"/>
    <row r="152127" hidden="1" x14ac:dyDescent="0.3"/>
    <row r="152128" hidden="1" x14ac:dyDescent="0.3"/>
    <row r="152129" hidden="1" x14ac:dyDescent="0.3"/>
    <row r="152130" hidden="1" x14ac:dyDescent="0.3"/>
    <row r="152131" hidden="1" x14ac:dyDescent="0.3"/>
    <row r="152132" hidden="1" x14ac:dyDescent="0.3"/>
    <row r="152133" hidden="1" x14ac:dyDescent="0.3"/>
    <row r="152134" hidden="1" x14ac:dyDescent="0.3"/>
    <row r="152135" hidden="1" x14ac:dyDescent="0.3"/>
    <row r="152136" hidden="1" x14ac:dyDescent="0.3"/>
    <row r="152137" hidden="1" x14ac:dyDescent="0.3"/>
    <row r="152138" hidden="1" x14ac:dyDescent="0.3"/>
    <row r="152139" hidden="1" x14ac:dyDescent="0.3"/>
    <row r="152140" hidden="1" x14ac:dyDescent="0.3"/>
    <row r="152141" hidden="1" x14ac:dyDescent="0.3"/>
    <row r="152142" hidden="1" x14ac:dyDescent="0.3"/>
    <row r="152143" hidden="1" x14ac:dyDescent="0.3"/>
    <row r="152144" hidden="1" x14ac:dyDescent="0.3"/>
    <row r="152145" hidden="1" x14ac:dyDescent="0.3"/>
    <row r="152146" hidden="1" x14ac:dyDescent="0.3"/>
    <row r="152147" hidden="1" x14ac:dyDescent="0.3"/>
    <row r="152148" hidden="1" x14ac:dyDescent="0.3"/>
    <row r="152149" hidden="1" x14ac:dyDescent="0.3"/>
    <row r="152150" hidden="1" x14ac:dyDescent="0.3"/>
    <row r="152151" hidden="1" x14ac:dyDescent="0.3"/>
    <row r="152152" hidden="1" x14ac:dyDescent="0.3"/>
    <row r="152153" hidden="1" x14ac:dyDescent="0.3"/>
    <row r="152154" hidden="1" x14ac:dyDescent="0.3"/>
    <row r="152155" hidden="1" x14ac:dyDescent="0.3"/>
    <row r="152156" hidden="1" x14ac:dyDescent="0.3"/>
    <row r="152157" hidden="1" x14ac:dyDescent="0.3"/>
    <row r="152158" hidden="1" x14ac:dyDescent="0.3"/>
    <row r="152159" hidden="1" x14ac:dyDescent="0.3"/>
    <row r="152160" hidden="1" x14ac:dyDescent="0.3"/>
    <row r="152161" hidden="1" x14ac:dyDescent="0.3"/>
    <row r="152162" hidden="1" x14ac:dyDescent="0.3"/>
    <row r="152163" hidden="1" x14ac:dyDescent="0.3"/>
    <row r="152164" hidden="1" x14ac:dyDescent="0.3"/>
    <row r="152165" hidden="1" x14ac:dyDescent="0.3"/>
    <row r="152166" hidden="1" x14ac:dyDescent="0.3"/>
    <row r="152167" hidden="1" x14ac:dyDescent="0.3"/>
    <row r="152168" hidden="1" x14ac:dyDescent="0.3"/>
    <row r="152169" hidden="1" x14ac:dyDescent="0.3"/>
    <row r="152170" hidden="1" x14ac:dyDescent="0.3"/>
    <row r="152171" hidden="1" x14ac:dyDescent="0.3"/>
    <row r="152172" hidden="1" x14ac:dyDescent="0.3"/>
    <row r="152173" hidden="1" x14ac:dyDescent="0.3"/>
    <row r="152174" hidden="1" x14ac:dyDescent="0.3"/>
    <row r="152175" hidden="1" x14ac:dyDescent="0.3"/>
    <row r="152176" hidden="1" x14ac:dyDescent="0.3"/>
    <row r="152177" hidden="1" x14ac:dyDescent="0.3"/>
    <row r="152178" hidden="1" x14ac:dyDescent="0.3"/>
    <row r="152179" hidden="1" x14ac:dyDescent="0.3"/>
    <row r="152180" hidden="1" x14ac:dyDescent="0.3"/>
    <row r="152181" hidden="1" x14ac:dyDescent="0.3"/>
    <row r="152182" hidden="1" x14ac:dyDescent="0.3"/>
    <row r="152183" hidden="1" x14ac:dyDescent="0.3"/>
    <row r="152184" hidden="1" x14ac:dyDescent="0.3"/>
    <row r="152185" hidden="1" x14ac:dyDescent="0.3"/>
    <row r="152186" hidden="1" x14ac:dyDescent="0.3"/>
    <row r="152187" hidden="1" x14ac:dyDescent="0.3"/>
    <row r="152188" hidden="1" x14ac:dyDescent="0.3"/>
    <row r="152189" hidden="1" x14ac:dyDescent="0.3"/>
    <row r="152190" hidden="1" x14ac:dyDescent="0.3"/>
    <row r="152191" hidden="1" x14ac:dyDescent="0.3"/>
    <row r="152192" hidden="1" x14ac:dyDescent="0.3"/>
    <row r="152193" hidden="1" x14ac:dyDescent="0.3"/>
    <row r="152194" hidden="1" x14ac:dyDescent="0.3"/>
    <row r="152195" hidden="1" x14ac:dyDescent="0.3"/>
    <row r="152196" hidden="1" x14ac:dyDescent="0.3"/>
    <row r="152197" hidden="1" x14ac:dyDescent="0.3"/>
    <row r="152198" hidden="1" x14ac:dyDescent="0.3"/>
    <row r="152199" hidden="1" x14ac:dyDescent="0.3"/>
    <row r="152200" hidden="1" x14ac:dyDescent="0.3"/>
    <row r="152201" hidden="1" x14ac:dyDescent="0.3"/>
    <row r="152202" hidden="1" x14ac:dyDescent="0.3"/>
    <row r="152203" hidden="1" x14ac:dyDescent="0.3"/>
    <row r="152204" hidden="1" x14ac:dyDescent="0.3"/>
    <row r="152205" hidden="1" x14ac:dyDescent="0.3"/>
    <row r="152206" hidden="1" x14ac:dyDescent="0.3"/>
    <row r="152207" hidden="1" x14ac:dyDescent="0.3"/>
    <row r="152208" hidden="1" x14ac:dyDescent="0.3"/>
    <row r="152209" hidden="1" x14ac:dyDescent="0.3"/>
    <row r="152210" hidden="1" x14ac:dyDescent="0.3"/>
    <row r="152211" hidden="1" x14ac:dyDescent="0.3"/>
    <row r="152212" hidden="1" x14ac:dyDescent="0.3"/>
    <row r="152213" hidden="1" x14ac:dyDescent="0.3"/>
    <row r="152214" hidden="1" x14ac:dyDescent="0.3"/>
    <row r="152215" hidden="1" x14ac:dyDescent="0.3"/>
    <row r="152216" hidden="1" x14ac:dyDescent="0.3"/>
    <row r="152217" hidden="1" x14ac:dyDescent="0.3"/>
    <row r="152218" hidden="1" x14ac:dyDescent="0.3"/>
    <row r="152219" hidden="1" x14ac:dyDescent="0.3"/>
    <row r="152220" hidden="1" x14ac:dyDescent="0.3"/>
    <row r="152221" hidden="1" x14ac:dyDescent="0.3"/>
    <row r="152222" hidden="1" x14ac:dyDescent="0.3"/>
    <row r="152223" hidden="1" x14ac:dyDescent="0.3"/>
    <row r="152224" hidden="1" x14ac:dyDescent="0.3"/>
    <row r="152225" hidden="1" x14ac:dyDescent="0.3"/>
    <row r="152226" hidden="1" x14ac:dyDescent="0.3"/>
    <row r="152227" hidden="1" x14ac:dyDescent="0.3"/>
    <row r="152228" hidden="1" x14ac:dyDescent="0.3"/>
    <row r="152229" hidden="1" x14ac:dyDescent="0.3"/>
    <row r="152230" hidden="1" x14ac:dyDescent="0.3"/>
    <row r="152231" hidden="1" x14ac:dyDescent="0.3"/>
    <row r="152232" hidden="1" x14ac:dyDescent="0.3"/>
    <row r="152233" hidden="1" x14ac:dyDescent="0.3"/>
    <row r="152234" hidden="1" x14ac:dyDescent="0.3"/>
    <row r="152235" hidden="1" x14ac:dyDescent="0.3"/>
    <row r="152236" hidden="1" x14ac:dyDescent="0.3"/>
    <row r="152237" hidden="1" x14ac:dyDescent="0.3"/>
    <row r="152238" hidden="1" x14ac:dyDescent="0.3"/>
    <row r="152239" hidden="1" x14ac:dyDescent="0.3"/>
    <row r="152240" hidden="1" x14ac:dyDescent="0.3"/>
    <row r="152241" hidden="1" x14ac:dyDescent="0.3"/>
    <row r="152242" hidden="1" x14ac:dyDescent="0.3"/>
    <row r="152243" hidden="1" x14ac:dyDescent="0.3"/>
    <row r="152244" hidden="1" x14ac:dyDescent="0.3"/>
    <row r="152245" hidden="1" x14ac:dyDescent="0.3"/>
    <row r="152246" hidden="1" x14ac:dyDescent="0.3"/>
    <row r="152247" hidden="1" x14ac:dyDescent="0.3"/>
    <row r="152248" hidden="1" x14ac:dyDescent="0.3"/>
    <row r="152249" hidden="1" x14ac:dyDescent="0.3"/>
    <row r="152250" hidden="1" x14ac:dyDescent="0.3"/>
    <row r="152251" hidden="1" x14ac:dyDescent="0.3"/>
    <row r="152252" hidden="1" x14ac:dyDescent="0.3"/>
    <row r="152253" hidden="1" x14ac:dyDescent="0.3"/>
    <row r="152254" hidden="1" x14ac:dyDescent="0.3"/>
    <row r="152255" hidden="1" x14ac:dyDescent="0.3"/>
    <row r="152256" hidden="1" x14ac:dyDescent="0.3"/>
    <row r="152257" hidden="1" x14ac:dyDescent="0.3"/>
    <row r="152258" hidden="1" x14ac:dyDescent="0.3"/>
    <row r="152259" hidden="1" x14ac:dyDescent="0.3"/>
    <row r="152260" hidden="1" x14ac:dyDescent="0.3"/>
    <row r="152261" hidden="1" x14ac:dyDescent="0.3"/>
    <row r="152262" hidden="1" x14ac:dyDescent="0.3"/>
    <row r="152263" hidden="1" x14ac:dyDescent="0.3"/>
    <row r="152264" hidden="1" x14ac:dyDescent="0.3"/>
    <row r="152265" hidden="1" x14ac:dyDescent="0.3"/>
    <row r="152266" hidden="1" x14ac:dyDescent="0.3"/>
    <row r="152267" hidden="1" x14ac:dyDescent="0.3"/>
    <row r="152268" hidden="1" x14ac:dyDescent="0.3"/>
    <row r="152269" hidden="1" x14ac:dyDescent="0.3"/>
    <row r="152270" hidden="1" x14ac:dyDescent="0.3"/>
    <row r="152271" hidden="1" x14ac:dyDescent="0.3"/>
    <row r="152272" hidden="1" x14ac:dyDescent="0.3"/>
    <row r="152273" hidden="1" x14ac:dyDescent="0.3"/>
    <row r="152274" hidden="1" x14ac:dyDescent="0.3"/>
    <row r="152275" hidden="1" x14ac:dyDescent="0.3"/>
    <row r="152276" hidden="1" x14ac:dyDescent="0.3"/>
    <row r="152277" hidden="1" x14ac:dyDescent="0.3"/>
    <row r="152278" hidden="1" x14ac:dyDescent="0.3"/>
    <row r="152279" hidden="1" x14ac:dyDescent="0.3"/>
    <row r="152280" hidden="1" x14ac:dyDescent="0.3"/>
    <row r="152281" hidden="1" x14ac:dyDescent="0.3"/>
    <row r="152282" hidden="1" x14ac:dyDescent="0.3"/>
    <row r="152283" hidden="1" x14ac:dyDescent="0.3"/>
    <row r="152284" hidden="1" x14ac:dyDescent="0.3"/>
    <row r="152285" hidden="1" x14ac:dyDescent="0.3"/>
    <row r="152286" hidden="1" x14ac:dyDescent="0.3"/>
    <row r="152287" hidden="1" x14ac:dyDescent="0.3"/>
    <row r="152288" hidden="1" x14ac:dyDescent="0.3"/>
    <row r="152289" hidden="1" x14ac:dyDescent="0.3"/>
    <row r="152290" hidden="1" x14ac:dyDescent="0.3"/>
    <row r="152291" hidden="1" x14ac:dyDescent="0.3"/>
    <row r="152292" hidden="1" x14ac:dyDescent="0.3"/>
    <row r="152293" hidden="1" x14ac:dyDescent="0.3"/>
    <row r="152294" hidden="1" x14ac:dyDescent="0.3"/>
    <row r="152295" hidden="1" x14ac:dyDescent="0.3"/>
    <row r="152296" hidden="1" x14ac:dyDescent="0.3"/>
    <row r="152297" hidden="1" x14ac:dyDescent="0.3"/>
    <row r="152298" hidden="1" x14ac:dyDescent="0.3"/>
    <row r="152299" hidden="1" x14ac:dyDescent="0.3"/>
    <row r="152300" hidden="1" x14ac:dyDescent="0.3"/>
    <row r="152301" hidden="1" x14ac:dyDescent="0.3"/>
    <row r="152302" hidden="1" x14ac:dyDescent="0.3"/>
    <row r="152303" hidden="1" x14ac:dyDescent="0.3"/>
    <row r="152304" hidden="1" x14ac:dyDescent="0.3"/>
    <row r="152305" hidden="1" x14ac:dyDescent="0.3"/>
    <row r="152306" hidden="1" x14ac:dyDescent="0.3"/>
    <row r="152307" hidden="1" x14ac:dyDescent="0.3"/>
    <row r="152308" hidden="1" x14ac:dyDescent="0.3"/>
    <row r="152309" hidden="1" x14ac:dyDescent="0.3"/>
    <row r="152310" hidden="1" x14ac:dyDescent="0.3"/>
    <row r="152311" hidden="1" x14ac:dyDescent="0.3"/>
    <row r="152312" hidden="1" x14ac:dyDescent="0.3"/>
    <row r="152313" hidden="1" x14ac:dyDescent="0.3"/>
    <row r="152314" hidden="1" x14ac:dyDescent="0.3"/>
    <row r="152315" hidden="1" x14ac:dyDescent="0.3"/>
    <row r="152316" hidden="1" x14ac:dyDescent="0.3"/>
    <row r="152317" hidden="1" x14ac:dyDescent="0.3"/>
    <row r="152318" hidden="1" x14ac:dyDescent="0.3"/>
    <row r="152319" hidden="1" x14ac:dyDescent="0.3"/>
    <row r="152320" hidden="1" x14ac:dyDescent="0.3"/>
    <row r="152321" hidden="1" x14ac:dyDescent="0.3"/>
    <row r="152322" hidden="1" x14ac:dyDescent="0.3"/>
    <row r="152323" hidden="1" x14ac:dyDescent="0.3"/>
    <row r="152324" hidden="1" x14ac:dyDescent="0.3"/>
    <row r="152325" hidden="1" x14ac:dyDescent="0.3"/>
    <row r="152326" hidden="1" x14ac:dyDescent="0.3"/>
    <row r="152327" hidden="1" x14ac:dyDescent="0.3"/>
    <row r="152328" hidden="1" x14ac:dyDescent="0.3"/>
    <row r="152329" hidden="1" x14ac:dyDescent="0.3"/>
    <row r="152330" hidden="1" x14ac:dyDescent="0.3"/>
    <row r="152331" hidden="1" x14ac:dyDescent="0.3"/>
    <row r="152332" hidden="1" x14ac:dyDescent="0.3"/>
    <row r="152333" hidden="1" x14ac:dyDescent="0.3"/>
    <row r="152334" hidden="1" x14ac:dyDescent="0.3"/>
    <row r="152335" hidden="1" x14ac:dyDescent="0.3"/>
    <row r="152336" hidden="1" x14ac:dyDescent="0.3"/>
    <row r="152337" hidden="1" x14ac:dyDescent="0.3"/>
    <row r="152338" hidden="1" x14ac:dyDescent="0.3"/>
    <row r="152339" hidden="1" x14ac:dyDescent="0.3"/>
    <row r="152340" hidden="1" x14ac:dyDescent="0.3"/>
    <row r="152341" hidden="1" x14ac:dyDescent="0.3"/>
    <row r="152342" hidden="1" x14ac:dyDescent="0.3"/>
    <row r="152343" hidden="1" x14ac:dyDescent="0.3"/>
    <row r="152344" hidden="1" x14ac:dyDescent="0.3"/>
    <row r="152345" hidden="1" x14ac:dyDescent="0.3"/>
    <row r="152346" hidden="1" x14ac:dyDescent="0.3"/>
    <row r="152347" hidden="1" x14ac:dyDescent="0.3"/>
    <row r="152348" hidden="1" x14ac:dyDescent="0.3"/>
    <row r="152349" hidden="1" x14ac:dyDescent="0.3"/>
    <row r="152350" hidden="1" x14ac:dyDescent="0.3"/>
    <row r="152351" hidden="1" x14ac:dyDescent="0.3"/>
    <row r="152352" hidden="1" x14ac:dyDescent="0.3"/>
    <row r="152353" hidden="1" x14ac:dyDescent="0.3"/>
    <row r="152354" hidden="1" x14ac:dyDescent="0.3"/>
    <row r="152355" hidden="1" x14ac:dyDescent="0.3"/>
    <row r="152356" hidden="1" x14ac:dyDescent="0.3"/>
    <row r="152357" hidden="1" x14ac:dyDescent="0.3"/>
    <row r="152358" hidden="1" x14ac:dyDescent="0.3"/>
    <row r="152359" hidden="1" x14ac:dyDescent="0.3"/>
    <row r="152360" hidden="1" x14ac:dyDescent="0.3"/>
    <row r="152361" hidden="1" x14ac:dyDescent="0.3"/>
    <row r="152362" hidden="1" x14ac:dyDescent="0.3"/>
    <row r="152363" hidden="1" x14ac:dyDescent="0.3"/>
    <row r="152364" hidden="1" x14ac:dyDescent="0.3"/>
    <row r="152365" hidden="1" x14ac:dyDescent="0.3"/>
    <row r="152366" hidden="1" x14ac:dyDescent="0.3"/>
    <row r="152367" hidden="1" x14ac:dyDescent="0.3"/>
    <row r="152368" hidden="1" x14ac:dyDescent="0.3"/>
    <row r="152369" hidden="1" x14ac:dyDescent="0.3"/>
    <row r="152370" hidden="1" x14ac:dyDescent="0.3"/>
    <row r="152371" hidden="1" x14ac:dyDescent="0.3"/>
    <row r="152372" hidden="1" x14ac:dyDescent="0.3"/>
    <row r="152373" hidden="1" x14ac:dyDescent="0.3"/>
    <row r="152374" hidden="1" x14ac:dyDescent="0.3"/>
    <row r="152375" hidden="1" x14ac:dyDescent="0.3"/>
    <row r="152376" hidden="1" x14ac:dyDescent="0.3"/>
    <row r="152377" hidden="1" x14ac:dyDescent="0.3"/>
    <row r="152378" hidden="1" x14ac:dyDescent="0.3"/>
    <row r="152379" hidden="1" x14ac:dyDescent="0.3"/>
    <row r="152380" hidden="1" x14ac:dyDescent="0.3"/>
    <row r="152381" hidden="1" x14ac:dyDescent="0.3"/>
    <row r="152382" hidden="1" x14ac:dyDescent="0.3"/>
    <row r="152383" hidden="1" x14ac:dyDescent="0.3"/>
    <row r="152384" hidden="1" x14ac:dyDescent="0.3"/>
    <row r="152385" hidden="1" x14ac:dyDescent="0.3"/>
    <row r="152386" hidden="1" x14ac:dyDescent="0.3"/>
    <row r="152387" hidden="1" x14ac:dyDescent="0.3"/>
    <row r="152388" hidden="1" x14ac:dyDescent="0.3"/>
    <row r="152389" hidden="1" x14ac:dyDescent="0.3"/>
    <row r="152390" hidden="1" x14ac:dyDescent="0.3"/>
    <row r="152391" hidden="1" x14ac:dyDescent="0.3"/>
    <row r="152392" hidden="1" x14ac:dyDescent="0.3"/>
    <row r="152393" hidden="1" x14ac:dyDescent="0.3"/>
    <row r="152394" hidden="1" x14ac:dyDescent="0.3"/>
    <row r="152395" hidden="1" x14ac:dyDescent="0.3"/>
    <row r="152396" hidden="1" x14ac:dyDescent="0.3"/>
    <row r="152397" hidden="1" x14ac:dyDescent="0.3"/>
    <row r="152398" hidden="1" x14ac:dyDescent="0.3"/>
    <row r="152399" hidden="1" x14ac:dyDescent="0.3"/>
    <row r="152400" hidden="1" x14ac:dyDescent="0.3"/>
    <row r="152401" hidden="1" x14ac:dyDescent="0.3"/>
    <row r="152402" hidden="1" x14ac:dyDescent="0.3"/>
    <row r="152403" hidden="1" x14ac:dyDescent="0.3"/>
    <row r="152404" hidden="1" x14ac:dyDescent="0.3"/>
    <row r="152405" hidden="1" x14ac:dyDescent="0.3"/>
    <row r="152406" hidden="1" x14ac:dyDescent="0.3"/>
    <row r="152407" hidden="1" x14ac:dyDescent="0.3"/>
    <row r="152408" hidden="1" x14ac:dyDescent="0.3"/>
    <row r="152409" hidden="1" x14ac:dyDescent="0.3"/>
    <row r="152410" hidden="1" x14ac:dyDescent="0.3"/>
    <row r="152411" hidden="1" x14ac:dyDescent="0.3"/>
    <row r="152412" hidden="1" x14ac:dyDescent="0.3"/>
    <row r="152413" hidden="1" x14ac:dyDescent="0.3"/>
    <row r="152414" hidden="1" x14ac:dyDescent="0.3"/>
    <row r="152415" hidden="1" x14ac:dyDescent="0.3"/>
    <row r="152416" hidden="1" x14ac:dyDescent="0.3"/>
    <row r="152417" hidden="1" x14ac:dyDescent="0.3"/>
    <row r="152418" hidden="1" x14ac:dyDescent="0.3"/>
    <row r="152419" hidden="1" x14ac:dyDescent="0.3"/>
    <row r="152420" hidden="1" x14ac:dyDescent="0.3"/>
    <row r="152421" hidden="1" x14ac:dyDescent="0.3"/>
    <row r="152422" hidden="1" x14ac:dyDescent="0.3"/>
    <row r="152423" hidden="1" x14ac:dyDescent="0.3"/>
    <row r="152424" hidden="1" x14ac:dyDescent="0.3"/>
    <row r="152425" hidden="1" x14ac:dyDescent="0.3"/>
    <row r="152426" hidden="1" x14ac:dyDescent="0.3"/>
    <row r="152427" hidden="1" x14ac:dyDescent="0.3"/>
    <row r="152428" hidden="1" x14ac:dyDescent="0.3"/>
    <row r="152429" hidden="1" x14ac:dyDescent="0.3"/>
    <row r="152430" hidden="1" x14ac:dyDescent="0.3"/>
    <row r="152431" hidden="1" x14ac:dyDescent="0.3"/>
    <row r="152432" hidden="1" x14ac:dyDescent="0.3"/>
    <row r="152433" hidden="1" x14ac:dyDescent="0.3"/>
    <row r="152434" hidden="1" x14ac:dyDescent="0.3"/>
    <row r="152435" hidden="1" x14ac:dyDescent="0.3"/>
    <row r="152436" hidden="1" x14ac:dyDescent="0.3"/>
    <row r="152437" hidden="1" x14ac:dyDescent="0.3"/>
    <row r="152438" hidden="1" x14ac:dyDescent="0.3"/>
    <row r="152439" hidden="1" x14ac:dyDescent="0.3"/>
    <row r="152440" hidden="1" x14ac:dyDescent="0.3"/>
    <row r="152441" hidden="1" x14ac:dyDescent="0.3"/>
    <row r="152442" hidden="1" x14ac:dyDescent="0.3"/>
    <row r="152443" hidden="1" x14ac:dyDescent="0.3"/>
    <row r="152444" hidden="1" x14ac:dyDescent="0.3"/>
    <row r="152445" hidden="1" x14ac:dyDescent="0.3"/>
    <row r="152446" hidden="1" x14ac:dyDescent="0.3"/>
    <row r="152447" hidden="1" x14ac:dyDescent="0.3"/>
    <row r="152448" hidden="1" x14ac:dyDescent="0.3"/>
    <row r="152449" hidden="1" x14ac:dyDescent="0.3"/>
    <row r="152450" hidden="1" x14ac:dyDescent="0.3"/>
    <row r="152451" hidden="1" x14ac:dyDescent="0.3"/>
    <row r="152452" hidden="1" x14ac:dyDescent="0.3"/>
    <row r="152453" hidden="1" x14ac:dyDescent="0.3"/>
    <row r="152454" hidden="1" x14ac:dyDescent="0.3"/>
    <row r="152455" hidden="1" x14ac:dyDescent="0.3"/>
    <row r="152456" hidden="1" x14ac:dyDescent="0.3"/>
    <row r="152457" hidden="1" x14ac:dyDescent="0.3"/>
    <row r="152458" hidden="1" x14ac:dyDescent="0.3"/>
    <row r="152459" hidden="1" x14ac:dyDescent="0.3"/>
    <row r="152460" hidden="1" x14ac:dyDescent="0.3"/>
    <row r="152461" hidden="1" x14ac:dyDescent="0.3"/>
    <row r="152462" hidden="1" x14ac:dyDescent="0.3"/>
    <row r="152463" hidden="1" x14ac:dyDescent="0.3"/>
    <row r="152464" hidden="1" x14ac:dyDescent="0.3"/>
    <row r="152465" hidden="1" x14ac:dyDescent="0.3"/>
    <row r="152466" hidden="1" x14ac:dyDescent="0.3"/>
    <row r="152467" hidden="1" x14ac:dyDescent="0.3"/>
    <row r="152468" hidden="1" x14ac:dyDescent="0.3"/>
    <row r="152469" hidden="1" x14ac:dyDescent="0.3"/>
    <row r="152470" hidden="1" x14ac:dyDescent="0.3"/>
    <row r="152471" hidden="1" x14ac:dyDescent="0.3"/>
    <row r="152472" hidden="1" x14ac:dyDescent="0.3"/>
    <row r="152473" hidden="1" x14ac:dyDescent="0.3"/>
    <row r="152474" hidden="1" x14ac:dyDescent="0.3"/>
    <row r="152475" hidden="1" x14ac:dyDescent="0.3"/>
    <row r="152476" hidden="1" x14ac:dyDescent="0.3"/>
    <row r="152477" hidden="1" x14ac:dyDescent="0.3"/>
    <row r="152478" hidden="1" x14ac:dyDescent="0.3"/>
    <row r="152479" hidden="1" x14ac:dyDescent="0.3"/>
    <row r="152480" hidden="1" x14ac:dyDescent="0.3"/>
    <row r="152481" hidden="1" x14ac:dyDescent="0.3"/>
    <row r="152482" hidden="1" x14ac:dyDescent="0.3"/>
    <row r="152483" hidden="1" x14ac:dyDescent="0.3"/>
    <row r="152484" hidden="1" x14ac:dyDescent="0.3"/>
    <row r="152485" hidden="1" x14ac:dyDescent="0.3"/>
    <row r="152486" hidden="1" x14ac:dyDescent="0.3"/>
    <row r="152487" hidden="1" x14ac:dyDescent="0.3"/>
    <row r="152488" hidden="1" x14ac:dyDescent="0.3"/>
    <row r="152489" hidden="1" x14ac:dyDescent="0.3"/>
    <row r="152490" hidden="1" x14ac:dyDescent="0.3"/>
    <row r="152491" hidden="1" x14ac:dyDescent="0.3"/>
    <row r="152492" hidden="1" x14ac:dyDescent="0.3"/>
    <row r="152493" hidden="1" x14ac:dyDescent="0.3"/>
    <row r="152494" hidden="1" x14ac:dyDescent="0.3"/>
    <row r="152495" hidden="1" x14ac:dyDescent="0.3"/>
    <row r="152496" hidden="1" x14ac:dyDescent="0.3"/>
    <row r="152497" hidden="1" x14ac:dyDescent="0.3"/>
    <row r="152498" hidden="1" x14ac:dyDescent="0.3"/>
    <row r="152499" hidden="1" x14ac:dyDescent="0.3"/>
    <row r="152500" hidden="1" x14ac:dyDescent="0.3"/>
    <row r="152501" hidden="1" x14ac:dyDescent="0.3"/>
    <row r="152502" hidden="1" x14ac:dyDescent="0.3"/>
    <row r="152503" hidden="1" x14ac:dyDescent="0.3"/>
    <row r="152504" hidden="1" x14ac:dyDescent="0.3"/>
    <row r="152505" hidden="1" x14ac:dyDescent="0.3"/>
    <row r="152506" hidden="1" x14ac:dyDescent="0.3"/>
    <row r="152507" hidden="1" x14ac:dyDescent="0.3"/>
    <row r="152508" hidden="1" x14ac:dyDescent="0.3"/>
    <row r="152509" hidden="1" x14ac:dyDescent="0.3"/>
    <row r="152510" hidden="1" x14ac:dyDescent="0.3"/>
    <row r="152511" hidden="1" x14ac:dyDescent="0.3"/>
    <row r="152512" hidden="1" x14ac:dyDescent="0.3"/>
    <row r="152513" hidden="1" x14ac:dyDescent="0.3"/>
    <row r="152514" hidden="1" x14ac:dyDescent="0.3"/>
    <row r="152515" hidden="1" x14ac:dyDescent="0.3"/>
    <row r="152516" hidden="1" x14ac:dyDescent="0.3"/>
    <row r="152517" hidden="1" x14ac:dyDescent="0.3"/>
    <row r="152518" hidden="1" x14ac:dyDescent="0.3"/>
    <row r="152519" hidden="1" x14ac:dyDescent="0.3"/>
    <row r="152520" hidden="1" x14ac:dyDescent="0.3"/>
    <row r="152521" hidden="1" x14ac:dyDescent="0.3"/>
    <row r="152522" hidden="1" x14ac:dyDescent="0.3"/>
    <row r="152523" hidden="1" x14ac:dyDescent="0.3"/>
    <row r="152524" hidden="1" x14ac:dyDescent="0.3"/>
    <row r="152525" hidden="1" x14ac:dyDescent="0.3"/>
    <row r="152526" hidden="1" x14ac:dyDescent="0.3"/>
    <row r="152527" hidden="1" x14ac:dyDescent="0.3"/>
    <row r="152528" hidden="1" x14ac:dyDescent="0.3"/>
    <row r="152529" hidden="1" x14ac:dyDescent="0.3"/>
    <row r="152530" hidden="1" x14ac:dyDescent="0.3"/>
    <row r="152531" hidden="1" x14ac:dyDescent="0.3"/>
    <row r="152532" hidden="1" x14ac:dyDescent="0.3"/>
    <row r="152533" hidden="1" x14ac:dyDescent="0.3"/>
    <row r="152534" hidden="1" x14ac:dyDescent="0.3"/>
    <row r="152535" hidden="1" x14ac:dyDescent="0.3"/>
    <row r="152536" hidden="1" x14ac:dyDescent="0.3"/>
    <row r="152537" hidden="1" x14ac:dyDescent="0.3"/>
    <row r="152538" hidden="1" x14ac:dyDescent="0.3"/>
    <row r="152539" hidden="1" x14ac:dyDescent="0.3"/>
    <row r="152540" hidden="1" x14ac:dyDescent="0.3"/>
    <row r="152541" hidden="1" x14ac:dyDescent="0.3"/>
    <row r="152542" hidden="1" x14ac:dyDescent="0.3"/>
    <row r="152543" hidden="1" x14ac:dyDescent="0.3"/>
    <row r="152544" hidden="1" x14ac:dyDescent="0.3"/>
    <row r="152545" hidden="1" x14ac:dyDescent="0.3"/>
    <row r="152546" hidden="1" x14ac:dyDescent="0.3"/>
    <row r="152547" hidden="1" x14ac:dyDescent="0.3"/>
    <row r="152548" hidden="1" x14ac:dyDescent="0.3"/>
    <row r="152549" hidden="1" x14ac:dyDescent="0.3"/>
    <row r="152550" hidden="1" x14ac:dyDescent="0.3"/>
    <row r="152551" hidden="1" x14ac:dyDescent="0.3"/>
    <row r="152552" hidden="1" x14ac:dyDescent="0.3"/>
    <row r="152553" hidden="1" x14ac:dyDescent="0.3"/>
    <row r="152554" hidden="1" x14ac:dyDescent="0.3"/>
    <row r="152555" hidden="1" x14ac:dyDescent="0.3"/>
    <row r="152556" hidden="1" x14ac:dyDescent="0.3"/>
    <row r="152557" hidden="1" x14ac:dyDescent="0.3"/>
    <row r="152558" hidden="1" x14ac:dyDescent="0.3"/>
    <row r="152559" hidden="1" x14ac:dyDescent="0.3"/>
    <row r="152560" hidden="1" x14ac:dyDescent="0.3"/>
    <row r="152561" hidden="1" x14ac:dyDescent="0.3"/>
    <row r="152562" hidden="1" x14ac:dyDescent="0.3"/>
    <row r="152563" hidden="1" x14ac:dyDescent="0.3"/>
    <row r="152564" hidden="1" x14ac:dyDescent="0.3"/>
    <row r="152565" hidden="1" x14ac:dyDescent="0.3"/>
    <row r="152566" hidden="1" x14ac:dyDescent="0.3"/>
    <row r="152567" hidden="1" x14ac:dyDescent="0.3"/>
    <row r="152568" hidden="1" x14ac:dyDescent="0.3"/>
    <row r="152569" hidden="1" x14ac:dyDescent="0.3"/>
    <row r="152570" hidden="1" x14ac:dyDescent="0.3"/>
    <row r="152571" hidden="1" x14ac:dyDescent="0.3"/>
    <row r="152572" hidden="1" x14ac:dyDescent="0.3"/>
    <row r="152573" hidden="1" x14ac:dyDescent="0.3"/>
    <row r="152574" hidden="1" x14ac:dyDescent="0.3"/>
    <row r="152575" hidden="1" x14ac:dyDescent="0.3"/>
    <row r="152576" hidden="1" x14ac:dyDescent="0.3"/>
    <row r="152577" hidden="1" x14ac:dyDescent="0.3"/>
    <row r="152578" hidden="1" x14ac:dyDescent="0.3"/>
    <row r="152579" hidden="1" x14ac:dyDescent="0.3"/>
    <row r="152580" hidden="1" x14ac:dyDescent="0.3"/>
    <row r="152581" hidden="1" x14ac:dyDescent="0.3"/>
    <row r="152582" hidden="1" x14ac:dyDescent="0.3"/>
    <row r="152583" hidden="1" x14ac:dyDescent="0.3"/>
    <row r="152584" hidden="1" x14ac:dyDescent="0.3"/>
    <row r="152585" hidden="1" x14ac:dyDescent="0.3"/>
    <row r="152586" hidden="1" x14ac:dyDescent="0.3"/>
    <row r="152587" hidden="1" x14ac:dyDescent="0.3"/>
    <row r="152588" hidden="1" x14ac:dyDescent="0.3"/>
    <row r="152589" hidden="1" x14ac:dyDescent="0.3"/>
    <row r="152590" hidden="1" x14ac:dyDescent="0.3"/>
    <row r="152591" hidden="1" x14ac:dyDescent="0.3"/>
    <row r="152592" hidden="1" x14ac:dyDescent="0.3"/>
    <row r="152593" hidden="1" x14ac:dyDescent="0.3"/>
    <row r="152594" hidden="1" x14ac:dyDescent="0.3"/>
    <row r="152595" hidden="1" x14ac:dyDescent="0.3"/>
    <row r="152596" hidden="1" x14ac:dyDescent="0.3"/>
    <row r="152597" hidden="1" x14ac:dyDescent="0.3"/>
    <row r="152598" hidden="1" x14ac:dyDescent="0.3"/>
    <row r="152599" hidden="1" x14ac:dyDescent="0.3"/>
    <row r="152600" hidden="1" x14ac:dyDescent="0.3"/>
    <row r="152601" hidden="1" x14ac:dyDescent="0.3"/>
    <row r="152602" hidden="1" x14ac:dyDescent="0.3"/>
    <row r="152603" hidden="1" x14ac:dyDescent="0.3"/>
    <row r="152604" hidden="1" x14ac:dyDescent="0.3"/>
    <row r="152605" hidden="1" x14ac:dyDescent="0.3"/>
    <row r="152606" hidden="1" x14ac:dyDescent="0.3"/>
    <row r="152607" hidden="1" x14ac:dyDescent="0.3"/>
    <row r="152608" hidden="1" x14ac:dyDescent="0.3"/>
    <row r="152609" hidden="1" x14ac:dyDescent="0.3"/>
    <row r="152610" hidden="1" x14ac:dyDescent="0.3"/>
    <row r="152611" hidden="1" x14ac:dyDescent="0.3"/>
    <row r="152612" hidden="1" x14ac:dyDescent="0.3"/>
    <row r="152613" hidden="1" x14ac:dyDescent="0.3"/>
    <row r="152614" hidden="1" x14ac:dyDescent="0.3"/>
    <row r="152615" hidden="1" x14ac:dyDescent="0.3"/>
    <row r="152616" hidden="1" x14ac:dyDescent="0.3"/>
    <row r="152617" hidden="1" x14ac:dyDescent="0.3"/>
    <row r="152618" hidden="1" x14ac:dyDescent="0.3"/>
    <row r="152619" hidden="1" x14ac:dyDescent="0.3"/>
    <row r="152620" hidden="1" x14ac:dyDescent="0.3"/>
    <row r="152621" hidden="1" x14ac:dyDescent="0.3"/>
    <row r="152622" hidden="1" x14ac:dyDescent="0.3"/>
    <row r="152623" hidden="1" x14ac:dyDescent="0.3"/>
    <row r="152624" hidden="1" x14ac:dyDescent="0.3"/>
    <row r="152625" hidden="1" x14ac:dyDescent="0.3"/>
    <row r="152626" hidden="1" x14ac:dyDescent="0.3"/>
    <row r="152627" hidden="1" x14ac:dyDescent="0.3"/>
    <row r="152628" hidden="1" x14ac:dyDescent="0.3"/>
    <row r="152629" hidden="1" x14ac:dyDescent="0.3"/>
    <row r="152630" hidden="1" x14ac:dyDescent="0.3"/>
    <row r="152631" hidden="1" x14ac:dyDescent="0.3"/>
    <row r="152632" hidden="1" x14ac:dyDescent="0.3"/>
    <row r="152633" hidden="1" x14ac:dyDescent="0.3"/>
    <row r="152634" hidden="1" x14ac:dyDescent="0.3"/>
    <row r="152635" hidden="1" x14ac:dyDescent="0.3"/>
    <row r="152636" hidden="1" x14ac:dyDescent="0.3"/>
    <row r="152637" hidden="1" x14ac:dyDescent="0.3"/>
    <row r="152638" hidden="1" x14ac:dyDescent="0.3"/>
    <row r="152639" hidden="1" x14ac:dyDescent="0.3"/>
    <row r="152640" hidden="1" x14ac:dyDescent="0.3"/>
    <row r="152641" hidden="1" x14ac:dyDescent="0.3"/>
    <row r="152642" hidden="1" x14ac:dyDescent="0.3"/>
    <row r="152643" hidden="1" x14ac:dyDescent="0.3"/>
    <row r="152644" hidden="1" x14ac:dyDescent="0.3"/>
    <row r="152645" hidden="1" x14ac:dyDescent="0.3"/>
    <row r="152646" hidden="1" x14ac:dyDescent="0.3"/>
    <row r="152647" hidden="1" x14ac:dyDescent="0.3"/>
    <row r="152648" hidden="1" x14ac:dyDescent="0.3"/>
    <row r="152649" hidden="1" x14ac:dyDescent="0.3"/>
    <row r="152650" hidden="1" x14ac:dyDescent="0.3"/>
    <row r="152651" hidden="1" x14ac:dyDescent="0.3"/>
    <row r="152652" hidden="1" x14ac:dyDescent="0.3"/>
    <row r="152653" hidden="1" x14ac:dyDescent="0.3"/>
    <row r="152654" hidden="1" x14ac:dyDescent="0.3"/>
    <row r="152655" hidden="1" x14ac:dyDescent="0.3"/>
    <row r="152656" hidden="1" x14ac:dyDescent="0.3"/>
    <row r="152657" hidden="1" x14ac:dyDescent="0.3"/>
    <row r="152658" hidden="1" x14ac:dyDescent="0.3"/>
    <row r="152659" hidden="1" x14ac:dyDescent="0.3"/>
    <row r="152660" hidden="1" x14ac:dyDescent="0.3"/>
    <row r="152661" hidden="1" x14ac:dyDescent="0.3"/>
    <row r="152662" hidden="1" x14ac:dyDescent="0.3"/>
    <row r="152663" hidden="1" x14ac:dyDescent="0.3"/>
    <row r="152664" hidden="1" x14ac:dyDescent="0.3"/>
    <row r="152665" hidden="1" x14ac:dyDescent="0.3"/>
    <row r="152666" hidden="1" x14ac:dyDescent="0.3"/>
    <row r="152667" hidden="1" x14ac:dyDescent="0.3"/>
    <row r="152668" hidden="1" x14ac:dyDescent="0.3"/>
    <row r="152669" hidden="1" x14ac:dyDescent="0.3"/>
    <row r="152670" hidden="1" x14ac:dyDescent="0.3"/>
    <row r="152671" hidden="1" x14ac:dyDescent="0.3"/>
    <row r="152672" hidden="1" x14ac:dyDescent="0.3"/>
    <row r="152673" hidden="1" x14ac:dyDescent="0.3"/>
    <row r="152674" hidden="1" x14ac:dyDescent="0.3"/>
    <row r="152675" hidden="1" x14ac:dyDescent="0.3"/>
    <row r="152676" hidden="1" x14ac:dyDescent="0.3"/>
    <row r="152677" hidden="1" x14ac:dyDescent="0.3"/>
    <row r="152678" hidden="1" x14ac:dyDescent="0.3"/>
    <row r="152679" hidden="1" x14ac:dyDescent="0.3"/>
    <row r="152680" hidden="1" x14ac:dyDescent="0.3"/>
    <row r="152681" hidden="1" x14ac:dyDescent="0.3"/>
    <row r="152682" hidden="1" x14ac:dyDescent="0.3"/>
    <row r="152683" hidden="1" x14ac:dyDescent="0.3"/>
    <row r="152684" hidden="1" x14ac:dyDescent="0.3"/>
    <row r="152685" hidden="1" x14ac:dyDescent="0.3"/>
    <row r="152686" hidden="1" x14ac:dyDescent="0.3"/>
    <row r="152687" hidden="1" x14ac:dyDescent="0.3"/>
    <row r="152688" hidden="1" x14ac:dyDescent="0.3"/>
    <row r="152689" hidden="1" x14ac:dyDescent="0.3"/>
    <row r="152690" hidden="1" x14ac:dyDescent="0.3"/>
    <row r="152691" hidden="1" x14ac:dyDescent="0.3"/>
    <row r="152692" hidden="1" x14ac:dyDescent="0.3"/>
    <row r="152693" hidden="1" x14ac:dyDescent="0.3"/>
    <row r="152694" hidden="1" x14ac:dyDescent="0.3"/>
    <row r="152695" hidden="1" x14ac:dyDescent="0.3"/>
    <row r="152696" hidden="1" x14ac:dyDescent="0.3"/>
    <row r="152697" hidden="1" x14ac:dyDescent="0.3"/>
    <row r="152698" hidden="1" x14ac:dyDescent="0.3"/>
    <row r="152699" hidden="1" x14ac:dyDescent="0.3"/>
    <row r="152700" hidden="1" x14ac:dyDescent="0.3"/>
    <row r="152701" hidden="1" x14ac:dyDescent="0.3"/>
    <row r="152702" hidden="1" x14ac:dyDescent="0.3"/>
    <row r="152703" hidden="1" x14ac:dyDescent="0.3"/>
    <row r="152704" hidden="1" x14ac:dyDescent="0.3"/>
    <row r="152705" hidden="1" x14ac:dyDescent="0.3"/>
    <row r="152706" hidden="1" x14ac:dyDescent="0.3"/>
    <row r="152707" hidden="1" x14ac:dyDescent="0.3"/>
    <row r="152708" hidden="1" x14ac:dyDescent="0.3"/>
    <row r="152709" hidden="1" x14ac:dyDescent="0.3"/>
    <row r="152710" hidden="1" x14ac:dyDescent="0.3"/>
    <row r="152711" hidden="1" x14ac:dyDescent="0.3"/>
    <row r="152712" hidden="1" x14ac:dyDescent="0.3"/>
    <row r="152713" hidden="1" x14ac:dyDescent="0.3"/>
    <row r="152714" hidden="1" x14ac:dyDescent="0.3"/>
    <row r="152715" hidden="1" x14ac:dyDescent="0.3"/>
    <row r="152716" hidden="1" x14ac:dyDescent="0.3"/>
    <row r="152717" hidden="1" x14ac:dyDescent="0.3"/>
    <row r="152718" hidden="1" x14ac:dyDescent="0.3"/>
    <row r="152719" hidden="1" x14ac:dyDescent="0.3"/>
    <row r="152720" hidden="1" x14ac:dyDescent="0.3"/>
    <row r="152721" hidden="1" x14ac:dyDescent="0.3"/>
    <row r="152722" hidden="1" x14ac:dyDescent="0.3"/>
    <row r="152723" hidden="1" x14ac:dyDescent="0.3"/>
    <row r="152724" hidden="1" x14ac:dyDescent="0.3"/>
    <row r="152725" hidden="1" x14ac:dyDescent="0.3"/>
    <row r="152726" hidden="1" x14ac:dyDescent="0.3"/>
    <row r="152727" hidden="1" x14ac:dyDescent="0.3"/>
    <row r="152728" hidden="1" x14ac:dyDescent="0.3"/>
    <row r="152729" hidden="1" x14ac:dyDescent="0.3"/>
    <row r="152730" hidden="1" x14ac:dyDescent="0.3"/>
    <row r="152731" hidden="1" x14ac:dyDescent="0.3"/>
    <row r="152732" hidden="1" x14ac:dyDescent="0.3"/>
    <row r="152733" hidden="1" x14ac:dyDescent="0.3"/>
    <row r="152734" hidden="1" x14ac:dyDescent="0.3"/>
    <row r="152735" hidden="1" x14ac:dyDescent="0.3"/>
    <row r="152736" hidden="1" x14ac:dyDescent="0.3"/>
    <row r="152737" hidden="1" x14ac:dyDescent="0.3"/>
    <row r="152738" hidden="1" x14ac:dyDescent="0.3"/>
    <row r="152739" hidden="1" x14ac:dyDescent="0.3"/>
    <row r="152740" hidden="1" x14ac:dyDescent="0.3"/>
    <row r="152741" hidden="1" x14ac:dyDescent="0.3"/>
    <row r="152742" hidden="1" x14ac:dyDescent="0.3"/>
    <row r="152743" hidden="1" x14ac:dyDescent="0.3"/>
    <row r="152744" hidden="1" x14ac:dyDescent="0.3"/>
    <row r="152745" hidden="1" x14ac:dyDescent="0.3"/>
    <row r="152746" hidden="1" x14ac:dyDescent="0.3"/>
    <row r="152747" hidden="1" x14ac:dyDescent="0.3"/>
    <row r="152748" hidden="1" x14ac:dyDescent="0.3"/>
    <row r="152749" hidden="1" x14ac:dyDescent="0.3"/>
    <row r="152750" hidden="1" x14ac:dyDescent="0.3"/>
    <row r="152751" hidden="1" x14ac:dyDescent="0.3"/>
    <row r="152752" hidden="1" x14ac:dyDescent="0.3"/>
    <row r="152753" hidden="1" x14ac:dyDescent="0.3"/>
    <row r="152754" hidden="1" x14ac:dyDescent="0.3"/>
    <row r="152755" hidden="1" x14ac:dyDescent="0.3"/>
    <row r="152756" hidden="1" x14ac:dyDescent="0.3"/>
    <row r="152757" hidden="1" x14ac:dyDescent="0.3"/>
    <row r="152758" hidden="1" x14ac:dyDescent="0.3"/>
    <row r="152759" hidden="1" x14ac:dyDescent="0.3"/>
    <row r="152760" hidden="1" x14ac:dyDescent="0.3"/>
    <row r="152761" hidden="1" x14ac:dyDescent="0.3"/>
    <row r="152762" hidden="1" x14ac:dyDescent="0.3"/>
    <row r="152763" hidden="1" x14ac:dyDescent="0.3"/>
    <row r="152764" hidden="1" x14ac:dyDescent="0.3"/>
    <row r="152765" hidden="1" x14ac:dyDescent="0.3"/>
    <row r="152766" hidden="1" x14ac:dyDescent="0.3"/>
    <row r="152767" hidden="1" x14ac:dyDescent="0.3"/>
    <row r="152768" hidden="1" x14ac:dyDescent="0.3"/>
    <row r="152769" hidden="1" x14ac:dyDescent="0.3"/>
    <row r="152770" hidden="1" x14ac:dyDescent="0.3"/>
    <row r="152771" hidden="1" x14ac:dyDescent="0.3"/>
    <row r="152772" hidden="1" x14ac:dyDescent="0.3"/>
    <row r="152773" hidden="1" x14ac:dyDescent="0.3"/>
    <row r="152774" hidden="1" x14ac:dyDescent="0.3"/>
    <row r="152775" hidden="1" x14ac:dyDescent="0.3"/>
    <row r="152776" hidden="1" x14ac:dyDescent="0.3"/>
    <row r="152777" hidden="1" x14ac:dyDescent="0.3"/>
    <row r="152778" hidden="1" x14ac:dyDescent="0.3"/>
    <row r="152779" hidden="1" x14ac:dyDescent="0.3"/>
    <row r="152780" hidden="1" x14ac:dyDescent="0.3"/>
    <row r="152781" hidden="1" x14ac:dyDescent="0.3"/>
    <row r="152782" hidden="1" x14ac:dyDescent="0.3"/>
    <row r="152783" hidden="1" x14ac:dyDescent="0.3"/>
    <row r="152784" hidden="1" x14ac:dyDescent="0.3"/>
    <row r="152785" hidden="1" x14ac:dyDescent="0.3"/>
    <row r="152786" hidden="1" x14ac:dyDescent="0.3"/>
    <row r="152787" hidden="1" x14ac:dyDescent="0.3"/>
    <row r="152788" hidden="1" x14ac:dyDescent="0.3"/>
    <row r="152789" hidden="1" x14ac:dyDescent="0.3"/>
    <row r="152790" hidden="1" x14ac:dyDescent="0.3"/>
    <row r="152791" hidden="1" x14ac:dyDescent="0.3"/>
    <row r="152792" hidden="1" x14ac:dyDescent="0.3"/>
    <row r="152793" hidden="1" x14ac:dyDescent="0.3"/>
    <row r="152794" hidden="1" x14ac:dyDescent="0.3"/>
    <row r="152795" hidden="1" x14ac:dyDescent="0.3"/>
    <row r="152796" hidden="1" x14ac:dyDescent="0.3"/>
    <row r="152797" hidden="1" x14ac:dyDescent="0.3"/>
    <row r="152798" hidden="1" x14ac:dyDescent="0.3"/>
    <row r="152799" hidden="1" x14ac:dyDescent="0.3"/>
    <row r="152800" hidden="1" x14ac:dyDescent="0.3"/>
    <row r="152801" hidden="1" x14ac:dyDescent="0.3"/>
    <row r="152802" hidden="1" x14ac:dyDescent="0.3"/>
    <row r="152803" hidden="1" x14ac:dyDescent="0.3"/>
    <row r="152804" hidden="1" x14ac:dyDescent="0.3"/>
    <row r="152805" hidden="1" x14ac:dyDescent="0.3"/>
    <row r="152806" hidden="1" x14ac:dyDescent="0.3"/>
    <row r="152807" hidden="1" x14ac:dyDescent="0.3"/>
    <row r="152808" hidden="1" x14ac:dyDescent="0.3"/>
    <row r="152809" hidden="1" x14ac:dyDescent="0.3"/>
    <row r="152810" hidden="1" x14ac:dyDescent="0.3"/>
    <row r="152811" hidden="1" x14ac:dyDescent="0.3"/>
    <row r="152812" hidden="1" x14ac:dyDescent="0.3"/>
    <row r="152813" hidden="1" x14ac:dyDescent="0.3"/>
    <row r="152814" hidden="1" x14ac:dyDescent="0.3"/>
    <row r="152815" hidden="1" x14ac:dyDescent="0.3"/>
    <row r="152816" hidden="1" x14ac:dyDescent="0.3"/>
    <row r="152817" hidden="1" x14ac:dyDescent="0.3"/>
    <row r="152818" hidden="1" x14ac:dyDescent="0.3"/>
    <row r="152819" hidden="1" x14ac:dyDescent="0.3"/>
    <row r="152820" hidden="1" x14ac:dyDescent="0.3"/>
    <row r="152821" hidden="1" x14ac:dyDescent="0.3"/>
    <row r="152822" hidden="1" x14ac:dyDescent="0.3"/>
    <row r="152823" hidden="1" x14ac:dyDescent="0.3"/>
    <row r="152824" hidden="1" x14ac:dyDescent="0.3"/>
    <row r="152825" hidden="1" x14ac:dyDescent="0.3"/>
    <row r="152826" hidden="1" x14ac:dyDescent="0.3"/>
    <row r="152827" hidden="1" x14ac:dyDescent="0.3"/>
    <row r="152828" hidden="1" x14ac:dyDescent="0.3"/>
    <row r="152829" hidden="1" x14ac:dyDescent="0.3"/>
    <row r="152830" hidden="1" x14ac:dyDescent="0.3"/>
    <row r="152831" hidden="1" x14ac:dyDescent="0.3"/>
    <row r="152832" hidden="1" x14ac:dyDescent="0.3"/>
    <row r="152833" hidden="1" x14ac:dyDescent="0.3"/>
    <row r="152834" hidden="1" x14ac:dyDescent="0.3"/>
    <row r="152835" hidden="1" x14ac:dyDescent="0.3"/>
    <row r="152836" hidden="1" x14ac:dyDescent="0.3"/>
    <row r="152837" hidden="1" x14ac:dyDescent="0.3"/>
    <row r="152838" hidden="1" x14ac:dyDescent="0.3"/>
    <row r="152839" hidden="1" x14ac:dyDescent="0.3"/>
    <row r="152840" hidden="1" x14ac:dyDescent="0.3"/>
    <row r="152841" hidden="1" x14ac:dyDescent="0.3"/>
    <row r="152842" hidden="1" x14ac:dyDescent="0.3"/>
    <row r="152843" hidden="1" x14ac:dyDescent="0.3"/>
    <row r="152844" hidden="1" x14ac:dyDescent="0.3"/>
    <row r="152845" hidden="1" x14ac:dyDescent="0.3"/>
    <row r="152846" hidden="1" x14ac:dyDescent="0.3"/>
    <row r="152847" hidden="1" x14ac:dyDescent="0.3"/>
    <row r="152848" hidden="1" x14ac:dyDescent="0.3"/>
    <row r="152849" hidden="1" x14ac:dyDescent="0.3"/>
    <row r="152850" hidden="1" x14ac:dyDescent="0.3"/>
    <row r="152851" hidden="1" x14ac:dyDescent="0.3"/>
    <row r="152852" hidden="1" x14ac:dyDescent="0.3"/>
    <row r="152853" hidden="1" x14ac:dyDescent="0.3"/>
    <row r="152854" hidden="1" x14ac:dyDescent="0.3"/>
    <row r="152855" hidden="1" x14ac:dyDescent="0.3"/>
    <row r="152856" hidden="1" x14ac:dyDescent="0.3"/>
    <row r="152857" hidden="1" x14ac:dyDescent="0.3"/>
    <row r="152858" hidden="1" x14ac:dyDescent="0.3"/>
    <row r="152859" hidden="1" x14ac:dyDescent="0.3"/>
    <row r="152860" hidden="1" x14ac:dyDescent="0.3"/>
    <row r="152861" hidden="1" x14ac:dyDescent="0.3"/>
    <row r="152862" hidden="1" x14ac:dyDescent="0.3"/>
    <row r="152863" hidden="1" x14ac:dyDescent="0.3"/>
    <row r="152864" hidden="1" x14ac:dyDescent="0.3"/>
    <row r="152865" hidden="1" x14ac:dyDescent="0.3"/>
    <row r="152866" hidden="1" x14ac:dyDescent="0.3"/>
    <row r="152867" hidden="1" x14ac:dyDescent="0.3"/>
    <row r="152868" hidden="1" x14ac:dyDescent="0.3"/>
    <row r="152869" hidden="1" x14ac:dyDescent="0.3"/>
    <row r="152870" hidden="1" x14ac:dyDescent="0.3"/>
    <row r="152871" hidden="1" x14ac:dyDescent="0.3"/>
    <row r="152872" hidden="1" x14ac:dyDescent="0.3"/>
    <row r="152873" hidden="1" x14ac:dyDescent="0.3"/>
    <row r="152874" hidden="1" x14ac:dyDescent="0.3"/>
    <row r="152875" hidden="1" x14ac:dyDescent="0.3"/>
    <row r="152876" hidden="1" x14ac:dyDescent="0.3"/>
    <row r="152877" hidden="1" x14ac:dyDescent="0.3"/>
    <row r="152878" hidden="1" x14ac:dyDescent="0.3"/>
    <row r="152879" hidden="1" x14ac:dyDescent="0.3"/>
    <row r="152880" hidden="1" x14ac:dyDescent="0.3"/>
    <row r="152881" hidden="1" x14ac:dyDescent="0.3"/>
    <row r="152882" hidden="1" x14ac:dyDescent="0.3"/>
    <row r="152883" hidden="1" x14ac:dyDescent="0.3"/>
    <row r="152884" hidden="1" x14ac:dyDescent="0.3"/>
    <row r="152885" hidden="1" x14ac:dyDescent="0.3"/>
    <row r="152886" hidden="1" x14ac:dyDescent="0.3"/>
    <row r="152887" hidden="1" x14ac:dyDescent="0.3"/>
    <row r="152888" hidden="1" x14ac:dyDescent="0.3"/>
    <row r="152889" hidden="1" x14ac:dyDescent="0.3"/>
    <row r="152890" hidden="1" x14ac:dyDescent="0.3"/>
    <row r="152891" hidden="1" x14ac:dyDescent="0.3"/>
    <row r="152892" hidden="1" x14ac:dyDescent="0.3"/>
    <row r="152893" hidden="1" x14ac:dyDescent="0.3"/>
    <row r="152894" hidden="1" x14ac:dyDescent="0.3"/>
    <row r="152895" hidden="1" x14ac:dyDescent="0.3"/>
    <row r="152896" hidden="1" x14ac:dyDescent="0.3"/>
    <row r="152897" hidden="1" x14ac:dyDescent="0.3"/>
    <row r="152898" hidden="1" x14ac:dyDescent="0.3"/>
    <row r="152899" hidden="1" x14ac:dyDescent="0.3"/>
    <row r="152900" hidden="1" x14ac:dyDescent="0.3"/>
    <row r="152901" hidden="1" x14ac:dyDescent="0.3"/>
    <row r="152902" hidden="1" x14ac:dyDescent="0.3"/>
    <row r="152903" hidden="1" x14ac:dyDescent="0.3"/>
    <row r="152904" hidden="1" x14ac:dyDescent="0.3"/>
    <row r="152905" hidden="1" x14ac:dyDescent="0.3"/>
    <row r="152906" hidden="1" x14ac:dyDescent="0.3"/>
    <row r="152907" hidden="1" x14ac:dyDescent="0.3"/>
    <row r="152908" hidden="1" x14ac:dyDescent="0.3"/>
    <row r="152909" hidden="1" x14ac:dyDescent="0.3"/>
    <row r="152910" hidden="1" x14ac:dyDescent="0.3"/>
    <row r="152911" hidden="1" x14ac:dyDescent="0.3"/>
    <row r="152912" hidden="1" x14ac:dyDescent="0.3"/>
    <row r="152913" hidden="1" x14ac:dyDescent="0.3"/>
    <row r="152914" hidden="1" x14ac:dyDescent="0.3"/>
    <row r="152915" hidden="1" x14ac:dyDescent="0.3"/>
    <row r="152916" hidden="1" x14ac:dyDescent="0.3"/>
    <row r="152917" hidden="1" x14ac:dyDescent="0.3"/>
    <row r="152918" hidden="1" x14ac:dyDescent="0.3"/>
    <row r="152919" hidden="1" x14ac:dyDescent="0.3"/>
    <row r="152920" hidden="1" x14ac:dyDescent="0.3"/>
    <row r="152921" hidden="1" x14ac:dyDescent="0.3"/>
    <row r="152922" hidden="1" x14ac:dyDescent="0.3"/>
    <row r="152923" hidden="1" x14ac:dyDescent="0.3"/>
    <row r="152924" hidden="1" x14ac:dyDescent="0.3"/>
    <row r="152925" hidden="1" x14ac:dyDescent="0.3"/>
    <row r="152926" hidden="1" x14ac:dyDescent="0.3"/>
    <row r="152927" hidden="1" x14ac:dyDescent="0.3"/>
    <row r="152928" hidden="1" x14ac:dyDescent="0.3"/>
    <row r="152929" hidden="1" x14ac:dyDescent="0.3"/>
    <row r="152930" hidden="1" x14ac:dyDescent="0.3"/>
    <row r="152931" hidden="1" x14ac:dyDescent="0.3"/>
    <row r="152932" hidden="1" x14ac:dyDescent="0.3"/>
    <row r="152933" hidden="1" x14ac:dyDescent="0.3"/>
    <row r="152934" hidden="1" x14ac:dyDescent="0.3"/>
    <row r="152935" hidden="1" x14ac:dyDescent="0.3"/>
    <row r="152936" hidden="1" x14ac:dyDescent="0.3"/>
    <row r="152937" hidden="1" x14ac:dyDescent="0.3"/>
    <row r="152938" hidden="1" x14ac:dyDescent="0.3"/>
    <row r="152939" hidden="1" x14ac:dyDescent="0.3"/>
    <row r="152940" hidden="1" x14ac:dyDescent="0.3"/>
    <row r="152941" hidden="1" x14ac:dyDescent="0.3"/>
    <row r="152942" hidden="1" x14ac:dyDescent="0.3"/>
    <row r="152943" hidden="1" x14ac:dyDescent="0.3"/>
    <row r="152944" hidden="1" x14ac:dyDescent="0.3"/>
    <row r="152945" hidden="1" x14ac:dyDescent="0.3"/>
    <row r="152946" hidden="1" x14ac:dyDescent="0.3"/>
    <row r="152947" hidden="1" x14ac:dyDescent="0.3"/>
    <row r="152948" hidden="1" x14ac:dyDescent="0.3"/>
    <row r="152949" hidden="1" x14ac:dyDescent="0.3"/>
    <row r="152950" hidden="1" x14ac:dyDescent="0.3"/>
    <row r="152951" hidden="1" x14ac:dyDescent="0.3"/>
    <row r="152952" hidden="1" x14ac:dyDescent="0.3"/>
    <row r="152953" hidden="1" x14ac:dyDescent="0.3"/>
    <row r="152954" hidden="1" x14ac:dyDescent="0.3"/>
    <row r="152955" hidden="1" x14ac:dyDescent="0.3"/>
    <row r="152956" hidden="1" x14ac:dyDescent="0.3"/>
    <row r="152957" hidden="1" x14ac:dyDescent="0.3"/>
    <row r="152958" hidden="1" x14ac:dyDescent="0.3"/>
    <row r="152959" hidden="1" x14ac:dyDescent="0.3"/>
    <row r="152960" hidden="1" x14ac:dyDescent="0.3"/>
    <row r="152961" hidden="1" x14ac:dyDescent="0.3"/>
    <row r="152962" hidden="1" x14ac:dyDescent="0.3"/>
    <row r="152963" hidden="1" x14ac:dyDescent="0.3"/>
    <row r="152964" hidden="1" x14ac:dyDescent="0.3"/>
    <row r="152965" hidden="1" x14ac:dyDescent="0.3"/>
    <row r="152966" hidden="1" x14ac:dyDescent="0.3"/>
    <row r="152967" hidden="1" x14ac:dyDescent="0.3"/>
    <row r="152968" hidden="1" x14ac:dyDescent="0.3"/>
    <row r="152969" hidden="1" x14ac:dyDescent="0.3"/>
    <row r="152970" hidden="1" x14ac:dyDescent="0.3"/>
    <row r="152971" hidden="1" x14ac:dyDescent="0.3"/>
    <row r="152972" hidden="1" x14ac:dyDescent="0.3"/>
    <row r="152973" hidden="1" x14ac:dyDescent="0.3"/>
    <row r="152974" hidden="1" x14ac:dyDescent="0.3"/>
    <row r="152975" hidden="1" x14ac:dyDescent="0.3"/>
    <row r="152976" hidden="1" x14ac:dyDescent="0.3"/>
    <row r="152977" hidden="1" x14ac:dyDescent="0.3"/>
    <row r="152978" hidden="1" x14ac:dyDescent="0.3"/>
    <row r="152979" hidden="1" x14ac:dyDescent="0.3"/>
    <row r="152980" hidden="1" x14ac:dyDescent="0.3"/>
    <row r="152981" hidden="1" x14ac:dyDescent="0.3"/>
    <row r="152982" hidden="1" x14ac:dyDescent="0.3"/>
    <row r="152983" hidden="1" x14ac:dyDescent="0.3"/>
    <row r="152984" hidden="1" x14ac:dyDescent="0.3"/>
    <row r="152985" hidden="1" x14ac:dyDescent="0.3"/>
    <row r="152986" hidden="1" x14ac:dyDescent="0.3"/>
    <row r="152987" hidden="1" x14ac:dyDescent="0.3"/>
    <row r="152988" hidden="1" x14ac:dyDescent="0.3"/>
    <row r="152989" hidden="1" x14ac:dyDescent="0.3"/>
    <row r="152990" hidden="1" x14ac:dyDescent="0.3"/>
    <row r="152991" hidden="1" x14ac:dyDescent="0.3"/>
    <row r="152992" hidden="1" x14ac:dyDescent="0.3"/>
    <row r="152993" hidden="1" x14ac:dyDescent="0.3"/>
    <row r="152994" hidden="1" x14ac:dyDescent="0.3"/>
    <row r="152995" hidden="1" x14ac:dyDescent="0.3"/>
    <row r="152996" hidden="1" x14ac:dyDescent="0.3"/>
    <row r="152997" hidden="1" x14ac:dyDescent="0.3"/>
    <row r="152998" hidden="1" x14ac:dyDescent="0.3"/>
    <row r="152999" hidden="1" x14ac:dyDescent="0.3"/>
    <row r="153000" hidden="1" x14ac:dyDescent="0.3"/>
    <row r="153001" hidden="1" x14ac:dyDescent="0.3"/>
    <row r="153002" hidden="1" x14ac:dyDescent="0.3"/>
    <row r="153003" hidden="1" x14ac:dyDescent="0.3"/>
    <row r="153004" hidden="1" x14ac:dyDescent="0.3"/>
    <row r="153005" hidden="1" x14ac:dyDescent="0.3"/>
    <row r="153006" hidden="1" x14ac:dyDescent="0.3"/>
    <row r="153007" hidden="1" x14ac:dyDescent="0.3"/>
    <row r="153008" hidden="1" x14ac:dyDescent="0.3"/>
    <row r="153009" hidden="1" x14ac:dyDescent="0.3"/>
    <row r="153010" hidden="1" x14ac:dyDescent="0.3"/>
    <row r="153011" hidden="1" x14ac:dyDescent="0.3"/>
    <row r="153012" hidden="1" x14ac:dyDescent="0.3"/>
    <row r="153013" hidden="1" x14ac:dyDescent="0.3"/>
    <row r="153014" hidden="1" x14ac:dyDescent="0.3"/>
    <row r="153015" hidden="1" x14ac:dyDescent="0.3"/>
    <row r="153016" hidden="1" x14ac:dyDescent="0.3"/>
    <row r="153017" hidden="1" x14ac:dyDescent="0.3"/>
    <row r="153018" hidden="1" x14ac:dyDescent="0.3"/>
    <row r="153019" hidden="1" x14ac:dyDescent="0.3"/>
    <row r="153020" hidden="1" x14ac:dyDescent="0.3"/>
    <row r="153021" hidden="1" x14ac:dyDescent="0.3"/>
    <row r="153022" hidden="1" x14ac:dyDescent="0.3"/>
    <row r="153023" hidden="1" x14ac:dyDescent="0.3"/>
    <row r="153024" hidden="1" x14ac:dyDescent="0.3"/>
    <row r="153025" hidden="1" x14ac:dyDescent="0.3"/>
    <row r="153026" hidden="1" x14ac:dyDescent="0.3"/>
    <row r="153027" hidden="1" x14ac:dyDescent="0.3"/>
    <row r="153028" hidden="1" x14ac:dyDescent="0.3"/>
    <row r="153029" hidden="1" x14ac:dyDescent="0.3"/>
    <row r="153030" hidden="1" x14ac:dyDescent="0.3"/>
    <row r="153031" hidden="1" x14ac:dyDescent="0.3"/>
    <row r="153032" hidden="1" x14ac:dyDescent="0.3"/>
    <row r="153033" hidden="1" x14ac:dyDescent="0.3"/>
    <row r="153034" hidden="1" x14ac:dyDescent="0.3"/>
    <row r="153035" hidden="1" x14ac:dyDescent="0.3"/>
    <row r="153036" hidden="1" x14ac:dyDescent="0.3"/>
    <row r="153037" hidden="1" x14ac:dyDescent="0.3"/>
    <row r="153038" hidden="1" x14ac:dyDescent="0.3"/>
    <row r="153039" hidden="1" x14ac:dyDescent="0.3"/>
    <row r="153040" hidden="1" x14ac:dyDescent="0.3"/>
    <row r="153041" hidden="1" x14ac:dyDescent="0.3"/>
    <row r="153042" hidden="1" x14ac:dyDescent="0.3"/>
    <row r="153043" hidden="1" x14ac:dyDescent="0.3"/>
    <row r="153044" hidden="1" x14ac:dyDescent="0.3"/>
    <row r="153045" hidden="1" x14ac:dyDescent="0.3"/>
    <row r="153046" hidden="1" x14ac:dyDescent="0.3"/>
    <row r="153047" hidden="1" x14ac:dyDescent="0.3"/>
    <row r="153048" hidden="1" x14ac:dyDescent="0.3"/>
    <row r="153049" hidden="1" x14ac:dyDescent="0.3"/>
    <row r="153050" hidden="1" x14ac:dyDescent="0.3"/>
    <row r="153051" hidden="1" x14ac:dyDescent="0.3"/>
    <row r="153052" hidden="1" x14ac:dyDescent="0.3"/>
    <row r="153053" hidden="1" x14ac:dyDescent="0.3"/>
    <row r="153054" hidden="1" x14ac:dyDescent="0.3"/>
    <row r="153055" hidden="1" x14ac:dyDescent="0.3"/>
    <row r="153056" hidden="1" x14ac:dyDescent="0.3"/>
    <row r="153057" hidden="1" x14ac:dyDescent="0.3"/>
    <row r="153058" hidden="1" x14ac:dyDescent="0.3"/>
    <row r="153059" hidden="1" x14ac:dyDescent="0.3"/>
    <row r="153060" hidden="1" x14ac:dyDescent="0.3"/>
    <row r="153061" hidden="1" x14ac:dyDescent="0.3"/>
    <row r="153062" hidden="1" x14ac:dyDescent="0.3"/>
    <row r="153063" hidden="1" x14ac:dyDescent="0.3"/>
    <row r="153064" hidden="1" x14ac:dyDescent="0.3"/>
    <row r="153065" hidden="1" x14ac:dyDescent="0.3"/>
    <row r="153066" hidden="1" x14ac:dyDescent="0.3"/>
    <row r="153067" hidden="1" x14ac:dyDescent="0.3"/>
    <row r="153068" hidden="1" x14ac:dyDescent="0.3"/>
    <row r="153069" hidden="1" x14ac:dyDescent="0.3"/>
    <row r="153070" hidden="1" x14ac:dyDescent="0.3"/>
    <row r="153071" hidden="1" x14ac:dyDescent="0.3"/>
    <row r="153072" hidden="1" x14ac:dyDescent="0.3"/>
    <row r="153073" hidden="1" x14ac:dyDescent="0.3"/>
    <row r="153074" hidden="1" x14ac:dyDescent="0.3"/>
    <row r="153075" hidden="1" x14ac:dyDescent="0.3"/>
    <row r="153076" hidden="1" x14ac:dyDescent="0.3"/>
    <row r="153077" hidden="1" x14ac:dyDescent="0.3"/>
    <row r="153078" hidden="1" x14ac:dyDescent="0.3"/>
    <row r="153079" hidden="1" x14ac:dyDescent="0.3"/>
    <row r="153080" hidden="1" x14ac:dyDescent="0.3"/>
    <row r="153081" hidden="1" x14ac:dyDescent="0.3"/>
    <row r="153082" hidden="1" x14ac:dyDescent="0.3"/>
    <row r="153083" hidden="1" x14ac:dyDescent="0.3"/>
    <row r="153084" hidden="1" x14ac:dyDescent="0.3"/>
    <row r="153085" hidden="1" x14ac:dyDescent="0.3"/>
    <row r="153086" hidden="1" x14ac:dyDescent="0.3"/>
    <row r="153087" hidden="1" x14ac:dyDescent="0.3"/>
    <row r="153088" hidden="1" x14ac:dyDescent="0.3"/>
    <row r="153089" hidden="1" x14ac:dyDescent="0.3"/>
    <row r="153090" hidden="1" x14ac:dyDescent="0.3"/>
    <row r="153091" hidden="1" x14ac:dyDescent="0.3"/>
    <row r="153092" hidden="1" x14ac:dyDescent="0.3"/>
    <row r="153093" hidden="1" x14ac:dyDescent="0.3"/>
    <row r="153094" hidden="1" x14ac:dyDescent="0.3"/>
    <row r="153095" hidden="1" x14ac:dyDescent="0.3"/>
    <row r="153096" hidden="1" x14ac:dyDescent="0.3"/>
    <row r="153097" hidden="1" x14ac:dyDescent="0.3"/>
    <row r="153098" hidden="1" x14ac:dyDescent="0.3"/>
    <row r="153099" hidden="1" x14ac:dyDescent="0.3"/>
    <row r="153100" hidden="1" x14ac:dyDescent="0.3"/>
    <row r="153101" hidden="1" x14ac:dyDescent="0.3"/>
    <row r="153102" hidden="1" x14ac:dyDescent="0.3"/>
    <row r="153103" hidden="1" x14ac:dyDescent="0.3"/>
    <row r="153104" hidden="1" x14ac:dyDescent="0.3"/>
    <row r="153105" hidden="1" x14ac:dyDescent="0.3"/>
    <row r="153106" hidden="1" x14ac:dyDescent="0.3"/>
    <row r="153107" hidden="1" x14ac:dyDescent="0.3"/>
    <row r="153108" hidden="1" x14ac:dyDescent="0.3"/>
    <row r="153109" hidden="1" x14ac:dyDescent="0.3"/>
    <row r="153110" hidden="1" x14ac:dyDescent="0.3"/>
    <row r="153111" hidden="1" x14ac:dyDescent="0.3"/>
    <row r="153112" hidden="1" x14ac:dyDescent="0.3"/>
    <row r="153113" hidden="1" x14ac:dyDescent="0.3"/>
    <row r="153114" hidden="1" x14ac:dyDescent="0.3"/>
    <row r="153115" hidden="1" x14ac:dyDescent="0.3"/>
    <row r="153116" hidden="1" x14ac:dyDescent="0.3"/>
    <row r="153117" hidden="1" x14ac:dyDescent="0.3"/>
    <row r="153118" hidden="1" x14ac:dyDescent="0.3"/>
    <row r="153119" hidden="1" x14ac:dyDescent="0.3"/>
    <row r="153120" hidden="1" x14ac:dyDescent="0.3"/>
    <row r="153121" hidden="1" x14ac:dyDescent="0.3"/>
    <row r="153122" hidden="1" x14ac:dyDescent="0.3"/>
    <row r="153123" hidden="1" x14ac:dyDescent="0.3"/>
    <row r="153124" hidden="1" x14ac:dyDescent="0.3"/>
    <row r="153125" hidden="1" x14ac:dyDescent="0.3"/>
    <row r="153126" hidden="1" x14ac:dyDescent="0.3"/>
    <row r="153127" hidden="1" x14ac:dyDescent="0.3"/>
    <row r="153128" hidden="1" x14ac:dyDescent="0.3"/>
    <row r="153129" hidden="1" x14ac:dyDescent="0.3"/>
    <row r="153130" hidden="1" x14ac:dyDescent="0.3"/>
    <row r="153131" hidden="1" x14ac:dyDescent="0.3"/>
    <row r="153132" hidden="1" x14ac:dyDescent="0.3"/>
    <row r="153133" hidden="1" x14ac:dyDescent="0.3"/>
    <row r="153134" hidden="1" x14ac:dyDescent="0.3"/>
    <row r="153135" hidden="1" x14ac:dyDescent="0.3"/>
    <row r="153136" hidden="1" x14ac:dyDescent="0.3"/>
    <row r="153137" hidden="1" x14ac:dyDescent="0.3"/>
    <row r="153138" hidden="1" x14ac:dyDescent="0.3"/>
    <row r="153139" hidden="1" x14ac:dyDescent="0.3"/>
    <row r="153140" hidden="1" x14ac:dyDescent="0.3"/>
    <row r="153141" hidden="1" x14ac:dyDescent="0.3"/>
    <row r="153142" hidden="1" x14ac:dyDescent="0.3"/>
    <row r="153143" hidden="1" x14ac:dyDescent="0.3"/>
    <row r="153144" hidden="1" x14ac:dyDescent="0.3"/>
    <row r="153145" hidden="1" x14ac:dyDescent="0.3"/>
    <row r="153146" hidden="1" x14ac:dyDescent="0.3"/>
    <row r="153147" hidden="1" x14ac:dyDescent="0.3"/>
    <row r="153148" hidden="1" x14ac:dyDescent="0.3"/>
    <row r="153149" hidden="1" x14ac:dyDescent="0.3"/>
    <row r="153150" hidden="1" x14ac:dyDescent="0.3"/>
    <row r="153151" hidden="1" x14ac:dyDescent="0.3"/>
    <row r="153152" hidden="1" x14ac:dyDescent="0.3"/>
    <row r="153153" hidden="1" x14ac:dyDescent="0.3"/>
    <row r="153154" hidden="1" x14ac:dyDescent="0.3"/>
    <row r="153155" hidden="1" x14ac:dyDescent="0.3"/>
    <row r="153156" hidden="1" x14ac:dyDescent="0.3"/>
    <row r="153157" hidden="1" x14ac:dyDescent="0.3"/>
    <row r="153158" hidden="1" x14ac:dyDescent="0.3"/>
    <row r="153159" hidden="1" x14ac:dyDescent="0.3"/>
    <row r="153160" hidden="1" x14ac:dyDescent="0.3"/>
    <row r="153161" hidden="1" x14ac:dyDescent="0.3"/>
    <row r="153162" hidden="1" x14ac:dyDescent="0.3"/>
    <row r="153163" hidden="1" x14ac:dyDescent="0.3"/>
    <row r="153164" hidden="1" x14ac:dyDescent="0.3"/>
    <row r="153165" hidden="1" x14ac:dyDescent="0.3"/>
    <row r="153166" hidden="1" x14ac:dyDescent="0.3"/>
    <row r="153167" hidden="1" x14ac:dyDescent="0.3"/>
    <row r="153168" hidden="1" x14ac:dyDescent="0.3"/>
    <row r="153169" hidden="1" x14ac:dyDescent="0.3"/>
    <row r="153170" hidden="1" x14ac:dyDescent="0.3"/>
    <row r="153171" hidden="1" x14ac:dyDescent="0.3"/>
    <row r="153172" hidden="1" x14ac:dyDescent="0.3"/>
    <row r="153173" hidden="1" x14ac:dyDescent="0.3"/>
    <row r="153174" hidden="1" x14ac:dyDescent="0.3"/>
    <row r="153175" hidden="1" x14ac:dyDescent="0.3"/>
    <row r="153176" hidden="1" x14ac:dyDescent="0.3"/>
    <row r="153177" hidden="1" x14ac:dyDescent="0.3"/>
    <row r="153178" hidden="1" x14ac:dyDescent="0.3"/>
    <row r="153179" hidden="1" x14ac:dyDescent="0.3"/>
    <row r="153180" hidden="1" x14ac:dyDescent="0.3"/>
    <row r="153181" hidden="1" x14ac:dyDescent="0.3"/>
    <row r="153182" hidden="1" x14ac:dyDescent="0.3"/>
    <row r="153183" hidden="1" x14ac:dyDescent="0.3"/>
    <row r="153184" hidden="1" x14ac:dyDescent="0.3"/>
    <row r="153185" hidden="1" x14ac:dyDescent="0.3"/>
    <row r="153186" hidden="1" x14ac:dyDescent="0.3"/>
    <row r="153187" hidden="1" x14ac:dyDescent="0.3"/>
    <row r="153188" hidden="1" x14ac:dyDescent="0.3"/>
    <row r="153189" hidden="1" x14ac:dyDescent="0.3"/>
    <row r="153190" hidden="1" x14ac:dyDescent="0.3"/>
    <row r="153191" hidden="1" x14ac:dyDescent="0.3"/>
    <row r="153192" hidden="1" x14ac:dyDescent="0.3"/>
    <row r="153193" hidden="1" x14ac:dyDescent="0.3"/>
    <row r="153194" hidden="1" x14ac:dyDescent="0.3"/>
    <row r="153195" hidden="1" x14ac:dyDescent="0.3"/>
    <row r="153196" hidden="1" x14ac:dyDescent="0.3"/>
    <row r="153197" hidden="1" x14ac:dyDescent="0.3"/>
    <row r="153198" hidden="1" x14ac:dyDescent="0.3"/>
    <row r="153199" hidden="1" x14ac:dyDescent="0.3"/>
    <row r="153200" hidden="1" x14ac:dyDescent="0.3"/>
    <row r="153201" hidden="1" x14ac:dyDescent="0.3"/>
    <row r="153202" hidden="1" x14ac:dyDescent="0.3"/>
    <row r="153203" hidden="1" x14ac:dyDescent="0.3"/>
    <row r="153204" hidden="1" x14ac:dyDescent="0.3"/>
    <row r="153205" hidden="1" x14ac:dyDescent="0.3"/>
    <row r="153206" hidden="1" x14ac:dyDescent="0.3"/>
    <row r="153207" hidden="1" x14ac:dyDescent="0.3"/>
    <row r="153208" hidden="1" x14ac:dyDescent="0.3"/>
    <row r="153209" hidden="1" x14ac:dyDescent="0.3"/>
    <row r="153210" hidden="1" x14ac:dyDescent="0.3"/>
    <row r="153211" hidden="1" x14ac:dyDescent="0.3"/>
    <row r="153212" hidden="1" x14ac:dyDescent="0.3"/>
    <row r="153213" hidden="1" x14ac:dyDescent="0.3"/>
    <row r="153214" hidden="1" x14ac:dyDescent="0.3"/>
    <row r="153215" hidden="1" x14ac:dyDescent="0.3"/>
    <row r="153216" hidden="1" x14ac:dyDescent="0.3"/>
    <row r="153217" hidden="1" x14ac:dyDescent="0.3"/>
    <row r="153218" hidden="1" x14ac:dyDescent="0.3"/>
    <row r="153219" hidden="1" x14ac:dyDescent="0.3"/>
    <row r="153220" hidden="1" x14ac:dyDescent="0.3"/>
    <row r="153221" hidden="1" x14ac:dyDescent="0.3"/>
    <row r="153222" hidden="1" x14ac:dyDescent="0.3"/>
    <row r="153223" hidden="1" x14ac:dyDescent="0.3"/>
    <row r="153224" hidden="1" x14ac:dyDescent="0.3"/>
    <row r="153225" hidden="1" x14ac:dyDescent="0.3"/>
    <row r="153226" hidden="1" x14ac:dyDescent="0.3"/>
    <row r="153227" hidden="1" x14ac:dyDescent="0.3"/>
    <row r="153228" hidden="1" x14ac:dyDescent="0.3"/>
    <row r="153229" hidden="1" x14ac:dyDescent="0.3"/>
    <row r="153230" hidden="1" x14ac:dyDescent="0.3"/>
    <row r="153231" hidden="1" x14ac:dyDescent="0.3"/>
    <row r="153232" hidden="1" x14ac:dyDescent="0.3"/>
    <row r="153233" hidden="1" x14ac:dyDescent="0.3"/>
    <row r="153234" hidden="1" x14ac:dyDescent="0.3"/>
    <row r="153235" hidden="1" x14ac:dyDescent="0.3"/>
    <row r="153236" hidden="1" x14ac:dyDescent="0.3"/>
    <row r="153237" hidden="1" x14ac:dyDescent="0.3"/>
    <row r="153238" hidden="1" x14ac:dyDescent="0.3"/>
    <row r="153239" hidden="1" x14ac:dyDescent="0.3"/>
    <row r="153240" hidden="1" x14ac:dyDescent="0.3"/>
    <row r="153241" hidden="1" x14ac:dyDescent="0.3"/>
    <row r="153242" hidden="1" x14ac:dyDescent="0.3"/>
    <row r="153243" hidden="1" x14ac:dyDescent="0.3"/>
    <row r="153244" hidden="1" x14ac:dyDescent="0.3"/>
    <row r="153245" hidden="1" x14ac:dyDescent="0.3"/>
    <row r="153246" hidden="1" x14ac:dyDescent="0.3"/>
    <row r="153247" hidden="1" x14ac:dyDescent="0.3"/>
    <row r="153248" hidden="1" x14ac:dyDescent="0.3"/>
    <row r="153249" hidden="1" x14ac:dyDescent="0.3"/>
    <row r="153250" hidden="1" x14ac:dyDescent="0.3"/>
    <row r="153251" hidden="1" x14ac:dyDescent="0.3"/>
    <row r="153252" hidden="1" x14ac:dyDescent="0.3"/>
    <row r="153253" hidden="1" x14ac:dyDescent="0.3"/>
    <row r="153254" hidden="1" x14ac:dyDescent="0.3"/>
    <row r="153255" hidden="1" x14ac:dyDescent="0.3"/>
    <row r="153256" hidden="1" x14ac:dyDescent="0.3"/>
    <row r="153257" hidden="1" x14ac:dyDescent="0.3"/>
    <row r="153258" hidden="1" x14ac:dyDescent="0.3"/>
    <row r="153259" hidden="1" x14ac:dyDescent="0.3"/>
    <row r="153260" hidden="1" x14ac:dyDescent="0.3"/>
    <row r="153261" hidden="1" x14ac:dyDescent="0.3"/>
    <row r="153262" hidden="1" x14ac:dyDescent="0.3"/>
    <row r="153263" hidden="1" x14ac:dyDescent="0.3"/>
    <row r="153264" hidden="1" x14ac:dyDescent="0.3"/>
    <row r="153265" hidden="1" x14ac:dyDescent="0.3"/>
    <row r="153266" hidden="1" x14ac:dyDescent="0.3"/>
    <row r="153267" hidden="1" x14ac:dyDescent="0.3"/>
    <row r="153268" hidden="1" x14ac:dyDescent="0.3"/>
    <row r="153269" hidden="1" x14ac:dyDescent="0.3"/>
    <row r="153270" hidden="1" x14ac:dyDescent="0.3"/>
    <row r="153271" hidden="1" x14ac:dyDescent="0.3"/>
    <row r="153272" hidden="1" x14ac:dyDescent="0.3"/>
    <row r="153273" hidden="1" x14ac:dyDescent="0.3"/>
    <row r="153274" hidden="1" x14ac:dyDescent="0.3"/>
    <row r="153275" hidden="1" x14ac:dyDescent="0.3"/>
    <row r="153276" hidden="1" x14ac:dyDescent="0.3"/>
    <row r="153277" hidden="1" x14ac:dyDescent="0.3"/>
    <row r="153278" hidden="1" x14ac:dyDescent="0.3"/>
    <row r="153279" hidden="1" x14ac:dyDescent="0.3"/>
    <row r="153280" hidden="1" x14ac:dyDescent="0.3"/>
    <row r="153281" hidden="1" x14ac:dyDescent="0.3"/>
    <row r="153282" hidden="1" x14ac:dyDescent="0.3"/>
    <row r="153283" hidden="1" x14ac:dyDescent="0.3"/>
    <row r="153284" hidden="1" x14ac:dyDescent="0.3"/>
    <row r="153285" hidden="1" x14ac:dyDescent="0.3"/>
    <row r="153286" hidden="1" x14ac:dyDescent="0.3"/>
    <row r="153287" hidden="1" x14ac:dyDescent="0.3"/>
    <row r="153288" hidden="1" x14ac:dyDescent="0.3"/>
    <row r="153289" hidden="1" x14ac:dyDescent="0.3"/>
    <row r="153290" hidden="1" x14ac:dyDescent="0.3"/>
    <row r="153291" hidden="1" x14ac:dyDescent="0.3"/>
    <row r="153292" hidden="1" x14ac:dyDescent="0.3"/>
    <row r="153293" hidden="1" x14ac:dyDescent="0.3"/>
    <row r="153294" hidden="1" x14ac:dyDescent="0.3"/>
    <row r="153295" hidden="1" x14ac:dyDescent="0.3"/>
    <row r="153296" hidden="1" x14ac:dyDescent="0.3"/>
    <row r="153297" hidden="1" x14ac:dyDescent="0.3"/>
    <row r="153298" hidden="1" x14ac:dyDescent="0.3"/>
    <row r="153299" hidden="1" x14ac:dyDescent="0.3"/>
    <row r="153300" hidden="1" x14ac:dyDescent="0.3"/>
    <row r="153301" hidden="1" x14ac:dyDescent="0.3"/>
    <row r="153302" hidden="1" x14ac:dyDescent="0.3"/>
    <row r="153303" hidden="1" x14ac:dyDescent="0.3"/>
    <row r="153304" hidden="1" x14ac:dyDescent="0.3"/>
    <row r="153305" hidden="1" x14ac:dyDescent="0.3"/>
    <row r="153306" hidden="1" x14ac:dyDescent="0.3"/>
    <row r="153307" hidden="1" x14ac:dyDescent="0.3"/>
    <row r="153308" hidden="1" x14ac:dyDescent="0.3"/>
    <row r="153309" hidden="1" x14ac:dyDescent="0.3"/>
    <row r="153310" hidden="1" x14ac:dyDescent="0.3"/>
    <row r="153311" hidden="1" x14ac:dyDescent="0.3"/>
    <row r="153312" hidden="1" x14ac:dyDescent="0.3"/>
    <row r="153313" hidden="1" x14ac:dyDescent="0.3"/>
    <row r="153314" hidden="1" x14ac:dyDescent="0.3"/>
    <row r="153315" hidden="1" x14ac:dyDescent="0.3"/>
    <row r="153316" hidden="1" x14ac:dyDescent="0.3"/>
    <row r="153317" hidden="1" x14ac:dyDescent="0.3"/>
    <row r="153318" hidden="1" x14ac:dyDescent="0.3"/>
    <row r="153319" hidden="1" x14ac:dyDescent="0.3"/>
    <row r="153320" hidden="1" x14ac:dyDescent="0.3"/>
    <row r="153321" hidden="1" x14ac:dyDescent="0.3"/>
    <row r="153322" hidden="1" x14ac:dyDescent="0.3"/>
    <row r="153323" hidden="1" x14ac:dyDescent="0.3"/>
    <row r="153324" hidden="1" x14ac:dyDescent="0.3"/>
    <row r="153325" hidden="1" x14ac:dyDescent="0.3"/>
    <row r="153326" hidden="1" x14ac:dyDescent="0.3"/>
    <row r="153327" hidden="1" x14ac:dyDescent="0.3"/>
    <row r="153328" hidden="1" x14ac:dyDescent="0.3"/>
    <row r="153329" hidden="1" x14ac:dyDescent="0.3"/>
    <row r="153330" hidden="1" x14ac:dyDescent="0.3"/>
    <row r="153331" hidden="1" x14ac:dyDescent="0.3"/>
    <row r="153332" hidden="1" x14ac:dyDescent="0.3"/>
    <row r="153333" hidden="1" x14ac:dyDescent="0.3"/>
    <row r="153334" hidden="1" x14ac:dyDescent="0.3"/>
    <row r="153335" hidden="1" x14ac:dyDescent="0.3"/>
    <row r="153336" hidden="1" x14ac:dyDescent="0.3"/>
    <row r="153337" hidden="1" x14ac:dyDescent="0.3"/>
    <row r="153338" hidden="1" x14ac:dyDescent="0.3"/>
    <row r="153339" hidden="1" x14ac:dyDescent="0.3"/>
    <row r="153340" hidden="1" x14ac:dyDescent="0.3"/>
    <row r="153341" hidden="1" x14ac:dyDescent="0.3"/>
    <row r="153342" hidden="1" x14ac:dyDescent="0.3"/>
    <row r="153343" hidden="1" x14ac:dyDescent="0.3"/>
    <row r="153344" hidden="1" x14ac:dyDescent="0.3"/>
    <row r="153345" hidden="1" x14ac:dyDescent="0.3"/>
    <row r="153346" hidden="1" x14ac:dyDescent="0.3"/>
    <row r="153347" hidden="1" x14ac:dyDescent="0.3"/>
    <row r="153348" hidden="1" x14ac:dyDescent="0.3"/>
    <row r="153349" hidden="1" x14ac:dyDescent="0.3"/>
    <row r="153350" hidden="1" x14ac:dyDescent="0.3"/>
    <row r="153351" hidden="1" x14ac:dyDescent="0.3"/>
    <row r="153352" hidden="1" x14ac:dyDescent="0.3"/>
    <row r="153353" hidden="1" x14ac:dyDescent="0.3"/>
    <row r="153354" hidden="1" x14ac:dyDescent="0.3"/>
    <row r="153355" hidden="1" x14ac:dyDescent="0.3"/>
    <row r="153356" hidden="1" x14ac:dyDescent="0.3"/>
    <row r="153357" hidden="1" x14ac:dyDescent="0.3"/>
    <row r="153358" hidden="1" x14ac:dyDescent="0.3"/>
    <row r="153359" hidden="1" x14ac:dyDescent="0.3"/>
    <row r="153360" hidden="1" x14ac:dyDescent="0.3"/>
    <row r="153361" hidden="1" x14ac:dyDescent="0.3"/>
    <row r="153362" hidden="1" x14ac:dyDescent="0.3"/>
    <row r="153363" hidden="1" x14ac:dyDescent="0.3"/>
    <row r="153364" hidden="1" x14ac:dyDescent="0.3"/>
    <row r="153365" hidden="1" x14ac:dyDescent="0.3"/>
    <row r="153366" hidden="1" x14ac:dyDescent="0.3"/>
    <row r="153367" hidden="1" x14ac:dyDescent="0.3"/>
    <row r="153368" hidden="1" x14ac:dyDescent="0.3"/>
    <row r="153369" hidden="1" x14ac:dyDescent="0.3"/>
    <row r="153370" hidden="1" x14ac:dyDescent="0.3"/>
    <row r="153371" hidden="1" x14ac:dyDescent="0.3"/>
    <row r="153372" hidden="1" x14ac:dyDescent="0.3"/>
    <row r="153373" hidden="1" x14ac:dyDescent="0.3"/>
    <row r="153374" hidden="1" x14ac:dyDescent="0.3"/>
    <row r="153375" hidden="1" x14ac:dyDescent="0.3"/>
    <row r="153376" hidden="1" x14ac:dyDescent="0.3"/>
    <row r="153377" hidden="1" x14ac:dyDescent="0.3"/>
    <row r="153378" hidden="1" x14ac:dyDescent="0.3"/>
    <row r="153379" hidden="1" x14ac:dyDescent="0.3"/>
    <row r="153380" hidden="1" x14ac:dyDescent="0.3"/>
    <row r="153381" hidden="1" x14ac:dyDescent="0.3"/>
    <row r="153382" hidden="1" x14ac:dyDescent="0.3"/>
    <row r="153383" hidden="1" x14ac:dyDescent="0.3"/>
    <row r="153384" hidden="1" x14ac:dyDescent="0.3"/>
    <row r="153385" hidden="1" x14ac:dyDescent="0.3"/>
    <row r="153386" hidden="1" x14ac:dyDescent="0.3"/>
    <row r="153387" hidden="1" x14ac:dyDescent="0.3"/>
    <row r="153388" hidden="1" x14ac:dyDescent="0.3"/>
    <row r="153389" hidden="1" x14ac:dyDescent="0.3"/>
    <row r="153390" hidden="1" x14ac:dyDescent="0.3"/>
    <row r="153391" hidden="1" x14ac:dyDescent="0.3"/>
    <row r="153392" hidden="1" x14ac:dyDescent="0.3"/>
    <row r="153393" hidden="1" x14ac:dyDescent="0.3"/>
    <row r="153394" hidden="1" x14ac:dyDescent="0.3"/>
    <row r="153395" hidden="1" x14ac:dyDescent="0.3"/>
    <row r="153396" hidden="1" x14ac:dyDescent="0.3"/>
    <row r="153397" hidden="1" x14ac:dyDescent="0.3"/>
    <row r="153398" hidden="1" x14ac:dyDescent="0.3"/>
    <row r="153399" hidden="1" x14ac:dyDescent="0.3"/>
    <row r="153400" hidden="1" x14ac:dyDescent="0.3"/>
    <row r="153401" hidden="1" x14ac:dyDescent="0.3"/>
    <row r="153402" hidden="1" x14ac:dyDescent="0.3"/>
    <row r="153403" hidden="1" x14ac:dyDescent="0.3"/>
    <row r="153404" hidden="1" x14ac:dyDescent="0.3"/>
    <row r="153405" hidden="1" x14ac:dyDescent="0.3"/>
    <row r="153406" hidden="1" x14ac:dyDescent="0.3"/>
    <row r="153407" hidden="1" x14ac:dyDescent="0.3"/>
    <row r="153408" hidden="1" x14ac:dyDescent="0.3"/>
    <row r="153409" hidden="1" x14ac:dyDescent="0.3"/>
    <row r="153410" hidden="1" x14ac:dyDescent="0.3"/>
    <row r="153411" hidden="1" x14ac:dyDescent="0.3"/>
    <row r="153412" hidden="1" x14ac:dyDescent="0.3"/>
    <row r="153413" hidden="1" x14ac:dyDescent="0.3"/>
    <row r="153414" hidden="1" x14ac:dyDescent="0.3"/>
    <row r="153415" hidden="1" x14ac:dyDescent="0.3"/>
    <row r="153416" hidden="1" x14ac:dyDescent="0.3"/>
    <row r="153417" hidden="1" x14ac:dyDescent="0.3"/>
    <row r="153418" hidden="1" x14ac:dyDescent="0.3"/>
    <row r="153419" hidden="1" x14ac:dyDescent="0.3"/>
    <row r="153420" hidden="1" x14ac:dyDescent="0.3"/>
    <row r="153421" hidden="1" x14ac:dyDescent="0.3"/>
    <row r="153422" hidden="1" x14ac:dyDescent="0.3"/>
    <row r="153423" hidden="1" x14ac:dyDescent="0.3"/>
    <row r="153424" hidden="1" x14ac:dyDescent="0.3"/>
    <row r="153425" hidden="1" x14ac:dyDescent="0.3"/>
    <row r="153426" hidden="1" x14ac:dyDescent="0.3"/>
    <row r="153427" hidden="1" x14ac:dyDescent="0.3"/>
    <row r="153428" hidden="1" x14ac:dyDescent="0.3"/>
    <row r="153429" hidden="1" x14ac:dyDescent="0.3"/>
    <row r="153430" hidden="1" x14ac:dyDescent="0.3"/>
    <row r="153431" hidden="1" x14ac:dyDescent="0.3"/>
    <row r="153432" hidden="1" x14ac:dyDescent="0.3"/>
    <row r="153433" hidden="1" x14ac:dyDescent="0.3"/>
    <row r="153434" hidden="1" x14ac:dyDescent="0.3"/>
    <row r="153435" hidden="1" x14ac:dyDescent="0.3"/>
    <row r="153436" hidden="1" x14ac:dyDescent="0.3"/>
    <row r="153437" hidden="1" x14ac:dyDescent="0.3"/>
    <row r="153438" hidden="1" x14ac:dyDescent="0.3"/>
    <row r="153439" hidden="1" x14ac:dyDescent="0.3"/>
    <row r="153440" hidden="1" x14ac:dyDescent="0.3"/>
    <row r="153441" hidden="1" x14ac:dyDescent="0.3"/>
    <row r="153442" hidden="1" x14ac:dyDescent="0.3"/>
    <row r="153443" hidden="1" x14ac:dyDescent="0.3"/>
    <row r="153444" hidden="1" x14ac:dyDescent="0.3"/>
    <row r="153445" hidden="1" x14ac:dyDescent="0.3"/>
    <row r="153446" hidden="1" x14ac:dyDescent="0.3"/>
    <row r="153447" hidden="1" x14ac:dyDescent="0.3"/>
    <row r="153448" hidden="1" x14ac:dyDescent="0.3"/>
    <row r="153449" hidden="1" x14ac:dyDescent="0.3"/>
    <row r="153450" hidden="1" x14ac:dyDescent="0.3"/>
    <row r="153451" hidden="1" x14ac:dyDescent="0.3"/>
    <row r="153452" hidden="1" x14ac:dyDescent="0.3"/>
    <row r="153453" hidden="1" x14ac:dyDescent="0.3"/>
    <row r="153454" hidden="1" x14ac:dyDescent="0.3"/>
    <row r="153455" hidden="1" x14ac:dyDescent="0.3"/>
    <row r="153456" hidden="1" x14ac:dyDescent="0.3"/>
    <row r="153457" hidden="1" x14ac:dyDescent="0.3"/>
    <row r="153458" hidden="1" x14ac:dyDescent="0.3"/>
    <row r="153459" hidden="1" x14ac:dyDescent="0.3"/>
    <row r="153460" hidden="1" x14ac:dyDescent="0.3"/>
    <row r="153461" hidden="1" x14ac:dyDescent="0.3"/>
    <row r="153462" hidden="1" x14ac:dyDescent="0.3"/>
    <row r="153463" hidden="1" x14ac:dyDescent="0.3"/>
    <row r="153464" hidden="1" x14ac:dyDescent="0.3"/>
    <row r="153465" hidden="1" x14ac:dyDescent="0.3"/>
    <row r="153466" hidden="1" x14ac:dyDescent="0.3"/>
    <row r="153467" hidden="1" x14ac:dyDescent="0.3"/>
    <row r="153468" hidden="1" x14ac:dyDescent="0.3"/>
    <row r="153469" hidden="1" x14ac:dyDescent="0.3"/>
    <row r="153470" hidden="1" x14ac:dyDescent="0.3"/>
    <row r="153471" hidden="1" x14ac:dyDescent="0.3"/>
    <row r="153472" hidden="1" x14ac:dyDescent="0.3"/>
    <row r="153473" hidden="1" x14ac:dyDescent="0.3"/>
    <row r="153474" hidden="1" x14ac:dyDescent="0.3"/>
    <row r="153475" hidden="1" x14ac:dyDescent="0.3"/>
    <row r="153476" hidden="1" x14ac:dyDescent="0.3"/>
    <row r="153477" hidden="1" x14ac:dyDescent="0.3"/>
    <row r="153478" hidden="1" x14ac:dyDescent="0.3"/>
    <row r="153479" hidden="1" x14ac:dyDescent="0.3"/>
    <row r="153480" hidden="1" x14ac:dyDescent="0.3"/>
    <row r="153481" hidden="1" x14ac:dyDescent="0.3"/>
    <row r="153482" hidden="1" x14ac:dyDescent="0.3"/>
    <row r="153483" hidden="1" x14ac:dyDescent="0.3"/>
    <row r="153484" hidden="1" x14ac:dyDescent="0.3"/>
    <row r="153485" hidden="1" x14ac:dyDescent="0.3"/>
    <row r="153486" hidden="1" x14ac:dyDescent="0.3"/>
    <row r="153487" hidden="1" x14ac:dyDescent="0.3"/>
    <row r="153488" hidden="1" x14ac:dyDescent="0.3"/>
    <row r="153489" hidden="1" x14ac:dyDescent="0.3"/>
    <row r="153490" hidden="1" x14ac:dyDescent="0.3"/>
    <row r="153491" hidden="1" x14ac:dyDescent="0.3"/>
    <row r="153492" hidden="1" x14ac:dyDescent="0.3"/>
    <row r="153493" hidden="1" x14ac:dyDescent="0.3"/>
    <row r="153494" hidden="1" x14ac:dyDescent="0.3"/>
    <row r="153495" hidden="1" x14ac:dyDescent="0.3"/>
    <row r="153496" hidden="1" x14ac:dyDescent="0.3"/>
    <row r="153497" hidden="1" x14ac:dyDescent="0.3"/>
    <row r="153498" hidden="1" x14ac:dyDescent="0.3"/>
    <row r="153499" hidden="1" x14ac:dyDescent="0.3"/>
    <row r="153500" hidden="1" x14ac:dyDescent="0.3"/>
    <row r="153501" hidden="1" x14ac:dyDescent="0.3"/>
    <row r="153502" hidden="1" x14ac:dyDescent="0.3"/>
    <row r="153503" hidden="1" x14ac:dyDescent="0.3"/>
    <row r="153504" hidden="1" x14ac:dyDescent="0.3"/>
    <row r="153505" hidden="1" x14ac:dyDescent="0.3"/>
    <row r="153506" hidden="1" x14ac:dyDescent="0.3"/>
    <row r="153507" hidden="1" x14ac:dyDescent="0.3"/>
    <row r="153508" hidden="1" x14ac:dyDescent="0.3"/>
    <row r="153509" hidden="1" x14ac:dyDescent="0.3"/>
    <row r="153510" hidden="1" x14ac:dyDescent="0.3"/>
    <row r="153511" hidden="1" x14ac:dyDescent="0.3"/>
    <row r="153512" hidden="1" x14ac:dyDescent="0.3"/>
    <row r="153513" hidden="1" x14ac:dyDescent="0.3"/>
    <row r="153514" hidden="1" x14ac:dyDescent="0.3"/>
    <row r="153515" hidden="1" x14ac:dyDescent="0.3"/>
    <row r="153516" hidden="1" x14ac:dyDescent="0.3"/>
    <row r="153517" hidden="1" x14ac:dyDescent="0.3"/>
    <row r="153518" hidden="1" x14ac:dyDescent="0.3"/>
    <row r="153519" hidden="1" x14ac:dyDescent="0.3"/>
    <row r="153520" hidden="1" x14ac:dyDescent="0.3"/>
    <row r="153521" hidden="1" x14ac:dyDescent="0.3"/>
    <row r="153522" hidden="1" x14ac:dyDescent="0.3"/>
    <row r="153523" hidden="1" x14ac:dyDescent="0.3"/>
    <row r="153524" hidden="1" x14ac:dyDescent="0.3"/>
    <row r="153525" hidden="1" x14ac:dyDescent="0.3"/>
    <row r="153526" hidden="1" x14ac:dyDescent="0.3"/>
    <row r="153527" hidden="1" x14ac:dyDescent="0.3"/>
    <row r="153528" hidden="1" x14ac:dyDescent="0.3"/>
    <row r="153529" hidden="1" x14ac:dyDescent="0.3"/>
    <row r="153530" hidden="1" x14ac:dyDescent="0.3"/>
    <row r="153531" hidden="1" x14ac:dyDescent="0.3"/>
    <row r="153532" hidden="1" x14ac:dyDescent="0.3"/>
    <row r="153533" hidden="1" x14ac:dyDescent="0.3"/>
    <row r="153534" hidden="1" x14ac:dyDescent="0.3"/>
    <row r="153535" hidden="1" x14ac:dyDescent="0.3"/>
    <row r="153536" hidden="1" x14ac:dyDescent="0.3"/>
    <row r="153537" hidden="1" x14ac:dyDescent="0.3"/>
    <row r="153538" hidden="1" x14ac:dyDescent="0.3"/>
    <row r="153539" hidden="1" x14ac:dyDescent="0.3"/>
    <row r="153540" hidden="1" x14ac:dyDescent="0.3"/>
    <row r="153541" hidden="1" x14ac:dyDescent="0.3"/>
    <row r="153542" hidden="1" x14ac:dyDescent="0.3"/>
    <row r="153543" hidden="1" x14ac:dyDescent="0.3"/>
    <row r="153544" hidden="1" x14ac:dyDescent="0.3"/>
    <row r="153545" hidden="1" x14ac:dyDescent="0.3"/>
    <row r="153546" hidden="1" x14ac:dyDescent="0.3"/>
    <row r="153547" hidden="1" x14ac:dyDescent="0.3"/>
    <row r="153548" hidden="1" x14ac:dyDescent="0.3"/>
    <row r="153549" hidden="1" x14ac:dyDescent="0.3"/>
    <row r="153550" hidden="1" x14ac:dyDescent="0.3"/>
    <row r="153551" hidden="1" x14ac:dyDescent="0.3"/>
    <row r="153552" hidden="1" x14ac:dyDescent="0.3"/>
    <row r="153553" hidden="1" x14ac:dyDescent="0.3"/>
    <row r="153554" hidden="1" x14ac:dyDescent="0.3"/>
    <row r="153555" hidden="1" x14ac:dyDescent="0.3"/>
    <row r="153556" hidden="1" x14ac:dyDescent="0.3"/>
    <row r="153557" hidden="1" x14ac:dyDescent="0.3"/>
    <row r="153558" hidden="1" x14ac:dyDescent="0.3"/>
    <row r="153559" hidden="1" x14ac:dyDescent="0.3"/>
    <row r="153560" hidden="1" x14ac:dyDescent="0.3"/>
    <row r="153561" hidden="1" x14ac:dyDescent="0.3"/>
    <row r="153562" hidden="1" x14ac:dyDescent="0.3"/>
    <row r="153563" hidden="1" x14ac:dyDescent="0.3"/>
    <row r="153564" hidden="1" x14ac:dyDescent="0.3"/>
    <row r="153565" hidden="1" x14ac:dyDescent="0.3"/>
    <row r="153566" hidden="1" x14ac:dyDescent="0.3"/>
    <row r="153567" hidden="1" x14ac:dyDescent="0.3"/>
    <row r="153568" hidden="1" x14ac:dyDescent="0.3"/>
    <row r="153569" hidden="1" x14ac:dyDescent="0.3"/>
    <row r="153570" hidden="1" x14ac:dyDescent="0.3"/>
    <row r="153571" hidden="1" x14ac:dyDescent="0.3"/>
    <row r="153572" hidden="1" x14ac:dyDescent="0.3"/>
    <row r="153573" hidden="1" x14ac:dyDescent="0.3"/>
    <row r="153574" hidden="1" x14ac:dyDescent="0.3"/>
    <row r="153575" hidden="1" x14ac:dyDescent="0.3"/>
    <row r="153576" hidden="1" x14ac:dyDescent="0.3"/>
    <row r="153577" hidden="1" x14ac:dyDescent="0.3"/>
    <row r="153578" hidden="1" x14ac:dyDescent="0.3"/>
    <row r="153579" hidden="1" x14ac:dyDescent="0.3"/>
    <row r="153580" hidden="1" x14ac:dyDescent="0.3"/>
    <row r="153581" hidden="1" x14ac:dyDescent="0.3"/>
    <row r="153582" hidden="1" x14ac:dyDescent="0.3"/>
    <row r="153583" hidden="1" x14ac:dyDescent="0.3"/>
    <row r="153584" hidden="1" x14ac:dyDescent="0.3"/>
    <row r="153585" hidden="1" x14ac:dyDescent="0.3"/>
    <row r="153586" hidden="1" x14ac:dyDescent="0.3"/>
    <row r="153587" hidden="1" x14ac:dyDescent="0.3"/>
    <row r="153588" hidden="1" x14ac:dyDescent="0.3"/>
    <row r="153589" hidden="1" x14ac:dyDescent="0.3"/>
    <row r="153590" hidden="1" x14ac:dyDescent="0.3"/>
    <row r="153591" hidden="1" x14ac:dyDescent="0.3"/>
    <row r="153592" hidden="1" x14ac:dyDescent="0.3"/>
    <row r="153593" hidden="1" x14ac:dyDescent="0.3"/>
    <row r="153594" hidden="1" x14ac:dyDescent="0.3"/>
    <row r="153595" hidden="1" x14ac:dyDescent="0.3"/>
    <row r="153596" hidden="1" x14ac:dyDescent="0.3"/>
    <row r="153597" hidden="1" x14ac:dyDescent="0.3"/>
    <row r="153598" hidden="1" x14ac:dyDescent="0.3"/>
    <row r="153599" hidden="1" x14ac:dyDescent="0.3"/>
    <row r="153600" hidden="1" x14ac:dyDescent="0.3"/>
    <row r="153601" hidden="1" x14ac:dyDescent="0.3"/>
    <row r="153602" hidden="1" x14ac:dyDescent="0.3"/>
    <row r="153603" hidden="1" x14ac:dyDescent="0.3"/>
    <row r="153604" hidden="1" x14ac:dyDescent="0.3"/>
    <row r="153605" hidden="1" x14ac:dyDescent="0.3"/>
    <row r="153606" hidden="1" x14ac:dyDescent="0.3"/>
    <row r="153607" hidden="1" x14ac:dyDescent="0.3"/>
    <row r="153608" hidden="1" x14ac:dyDescent="0.3"/>
    <row r="153609" hidden="1" x14ac:dyDescent="0.3"/>
    <row r="153610" hidden="1" x14ac:dyDescent="0.3"/>
    <row r="153611" hidden="1" x14ac:dyDescent="0.3"/>
    <row r="153612" hidden="1" x14ac:dyDescent="0.3"/>
    <row r="153613" hidden="1" x14ac:dyDescent="0.3"/>
    <row r="153614" hidden="1" x14ac:dyDescent="0.3"/>
    <row r="153615" hidden="1" x14ac:dyDescent="0.3"/>
    <row r="153616" hidden="1" x14ac:dyDescent="0.3"/>
    <row r="153617" hidden="1" x14ac:dyDescent="0.3"/>
    <row r="153618" hidden="1" x14ac:dyDescent="0.3"/>
    <row r="153619" hidden="1" x14ac:dyDescent="0.3"/>
    <row r="153620" hidden="1" x14ac:dyDescent="0.3"/>
    <row r="153621" hidden="1" x14ac:dyDescent="0.3"/>
    <row r="153622" hidden="1" x14ac:dyDescent="0.3"/>
    <row r="153623" hidden="1" x14ac:dyDescent="0.3"/>
    <row r="153624" hidden="1" x14ac:dyDescent="0.3"/>
    <row r="153625" hidden="1" x14ac:dyDescent="0.3"/>
    <row r="153626" hidden="1" x14ac:dyDescent="0.3"/>
    <row r="153627" hidden="1" x14ac:dyDescent="0.3"/>
    <row r="153628" hidden="1" x14ac:dyDescent="0.3"/>
    <row r="153629" hidden="1" x14ac:dyDescent="0.3"/>
    <row r="153630" hidden="1" x14ac:dyDescent="0.3"/>
    <row r="153631" hidden="1" x14ac:dyDescent="0.3"/>
    <row r="153632" hidden="1" x14ac:dyDescent="0.3"/>
    <row r="153633" hidden="1" x14ac:dyDescent="0.3"/>
    <row r="153634" hidden="1" x14ac:dyDescent="0.3"/>
    <row r="153635" hidden="1" x14ac:dyDescent="0.3"/>
    <row r="153636" hidden="1" x14ac:dyDescent="0.3"/>
    <row r="153637" hidden="1" x14ac:dyDescent="0.3"/>
    <row r="153638" hidden="1" x14ac:dyDescent="0.3"/>
    <row r="153639" hidden="1" x14ac:dyDescent="0.3"/>
    <row r="153640" hidden="1" x14ac:dyDescent="0.3"/>
    <row r="153641" hidden="1" x14ac:dyDescent="0.3"/>
    <row r="153642" hidden="1" x14ac:dyDescent="0.3"/>
    <row r="153643" hidden="1" x14ac:dyDescent="0.3"/>
    <row r="153644" hidden="1" x14ac:dyDescent="0.3"/>
    <row r="153645" hidden="1" x14ac:dyDescent="0.3"/>
    <row r="153646" hidden="1" x14ac:dyDescent="0.3"/>
    <row r="153647" hidden="1" x14ac:dyDescent="0.3"/>
    <row r="153648" hidden="1" x14ac:dyDescent="0.3"/>
    <row r="153649" hidden="1" x14ac:dyDescent="0.3"/>
    <row r="153650" hidden="1" x14ac:dyDescent="0.3"/>
    <row r="153651" hidden="1" x14ac:dyDescent="0.3"/>
    <row r="153652" hidden="1" x14ac:dyDescent="0.3"/>
    <row r="153653" hidden="1" x14ac:dyDescent="0.3"/>
    <row r="153654" hidden="1" x14ac:dyDescent="0.3"/>
    <row r="153655" hidden="1" x14ac:dyDescent="0.3"/>
    <row r="153656" hidden="1" x14ac:dyDescent="0.3"/>
    <row r="153657" hidden="1" x14ac:dyDescent="0.3"/>
    <row r="153658" hidden="1" x14ac:dyDescent="0.3"/>
    <row r="153659" hidden="1" x14ac:dyDescent="0.3"/>
    <row r="153660" hidden="1" x14ac:dyDescent="0.3"/>
    <row r="153661" hidden="1" x14ac:dyDescent="0.3"/>
    <row r="153662" hidden="1" x14ac:dyDescent="0.3"/>
    <row r="153663" hidden="1" x14ac:dyDescent="0.3"/>
    <row r="153664" hidden="1" x14ac:dyDescent="0.3"/>
    <row r="153665" hidden="1" x14ac:dyDescent="0.3"/>
    <row r="153666" hidden="1" x14ac:dyDescent="0.3"/>
    <row r="153667" hidden="1" x14ac:dyDescent="0.3"/>
    <row r="153668" hidden="1" x14ac:dyDescent="0.3"/>
    <row r="153669" hidden="1" x14ac:dyDescent="0.3"/>
    <row r="153670" hidden="1" x14ac:dyDescent="0.3"/>
    <row r="153671" hidden="1" x14ac:dyDescent="0.3"/>
    <row r="153672" hidden="1" x14ac:dyDescent="0.3"/>
    <row r="153673" hidden="1" x14ac:dyDescent="0.3"/>
    <row r="153674" hidden="1" x14ac:dyDescent="0.3"/>
    <row r="153675" hidden="1" x14ac:dyDescent="0.3"/>
    <row r="153676" hidden="1" x14ac:dyDescent="0.3"/>
    <row r="153677" hidden="1" x14ac:dyDescent="0.3"/>
    <row r="153678" hidden="1" x14ac:dyDescent="0.3"/>
    <row r="153679" hidden="1" x14ac:dyDescent="0.3"/>
    <row r="153680" hidden="1" x14ac:dyDescent="0.3"/>
    <row r="153681" hidden="1" x14ac:dyDescent="0.3"/>
    <row r="153682" hidden="1" x14ac:dyDescent="0.3"/>
    <row r="153683" hidden="1" x14ac:dyDescent="0.3"/>
    <row r="153684" hidden="1" x14ac:dyDescent="0.3"/>
    <row r="153685" hidden="1" x14ac:dyDescent="0.3"/>
    <row r="153686" hidden="1" x14ac:dyDescent="0.3"/>
    <row r="153687" hidden="1" x14ac:dyDescent="0.3"/>
    <row r="153688" hidden="1" x14ac:dyDescent="0.3"/>
    <row r="153689" hidden="1" x14ac:dyDescent="0.3"/>
    <row r="153690" hidden="1" x14ac:dyDescent="0.3"/>
    <row r="153691" hidden="1" x14ac:dyDescent="0.3"/>
    <row r="153692" hidden="1" x14ac:dyDescent="0.3"/>
    <row r="153693" hidden="1" x14ac:dyDescent="0.3"/>
    <row r="153694" hidden="1" x14ac:dyDescent="0.3"/>
    <row r="153695" hidden="1" x14ac:dyDescent="0.3"/>
    <row r="153696" hidden="1" x14ac:dyDescent="0.3"/>
    <row r="153697" hidden="1" x14ac:dyDescent="0.3"/>
    <row r="153698" hidden="1" x14ac:dyDescent="0.3"/>
    <row r="153699" hidden="1" x14ac:dyDescent="0.3"/>
    <row r="153700" hidden="1" x14ac:dyDescent="0.3"/>
    <row r="153701" hidden="1" x14ac:dyDescent="0.3"/>
    <row r="153702" hidden="1" x14ac:dyDescent="0.3"/>
    <row r="153703" hidden="1" x14ac:dyDescent="0.3"/>
    <row r="153704" hidden="1" x14ac:dyDescent="0.3"/>
    <row r="153705" hidden="1" x14ac:dyDescent="0.3"/>
    <row r="153706" hidden="1" x14ac:dyDescent="0.3"/>
    <row r="153707" hidden="1" x14ac:dyDescent="0.3"/>
    <row r="153708" hidden="1" x14ac:dyDescent="0.3"/>
    <row r="153709" hidden="1" x14ac:dyDescent="0.3"/>
    <row r="153710" hidden="1" x14ac:dyDescent="0.3"/>
    <row r="153711" hidden="1" x14ac:dyDescent="0.3"/>
    <row r="153712" hidden="1" x14ac:dyDescent="0.3"/>
    <row r="153713" hidden="1" x14ac:dyDescent="0.3"/>
    <row r="153714" hidden="1" x14ac:dyDescent="0.3"/>
    <row r="153715" hidden="1" x14ac:dyDescent="0.3"/>
    <row r="153716" hidden="1" x14ac:dyDescent="0.3"/>
    <row r="153717" hidden="1" x14ac:dyDescent="0.3"/>
    <row r="153718" hidden="1" x14ac:dyDescent="0.3"/>
    <row r="153719" hidden="1" x14ac:dyDescent="0.3"/>
    <row r="153720" hidden="1" x14ac:dyDescent="0.3"/>
    <row r="153721" hidden="1" x14ac:dyDescent="0.3"/>
    <row r="153722" hidden="1" x14ac:dyDescent="0.3"/>
    <row r="153723" hidden="1" x14ac:dyDescent="0.3"/>
    <row r="153724" hidden="1" x14ac:dyDescent="0.3"/>
    <row r="153725" hidden="1" x14ac:dyDescent="0.3"/>
    <row r="153726" hidden="1" x14ac:dyDescent="0.3"/>
    <row r="153727" hidden="1" x14ac:dyDescent="0.3"/>
    <row r="153728" hidden="1" x14ac:dyDescent="0.3"/>
    <row r="153729" hidden="1" x14ac:dyDescent="0.3"/>
    <row r="153730" hidden="1" x14ac:dyDescent="0.3"/>
    <row r="153731" hidden="1" x14ac:dyDescent="0.3"/>
    <row r="153732" hidden="1" x14ac:dyDescent="0.3"/>
    <row r="153733" hidden="1" x14ac:dyDescent="0.3"/>
    <row r="153734" hidden="1" x14ac:dyDescent="0.3"/>
    <row r="153735" hidden="1" x14ac:dyDescent="0.3"/>
    <row r="153736" hidden="1" x14ac:dyDescent="0.3"/>
    <row r="153737" hidden="1" x14ac:dyDescent="0.3"/>
    <row r="153738" hidden="1" x14ac:dyDescent="0.3"/>
    <row r="153739" hidden="1" x14ac:dyDescent="0.3"/>
    <row r="153740" hidden="1" x14ac:dyDescent="0.3"/>
    <row r="153741" hidden="1" x14ac:dyDescent="0.3"/>
    <row r="153742" hidden="1" x14ac:dyDescent="0.3"/>
    <row r="153743" hidden="1" x14ac:dyDescent="0.3"/>
    <row r="153744" hidden="1" x14ac:dyDescent="0.3"/>
    <row r="153745" hidden="1" x14ac:dyDescent="0.3"/>
    <row r="153746" hidden="1" x14ac:dyDescent="0.3"/>
    <row r="153747" hidden="1" x14ac:dyDescent="0.3"/>
    <row r="153748" hidden="1" x14ac:dyDescent="0.3"/>
    <row r="153749" hidden="1" x14ac:dyDescent="0.3"/>
    <row r="153750" hidden="1" x14ac:dyDescent="0.3"/>
    <row r="153751" hidden="1" x14ac:dyDescent="0.3"/>
    <row r="153752" hidden="1" x14ac:dyDescent="0.3"/>
    <row r="153753" hidden="1" x14ac:dyDescent="0.3"/>
    <row r="153754" hidden="1" x14ac:dyDescent="0.3"/>
    <row r="153755" hidden="1" x14ac:dyDescent="0.3"/>
    <row r="153756" hidden="1" x14ac:dyDescent="0.3"/>
    <row r="153757" hidden="1" x14ac:dyDescent="0.3"/>
    <row r="153758" hidden="1" x14ac:dyDescent="0.3"/>
    <row r="153759" hidden="1" x14ac:dyDescent="0.3"/>
    <row r="153760" hidden="1" x14ac:dyDescent="0.3"/>
    <row r="153761" hidden="1" x14ac:dyDescent="0.3"/>
    <row r="153762" hidden="1" x14ac:dyDescent="0.3"/>
    <row r="153763" hidden="1" x14ac:dyDescent="0.3"/>
    <row r="153764" hidden="1" x14ac:dyDescent="0.3"/>
    <row r="153765" hidden="1" x14ac:dyDescent="0.3"/>
    <row r="153766" hidden="1" x14ac:dyDescent="0.3"/>
    <row r="153767" hidden="1" x14ac:dyDescent="0.3"/>
    <row r="153768" hidden="1" x14ac:dyDescent="0.3"/>
    <row r="153769" hidden="1" x14ac:dyDescent="0.3"/>
    <row r="153770" hidden="1" x14ac:dyDescent="0.3"/>
    <row r="153771" hidden="1" x14ac:dyDescent="0.3"/>
    <row r="153772" hidden="1" x14ac:dyDescent="0.3"/>
    <row r="153773" hidden="1" x14ac:dyDescent="0.3"/>
    <row r="153774" hidden="1" x14ac:dyDescent="0.3"/>
    <row r="153775" hidden="1" x14ac:dyDescent="0.3"/>
    <row r="153776" hidden="1" x14ac:dyDescent="0.3"/>
    <row r="153777" hidden="1" x14ac:dyDescent="0.3"/>
    <row r="153778" hidden="1" x14ac:dyDescent="0.3"/>
    <row r="153779" hidden="1" x14ac:dyDescent="0.3"/>
    <row r="153780" hidden="1" x14ac:dyDescent="0.3"/>
    <row r="153781" hidden="1" x14ac:dyDescent="0.3"/>
    <row r="153782" hidden="1" x14ac:dyDescent="0.3"/>
    <row r="153783" hidden="1" x14ac:dyDescent="0.3"/>
    <row r="153784" hidden="1" x14ac:dyDescent="0.3"/>
    <row r="153785" hidden="1" x14ac:dyDescent="0.3"/>
    <row r="153786" hidden="1" x14ac:dyDescent="0.3"/>
    <row r="153787" hidden="1" x14ac:dyDescent="0.3"/>
    <row r="153788" hidden="1" x14ac:dyDescent="0.3"/>
    <row r="153789" hidden="1" x14ac:dyDescent="0.3"/>
    <row r="153790" hidden="1" x14ac:dyDescent="0.3"/>
    <row r="153791" hidden="1" x14ac:dyDescent="0.3"/>
    <row r="153792" hidden="1" x14ac:dyDescent="0.3"/>
    <row r="153793" hidden="1" x14ac:dyDescent="0.3"/>
    <row r="153794" hidden="1" x14ac:dyDescent="0.3"/>
    <row r="153795" hidden="1" x14ac:dyDescent="0.3"/>
    <row r="153796" hidden="1" x14ac:dyDescent="0.3"/>
    <row r="153797" hidden="1" x14ac:dyDescent="0.3"/>
    <row r="153798" hidden="1" x14ac:dyDescent="0.3"/>
    <row r="153799" hidden="1" x14ac:dyDescent="0.3"/>
    <row r="153800" hidden="1" x14ac:dyDescent="0.3"/>
    <row r="153801" hidden="1" x14ac:dyDescent="0.3"/>
    <row r="153802" hidden="1" x14ac:dyDescent="0.3"/>
    <row r="153803" hidden="1" x14ac:dyDescent="0.3"/>
    <row r="153804" hidden="1" x14ac:dyDescent="0.3"/>
    <row r="153805" hidden="1" x14ac:dyDescent="0.3"/>
    <row r="153806" hidden="1" x14ac:dyDescent="0.3"/>
    <row r="153807" hidden="1" x14ac:dyDescent="0.3"/>
    <row r="153808" hidden="1" x14ac:dyDescent="0.3"/>
    <row r="153809" hidden="1" x14ac:dyDescent="0.3"/>
    <row r="153810" hidden="1" x14ac:dyDescent="0.3"/>
    <row r="153811" hidden="1" x14ac:dyDescent="0.3"/>
    <row r="153812" hidden="1" x14ac:dyDescent="0.3"/>
    <row r="153813" hidden="1" x14ac:dyDescent="0.3"/>
    <row r="153814" hidden="1" x14ac:dyDescent="0.3"/>
    <row r="153815" hidden="1" x14ac:dyDescent="0.3"/>
    <row r="153816" hidden="1" x14ac:dyDescent="0.3"/>
    <row r="153817" hidden="1" x14ac:dyDescent="0.3"/>
    <row r="153818" hidden="1" x14ac:dyDescent="0.3"/>
    <row r="153819" hidden="1" x14ac:dyDescent="0.3"/>
    <row r="153820" hidden="1" x14ac:dyDescent="0.3"/>
    <row r="153821" hidden="1" x14ac:dyDescent="0.3"/>
    <row r="153822" hidden="1" x14ac:dyDescent="0.3"/>
    <row r="153823" hidden="1" x14ac:dyDescent="0.3"/>
    <row r="153824" hidden="1" x14ac:dyDescent="0.3"/>
    <row r="153825" hidden="1" x14ac:dyDescent="0.3"/>
    <row r="153826" hidden="1" x14ac:dyDescent="0.3"/>
    <row r="153827" hidden="1" x14ac:dyDescent="0.3"/>
    <row r="153828" hidden="1" x14ac:dyDescent="0.3"/>
    <row r="153829" hidden="1" x14ac:dyDescent="0.3"/>
    <row r="153830" hidden="1" x14ac:dyDescent="0.3"/>
    <row r="153831" hidden="1" x14ac:dyDescent="0.3"/>
    <row r="153832" hidden="1" x14ac:dyDescent="0.3"/>
    <row r="153833" hidden="1" x14ac:dyDescent="0.3"/>
    <row r="153834" hidden="1" x14ac:dyDescent="0.3"/>
    <row r="153835" hidden="1" x14ac:dyDescent="0.3"/>
    <row r="153836" hidden="1" x14ac:dyDescent="0.3"/>
    <row r="153837" hidden="1" x14ac:dyDescent="0.3"/>
    <row r="153838" hidden="1" x14ac:dyDescent="0.3"/>
    <row r="153839" hidden="1" x14ac:dyDescent="0.3"/>
    <row r="153840" hidden="1" x14ac:dyDescent="0.3"/>
    <row r="153841" hidden="1" x14ac:dyDescent="0.3"/>
    <row r="153842" hidden="1" x14ac:dyDescent="0.3"/>
    <row r="153843" hidden="1" x14ac:dyDescent="0.3"/>
    <row r="153844" hidden="1" x14ac:dyDescent="0.3"/>
    <row r="153845" hidden="1" x14ac:dyDescent="0.3"/>
    <row r="153846" hidden="1" x14ac:dyDescent="0.3"/>
    <row r="153847" hidden="1" x14ac:dyDescent="0.3"/>
    <row r="153848" hidden="1" x14ac:dyDescent="0.3"/>
    <row r="153849" hidden="1" x14ac:dyDescent="0.3"/>
    <row r="153850" hidden="1" x14ac:dyDescent="0.3"/>
    <row r="153851" hidden="1" x14ac:dyDescent="0.3"/>
    <row r="153852" hidden="1" x14ac:dyDescent="0.3"/>
    <row r="153853" hidden="1" x14ac:dyDescent="0.3"/>
    <row r="153854" hidden="1" x14ac:dyDescent="0.3"/>
    <row r="153855" hidden="1" x14ac:dyDescent="0.3"/>
    <row r="153856" hidden="1" x14ac:dyDescent="0.3"/>
    <row r="153857" hidden="1" x14ac:dyDescent="0.3"/>
    <row r="153858" hidden="1" x14ac:dyDescent="0.3"/>
    <row r="153859" hidden="1" x14ac:dyDescent="0.3"/>
    <row r="153860" hidden="1" x14ac:dyDescent="0.3"/>
    <row r="153861" hidden="1" x14ac:dyDescent="0.3"/>
    <row r="153862" hidden="1" x14ac:dyDescent="0.3"/>
    <row r="153863" hidden="1" x14ac:dyDescent="0.3"/>
    <row r="153864" hidden="1" x14ac:dyDescent="0.3"/>
    <row r="153865" hidden="1" x14ac:dyDescent="0.3"/>
    <row r="153866" hidden="1" x14ac:dyDescent="0.3"/>
    <row r="153867" hidden="1" x14ac:dyDescent="0.3"/>
    <row r="153868" hidden="1" x14ac:dyDescent="0.3"/>
    <row r="153869" hidden="1" x14ac:dyDescent="0.3"/>
    <row r="153870" hidden="1" x14ac:dyDescent="0.3"/>
    <row r="153871" hidden="1" x14ac:dyDescent="0.3"/>
    <row r="153872" hidden="1" x14ac:dyDescent="0.3"/>
    <row r="153873" hidden="1" x14ac:dyDescent="0.3"/>
    <row r="153874" hidden="1" x14ac:dyDescent="0.3"/>
    <row r="153875" hidden="1" x14ac:dyDescent="0.3"/>
    <row r="153876" hidden="1" x14ac:dyDescent="0.3"/>
    <row r="153877" hidden="1" x14ac:dyDescent="0.3"/>
    <row r="153878" hidden="1" x14ac:dyDescent="0.3"/>
    <row r="153879" hidden="1" x14ac:dyDescent="0.3"/>
    <row r="153880" hidden="1" x14ac:dyDescent="0.3"/>
    <row r="153881" hidden="1" x14ac:dyDescent="0.3"/>
    <row r="153882" hidden="1" x14ac:dyDescent="0.3"/>
    <row r="153883" hidden="1" x14ac:dyDescent="0.3"/>
    <row r="153884" hidden="1" x14ac:dyDescent="0.3"/>
    <row r="153885" hidden="1" x14ac:dyDescent="0.3"/>
    <row r="153886" hidden="1" x14ac:dyDescent="0.3"/>
    <row r="153887" hidden="1" x14ac:dyDescent="0.3"/>
    <row r="153888" hidden="1" x14ac:dyDescent="0.3"/>
    <row r="153889" hidden="1" x14ac:dyDescent="0.3"/>
    <row r="153890" hidden="1" x14ac:dyDescent="0.3"/>
    <row r="153891" hidden="1" x14ac:dyDescent="0.3"/>
    <row r="153892" hidden="1" x14ac:dyDescent="0.3"/>
    <row r="153893" hidden="1" x14ac:dyDescent="0.3"/>
    <row r="153894" hidden="1" x14ac:dyDescent="0.3"/>
    <row r="153895" hidden="1" x14ac:dyDescent="0.3"/>
    <row r="153896" hidden="1" x14ac:dyDescent="0.3"/>
    <row r="153897" hidden="1" x14ac:dyDescent="0.3"/>
    <row r="153898" hidden="1" x14ac:dyDescent="0.3"/>
    <row r="153899" hidden="1" x14ac:dyDescent="0.3"/>
    <row r="153900" hidden="1" x14ac:dyDescent="0.3"/>
    <row r="153901" hidden="1" x14ac:dyDescent="0.3"/>
    <row r="153902" hidden="1" x14ac:dyDescent="0.3"/>
    <row r="153903" hidden="1" x14ac:dyDescent="0.3"/>
    <row r="153904" hidden="1" x14ac:dyDescent="0.3"/>
    <row r="153905" hidden="1" x14ac:dyDescent="0.3"/>
    <row r="153906" hidden="1" x14ac:dyDescent="0.3"/>
    <row r="153907" hidden="1" x14ac:dyDescent="0.3"/>
    <row r="153908" hidden="1" x14ac:dyDescent="0.3"/>
    <row r="153909" hidden="1" x14ac:dyDescent="0.3"/>
    <row r="153910" hidden="1" x14ac:dyDescent="0.3"/>
    <row r="153911" hidden="1" x14ac:dyDescent="0.3"/>
    <row r="153912" hidden="1" x14ac:dyDescent="0.3"/>
    <row r="153913" hidden="1" x14ac:dyDescent="0.3"/>
    <row r="153914" hidden="1" x14ac:dyDescent="0.3"/>
    <row r="153915" hidden="1" x14ac:dyDescent="0.3"/>
    <row r="153916" hidden="1" x14ac:dyDescent="0.3"/>
    <row r="153917" hidden="1" x14ac:dyDescent="0.3"/>
    <row r="153918" hidden="1" x14ac:dyDescent="0.3"/>
    <row r="153919" hidden="1" x14ac:dyDescent="0.3"/>
    <row r="153920" hidden="1" x14ac:dyDescent="0.3"/>
    <row r="153921" hidden="1" x14ac:dyDescent="0.3"/>
    <row r="153922" hidden="1" x14ac:dyDescent="0.3"/>
    <row r="153923" hidden="1" x14ac:dyDescent="0.3"/>
    <row r="153924" hidden="1" x14ac:dyDescent="0.3"/>
    <row r="153925" hidden="1" x14ac:dyDescent="0.3"/>
    <row r="153926" hidden="1" x14ac:dyDescent="0.3"/>
    <row r="153927" hidden="1" x14ac:dyDescent="0.3"/>
    <row r="153928" hidden="1" x14ac:dyDescent="0.3"/>
    <row r="153929" hidden="1" x14ac:dyDescent="0.3"/>
    <row r="153930" hidden="1" x14ac:dyDescent="0.3"/>
    <row r="153931" hidden="1" x14ac:dyDescent="0.3"/>
    <row r="153932" hidden="1" x14ac:dyDescent="0.3"/>
    <row r="153933" hidden="1" x14ac:dyDescent="0.3"/>
    <row r="153934" hidden="1" x14ac:dyDescent="0.3"/>
    <row r="153935" hidden="1" x14ac:dyDescent="0.3"/>
    <row r="153936" hidden="1" x14ac:dyDescent="0.3"/>
    <row r="153937" hidden="1" x14ac:dyDescent="0.3"/>
    <row r="153938" hidden="1" x14ac:dyDescent="0.3"/>
    <row r="153939" hidden="1" x14ac:dyDescent="0.3"/>
    <row r="153940" hidden="1" x14ac:dyDescent="0.3"/>
    <row r="153941" hidden="1" x14ac:dyDescent="0.3"/>
    <row r="153942" hidden="1" x14ac:dyDescent="0.3"/>
    <row r="153943" hidden="1" x14ac:dyDescent="0.3"/>
    <row r="153944" hidden="1" x14ac:dyDescent="0.3"/>
    <row r="153945" hidden="1" x14ac:dyDescent="0.3"/>
    <row r="153946" hidden="1" x14ac:dyDescent="0.3"/>
    <row r="153947" hidden="1" x14ac:dyDescent="0.3"/>
    <row r="153948" hidden="1" x14ac:dyDescent="0.3"/>
    <row r="153949" hidden="1" x14ac:dyDescent="0.3"/>
    <row r="153950" hidden="1" x14ac:dyDescent="0.3"/>
    <row r="153951" hidden="1" x14ac:dyDescent="0.3"/>
    <row r="153952" hidden="1" x14ac:dyDescent="0.3"/>
    <row r="153953" hidden="1" x14ac:dyDescent="0.3"/>
    <row r="153954" hidden="1" x14ac:dyDescent="0.3"/>
    <row r="153955" hidden="1" x14ac:dyDescent="0.3"/>
    <row r="153956" hidden="1" x14ac:dyDescent="0.3"/>
    <row r="153957" hidden="1" x14ac:dyDescent="0.3"/>
    <row r="153958" hidden="1" x14ac:dyDescent="0.3"/>
    <row r="153959" hidden="1" x14ac:dyDescent="0.3"/>
    <row r="153960" hidden="1" x14ac:dyDescent="0.3"/>
    <row r="153961" hidden="1" x14ac:dyDescent="0.3"/>
    <row r="153962" hidden="1" x14ac:dyDescent="0.3"/>
    <row r="153963" hidden="1" x14ac:dyDescent="0.3"/>
    <row r="153964" hidden="1" x14ac:dyDescent="0.3"/>
    <row r="153965" hidden="1" x14ac:dyDescent="0.3"/>
    <row r="153966" hidden="1" x14ac:dyDescent="0.3"/>
    <row r="153967" hidden="1" x14ac:dyDescent="0.3"/>
    <row r="153968" hidden="1" x14ac:dyDescent="0.3"/>
    <row r="153969" hidden="1" x14ac:dyDescent="0.3"/>
    <row r="153970" hidden="1" x14ac:dyDescent="0.3"/>
    <row r="153971" hidden="1" x14ac:dyDescent="0.3"/>
    <row r="153972" hidden="1" x14ac:dyDescent="0.3"/>
    <row r="153973" hidden="1" x14ac:dyDescent="0.3"/>
    <row r="153974" hidden="1" x14ac:dyDescent="0.3"/>
    <row r="153975" hidden="1" x14ac:dyDescent="0.3"/>
    <row r="153976" hidden="1" x14ac:dyDescent="0.3"/>
    <row r="153977" hidden="1" x14ac:dyDescent="0.3"/>
    <row r="153978" hidden="1" x14ac:dyDescent="0.3"/>
    <row r="153979" hidden="1" x14ac:dyDescent="0.3"/>
    <row r="153980" hidden="1" x14ac:dyDescent="0.3"/>
    <row r="153981" hidden="1" x14ac:dyDescent="0.3"/>
    <row r="153982" hidden="1" x14ac:dyDescent="0.3"/>
    <row r="153983" hidden="1" x14ac:dyDescent="0.3"/>
    <row r="153984" hidden="1" x14ac:dyDescent="0.3"/>
    <row r="153985" hidden="1" x14ac:dyDescent="0.3"/>
    <row r="153986" hidden="1" x14ac:dyDescent="0.3"/>
    <row r="153987" hidden="1" x14ac:dyDescent="0.3"/>
    <row r="153988" hidden="1" x14ac:dyDescent="0.3"/>
    <row r="153989" hidden="1" x14ac:dyDescent="0.3"/>
    <row r="153990" hidden="1" x14ac:dyDescent="0.3"/>
    <row r="153991" hidden="1" x14ac:dyDescent="0.3"/>
    <row r="153992" hidden="1" x14ac:dyDescent="0.3"/>
    <row r="153993" hidden="1" x14ac:dyDescent="0.3"/>
    <row r="153994" hidden="1" x14ac:dyDescent="0.3"/>
    <row r="153995" hidden="1" x14ac:dyDescent="0.3"/>
    <row r="153996" hidden="1" x14ac:dyDescent="0.3"/>
    <row r="153997" hidden="1" x14ac:dyDescent="0.3"/>
    <row r="153998" hidden="1" x14ac:dyDescent="0.3"/>
    <row r="153999" hidden="1" x14ac:dyDescent="0.3"/>
    <row r="154000" hidden="1" x14ac:dyDescent="0.3"/>
    <row r="154001" hidden="1" x14ac:dyDescent="0.3"/>
    <row r="154002" hidden="1" x14ac:dyDescent="0.3"/>
    <row r="154003" hidden="1" x14ac:dyDescent="0.3"/>
    <row r="154004" hidden="1" x14ac:dyDescent="0.3"/>
    <row r="154005" hidden="1" x14ac:dyDescent="0.3"/>
    <row r="154006" hidden="1" x14ac:dyDescent="0.3"/>
    <row r="154007" hidden="1" x14ac:dyDescent="0.3"/>
    <row r="154008" hidden="1" x14ac:dyDescent="0.3"/>
    <row r="154009" hidden="1" x14ac:dyDescent="0.3"/>
    <row r="154010" hidden="1" x14ac:dyDescent="0.3"/>
    <row r="154011" hidden="1" x14ac:dyDescent="0.3"/>
    <row r="154012" hidden="1" x14ac:dyDescent="0.3"/>
    <row r="154013" hidden="1" x14ac:dyDescent="0.3"/>
    <row r="154014" hidden="1" x14ac:dyDescent="0.3"/>
    <row r="154015" hidden="1" x14ac:dyDescent="0.3"/>
    <row r="154016" hidden="1" x14ac:dyDescent="0.3"/>
    <row r="154017" hidden="1" x14ac:dyDescent="0.3"/>
    <row r="154018" hidden="1" x14ac:dyDescent="0.3"/>
    <row r="154019" hidden="1" x14ac:dyDescent="0.3"/>
    <row r="154020" hidden="1" x14ac:dyDescent="0.3"/>
    <row r="154021" hidden="1" x14ac:dyDescent="0.3"/>
    <row r="154022" hidden="1" x14ac:dyDescent="0.3"/>
    <row r="154023" hidden="1" x14ac:dyDescent="0.3"/>
    <row r="154024" hidden="1" x14ac:dyDescent="0.3"/>
    <row r="154025" hidden="1" x14ac:dyDescent="0.3"/>
    <row r="154026" hidden="1" x14ac:dyDescent="0.3"/>
    <row r="154027" hidden="1" x14ac:dyDescent="0.3"/>
    <row r="154028" hidden="1" x14ac:dyDescent="0.3"/>
    <row r="154029" hidden="1" x14ac:dyDescent="0.3"/>
    <row r="154030" hidden="1" x14ac:dyDescent="0.3"/>
    <row r="154031" hidden="1" x14ac:dyDescent="0.3"/>
    <row r="154032" hidden="1" x14ac:dyDescent="0.3"/>
    <row r="154033" hidden="1" x14ac:dyDescent="0.3"/>
    <row r="154034" hidden="1" x14ac:dyDescent="0.3"/>
    <row r="154035" hidden="1" x14ac:dyDescent="0.3"/>
    <row r="154036" hidden="1" x14ac:dyDescent="0.3"/>
    <row r="154037" hidden="1" x14ac:dyDescent="0.3"/>
    <row r="154038" hidden="1" x14ac:dyDescent="0.3"/>
    <row r="154039" hidden="1" x14ac:dyDescent="0.3"/>
    <row r="154040" hidden="1" x14ac:dyDescent="0.3"/>
    <row r="154041" hidden="1" x14ac:dyDescent="0.3"/>
    <row r="154042" hidden="1" x14ac:dyDescent="0.3"/>
    <row r="154043" hidden="1" x14ac:dyDescent="0.3"/>
    <row r="154044" hidden="1" x14ac:dyDescent="0.3"/>
    <row r="154045" hidden="1" x14ac:dyDescent="0.3"/>
    <row r="154046" hidden="1" x14ac:dyDescent="0.3"/>
    <row r="154047" hidden="1" x14ac:dyDescent="0.3"/>
    <row r="154048" hidden="1" x14ac:dyDescent="0.3"/>
    <row r="154049" hidden="1" x14ac:dyDescent="0.3"/>
    <row r="154050" hidden="1" x14ac:dyDescent="0.3"/>
    <row r="154051" hidden="1" x14ac:dyDescent="0.3"/>
    <row r="154052" hidden="1" x14ac:dyDescent="0.3"/>
    <row r="154053" hidden="1" x14ac:dyDescent="0.3"/>
    <row r="154054" hidden="1" x14ac:dyDescent="0.3"/>
    <row r="154055" hidden="1" x14ac:dyDescent="0.3"/>
    <row r="154056" hidden="1" x14ac:dyDescent="0.3"/>
    <row r="154057" hidden="1" x14ac:dyDescent="0.3"/>
    <row r="154058" hidden="1" x14ac:dyDescent="0.3"/>
    <row r="154059" hidden="1" x14ac:dyDescent="0.3"/>
    <row r="154060" hidden="1" x14ac:dyDescent="0.3"/>
    <row r="154061" hidden="1" x14ac:dyDescent="0.3"/>
    <row r="154062" hidden="1" x14ac:dyDescent="0.3"/>
    <row r="154063" hidden="1" x14ac:dyDescent="0.3"/>
    <row r="154064" hidden="1" x14ac:dyDescent="0.3"/>
    <row r="154065" hidden="1" x14ac:dyDescent="0.3"/>
    <row r="154066" hidden="1" x14ac:dyDescent="0.3"/>
    <row r="154067" hidden="1" x14ac:dyDescent="0.3"/>
    <row r="154068" hidden="1" x14ac:dyDescent="0.3"/>
    <row r="154069" hidden="1" x14ac:dyDescent="0.3"/>
    <row r="154070" hidden="1" x14ac:dyDescent="0.3"/>
    <row r="154071" hidden="1" x14ac:dyDescent="0.3"/>
    <row r="154072" hidden="1" x14ac:dyDescent="0.3"/>
    <row r="154073" hidden="1" x14ac:dyDescent="0.3"/>
    <row r="154074" hidden="1" x14ac:dyDescent="0.3"/>
    <row r="154075" hidden="1" x14ac:dyDescent="0.3"/>
    <row r="154076" hidden="1" x14ac:dyDescent="0.3"/>
    <row r="154077" hidden="1" x14ac:dyDescent="0.3"/>
    <row r="154078" hidden="1" x14ac:dyDescent="0.3"/>
    <row r="154079" hidden="1" x14ac:dyDescent="0.3"/>
    <row r="154080" hidden="1" x14ac:dyDescent="0.3"/>
    <row r="154081" hidden="1" x14ac:dyDescent="0.3"/>
    <row r="154082" hidden="1" x14ac:dyDescent="0.3"/>
    <row r="154083" hidden="1" x14ac:dyDescent="0.3"/>
    <row r="154084" hidden="1" x14ac:dyDescent="0.3"/>
    <row r="154085" hidden="1" x14ac:dyDescent="0.3"/>
    <row r="154086" hidden="1" x14ac:dyDescent="0.3"/>
    <row r="154087" hidden="1" x14ac:dyDescent="0.3"/>
    <row r="154088" hidden="1" x14ac:dyDescent="0.3"/>
    <row r="154089" hidden="1" x14ac:dyDescent="0.3"/>
    <row r="154090" hidden="1" x14ac:dyDescent="0.3"/>
    <row r="154091" hidden="1" x14ac:dyDescent="0.3"/>
    <row r="154092" hidden="1" x14ac:dyDescent="0.3"/>
    <row r="154093" hidden="1" x14ac:dyDescent="0.3"/>
    <row r="154094" hidden="1" x14ac:dyDescent="0.3"/>
    <row r="154095" hidden="1" x14ac:dyDescent="0.3"/>
    <row r="154096" hidden="1" x14ac:dyDescent="0.3"/>
    <row r="154097" hidden="1" x14ac:dyDescent="0.3"/>
    <row r="154098" hidden="1" x14ac:dyDescent="0.3"/>
    <row r="154099" hidden="1" x14ac:dyDescent="0.3"/>
    <row r="154100" hidden="1" x14ac:dyDescent="0.3"/>
    <row r="154101" hidden="1" x14ac:dyDescent="0.3"/>
    <row r="154102" hidden="1" x14ac:dyDescent="0.3"/>
    <row r="154103" hidden="1" x14ac:dyDescent="0.3"/>
    <row r="154104" hidden="1" x14ac:dyDescent="0.3"/>
    <row r="154105" hidden="1" x14ac:dyDescent="0.3"/>
    <row r="154106" hidden="1" x14ac:dyDescent="0.3"/>
    <row r="154107" hidden="1" x14ac:dyDescent="0.3"/>
    <row r="154108" hidden="1" x14ac:dyDescent="0.3"/>
    <row r="154109" hidden="1" x14ac:dyDescent="0.3"/>
    <row r="154110" hidden="1" x14ac:dyDescent="0.3"/>
    <row r="154111" hidden="1" x14ac:dyDescent="0.3"/>
    <row r="154112" hidden="1" x14ac:dyDescent="0.3"/>
    <row r="154113" hidden="1" x14ac:dyDescent="0.3"/>
    <row r="154114" hidden="1" x14ac:dyDescent="0.3"/>
    <row r="154115" hidden="1" x14ac:dyDescent="0.3"/>
    <row r="154116" hidden="1" x14ac:dyDescent="0.3"/>
    <row r="154117" hidden="1" x14ac:dyDescent="0.3"/>
    <row r="154118" hidden="1" x14ac:dyDescent="0.3"/>
    <row r="154119" hidden="1" x14ac:dyDescent="0.3"/>
    <row r="154120" hidden="1" x14ac:dyDescent="0.3"/>
    <row r="154121" hidden="1" x14ac:dyDescent="0.3"/>
    <row r="154122" hidden="1" x14ac:dyDescent="0.3"/>
    <row r="154123" hidden="1" x14ac:dyDescent="0.3"/>
    <row r="154124" hidden="1" x14ac:dyDescent="0.3"/>
    <row r="154125" hidden="1" x14ac:dyDescent="0.3"/>
    <row r="154126" hidden="1" x14ac:dyDescent="0.3"/>
    <row r="154127" hidden="1" x14ac:dyDescent="0.3"/>
    <row r="154128" hidden="1" x14ac:dyDescent="0.3"/>
    <row r="154129" hidden="1" x14ac:dyDescent="0.3"/>
    <row r="154130" hidden="1" x14ac:dyDescent="0.3"/>
    <row r="154131" hidden="1" x14ac:dyDescent="0.3"/>
    <row r="154132" hidden="1" x14ac:dyDescent="0.3"/>
    <row r="154133" hidden="1" x14ac:dyDescent="0.3"/>
    <row r="154134" hidden="1" x14ac:dyDescent="0.3"/>
    <row r="154135" hidden="1" x14ac:dyDescent="0.3"/>
    <row r="154136" hidden="1" x14ac:dyDescent="0.3"/>
    <row r="154137" hidden="1" x14ac:dyDescent="0.3"/>
    <row r="154138" hidden="1" x14ac:dyDescent="0.3"/>
    <row r="154139" hidden="1" x14ac:dyDescent="0.3"/>
    <row r="154140" hidden="1" x14ac:dyDescent="0.3"/>
    <row r="154141" hidden="1" x14ac:dyDescent="0.3"/>
    <row r="154142" hidden="1" x14ac:dyDescent="0.3"/>
    <row r="154143" hidden="1" x14ac:dyDescent="0.3"/>
    <row r="154144" hidden="1" x14ac:dyDescent="0.3"/>
    <row r="154145" hidden="1" x14ac:dyDescent="0.3"/>
    <row r="154146" hidden="1" x14ac:dyDescent="0.3"/>
    <row r="154147" hidden="1" x14ac:dyDescent="0.3"/>
    <row r="154148" hidden="1" x14ac:dyDescent="0.3"/>
    <row r="154149" hidden="1" x14ac:dyDescent="0.3"/>
    <row r="154150" hidden="1" x14ac:dyDescent="0.3"/>
    <row r="154151" hidden="1" x14ac:dyDescent="0.3"/>
    <row r="154152" hidden="1" x14ac:dyDescent="0.3"/>
    <row r="154153" hidden="1" x14ac:dyDescent="0.3"/>
    <row r="154154" hidden="1" x14ac:dyDescent="0.3"/>
    <row r="154155" hidden="1" x14ac:dyDescent="0.3"/>
    <row r="154156" hidden="1" x14ac:dyDescent="0.3"/>
    <row r="154157" hidden="1" x14ac:dyDescent="0.3"/>
    <row r="154158" hidden="1" x14ac:dyDescent="0.3"/>
    <row r="154159" hidden="1" x14ac:dyDescent="0.3"/>
    <row r="154160" hidden="1" x14ac:dyDescent="0.3"/>
    <row r="154161" hidden="1" x14ac:dyDescent="0.3"/>
    <row r="154162" hidden="1" x14ac:dyDescent="0.3"/>
    <row r="154163" hidden="1" x14ac:dyDescent="0.3"/>
    <row r="154164" hidden="1" x14ac:dyDescent="0.3"/>
    <row r="154165" hidden="1" x14ac:dyDescent="0.3"/>
    <row r="154166" hidden="1" x14ac:dyDescent="0.3"/>
    <row r="154167" hidden="1" x14ac:dyDescent="0.3"/>
    <row r="154168" hidden="1" x14ac:dyDescent="0.3"/>
    <row r="154169" hidden="1" x14ac:dyDescent="0.3"/>
    <row r="154170" hidden="1" x14ac:dyDescent="0.3"/>
    <row r="154171" hidden="1" x14ac:dyDescent="0.3"/>
    <row r="154172" hidden="1" x14ac:dyDescent="0.3"/>
    <row r="154173" hidden="1" x14ac:dyDescent="0.3"/>
    <row r="154174" hidden="1" x14ac:dyDescent="0.3"/>
    <row r="154175" hidden="1" x14ac:dyDescent="0.3"/>
    <row r="154176" hidden="1" x14ac:dyDescent="0.3"/>
    <row r="154177" hidden="1" x14ac:dyDescent="0.3"/>
    <row r="154178" hidden="1" x14ac:dyDescent="0.3"/>
    <row r="154179" hidden="1" x14ac:dyDescent="0.3"/>
    <row r="154180" hidden="1" x14ac:dyDescent="0.3"/>
    <row r="154181" hidden="1" x14ac:dyDescent="0.3"/>
    <row r="154182" hidden="1" x14ac:dyDescent="0.3"/>
    <row r="154183" hidden="1" x14ac:dyDescent="0.3"/>
    <row r="154184" hidden="1" x14ac:dyDescent="0.3"/>
    <row r="154185" hidden="1" x14ac:dyDescent="0.3"/>
    <row r="154186" hidden="1" x14ac:dyDescent="0.3"/>
    <row r="154187" hidden="1" x14ac:dyDescent="0.3"/>
    <row r="154188" hidden="1" x14ac:dyDescent="0.3"/>
    <row r="154189" hidden="1" x14ac:dyDescent="0.3"/>
    <row r="154190" hidden="1" x14ac:dyDescent="0.3"/>
    <row r="154191" hidden="1" x14ac:dyDescent="0.3"/>
    <row r="154192" hidden="1" x14ac:dyDescent="0.3"/>
    <row r="154193" hidden="1" x14ac:dyDescent="0.3"/>
    <row r="154194" hidden="1" x14ac:dyDescent="0.3"/>
    <row r="154195" hidden="1" x14ac:dyDescent="0.3"/>
    <row r="154196" hidden="1" x14ac:dyDescent="0.3"/>
    <row r="154197" hidden="1" x14ac:dyDescent="0.3"/>
    <row r="154198" hidden="1" x14ac:dyDescent="0.3"/>
    <row r="154199" hidden="1" x14ac:dyDescent="0.3"/>
    <row r="154200" hidden="1" x14ac:dyDescent="0.3"/>
    <row r="154201" hidden="1" x14ac:dyDescent="0.3"/>
    <row r="154202" hidden="1" x14ac:dyDescent="0.3"/>
    <row r="154203" hidden="1" x14ac:dyDescent="0.3"/>
    <row r="154204" hidden="1" x14ac:dyDescent="0.3"/>
    <row r="154205" hidden="1" x14ac:dyDescent="0.3"/>
    <row r="154206" hidden="1" x14ac:dyDescent="0.3"/>
    <row r="154207" hidden="1" x14ac:dyDescent="0.3"/>
    <row r="154208" hidden="1" x14ac:dyDescent="0.3"/>
    <row r="154209" hidden="1" x14ac:dyDescent="0.3"/>
    <row r="154210" hidden="1" x14ac:dyDescent="0.3"/>
    <row r="154211" hidden="1" x14ac:dyDescent="0.3"/>
    <row r="154212" hidden="1" x14ac:dyDescent="0.3"/>
    <row r="154213" hidden="1" x14ac:dyDescent="0.3"/>
    <row r="154214" hidden="1" x14ac:dyDescent="0.3"/>
    <row r="154215" hidden="1" x14ac:dyDescent="0.3"/>
    <row r="154216" hidden="1" x14ac:dyDescent="0.3"/>
    <row r="154217" hidden="1" x14ac:dyDescent="0.3"/>
    <row r="154218" hidden="1" x14ac:dyDescent="0.3"/>
    <row r="154219" hidden="1" x14ac:dyDescent="0.3"/>
    <row r="154220" hidden="1" x14ac:dyDescent="0.3"/>
    <row r="154221" hidden="1" x14ac:dyDescent="0.3"/>
    <row r="154222" hidden="1" x14ac:dyDescent="0.3"/>
    <row r="154223" hidden="1" x14ac:dyDescent="0.3"/>
    <row r="154224" hidden="1" x14ac:dyDescent="0.3"/>
    <row r="154225" hidden="1" x14ac:dyDescent="0.3"/>
    <row r="154226" hidden="1" x14ac:dyDescent="0.3"/>
    <row r="154227" hidden="1" x14ac:dyDescent="0.3"/>
    <row r="154228" hidden="1" x14ac:dyDescent="0.3"/>
    <row r="154229" hidden="1" x14ac:dyDescent="0.3"/>
    <row r="154230" hidden="1" x14ac:dyDescent="0.3"/>
    <row r="154231" hidden="1" x14ac:dyDescent="0.3"/>
    <row r="154232" hidden="1" x14ac:dyDescent="0.3"/>
    <row r="154233" hidden="1" x14ac:dyDescent="0.3"/>
    <row r="154234" hidden="1" x14ac:dyDescent="0.3"/>
    <row r="154235" hidden="1" x14ac:dyDescent="0.3"/>
    <row r="154236" hidden="1" x14ac:dyDescent="0.3"/>
    <row r="154237" hidden="1" x14ac:dyDescent="0.3"/>
    <row r="154238" hidden="1" x14ac:dyDescent="0.3"/>
    <row r="154239" hidden="1" x14ac:dyDescent="0.3"/>
    <row r="154240" hidden="1" x14ac:dyDescent="0.3"/>
    <row r="154241" hidden="1" x14ac:dyDescent="0.3"/>
    <row r="154242" hidden="1" x14ac:dyDescent="0.3"/>
    <row r="154243" hidden="1" x14ac:dyDescent="0.3"/>
    <row r="154244" hidden="1" x14ac:dyDescent="0.3"/>
    <row r="154245" hidden="1" x14ac:dyDescent="0.3"/>
    <row r="154246" hidden="1" x14ac:dyDescent="0.3"/>
    <row r="154247" hidden="1" x14ac:dyDescent="0.3"/>
    <row r="154248" hidden="1" x14ac:dyDescent="0.3"/>
    <row r="154249" hidden="1" x14ac:dyDescent="0.3"/>
    <row r="154250" hidden="1" x14ac:dyDescent="0.3"/>
    <row r="154251" hidden="1" x14ac:dyDescent="0.3"/>
    <row r="154252" hidden="1" x14ac:dyDescent="0.3"/>
    <row r="154253" hidden="1" x14ac:dyDescent="0.3"/>
    <row r="154254" hidden="1" x14ac:dyDescent="0.3"/>
    <row r="154255" hidden="1" x14ac:dyDescent="0.3"/>
    <row r="154256" hidden="1" x14ac:dyDescent="0.3"/>
    <row r="154257" hidden="1" x14ac:dyDescent="0.3"/>
    <row r="154258" hidden="1" x14ac:dyDescent="0.3"/>
    <row r="154259" hidden="1" x14ac:dyDescent="0.3"/>
    <row r="154260" hidden="1" x14ac:dyDescent="0.3"/>
    <row r="154261" hidden="1" x14ac:dyDescent="0.3"/>
    <row r="154262" hidden="1" x14ac:dyDescent="0.3"/>
    <row r="154263" hidden="1" x14ac:dyDescent="0.3"/>
    <row r="154264" hidden="1" x14ac:dyDescent="0.3"/>
    <row r="154265" hidden="1" x14ac:dyDescent="0.3"/>
    <row r="154266" hidden="1" x14ac:dyDescent="0.3"/>
    <row r="154267" hidden="1" x14ac:dyDescent="0.3"/>
    <row r="154268" hidden="1" x14ac:dyDescent="0.3"/>
    <row r="154269" hidden="1" x14ac:dyDescent="0.3"/>
    <row r="154270" hidden="1" x14ac:dyDescent="0.3"/>
    <row r="154271" hidden="1" x14ac:dyDescent="0.3"/>
    <row r="154272" hidden="1" x14ac:dyDescent="0.3"/>
    <row r="154273" hidden="1" x14ac:dyDescent="0.3"/>
    <row r="154274" hidden="1" x14ac:dyDescent="0.3"/>
    <row r="154275" hidden="1" x14ac:dyDescent="0.3"/>
    <row r="154276" hidden="1" x14ac:dyDescent="0.3"/>
    <row r="154277" hidden="1" x14ac:dyDescent="0.3"/>
    <row r="154278" hidden="1" x14ac:dyDescent="0.3"/>
    <row r="154279" hidden="1" x14ac:dyDescent="0.3"/>
    <row r="154280" hidden="1" x14ac:dyDescent="0.3"/>
    <row r="154281" hidden="1" x14ac:dyDescent="0.3"/>
    <row r="154282" hidden="1" x14ac:dyDescent="0.3"/>
    <row r="154283" hidden="1" x14ac:dyDescent="0.3"/>
    <row r="154284" hidden="1" x14ac:dyDescent="0.3"/>
    <row r="154285" hidden="1" x14ac:dyDescent="0.3"/>
    <row r="154286" hidden="1" x14ac:dyDescent="0.3"/>
    <row r="154287" hidden="1" x14ac:dyDescent="0.3"/>
    <row r="154288" hidden="1" x14ac:dyDescent="0.3"/>
    <row r="154289" hidden="1" x14ac:dyDescent="0.3"/>
    <row r="154290" hidden="1" x14ac:dyDescent="0.3"/>
    <row r="154291" hidden="1" x14ac:dyDescent="0.3"/>
    <row r="154292" hidden="1" x14ac:dyDescent="0.3"/>
    <row r="154293" hidden="1" x14ac:dyDescent="0.3"/>
    <row r="154294" hidden="1" x14ac:dyDescent="0.3"/>
    <row r="154295" hidden="1" x14ac:dyDescent="0.3"/>
    <row r="154296" hidden="1" x14ac:dyDescent="0.3"/>
    <row r="154297" hidden="1" x14ac:dyDescent="0.3"/>
    <row r="154298" hidden="1" x14ac:dyDescent="0.3"/>
    <row r="154299" hidden="1" x14ac:dyDescent="0.3"/>
    <row r="154300" hidden="1" x14ac:dyDescent="0.3"/>
    <row r="154301" hidden="1" x14ac:dyDescent="0.3"/>
    <row r="154302" hidden="1" x14ac:dyDescent="0.3"/>
    <row r="154303" hidden="1" x14ac:dyDescent="0.3"/>
    <row r="154304" hidden="1" x14ac:dyDescent="0.3"/>
    <row r="154305" hidden="1" x14ac:dyDescent="0.3"/>
    <row r="154306" hidden="1" x14ac:dyDescent="0.3"/>
    <row r="154307" hidden="1" x14ac:dyDescent="0.3"/>
    <row r="154308" hidden="1" x14ac:dyDescent="0.3"/>
    <row r="154309" hidden="1" x14ac:dyDescent="0.3"/>
    <row r="154310" hidden="1" x14ac:dyDescent="0.3"/>
    <row r="154311" hidden="1" x14ac:dyDescent="0.3"/>
    <row r="154312" hidden="1" x14ac:dyDescent="0.3"/>
    <row r="154313" hidden="1" x14ac:dyDescent="0.3"/>
    <row r="154314" hidden="1" x14ac:dyDescent="0.3"/>
    <row r="154315" hidden="1" x14ac:dyDescent="0.3"/>
    <row r="154316" hidden="1" x14ac:dyDescent="0.3"/>
    <row r="154317" hidden="1" x14ac:dyDescent="0.3"/>
    <row r="154318" hidden="1" x14ac:dyDescent="0.3"/>
    <row r="154319" hidden="1" x14ac:dyDescent="0.3"/>
    <row r="154320" hidden="1" x14ac:dyDescent="0.3"/>
    <row r="154321" hidden="1" x14ac:dyDescent="0.3"/>
    <row r="154322" hidden="1" x14ac:dyDescent="0.3"/>
    <row r="154323" hidden="1" x14ac:dyDescent="0.3"/>
    <row r="154324" hidden="1" x14ac:dyDescent="0.3"/>
    <row r="154325" hidden="1" x14ac:dyDescent="0.3"/>
    <row r="154326" hidden="1" x14ac:dyDescent="0.3"/>
    <row r="154327" hidden="1" x14ac:dyDescent="0.3"/>
    <row r="154328" hidden="1" x14ac:dyDescent="0.3"/>
    <row r="154329" hidden="1" x14ac:dyDescent="0.3"/>
    <row r="154330" hidden="1" x14ac:dyDescent="0.3"/>
    <row r="154331" hidden="1" x14ac:dyDescent="0.3"/>
    <row r="154332" hidden="1" x14ac:dyDescent="0.3"/>
    <row r="154333" hidden="1" x14ac:dyDescent="0.3"/>
    <row r="154334" hidden="1" x14ac:dyDescent="0.3"/>
    <row r="154335" hidden="1" x14ac:dyDescent="0.3"/>
    <row r="154336" hidden="1" x14ac:dyDescent="0.3"/>
    <row r="154337" hidden="1" x14ac:dyDescent="0.3"/>
    <row r="154338" hidden="1" x14ac:dyDescent="0.3"/>
    <row r="154339" hidden="1" x14ac:dyDescent="0.3"/>
    <row r="154340" hidden="1" x14ac:dyDescent="0.3"/>
    <row r="154341" hidden="1" x14ac:dyDescent="0.3"/>
    <row r="154342" hidden="1" x14ac:dyDescent="0.3"/>
    <row r="154343" hidden="1" x14ac:dyDescent="0.3"/>
    <row r="154344" hidden="1" x14ac:dyDescent="0.3"/>
    <row r="154345" hidden="1" x14ac:dyDescent="0.3"/>
    <row r="154346" hidden="1" x14ac:dyDescent="0.3"/>
    <row r="154347" hidden="1" x14ac:dyDescent="0.3"/>
    <row r="154348" hidden="1" x14ac:dyDescent="0.3"/>
    <row r="154349" hidden="1" x14ac:dyDescent="0.3"/>
    <row r="154350" hidden="1" x14ac:dyDescent="0.3"/>
    <row r="154351" hidden="1" x14ac:dyDescent="0.3"/>
    <row r="154352" hidden="1" x14ac:dyDescent="0.3"/>
    <row r="154353" hidden="1" x14ac:dyDescent="0.3"/>
    <row r="154354" hidden="1" x14ac:dyDescent="0.3"/>
    <row r="154355" hidden="1" x14ac:dyDescent="0.3"/>
    <row r="154356" hidden="1" x14ac:dyDescent="0.3"/>
    <row r="154357" hidden="1" x14ac:dyDescent="0.3"/>
    <row r="154358" hidden="1" x14ac:dyDescent="0.3"/>
    <row r="154359" hidden="1" x14ac:dyDescent="0.3"/>
    <row r="154360" hidden="1" x14ac:dyDescent="0.3"/>
    <row r="154361" hidden="1" x14ac:dyDescent="0.3"/>
    <row r="154362" hidden="1" x14ac:dyDescent="0.3"/>
    <row r="154363" hidden="1" x14ac:dyDescent="0.3"/>
    <row r="154364" hidden="1" x14ac:dyDescent="0.3"/>
    <row r="154365" hidden="1" x14ac:dyDescent="0.3"/>
    <row r="154366" hidden="1" x14ac:dyDescent="0.3"/>
    <row r="154367" hidden="1" x14ac:dyDescent="0.3"/>
    <row r="154368" hidden="1" x14ac:dyDescent="0.3"/>
    <row r="154369" hidden="1" x14ac:dyDescent="0.3"/>
    <row r="154370" hidden="1" x14ac:dyDescent="0.3"/>
    <row r="154371" hidden="1" x14ac:dyDescent="0.3"/>
    <row r="154372" hidden="1" x14ac:dyDescent="0.3"/>
    <row r="154373" hidden="1" x14ac:dyDescent="0.3"/>
    <row r="154374" hidden="1" x14ac:dyDescent="0.3"/>
    <row r="154375" hidden="1" x14ac:dyDescent="0.3"/>
    <row r="154376" hidden="1" x14ac:dyDescent="0.3"/>
    <row r="154377" hidden="1" x14ac:dyDescent="0.3"/>
    <row r="154378" hidden="1" x14ac:dyDescent="0.3"/>
    <row r="154379" hidden="1" x14ac:dyDescent="0.3"/>
    <row r="154380" hidden="1" x14ac:dyDescent="0.3"/>
    <row r="154381" hidden="1" x14ac:dyDescent="0.3"/>
    <row r="154382" hidden="1" x14ac:dyDescent="0.3"/>
    <row r="154383" hidden="1" x14ac:dyDescent="0.3"/>
    <row r="154384" hidden="1" x14ac:dyDescent="0.3"/>
    <row r="154385" hidden="1" x14ac:dyDescent="0.3"/>
    <row r="154386" hidden="1" x14ac:dyDescent="0.3"/>
    <row r="154387" hidden="1" x14ac:dyDescent="0.3"/>
    <row r="154388" hidden="1" x14ac:dyDescent="0.3"/>
    <row r="154389" hidden="1" x14ac:dyDescent="0.3"/>
    <row r="154390" hidden="1" x14ac:dyDescent="0.3"/>
    <row r="154391" hidden="1" x14ac:dyDescent="0.3"/>
    <row r="154392" hidden="1" x14ac:dyDescent="0.3"/>
    <row r="154393" hidden="1" x14ac:dyDescent="0.3"/>
    <row r="154394" hidden="1" x14ac:dyDescent="0.3"/>
    <row r="154395" hidden="1" x14ac:dyDescent="0.3"/>
    <row r="154396" hidden="1" x14ac:dyDescent="0.3"/>
    <row r="154397" hidden="1" x14ac:dyDescent="0.3"/>
    <row r="154398" hidden="1" x14ac:dyDescent="0.3"/>
    <row r="154399" hidden="1" x14ac:dyDescent="0.3"/>
    <row r="154400" hidden="1" x14ac:dyDescent="0.3"/>
    <row r="154401" hidden="1" x14ac:dyDescent="0.3"/>
    <row r="154402" hidden="1" x14ac:dyDescent="0.3"/>
    <row r="154403" hidden="1" x14ac:dyDescent="0.3"/>
    <row r="154404" hidden="1" x14ac:dyDescent="0.3"/>
    <row r="154405" hidden="1" x14ac:dyDescent="0.3"/>
    <row r="154406" hidden="1" x14ac:dyDescent="0.3"/>
    <row r="154407" hidden="1" x14ac:dyDescent="0.3"/>
    <row r="154408" hidden="1" x14ac:dyDescent="0.3"/>
    <row r="154409" hidden="1" x14ac:dyDescent="0.3"/>
    <row r="154410" hidden="1" x14ac:dyDescent="0.3"/>
    <row r="154411" hidden="1" x14ac:dyDescent="0.3"/>
    <row r="154412" hidden="1" x14ac:dyDescent="0.3"/>
    <row r="154413" hidden="1" x14ac:dyDescent="0.3"/>
    <row r="154414" hidden="1" x14ac:dyDescent="0.3"/>
    <row r="154415" hidden="1" x14ac:dyDescent="0.3"/>
    <row r="154416" hidden="1" x14ac:dyDescent="0.3"/>
    <row r="154417" hidden="1" x14ac:dyDescent="0.3"/>
    <row r="154418" hidden="1" x14ac:dyDescent="0.3"/>
    <row r="154419" hidden="1" x14ac:dyDescent="0.3"/>
    <row r="154420" hidden="1" x14ac:dyDescent="0.3"/>
    <row r="154421" hidden="1" x14ac:dyDescent="0.3"/>
    <row r="154422" hidden="1" x14ac:dyDescent="0.3"/>
    <row r="154423" hidden="1" x14ac:dyDescent="0.3"/>
    <row r="154424" hidden="1" x14ac:dyDescent="0.3"/>
    <row r="154425" hidden="1" x14ac:dyDescent="0.3"/>
    <row r="154426" hidden="1" x14ac:dyDescent="0.3"/>
    <row r="154427" hidden="1" x14ac:dyDescent="0.3"/>
    <row r="154428" hidden="1" x14ac:dyDescent="0.3"/>
    <row r="154429" hidden="1" x14ac:dyDescent="0.3"/>
    <row r="154430" hidden="1" x14ac:dyDescent="0.3"/>
    <row r="154431" hidden="1" x14ac:dyDescent="0.3"/>
    <row r="154432" hidden="1" x14ac:dyDescent="0.3"/>
    <row r="154433" hidden="1" x14ac:dyDescent="0.3"/>
    <row r="154434" hidden="1" x14ac:dyDescent="0.3"/>
    <row r="154435" hidden="1" x14ac:dyDescent="0.3"/>
    <row r="154436" hidden="1" x14ac:dyDescent="0.3"/>
    <row r="154437" hidden="1" x14ac:dyDescent="0.3"/>
    <row r="154438" hidden="1" x14ac:dyDescent="0.3"/>
    <row r="154439" hidden="1" x14ac:dyDescent="0.3"/>
    <row r="154440" hidden="1" x14ac:dyDescent="0.3"/>
    <row r="154441" hidden="1" x14ac:dyDescent="0.3"/>
    <row r="154442" hidden="1" x14ac:dyDescent="0.3"/>
    <row r="154443" hidden="1" x14ac:dyDescent="0.3"/>
    <row r="154444" hidden="1" x14ac:dyDescent="0.3"/>
    <row r="154445" hidden="1" x14ac:dyDescent="0.3"/>
    <row r="154446" hidden="1" x14ac:dyDescent="0.3"/>
    <row r="154447" hidden="1" x14ac:dyDescent="0.3"/>
    <row r="154448" hidden="1" x14ac:dyDescent="0.3"/>
    <row r="154449" hidden="1" x14ac:dyDescent="0.3"/>
    <row r="154450" hidden="1" x14ac:dyDescent="0.3"/>
    <row r="154451" hidden="1" x14ac:dyDescent="0.3"/>
    <row r="154452" hidden="1" x14ac:dyDescent="0.3"/>
    <row r="154453" hidden="1" x14ac:dyDescent="0.3"/>
    <row r="154454" hidden="1" x14ac:dyDescent="0.3"/>
    <row r="154455" hidden="1" x14ac:dyDescent="0.3"/>
    <row r="154456" hidden="1" x14ac:dyDescent="0.3"/>
    <row r="154457" hidden="1" x14ac:dyDescent="0.3"/>
    <row r="154458" hidden="1" x14ac:dyDescent="0.3"/>
    <row r="154459" hidden="1" x14ac:dyDescent="0.3"/>
    <row r="154460" hidden="1" x14ac:dyDescent="0.3"/>
    <row r="154461" hidden="1" x14ac:dyDescent="0.3"/>
    <row r="154462" hidden="1" x14ac:dyDescent="0.3"/>
    <row r="154463" hidden="1" x14ac:dyDescent="0.3"/>
    <row r="154464" hidden="1" x14ac:dyDescent="0.3"/>
    <row r="154465" hidden="1" x14ac:dyDescent="0.3"/>
    <row r="154466" hidden="1" x14ac:dyDescent="0.3"/>
    <row r="154467" hidden="1" x14ac:dyDescent="0.3"/>
    <row r="154468" hidden="1" x14ac:dyDescent="0.3"/>
    <row r="154469" hidden="1" x14ac:dyDescent="0.3"/>
    <row r="154470" hidden="1" x14ac:dyDescent="0.3"/>
    <row r="154471" hidden="1" x14ac:dyDescent="0.3"/>
    <row r="154472" hidden="1" x14ac:dyDescent="0.3"/>
    <row r="154473" hidden="1" x14ac:dyDescent="0.3"/>
    <row r="154474" hidden="1" x14ac:dyDescent="0.3"/>
    <row r="154475" hidden="1" x14ac:dyDescent="0.3"/>
    <row r="154476" hidden="1" x14ac:dyDescent="0.3"/>
    <row r="154477" hidden="1" x14ac:dyDescent="0.3"/>
    <row r="154478" hidden="1" x14ac:dyDescent="0.3"/>
    <row r="154479" hidden="1" x14ac:dyDescent="0.3"/>
    <row r="154480" hidden="1" x14ac:dyDescent="0.3"/>
    <row r="154481" hidden="1" x14ac:dyDescent="0.3"/>
    <row r="154482" hidden="1" x14ac:dyDescent="0.3"/>
    <row r="154483" hidden="1" x14ac:dyDescent="0.3"/>
    <row r="154484" hidden="1" x14ac:dyDescent="0.3"/>
    <row r="154485" hidden="1" x14ac:dyDescent="0.3"/>
    <row r="154486" hidden="1" x14ac:dyDescent="0.3"/>
    <row r="154487" hidden="1" x14ac:dyDescent="0.3"/>
    <row r="154488" hidden="1" x14ac:dyDescent="0.3"/>
    <row r="154489" hidden="1" x14ac:dyDescent="0.3"/>
    <row r="154490" hidden="1" x14ac:dyDescent="0.3"/>
    <row r="154491" hidden="1" x14ac:dyDescent="0.3"/>
    <row r="154492" hidden="1" x14ac:dyDescent="0.3"/>
    <row r="154493" hidden="1" x14ac:dyDescent="0.3"/>
    <row r="154494" hidden="1" x14ac:dyDescent="0.3"/>
    <row r="154495" hidden="1" x14ac:dyDescent="0.3"/>
    <row r="154496" hidden="1" x14ac:dyDescent="0.3"/>
    <row r="154497" hidden="1" x14ac:dyDescent="0.3"/>
    <row r="154498" hidden="1" x14ac:dyDescent="0.3"/>
    <row r="154499" hidden="1" x14ac:dyDescent="0.3"/>
    <row r="154500" hidden="1" x14ac:dyDescent="0.3"/>
    <row r="154501" hidden="1" x14ac:dyDescent="0.3"/>
    <row r="154502" hidden="1" x14ac:dyDescent="0.3"/>
    <row r="154503" hidden="1" x14ac:dyDescent="0.3"/>
    <row r="154504" hidden="1" x14ac:dyDescent="0.3"/>
    <row r="154505" hidden="1" x14ac:dyDescent="0.3"/>
    <row r="154506" hidden="1" x14ac:dyDescent="0.3"/>
    <row r="154507" hidden="1" x14ac:dyDescent="0.3"/>
    <row r="154508" hidden="1" x14ac:dyDescent="0.3"/>
    <row r="154509" hidden="1" x14ac:dyDescent="0.3"/>
    <row r="154510" hidden="1" x14ac:dyDescent="0.3"/>
    <row r="154511" hidden="1" x14ac:dyDescent="0.3"/>
    <row r="154512" hidden="1" x14ac:dyDescent="0.3"/>
    <row r="154513" hidden="1" x14ac:dyDescent="0.3"/>
    <row r="154514" hidden="1" x14ac:dyDescent="0.3"/>
    <row r="154515" hidden="1" x14ac:dyDescent="0.3"/>
    <row r="154516" hidden="1" x14ac:dyDescent="0.3"/>
    <row r="154517" hidden="1" x14ac:dyDescent="0.3"/>
    <row r="154518" hidden="1" x14ac:dyDescent="0.3"/>
    <row r="154519" hidden="1" x14ac:dyDescent="0.3"/>
    <row r="154520" hidden="1" x14ac:dyDescent="0.3"/>
    <row r="154521" hidden="1" x14ac:dyDescent="0.3"/>
    <row r="154522" hidden="1" x14ac:dyDescent="0.3"/>
    <row r="154523" hidden="1" x14ac:dyDescent="0.3"/>
    <row r="154524" hidden="1" x14ac:dyDescent="0.3"/>
    <row r="154525" hidden="1" x14ac:dyDescent="0.3"/>
    <row r="154526" hidden="1" x14ac:dyDescent="0.3"/>
    <row r="154527" hidden="1" x14ac:dyDescent="0.3"/>
    <row r="154528" hidden="1" x14ac:dyDescent="0.3"/>
    <row r="154529" hidden="1" x14ac:dyDescent="0.3"/>
    <row r="154530" hidden="1" x14ac:dyDescent="0.3"/>
    <row r="154531" hidden="1" x14ac:dyDescent="0.3"/>
    <row r="154532" hidden="1" x14ac:dyDescent="0.3"/>
    <row r="154533" hidden="1" x14ac:dyDescent="0.3"/>
    <row r="154534" hidden="1" x14ac:dyDescent="0.3"/>
    <row r="154535" hidden="1" x14ac:dyDescent="0.3"/>
    <row r="154536" hidden="1" x14ac:dyDescent="0.3"/>
    <row r="154537" hidden="1" x14ac:dyDescent="0.3"/>
    <row r="154538" hidden="1" x14ac:dyDescent="0.3"/>
    <row r="154539" hidden="1" x14ac:dyDescent="0.3"/>
    <row r="154540" hidden="1" x14ac:dyDescent="0.3"/>
    <row r="154541" hidden="1" x14ac:dyDescent="0.3"/>
    <row r="154542" hidden="1" x14ac:dyDescent="0.3"/>
    <row r="154543" hidden="1" x14ac:dyDescent="0.3"/>
    <row r="154544" hidden="1" x14ac:dyDescent="0.3"/>
    <row r="154545" hidden="1" x14ac:dyDescent="0.3"/>
    <row r="154546" hidden="1" x14ac:dyDescent="0.3"/>
    <row r="154547" hidden="1" x14ac:dyDescent="0.3"/>
    <row r="154548" hidden="1" x14ac:dyDescent="0.3"/>
    <row r="154549" hidden="1" x14ac:dyDescent="0.3"/>
    <row r="154550" hidden="1" x14ac:dyDescent="0.3"/>
    <row r="154551" hidden="1" x14ac:dyDescent="0.3"/>
    <row r="154552" hidden="1" x14ac:dyDescent="0.3"/>
    <row r="154553" hidden="1" x14ac:dyDescent="0.3"/>
    <row r="154554" hidden="1" x14ac:dyDescent="0.3"/>
    <row r="154555" hidden="1" x14ac:dyDescent="0.3"/>
    <row r="154556" hidden="1" x14ac:dyDescent="0.3"/>
    <row r="154557" hidden="1" x14ac:dyDescent="0.3"/>
    <row r="154558" hidden="1" x14ac:dyDescent="0.3"/>
    <row r="154559" hidden="1" x14ac:dyDescent="0.3"/>
    <row r="154560" hidden="1" x14ac:dyDescent="0.3"/>
    <row r="154561" hidden="1" x14ac:dyDescent="0.3"/>
    <row r="154562" hidden="1" x14ac:dyDescent="0.3"/>
    <row r="154563" hidden="1" x14ac:dyDescent="0.3"/>
    <row r="154564" hidden="1" x14ac:dyDescent="0.3"/>
    <row r="154565" hidden="1" x14ac:dyDescent="0.3"/>
    <row r="154566" hidden="1" x14ac:dyDescent="0.3"/>
    <row r="154567" hidden="1" x14ac:dyDescent="0.3"/>
    <row r="154568" hidden="1" x14ac:dyDescent="0.3"/>
    <row r="154569" hidden="1" x14ac:dyDescent="0.3"/>
    <row r="154570" hidden="1" x14ac:dyDescent="0.3"/>
    <row r="154571" hidden="1" x14ac:dyDescent="0.3"/>
    <row r="154572" hidden="1" x14ac:dyDescent="0.3"/>
    <row r="154573" hidden="1" x14ac:dyDescent="0.3"/>
    <row r="154574" hidden="1" x14ac:dyDescent="0.3"/>
    <row r="154575" hidden="1" x14ac:dyDescent="0.3"/>
    <row r="154576" hidden="1" x14ac:dyDescent="0.3"/>
    <row r="154577" hidden="1" x14ac:dyDescent="0.3"/>
    <row r="154578" hidden="1" x14ac:dyDescent="0.3"/>
    <row r="154579" hidden="1" x14ac:dyDescent="0.3"/>
    <row r="154580" hidden="1" x14ac:dyDescent="0.3"/>
    <row r="154581" hidden="1" x14ac:dyDescent="0.3"/>
    <row r="154582" hidden="1" x14ac:dyDescent="0.3"/>
    <row r="154583" hidden="1" x14ac:dyDescent="0.3"/>
    <row r="154584" hidden="1" x14ac:dyDescent="0.3"/>
    <row r="154585" hidden="1" x14ac:dyDescent="0.3"/>
    <row r="154586" hidden="1" x14ac:dyDescent="0.3"/>
    <row r="154587" hidden="1" x14ac:dyDescent="0.3"/>
    <row r="154588" hidden="1" x14ac:dyDescent="0.3"/>
    <row r="154589" hidden="1" x14ac:dyDescent="0.3"/>
    <row r="154590" hidden="1" x14ac:dyDescent="0.3"/>
    <row r="154591" hidden="1" x14ac:dyDescent="0.3"/>
    <row r="154592" hidden="1" x14ac:dyDescent="0.3"/>
    <row r="154593" hidden="1" x14ac:dyDescent="0.3"/>
    <row r="154594" hidden="1" x14ac:dyDescent="0.3"/>
    <row r="154595" hidden="1" x14ac:dyDescent="0.3"/>
    <row r="154596" hidden="1" x14ac:dyDescent="0.3"/>
    <row r="154597" hidden="1" x14ac:dyDescent="0.3"/>
    <row r="154598" hidden="1" x14ac:dyDescent="0.3"/>
    <row r="154599" hidden="1" x14ac:dyDescent="0.3"/>
    <row r="154600" hidden="1" x14ac:dyDescent="0.3"/>
    <row r="154601" hidden="1" x14ac:dyDescent="0.3"/>
    <row r="154602" hidden="1" x14ac:dyDescent="0.3"/>
    <row r="154603" hidden="1" x14ac:dyDescent="0.3"/>
    <row r="154604" hidden="1" x14ac:dyDescent="0.3"/>
    <row r="154605" hidden="1" x14ac:dyDescent="0.3"/>
    <row r="154606" hidden="1" x14ac:dyDescent="0.3"/>
    <row r="154607" hidden="1" x14ac:dyDescent="0.3"/>
    <row r="154608" hidden="1" x14ac:dyDescent="0.3"/>
    <row r="154609" hidden="1" x14ac:dyDescent="0.3"/>
    <row r="154610" hidden="1" x14ac:dyDescent="0.3"/>
    <row r="154611" hidden="1" x14ac:dyDescent="0.3"/>
    <row r="154612" hidden="1" x14ac:dyDescent="0.3"/>
    <row r="154613" hidden="1" x14ac:dyDescent="0.3"/>
    <row r="154614" hidden="1" x14ac:dyDescent="0.3"/>
    <row r="154615" hidden="1" x14ac:dyDescent="0.3"/>
    <row r="154616" hidden="1" x14ac:dyDescent="0.3"/>
    <row r="154617" hidden="1" x14ac:dyDescent="0.3"/>
    <row r="154618" hidden="1" x14ac:dyDescent="0.3"/>
    <row r="154619" hidden="1" x14ac:dyDescent="0.3"/>
    <row r="154620" hidden="1" x14ac:dyDescent="0.3"/>
    <row r="154621" hidden="1" x14ac:dyDescent="0.3"/>
    <row r="154622" hidden="1" x14ac:dyDescent="0.3"/>
    <row r="154623" hidden="1" x14ac:dyDescent="0.3"/>
    <row r="154624" hidden="1" x14ac:dyDescent="0.3"/>
    <row r="154625" hidden="1" x14ac:dyDescent="0.3"/>
    <row r="154626" hidden="1" x14ac:dyDescent="0.3"/>
    <row r="154627" hidden="1" x14ac:dyDescent="0.3"/>
    <row r="154628" hidden="1" x14ac:dyDescent="0.3"/>
    <row r="154629" hidden="1" x14ac:dyDescent="0.3"/>
    <row r="154630" hidden="1" x14ac:dyDescent="0.3"/>
    <row r="154631" hidden="1" x14ac:dyDescent="0.3"/>
    <row r="154632" hidden="1" x14ac:dyDescent="0.3"/>
    <row r="154633" hidden="1" x14ac:dyDescent="0.3"/>
    <row r="154634" hidden="1" x14ac:dyDescent="0.3"/>
    <row r="154635" hidden="1" x14ac:dyDescent="0.3"/>
    <row r="154636" hidden="1" x14ac:dyDescent="0.3"/>
    <row r="154637" hidden="1" x14ac:dyDescent="0.3"/>
    <row r="154638" hidden="1" x14ac:dyDescent="0.3"/>
    <row r="154639" hidden="1" x14ac:dyDescent="0.3"/>
    <row r="154640" hidden="1" x14ac:dyDescent="0.3"/>
    <row r="154641" hidden="1" x14ac:dyDescent="0.3"/>
    <row r="154642" hidden="1" x14ac:dyDescent="0.3"/>
    <row r="154643" hidden="1" x14ac:dyDescent="0.3"/>
    <row r="154644" hidden="1" x14ac:dyDescent="0.3"/>
    <row r="154645" hidden="1" x14ac:dyDescent="0.3"/>
    <row r="154646" hidden="1" x14ac:dyDescent="0.3"/>
    <row r="154647" hidden="1" x14ac:dyDescent="0.3"/>
    <row r="154648" hidden="1" x14ac:dyDescent="0.3"/>
    <row r="154649" hidden="1" x14ac:dyDescent="0.3"/>
    <row r="154650" hidden="1" x14ac:dyDescent="0.3"/>
    <row r="154651" hidden="1" x14ac:dyDescent="0.3"/>
    <row r="154652" hidden="1" x14ac:dyDescent="0.3"/>
    <row r="154653" hidden="1" x14ac:dyDescent="0.3"/>
    <row r="154654" hidden="1" x14ac:dyDescent="0.3"/>
    <row r="154655" hidden="1" x14ac:dyDescent="0.3"/>
    <row r="154656" hidden="1" x14ac:dyDescent="0.3"/>
    <row r="154657" hidden="1" x14ac:dyDescent="0.3"/>
    <row r="154658" hidden="1" x14ac:dyDescent="0.3"/>
    <row r="154659" hidden="1" x14ac:dyDescent="0.3"/>
    <row r="154660" hidden="1" x14ac:dyDescent="0.3"/>
    <row r="154661" hidden="1" x14ac:dyDescent="0.3"/>
    <row r="154662" hidden="1" x14ac:dyDescent="0.3"/>
    <row r="154663" hidden="1" x14ac:dyDescent="0.3"/>
    <row r="154664" hidden="1" x14ac:dyDescent="0.3"/>
    <row r="154665" hidden="1" x14ac:dyDescent="0.3"/>
    <row r="154666" hidden="1" x14ac:dyDescent="0.3"/>
    <row r="154667" hidden="1" x14ac:dyDescent="0.3"/>
    <row r="154668" hidden="1" x14ac:dyDescent="0.3"/>
    <row r="154669" hidden="1" x14ac:dyDescent="0.3"/>
    <row r="154670" hidden="1" x14ac:dyDescent="0.3"/>
    <row r="154671" hidden="1" x14ac:dyDescent="0.3"/>
    <row r="154672" hidden="1" x14ac:dyDescent="0.3"/>
    <row r="154673" hidden="1" x14ac:dyDescent="0.3"/>
    <row r="154674" hidden="1" x14ac:dyDescent="0.3"/>
    <row r="154675" hidden="1" x14ac:dyDescent="0.3"/>
    <row r="154676" hidden="1" x14ac:dyDescent="0.3"/>
    <row r="154677" hidden="1" x14ac:dyDescent="0.3"/>
    <row r="154678" hidden="1" x14ac:dyDescent="0.3"/>
    <row r="154679" hidden="1" x14ac:dyDescent="0.3"/>
    <row r="154680" hidden="1" x14ac:dyDescent="0.3"/>
    <row r="154681" hidden="1" x14ac:dyDescent="0.3"/>
    <row r="154682" hidden="1" x14ac:dyDescent="0.3"/>
    <row r="154683" hidden="1" x14ac:dyDescent="0.3"/>
    <row r="154684" hidden="1" x14ac:dyDescent="0.3"/>
    <row r="154685" hidden="1" x14ac:dyDescent="0.3"/>
    <row r="154686" hidden="1" x14ac:dyDescent="0.3"/>
    <row r="154687" hidden="1" x14ac:dyDescent="0.3"/>
    <row r="154688" hidden="1" x14ac:dyDescent="0.3"/>
    <row r="154689" hidden="1" x14ac:dyDescent="0.3"/>
    <row r="154690" hidden="1" x14ac:dyDescent="0.3"/>
    <row r="154691" hidden="1" x14ac:dyDescent="0.3"/>
    <row r="154692" hidden="1" x14ac:dyDescent="0.3"/>
    <row r="154693" hidden="1" x14ac:dyDescent="0.3"/>
    <row r="154694" hidden="1" x14ac:dyDescent="0.3"/>
    <row r="154695" hidden="1" x14ac:dyDescent="0.3"/>
    <row r="154696" hidden="1" x14ac:dyDescent="0.3"/>
    <row r="154697" hidden="1" x14ac:dyDescent="0.3"/>
    <row r="154698" hidden="1" x14ac:dyDescent="0.3"/>
    <row r="154699" hidden="1" x14ac:dyDescent="0.3"/>
    <row r="154700" hidden="1" x14ac:dyDescent="0.3"/>
    <row r="154701" hidden="1" x14ac:dyDescent="0.3"/>
    <row r="154702" hidden="1" x14ac:dyDescent="0.3"/>
    <row r="154703" hidden="1" x14ac:dyDescent="0.3"/>
    <row r="154704" hidden="1" x14ac:dyDescent="0.3"/>
    <row r="154705" hidden="1" x14ac:dyDescent="0.3"/>
    <row r="154706" hidden="1" x14ac:dyDescent="0.3"/>
    <row r="154707" hidden="1" x14ac:dyDescent="0.3"/>
    <row r="154708" hidden="1" x14ac:dyDescent="0.3"/>
    <row r="154709" hidden="1" x14ac:dyDescent="0.3"/>
    <row r="154710" hidden="1" x14ac:dyDescent="0.3"/>
    <row r="154711" hidden="1" x14ac:dyDescent="0.3"/>
    <row r="154712" hidden="1" x14ac:dyDescent="0.3"/>
    <row r="154713" hidden="1" x14ac:dyDescent="0.3"/>
    <row r="154714" hidden="1" x14ac:dyDescent="0.3"/>
    <row r="154715" hidden="1" x14ac:dyDescent="0.3"/>
    <row r="154716" hidden="1" x14ac:dyDescent="0.3"/>
    <row r="154717" hidden="1" x14ac:dyDescent="0.3"/>
    <row r="154718" hidden="1" x14ac:dyDescent="0.3"/>
    <row r="154719" hidden="1" x14ac:dyDescent="0.3"/>
    <row r="154720" hidden="1" x14ac:dyDescent="0.3"/>
    <row r="154721" hidden="1" x14ac:dyDescent="0.3"/>
    <row r="154722" hidden="1" x14ac:dyDescent="0.3"/>
    <row r="154723" hidden="1" x14ac:dyDescent="0.3"/>
    <row r="154724" hidden="1" x14ac:dyDescent="0.3"/>
    <row r="154725" hidden="1" x14ac:dyDescent="0.3"/>
    <row r="154726" hidden="1" x14ac:dyDescent="0.3"/>
    <row r="154727" hidden="1" x14ac:dyDescent="0.3"/>
    <row r="154728" hidden="1" x14ac:dyDescent="0.3"/>
    <row r="154729" hidden="1" x14ac:dyDescent="0.3"/>
    <row r="154730" hidden="1" x14ac:dyDescent="0.3"/>
    <row r="154731" hidden="1" x14ac:dyDescent="0.3"/>
    <row r="154732" hidden="1" x14ac:dyDescent="0.3"/>
    <row r="154733" hidden="1" x14ac:dyDescent="0.3"/>
    <row r="154734" hidden="1" x14ac:dyDescent="0.3"/>
    <row r="154735" hidden="1" x14ac:dyDescent="0.3"/>
    <row r="154736" hidden="1" x14ac:dyDescent="0.3"/>
    <row r="154737" hidden="1" x14ac:dyDescent="0.3"/>
    <row r="154738" hidden="1" x14ac:dyDescent="0.3"/>
    <row r="154739" hidden="1" x14ac:dyDescent="0.3"/>
    <row r="154740" hidden="1" x14ac:dyDescent="0.3"/>
    <row r="154741" hidden="1" x14ac:dyDescent="0.3"/>
    <row r="154742" hidden="1" x14ac:dyDescent="0.3"/>
    <row r="154743" hidden="1" x14ac:dyDescent="0.3"/>
    <row r="154744" hidden="1" x14ac:dyDescent="0.3"/>
    <row r="154745" hidden="1" x14ac:dyDescent="0.3"/>
    <row r="154746" hidden="1" x14ac:dyDescent="0.3"/>
    <row r="154747" hidden="1" x14ac:dyDescent="0.3"/>
    <row r="154748" hidden="1" x14ac:dyDescent="0.3"/>
    <row r="154749" hidden="1" x14ac:dyDescent="0.3"/>
    <row r="154750" hidden="1" x14ac:dyDescent="0.3"/>
    <row r="154751" hidden="1" x14ac:dyDescent="0.3"/>
    <row r="154752" hidden="1" x14ac:dyDescent="0.3"/>
    <row r="154753" hidden="1" x14ac:dyDescent="0.3"/>
    <row r="154754" hidden="1" x14ac:dyDescent="0.3"/>
    <row r="154755" hidden="1" x14ac:dyDescent="0.3"/>
    <row r="154756" hidden="1" x14ac:dyDescent="0.3"/>
    <row r="154757" hidden="1" x14ac:dyDescent="0.3"/>
    <row r="154758" hidden="1" x14ac:dyDescent="0.3"/>
    <row r="154759" hidden="1" x14ac:dyDescent="0.3"/>
    <row r="154760" hidden="1" x14ac:dyDescent="0.3"/>
    <row r="154761" hidden="1" x14ac:dyDescent="0.3"/>
    <row r="154762" hidden="1" x14ac:dyDescent="0.3"/>
    <row r="154763" hidden="1" x14ac:dyDescent="0.3"/>
    <row r="154764" hidden="1" x14ac:dyDescent="0.3"/>
    <row r="154765" hidden="1" x14ac:dyDescent="0.3"/>
    <row r="154766" hidden="1" x14ac:dyDescent="0.3"/>
    <row r="154767" hidden="1" x14ac:dyDescent="0.3"/>
    <row r="154768" hidden="1" x14ac:dyDescent="0.3"/>
    <row r="154769" hidden="1" x14ac:dyDescent="0.3"/>
    <row r="154770" hidden="1" x14ac:dyDescent="0.3"/>
    <row r="154771" hidden="1" x14ac:dyDescent="0.3"/>
    <row r="154772" hidden="1" x14ac:dyDescent="0.3"/>
    <row r="154773" hidden="1" x14ac:dyDescent="0.3"/>
    <row r="154774" hidden="1" x14ac:dyDescent="0.3"/>
    <row r="154775" hidden="1" x14ac:dyDescent="0.3"/>
    <row r="154776" hidden="1" x14ac:dyDescent="0.3"/>
    <row r="154777" hidden="1" x14ac:dyDescent="0.3"/>
    <row r="154778" hidden="1" x14ac:dyDescent="0.3"/>
    <row r="154779" hidden="1" x14ac:dyDescent="0.3"/>
    <row r="154780" hidden="1" x14ac:dyDescent="0.3"/>
    <row r="154781" hidden="1" x14ac:dyDescent="0.3"/>
    <row r="154782" hidden="1" x14ac:dyDescent="0.3"/>
    <row r="154783" hidden="1" x14ac:dyDescent="0.3"/>
    <row r="154784" hidden="1" x14ac:dyDescent="0.3"/>
    <row r="154785" hidden="1" x14ac:dyDescent="0.3"/>
    <row r="154786" hidden="1" x14ac:dyDescent="0.3"/>
    <row r="154787" hidden="1" x14ac:dyDescent="0.3"/>
    <row r="154788" hidden="1" x14ac:dyDescent="0.3"/>
    <row r="154789" hidden="1" x14ac:dyDescent="0.3"/>
    <row r="154790" hidden="1" x14ac:dyDescent="0.3"/>
    <row r="154791" hidden="1" x14ac:dyDescent="0.3"/>
    <row r="154792" hidden="1" x14ac:dyDescent="0.3"/>
    <row r="154793" hidden="1" x14ac:dyDescent="0.3"/>
    <row r="154794" hidden="1" x14ac:dyDescent="0.3"/>
    <row r="154795" hidden="1" x14ac:dyDescent="0.3"/>
    <row r="154796" hidden="1" x14ac:dyDescent="0.3"/>
    <row r="154797" hidden="1" x14ac:dyDescent="0.3"/>
    <row r="154798" hidden="1" x14ac:dyDescent="0.3"/>
    <row r="154799" hidden="1" x14ac:dyDescent="0.3"/>
    <row r="154800" hidden="1" x14ac:dyDescent="0.3"/>
    <row r="154801" hidden="1" x14ac:dyDescent="0.3"/>
    <row r="154802" hidden="1" x14ac:dyDescent="0.3"/>
    <row r="154803" hidden="1" x14ac:dyDescent="0.3"/>
    <row r="154804" hidden="1" x14ac:dyDescent="0.3"/>
    <row r="154805" hidden="1" x14ac:dyDescent="0.3"/>
    <row r="154806" hidden="1" x14ac:dyDescent="0.3"/>
    <row r="154807" hidden="1" x14ac:dyDescent="0.3"/>
    <row r="154808" hidden="1" x14ac:dyDescent="0.3"/>
    <row r="154809" hidden="1" x14ac:dyDescent="0.3"/>
    <row r="154810" hidden="1" x14ac:dyDescent="0.3"/>
    <row r="154811" hidden="1" x14ac:dyDescent="0.3"/>
    <row r="154812" hidden="1" x14ac:dyDescent="0.3"/>
    <row r="154813" hidden="1" x14ac:dyDescent="0.3"/>
    <row r="154814" hidden="1" x14ac:dyDescent="0.3"/>
    <row r="154815" hidden="1" x14ac:dyDescent="0.3"/>
    <row r="154816" hidden="1" x14ac:dyDescent="0.3"/>
    <row r="154817" hidden="1" x14ac:dyDescent="0.3"/>
    <row r="154818" hidden="1" x14ac:dyDescent="0.3"/>
    <row r="154819" hidden="1" x14ac:dyDescent="0.3"/>
    <row r="154820" hidden="1" x14ac:dyDescent="0.3"/>
    <row r="154821" hidden="1" x14ac:dyDescent="0.3"/>
    <row r="154822" hidden="1" x14ac:dyDescent="0.3"/>
    <row r="154823" hidden="1" x14ac:dyDescent="0.3"/>
    <row r="154824" hidden="1" x14ac:dyDescent="0.3"/>
    <row r="154825" hidden="1" x14ac:dyDescent="0.3"/>
    <row r="154826" hidden="1" x14ac:dyDescent="0.3"/>
    <row r="154827" hidden="1" x14ac:dyDescent="0.3"/>
    <row r="154828" hidden="1" x14ac:dyDescent="0.3"/>
    <row r="154829" hidden="1" x14ac:dyDescent="0.3"/>
    <row r="154830" hidden="1" x14ac:dyDescent="0.3"/>
    <row r="154831" hidden="1" x14ac:dyDescent="0.3"/>
    <row r="154832" hidden="1" x14ac:dyDescent="0.3"/>
    <row r="154833" hidden="1" x14ac:dyDescent="0.3"/>
    <row r="154834" hidden="1" x14ac:dyDescent="0.3"/>
    <row r="154835" hidden="1" x14ac:dyDescent="0.3"/>
    <row r="154836" hidden="1" x14ac:dyDescent="0.3"/>
    <row r="154837" hidden="1" x14ac:dyDescent="0.3"/>
    <row r="154838" hidden="1" x14ac:dyDescent="0.3"/>
    <row r="154839" hidden="1" x14ac:dyDescent="0.3"/>
    <row r="154840" hidden="1" x14ac:dyDescent="0.3"/>
    <row r="154841" hidden="1" x14ac:dyDescent="0.3"/>
    <row r="154842" hidden="1" x14ac:dyDescent="0.3"/>
    <row r="154843" hidden="1" x14ac:dyDescent="0.3"/>
    <row r="154844" hidden="1" x14ac:dyDescent="0.3"/>
    <row r="154845" hidden="1" x14ac:dyDescent="0.3"/>
    <row r="154846" hidden="1" x14ac:dyDescent="0.3"/>
    <row r="154847" hidden="1" x14ac:dyDescent="0.3"/>
    <row r="154848" hidden="1" x14ac:dyDescent="0.3"/>
    <row r="154849" hidden="1" x14ac:dyDescent="0.3"/>
    <row r="154850" hidden="1" x14ac:dyDescent="0.3"/>
    <row r="154851" hidden="1" x14ac:dyDescent="0.3"/>
    <row r="154852" hidden="1" x14ac:dyDescent="0.3"/>
    <row r="154853" hidden="1" x14ac:dyDescent="0.3"/>
    <row r="154854" hidden="1" x14ac:dyDescent="0.3"/>
    <row r="154855" hidden="1" x14ac:dyDescent="0.3"/>
    <row r="154856" hidden="1" x14ac:dyDescent="0.3"/>
    <row r="154857" hidden="1" x14ac:dyDescent="0.3"/>
    <row r="154858" hidden="1" x14ac:dyDescent="0.3"/>
    <row r="154859" hidden="1" x14ac:dyDescent="0.3"/>
    <row r="154860" hidden="1" x14ac:dyDescent="0.3"/>
    <row r="154861" hidden="1" x14ac:dyDescent="0.3"/>
    <row r="154862" hidden="1" x14ac:dyDescent="0.3"/>
    <row r="154863" hidden="1" x14ac:dyDescent="0.3"/>
    <row r="154864" hidden="1" x14ac:dyDescent="0.3"/>
    <row r="154865" hidden="1" x14ac:dyDescent="0.3"/>
    <row r="154866" hidden="1" x14ac:dyDescent="0.3"/>
    <row r="154867" hidden="1" x14ac:dyDescent="0.3"/>
    <row r="154868" hidden="1" x14ac:dyDescent="0.3"/>
    <row r="154869" hidden="1" x14ac:dyDescent="0.3"/>
    <row r="154870" hidden="1" x14ac:dyDescent="0.3"/>
    <row r="154871" hidden="1" x14ac:dyDescent="0.3"/>
    <row r="154872" hidden="1" x14ac:dyDescent="0.3"/>
    <row r="154873" hidden="1" x14ac:dyDescent="0.3"/>
    <row r="154874" hidden="1" x14ac:dyDescent="0.3"/>
    <row r="154875" hidden="1" x14ac:dyDescent="0.3"/>
    <row r="154876" hidden="1" x14ac:dyDescent="0.3"/>
    <row r="154877" hidden="1" x14ac:dyDescent="0.3"/>
    <row r="154878" hidden="1" x14ac:dyDescent="0.3"/>
    <row r="154879" hidden="1" x14ac:dyDescent="0.3"/>
    <row r="154880" hidden="1" x14ac:dyDescent="0.3"/>
    <row r="154881" hidden="1" x14ac:dyDescent="0.3"/>
    <row r="154882" hidden="1" x14ac:dyDescent="0.3"/>
    <row r="154883" hidden="1" x14ac:dyDescent="0.3"/>
    <row r="154884" hidden="1" x14ac:dyDescent="0.3"/>
    <row r="154885" hidden="1" x14ac:dyDescent="0.3"/>
    <row r="154886" hidden="1" x14ac:dyDescent="0.3"/>
    <row r="154887" hidden="1" x14ac:dyDescent="0.3"/>
    <row r="154888" hidden="1" x14ac:dyDescent="0.3"/>
    <row r="154889" hidden="1" x14ac:dyDescent="0.3"/>
    <row r="154890" hidden="1" x14ac:dyDescent="0.3"/>
    <row r="154891" hidden="1" x14ac:dyDescent="0.3"/>
    <row r="154892" hidden="1" x14ac:dyDescent="0.3"/>
    <row r="154893" hidden="1" x14ac:dyDescent="0.3"/>
    <row r="154894" hidden="1" x14ac:dyDescent="0.3"/>
    <row r="154895" hidden="1" x14ac:dyDescent="0.3"/>
    <row r="154896" hidden="1" x14ac:dyDescent="0.3"/>
    <row r="154897" hidden="1" x14ac:dyDescent="0.3"/>
    <row r="154898" hidden="1" x14ac:dyDescent="0.3"/>
    <row r="154899" hidden="1" x14ac:dyDescent="0.3"/>
    <row r="154900" hidden="1" x14ac:dyDescent="0.3"/>
    <row r="154901" hidden="1" x14ac:dyDescent="0.3"/>
    <row r="154902" hidden="1" x14ac:dyDescent="0.3"/>
    <row r="154903" hidden="1" x14ac:dyDescent="0.3"/>
    <row r="154904" hidden="1" x14ac:dyDescent="0.3"/>
    <row r="154905" hidden="1" x14ac:dyDescent="0.3"/>
    <row r="154906" hidden="1" x14ac:dyDescent="0.3"/>
    <row r="154907" hidden="1" x14ac:dyDescent="0.3"/>
    <row r="154908" hidden="1" x14ac:dyDescent="0.3"/>
    <row r="154909" hidden="1" x14ac:dyDescent="0.3"/>
    <row r="154910" hidden="1" x14ac:dyDescent="0.3"/>
    <row r="154911" hidden="1" x14ac:dyDescent="0.3"/>
    <row r="154912" hidden="1" x14ac:dyDescent="0.3"/>
    <row r="154913" hidden="1" x14ac:dyDescent="0.3"/>
    <row r="154914" hidden="1" x14ac:dyDescent="0.3"/>
    <row r="154915" hidden="1" x14ac:dyDescent="0.3"/>
    <row r="154916" hidden="1" x14ac:dyDescent="0.3"/>
    <row r="154917" hidden="1" x14ac:dyDescent="0.3"/>
    <row r="154918" hidden="1" x14ac:dyDescent="0.3"/>
    <row r="154919" hidden="1" x14ac:dyDescent="0.3"/>
    <row r="154920" hidden="1" x14ac:dyDescent="0.3"/>
    <row r="154921" hidden="1" x14ac:dyDescent="0.3"/>
    <row r="154922" hidden="1" x14ac:dyDescent="0.3"/>
    <row r="154923" hidden="1" x14ac:dyDescent="0.3"/>
    <row r="154924" hidden="1" x14ac:dyDescent="0.3"/>
    <row r="154925" hidden="1" x14ac:dyDescent="0.3"/>
    <row r="154926" hidden="1" x14ac:dyDescent="0.3"/>
    <row r="154927" hidden="1" x14ac:dyDescent="0.3"/>
    <row r="154928" hidden="1" x14ac:dyDescent="0.3"/>
    <row r="154929" hidden="1" x14ac:dyDescent="0.3"/>
    <row r="154930" hidden="1" x14ac:dyDescent="0.3"/>
    <row r="154931" hidden="1" x14ac:dyDescent="0.3"/>
    <row r="154932" hidden="1" x14ac:dyDescent="0.3"/>
    <row r="154933" hidden="1" x14ac:dyDescent="0.3"/>
    <row r="154934" hidden="1" x14ac:dyDescent="0.3"/>
    <row r="154935" hidden="1" x14ac:dyDescent="0.3"/>
    <row r="154936" hidden="1" x14ac:dyDescent="0.3"/>
    <row r="154937" hidden="1" x14ac:dyDescent="0.3"/>
    <row r="154938" hidden="1" x14ac:dyDescent="0.3"/>
    <row r="154939" hidden="1" x14ac:dyDescent="0.3"/>
    <row r="154940" hidden="1" x14ac:dyDescent="0.3"/>
    <row r="154941" hidden="1" x14ac:dyDescent="0.3"/>
    <row r="154942" hidden="1" x14ac:dyDescent="0.3"/>
    <row r="154943" hidden="1" x14ac:dyDescent="0.3"/>
    <row r="154944" hidden="1" x14ac:dyDescent="0.3"/>
    <row r="154945" hidden="1" x14ac:dyDescent="0.3"/>
    <row r="154946" hidden="1" x14ac:dyDescent="0.3"/>
    <row r="154947" hidden="1" x14ac:dyDescent="0.3"/>
    <row r="154948" hidden="1" x14ac:dyDescent="0.3"/>
    <row r="154949" hidden="1" x14ac:dyDescent="0.3"/>
    <row r="154950" hidden="1" x14ac:dyDescent="0.3"/>
    <row r="154951" hidden="1" x14ac:dyDescent="0.3"/>
    <row r="154952" hidden="1" x14ac:dyDescent="0.3"/>
    <row r="154953" hidden="1" x14ac:dyDescent="0.3"/>
    <row r="154954" hidden="1" x14ac:dyDescent="0.3"/>
    <row r="154955" hidden="1" x14ac:dyDescent="0.3"/>
    <row r="154956" hidden="1" x14ac:dyDescent="0.3"/>
    <row r="154957" hidden="1" x14ac:dyDescent="0.3"/>
    <row r="154958" hidden="1" x14ac:dyDescent="0.3"/>
    <row r="154959" hidden="1" x14ac:dyDescent="0.3"/>
    <row r="154960" hidden="1" x14ac:dyDescent="0.3"/>
    <row r="154961" hidden="1" x14ac:dyDescent="0.3"/>
    <row r="154962" hidden="1" x14ac:dyDescent="0.3"/>
    <row r="154963" hidden="1" x14ac:dyDescent="0.3"/>
    <row r="154964" hidden="1" x14ac:dyDescent="0.3"/>
    <row r="154965" hidden="1" x14ac:dyDescent="0.3"/>
    <row r="154966" hidden="1" x14ac:dyDescent="0.3"/>
    <row r="154967" hidden="1" x14ac:dyDescent="0.3"/>
    <row r="154968" hidden="1" x14ac:dyDescent="0.3"/>
    <row r="154969" hidden="1" x14ac:dyDescent="0.3"/>
    <row r="154970" hidden="1" x14ac:dyDescent="0.3"/>
    <row r="154971" hidden="1" x14ac:dyDescent="0.3"/>
    <row r="154972" hidden="1" x14ac:dyDescent="0.3"/>
    <row r="154973" hidden="1" x14ac:dyDescent="0.3"/>
    <row r="154974" hidden="1" x14ac:dyDescent="0.3"/>
    <row r="154975" hidden="1" x14ac:dyDescent="0.3"/>
    <row r="154976" hidden="1" x14ac:dyDescent="0.3"/>
    <row r="154977" hidden="1" x14ac:dyDescent="0.3"/>
    <row r="154978" hidden="1" x14ac:dyDescent="0.3"/>
    <row r="154979" hidden="1" x14ac:dyDescent="0.3"/>
    <row r="154980" hidden="1" x14ac:dyDescent="0.3"/>
    <row r="154981" hidden="1" x14ac:dyDescent="0.3"/>
    <row r="154982" hidden="1" x14ac:dyDescent="0.3"/>
    <row r="154983" hidden="1" x14ac:dyDescent="0.3"/>
    <row r="154984" hidden="1" x14ac:dyDescent="0.3"/>
    <row r="154985" hidden="1" x14ac:dyDescent="0.3"/>
    <row r="154986" hidden="1" x14ac:dyDescent="0.3"/>
    <row r="154987" hidden="1" x14ac:dyDescent="0.3"/>
    <row r="154988" hidden="1" x14ac:dyDescent="0.3"/>
    <row r="154989" hidden="1" x14ac:dyDescent="0.3"/>
    <row r="154990" hidden="1" x14ac:dyDescent="0.3"/>
    <row r="154991" hidden="1" x14ac:dyDescent="0.3"/>
    <row r="154992" hidden="1" x14ac:dyDescent="0.3"/>
    <row r="154993" hidden="1" x14ac:dyDescent="0.3"/>
    <row r="154994" hidden="1" x14ac:dyDescent="0.3"/>
    <row r="154995" hidden="1" x14ac:dyDescent="0.3"/>
    <row r="154996" hidden="1" x14ac:dyDescent="0.3"/>
    <row r="154997" hidden="1" x14ac:dyDescent="0.3"/>
    <row r="154998" hidden="1" x14ac:dyDescent="0.3"/>
    <row r="154999" hidden="1" x14ac:dyDescent="0.3"/>
    <row r="155000" hidden="1" x14ac:dyDescent="0.3"/>
    <row r="155001" hidden="1" x14ac:dyDescent="0.3"/>
    <row r="155002" hidden="1" x14ac:dyDescent="0.3"/>
    <row r="155003" hidden="1" x14ac:dyDescent="0.3"/>
    <row r="155004" hidden="1" x14ac:dyDescent="0.3"/>
    <row r="155005" hidden="1" x14ac:dyDescent="0.3"/>
    <row r="155006" hidden="1" x14ac:dyDescent="0.3"/>
    <row r="155007" hidden="1" x14ac:dyDescent="0.3"/>
    <row r="155008" hidden="1" x14ac:dyDescent="0.3"/>
    <row r="155009" hidden="1" x14ac:dyDescent="0.3"/>
    <row r="155010" hidden="1" x14ac:dyDescent="0.3"/>
    <row r="155011" hidden="1" x14ac:dyDescent="0.3"/>
    <row r="155012" hidden="1" x14ac:dyDescent="0.3"/>
    <row r="155013" hidden="1" x14ac:dyDescent="0.3"/>
    <row r="155014" hidden="1" x14ac:dyDescent="0.3"/>
    <row r="155015" hidden="1" x14ac:dyDescent="0.3"/>
    <row r="155016" hidden="1" x14ac:dyDescent="0.3"/>
    <row r="155017" hidden="1" x14ac:dyDescent="0.3"/>
    <row r="155018" hidden="1" x14ac:dyDescent="0.3"/>
    <row r="155019" hidden="1" x14ac:dyDescent="0.3"/>
    <row r="155020" hidden="1" x14ac:dyDescent="0.3"/>
    <row r="155021" hidden="1" x14ac:dyDescent="0.3"/>
    <row r="155022" hidden="1" x14ac:dyDescent="0.3"/>
    <row r="155023" hidden="1" x14ac:dyDescent="0.3"/>
    <row r="155024" hidden="1" x14ac:dyDescent="0.3"/>
    <row r="155025" hidden="1" x14ac:dyDescent="0.3"/>
    <row r="155026" hidden="1" x14ac:dyDescent="0.3"/>
    <row r="155027" hidden="1" x14ac:dyDescent="0.3"/>
    <row r="155028" hidden="1" x14ac:dyDescent="0.3"/>
    <row r="155029" hidden="1" x14ac:dyDescent="0.3"/>
    <row r="155030" hidden="1" x14ac:dyDescent="0.3"/>
    <row r="155031" hidden="1" x14ac:dyDescent="0.3"/>
    <row r="155032" hidden="1" x14ac:dyDescent="0.3"/>
    <row r="155033" hidden="1" x14ac:dyDescent="0.3"/>
    <row r="155034" hidden="1" x14ac:dyDescent="0.3"/>
    <row r="155035" hidden="1" x14ac:dyDescent="0.3"/>
    <row r="155036" hidden="1" x14ac:dyDescent="0.3"/>
    <row r="155037" hidden="1" x14ac:dyDescent="0.3"/>
    <row r="155038" hidden="1" x14ac:dyDescent="0.3"/>
    <row r="155039" hidden="1" x14ac:dyDescent="0.3"/>
    <row r="155040" hidden="1" x14ac:dyDescent="0.3"/>
    <row r="155041" hidden="1" x14ac:dyDescent="0.3"/>
    <row r="155042" hidden="1" x14ac:dyDescent="0.3"/>
    <row r="155043" hidden="1" x14ac:dyDescent="0.3"/>
    <row r="155044" hidden="1" x14ac:dyDescent="0.3"/>
    <row r="155045" hidden="1" x14ac:dyDescent="0.3"/>
    <row r="155046" hidden="1" x14ac:dyDescent="0.3"/>
    <row r="155047" hidden="1" x14ac:dyDescent="0.3"/>
    <row r="155048" hidden="1" x14ac:dyDescent="0.3"/>
    <row r="155049" hidden="1" x14ac:dyDescent="0.3"/>
    <row r="155050" hidden="1" x14ac:dyDescent="0.3"/>
    <row r="155051" hidden="1" x14ac:dyDescent="0.3"/>
    <row r="155052" hidden="1" x14ac:dyDescent="0.3"/>
    <row r="155053" hidden="1" x14ac:dyDescent="0.3"/>
    <row r="155054" hidden="1" x14ac:dyDescent="0.3"/>
    <row r="155055" hidden="1" x14ac:dyDescent="0.3"/>
    <row r="155056" hidden="1" x14ac:dyDescent="0.3"/>
    <row r="155057" hidden="1" x14ac:dyDescent="0.3"/>
    <row r="155058" hidden="1" x14ac:dyDescent="0.3"/>
    <row r="155059" hidden="1" x14ac:dyDescent="0.3"/>
    <row r="155060" hidden="1" x14ac:dyDescent="0.3"/>
    <row r="155061" hidden="1" x14ac:dyDescent="0.3"/>
    <row r="155062" hidden="1" x14ac:dyDescent="0.3"/>
    <row r="155063" hidden="1" x14ac:dyDescent="0.3"/>
    <row r="155064" hidden="1" x14ac:dyDescent="0.3"/>
    <row r="155065" hidden="1" x14ac:dyDescent="0.3"/>
    <row r="155066" hidden="1" x14ac:dyDescent="0.3"/>
    <row r="155067" hidden="1" x14ac:dyDescent="0.3"/>
    <row r="155068" hidden="1" x14ac:dyDescent="0.3"/>
    <row r="155069" hidden="1" x14ac:dyDescent="0.3"/>
    <row r="155070" hidden="1" x14ac:dyDescent="0.3"/>
    <row r="155071" hidden="1" x14ac:dyDescent="0.3"/>
    <row r="155072" hidden="1" x14ac:dyDescent="0.3"/>
    <row r="155073" hidden="1" x14ac:dyDescent="0.3"/>
    <row r="155074" hidden="1" x14ac:dyDescent="0.3"/>
    <row r="155075" hidden="1" x14ac:dyDescent="0.3"/>
    <row r="155076" hidden="1" x14ac:dyDescent="0.3"/>
    <row r="155077" hidden="1" x14ac:dyDescent="0.3"/>
    <row r="155078" hidden="1" x14ac:dyDescent="0.3"/>
    <row r="155079" hidden="1" x14ac:dyDescent="0.3"/>
    <row r="155080" hidden="1" x14ac:dyDescent="0.3"/>
    <row r="155081" hidden="1" x14ac:dyDescent="0.3"/>
    <row r="155082" hidden="1" x14ac:dyDescent="0.3"/>
    <row r="155083" hidden="1" x14ac:dyDescent="0.3"/>
    <row r="155084" hidden="1" x14ac:dyDescent="0.3"/>
    <row r="155085" hidden="1" x14ac:dyDescent="0.3"/>
    <row r="155086" hidden="1" x14ac:dyDescent="0.3"/>
    <row r="155087" hidden="1" x14ac:dyDescent="0.3"/>
    <row r="155088" hidden="1" x14ac:dyDescent="0.3"/>
    <row r="155089" hidden="1" x14ac:dyDescent="0.3"/>
    <row r="155090" hidden="1" x14ac:dyDescent="0.3"/>
    <row r="155091" hidden="1" x14ac:dyDescent="0.3"/>
    <row r="155092" hidden="1" x14ac:dyDescent="0.3"/>
    <row r="155093" hidden="1" x14ac:dyDescent="0.3"/>
    <row r="155094" hidden="1" x14ac:dyDescent="0.3"/>
    <row r="155095" hidden="1" x14ac:dyDescent="0.3"/>
    <row r="155096" hidden="1" x14ac:dyDescent="0.3"/>
    <row r="155097" hidden="1" x14ac:dyDescent="0.3"/>
    <row r="155098" hidden="1" x14ac:dyDescent="0.3"/>
    <row r="155099" hidden="1" x14ac:dyDescent="0.3"/>
    <row r="155100" hidden="1" x14ac:dyDescent="0.3"/>
    <row r="155101" hidden="1" x14ac:dyDescent="0.3"/>
    <row r="155102" hidden="1" x14ac:dyDescent="0.3"/>
    <row r="155103" hidden="1" x14ac:dyDescent="0.3"/>
    <row r="155104" hidden="1" x14ac:dyDescent="0.3"/>
    <row r="155105" hidden="1" x14ac:dyDescent="0.3"/>
    <row r="155106" hidden="1" x14ac:dyDescent="0.3"/>
    <row r="155107" hidden="1" x14ac:dyDescent="0.3"/>
    <row r="155108" hidden="1" x14ac:dyDescent="0.3"/>
    <row r="155109" hidden="1" x14ac:dyDescent="0.3"/>
    <row r="155110" hidden="1" x14ac:dyDescent="0.3"/>
    <row r="155111" hidden="1" x14ac:dyDescent="0.3"/>
    <row r="155112" hidden="1" x14ac:dyDescent="0.3"/>
    <row r="155113" hidden="1" x14ac:dyDescent="0.3"/>
    <row r="155114" hidden="1" x14ac:dyDescent="0.3"/>
    <row r="155115" hidden="1" x14ac:dyDescent="0.3"/>
    <row r="155116" hidden="1" x14ac:dyDescent="0.3"/>
    <row r="155117" hidden="1" x14ac:dyDescent="0.3"/>
    <row r="155118" hidden="1" x14ac:dyDescent="0.3"/>
    <row r="155119" hidden="1" x14ac:dyDescent="0.3"/>
    <row r="155120" hidden="1" x14ac:dyDescent="0.3"/>
    <row r="155121" hidden="1" x14ac:dyDescent="0.3"/>
    <row r="155122" hidden="1" x14ac:dyDescent="0.3"/>
    <row r="155123" hidden="1" x14ac:dyDescent="0.3"/>
    <row r="155124" hidden="1" x14ac:dyDescent="0.3"/>
    <row r="155125" hidden="1" x14ac:dyDescent="0.3"/>
    <row r="155126" hidden="1" x14ac:dyDescent="0.3"/>
    <row r="155127" hidden="1" x14ac:dyDescent="0.3"/>
    <row r="155128" hidden="1" x14ac:dyDescent="0.3"/>
    <row r="155129" hidden="1" x14ac:dyDescent="0.3"/>
    <row r="155130" hidden="1" x14ac:dyDescent="0.3"/>
    <row r="155131" hidden="1" x14ac:dyDescent="0.3"/>
    <row r="155132" hidden="1" x14ac:dyDescent="0.3"/>
    <row r="155133" hidden="1" x14ac:dyDescent="0.3"/>
    <row r="155134" hidden="1" x14ac:dyDescent="0.3"/>
    <row r="155135" hidden="1" x14ac:dyDescent="0.3"/>
    <row r="155136" hidden="1" x14ac:dyDescent="0.3"/>
    <row r="155137" hidden="1" x14ac:dyDescent="0.3"/>
    <row r="155138" hidden="1" x14ac:dyDescent="0.3"/>
    <row r="155139" hidden="1" x14ac:dyDescent="0.3"/>
    <row r="155140" hidden="1" x14ac:dyDescent="0.3"/>
    <row r="155141" hidden="1" x14ac:dyDescent="0.3"/>
    <row r="155142" hidden="1" x14ac:dyDescent="0.3"/>
    <row r="155143" hidden="1" x14ac:dyDescent="0.3"/>
    <row r="155144" hidden="1" x14ac:dyDescent="0.3"/>
    <row r="155145" hidden="1" x14ac:dyDescent="0.3"/>
    <row r="155146" hidden="1" x14ac:dyDescent="0.3"/>
    <row r="155147" hidden="1" x14ac:dyDescent="0.3"/>
    <row r="155148" hidden="1" x14ac:dyDescent="0.3"/>
    <row r="155149" hidden="1" x14ac:dyDescent="0.3"/>
    <row r="155150" hidden="1" x14ac:dyDescent="0.3"/>
    <row r="155151" hidden="1" x14ac:dyDescent="0.3"/>
    <row r="155152" hidden="1" x14ac:dyDescent="0.3"/>
    <row r="155153" hidden="1" x14ac:dyDescent="0.3"/>
    <row r="155154" hidden="1" x14ac:dyDescent="0.3"/>
    <row r="155155" hidden="1" x14ac:dyDescent="0.3"/>
    <row r="155156" hidden="1" x14ac:dyDescent="0.3"/>
    <row r="155157" hidden="1" x14ac:dyDescent="0.3"/>
    <row r="155158" hidden="1" x14ac:dyDescent="0.3"/>
    <row r="155159" hidden="1" x14ac:dyDescent="0.3"/>
    <row r="155160" hidden="1" x14ac:dyDescent="0.3"/>
    <row r="155161" hidden="1" x14ac:dyDescent="0.3"/>
    <row r="155162" hidden="1" x14ac:dyDescent="0.3"/>
    <row r="155163" hidden="1" x14ac:dyDescent="0.3"/>
    <row r="155164" hidden="1" x14ac:dyDescent="0.3"/>
    <row r="155165" hidden="1" x14ac:dyDescent="0.3"/>
    <row r="155166" hidden="1" x14ac:dyDescent="0.3"/>
    <row r="155167" hidden="1" x14ac:dyDescent="0.3"/>
    <row r="155168" hidden="1" x14ac:dyDescent="0.3"/>
    <row r="155169" hidden="1" x14ac:dyDescent="0.3"/>
    <row r="155170" hidden="1" x14ac:dyDescent="0.3"/>
    <row r="155171" hidden="1" x14ac:dyDescent="0.3"/>
    <row r="155172" hidden="1" x14ac:dyDescent="0.3"/>
    <row r="155173" hidden="1" x14ac:dyDescent="0.3"/>
    <row r="155174" hidden="1" x14ac:dyDescent="0.3"/>
    <row r="155175" hidden="1" x14ac:dyDescent="0.3"/>
    <row r="155176" hidden="1" x14ac:dyDescent="0.3"/>
    <row r="155177" hidden="1" x14ac:dyDescent="0.3"/>
    <row r="155178" hidden="1" x14ac:dyDescent="0.3"/>
    <row r="155179" hidden="1" x14ac:dyDescent="0.3"/>
    <row r="155180" hidden="1" x14ac:dyDescent="0.3"/>
    <row r="155181" hidden="1" x14ac:dyDescent="0.3"/>
    <row r="155182" hidden="1" x14ac:dyDescent="0.3"/>
    <row r="155183" hidden="1" x14ac:dyDescent="0.3"/>
    <row r="155184" hidden="1" x14ac:dyDescent="0.3"/>
    <row r="155185" hidden="1" x14ac:dyDescent="0.3"/>
    <row r="155186" hidden="1" x14ac:dyDescent="0.3"/>
    <row r="155187" hidden="1" x14ac:dyDescent="0.3"/>
    <row r="155188" hidden="1" x14ac:dyDescent="0.3"/>
    <row r="155189" hidden="1" x14ac:dyDescent="0.3"/>
    <row r="155190" hidden="1" x14ac:dyDescent="0.3"/>
    <row r="155191" hidden="1" x14ac:dyDescent="0.3"/>
    <row r="155192" hidden="1" x14ac:dyDescent="0.3"/>
    <row r="155193" hidden="1" x14ac:dyDescent="0.3"/>
    <row r="155194" hidden="1" x14ac:dyDescent="0.3"/>
    <row r="155195" hidden="1" x14ac:dyDescent="0.3"/>
    <row r="155196" hidden="1" x14ac:dyDescent="0.3"/>
    <row r="155197" hidden="1" x14ac:dyDescent="0.3"/>
    <row r="155198" hidden="1" x14ac:dyDescent="0.3"/>
    <row r="155199" hidden="1" x14ac:dyDescent="0.3"/>
    <row r="155200" hidden="1" x14ac:dyDescent="0.3"/>
    <row r="155201" hidden="1" x14ac:dyDescent="0.3"/>
    <row r="155202" hidden="1" x14ac:dyDescent="0.3"/>
    <row r="155203" hidden="1" x14ac:dyDescent="0.3"/>
    <row r="155204" hidden="1" x14ac:dyDescent="0.3"/>
    <row r="155205" hidden="1" x14ac:dyDescent="0.3"/>
    <row r="155206" hidden="1" x14ac:dyDescent="0.3"/>
    <row r="155207" hidden="1" x14ac:dyDescent="0.3"/>
    <row r="155208" hidden="1" x14ac:dyDescent="0.3"/>
    <row r="155209" hidden="1" x14ac:dyDescent="0.3"/>
    <row r="155210" hidden="1" x14ac:dyDescent="0.3"/>
    <row r="155211" hidden="1" x14ac:dyDescent="0.3"/>
    <row r="155212" hidden="1" x14ac:dyDescent="0.3"/>
    <row r="155213" hidden="1" x14ac:dyDescent="0.3"/>
    <row r="155214" hidden="1" x14ac:dyDescent="0.3"/>
    <row r="155215" hidden="1" x14ac:dyDescent="0.3"/>
    <row r="155216" hidden="1" x14ac:dyDescent="0.3"/>
    <row r="155217" hidden="1" x14ac:dyDescent="0.3"/>
    <row r="155218" hidden="1" x14ac:dyDescent="0.3"/>
    <row r="155219" hidden="1" x14ac:dyDescent="0.3"/>
    <row r="155220" hidden="1" x14ac:dyDescent="0.3"/>
    <row r="155221" hidden="1" x14ac:dyDescent="0.3"/>
    <row r="155222" hidden="1" x14ac:dyDescent="0.3"/>
    <row r="155223" hidden="1" x14ac:dyDescent="0.3"/>
    <row r="155224" hidden="1" x14ac:dyDescent="0.3"/>
    <row r="155225" hidden="1" x14ac:dyDescent="0.3"/>
    <row r="155226" hidden="1" x14ac:dyDescent="0.3"/>
    <row r="155227" hidden="1" x14ac:dyDescent="0.3"/>
    <row r="155228" hidden="1" x14ac:dyDescent="0.3"/>
    <row r="155229" hidden="1" x14ac:dyDescent="0.3"/>
    <row r="155230" hidden="1" x14ac:dyDescent="0.3"/>
    <row r="155231" hidden="1" x14ac:dyDescent="0.3"/>
    <row r="155232" hidden="1" x14ac:dyDescent="0.3"/>
    <row r="155233" hidden="1" x14ac:dyDescent="0.3"/>
    <row r="155234" hidden="1" x14ac:dyDescent="0.3"/>
    <row r="155235" hidden="1" x14ac:dyDescent="0.3"/>
    <row r="155236" hidden="1" x14ac:dyDescent="0.3"/>
    <row r="155237" hidden="1" x14ac:dyDescent="0.3"/>
    <row r="155238" hidden="1" x14ac:dyDescent="0.3"/>
    <row r="155239" hidden="1" x14ac:dyDescent="0.3"/>
    <row r="155240" hidden="1" x14ac:dyDescent="0.3"/>
    <row r="155241" hidden="1" x14ac:dyDescent="0.3"/>
    <row r="155242" hidden="1" x14ac:dyDescent="0.3"/>
    <row r="155243" hidden="1" x14ac:dyDescent="0.3"/>
    <row r="155244" hidden="1" x14ac:dyDescent="0.3"/>
    <row r="155245" hidden="1" x14ac:dyDescent="0.3"/>
    <row r="155246" hidden="1" x14ac:dyDescent="0.3"/>
    <row r="155247" hidden="1" x14ac:dyDescent="0.3"/>
    <row r="155248" hidden="1" x14ac:dyDescent="0.3"/>
    <row r="155249" hidden="1" x14ac:dyDescent="0.3"/>
    <row r="155250" hidden="1" x14ac:dyDescent="0.3"/>
    <row r="155251" hidden="1" x14ac:dyDescent="0.3"/>
    <row r="155252" hidden="1" x14ac:dyDescent="0.3"/>
    <row r="155253" hidden="1" x14ac:dyDescent="0.3"/>
    <row r="155254" hidden="1" x14ac:dyDescent="0.3"/>
    <row r="155255" hidden="1" x14ac:dyDescent="0.3"/>
    <row r="155256" hidden="1" x14ac:dyDescent="0.3"/>
    <row r="155257" hidden="1" x14ac:dyDescent="0.3"/>
    <row r="155258" hidden="1" x14ac:dyDescent="0.3"/>
    <row r="155259" hidden="1" x14ac:dyDescent="0.3"/>
    <row r="155260" hidden="1" x14ac:dyDescent="0.3"/>
    <row r="155261" hidden="1" x14ac:dyDescent="0.3"/>
    <row r="155262" hidden="1" x14ac:dyDescent="0.3"/>
    <row r="155263" hidden="1" x14ac:dyDescent="0.3"/>
    <row r="155264" hidden="1" x14ac:dyDescent="0.3"/>
    <row r="155265" hidden="1" x14ac:dyDescent="0.3"/>
    <row r="155266" hidden="1" x14ac:dyDescent="0.3"/>
    <row r="155267" hidden="1" x14ac:dyDescent="0.3"/>
    <row r="155268" hidden="1" x14ac:dyDescent="0.3"/>
    <row r="155269" hidden="1" x14ac:dyDescent="0.3"/>
    <row r="155270" hidden="1" x14ac:dyDescent="0.3"/>
    <row r="155271" hidden="1" x14ac:dyDescent="0.3"/>
    <row r="155272" hidden="1" x14ac:dyDescent="0.3"/>
    <row r="155273" hidden="1" x14ac:dyDescent="0.3"/>
    <row r="155274" hidden="1" x14ac:dyDescent="0.3"/>
    <row r="155275" hidden="1" x14ac:dyDescent="0.3"/>
    <row r="155276" hidden="1" x14ac:dyDescent="0.3"/>
    <row r="155277" hidden="1" x14ac:dyDescent="0.3"/>
    <row r="155278" hidden="1" x14ac:dyDescent="0.3"/>
    <row r="155279" hidden="1" x14ac:dyDescent="0.3"/>
    <row r="155280" hidden="1" x14ac:dyDescent="0.3"/>
    <row r="155281" hidden="1" x14ac:dyDescent="0.3"/>
    <row r="155282" hidden="1" x14ac:dyDescent="0.3"/>
    <row r="155283" hidden="1" x14ac:dyDescent="0.3"/>
    <row r="155284" hidden="1" x14ac:dyDescent="0.3"/>
    <row r="155285" hidden="1" x14ac:dyDescent="0.3"/>
    <row r="155286" hidden="1" x14ac:dyDescent="0.3"/>
    <row r="155287" hidden="1" x14ac:dyDescent="0.3"/>
    <row r="155288" hidden="1" x14ac:dyDescent="0.3"/>
    <row r="155289" hidden="1" x14ac:dyDescent="0.3"/>
    <row r="155290" hidden="1" x14ac:dyDescent="0.3"/>
    <row r="155291" hidden="1" x14ac:dyDescent="0.3"/>
    <row r="155292" hidden="1" x14ac:dyDescent="0.3"/>
    <row r="155293" hidden="1" x14ac:dyDescent="0.3"/>
    <row r="155294" hidden="1" x14ac:dyDescent="0.3"/>
    <row r="155295" hidden="1" x14ac:dyDescent="0.3"/>
    <row r="155296" hidden="1" x14ac:dyDescent="0.3"/>
    <row r="155297" hidden="1" x14ac:dyDescent="0.3"/>
    <row r="155298" hidden="1" x14ac:dyDescent="0.3"/>
    <row r="155299" hidden="1" x14ac:dyDescent="0.3"/>
    <row r="155300" hidden="1" x14ac:dyDescent="0.3"/>
    <row r="155301" hidden="1" x14ac:dyDescent="0.3"/>
    <row r="155302" hidden="1" x14ac:dyDescent="0.3"/>
    <row r="155303" hidden="1" x14ac:dyDescent="0.3"/>
    <row r="155304" hidden="1" x14ac:dyDescent="0.3"/>
    <row r="155305" hidden="1" x14ac:dyDescent="0.3"/>
    <row r="155306" hidden="1" x14ac:dyDescent="0.3"/>
    <row r="155307" hidden="1" x14ac:dyDescent="0.3"/>
    <row r="155308" hidden="1" x14ac:dyDescent="0.3"/>
    <row r="155309" hidden="1" x14ac:dyDescent="0.3"/>
    <row r="155310" hidden="1" x14ac:dyDescent="0.3"/>
    <row r="155311" hidden="1" x14ac:dyDescent="0.3"/>
    <row r="155312" hidden="1" x14ac:dyDescent="0.3"/>
    <row r="155313" hidden="1" x14ac:dyDescent="0.3"/>
    <row r="155314" hidden="1" x14ac:dyDescent="0.3"/>
    <row r="155315" hidden="1" x14ac:dyDescent="0.3"/>
    <row r="155316" hidden="1" x14ac:dyDescent="0.3"/>
    <row r="155317" hidden="1" x14ac:dyDescent="0.3"/>
    <row r="155318" hidden="1" x14ac:dyDescent="0.3"/>
    <row r="155319" hidden="1" x14ac:dyDescent="0.3"/>
    <row r="155320" hidden="1" x14ac:dyDescent="0.3"/>
    <row r="155321" hidden="1" x14ac:dyDescent="0.3"/>
    <row r="155322" hidden="1" x14ac:dyDescent="0.3"/>
    <row r="155323" hidden="1" x14ac:dyDescent="0.3"/>
    <row r="155324" hidden="1" x14ac:dyDescent="0.3"/>
    <row r="155325" hidden="1" x14ac:dyDescent="0.3"/>
    <row r="155326" hidden="1" x14ac:dyDescent="0.3"/>
    <row r="155327" hidden="1" x14ac:dyDescent="0.3"/>
    <row r="155328" hidden="1" x14ac:dyDescent="0.3"/>
    <row r="155329" hidden="1" x14ac:dyDescent="0.3"/>
    <row r="155330" hidden="1" x14ac:dyDescent="0.3"/>
    <row r="155331" hidden="1" x14ac:dyDescent="0.3"/>
    <row r="155332" hidden="1" x14ac:dyDescent="0.3"/>
    <row r="155333" hidden="1" x14ac:dyDescent="0.3"/>
    <row r="155334" hidden="1" x14ac:dyDescent="0.3"/>
    <row r="155335" hidden="1" x14ac:dyDescent="0.3"/>
    <row r="155336" hidden="1" x14ac:dyDescent="0.3"/>
    <row r="155337" hidden="1" x14ac:dyDescent="0.3"/>
    <row r="155338" hidden="1" x14ac:dyDescent="0.3"/>
    <row r="155339" hidden="1" x14ac:dyDescent="0.3"/>
    <row r="155340" hidden="1" x14ac:dyDescent="0.3"/>
    <row r="155341" hidden="1" x14ac:dyDescent="0.3"/>
    <row r="155342" hidden="1" x14ac:dyDescent="0.3"/>
    <row r="155343" hidden="1" x14ac:dyDescent="0.3"/>
    <row r="155344" hidden="1" x14ac:dyDescent="0.3"/>
    <row r="155345" hidden="1" x14ac:dyDescent="0.3"/>
    <row r="155346" hidden="1" x14ac:dyDescent="0.3"/>
    <row r="155347" hidden="1" x14ac:dyDescent="0.3"/>
    <row r="155348" hidden="1" x14ac:dyDescent="0.3"/>
    <row r="155349" hidden="1" x14ac:dyDescent="0.3"/>
    <row r="155350" hidden="1" x14ac:dyDescent="0.3"/>
    <row r="155351" hidden="1" x14ac:dyDescent="0.3"/>
    <row r="155352" hidden="1" x14ac:dyDescent="0.3"/>
    <row r="155353" hidden="1" x14ac:dyDescent="0.3"/>
    <row r="155354" hidden="1" x14ac:dyDescent="0.3"/>
    <row r="155355" hidden="1" x14ac:dyDescent="0.3"/>
    <row r="155356" hidden="1" x14ac:dyDescent="0.3"/>
    <row r="155357" hidden="1" x14ac:dyDescent="0.3"/>
    <row r="155358" hidden="1" x14ac:dyDescent="0.3"/>
    <row r="155359" hidden="1" x14ac:dyDescent="0.3"/>
    <row r="155360" hidden="1" x14ac:dyDescent="0.3"/>
    <row r="155361" hidden="1" x14ac:dyDescent="0.3"/>
    <row r="155362" hidden="1" x14ac:dyDescent="0.3"/>
    <row r="155363" hidden="1" x14ac:dyDescent="0.3"/>
    <row r="155364" hidden="1" x14ac:dyDescent="0.3"/>
    <row r="155365" hidden="1" x14ac:dyDescent="0.3"/>
    <row r="155366" hidden="1" x14ac:dyDescent="0.3"/>
    <row r="155367" hidden="1" x14ac:dyDescent="0.3"/>
    <row r="155368" hidden="1" x14ac:dyDescent="0.3"/>
    <row r="155369" hidden="1" x14ac:dyDescent="0.3"/>
    <row r="155370" hidden="1" x14ac:dyDescent="0.3"/>
    <row r="155371" hidden="1" x14ac:dyDescent="0.3"/>
    <row r="155372" hidden="1" x14ac:dyDescent="0.3"/>
    <row r="155373" hidden="1" x14ac:dyDescent="0.3"/>
    <row r="155374" hidden="1" x14ac:dyDescent="0.3"/>
    <row r="155375" hidden="1" x14ac:dyDescent="0.3"/>
    <row r="155376" hidden="1" x14ac:dyDescent="0.3"/>
    <row r="155377" hidden="1" x14ac:dyDescent="0.3"/>
    <row r="155378" hidden="1" x14ac:dyDescent="0.3"/>
    <row r="155379" hidden="1" x14ac:dyDescent="0.3"/>
    <row r="155380" hidden="1" x14ac:dyDescent="0.3"/>
    <row r="155381" hidden="1" x14ac:dyDescent="0.3"/>
    <row r="155382" hidden="1" x14ac:dyDescent="0.3"/>
    <row r="155383" hidden="1" x14ac:dyDescent="0.3"/>
    <row r="155384" hidden="1" x14ac:dyDescent="0.3"/>
    <row r="155385" hidden="1" x14ac:dyDescent="0.3"/>
    <row r="155386" hidden="1" x14ac:dyDescent="0.3"/>
    <row r="155387" hidden="1" x14ac:dyDescent="0.3"/>
    <row r="155388" hidden="1" x14ac:dyDescent="0.3"/>
    <row r="155389" hidden="1" x14ac:dyDescent="0.3"/>
    <row r="155390" hidden="1" x14ac:dyDescent="0.3"/>
    <row r="155391" hidden="1" x14ac:dyDescent="0.3"/>
    <row r="155392" hidden="1" x14ac:dyDescent="0.3"/>
    <row r="155393" hidden="1" x14ac:dyDescent="0.3"/>
    <row r="155394" hidden="1" x14ac:dyDescent="0.3"/>
    <row r="155395" hidden="1" x14ac:dyDescent="0.3"/>
    <row r="155396" hidden="1" x14ac:dyDescent="0.3"/>
    <row r="155397" hidden="1" x14ac:dyDescent="0.3"/>
    <row r="155398" hidden="1" x14ac:dyDescent="0.3"/>
    <row r="155399" hidden="1" x14ac:dyDescent="0.3"/>
    <row r="155400" hidden="1" x14ac:dyDescent="0.3"/>
    <row r="155401" hidden="1" x14ac:dyDescent="0.3"/>
    <row r="155402" hidden="1" x14ac:dyDescent="0.3"/>
    <row r="155403" hidden="1" x14ac:dyDescent="0.3"/>
    <row r="155404" hidden="1" x14ac:dyDescent="0.3"/>
    <row r="155405" hidden="1" x14ac:dyDescent="0.3"/>
    <row r="155406" hidden="1" x14ac:dyDescent="0.3"/>
    <row r="155407" hidden="1" x14ac:dyDescent="0.3"/>
    <row r="155408" hidden="1" x14ac:dyDescent="0.3"/>
    <row r="155409" hidden="1" x14ac:dyDescent="0.3"/>
    <row r="155410" hidden="1" x14ac:dyDescent="0.3"/>
    <row r="155411" hidden="1" x14ac:dyDescent="0.3"/>
    <row r="155412" hidden="1" x14ac:dyDescent="0.3"/>
    <row r="155413" hidden="1" x14ac:dyDescent="0.3"/>
    <row r="155414" hidden="1" x14ac:dyDescent="0.3"/>
    <row r="155415" hidden="1" x14ac:dyDescent="0.3"/>
    <row r="155416" hidden="1" x14ac:dyDescent="0.3"/>
    <row r="155417" hidden="1" x14ac:dyDescent="0.3"/>
    <row r="155418" hidden="1" x14ac:dyDescent="0.3"/>
    <row r="155419" hidden="1" x14ac:dyDescent="0.3"/>
    <row r="155420" hidden="1" x14ac:dyDescent="0.3"/>
    <row r="155421" hidden="1" x14ac:dyDescent="0.3"/>
    <row r="155422" hidden="1" x14ac:dyDescent="0.3"/>
    <row r="155423" hidden="1" x14ac:dyDescent="0.3"/>
    <row r="155424" hidden="1" x14ac:dyDescent="0.3"/>
    <row r="155425" hidden="1" x14ac:dyDescent="0.3"/>
    <row r="155426" hidden="1" x14ac:dyDescent="0.3"/>
    <row r="155427" hidden="1" x14ac:dyDescent="0.3"/>
    <row r="155428" hidden="1" x14ac:dyDescent="0.3"/>
    <row r="155429" hidden="1" x14ac:dyDescent="0.3"/>
    <row r="155430" hidden="1" x14ac:dyDescent="0.3"/>
    <row r="155431" hidden="1" x14ac:dyDescent="0.3"/>
    <row r="155432" hidden="1" x14ac:dyDescent="0.3"/>
    <row r="155433" hidden="1" x14ac:dyDescent="0.3"/>
    <row r="155434" hidden="1" x14ac:dyDescent="0.3"/>
    <row r="155435" hidden="1" x14ac:dyDescent="0.3"/>
    <row r="155436" hidden="1" x14ac:dyDescent="0.3"/>
    <row r="155437" hidden="1" x14ac:dyDescent="0.3"/>
    <row r="155438" hidden="1" x14ac:dyDescent="0.3"/>
    <row r="155439" hidden="1" x14ac:dyDescent="0.3"/>
    <row r="155440" hidden="1" x14ac:dyDescent="0.3"/>
    <row r="155441" hidden="1" x14ac:dyDescent="0.3"/>
    <row r="155442" hidden="1" x14ac:dyDescent="0.3"/>
    <row r="155443" hidden="1" x14ac:dyDescent="0.3"/>
    <row r="155444" hidden="1" x14ac:dyDescent="0.3"/>
    <row r="155445" hidden="1" x14ac:dyDescent="0.3"/>
    <row r="155446" hidden="1" x14ac:dyDescent="0.3"/>
    <row r="155447" hidden="1" x14ac:dyDescent="0.3"/>
    <row r="155448" hidden="1" x14ac:dyDescent="0.3"/>
    <row r="155449" hidden="1" x14ac:dyDescent="0.3"/>
    <row r="155450" hidden="1" x14ac:dyDescent="0.3"/>
    <row r="155451" hidden="1" x14ac:dyDescent="0.3"/>
    <row r="155452" hidden="1" x14ac:dyDescent="0.3"/>
    <row r="155453" hidden="1" x14ac:dyDescent="0.3"/>
    <row r="155454" hidden="1" x14ac:dyDescent="0.3"/>
    <row r="155455" hidden="1" x14ac:dyDescent="0.3"/>
    <row r="155456" hidden="1" x14ac:dyDescent="0.3"/>
    <row r="155457" hidden="1" x14ac:dyDescent="0.3"/>
    <row r="155458" hidden="1" x14ac:dyDescent="0.3"/>
    <row r="155459" hidden="1" x14ac:dyDescent="0.3"/>
    <row r="155460" hidden="1" x14ac:dyDescent="0.3"/>
    <row r="155461" hidden="1" x14ac:dyDescent="0.3"/>
    <row r="155462" hidden="1" x14ac:dyDescent="0.3"/>
    <row r="155463" hidden="1" x14ac:dyDescent="0.3"/>
    <row r="155464" hidden="1" x14ac:dyDescent="0.3"/>
    <row r="155465" hidden="1" x14ac:dyDescent="0.3"/>
    <row r="155466" hidden="1" x14ac:dyDescent="0.3"/>
    <row r="155467" hidden="1" x14ac:dyDescent="0.3"/>
    <row r="155468" hidden="1" x14ac:dyDescent="0.3"/>
    <row r="155469" hidden="1" x14ac:dyDescent="0.3"/>
    <row r="155470" hidden="1" x14ac:dyDescent="0.3"/>
    <row r="155471" hidden="1" x14ac:dyDescent="0.3"/>
    <row r="155472" hidden="1" x14ac:dyDescent="0.3"/>
    <row r="155473" hidden="1" x14ac:dyDescent="0.3"/>
    <row r="155474" hidden="1" x14ac:dyDescent="0.3"/>
    <row r="155475" hidden="1" x14ac:dyDescent="0.3"/>
    <row r="155476" hidden="1" x14ac:dyDescent="0.3"/>
    <row r="155477" hidden="1" x14ac:dyDescent="0.3"/>
    <row r="155478" hidden="1" x14ac:dyDescent="0.3"/>
    <row r="155479" hidden="1" x14ac:dyDescent="0.3"/>
    <row r="155480" hidden="1" x14ac:dyDescent="0.3"/>
    <row r="155481" hidden="1" x14ac:dyDescent="0.3"/>
    <row r="155482" hidden="1" x14ac:dyDescent="0.3"/>
    <row r="155483" hidden="1" x14ac:dyDescent="0.3"/>
    <row r="155484" hidden="1" x14ac:dyDescent="0.3"/>
    <row r="155485" hidden="1" x14ac:dyDescent="0.3"/>
    <row r="155486" hidden="1" x14ac:dyDescent="0.3"/>
    <row r="155487" hidden="1" x14ac:dyDescent="0.3"/>
    <row r="155488" hidden="1" x14ac:dyDescent="0.3"/>
    <row r="155489" hidden="1" x14ac:dyDescent="0.3"/>
    <row r="155490" hidden="1" x14ac:dyDescent="0.3"/>
    <row r="155491" hidden="1" x14ac:dyDescent="0.3"/>
    <row r="155492" hidden="1" x14ac:dyDescent="0.3"/>
    <row r="155493" hidden="1" x14ac:dyDescent="0.3"/>
    <row r="155494" hidden="1" x14ac:dyDescent="0.3"/>
    <row r="155495" hidden="1" x14ac:dyDescent="0.3"/>
    <row r="155496" hidden="1" x14ac:dyDescent="0.3"/>
    <row r="155497" hidden="1" x14ac:dyDescent="0.3"/>
    <row r="155498" hidden="1" x14ac:dyDescent="0.3"/>
    <row r="155499" hidden="1" x14ac:dyDescent="0.3"/>
    <row r="155500" hidden="1" x14ac:dyDescent="0.3"/>
    <row r="155501" hidden="1" x14ac:dyDescent="0.3"/>
    <row r="155502" hidden="1" x14ac:dyDescent="0.3"/>
    <row r="155503" hidden="1" x14ac:dyDescent="0.3"/>
    <row r="155504" hidden="1" x14ac:dyDescent="0.3"/>
    <row r="155505" hidden="1" x14ac:dyDescent="0.3"/>
    <row r="155506" hidden="1" x14ac:dyDescent="0.3"/>
    <row r="155507" hidden="1" x14ac:dyDescent="0.3"/>
    <row r="155508" hidden="1" x14ac:dyDescent="0.3"/>
    <row r="155509" hidden="1" x14ac:dyDescent="0.3"/>
    <row r="155510" hidden="1" x14ac:dyDescent="0.3"/>
    <row r="155511" hidden="1" x14ac:dyDescent="0.3"/>
    <row r="155512" hidden="1" x14ac:dyDescent="0.3"/>
    <row r="155513" hidden="1" x14ac:dyDescent="0.3"/>
    <row r="155514" hidden="1" x14ac:dyDescent="0.3"/>
    <row r="155515" hidden="1" x14ac:dyDescent="0.3"/>
    <row r="155516" hidden="1" x14ac:dyDescent="0.3"/>
    <row r="155517" hidden="1" x14ac:dyDescent="0.3"/>
    <row r="155518" hidden="1" x14ac:dyDescent="0.3"/>
    <row r="155519" hidden="1" x14ac:dyDescent="0.3"/>
    <row r="155520" hidden="1" x14ac:dyDescent="0.3"/>
    <row r="155521" hidden="1" x14ac:dyDescent="0.3"/>
    <row r="155522" hidden="1" x14ac:dyDescent="0.3"/>
    <row r="155523" hidden="1" x14ac:dyDescent="0.3"/>
    <row r="155524" hidden="1" x14ac:dyDescent="0.3"/>
    <row r="155525" hidden="1" x14ac:dyDescent="0.3"/>
    <row r="155526" hidden="1" x14ac:dyDescent="0.3"/>
    <row r="155527" hidden="1" x14ac:dyDescent="0.3"/>
    <row r="155528" hidden="1" x14ac:dyDescent="0.3"/>
    <row r="155529" hidden="1" x14ac:dyDescent="0.3"/>
    <row r="155530" hidden="1" x14ac:dyDescent="0.3"/>
    <row r="155531" hidden="1" x14ac:dyDescent="0.3"/>
    <row r="155532" hidden="1" x14ac:dyDescent="0.3"/>
    <row r="155533" hidden="1" x14ac:dyDescent="0.3"/>
    <row r="155534" hidden="1" x14ac:dyDescent="0.3"/>
    <row r="155535" hidden="1" x14ac:dyDescent="0.3"/>
    <row r="155536" hidden="1" x14ac:dyDescent="0.3"/>
    <row r="155537" hidden="1" x14ac:dyDescent="0.3"/>
    <row r="155538" hidden="1" x14ac:dyDescent="0.3"/>
    <row r="155539" hidden="1" x14ac:dyDescent="0.3"/>
    <row r="155540" hidden="1" x14ac:dyDescent="0.3"/>
    <row r="155541" hidden="1" x14ac:dyDescent="0.3"/>
    <row r="155542" hidden="1" x14ac:dyDescent="0.3"/>
    <row r="155543" hidden="1" x14ac:dyDescent="0.3"/>
    <row r="155544" hidden="1" x14ac:dyDescent="0.3"/>
    <row r="155545" hidden="1" x14ac:dyDescent="0.3"/>
    <row r="155546" hidden="1" x14ac:dyDescent="0.3"/>
    <row r="155547" hidden="1" x14ac:dyDescent="0.3"/>
    <row r="155548" hidden="1" x14ac:dyDescent="0.3"/>
    <row r="155549" hidden="1" x14ac:dyDescent="0.3"/>
    <row r="155550" hidden="1" x14ac:dyDescent="0.3"/>
    <row r="155551" hidden="1" x14ac:dyDescent="0.3"/>
    <row r="155552" hidden="1" x14ac:dyDescent="0.3"/>
    <row r="155553" hidden="1" x14ac:dyDescent="0.3"/>
    <row r="155554" hidden="1" x14ac:dyDescent="0.3"/>
    <row r="155555" hidden="1" x14ac:dyDescent="0.3"/>
    <row r="155556" hidden="1" x14ac:dyDescent="0.3"/>
    <row r="155557" hidden="1" x14ac:dyDescent="0.3"/>
    <row r="155558" hidden="1" x14ac:dyDescent="0.3"/>
    <row r="155559" hidden="1" x14ac:dyDescent="0.3"/>
    <row r="155560" hidden="1" x14ac:dyDescent="0.3"/>
    <row r="155561" hidden="1" x14ac:dyDescent="0.3"/>
    <row r="155562" hidden="1" x14ac:dyDescent="0.3"/>
    <row r="155563" hidden="1" x14ac:dyDescent="0.3"/>
    <row r="155564" hidden="1" x14ac:dyDescent="0.3"/>
    <row r="155565" hidden="1" x14ac:dyDescent="0.3"/>
    <row r="155566" hidden="1" x14ac:dyDescent="0.3"/>
    <row r="155567" hidden="1" x14ac:dyDescent="0.3"/>
    <row r="155568" hidden="1" x14ac:dyDescent="0.3"/>
    <row r="155569" hidden="1" x14ac:dyDescent="0.3"/>
    <row r="155570" hidden="1" x14ac:dyDescent="0.3"/>
    <row r="155571" hidden="1" x14ac:dyDescent="0.3"/>
    <row r="155572" hidden="1" x14ac:dyDescent="0.3"/>
    <row r="155573" hidden="1" x14ac:dyDescent="0.3"/>
    <row r="155574" hidden="1" x14ac:dyDescent="0.3"/>
    <row r="155575" hidden="1" x14ac:dyDescent="0.3"/>
    <row r="155576" hidden="1" x14ac:dyDescent="0.3"/>
    <row r="155577" hidden="1" x14ac:dyDescent="0.3"/>
    <row r="155578" hidden="1" x14ac:dyDescent="0.3"/>
    <row r="155579" hidden="1" x14ac:dyDescent="0.3"/>
    <row r="155580" hidden="1" x14ac:dyDescent="0.3"/>
    <row r="155581" hidden="1" x14ac:dyDescent="0.3"/>
    <row r="155582" hidden="1" x14ac:dyDescent="0.3"/>
    <row r="155583" hidden="1" x14ac:dyDescent="0.3"/>
    <row r="155584" hidden="1" x14ac:dyDescent="0.3"/>
    <row r="155585" hidden="1" x14ac:dyDescent="0.3"/>
    <row r="155586" hidden="1" x14ac:dyDescent="0.3"/>
    <row r="155587" hidden="1" x14ac:dyDescent="0.3"/>
    <row r="155588" hidden="1" x14ac:dyDescent="0.3"/>
    <row r="155589" hidden="1" x14ac:dyDescent="0.3"/>
    <row r="155590" hidden="1" x14ac:dyDescent="0.3"/>
    <row r="155591" hidden="1" x14ac:dyDescent="0.3"/>
    <row r="155592" hidden="1" x14ac:dyDescent="0.3"/>
    <row r="155593" hidden="1" x14ac:dyDescent="0.3"/>
    <row r="155594" hidden="1" x14ac:dyDescent="0.3"/>
    <row r="155595" hidden="1" x14ac:dyDescent="0.3"/>
    <row r="155596" hidden="1" x14ac:dyDescent="0.3"/>
    <row r="155597" hidden="1" x14ac:dyDescent="0.3"/>
    <row r="155598" hidden="1" x14ac:dyDescent="0.3"/>
    <row r="155599" hidden="1" x14ac:dyDescent="0.3"/>
    <row r="155600" hidden="1" x14ac:dyDescent="0.3"/>
    <row r="155601" hidden="1" x14ac:dyDescent="0.3"/>
    <row r="155602" hidden="1" x14ac:dyDescent="0.3"/>
    <row r="155603" hidden="1" x14ac:dyDescent="0.3"/>
    <row r="155604" hidden="1" x14ac:dyDescent="0.3"/>
    <row r="155605" hidden="1" x14ac:dyDescent="0.3"/>
    <row r="155606" hidden="1" x14ac:dyDescent="0.3"/>
    <row r="155607" hidden="1" x14ac:dyDescent="0.3"/>
    <row r="155608" hidden="1" x14ac:dyDescent="0.3"/>
    <row r="155609" hidden="1" x14ac:dyDescent="0.3"/>
    <row r="155610" hidden="1" x14ac:dyDescent="0.3"/>
    <row r="155611" hidden="1" x14ac:dyDescent="0.3"/>
    <row r="155612" hidden="1" x14ac:dyDescent="0.3"/>
    <row r="155613" hidden="1" x14ac:dyDescent="0.3"/>
    <row r="155614" hidden="1" x14ac:dyDescent="0.3"/>
    <row r="155615" hidden="1" x14ac:dyDescent="0.3"/>
    <row r="155616" hidden="1" x14ac:dyDescent="0.3"/>
    <row r="155617" hidden="1" x14ac:dyDescent="0.3"/>
    <row r="155618" hidden="1" x14ac:dyDescent="0.3"/>
    <row r="155619" hidden="1" x14ac:dyDescent="0.3"/>
    <row r="155620" hidden="1" x14ac:dyDescent="0.3"/>
    <row r="155621" hidden="1" x14ac:dyDescent="0.3"/>
    <row r="155622" hidden="1" x14ac:dyDescent="0.3"/>
    <row r="155623" hidden="1" x14ac:dyDescent="0.3"/>
    <row r="155624" hidden="1" x14ac:dyDescent="0.3"/>
    <row r="155625" hidden="1" x14ac:dyDescent="0.3"/>
    <row r="155626" hidden="1" x14ac:dyDescent="0.3"/>
    <row r="155627" hidden="1" x14ac:dyDescent="0.3"/>
    <row r="155628" hidden="1" x14ac:dyDescent="0.3"/>
    <row r="155629" hidden="1" x14ac:dyDescent="0.3"/>
    <row r="155630" hidden="1" x14ac:dyDescent="0.3"/>
    <row r="155631" hidden="1" x14ac:dyDescent="0.3"/>
    <row r="155632" hidden="1" x14ac:dyDescent="0.3"/>
    <row r="155633" hidden="1" x14ac:dyDescent="0.3"/>
    <row r="155634" hidden="1" x14ac:dyDescent="0.3"/>
    <row r="155635" hidden="1" x14ac:dyDescent="0.3"/>
    <row r="155636" hidden="1" x14ac:dyDescent="0.3"/>
    <row r="155637" hidden="1" x14ac:dyDescent="0.3"/>
    <row r="155638" hidden="1" x14ac:dyDescent="0.3"/>
    <row r="155639" hidden="1" x14ac:dyDescent="0.3"/>
    <row r="155640" hidden="1" x14ac:dyDescent="0.3"/>
    <row r="155641" hidden="1" x14ac:dyDescent="0.3"/>
    <row r="155642" hidden="1" x14ac:dyDescent="0.3"/>
    <row r="155643" hidden="1" x14ac:dyDescent="0.3"/>
    <row r="155644" hidden="1" x14ac:dyDescent="0.3"/>
    <row r="155645" hidden="1" x14ac:dyDescent="0.3"/>
    <row r="155646" hidden="1" x14ac:dyDescent="0.3"/>
    <row r="155647" hidden="1" x14ac:dyDescent="0.3"/>
    <row r="155648" hidden="1" x14ac:dyDescent="0.3"/>
    <row r="155649" hidden="1" x14ac:dyDescent="0.3"/>
    <row r="155650" hidden="1" x14ac:dyDescent="0.3"/>
    <row r="155651" hidden="1" x14ac:dyDescent="0.3"/>
    <row r="155652" hidden="1" x14ac:dyDescent="0.3"/>
    <row r="155653" hidden="1" x14ac:dyDescent="0.3"/>
    <row r="155654" hidden="1" x14ac:dyDescent="0.3"/>
    <row r="155655" hidden="1" x14ac:dyDescent="0.3"/>
    <row r="155656" hidden="1" x14ac:dyDescent="0.3"/>
    <row r="155657" hidden="1" x14ac:dyDescent="0.3"/>
    <row r="155658" hidden="1" x14ac:dyDescent="0.3"/>
    <row r="155659" hidden="1" x14ac:dyDescent="0.3"/>
    <row r="155660" hidden="1" x14ac:dyDescent="0.3"/>
    <row r="155661" hidden="1" x14ac:dyDescent="0.3"/>
    <row r="155662" hidden="1" x14ac:dyDescent="0.3"/>
    <row r="155663" hidden="1" x14ac:dyDescent="0.3"/>
    <row r="155664" hidden="1" x14ac:dyDescent="0.3"/>
    <row r="155665" hidden="1" x14ac:dyDescent="0.3"/>
    <row r="155666" hidden="1" x14ac:dyDescent="0.3"/>
    <row r="155667" hidden="1" x14ac:dyDescent="0.3"/>
    <row r="155668" hidden="1" x14ac:dyDescent="0.3"/>
    <row r="155669" hidden="1" x14ac:dyDescent="0.3"/>
    <row r="155670" hidden="1" x14ac:dyDescent="0.3"/>
    <row r="155671" hidden="1" x14ac:dyDescent="0.3"/>
    <row r="155672" hidden="1" x14ac:dyDescent="0.3"/>
    <row r="155673" hidden="1" x14ac:dyDescent="0.3"/>
    <row r="155674" hidden="1" x14ac:dyDescent="0.3"/>
    <row r="155675" hidden="1" x14ac:dyDescent="0.3"/>
    <row r="155676" hidden="1" x14ac:dyDescent="0.3"/>
    <row r="155677" hidden="1" x14ac:dyDescent="0.3"/>
    <row r="155678" hidden="1" x14ac:dyDescent="0.3"/>
    <row r="155679" hidden="1" x14ac:dyDescent="0.3"/>
    <row r="155680" hidden="1" x14ac:dyDescent="0.3"/>
    <row r="155681" hidden="1" x14ac:dyDescent="0.3"/>
    <row r="155682" hidden="1" x14ac:dyDescent="0.3"/>
    <row r="155683" hidden="1" x14ac:dyDescent="0.3"/>
    <row r="155684" hidden="1" x14ac:dyDescent="0.3"/>
    <row r="155685" hidden="1" x14ac:dyDescent="0.3"/>
    <row r="155686" hidden="1" x14ac:dyDescent="0.3"/>
    <row r="155687" hidden="1" x14ac:dyDescent="0.3"/>
    <row r="155688" hidden="1" x14ac:dyDescent="0.3"/>
    <row r="155689" hidden="1" x14ac:dyDescent="0.3"/>
    <row r="155690" hidden="1" x14ac:dyDescent="0.3"/>
    <row r="155691" hidden="1" x14ac:dyDescent="0.3"/>
    <row r="155692" hidden="1" x14ac:dyDescent="0.3"/>
    <row r="155693" hidden="1" x14ac:dyDescent="0.3"/>
    <row r="155694" hidden="1" x14ac:dyDescent="0.3"/>
    <row r="155695" hidden="1" x14ac:dyDescent="0.3"/>
    <row r="155696" hidden="1" x14ac:dyDescent="0.3"/>
    <row r="155697" hidden="1" x14ac:dyDescent="0.3"/>
    <row r="155698" hidden="1" x14ac:dyDescent="0.3"/>
    <row r="155699" hidden="1" x14ac:dyDescent="0.3"/>
    <row r="155700" hidden="1" x14ac:dyDescent="0.3"/>
    <row r="155701" hidden="1" x14ac:dyDescent="0.3"/>
    <row r="155702" hidden="1" x14ac:dyDescent="0.3"/>
    <row r="155703" hidden="1" x14ac:dyDescent="0.3"/>
    <row r="155704" hidden="1" x14ac:dyDescent="0.3"/>
    <row r="155705" hidden="1" x14ac:dyDescent="0.3"/>
    <row r="155706" hidden="1" x14ac:dyDescent="0.3"/>
    <row r="155707" hidden="1" x14ac:dyDescent="0.3"/>
    <row r="155708" hidden="1" x14ac:dyDescent="0.3"/>
    <row r="155709" hidden="1" x14ac:dyDescent="0.3"/>
    <row r="155710" hidden="1" x14ac:dyDescent="0.3"/>
    <row r="155711" hidden="1" x14ac:dyDescent="0.3"/>
    <row r="155712" hidden="1" x14ac:dyDescent="0.3"/>
    <row r="155713" hidden="1" x14ac:dyDescent="0.3"/>
    <row r="155714" hidden="1" x14ac:dyDescent="0.3"/>
    <row r="155715" hidden="1" x14ac:dyDescent="0.3"/>
    <row r="155716" hidden="1" x14ac:dyDescent="0.3"/>
    <row r="155717" hidden="1" x14ac:dyDescent="0.3"/>
    <row r="155718" hidden="1" x14ac:dyDescent="0.3"/>
    <row r="155719" hidden="1" x14ac:dyDescent="0.3"/>
    <row r="155720" hidden="1" x14ac:dyDescent="0.3"/>
    <row r="155721" hidden="1" x14ac:dyDescent="0.3"/>
    <row r="155722" hidden="1" x14ac:dyDescent="0.3"/>
    <row r="155723" hidden="1" x14ac:dyDescent="0.3"/>
    <row r="155724" hidden="1" x14ac:dyDescent="0.3"/>
    <row r="155725" hidden="1" x14ac:dyDescent="0.3"/>
    <row r="155726" hidden="1" x14ac:dyDescent="0.3"/>
    <row r="155727" hidden="1" x14ac:dyDescent="0.3"/>
    <row r="155728" hidden="1" x14ac:dyDescent="0.3"/>
    <row r="155729" hidden="1" x14ac:dyDescent="0.3"/>
    <row r="155730" hidden="1" x14ac:dyDescent="0.3"/>
    <row r="155731" hidden="1" x14ac:dyDescent="0.3"/>
    <row r="155732" hidden="1" x14ac:dyDescent="0.3"/>
    <row r="155733" hidden="1" x14ac:dyDescent="0.3"/>
    <row r="155734" hidden="1" x14ac:dyDescent="0.3"/>
    <row r="155735" hidden="1" x14ac:dyDescent="0.3"/>
    <row r="155736" hidden="1" x14ac:dyDescent="0.3"/>
    <row r="155737" hidden="1" x14ac:dyDescent="0.3"/>
    <row r="155738" hidden="1" x14ac:dyDescent="0.3"/>
    <row r="155739" hidden="1" x14ac:dyDescent="0.3"/>
    <row r="155740" hidden="1" x14ac:dyDescent="0.3"/>
    <row r="155741" hidden="1" x14ac:dyDescent="0.3"/>
    <row r="155742" hidden="1" x14ac:dyDescent="0.3"/>
    <row r="155743" hidden="1" x14ac:dyDescent="0.3"/>
    <row r="155744" hidden="1" x14ac:dyDescent="0.3"/>
    <row r="155745" hidden="1" x14ac:dyDescent="0.3"/>
    <row r="155746" hidden="1" x14ac:dyDescent="0.3"/>
    <row r="155747" hidden="1" x14ac:dyDescent="0.3"/>
    <row r="155748" hidden="1" x14ac:dyDescent="0.3"/>
    <row r="155749" hidden="1" x14ac:dyDescent="0.3"/>
    <row r="155750" hidden="1" x14ac:dyDescent="0.3"/>
    <row r="155751" hidden="1" x14ac:dyDescent="0.3"/>
    <row r="155752" hidden="1" x14ac:dyDescent="0.3"/>
    <row r="155753" hidden="1" x14ac:dyDescent="0.3"/>
    <row r="155754" hidden="1" x14ac:dyDescent="0.3"/>
    <row r="155755" hidden="1" x14ac:dyDescent="0.3"/>
    <row r="155756" hidden="1" x14ac:dyDescent="0.3"/>
    <row r="155757" hidden="1" x14ac:dyDescent="0.3"/>
    <row r="155758" hidden="1" x14ac:dyDescent="0.3"/>
    <row r="155759" hidden="1" x14ac:dyDescent="0.3"/>
    <row r="155760" hidden="1" x14ac:dyDescent="0.3"/>
    <row r="155761" hidden="1" x14ac:dyDescent="0.3"/>
    <row r="155762" hidden="1" x14ac:dyDescent="0.3"/>
    <row r="155763" hidden="1" x14ac:dyDescent="0.3"/>
    <row r="155764" hidden="1" x14ac:dyDescent="0.3"/>
    <row r="155765" hidden="1" x14ac:dyDescent="0.3"/>
    <row r="155766" hidden="1" x14ac:dyDescent="0.3"/>
    <row r="155767" hidden="1" x14ac:dyDescent="0.3"/>
    <row r="155768" hidden="1" x14ac:dyDescent="0.3"/>
    <row r="155769" hidden="1" x14ac:dyDescent="0.3"/>
    <row r="155770" hidden="1" x14ac:dyDescent="0.3"/>
    <row r="155771" hidden="1" x14ac:dyDescent="0.3"/>
    <row r="155772" hidden="1" x14ac:dyDescent="0.3"/>
    <row r="155773" hidden="1" x14ac:dyDescent="0.3"/>
    <row r="155774" hidden="1" x14ac:dyDescent="0.3"/>
    <row r="155775" hidden="1" x14ac:dyDescent="0.3"/>
    <row r="155776" hidden="1" x14ac:dyDescent="0.3"/>
    <row r="155777" hidden="1" x14ac:dyDescent="0.3"/>
    <row r="155778" hidden="1" x14ac:dyDescent="0.3"/>
    <row r="155779" hidden="1" x14ac:dyDescent="0.3"/>
    <row r="155780" hidden="1" x14ac:dyDescent="0.3"/>
    <row r="155781" hidden="1" x14ac:dyDescent="0.3"/>
    <row r="155782" hidden="1" x14ac:dyDescent="0.3"/>
    <row r="155783" hidden="1" x14ac:dyDescent="0.3"/>
    <row r="155784" hidden="1" x14ac:dyDescent="0.3"/>
    <row r="155785" hidden="1" x14ac:dyDescent="0.3"/>
    <row r="155786" hidden="1" x14ac:dyDescent="0.3"/>
    <row r="155787" hidden="1" x14ac:dyDescent="0.3"/>
    <row r="155788" hidden="1" x14ac:dyDescent="0.3"/>
    <row r="155789" hidden="1" x14ac:dyDescent="0.3"/>
    <row r="155790" hidden="1" x14ac:dyDescent="0.3"/>
    <row r="155791" hidden="1" x14ac:dyDescent="0.3"/>
    <row r="155792" hidden="1" x14ac:dyDescent="0.3"/>
    <row r="155793" hidden="1" x14ac:dyDescent="0.3"/>
    <row r="155794" hidden="1" x14ac:dyDescent="0.3"/>
    <row r="155795" hidden="1" x14ac:dyDescent="0.3"/>
    <row r="155796" hidden="1" x14ac:dyDescent="0.3"/>
    <row r="155797" hidden="1" x14ac:dyDescent="0.3"/>
    <row r="155798" hidden="1" x14ac:dyDescent="0.3"/>
    <row r="155799" hidden="1" x14ac:dyDescent="0.3"/>
    <row r="155800" hidden="1" x14ac:dyDescent="0.3"/>
    <row r="155801" hidden="1" x14ac:dyDescent="0.3"/>
    <row r="155802" hidden="1" x14ac:dyDescent="0.3"/>
    <row r="155803" hidden="1" x14ac:dyDescent="0.3"/>
    <row r="155804" hidden="1" x14ac:dyDescent="0.3"/>
    <row r="155805" hidden="1" x14ac:dyDescent="0.3"/>
    <row r="155806" hidden="1" x14ac:dyDescent="0.3"/>
    <row r="155807" hidden="1" x14ac:dyDescent="0.3"/>
    <row r="155808" hidden="1" x14ac:dyDescent="0.3"/>
    <row r="155809" hidden="1" x14ac:dyDescent="0.3"/>
    <row r="155810" hidden="1" x14ac:dyDescent="0.3"/>
    <row r="155811" hidden="1" x14ac:dyDescent="0.3"/>
    <row r="155812" hidden="1" x14ac:dyDescent="0.3"/>
    <row r="155813" hidden="1" x14ac:dyDescent="0.3"/>
    <row r="155814" hidden="1" x14ac:dyDescent="0.3"/>
    <row r="155815" hidden="1" x14ac:dyDescent="0.3"/>
    <row r="155816" hidden="1" x14ac:dyDescent="0.3"/>
    <row r="155817" hidden="1" x14ac:dyDescent="0.3"/>
    <row r="155818" hidden="1" x14ac:dyDescent="0.3"/>
    <row r="155819" hidden="1" x14ac:dyDescent="0.3"/>
    <row r="155820" hidden="1" x14ac:dyDescent="0.3"/>
    <row r="155821" hidden="1" x14ac:dyDescent="0.3"/>
    <row r="155822" hidden="1" x14ac:dyDescent="0.3"/>
    <row r="155823" hidden="1" x14ac:dyDescent="0.3"/>
    <row r="155824" hidden="1" x14ac:dyDescent="0.3"/>
    <row r="155825" hidden="1" x14ac:dyDescent="0.3"/>
    <row r="155826" hidden="1" x14ac:dyDescent="0.3"/>
    <row r="155827" hidden="1" x14ac:dyDescent="0.3"/>
    <row r="155828" hidden="1" x14ac:dyDescent="0.3"/>
    <row r="155829" hidden="1" x14ac:dyDescent="0.3"/>
    <row r="155830" hidden="1" x14ac:dyDescent="0.3"/>
    <row r="155831" hidden="1" x14ac:dyDescent="0.3"/>
    <row r="155832" hidden="1" x14ac:dyDescent="0.3"/>
    <row r="155833" hidden="1" x14ac:dyDescent="0.3"/>
    <row r="155834" hidden="1" x14ac:dyDescent="0.3"/>
    <row r="155835" hidden="1" x14ac:dyDescent="0.3"/>
    <row r="155836" hidden="1" x14ac:dyDescent="0.3"/>
    <row r="155837" hidden="1" x14ac:dyDescent="0.3"/>
    <row r="155838" hidden="1" x14ac:dyDescent="0.3"/>
    <row r="155839" hidden="1" x14ac:dyDescent="0.3"/>
    <row r="155840" hidden="1" x14ac:dyDescent="0.3"/>
    <row r="155841" hidden="1" x14ac:dyDescent="0.3"/>
    <row r="155842" hidden="1" x14ac:dyDescent="0.3"/>
    <row r="155843" hidden="1" x14ac:dyDescent="0.3"/>
    <row r="155844" hidden="1" x14ac:dyDescent="0.3"/>
    <row r="155845" hidden="1" x14ac:dyDescent="0.3"/>
    <row r="155846" hidden="1" x14ac:dyDescent="0.3"/>
    <row r="155847" hidden="1" x14ac:dyDescent="0.3"/>
    <row r="155848" hidden="1" x14ac:dyDescent="0.3"/>
    <row r="155849" hidden="1" x14ac:dyDescent="0.3"/>
    <row r="155850" hidden="1" x14ac:dyDescent="0.3"/>
    <row r="155851" hidden="1" x14ac:dyDescent="0.3"/>
    <row r="155852" hidden="1" x14ac:dyDescent="0.3"/>
    <row r="155853" hidden="1" x14ac:dyDescent="0.3"/>
    <row r="155854" hidden="1" x14ac:dyDescent="0.3"/>
    <row r="155855" hidden="1" x14ac:dyDescent="0.3"/>
    <row r="155856" hidden="1" x14ac:dyDescent="0.3"/>
    <row r="155857" hidden="1" x14ac:dyDescent="0.3"/>
    <row r="155858" hidden="1" x14ac:dyDescent="0.3"/>
    <row r="155859" hidden="1" x14ac:dyDescent="0.3"/>
    <row r="155860" hidden="1" x14ac:dyDescent="0.3"/>
    <row r="155861" hidden="1" x14ac:dyDescent="0.3"/>
    <row r="155862" hidden="1" x14ac:dyDescent="0.3"/>
    <row r="155863" hidden="1" x14ac:dyDescent="0.3"/>
    <row r="155864" hidden="1" x14ac:dyDescent="0.3"/>
    <row r="155865" hidden="1" x14ac:dyDescent="0.3"/>
    <row r="155866" hidden="1" x14ac:dyDescent="0.3"/>
    <row r="155867" hidden="1" x14ac:dyDescent="0.3"/>
    <row r="155868" hidden="1" x14ac:dyDescent="0.3"/>
    <row r="155869" hidden="1" x14ac:dyDescent="0.3"/>
    <row r="155870" hidden="1" x14ac:dyDescent="0.3"/>
    <row r="155871" hidden="1" x14ac:dyDescent="0.3"/>
    <row r="155872" hidden="1" x14ac:dyDescent="0.3"/>
    <row r="155873" hidden="1" x14ac:dyDescent="0.3"/>
    <row r="155874" hidden="1" x14ac:dyDescent="0.3"/>
    <row r="155875" hidden="1" x14ac:dyDescent="0.3"/>
    <row r="155876" hidden="1" x14ac:dyDescent="0.3"/>
    <row r="155877" hidden="1" x14ac:dyDescent="0.3"/>
    <row r="155878" hidden="1" x14ac:dyDescent="0.3"/>
    <row r="155879" hidden="1" x14ac:dyDescent="0.3"/>
    <row r="155880" hidden="1" x14ac:dyDescent="0.3"/>
    <row r="155881" hidden="1" x14ac:dyDescent="0.3"/>
    <row r="155882" hidden="1" x14ac:dyDescent="0.3"/>
    <row r="155883" hidden="1" x14ac:dyDescent="0.3"/>
    <row r="155884" hidden="1" x14ac:dyDescent="0.3"/>
    <row r="155885" hidden="1" x14ac:dyDescent="0.3"/>
    <row r="155886" hidden="1" x14ac:dyDescent="0.3"/>
    <row r="155887" hidden="1" x14ac:dyDescent="0.3"/>
    <row r="155888" hidden="1" x14ac:dyDescent="0.3"/>
    <row r="155889" hidden="1" x14ac:dyDescent="0.3"/>
    <row r="155890" hidden="1" x14ac:dyDescent="0.3"/>
    <row r="155891" hidden="1" x14ac:dyDescent="0.3"/>
    <row r="155892" hidden="1" x14ac:dyDescent="0.3"/>
    <row r="155893" hidden="1" x14ac:dyDescent="0.3"/>
    <row r="155894" hidden="1" x14ac:dyDescent="0.3"/>
    <row r="155895" hidden="1" x14ac:dyDescent="0.3"/>
    <row r="155896" hidden="1" x14ac:dyDescent="0.3"/>
    <row r="155897" hidden="1" x14ac:dyDescent="0.3"/>
    <row r="155898" hidden="1" x14ac:dyDescent="0.3"/>
    <row r="155899" hidden="1" x14ac:dyDescent="0.3"/>
    <row r="155900" hidden="1" x14ac:dyDescent="0.3"/>
    <row r="155901" hidden="1" x14ac:dyDescent="0.3"/>
    <row r="155902" hidden="1" x14ac:dyDescent="0.3"/>
    <row r="155903" hidden="1" x14ac:dyDescent="0.3"/>
    <row r="155904" hidden="1" x14ac:dyDescent="0.3"/>
    <row r="155905" hidden="1" x14ac:dyDescent="0.3"/>
    <row r="155906" hidden="1" x14ac:dyDescent="0.3"/>
    <row r="155907" hidden="1" x14ac:dyDescent="0.3"/>
    <row r="155908" hidden="1" x14ac:dyDescent="0.3"/>
    <row r="155909" hidden="1" x14ac:dyDescent="0.3"/>
    <row r="155910" hidden="1" x14ac:dyDescent="0.3"/>
    <row r="155911" hidden="1" x14ac:dyDescent="0.3"/>
    <row r="155912" hidden="1" x14ac:dyDescent="0.3"/>
    <row r="155913" hidden="1" x14ac:dyDescent="0.3"/>
    <row r="155914" hidden="1" x14ac:dyDescent="0.3"/>
    <row r="155915" hidden="1" x14ac:dyDescent="0.3"/>
    <row r="155916" hidden="1" x14ac:dyDescent="0.3"/>
    <row r="155917" hidden="1" x14ac:dyDescent="0.3"/>
    <row r="155918" hidden="1" x14ac:dyDescent="0.3"/>
    <row r="155919" hidden="1" x14ac:dyDescent="0.3"/>
    <row r="155920" hidden="1" x14ac:dyDescent="0.3"/>
    <row r="155921" hidden="1" x14ac:dyDescent="0.3"/>
    <row r="155922" hidden="1" x14ac:dyDescent="0.3"/>
    <row r="155923" hidden="1" x14ac:dyDescent="0.3"/>
    <row r="155924" hidden="1" x14ac:dyDescent="0.3"/>
    <row r="155925" hidden="1" x14ac:dyDescent="0.3"/>
    <row r="155926" hidden="1" x14ac:dyDescent="0.3"/>
    <row r="155927" hidden="1" x14ac:dyDescent="0.3"/>
    <row r="155928" hidden="1" x14ac:dyDescent="0.3"/>
    <row r="155929" hidden="1" x14ac:dyDescent="0.3"/>
    <row r="155930" hidden="1" x14ac:dyDescent="0.3"/>
    <row r="155931" hidden="1" x14ac:dyDescent="0.3"/>
    <row r="155932" hidden="1" x14ac:dyDescent="0.3"/>
    <row r="155933" hidden="1" x14ac:dyDescent="0.3"/>
    <row r="155934" hidden="1" x14ac:dyDescent="0.3"/>
    <row r="155935" hidden="1" x14ac:dyDescent="0.3"/>
    <row r="155936" hidden="1" x14ac:dyDescent="0.3"/>
    <row r="155937" hidden="1" x14ac:dyDescent="0.3"/>
    <row r="155938" hidden="1" x14ac:dyDescent="0.3"/>
    <row r="155939" hidden="1" x14ac:dyDescent="0.3"/>
    <row r="155940" hidden="1" x14ac:dyDescent="0.3"/>
    <row r="155941" hidden="1" x14ac:dyDescent="0.3"/>
    <row r="155942" hidden="1" x14ac:dyDescent="0.3"/>
    <row r="155943" hidden="1" x14ac:dyDescent="0.3"/>
    <row r="155944" hidden="1" x14ac:dyDescent="0.3"/>
    <row r="155945" hidden="1" x14ac:dyDescent="0.3"/>
    <row r="155946" hidden="1" x14ac:dyDescent="0.3"/>
    <row r="155947" hidden="1" x14ac:dyDescent="0.3"/>
    <row r="155948" hidden="1" x14ac:dyDescent="0.3"/>
    <row r="155949" hidden="1" x14ac:dyDescent="0.3"/>
    <row r="155950" hidden="1" x14ac:dyDescent="0.3"/>
    <row r="155951" hidden="1" x14ac:dyDescent="0.3"/>
    <row r="155952" hidden="1" x14ac:dyDescent="0.3"/>
    <row r="155953" hidden="1" x14ac:dyDescent="0.3"/>
    <row r="155954" hidden="1" x14ac:dyDescent="0.3"/>
    <row r="155955" hidden="1" x14ac:dyDescent="0.3"/>
    <row r="155956" hidden="1" x14ac:dyDescent="0.3"/>
    <row r="155957" hidden="1" x14ac:dyDescent="0.3"/>
    <row r="155958" hidden="1" x14ac:dyDescent="0.3"/>
    <row r="155959" hidden="1" x14ac:dyDescent="0.3"/>
    <row r="155960" hidden="1" x14ac:dyDescent="0.3"/>
    <row r="155961" hidden="1" x14ac:dyDescent="0.3"/>
    <row r="155962" hidden="1" x14ac:dyDescent="0.3"/>
    <row r="155963" hidden="1" x14ac:dyDescent="0.3"/>
    <row r="155964" hidden="1" x14ac:dyDescent="0.3"/>
    <row r="155965" hidden="1" x14ac:dyDescent="0.3"/>
    <row r="155966" hidden="1" x14ac:dyDescent="0.3"/>
    <row r="155967" hidden="1" x14ac:dyDescent="0.3"/>
    <row r="155968" hidden="1" x14ac:dyDescent="0.3"/>
    <row r="155969" hidden="1" x14ac:dyDescent="0.3"/>
    <row r="155970" hidden="1" x14ac:dyDescent="0.3"/>
    <row r="155971" hidden="1" x14ac:dyDescent="0.3"/>
    <row r="155972" hidden="1" x14ac:dyDescent="0.3"/>
    <row r="155973" hidden="1" x14ac:dyDescent="0.3"/>
    <row r="155974" hidden="1" x14ac:dyDescent="0.3"/>
    <row r="155975" hidden="1" x14ac:dyDescent="0.3"/>
    <row r="155976" hidden="1" x14ac:dyDescent="0.3"/>
    <row r="155977" hidden="1" x14ac:dyDescent="0.3"/>
    <row r="155978" hidden="1" x14ac:dyDescent="0.3"/>
    <row r="155979" hidden="1" x14ac:dyDescent="0.3"/>
    <row r="155980" hidden="1" x14ac:dyDescent="0.3"/>
    <row r="155981" hidden="1" x14ac:dyDescent="0.3"/>
    <row r="155982" hidden="1" x14ac:dyDescent="0.3"/>
    <row r="155983" hidden="1" x14ac:dyDescent="0.3"/>
    <row r="155984" hidden="1" x14ac:dyDescent="0.3"/>
    <row r="155985" hidden="1" x14ac:dyDescent="0.3"/>
    <row r="155986" hidden="1" x14ac:dyDescent="0.3"/>
    <row r="155987" hidden="1" x14ac:dyDescent="0.3"/>
    <row r="155988" hidden="1" x14ac:dyDescent="0.3"/>
    <row r="155989" hidden="1" x14ac:dyDescent="0.3"/>
    <row r="155990" hidden="1" x14ac:dyDescent="0.3"/>
    <row r="155991" hidden="1" x14ac:dyDescent="0.3"/>
    <row r="155992" hidden="1" x14ac:dyDescent="0.3"/>
    <row r="155993" hidden="1" x14ac:dyDescent="0.3"/>
    <row r="155994" hidden="1" x14ac:dyDescent="0.3"/>
    <row r="155995" hidden="1" x14ac:dyDescent="0.3"/>
    <row r="155996" hidden="1" x14ac:dyDescent="0.3"/>
    <row r="155997" hidden="1" x14ac:dyDescent="0.3"/>
    <row r="155998" hidden="1" x14ac:dyDescent="0.3"/>
    <row r="155999" hidden="1" x14ac:dyDescent="0.3"/>
    <row r="156000" hidden="1" x14ac:dyDescent="0.3"/>
    <row r="156001" hidden="1" x14ac:dyDescent="0.3"/>
    <row r="156002" hidden="1" x14ac:dyDescent="0.3"/>
    <row r="156003" hidden="1" x14ac:dyDescent="0.3"/>
    <row r="156004" hidden="1" x14ac:dyDescent="0.3"/>
    <row r="156005" hidden="1" x14ac:dyDescent="0.3"/>
    <row r="156006" hidden="1" x14ac:dyDescent="0.3"/>
    <row r="156007" hidden="1" x14ac:dyDescent="0.3"/>
    <row r="156008" hidden="1" x14ac:dyDescent="0.3"/>
    <row r="156009" hidden="1" x14ac:dyDescent="0.3"/>
    <row r="156010" hidden="1" x14ac:dyDescent="0.3"/>
    <row r="156011" hidden="1" x14ac:dyDescent="0.3"/>
    <row r="156012" hidden="1" x14ac:dyDescent="0.3"/>
    <row r="156013" hidden="1" x14ac:dyDescent="0.3"/>
    <row r="156014" hidden="1" x14ac:dyDescent="0.3"/>
    <row r="156015" hidden="1" x14ac:dyDescent="0.3"/>
    <row r="156016" hidden="1" x14ac:dyDescent="0.3"/>
    <row r="156017" hidden="1" x14ac:dyDescent="0.3"/>
    <row r="156018" hidden="1" x14ac:dyDescent="0.3"/>
    <row r="156019" hidden="1" x14ac:dyDescent="0.3"/>
    <row r="156020" hidden="1" x14ac:dyDescent="0.3"/>
    <row r="156021" hidden="1" x14ac:dyDescent="0.3"/>
    <row r="156022" hidden="1" x14ac:dyDescent="0.3"/>
    <row r="156023" hidden="1" x14ac:dyDescent="0.3"/>
    <row r="156024" hidden="1" x14ac:dyDescent="0.3"/>
    <row r="156025" hidden="1" x14ac:dyDescent="0.3"/>
    <row r="156026" hidden="1" x14ac:dyDescent="0.3"/>
    <row r="156027" hidden="1" x14ac:dyDescent="0.3"/>
    <row r="156028" hidden="1" x14ac:dyDescent="0.3"/>
    <row r="156029" hidden="1" x14ac:dyDescent="0.3"/>
    <row r="156030" hidden="1" x14ac:dyDescent="0.3"/>
    <row r="156031" hidden="1" x14ac:dyDescent="0.3"/>
    <row r="156032" hidden="1" x14ac:dyDescent="0.3"/>
    <row r="156033" hidden="1" x14ac:dyDescent="0.3"/>
    <row r="156034" hidden="1" x14ac:dyDescent="0.3"/>
    <row r="156035" hidden="1" x14ac:dyDescent="0.3"/>
    <row r="156036" hidden="1" x14ac:dyDescent="0.3"/>
    <row r="156037" hidden="1" x14ac:dyDescent="0.3"/>
    <row r="156038" hidden="1" x14ac:dyDescent="0.3"/>
    <row r="156039" hidden="1" x14ac:dyDescent="0.3"/>
    <row r="156040" hidden="1" x14ac:dyDescent="0.3"/>
    <row r="156041" hidden="1" x14ac:dyDescent="0.3"/>
    <row r="156042" hidden="1" x14ac:dyDescent="0.3"/>
    <row r="156043" hidden="1" x14ac:dyDescent="0.3"/>
    <row r="156044" hidden="1" x14ac:dyDescent="0.3"/>
    <row r="156045" hidden="1" x14ac:dyDescent="0.3"/>
    <row r="156046" hidden="1" x14ac:dyDescent="0.3"/>
    <row r="156047" hidden="1" x14ac:dyDescent="0.3"/>
    <row r="156048" hidden="1" x14ac:dyDescent="0.3"/>
    <row r="156049" hidden="1" x14ac:dyDescent="0.3"/>
    <row r="156050" hidden="1" x14ac:dyDescent="0.3"/>
    <row r="156051" hidden="1" x14ac:dyDescent="0.3"/>
    <row r="156052" hidden="1" x14ac:dyDescent="0.3"/>
    <row r="156053" hidden="1" x14ac:dyDescent="0.3"/>
    <row r="156054" hidden="1" x14ac:dyDescent="0.3"/>
    <row r="156055" hidden="1" x14ac:dyDescent="0.3"/>
    <row r="156056" hidden="1" x14ac:dyDescent="0.3"/>
    <row r="156057" hidden="1" x14ac:dyDescent="0.3"/>
    <row r="156058" hidden="1" x14ac:dyDescent="0.3"/>
    <row r="156059" hidden="1" x14ac:dyDescent="0.3"/>
    <row r="156060" hidden="1" x14ac:dyDescent="0.3"/>
    <row r="156061" hidden="1" x14ac:dyDescent="0.3"/>
    <row r="156062" hidden="1" x14ac:dyDescent="0.3"/>
    <row r="156063" hidden="1" x14ac:dyDescent="0.3"/>
    <row r="156064" hidden="1" x14ac:dyDescent="0.3"/>
    <row r="156065" hidden="1" x14ac:dyDescent="0.3"/>
    <row r="156066" hidden="1" x14ac:dyDescent="0.3"/>
    <row r="156067" hidden="1" x14ac:dyDescent="0.3"/>
    <row r="156068" hidden="1" x14ac:dyDescent="0.3"/>
    <row r="156069" hidden="1" x14ac:dyDescent="0.3"/>
    <row r="156070" hidden="1" x14ac:dyDescent="0.3"/>
    <row r="156071" hidden="1" x14ac:dyDescent="0.3"/>
    <row r="156072" hidden="1" x14ac:dyDescent="0.3"/>
    <row r="156073" hidden="1" x14ac:dyDescent="0.3"/>
    <row r="156074" hidden="1" x14ac:dyDescent="0.3"/>
    <row r="156075" hidden="1" x14ac:dyDescent="0.3"/>
    <row r="156076" hidden="1" x14ac:dyDescent="0.3"/>
    <row r="156077" hidden="1" x14ac:dyDescent="0.3"/>
    <row r="156078" hidden="1" x14ac:dyDescent="0.3"/>
    <row r="156079" hidden="1" x14ac:dyDescent="0.3"/>
    <row r="156080" hidden="1" x14ac:dyDescent="0.3"/>
    <row r="156081" hidden="1" x14ac:dyDescent="0.3"/>
    <row r="156082" hidden="1" x14ac:dyDescent="0.3"/>
    <row r="156083" hidden="1" x14ac:dyDescent="0.3"/>
    <row r="156084" hidden="1" x14ac:dyDescent="0.3"/>
    <row r="156085" hidden="1" x14ac:dyDescent="0.3"/>
    <row r="156086" hidden="1" x14ac:dyDescent="0.3"/>
    <row r="156087" hidden="1" x14ac:dyDescent="0.3"/>
    <row r="156088" hidden="1" x14ac:dyDescent="0.3"/>
    <row r="156089" hidden="1" x14ac:dyDescent="0.3"/>
    <row r="156090" hidden="1" x14ac:dyDescent="0.3"/>
    <row r="156091" hidden="1" x14ac:dyDescent="0.3"/>
    <row r="156092" hidden="1" x14ac:dyDescent="0.3"/>
    <row r="156093" hidden="1" x14ac:dyDescent="0.3"/>
    <row r="156094" hidden="1" x14ac:dyDescent="0.3"/>
    <row r="156095" hidden="1" x14ac:dyDescent="0.3"/>
    <row r="156096" hidden="1" x14ac:dyDescent="0.3"/>
    <row r="156097" hidden="1" x14ac:dyDescent="0.3"/>
    <row r="156098" hidden="1" x14ac:dyDescent="0.3"/>
    <row r="156099" hidden="1" x14ac:dyDescent="0.3"/>
    <row r="156100" hidden="1" x14ac:dyDescent="0.3"/>
    <row r="156101" hidden="1" x14ac:dyDescent="0.3"/>
    <row r="156102" hidden="1" x14ac:dyDescent="0.3"/>
    <row r="156103" hidden="1" x14ac:dyDescent="0.3"/>
    <row r="156104" hidden="1" x14ac:dyDescent="0.3"/>
    <row r="156105" hidden="1" x14ac:dyDescent="0.3"/>
    <row r="156106" hidden="1" x14ac:dyDescent="0.3"/>
    <row r="156107" hidden="1" x14ac:dyDescent="0.3"/>
    <row r="156108" hidden="1" x14ac:dyDescent="0.3"/>
    <row r="156109" hidden="1" x14ac:dyDescent="0.3"/>
    <row r="156110" hidden="1" x14ac:dyDescent="0.3"/>
    <row r="156111" hidden="1" x14ac:dyDescent="0.3"/>
    <row r="156112" hidden="1" x14ac:dyDescent="0.3"/>
    <row r="156113" hidden="1" x14ac:dyDescent="0.3"/>
    <row r="156114" hidden="1" x14ac:dyDescent="0.3"/>
    <row r="156115" hidden="1" x14ac:dyDescent="0.3"/>
    <row r="156116" hidden="1" x14ac:dyDescent="0.3"/>
    <row r="156117" hidden="1" x14ac:dyDescent="0.3"/>
    <row r="156118" hidden="1" x14ac:dyDescent="0.3"/>
    <row r="156119" hidden="1" x14ac:dyDescent="0.3"/>
    <row r="156120" hidden="1" x14ac:dyDescent="0.3"/>
    <row r="156121" hidden="1" x14ac:dyDescent="0.3"/>
    <row r="156122" hidden="1" x14ac:dyDescent="0.3"/>
    <row r="156123" hidden="1" x14ac:dyDescent="0.3"/>
    <row r="156124" hidden="1" x14ac:dyDescent="0.3"/>
    <row r="156125" hidden="1" x14ac:dyDescent="0.3"/>
    <row r="156126" hidden="1" x14ac:dyDescent="0.3"/>
    <row r="156127" hidden="1" x14ac:dyDescent="0.3"/>
    <row r="156128" hidden="1" x14ac:dyDescent="0.3"/>
    <row r="156129" hidden="1" x14ac:dyDescent="0.3"/>
    <row r="156130" hidden="1" x14ac:dyDescent="0.3"/>
    <row r="156131" hidden="1" x14ac:dyDescent="0.3"/>
    <row r="156132" hidden="1" x14ac:dyDescent="0.3"/>
    <row r="156133" hidden="1" x14ac:dyDescent="0.3"/>
    <row r="156134" hidden="1" x14ac:dyDescent="0.3"/>
    <row r="156135" hidden="1" x14ac:dyDescent="0.3"/>
    <row r="156136" hidden="1" x14ac:dyDescent="0.3"/>
    <row r="156137" hidden="1" x14ac:dyDescent="0.3"/>
    <row r="156138" hidden="1" x14ac:dyDescent="0.3"/>
    <row r="156139" hidden="1" x14ac:dyDescent="0.3"/>
    <row r="156140" hidden="1" x14ac:dyDescent="0.3"/>
    <row r="156141" hidden="1" x14ac:dyDescent="0.3"/>
    <row r="156142" hidden="1" x14ac:dyDescent="0.3"/>
    <row r="156143" hidden="1" x14ac:dyDescent="0.3"/>
    <row r="156144" hidden="1" x14ac:dyDescent="0.3"/>
    <row r="156145" hidden="1" x14ac:dyDescent="0.3"/>
    <row r="156146" hidden="1" x14ac:dyDescent="0.3"/>
    <row r="156147" hidden="1" x14ac:dyDescent="0.3"/>
    <row r="156148" hidden="1" x14ac:dyDescent="0.3"/>
    <row r="156149" hidden="1" x14ac:dyDescent="0.3"/>
    <row r="156150" hidden="1" x14ac:dyDescent="0.3"/>
    <row r="156151" hidden="1" x14ac:dyDescent="0.3"/>
    <row r="156152" hidden="1" x14ac:dyDescent="0.3"/>
    <row r="156153" hidden="1" x14ac:dyDescent="0.3"/>
    <row r="156154" hidden="1" x14ac:dyDescent="0.3"/>
    <row r="156155" hidden="1" x14ac:dyDescent="0.3"/>
    <row r="156156" hidden="1" x14ac:dyDescent="0.3"/>
    <row r="156157" hidden="1" x14ac:dyDescent="0.3"/>
    <row r="156158" hidden="1" x14ac:dyDescent="0.3"/>
    <row r="156159" hidden="1" x14ac:dyDescent="0.3"/>
    <row r="156160" hidden="1" x14ac:dyDescent="0.3"/>
    <row r="156161" hidden="1" x14ac:dyDescent="0.3"/>
    <row r="156162" hidden="1" x14ac:dyDescent="0.3"/>
    <row r="156163" hidden="1" x14ac:dyDescent="0.3"/>
    <row r="156164" hidden="1" x14ac:dyDescent="0.3"/>
    <row r="156165" hidden="1" x14ac:dyDescent="0.3"/>
    <row r="156166" hidden="1" x14ac:dyDescent="0.3"/>
    <row r="156167" hidden="1" x14ac:dyDescent="0.3"/>
    <row r="156168" hidden="1" x14ac:dyDescent="0.3"/>
    <row r="156169" hidden="1" x14ac:dyDescent="0.3"/>
    <row r="156170" hidden="1" x14ac:dyDescent="0.3"/>
    <row r="156171" hidden="1" x14ac:dyDescent="0.3"/>
    <row r="156172" hidden="1" x14ac:dyDescent="0.3"/>
    <row r="156173" hidden="1" x14ac:dyDescent="0.3"/>
    <row r="156174" hidden="1" x14ac:dyDescent="0.3"/>
    <row r="156175" hidden="1" x14ac:dyDescent="0.3"/>
    <row r="156176" hidden="1" x14ac:dyDescent="0.3"/>
    <row r="156177" hidden="1" x14ac:dyDescent="0.3"/>
    <row r="156178" hidden="1" x14ac:dyDescent="0.3"/>
    <row r="156179" hidden="1" x14ac:dyDescent="0.3"/>
    <row r="156180" hidden="1" x14ac:dyDescent="0.3"/>
    <row r="156181" hidden="1" x14ac:dyDescent="0.3"/>
    <row r="156182" hidden="1" x14ac:dyDescent="0.3"/>
    <row r="156183" hidden="1" x14ac:dyDescent="0.3"/>
    <row r="156184" hidden="1" x14ac:dyDescent="0.3"/>
    <row r="156185" hidden="1" x14ac:dyDescent="0.3"/>
    <row r="156186" hidden="1" x14ac:dyDescent="0.3"/>
    <row r="156187" hidden="1" x14ac:dyDescent="0.3"/>
    <row r="156188" hidden="1" x14ac:dyDescent="0.3"/>
    <row r="156189" hidden="1" x14ac:dyDescent="0.3"/>
    <row r="156190" hidden="1" x14ac:dyDescent="0.3"/>
    <row r="156191" hidden="1" x14ac:dyDescent="0.3"/>
    <row r="156192" hidden="1" x14ac:dyDescent="0.3"/>
    <row r="156193" hidden="1" x14ac:dyDescent="0.3"/>
    <row r="156194" hidden="1" x14ac:dyDescent="0.3"/>
    <row r="156195" hidden="1" x14ac:dyDescent="0.3"/>
    <row r="156196" hidden="1" x14ac:dyDescent="0.3"/>
    <row r="156197" hidden="1" x14ac:dyDescent="0.3"/>
    <row r="156198" hidden="1" x14ac:dyDescent="0.3"/>
    <row r="156199" hidden="1" x14ac:dyDescent="0.3"/>
    <row r="156200" hidden="1" x14ac:dyDescent="0.3"/>
    <row r="156201" hidden="1" x14ac:dyDescent="0.3"/>
    <row r="156202" hidden="1" x14ac:dyDescent="0.3"/>
    <row r="156203" hidden="1" x14ac:dyDescent="0.3"/>
    <row r="156204" hidden="1" x14ac:dyDescent="0.3"/>
    <row r="156205" hidden="1" x14ac:dyDescent="0.3"/>
    <row r="156206" hidden="1" x14ac:dyDescent="0.3"/>
    <row r="156207" hidden="1" x14ac:dyDescent="0.3"/>
    <row r="156208" hidden="1" x14ac:dyDescent="0.3"/>
    <row r="156209" hidden="1" x14ac:dyDescent="0.3"/>
    <row r="156210" hidden="1" x14ac:dyDescent="0.3"/>
    <row r="156211" hidden="1" x14ac:dyDescent="0.3"/>
    <row r="156212" hidden="1" x14ac:dyDescent="0.3"/>
    <row r="156213" hidden="1" x14ac:dyDescent="0.3"/>
    <row r="156214" hidden="1" x14ac:dyDescent="0.3"/>
    <row r="156215" hidden="1" x14ac:dyDescent="0.3"/>
    <row r="156216" hidden="1" x14ac:dyDescent="0.3"/>
    <row r="156217" hidden="1" x14ac:dyDescent="0.3"/>
    <row r="156218" hidden="1" x14ac:dyDescent="0.3"/>
    <row r="156219" hidden="1" x14ac:dyDescent="0.3"/>
    <row r="156220" hidden="1" x14ac:dyDescent="0.3"/>
    <row r="156221" hidden="1" x14ac:dyDescent="0.3"/>
    <row r="156222" hidden="1" x14ac:dyDescent="0.3"/>
    <row r="156223" hidden="1" x14ac:dyDescent="0.3"/>
    <row r="156224" hidden="1" x14ac:dyDescent="0.3"/>
    <row r="156225" hidden="1" x14ac:dyDescent="0.3"/>
    <row r="156226" hidden="1" x14ac:dyDescent="0.3"/>
    <row r="156227" hidden="1" x14ac:dyDescent="0.3"/>
    <row r="156228" hidden="1" x14ac:dyDescent="0.3"/>
    <row r="156229" hidden="1" x14ac:dyDescent="0.3"/>
    <row r="156230" hidden="1" x14ac:dyDescent="0.3"/>
    <row r="156231" hidden="1" x14ac:dyDescent="0.3"/>
    <row r="156232" hidden="1" x14ac:dyDescent="0.3"/>
    <row r="156233" hidden="1" x14ac:dyDescent="0.3"/>
    <row r="156234" hidden="1" x14ac:dyDescent="0.3"/>
    <row r="156235" hidden="1" x14ac:dyDescent="0.3"/>
    <row r="156236" hidden="1" x14ac:dyDescent="0.3"/>
    <row r="156237" hidden="1" x14ac:dyDescent="0.3"/>
    <row r="156238" hidden="1" x14ac:dyDescent="0.3"/>
    <row r="156239" hidden="1" x14ac:dyDescent="0.3"/>
    <row r="156240" hidden="1" x14ac:dyDescent="0.3"/>
    <row r="156241" hidden="1" x14ac:dyDescent="0.3"/>
    <row r="156242" hidden="1" x14ac:dyDescent="0.3"/>
    <row r="156243" hidden="1" x14ac:dyDescent="0.3"/>
    <row r="156244" hidden="1" x14ac:dyDescent="0.3"/>
    <row r="156245" hidden="1" x14ac:dyDescent="0.3"/>
    <row r="156246" hidden="1" x14ac:dyDescent="0.3"/>
    <row r="156247" hidden="1" x14ac:dyDescent="0.3"/>
    <row r="156248" hidden="1" x14ac:dyDescent="0.3"/>
    <row r="156249" hidden="1" x14ac:dyDescent="0.3"/>
    <row r="156250" hidden="1" x14ac:dyDescent="0.3"/>
    <row r="156251" hidden="1" x14ac:dyDescent="0.3"/>
    <row r="156252" hidden="1" x14ac:dyDescent="0.3"/>
    <row r="156253" hidden="1" x14ac:dyDescent="0.3"/>
    <row r="156254" hidden="1" x14ac:dyDescent="0.3"/>
    <row r="156255" hidden="1" x14ac:dyDescent="0.3"/>
    <row r="156256" hidden="1" x14ac:dyDescent="0.3"/>
    <row r="156257" hidden="1" x14ac:dyDescent="0.3"/>
    <row r="156258" hidden="1" x14ac:dyDescent="0.3"/>
    <row r="156259" hidden="1" x14ac:dyDescent="0.3"/>
    <row r="156260" hidden="1" x14ac:dyDescent="0.3"/>
    <row r="156261" hidden="1" x14ac:dyDescent="0.3"/>
    <row r="156262" hidden="1" x14ac:dyDescent="0.3"/>
    <row r="156263" hidden="1" x14ac:dyDescent="0.3"/>
    <row r="156264" hidden="1" x14ac:dyDescent="0.3"/>
    <row r="156265" hidden="1" x14ac:dyDescent="0.3"/>
    <row r="156266" hidden="1" x14ac:dyDescent="0.3"/>
    <row r="156267" hidden="1" x14ac:dyDescent="0.3"/>
    <row r="156268" hidden="1" x14ac:dyDescent="0.3"/>
    <row r="156269" hidden="1" x14ac:dyDescent="0.3"/>
    <row r="156270" hidden="1" x14ac:dyDescent="0.3"/>
    <row r="156271" hidden="1" x14ac:dyDescent="0.3"/>
    <row r="156272" hidden="1" x14ac:dyDescent="0.3"/>
    <row r="156273" hidden="1" x14ac:dyDescent="0.3"/>
    <row r="156274" hidden="1" x14ac:dyDescent="0.3"/>
    <row r="156275" hidden="1" x14ac:dyDescent="0.3"/>
    <row r="156276" hidden="1" x14ac:dyDescent="0.3"/>
    <row r="156277" hidden="1" x14ac:dyDescent="0.3"/>
    <row r="156278" hidden="1" x14ac:dyDescent="0.3"/>
    <row r="156279" hidden="1" x14ac:dyDescent="0.3"/>
    <row r="156280" hidden="1" x14ac:dyDescent="0.3"/>
    <row r="156281" hidden="1" x14ac:dyDescent="0.3"/>
    <row r="156282" hidden="1" x14ac:dyDescent="0.3"/>
    <row r="156283" hidden="1" x14ac:dyDescent="0.3"/>
    <row r="156284" hidden="1" x14ac:dyDescent="0.3"/>
    <row r="156285" hidden="1" x14ac:dyDescent="0.3"/>
    <row r="156286" hidden="1" x14ac:dyDescent="0.3"/>
    <row r="156287" hidden="1" x14ac:dyDescent="0.3"/>
    <row r="156288" hidden="1" x14ac:dyDescent="0.3"/>
    <row r="156289" hidden="1" x14ac:dyDescent="0.3"/>
    <row r="156290" hidden="1" x14ac:dyDescent="0.3"/>
    <row r="156291" hidden="1" x14ac:dyDescent="0.3"/>
    <row r="156292" hidden="1" x14ac:dyDescent="0.3"/>
    <row r="156293" hidden="1" x14ac:dyDescent="0.3"/>
    <row r="156294" hidden="1" x14ac:dyDescent="0.3"/>
    <row r="156295" hidden="1" x14ac:dyDescent="0.3"/>
    <row r="156296" hidden="1" x14ac:dyDescent="0.3"/>
    <row r="156297" hidden="1" x14ac:dyDescent="0.3"/>
    <row r="156298" hidden="1" x14ac:dyDescent="0.3"/>
    <row r="156299" hidden="1" x14ac:dyDescent="0.3"/>
    <row r="156300" hidden="1" x14ac:dyDescent="0.3"/>
    <row r="156301" hidden="1" x14ac:dyDescent="0.3"/>
    <row r="156302" hidden="1" x14ac:dyDescent="0.3"/>
    <row r="156303" hidden="1" x14ac:dyDescent="0.3"/>
    <row r="156304" hidden="1" x14ac:dyDescent="0.3"/>
    <row r="156305" hidden="1" x14ac:dyDescent="0.3"/>
    <row r="156306" hidden="1" x14ac:dyDescent="0.3"/>
    <row r="156307" hidden="1" x14ac:dyDescent="0.3"/>
    <row r="156308" hidden="1" x14ac:dyDescent="0.3"/>
    <row r="156309" hidden="1" x14ac:dyDescent="0.3"/>
    <row r="156310" hidden="1" x14ac:dyDescent="0.3"/>
    <row r="156311" hidden="1" x14ac:dyDescent="0.3"/>
    <row r="156312" hidden="1" x14ac:dyDescent="0.3"/>
    <row r="156313" hidden="1" x14ac:dyDescent="0.3"/>
    <row r="156314" hidden="1" x14ac:dyDescent="0.3"/>
    <row r="156315" hidden="1" x14ac:dyDescent="0.3"/>
    <row r="156316" hidden="1" x14ac:dyDescent="0.3"/>
    <row r="156317" hidden="1" x14ac:dyDescent="0.3"/>
    <row r="156318" hidden="1" x14ac:dyDescent="0.3"/>
    <row r="156319" hidden="1" x14ac:dyDescent="0.3"/>
    <row r="156320" hidden="1" x14ac:dyDescent="0.3"/>
    <row r="156321" hidden="1" x14ac:dyDescent="0.3"/>
    <row r="156322" hidden="1" x14ac:dyDescent="0.3"/>
    <row r="156323" hidden="1" x14ac:dyDescent="0.3"/>
    <row r="156324" hidden="1" x14ac:dyDescent="0.3"/>
    <row r="156325" hidden="1" x14ac:dyDescent="0.3"/>
    <row r="156326" hidden="1" x14ac:dyDescent="0.3"/>
    <row r="156327" hidden="1" x14ac:dyDescent="0.3"/>
    <row r="156328" hidden="1" x14ac:dyDescent="0.3"/>
    <row r="156329" hidden="1" x14ac:dyDescent="0.3"/>
    <row r="156330" hidden="1" x14ac:dyDescent="0.3"/>
    <row r="156331" hidden="1" x14ac:dyDescent="0.3"/>
    <row r="156332" hidden="1" x14ac:dyDescent="0.3"/>
    <row r="156333" hidden="1" x14ac:dyDescent="0.3"/>
    <row r="156334" hidden="1" x14ac:dyDescent="0.3"/>
    <row r="156335" hidden="1" x14ac:dyDescent="0.3"/>
    <row r="156336" hidden="1" x14ac:dyDescent="0.3"/>
    <row r="156337" hidden="1" x14ac:dyDescent="0.3"/>
    <row r="156338" hidden="1" x14ac:dyDescent="0.3"/>
    <row r="156339" hidden="1" x14ac:dyDescent="0.3"/>
    <row r="156340" hidden="1" x14ac:dyDescent="0.3"/>
    <row r="156341" hidden="1" x14ac:dyDescent="0.3"/>
    <row r="156342" hidden="1" x14ac:dyDescent="0.3"/>
    <row r="156343" hidden="1" x14ac:dyDescent="0.3"/>
    <row r="156344" hidden="1" x14ac:dyDescent="0.3"/>
    <row r="156345" hidden="1" x14ac:dyDescent="0.3"/>
    <row r="156346" hidden="1" x14ac:dyDescent="0.3"/>
    <row r="156347" hidden="1" x14ac:dyDescent="0.3"/>
    <row r="156348" hidden="1" x14ac:dyDescent="0.3"/>
    <row r="156349" hidden="1" x14ac:dyDescent="0.3"/>
    <row r="156350" hidden="1" x14ac:dyDescent="0.3"/>
    <row r="156351" hidden="1" x14ac:dyDescent="0.3"/>
    <row r="156352" hidden="1" x14ac:dyDescent="0.3"/>
    <row r="156353" hidden="1" x14ac:dyDescent="0.3"/>
    <row r="156354" hidden="1" x14ac:dyDescent="0.3"/>
    <row r="156355" hidden="1" x14ac:dyDescent="0.3"/>
    <row r="156356" hidden="1" x14ac:dyDescent="0.3"/>
    <row r="156357" hidden="1" x14ac:dyDescent="0.3"/>
    <row r="156358" hidden="1" x14ac:dyDescent="0.3"/>
    <row r="156359" hidden="1" x14ac:dyDescent="0.3"/>
    <row r="156360" hidden="1" x14ac:dyDescent="0.3"/>
    <row r="156361" hidden="1" x14ac:dyDescent="0.3"/>
    <row r="156362" hidden="1" x14ac:dyDescent="0.3"/>
    <row r="156363" hidden="1" x14ac:dyDescent="0.3"/>
    <row r="156364" hidden="1" x14ac:dyDescent="0.3"/>
    <row r="156365" hidden="1" x14ac:dyDescent="0.3"/>
    <row r="156366" hidden="1" x14ac:dyDescent="0.3"/>
    <row r="156367" hidden="1" x14ac:dyDescent="0.3"/>
    <row r="156368" hidden="1" x14ac:dyDescent="0.3"/>
    <row r="156369" hidden="1" x14ac:dyDescent="0.3"/>
    <row r="156370" hidden="1" x14ac:dyDescent="0.3"/>
    <row r="156371" hidden="1" x14ac:dyDescent="0.3"/>
    <row r="156372" hidden="1" x14ac:dyDescent="0.3"/>
    <row r="156373" hidden="1" x14ac:dyDescent="0.3"/>
    <row r="156374" hidden="1" x14ac:dyDescent="0.3"/>
    <row r="156375" hidden="1" x14ac:dyDescent="0.3"/>
    <row r="156376" hidden="1" x14ac:dyDescent="0.3"/>
    <row r="156377" hidden="1" x14ac:dyDescent="0.3"/>
    <row r="156378" hidden="1" x14ac:dyDescent="0.3"/>
    <row r="156379" hidden="1" x14ac:dyDescent="0.3"/>
    <row r="156380" hidden="1" x14ac:dyDescent="0.3"/>
    <row r="156381" hidden="1" x14ac:dyDescent="0.3"/>
    <row r="156382" hidden="1" x14ac:dyDescent="0.3"/>
    <row r="156383" hidden="1" x14ac:dyDescent="0.3"/>
    <row r="156384" hidden="1" x14ac:dyDescent="0.3"/>
    <row r="156385" hidden="1" x14ac:dyDescent="0.3"/>
    <row r="156386" hidden="1" x14ac:dyDescent="0.3"/>
    <row r="156387" hidden="1" x14ac:dyDescent="0.3"/>
    <row r="156388" hidden="1" x14ac:dyDescent="0.3"/>
    <row r="156389" hidden="1" x14ac:dyDescent="0.3"/>
    <row r="156390" hidden="1" x14ac:dyDescent="0.3"/>
    <row r="156391" hidden="1" x14ac:dyDescent="0.3"/>
    <row r="156392" hidden="1" x14ac:dyDescent="0.3"/>
    <row r="156393" hidden="1" x14ac:dyDescent="0.3"/>
    <row r="156394" hidden="1" x14ac:dyDescent="0.3"/>
    <row r="156395" hidden="1" x14ac:dyDescent="0.3"/>
    <row r="156396" hidden="1" x14ac:dyDescent="0.3"/>
    <row r="156397" hidden="1" x14ac:dyDescent="0.3"/>
    <row r="156398" hidden="1" x14ac:dyDescent="0.3"/>
    <row r="156399" hidden="1" x14ac:dyDescent="0.3"/>
    <row r="156400" hidden="1" x14ac:dyDescent="0.3"/>
    <row r="156401" hidden="1" x14ac:dyDescent="0.3"/>
    <row r="156402" hidden="1" x14ac:dyDescent="0.3"/>
    <row r="156403" hidden="1" x14ac:dyDescent="0.3"/>
    <row r="156404" hidden="1" x14ac:dyDescent="0.3"/>
    <row r="156405" hidden="1" x14ac:dyDescent="0.3"/>
    <row r="156406" hidden="1" x14ac:dyDescent="0.3"/>
    <row r="156407" hidden="1" x14ac:dyDescent="0.3"/>
    <row r="156408" hidden="1" x14ac:dyDescent="0.3"/>
    <row r="156409" hidden="1" x14ac:dyDescent="0.3"/>
    <row r="156410" hidden="1" x14ac:dyDescent="0.3"/>
    <row r="156411" hidden="1" x14ac:dyDescent="0.3"/>
    <row r="156412" hidden="1" x14ac:dyDescent="0.3"/>
    <row r="156413" hidden="1" x14ac:dyDescent="0.3"/>
    <row r="156414" hidden="1" x14ac:dyDescent="0.3"/>
    <row r="156415" hidden="1" x14ac:dyDescent="0.3"/>
    <row r="156416" hidden="1" x14ac:dyDescent="0.3"/>
    <row r="156417" hidden="1" x14ac:dyDescent="0.3"/>
    <row r="156418" hidden="1" x14ac:dyDescent="0.3"/>
    <row r="156419" hidden="1" x14ac:dyDescent="0.3"/>
    <row r="156420" hidden="1" x14ac:dyDescent="0.3"/>
    <row r="156421" hidden="1" x14ac:dyDescent="0.3"/>
    <row r="156422" hidden="1" x14ac:dyDescent="0.3"/>
    <row r="156423" hidden="1" x14ac:dyDescent="0.3"/>
    <row r="156424" hidden="1" x14ac:dyDescent="0.3"/>
    <row r="156425" hidden="1" x14ac:dyDescent="0.3"/>
    <row r="156426" hidden="1" x14ac:dyDescent="0.3"/>
    <row r="156427" hidden="1" x14ac:dyDescent="0.3"/>
    <row r="156428" hidden="1" x14ac:dyDescent="0.3"/>
    <row r="156429" hidden="1" x14ac:dyDescent="0.3"/>
    <row r="156430" hidden="1" x14ac:dyDescent="0.3"/>
    <row r="156431" hidden="1" x14ac:dyDescent="0.3"/>
    <row r="156432" hidden="1" x14ac:dyDescent="0.3"/>
    <row r="156433" hidden="1" x14ac:dyDescent="0.3"/>
    <row r="156434" hidden="1" x14ac:dyDescent="0.3"/>
    <row r="156435" hidden="1" x14ac:dyDescent="0.3"/>
    <row r="156436" hidden="1" x14ac:dyDescent="0.3"/>
    <row r="156437" hidden="1" x14ac:dyDescent="0.3"/>
    <row r="156438" hidden="1" x14ac:dyDescent="0.3"/>
    <row r="156439" hidden="1" x14ac:dyDescent="0.3"/>
    <row r="156440" hidden="1" x14ac:dyDescent="0.3"/>
    <row r="156441" hidden="1" x14ac:dyDescent="0.3"/>
    <row r="156442" hidden="1" x14ac:dyDescent="0.3"/>
    <row r="156443" hidden="1" x14ac:dyDescent="0.3"/>
    <row r="156444" hidden="1" x14ac:dyDescent="0.3"/>
    <row r="156445" hidden="1" x14ac:dyDescent="0.3"/>
    <row r="156446" hidden="1" x14ac:dyDescent="0.3"/>
    <row r="156447" hidden="1" x14ac:dyDescent="0.3"/>
    <row r="156448" hidden="1" x14ac:dyDescent="0.3"/>
    <row r="156449" hidden="1" x14ac:dyDescent="0.3"/>
    <row r="156450" hidden="1" x14ac:dyDescent="0.3"/>
    <row r="156451" hidden="1" x14ac:dyDescent="0.3"/>
    <row r="156452" hidden="1" x14ac:dyDescent="0.3"/>
    <row r="156453" hidden="1" x14ac:dyDescent="0.3"/>
    <row r="156454" hidden="1" x14ac:dyDescent="0.3"/>
    <row r="156455" hidden="1" x14ac:dyDescent="0.3"/>
    <row r="156456" hidden="1" x14ac:dyDescent="0.3"/>
    <row r="156457" hidden="1" x14ac:dyDescent="0.3"/>
    <row r="156458" hidden="1" x14ac:dyDescent="0.3"/>
    <row r="156459" hidden="1" x14ac:dyDescent="0.3"/>
    <row r="156460" hidden="1" x14ac:dyDescent="0.3"/>
    <row r="156461" hidden="1" x14ac:dyDescent="0.3"/>
    <row r="156462" hidden="1" x14ac:dyDescent="0.3"/>
    <row r="156463" hidden="1" x14ac:dyDescent="0.3"/>
    <row r="156464" hidden="1" x14ac:dyDescent="0.3"/>
    <row r="156465" hidden="1" x14ac:dyDescent="0.3"/>
    <row r="156466" hidden="1" x14ac:dyDescent="0.3"/>
    <row r="156467" hidden="1" x14ac:dyDescent="0.3"/>
    <row r="156468" hidden="1" x14ac:dyDescent="0.3"/>
    <row r="156469" hidden="1" x14ac:dyDescent="0.3"/>
    <row r="156470" hidden="1" x14ac:dyDescent="0.3"/>
    <row r="156471" hidden="1" x14ac:dyDescent="0.3"/>
    <row r="156472" hidden="1" x14ac:dyDescent="0.3"/>
    <row r="156473" hidden="1" x14ac:dyDescent="0.3"/>
    <row r="156474" hidden="1" x14ac:dyDescent="0.3"/>
    <row r="156475" hidden="1" x14ac:dyDescent="0.3"/>
    <row r="156476" hidden="1" x14ac:dyDescent="0.3"/>
    <row r="156477" hidden="1" x14ac:dyDescent="0.3"/>
    <row r="156478" hidden="1" x14ac:dyDescent="0.3"/>
    <row r="156479" hidden="1" x14ac:dyDescent="0.3"/>
    <row r="156480" hidden="1" x14ac:dyDescent="0.3"/>
    <row r="156481" hidden="1" x14ac:dyDescent="0.3"/>
    <row r="156482" hidden="1" x14ac:dyDescent="0.3"/>
    <row r="156483" hidden="1" x14ac:dyDescent="0.3"/>
    <row r="156484" hidden="1" x14ac:dyDescent="0.3"/>
    <row r="156485" hidden="1" x14ac:dyDescent="0.3"/>
    <row r="156486" hidden="1" x14ac:dyDescent="0.3"/>
    <row r="156487" hidden="1" x14ac:dyDescent="0.3"/>
    <row r="156488" hidden="1" x14ac:dyDescent="0.3"/>
    <row r="156489" hidden="1" x14ac:dyDescent="0.3"/>
    <row r="156490" hidden="1" x14ac:dyDescent="0.3"/>
    <row r="156491" hidden="1" x14ac:dyDescent="0.3"/>
    <row r="156492" hidden="1" x14ac:dyDescent="0.3"/>
    <row r="156493" hidden="1" x14ac:dyDescent="0.3"/>
    <row r="156494" hidden="1" x14ac:dyDescent="0.3"/>
    <row r="156495" hidden="1" x14ac:dyDescent="0.3"/>
    <row r="156496" hidden="1" x14ac:dyDescent="0.3"/>
    <row r="156497" hidden="1" x14ac:dyDescent="0.3"/>
    <row r="156498" hidden="1" x14ac:dyDescent="0.3"/>
    <row r="156499" hidden="1" x14ac:dyDescent="0.3"/>
    <row r="156500" hidden="1" x14ac:dyDescent="0.3"/>
    <row r="156501" hidden="1" x14ac:dyDescent="0.3"/>
    <row r="156502" hidden="1" x14ac:dyDescent="0.3"/>
    <row r="156503" hidden="1" x14ac:dyDescent="0.3"/>
    <row r="156504" hidden="1" x14ac:dyDescent="0.3"/>
    <row r="156505" hidden="1" x14ac:dyDescent="0.3"/>
    <row r="156506" hidden="1" x14ac:dyDescent="0.3"/>
    <row r="156507" hidden="1" x14ac:dyDescent="0.3"/>
    <row r="156508" hidden="1" x14ac:dyDescent="0.3"/>
    <row r="156509" hidden="1" x14ac:dyDescent="0.3"/>
    <row r="156510" hidden="1" x14ac:dyDescent="0.3"/>
    <row r="156511" hidden="1" x14ac:dyDescent="0.3"/>
    <row r="156512" hidden="1" x14ac:dyDescent="0.3"/>
    <row r="156513" hidden="1" x14ac:dyDescent="0.3"/>
    <row r="156514" hidden="1" x14ac:dyDescent="0.3"/>
    <row r="156515" hidden="1" x14ac:dyDescent="0.3"/>
    <row r="156516" hidden="1" x14ac:dyDescent="0.3"/>
    <row r="156517" hidden="1" x14ac:dyDescent="0.3"/>
    <row r="156518" hidden="1" x14ac:dyDescent="0.3"/>
    <row r="156519" hidden="1" x14ac:dyDescent="0.3"/>
    <row r="156520" hidden="1" x14ac:dyDescent="0.3"/>
    <row r="156521" hidden="1" x14ac:dyDescent="0.3"/>
    <row r="156522" hidden="1" x14ac:dyDescent="0.3"/>
    <row r="156523" hidden="1" x14ac:dyDescent="0.3"/>
    <row r="156524" hidden="1" x14ac:dyDescent="0.3"/>
    <row r="156525" hidden="1" x14ac:dyDescent="0.3"/>
    <row r="156526" hidden="1" x14ac:dyDescent="0.3"/>
    <row r="156527" hidden="1" x14ac:dyDescent="0.3"/>
    <row r="156528" hidden="1" x14ac:dyDescent="0.3"/>
    <row r="156529" hidden="1" x14ac:dyDescent="0.3"/>
    <row r="156530" hidden="1" x14ac:dyDescent="0.3"/>
    <row r="156531" hidden="1" x14ac:dyDescent="0.3"/>
    <row r="156532" hidden="1" x14ac:dyDescent="0.3"/>
    <row r="156533" hidden="1" x14ac:dyDescent="0.3"/>
    <row r="156534" hidden="1" x14ac:dyDescent="0.3"/>
    <row r="156535" hidden="1" x14ac:dyDescent="0.3"/>
    <row r="156536" hidden="1" x14ac:dyDescent="0.3"/>
    <row r="156537" hidden="1" x14ac:dyDescent="0.3"/>
    <row r="156538" hidden="1" x14ac:dyDescent="0.3"/>
    <row r="156539" hidden="1" x14ac:dyDescent="0.3"/>
    <row r="156540" hidden="1" x14ac:dyDescent="0.3"/>
    <row r="156541" hidden="1" x14ac:dyDescent="0.3"/>
    <row r="156542" hidden="1" x14ac:dyDescent="0.3"/>
    <row r="156543" hidden="1" x14ac:dyDescent="0.3"/>
    <row r="156544" hidden="1" x14ac:dyDescent="0.3"/>
    <row r="156545" hidden="1" x14ac:dyDescent="0.3"/>
    <row r="156546" hidden="1" x14ac:dyDescent="0.3"/>
    <row r="156547" hidden="1" x14ac:dyDescent="0.3"/>
    <row r="156548" hidden="1" x14ac:dyDescent="0.3"/>
    <row r="156549" hidden="1" x14ac:dyDescent="0.3"/>
    <row r="156550" hidden="1" x14ac:dyDescent="0.3"/>
    <row r="156551" hidden="1" x14ac:dyDescent="0.3"/>
    <row r="156552" hidden="1" x14ac:dyDescent="0.3"/>
    <row r="156553" hidden="1" x14ac:dyDescent="0.3"/>
    <row r="156554" hidden="1" x14ac:dyDescent="0.3"/>
    <row r="156555" hidden="1" x14ac:dyDescent="0.3"/>
    <row r="156556" hidden="1" x14ac:dyDescent="0.3"/>
    <row r="156557" hidden="1" x14ac:dyDescent="0.3"/>
    <row r="156558" hidden="1" x14ac:dyDescent="0.3"/>
    <row r="156559" hidden="1" x14ac:dyDescent="0.3"/>
    <row r="156560" hidden="1" x14ac:dyDescent="0.3"/>
    <row r="156561" hidden="1" x14ac:dyDescent="0.3"/>
    <row r="156562" hidden="1" x14ac:dyDescent="0.3"/>
    <row r="156563" hidden="1" x14ac:dyDescent="0.3"/>
    <row r="156564" hidden="1" x14ac:dyDescent="0.3"/>
    <row r="156565" hidden="1" x14ac:dyDescent="0.3"/>
    <row r="156566" hidden="1" x14ac:dyDescent="0.3"/>
    <row r="156567" hidden="1" x14ac:dyDescent="0.3"/>
    <row r="156568" hidden="1" x14ac:dyDescent="0.3"/>
    <row r="156569" hidden="1" x14ac:dyDescent="0.3"/>
    <row r="156570" hidden="1" x14ac:dyDescent="0.3"/>
    <row r="156571" hidden="1" x14ac:dyDescent="0.3"/>
    <row r="156572" hidden="1" x14ac:dyDescent="0.3"/>
    <row r="156573" hidden="1" x14ac:dyDescent="0.3"/>
    <row r="156574" hidden="1" x14ac:dyDescent="0.3"/>
    <row r="156575" hidden="1" x14ac:dyDescent="0.3"/>
    <row r="156576" hidden="1" x14ac:dyDescent="0.3"/>
    <row r="156577" hidden="1" x14ac:dyDescent="0.3"/>
    <row r="156578" hidden="1" x14ac:dyDescent="0.3"/>
    <row r="156579" hidden="1" x14ac:dyDescent="0.3"/>
    <row r="156580" hidden="1" x14ac:dyDescent="0.3"/>
    <row r="156581" hidden="1" x14ac:dyDescent="0.3"/>
    <row r="156582" hidden="1" x14ac:dyDescent="0.3"/>
    <row r="156583" hidden="1" x14ac:dyDescent="0.3"/>
    <row r="156584" hidden="1" x14ac:dyDescent="0.3"/>
    <row r="156585" hidden="1" x14ac:dyDescent="0.3"/>
    <row r="156586" hidden="1" x14ac:dyDescent="0.3"/>
    <row r="156587" hidden="1" x14ac:dyDescent="0.3"/>
    <row r="156588" hidden="1" x14ac:dyDescent="0.3"/>
    <row r="156589" hidden="1" x14ac:dyDescent="0.3"/>
    <row r="156590" hidden="1" x14ac:dyDescent="0.3"/>
    <row r="156591" hidden="1" x14ac:dyDescent="0.3"/>
    <row r="156592" hidden="1" x14ac:dyDescent="0.3"/>
    <row r="156593" hidden="1" x14ac:dyDescent="0.3"/>
    <row r="156594" hidden="1" x14ac:dyDescent="0.3"/>
    <row r="156595" hidden="1" x14ac:dyDescent="0.3"/>
    <row r="156596" hidden="1" x14ac:dyDescent="0.3"/>
    <row r="156597" hidden="1" x14ac:dyDescent="0.3"/>
    <row r="156598" hidden="1" x14ac:dyDescent="0.3"/>
    <row r="156599" hidden="1" x14ac:dyDescent="0.3"/>
    <row r="156600" hidden="1" x14ac:dyDescent="0.3"/>
    <row r="156601" hidden="1" x14ac:dyDescent="0.3"/>
    <row r="156602" hidden="1" x14ac:dyDescent="0.3"/>
    <row r="156603" hidden="1" x14ac:dyDescent="0.3"/>
    <row r="156604" hidden="1" x14ac:dyDescent="0.3"/>
    <row r="156605" hidden="1" x14ac:dyDescent="0.3"/>
    <row r="156606" hidden="1" x14ac:dyDescent="0.3"/>
    <row r="156607" hidden="1" x14ac:dyDescent="0.3"/>
    <row r="156608" hidden="1" x14ac:dyDescent="0.3"/>
    <row r="156609" hidden="1" x14ac:dyDescent="0.3"/>
    <row r="156610" hidden="1" x14ac:dyDescent="0.3"/>
    <row r="156611" hidden="1" x14ac:dyDescent="0.3"/>
    <row r="156612" hidden="1" x14ac:dyDescent="0.3"/>
    <row r="156613" hidden="1" x14ac:dyDescent="0.3"/>
    <row r="156614" hidden="1" x14ac:dyDescent="0.3"/>
    <row r="156615" hidden="1" x14ac:dyDescent="0.3"/>
    <row r="156616" hidden="1" x14ac:dyDescent="0.3"/>
    <row r="156617" hidden="1" x14ac:dyDescent="0.3"/>
    <row r="156618" hidden="1" x14ac:dyDescent="0.3"/>
    <row r="156619" hidden="1" x14ac:dyDescent="0.3"/>
    <row r="156620" hidden="1" x14ac:dyDescent="0.3"/>
    <row r="156621" hidden="1" x14ac:dyDescent="0.3"/>
    <row r="156622" hidden="1" x14ac:dyDescent="0.3"/>
    <row r="156623" hidden="1" x14ac:dyDescent="0.3"/>
    <row r="156624" hidden="1" x14ac:dyDescent="0.3"/>
    <row r="156625" hidden="1" x14ac:dyDescent="0.3"/>
    <row r="156626" hidden="1" x14ac:dyDescent="0.3"/>
    <row r="156627" hidden="1" x14ac:dyDescent="0.3"/>
    <row r="156628" hidden="1" x14ac:dyDescent="0.3"/>
    <row r="156629" hidden="1" x14ac:dyDescent="0.3"/>
    <row r="156630" hidden="1" x14ac:dyDescent="0.3"/>
    <row r="156631" hidden="1" x14ac:dyDescent="0.3"/>
    <row r="156632" hidden="1" x14ac:dyDescent="0.3"/>
    <row r="156633" hidden="1" x14ac:dyDescent="0.3"/>
    <row r="156634" hidden="1" x14ac:dyDescent="0.3"/>
    <row r="156635" hidden="1" x14ac:dyDescent="0.3"/>
    <row r="156636" hidden="1" x14ac:dyDescent="0.3"/>
    <row r="156637" hidden="1" x14ac:dyDescent="0.3"/>
    <row r="156638" hidden="1" x14ac:dyDescent="0.3"/>
    <row r="156639" hidden="1" x14ac:dyDescent="0.3"/>
    <row r="156640" hidden="1" x14ac:dyDescent="0.3"/>
    <row r="156641" hidden="1" x14ac:dyDescent="0.3"/>
    <row r="156642" hidden="1" x14ac:dyDescent="0.3"/>
    <row r="156643" hidden="1" x14ac:dyDescent="0.3"/>
    <row r="156644" hidden="1" x14ac:dyDescent="0.3"/>
    <row r="156645" hidden="1" x14ac:dyDescent="0.3"/>
    <row r="156646" hidden="1" x14ac:dyDescent="0.3"/>
    <row r="156647" hidden="1" x14ac:dyDescent="0.3"/>
    <row r="156648" hidden="1" x14ac:dyDescent="0.3"/>
    <row r="156649" hidden="1" x14ac:dyDescent="0.3"/>
    <row r="156650" hidden="1" x14ac:dyDescent="0.3"/>
    <row r="156651" hidden="1" x14ac:dyDescent="0.3"/>
    <row r="156652" hidden="1" x14ac:dyDescent="0.3"/>
    <row r="156653" hidden="1" x14ac:dyDescent="0.3"/>
    <row r="156654" hidden="1" x14ac:dyDescent="0.3"/>
    <row r="156655" hidden="1" x14ac:dyDescent="0.3"/>
    <row r="156656" hidden="1" x14ac:dyDescent="0.3"/>
    <row r="156657" hidden="1" x14ac:dyDescent="0.3"/>
    <row r="156658" hidden="1" x14ac:dyDescent="0.3"/>
    <row r="156659" hidden="1" x14ac:dyDescent="0.3"/>
    <row r="156660" hidden="1" x14ac:dyDescent="0.3"/>
    <row r="156661" hidden="1" x14ac:dyDescent="0.3"/>
    <row r="156662" hidden="1" x14ac:dyDescent="0.3"/>
    <row r="156663" hidden="1" x14ac:dyDescent="0.3"/>
    <row r="156664" hidden="1" x14ac:dyDescent="0.3"/>
    <row r="156665" hidden="1" x14ac:dyDescent="0.3"/>
    <row r="156666" hidden="1" x14ac:dyDescent="0.3"/>
    <row r="156667" hidden="1" x14ac:dyDescent="0.3"/>
    <row r="156668" hidden="1" x14ac:dyDescent="0.3"/>
    <row r="156669" hidden="1" x14ac:dyDescent="0.3"/>
    <row r="156670" hidden="1" x14ac:dyDescent="0.3"/>
    <row r="156671" hidden="1" x14ac:dyDescent="0.3"/>
    <row r="156672" hidden="1" x14ac:dyDescent="0.3"/>
    <row r="156673" hidden="1" x14ac:dyDescent="0.3"/>
    <row r="156674" hidden="1" x14ac:dyDescent="0.3"/>
    <row r="156675" hidden="1" x14ac:dyDescent="0.3"/>
    <row r="156676" hidden="1" x14ac:dyDescent="0.3"/>
    <row r="156677" hidden="1" x14ac:dyDescent="0.3"/>
    <row r="156678" hidden="1" x14ac:dyDescent="0.3"/>
    <row r="156679" hidden="1" x14ac:dyDescent="0.3"/>
    <row r="156680" hidden="1" x14ac:dyDescent="0.3"/>
    <row r="156681" hidden="1" x14ac:dyDescent="0.3"/>
    <row r="156682" hidden="1" x14ac:dyDescent="0.3"/>
    <row r="156683" hidden="1" x14ac:dyDescent="0.3"/>
    <row r="156684" hidden="1" x14ac:dyDescent="0.3"/>
    <row r="156685" hidden="1" x14ac:dyDescent="0.3"/>
    <row r="156686" hidden="1" x14ac:dyDescent="0.3"/>
    <row r="156687" hidden="1" x14ac:dyDescent="0.3"/>
    <row r="156688" hidden="1" x14ac:dyDescent="0.3"/>
    <row r="156689" hidden="1" x14ac:dyDescent="0.3"/>
    <row r="156690" hidden="1" x14ac:dyDescent="0.3"/>
    <row r="156691" hidden="1" x14ac:dyDescent="0.3"/>
    <row r="156692" hidden="1" x14ac:dyDescent="0.3"/>
    <row r="156693" hidden="1" x14ac:dyDescent="0.3"/>
    <row r="156694" hidden="1" x14ac:dyDescent="0.3"/>
    <row r="156695" hidden="1" x14ac:dyDescent="0.3"/>
    <row r="156696" hidden="1" x14ac:dyDescent="0.3"/>
    <row r="156697" hidden="1" x14ac:dyDescent="0.3"/>
    <row r="156698" hidden="1" x14ac:dyDescent="0.3"/>
    <row r="156699" hidden="1" x14ac:dyDescent="0.3"/>
    <row r="156700" hidden="1" x14ac:dyDescent="0.3"/>
    <row r="156701" hidden="1" x14ac:dyDescent="0.3"/>
    <row r="156702" hidden="1" x14ac:dyDescent="0.3"/>
    <row r="156703" hidden="1" x14ac:dyDescent="0.3"/>
    <row r="156704" hidden="1" x14ac:dyDescent="0.3"/>
    <row r="156705" hidden="1" x14ac:dyDescent="0.3"/>
    <row r="156706" hidden="1" x14ac:dyDescent="0.3"/>
    <row r="156707" hidden="1" x14ac:dyDescent="0.3"/>
    <row r="156708" hidden="1" x14ac:dyDescent="0.3"/>
    <row r="156709" hidden="1" x14ac:dyDescent="0.3"/>
    <row r="156710" hidden="1" x14ac:dyDescent="0.3"/>
    <row r="156711" hidden="1" x14ac:dyDescent="0.3"/>
    <row r="156712" hidden="1" x14ac:dyDescent="0.3"/>
    <row r="156713" hidden="1" x14ac:dyDescent="0.3"/>
    <row r="156714" hidden="1" x14ac:dyDescent="0.3"/>
    <row r="156715" hidden="1" x14ac:dyDescent="0.3"/>
    <row r="156716" hidden="1" x14ac:dyDescent="0.3"/>
    <row r="156717" hidden="1" x14ac:dyDescent="0.3"/>
    <row r="156718" hidden="1" x14ac:dyDescent="0.3"/>
    <row r="156719" hidden="1" x14ac:dyDescent="0.3"/>
    <row r="156720" hidden="1" x14ac:dyDescent="0.3"/>
    <row r="156721" hidden="1" x14ac:dyDescent="0.3"/>
    <row r="156722" hidden="1" x14ac:dyDescent="0.3"/>
    <row r="156723" hidden="1" x14ac:dyDescent="0.3"/>
    <row r="156724" hidden="1" x14ac:dyDescent="0.3"/>
    <row r="156725" hidden="1" x14ac:dyDescent="0.3"/>
    <row r="156726" hidden="1" x14ac:dyDescent="0.3"/>
    <row r="156727" hidden="1" x14ac:dyDescent="0.3"/>
    <row r="156728" hidden="1" x14ac:dyDescent="0.3"/>
    <row r="156729" hidden="1" x14ac:dyDescent="0.3"/>
    <row r="156730" hidden="1" x14ac:dyDescent="0.3"/>
    <row r="156731" hidden="1" x14ac:dyDescent="0.3"/>
    <row r="156732" hidden="1" x14ac:dyDescent="0.3"/>
    <row r="156733" hidden="1" x14ac:dyDescent="0.3"/>
    <row r="156734" hidden="1" x14ac:dyDescent="0.3"/>
    <row r="156735" hidden="1" x14ac:dyDescent="0.3"/>
    <row r="156736" hidden="1" x14ac:dyDescent="0.3"/>
    <row r="156737" hidden="1" x14ac:dyDescent="0.3"/>
    <row r="156738" hidden="1" x14ac:dyDescent="0.3"/>
    <row r="156739" hidden="1" x14ac:dyDescent="0.3"/>
    <row r="156740" hidden="1" x14ac:dyDescent="0.3"/>
    <row r="156741" hidden="1" x14ac:dyDescent="0.3"/>
    <row r="156742" hidden="1" x14ac:dyDescent="0.3"/>
    <row r="156743" hidden="1" x14ac:dyDescent="0.3"/>
    <row r="156744" hidden="1" x14ac:dyDescent="0.3"/>
    <row r="156745" hidden="1" x14ac:dyDescent="0.3"/>
    <row r="156746" hidden="1" x14ac:dyDescent="0.3"/>
    <row r="156747" hidden="1" x14ac:dyDescent="0.3"/>
    <row r="156748" hidden="1" x14ac:dyDescent="0.3"/>
    <row r="156749" hidden="1" x14ac:dyDescent="0.3"/>
    <row r="156750" hidden="1" x14ac:dyDescent="0.3"/>
    <row r="156751" hidden="1" x14ac:dyDescent="0.3"/>
    <row r="156752" hidden="1" x14ac:dyDescent="0.3"/>
    <row r="156753" hidden="1" x14ac:dyDescent="0.3"/>
    <row r="156754" hidden="1" x14ac:dyDescent="0.3"/>
    <row r="156755" hidden="1" x14ac:dyDescent="0.3"/>
    <row r="156756" hidden="1" x14ac:dyDescent="0.3"/>
    <row r="156757" hidden="1" x14ac:dyDescent="0.3"/>
    <row r="156758" hidden="1" x14ac:dyDescent="0.3"/>
    <row r="156759" hidden="1" x14ac:dyDescent="0.3"/>
    <row r="156760" hidden="1" x14ac:dyDescent="0.3"/>
    <row r="156761" hidden="1" x14ac:dyDescent="0.3"/>
    <row r="156762" hidden="1" x14ac:dyDescent="0.3"/>
    <row r="156763" hidden="1" x14ac:dyDescent="0.3"/>
    <row r="156764" hidden="1" x14ac:dyDescent="0.3"/>
    <row r="156765" hidden="1" x14ac:dyDescent="0.3"/>
    <row r="156766" hidden="1" x14ac:dyDescent="0.3"/>
    <row r="156767" hidden="1" x14ac:dyDescent="0.3"/>
    <row r="156768" hidden="1" x14ac:dyDescent="0.3"/>
    <row r="156769" hidden="1" x14ac:dyDescent="0.3"/>
    <row r="156770" hidden="1" x14ac:dyDescent="0.3"/>
    <row r="156771" hidden="1" x14ac:dyDescent="0.3"/>
    <row r="156772" hidden="1" x14ac:dyDescent="0.3"/>
    <row r="156773" hidden="1" x14ac:dyDescent="0.3"/>
    <row r="156774" hidden="1" x14ac:dyDescent="0.3"/>
    <row r="156775" hidden="1" x14ac:dyDescent="0.3"/>
    <row r="156776" hidden="1" x14ac:dyDescent="0.3"/>
    <row r="156777" hidden="1" x14ac:dyDescent="0.3"/>
    <row r="156778" hidden="1" x14ac:dyDescent="0.3"/>
    <row r="156779" hidden="1" x14ac:dyDescent="0.3"/>
    <row r="156780" hidden="1" x14ac:dyDescent="0.3"/>
    <row r="156781" hidden="1" x14ac:dyDescent="0.3"/>
    <row r="156782" hidden="1" x14ac:dyDescent="0.3"/>
    <row r="156783" hidden="1" x14ac:dyDescent="0.3"/>
    <row r="156784" hidden="1" x14ac:dyDescent="0.3"/>
    <row r="156785" hidden="1" x14ac:dyDescent="0.3"/>
    <row r="156786" hidden="1" x14ac:dyDescent="0.3"/>
    <row r="156787" hidden="1" x14ac:dyDescent="0.3"/>
    <row r="156788" hidden="1" x14ac:dyDescent="0.3"/>
    <row r="156789" hidden="1" x14ac:dyDescent="0.3"/>
    <row r="156790" hidden="1" x14ac:dyDescent="0.3"/>
    <row r="156791" hidden="1" x14ac:dyDescent="0.3"/>
    <row r="156792" hidden="1" x14ac:dyDescent="0.3"/>
    <row r="156793" hidden="1" x14ac:dyDescent="0.3"/>
    <row r="156794" hidden="1" x14ac:dyDescent="0.3"/>
    <row r="156795" hidden="1" x14ac:dyDescent="0.3"/>
    <row r="156796" hidden="1" x14ac:dyDescent="0.3"/>
    <row r="156797" hidden="1" x14ac:dyDescent="0.3"/>
    <row r="156798" hidden="1" x14ac:dyDescent="0.3"/>
    <row r="156799" hidden="1" x14ac:dyDescent="0.3"/>
    <row r="156800" hidden="1" x14ac:dyDescent="0.3"/>
    <row r="156801" hidden="1" x14ac:dyDescent="0.3"/>
    <row r="156802" hidden="1" x14ac:dyDescent="0.3"/>
    <row r="156803" hidden="1" x14ac:dyDescent="0.3"/>
    <row r="156804" hidden="1" x14ac:dyDescent="0.3"/>
    <row r="156805" hidden="1" x14ac:dyDescent="0.3"/>
    <row r="156806" hidden="1" x14ac:dyDescent="0.3"/>
    <row r="156807" hidden="1" x14ac:dyDescent="0.3"/>
    <row r="156808" hidden="1" x14ac:dyDescent="0.3"/>
    <row r="156809" hidden="1" x14ac:dyDescent="0.3"/>
    <row r="156810" hidden="1" x14ac:dyDescent="0.3"/>
    <row r="156811" hidden="1" x14ac:dyDescent="0.3"/>
    <row r="156812" hidden="1" x14ac:dyDescent="0.3"/>
    <row r="156813" hidden="1" x14ac:dyDescent="0.3"/>
    <row r="156814" hidden="1" x14ac:dyDescent="0.3"/>
    <row r="156815" hidden="1" x14ac:dyDescent="0.3"/>
    <row r="156816" hidden="1" x14ac:dyDescent="0.3"/>
    <row r="156817" hidden="1" x14ac:dyDescent="0.3"/>
    <row r="156818" hidden="1" x14ac:dyDescent="0.3"/>
    <row r="156819" hidden="1" x14ac:dyDescent="0.3"/>
    <row r="156820" hidden="1" x14ac:dyDescent="0.3"/>
    <row r="156821" hidden="1" x14ac:dyDescent="0.3"/>
    <row r="156822" hidden="1" x14ac:dyDescent="0.3"/>
    <row r="156823" hidden="1" x14ac:dyDescent="0.3"/>
    <row r="156824" hidden="1" x14ac:dyDescent="0.3"/>
    <row r="156825" hidden="1" x14ac:dyDescent="0.3"/>
    <row r="156826" hidden="1" x14ac:dyDescent="0.3"/>
    <row r="156827" hidden="1" x14ac:dyDescent="0.3"/>
    <row r="156828" hidden="1" x14ac:dyDescent="0.3"/>
    <row r="156829" hidden="1" x14ac:dyDescent="0.3"/>
    <row r="156830" hidden="1" x14ac:dyDescent="0.3"/>
    <row r="156831" hidden="1" x14ac:dyDescent="0.3"/>
    <row r="156832" hidden="1" x14ac:dyDescent="0.3"/>
    <row r="156833" hidden="1" x14ac:dyDescent="0.3"/>
    <row r="156834" hidden="1" x14ac:dyDescent="0.3"/>
    <row r="156835" hidden="1" x14ac:dyDescent="0.3"/>
    <row r="156836" hidden="1" x14ac:dyDescent="0.3"/>
    <row r="156837" hidden="1" x14ac:dyDescent="0.3"/>
    <row r="156838" hidden="1" x14ac:dyDescent="0.3"/>
    <row r="156839" hidden="1" x14ac:dyDescent="0.3"/>
    <row r="156840" hidden="1" x14ac:dyDescent="0.3"/>
    <row r="156841" hidden="1" x14ac:dyDescent="0.3"/>
    <row r="156842" hidden="1" x14ac:dyDescent="0.3"/>
    <row r="156843" hidden="1" x14ac:dyDescent="0.3"/>
    <row r="156844" hidden="1" x14ac:dyDescent="0.3"/>
    <row r="156845" hidden="1" x14ac:dyDescent="0.3"/>
    <row r="156846" hidden="1" x14ac:dyDescent="0.3"/>
    <row r="156847" hidden="1" x14ac:dyDescent="0.3"/>
    <row r="156848" hidden="1" x14ac:dyDescent="0.3"/>
    <row r="156849" hidden="1" x14ac:dyDescent="0.3"/>
    <row r="156850" hidden="1" x14ac:dyDescent="0.3"/>
    <row r="156851" hidden="1" x14ac:dyDescent="0.3"/>
    <row r="156852" hidden="1" x14ac:dyDescent="0.3"/>
    <row r="156853" hidden="1" x14ac:dyDescent="0.3"/>
    <row r="156854" hidden="1" x14ac:dyDescent="0.3"/>
    <row r="156855" hidden="1" x14ac:dyDescent="0.3"/>
    <row r="156856" hidden="1" x14ac:dyDescent="0.3"/>
    <row r="156857" hidden="1" x14ac:dyDescent="0.3"/>
    <row r="156858" hidden="1" x14ac:dyDescent="0.3"/>
    <row r="156859" hidden="1" x14ac:dyDescent="0.3"/>
    <row r="156860" hidden="1" x14ac:dyDescent="0.3"/>
    <row r="156861" hidden="1" x14ac:dyDescent="0.3"/>
    <row r="156862" hidden="1" x14ac:dyDescent="0.3"/>
    <row r="156863" hidden="1" x14ac:dyDescent="0.3"/>
    <row r="156864" hidden="1" x14ac:dyDescent="0.3"/>
    <row r="156865" hidden="1" x14ac:dyDescent="0.3"/>
    <row r="156866" hidden="1" x14ac:dyDescent="0.3"/>
    <row r="156867" hidden="1" x14ac:dyDescent="0.3"/>
    <row r="156868" hidden="1" x14ac:dyDescent="0.3"/>
    <row r="156869" hidden="1" x14ac:dyDescent="0.3"/>
    <row r="156870" hidden="1" x14ac:dyDescent="0.3"/>
    <row r="156871" hidden="1" x14ac:dyDescent="0.3"/>
    <row r="156872" hidden="1" x14ac:dyDescent="0.3"/>
    <row r="156873" hidden="1" x14ac:dyDescent="0.3"/>
    <row r="156874" hidden="1" x14ac:dyDescent="0.3"/>
    <row r="156875" hidden="1" x14ac:dyDescent="0.3"/>
    <row r="156876" hidden="1" x14ac:dyDescent="0.3"/>
    <row r="156877" hidden="1" x14ac:dyDescent="0.3"/>
    <row r="156878" hidden="1" x14ac:dyDescent="0.3"/>
    <row r="156879" hidden="1" x14ac:dyDescent="0.3"/>
    <row r="156880" hidden="1" x14ac:dyDescent="0.3"/>
    <row r="156881" hidden="1" x14ac:dyDescent="0.3"/>
    <row r="156882" hidden="1" x14ac:dyDescent="0.3"/>
    <row r="156883" hidden="1" x14ac:dyDescent="0.3"/>
    <row r="156884" hidden="1" x14ac:dyDescent="0.3"/>
    <row r="156885" hidden="1" x14ac:dyDescent="0.3"/>
    <row r="156886" hidden="1" x14ac:dyDescent="0.3"/>
    <row r="156887" hidden="1" x14ac:dyDescent="0.3"/>
    <row r="156888" hidden="1" x14ac:dyDescent="0.3"/>
    <row r="156889" hidden="1" x14ac:dyDescent="0.3"/>
    <row r="156890" hidden="1" x14ac:dyDescent="0.3"/>
    <row r="156891" hidden="1" x14ac:dyDescent="0.3"/>
    <row r="156892" hidden="1" x14ac:dyDescent="0.3"/>
    <row r="156893" hidden="1" x14ac:dyDescent="0.3"/>
    <row r="156894" hidden="1" x14ac:dyDescent="0.3"/>
    <row r="156895" hidden="1" x14ac:dyDescent="0.3"/>
    <row r="156896" hidden="1" x14ac:dyDescent="0.3"/>
    <row r="156897" hidden="1" x14ac:dyDescent="0.3"/>
    <row r="156898" hidden="1" x14ac:dyDescent="0.3"/>
    <row r="156899" hidden="1" x14ac:dyDescent="0.3"/>
    <row r="156900" hidden="1" x14ac:dyDescent="0.3"/>
    <row r="156901" hidden="1" x14ac:dyDescent="0.3"/>
    <row r="156902" hidden="1" x14ac:dyDescent="0.3"/>
    <row r="156903" hidden="1" x14ac:dyDescent="0.3"/>
    <row r="156904" hidden="1" x14ac:dyDescent="0.3"/>
    <row r="156905" hidden="1" x14ac:dyDescent="0.3"/>
    <row r="156906" hidden="1" x14ac:dyDescent="0.3"/>
    <row r="156907" hidden="1" x14ac:dyDescent="0.3"/>
    <row r="156908" hidden="1" x14ac:dyDescent="0.3"/>
    <row r="156909" hidden="1" x14ac:dyDescent="0.3"/>
    <row r="156910" hidden="1" x14ac:dyDescent="0.3"/>
    <row r="156911" hidden="1" x14ac:dyDescent="0.3"/>
    <row r="156912" hidden="1" x14ac:dyDescent="0.3"/>
    <row r="156913" hidden="1" x14ac:dyDescent="0.3"/>
    <row r="156914" hidden="1" x14ac:dyDescent="0.3"/>
    <row r="156915" hidden="1" x14ac:dyDescent="0.3"/>
    <row r="156916" hidden="1" x14ac:dyDescent="0.3"/>
    <row r="156917" hidden="1" x14ac:dyDescent="0.3"/>
    <row r="156918" hidden="1" x14ac:dyDescent="0.3"/>
    <row r="156919" hidden="1" x14ac:dyDescent="0.3"/>
    <row r="156920" hidden="1" x14ac:dyDescent="0.3"/>
    <row r="156921" hidden="1" x14ac:dyDescent="0.3"/>
    <row r="156922" hidden="1" x14ac:dyDescent="0.3"/>
    <row r="156923" hidden="1" x14ac:dyDescent="0.3"/>
    <row r="156924" hidden="1" x14ac:dyDescent="0.3"/>
    <row r="156925" hidden="1" x14ac:dyDescent="0.3"/>
    <row r="156926" hidden="1" x14ac:dyDescent="0.3"/>
    <row r="156927" hidden="1" x14ac:dyDescent="0.3"/>
    <row r="156928" hidden="1" x14ac:dyDescent="0.3"/>
    <row r="156929" hidden="1" x14ac:dyDescent="0.3"/>
    <row r="156930" hidden="1" x14ac:dyDescent="0.3"/>
    <row r="156931" hidden="1" x14ac:dyDescent="0.3"/>
    <row r="156932" hidden="1" x14ac:dyDescent="0.3"/>
    <row r="156933" hidden="1" x14ac:dyDescent="0.3"/>
    <row r="156934" hidden="1" x14ac:dyDescent="0.3"/>
    <row r="156935" hidden="1" x14ac:dyDescent="0.3"/>
    <row r="156936" hidden="1" x14ac:dyDescent="0.3"/>
    <row r="156937" hidden="1" x14ac:dyDescent="0.3"/>
    <row r="156938" hidden="1" x14ac:dyDescent="0.3"/>
    <row r="156939" hidden="1" x14ac:dyDescent="0.3"/>
    <row r="156940" hidden="1" x14ac:dyDescent="0.3"/>
    <row r="156941" hidden="1" x14ac:dyDescent="0.3"/>
    <row r="156942" hidden="1" x14ac:dyDescent="0.3"/>
    <row r="156943" hidden="1" x14ac:dyDescent="0.3"/>
    <row r="156944" hidden="1" x14ac:dyDescent="0.3"/>
    <row r="156945" hidden="1" x14ac:dyDescent="0.3"/>
    <row r="156946" hidden="1" x14ac:dyDescent="0.3"/>
    <row r="156947" hidden="1" x14ac:dyDescent="0.3"/>
    <row r="156948" hidden="1" x14ac:dyDescent="0.3"/>
    <row r="156949" hidden="1" x14ac:dyDescent="0.3"/>
    <row r="156950" hidden="1" x14ac:dyDescent="0.3"/>
    <row r="156951" hidden="1" x14ac:dyDescent="0.3"/>
    <row r="156952" hidden="1" x14ac:dyDescent="0.3"/>
    <row r="156953" hidden="1" x14ac:dyDescent="0.3"/>
    <row r="156954" hidden="1" x14ac:dyDescent="0.3"/>
    <row r="156955" hidden="1" x14ac:dyDescent="0.3"/>
    <row r="156956" hidden="1" x14ac:dyDescent="0.3"/>
    <row r="156957" hidden="1" x14ac:dyDescent="0.3"/>
    <row r="156958" hidden="1" x14ac:dyDescent="0.3"/>
    <row r="156959" hidden="1" x14ac:dyDescent="0.3"/>
    <row r="156960" hidden="1" x14ac:dyDescent="0.3"/>
    <row r="156961" hidden="1" x14ac:dyDescent="0.3"/>
    <row r="156962" hidden="1" x14ac:dyDescent="0.3"/>
    <row r="156963" hidden="1" x14ac:dyDescent="0.3"/>
    <row r="156964" hidden="1" x14ac:dyDescent="0.3"/>
    <row r="156965" hidden="1" x14ac:dyDescent="0.3"/>
    <row r="156966" hidden="1" x14ac:dyDescent="0.3"/>
    <row r="156967" hidden="1" x14ac:dyDescent="0.3"/>
    <row r="156968" hidden="1" x14ac:dyDescent="0.3"/>
    <row r="156969" hidden="1" x14ac:dyDescent="0.3"/>
    <row r="156970" hidden="1" x14ac:dyDescent="0.3"/>
    <row r="156971" hidden="1" x14ac:dyDescent="0.3"/>
    <row r="156972" hidden="1" x14ac:dyDescent="0.3"/>
    <row r="156973" hidden="1" x14ac:dyDescent="0.3"/>
    <row r="156974" hidden="1" x14ac:dyDescent="0.3"/>
    <row r="156975" hidden="1" x14ac:dyDescent="0.3"/>
    <row r="156976" hidden="1" x14ac:dyDescent="0.3"/>
    <row r="156977" hidden="1" x14ac:dyDescent="0.3"/>
    <row r="156978" hidden="1" x14ac:dyDescent="0.3"/>
    <row r="156979" hidden="1" x14ac:dyDescent="0.3"/>
    <row r="156980" hidden="1" x14ac:dyDescent="0.3"/>
    <row r="156981" hidden="1" x14ac:dyDescent="0.3"/>
    <row r="156982" hidden="1" x14ac:dyDescent="0.3"/>
    <row r="156983" hidden="1" x14ac:dyDescent="0.3"/>
    <row r="156984" hidden="1" x14ac:dyDescent="0.3"/>
    <row r="156985" hidden="1" x14ac:dyDescent="0.3"/>
    <row r="156986" hidden="1" x14ac:dyDescent="0.3"/>
    <row r="156987" hidden="1" x14ac:dyDescent="0.3"/>
    <row r="156988" hidden="1" x14ac:dyDescent="0.3"/>
    <row r="156989" hidden="1" x14ac:dyDescent="0.3"/>
    <row r="156990" hidden="1" x14ac:dyDescent="0.3"/>
    <row r="156991" hidden="1" x14ac:dyDescent="0.3"/>
    <row r="156992" hidden="1" x14ac:dyDescent="0.3"/>
    <row r="156993" hidden="1" x14ac:dyDescent="0.3"/>
    <row r="156994" hidden="1" x14ac:dyDescent="0.3"/>
    <row r="156995" hidden="1" x14ac:dyDescent="0.3"/>
    <row r="156996" hidden="1" x14ac:dyDescent="0.3"/>
    <row r="156997" hidden="1" x14ac:dyDescent="0.3"/>
    <row r="156998" hidden="1" x14ac:dyDescent="0.3"/>
    <row r="156999" hidden="1" x14ac:dyDescent="0.3"/>
    <row r="157000" hidden="1" x14ac:dyDescent="0.3"/>
    <row r="157001" hidden="1" x14ac:dyDescent="0.3"/>
    <row r="157002" hidden="1" x14ac:dyDescent="0.3"/>
    <row r="157003" hidden="1" x14ac:dyDescent="0.3"/>
    <row r="157004" hidden="1" x14ac:dyDescent="0.3"/>
    <row r="157005" hidden="1" x14ac:dyDescent="0.3"/>
    <row r="157006" hidden="1" x14ac:dyDescent="0.3"/>
    <row r="157007" hidden="1" x14ac:dyDescent="0.3"/>
    <row r="157008" hidden="1" x14ac:dyDescent="0.3"/>
    <row r="157009" hidden="1" x14ac:dyDescent="0.3"/>
    <row r="157010" hidden="1" x14ac:dyDescent="0.3"/>
    <row r="157011" hidden="1" x14ac:dyDescent="0.3"/>
    <row r="157012" hidden="1" x14ac:dyDescent="0.3"/>
    <row r="157013" hidden="1" x14ac:dyDescent="0.3"/>
    <row r="157014" hidden="1" x14ac:dyDescent="0.3"/>
    <row r="157015" hidden="1" x14ac:dyDescent="0.3"/>
    <row r="157016" hidden="1" x14ac:dyDescent="0.3"/>
    <row r="157017" hidden="1" x14ac:dyDescent="0.3"/>
    <row r="157018" hidden="1" x14ac:dyDescent="0.3"/>
    <row r="157019" hidden="1" x14ac:dyDescent="0.3"/>
    <row r="157020" hidden="1" x14ac:dyDescent="0.3"/>
    <row r="157021" hidden="1" x14ac:dyDescent="0.3"/>
    <row r="157022" hidden="1" x14ac:dyDescent="0.3"/>
    <row r="157023" hidden="1" x14ac:dyDescent="0.3"/>
    <row r="157024" hidden="1" x14ac:dyDescent="0.3"/>
    <row r="157025" hidden="1" x14ac:dyDescent="0.3"/>
    <row r="157026" hidden="1" x14ac:dyDescent="0.3"/>
    <row r="157027" hidden="1" x14ac:dyDescent="0.3"/>
    <row r="157028" hidden="1" x14ac:dyDescent="0.3"/>
    <row r="157029" hidden="1" x14ac:dyDescent="0.3"/>
    <row r="157030" hidden="1" x14ac:dyDescent="0.3"/>
    <row r="157031" hidden="1" x14ac:dyDescent="0.3"/>
    <row r="157032" hidden="1" x14ac:dyDescent="0.3"/>
    <row r="157033" hidden="1" x14ac:dyDescent="0.3"/>
    <row r="157034" hidden="1" x14ac:dyDescent="0.3"/>
    <row r="157035" hidden="1" x14ac:dyDescent="0.3"/>
    <row r="157036" hidden="1" x14ac:dyDescent="0.3"/>
    <row r="157037" hidden="1" x14ac:dyDescent="0.3"/>
    <row r="157038" hidden="1" x14ac:dyDescent="0.3"/>
    <row r="157039" hidden="1" x14ac:dyDescent="0.3"/>
    <row r="157040" hidden="1" x14ac:dyDescent="0.3"/>
    <row r="157041" hidden="1" x14ac:dyDescent="0.3"/>
    <row r="157042" hidden="1" x14ac:dyDescent="0.3"/>
    <row r="157043" hidden="1" x14ac:dyDescent="0.3"/>
    <row r="157044" hidden="1" x14ac:dyDescent="0.3"/>
    <row r="157045" hidden="1" x14ac:dyDescent="0.3"/>
    <row r="157046" hidden="1" x14ac:dyDescent="0.3"/>
    <row r="157047" hidden="1" x14ac:dyDescent="0.3"/>
    <row r="157048" hidden="1" x14ac:dyDescent="0.3"/>
    <row r="157049" hidden="1" x14ac:dyDescent="0.3"/>
    <row r="157050" hidden="1" x14ac:dyDescent="0.3"/>
    <row r="157051" hidden="1" x14ac:dyDescent="0.3"/>
    <row r="157052" hidden="1" x14ac:dyDescent="0.3"/>
    <row r="157053" hidden="1" x14ac:dyDescent="0.3"/>
    <row r="157054" hidden="1" x14ac:dyDescent="0.3"/>
    <row r="157055" hidden="1" x14ac:dyDescent="0.3"/>
    <row r="157056" hidden="1" x14ac:dyDescent="0.3"/>
    <row r="157057" hidden="1" x14ac:dyDescent="0.3"/>
    <row r="157058" hidden="1" x14ac:dyDescent="0.3"/>
    <row r="157059" hidden="1" x14ac:dyDescent="0.3"/>
    <row r="157060" hidden="1" x14ac:dyDescent="0.3"/>
    <row r="157061" hidden="1" x14ac:dyDescent="0.3"/>
    <row r="157062" hidden="1" x14ac:dyDescent="0.3"/>
    <row r="157063" hidden="1" x14ac:dyDescent="0.3"/>
    <row r="157064" hidden="1" x14ac:dyDescent="0.3"/>
    <row r="157065" hidden="1" x14ac:dyDescent="0.3"/>
    <row r="157066" hidden="1" x14ac:dyDescent="0.3"/>
    <row r="157067" hidden="1" x14ac:dyDescent="0.3"/>
    <row r="157068" hidden="1" x14ac:dyDescent="0.3"/>
    <row r="157069" hidden="1" x14ac:dyDescent="0.3"/>
    <row r="157070" hidden="1" x14ac:dyDescent="0.3"/>
    <row r="157071" hidden="1" x14ac:dyDescent="0.3"/>
    <row r="157072" hidden="1" x14ac:dyDescent="0.3"/>
    <row r="157073" hidden="1" x14ac:dyDescent="0.3"/>
    <row r="157074" hidden="1" x14ac:dyDescent="0.3"/>
    <row r="157075" hidden="1" x14ac:dyDescent="0.3"/>
    <row r="157076" hidden="1" x14ac:dyDescent="0.3"/>
    <row r="157077" hidden="1" x14ac:dyDescent="0.3"/>
    <row r="157078" hidden="1" x14ac:dyDescent="0.3"/>
    <row r="157079" hidden="1" x14ac:dyDescent="0.3"/>
    <row r="157080" hidden="1" x14ac:dyDescent="0.3"/>
    <row r="157081" hidden="1" x14ac:dyDescent="0.3"/>
    <row r="157082" hidden="1" x14ac:dyDescent="0.3"/>
    <row r="157083" hidden="1" x14ac:dyDescent="0.3"/>
    <row r="157084" hidden="1" x14ac:dyDescent="0.3"/>
    <row r="157085" hidden="1" x14ac:dyDescent="0.3"/>
    <row r="157086" hidden="1" x14ac:dyDescent="0.3"/>
    <row r="157087" hidden="1" x14ac:dyDescent="0.3"/>
    <row r="157088" hidden="1" x14ac:dyDescent="0.3"/>
    <row r="157089" hidden="1" x14ac:dyDescent="0.3"/>
    <row r="157090" hidden="1" x14ac:dyDescent="0.3"/>
    <row r="157091" hidden="1" x14ac:dyDescent="0.3"/>
    <row r="157092" hidden="1" x14ac:dyDescent="0.3"/>
    <row r="157093" hidden="1" x14ac:dyDescent="0.3"/>
    <row r="157094" hidden="1" x14ac:dyDescent="0.3"/>
    <row r="157095" hidden="1" x14ac:dyDescent="0.3"/>
    <row r="157096" hidden="1" x14ac:dyDescent="0.3"/>
    <row r="157097" hidden="1" x14ac:dyDescent="0.3"/>
    <row r="157098" hidden="1" x14ac:dyDescent="0.3"/>
    <row r="157099" hidden="1" x14ac:dyDescent="0.3"/>
    <row r="157100" hidden="1" x14ac:dyDescent="0.3"/>
    <row r="157101" hidden="1" x14ac:dyDescent="0.3"/>
    <row r="157102" hidden="1" x14ac:dyDescent="0.3"/>
    <row r="157103" hidden="1" x14ac:dyDescent="0.3"/>
    <row r="157104" hidden="1" x14ac:dyDescent="0.3"/>
    <row r="157105" hidden="1" x14ac:dyDescent="0.3"/>
    <row r="157106" hidden="1" x14ac:dyDescent="0.3"/>
    <row r="157107" hidden="1" x14ac:dyDescent="0.3"/>
    <row r="157108" hidden="1" x14ac:dyDescent="0.3"/>
    <row r="157109" hidden="1" x14ac:dyDescent="0.3"/>
    <row r="157110" hidden="1" x14ac:dyDescent="0.3"/>
    <row r="157111" hidden="1" x14ac:dyDescent="0.3"/>
    <row r="157112" hidden="1" x14ac:dyDescent="0.3"/>
    <row r="157113" hidden="1" x14ac:dyDescent="0.3"/>
    <row r="157114" hidden="1" x14ac:dyDescent="0.3"/>
    <row r="157115" hidden="1" x14ac:dyDescent="0.3"/>
    <row r="157116" hidden="1" x14ac:dyDescent="0.3"/>
    <row r="157117" hidden="1" x14ac:dyDescent="0.3"/>
    <row r="157118" hidden="1" x14ac:dyDescent="0.3"/>
    <row r="157119" hidden="1" x14ac:dyDescent="0.3"/>
    <row r="157120" hidden="1" x14ac:dyDescent="0.3"/>
    <row r="157121" hidden="1" x14ac:dyDescent="0.3"/>
    <row r="157122" hidden="1" x14ac:dyDescent="0.3"/>
    <row r="157123" hidden="1" x14ac:dyDescent="0.3"/>
    <row r="157124" hidden="1" x14ac:dyDescent="0.3"/>
    <row r="157125" hidden="1" x14ac:dyDescent="0.3"/>
    <row r="157126" hidden="1" x14ac:dyDescent="0.3"/>
    <row r="157127" hidden="1" x14ac:dyDescent="0.3"/>
    <row r="157128" hidden="1" x14ac:dyDescent="0.3"/>
    <row r="157129" hidden="1" x14ac:dyDescent="0.3"/>
    <row r="157130" hidden="1" x14ac:dyDescent="0.3"/>
    <row r="157131" hidden="1" x14ac:dyDescent="0.3"/>
    <row r="157132" hidden="1" x14ac:dyDescent="0.3"/>
    <row r="157133" hidden="1" x14ac:dyDescent="0.3"/>
    <row r="157134" hidden="1" x14ac:dyDescent="0.3"/>
    <row r="157135" hidden="1" x14ac:dyDescent="0.3"/>
    <row r="157136" hidden="1" x14ac:dyDescent="0.3"/>
    <row r="157137" hidden="1" x14ac:dyDescent="0.3"/>
    <row r="157138" hidden="1" x14ac:dyDescent="0.3"/>
    <row r="157139" hidden="1" x14ac:dyDescent="0.3"/>
    <row r="157140" hidden="1" x14ac:dyDescent="0.3"/>
    <row r="157141" hidden="1" x14ac:dyDescent="0.3"/>
    <row r="157142" hidden="1" x14ac:dyDescent="0.3"/>
    <row r="157143" hidden="1" x14ac:dyDescent="0.3"/>
    <row r="157144" hidden="1" x14ac:dyDescent="0.3"/>
    <row r="157145" hidden="1" x14ac:dyDescent="0.3"/>
    <row r="157146" hidden="1" x14ac:dyDescent="0.3"/>
    <row r="157147" hidden="1" x14ac:dyDescent="0.3"/>
    <row r="157148" hidden="1" x14ac:dyDescent="0.3"/>
    <row r="157149" hidden="1" x14ac:dyDescent="0.3"/>
    <row r="157150" hidden="1" x14ac:dyDescent="0.3"/>
    <row r="157151" hidden="1" x14ac:dyDescent="0.3"/>
    <row r="157152" hidden="1" x14ac:dyDescent="0.3"/>
    <row r="157153" hidden="1" x14ac:dyDescent="0.3"/>
    <row r="157154" hidden="1" x14ac:dyDescent="0.3"/>
    <row r="157155" hidden="1" x14ac:dyDescent="0.3"/>
    <row r="157156" hidden="1" x14ac:dyDescent="0.3"/>
    <row r="157157" hidden="1" x14ac:dyDescent="0.3"/>
    <row r="157158" hidden="1" x14ac:dyDescent="0.3"/>
    <row r="157159" hidden="1" x14ac:dyDescent="0.3"/>
    <row r="157160" hidden="1" x14ac:dyDescent="0.3"/>
    <row r="157161" hidden="1" x14ac:dyDescent="0.3"/>
    <row r="157162" hidden="1" x14ac:dyDescent="0.3"/>
    <row r="157163" hidden="1" x14ac:dyDescent="0.3"/>
    <row r="157164" hidden="1" x14ac:dyDescent="0.3"/>
    <row r="157165" hidden="1" x14ac:dyDescent="0.3"/>
    <row r="157166" hidden="1" x14ac:dyDescent="0.3"/>
    <row r="157167" hidden="1" x14ac:dyDescent="0.3"/>
    <row r="157168" hidden="1" x14ac:dyDescent="0.3"/>
    <row r="157169" hidden="1" x14ac:dyDescent="0.3"/>
    <row r="157170" hidden="1" x14ac:dyDescent="0.3"/>
    <row r="157171" hidden="1" x14ac:dyDescent="0.3"/>
    <row r="157172" hidden="1" x14ac:dyDescent="0.3"/>
    <row r="157173" hidden="1" x14ac:dyDescent="0.3"/>
    <row r="157174" hidden="1" x14ac:dyDescent="0.3"/>
    <row r="157175" hidden="1" x14ac:dyDescent="0.3"/>
    <row r="157176" hidden="1" x14ac:dyDescent="0.3"/>
    <row r="157177" hidden="1" x14ac:dyDescent="0.3"/>
    <row r="157178" hidden="1" x14ac:dyDescent="0.3"/>
    <row r="157179" hidden="1" x14ac:dyDescent="0.3"/>
    <row r="157180" hidden="1" x14ac:dyDescent="0.3"/>
    <row r="157181" hidden="1" x14ac:dyDescent="0.3"/>
    <row r="157182" hidden="1" x14ac:dyDescent="0.3"/>
    <row r="157183" hidden="1" x14ac:dyDescent="0.3"/>
    <row r="157184" hidden="1" x14ac:dyDescent="0.3"/>
    <row r="157185" hidden="1" x14ac:dyDescent="0.3"/>
    <row r="157186" hidden="1" x14ac:dyDescent="0.3"/>
    <row r="157187" hidden="1" x14ac:dyDescent="0.3"/>
    <row r="157188" hidden="1" x14ac:dyDescent="0.3"/>
    <row r="157189" hidden="1" x14ac:dyDescent="0.3"/>
    <row r="157190" hidden="1" x14ac:dyDescent="0.3"/>
    <row r="157191" hidden="1" x14ac:dyDescent="0.3"/>
    <row r="157192" hidden="1" x14ac:dyDescent="0.3"/>
    <row r="157193" hidden="1" x14ac:dyDescent="0.3"/>
    <row r="157194" hidden="1" x14ac:dyDescent="0.3"/>
    <row r="157195" hidden="1" x14ac:dyDescent="0.3"/>
    <row r="157196" hidden="1" x14ac:dyDescent="0.3"/>
    <row r="157197" hidden="1" x14ac:dyDescent="0.3"/>
    <row r="157198" hidden="1" x14ac:dyDescent="0.3"/>
    <row r="157199" hidden="1" x14ac:dyDescent="0.3"/>
    <row r="157200" hidden="1" x14ac:dyDescent="0.3"/>
    <row r="157201" hidden="1" x14ac:dyDescent="0.3"/>
    <row r="157202" hidden="1" x14ac:dyDescent="0.3"/>
    <row r="157203" hidden="1" x14ac:dyDescent="0.3"/>
    <row r="157204" hidden="1" x14ac:dyDescent="0.3"/>
    <row r="157205" hidden="1" x14ac:dyDescent="0.3"/>
    <row r="157206" hidden="1" x14ac:dyDescent="0.3"/>
    <row r="157207" hidden="1" x14ac:dyDescent="0.3"/>
    <row r="157208" hidden="1" x14ac:dyDescent="0.3"/>
    <row r="157209" hidden="1" x14ac:dyDescent="0.3"/>
    <row r="157210" hidden="1" x14ac:dyDescent="0.3"/>
    <row r="157211" hidden="1" x14ac:dyDescent="0.3"/>
    <row r="157212" hidden="1" x14ac:dyDescent="0.3"/>
    <row r="157213" hidden="1" x14ac:dyDescent="0.3"/>
    <row r="157214" hidden="1" x14ac:dyDescent="0.3"/>
    <row r="157215" hidden="1" x14ac:dyDescent="0.3"/>
    <row r="157216" hidden="1" x14ac:dyDescent="0.3"/>
    <row r="157217" hidden="1" x14ac:dyDescent="0.3"/>
    <row r="157218" hidden="1" x14ac:dyDescent="0.3"/>
    <row r="157219" hidden="1" x14ac:dyDescent="0.3"/>
    <row r="157220" hidden="1" x14ac:dyDescent="0.3"/>
    <row r="157221" hidden="1" x14ac:dyDescent="0.3"/>
    <row r="157222" hidden="1" x14ac:dyDescent="0.3"/>
    <row r="157223" hidden="1" x14ac:dyDescent="0.3"/>
    <row r="157224" hidden="1" x14ac:dyDescent="0.3"/>
    <row r="157225" hidden="1" x14ac:dyDescent="0.3"/>
    <row r="157226" hidden="1" x14ac:dyDescent="0.3"/>
    <row r="157227" hidden="1" x14ac:dyDescent="0.3"/>
    <row r="157228" hidden="1" x14ac:dyDescent="0.3"/>
    <row r="157229" hidden="1" x14ac:dyDescent="0.3"/>
    <row r="157230" hidden="1" x14ac:dyDescent="0.3"/>
    <row r="157231" hidden="1" x14ac:dyDescent="0.3"/>
    <row r="157232" hidden="1" x14ac:dyDescent="0.3"/>
    <row r="157233" hidden="1" x14ac:dyDescent="0.3"/>
    <row r="157234" hidden="1" x14ac:dyDescent="0.3"/>
    <row r="157235" hidden="1" x14ac:dyDescent="0.3"/>
    <row r="157236" hidden="1" x14ac:dyDescent="0.3"/>
    <row r="157237" hidden="1" x14ac:dyDescent="0.3"/>
    <row r="157238" hidden="1" x14ac:dyDescent="0.3"/>
    <row r="157239" hidden="1" x14ac:dyDescent="0.3"/>
    <row r="157240" hidden="1" x14ac:dyDescent="0.3"/>
    <row r="157241" hidden="1" x14ac:dyDescent="0.3"/>
    <row r="157242" hidden="1" x14ac:dyDescent="0.3"/>
    <row r="157243" hidden="1" x14ac:dyDescent="0.3"/>
    <row r="157244" hidden="1" x14ac:dyDescent="0.3"/>
    <row r="157245" hidden="1" x14ac:dyDescent="0.3"/>
    <row r="157246" hidden="1" x14ac:dyDescent="0.3"/>
    <row r="157247" hidden="1" x14ac:dyDescent="0.3"/>
    <row r="157248" hidden="1" x14ac:dyDescent="0.3"/>
    <row r="157249" hidden="1" x14ac:dyDescent="0.3"/>
    <row r="157250" hidden="1" x14ac:dyDescent="0.3"/>
    <row r="157251" hidden="1" x14ac:dyDescent="0.3"/>
    <row r="157252" hidden="1" x14ac:dyDescent="0.3"/>
    <row r="157253" hidden="1" x14ac:dyDescent="0.3"/>
    <row r="157254" hidden="1" x14ac:dyDescent="0.3"/>
    <row r="157255" hidden="1" x14ac:dyDescent="0.3"/>
    <row r="157256" hidden="1" x14ac:dyDescent="0.3"/>
    <row r="157257" hidden="1" x14ac:dyDescent="0.3"/>
    <row r="157258" hidden="1" x14ac:dyDescent="0.3"/>
    <row r="157259" hidden="1" x14ac:dyDescent="0.3"/>
    <row r="157260" hidden="1" x14ac:dyDescent="0.3"/>
    <row r="157261" hidden="1" x14ac:dyDescent="0.3"/>
    <row r="157262" hidden="1" x14ac:dyDescent="0.3"/>
    <row r="157263" hidden="1" x14ac:dyDescent="0.3"/>
    <row r="157264" hidden="1" x14ac:dyDescent="0.3"/>
    <row r="157265" hidden="1" x14ac:dyDescent="0.3"/>
    <row r="157266" hidden="1" x14ac:dyDescent="0.3"/>
    <row r="157267" hidden="1" x14ac:dyDescent="0.3"/>
    <row r="157268" hidden="1" x14ac:dyDescent="0.3"/>
    <row r="157269" hidden="1" x14ac:dyDescent="0.3"/>
    <row r="157270" hidden="1" x14ac:dyDescent="0.3"/>
    <row r="157271" hidden="1" x14ac:dyDescent="0.3"/>
    <row r="157272" hidden="1" x14ac:dyDescent="0.3"/>
    <row r="157273" hidden="1" x14ac:dyDescent="0.3"/>
    <row r="157274" hidden="1" x14ac:dyDescent="0.3"/>
    <row r="157275" hidden="1" x14ac:dyDescent="0.3"/>
    <row r="157276" hidden="1" x14ac:dyDescent="0.3"/>
    <row r="157277" hidden="1" x14ac:dyDescent="0.3"/>
    <row r="157278" hidden="1" x14ac:dyDescent="0.3"/>
    <row r="157279" hidden="1" x14ac:dyDescent="0.3"/>
    <row r="157280" hidden="1" x14ac:dyDescent="0.3"/>
    <row r="157281" hidden="1" x14ac:dyDescent="0.3"/>
    <row r="157282" hidden="1" x14ac:dyDescent="0.3"/>
    <row r="157283" hidden="1" x14ac:dyDescent="0.3"/>
    <row r="157284" hidden="1" x14ac:dyDescent="0.3"/>
    <row r="157285" hidden="1" x14ac:dyDescent="0.3"/>
    <row r="157286" hidden="1" x14ac:dyDescent="0.3"/>
    <row r="157287" hidden="1" x14ac:dyDescent="0.3"/>
    <row r="157288" hidden="1" x14ac:dyDescent="0.3"/>
    <row r="157289" hidden="1" x14ac:dyDescent="0.3"/>
    <row r="157290" hidden="1" x14ac:dyDescent="0.3"/>
    <row r="157291" hidden="1" x14ac:dyDescent="0.3"/>
    <row r="157292" hidden="1" x14ac:dyDescent="0.3"/>
    <row r="157293" hidden="1" x14ac:dyDescent="0.3"/>
    <row r="157294" hidden="1" x14ac:dyDescent="0.3"/>
    <row r="157295" hidden="1" x14ac:dyDescent="0.3"/>
    <row r="157296" hidden="1" x14ac:dyDescent="0.3"/>
    <row r="157297" hidden="1" x14ac:dyDescent="0.3"/>
    <row r="157298" hidden="1" x14ac:dyDescent="0.3"/>
    <row r="157299" hidden="1" x14ac:dyDescent="0.3"/>
    <row r="157300" hidden="1" x14ac:dyDescent="0.3"/>
    <row r="157301" hidden="1" x14ac:dyDescent="0.3"/>
    <row r="157302" hidden="1" x14ac:dyDescent="0.3"/>
    <row r="157303" hidden="1" x14ac:dyDescent="0.3"/>
    <row r="157304" hidden="1" x14ac:dyDescent="0.3"/>
    <row r="157305" hidden="1" x14ac:dyDescent="0.3"/>
    <row r="157306" hidden="1" x14ac:dyDescent="0.3"/>
    <row r="157307" hidden="1" x14ac:dyDescent="0.3"/>
    <row r="157308" hidden="1" x14ac:dyDescent="0.3"/>
    <row r="157309" hidden="1" x14ac:dyDescent="0.3"/>
    <row r="157310" hidden="1" x14ac:dyDescent="0.3"/>
    <row r="157311" hidden="1" x14ac:dyDescent="0.3"/>
    <row r="157312" hidden="1" x14ac:dyDescent="0.3"/>
    <row r="157313" hidden="1" x14ac:dyDescent="0.3"/>
    <row r="157314" hidden="1" x14ac:dyDescent="0.3"/>
    <row r="157315" hidden="1" x14ac:dyDescent="0.3"/>
    <row r="157316" hidden="1" x14ac:dyDescent="0.3"/>
    <row r="157317" hidden="1" x14ac:dyDescent="0.3"/>
    <row r="157318" hidden="1" x14ac:dyDescent="0.3"/>
    <row r="157319" hidden="1" x14ac:dyDescent="0.3"/>
    <row r="157320" hidden="1" x14ac:dyDescent="0.3"/>
    <row r="157321" hidden="1" x14ac:dyDescent="0.3"/>
    <row r="157322" hidden="1" x14ac:dyDescent="0.3"/>
    <row r="157323" hidden="1" x14ac:dyDescent="0.3"/>
    <row r="157324" hidden="1" x14ac:dyDescent="0.3"/>
    <row r="157325" hidden="1" x14ac:dyDescent="0.3"/>
    <row r="157326" hidden="1" x14ac:dyDescent="0.3"/>
    <row r="157327" hidden="1" x14ac:dyDescent="0.3"/>
    <row r="157328" hidden="1" x14ac:dyDescent="0.3"/>
    <row r="157329" hidden="1" x14ac:dyDescent="0.3"/>
    <row r="157330" hidden="1" x14ac:dyDescent="0.3"/>
    <row r="157331" hidden="1" x14ac:dyDescent="0.3"/>
    <row r="157332" hidden="1" x14ac:dyDescent="0.3"/>
    <row r="157333" hidden="1" x14ac:dyDescent="0.3"/>
    <row r="157334" hidden="1" x14ac:dyDescent="0.3"/>
    <row r="157335" hidden="1" x14ac:dyDescent="0.3"/>
    <row r="157336" hidden="1" x14ac:dyDescent="0.3"/>
    <row r="157337" hidden="1" x14ac:dyDescent="0.3"/>
    <row r="157338" hidden="1" x14ac:dyDescent="0.3"/>
    <row r="157339" hidden="1" x14ac:dyDescent="0.3"/>
    <row r="157340" hidden="1" x14ac:dyDescent="0.3"/>
    <row r="157341" hidden="1" x14ac:dyDescent="0.3"/>
    <row r="157342" hidden="1" x14ac:dyDescent="0.3"/>
    <row r="157343" hidden="1" x14ac:dyDescent="0.3"/>
    <row r="157344" hidden="1" x14ac:dyDescent="0.3"/>
    <row r="157345" hidden="1" x14ac:dyDescent="0.3"/>
    <row r="157346" hidden="1" x14ac:dyDescent="0.3"/>
    <row r="157347" hidden="1" x14ac:dyDescent="0.3"/>
    <row r="157348" hidden="1" x14ac:dyDescent="0.3"/>
    <row r="157349" hidden="1" x14ac:dyDescent="0.3"/>
    <row r="157350" hidden="1" x14ac:dyDescent="0.3"/>
    <row r="157351" hidden="1" x14ac:dyDescent="0.3"/>
    <row r="157352" hidden="1" x14ac:dyDescent="0.3"/>
    <row r="157353" hidden="1" x14ac:dyDescent="0.3"/>
    <row r="157354" hidden="1" x14ac:dyDescent="0.3"/>
    <row r="157355" hidden="1" x14ac:dyDescent="0.3"/>
    <row r="157356" hidden="1" x14ac:dyDescent="0.3"/>
    <row r="157357" hidden="1" x14ac:dyDescent="0.3"/>
    <row r="157358" hidden="1" x14ac:dyDescent="0.3"/>
    <row r="157359" hidden="1" x14ac:dyDescent="0.3"/>
    <row r="157360" hidden="1" x14ac:dyDescent="0.3"/>
    <row r="157361" hidden="1" x14ac:dyDescent="0.3"/>
    <row r="157362" hidden="1" x14ac:dyDescent="0.3"/>
    <row r="157363" hidden="1" x14ac:dyDescent="0.3"/>
    <row r="157364" hidden="1" x14ac:dyDescent="0.3"/>
    <row r="157365" hidden="1" x14ac:dyDescent="0.3"/>
    <row r="157366" hidden="1" x14ac:dyDescent="0.3"/>
    <row r="157367" hidden="1" x14ac:dyDescent="0.3"/>
    <row r="157368" hidden="1" x14ac:dyDescent="0.3"/>
    <row r="157369" hidden="1" x14ac:dyDescent="0.3"/>
    <row r="157370" hidden="1" x14ac:dyDescent="0.3"/>
    <row r="157371" hidden="1" x14ac:dyDescent="0.3"/>
    <row r="157372" hidden="1" x14ac:dyDescent="0.3"/>
    <row r="157373" hidden="1" x14ac:dyDescent="0.3"/>
    <row r="157374" hidden="1" x14ac:dyDescent="0.3"/>
    <row r="157375" hidden="1" x14ac:dyDescent="0.3"/>
    <row r="157376" hidden="1" x14ac:dyDescent="0.3"/>
    <row r="157377" hidden="1" x14ac:dyDescent="0.3"/>
    <row r="157378" hidden="1" x14ac:dyDescent="0.3"/>
    <row r="157379" hidden="1" x14ac:dyDescent="0.3"/>
    <row r="157380" hidden="1" x14ac:dyDescent="0.3"/>
    <row r="157381" hidden="1" x14ac:dyDescent="0.3"/>
    <row r="157382" hidden="1" x14ac:dyDescent="0.3"/>
    <row r="157383" hidden="1" x14ac:dyDescent="0.3"/>
    <row r="157384" hidden="1" x14ac:dyDescent="0.3"/>
    <row r="157385" hidden="1" x14ac:dyDescent="0.3"/>
    <row r="157386" hidden="1" x14ac:dyDescent="0.3"/>
    <row r="157387" hidden="1" x14ac:dyDescent="0.3"/>
    <row r="157388" hidden="1" x14ac:dyDescent="0.3"/>
    <row r="157389" hidden="1" x14ac:dyDescent="0.3"/>
    <row r="157390" hidden="1" x14ac:dyDescent="0.3"/>
    <row r="157391" hidden="1" x14ac:dyDescent="0.3"/>
    <row r="157392" hidden="1" x14ac:dyDescent="0.3"/>
    <row r="157393" hidden="1" x14ac:dyDescent="0.3"/>
    <row r="157394" hidden="1" x14ac:dyDescent="0.3"/>
    <row r="157395" hidden="1" x14ac:dyDescent="0.3"/>
    <row r="157396" hidden="1" x14ac:dyDescent="0.3"/>
    <row r="157397" hidden="1" x14ac:dyDescent="0.3"/>
    <row r="157398" hidden="1" x14ac:dyDescent="0.3"/>
    <row r="157399" hidden="1" x14ac:dyDescent="0.3"/>
    <row r="157400" hidden="1" x14ac:dyDescent="0.3"/>
    <row r="157401" hidden="1" x14ac:dyDescent="0.3"/>
    <row r="157402" hidden="1" x14ac:dyDescent="0.3"/>
    <row r="157403" hidden="1" x14ac:dyDescent="0.3"/>
    <row r="157404" hidden="1" x14ac:dyDescent="0.3"/>
    <row r="157405" hidden="1" x14ac:dyDescent="0.3"/>
    <row r="157406" hidden="1" x14ac:dyDescent="0.3"/>
    <row r="157407" hidden="1" x14ac:dyDescent="0.3"/>
    <row r="157408" hidden="1" x14ac:dyDescent="0.3"/>
    <row r="157409" hidden="1" x14ac:dyDescent="0.3"/>
    <row r="157410" hidden="1" x14ac:dyDescent="0.3"/>
    <row r="157411" hidden="1" x14ac:dyDescent="0.3"/>
    <row r="157412" hidden="1" x14ac:dyDescent="0.3"/>
    <row r="157413" hidden="1" x14ac:dyDescent="0.3"/>
    <row r="157414" hidden="1" x14ac:dyDescent="0.3"/>
    <row r="157415" hidden="1" x14ac:dyDescent="0.3"/>
    <row r="157416" hidden="1" x14ac:dyDescent="0.3"/>
    <row r="157417" hidden="1" x14ac:dyDescent="0.3"/>
    <row r="157418" hidden="1" x14ac:dyDescent="0.3"/>
    <row r="157419" hidden="1" x14ac:dyDescent="0.3"/>
    <row r="157420" hidden="1" x14ac:dyDescent="0.3"/>
    <row r="157421" hidden="1" x14ac:dyDescent="0.3"/>
    <row r="157422" hidden="1" x14ac:dyDescent="0.3"/>
    <row r="157423" hidden="1" x14ac:dyDescent="0.3"/>
    <row r="157424" hidden="1" x14ac:dyDescent="0.3"/>
    <row r="157425" hidden="1" x14ac:dyDescent="0.3"/>
    <row r="157426" hidden="1" x14ac:dyDescent="0.3"/>
    <row r="157427" hidden="1" x14ac:dyDescent="0.3"/>
    <row r="157428" hidden="1" x14ac:dyDescent="0.3"/>
    <row r="157429" hidden="1" x14ac:dyDescent="0.3"/>
    <row r="157430" hidden="1" x14ac:dyDescent="0.3"/>
    <row r="157431" hidden="1" x14ac:dyDescent="0.3"/>
    <row r="157432" hidden="1" x14ac:dyDescent="0.3"/>
    <row r="157433" hidden="1" x14ac:dyDescent="0.3"/>
    <row r="157434" hidden="1" x14ac:dyDescent="0.3"/>
    <row r="157435" hidden="1" x14ac:dyDescent="0.3"/>
    <row r="157436" hidden="1" x14ac:dyDescent="0.3"/>
    <row r="157437" hidden="1" x14ac:dyDescent="0.3"/>
    <row r="157438" hidden="1" x14ac:dyDescent="0.3"/>
    <row r="157439" hidden="1" x14ac:dyDescent="0.3"/>
    <row r="157440" hidden="1" x14ac:dyDescent="0.3"/>
    <row r="157441" hidden="1" x14ac:dyDescent="0.3"/>
    <row r="157442" hidden="1" x14ac:dyDescent="0.3"/>
    <row r="157443" hidden="1" x14ac:dyDescent="0.3"/>
    <row r="157444" hidden="1" x14ac:dyDescent="0.3"/>
    <row r="157445" hidden="1" x14ac:dyDescent="0.3"/>
    <row r="157446" hidden="1" x14ac:dyDescent="0.3"/>
    <row r="157447" hidden="1" x14ac:dyDescent="0.3"/>
    <row r="157448" hidden="1" x14ac:dyDescent="0.3"/>
    <row r="157449" hidden="1" x14ac:dyDescent="0.3"/>
    <row r="157450" hidden="1" x14ac:dyDescent="0.3"/>
    <row r="157451" hidden="1" x14ac:dyDescent="0.3"/>
    <row r="157452" hidden="1" x14ac:dyDescent="0.3"/>
    <row r="157453" hidden="1" x14ac:dyDescent="0.3"/>
    <row r="157454" hidden="1" x14ac:dyDescent="0.3"/>
    <row r="157455" hidden="1" x14ac:dyDescent="0.3"/>
    <row r="157456" hidden="1" x14ac:dyDescent="0.3"/>
    <row r="157457" hidden="1" x14ac:dyDescent="0.3"/>
    <row r="157458" hidden="1" x14ac:dyDescent="0.3"/>
    <row r="157459" hidden="1" x14ac:dyDescent="0.3"/>
    <row r="157460" hidden="1" x14ac:dyDescent="0.3"/>
    <row r="157461" hidden="1" x14ac:dyDescent="0.3"/>
    <row r="157462" hidden="1" x14ac:dyDescent="0.3"/>
    <row r="157463" hidden="1" x14ac:dyDescent="0.3"/>
    <row r="157464" hidden="1" x14ac:dyDescent="0.3"/>
    <row r="157465" hidden="1" x14ac:dyDescent="0.3"/>
    <row r="157466" hidden="1" x14ac:dyDescent="0.3"/>
    <row r="157467" hidden="1" x14ac:dyDescent="0.3"/>
    <row r="157468" hidden="1" x14ac:dyDescent="0.3"/>
    <row r="157469" hidden="1" x14ac:dyDescent="0.3"/>
    <row r="157470" hidden="1" x14ac:dyDescent="0.3"/>
    <row r="157471" hidden="1" x14ac:dyDescent="0.3"/>
    <row r="157472" hidden="1" x14ac:dyDescent="0.3"/>
    <row r="157473" hidden="1" x14ac:dyDescent="0.3"/>
    <row r="157474" hidden="1" x14ac:dyDescent="0.3"/>
    <row r="157475" hidden="1" x14ac:dyDescent="0.3"/>
    <row r="157476" hidden="1" x14ac:dyDescent="0.3"/>
    <row r="157477" hidden="1" x14ac:dyDescent="0.3"/>
    <row r="157478" hidden="1" x14ac:dyDescent="0.3"/>
    <row r="157479" hidden="1" x14ac:dyDescent="0.3"/>
    <row r="157480" hidden="1" x14ac:dyDescent="0.3"/>
    <row r="157481" hidden="1" x14ac:dyDescent="0.3"/>
    <row r="157482" hidden="1" x14ac:dyDescent="0.3"/>
    <row r="157483" hidden="1" x14ac:dyDescent="0.3"/>
    <row r="157484" hidden="1" x14ac:dyDescent="0.3"/>
    <row r="157485" hidden="1" x14ac:dyDescent="0.3"/>
    <row r="157486" hidden="1" x14ac:dyDescent="0.3"/>
    <row r="157487" hidden="1" x14ac:dyDescent="0.3"/>
    <row r="157488" hidden="1" x14ac:dyDescent="0.3"/>
    <row r="157489" hidden="1" x14ac:dyDescent="0.3"/>
    <row r="157490" hidden="1" x14ac:dyDescent="0.3"/>
    <row r="157491" hidden="1" x14ac:dyDescent="0.3"/>
    <row r="157492" hidden="1" x14ac:dyDescent="0.3"/>
    <row r="157493" hidden="1" x14ac:dyDescent="0.3"/>
    <row r="157494" hidden="1" x14ac:dyDescent="0.3"/>
    <row r="157495" hidden="1" x14ac:dyDescent="0.3"/>
    <row r="157496" hidden="1" x14ac:dyDescent="0.3"/>
    <row r="157497" hidden="1" x14ac:dyDescent="0.3"/>
    <row r="157498" hidden="1" x14ac:dyDescent="0.3"/>
    <row r="157499" hidden="1" x14ac:dyDescent="0.3"/>
    <row r="157500" hidden="1" x14ac:dyDescent="0.3"/>
    <row r="157501" hidden="1" x14ac:dyDescent="0.3"/>
    <row r="157502" hidden="1" x14ac:dyDescent="0.3"/>
    <row r="157503" hidden="1" x14ac:dyDescent="0.3"/>
    <row r="157504" hidden="1" x14ac:dyDescent="0.3"/>
    <row r="157505" hidden="1" x14ac:dyDescent="0.3"/>
    <row r="157506" hidden="1" x14ac:dyDescent="0.3"/>
    <row r="157507" hidden="1" x14ac:dyDescent="0.3"/>
    <row r="157508" hidden="1" x14ac:dyDescent="0.3"/>
    <row r="157509" hidden="1" x14ac:dyDescent="0.3"/>
    <row r="157510" hidden="1" x14ac:dyDescent="0.3"/>
    <row r="157511" hidden="1" x14ac:dyDescent="0.3"/>
    <row r="157512" hidden="1" x14ac:dyDescent="0.3"/>
    <row r="157513" hidden="1" x14ac:dyDescent="0.3"/>
    <row r="157514" hidden="1" x14ac:dyDescent="0.3"/>
    <row r="157515" hidden="1" x14ac:dyDescent="0.3"/>
    <row r="157516" hidden="1" x14ac:dyDescent="0.3"/>
    <row r="157517" hidden="1" x14ac:dyDescent="0.3"/>
    <row r="157518" hidden="1" x14ac:dyDescent="0.3"/>
    <row r="157519" hidden="1" x14ac:dyDescent="0.3"/>
    <row r="157520" hidden="1" x14ac:dyDescent="0.3"/>
    <row r="157521" hidden="1" x14ac:dyDescent="0.3"/>
    <row r="157522" hidden="1" x14ac:dyDescent="0.3"/>
    <row r="157523" hidden="1" x14ac:dyDescent="0.3"/>
    <row r="157524" hidden="1" x14ac:dyDescent="0.3"/>
    <row r="157525" hidden="1" x14ac:dyDescent="0.3"/>
    <row r="157526" hidden="1" x14ac:dyDescent="0.3"/>
    <row r="157527" hidden="1" x14ac:dyDescent="0.3"/>
    <row r="157528" hidden="1" x14ac:dyDescent="0.3"/>
    <row r="157529" hidden="1" x14ac:dyDescent="0.3"/>
    <row r="157530" hidden="1" x14ac:dyDescent="0.3"/>
    <row r="157531" hidden="1" x14ac:dyDescent="0.3"/>
    <row r="157532" hidden="1" x14ac:dyDescent="0.3"/>
    <row r="157533" hidden="1" x14ac:dyDescent="0.3"/>
    <row r="157534" hidden="1" x14ac:dyDescent="0.3"/>
    <row r="157535" hidden="1" x14ac:dyDescent="0.3"/>
    <row r="157536" hidden="1" x14ac:dyDescent="0.3"/>
    <row r="157537" hidden="1" x14ac:dyDescent="0.3"/>
    <row r="157538" hidden="1" x14ac:dyDescent="0.3"/>
    <row r="157539" hidden="1" x14ac:dyDescent="0.3"/>
    <row r="157540" hidden="1" x14ac:dyDescent="0.3"/>
    <row r="157541" hidden="1" x14ac:dyDescent="0.3"/>
    <row r="157542" hidden="1" x14ac:dyDescent="0.3"/>
    <row r="157543" hidden="1" x14ac:dyDescent="0.3"/>
    <row r="157544" hidden="1" x14ac:dyDescent="0.3"/>
    <row r="157545" hidden="1" x14ac:dyDescent="0.3"/>
    <row r="157546" hidden="1" x14ac:dyDescent="0.3"/>
    <row r="157547" hidden="1" x14ac:dyDescent="0.3"/>
    <row r="157548" hidden="1" x14ac:dyDescent="0.3"/>
    <row r="157549" hidden="1" x14ac:dyDescent="0.3"/>
    <row r="157550" hidden="1" x14ac:dyDescent="0.3"/>
    <row r="157551" hidden="1" x14ac:dyDescent="0.3"/>
    <row r="157552" hidden="1" x14ac:dyDescent="0.3"/>
    <row r="157553" hidden="1" x14ac:dyDescent="0.3"/>
    <row r="157554" hidden="1" x14ac:dyDescent="0.3"/>
    <row r="157555" hidden="1" x14ac:dyDescent="0.3"/>
    <row r="157556" hidden="1" x14ac:dyDescent="0.3"/>
    <row r="157557" hidden="1" x14ac:dyDescent="0.3"/>
    <row r="157558" hidden="1" x14ac:dyDescent="0.3"/>
    <row r="157559" hidden="1" x14ac:dyDescent="0.3"/>
    <row r="157560" hidden="1" x14ac:dyDescent="0.3"/>
    <row r="157561" hidden="1" x14ac:dyDescent="0.3"/>
    <row r="157562" hidden="1" x14ac:dyDescent="0.3"/>
    <row r="157563" hidden="1" x14ac:dyDescent="0.3"/>
    <row r="157564" hidden="1" x14ac:dyDescent="0.3"/>
    <row r="157565" hidden="1" x14ac:dyDescent="0.3"/>
    <row r="157566" hidden="1" x14ac:dyDescent="0.3"/>
    <row r="157567" hidden="1" x14ac:dyDescent="0.3"/>
    <row r="157568" hidden="1" x14ac:dyDescent="0.3"/>
    <row r="157569" hidden="1" x14ac:dyDescent="0.3"/>
    <row r="157570" hidden="1" x14ac:dyDescent="0.3"/>
    <row r="157571" hidden="1" x14ac:dyDescent="0.3"/>
    <row r="157572" hidden="1" x14ac:dyDescent="0.3"/>
    <row r="157573" hidden="1" x14ac:dyDescent="0.3"/>
    <row r="157574" hidden="1" x14ac:dyDescent="0.3"/>
    <row r="157575" hidden="1" x14ac:dyDescent="0.3"/>
    <row r="157576" hidden="1" x14ac:dyDescent="0.3"/>
    <row r="157577" hidden="1" x14ac:dyDescent="0.3"/>
    <row r="157578" hidden="1" x14ac:dyDescent="0.3"/>
    <row r="157579" hidden="1" x14ac:dyDescent="0.3"/>
    <row r="157580" hidden="1" x14ac:dyDescent="0.3"/>
    <row r="157581" hidden="1" x14ac:dyDescent="0.3"/>
    <row r="157582" hidden="1" x14ac:dyDescent="0.3"/>
    <row r="157583" hidden="1" x14ac:dyDescent="0.3"/>
    <row r="157584" hidden="1" x14ac:dyDescent="0.3"/>
    <row r="157585" hidden="1" x14ac:dyDescent="0.3"/>
    <row r="157586" hidden="1" x14ac:dyDescent="0.3"/>
    <row r="157587" hidden="1" x14ac:dyDescent="0.3"/>
    <row r="157588" hidden="1" x14ac:dyDescent="0.3"/>
    <row r="157589" hidden="1" x14ac:dyDescent="0.3"/>
    <row r="157590" hidden="1" x14ac:dyDescent="0.3"/>
    <row r="157591" hidden="1" x14ac:dyDescent="0.3"/>
    <row r="157592" hidden="1" x14ac:dyDescent="0.3"/>
    <row r="157593" hidden="1" x14ac:dyDescent="0.3"/>
    <row r="157594" hidden="1" x14ac:dyDescent="0.3"/>
    <row r="157595" hidden="1" x14ac:dyDescent="0.3"/>
    <row r="157596" hidden="1" x14ac:dyDescent="0.3"/>
    <row r="157597" hidden="1" x14ac:dyDescent="0.3"/>
    <row r="157598" hidden="1" x14ac:dyDescent="0.3"/>
    <row r="157599" hidden="1" x14ac:dyDescent="0.3"/>
    <row r="157600" hidden="1" x14ac:dyDescent="0.3"/>
    <row r="157601" hidden="1" x14ac:dyDescent="0.3"/>
    <row r="157602" hidden="1" x14ac:dyDescent="0.3"/>
    <row r="157603" hidden="1" x14ac:dyDescent="0.3"/>
    <row r="157604" hidden="1" x14ac:dyDescent="0.3"/>
    <row r="157605" hidden="1" x14ac:dyDescent="0.3"/>
    <row r="157606" hidden="1" x14ac:dyDescent="0.3"/>
    <row r="157607" hidden="1" x14ac:dyDescent="0.3"/>
    <row r="157608" hidden="1" x14ac:dyDescent="0.3"/>
    <row r="157609" hidden="1" x14ac:dyDescent="0.3"/>
    <row r="157610" hidden="1" x14ac:dyDescent="0.3"/>
    <row r="157611" hidden="1" x14ac:dyDescent="0.3"/>
    <row r="157612" hidden="1" x14ac:dyDescent="0.3"/>
    <row r="157613" hidden="1" x14ac:dyDescent="0.3"/>
    <row r="157614" hidden="1" x14ac:dyDescent="0.3"/>
    <row r="157615" hidden="1" x14ac:dyDescent="0.3"/>
    <row r="157616" hidden="1" x14ac:dyDescent="0.3"/>
    <row r="157617" hidden="1" x14ac:dyDescent="0.3"/>
    <row r="157618" hidden="1" x14ac:dyDescent="0.3"/>
    <row r="157619" hidden="1" x14ac:dyDescent="0.3"/>
    <row r="157620" hidden="1" x14ac:dyDescent="0.3"/>
    <row r="157621" hidden="1" x14ac:dyDescent="0.3"/>
    <row r="157622" hidden="1" x14ac:dyDescent="0.3"/>
    <row r="157623" hidden="1" x14ac:dyDescent="0.3"/>
    <row r="157624" hidden="1" x14ac:dyDescent="0.3"/>
    <row r="157625" hidden="1" x14ac:dyDescent="0.3"/>
    <row r="157626" hidden="1" x14ac:dyDescent="0.3"/>
    <row r="157627" hidden="1" x14ac:dyDescent="0.3"/>
    <row r="157628" hidden="1" x14ac:dyDescent="0.3"/>
    <row r="157629" hidden="1" x14ac:dyDescent="0.3"/>
    <row r="157630" hidden="1" x14ac:dyDescent="0.3"/>
    <row r="157631" hidden="1" x14ac:dyDescent="0.3"/>
    <row r="157632" hidden="1" x14ac:dyDescent="0.3"/>
    <row r="157633" hidden="1" x14ac:dyDescent="0.3"/>
    <row r="157634" hidden="1" x14ac:dyDescent="0.3"/>
    <row r="157635" hidden="1" x14ac:dyDescent="0.3"/>
    <row r="157636" hidden="1" x14ac:dyDescent="0.3"/>
    <row r="157637" hidden="1" x14ac:dyDescent="0.3"/>
    <row r="157638" hidden="1" x14ac:dyDescent="0.3"/>
    <row r="157639" hidden="1" x14ac:dyDescent="0.3"/>
    <row r="157640" hidden="1" x14ac:dyDescent="0.3"/>
    <row r="157641" hidden="1" x14ac:dyDescent="0.3"/>
    <row r="157642" hidden="1" x14ac:dyDescent="0.3"/>
    <row r="157643" hidden="1" x14ac:dyDescent="0.3"/>
    <row r="157644" hidden="1" x14ac:dyDescent="0.3"/>
    <row r="157645" hidden="1" x14ac:dyDescent="0.3"/>
    <row r="157646" hidden="1" x14ac:dyDescent="0.3"/>
    <row r="157647" hidden="1" x14ac:dyDescent="0.3"/>
    <row r="157648" hidden="1" x14ac:dyDescent="0.3"/>
    <row r="157649" hidden="1" x14ac:dyDescent="0.3"/>
    <row r="157650" hidden="1" x14ac:dyDescent="0.3"/>
    <row r="157651" hidden="1" x14ac:dyDescent="0.3"/>
    <row r="157652" hidden="1" x14ac:dyDescent="0.3"/>
    <row r="157653" hidden="1" x14ac:dyDescent="0.3"/>
    <row r="157654" hidden="1" x14ac:dyDescent="0.3"/>
    <row r="157655" hidden="1" x14ac:dyDescent="0.3"/>
    <row r="157656" hidden="1" x14ac:dyDescent="0.3"/>
    <row r="157657" hidden="1" x14ac:dyDescent="0.3"/>
    <row r="157658" hidden="1" x14ac:dyDescent="0.3"/>
    <row r="157659" hidden="1" x14ac:dyDescent="0.3"/>
    <row r="157660" hidden="1" x14ac:dyDescent="0.3"/>
    <row r="157661" hidden="1" x14ac:dyDescent="0.3"/>
    <row r="157662" hidden="1" x14ac:dyDescent="0.3"/>
    <row r="157663" hidden="1" x14ac:dyDescent="0.3"/>
    <row r="157664" hidden="1" x14ac:dyDescent="0.3"/>
    <row r="157665" hidden="1" x14ac:dyDescent="0.3"/>
    <row r="157666" hidden="1" x14ac:dyDescent="0.3"/>
    <row r="157667" hidden="1" x14ac:dyDescent="0.3"/>
    <row r="157668" hidden="1" x14ac:dyDescent="0.3"/>
    <row r="157669" hidden="1" x14ac:dyDescent="0.3"/>
    <row r="157670" hidden="1" x14ac:dyDescent="0.3"/>
    <row r="157671" hidden="1" x14ac:dyDescent="0.3"/>
    <row r="157672" hidden="1" x14ac:dyDescent="0.3"/>
    <row r="157673" hidden="1" x14ac:dyDescent="0.3"/>
    <row r="157674" hidden="1" x14ac:dyDescent="0.3"/>
    <row r="157675" hidden="1" x14ac:dyDescent="0.3"/>
    <row r="157676" hidden="1" x14ac:dyDescent="0.3"/>
    <row r="157677" hidden="1" x14ac:dyDescent="0.3"/>
    <row r="157678" hidden="1" x14ac:dyDescent="0.3"/>
    <row r="157679" hidden="1" x14ac:dyDescent="0.3"/>
    <row r="157680" hidden="1" x14ac:dyDescent="0.3"/>
    <row r="157681" hidden="1" x14ac:dyDescent="0.3"/>
    <row r="157682" hidden="1" x14ac:dyDescent="0.3"/>
    <row r="157683" hidden="1" x14ac:dyDescent="0.3"/>
    <row r="157684" hidden="1" x14ac:dyDescent="0.3"/>
    <row r="157685" hidden="1" x14ac:dyDescent="0.3"/>
    <row r="157686" hidden="1" x14ac:dyDescent="0.3"/>
    <row r="157687" hidden="1" x14ac:dyDescent="0.3"/>
    <row r="157688" hidden="1" x14ac:dyDescent="0.3"/>
    <row r="157689" hidden="1" x14ac:dyDescent="0.3"/>
    <row r="157690" hidden="1" x14ac:dyDescent="0.3"/>
    <row r="157691" hidden="1" x14ac:dyDescent="0.3"/>
    <row r="157692" hidden="1" x14ac:dyDescent="0.3"/>
    <row r="157693" hidden="1" x14ac:dyDescent="0.3"/>
    <row r="157694" hidden="1" x14ac:dyDescent="0.3"/>
    <row r="157695" hidden="1" x14ac:dyDescent="0.3"/>
    <row r="157696" hidden="1" x14ac:dyDescent="0.3"/>
    <row r="157697" hidden="1" x14ac:dyDescent="0.3"/>
    <row r="157698" hidden="1" x14ac:dyDescent="0.3"/>
    <row r="157699" hidden="1" x14ac:dyDescent="0.3"/>
    <row r="157700" hidden="1" x14ac:dyDescent="0.3"/>
    <row r="157701" hidden="1" x14ac:dyDescent="0.3"/>
    <row r="157702" hidden="1" x14ac:dyDescent="0.3"/>
    <row r="157703" hidden="1" x14ac:dyDescent="0.3"/>
    <row r="157704" hidden="1" x14ac:dyDescent="0.3"/>
    <row r="157705" hidden="1" x14ac:dyDescent="0.3"/>
    <row r="157706" hidden="1" x14ac:dyDescent="0.3"/>
    <row r="157707" hidden="1" x14ac:dyDescent="0.3"/>
    <row r="157708" hidden="1" x14ac:dyDescent="0.3"/>
    <row r="157709" hidden="1" x14ac:dyDescent="0.3"/>
    <row r="157710" hidden="1" x14ac:dyDescent="0.3"/>
    <row r="157711" hidden="1" x14ac:dyDescent="0.3"/>
    <row r="157712" hidden="1" x14ac:dyDescent="0.3"/>
    <row r="157713" hidden="1" x14ac:dyDescent="0.3"/>
    <row r="157714" hidden="1" x14ac:dyDescent="0.3"/>
    <row r="157715" hidden="1" x14ac:dyDescent="0.3"/>
    <row r="157716" hidden="1" x14ac:dyDescent="0.3"/>
    <row r="157717" hidden="1" x14ac:dyDescent="0.3"/>
    <row r="157718" hidden="1" x14ac:dyDescent="0.3"/>
    <row r="157719" hidden="1" x14ac:dyDescent="0.3"/>
    <row r="157720" hidden="1" x14ac:dyDescent="0.3"/>
    <row r="157721" hidden="1" x14ac:dyDescent="0.3"/>
    <row r="157722" hidden="1" x14ac:dyDescent="0.3"/>
    <row r="157723" hidden="1" x14ac:dyDescent="0.3"/>
    <row r="157724" hidden="1" x14ac:dyDescent="0.3"/>
    <row r="157725" hidden="1" x14ac:dyDescent="0.3"/>
    <row r="157726" hidden="1" x14ac:dyDescent="0.3"/>
    <row r="157727" hidden="1" x14ac:dyDescent="0.3"/>
    <row r="157728" hidden="1" x14ac:dyDescent="0.3"/>
    <row r="157729" hidden="1" x14ac:dyDescent="0.3"/>
    <row r="157730" hidden="1" x14ac:dyDescent="0.3"/>
    <row r="157731" hidden="1" x14ac:dyDescent="0.3"/>
    <row r="157732" hidden="1" x14ac:dyDescent="0.3"/>
    <row r="157733" hidden="1" x14ac:dyDescent="0.3"/>
    <row r="157734" hidden="1" x14ac:dyDescent="0.3"/>
    <row r="157735" hidden="1" x14ac:dyDescent="0.3"/>
    <row r="157736" hidden="1" x14ac:dyDescent="0.3"/>
    <row r="157737" hidden="1" x14ac:dyDescent="0.3"/>
    <row r="157738" hidden="1" x14ac:dyDescent="0.3"/>
    <row r="157739" hidden="1" x14ac:dyDescent="0.3"/>
    <row r="157740" hidden="1" x14ac:dyDescent="0.3"/>
    <row r="157741" hidden="1" x14ac:dyDescent="0.3"/>
    <row r="157742" hidden="1" x14ac:dyDescent="0.3"/>
    <row r="157743" hidden="1" x14ac:dyDescent="0.3"/>
    <row r="157744" hidden="1" x14ac:dyDescent="0.3"/>
    <row r="157745" hidden="1" x14ac:dyDescent="0.3"/>
    <row r="157746" hidden="1" x14ac:dyDescent="0.3"/>
    <row r="157747" hidden="1" x14ac:dyDescent="0.3"/>
    <row r="157748" hidden="1" x14ac:dyDescent="0.3"/>
    <row r="157749" hidden="1" x14ac:dyDescent="0.3"/>
    <row r="157750" hidden="1" x14ac:dyDescent="0.3"/>
    <row r="157751" hidden="1" x14ac:dyDescent="0.3"/>
    <row r="157752" hidden="1" x14ac:dyDescent="0.3"/>
    <row r="157753" hidden="1" x14ac:dyDescent="0.3"/>
    <row r="157754" hidden="1" x14ac:dyDescent="0.3"/>
    <row r="157755" hidden="1" x14ac:dyDescent="0.3"/>
    <row r="157756" hidden="1" x14ac:dyDescent="0.3"/>
    <row r="157757" hidden="1" x14ac:dyDescent="0.3"/>
    <row r="157758" hidden="1" x14ac:dyDescent="0.3"/>
    <row r="157759" hidden="1" x14ac:dyDescent="0.3"/>
    <row r="157760" hidden="1" x14ac:dyDescent="0.3"/>
    <row r="157761" hidden="1" x14ac:dyDescent="0.3"/>
    <row r="157762" hidden="1" x14ac:dyDescent="0.3"/>
    <row r="157763" hidden="1" x14ac:dyDescent="0.3"/>
    <row r="157764" hidden="1" x14ac:dyDescent="0.3"/>
    <row r="157765" hidden="1" x14ac:dyDescent="0.3"/>
    <row r="157766" hidden="1" x14ac:dyDescent="0.3"/>
    <row r="157767" hidden="1" x14ac:dyDescent="0.3"/>
    <row r="157768" hidden="1" x14ac:dyDescent="0.3"/>
    <row r="157769" hidden="1" x14ac:dyDescent="0.3"/>
    <row r="157770" hidden="1" x14ac:dyDescent="0.3"/>
    <row r="157771" hidden="1" x14ac:dyDescent="0.3"/>
    <row r="157772" hidden="1" x14ac:dyDescent="0.3"/>
    <row r="157773" hidden="1" x14ac:dyDescent="0.3"/>
    <row r="157774" hidden="1" x14ac:dyDescent="0.3"/>
    <row r="157775" hidden="1" x14ac:dyDescent="0.3"/>
    <row r="157776" hidden="1" x14ac:dyDescent="0.3"/>
    <row r="157777" hidden="1" x14ac:dyDescent="0.3"/>
    <row r="157778" hidden="1" x14ac:dyDescent="0.3"/>
    <row r="157779" hidden="1" x14ac:dyDescent="0.3"/>
    <row r="157780" hidden="1" x14ac:dyDescent="0.3"/>
    <row r="157781" hidden="1" x14ac:dyDescent="0.3"/>
    <row r="157782" hidden="1" x14ac:dyDescent="0.3"/>
    <row r="157783" hidden="1" x14ac:dyDescent="0.3"/>
    <row r="157784" hidden="1" x14ac:dyDescent="0.3"/>
    <row r="157785" hidden="1" x14ac:dyDescent="0.3"/>
    <row r="157786" hidden="1" x14ac:dyDescent="0.3"/>
    <row r="157787" hidden="1" x14ac:dyDescent="0.3"/>
    <row r="157788" hidden="1" x14ac:dyDescent="0.3"/>
    <row r="157789" hidden="1" x14ac:dyDescent="0.3"/>
    <row r="157790" hidden="1" x14ac:dyDescent="0.3"/>
    <row r="157791" hidden="1" x14ac:dyDescent="0.3"/>
    <row r="157792" hidden="1" x14ac:dyDescent="0.3"/>
    <row r="157793" hidden="1" x14ac:dyDescent="0.3"/>
    <row r="157794" hidden="1" x14ac:dyDescent="0.3"/>
    <row r="157795" hidden="1" x14ac:dyDescent="0.3"/>
    <row r="157796" hidden="1" x14ac:dyDescent="0.3"/>
    <row r="157797" hidden="1" x14ac:dyDescent="0.3"/>
    <row r="157798" hidden="1" x14ac:dyDescent="0.3"/>
    <row r="157799" hidden="1" x14ac:dyDescent="0.3"/>
    <row r="157800" hidden="1" x14ac:dyDescent="0.3"/>
    <row r="157801" hidden="1" x14ac:dyDescent="0.3"/>
    <row r="157802" hidden="1" x14ac:dyDescent="0.3"/>
    <row r="157803" hidden="1" x14ac:dyDescent="0.3"/>
    <row r="157804" hidden="1" x14ac:dyDescent="0.3"/>
    <row r="157805" hidden="1" x14ac:dyDescent="0.3"/>
    <row r="157806" hidden="1" x14ac:dyDescent="0.3"/>
    <row r="157807" hidden="1" x14ac:dyDescent="0.3"/>
    <row r="157808" hidden="1" x14ac:dyDescent="0.3"/>
    <row r="157809" hidden="1" x14ac:dyDescent="0.3"/>
    <row r="157810" hidden="1" x14ac:dyDescent="0.3"/>
    <row r="157811" hidden="1" x14ac:dyDescent="0.3"/>
    <row r="157812" hidden="1" x14ac:dyDescent="0.3"/>
    <row r="157813" hidden="1" x14ac:dyDescent="0.3"/>
    <row r="157814" hidden="1" x14ac:dyDescent="0.3"/>
    <row r="157815" hidden="1" x14ac:dyDescent="0.3"/>
    <row r="157816" hidden="1" x14ac:dyDescent="0.3"/>
    <row r="157817" hidden="1" x14ac:dyDescent="0.3"/>
    <row r="157818" hidden="1" x14ac:dyDescent="0.3"/>
    <row r="157819" hidden="1" x14ac:dyDescent="0.3"/>
    <row r="157820" hidden="1" x14ac:dyDescent="0.3"/>
    <row r="157821" hidden="1" x14ac:dyDescent="0.3"/>
    <row r="157822" hidden="1" x14ac:dyDescent="0.3"/>
    <row r="157823" hidden="1" x14ac:dyDescent="0.3"/>
    <row r="157824" hidden="1" x14ac:dyDescent="0.3"/>
    <row r="157825" hidden="1" x14ac:dyDescent="0.3"/>
    <row r="157826" hidden="1" x14ac:dyDescent="0.3"/>
    <row r="157827" hidden="1" x14ac:dyDescent="0.3"/>
    <row r="157828" hidden="1" x14ac:dyDescent="0.3"/>
    <row r="157829" hidden="1" x14ac:dyDescent="0.3"/>
    <row r="157830" hidden="1" x14ac:dyDescent="0.3"/>
    <row r="157831" hidden="1" x14ac:dyDescent="0.3"/>
    <row r="157832" hidden="1" x14ac:dyDescent="0.3"/>
    <row r="157833" hidden="1" x14ac:dyDescent="0.3"/>
    <row r="157834" hidden="1" x14ac:dyDescent="0.3"/>
    <row r="157835" hidden="1" x14ac:dyDescent="0.3"/>
    <row r="157836" hidden="1" x14ac:dyDescent="0.3"/>
    <row r="157837" hidden="1" x14ac:dyDescent="0.3"/>
    <row r="157838" hidden="1" x14ac:dyDescent="0.3"/>
    <row r="157839" hidden="1" x14ac:dyDescent="0.3"/>
    <row r="157840" hidden="1" x14ac:dyDescent="0.3"/>
    <row r="157841" hidden="1" x14ac:dyDescent="0.3"/>
    <row r="157842" hidden="1" x14ac:dyDescent="0.3"/>
    <row r="157843" hidden="1" x14ac:dyDescent="0.3"/>
    <row r="157844" hidden="1" x14ac:dyDescent="0.3"/>
    <row r="157845" hidden="1" x14ac:dyDescent="0.3"/>
    <row r="157846" hidden="1" x14ac:dyDescent="0.3"/>
    <row r="157847" hidden="1" x14ac:dyDescent="0.3"/>
    <row r="157848" hidden="1" x14ac:dyDescent="0.3"/>
    <row r="157849" hidden="1" x14ac:dyDescent="0.3"/>
    <row r="157850" hidden="1" x14ac:dyDescent="0.3"/>
    <row r="157851" hidden="1" x14ac:dyDescent="0.3"/>
    <row r="157852" hidden="1" x14ac:dyDescent="0.3"/>
    <row r="157853" hidden="1" x14ac:dyDescent="0.3"/>
    <row r="157854" hidden="1" x14ac:dyDescent="0.3"/>
    <row r="157855" hidden="1" x14ac:dyDescent="0.3"/>
    <row r="157856" hidden="1" x14ac:dyDescent="0.3"/>
    <row r="157857" hidden="1" x14ac:dyDescent="0.3"/>
    <row r="157858" hidden="1" x14ac:dyDescent="0.3"/>
    <row r="157859" hidden="1" x14ac:dyDescent="0.3"/>
    <row r="157860" hidden="1" x14ac:dyDescent="0.3"/>
    <row r="157861" hidden="1" x14ac:dyDescent="0.3"/>
    <row r="157862" hidden="1" x14ac:dyDescent="0.3"/>
    <row r="157863" hidden="1" x14ac:dyDescent="0.3"/>
    <row r="157864" hidden="1" x14ac:dyDescent="0.3"/>
    <row r="157865" hidden="1" x14ac:dyDescent="0.3"/>
    <row r="157866" hidden="1" x14ac:dyDescent="0.3"/>
    <row r="157867" hidden="1" x14ac:dyDescent="0.3"/>
    <row r="157868" hidden="1" x14ac:dyDescent="0.3"/>
    <row r="157869" hidden="1" x14ac:dyDescent="0.3"/>
    <row r="157870" hidden="1" x14ac:dyDescent="0.3"/>
    <row r="157871" hidden="1" x14ac:dyDescent="0.3"/>
    <row r="157872" hidden="1" x14ac:dyDescent="0.3"/>
    <row r="157873" hidden="1" x14ac:dyDescent="0.3"/>
    <row r="157874" hidden="1" x14ac:dyDescent="0.3"/>
    <row r="157875" hidden="1" x14ac:dyDescent="0.3"/>
    <row r="157876" hidden="1" x14ac:dyDescent="0.3"/>
    <row r="157877" hidden="1" x14ac:dyDescent="0.3"/>
    <row r="157878" hidden="1" x14ac:dyDescent="0.3"/>
    <row r="157879" hidden="1" x14ac:dyDescent="0.3"/>
    <row r="157880" hidden="1" x14ac:dyDescent="0.3"/>
    <row r="157881" hidden="1" x14ac:dyDescent="0.3"/>
    <row r="157882" hidden="1" x14ac:dyDescent="0.3"/>
    <row r="157883" hidden="1" x14ac:dyDescent="0.3"/>
    <row r="157884" hidden="1" x14ac:dyDescent="0.3"/>
    <row r="157885" hidden="1" x14ac:dyDescent="0.3"/>
    <row r="157886" hidden="1" x14ac:dyDescent="0.3"/>
    <row r="157887" hidden="1" x14ac:dyDescent="0.3"/>
    <row r="157888" hidden="1" x14ac:dyDescent="0.3"/>
    <row r="157889" hidden="1" x14ac:dyDescent="0.3"/>
    <row r="157890" hidden="1" x14ac:dyDescent="0.3"/>
    <row r="157891" hidden="1" x14ac:dyDescent="0.3"/>
    <row r="157892" hidden="1" x14ac:dyDescent="0.3"/>
    <row r="157893" hidden="1" x14ac:dyDescent="0.3"/>
    <row r="157894" hidden="1" x14ac:dyDescent="0.3"/>
    <row r="157895" hidden="1" x14ac:dyDescent="0.3"/>
    <row r="157896" hidden="1" x14ac:dyDescent="0.3"/>
    <row r="157897" hidden="1" x14ac:dyDescent="0.3"/>
    <row r="157898" hidden="1" x14ac:dyDescent="0.3"/>
    <row r="157899" hidden="1" x14ac:dyDescent="0.3"/>
    <row r="157900" hidden="1" x14ac:dyDescent="0.3"/>
    <row r="157901" hidden="1" x14ac:dyDescent="0.3"/>
    <row r="157902" hidden="1" x14ac:dyDescent="0.3"/>
    <row r="157903" hidden="1" x14ac:dyDescent="0.3"/>
    <row r="157904" hidden="1" x14ac:dyDescent="0.3"/>
    <row r="157905" hidden="1" x14ac:dyDescent="0.3"/>
    <row r="157906" hidden="1" x14ac:dyDescent="0.3"/>
    <row r="157907" hidden="1" x14ac:dyDescent="0.3"/>
    <row r="157908" hidden="1" x14ac:dyDescent="0.3"/>
    <row r="157909" hidden="1" x14ac:dyDescent="0.3"/>
    <row r="157910" hidden="1" x14ac:dyDescent="0.3"/>
    <row r="157911" hidden="1" x14ac:dyDescent="0.3"/>
    <row r="157912" hidden="1" x14ac:dyDescent="0.3"/>
    <row r="157913" hidden="1" x14ac:dyDescent="0.3"/>
    <row r="157914" hidden="1" x14ac:dyDescent="0.3"/>
    <row r="157915" hidden="1" x14ac:dyDescent="0.3"/>
    <row r="157916" hidden="1" x14ac:dyDescent="0.3"/>
    <row r="157917" hidden="1" x14ac:dyDescent="0.3"/>
    <row r="157918" hidden="1" x14ac:dyDescent="0.3"/>
    <row r="157919" hidden="1" x14ac:dyDescent="0.3"/>
    <row r="157920" hidden="1" x14ac:dyDescent="0.3"/>
    <row r="157921" hidden="1" x14ac:dyDescent="0.3"/>
    <row r="157922" hidden="1" x14ac:dyDescent="0.3"/>
    <row r="157923" hidden="1" x14ac:dyDescent="0.3"/>
    <row r="157924" hidden="1" x14ac:dyDescent="0.3"/>
    <row r="157925" hidden="1" x14ac:dyDescent="0.3"/>
    <row r="157926" hidden="1" x14ac:dyDescent="0.3"/>
    <row r="157927" hidden="1" x14ac:dyDescent="0.3"/>
    <row r="157928" hidden="1" x14ac:dyDescent="0.3"/>
    <row r="157929" hidden="1" x14ac:dyDescent="0.3"/>
    <row r="157930" hidden="1" x14ac:dyDescent="0.3"/>
    <row r="157931" hidden="1" x14ac:dyDescent="0.3"/>
    <row r="157932" hidden="1" x14ac:dyDescent="0.3"/>
    <row r="157933" hidden="1" x14ac:dyDescent="0.3"/>
    <row r="157934" hidden="1" x14ac:dyDescent="0.3"/>
    <row r="157935" hidden="1" x14ac:dyDescent="0.3"/>
    <row r="157936" hidden="1" x14ac:dyDescent="0.3"/>
    <row r="157937" hidden="1" x14ac:dyDescent="0.3"/>
    <row r="157938" hidden="1" x14ac:dyDescent="0.3"/>
    <row r="157939" hidden="1" x14ac:dyDescent="0.3"/>
    <row r="157940" hidden="1" x14ac:dyDescent="0.3"/>
    <row r="157941" hidden="1" x14ac:dyDescent="0.3"/>
    <row r="157942" hidden="1" x14ac:dyDescent="0.3"/>
    <row r="157943" hidden="1" x14ac:dyDescent="0.3"/>
    <row r="157944" hidden="1" x14ac:dyDescent="0.3"/>
    <row r="157945" hidden="1" x14ac:dyDescent="0.3"/>
    <row r="157946" hidden="1" x14ac:dyDescent="0.3"/>
    <row r="157947" hidden="1" x14ac:dyDescent="0.3"/>
    <row r="157948" hidden="1" x14ac:dyDescent="0.3"/>
    <row r="157949" hidden="1" x14ac:dyDescent="0.3"/>
    <row r="157950" hidden="1" x14ac:dyDescent="0.3"/>
    <row r="157951" hidden="1" x14ac:dyDescent="0.3"/>
    <row r="157952" hidden="1" x14ac:dyDescent="0.3"/>
    <row r="157953" hidden="1" x14ac:dyDescent="0.3"/>
    <row r="157954" hidden="1" x14ac:dyDescent="0.3"/>
    <row r="157955" hidden="1" x14ac:dyDescent="0.3"/>
    <row r="157956" hidden="1" x14ac:dyDescent="0.3"/>
    <row r="157957" hidden="1" x14ac:dyDescent="0.3"/>
    <row r="157958" hidden="1" x14ac:dyDescent="0.3"/>
    <row r="157959" hidden="1" x14ac:dyDescent="0.3"/>
    <row r="157960" hidden="1" x14ac:dyDescent="0.3"/>
    <row r="157961" hidden="1" x14ac:dyDescent="0.3"/>
    <row r="157962" hidden="1" x14ac:dyDescent="0.3"/>
    <row r="157963" hidden="1" x14ac:dyDescent="0.3"/>
    <row r="157964" hidden="1" x14ac:dyDescent="0.3"/>
    <row r="157965" hidden="1" x14ac:dyDescent="0.3"/>
    <row r="157966" hidden="1" x14ac:dyDescent="0.3"/>
    <row r="157967" hidden="1" x14ac:dyDescent="0.3"/>
    <row r="157968" hidden="1" x14ac:dyDescent="0.3"/>
    <row r="157969" hidden="1" x14ac:dyDescent="0.3"/>
    <row r="157970" hidden="1" x14ac:dyDescent="0.3"/>
    <row r="157971" hidden="1" x14ac:dyDescent="0.3"/>
    <row r="157972" hidden="1" x14ac:dyDescent="0.3"/>
    <row r="157973" hidden="1" x14ac:dyDescent="0.3"/>
    <row r="157974" hidden="1" x14ac:dyDescent="0.3"/>
    <row r="157975" hidden="1" x14ac:dyDescent="0.3"/>
    <row r="157976" hidden="1" x14ac:dyDescent="0.3"/>
    <row r="157977" hidden="1" x14ac:dyDescent="0.3"/>
    <row r="157978" hidden="1" x14ac:dyDescent="0.3"/>
    <row r="157979" hidden="1" x14ac:dyDescent="0.3"/>
    <row r="157980" hidden="1" x14ac:dyDescent="0.3"/>
    <row r="157981" hidden="1" x14ac:dyDescent="0.3"/>
    <row r="157982" hidden="1" x14ac:dyDescent="0.3"/>
    <row r="157983" hidden="1" x14ac:dyDescent="0.3"/>
    <row r="157984" hidden="1" x14ac:dyDescent="0.3"/>
    <row r="157985" hidden="1" x14ac:dyDescent="0.3"/>
    <row r="157986" hidden="1" x14ac:dyDescent="0.3"/>
    <row r="157987" hidden="1" x14ac:dyDescent="0.3"/>
    <row r="157988" hidden="1" x14ac:dyDescent="0.3"/>
    <row r="157989" hidden="1" x14ac:dyDescent="0.3"/>
    <row r="157990" hidden="1" x14ac:dyDescent="0.3"/>
    <row r="157991" hidden="1" x14ac:dyDescent="0.3"/>
    <row r="157992" hidden="1" x14ac:dyDescent="0.3"/>
    <row r="157993" hidden="1" x14ac:dyDescent="0.3"/>
    <row r="157994" hidden="1" x14ac:dyDescent="0.3"/>
    <row r="157995" hidden="1" x14ac:dyDescent="0.3"/>
    <row r="157996" hidden="1" x14ac:dyDescent="0.3"/>
    <row r="157997" hidden="1" x14ac:dyDescent="0.3"/>
    <row r="157998" hidden="1" x14ac:dyDescent="0.3"/>
    <row r="157999" hidden="1" x14ac:dyDescent="0.3"/>
    <row r="158000" hidden="1" x14ac:dyDescent="0.3"/>
    <row r="158001" hidden="1" x14ac:dyDescent="0.3"/>
    <row r="158002" hidden="1" x14ac:dyDescent="0.3"/>
    <row r="158003" hidden="1" x14ac:dyDescent="0.3"/>
    <row r="158004" hidden="1" x14ac:dyDescent="0.3"/>
    <row r="158005" hidden="1" x14ac:dyDescent="0.3"/>
    <row r="158006" hidden="1" x14ac:dyDescent="0.3"/>
    <row r="158007" hidden="1" x14ac:dyDescent="0.3"/>
    <row r="158008" hidden="1" x14ac:dyDescent="0.3"/>
    <row r="158009" hidden="1" x14ac:dyDescent="0.3"/>
    <row r="158010" hidden="1" x14ac:dyDescent="0.3"/>
    <row r="158011" hidden="1" x14ac:dyDescent="0.3"/>
    <row r="158012" hidden="1" x14ac:dyDescent="0.3"/>
    <row r="158013" hidden="1" x14ac:dyDescent="0.3"/>
    <row r="158014" hidden="1" x14ac:dyDescent="0.3"/>
    <row r="158015" hidden="1" x14ac:dyDescent="0.3"/>
    <row r="158016" hidden="1" x14ac:dyDescent="0.3"/>
    <row r="158017" hidden="1" x14ac:dyDescent="0.3"/>
    <row r="158018" hidden="1" x14ac:dyDescent="0.3"/>
    <row r="158019" hidden="1" x14ac:dyDescent="0.3"/>
    <row r="158020" hidden="1" x14ac:dyDescent="0.3"/>
    <row r="158021" hidden="1" x14ac:dyDescent="0.3"/>
    <row r="158022" hidden="1" x14ac:dyDescent="0.3"/>
    <row r="158023" hidden="1" x14ac:dyDescent="0.3"/>
    <row r="158024" hidden="1" x14ac:dyDescent="0.3"/>
    <row r="158025" hidden="1" x14ac:dyDescent="0.3"/>
    <row r="158026" hidden="1" x14ac:dyDescent="0.3"/>
    <row r="158027" hidden="1" x14ac:dyDescent="0.3"/>
    <row r="158028" hidden="1" x14ac:dyDescent="0.3"/>
    <row r="158029" hidden="1" x14ac:dyDescent="0.3"/>
    <row r="158030" hidden="1" x14ac:dyDescent="0.3"/>
    <row r="158031" hidden="1" x14ac:dyDescent="0.3"/>
    <row r="158032" hidden="1" x14ac:dyDescent="0.3"/>
    <row r="158033" hidden="1" x14ac:dyDescent="0.3"/>
    <row r="158034" hidden="1" x14ac:dyDescent="0.3"/>
    <row r="158035" hidden="1" x14ac:dyDescent="0.3"/>
    <row r="158036" hidden="1" x14ac:dyDescent="0.3"/>
    <row r="158037" hidden="1" x14ac:dyDescent="0.3"/>
    <row r="158038" hidden="1" x14ac:dyDescent="0.3"/>
    <row r="158039" hidden="1" x14ac:dyDescent="0.3"/>
    <row r="158040" hidden="1" x14ac:dyDescent="0.3"/>
    <row r="158041" hidden="1" x14ac:dyDescent="0.3"/>
    <row r="158042" hidden="1" x14ac:dyDescent="0.3"/>
    <row r="158043" hidden="1" x14ac:dyDescent="0.3"/>
    <row r="158044" hidden="1" x14ac:dyDescent="0.3"/>
    <row r="158045" hidden="1" x14ac:dyDescent="0.3"/>
    <row r="158046" hidden="1" x14ac:dyDescent="0.3"/>
    <row r="158047" hidden="1" x14ac:dyDescent="0.3"/>
    <row r="158048" hidden="1" x14ac:dyDescent="0.3"/>
    <row r="158049" hidden="1" x14ac:dyDescent="0.3"/>
    <row r="158050" hidden="1" x14ac:dyDescent="0.3"/>
    <row r="158051" hidden="1" x14ac:dyDescent="0.3"/>
    <row r="158052" hidden="1" x14ac:dyDescent="0.3"/>
    <row r="158053" hidden="1" x14ac:dyDescent="0.3"/>
    <row r="158054" hidden="1" x14ac:dyDescent="0.3"/>
    <row r="158055" hidden="1" x14ac:dyDescent="0.3"/>
    <row r="158056" hidden="1" x14ac:dyDescent="0.3"/>
    <row r="158057" hidden="1" x14ac:dyDescent="0.3"/>
    <row r="158058" hidden="1" x14ac:dyDescent="0.3"/>
    <row r="158059" hidden="1" x14ac:dyDescent="0.3"/>
    <row r="158060" hidden="1" x14ac:dyDescent="0.3"/>
    <row r="158061" hidden="1" x14ac:dyDescent="0.3"/>
    <row r="158062" hidden="1" x14ac:dyDescent="0.3"/>
    <row r="158063" hidden="1" x14ac:dyDescent="0.3"/>
    <row r="158064" hidden="1" x14ac:dyDescent="0.3"/>
    <row r="158065" hidden="1" x14ac:dyDescent="0.3"/>
    <row r="158066" hidden="1" x14ac:dyDescent="0.3"/>
    <row r="158067" hidden="1" x14ac:dyDescent="0.3"/>
    <row r="158068" hidden="1" x14ac:dyDescent="0.3"/>
    <row r="158069" hidden="1" x14ac:dyDescent="0.3"/>
    <row r="158070" hidden="1" x14ac:dyDescent="0.3"/>
    <row r="158071" hidden="1" x14ac:dyDescent="0.3"/>
    <row r="158072" hidden="1" x14ac:dyDescent="0.3"/>
    <row r="158073" hidden="1" x14ac:dyDescent="0.3"/>
    <row r="158074" hidden="1" x14ac:dyDescent="0.3"/>
    <row r="158075" hidden="1" x14ac:dyDescent="0.3"/>
    <row r="158076" hidden="1" x14ac:dyDescent="0.3"/>
    <row r="158077" hidden="1" x14ac:dyDescent="0.3"/>
    <row r="158078" hidden="1" x14ac:dyDescent="0.3"/>
    <row r="158079" hidden="1" x14ac:dyDescent="0.3"/>
    <row r="158080" hidden="1" x14ac:dyDescent="0.3"/>
    <row r="158081" hidden="1" x14ac:dyDescent="0.3"/>
    <row r="158082" hidden="1" x14ac:dyDescent="0.3"/>
    <row r="158083" hidden="1" x14ac:dyDescent="0.3"/>
    <row r="158084" hidden="1" x14ac:dyDescent="0.3"/>
    <row r="158085" hidden="1" x14ac:dyDescent="0.3"/>
    <row r="158086" hidden="1" x14ac:dyDescent="0.3"/>
    <row r="158087" hidden="1" x14ac:dyDescent="0.3"/>
    <row r="158088" hidden="1" x14ac:dyDescent="0.3"/>
    <row r="158089" hidden="1" x14ac:dyDescent="0.3"/>
    <row r="158090" hidden="1" x14ac:dyDescent="0.3"/>
    <row r="158091" hidden="1" x14ac:dyDescent="0.3"/>
    <row r="158092" hidden="1" x14ac:dyDescent="0.3"/>
    <row r="158093" hidden="1" x14ac:dyDescent="0.3"/>
    <row r="158094" hidden="1" x14ac:dyDescent="0.3"/>
    <row r="158095" hidden="1" x14ac:dyDescent="0.3"/>
    <row r="158096" hidden="1" x14ac:dyDescent="0.3"/>
    <row r="158097" hidden="1" x14ac:dyDescent="0.3"/>
    <row r="158098" hidden="1" x14ac:dyDescent="0.3"/>
    <row r="158099" hidden="1" x14ac:dyDescent="0.3"/>
    <row r="158100" hidden="1" x14ac:dyDescent="0.3"/>
    <row r="158101" hidden="1" x14ac:dyDescent="0.3"/>
    <row r="158102" hidden="1" x14ac:dyDescent="0.3"/>
    <row r="158103" hidden="1" x14ac:dyDescent="0.3"/>
    <row r="158104" hidden="1" x14ac:dyDescent="0.3"/>
    <row r="158105" hidden="1" x14ac:dyDescent="0.3"/>
    <row r="158106" hidden="1" x14ac:dyDescent="0.3"/>
    <row r="158107" hidden="1" x14ac:dyDescent="0.3"/>
    <row r="158108" hidden="1" x14ac:dyDescent="0.3"/>
    <row r="158109" hidden="1" x14ac:dyDescent="0.3"/>
    <row r="158110" hidden="1" x14ac:dyDescent="0.3"/>
    <row r="158111" hidden="1" x14ac:dyDescent="0.3"/>
    <row r="158112" hidden="1" x14ac:dyDescent="0.3"/>
    <row r="158113" hidden="1" x14ac:dyDescent="0.3"/>
    <row r="158114" hidden="1" x14ac:dyDescent="0.3"/>
    <row r="158115" hidden="1" x14ac:dyDescent="0.3"/>
    <row r="158116" hidden="1" x14ac:dyDescent="0.3"/>
    <row r="158117" hidden="1" x14ac:dyDescent="0.3"/>
    <row r="158118" hidden="1" x14ac:dyDescent="0.3"/>
    <row r="158119" hidden="1" x14ac:dyDescent="0.3"/>
    <row r="158120" hidden="1" x14ac:dyDescent="0.3"/>
    <row r="158121" hidden="1" x14ac:dyDescent="0.3"/>
    <row r="158122" hidden="1" x14ac:dyDescent="0.3"/>
    <row r="158123" hidden="1" x14ac:dyDescent="0.3"/>
    <row r="158124" hidden="1" x14ac:dyDescent="0.3"/>
    <row r="158125" hidden="1" x14ac:dyDescent="0.3"/>
    <row r="158126" hidden="1" x14ac:dyDescent="0.3"/>
    <row r="158127" hidden="1" x14ac:dyDescent="0.3"/>
    <row r="158128" hidden="1" x14ac:dyDescent="0.3"/>
    <row r="158129" hidden="1" x14ac:dyDescent="0.3"/>
    <row r="158130" hidden="1" x14ac:dyDescent="0.3"/>
    <row r="158131" hidden="1" x14ac:dyDescent="0.3"/>
    <row r="158132" hidden="1" x14ac:dyDescent="0.3"/>
    <row r="158133" hidden="1" x14ac:dyDescent="0.3"/>
    <row r="158134" hidden="1" x14ac:dyDescent="0.3"/>
    <row r="158135" hidden="1" x14ac:dyDescent="0.3"/>
    <row r="158136" hidden="1" x14ac:dyDescent="0.3"/>
    <row r="158137" hidden="1" x14ac:dyDescent="0.3"/>
    <row r="158138" hidden="1" x14ac:dyDescent="0.3"/>
    <row r="158139" hidden="1" x14ac:dyDescent="0.3"/>
    <row r="158140" hidden="1" x14ac:dyDescent="0.3"/>
    <row r="158141" hidden="1" x14ac:dyDescent="0.3"/>
    <row r="158142" hidden="1" x14ac:dyDescent="0.3"/>
    <row r="158143" hidden="1" x14ac:dyDescent="0.3"/>
    <row r="158144" hidden="1" x14ac:dyDescent="0.3"/>
    <row r="158145" hidden="1" x14ac:dyDescent="0.3"/>
    <row r="158146" hidden="1" x14ac:dyDescent="0.3"/>
    <row r="158147" hidden="1" x14ac:dyDescent="0.3"/>
    <row r="158148" hidden="1" x14ac:dyDescent="0.3"/>
    <row r="158149" hidden="1" x14ac:dyDescent="0.3"/>
    <row r="158150" hidden="1" x14ac:dyDescent="0.3"/>
    <row r="158151" hidden="1" x14ac:dyDescent="0.3"/>
    <row r="158152" hidden="1" x14ac:dyDescent="0.3"/>
    <row r="158153" hidden="1" x14ac:dyDescent="0.3"/>
    <row r="158154" hidden="1" x14ac:dyDescent="0.3"/>
    <row r="158155" hidden="1" x14ac:dyDescent="0.3"/>
    <row r="158156" hidden="1" x14ac:dyDescent="0.3"/>
    <row r="158157" hidden="1" x14ac:dyDescent="0.3"/>
    <row r="158158" hidden="1" x14ac:dyDescent="0.3"/>
    <row r="158159" hidden="1" x14ac:dyDescent="0.3"/>
    <row r="158160" hidden="1" x14ac:dyDescent="0.3"/>
    <row r="158161" hidden="1" x14ac:dyDescent="0.3"/>
    <row r="158162" hidden="1" x14ac:dyDescent="0.3"/>
    <row r="158163" hidden="1" x14ac:dyDescent="0.3"/>
    <row r="158164" hidden="1" x14ac:dyDescent="0.3"/>
    <row r="158165" hidden="1" x14ac:dyDescent="0.3"/>
    <row r="158166" hidden="1" x14ac:dyDescent="0.3"/>
    <row r="158167" hidden="1" x14ac:dyDescent="0.3"/>
    <row r="158168" hidden="1" x14ac:dyDescent="0.3"/>
    <row r="158169" hidden="1" x14ac:dyDescent="0.3"/>
    <row r="158170" hidden="1" x14ac:dyDescent="0.3"/>
    <row r="158171" hidden="1" x14ac:dyDescent="0.3"/>
    <row r="158172" hidden="1" x14ac:dyDescent="0.3"/>
    <row r="158173" hidden="1" x14ac:dyDescent="0.3"/>
    <row r="158174" hidden="1" x14ac:dyDescent="0.3"/>
    <row r="158175" hidden="1" x14ac:dyDescent="0.3"/>
    <row r="158176" hidden="1" x14ac:dyDescent="0.3"/>
    <row r="158177" hidden="1" x14ac:dyDescent="0.3"/>
    <row r="158178" hidden="1" x14ac:dyDescent="0.3"/>
    <row r="158179" hidden="1" x14ac:dyDescent="0.3"/>
    <row r="158180" hidden="1" x14ac:dyDescent="0.3"/>
    <row r="158181" hidden="1" x14ac:dyDescent="0.3"/>
    <row r="158182" hidden="1" x14ac:dyDescent="0.3"/>
    <row r="158183" hidden="1" x14ac:dyDescent="0.3"/>
    <row r="158184" hidden="1" x14ac:dyDescent="0.3"/>
    <row r="158185" hidden="1" x14ac:dyDescent="0.3"/>
    <row r="158186" hidden="1" x14ac:dyDescent="0.3"/>
    <row r="158187" hidden="1" x14ac:dyDescent="0.3"/>
    <row r="158188" hidden="1" x14ac:dyDescent="0.3"/>
    <row r="158189" hidden="1" x14ac:dyDescent="0.3"/>
    <row r="158190" hidden="1" x14ac:dyDescent="0.3"/>
    <row r="158191" hidden="1" x14ac:dyDescent="0.3"/>
    <row r="158192" hidden="1" x14ac:dyDescent="0.3"/>
    <row r="158193" hidden="1" x14ac:dyDescent="0.3"/>
    <row r="158194" hidden="1" x14ac:dyDescent="0.3"/>
    <row r="158195" hidden="1" x14ac:dyDescent="0.3"/>
    <row r="158196" hidden="1" x14ac:dyDescent="0.3"/>
    <row r="158197" hidden="1" x14ac:dyDescent="0.3"/>
    <row r="158198" hidden="1" x14ac:dyDescent="0.3"/>
    <row r="158199" hidden="1" x14ac:dyDescent="0.3"/>
    <row r="158200" hidden="1" x14ac:dyDescent="0.3"/>
    <row r="158201" hidden="1" x14ac:dyDescent="0.3"/>
    <row r="158202" hidden="1" x14ac:dyDescent="0.3"/>
    <row r="158203" hidden="1" x14ac:dyDescent="0.3"/>
    <row r="158204" hidden="1" x14ac:dyDescent="0.3"/>
    <row r="158205" hidden="1" x14ac:dyDescent="0.3"/>
    <row r="158206" hidden="1" x14ac:dyDescent="0.3"/>
    <row r="158207" hidden="1" x14ac:dyDescent="0.3"/>
    <row r="158208" hidden="1" x14ac:dyDescent="0.3"/>
    <row r="158209" hidden="1" x14ac:dyDescent="0.3"/>
    <row r="158210" hidden="1" x14ac:dyDescent="0.3"/>
    <row r="158211" hidden="1" x14ac:dyDescent="0.3"/>
    <row r="158212" hidden="1" x14ac:dyDescent="0.3"/>
    <row r="158213" hidden="1" x14ac:dyDescent="0.3"/>
    <row r="158214" hidden="1" x14ac:dyDescent="0.3"/>
    <row r="158215" hidden="1" x14ac:dyDescent="0.3"/>
    <row r="158216" hidden="1" x14ac:dyDescent="0.3"/>
    <row r="158217" hidden="1" x14ac:dyDescent="0.3"/>
    <row r="158218" hidden="1" x14ac:dyDescent="0.3"/>
    <row r="158219" hidden="1" x14ac:dyDescent="0.3"/>
    <row r="158220" hidden="1" x14ac:dyDescent="0.3"/>
    <row r="158221" hidden="1" x14ac:dyDescent="0.3"/>
    <row r="158222" hidden="1" x14ac:dyDescent="0.3"/>
    <row r="158223" hidden="1" x14ac:dyDescent="0.3"/>
    <row r="158224" hidden="1" x14ac:dyDescent="0.3"/>
    <row r="158225" hidden="1" x14ac:dyDescent="0.3"/>
    <row r="158226" hidden="1" x14ac:dyDescent="0.3"/>
    <row r="158227" hidden="1" x14ac:dyDescent="0.3"/>
    <row r="158228" hidden="1" x14ac:dyDescent="0.3"/>
    <row r="158229" hidden="1" x14ac:dyDescent="0.3"/>
    <row r="158230" hidden="1" x14ac:dyDescent="0.3"/>
    <row r="158231" hidden="1" x14ac:dyDescent="0.3"/>
    <row r="158232" hidden="1" x14ac:dyDescent="0.3"/>
    <row r="158233" hidden="1" x14ac:dyDescent="0.3"/>
    <row r="158234" hidden="1" x14ac:dyDescent="0.3"/>
    <row r="158235" hidden="1" x14ac:dyDescent="0.3"/>
    <row r="158236" hidden="1" x14ac:dyDescent="0.3"/>
    <row r="158237" hidden="1" x14ac:dyDescent="0.3"/>
    <row r="158238" hidden="1" x14ac:dyDescent="0.3"/>
    <row r="158239" hidden="1" x14ac:dyDescent="0.3"/>
    <row r="158240" hidden="1" x14ac:dyDescent="0.3"/>
    <row r="158241" hidden="1" x14ac:dyDescent="0.3"/>
    <row r="158242" hidden="1" x14ac:dyDescent="0.3"/>
    <row r="158243" hidden="1" x14ac:dyDescent="0.3"/>
    <row r="158244" hidden="1" x14ac:dyDescent="0.3"/>
    <row r="158245" hidden="1" x14ac:dyDescent="0.3"/>
    <row r="158246" hidden="1" x14ac:dyDescent="0.3"/>
    <row r="158247" hidden="1" x14ac:dyDescent="0.3"/>
    <row r="158248" hidden="1" x14ac:dyDescent="0.3"/>
    <row r="158249" hidden="1" x14ac:dyDescent="0.3"/>
    <row r="158250" hidden="1" x14ac:dyDescent="0.3"/>
    <row r="158251" hidden="1" x14ac:dyDescent="0.3"/>
    <row r="158252" hidden="1" x14ac:dyDescent="0.3"/>
    <row r="158253" hidden="1" x14ac:dyDescent="0.3"/>
    <row r="158254" hidden="1" x14ac:dyDescent="0.3"/>
    <row r="158255" hidden="1" x14ac:dyDescent="0.3"/>
    <row r="158256" hidden="1" x14ac:dyDescent="0.3"/>
    <row r="158257" hidden="1" x14ac:dyDescent="0.3"/>
    <row r="158258" hidden="1" x14ac:dyDescent="0.3"/>
    <row r="158259" hidden="1" x14ac:dyDescent="0.3"/>
    <row r="158260" hidden="1" x14ac:dyDescent="0.3"/>
    <row r="158261" hidden="1" x14ac:dyDescent="0.3"/>
    <row r="158262" hidden="1" x14ac:dyDescent="0.3"/>
    <row r="158263" hidden="1" x14ac:dyDescent="0.3"/>
    <row r="158264" hidden="1" x14ac:dyDescent="0.3"/>
    <row r="158265" hidden="1" x14ac:dyDescent="0.3"/>
    <row r="158266" hidden="1" x14ac:dyDescent="0.3"/>
    <row r="158267" hidden="1" x14ac:dyDescent="0.3"/>
    <row r="158268" hidden="1" x14ac:dyDescent="0.3"/>
    <row r="158269" hidden="1" x14ac:dyDescent="0.3"/>
    <row r="158270" hidden="1" x14ac:dyDescent="0.3"/>
    <row r="158271" hidden="1" x14ac:dyDescent="0.3"/>
    <row r="158272" hidden="1" x14ac:dyDescent="0.3"/>
    <row r="158273" hidden="1" x14ac:dyDescent="0.3"/>
    <row r="158274" hidden="1" x14ac:dyDescent="0.3"/>
    <row r="158275" hidden="1" x14ac:dyDescent="0.3"/>
    <row r="158276" hidden="1" x14ac:dyDescent="0.3"/>
    <row r="158277" hidden="1" x14ac:dyDescent="0.3"/>
    <row r="158278" hidden="1" x14ac:dyDescent="0.3"/>
    <row r="158279" hidden="1" x14ac:dyDescent="0.3"/>
    <row r="158280" hidden="1" x14ac:dyDescent="0.3"/>
    <row r="158281" hidden="1" x14ac:dyDescent="0.3"/>
    <row r="158282" hidden="1" x14ac:dyDescent="0.3"/>
    <row r="158283" hidden="1" x14ac:dyDescent="0.3"/>
    <row r="158284" hidden="1" x14ac:dyDescent="0.3"/>
    <row r="158285" hidden="1" x14ac:dyDescent="0.3"/>
    <row r="158286" hidden="1" x14ac:dyDescent="0.3"/>
    <row r="158287" hidden="1" x14ac:dyDescent="0.3"/>
    <row r="158288" hidden="1" x14ac:dyDescent="0.3"/>
    <row r="158289" hidden="1" x14ac:dyDescent="0.3"/>
    <row r="158290" hidden="1" x14ac:dyDescent="0.3"/>
    <row r="158291" hidden="1" x14ac:dyDescent="0.3"/>
    <row r="158292" hidden="1" x14ac:dyDescent="0.3"/>
    <row r="158293" hidden="1" x14ac:dyDescent="0.3"/>
    <row r="158294" hidden="1" x14ac:dyDescent="0.3"/>
    <row r="158295" hidden="1" x14ac:dyDescent="0.3"/>
    <row r="158296" hidden="1" x14ac:dyDescent="0.3"/>
    <row r="158297" hidden="1" x14ac:dyDescent="0.3"/>
    <row r="158298" hidden="1" x14ac:dyDescent="0.3"/>
    <row r="158299" hidden="1" x14ac:dyDescent="0.3"/>
    <row r="158300" hidden="1" x14ac:dyDescent="0.3"/>
    <row r="158301" hidden="1" x14ac:dyDescent="0.3"/>
    <row r="158302" hidden="1" x14ac:dyDescent="0.3"/>
    <row r="158303" hidden="1" x14ac:dyDescent="0.3"/>
    <row r="158304" hidden="1" x14ac:dyDescent="0.3"/>
    <row r="158305" hidden="1" x14ac:dyDescent="0.3"/>
    <row r="158306" hidden="1" x14ac:dyDescent="0.3"/>
    <row r="158307" hidden="1" x14ac:dyDescent="0.3"/>
    <row r="158308" hidden="1" x14ac:dyDescent="0.3"/>
    <row r="158309" hidden="1" x14ac:dyDescent="0.3"/>
    <row r="158310" hidden="1" x14ac:dyDescent="0.3"/>
    <row r="158311" hidden="1" x14ac:dyDescent="0.3"/>
    <row r="158312" hidden="1" x14ac:dyDescent="0.3"/>
    <row r="158313" hidden="1" x14ac:dyDescent="0.3"/>
    <row r="158314" hidden="1" x14ac:dyDescent="0.3"/>
    <row r="158315" hidden="1" x14ac:dyDescent="0.3"/>
    <row r="158316" hidden="1" x14ac:dyDescent="0.3"/>
    <row r="158317" hidden="1" x14ac:dyDescent="0.3"/>
    <row r="158318" hidden="1" x14ac:dyDescent="0.3"/>
    <row r="158319" hidden="1" x14ac:dyDescent="0.3"/>
    <row r="158320" hidden="1" x14ac:dyDescent="0.3"/>
    <row r="158321" hidden="1" x14ac:dyDescent="0.3"/>
    <row r="158322" hidden="1" x14ac:dyDescent="0.3"/>
    <row r="158323" hidden="1" x14ac:dyDescent="0.3"/>
    <row r="158324" hidden="1" x14ac:dyDescent="0.3"/>
    <row r="158325" hidden="1" x14ac:dyDescent="0.3"/>
    <row r="158326" hidden="1" x14ac:dyDescent="0.3"/>
    <row r="158327" hidden="1" x14ac:dyDescent="0.3"/>
    <row r="158328" hidden="1" x14ac:dyDescent="0.3"/>
    <row r="158329" hidden="1" x14ac:dyDescent="0.3"/>
    <row r="158330" hidden="1" x14ac:dyDescent="0.3"/>
    <row r="158331" hidden="1" x14ac:dyDescent="0.3"/>
    <row r="158332" hidden="1" x14ac:dyDescent="0.3"/>
    <row r="158333" hidden="1" x14ac:dyDescent="0.3"/>
    <row r="158334" hidden="1" x14ac:dyDescent="0.3"/>
    <row r="158335" hidden="1" x14ac:dyDescent="0.3"/>
    <row r="158336" hidden="1" x14ac:dyDescent="0.3"/>
    <row r="158337" hidden="1" x14ac:dyDescent="0.3"/>
    <row r="158338" hidden="1" x14ac:dyDescent="0.3"/>
    <row r="158339" hidden="1" x14ac:dyDescent="0.3"/>
    <row r="158340" hidden="1" x14ac:dyDescent="0.3"/>
    <row r="158341" hidden="1" x14ac:dyDescent="0.3"/>
    <row r="158342" hidden="1" x14ac:dyDescent="0.3"/>
    <row r="158343" hidden="1" x14ac:dyDescent="0.3"/>
    <row r="158344" hidden="1" x14ac:dyDescent="0.3"/>
    <row r="158345" hidden="1" x14ac:dyDescent="0.3"/>
    <row r="158346" hidden="1" x14ac:dyDescent="0.3"/>
    <row r="158347" hidden="1" x14ac:dyDescent="0.3"/>
    <row r="158348" hidden="1" x14ac:dyDescent="0.3"/>
    <row r="158349" hidden="1" x14ac:dyDescent="0.3"/>
    <row r="158350" hidden="1" x14ac:dyDescent="0.3"/>
    <row r="158351" hidden="1" x14ac:dyDescent="0.3"/>
    <row r="158352" hidden="1" x14ac:dyDescent="0.3"/>
    <row r="158353" hidden="1" x14ac:dyDescent="0.3"/>
    <row r="158354" hidden="1" x14ac:dyDescent="0.3"/>
    <row r="158355" hidden="1" x14ac:dyDescent="0.3"/>
    <row r="158356" hidden="1" x14ac:dyDescent="0.3"/>
    <row r="158357" hidden="1" x14ac:dyDescent="0.3"/>
    <row r="158358" hidden="1" x14ac:dyDescent="0.3"/>
    <row r="158359" hidden="1" x14ac:dyDescent="0.3"/>
    <row r="158360" hidden="1" x14ac:dyDescent="0.3"/>
    <row r="158361" hidden="1" x14ac:dyDescent="0.3"/>
    <row r="158362" hidden="1" x14ac:dyDescent="0.3"/>
    <row r="158363" hidden="1" x14ac:dyDescent="0.3"/>
    <row r="158364" hidden="1" x14ac:dyDescent="0.3"/>
    <row r="158365" hidden="1" x14ac:dyDescent="0.3"/>
    <row r="158366" hidden="1" x14ac:dyDescent="0.3"/>
    <row r="158367" hidden="1" x14ac:dyDescent="0.3"/>
    <row r="158368" hidden="1" x14ac:dyDescent="0.3"/>
    <row r="158369" hidden="1" x14ac:dyDescent="0.3"/>
    <row r="158370" hidden="1" x14ac:dyDescent="0.3"/>
    <row r="158371" hidden="1" x14ac:dyDescent="0.3"/>
    <row r="158372" hidden="1" x14ac:dyDescent="0.3"/>
    <row r="158373" hidden="1" x14ac:dyDescent="0.3"/>
    <row r="158374" hidden="1" x14ac:dyDescent="0.3"/>
    <row r="158375" hidden="1" x14ac:dyDescent="0.3"/>
    <row r="158376" hidden="1" x14ac:dyDescent="0.3"/>
    <row r="158377" hidden="1" x14ac:dyDescent="0.3"/>
    <row r="158378" hidden="1" x14ac:dyDescent="0.3"/>
    <row r="158379" hidden="1" x14ac:dyDescent="0.3"/>
    <row r="158380" hidden="1" x14ac:dyDescent="0.3"/>
    <row r="158381" hidden="1" x14ac:dyDescent="0.3"/>
    <row r="158382" hidden="1" x14ac:dyDescent="0.3"/>
    <row r="158383" hidden="1" x14ac:dyDescent="0.3"/>
    <row r="158384" hidden="1" x14ac:dyDescent="0.3"/>
    <row r="158385" hidden="1" x14ac:dyDescent="0.3"/>
    <row r="158386" hidden="1" x14ac:dyDescent="0.3"/>
    <row r="158387" hidden="1" x14ac:dyDescent="0.3"/>
    <row r="158388" hidden="1" x14ac:dyDescent="0.3"/>
    <row r="158389" hidden="1" x14ac:dyDescent="0.3"/>
    <row r="158390" hidden="1" x14ac:dyDescent="0.3"/>
    <row r="158391" hidden="1" x14ac:dyDescent="0.3"/>
    <row r="158392" hidden="1" x14ac:dyDescent="0.3"/>
    <row r="158393" hidden="1" x14ac:dyDescent="0.3"/>
    <row r="158394" hidden="1" x14ac:dyDescent="0.3"/>
    <row r="158395" hidden="1" x14ac:dyDescent="0.3"/>
    <row r="158396" hidden="1" x14ac:dyDescent="0.3"/>
    <row r="158397" hidden="1" x14ac:dyDescent="0.3"/>
    <row r="158398" hidden="1" x14ac:dyDescent="0.3"/>
    <row r="158399" hidden="1" x14ac:dyDescent="0.3"/>
    <row r="158400" hidden="1" x14ac:dyDescent="0.3"/>
    <row r="158401" hidden="1" x14ac:dyDescent="0.3"/>
    <row r="158402" hidden="1" x14ac:dyDescent="0.3"/>
    <row r="158403" hidden="1" x14ac:dyDescent="0.3"/>
    <row r="158404" hidden="1" x14ac:dyDescent="0.3"/>
    <row r="158405" hidden="1" x14ac:dyDescent="0.3"/>
    <row r="158406" hidden="1" x14ac:dyDescent="0.3"/>
    <row r="158407" hidden="1" x14ac:dyDescent="0.3"/>
    <row r="158408" hidden="1" x14ac:dyDescent="0.3"/>
    <row r="158409" hidden="1" x14ac:dyDescent="0.3"/>
    <row r="158410" hidden="1" x14ac:dyDescent="0.3"/>
    <row r="158411" hidden="1" x14ac:dyDescent="0.3"/>
    <row r="158412" hidden="1" x14ac:dyDescent="0.3"/>
    <row r="158413" hidden="1" x14ac:dyDescent="0.3"/>
    <row r="158414" hidden="1" x14ac:dyDescent="0.3"/>
    <row r="158415" hidden="1" x14ac:dyDescent="0.3"/>
    <row r="158416" hidden="1" x14ac:dyDescent="0.3"/>
    <row r="158417" hidden="1" x14ac:dyDescent="0.3"/>
    <row r="158418" hidden="1" x14ac:dyDescent="0.3"/>
    <row r="158419" hidden="1" x14ac:dyDescent="0.3"/>
    <row r="158420" hidden="1" x14ac:dyDescent="0.3"/>
    <row r="158421" hidden="1" x14ac:dyDescent="0.3"/>
    <row r="158422" hidden="1" x14ac:dyDescent="0.3"/>
    <row r="158423" hidden="1" x14ac:dyDescent="0.3"/>
    <row r="158424" hidden="1" x14ac:dyDescent="0.3"/>
    <row r="158425" hidden="1" x14ac:dyDescent="0.3"/>
    <row r="158426" hidden="1" x14ac:dyDescent="0.3"/>
    <row r="158427" hidden="1" x14ac:dyDescent="0.3"/>
    <row r="158428" hidden="1" x14ac:dyDescent="0.3"/>
    <row r="158429" hidden="1" x14ac:dyDescent="0.3"/>
    <row r="158430" hidden="1" x14ac:dyDescent="0.3"/>
    <row r="158431" hidden="1" x14ac:dyDescent="0.3"/>
    <row r="158432" hidden="1" x14ac:dyDescent="0.3"/>
    <row r="158433" hidden="1" x14ac:dyDescent="0.3"/>
    <row r="158434" hidden="1" x14ac:dyDescent="0.3"/>
    <row r="158435" hidden="1" x14ac:dyDescent="0.3"/>
    <row r="158436" hidden="1" x14ac:dyDescent="0.3"/>
    <row r="158437" hidden="1" x14ac:dyDescent="0.3"/>
    <row r="158438" hidden="1" x14ac:dyDescent="0.3"/>
    <row r="158439" hidden="1" x14ac:dyDescent="0.3"/>
    <row r="158440" hidden="1" x14ac:dyDescent="0.3"/>
    <row r="158441" hidden="1" x14ac:dyDescent="0.3"/>
    <row r="158442" hidden="1" x14ac:dyDescent="0.3"/>
    <row r="158443" hidden="1" x14ac:dyDescent="0.3"/>
    <row r="158444" hidden="1" x14ac:dyDescent="0.3"/>
    <row r="158445" hidden="1" x14ac:dyDescent="0.3"/>
    <row r="158446" hidden="1" x14ac:dyDescent="0.3"/>
    <row r="158447" hidden="1" x14ac:dyDescent="0.3"/>
    <row r="158448" hidden="1" x14ac:dyDescent="0.3"/>
    <row r="158449" hidden="1" x14ac:dyDescent="0.3"/>
    <row r="158450" hidden="1" x14ac:dyDescent="0.3"/>
    <row r="158451" hidden="1" x14ac:dyDescent="0.3"/>
    <row r="158452" hidden="1" x14ac:dyDescent="0.3"/>
    <row r="158453" hidden="1" x14ac:dyDescent="0.3"/>
    <row r="158454" hidden="1" x14ac:dyDescent="0.3"/>
    <row r="158455" hidden="1" x14ac:dyDescent="0.3"/>
    <row r="158456" hidden="1" x14ac:dyDescent="0.3"/>
    <row r="158457" hidden="1" x14ac:dyDescent="0.3"/>
    <row r="158458" hidden="1" x14ac:dyDescent="0.3"/>
    <row r="158459" hidden="1" x14ac:dyDescent="0.3"/>
    <row r="158460" hidden="1" x14ac:dyDescent="0.3"/>
    <row r="158461" hidden="1" x14ac:dyDescent="0.3"/>
    <row r="158462" hidden="1" x14ac:dyDescent="0.3"/>
    <row r="158463" hidden="1" x14ac:dyDescent="0.3"/>
    <row r="158464" hidden="1" x14ac:dyDescent="0.3"/>
    <row r="158465" hidden="1" x14ac:dyDescent="0.3"/>
    <row r="158466" hidden="1" x14ac:dyDescent="0.3"/>
    <row r="158467" hidden="1" x14ac:dyDescent="0.3"/>
    <row r="158468" hidden="1" x14ac:dyDescent="0.3"/>
    <row r="158469" hidden="1" x14ac:dyDescent="0.3"/>
    <row r="158470" hidden="1" x14ac:dyDescent="0.3"/>
    <row r="158471" hidden="1" x14ac:dyDescent="0.3"/>
    <row r="158472" hidden="1" x14ac:dyDescent="0.3"/>
    <row r="158473" hidden="1" x14ac:dyDescent="0.3"/>
    <row r="158474" hidden="1" x14ac:dyDescent="0.3"/>
    <row r="158475" hidden="1" x14ac:dyDescent="0.3"/>
    <row r="158476" hidden="1" x14ac:dyDescent="0.3"/>
    <row r="158477" hidden="1" x14ac:dyDescent="0.3"/>
    <row r="158478" hidden="1" x14ac:dyDescent="0.3"/>
    <row r="158479" hidden="1" x14ac:dyDescent="0.3"/>
    <row r="158480" hidden="1" x14ac:dyDescent="0.3"/>
    <row r="158481" hidden="1" x14ac:dyDescent="0.3"/>
    <row r="158482" hidden="1" x14ac:dyDescent="0.3"/>
    <row r="158483" hidden="1" x14ac:dyDescent="0.3"/>
    <row r="158484" hidden="1" x14ac:dyDescent="0.3"/>
    <row r="158485" hidden="1" x14ac:dyDescent="0.3"/>
    <row r="158486" hidden="1" x14ac:dyDescent="0.3"/>
    <row r="158487" hidden="1" x14ac:dyDescent="0.3"/>
    <row r="158488" hidden="1" x14ac:dyDescent="0.3"/>
    <row r="158489" hidden="1" x14ac:dyDescent="0.3"/>
    <row r="158490" hidden="1" x14ac:dyDescent="0.3"/>
    <row r="158491" hidden="1" x14ac:dyDescent="0.3"/>
    <row r="158492" hidden="1" x14ac:dyDescent="0.3"/>
    <row r="158493" hidden="1" x14ac:dyDescent="0.3"/>
    <row r="158494" hidden="1" x14ac:dyDescent="0.3"/>
    <row r="158495" hidden="1" x14ac:dyDescent="0.3"/>
    <row r="158496" hidden="1" x14ac:dyDescent="0.3"/>
    <row r="158497" hidden="1" x14ac:dyDescent="0.3"/>
    <row r="158498" hidden="1" x14ac:dyDescent="0.3"/>
    <row r="158499" hidden="1" x14ac:dyDescent="0.3"/>
    <row r="158500" hidden="1" x14ac:dyDescent="0.3"/>
    <row r="158501" hidden="1" x14ac:dyDescent="0.3"/>
    <row r="158502" hidden="1" x14ac:dyDescent="0.3"/>
    <row r="158503" hidden="1" x14ac:dyDescent="0.3"/>
    <row r="158504" hidden="1" x14ac:dyDescent="0.3"/>
    <row r="158505" hidden="1" x14ac:dyDescent="0.3"/>
    <row r="158506" hidden="1" x14ac:dyDescent="0.3"/>
    <row r="158507" hidden="1" x14ac:dyDescent="0.3"/>
    <row r="158508" hidden="1" x14ac:dyDescent="0.3"/>
    <row r="158509" hidden="1" x14ac:dyDescent="0.3"/>
    <row r="158510" hidden="1" x14ac:dyDescent="0.3"/>
    <row r="158511" hidden="1" x14ac:dyDescent="0.3"/>
    <row r="158512" hidden="1" x14ac:dyDescent="0.3"/>
    <row r="158513" hidden="1" x14ac:dyDescent="0.3"/>
    <row r="158514" hidden="1" x14ac:dyDescent="0.3"/>
    <row r="158515" hidden="1" x14ac:dyDescent="0.3"/>
    <row r="158516" hidden="1" x14ac:dyDescent="0.3"/>
    <row r="158517" hidden="1" x14ac:dyDescent="0.3"/>
    <row r="158518" hidden="1" x14ac:dyDescent="0.3"/>
    <row r="158519" hidden="1" x14ac:dyDescent="0.3"/>
    <row r="158520" hidden="1" x14ac:dyDescent="0.3"/>
    <row r="158521" hidden="1" x14ac:dyDescent="0.3"/>
    <row r="158522" hidden="1" x14ac:dyDescent="0.3"/>
    <row r="158523" hidden="1" x14ac:dyDescent="0.3"/>
    <row r="158524" hidden="1" x14ac:dyDescent="0.3"/>
    <row r="158525" hidden="1" x14ac:dyDescent="0.3"/>
    <row r="158526" hidden="1" x14ac:dyDescent="0.3"/>
    <row r="158527" hidden="1" x14ac:dyDescent="0.3"/>
    <row r="158528" hidden="1" x14ac:dyDescent="0.3"/>
    <row r="158529" hidden="1" x14ac:dyDescent="0.3"/>
    <row r="158530" hidden="1" x14ac:dyDescent="0.3"/>
    <row r="158531" hidden="1" x14ac:dyDescent="0.3"/>
    <row r="158532" hidden="1" x14ac:dyDescent="0.3"/>
    <row r="158533" hidden="1" x14ac:dyDescent="0.3"/>
    <row r="158534" hidden="1" x14ac:dyDescent="0.3"/>
    <row r="158535" hidden="1" x14ac:dyDescent="0.3"/>
    <row r="158536" hidden="1" x14ac:dyDescent="0.3"/>
    <row r="158537" hidden="1" x14ac:dyDescent="0.3"/>
    <row r="158538" hidden="1" x14ac:dyDescent="0.3"/>
    <row r="158539" hidden="1" x14ac:dyDescent="0.3"/>
    <row r="158540" hidden="1" x14ac:dyDescent="0.3"/>
    <row r="158541" hidden="1" x14ac:dyDescent="0.3"/>
    <row r="158542" hidden="1" x14ac:dyDescent="0.3"/>
    <row r="158543" hidden="1" x14ac:dyDescent="0.3"/>
    <row r="158544" hidden="1" x14ac:dyDescent="0.3"/>
    <row r="158545" hidden="1" x14ac:dyDescent="0.3"/>
    <row r="158546" hidden="1" x14ac:dyDescent="0.3"/>
    <row r="158547" hidden="1" x14ac:dyDescent="0.3"/>
    <row r="158548" hidden="1" x14ac:dyDescent="0.3"/>
    <row r="158549" hidden="1" x14ac:dyDescent="0.3"/>
    <row r="158550" hidden="1" x14ac:dyDescent="0.3"/>
    <row r="158551" hidden="1" x14ac:dyDescent="0.3"/>
    <row r="158552" hidden="1" x14ac:dyDescent="0.3"/>
    <row r="158553" hidden="1" x14ac:dyDescent="0.3"/>
    <row r="158554" hidden="1" x14ac:dyDescent="0.3"/>
    <row r="158555" hidden="1" x14ac:dyDescent="0.3"/>
    <row r="158556" hidden="1" x14ac:dyDescent="0.3"/>
    <row r="158557" hidden="1" x14ac:dyDescent="0.3"/>
    <row r="158558" hidden="1" x14ac:dyDescent="0.3"/>
    <row r="158559" hidden="1" x14ac:dyDescent="0.3"/>
    <row r="158560" hidden="1" x14ac:dyDescent="0.3"/>
    <row r="158561" hidden="1" x14ac:dyDescent="0.3"/>
    <row r="158562" hidden="1" x14ac:dyDescent="0.3"/>
    <row r="158563" hidden="1" x14ac:dyDescent="0.3"/>
    <row r="158564" hidden="1" x14ac:dyDescent="0.3"/>
    <row r="158565" hidden="1" x14ac:dyDescent="0.3"/>
    <row r="158566" hidden="1" x14ac:dyDescent="0.3"/>
    <row r="158567" hidden="1" x14ac:dyDescent="0.3"/>
    <row r="158568" hidden="1" x14ac:dyDescent="0.3"/>
    <row r="158569" hidden="1" x14ac:dyDescent="0.3"/>
    <row r="158570" hidden="1" x14ac:dyDescent="0.3"/>
    <row r="158571" hidden="1" x14ac:dyDescent="0.3"/>
    <row r="158572" hidden="1" x14ac:dyDescent="0.3"/>
    <row r="158573" hidden="1" x14ac:dyDescent="0.3"/>
    <row r="158574" hidden="1" x14ac:dyDescent="0.3"/>
    <row r="158575" hidden="1" x14ac:dyDescent="0.3"/>
    <row r="158576" hidden="1" x14ac:dyDescent="0.3"/>
    <row r="158577" hidden="1" x14ac:dyDescent="0.3"/>
    <row r="158578" hidden="1" x14ac:dyDescent="0.3"/>
    <row r="158579" hidden="1" x14ac:dyDescent="0.3"/>
    <row r="158580" hidden="1" x14ac:dyDescent="0.3"/>
    <row r="158581" hidden="1" x14ac:dyDescent="0.3"/>
    <row r="158582" hidden="1" x14ac:dyDescent="0.3"/>
    <row r="158583" hidden="1" x14ac:dyDescent="0.3"/>
    <row r="158584" hidden="1" x14ac:dyDescent="0.3"/>
    <row r="158585" hidden="1" x14ac:dyDescent="0.3"/>
    <row r="158586" hidden="1" x14ac:dyDescent="0.3"/>
    <row r="158587" hidden="1" x14ac:dyDescent="0.3"/>
    <row r="158588" hidden="1" x14ac:dyDescent="0.3"/>
    <row r="158589" hidden="1" x14ac:dyDescent="0.3"/>
    <row r="158590" hidden="1" x14ac:dyDescent="0.3"/>
    <row r="158591" hidden="1" x14ac:dyDescent="0.3"/>
    <row r="158592" hidden="1" x14ac:dyDescent="0.3"/>
    <row r="158593" hidden="1" x14ac:dyDescent="0.3"/>
    <row r="158594" hidden="1" x14ac:dyDescent="0.3"/>
    <row r="158595" hidden="1" x14ac:dyDescent="0.3"/>
    <row r="158596" hidden="1" x14ac:dyDescent="0.3"/>
    <row r="158597" hidden="1" x14ac:dyDescent="0.3"/>
    <row r="158598" hidden="1" x14ac:dyDescent="0.3"/>
    <row r="158599" hidden="1" x14ac:dyDescent="0.3"/>
    <row r="158600" hidden="1" x14ac:dyDescent="0.3"/>
    <row r="158601" hidden="1" x14ac:dyDescent="0.3"/>
    <row r="158602" hidden="1" x14ac:dyDescent="0.3"/>
    <row r="158603" hidden="1" x14ac:dyDescent="0.3"/>
    <row r="158604" hidden="1" x14ac:dyDescent="0.3"/>
    <row r="158605" hidden="1" x14ac:dyDescent="0.3"/>
    <row r="158606" hidden="1" x14ac:dyDescent="0.3"/>
    <row r="158607" hidden="1" x14ac:dyDescent="0.3"/>
    <row r="158608" hidden="1" x14ac:dyDescent="0.3"/>
    <row r="158609" hidden="1" x14ac:dyDescent="0.3"/>
    <row r="158610" hidden="1" x14ac:dyDescent="0.3"/>
    <row r="158611" hidden="1" x14ac:dyDescent="0.3"/>
    <row r="158612" hidden="1" x14ac:dyDescent="0.3"/>
    <row r="158613" hidden="1" x14ac:dyDescent="0.3"/>
    <row r="158614" hidden="1" x14ac:dyDescent="0.3"/>
    <row r="158615" hidden="1" x14ac:dyDescent="0.3"/>
    <row r="158616" hidden="1" x14ac:dyDescent="0.3"/>
    <row r="158617" hidden="1" x14ac:dyDescent="0.3"/>
    <row r="158618" hidden="1" x14ac:dyDescent="0.3"/>
    <row r="158619" hidden="1" x14ac:dyDescent="0.3"/>
    <row r="158620" hidden="1" x14ac:dyDescent="0.3"/>
    <row r="158621" hidden="1" x14ac:dyDescent="0.3"/>
    <row r="158622" hidden="1" x14ac:dyDescent="0.3"/>
    <row r="158623" hidden="1" x14ac:dyDescent="0.3"/>
    <row r="158624" hidden="1" x14ac:dyDescent="0.3"/>
    <row r="158625" hidden="1" x14ac:dyDescent="0.3"/>
    <row r="158626" hidden="1" x14ac:dyDescent="0.3"/>
    <row r="158627" hidden="1" x14ac:dyDescent="0.3"/>
    <row r="158628" hidden="1" x14ac:dyDescent="0.3"/>
    <row r="158629" hidden="1" x14ac:dyDescent="0.3"/>
    <row r="158630" hidden="1" x14ac:dyDescent="0.3"/>
    <row r="158631" hidden="1" x14ac:dyDescent="0.3"/>
    <row r="158632" hidden="1" x14ac:dyDescent="0.3"/>
    <row r="158633" hidden="1" x14ac:dyDescent="0.3"/>
    <row r="158634" hidden="1" x14ac:dyDescent="0.3"/>
    <row r="158635" hidden="1" x14ac:dyDescent="0.3"/>
    <row r="158636" hidden="1" x14ac:dyDescent="0.3"/>
    <row r="158637" hidden="1" x14ac:dyDescent="0.3"/>
    <row r="158638" hidden="1" x14ac:dyDescent="0.3"/>
    <row r="158639" hidden="1" x14ac:dyDescent="0.3"/>
    <row r="158640" hidden="1" x14ac:dyDescent="0.3"/>
    <row r="158641" hidden="1" x14ac:dyDescent="0.3"/>
    <row r="158642" hidden="1" x14ac:dyDescent="0.3"/>
    <row r="158643" hidden="1" x14ac:dyDescent="0.3"/>
    <row r="158644" hidden="1" x14ac:dyDescent="0.3"/>
    <row r="158645" hidden="1" x14ac:dyDescent="0.3"/>
    <row r="158646" hidden="1" x14ac:dyDescent="0.3"/>
    <row r="158647" hidden="1" x14ac:dyDescent="0.3"/>
    <row r="158648" hidden="1" x14ac:dyDescent="0.3"/>
    <row r="158649" hidden="1" x14ac:dyDescent="0.3"/>
    <row r="158650" hidden="1" x14ac:dyDescent="0.3"/>
    <row r="158651" hidden="1" x14ac:dyDescent="0.3"/>
    <row r="158652" hidden="1" x14ac:dyDescent="0.3"/>
    <row r="158653" hidden="1" x14ac:dyDescent="0.3"/>
    <row r="158654" hidden="1" x14ac:dyDescent="0.3"/>
    <row r="158655" hidden="1" x14ac:dyDescent="0.3"/>
    <row r="158656" hidden="1" x14ac:dyDescent="0.3"/>
    <row r="158657" hidden="1" x14ac:dyDescent="0.3"/>
    <row r="158658" hidden="1" x14ac:dyDescent="0.3"/>
    <row r="158659" hidden="1" x14ac:dyDescent="0.3"/>
    <row r="158660" hidden="1" x14ac:dyDescent="0.3"/>
    <row r="158661" hidden="1" x14ac:dyDescent="0.3"/>
    <row r="158662" hidden="1" x14ac:dyDescent="0.3"/>
    <row r="158663" hidden="1" x14ac:dyDescent="0.3"/>
    <row r="158664" hidden="1" x14ac:dyDescent="0.3"/>
    <row r="158665" hidden="1" x14ac:dyDescent="0.3"/>
    <row r="158666" hidden="1" x14ac:dyDescent="0.3"/>
    <row r="158667" hidden="1" x14ac:dyDescent="0.3"/>
    <row r="158668" hidden="1" x14ac:dyDescent="0.3"/>
    <row r="158669" hidden="1" x14ac:dyDescent="0.3"/>
    <row r="158670" hidden="1" x14ac:dyDescent="0.3"/>
    <row r="158671" hidden="1" x14ac:dyDescent="0.3"/>
    <row r="158672" hidden="1" x14ac:dyDescent="0.3"/>
    <row r="158673" hidden="1" x14ac:dyDescent="0.3"/>
    <row r="158674" hidden="1" x14ac:dyDescent="0.3"/>
    <row r="158675" hidden="1" x14ac:dyDescent="0.3"/>
    <row r="158676" hidden="1" x14ac:dyDescent="0.3"/>
    <row r="158677" hidden="1" x14ac:dyDescent="0.3"/>
    <row r="158678" hidden="1" x14ac:dyDescent="0.3"/>
    <row r="158679" hidden="1" x14ac:dyDescent="0.3"/>
    <row r="158680" hidden="1" x14ac:dyDescent="0.3"/>
    <row r="158681" hidden="1" x14ac:dyDescent="0.3"/>
    <row r="158682" hidden="1" x14ac:dyDescent="0.3"/>
    <row r="158683" hidden="1" x14ac:dyDescent="0.3"/>
    <row r="158684" hidden="1" x14ac:dyDescent="0.3"/>
    <row r="158685" hidden="1" x14ac:dyDescent="0.3"/>
    <row r="158686" hidden="1" x14ac:dyDescent="0.3"/>
    <row r="158687" hidden="1" x14ac:dyDescent="0.3"/>
    <row r="158688" hidden="1" x14ac:dyDescent="0.3"/>
    <row r="158689" hidden="1" x14ac:dyDescent="0.3"/>
    <row r="158690" hidden="1" x14ac:dyDescent="0.3"/>
    <row r="158691" hidden="1" x14ac:dyDescent="0.3"/>
    <row r="158692" hidden="1" x14ac:dyDescent="0.3"/>
    <row r="158693" hidden="1" x14ac:dyDescent="0.3"/>
    <row r="158694" hidden="1" x14ac:dyDescent="0.3"/>
    <row r="158695" hidden="1" x14ac:dyDescent="0.3"/>
    <row r="158696" hidden="1" x14ac:dyDescent="0.3"/>
    <row r="158697" hidden="1" x14ac:dyDescent="0.3"/>
    <row r="158698" hidden="1" x14ac:dyDescent="0.3"/>
    <row r="158699" hidden="1" x14ac:dyDescent="0.3"/>
    <row r="158700" hidden="1" x14ac:dyDescent="0.3"/>
    <row r="158701" hidden="1" x14ac:dyDescent="0.3"/>
    <row r="158702" hidden="1" x14ac:dyDescent="0.3"/>
    <row r="158703" hidden="1" x14ac:dyDescent="0.3"/>
    <row r="158704" hidden="1" x14ac:dyDescent="0.3"/>
    <row r="158705" hidden="1" x14ac:dyDescent="0.3"/>
    <row r="158706" hidden="1" x14ac:dyDescent="0.3"/>
    <row r="158707" hidden="1" x14ac:dyDescent="0.3"/>
    <row r="158708" hidden="1" x14ac:dyDescent="0.3"/>
    <row r="158709" hidden="1" x14ac:dyDescent="0.3"/>
    <row r="158710" hidden="1" x14ac:dyDescent="0.3"/>
    <row r="158711" hidden="1" x14ac:dyDescent="0.3"/>
    <row r="158712" hidden="1" x14ac:dyDescent="0.3"/>
    <row r="158713" hidden="1" x14ac:dyDescent="0.3"/>
    <row r="158714" hidden="1" x14ac:dyDescent="0.3"/>
    <row r="158715" hidden="1" x14ac:dyDescent="0.3"/>
    <row r="158716" hidden="1" x14ac:dyDescent="0.3"/>
    <row r="158717" hidden="1" x14ac:dyDescent="0.3"/>
    <row r="158718" hidden="1" x14ac:dyDescent="0.3"/>
    <row r="158719" hidden="1" x14ac:dyDescent="0.3"/>
    <row r="158720" hidden="1" x14ac:dyDescent="0.3"/>
    <row r="158721" hidden="1" x14ac:dyDescent="0.3"/>
    <row r="158722" hidden="1" x14ac:dyDescent="0.3"/>
    <row r="158723" hidden="1" x14ac:dyDescent="0.3"/>
    <row r="158724" hidden="1" x14ac:dyDescent="0.3"/>
    <row r="158725" hidden="1" x14ac:dyDescent="0.3"/>
    <row r="158726" hidden="1" x14ac:dyDescent="0.3"/>
    <row r="158727" hidden="1" x14ac:dyDescent="0.3"/>
    <row r="158728" hidden="1" x14ac:dyDescent="0.3"/>
    <row r="158729" hidden="1" x14ac:dyDescent="0.3"/>
    <row r="158730" hidden="1" x14ac:dyDescent="0.3"/>
    <row r="158731" hidden="1" x14ac:dyDescent="0.3"/>
    <row r="158732" hidden="1" x14ac:dyDescent="0.3"/>
    <row r="158733" hidden="1" x14ac:dyDescent="0.3"/>
    <row r="158734" hidden="1" x14ac:dyDescent="0.3"/>
    <row r="158735" hidden="1" x14ac:dyDescent="0.3"/>
    <row r="158736" hidden="1" x14ac:dyDescent="0.3"/>
    <row r="158737" hidden="1" x14ac:dyDescent="0.3"/>
    <row r="158738" hidden="1" x14ac:dyDescent="0.3"/>
    <row r="158739" hidden="1" x14ac:dyDescent="0.3"/>
    <row r="158740" hidden="1" x14ac:dyDescent="0.3"/>
    <row r="158741" hidden="1" x14ac:dyDescent="0.3"/>
    <row r="158742" hidden="1" x14ac:dyDescent="0.3"/>
    <row r="158743" hidden="1" x14ac:dyDescent="0.3"/>
    <row r="158744" hidden="1" x14ac:dyDescent="0.3"/>
    <row r="158745" hidden="1" x14ac:dyDescent="0.3"/>
    <row r="158746" hidden="1" x14ac:dyDescent="0.3"/>
    <row r="158747" hidden="1" x14ac:dyDescent="0.3"/>
    <row r="158748" hidden="1" x14ac:dyDescent="0.3"/>
    <row r="158749" hidden="1" x14ac:dyDescent="0.3"/>
    <row r="158750" hidden="1" x14ac:dyDescent="0.3"/>
    <row r="158751" hidden="1" x14ac:dyDescent="0.3"/>
    <row r="158752" hidden="1" x14ac:dyDescent="0.3"/>
    <row r="158753" hidden="1" x14ac:dyDescent="0.3"/>
    <row r="158754" hidden="1" x14ac:dyDescent="0.3"/>
    <row r="158755" hidden="1" x14ac:dyDescent="0.3"/>
    <row r="158756" hidden="1" x14ac:dyDescent="0.3"/>
    <row r="158757" hidden="1" x14ac:dyDescent="0.3"/>
    <row r="158758" hidden="1" x14ac:dyDescent="0.3"/>
    <row r="158759" hidden="1" x14ac:dyDescent="0.3"/>
    <row r="158760" hidden="1" x14ac:dyDescent="0.3"/>
    <row r="158761" hidden="1" x14ac:dyDescent="0.3"/>
    <row r="158762" hidden="1" x14ac:dyDescent="0.3"/>
    <row r="158763" hidden="1" x14ac:dyDescent="0.3"/>
    <row r="158764" hidden="1" x14ac:dyDescent="0.3"/>
    <row r="158765" hidden="1" x14ac:dyDescent="0.3"/>
    <row r="158766" hidden="1" x14ac:dyDescent="0.3"/>
    <row r="158767" hidden="1" x14ac:dyDescent="0.3"/>
    <row r="158768" hidden="1" x14ac:dyDescent="0.3"/>
    <row r="158769" hidden="1" x14ac:dyDescent="0.3"/>
    <row r="158770" hidden="1" x14ac:dyDescent="0.3"/>
    <row r="158771" hidden="1" x14ac:dyDescent="0.3"/>
    <row r="158772" hidden="1" x14ac:dyDescent="0.3"/>
    <row r="158773" hidden="1" x14ac:dyDescent="0.3"/>
    <row r="158774" hidden="1" x14ac:dyDescent="0.3"/>
    <row r="158775" hidden="1" x14ac:dyDescent="0.3"/>
    <row r="158776" hidden="1" x14ac:dyDescent="0.3"/>
    <row r="158777" hidden="1" x14ac:dyDescent="0.3"/>
    <row r="158778" hidden="1" x14ac:dyDescent="0.3"/>
    <row r="158779" hidden="1" x14ac:dyDescent="0.3"/>
    <row r="158780" hidden="1" x14ac:dyDescent="0.3"/>
    <row r="158781" hidden="1" x14ac:dyDescent="0.3"/>
    <row r="158782" hidden="1" x14ac:dyDescent="0.3"/>
    <row r="158783" hidden="1" x14ac:dyDescent="0.3"/>
    <row r="158784" hidden="1" x14ac:dyDescent="0.3"/>
    <row r="158785" hidden="1" x14ac:dyDescent="0.3"/>
    <row r="158786" hidden="1" x14ac:dyDescent="0.3"/>
    <row r="158787" hidden="1" x14ac:dyDescent="0.3"/>
    <row r="158788" hidden="1" x14ac:dyDescent="0.3"/>
    <row r="158789" hidden="1" x14ac:dyDescent="0.3"/>
    <row r="158790" hidden="1" x14ac:dyDescent="0.3"/>
    <row r="158791" hidden="1" x14ac:dyDescent="0.3"/>
    <row r="158792" hidden="1" x14ac:dyDescent="0.3"/>
    <row r="158793" hidden="1" x14ac:dyDescent="0.3"/>
    <row r="158794" hidden="1" x14ac:dyDescent="0.3"/>
    <row r="158795" hidden="1" x14ac:dyDescent="0.3"/>
    <row r="158796" hidden="1" x14ac:dyDescent="0.3"/>
    <row r="158797" hidden="1" x14ac:dyDescent="0.3"/>
    <row r="158798" hidden="1" x14ac:dyDescent="0.3"/>
    <row r="158799" hidden="1" x14ac:dyDescent="0.3"/>
    <row r="158800" hidden="1" x14ac:dyDescent="0.3"/>
    <row r="158801" hidden="1" x14ac:dyDescent="0.3"/>
    <row r="158802" hidden="1" x14ac:dyDescent="0.3"/>
    <row r="158803" hidden="1" x14ac:dyDescent="0.3"/>
    <row r="158804" hidden="1" x14ac:dyDescent="0.3"/>
    <row r="158805" hidden="1" x14ac:dyDescent="0.3"/>
    <row r="158806" hidden="1" x14ac:dyDescent="0.3"/>
    <row r="158807" hidden="1" x14ac:dyDescent="0.3"/>
    <row r="158808" hidden="1" x14ac:dyDescent="0.3"/>
    <row r="158809" hidden="1" x14ac:dyDescent="0.3"/>
    <row r="158810" hidden="1" x14ac:dyDescent="0.3"/>
    <row r="158811" hidden="1" x14ac:dyDescent="0.3"/>
    <row r="158812" hidden="1" x14ac:dyDescent="0.3"/>
    <row r="158813" hidden="1" x14ac:dyDescent="0.3"/>
    <row r="158814" hidden="1" x14ac:dyDescent="0.3"/>
    <row r="158815" hidden="1" x14ac:dyDescent="0.3"/>
    <row r="158816" hidden="1" x14ac:dyDescent="0.3"/>
    <row r="158817" hidden="1" x14ac:dyDescent="0.3"/>
    <row r="158818" hidden="1" x14ac:dyDescent="0.3"/>
    <row r="158819" hidden="1" x14ac:dyDescent="0.3"/>
    <row r="158820" hidden="1" x14ac:dyDescent="0.3"/>
    <row r="158821" hidden="1" x14ac:dyDescent="0.3"/>
    <row r="158822" hidden="1" x14ac:dyDescent="0.3"/>
    <row r="158823" hidden="1" x14ac:dyDescent="0.3"/>
    <row r="158824" hidden="1" x14ac:dyDescent="0.3"/>
    <row r="158825" hidden="1" x14ac:dyDescent="0.3"/>
    <row r="158826" hidden="1" x14ac:dyDescent="0.3"/>
    <row r="158827" hidden="1" x14ac:dyDescent="0.3"/>
    <row r="158828" hidden="1" x14ac:dyDescent="0.3"/>
    <row r="158829" hidden="1" x14ac:dyDescent="0.3"/>
    <row r="158830" hidden="1" x14ac:dyDescent="0.3"/>
    <row r="158831" hidden="1" x14ac:dyDescent="0.3"/>
    <row r="158832" hidden="1" x14ac:dyDescent="0.3"/>
    <row r="158833" hidden="1" x14ac:dyDescent="0.3"/>
    <row r="158834" hidden="1" x14ac:dyDescent="0.3"/>
    <row r="158835" hidden="1" x14ac:dyDescent="0.3"/>
    <row r="158836" hidden="1" x14ac:dyDescent="0.3"/>
    <row r="158837" hidden="1" x14ac:dyDescent="0.3"/>
    <row r="158838" hidden="1" x14ac:dyDescent="0.3"/>
    <row r="158839" hidden="1" x14ac:dyDescent="0.3"/>
    <row r="158840" hidden="1" x14ac:dyDescent="0.3"/>
    <row r="158841" hidden="1" x14ac:dyDescent="0.3"/>
    <row r="158842" hidden="1" x14ac:dyDescent="0.3"/>
    <row r="158843" hidden="1" x14ac:dyDescent="0.3"/>
    <row r="158844" hidden="1" x14ac:dyDescent="0.3"/>
    <row r="158845" hidden="1" x14ac:dyDescent="0.3"/>
    <row r="158846" hidden="1" x14ac:dyDescent="0.3"/>
    <row r="158847" hidden="1" x14ac:dyDescent="0.3"/>
    <row r="158848" hidden="1" x14ac:dyDescent="0.3"/>
    <row r="158849" hidden="1" x14ac:dyDescent="0.3"/>
    <row r="158850" hidden="1" x14ac:dyDescent="0.3"/>
    <row r="158851" hidden="1" x14ac:dyDescent="0.3"/>
    <row r="158852" hidden="1" x14ac:dyDescent="0.3"/>
    <row r="158853" hidden="1" x14ac:dyDescent="0.3"/>
    <row r="158854" hidden="1" x14ac:dyDescent="0.3"/>
    <row r="158855" hidden="1" x14ac:dyDescent="0.3"/>
    <row r="158856" hidden="1" x14ac:dyDescent="0.3"/>
    <row r="158857" hidden="1" x14ac:dyDescent="0.3"/>
    <row r="158858" hidden="1" x14ac:dyDescent="0.3"/>
    <row r="158859" hidden="1" x14ac:dyDescent="0.3"/>
    <row r="158860" hidden="1" x14ac:dyDescent="0.3"/>
    <row r="158861" hidden="1" x14ac:dyDescent="0.3"/>
    <row r="158862" hidden="1" x14ac:dyDescent="0.3"/>
    <row r="158863" hidden="1" x14ac:dyDescent="0.3"/>
    <row r="158864" hidden="1" x14ac:dyDescent="0.3"/>
    <row r="158865" hidden="1" x14ac:dyDescent="0.3"/>
    <row r="158866" hidden="1" x14ac:dyDescent="0.3"/>
    <row r="158867" hidden="1" x14ac:dyDescent="0.3"/>
    <row r="158868" hidden="1" x14ac:dyDescent="0.3"/>
    <row r="158869" hidden="1" x14ac:dyDescent="0.3"/>
    <row r="158870" hidden="1" x14ac:dyDescent="0.3"/>
    <row r="158871" hidden="1" x14ac:dyDescent="0.3"/>
    <row r="158872" hidden="1" x14ac:dyDescent="0.3"/>
    <row r="158873" hidden="1" x14ac:dyDescent="0.3"/>
    <row r="158874" hidden="1" x14ac:dyDescent="0.3"/>
    <row r="158875" hidden="1" x14ac:dyDescent="0.3"/>
    <row r="158876" hidden="1" x14ac:dyDescent="0.3"/>
    <row r="158877" hidden="1" x14ac:dyDescent="0.3"/>
    <row r="158878" hidden="1" x14ac:dyDescent="0.3"/>
    <row r="158879" hidden="1" x14ac:dyDescent="0.3"/>
    <row r="158880" hidden="1" x14ac:dyDescent="0.3"/>
    <row r="158881" hidden="1" x14ac:dyDescent="0.3"/>
    <row r="158882" hidden="1" x14ac:dyDescent="0.3"/>
    <row r="158883" hidden="1" x14ac:dyDescent="0.3"/>
    <row r="158884" hidden="1" x14ac:dyDescent="0.3"/>
    <row r="158885" hidden="1" x14ac:dyDescent="0.3"/>
    <row r="158886" hidden="1" x14ac:dyDescent="0.3"/>
    <row r="158887" hidden="1" x14ac:dyDescent="0.3"/>
    <row r="158888" hidden="1" x14ac:dyDescent="0.3"/>
    <row r="158889" hidden="1" x14ac:dyDescent="0.3"/>
    <row r="158890" hidden="1" x14ac:dyDescent="0.3"/>
    <row r="158891" hidden="1" x14ac:dyDescent="0.3"/>
    <row r="158892" hidden="1" x14ac:dyDescent="0.3"/>
    <row r="158893" hidden="1" x14ac:dyDescent="0.3"/>
    <row r="158894" hidden="1" x14ac:dyDescent="0.3"/>
    <row r="158895" hidden="1" x14ac:dyDescent="0.3"/>
    <row r="158896" hidden="1" x14ac:dyDescent="0.3"/>
    <row r="158897" hidden="1" x14ac:dyDescent="0.3"/>
    <row r="158898" hidden="1" x14ac:dyDescent="0.3"/>
    <row r="158899" hidden="1" x14ac:dyDescent="0.3"/>
    <row r="158900" hidden="1" x14ac:dyDescent="0.3"/>
    <row r="158901" hidden="1" x14ac:dyDescent="0.3"/>
    <row r="158902" hidden="1" x14ac:dyDescent="0.3"/>
    <row r="158903" hidden="1" x14ac:dyDescent="0.3"/>
    <row r="158904" hidden="1" x14ac:dyDescent="0.3"/>
    <row r="158905" hidden="1" x14ac:dyDescent="0.3"/>
    <row r="158906" hidden="1" x14ac:dyDescent="0.3"/>
    <row r="158907" hidden="1" x14ac:dyDescent="0.3"/>
    <row r="158908" hidden="1" x14ac:dyDescent="0.3"/>
    <row r="158909" hidden="1" x14ac:dyDescent="0.3"/>
    <row r="158910" hidden="1" x14ac:dyDescent="0.3"/>
    <row r="158911" hidden="1" x14ac:dyDescent="0.3"/>
    <row r="158912" hidden="1" x14ac:dyDescent="0.3"/>
    <row r="158913" hidden="1" x14ac:dyDescent="0.3"/>
    <row r="158914" hidden="1" x14ac:dyDescent="0.3"/>
    <row r="158915" hidden="1" x14ac:dyDescent="0.3"/>
    <row r="158916" hidden="1" x14ac:dyDescent="0.3"/>
    <row r="158917" hidden="1" x14ac:dyDescent="0.3"/>
    <row r="158918" hidden="1" x14ac:dyDescent="0.3"/>
    <row r="158919" hidden="1" x14ac:dyDescent="0.3"/>
    <row r="158920" hidden="1" x14ac:dyDescent="0.3"/>
    <row r="158921" hidden="1" x14ac:dyDescent="0.3"/>
    <row r="158922" hidden="1" x14ac:dyDescent="0.3"/>
    <row r="158923" hidden="1" x14ac:dyDescent="0.3"/>
    <row r="158924" hidden="1" x14ac:dyDescent="0.3"/>
    <row r="158925" hidden="1" x14ac:dyDescent="0.3"/>
    <row r="158926" hidden="1" x14ac:dyDescent="0.3"/>
    <row r="158927" hidden="1" x14ac:dyDescent="0.3"/>
    <row r="158928" hidden="1" x14ac:dyDescent="0.3"/>
    <row r="158929" hidden="1" x14ac:dyDescent="0.3"/>
    <row r="158930" hidden="1" x14ac:dyDescent="0.3"/>
    <row r="158931" hidden="1" x14ac:dyDescent="0.3"/>
    <row r="158932" hidden="1" x14ac:dyDescent="0.3"/>
    <row r="158933" hidden="1" x14ac:dyDescent="0.3"/>
    <row r="158934" hidden="1" x14ac:dyDescent="0.3"/>
    <row r="158935" hidden="1" x14ac:dyDescent="0.3"/>
    <row r="158936" hidden="1" x14ac:dyDescent="0.3"/>
    <row r="158937" hidden="1" x14ac:dyDescent="0.3"/>
    <row r="158938" hidden="1" x14ac:dyDescent="0.3"/>
    <row r="158939" hidden="1" x14ac:dyDescent="0.3"/>
    <row r="158940" hidden="1" x14ac:dyDescent="0.3"/>
    <row r="158941" hidden="1" x14ac:dyDescent="0.3"/>
    <row r="158942" hidden="1" x14ac:dyDescent="0.3"/>
    <row r="158943" hidden="1" x14ac:dyDescent="0.3"/>
    <row r="158944" hidden="1" x14ac:dyDescent="0.3"/>
    <row r="158945" hidden="1" x14ac:dyDescent="0.3"/>
    <row r="158946" hidden="1" x14ac:dyDescent="0.3"/>
    <row r="158947" hidden="1" x14ac:dyDescent="0.3"/>
    <row r="158948" hidden="1" x14ac:dyDescent="0.3"/>
    <row r="158949" hidden="1" x14ac:dyDescent="0.3"/>
    <row r="158950" hidden="1" x14ac:dyDescent="0.3"/>
    <row r="158951" hidden="1" x14ac:dyDescent="0.3"/>
    <row r="158952" hidden="1" x14ac:dyDescent="0.3"/>
    <row r="158953" hidden="1" x14ac:dyDescent="0.3"/>
    <row r="158954" hidden="1" x14ac:dyDescent="0.3"/>
    <row r="158955" hidden="1" x14ac:dyDescent="0.3"/>
    <row r="158956" hidden="1" x14ac:dyDescent="0.3"/>
    <row r="158957" hidden="1" x14ac:dyDescent="0.3"/>
    <row r="158958" hidden="1" x14ac:dyDescent="0.3"/>
    <row r="158959" hidden="1" x14ac:dyDescent="0.3"/>
    <row r="158960" hidden="1" x14ac:dyDescent="0.3"/>
    <row r="158961" hidden="1" x14ac:dyDescent="0.3"/>
    <row r="158962" hidden="1" x14ac:dyDescent="0.3"/>
    <row r="158963" hidden="1" x14ac:dyDescent="0.3"/>
    <row r="158964" hidden="1" x14ac:dyDescent="0.3"/>
    <row r="158965" hidden="1" x14ac:dyDescent="0.3"/>
    <row r="158966" hidden="1" x14ac:dyDescent="0.3"/>
    <row r="158967" hidden="1" x14ac:dyDescent="0.3"/>
    <row r="158968" hidden="1" x14ac:dyDescent="0.3"/>
    <row r="158969" hidden="1" x14ac:dyDescent="0.3"/>
    <row r="158970" hidden="1" x14ac:dyDescent="0.3"/>
    <row r="158971" hidden="1" x14ac:dyDescent="0.3"/>
    <row r="158972" hidden="1" x14ac:dyDescent="0.3"/>
    <row r="158973" hidden="1" x14ac:dyDescent="0.3"/>
    <row r="158974" hidden="1" x14ac:dyDescent="0.3"/>
    <row r="158975" hidden="1" x14ac:dyDescent="0.3"/>
    <row r="158976" hidden="1" x14ac:dyDescent="0.3"/>
    <row r="158977" hidden="1" x14ac:dyDescent="0.3"/>
    <row r="158978" hidden="1" x14ac:dyDescent="0.3"/>
    <row r="158979" hidden="1" x14ac:dyDescent="0.3"/>
    <row r="158980" hidden="1" x14ac:dyDescent="0.3"/>
    <row r="158981" hidden="1" x14ac:dyDescent="0.3"/>
    <row r="158982" hidden="1" x14ac:dyDescent="0.3"/>
    <row r="158983" hidden="1" x14ac:dyDescent="0.3"/>
    <row r="158984" hidden="1" x14ac:dyDescent="0.3"/>
    <row r="158985" hidden="1" x14ac:dyDescent="0.3"/>
    <row r="158986" hidden="1" x14ac:dyDescent="0.3"/>
    <row r="158987" hidden="1" x14ac:dyDescent="0.3"/>
    <row r="158988" hidden="1" x14ac:dyDescent="0.3"/>
    <row r="158989" hidden="1" x14ac:dyDescent="0.3"/>
    <row r="158990" hidden="1" x14ac:dyDescent="0.3"/>
    <row r="158991" hidden="1" x14ac:dyDescent="0.3"/>
    <row r="158992" hidden="1" x14ac:dyDescent="0.3"/>
    <row r="158993" hidden="1" x14ac:dyDescent="0.3"/>
    <row r="158994" hidden="1" x14ac:dyDescent="0.3"/>
    <row r="158995" hidden="1" x14ac:dyDescent="0.3"/>
    <row r="158996" hidden="1" x14ac:dyDescent="0.3"/>
    <row r="158997" hidden="1" x14ac:dyDescent="0.3"/>
    <row r="158998" hidden="1" x14ac:dyDescent="0.3"/>
    <row r="158999" hidden="1" x14ac:dyDescent="0.3"/>
    <row r="159000" hidden="1" x14ac:dyDescent="0.3"/>
    <row r="159001" hidden="1" x14ac:dyDescent="0.3"/>
    <row r="159002" hidden="1" x14ac:dyDescent="0.3"/>
    <row r="159003" hidden="1" x14ac:dyDescent="0.3"/>
    <row r="159004" hidden="1" x14ac:dyDescent="0.3"/>
    <row r="159005" hidden="1" x14ac:dyDescent="0.3"/>
    <row r="159006" hidden="1" x14ac:dyDescent="0.3"/>
    <row r="159007" hidden="1" x14ac:dyDescent="0.3"/>
    <row r="159008" hidden="1" x14ac:dyDescent="0.3"/>
    <row r="159009" hidden="1" x14ac:dyDescent="0.3"/>
    <row r="159010" hidden="1" x14ac:dyDescent="0.3"/>
    <row r="159011" hidden="1" x14ac:dyDescent="0.3"/>
    <row r="159012" hidden="1" x14ac:dyDescent="0.3"/>
    <row r="159013" hidden="1" x14ac:dyDescent="0.3"/>
    <row r="159014" hidden="1" x14ac:dyDescent="0.3"/>
    <row r="159015" hidden="1" x14ac:dyDescent="0.3"/>
    <row r="159016" hidden="1" x14ac:dyDescent="0.3"/>
    <row r="159017" hidden="1" x14ac:dyDescent="0.3"/>
    <row r="159018" hidden="1" x14ac:dyDescent="0.3"/>
    <row r="159019" hidden="1" x14ac:dyDescent="0.3"/>
    <row r="159020" hidden="1" x14ac:dyDescent="0.3"/>
    <row r="159021" hidden="1" x14ac:dyDescent="0.3"/>
    <row r="159022" hidden="1" x14ac:dyDescent="0.3"/>
    <row r="159023" hidden="1" x14ac:dyDescent="0.3"/>
    <row r="159024" hidden="1" x14ac:dyDescent="0.3"/>
    <row r="159025" hidden="1" x14ac:dyDescent="0.3"/>
    <row r="159026" hidden="1" x14ac:dyDescent="0.3"/>
    <row r="159027" hidden="1" x14ac:dyDescent="0.3"/>
    <row r="159028" hidden="1" x14ac:dyDescent="0.3"/>
    <row r="159029" hidden="1" x14ac:dyDescent="0.3"/>
    <row r="159030" hidden="1" x14ac:dyDescent="0.3"/>
    <row r="159031" hidden="1" x14ac:dyDescent="0.3"/>
    <row r="159032" hidden="1" x14ac:dyDescent="0.3"/>
    <row r="159033" hidden="1" x14ac:dyDescent="0.3"/>
    <row r="159034" hidden="1" x14ac:dyDescent="0.3"/>
    <row r="159035" hidden="1" x14ac:dyDescent="0.3"/>
    <row r="159036" hidden="1" x14ac:dyDescent="0.3"/>
    <row r="159037" hidden="1" x14ac:dyDescent="0.3"/>
    <row r="159038" hidden="1" x14ac:dyDescent="0.3"/>
    <row r="159039" hidden="1" x14ac:dyDescent="0.3"/>
    <row r="159040" hidden="1" x14ac:dyDescent="0.3"/>
    <row r="159041" hidden="1" x14ac:dyDescent="0.3"/>
    <row r="159042" hidden="1" x14ac:dyDescent="0.3"/>
    <row r="159043" hidden="1" x14ac:dyDescent="0.3"/>
    <row r="159044" hidden="1" x14ac:dyDescent="0.3"/>
    <row r="159045" hidden="1" x14ac:dyDescent="0.3"/>
    <row r="159046" hidden="1" x14ac:dyDescent="0.3"/>
    <row r="159047" hidden="1" x14ac:dyDescent="0.3"/>
    <row r="159048" hidden="1" x14ac:dyDescent="0.3"/>
    <row r="159049" hidden="1" x14ac:dyDescent="0.3"/>
    <row r="159050" hidden="1" x14ac:dyDescent="0.3"/>
    <row r="159051" hidden="1" x14ac:dyDescent="0.3"/>
    <row r="159052" hidden="1" x14ac:dyDescent="0.3"/>
    <row r="159053" hidden="1" x14ac:dyDescent="0.3"/>
    <row r="159054" hidden="1" x14ac:dyDescent="0.3"/>
    <row r="159055" hidden="1" x14ac:dyDescent="0.3"/>
    <row r="159056" hidden="1" x14ac:dyDescent="0.3"/>
    <row r="159057" hidden="1" x14ac:dyDescent="0.3"/>
    <row r="159058" hidden="1" x14ac:dyDescent="0.3"/>
    <row r="159059" hidden="1" x14ac:dyDescent="0.3"/>
    <row r="159060" hidden="1" x14ac:dyDescent="0.3"/>
    <row r="159061" hidden="1" x14ac:dyDescent="0.3"/>
    <row r="159062" hidden="1" x14ac:dyDescent="0.3"/>
    <row r="159063" hidden="1" x14ac:dyDescent="0.3"/>
    <row r="159064" hidden="1" x14ac:dyDescent="0.3"/>
    <row r="159065" hidden="1" x14ac:dyDescent="0.3"/>
    <row r="159066" hidden="1" x14ac:dyDescent="0.3"/>
    <row r="159067" hidden="1" x14ac:dyDescent="0.3"/>
    <row r="159068" hidden="1" x14ac:dyDescent="0.3"/>
    <row r="159069" hidden="1" x14ac:dyDescent="0.3"/>
    <row r="159070" hidden="1" x14ac:dyDescent="0.3"/>
    <row r="159071" hidden="1" x14ac:dyDescent="0.3"/>
    <row r="159072" hidden="1" x14ac:dyDescent="0.3"/>
    <row r="159073" hidden="1" x14ac:dyDescent="0.3"/>
    <row r="159074" hidden="1" x14ac:dyDescent="0.3"/>
    <row r="159075" hidden="1" x14ac:dyDescent="0.3"/>
    <row r="159076" hidden="1" x14ac:dyDescent="0.3"/>
    <row r="159077" hidden="1" x14ac:dyDescent="0.3"/>
    <row r="159078" hidden="1" x14ac:dyDescent="0.3"/>
    <row r="159079" hidden="1" x14ac:dyDescent="0.3"/>
    <row r="159080" hidden="1" x14ac:dyDescent="0.3"/>
    <row r="159081" hidden="1" x14ac:dyDescent="0.3"/>
    <row r="159082" hidden="1" x14ac:dyDescent="0.3"/>
    <row r="159083" hidden="1" x14ac:dyDescent="0.3"/>
    <row r="159084" hidden="1" x14ac:dyDescent="0.3"/>
    <row r="159085" hidden="1" x14ac:dyDescent="0.3"/>
    <row r="159086" hidden="1" x14ac:dyDescent="0.3"/>
    <row r="159087" hidden="1" x14ac:dyDescent="0.3"/>
    <row r="159088" hidden="1" x14ac:dyDescent="0.3"/>
    <row r="159089" hidden="1" x14ac:dyDescent="0.3"/>
    <row r="159090" hidden="1" x14ac:dyDescent="0.3"/>
    <row r="159091" hidden="1" x14ac:dyDescent="0.3"/>
    <row r="159092" hidden="1" x14ac:dyDescent="0.3"/>
    <row r="159093" hidden="1" x14ac:dyDescent="0.3"/>
    <row r="159094" hidden="1" x14ac:dyDescent="0.3"/>
    <row r="159095" hidden="1" x14ac:dyDescent="0.3"/>
    <row r="159096" hidden="1" x14ac:dyDescent="0.3"/>
    <row r="159097" hidden="1" x14ac:dyDescent="0.3"/>
    <row r="159098" hidden="1" x14ac:dyDescent="0.3"/>
    <row r="159099" hidden="1" x14ac:dyDescent="0.3"/>
    <row r="159100" hidden="1" x14ac:dyDescent="0.3"/>
    <row r="159101" hidden="1" x14ac:dyDescent="0.3"/>
    <row r="159102" hidden="1" x14ac:dyDescent="0.3"/>
    <row r="159103" hidden="1" x14ac:dyDescent="0.3"/>
    <row r="159104" hidden="1" x14ac:dyDescent="0.3"/>
    <row r="159105" hidden="1" x14ac:dyDescent="0.3"/>
    <row r="159106" hidden="1" x14ac:dyDescent="0.3"/>
    <row r="159107" hidden="1" x14ac:dyDescent="0.3"/>
    <row r="159108" hidden="1" x14ac:dyDescent="0.3"/>
    <row r="159109" hidden="1" x14ac:dyDescent="0.3"/>
    <row r="159110" hidden="1" x14ac:dyDescent="0.3"/>
    <row r="159111" hidden="1" x14ac:dyDescent="0.3"/>
    <row r="159112" hidden="1" x14ac:dyDescent="0.3"/>
    <row r="159113" hidden="1" x14ac:dyDescent="0.3"/>
    <row r="159114" hidden="1" x14ac:dyDescent="0.3"/>
    <row r="159115" hidden="1" x14ac:dyDescent="0.3"/>
    <row r="159116" hidden="1" x14ac:dyDescent="0.3"/>
    <row r="159117" hidden="1" x14ac:dyDescent="0.3"/>
    <row r="159118" hidden="1" x14ac:dyDescent="0.3"/>
    <row r="159119" hidden="1" x14ac:dyDescent="0.3"/>
    <row r="159120" hidden="1" x14ac:dyDescent="0.3"/>
    <row r="159121" hidden="1" x14ac:dyDescent="0.3"/>
    <row r="159122" hidden="1" x14ac:dyDescent="0.3"/>
    <row r="159123" hidden="1" x14ac:dyDescent="0.3"/>
    <row r="159124" hidden="1" x14ac:dyDescent="0.3"/>
    <row r="159125" hidden="1" x14ac:dyDescent="0.3"/>
    <row r="159126" hidden="1" x14ac:dyDescent="0.3"/>
    <row r="159127" hidden="1" x14ac:dyDescent="0.3"/>
    <row r="159128" hidden="1" x14ac:dyDescent="0.3"/>
    <row r="159129" hidden="1" x14ac:dyDescent="0.3"/>
    <row r="159130" hidden="1" x14ac:dyDescent="0.3"/>
    <row r="159131" hidden="1" x14ac:dyDescent="0.3"/>
    <row r="159132" hidden="1" x14ac:dyDescent="0.3"/>
    <row r="159133" hidden="1" x14ac:dyDescent="0.3"/>
    <row r="159134" hidden="1" x14ac:dyDescent="0.3"/>
    <row r="159135" hidden="1" x14ac:dyDescent="0.3"/>
    <row r="159136" hidden="1" x14ac:dyDescent="0.3"/>
    <row r="159137" hidden="1" x14ac:dyDescent="0.3"/>
    <row r="159138" hidden="1" x14ac:dyDescent="0.3"/>
    <row r="159139" hidden="1" x14ac:dyDescent="0.3"/>
    <row r="159140" hidden="1" x14ac:dyDescent="0.3"/>
    <row r="159141" hidden="1" x14ac:dyDescent="0.3"/>
    <row r="159142" hidden="1" x14ac:dyDescent="0.3"/>
    <row r="159143" hidden="1" x14ac:dyDescent="0.3"/>
    <row r="159144" hidden="1" x14ac:dyDescent="0.3"/>
    <row r="159145" hidden="1" x14ac:dyDescent="0.3"/>
    <row r="159146" hidden="1" x14ac:dyDescent="0.3"/>
    <row r="159147" hidden="1" x14ac:dyDescent="0.3"/>
    <row r="159148" hidden="1" x14ac:dyDescent="0.3"/>
    <row r="159149" hidden="1" x14ac:dyDescent="0.3"/>
    <row r="159150" hidden="1" x14ac:dyDescent="0.3"/>
    <row r="159151" hidden="1" x14ac:dyDescent="0.3"/>
    <row r="159152" hidden="1" x14ac:dyDescent="0.3"/>
    <row r="159153" hidden="1" x14ac:dyDescent="0.3"/>
    <row r="159154" hidden="1" x14ac:dyDescent="0.3"/>
    <row r="159155" hidden="1" x14ac:dyDescent="0.3"/>
    <row r="159156" hidden="1" x14ac:dyDescent="0.3"/>
    <row r="159157" hidden="1" x14ac:dyDescent="0.3"/>
    <row r="159158" hidden="1" x14ac:dyDescent="0.3"/>
    <row r="159159" hidden="1" x14ac:dyDescent="0.3"/>
    <row r="159160" hidden="1" x14ac:dyDescent="0.3"/>
    <row r="159161" hidden="1" x14ac:dyDescent="0.3"/>
    <row r="159162" hidden="1" x14ac:dyDescent="0.3"/>
    <row r="159163" hidden="1" x14ac:dyDescent="0.3"/>
    <row r="159164" hidden="1" x14ac:dyDescent="0.3"/>
    <row r="159165" hidden="1" x14ac:dyDescent="0.3"/>
    <row r="159166" hidden="1" x14ac:dyDescent="0.3"/>
    <row r="159167" hidden="1" x14ac:dyDescent="0.3"/>
    <row r="159168" hidden="1" x14ac:dyDescent="0.3"/>
    <row r="159169" hidden="1" x14ac:dyDescent="0.3"/>
    <row r="159170" hidden="1" x14ac:dyDescent="0.3"/>
    <row r="159171" hidden="1" x14ac:dyDescent="0.3"/>
    <row r="159172" hidden="1" x14ac:dyDescent="0.3"/>
    <row r="159173" hidden="1" x14ac:dyDescent="0.3"/>
    <row r="159174" hidden="1" x14ac:dyDescent="0.3"/>
    <row r="159175" hidden="1" x14ac:dyDescent="0.3"/>
    <row r="159176" hidden="1" x14ac:dyDescent="0.3"/>
    <row r="159177" hidden="1" x14ac:dyDescent="0.3"/>
    <row r="159178" hidden="1" x14ac:dyDescent="0.3"/>
    <row r="159179" hidden="1" x14ac:dyDescent="0.3"/>
    <row r="159180" hidden="1" x14ac:dyDescent="0.3"/>
    <row r="159181" hidden="1" x14ac:dyDescent="0.3"/>
    <row r="159182" hidden="1" x14ac:dyDescent="0.3"/>
    <row r="159183" hidden="1" x14ac:dyDescent="0.3"/>
    <row r="159184" hidden="1" x14ac:dyDescent="0.3"/>
    <row r="159185" hidden="1" x14ac:dyDescent="0.3"/>
    <row r="159186" hidden="1" x14ac:dyDescent="0.3"/>
    <row r="159187" hidden="1" x14ac:dyDescent="0.3"/>
    <row r="159188" hidden="1" x14ac:dyDescent="0.3"/>
    <row r="159189" hidden="1" x14ac:dyDescent="0.3"/>
    <row r="159190" hidden="1" x14ac:dyDescent="0.3"/>
    <row r="159191" hidden="1" x14ac:dyDescent="0.3"/>
    <row r="159192" hidden="1" x14ac:dyDescent="0.3"/>
    <row r="159193" hidden="1" x14ac:dyDescent="0.3"/>
    <row r="159194" hidden="1" x14ac:dyDescent="0.3"/>
    <row r="159195" hidden="1" x14ac:dyDescent="0.3"/>
    <row r="159196" hidden="1" x14ac:dyDescent="0.3"/>
    <row r="159197" hidden="1" x14ac:dyDescent="0.3"/>
    <row r="159198" hidden="1" x14ac:dyDescent="0.3"/>
    <row r="159199" hidden="1" x14ac:dyDescent="0.3"/>
    <row r="159200" hidden="1" x14ac:dyDescent="0.3"/>
    <row r="159201" hidden="1" x14ac:dyDescent="0.3"/>
    <row r="159202" hidden="1" x14ac:dyDescent="0.3"/>
    <row r="159203" hidden="1" x14ac:dyDescent="0.3"/>
    <row r="159204" hidden="1" x14ac:dyDescent="0.3"/>
    <row r="159205" hidden="1" x14ac:dyDescent="0.3"/>
    <row r="159206" hidden="1" x14ac:dyDescent="0.3"/>
    <row r="159207" hidden="1" x14ac:dyDescent="0.3"/>
    <row r="159208" hidden="1" x14ac:dyDescent="0.3"/>
    <row r="159209" hidden="1" x14ac:dyDescent="0.3"/>
    <row r="159210" hidden="1" x14ac:dyDescent="0.3"/>
    <row r="159211" hidden="1" x14ac:dyDescent="0.3"/>
    <row r="159212" hidden="1" x14ac:dyDescent="0.3"/>
    <row r="159213" hidden="1" x14ac:dyDescent="0.3"/>
    <row r="159214" hidden="1" x14ac:dyDescent="0.3"/>
    <row r="159215" hidden="1" x14ac:dyDescent="0.3"/>
    <row r="159216" hidden="1" x14ac:dyDescent="0.3"/>
    <row r="159217" hidden="1" x14ac:dyDescent="0.3"/>
    <row r="159218" hidden="1" x14ac:dyDescent="0.3"/>
    <row r="159219" hidden="1" x14ac:dyDescent="0.3"/>
    <row r="159220" hidden="1" x14ac:dyDescent="0.3"/>
    <row r="159221" hidden="1" x14ac:dyDescent="0.3"/>
    <row r="159222" hidden="1" x14ac:dyDescent="0.3"/>
    <row r="159223" hidden="1" x14ac:dyDescent="0.3"/>
    <row r="159224" hidden="1" x14ac:dyDescent="0.3"/>
    <row r="159225" hidden="1" x14ac:dyDescent="0.3"/>
    <row r="159226" hidden="1" x14ac:dyDescent="0.3"/>
    <row r="159227" hidden="1" x14ac:dyDescent="0.3"/>
    <row r="159228" hidden="1" x14ac:dyDescent="0.3"/>
    <row r="159229" hidden="1" x14ac:dyDescent="0.3"/>
    <row r="159230" hidden="1" x14ac:dyDescent="0.3"/>
    <row r="159231" hidden="1" x14ac:dyDescent="0.3"/>
    <row r="159232" hidden="1" x14ac:dyDescent="0.3"/>
    <row r="159233" hidden="1" x14ac:dyDescent="0.3"/>
    <row r="159234" hidden="1" x14ac:dyDescent="0.3"/>
    <row r="159235" hidden="1" x14ac:dyDescent="0.3"/>
    <row r="159236" hidden="1" x14ac:dyDescent="0.3"/>
    <row r="159237" hidden="1" x14ac:dyDescent="0.3"/>
    <row r="159238" hidden="1" x14ac:dyDescent="0.3"/>
    <row r="159239" hidden="1" x14ac:dyDescent="0.3"/>
    <row r="159240" hidden="1" x14ac:dyDescent="0.3"/>
    <row r="159241" hidden="1" x14ac:dyDescent="0.3"/>
    <row r="159242" hidden="1" x14ac:dyDescent="0.3"/>
    <row r="159243" hidden="1" x14ac:dyDescent="0.3"/>
    <row r="159244" hidden="1" x14ac:dyDescent="0.3"/>
    <row r="159245" hidden="1" x14ac:dyDescent="0.3"/>
    <row r="159246" hidden="1" x14ac:dyDescent="0.3"/>
    <row r="159247" hidden="1" x14ac:dyDescent="0.3"/>
    <row r="159248" hidden="1" x14ac:dyDescent="0.3"/>
    <row r="159249" hidden="1" x14ac:dyDescent="0.3"/>
    <row r="159250" hidden="1" x14ac:dyDescent="0.3"/>
    <row r="159251" hidden="1" x14ac:dyDescent="0.3"/>
    <row r="159252" hidden="1" x14ac:dyDescent="0.3"/>
    <row r="159253" hidden="1" x14ac:dyDescent="0.3"/>
    <row r="159254" hidden="1" x14ac:dyDescent="0.3"/>
    <row r="159255" hidden="1" x14ac:dyDescent="0.3"/>
    <row r="159256" hidden="1" x14ac:dyDescent="0.3"/>
    <row r="159257" hidden="1" x14ac:dyDescent="0.3"/>
    <row r="159258" hidden="1" x14ac:dyDescent="0.3"/>
    <row r="159259" hidden="1" x14ac:dyDescent="0.3"/>
    <row r="159260" hidden="1" x14ac:dyDescent="0.3"/>
    <row r="159261" hidden="1" x14ac:dyDescent="0.3"/>
    <row r="159262" hidden="1" x14ac:dyDescent="0.3"/>
    <row r="159263" hidden="1" x14ac:dyDescent="0.3"/>
    <row r="159264" hidden="1" x14ac:dyDescent="0.3"/>
    <row r="159265" hidden="1" x14ac:dyDescent="0.3"/>
    <row r="159266" hidden="1" x14ac:dyDescent="0.3"/>
    <row r="159267" hidden="1" x14ac:dyDescent="0.3"/>
    <row r="159268" hidden="1" x14ac:dyDescent="0.3"/>
    <row r="159269" hidden="1" x14ac:dyDescent="0.3"/>
    <row r="159270" hidden="1" x14ac:dyDescent="0.3"/>
    <row r="159271" hidden="1" x14ac:dyDescent="0.3"/>
    <row r="159272" hidden="1" x14ac:dyDescent="0.3"/>
    <row r="159273" hidden="1" x14ac:dyDescent="0.3"/>
    <row r="159274" hidden="1" x14ac:dyDescent="0.3"/>
    <row r="159275" hidden="1" x14ac:dyDescent="0.3"/>
    <row r="159276" hidden="1" x14ac:dyDescent="0.3"/>
    <row r="159277" hidden="1" x14ac:dyDescent="0.3"/>
    <row r="159278" hidden="1" x14ac:dyDescent="0.3"/>
    <row r="159279" hidden="1" x14ac:dyDescent="0.3"/>
    <row r="159280" hidden="1" x14ac:dyDescent="0.3"/>
    <row r="159281" hidden="1" x14ac:dyDescent="0.3"/>
    <row r="159282" hidden="1" x14ac:dyDescent="0.3"/>
    <row r="159283" hidden="1" x14ac:dyDescent="0.3"/>
    <row r="159284" hidden="1" x14ac:dyDescent="0.3"/>
    <row r="159285" hidden="1" x14ac:dyDescent="0.3"/>
    <row r="159286" hidden="1" x14ac:dyDescent="0.3"/>
    <row r="159287" hidden="1" x14ac:dyDescent="0.3"/>
    <row r="159288" hidden="1" x14ac:dyDescent="0.3"/>
    <row r="159289" hidden="1" x14ac:dyDescent="0.3"/>
    <row r="159290" hidden="1" x14ac:dyDescent="0.3"/>
    <row r="159291" hidden="1" x14ac:dyDescent="0.3"/>
    <row r="159292" hidden="1" x14ac:dyDescent="0.3"/>
    <row r="159293" hidden="1" x14ac:dyDescent="0.3"/>
    <row r="159294" hidden="1" x14ac:dyDescent="0.3"/>
    <row r="159295" hidden="1" x14ac:dyDescent="0.3"/>
    <row r="159296" hidden="1" x14ac:dyDescent="0.3"/>
    <row r="159297" hidden="1" x14ac:dyDescent="0.3"/>
    <row r="159298" hidden="1" x14ac:dyDescent="0.3"/>
    <row r="159299" hidden="1" x14ac:dyDescent="0.3"/>
    <row r="159300" hidden="1" x14ac:dyDescent="0.3"/>
    <row r="159301" hidden="1" x14ac:dyDescent="0.3"/>
    <row r="159302" hidden="1" x14ac:dyDescent="0.3"/>
    <row r="159303" hidden="1" x14ac:dyDescent="0.3"/>
    <row r="159304" hidden="1" x14ac:dyDescent="0.3"/>
    <row r="159305" hidden="1" x14ac:dyDescent="0.3"/>
    <row r="159306" hidden="1" x14ac:dyDescent="0.3"/>
    <row r="159307" hidden="1" x14ac:dyDescent="0.3"/>
    <row r="159308" hidden="1" x14ac:dyDescent="0.3"/>
    <row r="159309" hidden="1" x14ac:dyDescent="0.3"/>
    <row r="159310" hidden="1" x14ac:dyDescent="0.3"/>
    <row r="159311" hidden="1" x14ac:dyDescent="0.3"/>
    <row r="159312" hidden="1" x14ac:dyDescent="0.3"/>
    <row r="159313" hidden="1" x14ac:dyDescent="0.3"/>
    <row r="159314" hidden="1" x14ac:dyDescent="0.3"/>
    <row r="159315" hidden="1" x14ac:dyDescent="0.3"/>
    <row r="159316" hidden="1" x14ac:dyDescent="0.3"/>
    <row r="159317" hidden="1" x14ac:dyDescent="0.3"/>
    <row r="159318" hidden="1" x14ac:dyDescent="0.3"/>
    <row r="159319" hidden="1" x14ac:dyDescent="0.3"/>
    <row r="159320" hidden="1" x14ac:dyDescent="0.3"/>
    <row r="159321" hidden="1" x14ac:dyDescent="0.3"/>
    <row r="159322" hidden="1" x14ac:dyDescent="0.3"/>
    <row r="159323" hidden="1" x14ac:dyDescent="0.3"/>
    <row r="159324" hidden="1" x14ac:dyDescent="0.3"/>
    <row r="159325" hidden="1" x14ac:dyDescent="0.3"/>
    <row r="159326" hidden="1" x14ac:dyDescent="0.3"/>
    <row r="159327" hidden="1" x14ac:dyDescent="0.3"/>
    <row r="159328" hidden="1" x14ac:dyDescent="0.3"/>
    <row r="159329" hidden="1" x14ac:dyDescent="0.3"/>
    <row r="159330" hidden="1" x14ac:dyDescent="0.3"/>
    <row r="159331" hidden="1" x14ac:dyDescent="0.3"/>
    <row r="159332" hidden="1" x14ac:dyDescent="0.3"/>
    <row r="159333" hidden="1" x14ac:dyDescent="0.3"/>
    <row r="159334" hidden="1" x14ac:dyDescent="0.3"/>
    <row r="159335" hidden="1" x14ac:dyDescent="0.3"/>
    <row r="159336" hidden="1" x14ac:dyDescent="0.3"/>
    <row r="159337" hidden="1" x14ac:dyDescent="0.3"/>
    <row r="159338" hidden="1" x14ac:dyDescent="0.3"/>
    <row r="159339" hidden="1" x14ac:dyDescent="0.3"/>
    <row r="159340" hidden="1" x14ac:dyDescent="0.3"/>
    <row r="159341" hidden="1" x14ac:dyDescent="0.3"/>
    <row r="159342" hidden="1" x14ac:dyDescent="0.3"/>
    <row r="159343" hidden="1" x14ac:dyDescent="0.3"/>
    <row r="159344" hidden="1" x14ac:dyDescent="0.3"/>
    <row r="159345" hidden="1" x14ac:dyDescent="0.3"/>
    <row r="159346" hidden="1" x14ac:dyDescent="0.3"/>
    <row r="159347" hidden="1" x14ac:dyDescent="0.3"/>
    <row r="159348" hidden="1" x14ac:dyDescent="0.3"/>
    <row r="159349" hidden="1" x14ac:dyDescent="0.3"/>
    <row r="159350" hidden="1" x14ac:dyDescent="0.3"/>
    <row r="159351" hidden="1" x14ac:dyDescent="0.3"/>
    <row r="159352" hidden="1" x14ac:dyDescent="0.3"/>
    <row r="159353" hidden="1" x14ac:dyDescent="0.3"/>
    <row r="159354" hidden="1" x14ac:dyDescent="0.3"/>
    <row r="159355" hidden="1" x14ac:dyDescent="0.3"/>
    <row r="159356" hidden="1" x14ac:dyDescent="0.3"/>
    <row r="159357" hidden="1" x14ac:dyDescent="0.3"/>
    <row r="159358" hidden="1" x14ac:dyDescent="0.3"/>
    <row r="159359" hidden="1" x14ac:dyDescent="0.3"/>
    <row r="159360" hidden="1" x14ac:dyDescent="0.3"/>
    <row r="159361" hidden="1" x14ac:dyDescent="0.3"/>
    <row r="159362" hidden="1" x14ac:dyDescent="0.3"/>
    <row r="159363" hidden="1" x14ac:dyDescent="0.3"/>
    <row r="159364" hidden="1" x14ac:dyDescent="0.3"/>
    <row r="159365" hidden="1" x14ac:dyDescent="0.3"/>
    <row r="159366" hidden="1" x14ac:dyDescent="0.3"/>
    <row r="159367" hidden="1" x14ac:dyDescent="0.3"/>
    <row r="159368" hidden="1" x14ac:dyDescent="0.3"/>
    <row r="159369" hidden="1" x14ac:dyDescent="0.3"/>
    <row r="159370" hidden="1" x14ac:dyDescent="0.3"/>
    <row r="159371" hidden="1" x14ac:dyDescent="0.3"/>
    <row r="159372" hidden="1" x14ac:dyDescent="0.3"/>
    <row r="159373" hidden="1" x14ac:dyDescent="0.3"/>
    <row r="159374" hidden="1" x14ac:dyDescent="0.3"/>
    <row r="159375" hidden="1" x14ac:dyDescent="0.3"/>
    <row r="159376" hidden="1" x14ac:dyDescent="0.3"/>
    <row r="159377" hidden="1" x14ac:dyDescent="0.3"/>
    <row r="159378" hidden="1" x14ac:dyDescent="0.3"/>
    <row r="159379" hidden="1" x14ac:dyDescent="0.3"/>
    <row r="159380" hidden="1" x14ac:dyDescent="0.3"/>
    <row r="159381" hidden="1" x14ac:dyDescent="0.3"/>
    <row r="159382" hidden="1" x14ac:dyDescent="0.3"/>
    <row r="159383" hidden="1" x14ac:dyDescent="0.3"/>
    <row r="159384" hidden="1" x14ac:dyDescent="0.3"/>
    <row r="159385" hidden="1" x14ac:dyDescent="0.3"/>
    <row r="159386" hidden="1" x14ac:dyDescent="0.3"/>
    <row r="159387" hidden="1" x14ac:dyDescent="0.3"/>
    <row r="159388" hidden="1" x14ac:dyDescent="0.3"/>
    <row r="159389" hidden="1" x14ac:dyDescent="0.3"/>
    <row r="159390" hidden="1" x14ac:dyDescent="0.3"/>
    <row r="159391" hidden="1" x14ac:dyDescent="0.3"/>
    <row r="159392" hidden="1" x14ac:dyDescent="0.3"/>
    <row r="159393" hidden="1" x14ac:dyDescent="0.3"/>
    <row r="159394" hidden="1" x14ac:dyDescent="0.3"/>
    <row r="159395" hidden="1" x14ac:dyDescent="0.3"/>
    <row r="159396" hidden="1" x14ac:dyDescent="0.3"/>
    <row r="159397" hidden="1" x14ac:dyDescent="0.3"/>
    <row r="159398" hidden="1" x14ac:dyDescent="0.3"/>
    <row r="159399" hidden="1" x14ac:dyDescent="0.3"/>
    <row r="159400" hidden="1" x14ac:dyDescent="0.3"/>
    <row r="159401" hidden="1" x14ac:dyDescent="0.3"/>
    <row r="159402" hidden="1" x14ac:dyDescent="0.3"/>
    <row r="159403" hidden="1" x14ac:dyDescent="0.3"/>
    <row r="159404" hidden="1" x14ac:dyDescent="0.3"/>
    <row r="159405" hidden="1" x14ac:dyDescent="0.3"/>
    <row r="159406" hidden="1" x14ac:dyDescent="0.3"/>
    <row r="159407" hidden="1" x14ac:dyDescent="0.3"/>
    <row r="159408" hidden="1" x14ac:dyDescent="0.3"/>
    <row r="159409" hidden="1" x14ac:dyDescent="0.3"/>
    <row r="159410" hidden="1" x14ac:dyDescent="0.3"/>
    <row r="159411" hidden="1" x14ac:dyDescent="0.3"/>
    <row r="159412" hidden="1" x14ac:dyDescent="0.3"/>
    <row r="159413" hidden="1" x14ac:dyDescent="0.3"/>
    <row r="159414" hidden="1" x14ac:dyDescent="0.3"/>
    <row r="159415" hidden="1" x14ac:dyDescent="0.3"/>
    <row r="159416" hidden="1" x14ac:dyDescent="0.3"/>
    <row r="159417" hidden="1" x14ac:dyDescent="0.3"/>
    <row r="159418" hidden="1" x14ac:dyDescent="0.3"/>
    <row r="159419" hidden="1" x14ac:dyDescent="0.3"/>
    <row r="159420" hidden="1" x14ac:dyDescent="0.3"/>
    <row r="159421" hidden="1" x14ac:dyDescent="0.3"/>
    <row r="159422" hidden="1" x14ac:dyDescent="0.3"/>
    <row r="159423" hidden="1" x14ac:dyDescent="0.3"/>
    <row r="159424" hidden="1" x14ac:dyDescent="0.3"/>
    <row r="159425" hidden="1" x14ac:dyDescent="0.3"/>
    <row r="159426" hidden="1" x14ac:dyDescent="0.3"/>
    <row r="159427" hidden="1" x14ac:dyDescent="0.3"/>
    <row r="159428" hidden="1" x14ac:dyDescent="0.3"/>
    <row r="159429" hidden="1" x14ac:dyDescent="0.3"/>
    <row r="159430" hidden="1" x14ac:dyDescent="0.3"/>
    <row r="159431" hidden="1" x14ac:dyDescent="0.3"/>
    <row r="159432" hidden="1" x14ac:dyDescent="0.3"/>
    <row r="159433" hidden="1" x14ac:dyDescent="0.3"/>
    <row r="159434" hidden="1" x14ac:dyDescent="0.3"/>
    <row r="159435" hidden="1" x14ac:dyDescent="0.3"/>
    <row r="159436" hidden="1" x14ac:dyDescent="0.3"/>
    <row r="159437" hidden="1" x14ac:dyDescent="0.3"/>
    <row r="159438" hidden="1" x14ac:dyDescent="0.3"/>
    <row r="159439" hidden="1" x14ac:dyDescent="0.3"/>
    <row r="159440" hidden="1" x14ac:dyDescent="0.3"/>
    <row r="159441" hidden="1" x14ac:dyDescent="0.3"/>
    <row r="159442" hidden="1" x14ac:dyDescent="0.3"/>
    <row r="159443" hidden="1" x14ac:dyDescent="0.3"/>
    <row r="159444" hidden="1" x14ac:dyDescent="0.3"/>
    <row r="159445" hidden="1" x14ac:dyDescent="0.3"/>
    <row r="159446" hidden="1" x14ac:dyDescent="0.3"/>
    <row r="159447" hidden="1" x14ac:dyDescent="0.3"/>
    <row r="159448" hidden="1" x14ac:dyDescent="0.3"/>
    <row r="159449" hidden="1" x14ac:dyDescent="0.3"/>
    <row r="159450" hidden="1" x14ac:dyDescent="0.3"/>
    <row r="159451" hidden="1" x14ac:dyDescent="0.3"/>
    <row r="159452" hidden="1" x14ac:dyDescent="0.3"/>
    <row r="159453" hidden="1" x14ac:dyDescent="0.3"/>
    <row r="159454" hidden="1" x14ac:dyDescent="0.3"/>
    <row r="159455" hidden="1" x14ac:dyDescent="0.3"/>
    <row r="159456" hidden="1" x14ac:dyDescent="0.3"/>
    <row r="159457" hidden="1" x14ac:dyDescent="0.3"/>
    <row r="159458" hidden="1" x14ac:dyDescent="0.3"/>
    <row r="159459" hidden="1" x14ac:dyDescent="0.3"/>
    <row r="159460" hidden="1" x14ac:dyDescent="0.3"/>
    <row r="159461" hidden="1" x14ac:dyDescent="0.3"/>
    <row r="159462" hidden="1" x14ac:dyDescent="0.3"/>
    <row r="159463" hidden="1" x14ac:dyDescent="0.3"/>
    <row r="159464" hidden="1" x14ac:dyDescent="0.3"/>
    <row r="159465" hidden="1" x14ac:dyDescent="0.3"/>
    <row r="159466" hidden="1" x14ac:dyDescent="0.3"/>
    <row r="159467" hidden="1" x14ac:dyDescent="0.3"/>
    <row r="159468" hidden="1" x14ac:dyDescent="0.3"/>
    <row r="159469" hidden="1" x14ac:dyDescent="0.3"/>
    <row r="159470" hidden="1" x14ac:dyDescent="0.3"/>
    <row r="159471" hidden="1" x14ac:dyDescent="0.3"/>
    <row r="159472" hidden="1" x14ac:dyDescent="0.3"/>
    <row r="159473" hidden="1" x14ac:dyDescent="0.3"/>
    <row r="159474" hidden="1" x14ac:dyDescent="0.3"/>
    <row r="159475" hidden="1" x14ac:dyDescent="0.3"/>
    <row r="159476" hidden="1" x14ac:dyDescent="0.3"/>
    <row r="159477" hidden="1" x14ac:dyDescent="0.3"/>
    <row r="159478" hidden="1" x14ac:dyDescent="0.3"/>
    <row r="159479" hidden="1" x14ac:dyDescent="0.3"/>
    <row r="159480" hidden="1" x14ac:dyDescent="0.3"/>
    <row r="159481" hidden="1" x14ac:dyDescent="0.3"/>
    <row r="159482" hidden="1" x14ac:dyDescent="0.3"/>
    <row r="159483" hidden="1" x14ac:dyDescent="0.3"/>
    <row r="159484" hidden="1" x14ac:dyDescent="0.3"/>
    <row r="159485" hidden="1" x14ac:dyDescent="0.3"/>
    <row r="159486" hidden="1" x14ac:dyDescent="0.3"/>
    <row r="159487" hidden="1" x14ac:dyDescent="0.3"/>
    <row r="159488" hidden="1" x14ac:dyDescent="0.3"/>
    <row r="159489" hidden="1" x14ac:dyDescent="0.3"/>
    <row r="159490" hidden="1" x14ac:dyDescent="0.3"/>
    <row r="159491" hidden="1" x14ac:dyDescent="0.3"/>
    <row r="159492" hidden="1" x14ac:dyDescent="0.3"/>
    <row r="159493" hidden="1" x14ac:dyDescent="0.3"/>
    <row r="159494" hidden="1" x14ac:dyDescent="0.3"/>
    <row r="159495" hidden="1" x14ac:dyDescent="0.3"/>
    <row r="159496" hidden="1" x14ac:dyDescent="0.3"/>
    <row r="159497" hidden="1" x14ac:dyDescent="0.3"/>
    <row r="159498" hidden="1" x14ac:dyDescent="0.3"/>
    <row r="159499" hidden="1" x14ac:dyDescent="0.3"/>
    <row r="159500" hidden="1" x14ac:dyDescent="0.3"/>
    <row r="159501" hidden="1" x14ac:dyDescent="0.3"/>
    <row r="159502" hidden="1" x14ac:dyDescent="0.3"/>
    <row r="159503" hidden="1" x14ac:dyDescent="0.3"/>
    <row r="159504" hidden="1" x14ac:dyDescent="0.3"/>
    <row r="159505" hidden="1" x14ac:dyDescent="0.3"/>
    <row r="159506" hidden="1" x14ac:dyDescent="0.3"/>
    <row r="159507" hidden="1" x14ac:dyDescent="0.3"/>
    <row r="159508" hidden="1" x14ac:dyDescent="0.3"/>
    <row r="159509" hidden="1" x14ac:dyDescent="0.3"/>
    <row r="159510" hidden="1" x14ac:dyDescent="0.3"/>
    <row r="159511" hidden="1" x14ac:dyDescent="0.3"/>
    <row r="159512" hidden="1" x14ac:dyDescent="0.3"/>
    <row r="159513" hidden="1" x14ac:dyDescent="0.3"/>
    <row r="159514" hidden="1" x14ac:dyDescent="0.3"/>
    <row r="159515" hidden="1" x14ac:dyDescent="0.3"/>
    <row r="159516" hidden="1" x14ac:dyDescent="0.3"/>
    <row r="159517" hidden="1" x14ac:dyDescent="0.3"/>
    <row r="159518" hidden="1" x14ac:dyDescent="0.3"/>
    <row r="159519" hidden="1" x14ac:dyDescent="0.3"/>
    <row r="159520" hidden="1" x14ac:dyDescent="0.3"/>
    <row r="159521" hidden="1" x14ac:dyDescent="0.3"/>
    <row r="159522" hidden="1" x14ac:dyDescent="0.3"/>
    <row r="159523" hidden="1" x14ac:dyDescent="0.3"/>
    <row r="159524" hidden="1" x14ac:dyDescent="0.3"/>
    <row r="159525" hidden="1" x14ac:dyDescent="0.3"/>
    <row r="159526" hidden="1" x14ac:dyDescent="0.3"/>
    <row r="159527" hidden="1" x14ac:dyDescent="0.3"/>
    <row r="159528" hidden="1" x14ac:dyDescent="0.3"/>
    <row r="159529" hidden="1" x14ac:dyDescent="0.3"/>
    <row r="159530" hidden="1" x14ac:dyDescent="0.3"/>
    <row r="159531" hidden="1" x14ac:dyDescent="0.3"/>
    <row r="159532" hidden="1" x14ac:dyDescent="0.3"/>
    <row r="159533" hidden="1" x14ac:dyDescent="0.3"/>
    <row r="159534" hidden="1" x14ac:dyDescent="0.3"/>
    <row r="159535" hidden="1" x14ac:dyDescent="0.3"/>
    <row r="159536" hidden="1" x14ac:dyDescent="0.3"/>
    <row r="159537" hidden="1" x14ac:dyDescent="0.3"/>
    <row r="159538" hidden="1" x14ac:dyDescent="0.3"/>
    <row r="159539" hidden="1" x14ac:dyDescent="0.3"/>
    <row r="159540" hidden="1" x14ac:dyDescent="0.3"/>
    <row r="159541" hidden="1" x14ac:dyDescent="0.3"/>
    <row r="159542" hidden="1" x14ac:dyDescent="0.3"/>
    <row r="159543" hidden="1" x14ac:dyDescent="0.3"/>
    <row r="159544" hidden="1" x14ac:dyDescent="0.3"/>
    <row r="159545" hidden="1" x14ac:dyDescent="0.3"/>
    <row r="159546" hidden="1" x14ac:dyDescent="0.3"/>
    <row r="159547" hidden="1" x14ac:dyDescent="0.3"/>
    <row r="159548" hidden="1" x14ac:dyDescent="0.3"/>
    <row r="159549" hidden="1" x14ac:dyDescent="0.3"/>
    <row r="159550" hidden="1" x14ac:dyDescent="0.3"/>
    <row r="159551" hidden="1" x14ac:dyDescent="0.3"/>
    <row r="159552" hidden="1" x14ac:dyDescent="0.3"/>
    <row r="159553" hidden="1" x14ac:dyDescent="0.3"/>
    <row r="159554" hidden="1" x14ac:dyDescent="0.3"/>
    <row r="159555" hidden="1" x14ac:dyDescent="0.3"/>
    <row r="159556" hidden="1" x14ac:dyDescent="0.3"/>
    <row r="159557" hidden="1" x14ac:dyDescent="0.3"/>
    <row r="159558" hidden="1" x14ac:dyDescent="0.3"/>
    <row r="159559" hidden="1" x14ac:dyDescent="0.3"/>
    <row r="159560" hidden="1" x14ac:dyDescent="0.3"/>
    <row r="159561" hidden="1" x14ac:dyDescent="0.3"/>
    <row r="159562" hidden="1" x14ac:dyDescent="0.3"/>
    <row r="159563" hidden="1" x14ac:dyDescent="0.3"/>
    <row r="159564" hidden="1" x14ac:dyDescent="0.3"/>
    <row r="159565" hidden="1" x14ac:dyDescent="0.3"/>
    <row r="159566" hidden="1" x14ac:dyDescent="0.3"/>
    <row r="159567" hidden="1" x14ac:dyDescent="0.3"/>
    <row r="159568" hidden="1" x14ac:dyDescent="0.3"/>
    <row r="159569" hidden="1" x14ac:dyDescent="0.3"/>
    <row r="159570" hidden="1" x14ac:dyDescent="0.3"/>
    <row r="159571" hidden="1" x14ac:dyDescent="0.3"/>
    <row r="159572" hidden="1" x14ac:dyDescent="0.3"/>
    <row r="159573" hidden="1" x14ac:dyDescent="0.3"/>
    <row r="159574" hidden="1" x14ac:dyDescent="0.3"/>
    <row r="159575" hidden="1" x14ac:dyDescent="0.3"/>
    <row r="159576" hidden="1" x14ac:dyDescent="0.3"/>
    <row r="159577" hidden="1" x14ac:dyDescent="0.3"/>
    <row r="159578" hidden="1" x14ac:dyDescent="0.3"/>
    <row r="159579" hidden="1" x14ac:dyDescent="0.3"/>
    <row r="159580" hidden="1" x14ac:dyDescent="0.3"/>
    <row r="159581" hidden="1" x14ac:dyDescent="0.3"/>
    <row r="159582" hidden="1" x14ac:dyDescent="0.3"/>
    <row r="159583" hidden="1" x14ac:dyDescent="0.3"/>
    <row r="159584" hidden="1" x14ac:dyDescent="0.3"/>
    <row r="159585" hidden="1" x14ac:dyDescent="0.3"/>
    <row r="159586" hidden="1" x14ac:dyDescent="0.3"/>
    <row r="159587" hidden="1" x14ac:dyDescent="0.3"/>
    <row r="159588" hidden="1" x14ac:dyDescent="0.3"/>
    <row r="159589" hidden="1" x14ac:dyDescent="0.3"/>
    <row r="159590" hidden="1" x14ac:dyDescent="0.3"/>
    <row r="159591" hidden="1" x14ac:dyDescent="0.3"/>
    <row r="159592" hidden="1" x14ac:dyDescent="0.3"/>
    <row r="159593" hidden="1" x14ac:dyDescent="0.3"/>
    <row r="159594" hidden="1" x14ac:dyDescent="0.3"/>
    <row r="159595" hidden="1" x14ac:dyDescent="0.3"/>
    <row r="159596" hidden="1" x14ac:dyDescent="0.3"/>
    <row r="159597" hidden="1" x14ac:dyDescent="0.3"/>
    <row r="159598" hidden="1" x14ac:dyDescent="0.3"/>
    <row r="159599" hidden="1" x14ac:dyDescent="0.3"/>
    <row r="159600" hidden="1" x14ac:dyDescent="0.3"/>
    <row r="159601" hidden="1" x14ac:dyDescent="0.3"/>
    <row r="159602" hidden="1" x14ac:dyDescent="0.3"/>
    <row r="159603" hidden="1" x14ac:dyDescent="0.3"/>
    <row r="159604" hidden="1" x14ac:dyDescent="0.3"/>
    <row r="159605" hidden="1" x14ac:dyDescent="0.3"/>
    <row r="159606" hidden="1" x14ac:dyDescent="0.3"/>
    <row r="159607" hidden="1" x14ac:dyDescent="0.3"/>
    <row r="159608" hidden="1" x14ac:dyDescent="0.3"/>
    <row r="159609" hidden="1" x14ac:dyDescent="0.3"/>
    <row r="159610" hidden="1" x14ac:dyDescent="0.3"/>
    <row r="159611" hidden="1" x14ac:dyDescent="0.3"/>
    <row r="159612" hidden="1" x14ac:dyDescent="0.3"/>
    <row r="159613" hidden="1" x14ac:dyDescent="0.3"/>
    <row r="159614" hidden="1" x14ac:dyDescent="0.3"/>
    <row r="159615" hidden="1" x14ac:dyDescent="0.3"/>
    <row r="159616" hidden="1" x14ac:dyDescent="0.3"/>
    <row r="159617" hidden="1" x14ac:dyDescent="0.3"/>
    <row r="159618" hidden="1" x14ac:dyDescent="0.3"/>
    <row r="159619" hidden="1" x14ac:dyDescent="0.3"/>
    <row r="159620" hidden="1" x14ac:dyDescent="0.3"/>
    <row r="159621" hidden="1" x14ac:dyDescent="0.3"/>
    <row r="159622" hidden="1" x14ac:dyDescent="0.3"/>
    <row r="159623" hidden="1" x14ac:dyDescent="0.3"/>
    <row r="159624" hidden="1" x14ac:dyDescent="0.3"/>
    <row r="159625" hidden="1" x14ac:dyDescent="0.3"/>
    <row r="159626" hidden="1" x14ac:dyDescent="0.3"/>
    <row r="159627" hidden="1" x14ac:dyDescent="0.3"/>
    <row r="159628" hidden="1" x14ac:dyDescent="0.3"/>
    <row r="159629" hidden="1" x14ac:dyDescent="0.3"/>
    <row r="159630" hidden="1" x14ac:dyDescent="0.3"/>
    <row r="159631" hidden="1" x14ac:dyDescent="0.3"/>
    <row r="159632" hidden="1" x14ac:dyDescent="0.3"/>
    <row r="159633" hidden="1" x14ac:dyDescent="0.3"/>
    <row r="159634" hidden="1" x14ac:dyDescent="0.3"/>
    <row r="159635" hidden="1" x14ac:dyDescent="0.3"/>
    <row r="159636" hidden="1" x14ac:dyDescent="0.3"/>
    <row r="159637" hidden="1" x14ac:dyDescent="0.3"/>
    <row r="159638" hidden="1" x14ac:dyDescent="0.3"/>
    <row r="159639" hidden="1" x14ac:dyDescent="0.3"/>
    <row r="159640" hidden="1" x14ac:dyDescent="0.3"/>
    <row r="159641" hidden="1" x14ac:dyDescent="0.3"/>
    <row r="159642" hidden="1" x14ac:dyDescent="0.3"/>
    <row r="159643" hidden="1" x14ac:dyDescent="0.3"/>
    <row r="159644" hidden="1" x14ac:dyDescent="0.3"/>
    <row r="159645" hidden="1" x14ac:dyDescent="0.3"/>
    <row r="159646" hidden="1" x14ac:dyDescent="0.3"/>
    <row r="159647" hidden="1" x14ac:dyDescent="0.3"/>
    <row r="159648" hidden="1" x14ac:dyDescent="0.3"/>
    <row r="159649" hidden="1" x14ac:dyDescent="0.3"/>
    <row r="159650" hidden="1" x14ac:dyDescent="0.3"/>
    <row r="159651" hidden="1" x14ac:dyDescent="0.3"/>
    <row r="159652" hidden="1" x14ac:dyDescent="0.3"/>
    <row r="159653" hidden="1" x14ac:dyDescent="0.3"/>
    <row r="159654" hidden="1" x14ac:dyDescent="0.3"/>
    <row r="159655" hidden="1" x14ac:dyDescent="0.3"/>
    <row r="159656" hidden="1" x14ac:dyDescent="0.3"/>
    <row r="159657" hidden="1" x14ac:dyDescent="0.3"/>
    <row r="159658" hidden="1" x14ac:dyDescent="0.3"/>
    <row r="159659" hidden="1" x14ac:dyDescent="0.3"/>
    <row r="159660" hidden="1" x14ac:dyDescent="0.3"/>
    <row r="159661" hidden="1" x14ac:dyDescent="0.3"/>
    <row r="159662" hidden="1" x14ac:dyDescent="0.3"/>
    <row r="159663" hidden="1" x14ac:dyDescent="0.3"/>
    <row r="159664" hidden="1" x14ac:dyDescent="0.3"/>
    <row r="159665" hidden="1" x14ac:dyDescent="0.3"/>
    <row r="159666" hidden="1" x14ac:dyDescent="0.3"/>
    <row r="159667" hidden="1" x14ac:dyDescent="0.3"/>
    <row r="159668" hidden="1" x14ac:dyDescent="0.3"/>
    <row r="159669" hidden="1" x14ac:dyDescent="0.3"/>
    <row r="159670" hidden="1" x14ac:dyDescent="0.3"/>
    <row r="159671" hidden="1" x14ac:dyDescent="0.3"/>
    <row r="159672" hidden="1" x14ac:dyDescent="0.3"/>
    <row r="159673" hidden="1" x14ac:dyDescent="0.3"/>
    <row r="159674" hidden="1" x14ac:dyDescent="0.3"/>
    <row r="159675" hidden="1" x14ac:dyDescent="0.3"/>
    <row r="159676" hidden="1" x14ac:dyDescent="0.3"/>
    <row r="159677" hidden="1" x14ac:dyDescent="0.3"/>
    <row r="159678" hidden="1" x14ac:dyDescent="0.3"/>
    <row r="159679" hidden="1" x14ac:dyDescent="0.3"/>
    <row r="159680" hidden="1" x14ac:dyDescent="0.3"/>
    <row r="159681" hidden="1" x14ac:dyDescent="0.3"/>
    <row r="159682" hidden="1" x14ac:dyDescent="0.3"/>
    <row r="159683" hidden="1" x14ac:dyDescent="0.3"/>
    <row r="159684" hidden="1" x14ac:dyDescent="0.3"/>
    <row r="159685" hidden="1" x14ac:dyDescent="0.3"/>
    <row r="159686" hidden="1" x14ac:dyDescent="0.3"/>
    <row r="159687" hidden="1" x14ac:dyDescent="0.3"/>
    <row r="159688" hidden="1" x14ac:dyDescent="0.3"/>
    <row r="159689" hidden="1" x14ac:dyDescent="0.3"/>
    <row r="159690" hidden="1" x14ac:dyDescent="0.3"/>
    <row r="159691" hidden="1" x14ac:dyDescent="0.3"/>
    <row r="159692" hidden="1" x14ac:dyDescent="0.3"/>
    <row r="159693" hidden="1" x14ac:dyDescent="0.3"/>
    <row r="159694" hidden="1" x14ac:dyDescent="0.3"/>
    <row r="159695" hidden="1" x14ac:dyDescent="0.3"/>
    <row r="159696" hidden="1" x14ac:dyDescent="0.3"/>
    <row r="159697" hidden="1" x14ac:dyDescent="0.3"/>
    <row r="159698" hidden="1" x14ac:dyDescent="0.3"/>
    <row r="159699" hidden="1" x14ac:dyDescent="0.3"/>
    <row r="159700" hidden="1" x14ac:dyDescent="0.3"/>
    <row r="159701" hidden="1" x14ac:dyDescent="0.3"/>
    <row r="159702" hidden="1" x14ac:dyDescent="0.3"/>
    <row r="159703" hidden="1" x14ac:dyDescent="0.3"/>
    <row r="159704" hidden="1" x14ac:dyDescent="0.3"/>
    <row r="159705" hidden="1" x14ac:dyDescent="0.3"/>
    <row r="159706" hidden="1" x14ac:dyDescent="0.3"/>
    <row r="159707" hidden="1" x14ac:dyDescent="0.3"/>
    <row r="159708" hidden="1" x14ac:dyDescent="0.3"/>
    <row r="159709" hidden="1" x14ac:dyDescent="0.3"/>
    <row r="159710" hidden="1" x14ac:dyDescent="0.3"/>
    <row r="159711" hidden="1" x14ac:dyDescent="0.3"/>
    <row r="159712" hidden="1" x14ac:dyDescent="0.3"/>
    <row r="159713" hidden="1" x14ac:dyDescent="0.3"/>
    <row r="159714" hidden="1" x14ac:dyDescent="0.3"/>
    <row r="159715" hidden="1" x14ac:dyDescent="0.3"/>
    <row r="159716" hidden="1" x14ac:dyDescent="0.3"/>
    <row r="159717" hidden="1" x14ac:dyDescent="0.3"/>
    <row r="159718" hidden="1" x14ac:dyDescent="0.3"/>
    <row r="159719" hidden="1" x14ac:dyDescent="0.3"/>
    <row r="159720" hidden="1" x14ac:dyDescent="0.3"/>
    <row r="159721" hidden="1" x14ac:dyDescent="0.3"/>
    <row r="159722" hidden="1" x14ac:dyDescent="0.3"/>
    <row r="159723" hidden="1" x14ac:dyDescent="0.3"/>
    <row r="159724" hidden="1" x14ac:dyDescent="0.3"/>
    <row r="159725" hidden="1" x14ac:dyDescent="0.3"/>
    <row r="159726" hidden="1" x14ac:dyDescent="0.3"/>
    <row r="159727" hidden="1" x14ac:dyDescent="0.3"/>
    <row r="159728" hidden="1" x14ac:dyDescent="0.3"/>
    <row r="159729" hidden="1" x14ac:dyDescent="0.3"/>
    <row r="159730" hidden="1" x14ac:dyDescent="0.3"/>
    <row r="159731" hidden="1" x14ac:dyDescent="0.3"/>
    <row r="159732" hidden="1" x14ac:dyDescent="0.3"/>
    <row r="159733" hidden="1" x14ac:dyDescent="0.3"/>
    <row r="159734" hidden="1" x14ac:dyDescent="0.3"/>
    <row r="159735" hidden="1" x14ac:dyDescent="0.3"/>
    <row r="159736" hidden="1" x14ac:dyDescent="0.3"/>
    <row r="159737" hidden="1" x14ac:dyDescent="0.3"/>
    <row r="159738" hidden="1" x14ac:dyDescent="0.3"/>
    <row r="159739" hidden="1" x14ac:dyDescent="0.3"/>
    <row r="159740" hidden="1" x14ac:dyDescent="0.3"/>
    <row r="159741" hidden="1" x14ac:dyDescent="0.3"/>
    <row r="159742" hidden="1" x14ac:dyDescent="0.3"/>
    <row r="159743" hidden="1" x14ac:dyDescent="0.3"/>
    <row r="159744" hidden="1" x14ac:dyDescent="0.3"/>
    <row r="159745" hidden="1" x14ac:dyDescent="0.3"/>
    <row r="159746" hidden="1" x14ac:dyDescent="0.3"/>
    <row r="159747" hidden="1" x14ac:dyDescent="0.3"/>
    <row r="159748" hidden="1" x14ac:dyDescent="0.3"/>
    <row r="159749" hidden="1" x14ac:dyDescent="0.3"/>
    <row r="159750" hidden="1" x14ac:dyDescent="0.3"/>
    <row r="159751" hidden="1" x14ac:dyDescent="0.3"/>
    <row r="159752" hidden="1" x14ac:dyDescent="0.3"/>
    <row r="159753" hidden="1" x14ac:dyDescent="0.3"/>
    <row r="159754" hidden="1" x14ac:dyDescent="0.3"/>
    <row r="159755" hidden="1" x14ac:dyDescent="0.3"/>
    <row r="159756" hidden="1" x14ac:dyDescent="0.3"/>
    <row r="159757" hidden="1" x14ac:dyDescent="0.3"/>
    <row r="159758" hidden="1" x14ac:dyDescent="0.3"/>
    <row r="159759" hidden="1" x14ac:dyDescent="0.3"/>
    <row r="159760" hidden="1" x14ac:dyDescent="0.3"/>
    <row r="159761" hidden="1" x14ac:dyDescent="0.3"/>
    <row r="159762" hidden="1" x14ac:dyDescent="0.3"/>
    <row r="159763" hidden="1" x14ac:dyDescent="0.3"/>
    <row r="159764" hidden="1" x14ac:dyDescent="0.3"/>
    <row r="159765" hidden="1" x14ac:dyDescent="0.3"/>
    <row r="159766" hidden="1" x14ac:dyDescent="0.3"/>
    <row r="159767" hidden="1" x14ac:dyDescent="0.3"/>
    <row r="159768" hidden="1" x14ac:dyDescent="0.3"/>
    <row r="159769" hidden="1" x14ac:dyDescent="0.3"/>
    <row r="159770" hidden="1" x14ac:dyDescent="0.3"/>
    <row r="159771" hidden="1" x14ac:dyDescent="0.3"/>
    <row r="159772" hidden="1" x14ac:dyDescent="0.3"/>
    <row r="159773" hidden="1" x14ac:dyDescent="0.3"/>
    <row r="159774" hidden="1" x14ac:dyDescent="0.3"/>
    <row r="159775" hidden="1" x14ac:dyDescent="0.3"/>
    <row r="159776" hidden="1" x14ac:dyDescent="0.3"/>
    <row r="159777" hidden="1" x14ac:dyDescent="0.3"/>
    <row r="159778" hidden="1" x14ac:dyDescent="0.3"/>
    <row r="159779" hidden="1" x14ac:dyDescent="0.3"/>
    <row r="159780" hidden="1" x14ac:dyDescent="0.3"/>
    <row r="159781" hidden="1" x14ac:dyDescent="0.3"/>
    <row r="159782" hidden="1" x14ac:dyDescent="0.3"/>
    <row r="159783" hidden="1" x14ac:dyDescent="0.3"/>
    <row r="159784" hidden="1" x14ac:dyDescent="0.3"/>
    <row r="159785" hidden="1" x14ac:dyDescent="0.3"/>
    <row r="159786" hidden="1" x14ac:dyDescent="0.3"/>
    <row r="159787" hidden="1" x14ac:dyDescent="0.3"/>
    <row r="159788" hidden="1" x14ac:dyDescent="0.3"/>
    <row r="159789" hidden="1" x14ac:dyDescent="0.3"/>
    <row r="159790" hidden="1" x14ac:dyDescent="0.3"/>
    <row r="159791" hidden="1" x14ac:dyDescent="0.3"/>
    <row r="159792" hidden="1" x14ac:dyDescent="0.3"/>
    <row r="159793" hidden="1" x14ac:dyDescent="0.3"/>
    <row r="159794" hidden="1" x14ac:dyDescent="0.3"/>
    <row r="159795" hidden="1" x14ac:dyDescent="0.3"/>
    <row r="159796" hidden="1" x14ac:dyDescent="0.3"/>
    <row r="159797" hidden="1" x14ac:dyDescent="0.3"/>
    <row r="159798" hidden="1" x14ac:dyDescent="0.3"/>
    <row r="159799" hidden="1" x14ac:dyDescent="0.3"/>
    <row r="159800" hidden="1" x14ac:dyDescent="0.3"/>
    <row r="159801" hidden="1" x14ac:dyDescent="0.3"/>
    <row r="159802" hidden="1" x14ac:dyDescent="0.3"/>
    <row r="159803" hidden="1" x14ac:dyDescent="0.3"/>
    <row r="159804" hidden="1" x14ac:dyDescent="0.3"/>
    <row r="159805" hidden="1" x14ac:dyDescent="0.3"/>
    <row r="159806" hidden="1" x14ac:dyDescent="0.3"/>
    <row r="159807" hidden="1" x14ac:dyDescent="0.3"/>
    <row r="159808" hidden="1" x14ac:dyDescent="0.3"/>
    <row r="159809" hidden="1" x14ac:dyDescent="0.3"/>
    <row r="159810" hidden="1" x14ac:dyDescent="0.3"/>
    <row r="159811" hidden="1" x14ac:dyDescent="0.3"/>
    <row r="159812" hidden="1" x14ac:dyDescent="0.3"/>
    <row r="159813" hidden="1" x14ac:dyDescent="0.3"/>
    <row r="159814" hidden="1" x14ac:dyDescent="0.3"/>
    <row r="159815" hidden="1" x14ac:dyDescent="0.3"/>
    <row r="159816" hidden="1" x14ac:dyDescent="0.3"/>
    <row r="159817" hidden="1" x14ac:dyDescent="0.3"/>
    <row r="159818" hidden="1" x14ac:dyDescent="0.3"/>
    <row r="159819" hidden="1" x14ac:dyDescent="0.3"/>
    <row r="159820" hidden="1" x14ac:dyDescent="0.3"/>
    <row r="159821" hidden="1" x14ac:dyDescent="0.3"/>
    <row r="159822" hidden="1" x14ac:dyDescent="0.3"/>
    <row r="159823" hidden="1" x14ac:dyDescent="0.3"/>
    <row r="159824" hidden="1" x14ac:dyDescent="0.3"/>
    <row r="159825" hidden="1" x14ac:dyDescent="0.3"/>
    <row r="159826" hidden="1" x14ac:dyDescent="0.3"/>
    <row r="159827" hidden="1" x14ac:dyDescent="0.3"/>
    <row r="159828" hidden="1" x14ac:dyDescent="0.3"/>
    <row r="159829" hidden="1" x14ac:dyDescent="0.3"/>
    <row r="159830" hidden="1" x14ac:dyDescent="0.3"/>
    <row r="159831" hidden="1" x14ac:dyDescent="0.3"/>
    <row r="159832" hidden="1" x14ac:dyDescent="0.3"/>
    <row r="159833" hidden="1" x14ac:dyDescent="0.3"/>
    <row r="159834" hidden="1" x14ac:dyDescent="0.3"/>
    <row r="159835" hidden="1" x14ac:dyDescent="0.3"/>
    <row r="159836" hidden="1" x14ac:dyDescent="0.3"/>
    <row r="159837" hidden="1" x14ac:dyDescent="0.3"/>
    <row r="159838" hidden="1" x14ac:dyDescent="0.3"/>
    <row r="159839" hidden="1" x14ac:dyDescent="0.3"/>
    <row r="159840" hidden="1" x14ac:dyDescent="0.3"/>
    <row r="159841" hidden="1" x14ac:dyDescent="0.3"/>
    <row r="159842" hidden="1" x14ac:dyDescent="0.3"/>
    <row r="159843" hidden="1" x14ac:dyDescent="0.3"/>
    <row r="159844" hidden="1" x14ac:dyDescent="0.3"/>
    <row r="159845" hidden="1" x14ac:dyDescent="0.3"/>
    <row r="159846" hidden="1" x14ac:dyDescent="0.3"/>
    <row r="159847" hidden="1" x14ac:dyDescent="0.3"/>
    <row r="159848" hidden="1" x14ac:dyDescent="0.3"/>
    <row r="159849" hidden="1" x14ac:dyDescent="0.3"/>
    <row r="159850" hidden="1" x14ac:dyDescent="0.3"/>
    <row r="159851" hidden="1" x14ac:dyDescent="0.3"/>
    <row r="159852" hidden="1" x14ac:dyDescent="0.3"/>
    <row r="159853" hidden="1" x14ac:dyDescent="0.3"/>
    <row r="159854" hidden="1" x14ac:dyDescent="0.3"/>
    <row r="159855" hidden="1" x14ac:dyDescent="0.3"/>
    <row r="159856" hidden="1" x14ac:dyDescent="0.3"/>
    <row r="159857" hidden="1" x14ac:dyDescent="0.3"/>
    <row r="159858" hidden="1" x14ac:dyDescent="0.3"/>
    <row r="159859" hidden="1" x14ac:dyDescent="0.3"/>
    <row r="159860" hidden="1" x14ac:dyDescent="0.3"/>
    <row r="159861" hidden="1" x14ac:dyDescent="0.3"/>
    <row r="159862" hidden="1" x14ac:dyDescent="0.3"/>
    <row r="159863" hidden="1" x14ac:dyDescent="0.3"/>
    <row r="159864" hidden="1" x14ac:dyDescent="0.3"/>
    <row r="159865" hidden="1" x14ac:dyDescent="0.3"/>
    <row r="159866" hidden="1" x14ac:dyDescent="0.3"/>
    <row r="159867" hidden="1" x14ac:dyDescent="0.3"/>
    <row r="159868" hidden="1" x14ac:dyDescent="0.3"/>
    <row r="159869" hidden="1" x14ac:dyDescent="0.3"/>
    <row r="159870" hidden="1" x14ac:dyDescent="0.3"/>
    <row r="159871" hidden="1" x14ac:dyDescent="0.3"/>
    <row r="159872" hidden="1" x14ac:dyDescent="0.3"/>
    <row r="159873" hidden="1" x14ac:dyDescent="0.3"/>
    <row r="159874" hidden="1" x14ac:dyDescent="0.3"/>
    <row r="159875" hidden="1" x14ac:dyDescent="0.3"/>
    <row r="159876" hidden="1" x14ac:dyDescent="0.3"/>
    <row r="159877" hidden="1" x14ac:dyDescent="0.3"/>
    <row r="159878" hidden="1" x14ac:dyDescent="0.3"/>
    <row r="159879" hidden="1" x14ac:dyDescent="0.3"/>
    <row r="159880" hidden="1" x14ac:dyDescent="0.3"/>
    <row r="159881" hidden="1" x14ac:dyDescent="0.3"/>
    <row r="159882" hidden="1" x14ac:dyDescent="0.3"/>
    <row r="159883" hidden="1" x14ac:dyDescent="0.3"/>
    <row r="159884" hidden="1" x14ac:dyDescent="0.3"/>
    <row r="159885" hidden="1" x14ac:dyDescent="0.3"/>
    <row r="159886" hidden="1" x14ac:dyDescent="0.3"/>
    <row r="159887" hidden="1" x14ac:dyDescent="0.3"/>
    <row r="159888" hidden="1" x14ac:dyDescent="0.3"/>
    <row r="159889" hidden="1" x14ac:dyDescent="0.3"/>
    <row r="159890" hidden="1" x14ac:dyDescent="0.3"/>
    <row r="159891" hidden="1" x14ac:dyDescent="0.3"/>
    <row r="159892" hidden="1" x14ac:dyDescent="0.3"/>
    <row r="159893" hidden="1" x14ac:dyDescent="0.3"/>
    <row r="159894" hidden="1" x14ac:dyDescent="0.3"/>
    <row r="159895" hidden="1" x14ac:dyDescent="0.3"/>
    <row r="159896" hidden="1" x14ac:dyDescent="0.3"/>
    <row r="159897" hidden="1" x14ac:dyDescent="0.3"/>
    <row r="159898" hidden="1" x14ac:dyDescent="0.3"/>
    <row r="159899" hidden="1" x14ac:dyDescent="0.3"/>
    <row r="159900" hidden="1" x14ac:dyDescent="0.3"/>
    <row r="159901" hidden="1" x14ac:dyDescent="0.3"/>
    <row r="159902" hidden="1" x14ac:dyDescent="0.3"/>
    <row r="159903" hidden="1" x14ac:dyDescent="0.3"/>
    <row r="159904" hidden="1" x14ac:dyDescent="0.3"/>
    <row r="159905" hidden="1" x14ac:dyDescent="0.3"/>
    <row r="159906" hidden="1" x14ac:dyDescent="0.3"/>
    <row r="159907" hidden="1" x14ac:dyDescent="0.3"/>
    <row r="159908" hidden="1" x14ac:dyDescent="0.3"/>
    <row r="159909" hidden="1" x14ac:dyDescent="0.3"/>
    <row r="159910" hidden="1" x14ac:dyDescent="0.3"/>
    <row r="159911" hidden="1" x14ac:dyDescent="0.3"/>
    <row r="159912" hidden="1" x14ac:dyDescent="0.3"/>
    <row r="159913" hidden="1" x14ac:dyDescent="0.3"/>
    <row r="159914" hidden="1" x14ac:dyDescent="0.3"/>
    <row r="159915" hidden="1" x14ac:dyDescent="0.3"/>
    <row r="159916" hidden="1" x14ac:dyDescent="0.3"/>
    <row r="159917" hidden="1" x14ac:dyDescent="0.3"/>
    <row r="159918" hidden="1" x14ac:dyDescent="0.3"/>
    <row r="159919" hidden="1" x14ac:dyDescent="0.3"/>
    <row r="159920" hidden="1" x14ac:dyDescent="0.3"/>
    <row r="159921" hidden="1" x14ac:dyDescent="0.3"/>
    <row r="159922" hidden="1" x14ac:dyDescent="0.3"/>
    <row r="159923" hidden="1" x14ac:dyDescent="0.3"/>
    <row r="159924" hidden="1" x14ac:dyDescent="0.3"/>
    <row r="159925" hidden="1" x14ac:dyDescent="0.3"/>
    <row r="159926" hidden="1" x14ac:dyDescent="0.3"/>
    <row r="159927" hidden="1" x14ac:dyDescent="0.3"/>
    <row r="159928" hidden="1" x14ac:dyDescent="0.3"/>
    <row r="159929" hidden="1" x14ac:dyDescent="0.3"/>
    <row r="159930" hidden="1" x14ac:dyDescent="0.3"/>
    <row r="159931" hidden="1" x14ac:dyDescent="0.3"/>
    <row r="159932" hidden="1" x14ac:dyDescent="0.3"/>
    <row r="159933" hidden="1" x14ac:dyDescent="0.3"/>
    <row r="159934" hidden="1" x14ac:dyDescent="0.3"/>
    <row r="159935" hidden="1" x14ac:dyDescent="0.3"/>
    <row r="159936" hidden="1" x14ac:dyDescent="0.3"/>
    <row r="159937" hidden="1" x14ac:dyDescent="0.3"/>
    <row r="159938" hidden="1" x14ac:dyDescent="0.3"/>
    <row r="159939" hidden="1" x14ac:dyDescent="0.3"/>
    <row r="159940" hidden="1" x14ac:dyDescent="0.3"/>
    <row r="159941" hidden="1" x14ac:dyDescent="0.3"/>
    <row r="159942" hidden="1" x14ac:dyDescent="0.3"/>
    <row r="159943" hidden="1" x14ac:dyDescent="0.3"/>
    <row r="159944" hidden="1" x14ac:dyDescent="0.3"/>
    <row r="159945" hidden="1" x14ac:dyDescent="0.3"/>
    <row r="159946" hidden="1" x14ac:dyDescent="0.3"/>
    <row r="159947" hidden="1" x14ac:dyDescent="0.3"/>
    <row r="159948" hidden="1" x14ac:dyDescent="0.3"/>
    <row r="159949" hidden="1" x14ac:dyDescent="0.3"/>
    <row r="159950" hidden="1" x14ac:dyDescent="0.3"/>
    <row r="159951" hidden="1" x14ac:dyDescent="0.3"/>
    <row r="159952" hidden="1" x14ac:dyDescent="0.3"/>
    <row r="159953" hidden="1" x14ac:dyDescent="0.3"/>
    <row r="159954" hidden="1" x14ac:dyDescent="0.3"/>
    <row r="159955" hidden="1" x14ac:dyDescent="0.3"/>
    <row r="159956" hidden="1" x14ac:dyDescent="0.3"/>
    <row r="159957" hidden="1" x14ac:dyDescent="0.3"/>
    <row r="159958" hidden="1" x14ac:dyDescent="0.3"/>
    <row r="159959" hidden="1" x14ac:dyDescent="0.3"/>
    <row r="159960" hidden="1" x14ac:dyDescent="0.3"/>
    <row r="159961" hidden="1" x14ac:dyDescent="0.3"/>
    <row r="159962" hidden="1" x14ac:dyDescent="0.3"/>
    <row r="159963" hidden="1" x14ac:dyDescent="0.3"/>
    <row r="159964" hidden="1" x14ac:dyDescent="0.3"/>
    <row r="159965" hidden="1" x14ac:dyDescent="0.3"/>
    <row r="159966" hidden="1" x14ac:dyDescent="0.3"/>
    <row r="159967" hidden="1" x14ac:dyDescent="0.3"/>
    <row r="159968" hidden="1" x14ac:dyDescent="0.3"/>
    <row r="159969" hidden="1" x14ac:dyDescent="0.3"/>
    <row r="159970" hidden="1" x14ac:dyDescent="0.3"/>
    <row r="159971" hidden="1" x14ac:dyDescent="0.3"/>
    <row r="159972" hidden="1" x14ac:dyDescent="0.3"/>
    <row r="159973" hidden="1" x14ac:dyDescent="0.3"/>
    <row r="159974" hidden="1" x14ac:dyDescent="0.3"/>
    <row r="159975" hidden="1" x14ac:dyDescent="0.3"/>
    <row r="159976" hidden="1" x14ac:dyDescent="0.3"/>
    <row r="159977" hidden="1" x14ac:dyDescent="0.3"/>
    <row r="159978" hidden="1" x14ac:dyDescent="0.3"/>
    <row r="159979" hidden="1" x14ac:dyDescent="0.3"/>
    <row r="159980" hidden="1" x14ac:dyDescent="0.3"/>
    <row r="159981" hidden="1" x14ac:dyDescent="0.3"/>
    <row r="159982" hidden="1" x14ac:dyDescent="0.3"/>
    <row r="159983" hidden="1" x14ac:dyDescent="0.3"/>
    <row r="159984" hidden="1" x14ac:dyDescent="0.3"/>
    <row r="159985" hidden="1" x14ac:dyDescent="0.3"/>
    <row r="159986" hidden="1" x14ac:dyDescent="0.3"/>
    <row r="159987" hidden="1" x14ac:dyDescent="0.3"/>
    <row r="159988" hidden="1" x14ac:dyDescent="0.3"/>
    <row r="159989" hidden="1" x14ac:dyDescent="0.3"/>
    <row r="159990" hidden="1" x14ac:dyDescent="0.3"/>
    <row r="159991" hidden="1" x14ac:dyDescent="0.3"/>
    <row r="159992" hidden="1" x14ac:dyDescent="0.3"/>
    <row r="159993" hidden="1" x14ac:dyDescent="0.3"/>
    <row r="159994" hidden="1" x14ac:dyDescent="0.3"/>
    <row r="159995" hidden="1" x14ac:dyDescent="0.3"/>
    <row r="159996" hidden="1" x14ac:dyDescent="0.3"/>
    <row r="159997" hidden="1" x14ac:dyDescent="0.3"/>
    <row r="159998" hidden="1" x14ac:dyDescent="0.3"/>
    <row r="159999" hidden="1" x14ac:dyDescent="0.3"/>
    <row r="160000" hidden="1" x14ac:dyDescent="0.3"/>
    <row r="160001" hidden="1" x14ac:dyDescent="0.3"/>
    <row r="160002" hidden="1" x14ac:dyDescent="0.3"/>
    <row r="160003" hidden="1" x14ac:dyDescent="0.3"/>
    <row r="160004" hidden="1" x14ac:dyDescent="0.3"/>
    <row r="160005" hidden="1" x14ac:dyDescent="0.3"/>
    <row r="160006" hidden="1" x14ac:dyDescent="0.3"/>
    <row r="160007" hidden="1" x14ac:dyDescent="0.3"/>
    <row r="160008" hidden="1" x14ac:dyDescent="0.3"/>
    <row r="160009" hidden="1" x14ac:dyDescent="0.3"/>
    <row r="160010" hidden="1" x14ac:dyDescent="0.3"/>
    <row r="160011" hidden="1" x14ac:dyDescent="0.3"/>
    <row r="160012" hidden="1" x14ac:dyDescent="0.3"/>
    <row r="160013" hidden="1" x14ac:dyDescent="0.3"/>
    <row r="160014" hidden="1" x14ac:dyDescent="0.3"/>
    <row r="160015" hidden="1" x14ac:dyDescent="0.3"/>
    <row r="160016" hidden="1" x14ac:dyDescent="0.3"/>
    <row r="160017" hidden="1" x14ac:dyDescent="0.3"/>
    <row r="160018" hidden="1" x14ac:dyDescent="0.3"/>
    <row r="160019" hidden="1" x14ac:dyDescent="0.3"/>
    <row r="160020" hidden="1" x14ac:dyDescent="0.3"/>
    <row r="160021" hidden="1" x14ac:dyDescent="0.3"/>
    <row r="160022" hidden="1" x14ac:dyDescent="0.3"/>
    <row r="160023" hidden="1" x14ac:dyDescent="0.3"/>
    <row r="160024" hidden="1" x14ac:dyDescent="0.3"/>
    <row r="160025" hidden="1" x14ac:dyDescent="0.3"/>
    <row r="160026" hidden="1" x14ac:dyDescent="0.3"/>
    <row r="160027" hidden="1" x14ac:dyDescent="0.3"/>
    <row r="160028" hidden="1" x14ac:dyDescent="0.3"/>
    <row r="160029" hidden="1" x14ac:dyDescent="0.3"/>
    <row r="160030" hidden="1" x14ac:dyDescent="0.3"/>
    <row r="160031" hidden="1" x14ac:dyDescent="0.3"/>
    <row r="160032" hidden="1" x14ac:dyDescent="0.3"/>
    <row r="160033" hidden="1" x14ac:dyDescent="0.3"/>
    <row r="160034" hidden="1" x14ac:dyDescent="0.3"/>
    <row r="160035" hidden="1" x14ac:dyDescent="0.3"/>
    <row r="160036" hidden="1" x14ac:dyDescent="0.3"/>
    <row r="160037" hidden="1" x14ac:dyDescent="0.3"/>
    <row r="160038" hidden="1" x14ac:dyDescent="0.3"/>
    <row r="160039" hidden="1" x14ac:dyDescent="0.3"/>
    <row r="160040" hidden="1" x14ac:dyDescent="0.3"/>
    <row r="160041" hidden="1" x14ac:dyDescent="0.3"/>
    <row r="160042" hidden="1" x14ac:dyDescent="0.3"/>
    <row r="160043" hidden="1" x14ac:dyDescent="0.3"/>
    <row r="160044" hidden="1" x14ac:dyDescent="0.3"/>
    <row r="160045" hidden="1" x14ac:dyDescent="0.3"/>
    <row r="160046" hidden="1" x14ac:dyDescent="0.3"/>
    <row r="160047" hidden="1" x14ac:dyDescent="0.3"/>
    <row r="160048" hidden="1" x14ac:dyDescent="0.3"/>
    <row r="160049" hidden="1" x14ac:dyDescent="0.3"/>
    <row r="160050" hidden="1" x14ac:dyDescent="0.3"/>
    <row r="160051" hidden="1" x14ac:dyDescent="0.3"/>
    <row r="160052" hidden="1" x14ac:dyDescent="0.3"/>
    <row r="160053" hidden="1" x14ac:dyDescent="0.3"/>
    <row r="160054" hidden="1" x14ac:dyDescent="0.3"/>
    <row r="160055" hidden="1" x14ac:dyDescent="0.3"/>
    <row r="160056" hidden="1" x14ac:dyDescent="0.3"/>
    <row r="160057" hidden="1" x14ac:dyDescent="0.3"/>
    <row r="160058" hidden="1" x14ac:dyDescent="0.3"/>
    <row r="160059" hidden="1" x14ac:dyDescent="0.3"/>
    <row r="160060" hidden="1" x14ac:dyDescent="0.3"/>
    <row r="160061" hidden="1" x14ac:dyDescent="0.3"/>
    <row r="160062" hidden="1" x14ac:dyDescent="0.3"/>
    <row r="160063" hidden="1" x14ac:dyDescent="0.3"/>
    <row r="160064" hidden="1" x14ac:dyDescent="0.3"/>
    <row r="160065" hidden="1" x14ac:dyDescent="0.3"/>
    <row r="160066" hidden="1" x14ac:dyDescent="0.3"/>
    <row r="160067" hidden="1" x14ac:dyDescent="0.3"/>
    <row r="160068" hidden="1" x14ac:dyDescent="0.3"/>
    <row r="160069" hidden="1" x14ac:dyDescent="0.3"/>
    <row r="160070" hidden="1" x14ac:dyDescent="0.3"/>
    <row r="160071" hidden="1" x14ac:dyDescent="0.3"/>
    <row r="160072" hidden="1" x14ac:dyDescent="0.3"/>
    <row r="160073" hidden="1" x14ac:dyDescent="0.3"/>
    <row r="160074" hidden="1" x14ac:dyDescent="0.3"/>
    <row r="160075" hidden="1" x14ac:dyDescent="0.3"/>
    <row r="160076" hidden="1" x14ac:dyDescent="0.3"/>
    <row r="160077" hidden="1" x14ac:dyDescent="0.3"/>
    <row r="160078" hidden="1" x14ac:dyDescent="0.3"/>
    <row r="160079" hidden="1" x14ac:dyDescent="0.3"/>
    <row r="160080" hidden="1" x14ac:dyDescent="0.3"/>
    <row r="160081" hidden="1" x14ac:dyDescent="0.3"/>
    <row r="160082" hidden="1" x14ac:dyDescent="0.3"/>
    <row r="160083" hidden="1" x14ac:dyDescent="0.3"/>
    <row r="160084" hidden="1" x14ac:dyDescent="0.3"/>
    <row r="160085" hidden="1" x14ac:dyDescent="0.3"/>
    <row r="160086" hidden="1" x14ac:dyDescent="0.3"/>
    <row r="160087" hidden="1" x14ac:dyDescent="0.3"/>
    <row r="160088" hidden="1" x14ac:dyDescent="0.3"/>
    <row r="160089" hidden="1" x14ac:dyDescent="0.3"/>
    <row r="160090" hidden="1" x14ac:dyDescent="0.3"/>
    <row r="160091" hidden="1" x14ac:dyDescent="0.3"/>
    <row r="160092" hidden="1" x14ac:dyDescent="0.3"/>
    <row r="160093" hidden="1" x14ac:dyDescent="0.3"/>
    <row r="160094" hidden="1" x14ac:dyDescent="0.3"/>
    <row r="160095" hidden="1" x14ac:dyDescent="0.3"/>
    <row r="160096" hidden="1" x14ac:dyDescent="0.3"/>
    <row r="160097" hidden="1" x14ac:dyDescent="0.3"/>
    <row r="160098" hidden="1" x14ac:dyDescent="0.3"/>
    <row r="160099" hidden="1" x14ac:dyDescent="0.3"/>
    <row r="160100" hidden="1" x14ac:dyDescent="0.3"/>
    <row r="160101" hidden="1" x14ac:dyDescent="0.3"/>
    <row r="160102" hidden="1" x14ac:dyDescent="0.3"/>
    <row r="160103" hidden="1" x14ac:dyDescent="0.3"/>
    <row r="160104" hidden="1" x14ac:dyDescent="0.3"/>
    <row r="160105" hidden="1" x14ac:dyDescent="0.3"/>
    <row r="160106" hidden="1" x14ac:dyDescent="0.3"/>
    <row r="160107" hidden="1" x14ac:dyDescent="0.3"/>
    <row r="160108" hidden="1" x14ac:dyDescent="0.3"/>
    <row r="160109" hidden="1" x14ac:dyDescent="0.3"/>
    <row r="160110" hidden="1" x14ac:dyDescent="0.3"/>
    <row r="160111" hidden="1" x14ac:dyDescent="0.3"/>
    <row r="160112" hidden="1" x14ac:dyDescent="0.3"/>
    <row r="160113" hidden="1" x14ac:dyDescent="0.3"/>
    <row r="160114" hidden="1" x14ac:dyDescent="0.3"/>
    <row r="160115" hidden="1" x14ac:dyDescent="0.3"/>
    <row r="160116" hidden="1" x14ac:dyDescent="0.3"/>
    <row r="160117" hidden="1" x14ac:dyDescent="0.3"/>
    <row r="160118" hidden="1" x14ac:dyDescent="0.3"/>
    <row r="160119" hidden="1" x14ac:dyDescent="0.3"/>
    <row r="160120" hidden="1" x14ac:dyDescent="0.3"/>
    <row r="160121" hidden="1" x14ac:dyDescent="0.3"/>
    <row r="160122" hidden="1" x14ac:dyDescent="0.3"/>
    <row r="160123" hidden="1" x14ac:dyDescent="0.3"/>
    <row r="160124" hidden="1" x14ac:dyDescent="0.3"/>
    <row r="160125" hidden="1" x14ac:dyDescent="0.3"/>
    <row r="160126" hidden="1" x14ac:dyDescent="0.3"/>
    <row r="160127" hidden="1" x14ac:dyDescent="0.3"/>
    <row r="160128" hidden="1" x14ac:dyDescent="0.3"/>
    <row r="160129" hidden="1" x14ac:dyDescent="0.3"/>
    <row r="160130" hidden="1" x14ac:dyDescent="0.3"/>
    <row r="160131" hidden="1" x14ac:dyDescent="0.3"/>
    <row r="160132" hidden="1" x14ac:dyDescent="0.3"/>
    <row r="160133" hidden="1" x14ac:dyDescent="0.3"/>
    <row r="160134" hidden="1" x14ac:dyDescent="0.3"/>
    <row r="160135" hidden="1" x14ac:dyDescent="0.3"/>
    <row r="160136" hidden="1" x14ac:dyDescent="0.3"/>
    <row r="160137" hidden="1" x14ac:dyDescent="0.3"/>
    <row r="160138" hidden="1" x14ac:dyDescent="0.3"/>
    <row r="160139" hidden="1" x14ac:dyDescent="0.3"/>
    <row r="160140" hidden="1" x14ac:dyDescent="0.3"/>
    <row r="160141" hidden="1" x14ac:dyDescent="0.3"/>
    <row r="160142" hidden="1" x14ac:dyDescent="0.3"/>
    <row r="160143" hidden="1" x14ac:dyDescent="0.3"/>
    <row r="160144" hidden="1" x14ac:dyDescent="0.3"/>
    <row r="160145" hidden="1" x14ac:dyDescent="0.3"/>
    <row r="160146" hidden="1" x14ac:dyDescent="0.3"/>
    <row r="160147" hidden="1" x14ac:dyDescent="0.3"/>
    <row r="160148" hidden="1" x14ac:dyDescent="0.3"/>
    <row r="160149" hidden="1" x14ac:dyDescent="0.3"/>
    <row r="160150" hidden="1" x14ac:dyDescent="0.3"/>
    <row r="160151" hidden="1" x14ac:dyDescent="0.3"/>
    <row r="160152" hidden="1" x14ac:dyDescent="0.3"/>
    <row r="160153" hidden="1" x14ac:dyDescent="0.3"/>
    <row r="160154" hidden="1" x14ac:dyDescent="0.3"/>
    <row r="160155" hidden="1" x14ac:dyDescent="0.3"/>
    <row r="160156" hidden="1" x14ac:dyDescent="0.3"/>
    <row r="160157" hidden="1" x14ac:dyDescent="0.3"/>
    <row r="160158" hidden="1" x14ac:dyDescent="0.3"/>
    <row r="160159" hidden="1" x14ac:dyDescent="0.3"/>
    <row r="160160" hidden="1" x14ac:dyDescent="0.3"/>
    <row r="160161" hidden="1" x14ac:dyDescent="0.3"/>
    <row r="160162" hidden="1" x14ac:dyDescent="0.3"/>
    <row r="160163" hidden="1" x14ac:dyDescent="0.3"/>
    <row r="160164" hidden="1" x14ac:dyDescent="0.3"/>
    <row r="160165" hidden="1" x14ac:dyDescent="0.3"/>
    <row r="160166" hidden="1" x14ac:dyDescent="0.3"/>
    <row r="160167" hidden="1" x14ac:dyDescent="0.3"/>
    <row r="160168" hidden="1" x14ac:dyDescent="0.3"/>
    <row r="160169" hidden="1" x14ac:dyDescent="0.3"/>
    <row r="160170" hidden="1" x14ac:dyDescent="0.3"/>
    <row r="160171" hidden="1" x14ac:dyDescent="0.3"/>
    <row r="160172" hidden="1" x14ac:dyDescent="0.3"/>
    <row r="160173" hidden="1" x14ac:dyDescent="0.3"/>
    <row r="160174" hidden="1" x14ac:dyDescent="0.3"/>
    <row r="160175" hidden="1" x14ac:dyDescent="0.3"/>
    <row r="160176" hidden="1" x14ac:dyDescent="0.3"/>
    <row r="160177" hidden="1" x14ac:dyDescent="0.3"/>
    <row r="160178" hidden="1" x14ac:dyDescent="0.3"/>
    <row r="160179" hidden="1" x14ac:dyDescent="0.3"/>
    <row r="160180" hidden="1" x14ac:dyDescent="0.3"/>
    <row r="160181" hidden="1" x14ac:dyDescent="0.3"/>
    <row r="160182" hidden="1" x14ac:dyDescent="0.3"/>
    <row r="160183" hidden="1" x14ac:dyDescent="0.3"/>
    <row r="160184" hidden="1" x14ac:dyDescent="0.3"/>
    <row r="160185" hidden="1" x14ac:dyDescent="0.3"/>
    <row r="160186" hidden="1" x14ac:dyDescent="0.3"/>
    <row r="160187" hidden="1" x14ac:dyDescent="0.3"/>
    <row r="160188" hidden="1" x14ac:dyDescent="0.3"/>
    <row r="160189" hidden="1" x14ac:dyDescent="0.3"/>
    <row r="160190" hidden="1" x14ac:dyDescent="0.3"/>
    <row r="160191" hidden="1" x14ac:dyDescent="0.3"/>
    <row r="160192" hidden="1" x14ac:dyDescent="0.3"/>
    <row r="160193" hidden="1" x14ac:dyDescent="0.3"/>
    <row r="160194" hidden="1" x14ac:dyDescent="0.3"/>
    <row r="160195" hidden="1" x14ac:dyDescent="0.3"/>
    <row r="160196" hidden="1" x14ac:dyDescent="0.3"/>
    <row r="160197" hidden="1" x14ac:dyDescent="0.3"/>
    <row r="160198" hidden="1" x14ac:dyDescent="0.3"/>
    <row r="160199" hidden="1" x14ac:dyDescent="0.3"/>
    <row r="160200" hidden="1" x14ac:dyDescent="0.3"/>
    <row r="160201" hidden="1" x14ac:dyDescent="0.3"/>
    <row r="160202" hidden="1" x14ac:dyDescent="0.3"/>
    <row r="160203" hidden="1" x14ac:dyDescent="0.3"/>
    <row r="160204" hidden="1" x14ac:dyDescent="0.3"/>
    <row r="160205" hidden="1" x14ac:dyDescent="0.3"/>
    <row r="160206" hidden="1" x14ac:dyDescent="0.3"/>
    <row r="160207" hidden="1" x14ac:dyDescent="0.3"/>
    <row r="160208" hidden="1" x14ac:dyDescent="0.3"/>
    <row r="160209" hidden="1" x14ac:dyDescent="0.3"/>
    <row r="160210" hidden="1" x14ac:dyDescent="0.3"/>
    <row r="160211" hidden="1" x14ac:dyDescent="0.3"/>
    <row r="160212" hidden="1" x14ac:dyDescent="0.3"/>
    <row r="160213" hidden="1" x14ac:dyDescent="0.3"/>
    <row r="160214" hidden="1" x14ac:dyDescent="0.3"/>
    <row r="160215" hidden="1" x14ac:dyDescent="0.3"/>
    <row r="160216" hidden="1" x14ac:dyDescent="0.3"/>
    <row r="160217" hidden="1" x14ac:dyDescent="0.3"/>
    <row r="160218" hidden="1" x14ac:dyDescent="0.3"/>
    <row r="160219" hidden="1" x14ac:dyDescent="0.3"/>
    <row r="160220" hidden="1" x14ac:dyDescent="0.3"/>
    <row r="160221" hidden="1" x14ac:dyDescent="0.3"/>
    <row r="160222" hidden="1" x14ac:dyDescent="0.3"/>
    <row r="160223" hidden="1" x14ac:dyDescent="0.3"/>
    <row r="160224" hidden="1" x14ac:dyDescent="0.3"/>
    <row r="160225" hidden="1" x14ac:dyDescent="0.3"/>
    <row r="160226" hidden="1" x14ac:dyDescent="0.3"/>
    <row r="160227" hidden="1" x14ac:dyDescent="0.3"/>
    <row r="160228" hidden="1" x14ac:dyDescent="0.3"/>
    <row r="160229" hidden="1" x14ac:dyDescent="0.3"/>
    <row r="160230" hidden="1" x14ac:dyDescent="0.3"/>
    <row r="160231" hidden="1" x14ac:dyDescent="0.3"/>
    <row r="160232" hidden="1" x14ac:dyDescent="0.3"/>
    <row r="160233" hidden="1" x14ac:dyDescent="0.3"/>
    <row r="160234" hidden="1" x14ac:dyDescent="0.3"/>
    <row r="160235" hidden="1" x14ac:dyDescent="0.3"/>
    <row r="160236" hidden="1" x14ac:dyDescent="0.3"/>
    <row r="160237" hidden="1" x14ac:dyDescent="0.3"/>
    <row r="160238" hidden="1" x14ac:dyDescent="0.3"/>
    <row r="160239" hidden="1" x14ac:dyDescent="0.3"/>
    <row r="160240" hidden="1" x14ac:dyDescent="0.3"/>
    <row r="160241" hidden="1" x14ac:dyDescent="0.3"/>
    <row r="160242" hidden="1" x14ac:dyDescent="0.3"/>
    <row r="160243" hidden="1" x14ac:dyDescent="0.3"/>
    <row r="160244" hidden="1" x14ac:dyDescent="0.3"/>
    <row r="160245" hidden="1" x14ac:dyDescent="0.3"/>
    <row r="160246" hidden="1" x14ac:dyDescent="0.3"/>
    <row r="160247" hidden="1" x14ac:dyDescent="0.3"/>
    <row r="160248" hidden="1" x14ac:dyDescent="0.3"/>
    <row r="160249" hidden="1" x14ac:dyDescent="0.3"/>
    <row r="160250" hidden="1" x14ac:dyDescent="0.3"/>
    <row r="160251" hidden="1" x14ac:dyDescent="0.3"/>
    <row r="160252" hidden="1" x14ac:dyDescent="0.3"/>
    <row r="160253" hidden="1" x14ac:dyDescent="0.3"/>
    <row r="160254" hidden="1" x14ac:dyDescent="0.3"/>
    <row r="160255" hidden="1" x14ac:dyDescent="0.3"/>
    <row r="160256" hidden="1" x14ac:dyDescent="0.3"/>
    <row r="160257" hidden="1" x14ac:dyDescent="0.3"/>
    <row r="160258" hidden="1" x14ac:dyDescent="0.3"/>
    <row r="160259" hidden="1" x14ac:dyDescent="0.3"/>
    <row r="160260" hidden="1" x14ac:dyDescent="0.3"/>
    <row r="160261" hidden="1" x14ac:dyDescent="0.3"/>
    <row r="160262" hidden="1" x14ac:dyDescent="0.3"/>
    <row r="160263" hidden="1" x14ac:dyDescent="0.3"/>
    <row r="160264" hidden="1" x14ac:dyDescent="0.3"/>
    <row r="160265" hidden="1" x14ac:dyDescent="0.3"/>
    <row r="160266" hidden="1" x14ac:dyDescent="0.3"/>
    <row r="160267" hidden="1" x14ac:dyDescent="0.3"/>
    <row r="160268" hidden="1" x14ac:dyDescent="0.3"/>
    <row r="160269" hidden="1" x14ac:dyDescent="0.3"/>
    <row r="160270" hidden="1" x14ac:dyDescent="0.3"/>
    <row r="160271" hidden="1" x14ac:dyDescent="0.3"/>
    <row r="160272" hidden="1" x14ac:dyDescent="0.3"/>
    <row r="160273" hidden="1" x14ac:dyDescent="0.3"/>
    <row r="160274" hidden="1" x14ac:dyDescent="0.3"/>
    <row r="160275" hidden="1" x14ac:dyDescent="0.3"/>
    <row r="160276" hidden="1" x14ac:dyDescent="0.3"/>
    <row r="160277" hidden="1" x14ac:dyDescent="0.3"/>
    <row r="160278" hidden="1" x14ac:dyDescent="0.3"/>
    <row r="160279" hidden="1" x14ac:dyDescent="0.3"/>
    <row r="160280" hidden="1" x14ac:dyDescent="0.3"/>
    <row r="160281" hidden="1" x14ac:dyDescent="0.3"/>
    <row r="160282" hidden="1" x14ac:dyDescent="0.3"/>
    <row r="160283" hidden="1" x14ac:dyDescent="0.3"/>
    <row r="160284" hidden="1" x14ac:dyDescent="0.3"/>
    <row r="160285" hidden="1" x14ac:dyDescent="0.3"/>
    <row r="160286" hidden="1" x14ac:dyDescent="0.3"/>
    <row r="160287" hidden="1" x14ac:dyDescent="0.3"/>
    <row r="160288" hidden="1" x14ac:dyDescent="0.3"/>
    <row r="160289" hidden="1" x14ac:dyDescent="0.3"/>
    <row r="160290" hidden="1" x14ac:dyDescent="0.3"/>
    <row r="160291" hidden="1" x14ac:dyDescent="0.3"/>
    <row r="160292" hidden="1" x14ac:dyDescent="0.3"/>
    <row r="160293" hidden="1" x14ac:dyDescent="0.3"/>
    <row r="160294" hidden="1" x14ac:dyDescent="0.3"/>
    <row r="160295" hidden="1" x14ac:dyDescent="0.3"/>
    <row r="160296" hidden="1" x14ac:dyDescent="0.3"/>
    <row r="160297" hidden="1" x14ac:dyDescent="0.3"/>
    <row r="160298" hidden="1" x14ac:dyDescent="0.3"/>
    <row r="160299" hidden="1" x14ac:dyDescent="0.3"/>
    <row r="160300" hidden="1" x14ac:dyDescent="0.3"/>
    <row r="160301" hidden="1" x14ac:dyDescent="0.3"/>
    <row r="160302" hidden="1" x14ac:dyDescent="0.3"/>
    <row r="160303" hidden="1" x14ac:dyDescent="0.3"/>
    <row r="160304" hidden="1" x14ac:dyDescent="0.3"/>
    <row r="160305" hidden="1" x14ac:dyDescent="0.3"/>
    <row r="160306" hidden="1" x14ac:dyDescent="0.3"/>
    <row r="160307" hidden="1" x14ac:dyDescent="0.3"/>
    <row r="160308" hidden="1" x14ac:dyDescent="0.3"/>
    <row r="160309" hidden="1" x14ac:dyDescent="0.3"/>
    <row r="160310" hidden="1" x14ac:dyDescent="0.3"/>
    <row r="160311" hidden="1" x14ac:dyDescent="0.3"/>
    <row r="160312" hidden="1" x14ac:dyDescent="0.3"/>
    <row r="160313" hidden="1" x14ac:dyDescent="0.3"/>
    <row r="160314" hidden="1" x14ac:dyDescent="0.3"/>
    <row r="160315" hidden="1" x14ac:dyDescent="0.3"/>
    <row r="160316" hidden="1" x14ac:dyDescent="0.3"/>
    <row r="160317" hidden="1" x14ac:dyDescent="0.3"/>
    <row r="160318" hidden="1" x14ac:dyDescent="0.3"/>
    <row r="160319" hidden="1" x14ac:dyDescent="0.3"/>
    <row r="160320" hidden="1" x14ac:dyDescent="0.3"/>
    <row r="160321" hidden="1" x14ac:dyDescent="0.3"/>
    <row r="160322" hidden="1" x14ac:dyDescent="0.3"/>
    <row r="160323" hidden="1" x14ac:dyDescent="0.3"/>
    <row r="160324" hidden="1" x14ac:dyDescent="0.3"/>
    <row r="160325" hidden="1" x14ac:dyDescent="0.3"/>
    <row r="160326" hidden="1" x14ac:dyDescent="0.3"/>
    <row r="160327" hidden="1" x14ac:dyDescent="0.3"/>
    <row r="160328" hidden="1" x14ac:dyDescent="0.3"/>
    <row r="160329" hidden="1" x14ac:dyDescent="0.3"/>
    <row r="160330" hidden="1" x14ac:dyDescent="0.3"/>
    <row r="160331" hidden="1" x14ac:dyDescent="0.3"/>
    <row r="160332" hidden="1" x14ac:dyDescent="0.3"/>
    <row r="160333" hidden="1" x14ac:dyDescent="0.3"/>
    <row r="160334" hidden="1" x14ac:dyDescent="0.3"/>
    <row r="160335" hidden="1" x14ac:dyDescent="0.3"/>
    <row r="160336" hidden="1" x14ac:dyDescent="0.3"/>
    <row r="160337" hidden="1" x14ac:dyDescent="0.3"/>
    <row r="160338" hidden="1" x14ac:dyDescent="0.3"/>
    <row r="160339" hidden="1" x14ac:dyDescent="0.3"/>
    <row r="160340" hidden="1" x14ac:dyDescent="0.3"/>
    <row r="160341" hidden="1" x14ac:dyDescent="0.3"/>
    <row r="160342" hidden="1" x14ac:dyDescent="0.3"/>
    <row r="160343" hidden="1" x14ac:dyDescent="0.3"/>
    <row r="160344" hidden="1" x14ac:dyDescent="0.3"/>
    <row r="160345" hidden="1" x14ac:dyDescent="0.3"/>
    <row r="160346" hidden="1" x14ac:dyDescent="0.3"/>
    <row r="160347" hidden="1" x14ac:dyDescent="0.3"/>
    <row r="160348" hidden="1" x14ac:dyDescent="0.3"/>
    <row r="160349" hidden="1" x14ac:dyDescent="0.3"/>
    <row r="160350" hidden="1" x14ac:dyDescent="0.3"/>
    <row r="160351" hidden="1" x14ac:dyDescent="0.3"/>
    <row r="160352" hidden="1" x14ac:dyDescent="0.3"/>
    <row r="160353" hidden="1" x14ac:dyDescent="0.3"/>
    <row r="160354" hidden="1" x14ac:dyDescent="0.3"/>
    <row r="160355" hidden="1" x14ac:dyDescent="0.3"/>
    <row r="160356" hidden="1" x14ac:dyDescent="0.3"/>
    <row r="160357" hidden="1" x14ac:dyDescent="0.3"/>
    <row r="160358" hidden="1" x14ac:dyDescent="0.3"/>
    <row r="160359" hidden="1" x14ac:dyDescent="0.3"/>
    <row r="160360" hidden="1" x14ac:dyDescent="0.3"/>
    <row r="160361" hidden="1" x14ac:dyDescent="0.3"/>
    <row r="160362" hidden="1" x14ac:dyDescent="0.3"/>
    <row r="160363" hidden="1" x14ac:dyDescent="0.3"/>
    <row r="160364" hidden="1" x14ac:dyDescent="0.3"/>
    <row r="160365" hidden="1" x14ac:dyDescent="0.3"/>
    <row r="160366" hidden="1" x14ac:dyDescent="0.3"/>
    <row r="160367" hidden="1" x14ac:dyDescent="0.3"/>
    <row r="160368" hidden="1" x14ac:dyDescent="0.3"/>
    <row r="160369" hidden="1" x14ac:dyDescent="0.3"/>
    <row r="160370" hidden="1" x14ac:dyDescent="0.3"/>
    <row r="160371" hidden="1" x14ac:dyDescent="0.3"/>
    <row r="160372" hidden="1" x14ac:dyDescent="0.3"/>
    <row r="160373" hidden="1" x14ac:dyDescent="0.3"/>
    <row r="160374" hidden="1" x14ac:dyDescent="0.3"/>
    <row r="160375" hidden="1" x14ac:dyDescent="0.3"/>
    <row r="160376" hidden="1" x14ac:dyDescent="0.3"/>
    <row r="160377" hidden="1" x14ac:dyDescent="0.3"/>
    <row r="160378" hidden="1" x14ac:dyDescent="0.3"/>
    <row r="160379" hidden="1" x14ac:dyDescent="0.3"/>
    <row r="160380" hidden="1" x14ac:dyDescent="0.3"/>
    <row r="160381" hidden="1" x14ac:dyDescent="0.3"/>
    <row r="160382" hidden="1" x14ac:dyDescent="0.3"/>
    <row r="160383" hidden="1" x14ac:dyDescent="0.3"/>
    <row r="160384" hidden="1" x14ac:dyDescent="0.3"/>
    <row r="160385" hidden="1" x14ac:dyDescent="0.3"/>
    <row r="160386" hidden="1" x14ac:dyDescent="0.3"/>
    <row r="160387" hidden="1" x14ac:dyDescent="0.3"/>
    <row r="160388" hidden="1" x14ac:dyDescent="0.3"/>
    <row r="160389" hidden="1" x14ac:dyDescent="0.3"/>
    <row r="160390" hidden="1" x14ac:dyDescent="0.3"/>
    <row r="160391" hidden="1" x14ac:dyDescent="0.3"/>
    <row r="160392" hidden="1" x14ac:dyDescent="0.3"/>
    <row r="160393" hidden="1" x14ac:dyDescent="0.3"/>
    <row r="160394" hidden="1" x14ac:dyDescent="0.3"/>
    <row r="160395" hidden="1" x14ac:dyDescent="0.3"/>
    <row r="160396" hidden="1" x14ac:dyDescent="0.3"/>
    <row r="160397" hidden="1" x14ac:dyDescent="0.3"/>
    <row r="160398" hidden="1" x14ac:dyDescent="0.3"/>
    <row r="160399" hidden="1" x14ac:dyDescent="0.3"/>
    <row r="160400" hidden="1" x14ac:dyDescent="0.3"/>
    <row r="160401" hidden="1" x14ac:dyDescent="0.3"/>
    <row r="160402" hidden="1" x14ac:dyDescent="0.3"/>
    <row r="160403" hidden="1" x14ac:dyDescent="0.3"/>
    <row r="160404" hidden="1" x14ac:dyDescent="0.3"/>
    <row r="160405" hidden="1" x14ac:dyDescent="0.3"/>
    <row r="160406" hidden="1" x14ac:dyDescent="0.3"/>
    <row r="160407" hidden="1" x14ac:dyDescent="0.3"/>
    <row r="160408" hidden="1" x14ac:dyDescent="0.3"/>
    <row r="160409" hidden="1" x14ac:dyDescent="0.3"/>
    <row r="160410" hidden="1" x14ac:dyDescent="0.3"/>
    <row r="160411" hidden="1" x14ac:dyDescent="0.3"/>
    <row r="160412" hidden="1" x14ac:dyDescent="0.3"/>
    <row r="160413" hidden="1" x14ac:dyDescent="0.3"/>
    <row r="160414" hidden="1" x14ac:dyDescent="0.3"/>
    <row r="160415" hidden="1" x14ac:dyDescent="0.3"/>
    <row r="160416" hidden="1" x14ac:dyDescent="0.3"/>
    <row r="160417" hidden="1" x14ac:dyDescent="0.3"/>
    <row r="160418" hidden="1" x14ac:dyDescent="0.3"/>
    <row r="160419" hidden="1" x14ac:dyDescent="0.3"/>
    <row r="160420" hidden="1" x14ac:dyDescent="0.3"/>
    <row r="160421" hidden="1" x14ac:dyDescent="0.3"/>
    <row r="160422" hidden="1" x14ac:dyDescent="0.3"/>
    <row r="160423" hidden="1" x14ac:dyDescent="0.3"/>
    <row r="160424" hidden="1" x14ac:dyDescent="0.3"/>
    <row r="160425" hidden="1" x14ac:dyDescent="0.3"/>
    <row r="160426" hidden="1" x14ac:dyDescent="0.3"/>
    <row r="160427" hidden="1" x14ac:dyDescent="0.3"/>
    <row r="160428" hidden="1" x14ac:dyDescent="0.3"/>
    <row r="160429" hidden="1" x14ac:dyDescent="0.3"/>
    <row r="160430" hidden="1" x14ac:dyDescent="0.3"/>
    <row r="160431" hidden="1" x14ac:dyDescent="0.3"/>
    <row r="160432" hidden="1" x14ac:dyDescent="0.3"/>
    <row r="160433" hidden="1" x14ac:dyDescent="0.3"/>
    <row r="160434" hidden="1" x14ac:dyDescent="0.3"/>
    <row r="160435" hidden="1" x14ac:dyDescent="0.3"/>
    <row r="160436" hidden="1" x14ac:dyDescent="0.3"/>
    <row r="160437" hidden="1" x14ac:dyDescent="0.3"/>
    <row r="160438" hidden="1" x14ac:dyDescent="0.3"/>
    <row r="160439" hidden="1" x14ac:dyDescent="0.3"/>
    <row r="160440" hidden="1" x14ac:dyDescent="0.3"/>
    <row r="160441" hidden="1" x14ac:dyDescent="0.3"/>
    <row r="160442" hidden="1" x14ac:dyDescent="0.3"/>
    <row r="160443" hidden="1" x14ac:dyDescent="0.3"/>
    <row r="160444" hidden="1" x14ac:dyDescent="0.3"/>
    <row r="160445" hidden="1" x14ac:dyDescent="0.3"/>
    <row r="160446" hidden="1" x14ac:dyDescent="0.3"/>
    <row r="160447" hidden="1" x14ac:dyDescent="0.3"/>
    <row r="160448" hidden="1" x14ac:dyDescent="0.3"/>
    <row r="160449" hidden="1" x14ac:dyDescent="0.3"/>
    <row r="160450" hidden="1" x14ac:dyDescent="0.3"/>
    <row r="160451" hidden="1" x14ac:dyDescent="0.3"/>
    <row r="160452" hidden="1" x14ac:dyDescent="0.3"/>
    <row r="160453" hidden="1" x14ac:dyDescent="0.3"/>
    <row r="160454" hidden="1" x14ac:dyDescent="0.3"/>
    <row r="160455" hidden="1" x14ac:dyDescent="0.3"/>
    <row r="160456" hidden="1" x14ac:dyDescent="0.3"/>
    <row r="160457" hidden="1" x14ac:dyDescent="0.3"/>
    <row r="160458" hidden="1" x14ac:dyDescent="0.3"/>
    <row r="160459" hidden="1" x14ac:dyDescent="0.3"/>
    <row r="160460" hidden="1" x14ac:dyDescent="0.3"/>
    <row r="160461" hidden="1" x14ac:dyDescent="0.3"/>
    <row r="160462" hidden="1" x14ac:dyDescent="0.3"/>
    <row r="160463" hidden="1" x14ac:dyDescent="0.3"/>
    <row r="160464" hidden="1" x14ac:dyDescent="0.3"/>
    <row r="160465" hidden="1" x14ac:dyDescent="0.3"/>
    <row r="160466" hidden="1" x14ac:dyDescent="0.3"/>
    <row r="160467" hidden="1" x14ac:dyDescent="0.3"/>
    <row r="160468" hidden="1" x14ac:dyDescent="0.3"/>
    <row r="160469" hidden="1" x14ac:dyDescent="0.3"/>
    <row r="160470" hidden="1" x14ac:dyDescent="0.3"/>
    <row r="160471" hidden="1" x14ac:dyDescent="0.3"/>
    <row r="160472" hidden="1" x14ac:dyDescent="0.3"/>
    <row r="160473" hidden="1" x14ac:dyDescent="0.3"/>
    <row r="160474" hidden="1" x14ac:dyDescent="0.3"/>
    <row r="160475" hidden="1" x14ac:dyDescent="0.3"/>
    <row r="160476" hidden="1" x14ac:dyDescent="0.3"/>
    <row r="160477" hidden="1" x14ac:dyDescent="0.3"/>
    <row r="160478" hidden="1" x14ac:dyDescent="0.3"/>
    <row r="160479" hidden="1" x14ac:dyDescent="0.3"/>
    <row r="160480" hidden="1" x14ac:dyDescent="0.3"/>
    <row r="160481" hidden="1" x14ac:dyDescent="0.3"/>
    <row r="160482" hidden="1" x14ac:dyDescent="0.3"/>
    <row r="160483" hidden="1" x14ac:dyDescent="0.3"/>
    <row r="160484" hidden="1" x14ac:dyDescent="0.3"/>
    <row r="160485" hidden="1" x14ac:dyDescent="0.3"/>
    <row r="160486" hidden="1" x14ac:dyDescent="0.3"/>
    <row r="160487" hidden="1" x14ac:dyDescent="0.3"/>
    <row r="160488" hidden="1" x14ac:dyDescent="0.3"/>
    <row r="160489" hidden="1" x14ac:dyDescent="0.3"/>
    <row r="160490" hidden="1" x14ac:dyDescent="0.3"/>
    <row r="160491" hidden="1" x14ac:dyDescent="0.3"/>
    <row r="160492" hidden="1" x14ac:dyDescent="0.3"/>
    <row r="160493" hidden="1" x14ac:dyDescent="0.3"/>
    <row r="160494" hidden="1" x14ac:dyDescent="0.3"/>
    <row r="160495" hidden="1" x14ac:dyDescent="0.3"/>
    <row r="160496" hidden="1" x14ac:dyDescent="0.3"/>
    <row r="160497" hidden="1" x14ac:dyDescent="0.3"/>
    <row r="160498" hidden="1" x14ac:dyDescent="0.3"/>
    <row r="160499" hidden="1" x14ac:dyDescent="0.3"/>
    <row r="160500" hidden="1" x14ac:dyDescent="0.3"/>
    <row r="160501" hidden="1" x14ac:dyDescent="0.3"/>
    <row r="160502" hidden="1" x14ac:dyDescent="0.3"/>
    <row r="160503" hidden="1" x14ac:dyDescent="0.3"/>
    <row r="160504" hidden="1" x14ac:dyDescent="0.3"/>
    <row r="160505" hidden="1" x14ac:dyDescent="0.3"/>
    <row r="160506" hidden="1" x14ac:dyDescent="0.3"/>
    <row r="160507" hidden="1" x14ac:dyDescent="0.3"/>
    <row r="160508" hidden="1" x14ac:dyDescent="0.3"/>
    <row r="160509" hidden="1" x14ac:dyDescent="0.3"/>
    <row r="160510" hidden="1" x14ac:dyDescent="0.3"/>
    <row r="160511" hidden="1" x14ac:dyDescent="0.3"/>
    <row r="160512" hidden="1" x14ac:dyDescent="0.3"/>
    <row r="160513" hidden="1" x14ac:dyDescent="0.3"/>
    <row r="160514" hidden="1" x14ac:dyDescent="0.3"/>
    <row r="160515" hidden="1" x14ac:dyDescent="0.3"/>
    <row r="160516" hidden="1" x14ac:dyDescent="0.3"/>
    <row r="160517" hidden="1" x14ac:dyDescent="0.3"/>
    <row r="160518" hidden="1" x14ac:dyDescent="0.3"/>
    <row r="160519" hidden="1" x14ac:dyDescent="0.3"/>
    <row r="160520" hidden="1" x14ac:dyDescent="0.3"/>
    <row r="160521" hidden="1" x14ac:dyDescent="0.3"/>
    <row r="160522" hidden="1" x14ac:dyDescent="0.3"/>
    <row r="160523" hidden="1" x14ac:dyDescent="0.3"/>
    <row r="160524" hidden="1" x14ac:dyDescent="0.3"/>
    <row r="160525" hidden="1" x14ac:dyDescent="0.3"/>
    <row r="160526" hidden="1" x14ac:dyDescent="0.3"/>
    <row r="160527" hidden="1" x14ac:dyDescent="0.3"/>
    <row r="160528" hidden="1" x14ac:dyDescent="0.3"/>
    <row r="160529" hidden="1" x14ac:dyDescent="0.3"/>
    <row r="160530" hidden="1" x14ac:dyDescent="0.3"/>
    <row r="160531" hidden="1" x14ac:dyDescent="0.3"/>
    <row r="160532" hidden="1" x14ac:dyDescent="0.3"/>
    <row r="160533" hidden="1" x14ac:dyDescent="0.3"/>
    <row r="160534" hidden="1" x14ac:dyDescent="0.3"/>
    <row r="160535" hidden="1" x14ac:dyDescent="0.3"/>
    <row r="160536" hidden="1" x14ac:dyDescent="0.3"/>
    <row r="160537" hidden="1" x14ac:dyDescent="0.3"/>
    <row r="160538" hidden="1" x14ac:dyDescent="0.3"/>
    <row r="160539" hidden="1" x14ac:dyDescent="0.3"/>
    <row r="160540" hidden="1" x14ac:dyDescent="0.3"/>
    <row r="160541" hidden="1" x14ac:dyDescent="0.3"/>
    <row r="160542" hidden="1" x14ac:dyDescent="0.3"/>
    <row r="160543" hidden="1" x14ac:dyDescent="0.3"/>
    <row r="160544" hidden="1" x14ac:dyDescent="0.3"/>
    <row r="160545" hidden="1" x14ac:dyDescent="0.3"/>
    <row r="160546" hidden="1" x14ac:dyDescent="0.3"/>
    <row r="160547" hidden="1" x14ac:dyDescent="0.3"/>
    <row r="160548" hidden="1" x14ac:dyDescent="0.3"/>
    <row r="160549" hidden="1" x14ac:dyDescent="0.3"/>
    <row r="160550" hidden="1" x14ac:dyDescent="0.3"/>
    <row r="160551" hidden="1" x14ac:dyDescent="0.3"/>
    <row r="160552" hidden="1" x14ac:dyDescent="0.3"/>
    <row r="160553" hidden="1" x14ac:dyDescent="0.3"/>
    <row r="160554" hidden="1" x14ac:dyDescent="0.3"/>
    <row r="160555" hidden="1" x14ac:dyDescent="0.3"/>
    <row r="160556" hidden="1" x14ac:dyDescent="0.3"/>
    <row r="160557" hidden="1" x14ac:dyDescent="0.3"/>
    <row r="160558" hidden="1" x14ac:dyDescent="0.3"/>
    <row r="160559" hidden="1" x14ac:dyDescent="0.3"/>
    <row r="160560" hidden="1" x14ac:dyDescent="0.3"/>
    <row r="160561" hidden="1" x14ac:dyDescent="0.3"/>
    <row r="160562" hidden="1" x14ac:dyDescent="0.3"/>
    <row r="160563" hidden="1" x14ac:dyDescent="0.3"/>
    <row r="160564" hidden="1" x14ac:dyDescent="0.3"/>
    <row r="160565" hidden="1" x14ac:dyDescent="0.3"/>
    <row r="160566" hidden="1" x14ac:dyDescent="0.3"/>
    <row r="160567" hidden="1" x14ac:dyDescent="0.3"/>
    <row r="160568" hidden="1" x14ac:dyDescent="0.3"/>
    <row r="160569" hidden="1" x14ac:dyDescent="0.3"/>
    <row r="160570" hidden="1" x14ac:dyDescent="0.3"/>
    <row r="160571" hidden="1" x14ac:dyDescent="0.3"/>
    <row r="160572" hidden="1" x14ac:dyDescent="0.3"/>
    <row r="160573" hidden="1" x14ac:dyDescent="0.3"/>
    <row r="160574" hidden="1" x14ac:dyDescent="0.3"/>
    <row r="160575" hidden="1" x14ac:dyDescent="0.3"/>
    <row r="160576" hidden="1" x14ac:dyDescent="0.3"/>
    <row r="160577" hidden="1" x14ac:dyDescent="0.3"/>
    <row r="160578" hidden="1" x14ac:dyDescent="0.3"/>
    <row r="160579" hidden="1" x14ac:dyDescent="0.3"/>
    <row r="160580" hidden="1" x14ac:dyDescent="0.3"/>
    <row r="160581" hidden="1" x14ac:dyDescent="0.3"/>
    <row r="160582" hidden="1" x14ac:dyDescent="0.3"/>
    <row r="160583" hidden="1" x14ac:dyDescent="0.3"/>
    <row r="160584" hidden="1" x14ac:dyDescent="0.3"/>
    <row r="160585" hidden="1" x14ac:dyDescent="0.3"/>
    <row r="160586" hidden="1" x14ac:dyDescent="0.3"/>
    <row r="160587" hidden="1" x14ac:dyDescent="0.3"/>
    <row r="160588" hidden="1" x14ac:dyDescent="0.3"/>
    <row r="160589" hidden="1" x14ac:dyDescent="0.3"/>
    <row r="160590" hidden="1" x14ac:dyDescent="0.3"/>
    <row r="160591" hidden="1" x14ac:dyDescent="0.3"/>
    <row r="160592" hidden="1" x14ac:dyDescent="0.3"/>
    <row r="160593" hidden="1" x14ac:dyDescent="0.3"/>
    <row r="160594" hidden="1" x14ac:dyDescent="0.3"/>
    <row r="160595" hidden="1" x14ac:dyDescent="0.3"/>
    <row r="160596" hidden="1" x14ac:dyDescent="0.3"/>
    <row r="160597" hidden="1" x14ac:dyDescent="0.3"/>
    <row r="160598" hidden="1" x14ac:dyDescent="0.3"/>
    <row r="160599" hidden="1" x14ac:dyDescent="0.3"/>
    <row r="160600" hidden="1" x14ac:dyDescent="0.3"/>
    <row r="160601" hidden="1" x14ac:dyDescent="0.3"/>
    <row r="160602" hidden="1" x14ac:dyDescent="0.3"/>
    <row r="160603" hidden="1" x14ac:dyDescent="0.3"/>
    <row r="160604" hidden="1" x14ac:dyDescent="0.3"/>
    <row r="160605" hidden="1" x14ac:dyDescent="0.3"/>
    <row r="160606" hidden="1" x14ac:dyDescent="0.3"/>
    <row r="160607" hidden="1" x14ac:dyDescent="0.3"/>
    <row r="160608" hidden="1" x14ac:dyDescent="0.3"/>
    <row r="160609" hidden="1" x14ac:dyDescent="0.3"/>
    <row r="160610" hidden="1" x14ac:dyDescent="0.3"/>
    <row r="160611" hidden="1" x14ac:dyDescent="0.3"/>
    <row r="160612" hidden="1" x14ac:dyDescent="0.3"/>
    <row r="160613" hidden="1" x14ac:dyDescent="0.3"/>
    <row r="160614" hidden="1" x14ac:dyDescent="0.3"/>
    <row r="160615" hidden="1" x14ac:dyDescent="0.3"/>
    <row r="160616" hidden="1" x14ac:dyDescent="0.3"/>
    <row r="160617" hidden="1" x14ac:dyDescent="0.3"/>
    <row r="160618" hidden="1" x14ac:dyDescent="0.3"/>
    <row r="160619" hidden="1" x14ac:dyDescent="0.3"/>
    <row r="160620" hidden="1" x14ac:dyDescent="0.3"/>
    <row r="160621" hidden="1" x14ac:dyDescent="0.3"/>
    <row r="160622" hidden="1" x14ac:dyDescent="0.3"/>
    <row r="160623" hidden="1" x14ac:dyDescent="0.3"/>
    <row r="160624" hidden="1" x14ac:dyDescent="0.3"/>
    <row r="160625" hidden="1" x14ac:dyDescent="0.3"/>
    <row r="160626" hidden="1" x14ac:dyDescent="0.3"/>
    <row r="160627" hidden="1" x14ac:dyDescent="0.3"/>
    <row r="160628" hidden="1" x14ac:dyDescent="0.3"/>
    <row r="160629" hidden="1" x14ac:dyDescent="0.3"/>
    <row r="160630" hidden="1" x14ac:dyDescent="0.3"/>
    <row r="160631" hidden="1" x14ac:dyDescent="0.3"/>
    <row r="160632" hidden="1" x14ac:dyDescent="0.3"/>
    <row r="160633" hidden="1" x14ac:dyDescent="0.3"/>
    <row r="160634" hidden="1" x14ac:dyDescent="0.3"/>
    <row r="160635" hidden="1" x14ac:dyDescent="0.3"/>
    <row r="160636" hidden="1" x14ac:dyDescent="0.3"/>
    <row r="160637" hidden="1" x14ac:dyDescent="0.3"/>
    <row r="160638" hidden="1" x14ac:dyDescent="0.3"/>
    <row r="160639" hidden="1" x14ac:dyDescent="0.3"/>
    <row r="160640" hidden="1" x14ac:dyDescent="0.3"/>
    <row r="160641" hidden="1" x14ac:dyDescent="0.3"/>
    <row r="160642" hidden="1" x14ac:dyDescent="0.3"/>
    <row r="160643" hidden="1" x14ac:dyDescent="0.3"/>
    <row r="160644" hidden="1" x14ac:dyDescent="0.3"/>
    <row r="160645" hidden="1" x14ac:dyDescent="0.3"/>
    <row r="160646" hidden="1" x14ac:dyDescent="0.3"/>
    <row r="160647" hidden="1" x14ac:dyDescent="0.3"/>
    <row r="160648" hidden="1" x14ac:dyDescent="0.3"/>
    <row r="160649" hidden="1" x14ac:dyDescent="0.3"/>
    <row r="160650" hidden="1" x14ac:dyDescent="0.3"/>
    <row r="160651" hidden="1" x14ac:dyDescent="0.3"/>
    <row r="160652" hidden="1" x14ac:dyDescent="0.3"/>
    <row r="160653" hidden="1" x14ac:dyDescent="0.3"/>
    <row r="160654" hidden="1" x14ac:dyDescent="0.3"/>
    <row r="160655" hidden="1" x14ac:dyDescent="0.3"/>
    <row r="160656" hidden="1" x14ac:dyDescent="0.3"/>
    <row r="160657" hidden="1" x14ac:dyDescent="0.3"/>
    <row r="160658" hidden="1" x14ac:dyDescent="0.3"/>
    <row r="160659" hidden="1" x14ac:dyDescent="0.3"/>
    <row r="160660" hidden="1" x14ac:dyDescent="0.3"/>
    <row r="160661" hidden="1" x14ac:dyDescent="0.3"/>
    <row r="160662" hidden="1" x14ac:dyDescent="0.3"/>
    <row r="160663" hidden="1" x14ac:dyDescent="0.3"/>
    <row r="160664" hidden="1" x14ac:dyDescent="0.3"/>
    <row r="160665" hidden="1" x14ac:dyDescent="0.3"/>
    <row r="160666" hidden="1" x14ac:dyDescent="0.3"/>
    <row r="160667" hidden="1" x14ac:dyDescent="0.3"/>
    <row r="160668" hidden="1" x14ac:dyDescent="0.3"/>
    <row r="160669" hidden="1" x14ac:dyDescent="0.3"/>
    <row r="160670" hidden="1" x14ac:dyDescent="0.3"/>
    <row r="160671" hidden="1" x14ac:dyDescent="0.3"/>
    <row r="160672" hidden="1" x14ac:dyDescent="0.3"/>
    <row r="160673" hidden="1" x14ac:dyDescent="0.3"/>
    <row r="160674" hidden="1" x14ac:dyDescent="0.3"/>
    <row r="160675" hidden="1" x14ac:dyDescent="0.3"/>
    <row r="160676" hidden="1" x14ac:dyDescent="0.3"/>
    <row r="160677" hidden="1" x14ac:dyDescent="0.3"/>
    <row r="160678" hidden="1" x14ac:dyDescent="0.3"/>
    <row r="160679" hidden="1" x14ac:dyDescent="0.3"/>
    <row r="160680" hidden="1" x14ac:dyDescent="0.3"/>
    <row r="160681" hidden="1" x14ac:dyDescent="0.3"/>
    <row r="160682" hidden="1" x14ac:dyDescent="0.3"/>
    <row r="160683" hidden="1" x14ac:dyDescent="0.3"/>
    <row r="160684" hidden="1" x14ac:dyDescent="0.3"/>
    <row r="160685" hidden="1" x14ac:dyDescent="0.3"/>
    <row r="160686" hidden="1" x14ac:dyDescent="0.3"/>
    <row r="160687" hidden="1" x14ac:dyDescent="0.3"/>
    <row r="160688" hidden="1" x14ac:dyDescent="0.3"/>
    <row r="160689" hidden="1" x14ac:dyDescent="0.3"/>
    <row r="160690" hidden="1" x14ac:dyDescent="0.3"/>
    <row r="160691" hidden="1" x14ac:dyDescent="0.3"/>
    <row r="160692" hidden="1" x14ac:dyDescent="0.3"/>
    <row r="160693" hidden="1" x14ac:dyDescent="0.3"/>
    <row r="160694" hidden="1" x14ac:dyDescent="0.3"/>
    <row r="160695" hidden="1" x14ac:dyDescent="0.3"/>
    <row r="160696" hidden="1" x14ac:dyDescent="0.3"/>
    <row r="160697" hidden="1" x14ac:dyDescent="0.3"/>
    <row r="160698" hidden="1" x14ac:dyDescent="0.3"/>
    <row r="160699" hidden="1" x14ac:dyDescent="0.3"/>
    <row r="160700" hidden="1" x14ac:dyDescent="0.3"/>
    <row r="160701" hidden="1" x14ac:dyDescent="0.3"/>
    <row r="160702" hidden="1" x14ac:dyDescent="0.3"/>
    <row r="160703" hidden="1" x14ac:dyDescent="0.3"/>
    <row r="160704" hidden="1" x14ac:dyDescent="0.3"/>
    <row r="160705" hidden="1" x14ac:dyDescent="0.3"/>
    <row r="160706" hidden="1" x14ac:dyDescent="0.3"/>
    <row r="160707" hidden="1" x14ac:dyDescent="0.3"/>
    <row r="160708" hidden="1" x14ac:dyDescent="0.3"/>
    <row r="160709" hidden="1" x14ac:dyDescent="0.3"/>
    <row r="160710" hidden="1" x14ac:dyDescent="0.3"/>
    <row r="160711" hidden="1" x14ac:dyDescent="0.3"/>
    <row r="160712" hidden="1" x14ac:dyDescent="0.3"/>
    <row r="160713" hidden="1" x14ac:dyDescent="0.3"/>
    <row r="160714" hidden="1" x14ac:dyDescent="0.3"/>
    <row r="160715" hidden="1" x14ac:dyDescent="0.3"/>
    <row r="160716" hidden="1" x14ac:dyDescent="0.3"/>
    <row r="160717" hidden="1" x14ac:dyDescent="0.3"/>
    <row r="160718" hidden="1" x14ac:dyDescent="0.3"/>
    <row r="160719" hidden="1" x14ac:dyDescent="0.3"/>
    <row r="160720" hidden="1" x14ac:dyDescent="0.3"/>
    <row r="160721" hidden="1" x14ac:dyDescent="0.3"/>
    <row r="160722" hidden="1" x14ac:dyDescent="0.3"/>
    <row r="160723" hidden="1" x14ac:dyDescent="0.3"/>
    <row r="160724" hidden="1" x14ac:dyDescent="0.3"/>
    <row r="160725" hidden="1" x14ac:dyDescent="0.3"/>
    <row r="160726" hidden="1" x14ac:dyDescent="0.3"/>
    <row r="160727" hidden="1" x14ac:dyDescent="0.3"/>
    <row r="160728" hidden="1" x14ac:dyDescent="0.3"/>
    <row r="160729" hidden="1" x14ac:dyDescent="0.3"/>
    <row r="160730" hidden="1" x14ac:dyDescent="0.3"/>
    <row r="160731" hidden="1" x14ac:dyDescent="0.3"/>
    <row r="160732" hidden="1" x14ac:dyDescent="0.3"/>
    <row r="160733" hidden="1" x14ac:dyDescent="0.3"/>
    <row r="160734" hidden="1" x14ac:dyDescent="0.3"/>
    <row r="160735" hidden="1" x14ac:dyDescent="0.3"/>
    <row r="160736" hidden="1" x14ac:dyDescent="0.3"/>
    <row r="160737" hidden="1" x14ac:dyDescent="0.3"/>
    <row r="160738" hidden="1" x14ac:dyDescent="0.3"/>
    <row r="160739" hidden="1" x14ac:dyDescent="0.3"/>
    <row r="160740" hidden="1" x14ac:dyDescent="0.3"/>
    <row r="160741" hidden="1" x14ac:dyDescent="0.3"/>
    <row r="160742" hidden="1" x14ac:dyDescent="0.3"/>
    <row r="160743" hidden="1" x14ac:dyDescent="0.3"/>
    <row r="160744" hidden="1" x14ac:dyDescent="0.3"/>
    <row r="160745" hidden="1" x14ac:dyDescent="0.3"/>
    <row r="160746" hidden="1" x14ac:dyDescent="0.3"/>
    <row r="160747" hidden="1" x14ac:dyDescent="0.3"/>
    <row r="160748" hidden="1" x14ac:dyDescent="0.3"/>
    <row r="160749" hidden="1" x14ac:dyDescent="0.3"/>
    <row r="160750" hidden="1" x14ac:dyDescent="0.3"/>
    <row r="160751" hidden="1" x14ac:dyDescent="0.3"/>
    <row r="160752" hidden="1" x14ac:dyDescent="0.3"/>
    <row r="160753" hidden="1" x14ac:dyDescent="0.3"/>
    <row r="160754" hidden="1" x14ac:dyDescent="0.3"/>
    <row r="160755" hidden="1" x14ac:dyDescent="0.3"/>
    <row r="160756" hidden="1" x14ac:dyDescent="0.3"/>
    <row r="160757" hidden="1" x14ac:dyDescent="0.3"/>
    <row r="160758" hidden="1" x14ac:dyDescent="0.3"/>
    <row r="160759" hidden="1" x14ac:dyDescent="0.3"/>
    <row r="160760" hidden="1" x14ac:dyDescent="0.3"/>
    <row r="160761" hidden="1" x14ac:dyDescent="0.3"/>
    <row r="160762" hidden="1" x14ac:dyDescent="0.3"/>
    <row r="160763" hidden="1" x14ac:dyDescent="0.3"/>
    <row r="160764" hidden="1" x14ac:dyDescent="0.3"/>
    <row r="160765" hidden="1" x14ac:dyDescent="0.3"/>
    <row r="160766" hidden="1" x14ac:dyDescent="0.3"/>
    <row r="160767" hidden="1" x14ac:dyDescent="0.3"/>
    <row r="160768" hidden="1" x14ac:dyDescent="0.3"/>
    <row r="160769" hidden="1" x14ac:dyDescent="0.3"/>
    <row r="160770" hidden="1" x14ac:dyDescent="0.3"/>
    <row r="160771" hidden="1" x14ac:dyDescent="0.3"/>
    <row r="160772" hidden="1" x14ac:dyDescent="0.3"/>
    <row r="160773" hidden="1" x14ac:dyDescent="0.3"/>
    <row r="160774" hidden="1" x14ac:dyDescent="0.3"/>
    <row r="160775" hidden="1" x14ac:dyDescent="0.3"/>
    <row r="160776" hidden="1" x14ac:dyDescent="0.3"/>
    <row r="160777" hidden="1" x14ac:dyDescent="0.3"/>
    <row r="160778" hidden="1" x14ac:dyDescent="0.3"/>
    <row r="160779" hidden="1" x14ac:dyDescent="0.3"/>
    <row r="160780" hidden="1" x14ac:dyDescent="0.3"/>
    <row r="160781" hidden="1" x14ac:dyDescent="0.3"/>
    <row r="160782" hidden="1" x14ac:dyDescent="0.3"/>
    <row r="160783" hidden="1" x14ac:dyDescent="0.3"/>
    <row r="160784" hidden="1" x14ac:dyDescent="0.3"/>
    <row r="160785" hidden="1" x14ac:dyDescent="0.3"/>
    <row r="160786" hidden="1" x14ac:dyDescent="0.3"/>
    <row r="160787" hidden="1" x14ac:dyDescent="0.3"/>
    <row r="160788" hidden="1" x14ac:dyDescent="0.3"/>
    <row r="160789" hidden="1" x14ac:dyDescent="0.3"/>
    <row r="160790" hidden="1" x14ac:dyDescent="0.3"/>
    <row r="160791" hidden="1" x14ac:dyDescent="0.3"/>
    <row r="160792" hidden="1" x14ac:dyDescent="0.3"/>
    <row r="160793" hidden="1" x14ac:dyDescent="0.3"/>
    <row r="160794" hidden="1" x14ac:dyDescent="0.3"/>
    <row r="160795" hidden="1" x14ac:dyDescent="0.3"/>
    <row r="160796" hidden="1" x14ac:dyDescent="0.3"/>
    <row r="160797" hidden="1" x14ac:dyDescent="0.3"/>
    <row r="160798" hidden="1" x14ac:dyDescent="0.3"/>
    <row r="160799" hidden="1" x14ac:dyDescent="0.3"/>
    <row r="160800" hidden="1" x14ac:dyDescent="0.3"/>
    <row r="160801" hidden="1" x14ac:dyDescent="0.3"/>
    <row r="160802" hidden="1" x14ac:dyDescent="0.3"/>
    <row r="160803" hidden="1" x14ac:dyDescent="0.3"/>
    <row r="160804" hidden="1" x14ac:dyDescent="0.3"/>
    <row r="160805" hidden="1" x14ac:dyDescent="0.3"/>
    <row r="160806" hidden="1" x14ac:dyDescent="0.3"/>
    <row r="160807" hidden="1" x14ac:dyDescent="0.3"/>
    <row r="160808" hidden="1" x14ac:dyDescent="0.3"/>
    <row r="160809" hidden="1" x14ac:dyDescent="0.3"/>
    <row r="160810" hidden="1" x14ac:dyDescent="0.3"/>
    <row r="160811" hidden="1" x14ac:dyDescent="0.3"/>
    <row r="160812" hidden="1" x14ac:dyDescent="0.3"/>
    <row r="160813" hidden="1" x14ac:dyDescent="0.3"/>
    <row r="160814" hidden="1" x14ac:dyDescent="0.3"/>
    <row r="160815" hidden="1" x14ac:dyDescent="0.3"/>
    <row r="160816" hidden="1" x14ac:dyDescent="0.3"/>
    <row r="160817" hidden="1" x14ac:dyDescent="0.3"/>
    <row r="160818" hidden="1" x14ac:dyDescent="0.3"/>
    <row r="160819" hidden="1" x14ac:dyDescent="0.3"/>
    <row r="160820" hidden="1" x14ac:dyDescent="0.3"/>
    <row r="160821" hidden="1" x14ac:dyDescent="0.3"/>
    <row r="160822" hidden="1" x14ac:dyDescent="0.3"/>
    <row r="160823" hidden="1" x14ac:dyDescent="0.3"/>
    <row r="160824" hidden="1" x14ac:dyDescent="0.3"/>
    <row r="160825" hidden="1" x14ac:dyDescent="0.3"/>
    <row r="160826" hidden="1" x14ac:dyDescent="0.3"/>
    <row r="160827" hidden="1" x14ac:dyDescent="0.3"/>
    <row r="160828" hidden="1" x14ac:dyDescent="0.3"/>
    <row r="160829" hidden="1" x14ac:dyDescent="0.3"/>
    <row r="160830" hidden="1" x14ac:dyDescent="0.3"/>
    <row r="160831" hidden="1" x14ac:dyDescent="0.3"/>
    <row r="160832" hidden="1" x14ac:dyDescent="0.3"/>
    <row r="160833" hidden="1" x14ac:dyDescent="0.3"/>
    <row r="160834" hidden="1" x14ac:dyDescent="0.3"/>
    <row r="160835" hidden="1" x14ac:dyDescent="0.3"/>
    <row r="160836" hidden="1" x14ac:dyDescent="0.3"/>
    <row r="160837" hidden="1" x14ac:dyDescent="0.3"/>
    <row r="160838" hidden="1" x14ac:dyDescent="0.3"/>
    <row r="160839" hidden="1" x14ac:dyDescent="0.3"/>
    <row r="160840" hidden="1" x14ac:dyDescent="0.3"/>
    <row r="160841" hidden="1" x14ac:dyDescent="0.3"/>
    <row r="160842" hidden="1" x14ac:dyDescent="0.3"/>
    <row r="160843" hidden="1" x14ac:dyDescent="0.3"/>
    <row r="160844" hidden="1" x14ac:dyDescent="0.3"/>
    <row r="160845" hidden="1" x14ac:dyDescent="0.3"/>
    <row r="160846" hidden="1" x14ac:dyDescent="0.3"/>
    <row r="160847" hidden="1" x14ac:dyDescent="0.3"/>
    <row r="160848" hidden="1" x14ac:dyDescent="0.3"/>
    <row r="160849" hidden="1" x14ac:dyDescent="0.3"/>
    <row r="160850" hidden="1" x14ac:dyDescent="0.3"/>
    <row r="160851" hidden="1" x14ac:dyDescent="0.3"/>
    <row r="160852" hidden="1" x14ac:dyDescent="0.3"/>
    <row r="160853" hidden="1" x14ac:dyDescent="0.3"/>
    <row r="160854" hidden="1" x14ac:dyDescent="0.3"/>
    <row r="160855" hidden="1" x14ac:dyDescent="0.3"/>
    <row r="160856" hidden="1" x14ac:dyDescent="0.3"/>
    <row r="160857" hidden="1" x14ac:dyDescent="0.3"/>
    <row r="160858" hidden="1" x14ac:dyDescent="0.3"/>
    <row r="160859" hidden="1" x14ac:dyDescent="0.3"/>
    <row r="160860" hidden="1" x14ac:dyDescent="0.3"/>
    <row r="160861" hidden="1" x14ac:dyDescent="0.3"/>
    <row r="160862" hidden="1" x14ac:dyDescent="0.3"/>
    <row r="160863" hidden="1" x14ac:dyDescent="0.3"/>
    <row r="160864" hidden="1" x14ac:dyDescent="0.3"/>
    <row r="160865" hidden="1" x14ac:dyDescent="0.3"/>
    <row r="160866" hidden="1" x14ac:dyDescent="0.3"/>
    <row r="160867" hidden="1" x14ac:dyDescent="0.3"/>
    <row r="160868" hidden="1" x14ac:dyDescent="0.3"/>
    <row r="160869" hidden="1" x14ac:dyDescent="0.3"/>
    <row r="160870" hidden="1" x14ac:dyDescent="0.3"/>
    <row r="160871" hidden="1" x14ac:dyDescent="0.3"/>
    <row r="160872" hidden="1" x14ac:dyDescent="0.3"/>
    <row r="160873" hidden="1" x14ac:dyDescent="0.3"/>
    <row r="160874" hidden="1" x14ac:dyDescent="0.3"/>
    <row r="160875" hidden="1" x14ac:dyDescent="0.3"/>
    <row r="160876" hidden="1" x14ac:dyDescent="0.3"/>
    <row r="160877" hidden="1" x14ac:dyDescent="0.3"/>
    <row r="160878" hidden="1" x14ac:dyDescent="0.3"/>
    <row r="160879" hidden="1" x14ac:dyDescent="0.3"/>
    <row r="160880" hidden="1" x14ac:dyDescent="0.3"/>
    <row r="160881" hidden="1" x14ac:dyDescent="0.3"/>
    <row r="160882" hidden="1" x14ac:dyDescent="0.3"/>
    <row r="160883" hidden="1" x14ac:dyDescent="0.3"/>
    <row r="160884" hidden="1" x14ac:dyDescent="0.3"/>
    <row r="160885" hidden="1" x14ac:dyDescent="0.3"/>
    <row r="160886" hidden="1" x14ac:dyDescent="0.3"/>
    <row r="160887" hidden="1" x14ac:dyDescent="0.3"/>
    <row r="160888" hidden="1" x14ac:dyDescent="0.3"/>
    <row r="160889" hidden="1" x14ac:dyDescent="0.3"/>
    <row r="160890" hidden="1" x14ac:dyDescent="0.3"/>
    <row r="160891" hidden="1" x14ac:dyDescent="0.3"/>
    <row r="160892" hidden="1" x14ac:dyDescent="0.3"/>
    <row r="160893" hidden="1" x14ac:dyDescent="0.3"/>
    <row r="160894" hidden="1" x14ac:dyDescent="0.3"/>
    <row r="160895" hidden="1" x14ac:dyDescent="0.3"/>
    <row r="160896" hidden="1" x14ac:dyDescent="0.3"/>
    <row r="160897" hidden="1" x14ac:dyDescent="0.3"/>
    <row r="160898" hidden="1" x14ac:dyDescent="0.3"/>
    <row r="160899" hidden="1" x14ac:dyDescent="0.3"/>
    <row r="160900" hidden="1" x14ac:dyDescent="0.3"/>
    <row r="160901" hidden="1" x14ac:dyDescent="0.3"/>
    <row r="160902" hidden="1" x14ac:dyDescent="0.3"/>
    <row r="160903" hidden="1" x14ac:dyDescent="0.3"/>
    <row r="160904" hidden="1" x14ac:dyDescent="0.3"/>
    <row r="160905" hidden="1" x14ac:dyDescent="0.3"/>
    <row r="160906" hidden="1" x14ac:dyDescent="0.3"/>
    <row r="160907" hidden="1" x14ac:dyDescent="0.3"/>
    <row r="160908" hidden="1" x14ac:dyDescent="0.3"/>
    <row r="160909" hidden="1" x14ac:dyDescent="0.3"/>
    <row r="160910" hidden="1" x14ac:dyDescent="0.3"/>
    <row r="160911" hidden="1" x14ac:dyDescent="0.3"/>
    <row r="160912" hidden="1" x14ac:dyDescent="0.3"/>
    <row r="160913" hidden="1" x14ac:dyDescent="0.3"/>
    <row r="160914" hidden="1" x14ac:dyDescent="0.3"/>
    <row r="160915" hidden="1" x14ac:dyDescent="0.3"/>
    <row r="160916" hidden="1" x14ac:dyDescent="0.3"/>
    <row r="160917" hidden="1" x14ac:dyDescent="0.3"/>
    <row r="160918" hidden="1" x14ac:dyDescent="0.3"/>
    <row r="160919" hidden="1" x14ac:dyDescent="0.3"/>
    <row r="160920" hidden="1" x14ac:dyDescent="0.3"/>
    <row r="160921" hidden="1" x14ac:dyDescent="0.3"/>
    <row r="160922" hidden="1" x14ac:dyDescent="0.3"/>
    <row r="160923" hidden="1" x14ac:dyDescent="0.3"/>
    <row r="160924" hidden="1" x14ac:dyDescent="0.3"/>
    <row r="160925" hidden="1" x14ac:dyDescent="0.3"/>
    <row r="160926" hidden="1" x14ac:dyDescent="0.3"/>
    <row r="160927" hidden="1" x14ac:dyDescent="0.3"/>
    <row r="160928" hidden="1" x14ac:dyDescent="0.3"/>
    <row r="160929" hidden="1" x14ac:dyDescent="0.3"/>
    <row r="160930" hidden="1" x14ac:dyDescent="0.3"/>
    <row r="160931" hidden="1" x14ac:dyDescent="0.3"/>
    <row r="160932" hidden="1" x14ac:dyDescent="0.3"/>
    <row r="160933" hidden="1" x14ac:dyDescent="0.3"/>
    <row r="160934" hidden="1" x14ac:dyDescent="0.3"/>
    <row r="160935" hidden="1" x14ac:dyDescent="0.3"/>
    <row r="160936" hidden="1" x14ac:dyDescent="0.3"/>
    <row r="160937" hidden="1" x14ac:dyDescent="0.3"/>
    <row r="160938" hidden="1" x14ac:dyDescent="0.3"/>
    <row r="160939" hidden="1" x14ac:dyDescent="0.3"/>
    <row r="160940" hidden="1" x14ac:dyDescent="0.3"/>
    <row r="160941" hidden="1" x14ac:dyDescent="0.3"/>
    <row r="160942" hidden="1" x14ac:dyDescent="0.3"/>
    <row r="160943" hidden="1" x14ac:dyDescent="0.3"/>
    <row r="160944" hidden="1" x14ac:dyDescent="0.3"/>
    <row r="160945" hidden="1" x14ac:dyDescent="0.3"/>
    <row r="160946" hidden="1" x14ac:dyDescent="0.3"/>
    <row r="160947" hidden="1" x14ac:dyDescent="0.3"/>
    <row r="160948" hidden="1" x14ac:dyDescent="0.3"/>
    <row r="160949" hidden="1" x14ac:dyDescent="0.3"/>
    <row r="160950" hidden="1" x14ac:dyDescent="0.3"/>
    <row r="160951" hidden="1" x14ac:dyDescent="0.3"/>
    <row r="160952" hidden="1" x14ac:dyDescent="0.3"/>
    <row r="160953" hidden="1" x14ac:dyDescent="0.3"/>
    <row r="160954" hidden="1" x14ac:dyDescent="0.3"/>
    <row r="160955" hidden="1" x14ac:dyDescent="0.3"/>
    <row r="160956" hidden="1" x14ac:dyDescent="0.3"/>
    <row r="160957" hidden="1" x14ac:dyDescent="0.3"/>
    <row r="160958" hidden="1" x14ac:dyDescent="0.3"/>
    <row r="160959" hidden="1" x14ac:dyDescent="0.3"/>
    <row r="160960" hidden="1" x14ac:dyDescent="0.3"/>
    <row r="160961" hidden="1" x14ac:dyDescent="0.3"/>
    <row r="160962" hidden="1" x14ac:dyDescent="0.3"/>
    <row r="160963" hidden="1" x14ac:dyDescent="0.3"/>
    <row r="160964" hidden="1" x14ac:dyDescent="0.3"/>
    <row r="160965" hidden="1" x14ac:dyDescent="0.3"/>
    <row r="160966" hidden="1" x14ac:dyDescent="0.3"/>
    <row r="160967" hidden="1" x14ac:dyDescent="0.3"/>
    <row r="160968" hidden="1" x14ac:dyDescent="0.3"/>
    <row r="160969" hidden="1" x14ac:dyDescent="0.3"/>
    <row r="160970" hidden="1" x14ac:dyDescent="0.3"/>
    <row r="160971" hidden="1" x14ac:dyDescent="0.3"/>
    <row r="160972" hidden="1" x14ac:dyDescent="0.3"/>
    <row r="160973" hidden="1" x14ac:dyDescent="0.3"/>
    <row r="160974" hidden="1" x14ac:dyDescent="0.3"/>
    <row r="160975" hidden="1" x14ac:dyDescent="0.3"/>
    <row r="160976" hidden="1" x14ac:dyDescent="0.3"/>
    <row r="160977" hidden="1" x14ac:dyDescent="0.3"/>
    <row r="160978" hidden="1" x14ac:dyDescent="0.3"/>
    <row r="160979" hidden="1" x14ac:dyDescent="0.3"/>
    <row r="160980" hidden="1" x14ac:dyDescent="0.3"/>
    <row r="160981" hidden="1" x14ac:dyDescent="0.3"/>
    <row r="160982" hidden="1" x14ac:dyDescent="0.3"/>
    <row r="160983" hidden="1" x14ac:dyDescent="0.3"/>
    <row r="160984" hidden="1" x14ac:dyDescent="0.3"/>
    <row r="160985" hidden="1" x14ac:dyDescent="0.3"/>
    <row r="160986" hidden="1" x14ac:dyDescent="0.3"/>
    <row r="160987" hidden="1" x14ac:dyDescent="0.3"/>
    <row r="160988" hidden="1" x14ac:dyDescent="0.3"/>
    <row r="160989" hidden="1" x14ac:dyDescent="0.3"/>
    <row r="160990" hidden="1" x14ac:dyDescent="0.3"/>
    <row r="160991" hidden="1" x14ac:dyDescent="0.3"/>
    <row r="160992" hidden="1" x14ac:dyDescent="0.3"/>
    <row r="160993" hidden="1" x14ac:dyDescent="0.3"/>
    <row r="160994" hidden="1" x14ac:dyDescent="0.3"/>
    <row r="160995" hidden="1" x14ac:dyDescent="0.3"/>
    <row r="160996" hidden="1" x14ac:dyDescent="0.3"/>
    <row r="160997" hidden="1" x14ac:dyDescent="0.3"/>
    <row r="160998" hidden="1" x14ac:dyDescent="0.3"/>
    <row r="160999" hidden="1" x14ac:dyDescent="0.3"/>
    <row r="161000" hidden="1" x14ac:dyDescent="0.3"/>
    <row r="161001" hidden="1" x14ac:dyDescent="0.3"/>
    <row r="161002" hidden="1" x14ac:dyDescent="0.3"/>
    <row r="161003" hidden="1" x14ac:dyDescent="0.3"/>
    <row r="161004" hidden="1" x14ac:dyDescent="0.3"/>
    <row r="161005" hidden="1" x14ac:dyDescent="0.3"/>
    <row r="161006" hidden="1" x14ac:dyDescent="0.3"/>
    <row r="161007" hidden="1" x14ac:dyDescent="0.3"/>
    <row r="161008" hidden="1" x14ac:dyDescent="0.3"/>
    <row r="161009" hidden="1" x14ac:dyDescent="0.3"/>
    <row r="161010" hidden="1" x14ac:dyDescent="0.3"/>
    <row r="161011" hidden="1" x14ac:dyDescent="0.3"/>
    <row r="161012" hidden="1" x14ac:dyDescent="0.3"/>
    <row r="161013" hidden="1" x14ac:dyDescent="0.3"/>
    <row r="161014" hidden="1" x14ac:dyDescent="0.3"/>
    <row r="161015" hidden="1" x14ac:dyDescent="0.3"/>
    <row r="161016" hidden="1" x14ac:dyDescent="0.3"/>
    <row r="161017" hidden="1" x14ac:dyDescent="0.3"/>
    <row r="161018" hidden="1" x14ac:dyDescent="0.3"/>
    <row r="161019" hidden="1" x14ac:dyDescent="0.3"/>
    <row r="161020" hidden="1" x14ac:dyDescent="0.3"/>
    <row r="161021" hidden="1" x14ac:dyDescent="0.3"/>
    <row r="161022" hidden="1" x14ac:dyDescent="0.3"/>
    <row r="161023" hidden="1" x14ac:dyDescent="0.3"/>
    <row r="161024" hidden="1" x14ac:dyDescent="0.3"/>
    <row r="161025" hidden="1" x14ac:dyDescent="0.3"/>
    <row r="161026" hidden="1" x14ac:dyDescent="0.3"/>
    <row r="161027" hidden="1" x14ac:dyDescent="0.3"/>
    <row r="161028" hidden="1" x14ac:dyDescent="0.3"/>
    <row r="161029" hidden="1" x14ac:dyDescent="0.3"/>
    <row r="161030" hidden="1" x14ac:dyDescent="0.3"/>
    <row r="161031" hidden="1" x14ac:dyDescent="0.3"/>
    <row r="161032" hidden="1" x14ac:dyDescent="0.3"/>
    <row r="161033" hidden="1" x14ac:dyDescent="0.3"/>
    <row r="161034" hidden="1" x14ac:dyDescent="0.3"/>
    <row r="161035" hidden="1" x14ac:dyDescent="0.3"/>
    <row r="161036" hidden="1" x14ac:dyDescent="0.3"/>
    <row r="161037" hidden="1" x14ac:dyDescent="0.3"/>
    <row r="161038" hidden="1" x14ac:dyDescent="0.3"/>
    <row r="161039" hidden="1" x14ac:dyDescent="0.3"/>
    <row r="161040" hidden="1" x14ac:dyDescent="0.3"/>
    <row r="161041" hidden="1" x14ac:dyDescent="0.3"/>
    <row r="161042" hidden="1" x14ac:dyDescent="0.3"/>
    <row r="161043" hidden="1" x14ac:dyDescent="0.3"/>
    <row r="161044" hidden="1" x14ac:dyDescent="0.3"/>
    <row r="161045" hidden="1" x14ac:dyDescent="0.3"/>
    <row r="161046" hidden="1" x14ac:dyDescent="0.3"/>
    <row r="161047" hidden="1" x14ac:dyDescent="0.3"/>
    <row r="161048" hidden="1" x14ac:dyDescent="0.3"/>
    <row r="161049" hidden="1" x14ac:dyDescent="0.3"/>
    <row r="161050" hidden="1" x14ac:dyDescent="0.3"/>
    <row r="161051" hidden="1" x14ac:dyDescent="0.3"/>
    <row r="161052" hidden="1" x14ac:dyDescent="0.3"/>
    <row r="161053" hidden="1" x14ac:dyDescent="0.3"/>
    <row r="161054" hidden="1" x14ac:dyDescent="0.3"/>
    <row r="161055" hidden="1" x14ac:dyDescent="0.3"/>
    <row r="161056" hidden="1" x14ac:dyDescent="0.3"/>
    <row r="161057" hidden="1" x14ac:dyDescent="0.3"/>
    <row r="161058" hidden="1" x14ac:dyDescent="0.3"/>
    <row r="161059" hidden="1" x14ac:dyDescent="0.3"/>
    <row r="161060" hidden="1" x14ac:dyDescent="0.3"/>
    <row r="161061" hidden="1" x14ac:dyDescent="0.3"/>
    <row r="161062" hidden="1" x14ac:dyDescent="0.3"/>
    <row r="161063" hidden="1" x14ac:dyDescent="0.3"/>
    <row r="161064" hidden="1" x14ac:dyDescent="0.3"/>
    <row r="161065" hidden="1" x14ac:dyDescent="0.3"/>
    <row r="161066" hidden="1" x14ac:dyDescent="0.3"/>
    <row r="161067" hidden="1" x14ac:dyDescent="0.3"/>
    <row r="161068" hidden="1" x14ac:dyDescent="0.3"/>
    <row r="161069" hidden="1" x14ac:dyDescent="0.3"/>
    <row r="161070" hidden="1" x14ac:dyDescent="0.3"/>
    <row r="161071" hidden="1" x14ac:dyDescent="0.3"/>
    <row r="161072" hidden="1" x14ac:dyDescent="0.3"/>
    <row r="161073" hidden="1" x14ac:dyDescent="0.3"/>
    <row r="161074" hidden="1" x14ac:dyDescent="0.3"/>
    <row r="161075" hidden="1" x14ac:dyDescent="0.3"/>
    <row r="161076" hidden="1" x14ac:dyDescent="0.3"/>
    <row r="161077" hidden="1" x14ac:dyDescent="0.3"/>
    <row r="161078" hidden="1" x14ac:dyDescent="0.3"/>
    <row r="161079" hidden="1" x14ac:dyDescent="0.3"/>
    <row r="161080" hidden="1" x14ac:dyDescent="0.3"/>
    <row r="161081" hidden="1" x14ac:dyDescent="0.3"/>
    <row r="161082" hidden="1" x14ac:dyDescent="0.3"/>
    <row r="161083" hidden="1" x14ac:dyDescent="0.3"/>
    <row r="161084" hidden="1" x14ac:dyDescent="0.3"/>
    <row r="161085" hidden="1" x14ac:dyDescent="0.3"/>
    <row r="161086" hidden="1" x14ac:dyDescent="0.3"/>
    <row r="161087" hidden="1" x14ac:dyDescent="0.3"/>
    <row r="161088" hidden="1" x14ac:dyDescent="0.3"/>
    <row r="161089" hidden="1" x14ac:dyDescent="0.3"/>
    <row r="161090" hidden="1" x14ac:dyDescent="0.3"/>
    <row r="161091" hidden="1" x14ac:dyDescent="0.3"/>
    <row r="161092" hidden="1" x14ac:dyDescent="0.3"/>
    <row r="161093" hidden="1" x14ac:dyDescent="0.3"/>
    <row r="161094" hidden="1" x14ac:dyDescent="0.3"/>
    <row r="161095" hidden="1" x14ac:dyDescent="0.3"/>
    <row r="161096" hidden="1" x14ac:dyDescent="0.3"/>
    <row r="161097" hidden="1" x14ac:dyDescent="0.3"/>
    <row r="161098" hidden="1" x14ac:dyDescent="0.3"/>
    <row r="161099" hidden="1" x14ac:dyDescent="0.3"/>
    <row r="161100" hidden="1" x14ac:dyDescent="0.3"/>
    <row r="161101" hidden="1" x14ac:dyDescent="0.3"/>
    <row r="161102" hidden="1" x14ac:dyDescent="0.3"/>
    <row r="161103" hidden="1" x14ac:dyDescent="0.3"/>
    <row r="161104" hidden="1" x14ac:dyDescent="0.3"/>
    <row r="161105" hidden="1" x14ac:dyDescent="0.3"/>
    <row r="161106" hidden="1" x14ac:dyDescent="0.3"/>
    <row r="161107" hidden="1" x14ac:dyDescent="0.3"/>
    <row r="161108" hidden="1" x14ac:dyDescent="0.3"/>
    <row r="161109" hidden="1" x14ac:dyDescent="0.3"/>
    <row r="161110" hidden="1" x14ac:dyDescent="0.3"/>
    <row r="161111" hidden="1" x14ac:dyDescent="0.3"/>
    <row r="161112" hidden="1" x14ac:dyDescent="0.3"/>
    <row r="161113" hidden="1" x14ac:dyDescent="0.3"/>
    <row r="161114" hidden="1" x14ac:dyDescent="0.3"/>
    <row r="161115" hidden="1" x14ac:dyDescent="0.3"/>
    <row r="161116" hidden="1" x14ac:dyDescent="0.3"/>
    <row r="161117" hidden="1" x14ac:dyDescent="0.3"/>
    <row r="161118" hidden="1" x14ac:dyDescent="0.3"/>
    <row r="161119" hidden="1" x14ac:dyDescent="0.3"/>
    <row r="161120" hidden="1" x14ac:dyDescent="0.3"/>
    <row r="161121" hidden="1" x14ac:dyDescent="0.3"/>
    <row r="161122" hidden="1" x14ac:dyDescent="0.3"/>
    <row r="161123" hidden="1" x14ac:dyDescent="0.3"/>
    <row r="161124" hidden="1" x14ac:dyDescent="0.3"/>
    <row r="161125" hidden="1" x14ac:dyDescent="0.3"/>
    <row r="161126" hidden="1" x14ac:dyDescent="0.3"/>
    <row r="161127" hidden="1" x14ac:dyDescent="0.3"/>
    <row r="161128" hidden="1" x14ac:dyDescent="0.3"/>
    <row r="161129" hidden="1" x14ac:dyDescent="0.3"/>
    <row r="161130" hidden="1" x14ac:dyDescent="0.3"/>
    <row r="161131" hidden="1" x14ac:dyDescent="0.3"/>
    <row r="161132" hidden="1" x14ac:dyDescent="0.3"/>
    <row r="161133" hidden="1" x14ac:dyDescent="0.3"/>
    <row r="161134" hidden="1" x14ac:dyDescent="0.3"/>
    <row r="161135" hidden="1" x14ac:dyDescent="0.3"/>
    <row r="161136" hidden="1" x14ac:dyDescent="0.3"/>
    <row r="161137" hidden="1" x14ac:dyDescent="0.3"/>
    <row r="161138" hidden="1" x14ac:dyDescent="0.3"/>
    <row r="161139" hidden="1" x14ac:dyDescent="0.3"/>
    <row r="161140" hidden="1" x14ac:dyDescent="0.3"/>
    <row r="161141" hidden="1" x14ac:dyDescent="0.3"/>
    <row r="161142" hidden="1" x14ac:dyDescent="0.3"/>
    <row r="161143" hidden="1" x14ac:dyDescent="0.3"/>
    <row r="161144" hidden="1" x14ac:dyDescent="0.3"/>
    <row r="161145" hidden="1" x14ac:dyDescent="0.3"/>
    <row r="161146" hidden="1" x14ac:dyDescent="0.3"/>
    <row r="161147" hidden="1" x14ac:dyDescent="0.3"/>
    <row r="161148" hidden="1" x14ac:dyDescent="0.3"/>
    <row r="161149" hidden="1" x14ac:dyDescent="0.3"/>
    <row r="161150" hidden="1" x14ac:dyDescent="0.3"/>
    <row r="161151" hidden="1" x14ac:dyDescent="0.3"/>
    <row r="161152" hidden="1" x14ac:dyDescent="0.3"/>
    <row r="161153" hidden="1" x14ac:dyDescent="0.3"/>
    <row r="161154" hidden="1" x14ac:dyDescent="0.3"/>
    <row r="161155" hidden="1" x14ac:dyDescent="0.3"/>
    <row r="161156" hidden="1" x14ac:dyDescent="0.3"/>
    <row r="161157" hidden="1" x14ac:dyDescent="0.3"/>
    <row r="161158" hidden="1" x14ac:dyDescent="0.3"/>
    <row r="161159" hidden="1" x14ac:dyDescent="0.3"/>
    <row r="161160" hidden="1" x14ac:dyDescent="0.3"/>
    <row r="161161" hidden="1" x14ac:dyDescent="0.3"/>
    <row r="161162" hidden="1" x14ac:dyDescent="0.3"/>
    <row r="161163" hidden="1" x14ac:dyDescent="0.3"/>
    <row r="161164" hidden="1" x14ac:dyDescent="0.3"/>
    <row r="161165" hidden="1" x14ac:dyDescent="0.3"/>
    <row r="161166" hidden="1" x14ac:dyDescent="0.3"/>
    <row r="161167" hidden="1" x14ac:dyDescent="0.3"/>
    <row r="161168" hidden="1" x14ac:dyDescent="0.3"/>
    <row r="161169" hidden="1" x14ac:dyDescent="0.3"/>
    <row r="161170" hidden="1" x14ac:dyDescent="0.3"/>
    <row r="161171" hidden="1" x14ac:dyDescent="0.3"/>
    <row r="161172" hidden="1" x14ac:dyDescent="0.3"/>
    <row r="161173" hidden="1" x14ac:dyDescent="0.3"/>
    <row r="161174" hidden="1" x14ac:dyDescent="0.3"/>
    <row r="161175" hidden="1" x14ac:dyDescent="0.3"/>
    <row r="161176" hidden="1" x14ac:dyDescent="0.3"/>
    <row r="161177" hidden="1" x14ac:dyDescent="0.3"/>
    <row r="161178" hidden="1" x14ac:dyDescent="0.3"/>
    <row r="161179" hidden="1" x14ac:dyDescent="0.3"/>
    <row r="161180" hidden="1" x14ac:dyDescent="0.3"/>
    <row r="161181" hidden="1" x14ac:dyDescent="0.3"/>
    <row r="161182" hidden="1" x14ac:dyDescent="0.3"/>
    <row r="161183" hidden="1" x14ac:dyDescent="0.3"/>
    <row r="161184" hidden="1" x14ac:dyDescent="0.3"/>
    <row r="161185" hidden="1" x14ac:dyDescent="0.3"/>
    <row r="161186" hidden="1" x14ac:dyDescent="0.3"/>
    <row r="161187" hidden="1" x14ac:dyDescent="0.3"/>
    <row r="161188" hidden="1" x14ac:dyDescent="0.3"/>
    <row r="161189" hidden="1" x14ac:dyDescent="0.3"/>
    <row r="161190" hidden="1" x14ac:dyDescent="0.3"/>
    <row r="161191" hidden="1" x14ac:dyDescent="0.3"/>
    <row r="161192" hidden="1" x14ac:dyDescent="0.3"/>
    <row r="161193" hidden="1" x14ac:dyDescent="0.3"/>
    <row r="161194" hidden="1" x14ac:dyDescent="0.3"/>
    <row r="161195" hidden="1" x14ac:dyDescent="0.3"/>
    <row r="161196" hidden="1" x14ac:dyDescent="0.3"/>
    <row r="161197" hidden="1" x14ac:dyDescent="0.3"/>
    <row r="161198" hidden="1" x14ac:dyDescent="0.3"/>
    <row r="161199" hidden="1" x14ac:dyDescent="0.3"/>
    <row r="161200" hidden="1" x14ac:dyDescent="0.3"/>
    <row r="161201" hidden="1" x14ac:dyDescent="0.3"/>
    <row r="161202" hidden="1" x14ac:dyDescent="0.3"/>
    <row r="161203" hidden="1" x14ac:dyDescent="0.3"/>
    <row r="161204" hidden="1" x14ac:dyDescent="0.3"/>
    <row r="161205" hidden="1" x14ac:dyDescent="0.3"/>
    <row r="161206" hidden="1" x14ac:dyDescent="0.3"/>
    <row r="161207" hidden="1" x14ac:dyDescent="0.3"/>
    <row r="161208" hidden="1" x14ac:dyDescent="0.3"/>
    <row r="161209" hidden="1" x14ac:dyDescent="0.3"/>
    <row r="161210" hidden="1" x14ac:dyDescent="0.3"/>
    <row r="161211" hidden="1" x14ac:dyDescent="0.3"/>
    <row r="161212" hidden="1" x14ac:dyDescent="0.3"/>
    <row r="161213" hidden="1" x14ac:dyDescent="0.3"/>
    <row r="161214" hidden="1" x14ac:dyDescent="0.3"/>
    <row r="161215" hidden="1" x14ac:dyDescent="0.3"/>
    <row r="161216" hidden="1" x14ac:dyDescent="0.3"/>
    <row r="161217" hidden="1" x14ac:dyDescent="0.3"/>
    <row r="161218" hidden="1" x14ac:dyDescent="0.3"/>
    <row r="161219" hidden="1" x14ac:dyDescent="0.3"/>
    <row r="161220" hidden="1" x14ac:dyDescent="0.3"/>
    <row r="161221" hidden="1" x14ac:dyDescent="0.3"/>
    <row r="161222" hidden="1" x14ac:dyDescent="0.3"/>
    <row r="161223" hidden="1" x14ac:dyDescent="0.3"/>
    <row r="161224" hidden="1" x14ac:dyDescent="0.3"/>
    <row r="161225" hidden="1" x14ac:dyDescent="0.3"/>
    <row r="161226" hidden="1" x14ac:dyDescent="0.3"/>
    <row r="161227" hidden="1" x14ac:dyDescent="0.3"/>
    <row r="161228" hidden="1" x14ac:dyDescent="0.3"/>
    <row r="161229" hidden="1" x14ac:dyDescent="0.3"/>
    <row r="161230" hidden="1" x14ac:dyDescent="0.3"/>
    <row r="161231" hidden="1" x14ac:dyDescent="0.3"/>
    <row r="161232" hidden="1" x14ac:dyDescent="0.3"/>
    <row r="161233" hidden="1" x14ac:dyDescent="0.3"/>
    <row r="161234" hidden="1" x14ac:dyDescent="0.3"/>
    <row r="161235" hidden="1" x14ac:dyDescent="0.3"/>
    <row r="161236" hidden="1" x14ac:dyDescent="0.3"/>
    <row r="161237" hidden="1" x14ac:dyDescent="0.3"/>
    <row r="161238" hidden="1" x14ac:dyDescent="0.3"/>
    <row r="161239" hidden="1" x14ac:dyDescent="0.3"/>
    <row r="161240" hidden="1" x14ac:dyDescent="0.3"/>
    <row r="161241" hidden="1" x14ac:dyDescent="0.3"/>
    <row r="161242" hidden="1" x14ac:dyDescent="0.3"/>
    <row r="161243" hidden="1" x14ac:dyDescent="0.3"/>
    <row r="161244" hidden="1" x14ac:dyDescent="0.3"/>
    <row r="161245" hidden="1" x14ac:dyDescent="0.3"/>
    <row r="161246" hidden="1" x14ac:dyDescent="0.3"/>
    <row r="161247" hidden="1" x14ac:dyDescent="0.3"/>
    <row r="161248" hidden="1" x14ac:dyDescent="0.3"/>
    <row r="161249" hidden="1" x14ac:dyDescent="0.3"/>
    <row r="161250" hidden="1" x14ac:dyDescent="0.3"/>
    <row r="161251" hidden="1" x14ac:dyDescent="0.3"/>
    <row r="161252" hidden="1" x14ac:dyDescent="0.3"/>
    <row r="161253" hidden="1" x14ac:dyDescent="0.3"/>
    <row r="161254" hidden="1" x14ac:dyDescent="0.3"/>
    <row r="161255" hidden="1" x14ac:dyDescent="0.3"/>
    <row r="161256" hidden="1" x14ac:dyDescent="0.3"/>
    <row r="161257" hidden="1" x14ac:dyDescent="0.3"/>
    <row r="161258" hidden="1" x14ac:dyDescent="0.3"/>
    <row r="161259" hidden="1" x14ac:dyDescent="0.3"/>
    <row r="161260" hidden="1" x14ac:dyDescent="0.3"/>
    <row r="161261" hidden="1" x14ac:dyDescent="0.3"/>
    <row r="161262" hidden="1" x14ac:dyDescent="0.3"/>
    <row r="161263" hidden="1" x14ac:dyDescent="0.3"/>
    <row r="161264" hidden="1" x14ac:dyDescent="0.3"/>
    <row r="161265" hidden="1" x14ac:dyDescent="0.3"/>
    <row r="161266" hidden="1" x14ac:dyDescent="0.3"/>
    <row r="161267" hidden="1" x14ac:dyDescent="0.3"/>
    <row r="161268" hidden="1" x14ac:dyDescent="0.3"/>
    <row r="161269" hidden="1" x14ac:dyDescent="0.3"/>
    <row r="161270" hidden="1" x14ac:dyDescent="0.3"/>
    <row r="161271" hidden="1" x14ac:dyDescent="0.3"/>
    <row r="161272" hidden="1" x14ac:dyDescent="0.3"/>
    <row r="161273" hidden="1" x14ac:dyDescent="0.3"/>
    <row r="161274" hidden="1" x14ac:dyDescent="0.3"/>
    <row r="161275" hidden="1" x14ac:dyDescent="0.3"/>
    <row r="161276" hidden="1" x14ac:dyDescent="0.3"/>
    <row r="161277" hidden="1" x14ac:dyDescent="0.3"/>
    <row r="161278" hidden="1" x14ac:dyDescent="0.3"/>
    <row r="161279" hidden="1" x14ac:dyDescent="0.3"/>
    <row r="161280" hidden="1" x14ac:dyDescent="0.3"/>
    <row r="161281" hidden="1" x14ac:dyDescent="0.3"/>
    <row r="161282" hidden="1" x14ac:dyDescent="0.3"/>
    <row r="161283" hidden="1" x14ac:dyDescent="0.3"/>
    <row r="161284" hidden="1" x14ac:dyDescent="0.3"/>
    <row r="161285" hidden="1" x14ac:dyDescent="0.3"/>
    <row r="161286" hidden="1" x14ac:dyDescent="0.3"/>
    <row r="161287" hidden="1" x14ac:dyDescent="0.3"/>
    <row r="161288" hidden="1" x14ac:dyDescent="0.3"/>
    <row r="161289" hidden="1" x14ac:dyDescent="0.3"/>
    <row r="161290" hidden="1" x14ac:dyDescent="0.3"/>
    <row r="161291" hidden="1" x14ac:dyDescent="0.3"/>
    <row r="161292" hidden="1" x14ac:dyDescent="0.3"/>
    <row r="161293" hidden="1" x14ac:dyDescent="0.3"/>
    <row r="161294" hidden="1" x14ac:dyDescent="0.3"/>
    <row r="161295" hidden="1" x14ac:dyDescent="0.3"/>
    <row r="161296" hidden="1" x14ac:dyDescent="0.3"/>
    <row r="161297" hidden="1" x14ac:dyDescent="0.3"/>
    <row r="161298" hidden="1" x14ac:dyDescent="0.3"/>
    <row r="161299" hidden="1" x14ac:dyDescent="0.3"/>
    <row r="161300" hidden="1" x14ac:dyDescent="0.3"/>
    <row r="161301" hidden="1" x14ac:dyDescent="0.3"/>
    <row r="161302" hidden="1" x14ac:dyDescent="0.3"/>
    <row r="161303" hidden="1" x14ac:dyDescent="0.3"/>
    <row r="161304" hidden="1" x14ac:dyDescent="0.3"/>
    <row r="161305" hidden="1" x14ac:dyDescent="0.3"/>
    <row r="161306" hidden="1" x14ac:dyDescent="0.3"/>
    <row r="161307" hidden="1" x14ac:dyDescent="0.3"/>
    <row r="161308" hidden="1" x14ac:dyDescent="0.3"/>
    <row r="161309" hidden="1" x14ac:dyDescent="0.3"/>
    <row r="161310" hidden="1" x14ac:dyDescent="0.3"/>
    <row r="161311" hidden="1" x14ac:dyDescent="0.3"/>
    <row r="161312" hidden="1" x14ac:dyDescent="0.3"/>
    <row r="161313" hidden="1" x14ac:dyDescent="0.3"/>
    <row r="161314" hidden="1" x14ac:dyDescent="0.3"/>
    <row r="161315" hidden="1" x14ac:dyDescent="0.3"/>
    <row r="161316" hidden="1" x14ac:dyDescent="0.3"/>
    <row r="161317" hidden="1" x14ac:dyDescent="0.3"/>
    <row r="161318" hidden="1" x14ac:dyDescent="0.3"/>
    <row r="161319" hidden="1" x14ac:dyDescent="0.3"/>
    <row r="161320" hidden="1" x14ac:dyDescent="0.3"/>
    <row r="161321" hidden="1" x14ac:dyDescent="0.3"/>
    <row r="161322" hidden="1" x14ac:dyDescent="0.3"/>
    <row r="161323" hidden="1" x14ac:dyDescent="0.3"/>
    <row r="161324" hidden="1" x14ac:dyDescent="0.3"/>
    <row r="161325" hidden="1" x14ac:dyDescent="0.3"/>
    <row r="161326" hidden="1" x14ac:dyDescent="0.3"/>
    <row r="161327" hidden="1" x14ac:dyDescent="0.3"/>
    <row r="161328" hidden="1" x14ac:dyDescent="0.3"/>
    <row r="161329" hidden="1" x14ac:dyDescent="0.3"/>
    <row r="161330" hidden="1" x14ac:dyDescent="0.3"/>
    <row r="161331" hidden="1" x14ac:dyDescent="0.3"/>
    <row r="161332" hidden="1" x14ac:dyDescent="0.3"/>
    <row r="161333" hidden="1" x14ac:dyDescent="0.3"/>
    <row r="161334" hidden="1" x14ac:dyDescent="0.3"/>
    <row r="161335" hidden="1" x14ac:dyDescent="0.3"/>
    <row r="161336" hidden="1" x14ac:dyDescent="0.3"/>
    <row r="161337" hidden="1" x14ac:dyDescent="0.3"/>
    <row r="161338" hidden="1" x14ac:dyDescent="0.3"/>
    <row r="161339" hidden="1" x14ac:dyDescent="0.3"/>
    <row r="161340" hidden="1" x14ac:dyDescent="0.3"/>
    <row r="161341" hidden="1" x14ac:dyDescent="0.3"/>
    <row r="161342" hidden="1" x14ac:dyDescent="0.3"/>
    <row r="161343" hidden="1" x14ac:dyDescent="0.3"/>
    <row r="161344" hidden="1" x14ac:dyDescent="0.3"/>
    <row r="161345" hidden="1" x14ac:dyDescent="0.3"/>
    <row r="161346" hidden="1" x14ac:dyDescent="0.3"/>
    <row r="161347" hidden="1" x14ac:dyDescent="0.3"/>
    <row r="161348" hidden="1" x14ac:dyDescent="0.3"/>
    <row r="161349" hidden="1" x14ac:dyDescent="0.3"/>
    <row r="161350" hidden="1" x14ac:dyDescent="0.3"/>
    <row r="161351" hidden="1" x14ac:dyDescent="0.3"/>
    <row r="161352" hidden="1" x14ac:dyDescent="0.3"/>
    <row r="161353" hidden="1" x14ac:dyDescent="0.3"/>
    <row r="161354" hidden="1" x14ac:dyDescent="0.3"/>
    <row r="161355" hidden="1" x14ac:dyDescent="0.3"/>
    <row r="161356" hidden="1" x14ac:dyDescent="0.3"/>
    <row r="161357" hidden="1" x14ac:dyDescent="0.3"/>
    <row r="161358" hidden="1" x14ac:dyDescent="0.3"/>
    <row r="161359" hidden="1" x14ac:dyDescent="0.3"/>
    <row r="161360" hidden="1" x14ac:dyDescent="0.3"/>
    <row r="161361" hidden="1" x14ac:dyDescent="0.3"/>
    <row r="161362" hidden="1" x14ac:dyDescent="0.3"/>
    <row r="161363" hidden="1" x14ac:dyDescent="0.3"/>
    <row r="161364" hidden="1" x14ac:dyDescent="0.3"/>
    <row r="161365" hidden="1" x14ac:dyDescent="0.3"/>
    <row r="161366" hidden="1" x14ac:dyDescent="0.3"/>
    <row r="161367" hidden="1" x14ac:dyDescent="0.3"/>
    <row r="161368" hidden="1" x14ac:dyDescent="0.3"/>
    <row r="161369" hidden="1" x14ac:dyDescent="0.3"/>
    <row r="161370" hidden="1" x14ac:dyDescent="0.3"/>
    <row r="161371" hidden="1" x14ac:dyDescent="0.3"/>
    <row r="161372" hidden="1" x14ac:dyDescent="0.3"/>
    <row r="161373" hidden="1" x14ac:dyDescent="0.3"/>
    <row r="161374" hidden="1" x14ac:dyDescent="0.3"/>
    <row r="161375" hidden="1" x14ac:dyDescent="0.3"/>
    <row r="161376" hidden="1" x14ac:dyDescent="0.3"/>
    <row r="161377" hidden="1" x14ac:dyDescent="0.3"/>
    <row r="161378" hidden="1" x14ac:dyDescent="0.3"/>
    <row r="161379" hidden="1" x14ac:dyDescent="0.3"/>
    <row r="161380" hidden="1" x14ac:dyDescent="0.3"/>
    <row r="161381" hidden="1" x14ac:dyDescent="0.3"/>
    <row r="161382" hidden="1" x14ac:dyDescent="0.3"/>
    <row r="161383" hidden="1" x14ac:dyDescent="0.3"/>
    <row r="161384" hidden="1" x14ac:dyDescent="0.3"/>
    <row r="161385" hidden="1" x14ac:dyDescent="0.3"/>
    <row r="161386" hidden="1" x14ac:dyDescent="0.3"/>
    <row r="161387" hidden="1" x14ac:dyDescent="0.3"/>
    <row r="161388" hidden="1" x14ac:dyDescent="0.3"/>
    <row r="161389" hidden="1" x14ac:dyDescent="0.3"/>
    <row r="161390" hidden="1" x14ac:dyDescent="0.3"/>
    <row r="161391" hidden="1" x14ac:dyDescent="0.3"/>
    <row r="161392" hidden="1" x14ac:dyDescent="0.3"/>
    <row r="161393" hidden="1" x14ac:dyDescent="0.3"/>
    <row r="161394" hidden="1" x14ac:dyDescent="0.3"/>
    <row r="161395" hidden="1" x14ac:dyDescent="0.3"/>
    <row r="161396" hidden="1" x14ac:dyDescent="0.3"/>
    <row r="161397" hidden="1" x14ac:dyDescent="0.3"/>
    <row r="161398" hidden="1" x14ac:dyDescent="0.3"/>
    <row r="161399" hidden="1" x14ac:dyDescent="0.3"/>
    <row r="161400" hidden="1" x14ac:dyDescent="0.3"/>
    <row r="161401" hidden="1" x14ac:dyDescent="0.3"/>
    <row r="161402" hidden="1" x14ac:dyDescent="0.3"/>
    <row r="161403" hidden="1" x14ac:dyDescent="0.3"/>
    <row r="161404" hidden="1" x14ac:dyDescent="0.3"/>
    <row r="161405" hidden="1" x14ac:dyDescent="0.3"/>
    <row r="161406" hidden="1" x14ac:dyDescent="0.3"/>
    <row r="161407" hidden="1" x14ac:dyDescent="0.3"/>
    <row r="161408" hidden="1" x14ac:dyDescent="0.3"/>
    <row r="161409" hidden="1" x14ac:dyDescent="0.3"/>
    <row r="161410" hidden="1" x14ac:dyDescent="0.3"/>
    <row r="161411" hidden="1" x14ac:dyDescent="0.3"/>
    <row r="161412" hidden="1" x14ac:dyDescent="0.3"/>
    <row r="161413" hidden="1" x14ac:dyDescent="0.3"/>
    <row r="161414" hidden="1" x14ac:dyDescent="0.3"/>
    <row r="161415" hidden="1" x14ac:dyDescent="0.3"/>
    <row r="161416" hidden="1" x14ac:dyDescent="0.3"/>
    <row r="161417" hidden="1" x14ac:dyDescent="0.3"/>
    <row r="161418" hidden="1" x14ac:dyDescent="0.3"/>
    <row r="161419" hidden="1" x14ac:dyDescent="0.3"/>
    <row r="161420" hidden="1" x14ac:dyDescent="0.3"/>
    <row r="161421" hidden="1" x14ac:dyDescent="0.3"/>
    <row r="161422" hidden="1" x14ac:dyDescent="0.3"/>
    <row r="161423" hidden="1" x14ac:dyDescent="0.3"/>
    <row r="161424" hidden="1" x14ac:dyDescent="0.3"/>
    <row r="161425" hidden="1" x14ac:dyDescent="0.3"/>
    <row r="161426" hidden="1" x14ac:dyDescent="0.3"/>
    <row r="161427" hidden="1" x14ac:dyDescent="0.3"/>
    <row r="161428" hidden="1" x14ac:dyDescent="0.3"/>
    <row r="161429" hidden="1" x14ac:dyDescent="0.3"/>
    <row r="161430" hidden="1" x14ac:dyDescent="0.3"/>
    <row r="161431" hidden="1" x14ac:dyDescent="0.3"/>
    <row r="161432" hidden="1" x14ac:dyDescent="0.3"/>
    <row r="161433" hidden="1" x14ac:dyDescent="0.3"/>
    <row r="161434" hidden="1" x14ac:dyDescent="0.3"/>
    <row r="161435" hidden="1" x14ac:dyDescent="0.3"/>
    <row r="161436" hidden="1" x14ac:dyDescent="0.3"/>
    <row r="161437" hidden="1" x14ac:dyDescent="0.3"/>
    <row r="161438" hidden="1" x14ac:dyDescent="0.3"/>
    <row r="161439" hidden="1" x14ac:dyDescent="0.3"/>
    <row r="161440" hidden="1" x14ac:dyDescent="0.3"/>
    <row r="161441" hidden="1" x14ac:dyDescent="0.3"/>
    <row r="161442" hidden="1" x14ac:dyDescent="0.3"/>
    <row r="161443" hidden="1" x14ac:dyDescent="0.3"/>
    <row r="161444" hidden="1" x14ac:dyDescent="0.3"/>
    <row r="161445" hidden="1" x14ac:dyDescent="0.3"/>
    <row r="161446" hidden="1" x14ac:dyDescent="0.3"/>
    <row r="161447" hidden="1" x14ac:dyDescent="0.3"/>
    <row r="161448" hidden="1" x14ac:dyDescent="0.3"/>
    <row r="161449" hidden="1" x14ac:dyDescent="0.3"/>
    <row r="161450" hidden="1" x14ac:dyDescent="0.3"/>
    <row r="161451" hidden="1" x14ac:dyDescent="0.3"/>
    <row r="161452" hidden="1" x14ac:dyDescent="0.3"/>
    <row r="161453" hidden="1" x14ac:dyDescent="0.3"/>
    <row r="161454" hidden="1" x14ac:dyDescent="0.3"/>
    <row r="161455" hidden="1" x14ac:dyDescent="0.3"/>
    <row r="161456" hidden="1" x14ac:dyDescent="0.3"/>
    <row r="161457" hidden="1" x14ac:dyDescent="0.3"/>
    <row r="161458" hidden="1" x14ac:dyDescent="0.3"/>
    <row r="161459" hidden="1" x14ac:dyDescent="0.3"/>
    <row r="161460" hidden="1" x14ac:dyDescent="0.3"/>
    <row r="161461" hidden="1" x14ac:dyDescent="0.3"/>
    <row r="161462" hidden="1" x14ac:dyDescent="0.3"/>
    <row r="161463" hidden="1" x14ac:dyDescent="0.3"/>
    <row r="161464" hidden="1" x14ac:dyDescent="0.3"/>
    <row r="161465" hidden="1" x14ac:dyDescent="0.3"/>
    <row r="161466" hidden="1" x14ac:dyDescent="0.3"/>
    <row r="161467" hidden="1" x14ac:dyDescent="0.3"/>
    <row r="161468" hidden="1" x14ac:dyDescent="0.3"/>
    <row r="161469" hidden="1" x14ac:dyDescent="0.3"/>
    <row r="161470" hidden="1" x14ac:dyDescent="0.3"/>
    <row r="161471" hidden="1" x14ac:dyDescent="0.3"/>
    <row r="161472" hidden="1" x14ac:dyDescent="0.3"/>
    <row r="161473" hidden="1" x14ac:dyDescent="0.3"/>
    <row r="161474" hidden="1" x14ac:dyDescent="0.3"/>
    <row r="161475" hidden="1" x14ac:dyDescent="0.3"/>
    <row r="161476" hidden="1" x14ac:dyDescent="0.3"/>
    <row r="161477" hidden="1" x14ac:dyDescent="0.3"/>
    <row r="161478" hidden="1" x14ac:dyDescent="0.3"/>
    <row r="161479" hidden="1" x14ac:dyDescent="0.3"/>
    <row r="161480" hidden="1" x14ac:dyDescent="0.3"/>
    <row r="161481" hidden="1" x14ac:dyDescent="0.3"/>
    <row r="161482" hidden="1" x14ac:dyDescent="0.3"/>
    <row r="161483" hidden="1" x14ac:dyDescent="0.3"/>
    <row r="161484" hidden="1" x14ac:dyDescent="0.3"/>
    <row r="161485" hidden="1" x14ac:dyDescent="0.3"/>
    <row r="161486" hidden="1" x14ac:dyDescent="0.3"/>
    <row r="161487" hidden="1" x14ac:dyDescent="0.3"/>
    <row r="161488" hidden="1" x14ac:dyDescent="0.3"/>
    <row r="161489" hidden="1" x14ac:dyDescent="0.3"/>
    <row r="161490" hidden="1" x14ac:dyDescent="0.3"/>
    <row r="161491" hidden="1" x14ac:dyDescent="0.3"/>
    <row r="161492" hidden="1" x14ac:dyDescent="0.3"/>
    <row r="161493" hidden="1" x14ac:dyDescent="0.3"/>
    <row r="161494" hidden="1" x14ac:dyDescent="0.3"/>
    <row r="161495" hidden="1" x14ac:dyDescent="0.3"/>
    <row r="161496" hidden="1" x14ac:dyDescent="0.3"/>
    <row r="161497" hidden="1" x14ac:dyDescent="0.3"/>
    <row r="161498" hidden="1" x14ac:dyDescent="0.3"/>
    <row r="161499" hidden="1" x14ac:dyDescent="0.3"/>
    <row r="161500" hidden="1" x14ac:dyDescent="0.3"/>
    <row r="161501" hidden="1" x14ac:dyDescent="0.3"/>
    <row r="161502" hidden="1" x14ac:dyDescent="0.3"/>
    <row r="161503" hidden="1" x14ac:dyDescent="0.3"/>
    <row r="161504" hidden="1" x14ac:dyDescent="0.3"/>
    <row r="161505" hidden="1" x14ac:dyDescent="0.3"/>
    <row r="161506" hidden="1" x14ac:dyDescent="0.3"/>
    <row r="161507" hidden="1" x14ac:dyDescent="0.3"/>
    <row r="161508" hidden="1" x14ac:dyDescent="0.3"/>
    <row r="161509" hidden="1" x14ac:dyDescent="0.3"/>
    <row r="161510" hidden="1" x14ac:dyDescent="0.3"/>
    <row r="161511" hidden="1" x14ac:dyDescent="0.3"/>
    <row r="161512" hidden="1" x14ac:dyDescent="0.3"/>
    <row r="161513" hidden="1" x14ac:dyDescent="0.3"/>
    <row r="161514" hidden="1" x14ac:dyDescent="0.3"/>
    <row r="161515" hidden="1" x14ac:dyDescent="0.3"/>
    <row r="161516" hidden="1" x14ac:dyDescent="0.3"/>
    <row r="161517" hidden="1" x14ac:dyDescent="0.3"/>
    <row r="161518" hidden="1" x14ac:dyDescent="0.3"/>
    <row r="161519" hidden="1" x14ac:dyDescent="0.3"/>
    <row r="161520" hidden="1" x14ac:dyDescent="0.3"/>
    <row r="161521" hidden="1" x14ac:dyDescent="0.3"/>
    <row r="161522" hidden="1" x14ac:dyDescent="0.3"/>
    <row r="161523" hidden="1" x14ac:dyDescent="0.3"/>
    <row r="161524" hidden="1" x14ac:dyDescent="0.3"/>
    <row r="161525" hidden="1" x14ac:dyDescent="0.3"/>
    <row r="161526" hidden="1" x14ac:dyDescent="0.3"/>
    <row r="161527" hidden="1" x14ac:dyDescent="0.3"/>
    <row r="161528" hidden="1" x14ac:dyDescent="0.3"/>
    <row r="161529" hidden="1" x14ac:dyDescent="0.3"/>
    <row r="161530" hidden="1" x14ac:dyDescent="0.3"/>
    <row r="161531" hidden="1" x14ac:dyDescent="0.3"/>
    <row r="161532" hidden="1" x14ac:dyDescent="0.3"/>
    <row r="161533" hidden="1" x14ac:dyDescent="0.3"/>
    <row r="161534" hidden="1" x14ac:dyDescent="0.3"/>
    <row r="161535" hidden="1" x14ac:dyDescent="0.3"/>
    <row r="161536" hidden="1" x14ac:dyDescent="0.3"/>
    <row r="161537" hidden="1" x14ac:dyDescent="0.3"/>
    <row r="161538" hidden="1" x14ac:dyDescent="0.3"/>
    <row r="161539" hidden="1" x14ac:dyDescent="0.3"/>
    <row r="161540" hidden="1" x14ac:dyDescent="0.3"/>
    <row r="161541" hidden="1" x14ac:dyDescent="0.3"/>
    <row r="161542" hidden="1" x14ac:dyDescent="0.3"/>
    <row r="161543" hidden="1" x14ac:dyDescent="0.3"/>
    <row r="161544" hidden="1" x14ac:dyDescent="0.3"/>
    <row r="161545" hidden="1" x14ac:dyDescent="0.3"/>
    <row r="161546" hidden="1" x14ac:dyDescent="0.3"/>
    <row r="161547" hidden="1" x14ac:dyDescent="0.3"/>
    <row r="161548" hidden="1" x14ac:dyDescent="0.3"/>
    <row r="161549" hidden="1" x14ac:dyDescent="0.3"/>
    <row r="161550" hidden="1" x14ac:dyDescent="0.3"/>
    <row r="161551" hidden="1" x14ac:dyDescent="0.3"/>
    <row r="161552" hidden="1" x14ac:dyDescent="0.3"/>
    <row r="161553" hidden="1" x14ac:dyDescent="0.3"/>
    <row r="161554" hidden="1" x14ac:dyDescent="0.3"/>
    <row r="161555" hidden="1" x14ac:dyDescent="0.3"/>
    <row r="161556" hidden="1" x14ac:dyDescent="0.3"/>
    <row r="161557" hidden="1" x14ac:dyDescent="0.3"/>
    <row r="161558" hidden="1" x14ac:dyDescent="0.3"/>
    <row r="161559" hidden="1" x14ac:dyDescent="0.3"/>
    <row r="161560" hidden="1" x14ac:dyDescent="0.3"/>
    <row r="161561" hidden="1" x14ac:dyDescent="0.3"/>
    <row r="161562" hidden="1" x14ac:dyDescent="0.3"/>
    <row r="161563" hidden="1" x14ac:dyDescent="0.3"/>
    <row r="161564" hidden="1" x14ac:dyDescent="0.3"/>
    <row r="161565" hidden="1" x14ac:dyDescent="0.3"/>
    <row r="161566" hidden="1" x14ac:dyDescent="0.3"/>
    <row r="161567" hidden="1" x14ac:dyDescent="0.3"/>
    <row r="161568" hidden="1" x14ac:dyDescent="0.3"/>
    <row r="161569" hidden="1" x14ac:dyDescent="0.3"/>
    <row r="161570" hidden="1" x14ac:dyDescent="0.3"/>
    <row r="161571" hidden="1" x14ac:dyDescent="0.3"/>
    <row r="161572" hidden="1" x14ac:dyDescent="0.3"/>
    <row r="161573" hidden="1" x14ac:dyDescent="0.3"/>
    <row r="161574" hidden="1" x14ac:dyDescent="0.3"/>
    <row r="161575" hidden="1" x14ac:dyDescent="0.3"/>
    <row r="161576" hidden="1" x14ac:dyDescent="0.3"/>
    <row r="161577" hidden="1" x14ac:dyDescent="0.3"/>
    <row r="161578" hidden="1" x14ac:dyDescent="0.3"/>
    <row r="161579" hidden="1" x14ac:dyDescent="0.3"/>
    <row r="161580" hidden="1" x14ac:dyDescent="0.3"/>
    <row r="161581" hidden="1" x14ac:dyDescent="0.3"/>
    <row r="161582" hidden="1" x14ac:dyDescent="0.3"/>
    <row r="161583" hidden="1" x14ac:dyDescent="0.3"/>
    <row r="161584" hidden="1" x14ac:dyDescent="0.3"/>
    <row r="161585" hidden="1" x14ac:dyDescent="0.3"/>
    <row r="161586" hidden="1" x14ac:dyDescent="0.3"/>
    <row r="161587" hidden="1" x14ac:dyDescent="0.3"/>
    <row r="161588" hidden="1" x14ac:dyDescent="0.3"/>
    <row r="161589" hidden="1" x14ac:dyDescent="0.3"/>
    <row r="161590" hidden="1" x14ac:dyDescent="0.3"/>
    <row r="161591" hidden="1" x14ac:dyDescent="0.3"/>
    <row r="161592" hidden="1" x14ac:dyDescent="0.3"/>
    <row r="161593" hidden="1" x14ac:dyDescent="0.3"/>
    <row r="161594" hidden="1" x14ac:dyDescent="0.3"/>
    <row r="161595" hidden="1" x14ac:dyDescent="0.3"/>
    <row r="161596" hidden="1" x14ac:dyDescent="0.3"/>
    <row r="161597" hidden="1" x14ac:dyDescent="0.3"/>
    <row r="161598" hidden="1" x14ac:dyDescent="0.3"/>
    <row r="161599" hidden="1" x14ac:dyDescent="0.3"/>
    <row r="161600" hidden="1" x14ac:dyDescent="0.3"/>
    <row r="161601" hidden="1" x14ac:dyDescent="0.3"/>
    <row r="161602" hidden="1" x14ac:dyDescent="0.3"/>
    <row r="161603" hidden="1" x14ac:dyDescent="0.3"/>
    <row r="161604" hidden="1" x14ac:dyDescent="0.3"/>
    <row r="161605" hidden="1" x14ac:dyDescent="0.3"/>
    <row r="161606" hidden="1" x14ac:dyDescent="0.3"/>
    <row r="161607" hidden="1" x14ac:dyDescent="0.3"/>
    <row r="161608" hidden="1" x14ac:dyDescent="0.3"/>
    <row r="161609" hidden="1" x14ac:dyDescent="0.3"/>
    <row r="161610" hidden="1" x14ac:dyDescent="0.3"/>
    <row r="161611" hidden="1" x14ac:dyDescent="0.3"/>
    <row r="161612" hidden="1" x14ac:dyDescent="0.3"/>
    <row r="161613" hidden="1" x14ac:dyDescent="0.3"/>
    <row r="161614" hidden="1" x14ac:dyDescent="0.3"/>
    <row r="161615" hidden="1" x14ac:dyDescent="0.3"/>
    <row r="161616" hidden="1" x14ac:dyDescent="0.3"/>
    <row r="161617" hidden="1" x14ac:dyDescent="0.3"/>
    <row r="161618" hidden="1" x14ac:dyDescent="0.3"/>
    <row r="161619" hidden="1" x14ac:dyDescent="0.3"/>
    <row r="161620" hidden="1" x14ac:dyDescent="0.3"/>
    <row r="161621" hidden="1" x14ac:dyDescent="0.3"/>
    <row r="161622" hidden="1" x14ac:dyDescent="0.3"/>
    <row r="161623" hidden="1" x14ac:dyDescent="0.3"/>
    <row r="161624" hidden="1" x14ac:dyDescent="0.3"/>
    <row r="161625" hidden="1" x14ac:dyDescent="0.3"/>
    <row r="161626" hidden="1" x14ac:dyDescent="0.3"/>
    <row r="161627" hidden="1" x14ac:dyDescent="0.3"/>
    <row r="161628" hidden="1" x14ac:dyDescent="0.3"/>
    <row r="161629" hidden="1" x14ac:dyDescent="0.3"/>
    <row r="161630" hidden="1" x14ac:dyDescent="0.3"/>
    <row r="161631" hidden="1" x14ac:dyDescent="0.3"/>
    <row r="161632" hidden="1" x14ac:dyDescent="0.3"/>
    <row r="161633" hidden="1" x14ac:dyDescent="0.3"/>
    <row r="161634" hidden="1" x14ac:dyDescent="0.3"/>
    <row r="161635" hidden="1" x14ac:dyDescent="0.3"/>
    <row r="161636" hidden="1" x14ac:dyDescent="0.3"/>
    <row r="161637" hidden="1" x14ac:dyDescent="0.3"/>
    <row r="161638" hidden="1" x14ac:dyDescent="0.3"/>
    <row r="161639" hidden="1" x14ac:dyDescent="0.3"/>
    <row r="161640" hidden="1" x14ac:dyDescent="0.3"/>
    <row r="161641" hidden="1" x14ac:dyDescent="0.3"/>
    <row r="161642" hidden="1" x14ac:dyDescent="0.3"/>
    <row r="161643" hidden="1" x14ac:dyDescent="0.3"/>
    <row r="161644" hidden="1" x14ac:dyDescent="0.3"/>
    <row r="161645" hidden="1" x14ac:dyDescent="0.3"/>
    <row r="161646" hidden="1" x14ac:dyDescent="0.3"/>
    <row r="161647" hidden="1" x14ac:dyDescent="0.3"/>
    <row r="161648" hidden="1" x14ac:dyDescent="0.3"/>
    <row r="161649" hidden="1" x14ac:dyDescent="0.3"/>
    <row r="161650" hidden="1" x14ac:dyDescent="0.3"/>
    <row r="161651" hidden="1" x14ac:dyDescent="0.3"/>
    <row r="161652" hidden="1" x14ac:dyDescent="0.3"/>
    <row r="161653" hidden="1" x14ac:dyDescent="0.3"/>
    <row r="161654" hidden="1" x14ac:dyDescent="0.3"/>
    <row r="161655" hidden="1" x14ac:dyDescent="0.3"/>
    <row r="161656" hidden="1" x14ac:dyDescent="0.3"/>
    <row r="161657" hidden="1" x14ac:dyDescent="0.3"/>
    <row r="161658" hidden="1" x14ac:dyDescent="0.3"/>
    <row r="161659" hidden="1" x14ac:dyDescent="0.3"/>
    <row r="161660" hidden="1" x14ac:dyDescent="0.3"/>
    <row r="161661" hidden="1" x14ac:dyDescent="0.3"/>
    <row r="161662" hidden="1" x14ac:dyDescent="0.3"/>
    <row r="161663" hidden="1" x14ac:dyDescent="0.3"/>
    <row r="161664" hidden="1" x14ac:dyDescent="0.3"/>
    <row r="161665" hidden="1" x14ac:dyDescent="0.3"/>
    <row r="161666" hidden="1" x14ac:dyDescent="0.3"/>
    <row r="161667" hidden="1" x14ac:dyDescent="0.3"/>
    <row r="161668" hidden="1" x14ac:dyDescent="0.3"/>
    <row r="161669" hidden="1" x14ac:dyDescent="0.3"/>
    <row r="161670" hidden="1" x14ac:dyDescent="0.3"/>
    <row r="161671" hidden="1" x14ac:dyDescent="0.3"/>
    <row r="161672" hidden="1" x14ac:dyDescent="0.3"/>
    <row r="161673" hidden="1" x14ac:dyDescent="0.3"/>
    <row r="161674" hidden="1" x14ac:dyDescent="0.3"/>
    <row r="161675" hidden="1" x14ac:dyDescent="0.3"/>
    <row r="161676" hidden="1" x14ac:dyDescent="0.3"/>
    <row r="161677" hidden="1" x14ac:dyDescent="0.3"/>
    <row r="161678" hidden="1" x14ac:dyDescent="0.3"/>
    <row r="161679" hidden="1" x14ac:dyDescent="0.3"/>
    <row r="161680" hidden="1" x14ac:dyDescent="0.3"/>
    <row r="161681" hidden="1" x14ac:dyDescent="0.3"/>
    <row r="161682" hidden="1" x14ac:dyDescent="0.3"/>
    <row r="161683" hidden="1" x14ac:dyDescent="0.3"/>
    <row r="161684" hidden="1" x14ac:dyDescent="0.3"/>
    <row r="161685" hidden="1" x14ac:dyDescent="0.3"/>
    <row r="161686" hidden="1" x14ac:dyDescent="0.3"/>
    <row r="161687" hidden="1" x14ac:dyDescent="0.3"/>
    <row r="161688" hidden="1" x14ac:dyDescent="0.3"/>
    <row r="161689" hidden="1" x14ac:dyDescent="0.3"/>
    <row r="161690" hidden="1" x14ac:dyDescent="0.3"/>
    <row r="161691" hidden="1" x14ac:dyDescent="0.3"/>
    <row r="161692" hidden="1" x14ac:dyDescent="0.3"/>
    <row r="161693" hidden="1" x14ac:dyDescent="0.3"/>
    <row r="161694" hidden="1" x14ac:dyDescent="0.3"/>
    <row r="161695" hidden="1" x14ac:dyDescent="0.3"/>
    <row r="161696" hidden="1" x14ac:dyDescent="0.3"/>
    <row r="161697" hidden="1" x14ac:dyDescent="0.3"/>
    <row r="161698" hidden="1" x14ac:dyDescent="0.3"/>
    <row r="161699" hidden="1" x14ac:dyDescent="0.3"/>
    <row r="161700" hidden="1" x14ac:dyDescent="0.3"/>
    <row r="161701" hidden="1" x14ac:dyDescent="0.3"/>
    <row r="161702" hidden="1" x14ac:dyDescent="0.3"/>
    <row r="161703" hidden="1" x14ac:dyDescent="0.3"/>
    <row r="161704" hidden="1" x14ac:dyDescent="0.3"/>
    <row r="161705" hidden="1" x14ac:dyDescent="0.3"/>
    <row r="161706" hidden="1" x14ac:dyDescent="0.3"/>
    <row r="161707" hidden="1" x14ac:dyDescent="0.3"/>
    <row r="161708" hidden="1" x14ac:dyDescent="0.3"/>
    <row r="161709" hidden="1" x14ac:dyDescent="0.3"/>
    <row r="161710" hidden="1" x14ac:dyDescent="0.3"/>
    <row r="161711" hidden="1" x14ac:dyDescent="0.3"/>
    <row r="161712" hidden="1" x14ac:dyDescent="0.3"/>
    <row r="161713" hidden="1" x14ac:dyDescent="0.3"/>
    <row r="161714" hidden="1" x14ac:dyDescent="0.3"/>
    <row r="161715" hidden="1" x14ac:dyDescent="0.3"/>
    <row r="161716" hidden="1" x14ac:dyDescent="0.3"/>
    <row r="161717" hidden="1" x14ac:dyDescent="0.3"/>
    <row r="161718" hidden="1" x14ac:dyDescent="0.3"/>
    <row r="161719" hidden="1" x14ac:dyDescent="0.3"/>
    <row r="161720" hidden="1" x14ac:dyDescent="0.3"/>
    <row r="161721" hidden="1" x14ac:dyDescent="0.3"/>
    <row r="161722" hidden="1" x14ac:dyDescent="0.3"/>
    <row r="161723" hidden="1" x14ac:dyDescent="0.3"/>
    <row r="161724" hidden="1" x14ac:dyDescent="0.3"/>
    <row r="161725" hidden="1" x14ac:dyDescent="0.3"/>
    <row r="161726" hidden="1" x14ac:dyDescent="0.3"/>
    <row r="161727" hidden="1" x14ac:dyDescent="0.3"/>
    <row r="161728" hidden="1" x14ac:dyDescent="0.3"/>
    <row r="161729" hidden="1" x14ac:dyDescent="0.3"/>
    <row r="161730" hidden="1" x14ac:dyDescent="0.3"/>
    <row r="161731" hidden="1" x14ac:dyDescent="0.3"/>
    <row r="161732" hidden="1" x14ac:dyDescent="0.3"/>
    <row r="161733" hidden="1" x14ac:dyDescent="0.3"/>
    <row r="161734" hidden="1" x14ac:dyDescent="0.3"/>
    <row r="161735" hidden="1" x14ac:dyDescent="0.3"/>
    <row r="161736" hidden="1" x14ac:dyDescent="0.3"/>
    <row r="161737" hidden="1" x14ac:dyDescent="0.3"/>
    <row r="161738" hidden="1" x14ac:dyDescent="0.3"/>
    <row r="161739" hidden="1" x14ac:dyDescent="0.3"/>
    <row r="161740" hidden="1" x14ac:dyDescent="0.3"/>
    <row r="161741" hidden="1" x14ac:dyDescent="0.3"/>
    <row r="161742" hidden="1" x14ac:dyDescent="0.3"/>
    <row r="161743" hidden="1" x14ac:dyDescent="0.3"/>
    <row r="161744" hidden="1" x14ac:dyDescent="0.3"/>
    <row r="161745" hidden="1" x14ac:dyDescent="0.3"/>
    <row r="161746" hidden="1" x14ac:dyDescent="0.3"/>
    <row r="161747" hidden="1" x14ac:dyDescent="0.3"/>
    <row r="161748" hidden="1" x14ac:dyDescent="0.3"/>
    <row r="161749" hidden="1" x14ac:dyDescent="0.3"/>
    <row r="161750" hidden="1" x14ac:dyDescent="0.3"/>
    <row r="161751" hidden="1" x14ac:dyDescent="0.3"/>
    <row r="161752" hidden="1" x14ac:dyDescent="0.3"/>
    <row r="161753" hidden="1" x14ac:dyDescent="0.3"/>
    <row r="161754" hidden="1" x14ac:dyDescent="0.3"/>
    <row r="161755" hidden="1" x14ac:dyDescent="0.3"/>
    <row r="161756" hidden="1" x14ac:dyDescent="0.3"/>
    <row r="161757" hidden="1" x14ac:dyDescent="0.3"/>
    <row r="161758" hidden="1" x14ac:dyDescent="0.3"/>
    <row r="161759" hidden="1" x14ac:dyDescent="0.3"/>
    <row r="161760" hidden="1" x14ac:dyDescent="0.3"/>
    <row r="161761" hidden="1" x14ac:dyDescent="0.3"/>
    <row r="161762" hidden="1" x14ac:dyDescent="0.3"/>
    <row r="161763" hidden="1" x14ac:dyDescent="0.3"/>
    <row r="161764" hidden="1" x14ac:dyDescent="0.3"/>
    <row r="161765" hidden="1" x14ac:dyDescent="0.3"/>
    <row r="161766" hidden="1" x14ac:dyDescent="0.3"/>
    <row r="161767" hidden="1" x14ac:dyDescent="0.3"/>
    <row r="161768" hidden="1" x14ac:dyDescent="0.3"/>
    <row r="161769" hidden="1" x14ac:dyDescent="0.3"/>
    <row r="161770" hidden="1" x14ac:dyDescent="0.3"/>
    <row r="161771" hidden="1" x14ac:dyDescent="0.3"/>
    <row r="161772" hidden="1" x14ac:dyDescent="0.3"/>
    <row r="161773" hidden="1" x14ac:dyDescent="0.3"/>
    <row r="161774" hidden="1" x14ac:dyDescent="0.3"/>
    <row r="161775" hidden="1" x14ac:dyDescent="0.3"/>
    <row r="161776" hidden="1" x14ac:dyDescent="0.3"/>
    <row r="161777" hidden="1" x14ac:dyDescent="0.3"/>
    <row r="161778" hidden="1" x14ac:dyDescent="0.3"/>
    <row r="161779" hidden="1" x14ac:dyDescent="0.3"/>
    <row r="161780" hidden="1" x14ac:dyDescent="0.3"/>
    <row r="161781" hidden="1" x14ac:dyDescent="0.3"/>
    <row r="161782" hidden="1" x14ac:dyDescent="0.3"/>
    <row r="161783" hidden="1" x14ac:dyDescent="0.3"/>
    <row r="161784" hidden="1" x14ac:dyDescent="0.3"/>
    <row r="161785" hidden="1" x14ac:dyDescent="0.3"/>
    <row r="161786" hidden="1" x14ac:dyDescent="0.3"/>
    <row r="161787" hidden="1" x14ac:dyDescent="0.3"/>
    <row r="161788" hidden="1" x14ac:dyDescent="0.3"/>
    <row r="161789" hidden="1" x14ac:dyDescent="0.3"/>
    <row r="161790" hidden="1" x14ac:dyDescent="0.3"/>
    <row r="161791" hidden="1" x14ac:dyDescent="0.3"/>
    <row r="161792" hidden="1" x14ac:dyDescent="0.3"/>
    <row r="161793" hidden="1" x14ac:dyDescent="0.3"/>
    <row r="161794" hidden="1" x14ac:dyDescent="0.3"/>
    <row r="161795" hidden="1" x14ac:dyDescent="0.3"/>
    <row r="161796" hidden="1" x14ac:dyDescent="0.3"/>
    <row r="161797" hidden="1" x14ac:dyDescent="0.3"/>
    <row r="161798" hidden="1" x14ac:dyDescent="0.3"/>
    <row r="161799" hidden="1" x14ac:dyDescent="0.3"/>
    <row r="161800" hidden="1" x14ac:dyDescent="0.3"/>
    <row r="161801" hidden="1" x14ac:dyDescent="0.3"/>
    <row r="161802" hidden="1" x14ac:dyDescent="0.3"/>
    <row r="161803" hidden="1" x14ac:dyDescent="0.3"/>
    <row r="161804" hidden="1" x14ac:dyDescent="0.3"/>
    <row r="161805" hidden="1" x14ac:dyDescent="0.3"/>
    <row r="161806" hidden="1" x14ac:dyDescent="0.3"/>
    <row r="161807" hidden="1" x14ac:dyDescent="0.3"/>
    <row r="161808" hidden="1" x14ac:dyDescent="0.3"/>
    <row r="161809" hidden="1" x14ac:dyDescent="0.3"/>
    <row r="161810" hidden="1" x14ac:dyDescent="0.3"/>
    <row r="161811" hidden="1" x14ac:dyDescent="0.3"/>
    <row r="161812" hidden="1" x14ac:dyDescent="0.3"/>
    <row r="161813" hidden="1" x14ac:dyDescent="0.3"/>
    <row r="161814" hidden="1" x14ac:dyDescent="0.3"/>
    <row r="161815" hidden="1" x14ac:dyDescent="0.3"/>
    <row r="161816" hidden="1" x14ac:dyDescent="0.3"/>
    <row r="161817" hidden="1" x14ac:dyDescent="0.3"/>
    <row r="161818" hidden="1" x14ac:dyDescent="0.3"/>
    <row r="161819" hidden="1" x14ac:dyDescent="0.3"/>
    <row r="161820" hidden="1" x14ac:dyDescent="0.3"/>
    <row r="161821" hidden="1" x14ac:dyDescent="0.3"/>
    <row r="161822" hidden="1" x14ac:dyDescent="0.3"/>
    <row r="161823" hidden="1" x14ac:dyDescent="0.3"/>
    <row r="161824" hidden="1" x14ac:dyDescent="0.3"/>
    <row r="161825" hidden="1" x14ac:dyDescent="0.3"/>
    <row r="161826" hidden="1" x14ac:dyDescent="0.3"/>
    <row r="161827" hidden="1" x14ac:dyDescent="0.3"/>
    <row r="161828" hidden="1" x14ac:dyDescent="0.3"/>
    <row r="161829" hidden="1" x14ac:dyDescent="0.3"/>
    <row r="161830" hidden="1" x14ac:dyDescent="0.3"/>
    <row r="161831" hidden="1" x14ac:dyDescent="0.3"/>
    <row r="161832" hidden="1" x14ac:dyDescent="0.3"/>
    <row r="161833" hidden="1" x14ac:dyDescent="0.3"/>
    <row r="161834" hidden="1" x14ac:dyDescent="0.3"/>
    <row r="161835" hidden="1" x14ac:dyDescent="0.3"/>
    <row r="161836" hidden="1" x14ac:dyDescent="0.3"/>
    <row r="161837" hidden="1" x14ac:dyDescent="0.3"/>
    <row r="161838" hidden="1" x14ac:dyDescent="0.3"/>
    <row r="161839" hidden="1" x14ac:dyDescent="0.3"/>
    <row r="161840" hidden="1" x14ac:dyDescent="0.3"/>
    <row r="161841" hidden="1" x14ac:dyDescent="0.3"/>
    <row r="161842" hidden="1" x14ac:dyDescent="0.3"/>
    <row r="161843" hidden="1" x14ac:dyDescent="0.3"/>
    <row r="161844" hidden="1" x14ac:dyDescent="0.3"/>
    <row r="161845" hidden="1" x14ac:dyDescent="0.3"/>
    <row r="161846" hidden="1" x14ac:dyDescent="0.3"/>
    <row r="161847" hidden="1" x14ac:dyDescent="0.3"/>
    <row r="161848" hidden="1" x14ac:dyDescent="0.3"/>
    <row r="161849" hidden="1" x14ac:dyDescent="0.3"/>
    <row r="161850" hidden="1" x14ac:dyDescent="0.3"/>
    <row r="161851" hidden="1" x14ac:dyDescent="0.3"/>
    <row r="161852" hidden="1" x14ac:dyDescent="0.3"/>
    <row r="161853" hidden="1" x14ac:dyDescent="0.3"/>
    <row r="161854" hidden="1" x14ac:dyDescent="0.3"/>
    <row r="161855" hidden="1" x14ac:dyDescent="0.3"/>
    <row r="161856" hidden="1" x14ac:dyDescent="0.3"/>
    <row r="161857" hidden="1" x14ac:dyDescent="0.3"/>
    <row r="161858" hidden="1" x14ac:dyDescent="0.3"/>
    <row r="161859" hidden="1" x14ac:dyDescent="0.3"/>
    <row r="161860" hidden="1" x14ac:dyDescent="0.3"/>
    <row r="161861" hidden="1" x14ac:dyDescent="0.3"/>
    <row r="161862" hidden="1" x14ac:dyDescent="0.3"/>
    <row r="161863" hidden="1" x14ac:dyDescent="0.3"/>
    <row r="161864" hidden="1" x14ac:dyDescent="0.3"/>
    <row r="161865" hidden="1" x14ac:dyDescent="0.3"/>
    <row r="161866" hidden="1" x14ac:dyDescent="0.3"/>
    <row r="161867" hidden="1" x14ac:dyDescent="0.3"/>
    <row r="161868" hidden="1" x14ac:dyDescent="0.3"/>
    <row r="161869" hidden="1" x14ac:dyDescent="0.3"/>
    <row r="161870" hidden="1" x14ac:dyDescent="0.3"/>
    <row r="161871" hidden="1" x14ac:dyDescent="0.3"/>
    <row r="161872" hidden="1" x14ac:dyDescent="0.3"/>
    <row r="161873" hidden="1" x14ac:dyDescent="0.3"/>
    <row r="161874" hidden="1" x14ac:dyDescent="0.3"/>
    <row r="161875" hidden="1" x14ac:dyDescent="0.3"/>
    <row r="161876" hidden="1" x14ac:dyDescent="0.3"/>
    <row r="161877" hidden="1" x14ac:dyDescent="0.3"/>
    <row r="161878" hidden="1" x14ac:dyDescent="0.3"/>
    <row r="161879" hidden="1" x14ac:dyDescent="0.3"/>
    <row r="161880" hidden="1" x14ac:dyDescent="0.3"/>
    <row r="161881" hidden="1" x14ac:dyDescent="0.3"/>
    <row r="161882" hidden="1" x14ac:dyDescent="0.3"/>
    <row r="161883" hidden="1" x14ac:dyDescent="0.3"/>
    <row r="161884" hidden="1" x14ac:dyDescent="0.3"/>
    <row r="161885" hidden="1" x14ac:dyDescent="0.3"/>
    <row r="161886" hidden="1" x14ac:dyDescent="0.3"/>
    <row r="161887" hidden="1" x14ac:dyDescent="0.3"/>
    <row r="161888" hidden="1" x14ac:dyDescent="0.3"/>
    <row r="161889" hidden="1" x14ac:dyDescent="0.3"/>
    <row r="161890" hidden="1" x14ac:dyDescent="0.3"/>
    <row r="161891" hidden="1" x14ac:dyDescent="0.3"/>
    <row r="161892" hidden="1" x14ac:dyDescent="0.3"/>
    <row r="161893" hidden="1" x14ac:dyDescent="0.3"/>
    <row r="161894" hidden="1" x14ac:dyDescent="0.3"/>
    <row r="161895" hidden="1" x14ac:dyDescent="0.3"/>
    <row r="161896" hidden="1" x14ac:dyDescent="0.3"/>
    <row r="161897" hidden="1" x14ac:dyDescent="0.3"/>
    <row r="161898" hidden="1" x14ac:dyDescent="0.3"/>
    <row r="161899" hidden="1" x14ac:dyDescent="0.3"/>
    <row r="161900" hidden="1" x14ac:dyDescent="0.3"/>
    <row r="161901" hidden="1" x14ac:dyDescent="0.3"/>
    <row r="161902" hidden="1" x14ac:dyDescent="0.3"/>
    <row r="161903" hidden="1" x14ac:dyDescent="0.3"/>
    <row r="161904" hidden="1" x14ac:dyDescent="0.3"/>
    <row r="161905" hidden="1" x14ac:dyDescent="0.3"/>
    <row r="161906" hidden="1" x14ac:dyDescent="0.3"/>
    <row r="161907" hidden="1" x14ac:dyDescent="0.3"/>
    <row r="161908" hidden="1" x14ac:dyDescent="0.3"/>
    <row r="161909" hidden="1" x14ac:dyDescent="0.3"/>
    <row r="161910" hidden="1" x14ac:dyDescent="0.3"/>
    <row r="161911" hidden="1" x14ac:dyDescent="0.3"/>
    <row r="161912" hidden="1" x14ac:dyDescent="0.3"/>
    <row r="161913" hidden="1" x14ac:dyDescent="0.3"/>
    <row r="161914" hidden="1" x14ac:dyDescent="0.3"/>
    <row r="161915" hidden="1" x14ac:dyDescent="0.3"/>
    <row r="161916" hidden="1" x14ac:dyDescent="0.3"/>
    <row r="161917" hidden="1" x14ac:dyDescent="0.3"/>
    <row r="161918" hidden="1" x14ac:dyDescent="0.3"/>
    <row r="161919" hidden="1" x14ac:dyDescent="0.3"/>
    <row r="161920" hidden="1" x14ac:dyDescent="0.3"/>
    <row r="161921" hidden="1" x14ac:dyDescent="0.3"/>
    <row r="161922" hidden="1" x14ac:dyDescent="0.3"/>
    <row r="161923" hidden="1" x14ac:dyDescent="0.3"/>
    <row r="161924" hidden="1" x14ac:dyDescent="0.3"/>
    <row r="161925" hidden="1" x14ac:dyDescent="0.3"/>
    <row r="161926" hidden="1" x14ac:dyDescent="0.3"/>
    <row r="161927" hidden="1" x14ac:dyDescent="0.3"/>
    <row r="161928" hidden="1" x14ac:dyDescent="0.3"/>
    <row r="161929" hidden="1" x14ac:dyDescent="0.3"/>
    <row r="161930" hidden="1" x14ac:dyDescent="0.3"/>
    <row r="161931" hidden="1" x14ac:dyDescent="0.3"/>
    <row r="161932" hidden="1" x14ac:dyDescent="0.3"/>
    <row r="161933" hidden="1" x14ac:dyDescent="0.3"/>
    <row r="161934" hidden="1" x14ac:dyDescent="0.3"/>
    <row r="161935" hidden="1" x14ac:dyDescent="0.3"/>
    <row r="161936" hidden="1" x14ac:dyDescent="0.3"/>
    <row r="161937" hidden="1" x14ac:dyDescent="0.3"/>
    <row r="161938" hidden="1" x14ac:dyDescent="0.3"/>
    <row r="161939" hidden="1" x14ac:dyDescent="0.3"/>
    <row r="161940" hidden="1" x14ac:dyDescent="0.3"/>
    <row r="161941" hidden="1" x14ac:dyDescent="0.3"/>
    <row r="161942" hidden="1" x14ac:dyDescent="0.3"/>
    <row r="161943" hidden="1" x14ac:dyDescent="0.3"/>
    <row r="161944" hidden="1" x14ac:dyDescent="0.3"/>
    <row r="161945" hidden="1" x14ac:dyDescent="0.3"/>
    <row r="161946" hidden="1" x14ac:dyDescent="0.3"/>
    <row r="161947" hidden="1" x14ac:dyDescent="0.3"/>
    <row r="161948" hidden="1" x14ac:dyDescent="0.3"/>
    <row r="161949" hidden="1" x14ac:dyDescent="0.3"/>
    <row r="161950" hidden="1" x14ac:dyDescent="0.3"/>
    <row r="161951" hidden="1" x14ac:dyDescent="0.3"/>
    <row r="161952" hidden="1" x14ac:dyDescent="0.3"/>
    <row r="161953" hidden="1" x14ac:dyDescent="0.3"/>
    <row r="161954" hidden="1" x14ac:dyDescent="0.3"/>
    <row r="161955" hidden="1" x14ac:dyDescent="0.3"/>
    <row r="161956" hidden="1" x14ac:dyDescent="0.3"/>
    <row r="161957" hidden="1" x14ac:dyDescent="0.3"/>
    <row r="161958" hidden="1" x14ac:dyDescent="0.3"/>
    <row r="161959" hidden="1" x14ac:dyDescent="0.3"/>
    <row r="161960" hidden="1" x14ac:dyDescent="0.3"/>
    <row r="161961" hidden="1" x14ac:dyDescent="0.3"/>
    <row r="161962" hidden="1" x14ac:dyDescent="0.3"/>
    <row r="161963" hidden="1" x14ac:dyDescent="0.3"/>
    <row r="161964" hidden="1" x14ac:dyDescent="0.3"/>
    <row r="161965" hidden="1" x14ac:dyDescent="0.3"/>
    <row r="161966" hidden="1" x14ac:dyDescent="0.3"/>
    <row r="161967" hidden="1" x14ac:dyDescent="0.3"/>
    <row r="161968" hidden="1" x14ac:dyDescent="0.3"/>
    <row r="161969" hidden="1" x14ac:dyDescent="0.3"/>
    <row r="161970" hidden="1" x14ac:dyDescent="0.3"/>
    <row r="161971" hidden="1" x14ac:dyDescent="0.3"/>
    <row r="161972" hidden="1" x14ac:dyDescent="0.3"/>
    <row r="161973" hidden="1" x14ac:dyDescent="0.3"/>
    <row r="161974" hidden="1" x14ac:dyDescent="0.3"/>
    <row r="161975" hidden="1" x14ac:dyDescent="0.3"/>
    <row r="161976" hidden="1" x14ac:dyDescent="0.3"/>
    <row r="161977" hidden="1" x14ac:dyDescent="0.3"/>
    <row r="161978" hidden="1" x14ac:dyDescent="0.3"/>
    <row r="161979" hidden="1" x14ac:dyDescent="0.3"/>
    <row r="161980" hidden="1" x14ac:dyDescent="0.3"/>
    <row r="161981" hidden="1" x14ac:dyDescent="0.3"/>
    <row r="161982" hidden="1" x14ac:dyDescent="0.3"/>
    <row r="161983" hidden="1" x14ac:dyDescent="0.3"/>
    <row r="161984" hidden="1" x14ac:dyDescent="0.3"/>
    <row r="161985" hidden="1" x14ac:dyDescent="0.3"/>
    <row r="161986" hidden="1" x14ac:dyDescent="0.3"/>
    <row r="161987" hidden="1" x14ac:dyDescent="0.3"/>
    <row r="161988" hidden="1" x14ac:dyDescent="0.3"/>
    <row r="161989" hidden="1" x14ac:dyDescent="0.3"/>
    <row r="161990" hidden="1" x14ac:dyDescent="0.3"/>
    <row r="161991" hidden="1" x14ac:dyDescent="0.3"/>
    <row r="161992" hidden="1" x14ac:dyDescent="0.3"/>
    <row r="161993" hidden="1" x14ac:dyDescent="0.3"/>
    <row r="161994" hidden="1" x14ac:dyDescent="0.3"/>
    <row r="161995" hidden="1" x14ac:dyDescent="0.3"/>
    <row r="161996" hidden="1" x14ac:dyDescent="0.3"/>
    <row r="161997" hidden="1" x14ac:dyDescent="0.3"/>
    <row r="161998" hidden="1" x14ac:dyDescent="0.3"/>
    <row r="161999" hidden="1" x14ac:dyDescent="0.3"/>
    <row r="162000" hidden="1" x14ac:dyDescent="0.3"/>
    <row r="162001" hidden="1" x14ac:dyDescent="0.3"/>
    <row r="162002" hidden="1" x14ac:dyDescent="0.3"/>
    <row r="162003" hidden="1" x14ac:dyDescent="0.3"/>
    <row r="162004" hidden="1" x14ac:dyDescent="0.3"/>
    <row r="162005" hidden="1" x14ac:dyDescent="0.3"/>
    <row r="162006" hidden="1" x14ac:dyDescent="0.3"/>
    <row r="162007" hidden="1" x14ac:dyDescent="0.3"/>
    <row r="162008" hidden="1" x14ac:dyDescent="0.3"/>
    <row r="162009" hidden="1" x14ac:dyDescent="0.3"/>
    <row r="162010" hidden="1" x14ac:dyDescent="0.3"/>
    <row r="162011" hidden="1" x14ac:dyDescent="0.3"/>
    <row r="162012" hidden="1" x14ac:dyDescent="0.3"/>
    <row r="162013" hidden="1" x14ac:dyDescent="0.3"/>
    <row r="162014" hidden="1" x14ac:dyDescent="0.3"/>
    <row r="162015" hidden="1" x14ac:dyDescent="0.3"/>
    <row r="162016" hidden="1" x14ac:dyDescent="0.3"/>
    <row r="162017" hidden="1" x14ac:dyDescent="0.3"/>
    <row r="162018" hidden="1" x14ac:dyDescent="0.3"/>
    <row r="162019" hidden="1" x14ac:dyDescent="0.3"/>
    <row r="162020" hidden="1" x14ac:dyDescent="0.3"/>
    <row r="162021" hidden="1" x14ac:dyDescent="0.3"/>
    <row r="162022" hidden="1" x14ac:dyDescent="0.3"/>
    <row r="162023" hidden="1" x14ac:dyDescent="0.3"/>
    <row r="162024" hidden="1" x14ac:dyDescent="0.3"/>
    <row r="162025" hidden="1" x14ac:dyDescent="0.3"/>
    <row r="162026" hidden="1" x14ac:dyDescent="0.3"/>
    <row r="162027" hidden="1" x14ac:dyDescent="0.3"/>
    <row r="162028" hidden="1" x14ac:dyDescent="0.3"/>
    <row r="162029" hidden="1" x14ac:dyDescent="0.3"/>
    <row r="162030" hidden="1" x14ac:dyDescent="0.3"/>
    <row r="162031" hidden="1" x14ac:dyDescent="0.3"/>
    <row r="162032" hidden="1" x14ac:dyDescent="0.3"/>
    <row r="162033" hidden="1" x14ac:dyDescent="0.3"/>
    <row r="162034" hidden="1" x14ac:dyDescent="0.3"/>
    <row r="162035" hidden="1" x14ac:dyDescent="0.3"/>
    <row r="162036" hidden="1" x14ac:dyDescent="0.3"/>
    <row r="162037" hidden="1" x14ac:dyDescent="0.3"/>
    <row r="162038" hidden="1" x14ac:dyDescent="0.3"/>
    <row r="162039" hidden="1" x14ac:dyDescent="0.3"/>
    <row r="162040" hidden="1" x14ac:dyDescent="0.3"/>
    <row r="162041" hidden="1" x14ac:dyDescent="0.3"/>
    <row r="162042" hidden="1" x14ac:dyDescent="0.3"/>
    <row r="162043" hidden="1" x14ac:dyDescent="0.3"/>
    <row r="162044" hidden="1" x14ac:dyDescent="0.3"/>
    <row r="162045" hidden="1" x14ac:dyDescent="0.3"/>
    <row r="162046" hidden="1" x14ac:dyDescent="0.3"/>
    <row r="162047" hidden="1" x14ac:dyDescent="0.3"/>
    <row r="162048" hidden="1" x14ac:dyDescent="0.3"/>
    <row r="162049" hidden="1" x14ac:dyDescent="0.3"/>
    <row r="162050" hidden="1" x14ac:dyDescent="0.3"/>
    <row r="162051" hidden="1" x14ac:dyDescent="0.3"/>
    <row r="162052" hidden="1" x14ac:dyDescent="0.3"/>
    <row r="162053" hidden="1" x14ac:dyDescent="0.3"/>
    <row r="162054" hidden="1" x14ac:dyDescent="0.3"/>
    <row r="162055" hidden="1" x14ac:dyDescent="0.3"/>
    <row r="162056" hidden="1" x14ac:dyDescent="0.3"/>
    <row r="162057" hidden="1" x14ac:dyDescent="0.3"/>
    <row r="162058" hidden="1" x14ac:dyDescent="0.3"/>
    <row r="162059" hidden="1" x14ac:dyDescent="0.3"/>
    <row r="162060" hidden="1" x14ac:dyDescent="0.3"/>
    <row r="162061" hidden="1" x14ac:dyDescent="0.3"/>
    <row r="162062" hidden="1" x14ac:dyDescent="0.3"/>
    <row r="162063" hidden="1" x14ac:dyDescent="0.3"/>
    <row r="162064" hidden="1" x14ac:dyDescent="0.3"/>
    <row r="162065" hidden="1" x14ac:dyDescent="0.3"/>
    <row r="162066" hidden="1" x14ac:dyDescent="0.3"/>
    <row r="162067" hidden="1" x14ac:dyDescent="0.3"/>
    <row r="162068" hidden="1" x14ac:dyDescent="0.3"/>
    <row r="162069" hidden="1" x14ac:dyDescent="0.3"/>
    <row r="162070" hidden="1" x14ac:dyDescent="0.3"/>
    <row r="162071" hidden="1" x14ac:dyDescent="0.3"/>
    <row r="162072" hidden="1" x14ac:dyDescent="0.3"/>
    <row r="162073" hidden="1" x14ac:dyDescent="0.3"/>
    <row r="162074" hidden="1" x14ac:dyDescent="0.3"/>
    <row r="162075" hidden="1" x14ac:dyDescent="0.3"/>
    <row r="162076" hidden="1" x14ac:dyDescent="0.3"/>
    <row r="162077" hidden="1" x14ac:dyDescent="0.3"/>
    <row r="162078" hidden="1" x14ac:dyDescent="0.3"/>
    <row r="162079" hidden="1" x14ac:dyDescent="0.3"/>
    <row r="162080" hidden="1" x14ac:dyDescent="0.3"/>
    <row r="162081" hidden="1" x14ac:dyDescent="0.3"/>
    <row r="162082" hidden="1" x14ac:dyDescent="0.3"/>
    <row r="162083" hidden="1" x14ac:dyDescent="0.3"/>
    <row r="162084" hidden="1" x14ac:dyDescent="0.3"/>
    <row r="162085" hidden="1" x14ac:dyDescent="0.3"/>
    <row r="162086" hidden="1" x14ac:dyDescent="0.3"/>
    <row r="162087" hidden="1" x14ac:dyDescent="0.3"/>
    <row r="162088" hidden="1" x14ac:dyDescent="0.3"/>
    <row r="162089" hidden="1" x14ac:dyDescent="0.3"/>
    <row r="162090" hidden="1" x14ac:dyDescent="0.3"/>
    <row r="162091" hidden="1" x14ac:dyDescent="0.3"/>
    <row r="162092" hidden="1" x14ac:dyDescent="0.3"/>
    <row r="162093" hidden="1" x14ac:dyDescent="0.3"/>
    <row r="162094" hidden="1" x14ac:dyDescent="0.3"/>
    <row r="162095" hidden="1" x14ac:dyDescent="0.3"/>
    <row r="162096" hidden="1" x14ac:dyDescent="0.3"/>
    <row r="162097" hidden="1" x14ac:dyDescent="0.3"/>
    <row r="162098" hidden="1" x14ac:dyDescent="0.3"/>
    <row r="162099" hidden="1" x14ac:dyDescent="0.3"/>
    <row r="162100" hidden="1" x14ac:dyDescent="0.3"/>
    <row r="162101" hidden="1" x14ac:dyDescent="0.3"/>
    <row r="162102" hidden="1" x14ac:dyDescent="0.3"/>
    <row r="162103" hidden="1" x14ac:dyDescent="0.3"/>
    <row r="162104" hidden="1" x14ac:dyDescent="0.3"/>
    <row r="162105" hidden="1" x14ac:dyDescent="0.3"/>
    <row r="162106" hidden="1" x14ac:dyDescent="0.3"/>
    <row r="162107" hidden="1" x14ac:dyDescent="0.3"/>
    <row r="162108" hidden="1" x14ac:dyDescent="0.3"/>
    <row r="162109" hidden="1" x14ac:dyDescent="0.3"/>
    <row r="162110" hidden="1" x14ac:dyDescent="0.3"/>
    <row r="162111" hidden="1" x14ac:dyDescent="0.3"/>
    <row r="162112" hidden="1" x14ac:dyDescent="0.3"/>
    <row r="162113" hidden="1" x14ac:dyDescent="0.3"/>
    <row r="162114" hidden="1" x14ac:dyDescent="0.3"/>
    <row r="162115" hidden="1" x14ac:dyDescent="0.3"/>
    <row r="162116" hidden="1" x14ac:dyDescent="0.3"/>
    <row r="162117" hidden="1" x14ac:dyDescent="0.3"/>
    <row r="162118" hidden="1" x14ac:dyDescent="0.3"/>
    <row r="162119" hidden="1" x14ac:dyDescent="0.3"/>
    <row r="162120" hidden="1" x14ac:dyDescent="0.3"/>
    <row r="162121" hidden="1" x14ac:dyDescent="0.3"/>
    <row r="162122" hidden="1" x14ac:dyDescent="0.3"/>
    <row r="162123" hidden="1" x14ac:dyDescent="0.3"/>
    <row r="162124" hidden="1" x14ac:dyDescent="0.3"/>
    <row r="162125" hidden="1" x14ac:dyDescent="0.3"/>
    <row r="162126" hidden="1" x14ac:dyDescent="0.3"/>
    <row r="162127" hidden="1" x14ac:dyDescent="0.3"/>
    <row r="162128" hidden="1" x14ac:dyDescent="0.3"/>
    <row r="162129" hidden="1" x14ac:dyDescent="0.3"/>
    <row r="162130" hidden="1" x14ac:dyDescent="0.3"/>
    <row r="162131" hidden="1" x14ac:dyDescent="0.3"/>
    <row r="162132" hidden="1" x14ac:dyDescent="0.3"/>
    <row r="162133" hidden="1" x14ac:dyDescent="0.3"/>
    <row r="162134" hidden="1" x14ac:dyDescent="0.3"/>
    <row r="162135" hidden="1" x14ac:dyDescent="0.3"/>
    <row r="162136" hidden="1" x14ac:dyDescent="0.3"/>
    <row r="162137" hidden="1" x14ac:dyDescent="0.3"/>
    <row r="162138" hidden="1" x14ac:dyDescent="0.3"/>
    <row r="162139" hidden="1" x14ac:dyDescent="0.3"/>
    <row r="162140" hidden="1" x14ac:dyDescent="0.3"/>
    <row r="162141" hidden="1" x14ac:dyDescent="0.3"/>
    <row r="162142" hidden="1" x14ac:dyDescent="0.3"/>
    <row r="162143" hidden="1" x14ac:dyDescent="0.3"/>
    <row r="162144" hidden="1" x14ac:dyDescent="0.3"/>
    <row r="162145" hidden="1" x14ac:dyDescent="0.3"/>
    <row r="162146" hidden="1" x14ac:dyDescent="0.3"/>
    <row r="162147" hidden="1" x14ac:dyDescent="0.3"/>
    <row r="162148" hidden="1" x14ac:dyDescent="0.3"/>
    <row r="162149" hidden="1" x14ac:dyDescent="0.3"/>
    <row r="162150" hidden="1" x14ac:dyDescent="0.3"/>
    <row r="162151" hidden="1" x14ac:dyDescent="0.3"/>
    <row r="162152" hidden="1" x14ac:dyDescent="0.3"/>
    <row r="162153" hidden="1" x14ac:dyDescent="0.3"/>
    <row r="162154" hidden="1" x14ac:dyDescent="0.3"/>
    <row r="162155" hidden="1" x14ac:dyDescent="0.3"/>
    <row r="162156" hidden="1" x14ac:dyDescent="0.3"/>
    <row r="162157" hidden="1" x14ac:dyDescent="0.3"/>
    <row r="162158" hidden="1" x14ac:dyDescent="0.3"/>
    <row r="162159" hidden="1" x14ac:dyDescent="0.3"/>
    <row r="162160" hidden="1" x14ac:dyDescent="0.3"/>
    <row r="162161" hidden="1" x14ac:dyDescent="0.3"/>
    <row r="162162" hidden="1" x14ac:dyDescent="0.3"/>
    <row r="162163" hidden="1" x14ac:dyDescent="0.3"/>
    <row r="162164" hidden="1" x14ac:dyDescent="0.3"/>
    <row r="162165" hidden="1" x14ac:dyDescent="0.3"/>
    <row r="162166" hidden="1" x14ac:dyDescent="0.3"/>
    <row r="162167" hidden="1" x14ac:dyDescent="0.3"/>
    <row r="162168" hidden="1" x14ac:dyDescent="0.3"/>
    <row r="162169" hidden="1" x14ac:dyDescent="0.3"/>
    <row r="162170" hidden="1" x14ac:dyDescent="0.3"/>
    <row r="162171" hidden="1" x14ac:dyDescent="0.3"/>
    <row r="162172" hidden="1" x14ac:dyDescent="0.3"/>
    <row r="162173" hidden="1" x14ac:dyDescent="0.3"/>
    <row r="162174" hidden="1" x14ac:dyDescent="0.3"/>
    <row r="162175" hidden="1" x14ac:dyDescent="0.3"/>
    <row r="162176" hidden="1" x14ac:dyDescent="0.3"/>
    <row r="162177" hidden="1" x14ac:dyDescent="0.3"/>
    <row r="162178" hidden="1" x14ac:dyDescent="0.3"/>
    <row r="162179" hidden="1" x14ac:dyDescent="0.3"/>
    <row r="162180" hidden="1" x14ac:dyDescent="0.3"/>
    <row r="162181" hidden="1" x14ac:dyDescent="0.3"/>
    <row r="162182" hidden="1" x14ac:dyDescent="0.3"/>
    <row r="162183" hidden="1" x14ac:dyDescent="0.3"/>
    <row r="162184" hidden="1" x14ac:dyDescent="0.3"/>
    <row r="162185" hidden="1" x14ac:dyDescent="0.3"/>
    <row r="162186" hidden="1" x14ac:dyDescent="0.3"/>
    <row r="162187" hidden="1" x14ac:dyDescent="0.3"/>
    <row r="162188" hidden="1" x14ac:dyDescent="0.3"/>
    <row r="162189" hidden="1" x14ac:dyDescent="0.3"/>
    <row r="162190" hidden="1" x14ac:dyDescent="0.3"/>
    <row r="162191" hidden="1" x14ac:dyDescent="0.3"/>
    <row r="162192" hidden="1" x14ac:dyDescent="0.3"/>
    <row r="162193" hidden="1" x14ac:dyDescent="0.3"/>
    <row r="162194" hidden="1" x14ac:dyDescent="0.3"/>
    <row r="162195" hidden="1" x14ac:dyDescent="0.3"/>
    <row r="162196" hidden="1" x14ac:dyDescent="0.3"/>
    <row r="162197" hidden="1" x14ac:dyDescent="0.3"/>
    <row r="162198" hidden="1" x14ac:dyDescent="0.3"/>
    <row r="162199" hidden="1" x14ac:dyDescent="0.3"/>
    <row r="162200" hidden="1" x14ac:dyDescent="0.3"/>
    <row r="162201" hidden="1" x14ac:dyDescent="0.3"/>
    <row r="162202" hidden="1" x14ac:dyDescent="0.3"/>
    <row r="162203" hidden="1" x14ac:dyDescent="0.3"/>
    <row r="162204" hidden="1" x14ac:dyDescent="0.3"/>
    <row r="162205" hidden="1" x14ac:dyDescent="0.3"/>
    <row r="162206" hidden="1" x14ac:dyDescent="0.3"/>
    <row r="162207" hidden="1" x14ac:dyDescent="0.3"/>
    <row r="162208" hidden="1" x14ac:dyDescent="0.3"/>
    <row r="162209" hidden="1" x14ac:dyDescent="0.3"/>
    <row r="162210" hidden="1" x14ac:dyDescent="0.3"/>
    <row r="162211" hidden="1" x14ac:dyDescent="0.3"/>
    <row r="162212" hidden="1" x14ac:dyDescent="0.3"/>
    <row r="162213" hidden="1" x14ac:dyDescent="0.3"/>
    <row r="162214" hidden="1" x14ac:dyDescent="0.3"/>
    <row r="162215" hidden="1" x14ac:dyDescent="0.3"/>
    <row r="162216" hidden="1" x14ac:dyDescent="0.3"/>
    <row r="162217" hidden="1" x14ac:dyDescent="0.3"/>
    <row r="162218" hidden="1" x14ac:dyDescent="0.3"/>
    <row r="162219" hidden="1" x14ac:dyDescent="0.3"/>
    <row r="162220" hidden="1" x14ac:dyDescent="0.3"/>
    <row r="162221" hidden="1" x14ac:dyDescent="0.3"/>
    <row r="162222" hidden="1" x14ac:dyDescent="0.3"/>
    <row r="162223" hidden="1" x14ac:dyDescent="0.3"/>
    <row r="162224" hidden="1" x14ac:dyDescent="0.3"/>
    <row r="162225" hidden="1" x14ac:dyDescent="0.3"/>
    <row r="162226" hidden="1" x14ac:dyDescent="0.3"/>
    <row r="162227" hidden="1" x14ac:dyDescent="0.3"/>
    <row r="162228" hidden="1" x14ac:dyDescent="0.3"/>
    <row r="162229" hidden="1" x14ac:dyDescent="0.3"/>
    <row r="162230" hidden="1" x14ac:dyDescent="0.3"/>
    <row r="162231" hidden="1" x14ac:dyDescent="0.3"/>
    <row r="162232" hidden="1" x14ac:dyDescent="0.3"/>
    <row r="162233" hidden="1" x14ac:dyDescent="0.3"/>
    <row r="162234" hidden="1" x14ac:dyDescent="0.3"/>
    <row r="162235" hidden="1" x14ac:dyDescent="0.3"/>
    <row r="162236" hidden="1" x14ac:dyDescent="0.3"/>
    <row r="162237" hidden="1" x14ac:dyDescent="0.3"/>
    <row r="162238" hidden="1" x14ac:dyDescent="0.3"/>
    <row r="162239" hidden="1" x14ac:dyDescent="0.3"/>
    <row r="162240" hidden="1" x14ac:dyDescent="0.3"/>
    <row r="162241" hidden="1" x14ac:dyDescent="0.3"/>
    <row r="162242" hidden="1" x14ac:dyDescent="0.3"/>
    <row r="162243" hidden="1" x14ac:dyDescent="0.3"/>
    <row r="162244" hidden="1" x14ac:dyDescent="0.3"/>
    <row r="162245" hidden="1" x14ac:dyDescent="0.3"/>
    <row r="162246" hidden="1" x14ac:dyDescent="0.3"/>
    <row r="162247" hidden="1" x14ac:dyDescent="0.3"/>
    <row r="162248" hidden="1" x14ac:dyDescent="0.3"/>
    <row r="162249" hidden="1" x14ac:dyDescent="0.3"/>
    <row r="162250" hidden="1" x14ac:dyDescent="0.3"/>
    <row r="162251" hidden="1" x14ac:dyDescent="0.3"/>
    <row r="162252" hidden="1" x14ac:dyDescent="0.3"/>
    <row r="162253" hidden="1" x14ac:dyDescent="0.3"/>
    <row r="162254" hidden="1" x14ac:dyDescent="0.3"/>
    <row r="162255" hidden="1" x14ac:dyDescent="0.3"/>
    <row r="162256" hidden="1" x14ac:dyDescent="0.3"/>
    <row r="162257" hidden="1" x14ac:dyDescent="0.3"/>
    <row r="162258" hidden="1" x14ac:dyDescent="0.3"/>
    <row r="162259" hidden="1" x14ac:dyDescent="0.3"/>
    <row r="162260" hidden="1" x14ac:dyDescent="0.3"/>
    <row r="162261" hidden="1" x14ac:dyDescent="0.3"/>
    <row r="162262" hidden="1" x14ac:dyDescent="0.3"/>
    <row r="162263" hidden="1" x14ac:dyDescent="0.3"/>
    <row r="162264" hidden="1" x14ac:dyDescent="0.3"/>
    <row r="162265" hidden="1" x14ac:dyDescent="0.3"/>
    <row r="162266" hidden="1" x14ac:dyDescent="0.3"/>
    <row r="162267" hidden="1" x14ac:dyDescent="0.3"/>
    <row r="162268" hidden="1" x14ac:dyDescent="0.3"/>
    <row r="162269" hidden="1" x14ac:dyDescent="0.3"/>
    <row r="162270" hidden="1" x14ac:dyDescent="0.3"/>
    <row r="162271" hidden="1" x14ac:dyDescent="0.3"/>
    <row r="162272" hidden="1" x14ac:dyDescent="0.3"/>
    <row r="162273" hidden="1" x14ac:dyDescent="0.3"/>
    <row r="162274" hidden="1" x14ac:dyDescent="0.3"/>
    <row r="162275" hidden="1" x14ac:dyDescent="0.3"/>
    <row r="162276" hidden="1" x14ac:dyDescent="0.3"/>
    <row r="162277" hidden="1" x14ac:dyDescent="0.3"/>
    <row r="162278" hidden="1" x14ac:dyDescent="0.3"/>
    <row r="162279" hidden="1" x14ac:dyDescent="0.3"/>
    <row r="162280" hidden="1" x14ac:dyDescent="0.3"/>
    <row r="162281" hidden="1" x14ac:dyDescent="0.3"/>
    <row r="162282" hidden="1" x14ac:dyDescent="0.3"/>
    <row r="162283" hidden="1" x14ac:dyDescent="0.3"/>
    <row r="162284" hidden="1" x14ac:dyDescent="0.3"/>
    <row r="162285" hidden="1" x14ac:dyDescent="0.3"/>
    <row r="162286" hidden="1" x14ac:dyDescent="0.3"/>
    <row r="162287" hidden="1" x14ac:dyDescent="0.3"/>
    <row r="162288" hidden="1" x14ac:dyDescent="0.3"/>
    <row r="162289" hidden="1" x14ac:dyDescent="0.3"/>
    <row r="162290" hidden="1" x14ac:dyDescent="0.3"/>
    <row r="162291" hidden="1" x14ac:dyDescent="0.3"/>
    <row r="162292" hidden="1" x14ac:dyDescent="0.3"/>
    <row r="162293" hidden="1" x14ac:dyDescent="0.3"/>
    <row r="162294" hidden="1" x14ac:dyDescent="0.3"/>
    <row r="162295" hidden="1" x14ac:dyDescent="0.3"/>
    <row r="162296" hidden="1" x14ac:dyDescent="0.3"/>
    <row r="162297" hidden="1" x14ac:dyDescent="0.3"/>
    <row r="162298" hidden="1" x14ac:dyDescent="0.3"/>
    <row r="162299" hidden="1" x14ac:dyDescent="0.3"/>
    <row r="162300" hidden="1" x14ac:dyDescent="0.3"/>
    <row r="162301" hidden="1" x14ac:dyDescent="0.3"/>
    <row r="162302" hidden="1" x14ac:dyDescent="0.3"/>
    <row r="162303" hidden="1" x14ac:dyDescent="0.3"/>
    <row r="162304" hidden="1" x14ac:dyDescent="0.3"/>
    <row r="162305" hidden="1" x14ac:dyDescent="0.3"/>
    <row r="162306" hidden="1" x14ac:dyDescent="0.3"/>
    <row r="162307" hidden="1" x14ac:dyDescent="0.3"/>
    <row r="162308" hidden="1" x14ac:dyDescent="0.3"/>
    <row r="162309" hidden="1" x14ac:dyDescent="0.3"/>
    <row r="162310" hidden="1" x14ac:dyDescent="0.3"/>
    <row r="162311" hidden="1" x14ac:dyDescent="0.3"/>
    <row r="162312" hidden="1" x14ac:dyDescent="0.3"/>
    <row r="162313" hidden="1" x14ac:dyDescent="0.3"/>
    <row r="162314" hidden="1" x14ac:dyDescent="0.3"/>
    <row r="162315" hidden="1" x14ac:dyDescent="0.3"/>
    <row r="162316" hidden="1" x14ac:dyDescent="0.3"/>
    <row r="162317" hidden="1" x14ac:dyDescent="0.3"/>
    <row r="162318" hidden="1" x14ac:dyDescent="0.3"/>
    <row r="162319" hidden="1" x14ac:dyDescent="0.3"/>
    <row r="162320" hidden="1" x14ac:dyDescent="0.3"/>
    <row r="162321" hidden="1" x14ac:dyDescent="0.3"/>
    <row r="162322" hidden="1" x14ac:dyDescent="0.3"/>
    <row r="162323" hidden="1" x14ac:dyDescent="0.3"/>
    <row r="162324" hidden="1" x14ac:dyDescent="0.3"/>
    <row r="162325" hidden="1" x14ac:dyDescent="0.3"/>
    <row r="162326" hidden="1" x14ac:dyDescent="0.3"/>
    <row r="162327" hidden="1" x14ac:dyDescent="0.3"/>
    <row r="162328" hidden="1" x14ac:dyDescent="0.3"/>
    <row r="162329" hidden="1" x14ac:dyDescent="0.3"/>
    <row r="162330" hidden="1" x14ac:dyDescent="0.3"/>
    <row r="162331" hidden="1" x14ac:dyDescent="0.3"/>
    <row r="162332" hidden="1" x14ac:dyDescent="0.3"/>
    <row r="162333" hidden="1" x14ac:dyDescent="0.3"/>
    <row r="162334" hidden="1" x14ac:dyDescent="0.3"/>
    <row r="162335" hidden="1" x14ac:dyDescent="0.3"/>
    <row r="162336" hidden="1" x14ac:dyDescent="0.3"/>
    <row r="162337" hidden="1" x14ac:dyDescent="0.3"/>
    <row r="162338" hidden="1" x14ac:dyDescent="0.3"/>
    <row r="162339" hidden="1" x14ac:dyDescent="0.3"/>
    <row r="162340" hidden="1" x14ac:dyDescent="0.3"/>
    <row r="162341" hidden="1" x14ac:dyDescent="0.3"/>
    <row r="162342" hidden="1" x14ac:dyDescent="0.3"/>
    <row r="162343" hidden="1" x14ac:dyDescent="0.3"/>
    <row r="162344" hidden="1" x14ac:dyDescent="0.3"/>
    <row r="162345" hidden="1" x14ac:dyDescent="0.3"/>
    <row r="162346" hidden="1" x14ac:dyDescent="0.3"/>
    <row r="162347" hidden="1" x14ac:dyDescent="0.3"/>
    <row r="162348" hidden="1" x14ac:dyDescent="0.3"/>
    <row r="162349" hidden="1" x14ac:dyDescent="0.3"/>
    <row r="162350" hidden="1" x14ac:dyDescent="0.3"/>
    <row r="162351" hidden="1" x14ac:dyDescent="0.3"/>
    <row r="162352" hidden="1" x14ac:dyDescent="0.3"/>
    <row r="162353" hidden="1" x14ac:dyDescent="0.3"/>
    <row r="162354" hidden="1" x14ac:dyDescent="0.3"/>
    <row r="162355" hidden="1" x14ac:dyDescent="0.3"/>
    <row r="162356" hidden="1" x14ac:dyDescent="0.3"/>
    <row r="162357" hidden="1" x14ac:dyDescent="0.3"/>
    <row r="162358" hidden="1" x14ac:dyDescent="0.3"/>
    <row r="162359" hidden="1" x14ac:dyDescent="0.3"/>
    <row r="162360" hidden="1" x14ac:dyDescent="0.3"/>
    <row r="162361" hidden="1" x14ac:dyDescent="0.3"/>
    <row r="162362" hidden="1" x14ac:dyDescent="0.3"/>
    <row r="162363" hidden="1" x14ac:dyDescent="0.3"/>
    <row r="162364" hidden="1" x14ac:dyDescent="0.3"/>
    <row r="162365" hidden="1" x14ac:dyDescent="0.3"/>
    <row r="162366" hidden="1" x14ac:dyDescent="0.3"/>
    <row r="162367" hidden="1" x14ac:dyDescent="0.3"/>
    <row r="162368" hidden="1" x14ac:dyDescent="0.3"/>
    <row r="162369" hidden="1" x14ac:dyDescent="0.3"/>
    <row r="162370" hidden="1" x14ac:dyDescent="0.3"/>
    <row r="162371" hidden="1" x14ac:dyDescent="0.3"/>
    <row r="162372" hidden="1" x14ac:dyDescent="0.3"/>
    <row r="162373" hidden="1" x14ac:dyDescent="0.3"/>
    <row r="162374" hidden="1" x14ac:dyDescent="0.3"/>
    <row r="162375" hidden="1" x14ac:dyDescent="0.3"/>
    <row r="162376" hidden="1" x14ac:dyDescent="0.3"/>
    <row r="162377" hidden="1" x14ac:dyDescent="0.3"/>
    <row r="162378" hidden="1" x14ac:dyDescent="0.3"/>
    <row r="162379" hidden="1" x14ac:dyDescent="0.3"/>
    <row r="162380" hidden="1" x14ac:dyDescent="0.3"/>
    <row r="162381" hidden="1" x14ac:dyDescent="0.3"/>
    <row r="162382" hidden="1" x14ac:dyDescent="0.3"/>
    <row r="162383" hidden="1" x14ac:dyDescent="0.3"/>
    <row r="162384" hidden="1" x14ac:dyDescent="0.3"/>
    <row r="162385" hidden="1" x14ac:dyDescent="0.3"/>
    <row r="162386" hidden="1" x14ac:dyDescent="0.3"/>
    <row r="162387" hidden="1" x14ac:dyDescent="0.3"/>
    <row r="162388" hidden="1" x14ac:dyDescent="0.3"/>
    <row r="162389" hidden="1" x14ac:dyDescent="0.3"/>
    <row r="162390" hidden="1" x14ac:dyDescent="0.3"/>
    <row r="162391" hidden="1" x14ac:dyDescent="0.3"/>
    <row r="162392" hidden="1" x14ac:dyDescent="0.3"/>
    <row r="162393" hidden="1" x14ac:dyDescent="0.3"/>
    <row r="162394" hidden="1" x14ac:dyDescent="0.3"/>
    <row r="162395" hidden="1" x14ac:dyDescent="0.3"/>
    <row r="162396" hidden="1" x14ac:dyDescent="0.3"/>
    <row r="162397" hidden="1" x14ac:dyDescent="0.3"/>
    <row r="162398" hidden="1" x14ac:dyDescent="0.3"/>
    <row r="162399" hidden="1" x14ac:dyDescent="0.3"/>
    <row r="162400" hidden="1" x14ac:dyDescent="0.3"/>
    <row r="162401" hidden="1" x14ac:dyDescent="0.3"/>
    <row r="162402" hidden="1" x14ac:dyDescent="0.3"/>
    <row r="162403" hidden="1" x14ac:dyDescent="0.3"/>
    <row r="162404" hidden="1" x14ac:dyDescent="0.3"/>
    <row r="162405" hidden="1" x14ac:dyDescent="0.3"/>
    <row r="162406" hidden="1" x14ac:dyDescent="0.3"/>
    <row r="162407" hidden="1" x14ac:dyDescent="0.3"/>
    <row r="162408" hidden="1" x14ac:dyDescent="0.3"/>
    <row r="162409" hidden="1" x14ac:dyDescent="0.3"/>
    <row r="162410" hidden="1" x14ac:dyDescent="0.3"/>
    <row r="162411" hidden="1" x14ac:dyDescent="0.3"/>
    <row r="162412" hidden="1" x14ac:dyDescent="0.3"/>
    <row r="162413" hidden="1" x14ac:dyDescent="0.3"/>
    <row r="162414" hidden="1" x14ac:dyDescent="0.3"/>
    <row r="162415" hidden="1" x14ac:dyDescent="0.3"/>
    <row r="162416" hidden="1" x14ac:dyDescent="0.3"/>
    <row r="162417" hidden="1" x14ac:dyDescent="0.3"/>
    <row r="162418" hidden="1" x14ac:dyDescent="0.3"/>
    <row r="162419" hidden="1" x14ac:dyDescent="0.3"/>
    <row r="162420" hidden="1" x14ac:dyDescent="0.3"/>
    <row r="162421" hidden="1" x14ac:dyDescent="0.3"/>
    <row r="162422" hidden="1" x14ac:dyDescent="0.3"/>
    <row r="162423" hidden="1" x14ac:dyDescent="0.3"/>
    <row r="162424" hidden="1" x14ac:dyDescent="0.3"/>
    <row r="162425" hidden="1" x14ac:dyDescent="0.3"/>
    <row r="162426" hidden="1" x14ac:dyDescent="0.3"/>
    <row r="162427" hidden="1" x14ac:dyDescent="0.3"/>
    <row r="162428" hidden="1" x14ac:dyDescent="0.3"/>
    <row r="162429" hidden="1" x14ac:dyDescent="0.3"/>
    <row r="162430" hidden="1" x14ac:dyDescent="0.3"/>
    <row r="162431" hidden="1" x14ac:dyDescent="0.3"/>
    <row r="162432" hidden="1" x14ac:dyDescent="0.3"/>
    <row r="162433" hidden="1" x14ac:dyDescent="0.3"/>
    <row r="162434" hidden="1" x14ac:dyDescent="0.3"/>
    <row r="162435" hidden="1" x14ac:dyDescent="0.3"/>
    <row r="162436" hidden="1" x14ac:dyDescent="0.3"/>
    <row r="162437" hidden="1" x14ac:dyDescent="0.3"/>
    <row r="162438" hidden="1" x14ac:dyDescent="0.3"/>
    <row r="162439" hidden="1" x14ac:dyDescent="0.3"/>
    <row r="162440" hidden="1" x14ac:dyDescent="0.3"/>
    <row r="162441" hidden="1" x14ac:dyDescent="0.3"/>
    <row r="162442" hidden="1" x14ac:dyDescent="0.3"/>
    <row r="162443" hidden="1" x14ac:dyDescent="0.3"/>
    <row r="162444" hidden="1" x14ac:dyDescent="0.3"/>
    <row r="162445" hidden="1" x14ac:dyDescent="0.3"/>
    <row r="162446" hidden="1" x14ac:dyDescent="0.3"/>
    <row r="162447" hidden="1" x14ac:dyDescent="0.3"/>
    <row r="162448" hidden="1" x14ac:dyDescent="0.3"/>
    <row r="162449" hidden="1" x14ac:dyDescent="0.3"/>
    <row r="162450" hidden="1" x14ac:dyDescent="0.3"/>
    <row r="162451" hidden="1" x14ac:dyDescent="0.3"/>
    <row r="162452" hidden="1" x14ac:dyDescent="0.3"/>
    <row r="162453" hidden="1" x14ac:dyDescent="0.3"/>
    <row r="162454" hidden="1" x14ac:dyDescent="0.3"/>
    <row r="162455" hidden="1" x14ac:dyDescent="0.3"/>
    <row r="162456" hidden="1" x14ac:dyDescent="0.3"/>
    <row r="162457" hidden="1" x14ac:dyDescent="0.3"/>
    <row r="162458" hidden="1" x14ac:dyDescent="0.3"/>
    <row r="162459" hidden="1" x14ac:dyDescent="0.3"/>
    <row r="162460" hidden="1" x14ac:dyDescent="0.3"/>
    <row r="162461" hidden="1" x14ac:dyDescent="0.3"/>
    <row r="162462" hidden="1" x14ac:dyDescent="0.3"/>
    <row r="162463" hidden="1" x14ac:dyDescent="0.3"/>
    <row r="162464" hidden="1" x14ac:dyDescent="0.3"/>
    <row r="162465" hidden="1" x14ac:dyDescent="0.3"/>
    <row r="162466" hidden="1" x14ac:dyDescent="0.3"/>
    <row r="162467" hidden="1" x14ac:dyDescent="0.3"/>
    <row r="162468" hidden="1" x14ac:dyDescent="0.3"/>
    <row r="162469" hidden="1" x14ac:dyDescent="0.3"/>
    <row r="162470" hidden="1" x14ac:dyDescent="0.3"/>
    <row r="162471" hidden="1" x14ac:dyDescent="0.3"/>
    <row r="162472" hidden="1" x14ac:dyDescent="0.3"/>
    <row r="162473" hidden="1" x14ac:dyDescent="0.3"/>
    <row r="162474" hidden="1" x14ac:dyDescent="0.3"/>
    <row r="162475" hidden="1" x14ac:dyDescent="0.3"/>
    <row r="162476" hidden="1" x14ac:dyDescent="0.3"/>
    <row r="162477" hidden="1" x14ac:dyDescent="0.3"/>
    <row r="162478" hidden="1" x14ac:dyDescent="0.3"/>
    <row r="162479" hidden="1" x14ac:dyDescent="0.3"/>
    <row r="162480" hidden="1" x14ac:dyDescent="0.3"/>
    <row r="162481" hidden="1" x14ac:dyDescent="0.3"/>
    <row r="162482" hidden="1" x14ac:dyDescent="0.3"/>
    <row r="162483" hidden="1" x14ac:dyDescent="0.3"/>
    <row r="162484" hidden="1" x14ac:dyDescent="0.3"/>
    <row r="162485" hidden="1" x14ac:dyDescent="0.3"/>
    <row r="162486" hidden="1" x14ac:dyDescent="0.3"/>
    <row r="162487" hidden="1" x14ac:dyDescent="0.3"/>
    <row r="162488" hidden="1" x14ac:dyDescent="0.3"/>
    <row r="162489" hidden="1" x14ac:dyDescent="0.3"/>
    <row r="162490" hidden="1" x14ac:dyDescent="0.3"/>
    <row r="162491" hidden="1" x14ac:dyDescent="0.3"/>
    <row r="162492" hidden="1" x14ac:dyDescent="0.3"/>
    <row r="162493" hidden="1" x14ac:dyDescent="0.3"/>
    <row r="162494" hidden="1" x14ac:dyDescent="0.3"/>
    <row r="162495" hidden="1" x14ac:dyDescent="0.3"/>
    <row r="162496" hidden="1" x14ac:dyDescent="0.3"/>
    <row r="162497" hidden="1" x14ac:dyDescent="0.3"/>
    <row r="162498" hidden="1" x14ac:dyDescent="0.3"/>
    <row r="162499" hidden="1" x14ac:dyDescent="0.3"/>
    <row r="162500" hidden="1" x14ac:dyDescent="0.3"/>
    <row r="162501" hidden="1" x14ac:dyDescent="0.3"/>
    <row r="162502" hidden="1" x14ac:dyDescent="0.3"/>
    <row r="162503" hidden="1" x14ac:dyDescent="0.3"/>
    <row r="162504" hidden="1" x14ac:dyDescent="0.3"/>
    <row r="162505" hidden="1" x14ac:dyDescent="0.3"/>
    <row r="162506" hidden="1" x14ac:dyDescent="0.3"/>
    <row r="162507" hidden="1" x14ac:dyDescent="0.3"/>
    <row r="162508" hidden="1" x14ac:dyDescent="0.3"/>
    <row r="162509" hidden="1" x14ac:dyDescent="0.3"/>
    <row r="162510" hidden="1" x14ac:dyDescent="0.3"/>
    <row r="162511" hidden="1" x14ac:dyDescent="0.3"/>
    <row r="162512" hidden="1" x14ac:dyDescent="0.3"/>
    <row r="162513" hidden="1" x14ac:dyDescent="0.3"/>
    <row r="162514" hidden="1" x14ac:dyDescent="0.3"/>
    <row r="162515" hidden="1" x14ac:dyDescent="0.3"/>
    <row r="162516" hidden="1" x14ac:dyDescent="0.3"/>
    <row r="162517" hidden="1" x14ac:dyDescent="0.3"/>
    <row r="162518" hidden="1" x14ac:dyDescent="0.3"/>
    <row r="162519" hidden="1" x14ac:dyDescent="0.3"/>
    <row r="162520" hidden="1" x14ac:dyDescent="0.3"/>
    <row r="162521" hidden="1" x14ac:dyDescent="0.3"/>
    <row r="162522" hidden="1" x14ac:dyDescent="0.3"/>
    <row r="162523" hidden="1" x14ac:dyDescent="0.3"/>
    <row r="162524" hidden="1" x14ac:dyDescent="0.3"/>
    <row r="162525" hidden="1" x14ac:dyDescent="0.3"/>
    <row r="162526" hidden="1" x14ac:dyDescent="0.3"/>
    <row r="162527" hidden="1" x14ac:dyDescent="0.3"/>
    <row r="162528" hidden="1" x14ac:dyDescent="0.3"/>
    <row r="162529" hidden="1" x14ac:dyDescent="0.3"/>
    <row r="162530" hidden="1" x14ac:dyDescent="0.3"/>
    <row r="162531" hidden="1" x14ac:dyDescent="0.3"/>
    <row r="162532" hidden="1" x14ac:dyDescent="0.3"/>
    <row r="162533" hidden="1" x14ac:dyDescent="0.3"/>
    <row r="162534" hidden="1" x14ac:dyDescent="0.3"/>
    <row r="162535" hidden="1" x14ac:dyDescent="0.3"/>
    <row r="162536" hidden="1" x14ac:dyDescent="0.3"/>
    <row r="162537" hidden="1" x14ac:dyDescent="0.3"/>
    <row r="162538" hidden="1" x14ac:dyDescent="0.3"/>
    <row r="162539" hidden="1" x14ac:dyDescent="0.3"/>
    <row r="162540" hidden="1" x14ac:dyDescent="0.3"/>
    <row r="162541" hidden="1" x14ac:dyDescent="0.3"/>
    <row r="162542" hidden="1" x14ac:dyDescent="0.3"/>
    <row r="162543" hidden="1" x14ac:dyDescent="0.3"/>
    <row r="162544" hidden="1" x14ac:dyDescent="0.3"/>
    <row r="162545" hidden="1" x14ac:dyDescent="0.3"/>
    <row r="162546" hidden="1" x14ac:dyDescent="0.3"/>
    <row r="162547" hidden="1" x14ac:dyDescent="0.3"/>
    <row r="162548" hidden="1" x14ac:dyDescent="0.3"/>
    <row r="162549" hidden="1" x14ac:dyDescent="0.3"/>
    <row r="162550" hidden="1" x14ac:dyDescent="0.3"/>
    <row r="162551" hidden="1" x14ac:dyDescent="0.3"/>
    <row r="162552" hidden="1" x14ac:dyDescent="0.3"/>
    <row r="162553" hidden="1" x14ac:dyDescent="0.3"/>
    <row r="162554" hidden="1" x14ac:dyDescent="0.3"/>
    <row r="162555" hidden="1" x14ac:dyDescent="0.3"/>
    <row r="162556" hidden="1" x14ac:dyDescent="0.3"/>
    <row r="162557" hidden="1" x14ac:dyDescent="0.3"/>
    <row r="162558" hidden="1" x14ac:dyDescent="0.3"/>
    <row r="162559" hidden="1" x14ac:dyDescent="0.3"/>
    <row r="162560" hidden="1" x14ac:dyDescent="0.3"/>
    <row r="162561" hidden="1" x14ac:dyDescent="0.3"/>
    <row r="162562" hidden="1" x14ac:dyDescent="0.3"/>
    <row r="162563" hidden="1" x14ac:dyDescent="0.3"/>
    <row r="162564" hidden="1" x14ac:dyDescent="0.3"/>
    <row r="162565" hidden="1" x14ac:dyDescent="0.3"/>
    <row r="162566" hidden="1" x14ac:dyDescent="0.3"/>
    <row r="162567" hidden="1" x14ac:dyDescent="0.3"/>
    <row r="162568" hidden="1" x14ac:dyDescent="0.3"/>
    <row r="162569" hidden="1" x14ac:dyDescent="0.3"/>
    <row r="162570" hidden="1" x14ac:dyDescent="0.3"/>
    <row r="162571" hidden="1" x14ac:dyDescent="0.3"/>
    <row r="162572" hidden="1" x14ac:dyDescent="0.3"/>
    <row r="162573" hidden="1" x14ac:dyDescent="0.3"/>
    <row r="162574" hidden="1" x14ac:dyDescent="0.3"/>
    <row r="162575" hidden="1" x14ac:dyDescent="0.3"/>
    <row r="162576" hidden="1" x14ac:dyDescent="0.3"/>
    <row r="162577" hidden="1" x14ac:dyDescent="0.3"/>
    <row r="162578" hidden="1" x14ac:dyDescent="0.3"/>
    <row r="162579" hidden="1" x14ac:dyDescent="0.3"/>
    <row r="162580" hidden="1" x14ac:dyDescent="0.3"/>
    <row r="162581" hidden="1" x14ac:dyDescent="0.3"/>
    <row r="162582" hidden="1" x14ac:dyDescent="0.3"/>
    <row r="162583" hidden="1" x14ac:dyDescent="0.3"/>
    <row r="162584" hidden="1" x14ac:dyDescent="0.3"/>
    <row r="162585" hidden="1" x14ac:dyDescent="0.3"/>
    <row r="162586" hidden="1" x14ac:dyDescent="0.3"/>
    <row r="162587" hidden="1" x14ac:dyDescent="0.3"/>
    <row r="162588" hidden="1" x14ac:dyDescent="0.3"/>
    <row r="162589" hidden="1" x14ac:dyDescent="0.3"/>
    <row r="162590" hidden="1" x14ac:dyDescent="0.3"/>
    <row r="162591" hidden="1" x14ac:dyDescent="0.3"/>
    <row r="162592" hidden="1" x14ac:dyDescent="0.3"/>
    <row r="162593" hidden="1" x14ac:dyDescent="0.3"/>
    <row r="162594" hidden="1" x14ac:dyDescent="0.3"/>
    <row r="162595" hidden="1" x14ac:dyDescent="0.3"/>
    <row r="162596" hidden="1" x14ac:dyDescent="0.3"/>
    <row r="162597" hidden="1" x14ac:dyDescent="0.3"/>
    <row r="162598" hidden="1" x14ac:dyDescent="0.3"/>
    <row r="162599" hidden="1" x14ac:dyDescent="0.3"/>
    <row r="162600" hidden="1" x14ac:dyDescent="0.3"/>
    <row r="162601" hidden="1" x14ac:dyDescent="0.3"/>
    <row r="162602" hidden="1" x14ac:dyDescent="0.3"/>
    <row r="162603" hidden="1" x14ac:dyDescent="0.3"/>
    <row r="162604" hidden="1" x14ac:dyDescent="0.3"/>
    <row r="162605" hidden="1" x14ac:dyDescent="0.3"/>
    <row r="162606" hidden="1" x14ac:dyDescent="0.3"/>
    <row r="162607" hidden="1" x14ac:dyDescent="0.3"/>
    <row r="162608" hidden="1" x14ac:dyDescent="0.3"/>
    <row r="162609" hidden="1" x14ac:dyDescent="0.3"/>
    <row r="162610" hidden="1" x14ac:dyDescent="0.3"/>
    <row r="162611" hidden="1" x14ac:dyDescent="0.3"/>
    <row r="162612" hidden="1" x14ac:dyDescent="0.3"/>
    <row r="162613" hidden="1" x14ac:dyDescent="0.3"/>
    <row r="162614" hidden="1" x14ac:dyDescent="0.3"/>
    <row r="162615" hidden="1" x14ac:dyDescent="0.3"/>
    <row r="162616" hidden="1" x14ac:dyDescent="0.3"/>
    <row r="162617" hidden="1" x14ac:dyDescent="0.3"/>
    <row r="162618" hidden="1" x14ac:dyDescent="0.3"/>
    <row r="162619" hidden="1" x14ac:dyDescent="0.3"/>
    <row r="162620" hidden="1" x14ac:dyDescent="0.3"/>
    <row r="162621" hidden="1" x14ac:dyDescent="0.3"/>
    <row r="162622" hidden="1" x14ac:dyDescent="0.3"/>
    <row r="162623" hidden="1" x14ac:dyDescent="0.3"/>
    <row r="162624" hidden="1" x14ac:dyDescent="0.3"/>
    <row r="162625" hidden="1" x14ac:dyDescent="0.3"/>
    <row r="162626" hidden="1" x14ac:dyDescent="0.3"/>
    <row r="162627" hidden="1" x14ac:dyDescent="0.3"/>
    <row r="162628" hidden="1" x14ac:dyDescent="0.3"/>
    <row r="162629" hidden="1" x14ac:dyDescent="0.3"/>
    <row r="162630" hidden="1" x14ac:dyDescent="0.3"/>
    <row r="162631" hidden="1" x14ac:dyDescent="0.3"/>
    <row r="162632" hidden="1" x14ac:dyDescent="0.3"/>
    <row r="162633" hidden="1" x14ac:dyDescent="0.3"/>
    <row r="162634" hidden="1" x14ac:dyDescent="0.3"/>
    <row r="162635" hidden="1" x14ac:dyDescent="0.3"/>
    <row r="162636" hidden="1" x14ac:dyDescent="0.3"/>
    <row r="162637" hidden="1" x14ac:dyDescent="0.3"/>
    <row r="162638" hidden="1" x14ac:dyDescent="0.3"/>
    <row r="162639" hidden="1" x14ac:dyDescent="0.3"/>
    <row r="162640" hidden="1" x14ac:dyDescent="0.3"/>
    <row r="162641" hidden="1" x14ac:dyDescent="0.3"/>
    <row r="162642" hidden="1" x14ac:dyDescent="0.3"/>
    <row r="162643" hidden="1" x14ac:dyDescent="0.3"/>
    <row r="162644" hidden="1" x14ac:dyDescent="0.3"/>
    <row r="162645" hidden="1" x14ac:dyDescent="0.3"/>
    <row r="162646" hidden="1" x14ac:dyDescent="0.3"/>
    <row r="162647" hidden="1" x14ac:dyDescent="0.3"/>
    <row r="162648" hidden="1" x14ac:dyDescent="0.3"/>
    <row r="162649" hidden="1" x14ac:dyDescent="0.3"/>
    <row r="162650" hidden="1" x14ac:dyDescent="0.3"/>
    <row r="162651" hidden="1" x14ac:dyDescent="0.3"/>
    <row r="162652" hidden="1" x14ac:dyDescent="0.3"/>
    <row r="162653" hidden="1" x14ac:dyDescent="0.3"/>
    <row r="162654" hidden="1" x14ac:dyDescent="0.3"/>
    <row r="162655" hidden="1" x14ac:dyDescent="0.3"/>
    <row r="162656" hidden="1" x14ac:dyDescent="0.3"/>
    <row r="162657" hidden="1" x14ac:dyDescent="0.3"/>
    <row r="162658" hidden="1" x14ac:dyDescent="0.3"/>
    <row r="162659" hidden="1" x14ac:dyDescent="0.3"/>
    <row r="162660" hidden="1" x14ac:dyDescent="0.3"/>
    <row r="162661" hidden="1" x14ac:dyDescent="0.3"/>
    <row r="162662" hidden="1" x14ac:dyDescent="0.3"/>
    <row r="162663" hidden="1" x14ac:dyDescent="0.3"/>
    <row r="162664" hidden="1" x14ac:dyDescent="0.3"/>
    <row r="162665" hidden="1" x14ac:dyDescent="0.3"/>
    <row r="162666" hidden="1" x14ac:dyDescent="0.3"/>
    <row r="162667" hidden="1" x14ac:dyDescent="0.3"/>
    <row r="162668" hidden="1" x14ac:dyDescent="0.3"/>
    <row r="162669" hidden="1" x14ac:dyDescent="0.3"/>
    <row r="162670" hidden="1" x14ac:dyDescent="0.3"/>
    <row r="162671" hidden="1" x14ac:dyDescent="0.3"/>
    <row r="162672" hidden="1" x14ac:dyDescent="0.3"/>
    <row r="162673" hidden="1" x14ac:dyDescent="0.3"/>
    <row r="162674" hidden="1" x14ac:dyDescent="0.3"/>
    <row r="162675" hidden="1" x14ac:dyDescent="0.3"/>
    <row r="162676" hidden="1" x14ac:dyDescent="0.3"/>
    <row r="162677" hidden="1" x14ac:dyDescent="0.3"/>
    <row r="162678" hidden="1" x14ac:dyDescent="0.3"/>
    <row r="162679" hidden="1" x14ac:dyDescent="0.3"/>
    <row r="162680" hidden="1" x14ac:dyDescent="0.3"/>
    <row r="162681" hidden="1" x14ac:dyDescent="0.3"/>
    <row r="162682" hidden="1" x14ac:dyDescent="0.3"/>
    <row r="162683" hidden="1" x14ac:dyDescent="0.3"/>
    <row r="162684" hidden="1" x14ac:dyDescent="0.3"/>
    <row r="162685" hidden="1" x14ac:dyDescent="0.3"/>
    <row r="162686" hidden="1" x14ac:dyDescent="0.3"/>
    <row r="162687" hidden="1" x14ac:dyDescent="0.3"/>
    <row r="162688" hidden="1" x14ac:dyDescent="0.3"/>
    <row r="162689" hidden="1" x14ac:dyDescent="0.3"/>
    <row r="162690" hidden="1" x14ac:dyDescent="0.3"/>
    <row r="162691" hidden="1" x14ac:dyDescent="0.3"/>
    <row r="162692" hidden="1" x14ac:dyDescent="0.3"/>
    <row r="162693" hidden="1" x14ac:dyDescent="0.3"/>
    <row r="162694" hidden="1" x14ac:dyDescent="0.3"/>
    <row r="162695" hidden="1" x14ac:dyDescent="0.3"/>
    <row r="162696" hidden="1" x14ac:dyDescent="0.3"/>
    <row r="162697" hidden="1" x14ac:dyDescent="0.3"/>
    <row r="162698" hidden="1" x14ac:dyDescent="0.3"/>
    <row r="162699" hidden="1" x14ac:dyDescent="0.3"/>
    <row r="162700" hidden="1" x14ac:dyDescent="0.3"/>
    <row r="162701" hidden="1" x14ac:dyDescent="0.3"/>
    <row r="162702" hidden="1" x14ac:dyDescent="0.3"/>
    <row r="162703" hidden="1" x14ac:dyDescent="0.3"/>
    <row r="162704" hidden="1" x14ac:dyDescent="0.3"/>
    <row r="162705" hidden="1" x14ac:dyDescent="0.3"/>
    <row r="162706" hidden="1" x14ac:dyDescent="0.3"/>
    <row r="162707" hidden="1" x14ac:dyDescent="0.3"/>
    <row r="162708" hidden="1" x14ac:dyDescent="0.3"/>
    <row r="162709" hidden="1" x14ac:dyDescent="0.3"/>
    <row r="162710" hidden="1" x14ac:dyDescent="0.3"/>
    <row r="162711" hidden="1" x14ac:dyDescent="0.3"/>
    <row r="162712" hidden="1" x14ac:dyDescent="0.3"/>
    <row r="162713" hidden="1" x14ac:dyDescent="0.3"/>
    <row r="162714" hidden="1" x14ac:dyDescent="0.3"/>
    <row r="162715" hidden="1" x14ac:dyDescent="0.3"/>
    <row r="162716" hidden="1" x14ac:dyDescent="0.3"/>
    <row r="162717" hidden="1" x14ac:dyDescent="0.3"/>
    <row r="162718" hidden="1" x14ac:dyDescent="0.3"/>
    <row r="162719" hidden="1" x14ac:dyDescent="0.3"/>
    <row r="162720" hidden="1" x14ac:dyDescent="0.3"/>
    <row r="162721" hidden="1" x14ac:dyDescent="0.3"/>
    <row r="162722" hidden="1" x14ac:dyDescent="0.3"/>
    <row r="162723" hidden="1" x14ac:dyDescent="0.3"/>
    <row r="162724" hidden="1" x14ac:dyDescent="0.3"/>
    <row r="162725" hidden="1" x14ac:dyDescent="0.3"/>
    <row r="162726" hidden="1" x14ac:dyDescent="0.3"/>
    <row r="162727" hidden="1" x14ac:dyDescent="0.3"/>
    <row r="162728" hidden="1" x14ac:dyDescent="0.3"/>
    <row r="162729" hidden="1" x14ac:dyDescent="0.3"/>
    <row r="162730" hidden="1" x14ac:dyDescent="0.3"/>
    <row r="162731" hidden="1" x14ac:dyDescent="0.3"/>
    <row r="162732" hidden="1" x14ac:dyDescent="0.3"/>
    <row r="162733" hidden="1" x14ac:dyDescent="0.3"/>
    <row r="162734" hidden="1" x14ac:dyDescent="0.3"/>
    <row r="162735" hidden="1" x14ac:dyDescent="0.3"/>
    <row r="162736" hidden="1" x14ac:dyDescent="0.3"/>
    <row r="162737" hidden="1" x14ac:dyDescent="0.3"/>
    <row r="162738" hidden="1" x14ac:dyDescent="0.3"/>
    <row r="162739" hidden="1" x14ac:dyDescent="0.3"/>
    <row r="162740" hidden="1" x14ac:dyDescent="0.3"/>
    <row r="162741" hidden="1" x14ac:dyDescent="0.3"/>
    <row r="162742" hidden="1" x14ac:dyDescent="0.3"/>
    <row r="162743" hidden="1" x14ac:dyDescent="0.3"/>
    <row r="162744" hidden="1" x14ac:dyDescent="0.3"/>
    <row r="162745" hidden="1" x14ac:dyDescent="0.3"/>
    <row r="162746" hidden="1" x14ac:dyDescent="0.3"/>
    <row r="162747" hidden="1" x14ac:dyDescent="0.3"/>
    <row r="162748" hidden="1" x14ac:dyDescent="0.3"/>
    <row r="162749" hidden="1" x14ac:dyDescent="0.3"/>
    <row r="162750" hidden="1" x14ac:dyDescent="0.3"/>
    <row r="162751" hidden="1" x14ac:dyDescent="0.3"/>
    <row r="162752" hidden="1" x14ac:dyDescent="0.3"/>
    <row r="162753" hidden="1" x14ac:dyDescent="0.3"/>
    <row r="162754" hidden="1" x14ac:dyDescent="0.3"/>
    <row r="162755" hidden="1" x14ac:dyDescent="0.3"/>
    <row r="162756" hidden="1" x14ac:dyDescent="0.3"/>
    <row r="162757" hidden="1" x14ac:dyDescent="0.3"/>
    <row r="162758" hidden="1" x14ac:dyDescent="0.3"/>
    <row r="162759" hidden="1" x14ac:dyDescent="0.3"/>
    <row r="162760" hidden="1" x14ac:dyDescent="0.3"/>
    <row r="162761" hidden="1" x14ac:dyDescent="0.3"/>
    <row r="162762" hidden="1" x14ac:dyDescent="0.3"/>
    <row r="162763" hidden="1" x14ac:dyDescent="0.3"/>
    <row r="162764" hidden="1" x14ac:dyDescent="0.3"/>
    <row r="162765" hidden="1" x14ac:dyDescent="0.3"/>
    <row r="162766" hidden="1" x14ac:dyDescent="0.3"/>
    <row r="162767" hidden="1" x14ac:dyDescent="0.3"/>
    <row r="162768" hidden="1" x14ac:dyDescent="0.3"/>
    <row r="162769" hidden="1" x14ac:dyDescent="0.3"/>
    <row r="162770" hidden="1" x14ac:dyDescent="0.3"/>
    <row r="162771" hidden="1" x14ac:dyDescent="0.3"/>
    <row r="162772" hidden="1" x14ac:dyDescent="0.3"/>
    <row r="162773" hidden="1" x14ac:dyDescent="0.3"/>
    <row r="162774" hidden="1" x14ac:dyDescent="0.3"/>
    <row r="162775" hidden="1" x14ac:dyDescent="0.3"/>
    <row r="162776" hidden="1" x14ac:dyDescent="0.3"/>
    <row r="162777" hidden="1" x14ac:dyDescent="0.3"/>
    <row r="162778" hidden="1" x14ac:dyDescent="0.3"/>
    <row r="162779" hidden="1" x14ac:dyDescent="0.3"/>
    <row r="162780" hidden="1" x14ac:dyDescent="0.3"/>
    <row r="162781" hidden="1" x14ac:dyDescent="0.3"/>
    <row r="162782" hidden="1" x14ac:dyDescent="0.3"/>
    <row r="162783" hidden="1" x14ac:dyDescent="0.3"/>
    <row r="162784" hidden="1" x14ac:dyDescent="0.3"/>
    <row r="162785" hidden="1" x14ac:dyDescent="0.3"/>
    <row r="162786" hidden="1" x14ac:dyDescent="0.3"/>
    <row r="162787" hidden="1" x14ac:dyDescent="0.3"/>
    <row r="162788" hidden="1" x14ac:dyDescent="0.3"/>
    <row r="162789" hidden="1" x14ac:dyDescent="0.3"/>
    <row r="162790" hidden="1" x14ac:dyDescent="0.3"/>
    <row r="162791" hidden="1" x14ac:dyDescent="0.3"/>
    <row r="162792" hidden="1" x14ac:dyDescent="0.3"/>
    <row r="162793" hidden="1" x14ac:dyDescent="0.3"/>
    <row r="162794" hidden="1" x14ac:dyDescent="0.3"/>
    <row r="162795" hidden="1" x14ac:dyDescent="0.3"/>
    <row r="162796" hidden="1" x14ac:dyDescent="0.3"/>
    <row r="162797" hidden="1" x14ac:dyDescent="0.3"/>
    <row r="162798" hidden="1" x14ac:dyDescent="0.3"/>
    <row r="162799" hidden="1" x14ac:dyDescent="0.3"/>
    <row r="162800" hidden="1" x14ac:dyDescent="0.3"/>
    <row r="162801" hidden="1" x14ac:dyDescent="0.3"/>
    <row r="162802" hidden="1" x14ac:dyDescent="0.3"/>
    <row r="162803" hidden="1" x14ac:dyDescent="0.3"/>
    <row r="162804" hidden="1" x14ac:dyDescent="0.3"/>
    <row r="162805" hidden="1" x14ac:dyDescent="0.3"/>
    <row r="162806" hidden="1" x14ac:dyDescent="0.3"/>
    <row r="162807" hidden="1" x14ac:dyDescent="0.3"/>
    <row r="162808" hidden="1" x14ac:dyDescent="0.3"/>
    <row r="162809" hidden="1" x14ac:dyDescent="0.3"/>
    <row r="162810" hidden="1" x14ac:dyDescent="0.3"/>
    <row r="162811" hidden="1" x14ac:dyDescent="0.3"/>
    <row r="162812" hidden="1" x14ac:dyDescent="0.3"/>
    <row r="162813" hidden="1" x14ac:dyDescent="0.3"/>
    <row r="162814" hidden="1" x14ac:dyDescent="0.3"/>
    <row r="162815" hidden="1" x14ac:dyDescent="0.3"/>
    <row r="162816" hidden="1" x14ac:dyDescent="0.3"/>
    <row r="162817" hidden="1" x14ac:dyDescent="0.3"/>
    <row r="162818" hidden="1" x14ac:dyDescent="0.3"/>
    <row r="162819" hidden="1" x14ac:dyDescent="0.3"/>
    <row r="162820" hidden="1" x14ac:dyDescent="0.3"/>
    <row r="162821" hidden="1" x14ac:dyDescent="0.3"/>
    <row r="162822" hidden="1" x14ac:dyDescent="0.3"/>
    <row r="162823" hidden="1" x14ac:dyDescent="0.3"/>
    <row r="162824" hidden="1" x14ac:dyDescent="0.3"/>
    <row r="162825" hidden="1" x14ac:dyDescent="0.3"/>
    <row r="162826" hidden="1" x14ac:dyDescent="0.3"/>
    <row r="162827" hidden="1" x14ac:dyDescent="0.3"/>
    <row r="162828" hidden="1" x14ac:dyDescent="0.3"/>
    <row r="162829" hidden="1" x14ac:dyDescent="0.3"/>
    <row r="162830" hidden="1" x14ac:dyDescent="0.3"/>
    <row r="162831" hidden="1" x14ac:dyDescent="0.3"/>
    <row r="162832" hidden="1" x14ac:dyDescent="0.3"/>
    <row r="162833" hidden="1" x14ac:dyDescent="0.3"/>
    <row r="162834" hidden="1" x14ac:dyDescent="0.3"/>
    <row r="162835" hidden="1" x14ac:dyDescent="0.3"/>
    <row r="162836" hidden="1" x14ac:dyDescent="0.3"/>
    <row r="162837" hidden="1" x14ac:dyDescent="0.3"/>
    <row r="162838" hidden="1" x14ac:dyDescent="0.3"/>
    <row r="162839" hidden="1" x14ac:dyDescent="0.3"/>
    <row r="162840" hidden="1" x14ac:dyDescent="0.3"/>
    <row r="162841" hidden="1" x14ac:dyDescent="0.3"/>
    <row r="162842" hidden="1" x14ac:dyDescent="0.3"/>
    <row r="162843" hidden="1" x14ac:dyDescent="0.3"/>
    <row r="162844" hidden="1" x14ac:dyDescent="0.3"/>
    <row r="162845" hidden="1" x14ac:dyDescent="0.3"/>
    <row r="162846" hidden="1" x14ac:dyDescent="0.3"/>
    <row r="162847" hidden="1" x14ac:dyDescent="0.3"/>
    <row r="162848" hidden="1" x14ac:dyDescent="0.3"/>
    <row r="162849" hidden="1" x14ac:dyDescent="0.3"/>
    <row r="162850" hidden="1" x14ac:dyDescent="0.3"/>
    <row r="162851" hidden="1" x14ac:dyDescent="0.3"/>
    <row r="162852" hidden="1" x14ac:dyDescent="0.3"/>
    <row r="162853" hidden="1" x14ac:dyDescent="0.3"/>
    <row r="162854" hidden="1" x14ac:dyDescent="0.3"/>
    <row r="162855" hidden="1" x14ac:dyDescent="0.3"/>
    <row r="162856" hidden="1" x14ac:dyDescent="0.3"/>
    <row r="162857" hidden="1" x14ac:dyDescent="0.3"/>
    <row r="162858" hidden="1" x14ac:dyDescent="0.3"/>
    <row r="162859" hidden="1" x14ac:dyDescent="0.3"/>
    <row r="162860" hidden="1" x14ac:dyDescent="0.3"/>
    <row r="162861" hidden="1" x14ac:dyDescent="0.3"/>
    <row r="162862" hidden="1" x14ac:dyDescent="0.3"/>
    <row r="162863" hidden="1" x14ac:dyDescent="0.3"/>
    <row r="162864" hidden="1" x14ac:dyDescent="0.3"/>
    <row r="162865" hidden="1" x14ac:dyDescent="0.3"/>
    <row r="162866" hidden="1" x14ac:dyDescent="0.3"/>
    <row r="162867" hidden="1" x14ac:dyDescent="0.3"/>
    <row r="162868" hidden="1" x14ac:dyDescent="0.3"/>
    <row r="162869" hidden="1" x14ac:dyDescent="0.3"/>
    <row r="162870" hidden="1" x14ac:dyDescent="0.3"/>
    <row r="162871" hidden="1" x14ac:dyDescent="0.3"/>
    <row r="162872" hidden="1" x14ac:dyDescent="0.3"/>
    <row r="162873" hidden="1" x14ac:dyDescent="0.3"/>
    <row r="162874" hidden="1" x14ac:dyDescent="0.3"/>
    <row r="162875" hidden="1" x14ac:dyDescent="0.3"/>
    <row r="162876" hidden="1" x14ac:dyDescent="0.3"/>
    <row r="162877" hidden="1" x14ac:dyDescent="0.3"/>
    <row r="162878" hidden="1" x14ac:dyDescent="0.3"/>
    <row r="162879" hidden="1" x14ac:dyDescent="0.3"/>
    <row r="162880" hidden="1" x14ac:dyDescent="0.3"/>
    <row r="162881" hidden="1" x14ac:dyDescent="0.3"/>
    <row r="162882" hidden="1" x14ac:dyDescent="0.3"/>
    <row r="162883" hidden="1" x14ac:dyDescent="0.3"/>
    <row r="162884" hidden="1" x14ac:dyDescent="0.3"/>
    <row r="162885" hidden="1" x14ac:dyDescent="0.3"/>
    <row r="162886" hidden="1" x14ac:dyDescent="0.3"/>
    <row r="162887" hidden="1" x14ac:dyDescent="0.3"/>
    <row r="162888" hidden="1" x14ac:dyDescent="0.3"/>
    <row r="162889" hidden="1" x14ac:dyDescent="0.3"/>
    <row r="162890" hidden="1" x14ac:dyDescent="0.3"/>
    <row r="162891" hidden="1" x14ac:dyDescent="0.3"/>
    <row r="162892" hidden="1" x14ac:dyDescent="0.3"/>
    <row r="162893" hidden="1" x14ac:dyDescent="0.3"/>
    <row r="162894" hidden="1" x14ac:dyDescent="0.3"/>
    <row r="162895" hidden="1" x14ac:dyDescent="0.3"/>
    <row r="162896" hidden="1" x14ac:dyDescent="0.3"/>
    <row r="162897" hidden="1" x14ac:dyDescent="0.3"/>
    <row r="162898" hidden="1" x14ac:dyDescent="0.3"/>
    <row r="162899" hidden="1" x14ac:dyDescent="0.3"/>
    <row r="162900" hidden="1" x14ac:dyDescent="0.3"/>
    <row r="162901" hidden="1" x14ac:dyDescent="0.3"/>
    <row r="162902" hidden="1" x14ac:dyDescent="0.3"/>
    <row r="162903" hidden="1" x14ac:dyDescent="0.3"/>
    <row r="162904" hidden="1" x14ac:dyDescent="0.3"/>
    <row r="162905" hidden="1" x14ac:dyDescent="0.3"/>
    <row r="162906" hidden="1" x14ac:dyDescent="0.3"/>
    <row r="162907" hidden="1" x14ac:dyDescent="0.3"/>
    <row r="162908" hidden="1" x14ac:dyDescent="0.3"/>
    <row r="162909" hidden="1" x14ac:dyDescent="0.3"/>
    <row r="162910" hidden="1" x14ac:dyDescent="0.3"/>
    <row r="162911" hidden="1" x14ac:dyDescent="0.3"/>
    <row r="162912" hidden="1" x14ac:dyDescent="0.3"/>
    <row r="162913" hidden="1" x14ac:dyDescent="0.3"/>
    <row r="162914" hidden="1" x14ac:dyDescent="0.3"/>
    <row r="162915" hidden="1" x14ac:dyDescent="0.3"/>
    <row r="162916" hidden="1" x14ac:dyDescent="0.3"/>
    <row r="162917" hidden="1" x14ac:dyDescent="0.3"/>
    <row r="162918" hidden="1" x14ac:dyDescent="0.3"/>
    <row r="162919" hidden="1" x14ac:dyDescent="0.3"/>
    <row r="162920" hidden="1" x14ac:dyDescent="0.3"/>
    <row r="162921" hidden="1" x14ac:dyDescent="0.3"/>
    <row r="162922" hidden="1" x14ac:dyDescent="0.3"/>
    <row r="162923" hidden="1" x14ac:dyDescent="0.3"/>
    <row r="162924" hidden="1" x14ac:dyDescent="0.3"/>
    <row r="162925" hidden="1" x14ac:dyDescent="0.3"/>
    <row r="162926" hidden="1" x14ac:dyDescent="0.3"/>
    <row r="162927" hidden="1" x14ac:dyDescent="0.3"/>
    <row r="162928" hidden="1" x14ac:dyDescent="0.3"/>
    <row r="162929" hidden="1" x14ac:dyDescent="0.3"/>
    <row r="162930" hidden="1" x14ac:dyDescent="0.3"/>
    <row r="162931" hidden="1" x14ac:dyDescent="0.3"/>
    <row r="162932" hidden="1" x14ac:dyDescent="0.3"/>
    <row r="162933" hidden="1" x14ac:dyDescent="0.3"/>
    <row r="162934" hidden="1" x14ac:dyDescent="0.3"/>
    <row r="162935" hidden="1" x14ac:dyDescent="0.3"/>
    <row r="162936" hidden="1" x14ac:dyDescent="0.3"/>
    <row r="162937" hidden="1" x14ac:dyDescent="0.3"/>
    <row r="162938" hidden="1" x14ac:dyDescent="0.3"/>
    <row r="162939" hidden="1" x14ac:dyDescent="0.3"/>
    <row r="162940" hidden="1" x14ac:dyDescent="0.3"/>
    <row r="162941" hidden="1" x14ac:dyDescent="0.3"/>
    <row r="162942" hidden="1" x14ac:dyDescent="0.3"/>
    <row r="162943" hidden="1" x14ac:dyDescent="0.3"/>
    <row r="162944" hidden="1" x14ac:dyDescent="0.3"/>
    <row r="162945" hidden="1" x14ac:dyDescent="0.3"/>
    <row r="162946" hidden="1" x14ac:dyDescent="0.3"/>
    <row r="162947" hidden="1" x14ac:dyDescent="0.3"/>
    <row r="162948" hidden="1" x14ac:dyDescent="0.3"/>
    <row r="162949" hidden="1" x14ac:dyDescent="0.3"/>
    <row r="162950" hidden="1" x14ac:dyDescent="0.3"/>
    <row r="162951" hidden="1" x14ac:dyDescent="0.3"/>
    <row r="162952" hidden="1" x14ac:dyDescent="0.3"/>
    <row r="162953" hidden="1" x14ac:dyDescent="0.3"/>
    <row r="162954" hidden="1" x14ac:dyDescent="0.3"/>
    <row r="162955" hidden="1" x14ac:dyDescent="0.3"/>
    <row r="162956" hidden="1" x14ac:dyDescent="0.3"/>
    <row r="162957" hidden="1" x14ac:dyDescent="0.3"/>
    <row r="162958" hidden="1" x14ac:dyDescent="0.3"/>
    <row r="162959" hidden="1" x14ac:dyDescent="0.3"/>
    <row r="162960" hidden="1" x14ac:dyDescent="0.3"/>
    <row r="162961" hidden="1" x14ac:dyDescent="0.3"/>
    <row r="162962" hidden="1" x14ac:dyDescent="0.3"/>
    <row r="162963" hidden="1" x14ac:dyDescent="0.3"/>
    <row r="162964" hidden="1" x14ac:dyDescent="0.3"/>
    <row r="162965" hidden="1" x14ac:dyDescent="0.3"/>
    <row r="162966" hidden="1" x14ac:dyDescent="0.3"/>
    <row r="162967" hidden="1" x14ac:dyDescent="0.3"/>
    <row r="162968" hidden="1" x14ac:dyDescent="0.3"/>
    <row r="162969" hidden="1" x14ac:dyDescent="0.3"/>
    <row r="162970" hidden="1" x14ac:dyDescent="0.3"/>
    <row r="162971" hidden="1" x14ac:dyDescent="0.3"/>
    <row r="162972" hidden="1" x14ac:dyDescent="0.3"/>
    <row r="162973" hidden="1" x14ac:dyDescent="0.3"/>
    <row r="162974" hidden="1" x14ac:dyDescent="0.3"/>
    <row r="162975" hidden="1" x14ac:dyDescent="0.3"/>
    <row r="162976" hidden="1" x14ac:dyDescent="0.3"/>
    <row r="162977" hidden="1" x14ac:dyDescent="0.3"/>
    <row r="162978" hidden="1" x14ac:dyDescent="0.3"/>
    <row r="162979" hidden="1" x14ac:dyDescent="0.3"/>
    <row r="162980" hidden="1" x14ac:dyDescent="0.3"/>
    <row r="162981" hidden="1" x14ac:dyDescent="0.3"/>
    <row r="162982" hidden="1" x14ac:dyDescent="0.3"/>
    <row r="162983" hidden="1" x14ac:dyDescent="0.3"/>
    <row r="162984" hidden="1" x14ac:dyDescent="0.3"/>
    <row r="162985" hidden="1" x14ac:dyDescent="0.3"/>
    <row r="162986" hidden="1" x14ac:dyDescent="0.3"/>
    <row r="162987" hidden="1" x14ac:dyDescent="0.3"/>
    <row r="162988" hidden="1" x14ac:dyDescent="0.3"/>
    <row r="162989" hidden="1" x14ac:dyDescent="0.3"/>
    <row r="162990" hidden="1" x14ac:dyDescent="0.3"/>
    <row r="162991" hidden="1" x14ac:dyDescent="0.3"/>
    <row r="162992" hidden="1" x14ac:dyDescent="0.3"/>
    <row r="162993" hidden="1" x14ac:dyDescent="0.3"/>
    <row r="162994" hidden="1" x14ac:dyDescent="0.3"/>
    <row r="162995" hidden="1" x14ac:dyDescent="0.3"/>
    <row r="162996" hidden="1" x14ac:dyDescent="0.3"/>
    <row r="162997" hidden="1" x14ac:dyDescent="0.3"/>
    <row r="162998" hidden="1" x14ac:dyDescent="0.3"/>
    <row r="162999" hidden="1" x14ac:dyDescent="0.3"/>
    <row r="163000" hidden="1" x14ac:dyDescent="0.3"/>
    <row r="163001" hidden="1" x14ac:dyDescent="0.3"/>
    <row r="163002" hidden="1" x14ac:dyDescent="0.3"/>
    <row r="163003" hidden="1" x14ac:dyDescent="0.3"/>
    <row r="163004" hidden="1" x14ac:dyDescent="0.3"/>
    <row r="163005" hidden="1" x14ac:dyDescent="0.3"/>
    <row r="163006" hidden="1" x14ac:dyDescent="0.3"/>
    <row r="163007" hidden="1" x14ac:dyDescent="0.3"/>
    <row r="163008" hidden="1" x14ac:dyDescent="0.3"/>
    <row r="163009" hidden="1" x14ac:dyDescent="0.3"/>
    <row r="163010" hidden="1" x14ac:dyDescent="0.3"/>
    <row r="163011" hidden="1" x14ac:dyDescent="0.3"/>
    <row r="163012" hidden="1" x14ac:dyDescent="0.3"/>
    <row r="163013" hidden="1" x14ac:dyDescent="0.3"/>
    <row r="163014" hidden="1" x14ac:dyDescent="0.3"/>
    <row r="163015" hidden="1" x14ac:dyDescent="0.3"/>
    <row r="163016" hidden="1" x14ac:dyDescent="0.3"/>
    <row r="163017" hidden="1" x14ac:dyDescent="0.3"/>
    <row r="163018" hidden="1" x14ac:dyDescent="0.3"/>
    <row r="163019" hidden="1" x14ac:dyDescent="0.3"/>
    <row r="163020" hidden="1" x14ac:dyDescent="0.3"/>
    <row r="163021" hidden="1" x14ac:dyDescent="0.3"/>
    <row r="163022" hidden="1" x14ac:dyDescent="0.3"/>
    <row r="163023" hidden="1" x14ac:dyDescent="0.3"/>
    <row r="163024" hidden="1" x14ac:dyDescent="0.3"/>
    <row r="163025" hidden="1" x14ac:dyDescent="0.3"/>
    <row r="163026" hidden="1" x14ac:dyDescent="0.3"/>
    <row r="163027" hidden="1" x14ac:dyDescent="0.3"/>
    <row r="163028" hidden="1" x14ac:dyDescent="0.3"/>
    <row r="163029" hidden="1" x14ac:dyDescent="0.3"/>
    <row r="163030" hidden="1" x14ac:dyDescent="0.3"/>
    <row r="163031" hidden="1" x14ac:dyDescent="0.3"/>
    <row r="163032" hidden="1" x14ac:dyDescent="0.3"/>
    <row r="163033" hidden="1" x14ac:dyDescent="0.3"/>
    <row r="163034" hidden="1" x14ac:dyDescent="0.3"/>
    <row r="163035" hidden="1" x14ac:dyDescent="0.3"/>
    <row r="163036" hidden="1" x14ac:dyDescent="0.3"/>
    <row r="163037" hidden="1" x14ac:dyDescent="0.3"/>
    <row r="163038" hidden="1" x14ac:dyDescent="0.3"/>
    <row r="163039" hidden="1" x14ac:dyDescent="0.3"/>
    <row r="163040" hidden="1" x14ac:dyDescent="0.3"/>
    <row r="163041" hidden="1" x14ac:dyDescent="0.3"/>
    <row r="163042" hidden="1" x14ac:dyDescent="0.3"/>
    <row r="163043" hidden="1" x14ac:dyDescent="0.3"/>
    <row r="163044" hidden="1" x14ac:dyDescent="0.3"/>
    <row r="163045" hidden="1" x14ac:dyDescent="0.3"/>
    <row r="163046" hidden="1" x14ac:dyDescent="0.3"/>
    <row r="163047" hidden="1" x14ac:dyDescent="0.3"/>
    <row r="163048" hidden="1" x14ac:dyDescent="0.3"/>
    <row r="163049" hidden="1" x14ac:dyDescent="0.3"/>
    <row r="163050" hidden="1" x14ac:dyDescent="0.3"/>
    <row r="163051" hidden="1" x14ac:dyDescent="0.3"/>
    <row r="163052" hidden="1" x14ac:dyDescent="0.3"/>
    <row r="163053" hidden="1" x14ac:dyDescent="0.3"/>
    <row r="163054" hidden="1" x14ac:dyDescent="0.3"/>
    <row r="163055" hidden="1" x14ac:dyDescent="0.3"/>
    <row r="163056" hidden="1" x14ac:dyDescent="0.3"/>
    <row r="163057" hidden="1" x14ac:dyDescent="0.3"/>
    <row r="163058" hidden="1" x14ac:dyDescent="0.3"/>
    <row r="163059" hidden="1" x14ac:dyDescent="0.3"/>
    <row r="163060" hidden="1" x14ac:dyDescent="0.3"/>
    <row r="163061" hidden="1" x14ac:dyDescent="0.3"/>
    <row r="163062" hidden="1" x14ac:dyDescent="0.3"/>
    <row r="163063" hidden="1" x14ac:dyDescent="0.3"/>
    <row r="163064" hidden="1" x14ac:dyDescent="0.3"/>
    <row r="163065" hidden="1" x14ac:dyDescent="0.3"/>
    <row r="163066" hidden="1" x14ac:dyDescent="0.3"/>
    <row r="163067" hidden="1" x14ac:dyDescent="0.3"/>
    <row r="163068" hidden="1" x14ac:dyDescent="0.3"/>
    <row r="163069" hidden="1" x14ac:dyDescent="0.3"/>
    <row r="163070" hidden="1" x14ac:dyDescent="0.3"/>
    <row r="163071" hidden="1" x14ac:dyDescent="0.3"/>
    <row r="163072" hidden="1" x14ac:dyDescent="0.3"/>
    <row r="163073" hidden="1" x14ac:dyDescent="0.3"/>
    <row r="163074" hidden="1" x14ac:dyDescent="0.3"/>
    <row r="163075" hidden="1" x14ac:dyDescent="0.3"/>
    <row r="163076" hidden="1" x14ac:dyDescent="0.3"/>
    <row r="163077" hidden="1" x14ac:dyDescent="0.3"/>
    <row r="163078" hidden="1" x14ac:dyDescent="0.3"/>
    <row r="163079" hidden="1" x14ac:dyDescent="0.3"/>
    <row r="163080" hidden="1" x14ac:dyDescent="0.3"/>
    <row r="163081" hidden="1" x14ac:dyDescent="0.3"/>
    <row r="163082" hidden="1" x14ac:dyDescent="0.3"/>
    <row r="163083" hidden="1" x14ac:dyDescent="0.3"/>
    <row r="163084" hidden="1" x14ac:dyDescent="0.3"/>
    <row r="163085" hidden="1" x14ac:dyDescent="0.3"/>
    <row r="163086" hidden="1" x14ac:dyDescent="0.3"/>
    <row r="163087" hidden="1" x14ac:dyDescent="0.3"/>
    <row r="163088" hidden="1" x14ac:dyDescent="0.3"/>
    <row r="163089" hidden="1" x14ac:dyDescent="0.3"/>
    <row r="163090" hidden="1" x14ac:dyDescent="0.3"/>
    <row r="163091" hidden="1" x14ac:dyDescent="0.3"/>
    <row r="163092" hidden="1" x14ac:dyDescent="0.3"/>
    <row r="163093" hidden="1" x14ac:dyDescent="0.3"/>
    <row r="163094" hidden="1" x14ac:dyDescent="0.3"/>
    <row r="163095" hidden="1" x14ac:dyDescent="0.3"/>
    <row r="163096" hidden="1" x14ac:dyDescent="0.3"/>
    <row r="163097" hidden="1" x14ac:dyDescent="0.3"/>
    <row r="163098" hidden="1" x14ac:dyDescent="0.3"/>
    <row r="163099" hidden="1" x14ac:dyDescent="0.3"/>
    <row r="163100" hidden="1" x14ac:dyDescent="0.3"/>
    <row r="163101" hidden="1" x14ac:dyDescent="0.3"/>
    <row r="163102" hidden="1" x14ac:dyDescent="0.3"/>
    <row r="163103" hidden="1" x14ac:dyDescent="0.3"/>
    <row r="163104" hidden="1" x14ac:dyDescent="0.3"/>
    <row r="163105" hidden="1" x14ac:dyDescent="0.3"/>
    <row r="163106" hidden="1" x14ac:dyDescent="0.3"/>
    <row r="163107" hidden="1" x14ac:dyDescent="0.3"/>
    <row r="163108" hidden="1" x14ac:dyDescent="0.3"/>
    <row r="163109" hidden="1" x14ac:dyDescent="0.3"/>
    <row r="163110" hidden="1" x14ac:dyDescent="0.3"/>
    <row r="163111" hidden="1" x14ac:dyDescent="0.3"/>
    <row r="163112" hidden="1" x14ac:dyDescent="0.3"/>
    <row r="163113" hidden="1" x14ac:dyDescent="0.3"/>
    <row r="163114" hidden="1" x14ac:dyDescent="0.3"/>
    <row r="163115" hidden="1" x14ac:dyDescent="0.3"/>
    <row r="163116" hidden="1" x14ac:dyDescent="0.3"/>
    <row r="163117" hidden="1" x14ac:dyDescent="0.3"/>
    <row r="163118" hidden="1" x14ac:dyDescent="0.3"/>
    <row r="163119" hidden="1" x14ac:dyDescent="0.3"/>
    <row r="163120" hidden="1" x14ac:dyDescent="0.3"/>
    <row r="163121" hidden="1" x14ac:dyDescent="0.3"/>
    <row r="163122" hidden="1" x14ac:dyDescent="0.3"/>
    <row r="163123" hidden="1" x14ac:dyDescent="0.3"/>
    <row r="163124" hidden="1" x14ac:dyDescent="0.3"/>
    <row r="163125" hidden="1" x14ac:dyDescent="0.3"/>
    <row r="163126" hidden="1" x14ac:dyDescent="0.3"/>
    <row r="163127" hidden="1" x14ac:dyDescent="0.3"/>
    <row r="163128" hidden="1" x14ac:dyDescent="0.3"/>
    <row r="163129" hidden="1" x14ac:dyDescent="0.3"/>
    <row r="163130" hidden="1" x14ac:dyDescent="0.3"/>
    <row r="163131" hidden="1" x14ac:dyDescent="0.3"/>
    <row r="163132" hidden="1" x14ac:dyDescent="0.3"/>
    <row r="163133" hidden="1" x14ac:dyDescent="0.3"/>
    <row r="163134" hidden="1" x14ac:dyDescent="0.3"/>
    <row r="163135" hidden="1" x14ac:dyDescent="0.3"/>
    <row r="163136" hidden="1" x14ac:dyDescent="0.3"/>
    <row r="163137" hidden="1" x14ac:dyDescent="0.3"/>
    <row r="163138" hidden="1" x14ac:dyDescent="0.3"/>
    <row r="163139" hidden="1" x14ac:dyDescent="0.3"/>
    <row r="163140" hidden="1" x14ac:dyDescent="0.3"/>
    <row r="163141" hidden="1" x14ac:dyDescent="0.3"/>
    <row r="163142" hidden="1" x14ac:dyDescent="0.3"/>
    <row r="163143" hidden="1" x14ac:dyDescent="0.3"/>
    <row r="163144" hidden="1" x14ac:dyDescent="0.3"/>
    <row r="163145" hidden="1" x14ac:dyDescent="0.3"/>
    <row r="163146" hidden="1" x14ac:dyDescent="0.3"/>
    <row r="163147" hidden="1" x14ac:dyDescent="0.3"/>
    <row r="163148" hidden="1" x14ac:dyDescent="0.3"/>
    <row r="163149" hidden="1" x14ac:dyDescent="0.3"/>
    <row r="163150" hidden="1" x14ac:dyDescent="0.3"/>
    <row r="163151" hidden="1" x14ac:dyDescent="0.3"/>
    <row r="163152" hidden="1" x14ac:dyDescent="0.3"/>
    <row r="163153" hidden="1" x14ac:dyDescent="0.3"/>
    <row r="163154" hidden="1" x14ac:dyDescent="0.3"/>
    <row r="163155" hidden="1" x14ac:dyDescent="0.3"/>
    <row r="163156" hidden="1" x14ac:dyDescent="0.3"/>
    <row r="163157" hidden="1" x14ac:dyDescent="0.3"/>
    <row r="163158" hidden="1" x14ac:dyDescent="0.3"/>
    <row r="163159" hidden="1" x14ac:dyDescent="0.3"/>
    <row r="163160" hidden="1" x14ac:dyDescent="0.3"/>
    <row r="163161" hidden="1" x14ac:dyDescent="0.3"/>
    <row r="163162" hidden="1" x14ac:dyDescent="0.3"/>
    <row r="163163" hidden="1" x14ac:dyDescent="0.3"/>
    <row r="163164" hidden="1" x14ac:dyDescent="0.3"/>
    <row r="163165" hidden="1" x14ac:dyDescent="0.3"/>
    <row r="163166" hidden="1" x14ac:dyDescent="0.3"/>
    <row r="163167" hidden="1" x14ac:dyDescent="0.3"/>
    <row r="163168" hidden="1" x14ac:dyDescent="0.3"/>
    <row r="163169" hidden="1" x14ac:dyDescent="0.3"/>
    <row r="163170" hidden="1" x14ac:dyDescent="0.3"/>
    <row r="163171" hidden="1" x14ac:dyDescent="0.3"/>
    <row r="163172" hidden="1" x14ac:dyDescent="0.3"/>
    <row r="163173" hidden="1" x14ac:dyDescent="0.3"/>
    <row r="163174" hidden="1" x14ac:dyDescent="0.3"/>
    <row r="163175" hidden="1" x14ac:dyDescent="0.3"/>
    <row r="163176" hidden="1" x14ac:dyDescent="0.3"/>
    <row r="163177" hidden="1" x14ac:dyDescent="0.3"/>
    <row r="163178" hidden="1" x14ac:dyDescent="0.3"/>
    <row r="163179" hidden="1" x14ac:dyDescent="0.3"/>
    <row r="163180" hidden="1" x14ac:dyDescent="0.3"/>
    <row r="163181" hidden="1" x14ac:dyDescent="0.3"/>
    <row r="163182" hidden="1" x14ac:dyDescent="0.3"/>
    <row r="163183" hidden="1" x14ac:dyDescent="0.3"/>
    <row r="163184" hidden="1" x14ac:dyDescent="0.3"/>
    <row r="163185" hidden="1" x14ac:dyDescent="0.3"/>
    <row r="163186" hidden="1" x14ac:dyDescent="0.3"/>
    <row r="163187" hidden="1" x14ac:dyDescent="0.3"/>
    <row r="163188" hidden="1" x14ac:dyDescent="0.3"/>
    <row r="163189" hidden="1" x14ac:dyDescent="0.3"/>
    <row r="163190" hidden="1" x14ac:dyDescent="0.3"/>
    <row r="163191" hidden="1" x14ac:dyDescent="0.3"/>
    <row r="163192" hidden="1" x14ac:dyDescent="0.3"/>
    <row r="163193" hidden="1" x14ac:dyDescent="0.3"/>
    <row r="163194" hidden="1" x14ac:dyDescent="0.3"/>
    <row r="163195" hidden="1" x14ac:dyDescent="0.3"/>
    <row r="163196" hidden="1" x14ac:dyDescent="0.3"/>
    <row r="163197" hidden="1" x14ac:dyDescent="0.3"/>
    <row r="163198" hidden="1" x14ac:dyDescent="0.3"/>
    <row r="163199" hidden="1" x14ac:dyDescent="0.3"/>
    <row r="163200" hidden="1" x14ac:dyDescent="0.3"/>
    <row r="163201" hidden="1" x14ac:dyDescent="0.3"/>
    <row r="163202" hidden="1" x14ac:dyDescent="0.3"/>
    <row r="163203" hidden="1" x14ac:dyDescent="0.3"/>
    <row r="163204" hidden="1" x14ac:dyDescent="0.3"/>
    <row r="163205" hidden="1" x14ac:dyDescent="0.3"/>
    <row r="163206" hidden="1" x14ac:dyDescent="0.3"/>
    <row r="163207" hidden="1" x14ac:dyDescent="0.3"/>
    <row r="163208" hidden="1" x14ac:dyDescent="0.3"/>
    <row r="163209" hidden="1" x14ac:dyDescent="0.3"/>
    <row r="163210" hidden="1" x14ac:dyDescent="0.3"/>
    <row r="163211" hidden="1" x14ac:dyDescent="0.3"/>
    <row r="163212" hidden="1" x14ac:dyDescent="0.3"/>
    <row r="163213" hidden="1" x14ac:dyDescent="0.3"/>
    <row r="163214" hidden="1" x14ac:dyDescent="0.3"/>
    <row r="163215" hidden="1" x14ac:dyDescent="0.3"/>
    <row r="163216" hidden="1" x14ac:dyDescent="0.3"/>
    <row r="163217" hidden="1" x14ac:dyDescent="0.3"/>
    <row r="163218" hidden="1" x14ac:dyDescent="0.3"/>
    <row r="163219" hidden="1" x14ac:dyDescent="0.3"/>
    <row r="163220" hidden="1" x14ac:dyDescent="0.3"/>
    <row r="163221" hidden="1" x14ac:dyDescent="0.3"/>
    <row r="163222" hidden="1" x14ac:dyDescent="0.3"/>
    <row r="163223" hidden="1" x14ac:dyDescent="0.3"/>
    <row r="163224" hidden="1" x14ac:dyDescent="0.3"/>
    <row r="163225" hidden="1" x14ac:dyDescent="0.3"/>
    <row r="163226" hidden="1" x14ac:dyDescent="0.3"/>
    <row r="163227" hidden="1" x14ac:dyDescent="0.3"/>
    <row r="163228" hidden="1" x14ac:dyDescent="0.3"/>
    <row r="163229" hidden="1" x14ac:dyDescent="0.3"/>
    <row r="163230" hidden="1" x14ac:dyDescent="0.3"/>
    <row r="163231" hidden="1" x14ac:dyDescent="0.3"/>
    <row r="163232" hidden="1" x14ac:dyDescent="0.3"/>
    <row r="163233" hidden="1" x14ac:dyDescent="0.3"/>
    <row r="163234" hidden="1" x14ac:dyDescent="0.3"/>
    <row r="163235" hidden="1" x14ac:dyDescent="0.3"/>
    <row r="163236" hidden="1" x14ac:dyDescent="0.3"/>
    <row r="163237" hidden="1" x14ac:dyDescent="0.3"/>
    <row r="163238" hidden="1" x14ac:dyDescent="0.3"/>
    <row r="163239" hidden="1" x14ac:dyDescent="0.3"/>
    <row r="163240" hidden="1" x14ac:dyDescent="0.3"/>
    <row r="163241" hidden="1" x14ac:dyDescent="0.3"/>
    <row r="163242" hidden="1" x14ac:dyDescent="0.3"/>
    <row r="163243" hidden="1" x14ac:dyDescent="0.3"/>
    <row r="163244" hidden="1" x14ac:dyDescent="0.3"/>
    <row r="163245" hidden="1" x14ac:dyDescent="0.3"/>
    <row r="163246" hidden="1" x14ac:dyDescent="0.3"/>
    <row r="163247" hidden="1" x14ac:dyDescent="0.3"/>
    <row r="163248" hidden="1" x14ac:dyDescent="0.3"/>
    <row r="163249" hidden="1" x14ac:dyDescent="0.3"/>
    <row r="163250" hidden="1" x14ac:dyDescent="0.3"/>
    <row r="163251" hidden="1" x14ac:dyDescent="0.3"/>
    <row r="163252" hidden="1" x14ac:dyDescent="0.3"/>
    <row r="163253" hidden="1" x14ac:dyDescent="0.3"/>
    <row r="163254" hidden="1" x14ac:dyDescent="0.3"/>
    <row r="163255" hidden="1" x14ac:dyDescent="0.3"/>
    <row r="163256" hidden="1" x14ac:dyDescent="0.3"/>
    <row r="163257" hidden="1" x14ac:dyDescent="0.3"/>
    <row r="163258" hidden="1" x14ac:dyDescent="0.3"/>
    <row r="163259" hidden="1" x14ac:dyDescent="0.3"/>
    <row r="163260" hidden="1" x14ac:dyDescent="0.3"/>
    <row r="163261" hidden="1" x14ac:dyDescent="0.3"/>
    <row r="163262" hidden="1" x14ac:dyDescent="0.3"/>
    <row r="163263" hidden="1" x14ac:dyDescent="0.3"/>
    <row r="163264" hidden="1" x14ac:dyDescent="0.3"/>
    <row r="163265" hidden="1" x14ac:dyDescent="0.3"/>
    <row r="163266" hidden="1" x14ac:dyDescent="0.3"/>
    <row r="163267" hidden="1" x14ac:dyDescent="0.3"/>
    <row r="163268" hidden="1" x14ac:dyDescent="0.3"/>
    <row r="163269" hidden="1" x14ac:dyDescent="0.3"/>
    <row r="163270" hidden="1" x14ac:dyDescent="0.3"/>
    <row r="163271" hidden="1" x14ac:dyDescent="0.3"/>
    <row r="163272" hidden="1" x14ac:dyDescent="0.3"/>
    <row r="163273" hidden="1" x14ac:dyDescent="0.3"/>
    <row r="163274" hidden="1" x14ac:dyDescent="0.3"/>
    <row r="163275" hidden="1" x14ac:dyDescent="0.3"/>
    <row r="163276" hidden="1" x14ac:dyDescent="0.3"/>
    <row r="163277" hidden="1" x14ac:dyDescent="0.3"/>
    <row r="163278" hidden="1" x14ac:dyDescent="0.3"/>
    <row r="163279" hidden="1" x14ac:dyDescent="0.3"/>
    <row r="163280" hidden="1" x14ac:dyDescent="0.3"/>
    <row r="163281" hidden="1" x14ac:dyDescent="0.3"/>
    <row r="163282" hidden="1" x14ac:dyDescent="0.3"/>
    <row r="163283" hidden="1" x14ac:dyDescent="0.3"/>
    <row r="163284" hidden="1" x14ac:dyDescent="0.3"/>
    <row r="163285" hidden="1" x14ac:dyDescent="0.3"/>
    <row r="163286" hidden="1" x14ac:dyDescent="0.3"/>
    <row r="163287" hidden="1" x14ac:dyDescent="0.3"/>
    <row r="163288" hidden="1" x14ac:dyDescent="0.3"/>
    <row r="163289" hidden="1" x14ac:dyDescent="0.3"/>
    <row r="163290" hidden="1" x14ac:dyDescent="0.3"/>
    <row r="163291" hidden="1" x14ac:dyDescent="0.3"/>
    <row r="163292" hidden="1" x14ac:dyDescent="0.3"/>
    <row r="163293" hidden="1" x14ac:dyDescent="0.3"/>
    <row r="163294" hidden="1" x14ac:dyDescent="0.3"/>
    <row r="163295" hidden="1" x14ac:dyDescent="0.3"/>
    <row r="163296" hidden="1" x14ac:dyDescent="0.3"/>
    <row r="163297" hidden="1" x14ac:dyDescent="0.3"/>
    <row r="163298" hidden="1" x14ac:dyDescent="0.3"/>
    <row r="163299" hidden="1" x14ac:dyDescent="0.3"/>
    <row r="163300" hidden="1" x14ac:dyDescent="0.3"/>
    <row r="163301" hidden="1" x14ac:dyDescent="0.3"/>
    <row r="163302" hidden="1" x14ac:dyDescent="0.3"/>
    <row r="163303" hidden="1" x14ac:dyDescent="0.3"/>
    <row r="163304" hidden="1" x14ac:dyDescent="0.3"/>
    <row r="163305" hidden="1" x14ac:dyDescent="0.3"/>
    <row r="163306" hidden="1" x14ac:dyDescent="0.3"/>
    <row r="163307" hidden="1" x14ac:dyDescent="0.3"/>
    <row r="163308" hidden="1" x14ac:dyDescent="0.3"/>
    <row r="163309" hidden="1" x14ac:dyDescent="0.3"/>
    <row r="163310" hidden="1" x14ac:dyDescent="0.3"/>
    <row r="163311" hidden="1" x14ac:dyDescent="0.3"/>
    <row r="163312" hidden="1" x14ac:dyDescent="0.3"/>
    <row r="163313" hidden="1" x14ac:dyDescent="0.3"/>
    <row r="163314" hidden="1" x14ac:dyDescent="0.3"/>
    <row r="163315" hidden="1" x14ac:dyDescent="0.3"/>
    <row r="163316" hidden="1" x14ac:dyDescent="0.3"/>
    <row r="163317" hidden="1" x14ac:dyDescent="0.3"/>
    <row r="163318" hidden="1" x14ac:dyDescent="0.3"/>
    <row r="163319" hidden="1" x14ac:dyDescent="0.3"/>
    <row r="163320" hidden="1" x14ac:dyDescent="0.3"/>
    <row r="163321" hidden="1" x14ac:dyDescent="0.3"/>
    <row r="163322" hidden="1" x14ac:dyDescent="0.3"/>
    <row r="163323" hidden="1" x14ac:dyDescent="0.3"/>
    <row r="163324" hidden="1" x14ac:dyDescent="0.3"/>
    <row r="163325" hidden="1" x14ac:dyDescent="0.3"/>
    <row r="163326" hidden="1" x14ac:dyDescent="0.3"/>
    <row r="163327" hidden="1" x14ac:dyDescent="0.3"/>
    <row r="163328" hidden="1" x14ac:dyDescent="0.3"/>
    <row r="163329" hidden="1" x14ac:dyDescent="0.3"/>
    <row r="163330" hidden="1" x14ac:dyDescent="0.3"/>
    <row r="163331" hidden="1" x14ac:dyDescent="0.3"/>
    <row r="163332" hidden="1" x14ac:dyDescent="0.3"/>
    <row r="163333" hidden="1" x14ac:dyDescent="0.3"/>
    <row r="163334" hidden="1" x14ac:dyDescent="0.3"/>
    <row r="163335" hidden="1" x14ac:dyDescent="0.3"/>
    <row r="163336" hidden="1" x14ac:dyDescent="0.3"/>
    <row r="163337" hidden="1" x14ac:dyDescent="0.3"/>
    <row r="163338" hidden="1" x14ac:dyDescent="0.3"/>
    <row r="163339" hidden="1" x14ac:dyDescent="0.3"/>
    <row r="163340" hidden="1" x14ac:dyDescent="0.3"/>
    <row r="163341" hidden="1" x14ac:dyDescent="0.3"/>
    <row r="163342" hidden="1" x14ac:dyDescent="0.3"/>
    <row r="163343" hidden="1" x14ac:dyDescent="0.3"/>
    <row r="163344" hidden="1" x14ac:dyDescent="0.3"/>
    <row r="163345" hidden="1" x14ac:dyDescent="0.3"/>
    <row r="163346" hidden="1" x14ac:dyDescent="0.3"/>
    <row r="163347" hidden="1" x14ac:dyDescent="0.3"/>
    <row r="163348" hidden="1" x14ac:dyDescent="0.3"/>
    <row r="163349" hidden="1" x14ac:dyDescent="0.3"/>
    <row r="163350" hidden="1" x14ac:dyDescent="0.3"/>
    <row r="163351" hidden="1" x14ac:dyDescent="0.3"/>
    <row r="163352" hidden="1" x14ac:dyDescent="0.3"/>
    <row r="163353" hidden="1" x14ac:dyDescent="0.3"/>
    <row r="163354" hidden="1" x14ac:dyDescent="0.3"/>
    <row r="163355" hidden="1" x14ac:dyDescent="0.3"/>
    <row r="163356" hidden="1" x14ac:dyDescent="0.3"/>
    <row r="163357" hidden="1" x14ac:dyDescent="0.3"/>
    <row r="163358" hidden="1" x14ac:dyDescent="0.3"/>
    <row r="163359" hidden="1" x14ac:dyDescent="0.3"/>
    <row r="163360" hidden="1" x14ac:dyDescent="0.3"/>
    <row r="163361" hidden="1" x14ac:dyDescent="0.3"/>
    <row r="163362" hidden="1" x14ac:dyDescent="0.3"/>
    <row r="163363" hidden="1" x14ac:dyDescent="0.3"/>
    <row r="163364" hidden="1" x14ac:dyDescent="0.3"/>
    <row r="163365" hidden="1" x14ac:dyDescent="0.3"/>
    <row r="163366" hidden="1" x14ac:dyDescent="0.3"/>
    <row r="163367" hidden="1" x14ac:dyDescent="0.3"/>
    <row r="163368" hidden="1" x14ac:dyDescent="0.3"/>
    <row r="163369" hidden="1" x14ac:dyDescent="0.3"/>
    <row r="163370" hidden="1" x14ac:dyDescent="0.3"/>
    <row r="163371" hidden="1" x14ac:dyDescent="0.3"/>
    <row r="163372" hidden="1" x14ac:dyDescent="0.3"/>
    <row r="163373" hidden="1" x14ac:dyDescent="0.3"/>
    <row r="163374" hidden="1" x14ac:dyDescent="0.3"/>
    <row r="163375" hidden="1" x14ac:dyDescent="0.3"/>
    <row r="163376" hidden="1" x14ac:dyDescent="0.3"/>
    <row r="163377" hidden="1" x14ac:dyDescent="0.3"/>
    <row r="163378" hidden="1" x14ac:dyDescent="0.3"/>
    <row r="163379" hidden="1" x14ac:dyDescent="0.3"/>
    <row r="163380" hidden="1" x14ac:dyDescent="0.3"/>
    <row r="163381" hidden="1" x14ac:dyDescent="0.3"/>
    <row r="163382" hidden="1" x14ac:dyDescent="0.3"/>
    <row r="163383" hidden="1" x14ac:dyDescent="0.3"/>
    <row r="163384" hidden="1" x14ac:dyDescent="0.3"/>
    <row r="163385" hidden="1" x14ac:dyDescent="0.3"/>
    <row r="163386" hidden="1" x14ac:dyDescent="0.3"/>
    <row r="163387" hidden="1" x14ac:dyDescent="0.3"/>
    <row r="163388" hidden="1" x14ac:dyDescent="0.3"/>
    <row r="163389" hidden="1" x14ac:dyDescent="0.3"/>
    <row r="163390" hidden="1" x14ac:dyDescent="0.3"/>
    <row r="163391" hidden="1" x14ac:dyDescent="0.3"/>
    <row r="163392" hidden="1" x14ac:dyDescent="0.3"/>
    <row r="163393" hidden="1" x14ac:dyDescent="0.3"/>
    <row r="163394" hidden="1" x14ac:dyDescent="0.3"/>
    <row r="163395" hidden="1" x14ac:dyDescent="0.3"/>
    <row r="163396" hidden="1" x14ac:dyDescent="0.3"/>
    <row r="163397" hidden="1" x14ac:dyDescent="0.3"/>
    <row r="163398" hidden="1" x14ac:dyDescent="0.3"/>
    <row r="163399" hidden="1" x14ac:dyDescent="0.3"/>
    <row r="163400" hidden="1" x14ac:dyDescent="0.3"/>
    <row r="163401" hidden="1" x14ac:dyDescent="0.3"/>
    <row r="163402" hidden="1" x14ac:dyDescent="0.3"/>
    <row r="163403" hidden="1" x14ac:dyDescent="0.3"/>
    <row r="163404" hidden="1" x14ac:dyDescent="0.3"/>
    <row r="163405" hidden="1" x14ac:dyDescent="0.3"/>
    <row r="163406" hidden="1" x14ac:dyDescent="0.3"/>
    <row r="163407" hidden="1" x14ac:dyDescent="0.3"/>
    <row r="163408" hidden="1" x14ac:dyDescent="0.3"/>
    <row r="163409" hidden="1" x14ac:dyDescent="0.3"/>
    <row r="163410" hidden="1" x14ac:dyDescent="0.3"/>
    <row r="163411" hidden="1" x14ac:dyDescent="0.3"/>
    <row r="163412" hidden="1" x14ac:dyDescent="0.3"/>
    <row r="163413" hidden="1" x14ac:dyDescent="0.3"/>
    <row r="163414" hidden="1" x14ac:dyDescent="0.3"/>
    <row r="163415" hidden="1" x14ac:dyDescent="0.3"/>
    <row r="163416" hidden="1" x14ac:dyDescent="0.3"/>
    <row r="163417" hidden="1" x14ac:dyDescent="0.3"/>
    <row r="163418" hidden="1" x14ac:dyDescent="0.3"/>
    <row r="163419" hidden="1" x14ac:dyDescent="0.3"/>
    <row r="163420" hidden="1" x14ac:dyDescent="0.3"/>
    <row r="163421" hidden="1" x14ac:dyDescent="0.3"/>
    <row r="163422" hidden="1" x14ac:dyDescent="0.3"/>
    <row r="163423" hidden="1" x14ac:dyDescent="0.3"/>
    <row r="163424" hidden="1" x14ac:dyDescent="0.3"/>
    <row r="163425" hidden="1" x14ac:dyDescent="0.3"/>
    <row r="163426" hidden="1" x14ac:dyDescent="0.3"/>
    <row r="163427" hidden="1" x14ac:dyDescent="0.3"/>
    <row r="163428" hidden="1" x14ac:dyDescent="0.3"/>
    <row r="163429" hidden="1" x14ac:dyDescent="0.3"/>
    <row r="163430" hidden="1" x14ac:dyDescent="0.3"/>
    <row r="163431" hidden="1" x14ac:dyDescent="0.3"/>
    <row r="163432" hidden="1" x14ac:dyDescent="0.3"/>
    <row r="163433" hidden="1" x14ac:dyDescent="0.3"/>
    <row r="163434" hidden="1" x14ac:dyDescent="0.3"/>
    <row r="163435" hidden="1" x14ac:dyDescent="0.3"/>
    <row r="163436" hidden="1" x14ac:dyDescent="0.3"/>
    <row r="163437" hidden="1" x14ac:dyDescent="0.3"/>
    <row r="163438" hidden="1" x14ac:dyDescent="0.3"/>
    <row r="163439" hidden="1" x14ac:dyDescent="0.3"/>
    <row r="163440" hidden="1" x14ac:dyDescent="0.3"/>
    <row r="163441" hidden="1" x14ac:dyDescent="0.3"/>
    <row r="163442" hidden="1" x14ac:dyDescent="0.3"/>
    <row r="163443" hidden="1" x14ac:dyDescent="0.3"/>
    <row r="163444" hidden="1" x14ac:dyDescent="0.3"/>
    <row r="163445" hidden="1" x14ac:dyDescent="0.3"/>
    <row r="163446" hidden="1" x14ac:dyDescent="0.3"/>
    <row r="163447" hidden="1" x14ac:dyDescent="0.3"/>
    <row r="163448" hidden="1" x14ac:dyDescent="0.3"/>
    <row r="163449" hidden="1" x14ac:dyDescent="0.3"/>
    <row r="163450" hidden="1" x14ac:dyDescent="0.3"/>
    <row r="163451" hidden="1" x14ac:dyDescent="0.3"/>
    <row r="163452" hidden="1" x14ac:dyDescent="0.3"/>
    <row r="163453" hidden="1" x14ac:dyDescent="0.3"/>
    <row r="163454" hidden="1" x14ac:dyDescent="0.3"/>
    <row r="163455" hidden="1" x14ac:dyDescent="0.3"/>
    <row r="163456" hidden="1" x14ac:dyDescent="0.3"/>
    <row r="163457" hidden="1" x14ac:dyDescent="0.3"/>
    <row r="163458" hidden="1" x14ac:dyDescent="0.3"/>
    <row r="163459" hidden="1" x14ac:dyDescent="0.3"/>
    <row r="163460" hidden="1" x14ac:dyDescent="0.3"/>
    <row r="163461" hidden="1" x14ac:dyDescent="0.3"/>
    <row r="163462" hidden="1" x14ac:dyDescent="0.3"/>
    <row r="163463" hidden="1" x14ac:dyDescent="0.3"/>
    <row r="163464" hidden="1" x14ac:dyDescent="0.3"/>
    <row r="163465" hidden="1" x14ac:dyDescent="0.3"/>
    <row r="163466" hidden="1" x14ac:dyDescent="0.3"/>
    <row r="163467" hidden="1" x14ac:dyDescent="0.3"/>
    <row r="163468" hidden="1" x14ac:dyDescent="0.3"/>
    <row r="163469" hidden="1" x14ac:dyDescent="0.3"/>
    <row r="163470" hidden="1" x14ac:dyDescent="0.3"/>
    <row r="163471" hidden="1" x14ac:dyDescent="0.3"/>
    <row r="163472" hidden="1" x14ac:dyDescent="0.3"/>
    <row r="163473" hidden="1" x14ac:dyDescent="0.3"/>
    <row r="163474" hidden="1" x14ac:dyDescent="0.3"/>
    <row r="163475" hidden="1" x14ac:dyDescent="0.3"/>
    <row r="163476" hidden="1" x14ac:dyDescent="0.3"/>
    <row r="163477" hidden="1" x14ac:dyDescent="0.3"/>
    <row r="163478" hidden="1" x14ac:dyDescent="0.3"/>
    <row r="163479" hidden="1" x14ac:dyDescent="0.3"/>
    <row r="163480" hidden="1" x14ac:dyDescent="0.3"/>
    <row r="163481" hidden="1" x14ac:dyDescent="0.3"/>
    <row r="163482" hidden="1" x14ac:dyDescent="0.3"/>
    <row r="163483" hidden="1" x14ac:dyDescent="0.3"/>
    <row r="163484" hidden="1" x14ac:dyDescent="0.3"/>
    <row r="163485" hidden="1" x14ac:dyDescent="0.3"/>
    <row r="163486" hidden="1" x14ac:dyDescent="0.3"/>
    <row r="163487" hidden="1" x14ac:dyDescent="0.3"/>
    <row r="163488" hidden="1" x14ac:dyDescent="0.3"/>
    <row r="163489" hidden="1" x14ac:dyDescent="0.3"/>
    <row r="163490" hidden="1" x14ac:dyDescent="0.3"/>
    <row r="163491" hidden="1" x14ac:dyDescent="0.3"/>
    <row r="163492" hidden="1" x14ac:dyDescent="0.3"/>
    <row r="163493" hidden="1" x14ac:dyDescent="0.3"/>
    <row r="163494" hidden="1" x14ac:dyDescent="0.3"/>
    <row r="163495" hidden="1" x14ac:dyDescent="0.3"/>
    <row r="163496" hidden="1" x14ac:dyDescent="0.3"/>
    <row r="163497" hidden="1" x14ac:dyDescent="0.3"/>
    <row r="163498" hidden="1" x14ac:dyDescent="0.3"/>
    <row r="163499" hidden="1" x14ac:dyDescent="0.3"/>
    <row r="163500" hidden="1" x14ac:dyDescent="0.3"/>
    <row r="163501" hidden="1" x14ac:dyDescent="0.3"/>
    <row r="163502" hidden="1" x14ac:dyDescent="0.3"/>
    <row r="163503" hidden="1" x14ac:dyDescent="0.3"/>
    <row r="163504" hidden="1" x14ac:dyDescent="0.3"/>
    <row r="163505" hidden="1" x14ac:dyDescent="0.3"/>
    <row r="163506" hidden="1" x14ac:dyDescent="0.3"/>
    <row r="163507" hidden="1" x14ac:dyDescent="0.3"/>
    <row r="163508" hidden="1" x14ac:dyDescent="0.3"/>
    <row r="163509" hidden="1" x14ac:dyDescent="0.3"/>
    <row r="163510" hidden="1" x14ac:dyDescent="0.3"/>
    <row r="163511" hidden="1" x14ac:dyDescent="0.3"/>
    <row r="163512" hidden="1" x14ac:dyDescent="0.3"/>
    <row r="163513" hidden="1" x14ac:dyDescent="0.3"/>
    <row r="163514" hidden="1" x14ac:dyDescent="0.3"/>
    <row r="163515" hidden="1" x14ac:dyDescent="0.3"/>
    <row r="163516" hidden="1" x14ac:dyDescent="0.3"/>
    <row r="163517" hidden="1" x14ac:dyDescent="0.3"/>
    <row r="163518" hidden="1" x14ac:dyDescent="0.3"/>
    <row r="163519" hidden="1" x14ac:dyDescent="0.3"/>
    <row r="163520" hidden="1" x14ac:dyDescent="0.3"/>
    <row r="163521" hidden="1" x14ac:dyDescent="0.3"/>
    <row r="163522" hidden="1" x14ac:dyDescent="0.3"/>
    <row r="163523" hidden="1" x14ac:dyDescent="0.3"/>
    <row r="163524" hidden="1" x14ac:dyDescent="0.3"/>
    <row r="163525" hidden="1" x14ac:dyDescent="0.3"/>
    <row r="163526" hidden="1" x14ac:dyDescent="0.3"/>
    <row r="163527" hidden="1" x14ac:dyDescent="0.3"/>
    <row r="163528" hidden="1" x14ac:dyDescent="0.3"/>
    <row r="163529" hidden="1" x14ac:dyDescent="0.3"/>
    <row r="163530" hidden="1" x14ac:dyDescent="0.3"/>
    <row r="163531" hidden="1" x14ac:dyDescent="0.3"/>
    <row r="163532" hidden="1" x14ac:dyDescent="0.3"/>
    <row r="163533" hidden="1" x14ac:dyDescent="0.3"/>
    <row r="163534" hidden="1" x14ac:dyDescent="0.3"/>
    <row r="163535" hidden="1" x14ac:dyDescent="0.3"/>
    <row r="163536" hidden="1" x14ac:dyDescent="0.3"/>
    <row r="163537" hidden="1" x14ac:dyDescent="0.3"/>
    <row r="163538" hidden="1" x14ac:dyDescent="0.3"/>
    <row r="163539" hidden="1" x14ac:dyDescent="0.3"/>
    <row r="163540" hidden="1" x14ac:dyDescent="0.3"/>
    <row r="163541" hidden="1" x14ac:dyDescent="0.3"/>
    <row r="163542" hidden="1" x14ac:dyDescent="0.3"/>
    <row r="163543" hidden="1" x14ac:dyDescent="0.3"/>
    <row r="163544" hidden="1" x14ac:dyDescent="0.3"/>
    <row r="163545" hidden="1" x14ac:dyDescent="0.3"/>
    <row r="163546" hidden="1" x14ac:dyDescent="0.3"/>
    <row r="163547" hidden="1" x14ac:dyDescent="0.3"/>
    <row r="163548" hidden="1" x14ac:dyDescent="0.3"/>
    <row r="163549" hidden="1" x14ac:dyDescent="0.3"/>
    <row r="163550" hidden="1" x14ac:dyDescent="0.3"/>
    <row r="163551" hidden="1" x14ac:dyDescent="0.3"/>
    <row r="163552" hidden="1" x14ac:dyDescent="0.3"/>
    <row r="163553" hidden="1" x14ac:dyDescent="0.3"/>
    <row r="163554" hidden="1" x14ac:dyDescent="0.3"/>
    <row r="163555" hidden="1" x14ac:dyDescent="0.3"/>
    <row r="163556" hidden="1" x14ac:dyDescent="0.3"/>
    <row r="163557" hidden="1" x14ac:dyDescent="0.3"/>
    <row r="163558" hidden="1" x14ac:dyDescent="0.3"/>
    <row r="163559" hidden="1" x14ac:dyDescent="0.3"/>
    <row r="163560" hidden="1" x14ac:dyDescent="0.3"/>
    <row r="163561" hidden="1" x14ac:dyDescent="0.3"/>
    <row r="163562" hidden="1" x14ac:dyDescent="0.3"/>
    <row r="163563" hidden="1" x14ac:dyDescent="0.3"/>
    <row r="163564" hidden="1" x14ac:dyDescent="0.3"/>
    <row r="163565" hidden="1" x14ac:dyDescent="0.3"/>
    <row r="163566" hidden="1" x14ac:dyDescent="0.3"/>
    <row r="163567" hidden="1" x14ac:dyDescent="0.3"/>
    <row r="163568" hidden="1" x14ac:dyDescent="0.3"/>
    <row r="163569" hidden="1" x14ac:dyDescent="0.3"/>
    <row r="163570" hidden="1" x14ac:dyDescent="0.3"/>
    <row r="163571" hidden="1" x14ac:dyDescent="0.3"/>
    <row r="163572" hidden="1" x14ac:dyDescent="0.3"/>
    <row r="163573" hidden="1" x14ac:dyDescent="0.3"/>
    <row r="163574" hidden="1" x14ac:dyDescent="0.3"/>
    <row r="163575" hidden="1" x14ac:dyDescent="0.3"/>
    <row r="163576" hidden="1" x14ac:dyDescent="0.3"/>
    <row r="163577" hidden="1" x14ac:dyDescent="0.3"/>
    <row r="163578" hidden="1" x14ac:dyDescent="0.3"/>
    <row r="163579" hidden="1" x14ac:dyDescent="0.3"/>
    <row r="163580" hidden="1" x14ac:dyDescent="0.3"/>
    <row r="163581" hidden="1" x14ac:dyDescent="0.3"/>
    <row r="163582" hidden="1" x14ac:dyDescent="0.3"/>
    <row r="163583" hidden="1" x14ac:dyDescent="0.3"/>
    <row r="163584" hidden="1" x14ac:dyDescent="0.3"/>
    <row r="163585" hidden="1" x14ac:dyDescent="0.3"/>
    <row r="163586" hidden="1" x14ac:dyDescent="0.3"/>
    <row r="163587" hidden="1" x14ac:dyDescent="0.3"/>
    <row r="163588" hidden="1" x14ac:dyDescent="0.3"/>
    <row r="163589" hidden="1" x14ac:dyDescent="0.3"/>
    <row r="163590" hidden="1" x14ac:dyDescent="0.3"/>
    <row r="163591" hidden="1" x14ac:dyDescent="0.3"/>
    <row r="163592" hidden="1" x14ac:dyDescent="0.3"/>
    <row r="163593" hidden="1" x14ac:dyDescent="0.3"/>
    <row r="163594" hidden="1" x14ac:dyDescent="0.3"/>
    <row r="163595" hidden="1" x14ac:dyDescent="0.3"/>
    <row r="163596" hidden="1" x14ac:dyDescent="0.3"/>
    <row r="163597" hidden="1" x14ac:dyDescent="0.3"/>
    <row r="163598" hidden="1" x14ac:dyDescent="0.3"/>
    <row r="163599" hidden="1" x14ac:dyDescent="0.3"/>
    <row r="163600" hidden="1" x14ac:dyDescent="0.3"/>
    <row r="163601" hidden="1" x14ac:dyDescent="0.3"/>
    <row r="163602" hidden="1" x14ac:dyDescent="0.3"/>
    <row r="163603" hidden="1" x14ac:dyDescent="0.3"/>
    <row r="163604" hidden="1" x14ac:dyDescent="0.3"/>
    <row r="163605" hidden="1" x14ac:dyDescent="0.3"/>
    <row r="163606" hidden="1" x14ac:dyDescent="0.3"/>
    <row r="163607" hidden="1" x14ac:dyDescent="0.3"/>
    <row r="163608" hidden="1" x14ac:dyDescent="0.3"/>
    <row r="163609" hidden="1" x14ac:dyDescent="0.3"/>
    <row r="163610" hidden="1" x14ac:dyDescent="0.3"/>
    <row r="163611" hidden="1" x14ac:dyDescent="0.3"/>
    <row r="163612" hidden="1" x14ac:dyDescent="0.3"/>
    <row r="163613" hidden="1" x14ac:dyDescent="0.3"/>
    <row r="163614" hidden="1" x14ac:dyDescent="0.3"/>
    <row r="163615" hidden="1" x14ac:dyDescent="0.3"/>
    <row r="163616" hidden="1" x14ac:dyDescent="0.3"/>
    <row r="163617" hidden="1" x14ac:dyDescent="0.3"/>
    <row r="163618" hidden="1" x14ac:dyDescent="0.3"/>
    <row r="163619" hidden="1" x14ac:dyDescent="0.3"/>
    <row r="163620" hidden="1" x14ac:dyDescent="0.3"/>
    <row r="163621" hidden="1" x14ac:dyDescent="0.3"/>
    <row r="163622" hidden="1" x14ac:dyDescent="0.3"/>
    <row r="163623" hidden="1" x14ac:dyDescent="0.3"/>
    <row r="163624" hidden="1" x14ac:dyDescent="0.3"/>
    <row r="163625" hidden="1" x14ac:dyDescent="0.3"/>
    <row r="163626" hidden="1" x14ac:dyDescent="0.3"/>
    <row r="163627" hidden="1" x14ac:dyDescent="0.3"/>
    <row r="163628" hidden="1" x14ac:dyDescent="0.3"/>
    <row r="163629" hidden="1" x14ac:dyDescent="0.3"/>
    <row r="163630" hidden="1" x14ac:dyDescent="0.3"/>
    <row r="163631" hidden="1" x14ac:dyDescent="0.3"/>
    <row r="163632" hidden="1" x14ac:dyDescent="0.3"/>
    <row r="163633" hidden="1" x14ac:dyDescent="0.3"/>
    <row r="163634" hidden="1" x14ac:dyDescent="0.3"/>
    <row r="163635" hidden="1" x14ac:dyDescent="0.3"/>
    <row r="163636" hidden="1" x14ac:dyDescent="0.3"/>
    <row r="163637" hidden="1" x14ac:dyDescent="0.3"/>
    <row r="163638" hidden="1" x14ac:dyDescent="0.3"/>
    <row r="163639" hidden="1" x14ac:dyDescent="0.3"/>
    <row r="163640" hidden="1" x14ac:dyDescent="0.3"/>
    <row r="163641" hidden="1" x14ac:dyDescent="0.3"/>
    <row r="163642" hidden="1" x14ac:dyDescent="0.3"/>
    <row r="163643" hidden="1" x14ac:dyDescent="0.3"/>
    <row r="163644" hidden="1" x14ac:dyDescent="0.3"/>
    <row r="163645" hidden="1" x14ac:dyDescent="0.3"/>
    <row r="163646" hidden="1" x14ac:dyDescent="0.3"/>
    <row r="163647" hidden="1" x14ac:dyDescent="0.3"/>
    <row r="163648" hidden="1" x14ac:dyDescent="0.3"/>
    <row r="163649" hidden="1" x14ac:dyDescent="0.3"/>
    <row r="163650" hidden="1" x14ac:dyDescent="0.3"/>
    <row r="163651" hidden="1" x14ac:dyDescent="0.3"/>
    <row r="163652" hidden="1" x14ac:dyDescent="0.3"/>
    <row r="163653" hidden="1" x14ac:dyDescent="0.3"/>
    <row r="163654" hidden="1" x14ac:dyDescent="0.3"/>
    <row r="163655" hidden="1" x14ac:dyDescent="0.3"/>
    <row r="163656" hidden="1" x14ac:dyDescent="0.3"/>
    <row r="163657" hidden="1" x14ac:dyDescent="0.3"/>
    <row r="163658" hidden="1" x14ac:dyDescent="0.3"/>
    <row r="163659" hidden="1" x14ac:dyDescent="0.3"/>
    <row r="163660" hidden="1" x14ac:dyDescent="0.3"/>
    <row r="163661" hidden="1" x14ac:dyDescent="0.3"/>
    <row r="163662" hidden="1" x14ac:dyDescent="0.3"/>
    <row r="163663" hidden="1" x14ac:dyDescent="0.3"/>
    <row r="163664" hidden="1" x14ac:dyDescent="0.3"/>
    <row r="163665" hidden="1" x14ac:dyDescent="0.3"/>
    <row r="163666" hidden="1" x14ac:dyDescent="0.3"/>
    <row r="163667" hidden="1" x14ac:dyDescent="0.3"/>
    <row r="163668" hidden="1" x14ac:dyDescent="0.3"/>
    <row r="163669" hidden="1" x14ac:dyDescent="0.3"/>
    <row r="163670" hidden="1" x14ac:dyDescent="0.3"/>
    <row r="163671" hidden="1" x14ac:dyDescent="0.3"/>
    <row r="163672" hidden="1" x14ac:dyDescent="0.3"/>
    <row r="163673" hidden="1" x14ac:dyDescent="0.3"/>
    <row r="163674" hidden="1" x14ac:dyDescent="0.3"/>
    <row r="163675" hidden="1" x14ac:dyDescent="0.3"/>
    <row r="163676" hidden="1" x14ac:dyDescent="0.3"/>
    <row r="163677" hidden="1" x14ac:dyDescent="0.3"/>
    <row r="163678" hidden="1" x14ac:dyDescent="0.3"/>
    <row r="163679" hidden="1" x14ac:dyDescent="0.3"/>
    <row r="163680" hidden="1" x14ac:dyDescent="0.3"/>
    <row r="163681" hidden="1" x14ac:dyDescent="0.3"/>
    <row r="163682" hidden="1" x14ac:dyDescent="0.3"/>
    <row r="163683" hidden="1" x14ac:dyDescent="0.3"/>
    <row r="163684" hidden="1" x14ac:dyDescent="0.3"/>
    <row r="163685" hidden="1" x14ac:dyDescent="0.3"/>
    <row r="163686" hidden="1" x14ac:dyDescent="0.3"/>
    <row r="163687" hidden="1" x14ac:dyDescent="0.3"/>
    <row r="163688" hidden="1" x14ac:dyDescent="0.3"/>
    <row r="163689" hidden="1" x14ac:dyDescent="0.3"/>
    <row r="163690" hidden="1" x14ac:dyDescent="0.3"/>
    <row r="163691" hidden="1" x14ac:dyDescent="0.3"/>
    <row r="163692" hidden="1" x14ac:dyDescent="0.3"/>
    <row r="163693" hidden="1" x14ac:dyDescent="0.3"/>
    <row r="163694" hidden="1" x14ac:dyDescent="0.3"/>
    <row r="163695" hidden="1" x14ac:dyDescent="0.3"/>
    <row r="163696" hidden="1" x14ac:dyDescent="0.3"/>
    <row r="163697" hidden="1" x14ac:dyDescent="0.3"/>
    <row r="163698" hidden="1" x14ac:dyDescent="0.3"/>
    <row r="163699" hidden="1" x14ac:dyDescent="0.3"/>
    <row r="163700" hidden="1" x14ac:dyDescent="0.3"/>
    <row r="163701" hidden="1" x14ac:dyDescent="0.3"/>
    <row r="163702" hidden="1" x14ac:dyDescent="0.3"/>
    <row r="163703" hidden="1" x14ac:dyDescent="0.3"/>
    <row r="163704" hidden="1" x14ac:dyDescent="0.3"/>
    <row r="163705" hidden="1" x14ac:dyDescent="0.3"/>
    <row r="163706" hidden="1" x14ac:dyDescent="0.3"/>
    <row r="163707" hidden="1" x14ac:dyDescent="0.3"/>
    <row r="163708" hidden="1" x14ac:dyDescent="0.3"/>
    <row r="163709" hidden="1" x14ac:dyDescent="0.3"/>
    <row r="163710" hidden="1" x14ac:dyDescent="0.3"/>
    <row r="163711" hidden="1" x14ac:dyDescent="0.3"/>
    <row r="163712" hidden="1" x14ac:dyDescent="0.3"/>
    <row r="163713" hidden="1" x14ac:dyDescent="0.3"/>
    <row r="163714" hidden="1" x14ac:dyDescent="0.3"/>
    <row r="163715" hidden="1" x14ac:dyDescent="0.3"/>
    <row r="163716" hidden="1" x14ac:dyDescent="0.3"/>
    <row r="163717" hidden="1" x14ac:dyDescent="0.3"/>
    <row r="163718" hidden="1" x14ac:dyDescent="0.3"/>
    <row r="163719" hidden="1" x14ac:dyDescent="0.3"/>
    <row r="163720" hidden="1" x14ac:dyDescent="0.3"/>
    <row r="163721" hidden="1" x14ac:dyDescent="0.3"/>
    <row r="163722" hidden="1" x14ac:dyDescent="0.3"/>
    <row r="163723" hidden="1" x14ac:dyDescent="0.3"/>
    <row r="163724" hidden="1" x14ac:dyDescent="0.3"/>
    <row r="163725" hidden="1" x14ac:dyDescent="0.3"/>
    <row r="163726" hidden="1" x14ac:dyDescent="0.3"/>
    <row r="163727" hidden="1" x14ac:dyDescent="0.3"/>
    <row r="163728" hidden="1" x14ac:dyDescent="0.3"/>
    <row r="163729" hidden="1" x14ac:dyDescent="0.3"/>
    <row r="163730" hidden="1" x14ac:dyDescent="0.3"/>
    <row r="163731" hidden="1" x14ac:dyDescent="0.3"/>
    <row r="163732" hidden="1" x14ac:dyDescent="0.3"/>
    <row r="163733" hidden="1" x14ac:dyDescent="0.3"/>
    <row r="163734" hidden="1" x14ac:dyDescent="0.3"/>
    <row r="163735" hidden="1" x14ac:dyDescent="0.3"/>
    <row r="163736" hidden="1" x14ac:dyDescent="0.3"/>
    <row r="163737" hidden="1" x14ac:dyDescent="0.3"/>
    <row r="163738" hidden="1" x14ac:dyDescent="0.3"/>
    <row r="163739" hidden="1" x14ac:dyDescent="0.3"/>
    <row r="163740" hidden="1" x14ac:dyDescent="0.3"/>
    <row r="163741" hidden="1" x14ac:dyDescent="0.3"/>
    <row r="163742" hidden="1" x14ac:dyDescent="0.3"/>
    <row r="163743" hidden="1" x14ac:dyDescent="0.3"/>
    <row r="163744" hidden="1" x14ac:dyDescent="0.3"/>
    <row r="163745" hidden="1" x14ac:dyDescent="0.3"/>
    <row r="163746" hidden="1" x14ac:dyDescent="0.3"/>
    <row r="163747" hidden="1" x14ac:dyDescent="0.3"/>
    <row r="163748" hidden="1" x14ac:dyDescent="0.3"/>
    <row r="163749" hidden="1" x14ac:dyDescent="0.3"/>
    <row r="163750" hidden="1" x14ac:dyDescent="0.3"/>
    <row r="163751" hidden="1" x14ac:dyDescent="0.3"/>
    <row r="163752" hidden="1" x14ac:dyDescent="0.3"/>
    <row r="163753" hidden="1" x14ac:dyDescent="0.3"/>
    <row r="163754" hidden="1" x14ac:dyDescent="0.3"/>
    <row r="163755" hidden="1" x14ac:dyDescent="0.3"/>
    <row r="163756" hidden="1" x14ac:dyDescent="0.3"/>
    <row r="163757" hidden="1" x14ac:dyDescent="0.3"/>
    <row r="163758" hidden="1" x14ac:dyDescent="0.3"/>
    <row r="163759" hidden="1" x14ac:dyDescent="0.3"/>
    <row r="163760" hidden="1" x14ac:dyDescent="0.3"/>
    <row r="163761" hidden="1" x14ac:dyDescent="0.3"/>
    <row r="163762" hidden="1" x14ac:dyDescent="0.3"/>
    <row r="163763" hidden="1" x14ac:dyDescent="0.3"/>
    <row r="163764" hidden="1" x14ac:dyDescent="0.3"/>
    <row r="163765" hidden="1" x14ac:dyDescent="0.3"/>
    <row r="163766" hidden="1" x14ac:dyDescent="0.3"/>
    <row r="163767" hidden="1" x14ac:dyDescent="0.3"/>
    <row r="163768" hidden="1" x14ac:dyDescent="0.3"/>
    <row r="163769" hidden="1" x14ac:dyDescent="0.3"/>
    <row r="163770" hidden="1" x14ac:dyDescent="0.3"/>
    <row r="163771" hidden="1" x14ac:dyDescent="0.3"/>
    <row r="163772" hidden="1" x14ac:dyDescent="0.3"/>
    <row r="163773" hidden="1" x14ac:dyDescent="0.3"/>
    <row r="163774" hidden="1" x14ac:dyDescent="0.3"/>
    <row r="163775" hidden="1" x14ac:dyDescent="0.3"/>
    <row r="163776" hidden="1" x14ac:dyDescent="0.3"/>
    <row r="163777" hidden="1" x14ac:dyDescent="0.3"/>
    <row r="163778" hidden="1" x14ac:dyDescent="0.3"/>
    <row r="163779" hidden="1" x14ac:dyDescent="0.3"/>
    <row r="163780" hidden="1" x14ac:dyDescent="0.3"/>
    <row r="163781" hidden="1" x14ac:dyDescent="0.3"/>
    <row r="163782" hidden="1" x14ac:dyDescent="0.3"/>
    <row r="163783" hidden="1" x14ac:dyDescent="0.3"/>
    <row r="163784" hidden="1" x14ac:dyDescent="0.3"/>
    <row r="163785" hidden="1" x14ac:dyDescent="0.3"/>
    <row r="163786" hidden="1" x14ac:dyDescent="0.3"/>
    <row r="163787" hidden="1" x14ac:dyDescent="0.3"/>
    <row r="163788" hidden="1" x14ac:dyDescent="0.3"/>
    <row r="163789" hidden="1" x14ac:dyDescent="0.3"/>
    <row r="163790" hidden="1" x14ac:dyDescent="0.3"/>
    <row r="163791" hidden="1" x14ac:dyDescent="0.3"/>
    <row r="163792" hidden="1" x14ac:dyDescent="0.3"/>
    <row r="163793" hidden="1" x14ac:dyDescent="0.3"/>
    <row r="163794" hidden="1" x14ac:dyDescent="0.3"/>
    <row r="163795" hidden="1" x14ac:dyDescent="0.3"/>
    <row r="163796" hidden="1" x14ac:dyDescent="0.3"/>
    <row r="163797" hidden="1" x14ac:dyDescent="0.3"/>
    <row r="163798" hidden="1" x14ac:dyDescent="0.3"/>
    <row r="163799" hidden="1" x14ac:dyDescent="0.3"/>
    <row r="163800" hidden="1" x14ac:dyDescent="0.3"/>
    <row r="163801" hidden="1" x14ac:dyDescent="0.3"/>
    <row r="163802" hidden="1" x14ac:dyDescent="0.3"/>
    <row r="163803" hidden="1" x14ac:dyDescent="0.3"/>
    <row r="163804" hidden="1" x14ac:dyDescent="0.3"/>
    <row r="163805" hidden="1" x14ac:dyDescent="0.3"/>
    <row r="163806" hidden="1" x14ac:dyDescent="0.3"/>
    <row r="163807" hidden="1" x14ac:dyDescent="0.3"/>
    <row r="163808" hidden="1" x14ac:dyDescent="0.3"/>
    <row r="163809" hidden="1" x14ac:dyDescent="0.3"/>
    <row r="163810" hidden="1" x14ac:dyDescent="0.3"/>
    <row r="163811" hidden="1" x14ac:dyDescent="0.3"/>
    <row r="163812" hidden="1" x14ac:dyDescent="0.3"/>
    <row r="163813" hidden="1" x14ac:dyDescent="0.3"/>
    <row r="163814" hidden="1" x14ac:dyDescent="0.3"/>
    <row r="163815" hidden="1" x14ac:dyDescent="0.3"/>
    <row r="163816" hidden="1" x14ac:dyDescent="0.3"/>
    <row r="163817" hidden="1" x14ac:dyDescent="0.3"/>
    <row r="163818" hidden="1" x14ac:dyDescent="0.3"/>
    <row r="163819" hidden="1" x14ac:dyDescent="0.3"/>
    <row r="163820" hidden="1" x14ac:dyDescent="0.3"/>
    <row r="163821" hidden="1" x14ac:dyDescent="0.3"/>
    <row r="163822" hidden="1" x14ac:dyDescent="0.3"/>
    <row r="163823" hidden="1" x14ac:dyDescent="0.3"/>
    <row r="163824" hidden="1" x14ac:dyDescent="0.3"/>
    <row r="163825" hidden="1" x14ac:dyDescent="0.3"/>
    <row r="163826" hidden="1" x14ac:dyDescent="0.3"/>
    <row r="163827" hidden="1" x14ac:dyDescent="0.3"/>
    <row r="163828" hidden="1" x14ac:dyDescent="0.3"/>
    <row r="163829" hidden="1" x14ac:dyDescent="0.3"/>
    <row r="163830" hidden="1" x14ac:dyDescent="0.3"/>
    <row r="163831" hidden="1" x14ac:dyDescent="0.3"/>
    <row r="163832" hidden="1" x14ac:dyDescent="0.3"/>
    <row r="163833" hidden="1" x14ac:dyDescent="0.3"/>
    <row r="163834" hidden="1" x14ac:dyDescent="0.3"/>
    <row r="163835" hidden="1" x14ac:dyDescent="0.3"/>
    <row r="163836" hidden="1" x14ac:dyDescent="0.3"/>
    <row r="163837" hidden="1" x14ac:dyDescent="0.3"/>
    <row r="163838" hidden="1" x14ac:dyDescent="0.3"/>
    <row r="163839" hidden="1" x14ac:dyDescent="0.3"/>
    <row r="163840" hidden="1" x14ac:dyDescent="0.3"/>
    <row r="163841" hidden="1" x14ac:dyDescent="0.3"/>
    <row r="163842" hidden="1" x14ac:dyDescent="0.3"/>
    <row r="163843" hidden="1" x14ac:dyDescent="0.3"/>
    <row r="163844" hidden="1" x14ac:dyDescent="0.3"/>
    <row r="163845" hidden="1" x14ac:dyDescent="0.3"/>
    <row r="163846" hidden="1" x14ac:dyDescent="0.3"/>
    <row r="163847" hidden="1" x14ac:dyDescent="0.3"/>
    <row r="163848" hidden="1" x14ac:dyDescent="0.3"/>
    <row r="163849" hidden="1" x14ac:dyDescent="0.3"/>
    <row r="163850" hidden="1" x14ac:dyDescent="0.3"/>
    <row r="163851" hidden="1" x14ac:dyDescent="0.3"/>
    <row r="163852" hidden="1" x14ac:dyDescent="0.3"/>
    <row r="163853" hidden="1" x14ac:dyDescent="0.3"/>
    <row r="163854" hidden="1" x14ac:dyDescent="0.3"/>
    <row r="163855" hidden="1" x14ac:dyDescent="0.3"/>
    <row r="163856" hidden="1" x14ac:dyDescent="0.3"/>
    <row r="163857" hidden="1" x14ac:dyDescent="0.3"/>
    <row r="163858" hidden="1" x14ac:dyDescent="0.3"/>
    <row r="163859" hidden="1" x14ac:dyDescent="0.3"/>
    <row r="163860" hidden="1" x14ac:dyDescent="0.3"/>
    <row r="163861" hidden="1" x14ac:dyDescent="0.3"/>
    <row r="163862" hidden="1" x14ac:dyDescent="0.3"/>
    <row r="163863" hidden="1" x14ac:dyDescent="0.3"/>
    <row r="163864" hidden="1" x14ac:dyDescent="0.3"/>
    <row r="163865" hidden="1" x14ac:dyDescent="0.3"/>
    <row r="163866" hidden="1" x14ac:dyDescent="0.3"/>
    <row r="163867" hidden="1" x14ac:dyDescent="0.3"/>
    <row r="163868" hidden="1" x14ac:dyDescent="0.3"/>
    <row r="163869" hidden="1" x14ac:dyDescent="0.3"/>
    <row r="163870" hidden="1" x14ac:dyDescent="0.3"/>
    <row r="163871" hidden="1" x14ac:dyDescent="0.3"/>
    <row r="163872" hidden="1" x14ac:dyDescent="0.3"/>
    <row r="163873" hidden="1" x14ac:dyDescent="0.3"/>
    <row r="163874" hidden="1" x14ac:dyDescent="0.3"/>
    <row r="163875" hidden="1" x14ac:dyDescent="0.3"/>
    <row r="163876" hidden="1" x14ac:dyDescent="0.3"/>
    <row r="163877" hidden="1" x14ac:dyDescent="0.3"/>
    <row r="163878" hidden="1" x14ac:dyDescent="0.3"/>
    <row r="163879" hidden="1" x14ac:dyDescent="0.3"/>
    <row r="163880" hidden="1" x14ac:dyDescent="0.3"/>
    <row r="163881" hidden="1" x14ac:dyDescent="0.3"/>
    <row r="163882" hidden="1" x14ac:dyDescent="0.3"/>
    <row r="163883" hidden="1" x14ac:dyDescent="0.3"/>
    <row r="163884" hidden="1" x14ac:dyDescent="0.3"/>
    <row r="163885" hidden="1" x14ac:dyDescent="0.3"/>
    <row r="163886" hidden="1" x14ac:dyDescent="0.3"/>
    <row r="163887" hidden="1" x14ac:dyDescent="0.3"/>
    <row r="163888" hidden="1" x14ac:dyDescent="0.3"/>
    <row r="163889" hidden="1" x14ac:dyDescent="0.3"/>
    <row r="163890" hidden="1" x14ac:dyDescent="0.3"/>
    <row r="163891" hidden="1" x14ac:dyDescent="0.3"/>
    <row r="163892" hidden="1" x14ac:dyDescent="0.3"/>
    <row r="163893" hidden="1" x14ac:dyDescent="0.3"/>
    <row r="163894" hidden="1" x14ac:dyDescent="0.3"/>
    <row r="163895" hidden="1" x14ac:dyDescent="0.3"/>
    <row r="163896" hidden="1" x14ac:dyDescent="0.3"/>
    <row r="163897" hidden="1" x14ac:dyDescent="0.3"/>
    <row r="163898" hidden="1" x14ac:dyDescent="0.3"/>
    <row r="163899" hidden="1" x14ac:dyDescent="0.3"/>
    <row r="163900" hidden="1" x14ac:dyDescent="0.3"/>
    <row r="163901" hidden="1" x14ac:dyDescent="0.3"/>
    <row r="163902" hidden="1" x14ac:dyDescent="0.3"/>
    <row r="163903" hidden="1" x14ac:dyDescent="0.3"/>
    <row r="163904" hidden="1" x14ac:dyDescent="0.3"/>
    <row r="163905" hidden="1" x14ac:dyDescent="0.3"/>
    <row r="163906" hidden="1" x14ac:dyDescent="0.3"/>
    <row r="163907" hidden="1" x14ac:dyDescent="0.3"/>
    <row r="163908" hidden="1" x14ac:dyDescent="0.3"/>
    <row r="163909" hidden="1" x14ac:dyDescent="0.3"/>
    <row r="163910" hidden="1" x14ac:dyDescent="0.3"/>
    <row r="163911" hidden="1" x14ac:dyDescent="0.3"/>
    <row r="163912" hidden="1" x14ac:dyDescent="0.3"/>
    <row r="163913" hidden="1" x14ac:dyDescent="0.3"/>
    <row r="163914" hidden="1" x14ac:dyDescent="0.3"/>
    <row r="163915" hidden="1" x14ac:dyDescent="0.3"/>
    <row r="163916" hidden="1" x14ac:dyDescent="0.3"/>
    <row r="163917" hidden="1" x14ac:dyDescent="0.3"/>
    <row r="163918" hidden="1" x14ac:dyDescent="0.3"/>
    <row r="163919" hidden="1" x14ac:dyDescent="0.3"/>
    <row r="163920" hidden="1" x14ac:dyDescent="0.3"/>
    <row r="163921" hidden="1" x14ac:dyDescent="0.3"/>
    <row r="163922" hidden="1" x14ac:dyDescent="0.3"/>
    <row r="163923" hidden="1" x14ac:dyDescent="0.3"/>
    <row r="163924" hidden="1" x14ac:dyDescent="0.3"/>
    <row r="163925" hidden="1" x14ac:dyDescent="0.3"/>
    <row r="163926" hidden="1" x14ac:dyDescent="0.3"/>
    <row r="163927" hidden="1" x14ac:dyDescent="0.3"/>
    <row r="163928" hidden="1" x14ac:dyDescent="0.3"/>
    <row r="163929" hidden="1" x14ac:dyDescent="0.3"/>
    <row r="163930" hidden="1" x14ac:dyDescent="0.3"/>
    <row r="163931" hidden="1" x14ac:dyDescent="0.3"/>
    <row r="163932" hidden="1" x14ac:dyDescent="0.3"/>
    <row r="163933" hidden="1" x14ac:dyDescent="0.3"/>
    <row r="163934" hidden="1" x14ac:dyDescent="0.3"/>
    <row r="163935" hidden="1" x14ac:dyDescent="0.3"/>
    <row r="163936" hidden="1" x14ac:dyDescent="0.3"/>
    <row r="163937" hidden="1" x14ac:dyDescent="0.3"/>
    <row r="163938" hidden="1" x14ac:dyDescent="0.3"/>
    <row r="163939" hidden="1" x14ac:dyDescent="0.3"/>
    <row r="163940" hidden="1" x14ac:dyDescent="0.3"/>
    <row r="163941" hidden="1" x14ac:dyDescent="0.3"/>
    <row r="163942" hidden="1" x14ac:dyDescent="0.3"/>
    <row r="163943" hidden="1" x14ac:dyDescent="0.3"/>
    <row r="163944" hidden="1" x14ac:dyDescent="0.3"/>
    <row r="163945" hidden="1" x14ac:dyDescent="0.3"/>
    <row r="163946" hidden="1" x14ac:dyDescent="0.3"/>
    <row r="163947" hidden="1" x14ac:dyDescent="0.3"/>
    <row r="163948" hidden="1" x14ac:dyDescent="0.3"/>
    <row r="163949" hidden="1" x14ac:dyDescent="0.3"/>
    <row r="163950" hidden="1" x14ac:dyDescent="0.3"/>
    <row r="163951" hidden="1" x14ac:dyDescent="0.3"/>
    <row r="163952" hidden="1" x14ac:dyDescent="0.3"/>
    <row r="163953" hidden="1" x14ac:dyDescent="0.3"/>
    <row r="163954" hidden="1" x14ac:dyDescent="0.3"/>
    <row r="163955" hidden="1" x14ac:dyDescent="0.3"/>
    <row r="163956" hidden="1" x14ac:dyDescent="0.3"/>
    <row r="163957" hidden="1" x14ac:dyDescent="0.3"/>
    <row r="163958" hidden="1" x14ac:dyDescent="0.3"/>
    <row r="163959" hidden="1" x14ac:dyDescent="0.3"/>
    <row r="163960" hidden="1" x14ac:dyDescent="0.3"/>
    <row r="163961" hidden="1" x14ac:dyDescent="0.3"/>
    <row r="163962" hidden="1" x14ac:dyDescent="0.3"/>
    <row r="163963" hidden="1" x14ac:dyDescent="0.3"/>
    <row r="163964" hidden="1" x14ac:dyDescent="0.3"/>
    <row r="163965" hidden="1" x14ac:dyDescent="0.3"/>
    <row r="163966" hidden="1" x14ac:dyDescent="0.3"/>
    <row r="163967" hidden="1" x14ac:dyDescent="0.3"/>
    <row r="163968" hidden="1" x14ac:dyDescent="0.3"/>
    <row r="163969" hidden="1" x14ac:dyDescent="0.3"/>
    <row r="163970" hidden="1" x14ac:dyDescent="0.3"/>
    <row r="163971" hidden="1" x14ac:dyDescent="0.3"/>
    <row r="163972" hidden="1" x14ac:dyDescent="0.3"/>
    <row r="163973" hidden="1" x14ac:dyDescent="0.3"/>
    <row r="163974" hidden="1" x14ac:dyDescent="0.3"/>
    <row r="163975" hidden="1" x14ac:dyDescent="0.3"/>
    <row r="163976" hidden="1" x14ac:dyDescent="0.3"/>
    <row r="163977" hidden="1" x14ac:dyDescent="0.3"/>
    <row r="163978" hidden="1" x14ac:dyDescent="0.3"/>
    <row r="163979" hidden="1" x14ac:dyDescent="0.3"/>
    <row r="163980" hidden="1" x14ac:dyDescent="0.3"/>
    <row r="163981" hidden="1" x14ac:dyDescent="0.3"/>
    <row r="163982" hidden="1" x14ac:dyDescent="0.3"/>
    <row r="163983" hidden="1" x14ac:dyDescent="0.3"/>
    <row r="163984" hidden="1" x14ac:dyDescent="0.3"/>
    <row r="163985" hidden="1" x14ac:dyDescent="0.3"/>
    <row r="163986" hidden="1" x14ac:dyDescent="0.3"/>
    <row r="163987" hidden="1" x14ac:dyDescent="0.3"/>
    <row r="163988" hidden="1" x14ac:dyDescent="0.3"/>
    <row r="163989" hidden="1" x14ac:dyDescent="0.3"/>
    <row r="163990" hidden="1" x14ac:dyDescent="0.3"/>
    <row r="163991" hidden="1" x14ac:dyDescent="0.3"/>
    <row r="163992" hidden="1" x14ac:dyDescent="0.3"/>
    <row r="163993" hidden="1" x14ac:dyDescent="0.3"/>
    <row r="163994" hidden="1" x14ac:dyDescent="0.3"/>
    <row r="163995" hidden="1" x14ac:dyDescent="0.3"/>
    <row r="163996" hidden="1" x14ac:dyDescent="0.3"/>
    <row r="163997" hidden="1" x14ac:dyDescent="0.3"/>
    <row r="163998" hidden="1" x14ac:dyDescent="0.3"/>
    <row r="163999" hidden="1" x14ac:dyDescent="0.3"/>
    <row r="164000" hidden="1" x14ac:dyDescent="0.3"/>
    <row r="164001" hidden="1" x14ac:dyDescent="0.3"/>
    <row r="164002" hidden="1" x14ac:dyDescent="0.3"/>
    <row r="164003" hidden="1" x14ac:dyDescent="0.3"/>
    <row r="164004" hidden="1" x14ac:dyDescent="0.3"/>
    <row r="164005" hidden="1" x14ac:dyDescent="0.3"/>
    <row r="164006" hidden="1" x14ac:dyDescent="0.3"/>
    <row r="164007" hidden="1" x14ac:dyDescent="0.3"/>
    <row r="164008" hidden="1" x14ac:dyDescent="0.3"/>
    <row r="164009" hidden="1" x14ac:dyDescent="0.3"/>
    <row r="164010" hidden="1" x14ac:dyDescent="0.3"/>
    <row r="164011" hidden="1" x14ac:dyDescent="0.3"/>
    <row r="164012" hidden="1" x14ac:dyDescent="0.3"/>
    <row r="164013" hidden="1" x14ac:dyDescent="0.3"/>
    <row r="164014" hidden="1" x14ac:dyDescent="0.3"/>
    <row r="164015" hidden="1" x14ac:dyDescent="0.3"/>
    <row r="164016" hidden="1" x14ac:dyDescent="0.3"/>
    <row r="164017" hidden="1" x14ac:dyDescent="0.3"/>
    <row r="164018" hidden="1" x14ac:dyDescent="0.3"/>
    <row r="164019" hidden="1" x14ac:dyDescent="0.3"/>
    <row r="164020" hidden="1" x14ac:dyDescent="0.3"/>
    <row r="164021" hidden="1" x14ac:dyDescent="0.3"/>
    <row r="164022" hidden="1" x14ac:dyDescent="0.3"/>
    <row r="164023" hidden="1" x14ac:dyDescent="0.3"/>
    <row r="164024" hidden="1" x14ac:dyDescent="0.3"/>
    <row r="164025" hidden="1" x14ac:dyDescent="0.3"/>
    <row r="164026" hidden="1" x14ac:dyDescent="0.3"/>
    <row r="164027" hidden="1" x14ac:dyDescent="0.3"/>
    <row r="164028" hidden="1" x14ac:dyDescent="0.3"/>
    <row r="164029" hidden="1" x14ac:dyDescent="0.3"/>
    <row r="164030" hidden="1" x14ac:dyDescent="0.3"/>
    <row r="164031" hidden="1" x14ac:dyDescent="0.3"/>
    <row r="164032" hidden="1" x14ac:dyDescent="0.3"/>
    <row r="164033" hidden="1" x14ac:dyDescent="0.3"/>
    <row r="164034" hidden="1" x14ac:dyDescent="0.3"/>
    <row r="164035" hidden="1" x14ac:dyDescent="0.3"/>
    <row r="164036" hidden="1" x14ac:dyDescent="0.3"/>
    <row r="164037" hidden="1" x14ac:dyDescent="0.3"/>
    <row r="164038" hidden="1" x14ac:dyDescent="0.3"/>
    <row r="164039" hidden="1" x14ac:dyDescent="0.3"/>
    <row r="164040" hidden="1" x14ac:dyDescent="0.3"/>
    <row r="164041" hidden="1" x14ac:dyDescent="0.3"/>
    <row r="164042" hidden="1" x14ac:dyDescent="0.3"/>
    <row r="164043" hidden="1" x14ac:dyDescent="0.3"/>
    <row r="164044" hidden="1" x14ac:dyDescent="0.3"/>
    <row r="164045" hidden="1" x14ac:dyDescent="0.3"/>
    <row r="164046" hidden="1" x14ac:dyDescent="0.3"/>
    <row r="164047" hidden="1" x14ac:dyDescent="0.3"/>
    <row r="164048" hidden="1" x14ac:dyDescent="0.3"/>
    <row r="164049" hidden="1" x14ac:dyDescent="0.3"/>
    <row r="164050" hidden="1" x14ac:dyDescent="0.3"/>
    <row r="164051" hidden="1" x14ac:dyDescent="0.3"/>
    <row r="164052" hidden="1" x14ac:dyDescent="0.3"/>
    <row r="164053" hidden="1" x14ac:dyDescent="0.3"/>
    <row r="164054" hidden="1" x14ac:dyDescent="0.3"/>
    <row r="164055" hidden="1" x14ac:dyDescent="0.3"/>
    <row r="164056" hidden="1" x14ac:dyDescent="0.3"/>
    <row r="164057" hidden="1" x14ac:dyDescent="0.3"/>
    <row r="164058" hidden="1" x14ac:dyDescent="0.3"/>
    <row r="164059" hidden="1" x14ac:dyDescent="0.3"/>
    <row r="164060" hidden="1" x14ac:dyDescent="0.3"/>
    <row r="164061" hidden="1" x14ac:dyDescent="0.3"/>
    <row r="164062" hidden="1" x14ac:dyDescent="0.3"/>
    <row r="164063" hidden="1" x14ac:dyDescent="0.3"/>
    <row r="164064" hidden="1" x14ac:dyDescent="0.3"/>
    <row r="164065" hidden="1" x14ac:dyDescent="0.3"/>
    <row r="164066" hidden="1" x14ac:dyDescent="0.3"/>
    <row r="164067" hidden="1" x14ac:dyDescent="0.3"/>
    <row r="164068" hidden="1" x14ac:dyDescent="0.3"/>
    <row r="164069" hidden="1" x14ac:dyDescent="0.3"/>
    <row r="164070" hidden="1" x14ac:dyDescent="0.3"/>
    <row r="164071" hidden="1" x14ac:dyDescent="0.3"/>
    <row r="164072" hidden="1" x14ac:dyDescent="0.3"/>
    <row r="164073" hidden="1" x14ac:dyDescent="0.3"/>
    <row r="164074" hidden="1" x14ac:dyDescent="0.3"/>
    <row r="164075" hidden="1" x14ac:dyDescent="0.3"/>
    <row r="164076" hidden="1" x14ac:dyDescent="0.3"/>
    <row r="164077" hidden="1" x14ac:dyDescent="0.3"/>
    <row r="164078" hidden="1" x14ac:dyDescent="0.3"/>
    <row r="164079" hidden="1" x14ac:dyDescent="0.3"/>
    <row r="164080" hidden="1" x14ac:dyDescent="0.3"/>
    <row r="164081" hidden="1" x14ac:dyDescent="0.3"/>
    <row r="164082" hidden="1" x14ac:dyDescent="0.3"/>
    <row r="164083" hidden="1" x14ac:dyDescent="0.3"/>
    <row r="164084" hidden="1" x14ac:dyDescent="0.3"/>
    <row r="164085" hidden="1" x14ac:dyDescent="0.3"/>
    <row r="164086" hidden="1" x14ac:dyDescent="0.3"/>
    <row r="164087" hidden="1" x14ac:dyDescent="0.3"/>
    <row r="164088" hidden="1" x14ac:dyDescent="0.3"/>
    <row r="164089" hidden="1" x14ac:dyDescent="0.3"/>
    <row r="164090" hidden="1" x14ac:dyDescent="0.3"/>
    <row r="164091" hidden="1" x14ac:dyDescent="0.3"/>
    <row r="164092" hidden="1" x14ac:dyDescent="0.3"/>
    <row r="164093" hidden="1" x14ac:dyDescent="0.3"/>
    <row r="164094" hidden="1" x14ac:dyDescent="0.3"/>
    <row r="164095" hidden="1" x14ac:dyDescent="0.3"/>
    <row r="164096" hidden="1" x14ac:dyDescent="0.3"/>
    <row r="164097" hidden="1" x14ac:dyDescent="0.3"/>
    <row r="164098" hidden="1" x14ac:dyDescent="0.3"/>
    <row r="164099" hidden="1" x14ac:dyDescent="0.3"/>
    <row r="164100" hidden="1" x14ac:dyDescent="0.3"/>
    <row r="164101" hidden="1" x14ac:dyDescent="0.3"/>
    <row r="164102" hidden="1" x14ac:dyDescent="0.3"/>
    <row r="164103" hidden="1" x14ac:dyDescent="0.3"/>
    <row r="164104" hidden="1" x14ac:dyDescent="0.3"/>
    <row r="164105" hidden="1" x14ac:dyDescent="0.3"/>
    <row r="164106" hidden="1" x14ac:dyDescent="0.3"/>
    <row r="164107" hidden="1" x14ac:dyDescent="0.3"/>
    <row r="164108" hidden="1" x14ac:dyDescent="0.3"/>
    <row r="164109" hidden="1" x14ac:dyDescent="0.3"/>
    <row r="164110" hidden="1" x14ac:dyDescent="0.3"/>
    <row r="164111" hidden="1" x14ac:dyDescent="0.3"/>
    <row r="164112" hidden="1" x14ac:dyDescent="0.3"/>
    <row r="164113" hidden="1" x14ac:dyDescent="0.3"/>
    <row r="164114" hidden="1" x14ac:dyDescent="0.3"/>
    <row r="164115" hidden="1" x14ac:dyDescent="0.3"/>
    <row r="164116" hidden="1" x14ac:dyDescent="0.3"/>
    <row r="164117" hidden="1" x14ac:dyDescent="0.3"/>
    <row r="164118" hidden="1" x14ac:dyDescent="0.3"/>
    <row r="164119" hidden="1" x14ac:dyDescent="0.3"/>
    <row r="164120" hidden="1" x14ac:dyDescent="0.3"/>
    <row r="164121" hidden="1" x14ac:dyDescent="0.3"/>
    <row r="164122" hidden="1" x14ac:dyDescent="0.3"/>
    <row r="164123" hidden="1" x14ac:dyDescent="0.3"/>
    <row r="164124" hidden="1" x14ac:dyDescent="0.3"/>
    <row r="164125" hidden="1" x14ac:dyDescent="0.3"/>
    <row r="164126" hidden="1" x14ac:dyDescent="0.3"/>
    <row r="164127" hidden="1" x14ac:dyDescent="0.3"/>
    <row r="164128" hidden="1" x14ac:dyDescent="0.3"/>
    <row r="164129" hidden="1" x14ac:dyDescent="0.3"/>
    <row r="164130" hidden="1" x14ac:dyDescent="0.3"/>
    <row r="164131" hidden="1" x14ac:dyDescent="0.3"/>
    <row r="164132" hidden="1" x14ac:dyDescent="0.3"/>
    <row r="164133" hidden="1" x14ac:dyDescent="0.3"/>
    <row r="164134" hidden="1" x14ac:dyDescent="0.3"/>
    <row r="164135" hidden="1" x14ac:dyDescent="0.3"/>
    <row r="164136" hidden="1" x14ac:dyDescent="0.3"/>
    <row r="164137" hidden="1" x14ac:dyDescent="0.3"/>
    <row r="164138" hidden="1" x14ac:dyDescent="0.3"/>
    <row r="164139" hidden="1" x14ac:dyDescent="0.3"/>
    <row r="164140" hidden="1" x14ac:dyDescent="0.3"/>
    <row r="164141" hidden="1" x14ac:dyDescent="0.3"/>
    <row r="164142" hidden="1" x14ac:dyDescent="0.3"/>
    <row r="164143" hidden="1" x14ac:dyDescent="0.3"/>
    <row r="164144" hidden="1" x14ac:dyDescent="0.3"/>
    <row r="164145" hidden="1" x14ac:dyDescent="0.3"/>
    <row r="164146" hidden="1" x14ac:dyDescent="0.3"/>
    <row r="164147" hidden="1" x14ac:dyDescent="0.3"/>
    <row r="164148" hidden="1" x14ac:dyDescent="0.3"/>
    <row r="164149" hidden="1" x14ac:dyDescent="0.3"/>
    <row r="164150" hidden="1" x14ac:dyDescent="0.3"/>
    <row r="164151" hidden="1" x14ac:dyDescent="0.3"/>
    <row r="164152" hidden="1" x14ac:dyDescent="0.3"/>
    <row r="164153" hidden="1" x14ac:dyDescent="0.3"/>
    <row r="164154" hidden="1" x14ac:dyDescent="0.3"/>
    <row r="164155" hidden="1" x14ac:dyDescent="0.3"/>
    <row r="164156" hidden="1" x14ac:dyDescent="0.3"/>
    <row r="164157" hidden="1" x14ac:dyDescent="0.3"/>
    <row r="164158" hidden="1" x14ac:dyDescent="0.3"/>
    <row r="164159" hidden="1" x14ac:dyDescent="0.3"/>
    <row r="164160" hidden="1" x14ac:dyDescent="0.3"/>
    <row r="164161" hidden="1" x14ac:dyDescent="0.3"/>
    <row r="164162" hidden="1" x14ac:dyDescent="0.3"/>
    <row r="164163" hidden="1" x14ac:dyDescent="0.3"/>
    <row r="164164" hidden="1" x14ac:dyDescent="0.3"/>
    <row r="164165" hidden="1" x14ac:dyDescent="0.3"/>
    <row r="164166" hidden="1" x14ac:dyDescent="0.3"/>
    <row r="164167" hidden="1" x14ac:dyDescent="0.3"/>
    <row r="164168" hidden="1" x14ac:dyDescent="0.3"/>
    <row r="164169" hidden="1" x14ac:dyDescent="0.3"/>
    <row r="164170" hidden="1" x14ac:dyDescent="0.3"/>
    <row r="164171" hidden="1" x14ac:dyDescent="0.3"/>
    <row r="164172" hidden="1" x14ac:dyDescent="0.3"/>
    <row r="164173" hidden="1" x14ac:dyDescent="0.3"/>
    <row r="164174" hidden="1" x14ac:dyDescent="0.3"/>
    <row r="164175" hidden="1" x14ac:dyDescent="0.3"/>
    <row r="164176" hidden="1" x14ac:dyDescent="0.3"/>
    <row r="164177" hidden="1" x14ac:dyDescent="0.3"/>
    <row r="164178" hidden="1" x14ac:dyDescent="0.3"/>
    <row r="164179" hidden="1" x14ac:dyDescent="0.3"/>
    <row r="164180" hidden="1" x14ac:dyDescent="0.3"/>
    <row r="164181" hidden="1" x14ac:dyDescent="0.3"/>
    <row r="164182" hidden="1" x14ac:dyDescent="0.3"/>
    <row r="164183" hidden="1" x14ac:dyDescent="0.3"/>
    <row r="164184" hidden="1" x14ac:dyDescent="0.3"/>
    <row r="164185" hidden="1" x14ac:dyDescent="0.3"/>
    <row r="164186" hidden="1" x14ac:dyDescent="0.3"/>
    <row r="164187" hidden="1" x14ac:dyDescent="0.3"/>
    <row r="164188" hidden="1" x14ac:dyDescent="0.3"/>
    <row r="164189" hidden="1" x14ac:dyDescent="0.3"/>
    <row r="164190" hidden="1" x14ac:dyDescent="0.3"/>
    <row r="164191" hidden="1" x14ac:dyDescent="0.3"/>
    <row r="164192" hidden="1" x14ac:dyDescent="0.3"/>
    <row r="164193" hidden="1" x14ac:dyDescent="0.3"/>
    <row r="164194" hidden="1" x14ac:dyDescent="0.3"/>
    <row r="164195" hidden="1" x14ac:dyDescent="0.3"/>
    <row r="164196" hidden="1" x14ac:dyDescent="0.3"/>
    <row r="164197" hidden="1" x14ac:dyDescent="0.3"/>
    <row r="164198" hidden="1" x14ac:dyDescent="0.3"/>
    <row r="164199" hidden="1" x14ac:dyDescent="0.3"/>
    <row r="164200" hidden="1" x14ac:dyDescent="0.3"/>
    <row r="164201" hidden="1" x14ac:dyDescent="0.3"/>
    <row r="164202" hidden="1" x14ac:dyDescent="0.3"/>
    <row r="164203" hidden="1" x14ac:dyDescent="0.3"/>
    <row r="164204" hidden="1" x14ac:dyDescent="0.3"/>
    <row r="164205" hidden="1" x14ac:dyDescent="0.3"/>
    <row r="164206" hidden="1" x14ac:dyDescent="0.3"/>
    <row r="164207" hidden="1" x14ac:dyDescent="0.3"/>
    <row r="164208" hidden="1" x14ac:dyDescent="0.3"/>
    <row r="164209" hidden="1" x14ac:dyDescent="0.3"/>
    <row r="164210" hidden="1" x14ac:dyDescent="0.3"/>
    <row r="164211" hidden="1" x14ac:dyDescent="0.3"/>
    <row r="164212" hidden="1" x14ac:dyDescent="0.3"/>
    <row r="164213" hidden="1" x14ac:dyDescent="0.3"/>
    <row r="164214" hidden="1" x14ac:dyDescent="0.3"/>
    <row r="164215" hidden="1" x14ac:dyDescent="0.3"/>
    <row r="164216" hidden="1" x14ac:dyDescent="0.3"/>
    <row r="164217" hidden="1" x14ac:dyDescent="0.3"/>
    <row r="164218" hidden="1" x14ac:dyDescent="0.3"/>
    <row r="164219" hidden="1" x14ac:dyDescent="0.3"/>
    <row r="164220" hidden="1" x14ac:dyDescent="0.3"/>
    <row r="164221" hidden="1" x14ac:dyDescent="0.3"/>
    <row r="164222" hidden="1" x14ac:dyDescent="0.3"/>
    <row r="164223" hidden="1" x14ac:dyDescent="0.3"/>
    <row r="164224" hidden="1" x14ac:dyDescent="0.3"/>
    <row r="164225" hidden="1" x14ac:dyDescent="0.3"/>
    <row r="164226" hidden="1" x14ac:dyDescent="0.3"/>
    <row r="164227" hidden="1" x14ac:dyDescent="0.3"/>
    <row r="164228" hidden="1" x14ac:dyDescent="0.3"/>
    <row r="164229" hidden="1" x14ac:dyDescent="0.3"/>
    <row r="164230" hidden="1" x14ac:dyDescent="0.3"/>
    <row r="164231" hidden="1" x14ac:dyDescent="0.3"/>
    <row r="164232" hidden="1" x14ac:dyDescent="0.3"/>
    <row r="164233" hidden="1" x14ac:dyDescent="0.3"/>
    <row r="164234" hidden="1" x14ac:dyDescent="0.3"/>
    <row r="164235" hidden="1" x14ac:dyDescent="0.3"/>
    <row r="164236" hidden="1" x14ac:dyDescent="0.3"/>
    <row r="164237" hidden="1" x14ac:dyDescent="0.3"/>
    <row r="164238" hidden="1" x14ac:dyDescent="0.3"/>
    <row r="164239" hidden="1" x14ac:dyDescent="0.3"/>
    <row r="164240" hidden="1" x14ac:dyDescent="0.3"/>
    <row r="164241" hidden="1" x14ac:dyDescent="0.3"/>
    <row r="164242" hidden="1" x14ac:dyDescent="0.3"/>
    <row r="164243" hidden="1" x14ac:dyDescent="0.3"/>
    <row r="164244" hidden="1" x14ac:dyDescent="0.3"/>
    <row r="164245" hidden="1" x14ac:dyDescent="0.3"/>
    <row r="164246" hidden="1" x14ac:dyDescent="0.3"/>
    <row r="164247" hidden="1" x14ac:dyDescent="0.3"/>
    <row r="164248" hidden="1" x14ac:dyDescent="0.3"/>
    <row r="164249" hidden="1" x14ac:dyDescent="0.3"/>
    <row r="164250" hidden="1" x14ac:dyDescent="0.3"/>
    <row r="164251" hidden="1" x14ac:dyDescent="0.3"/>
    <row r="164252" hidden="1" x14ac:dyDescent="0.3"/>
    <row r="164253" hidden="1" x14ac:dyDescent="0.3"/>
    <row r="164254" hidden="1" x14ac:dyDescent="0.3"/>
    <row r="164255" hidden="1" x14ac:dyDescent="0.3"/>
    <row r="164256" hidden="1" x14ac:dyDescent="0.3"/>
    <row r="164257" hidden="1" x14ac:dyDescent="0.3"/>
    <row r="164258" hidden="1" x14ac:dyDescent="0.3"/>
    <row r="164259" hidden="1" x14ac:dyDescent="0.3"/>
    <row r="164260" hidden="1" x14ac:dyDescent="0.3"/>
    <row r="164261" hidden="1" x14ac:dyDescent="0.3"/>
    <row r="164262" hidden="1" x14ac:dyDescent="0.3"/>
    <row r="164263" hidden="1" x14ac:dyDescent="0.3"/>
    <row r="164264" hidden="1" x14ac:dyDescent="0.3"/>
    <row r="164265" hidden="1" x14ac:dyDescent="0.3"/>
    <row r="164266" hidden="1" x14ac:dyDescent="0.3"/>
    <row r="164267" hidden="1" x14ac:dyDescent="0.3"/>
    <row r="164268" hidden="1" x14ac:dyDescent="0.3"/>
    <row r="164269" hidden="1" x14ac:dyDescent="0.3"/>
    <row r="164270" hidden="1" x14ac:dyDescent="0.3"/>
    <row r="164271" hidden="1" x14ac:dyDescent="0.3"/>
    <row r="164272" hidden="1" x14ac:dyDescent="0.3"/>
    <row r="164273" hidden="1" x14ac:dyDescent="0.3"/>
    <row r="164274" hidden="1" x14ac:dyDescent="0.3"/>
    <row r="164275" hidden="1" x14ac:dyDescent="0.3"/>
    <row r="164276" hidden="1" x14ac:dyDescent="0.3"/>
    <row r="164277" hidden="1" x14ac:dyDescent="0.3"/>
    <row r="164278" hidden="1" x14ac:dyDescent="0.3"/>
    <row r="164279" hidden="1" x14ac:dyDescent="0.3"/>
    <row r="164280" hidden="1" x14ac:dyDescent="0.3"/>
    <row r="164281" hidden="1" x14ac:dyDescent="0.3"/>
    <row r="164282" hidden="1" x14ac:dyDescent="0.3"/>
    <row r="164283" hidden="1" x14ac:dyDescent="0.3"/>
    <row r="164284" hidden="1" x14ac:dyDescent="0.3"/>
    <row r="164285" hidden="1" x14ac:dyDescent="0.3"/>
    <row r="164286" hidden="1" x14ac:dyDescent="0.3"/>
    <row r="164287" hidden="1" x14ac:dyDescent="0.3"/>
    <row r="164288" hidden="1" x14ac:dyDescent="0.3"/>
    <row r="164289" hidden="1" x14ac:dyDescent="0.3"/>
    <row r="164290" hidden="1" x14ac:dyDescent="0.3"/>
    <row r="164291" hidden="1" x14ac:dyDescent="0.3"/>
    <row r="164292" hidden="1" x14ac:dyDescent="0.3"/>
    <row r="164293" hidden="1" x14ac:dyDescent="0.3"/>
    <row r="164294" hidden="1" x14ac:dyDescent="0.3"/>
    <row r="164295" hidden="1" x14ac:dyDescent="0.3"/>
    <row r="164296" hidden="1" x14ac:dyDescent="0.3"/>
    <row r="164297" hidden="1" x14ac:dyDescent="0.3"/>
    <row r="164298" hidden="1" x14ac:dyDescent="0.3"/>
    <row r="164299" hidden="1" x14ac:dyDescent="0.3"/>
    <row r="164300" hidden="1" x14ac:dyDescent="0.3"/>
    <row r="164301" hidden="1" x14ac:dyDescent="0.3"/>
    <row r="164302" hidden="1" x14ac:dyDescent="0.3"/>
    <row r="164303" hidden="1" x14ac:dyDescent="0.3"/>
    <row r="164304" hidden="1" x14ac:dyDescent="0.3"/>
    <row r="164305" hidden="1" x14ac:dyDescent="0.3"/>
    <row r="164306" hidden="1" x14ac:dyDescent="0.3"/>
    <row r="164307" hidden="1" x14ac:dyDescent="0.3"/>
    <row r="164308" hidden="1" x14ac:dyDescent="0.3"/>
    <row r="164309" hidden="1" x14ac:dyDescent="0.3"/>
    <row r="164310" hidden="1" x14ac:dyDescent="0.3"/>
    <row r="164311" hidden="1" x14ac:dyDescent="0.3"/>
    <row r="164312" hidden="1" x14ac:dyDescent="0.3"/>
    <row r="164313" hidden="1" x14ac:dyDescent="0.3"/>
    <row r="164314" hidden="1" x14ac:dyDescent="0.3"/>
    <row r="164315" hidden="1" x14ac:dyDescent="0.3"/>
    <row r="164316" hidden="1" x14ac:dyDescent="0.3"/>
    <row r="164317" hidden="1" x14ac:dyDescent="0.3"/>
    <row r="164318" hidden="1" x14ac:dyDescent="0.3"/>
    <row r="164319" hidden="1" x14ac:dyDescent="0.3"/>
    <row r="164320" hidden="1" x14ac:dyDescent="0.3"/>
    <row r="164321" hidden="1" x14ac:dyDescent="0.3"/>
    <row r="164322" hidden="1" x14ac:dyDescent="0.3"/>
    <row r="164323" hidden="1" x14ac:dyDescent="0.3"/>
    <row r="164324" hidden="1" x14ac:dyDescent="0.3"/>
    <row r="164325" hidden="1" x14ac:dyDescent="0.3"/>
    <row r="164326" hidden="1" x14ac:dyDescent="0.3"/>
    <row r="164327" hidden="1" x14ac:dyDescent="0.3"/>
    <row r="164328" hidden="1" x14ac:dyDescent="0.3"/>
    <row r="164329" hidden="1" x14ac:dyDescent="0.3"/>
    <row r="164330" hidden="1" x14ac:dyDescent="0.3"/>
    <row r="164331" hidden="1" x14ac:dyDescent="0.3"/>
    <row r="164332" hidden="1" x14ac:dyDescent="0.3"/>
    <row r="164333" hidden="1" x14ac:dyDescent="0.3"/>
    <row r="164334" hidden="1" x14ac:dyDescent="0.3"/>
    <row r="164335" hidden="1" x14ac:dyDescent="0.3"/>
    <row r="164336" hidden="1" x14ac:dyDescent="0.3"/>
    <row r="164337" hidden="1" x14ac:dyDescent="0.3"/>
    <row r="164338" hidden="1" x14ac:dyDescent="0.3"/>
    <row r="164339" hidden="1" x14ac:dyDescent="0.3"/>
    <row r="164340" hidden="1" x14ac:dyDescent="0.3"/>
    <row r="164341" hidden="1" x14ac:dyDescent="0.3"/>
    <row r="164342" hidden="1" x14ac:dyDescent="0.3"/>
    <row r="164343" hidden="1" x14ac:dyDescent="0.3"/>
    <row r="164344" hidden="1" x14ac:dyDescent="0.3"/>
    <row r="164345" hidden="1" x14ac:dyDescent="0.3"/>
    <row r="164346" hidden="1" x14ac:dyDescent="0.3"/>
    <row r="164347" hidden="1" x14ac:dyDescent="0.3"/>
    <row r="164348" hidden="1" x14ac:dyDescent="0.3"/>
    <row r="164349" hidden="1" x14ac:dyDescent="0.3"/>
    <row r="164350" hidden="1" x14ac:dyDescent="0.3"/>
    <row r="164351" hidden="1" x14ac:dyDescent="0.3"/>
    <row r="164352" hidden="1" x14ac:dyDescent="0.3"/>
    <row r="164353" hidden="1" x14ac:dyDescent="0.3"/>
    <row r="164354" hidden="1" x14ac:dyDescent="0.3"/>
    <row r="164355" hidden="1" x14ac:dyDescent="0.3"/>
    <row r="164356" hidden="1" x14ac:dyDescent="0.3"/>
    <row r="164357" hidden="1" x14ac:dyDescent="0.3"/>
    <row r="164358" hidden="1" x14ac:dyDescent="0.3"/>
    <row r="164359" hidden="1" x14ac:dyDescent="0.3"/>
    <row r="164360" hidden="1" x14ac:dyDescent="0.3"/>
    <row r="164361" hidden="1" x14ac:dyDescent="0.3"/>
    <row r="164362" hidden="1" x14ac:dyDescent="0.3"/>
    <row r="164363" hidden="1" x14ac:dyDescent="0.3"/>
    <row r="164364" hidden="1" x14ac:dyDescent="0.3"/>
    <row r="164365" hidden="1" x14ac:dyDescent="0.3"/>
    <row r="164366" hidden="1" x14ac:dyDescent="0.3"/>
    <row r="164367" hidden="1" x14ac:dyDescent="0.3"/>
    <row r="164368" hidden="1" x14ac:dyDescent="0.3"/>
    <row r="164369" hidden="1" x14ac:dyDescent="0.3"/>
    <row r="164370" hidden="1" x14ac:dyDescent="0.3"/>
    <row r="164371" hidden="1" x14ac:dyDescent="0.3"/>
    <row r="164372" hidden="1" x14ac:dyDescent="0.3"/>
    <row r="164373" hidden="1" x14ac:dyDescent="0.3"/>
    <row r="164374" hidden="1" x14ac:dyDescent="0.3"/>
    <row r="164375" hidden="1" x14ac:dyDescent="0.3"/>
    <row r="164376" hidden="1" x14ac:dyDescent="0.3"/>
    <row r="164377" hidden="1" x14ac:dyDescent="0.3"/>
    <row r="164378" hidden="1" x14ac:dyDescent="0.3"/>
    <row r="164379" hidden="1" x14ac:dyDescent="0.3"/>
    <row r="164380" hidden="1" x14ac:dyDescent="0.3"/>
    <row r="164381" hidden="1" x14ac:dyDescent="0.3"/>
    <row r="164382" hidden="1" x14ac:dyDescent="0.3"/>
    <row r="164383" hidden="1" x14ac:dyDescent="0.3"/>
    <row r="164384" hidden="1" x14ac:dyDescent="0.3"/>
    <row r="164385" hidden="1" x14ac:dyDescent="0.3"/>
    <row r="164386" hidden="1" x14ac:dyDescent="0.3"/>
    <row r="164387" hidden="1" x14ac:dyDescent="0.3"/>
    <row r="164388" hidden="1" x14ac:dyDescent="0.3"/>
    <row r="164389" hidden="1" x14ac:dyDescent="0.3"/>
    <row r="164390" hidden="1" x14ac:dyDescent="0.3"/>
    <row r="164391" hidden="1" x14ac:dyDescent="0.3"/>
    <row r="164392" hidden="1" x14ac:dyDescent="0.3"/>
    <row r="164393" hidden="1" x14ac:dyDescent="0.3"/>
    <row r="164394" hidden="1" x14ac:dyDescent="0.3"/>
    <row r="164395" hidden="1" x14ac:dyDescent="0.3"/>
    <row r="164396" hidden="1" x14ac:dyDescent="0.3"/>
    <row r="164397" hidden="1" x14ac:dyDescent="0.3"/>
    <row r="164398" hidden="1" x14ac:dyDescent="0.3"/>
    <row r="164399" hidden="1" x14ac:dyDescent="0.3"/>
    <row r="164400" hidden="1" x14ac:dyDescent="0.3"/>
    <row r="164401" hidden="1" x14ac:dyDescent="0.3"/>
    <row r="164402" hidden="1" x14ac:dyDescent="0.3"/>
    <row r="164403" hidden="1" x14ac:dyDescent="0.3"/>
    <row r="164404" hidden="1" x14ac:dyDescent="0.3"/>
    <row r="164405" hidden="1" x14ac:dyDescent="0.3"/>
    <row r="164406" hidden="1" x14ac:dyDescent="0.3"/>
    <row r="164407" hidden="1" x14ac:dyDescent="0.3"/>
    <row r="164408" hidden="1" x14ac:dyDescent="0.3"/>
    <row r="164409" hidden="1" x14ac:dyDescent="0.3"/>
    <row r="164410" hidden="1" x14ac:dyDescent="0.3"/>
    <row r="164411" hidden="1" x14ac:dyDescent="0.3"/>
    <row r="164412" hidden="1" x14ac:dyDescent="0.3"/>
    <row r="164413" hidden="1" x14ac:dyDescent="0.3"/>
    <row r="164414" hidden="1" x14ac:dyDescent="0.3"/>
    <row r="164415" hidden="1" x14ac:dyDescent="0.3"/>
    <row r="164416" hidden="1" x14ac:dyDescent="0.3"/>
    <row r="164417" hidden="1" x14ac:dyDescent="0.3"/>
    <row r="164418" hidden="1" x14ac:dyDescent="0.3"/>
    <row r="164419" hidden="1" x14ac:dyDescent="0.3"/>
    <row r="164420" hidden="1" x14ac:dyDescent="0.3"/>
    <row r="164421" hidden="1" x14ac:dyDescent="0.3"/>
    <row r="164422" hidden="1" x14ac:dyDescent="0.3"/>
    <row r="164423" hidden="1" x14ac:dyDescent="0.3"/>
    <row r="164424" hidden="1" x14ac:dyDescent="0.3"/>
    <row r="164425" hidden="1" x14ac:dyDescent="0.3"/>
    <row r="164426" hidden="1" x14ac:dyDescent="0.3"/>
    <row r="164427" hidden="1" x14ac:dyDescent="0.3"/>
    <row r="164428" hidden="1" x14ac:dyDescent="0.3"/>
    <row r="164429" hidden="1" x14ac:dyDescent="0.3"/>
    <row r="164430" hidden="1" x14ac:dyDescent="0.3"/>
    <row r="164431" hidden="1" x14ac:dyDescent="0.3"/>
    <row r="164432" hidden="1" x14ac:dyDescent="0.3"/>
    <row r="164433" hidden="1" x14ac:dyDescent="0.3"/>
    <row r="164434" hidden="1" x14ac:dyDescent="0.3"/>
    <row r="164435" hidden="1" x14ac:dyDescent="0.3"/>
    <row r="164436" hidden="1" x14ac:dyDescent="0.3"/>
    <row r="164437" hidden="1" x14ac:dyDescent="0.3"/>
    <row r="164438" hidden="1" x14ac:dyDescent="0.3"/>
    <row r="164439" hidden="1" x14ac:dyDescent="0.3"/>
    <row r="164440" hidden="1" x14ac:dyDescent="0.3"/>
    <row r="164441" hidden="1" x14ac:dyDescent="0.3"/>
    <row r="164442" hidden="1" x14ac:dyDescent="0.3"/>
    <row r="164443" hidden="1" x14ac:dyDescent="0.3"/>
    <row r="164444" hidden="1" x14ac:dyDescent="0.3"/>
    <row r="164445" hidden="1" x14ac:dyDescent="0.3"/>
    <row r="164446" hidden="1" x14ac:dyDescent="0.3"/>
    <row r="164447" hidden="1" x14ac:dyDescent="0.3"/>
    <row r="164448" hidden="1" x14ac:dyDescent="0.3"/>
    <row r="164449" hidden="1" x14ac:dyDescent="0.3"/>
    <row r="164450" hidden="1" x14ac:dyDescent="0.3"/>
    <row r="164451" hidden="1" x14ac:dyDescent="0.3"/>
    <row r="164452" hidden="1" x14ac:dyDescent="0.3"/>
    <row r="164453" hidden="1" x14ac:dyDescent="0.3"/>
    <row r="164454" hidden="1" x14ac:dyDescent="0.3"/>
    <row r="164455" hidden="1" x14ac:dyDescent="0.3"/>
    <row r="164456" hidden="1" x14ac:dyDescent="0.3"/>
    <row r="164457" hidden="1" x14ac:dyDescent="0.3"/>
    <row r="164458" hidden="1" x14ac:dyDescent="0.3"/>
    <row r="164459" hidden="1" x14ac:dyDescent="0.3"/>
    <row r="164460" hidden="1" x14ac:dyDescent="0.3"/>
    <row r="164461" hidden="1" x14ac:dyDescent="0.3"/>
    <row r="164462" hidden="1" x14ac:dyDescent="0.3"/>
    <row r="164463" hidden="1" x14ac:dyDescent="0.3"/>
    <row r="164464" hidden="1" x14ac:dyDescent="0.3"/>
    <row r="164465" hidden="1" x14ac:dyDescent="0.3"/>
    <row r="164466" hidden="1" x14ac:dyDescent="0.3"/>
    <row r="164467" hidden="1" x14ac:dyDescent="0.3"/>
    <row r="164468" hidden="1" x14ac:dyDescent="0.3"/>
    <row r="164469" hidden="1" x14ac:dyDescent="0.3"/>
    <row r="164470" hidden="1" x14ac:dyDescent="0.3"/>
    <row r="164471" hidden="1" x14ac:dyDescent="0.3"/>
    <row r="164472" hidden="1" x14ac:dyDescent="0.3"/>
    <row r="164473" hidden="1" x14ac:dyDescent="0.3"/>
    <row r="164474" hidden="1" x14ac:dyDescent="0.3"/>
    <row r="164475" hidden="1" x14ac:dyDescent="0.3"/>
    <row r="164476" hidden="1" x14ac:dyDescent="0.3"/>
    <row r="164477" hidden="1" x14ac:dyDescent="0.3"/>
    <row r="164478" hidden="1" x14ac:dyDescent="0.3"/>
    <row r="164479" hidden="1" x14ac:dyDescent="0.3"/>
    <row r="164480" hidden="1" x14ac:dyDescent="0.3"/>
    <row r="164481" hidden="1" x14ac:dyDescent="0.3"/>
    <row r="164482" hidden="1" x14ac:dyDescent="0.3"/>
    <row r="164483" hidden="1" x14ac:dyDescent="0.3"/>
    <row r="164484" hidden="1" x14ac:dyDescent="0.3"/>
    <row r="164485" hidden="1" x14ac:dyDescent="0.3"/>
    <row r="164486" hidden="1" x14ac:dyDescent="0.3"/>
    <row r="164487" hidden="1" x14ac:dyDescent="0.3"/>
    <row r="164488" hidden="1" x14ac:dyDescent="0.3"/>
    <row r="164489" hidden="1" x14ac:dyDescent="0.3"/>
    <row r="164490" hidden="1" x14ac:dyDescent="0.3"/>
    <row r="164491" hidden="1" x14ac:dyDescent="0.3"/>
    <row r="164492" hidden="1" x14ac:dyDescent="0.3"/>
    <row r="164493" hidden="1" x14ac:dyDescent="0.3"/>
    <row r="164494" hidden="1" x14ac:dyDescent="0.3"/>
    <row r="164495" hidden="1" x14ac:dyDescent="0.3"/>
    <row r="164496" hidden="1" x14ac:dyDescent="0.3"/>
    <row r="164497" hidden="1" x14ac:dyDescent="0.3"/>
    <row r="164498" hidden="1" x14ac:dyDescent="0.3"/>
    <row r="164499" hidden="1" x14ac:dyDescent="0.3"/>
    <row r="164500" hidden="1" x14ac:dyDescent="0.3"/>
    <row r="164501" hidden="1" x14ac:dyDescent="0.3"/>
    <row r="164502" hidden="1" x14ac:dyDescent="0.3"/>
    <row r="164503" hidden="1" x14ac:dyDescent="0.3"/>
    <row r="164504" hidden="1" x14ac:dyDescent="0.3"/>
    <row r="164505" hidden="1" x14ac:dyDescent="0.3"/>
    <row r="164506" hidden="1" x14ac:dyDescent="0.3"/>
    <row r="164507" hidden="1" x14ac:dyDescent="0.3"/>
    <row r="164508" hidden="1" x14ac:dyDescent="0.3"/>
    <row r="164509" hidden="1" x14ac:dyDescent="0.3"/>
    <row r="164510" hidden="1" x14ac:dyDescent="0.3"/>
    <row r="164511" hidden="1" x14ac:dyDescent="0.3"/>
    <row r="164512" hidden="1" x14ac:dyDescent="0.3"/>
    <row r="164513" hidden="1" x14ac:dyDescent="0.3"/>
    <row r="164514" hidden="1" x14ac:dyDescent="0.3"/>
    <row r="164515" hidden="1" x14ac:dyDescent="0.3"/>
    <row r="164516" hidden="1" x14ac:dyDescent="0.3"/>
    <row r="164517" hidden="1" x14ac:dyDescent="0.3"/>
    <row r="164518" hidden="1" x14ac:dyDescent="0.3"/>
    <row r="164519" hidden="1" x14ac:dyDescent="0.3"/>
    <row r="164520" hidden="1" x14ac:dyDescent="0.3"/>
    <row r="164521" hidden="1" x14ac:dyDescent="0.3"/>
    <row r="164522" hidden="1" x14ac:dyDescent="0.3"/>
    <row r="164523" hidden="1" x14ac:dyDescent="0.3"/>
    <row r="164524" hidden="1" x14ac:dyDescent="0.3"/>
    <row r="164525" hidden="1" x14ac:dyDescent="0.3"/>
    <row r="164526" hidden="1" x14ac:dyDescent="0.3"/>
    <row r="164527" hidden="1" x14ac:dyDescent="0.3"/>
    <row r="164528" hidden="1" x14ac:dyDescent="0.3"/>
    <row r="164529" hidden="1" x14ac:dyDescent="0.3"/>
    <row r="164530" hidden="1" x14ac:dyDescent="0.3"/>
    <row r="164531" hidden="1" x14ac:dyDescent="0.3"/>
    <row r="164532" hidden="1" x14ac:dyDescent="0.3"/>
    <row r="164533" hidden="1" x14ac:dyDescent="0.3"/>
    <row r="164534" hidden="1" x14ac:dyDescent="0.3"/>
    <row r="164535" hidden="1" x14ac:dyDescent="0.3"/>
    <row r="164536" hidden="1" x14ac:dyDescent="0.3"/>
    <row r="164537" hidden="1" x14ac:dyDescent="0.3"/>
    <row r="164538" hidden="1" x14ac:dyDescent="0.3"/>
    <row r="164539" hidden="1" x14ac:dyDescent="0.3"/>
    <row r="164540" hidden="1" x14ac:dyDescent="0.3"/>
    <row r="164541" hidden="1" x14ac:dyDescent="0.3"/>
    <row r="164542" hidden="1" x14ac:dyDescent="0.3"/>
    <row r="164543" hidden="1" x14ac:dyDescent="0.3"/>
    <row r="164544" hidden="1" x14ac:dyDescent="0.3"/>
    <row r="164545" hidden="1" x14ac:dyDescent="0.3"/>
    <row r="164546" hidden="1" x14ac:dyDescent="0.3"/>
    <row r="164547" hidden="1" x14ac:dyDescent="0.3"/>
    <row r="164548" hidden="1" x14ac:dyDescent="0.3"/>
    <row r="164549" hidden="1" x14ac:dyDescent="0.3"/>
    <row r="164550" hidden="1" x14ac:dyDescent="0.3"/>
    <row r="164551" hidden="1" x14ac:dyDescent="0.3"/>
    <row r="164552" hidden="1" x14ac:dyDescent="0.3"/>
    <row r="164553" hidden="1" x14ac:dyDescent="0.3"/>
    <row r="164554" hidden="1" x14ac:dyDescent="0.3"/>
    <row r="164555" hidden="1" x14ac:dyDescent="0.3"/>
    <row r="164556" hidden="1" x14ac:dyDescent="0.3"/>
    <row r="164557" hidden="1" x14ac:dyDescent="0.3"/>
    <row r="164558" hidden="1" x14ac:dyDescent="0.3"/>
    <row r="164559" hidden="1" x14ac:dyDescent="0.3"/>
    <row r="164560" hidden="1" x14ac:dyDescent="0.3"/>
    <row r="164561" hidden="1" x14ac:dyDescent="0.3"/>
    <row r="164562" hidden="1" x14ac:dyDescent="0.3"/>
    <row r="164563" hidden="1" x14ac:dyDescent="0.3"/>
    <row r="164564" hidden="1" x14ac:dyDescent="0.3"/>
    <row r="164565" hidden="1" x14ac:dyDescent="0.3"/>
    <row r="164566" hidden="1" x14ac:dyDescent="0.3"/>
    <row r="164567" hidden="1" x14ac:dyDescent="0.3"/>
    <row r="164568" hidden="1" x14ac:dyDescent="0.3"/>
    <row r="164569" hidden="1" x14ac:dyDescent="0.3"/>
    <row r="164570" hidden="1" x14ac:dyDescent="0.3"/>
    <row r="164571" hidden="1" x14ac:dyDescent="0.3"/>
    <row r="164572" hidden="1" x14ac:dyDescent="0.3"/>
    <row r="164573" hidden="1" x14ac:dyDescent="0.3"/>
    <row r="164574" hidden="1" x14ac:dyDescent="0.3"/>
    <row r="164575" hidden="1" x14ac:dyDescent="0.3"/>
    <row r="164576" hidden="1" x14ac:dyDescent="0.3"/>
    <row r="164577" hidden="1" x14ac:dyDescent="0.3"/>
    <row r="164578" hidden="1" x14ac:dyDescent="0.3"/>
    <row r="164579" hidden="1" x14ac:dyDescent="0.3"/>
    <row r="164580" hidden="1" x14ac:dyDescent="0.3"/>
    <row r="164581" hidden="1" x14ac:dyDescent="0.3"/>
    <row r="164582" hidden="1" x14ac:dyDescent="0.3"/>
    <row r="164583" hidden="1" x14ac:dyDescent="0.3"/>
    <row r="164584" hidden="1" x14ac:dyDescent="0.3"/>
    <row r="164585" hidden="1" x14ac:dyDescent="0.3"/>
    <row r="164586" hidden="1" x14ac:dyDescent="0.3"/>
    <row r="164587" hidden="1" x14ac:dyDescent="0.3"/>
    <row r="164588" hidden="1" x14ac:dyDescent="0.3"/>
    <row r="164589" hidden="1" x14ac:dyDescent="0.3"/>
    <row r="164590" hidden="1" x14ac:dyDescent="0.3"/>
    <row r="164591" hidden="1" x14ac:dyDescent="0.3"/>
    <row r="164592" hidden="1" x14ac:dyDescent="0.3"/>
    <row r="164593" hidden="1" x14ac:dyDescent="0.3"/>
    <row r="164594" hidden="1" x14ac:dyDescent="0.3"/>
    <row r="164595" hidden="1" x14ac:dyDescent="0.3"/>
    <row r="164596" hidden="1" x14ac:dyDescent="0.3"/>
    <row r="164597" hidden="1" x14ac:dyDescent="0.3"/>
    <row r="164598" hidden="1" x14ac:dyDescent="0.3"/>
    <row r="164599" hidden="1" x14ac:dyDescent="0.3"/>
    <row r="164600" hidden="1" x14ac:dyDescent="0.3"/>
    <row r="164601" hidden="1" x14ac:dyDescent="0.3"/>
    <row r="164602" hidden="1" x14ac:dyDescent="0.3"/>
    <row r="164603" hidden="1" x14ac:dyDescent="0.3"/>
    <row r="164604" hidden="1" x14ac:dyDescent="0.3"/>
    <row r="164605" hidden="1" x14ac:dyDescent="0.3"/>
    <row r="164606" hidden="1" x14ac:dyDescent="0.3"/>
    <row r="164607" hidden="1" x14ac:dyDescent="0.3"/>
    <row r="164608" hidden="1" x14ac:dyDescent="0.3"/>
    <row r="164609" hidden="1" x14ac:dyDescent="0.3"/>
    <row r="164610" hidden="1" x14ac:dyDescent="0.3"/>
    <row r="164611" hidden="1" x14ac:dyDescent="0.3"/>
    <row r="164612" hidden="1" x14ac:dyDescent="0.3"/>
    <row r="164613" hidden="1" x14ac:dyDescent="0.3"/>
    <row r="164614" hidden="1" x14ac:dyDescent="0.3"/>
    <row r="164615" hidden="1" x14ac:dyDescent="0.3"/>
    <row r="164616" hidden="1" x14ac:dyDescent="0.3"/>
    <row r="164617" hidden="1" x14ac:dyDescent="0.3"/>
    <row r="164618" hidden="1" x14ac:dyDescent="0.3"/>
    <row r="164619" hidden="1" x14ac:dyDescent="0.3"/>
    <row r="164620" hidden="1" x14ac:dyDescent="0.3"/>
    <row r="164621" hidden="1" x14ac:dyDescent="0.3"/>
    <row r="164622" hidden="1" x14ac:dyDescent="0.3"/>
    <row r="164623" hidden="1" x14ac:dyDescent="0.3"/>
    <row r="164624" hidden="1" x14ac:dyDescent="0.3"/>
    <row r="164625" hidden="1" x14ac:dyDescent="0.3"/>
    <row r="164626" hidden="1" x14ac:dyDescent="0.3"/>
    <row r="164627" hidden="1" x14ac:dyDescent="0.3"/>
    <row r="164628" hidden="1" x14ac:dyDescent="0.3"/>
    <row r="164629" hidden="1" x14ac:dyDescent="0.3"/>
    <row r="164630" hidden="1" x14ac:dyDescent="0.3"/>
    <row r="164631" hidden="1" x14ac:dyDescent="0.3"/>
    <row r="164632" hidden="1" x14ac:dyDescent="0.3"/>
    <row r="164633" hidden="1" x14ac:dyDescent="0.3"/>
    <row r="164634" hidden="1" x14ac:dyDescent="0.3"/>
    <row r="164635" hidden="1" x14ac:dyDescent="0.3"/>
    <row r="164636" hidden="1" x14ac:dyDescent="0.3"/>
    <row r="164637" hidden="1" x14ac:dyDescent="0.3"/>
    <row r="164638" hidden="1" x14ac:dyDescent="0.3"/>
    <row r="164639" hidden="1" x14ac:dyDescent="0.3"/>
    <row r="164640" hidden="1" x14ac:dyDescent="0.3"/>
    <row r="164641" hidden="1" x14ac:dyDescent="0.3"/>
    <row r="164642" hidden="1" x14ac:dyDescent="0.3"/>
    <row r="164643" hidden="1" x14ac:dyDescent="0.3"/>
    <row r="164644" hidden="1" x14ac:dyDescent="0.3"/>
    <row r="164645" hidden="1" x14ac:dyDescent="0.3"/>
    <row r="164646" hidden="1" x14ac:dyDescent="0.3"/>
    <row r="164647" hidden="1" x14ac:dyDescent="0.3"/>
    <row r="164648" hidden="1" x14ac:dyDescent="0.3"/>
    <row r="164649" hidden="1" x14ac:dyDescent="0.3"/>
    <row r="164650" hidden="1" x14ac:dyDescent="0.3"/>
    <row r="164651" hidden="1" x14ac:dyDescent="0.3"/>
    <row r="164652" hidden="1" x14ac:dyDescent="0.3"/>
    <row r="164653" hidden="1" x14ac:dyDescent="0.3"/>
    <row r="164654" hidden="1" x14ac:dyDescent="0.3"/>
    <row r="164655" hidden="1" x14ac:dyDescent="0.3"/>
    <row r="164656" hidden="1" x14ac:dyDescent="0.3"/>
    <row r="164657" hidden="1" x14ac:dyDescent="0.3"/>
    <row r="164658" hidden="1" x14ac:dyDescent="0.3"/>
    <row r="164659" hidden="1" x14ac:dyDescent="0.3"/>
    <row r="164660" hidden="1" x14ac:dyDescent="0.3"/>
    <row r="164661" hidden="1" x14ac:dyDescent="0.3"/>
    <row r="164662" hidden="1" x14ac:dyDescent="0.3"/>
    <row r="164663" hidden="1" x14ac:dyDescent="0.3"/>
    <row r="164664" hidden="1" x14ac:dyDescent="0.3"/>
    <row r="164665" hidden="1" x14ac:dyDescent="0.3"/>
    <row r="164666" hidden="1" x14ac:dyDescent="0.3"/>
    <row r="164667" hidden="1" x14ac:dyDescent="0.3"/>
    <row r="164668" hidden="1" x14ac:dyDescent="0.3"/>
    <row r="164669" hidden="1" x14ac:dyDescent="0.3"/>
    <row r="164670" hidden="1" x14ac:dyDescent="0.3"/>
    <row r="164671" hidden="1" x14ac:dyDescent="0.3"/>
    <row r="164672" hidden="1" x14ac:dyDescent="0.3"/>
    <row r="164673" hidden="1" x14ac:dyDescent="0.3"/>
    <row r="164674" hidden="1" x14ac:dyDescent="0.3"/>
    <row r="164675" hidden="1" x14ac:dyDescent="0.3"/>
    <row r="164676" hidden="1" x14ac:dyDescent="0.3"/>
    <row r="164677" hidden="1" x14ac:dyDescent="0.3"/>
    <row r="164678" hidden="1" x14ac:dyDescent="0.3"/>
    <row r="164679" hidden="1" x14ac:dyDescent="0.3"/>
    <row r="164680" hidden="1" x14ac:dyDescent="0.3"/>
    <row r="164681" hidden="1" x14ac:dyDescent="0.3"/>
    <row r="164682" hidden="1" x14ac:dyDescent="0.3"/>
    <row r="164683" hidden="1" x14ac:dyDescent="0.3"/>
    <row r="164684" hidden="1" x14ac:dyDescent="0.3"/>
    <row r="164685" hidden="1" x14ac:dyDescent="0.3"/>
    <row r="164686" hidden="1" x14ac:dyDescent="0.3"/>
    <row r="164687" hidden="1" x14ac:dyDescent="0.3"/>
    <row r="164688" hidden="1" x14ac:dyDescent="0.3"/>
    <row r="164689" hidden="1" x14ac:dyDescent="0.3"/>
    <row r="164690" hidden="1" x14ac:dyDescent="0.3"/>
    <row r="164691" hidden="1" x14ac:dyDescent="0.3"/>
    <row r="164692" hidden="1" x14ac:dyDescent="0.3"/>
    <row r="164693" hidden="1" x14ac:dyDescent="0.3"/>
    <row r="164694" hidden="1" x14ac:dyDescent="0.3"/>
    <row r="164695" hidden="1" x14ac:dyDescent="0.3"/>
    <row r="164696" hidden="1" x14ac:dyDescent="0.3"/>
    <row r="164697" hidden="1" x14ac:dyDescent="0.3"/>
    <row r="164698" hidden="1" x14ac:dyDescent="0.3"/>
    <row r="164699" hidden="1" x14ac:dyDescent="0.3"/>
    <row r="164700" hidden="1" x14ac:dyDescent="0.3"/>
    <row r="164701" hidden="1" x14ac:dyDescent="0.3"/>
    <row r="164702" hidden="1" x14ac:dyDescent="0.3"/>
    <row r="164703" hidden="1" x14ac:dyDescent="0.3"/>
    <row r="164704" hidden="1" x14ac:dyDescent="0.3"/>
    <row r="164705" hidden="1" x14ac:dyDescent="0.3"/>
    <row r="164706" hidden="1" x14ac:dyDescent="0.3"/>
    <row r="164707" hidden="1" x14ac:dyDescent="0.3"/>
    <row r="164708" hidden="1" x14ac:dyDescent="0.3"/>
    <row r="164709" hidden="1" x14ac:dyDescent="0.3"/>
    <row r="164710" hidden="1" x14ac:dyDescent="0.3"/>
    <row r="164711" hidden="1" x14ac:dyDescent="0.3"/>
    <row r="164712" hidden="1" x14ac:dyDescent="0.3"/>
    <row r="164713" hidden="1" x14ac:dyDescent="0.3"/>
    <row r="164714" hidden="1" x14ac:dyDescent="0.3"/>
    <row r="164715" hidden="1" x14ac:dyDescent="0.3"/>
    <row r="164716" hidden="1" x14ac:dyDescent="0.3"/>
    <row r="164717" hidden="1" x14ac:dyDescent="0.3"/>
    <row r="164718" hidden="1" x14ac:dyDescent="0.3"/>
    <row r="164719" hidden="1" x14ac:dyDescent="0.3"/>
    <row r="164720" hidden="1" x14ac:dyDescent="0.3"/>
    <row r="164721" hidden="1" x14ac:dyDescent="0.3"/>
    <row r="164722" hidden="1" x14ac:dyDescent="0.3"/>
    <row r="164723" hidden="1" x14ac:dyDescent="0.3"/>
    <row r="164724" hidden="1" x14ac:dyDescent="0.3"/>
    <row r="164725" hidden="1" x14ac:dyDescent="0.3"/>
    <row r="164726" hidden="1" x14ac:dyDescent="0.3"/>
    <row r="164727" hidden="1" x14ac:dyDescent="0.3"/>
    <row r="164728" hidden="1" x14ac:dyDescent="0.3"/>
    <row r="164729" hidden="1" x14ac:dyDescent="0.3"/>
    <row r="164730" hidden="1" x14ac:dyDescent="0.3"/>
    <row r="164731" hidden="1" x14ac:dyDescent="0.3"/>
    <row r="164732" hidden="1" x14ac:dyDescent="0.3"/>
    <row r="164733" hidden="1" x14ac:dyDescent="0.3"/>
    <row r="164734" hidden="1" x14ac:dyDescent="0.3"/>
    <row r="164735" hidden="1" x14ac:dyDescent="0.3"/>
    <row r="164736" hidden="1" x14ac:dyDescent="0.3"/>
    <row r="164737" hidden="1" x14ac:dyDescent="0.3"/>
    <row r="164738" hidden="1" x14ac:dyDescent="0.3"/>
    <row r="164739" hidden="1" x14ac:dyDescent="0.3"/>
    <row r="164740" hidden="1" x14ac:dyDescent="0.3"/>
    <row r="164741" hidden="1" x14ac:dyDescent="0.3"/>
    <row r="164742" hidden="1" x14ac:dyDescent="0.3"/>
    <row r="164743" hidden="1" x14ac:dyDescent="0.3"/>
    <row r="164744" hidden="1" x14ac:dyDescent="0.3"/>
    <row r="164745" hidden="1" x14ac:dyDescent="0.3"/>
    <row r="164746" hidden="1" x14ac:dyDescent="0.3"/>
    <row r="164747" hidden="1" x14ac:dyDescent="0.3"/>
    <row r="164748" hidden="1" x14ac:dyDescent="0.3"/>
    <row r="164749" hidden="1" x14ac:dyDescent="0.3"/>
    <row r="164750" hidden="1" x14ac:dyDescent="0.3"/>
    <row r="164751" hidden="1" x14ac:dyDescent="0.3"/>
    <row r="164752" hidden="1" x14ac:dyDescent="0.3"/>
    <row r="164753" hidden="1" x14ac:dyDescent="0.3"/>
    <row r="164754" hidden="1" x14ac:dyDescent="0.3"/>
    <row r="164755" hidden="1" x14ac:dyDescent="0.3"/>
    <row r="164756" hidden="1" x14ac:dyDescent="0.3"/>
    <row r="164757" hidden="1" x14ac:dyDescent="0.3"/>
    <row r="164758" hidden="1" x14ac:dyDescent="0.3"/>
    <row r="164759" hidden="1" x14ac:dyDescent="0.3"/>
    <row r="164760" hidden="1" x14ac:dyDescent="0.3"/>
    <row r="164761" hidden="1" x14ac:dyDescent="0.3"/>
    <row r="164762" hidden="1" x14ac:dyDescent="0.3"/>
    <row r="164763" hidden="1" x14ac:dyDescent="0.3"/>
    <row r="164764" hidden="1" x14ac:dyDescent="0.3"/>
    <row r="164765" hidden="1" x14ac:dyDescent="0.3"/>
    <row r="164766" hidden="1" x14ac:dyDescent="0.3"/>
    <row r="164767" hidden="1" x14ac:dyDescent="0.3"/>
    <row r="164768" hidden="1" x14ac:dyDescent="0.3"/>
    <row r="164769" hidden="1" x14ac:dyDescent="0.3"/>
    <row r="164770" hidden="1" x14ac:dyDescent="0.3"/>
    <row r="164771" hidden="1" x14ac:dyDescent="0.3"/>
    <row r="164772" hidden="1" x14ac:dyDescent="0.3"/>
    <row r="164773" hidden="1" x14ac:dyDescent="0.3"/>
    <row r="164774" hidden="1" x14ac:dyDescent="0.3"/>
    <row r="164775" hidden="1" x14ac:dyDescent="0.3"/>
    <row r="164776" hidden="1" x14ac:dyDescent="0.3"/>
    <row r="164777" hidden="1" x14ac:dyDescent="0.3"/>
    <row r="164778" hidden="1" x14ac:dyDescent="0.3"/>
    <row r="164779" hidden="1" x14ac:dyDescent="0.3"/>
    <row r="164780" hidden="1" x14ac:dyDescent="0.3"/>
    <row r="164781" hidden="1" x14ac:dyDescent="0.3"/>
    <row r="164782" hidden="1" x14ac:dyDescent="0.3"/>
    <row r="164783" hidden="1" x14ac:dyDescent="0.3"/>
    <row r="164784" hidden="1" x14ac:dyDescent="0.3"/>
    <row r="164785" hidden="1" x14ac:dyDescent="0.3"/>
    <row r="164786" hidden="1" x14ac:dyDescent="0.3"/>
    <row r="164787" hidden="1" x14ac:dyDescent="0.3"/>
    <row r="164788" hidden="1" x14ac:dyDescent="0.3"/>
    <row r="164789" hidden="1" x14ac:dyDescent="0.3"/>
    <row r="164790" hidden="1" x14ac:dyDescent="0.3"/>
    <row r="164791" hidden="1" x14ac:dyDescent="0.3"/>
    <row r="164792" hidden="1" x14ac:dyDescent="0.3"/>
    <row r="164793" hidden="1" x14ac:dyDescent="0.3"/>
    <row r="164794" hidden="1" x14ac:dyDescent="0.3"/>
    <row r="164795" hidden="1" x14ac:dyDescent="0.3"/>
    <row r="164796" hidden="1" x14ac:dyDescent="0.3"/>
    <row r="164797" hidden="1" x14ac:dyDescent="0.3"/>
    <row r="164798" hidden="1" x14ac:dyDescent="0.3"/>
    <row r="164799" hidden="1" x14ac:dyDescent="0.3"/>
    <row r="164800" hidden="1" x14ac:dyDescent="0.3"/>
    <row r="164801" hidden="1" x14ac:dyDescent="0.3"/>
    <row r="164802" hidden="1" x14ac:dyDescent="0.3"/>
    <row r="164803" hidden="1" x14ac:dyDescent="0.3"/>
    <row r="164804" hidden="1" x14ac:dyDescent="0.3"/>
    <row r="164805" hidden="1" x14ac:dyDescent="0.3"/>
    <row r="164806" hidden="1" x14ac:dyDescent="0.3"/>
    <row r="164807" hidden="1" x14ac:dyDescent="0.3"/>
    <row r="164808" hidden="1" x14ac:dyDescent="0.3"/>
    <row r="164809" hidden="1" x14ac:dyDescent="0.3"/>
    <row r="164810" hidden="1" x14ac:dyDescent="0.3"/>
    <row r="164811" hidden="1" x14ac:dyDescent="0.3"/>
    <row r="164812" hidden="1" x14ac:dyDescent="0.3"/>
    <row r="164813" hidden="1" x14ac:dyDescent="0.3"/>
    <row r="164814" hidden="1" x14ac:dyDescent="0.3"/>
    <row r="164815" hidden="1" x14ac:dyDescent="0.3"/>
    <row r="164816" hidden="1" x14ac:dyDescent="0.3"/>
    <row r="164817" hidden="1" x14ac:dyDescent="0.3"/>
    <row r="164818" hidden="1" x14ac:dyDescent="0.3"/>
    <row r="164819" hidden="1" x14ac:dyDescent="0.3"/>
    <row r="164820" hidden="1" x14ac:dyDescent="0.3"/>
    <row r="164821" hidden="1" x14ac:dyDescent="0.3"/>
    <row r="164822" hidden="1" x14ac:dyDescent="0.3"/>
    <row r="164823" hidden="1" x14ac:dyDescent="0.3"/>
    <row r="164824" hidden="1" x14ac:dyDescent="0.3"/>
    <row r="164825" hidden="1" x14ac:dyDescent="0.3"/>
    <row r="164826" hidden="1" x14ac:dyDescent="0.3"/>
    <row r="164827" hidden="1" x14ac:dyDescent="0.3"/>
    <row r="164828" hidden="1" x14ac:dyDescent="0.3"/>
    <row r="164829" hidden="1" x14ac:dyDescent="0.3"/>
    <row r="164830" hidden="1" x14ac:dyDescent="0.3"/>
    <row r="164831" hidden="1" x14ac:dyDescent="0.3"/>
    <row r="164832" hidden="1" x14ac:dyDescent="0.3"/>
    <row r="164833" hidden="1" x14ac:dyDescent="0.3"/>
    <row r="164834" hidden="1" x14ac:dyDescent="0.3"/>
    <row r="164835" hidden="1" x14ac:dyDescent="0.3"/>
    <row r="164836" hidden="1" x14ac:dyDescent="0.3"/>
    <row r="164837" hidden="1" x14ac:dyDescent="0.3"/>
    <row r="164838" hidden="1" x14ac:dyDescent="0.3"/>
    <row r="164839" hidden="1" x14ac:dyDescent="0.3"/>
    <row r="164840" hidden="1" x14ac:dyDescent="0.3"/>
    <row r="164841" hidden="1" x14ac:dyDescent="0.3"/>
    <row r="164842" hidden="1" x14ac:dyDescent="0.3"/>
    <row r="164843" hidden="1" x14ac:dyDescent="0.3"/>
    <row r="164844" hidden="1" x14ac:dyDescent="0.3"/>
    <row r="164845" hidden="1" x14ac:dyDescent="0.3"/>
    <row r="164846" hidden="1" x14ac:dyDescent="0.3"/>
    <row r="164847" hidden="1" x14ac:dyDescent="0.3"/>
    <row r="164848" hidden="1" x14ac:dyDescent="0.3"/>
    <row r="164849" hidden="1" x14ac:dyDescent="0.3"/>
    <row r="164850" hidden="1" x14ac:dyDescent="0.3"/>
    <row r="164851" hidden="1" x14ac:dyDescent="0.3"/>
    <row r="164852" hidden="1" x14ac:dyDescent="0.3"/>
    <row r="164853" hidden="1" x14ac:dyDescent="0.3"/>
    <row r="164854" hidden="1" x14ac:dyDescent="0.3"/>
    <row r="164855" hidden="1" x14ac:dyDescent="0.3"/>
    <row r="164856" hidden="1" x14ac:dyDescent="0.3"/>
    <row r="164857" hidden="1" x14ac:dyDescent="0.3"/>
    <row r="164858" hidden="1" x14ac:dyDescent="0.3"/>
    <row r="164859" hidden="1" x14ac:dyDescent="0.3"/>
    <row r="164860" hidden="1" x14ac:dyDescent="0.3"/>
    <row r="164861" hidden="1" x14ac:dyDescent="0.3"/>
    <row r="164862" hidden="1" x14ac:dyDescent="0.3"/>
    <row r="164863" hidden="1" x14ac:dyDescent="0.3"/>
    <row r="164864" hidden="1" x14ac:dyDescent="0.3"/>
    <row r="164865" hidden="1" x14ac:dyDescent="0.3"/>
    <row r="164866" hidden="1" x14ac:dyDescent="0.3"/>
    <row r="164867" hidden="1" x14ac:dyDescent="0.3"/>
    <row r="164868" hidden="1" x14ac:dyDescent="0.3"/>
    <row r="164869" hidden="1" x14ac:dyDescent="0.3"/>
    <row r="164870" hidden="1" x14ac:dyDescent="0.3"/>
    <row r="164871" hidden="1" x14ac:dyDescent="0.3"/>
    <row r="164872" hidden="1" x14ac:dyDescent="0.3"/>
    <row r="164873" hidden="1" x14ac:dyDescent="0.3"/>
    <row r="164874" hidden="1" x14ac:dyDescent="0.3"/>
    <row r="164875" hidden="1" x14ac:dyDescent="0.3"/>
    <row r="164876" hidden="1" x14ac:dyDescent="0.3"/>
    <row r="164877" hidden="1" x14ac:dyDescent="0.3"/>
    <row r="164878" hidden="1" x14ac:dyDescent="0.3"/>
    <row r="164879" hidden="1" x14ac:dyDescent="0.3"/>
    <row r="164880" hidden="1" x14ac:dyDescent="0.3"/>
    <row r="164881" hidden="1" x14ac:dyDescent="0.3"/>
    <row r="164882" hidden="1" x14ac:dyDescent="0.3"/>
    <row r="164883" hidden="1" x14ac:dyDescent="0.3"/>
    <row r="164884" hidden="1" x14ac:dyDescent="0.3"/>
    <row r="164885" hidden="1" x14ac:dyDescent="0.3"/>
    <row r="164886" hidden="1" x14ac:dyDescent="0.3"/>
    <row r="164887" hidden="1" x14ac:dyDescent="0.3"/>
    <row r="164888" hidden="1" x14ac:dyDescent="0.3"/>
    <row r="164889" hidden="1" x14ac:dyDescent="0.3"/>
    <row r="164890" hidden="1" x14ac:dyDescent="0.3"/>
    <row r="164891" hidden="1" x14ac:dyDescent="0.3"/>
    <row r="164892" hidden="1" x14ac:dyDescent="0.3"/>
    <row r="164893" hidden="1" x14ac:dyDescent="0.3"/>
    <row r="164894" hidden="1" x14ac:dyDescent="0.3"/>
    <row r="164895" hidden="1" x14ac:dyDescent="0.3"/>
    <row r="164896" hidden="1" x14ac:dyDescent="0.3"/>
    <row r="164897" hidden="1" x14ac:dyDescent="0.3"/>
    <row r="164898" hidden="1" x14ac:dyDescent="0.3"/>
    <row r="164899" hidden="1" x14ac:dyDescent="0.3"/>
    <row r="164900" hidden="1" x14ac:dyDescent="0.3"/>
    <row r="164901" hidden="1" x14ac:dyDescent="0.3"/>
    <row r="164902" hidden="1" x14ac:dyDescent="0.3"/>
    <row r="164903" hidden="1" x14ac:dyDescent="0.3"/>
    <row r="164904" hidden="1" x14ac:dyDescent="0.3"/>
    <row r="164905" hidden="1" x14ac:dyDescent="0.3"/>
    <row r="164906" hidden="1" x14ac:dyDescent="0.3"/>
    <row r="164907" hidden="1" x14ac:dyDescent="0.3"/>
    <row r="164908" hidden="1" x14ac:dyDescent="0.3"/>
    <row r="164909" hidden="1" x14ac:dyDescent="0.3"/>
    <row r="164910" hidden="1" x14ac:dyDescent="0.3"/>
    <row r="164911" hidden="1" x14ac:dyDescent="0.3"/>
    <row r="164912" hidden="1" x14ac:dyDescent="0.3"/>
    <row r="164913" hidden="1" x14ac:dyDescent="0.3"/>
    <row r="164914" hidden="1" x14ac:dyDescent="0.3"/>
    <row r="164915" hidden="1" x14ac:dyDescent="0.3"/>
    <row r="164916" hidden="1" x14ac:dyDescent="0.3"/>
    <row r="164917" hidden="1" x14ac:dyDescent="0.3"/>
    <row r="164918" hidden="1" x14ac:dyDescent="0.3"/>
    <row r="164919" hidden="1" x14ac:dyDescent="0.3"/>
    <row r="164920" hidden="1" x14ac:dyDescent="0.3"/>
    <row r="164921" hidden="1" x14ac:dyDescent="0.3"/>
    <row r="164922" hidden="1" x14ac:dyDescent="0.3"/>
    <row r="164923" hidden="1" x14ac:dyDescent="0.3"/>
    <row r="164924" hidden="1" x14ac:dyDescent="0.3"/>
    <row r="164925" hidden="1" x14ac:dyDescent="0.3"/>
    <row r="164926" hidden="1" x14ac:dyDescent="0.3"/>
    <row r="164927" hidden="1" x14ac:dyDescent="0.3"/>
    <row r="164928" hidden="1" x14ac:dyDescent="0.3"/>
    <row r="164929" hidden="1" x14ac:dyDescent="0.3"/>
    <row r="164930" hidden="1" x14ac:dyDescent="0.3"/>
    <row r="164931" hidden="1" x14ac:dyDescent="0.3"/>
    <row r="164932" hidden="1" x14ac:dyDescent="0.3"/>
    <row r="164933" hidden="1" x14ac:dyDescent="0.3"/>
    <row r="164934" hidden="1" x14ac:dyDescent="0.3"/>
    <row r="164935" hidden="1" x14ac:dyDescent="0.3"/>
    <row r="164936" hidden="1" x14ac:dyDescent="0.3"/>
    <row r="164937" hidden="1" x14ac:dyDescent="0.3"/>
    <row r="164938" hidden="1" x14ac:dyDescent="0.3"/>
    <row r="164939" hidden="1" x14ac:dyDescent="0.3"/>
    <row r="164940" hidden="1" x14ac:dyDescent="0.3"/>
    <row r="164941" hidden="1" x14ac:dyDescent="0.3"/>
    <row r="164942" hidden="1" x14ac:dyDescent="0.3"/>
    <row r="164943" hidden="1" x14ac:dyDescent="0.3"/>
    <row r="164944" hidden="1" x14ac:dyDescent="0.3"/>
    <row r="164945" hidden="1" x14ac:dyDescent="0.3"/>
    <row r="164946" hidden="1" x14ac:dyDescent="0.3"/>
    <row r="164947" hidden="1" x14ac:dyDescent="0.3"/>
    <row r="164948" hidden="1" x14ac:dyDescent="0.3"/>
    <row r="164949" hidden="1" x14ac:dyDescent="0.3"/>
    <row r="164950" hidden="1" x14ac:dyDescent="0.3"/>
    <row r="164951" hidden="1" x14ac:dyDescent="0.3"/>
    <row r="164952" hidden="1" x14ac:dyDescent="0.3"/>
    <row r="164953" hidden="1" x14ac:dyDescent="0.3"/>
    <row r="164954" hidden="1" x14ac:dyDescent="0.3"/>
    <row r="164955" hidden="1" x14ac:dyDescent="0.3"/>
    <row r="164956" hidden="1" x14ac:dyDescent="0.3"/>
    <row r="164957" hidden="1" x14ac:dyDescent="0.3"/>
    <row r="164958" hidden="1" x14ac:dyDescent="0.3"/>
    <row r="164959" hidden="1" x14ac:dyDescent="0.3"/>
    <row r="164960" hidden="1" x14ac:dyDescent="0.3"/>
    <row r="164961" hidden="1" x14ac:dyDescent="0.3"/>
    <row r="164962" hidden="1" x14ac:dyDescent="0.3"/>
    <row r="164963" hidden="1" x14ac:dyDescent="0.3"/>
    <row r="164964" hidden="1" x14ac:dyDescent="0.3"/>
    <row r="164965" hidden="1" x14ac:dyDescent="0.3"/>
    <row r="164966" hidden="1" x14ac:dyDescent="0.3"/>
    <row r="164967" hidden="1" x14ac:dyDescent="0.3"/>
    <row r="164968" hidden="1" x14ac:dyDescent="0.3"/>
    <row r="164969" hidden="1" x14ac:dyDescent="0.3"/>
    <row r="164970" hidden="1" x14ac:dyDescent="0.3"/>
    <row r="164971" hidden="1" x14ac:dyDescent="0.3"/>
    <row r="164972" hidden="1" x14ac:dyDescent="0.3"/>
    <row r="164973" hidden="1" x14ac:dyDescent="0.3"/>
    <row r="164974" hidden="1" x14ac:dyDescent="0.3"/>
    <row r="164975" hidden="1" x14ac:dyDescent="0.3"/>
    <row r="164976" hidden="1" x14ac:dyDescent="0.3"/>
    <row r="164977" hidden="1" x14ac:dyDescent="0.3"/>
    <row r="164978" hidden="1" x14ac:dyDescent="0.3"/>
    <row r="164979" hidden="1" x14ac:dyDescent="0.3"/>
    <row r="164980" hidden="1" x14ac:dyDescent="0.3"/>
    <row r="164981" hidden="1" x14ac:dyDescent="0.3"/>
    <row r="164982" hidden="1" x14ac:dyDescent="0.3"/>
    <row r="164983" hidden="1" x14ac:dyDescent="0.3"/>
    <row r="164984" hidden="1" x14ac:dyDescent="0.3"/>
    <row r="164985" hidden="1" x14ac:dyDescent="0.3"/>
    <row r="164986" hidden="1" x14ac:dyDescent="0.3"/>
    <row r="164987" hidden="1" x14ac:dyDescent="0.3"/>
    <row r="164988" hidden="1" x14ac:dyDescent="0.3"/>
    <row r="164989" hidden="1" x14ac:dyDescent="0.3"/>
    <row r="164990" hidden="1" x14ac:dyDescent="0.3"/>
    <row r="164991" hidden="1" x14ac:dyDescent="0.3"/>
    <row r="164992" hidden="1" x14ac:dyDescent="0.3"/>
    <row r="164993" hidden="1" x14ac:dyDescent="0.3"/>
    <row r="164994" hidden="1" x14ac:dyDescent="0.3"/>
    <row r="164995" hidden="1" x14ac:dyDescent="0.3"/>
    <row r="164996" hidden="1" x14ac:dyDescent="0.3"/>
    <row r="164997" hidden="1" x14ac:dyDescent="0.3"/>
    <row r="164998" hidden="1" x14ac:dyDescent="0.3"/>
    <row r="164999" hidden="1" x14ac:dyDescent="0.3"/>
    <row r="165000" hidden="1" x14ac:dyDescent="0.3"/>
    <row r="165001" hidden="1" x14ac:dyDescent="0.3"/>
    <row r="165002" hidden="1" x14ac:dyDescent="0.3"/>
    <row r="165003" hidden="1" x14ac:dyDescent="0.3"/>
    <row r="165004" hidden="1" x14ac:dyDescent="0.3"/>
    <row r="165005" hidden="1" x14ac:dyDescent="0.3"/>
    <row r="165006" hidden="1" x14ac:dyDescent="0.3"/>
    <row r="165007" hidden="1" x14ac:dyDescent="0.3"/>
    <row r="165008" hidden="1" x14ac:dyDescent="0.3"/>
    <row r="165009" hidden="1" x14ac:dyDescent="0.3"/>
    <row r="165010" hidden="1" x14ac:dyDescent="0.3"/>
    <row r="165011" hidden="1" x14ac:dyDescent="0.3"/>
    <row r="165012" hidden="1" x14ac:dyDescent="0.3"/>
    <row r="165013" hidden="1" x14ac:dyDescent="0.3"/>
    <row r="165014" hidden="1" x14ac:dyDescent="0.3"/>
    <row r="165015" hidden="1" x14ac:dyDescent="0.3"/>
    <row r="165016" hidden="1" x14ac:dyDescent="0.3"/>
    <row r="165017" hidden="1" x14ac:dyDescent="0.3"/>
    <row r="165018" hidden="1" x14ac:dyDescent="0.3"/>
    <row r="165019" hidden="1" x14ac:dyDescent="0.3"/>
    <row r="165020" hidden="1" x14ac:dyDescent="0.3"/>
    <row r="165021" hidden="1" x14ac:dyDescent="0.3"/>
    <row r="165022" hidden="1" x14ac:dyDescent="0.3"/>
    <row r="165023" hidden="1" x14ac:dyDescent="0.3"/>
    <row r="165024" hidden="1" x14ac:dyDescent="0.3"/>
    <row r="165025" hidden="1" x14ac:dyDescent="0.3"/>
    <row r="165026" hidden="1" x14ac:dyDescent="0.3"/>
    <row r="165027" hidden="1" x14ac:dyDescent="0.3"/>
    <row r="165028" hidden="1" x14ac:dyDescent="0.3"/>
    <row r="165029" hidden="1" x14ac:dyDescent="0.3"/>
    <row r="165030" hidden="1" x14ac:dyDescent="0.3"/>
    <row r="165031" hidden="1" x14ac:dyDescent="0.3"/>
    <row r="165032" hidden="1" x14ac:dyDescent="0.3"/>
    <row r="165033" hidden="1" x14ac:dyDescent="0.3"/>
    <row r="165034" hidden="1" x14ac:dyDescent="0.3"/>
    <row r="165035" hidden="1" x14ac:dyDescent="0.3"/>
    <row r="165036" hidden="1" x14ac:dyDescent="0.3"/>
    <row r="165037" hidden="1" x14ac:dyDescent="0.3"/>
    <row r="165038" hidden="1" x14ac:dyDescent="0.3"/>
    <row r="165039" hidden="1" x14ac:dyDescent="0.3"/>
    <row r="165040" hidden="1" x14ac:dyDescent="0.3"/>
    <row r="165041" hidden="1" x14ac:dyDescent="0.3"/>
    <row r="165042" hidden="1" x14ac:dyDescent="0.3"/>
    <row r="165043" hidden="1" x14ac:dyDescent="0.3"/>
    <row r="165044" hidden="1" x14ac:dyDescent="0.3"/>
    <row r="165045" hidden="1" x14ac:dyDescent="0.3"/>
    <row r="165046" hidden="1" x14ac:dyDescent="0.3"/>
    <row r="165047" hidden="1" x14ac:dyDescent="0.3"/>
    <row r="165048" hidden="1" x14ac:dyDescent="0.3"/>
    <row r="165049" hidden="1" x14ac:dyDescent="0.3"/>
    <row r="165050" hidden="1" x14ac:dyDescent="0.3"/>
    <row r="165051" hidden="1" x14ac:dyDescent="0.3"/>
    <row r="165052" hidden="1" x14ac:dyDescent="0.3"/>
    <row r="165053" hidden="1" x14ac:dyDescent="0.3"/>
    <row r="165054" hidden="1" x14ac:dyDescent="0.3"/>
    <row r="165055" hidden="1" x14ac:dyDescent="0.3"/>
    <row r="165056" hidden="1" x14ac:dyDescent="0.3"/>
    <row r="165057" hidden="1" x14ac:dyDescent="0.3"/>
    <row r="165058" hidden="1" x14ac:dyDescent="0.3"/>
    <row r="165059" hidden="1" x14ac:dyDescent="0.3"/>
    <row r="165060" hidden="1" x14ac:dyDescent="0.3"/>
    <row r="165061" hidden="1" x14ac:dyDescent="0.3"/>
    <row r="165062" hidden="1" x14ac:dyDescent="0.3"/>
    <row r="165063" hidden="1" x14ac:dyDescent="0.3"/>
    <row r="165064" hidden="1" x14ac:dyDescent="0.3"/>
    <row r="165065" hidden="1" x14ac:dyDescent="0.3"/>
    <row r="165066" hidden="1" x14ac:dyDescent="0.3"/>
    <row r="165067" hidden="1" x14ac:dyDescent="0.3"/>
    <row r="165068" hidden="1" x14ac:dyDescent="0.3"/>
    <row r="165069" hidden="1" x14ac:dyDescent="0.3"/>
    <row r="165070" hidden="1" x14ac:dyDescent="0.3"/>
    <row r="165071" hidden="1" x14ac:dyDescent="0.3"/>
    <row r="165072" hidden="1" x14ac:dyDescent="0.3"/>
    <row r="165073" hidden="1" x14ac:dyDescent="0.3"/>
    <row r="165074" hidden="1" x14ac:dyDescent="0.3"/>
    <row r="165075" hidden="1" x14ac:dyDescent="0.3"/>
    <row r="165076" hidden="1" x14ac:dyDescent="0.3"/>
    <row r="165077" hidden="1" x14ac:dyDescent="0.3"/>
    <row r="165078" hidden="1" x14ac:dyDescent="0.3"/>
    <row r="165079" hidden="1" x14ac:dyDescent="0.3"/>
    <row r="165080" hidden="1" x14ac:dyDescent="0.3"/>
    <row r="165081" hidden="1" x14ac:dyDescent="0.3"/>
    <row r="165082" hidden="1" x14ac:dyDescent="0.3"/>
    <row r="165083" hidden="1" x14ac:dyDescent="0.3"/>
    <row r="165084" hidden="1" x14ac:dyDescent="0.3"/>
    <row r="165085" hidden="1" x14ac:dyDescent="0.3"/>
    <row r="165086" hidden="1" x14ac:dyDescent="0.3"/>
    <row r="165087" hidden="1" x14ac:dyDescent="0.3"/>
    <row r="165088" hidden="1" x14ac:dyDescent="0.3"/>
    <row r="165089" hidden="1" x14ac:dyDescent="0.3"/>
    <row r="165090" hidden="1" x14ac:dyDescent="0.3"/>
    <row r="165091" hidden="1" x14ac:dyDescent="0.3"/>
    <row r="165092" hidden="1" x14ac:dyDescent="0.3"/>
    <row r="165093" hidden="1" x14ac:dyDescent="0.3"/>
    <row r="165094" hidden="1" x14ac:dyDescent="0.3"/>
    <row r="165095" hidden="1" x14ac:dyDescent="0.3"/>
    <row r="165096" hidden="1" x14ac:dyDescent="0.3"/>
    <row r="165097" hidden="1" x14ac:dyDescent="0.3"/>
    <row r="165098" hidden="1" x14ac:dyDescent="0.3"/>
    <row r="165099" hidden="1" x14ac:dyDescent="0.3"/>
    <row r="165100" hidden="1" x14ac:dyDescent="0.3"/>
    <row r="165101" hidden="1" x14ac:dyDescent="0.3"/>
    <row r="165102" hidden="1" x14ac:dyDescent="0.3"/>
    <row r="165103" hidden="1" x14ac:dyDescent="0.3"/>
    <row r="165104" hidden="1" x14ac:dyDescent="0.3"/>
    <row r="165105" hidden="1" x14ac:dyDescent="0.3"/>
    <row r="165106" hidden="1" x14ac:dyDescent="0.3"/>
    <row r="165107" hidden="1" x14ac:dyDescent="0.3"/>
    <row r="165108" hidden="1" x14ac:dyDescent="0.3"/>
    <row r="165109" hidden="1" x14ac:dyDescent="0.3"/>
    <row r="165110" hidden="1" x14ac:dyDescent="0.3"/>
    <row r="165111" hidden="1" x14ac:dyDescent="0.3"/>
    <row r="165112" hidden="1" x14ac:dyDescent="0.3"/>
    <row r="165113" hidden="1" x14ac:dyDescent="0.3"/>
    <row r="165114" hidden="1" x14ac:dyDescent="0.3"/>
    <row r="165115" hidden="1" x14ac:dyDescent="0.3"/>
    <row r="165116" hidden="1" x14ac:dyDescent="0.3"/>
    <row r="165117" hidden="1" x14ac:dyDescent="0.3"/>
    <row r="165118" hidden="1" x14ac:dyDescent="0.3"/>
    <row r="165119" hidden="1" x14ac:dyDescent="0.3"/>
    <row r="165120" hidden="1" x14ac:dyDescent="0.3"/>
    <row r="165121" hidden="1" x14ac:dyDescent="0.3"/>
    <row r="165122" hidden="1" x14ac:dyDescent="0.3"/>
    <row r="165123" hidden="1" x14ac:dyDescent="0.3"/>
    <row r="165124" hidden="1" x14ac:dyDescent="0.3"/>
    <row r="165125" hidden="1" x14ac:dyDescent="0.3"/>
    <row r="165126" hidden="1" x14ac:dyDescent="0.3"/>
    <row r="165127" hidden="1" x14ac:dyDescent="0.3"/>
    <row r="165128" hidden="1" x14ac:dyDescent="0.3"/>
    <row r="165129" hidden="1" x14ac:dyDescent="0.3"/>
    <row r="165130" hidden="1" x14ac:dyDescent="0.3"/>
    <row r="165131" hidden="1" x14ac:dyDescent="0.3"/>
    <row r="165132" hidden="1" x14ac:dyDescent="0.3"/>
    <row r="165133" hidden="1" x14ac:dyDescent="0.3"/>
    <row r="165134" hidden="1" x14ac:dyDescent="0.3"/>
    <row r="165135" hidden="1" x14ac:dyDescent="0.3"/>
    <row r="165136" hidden="1" x14ac:dyDescent="0.3"/>
    <row r="165137" hidden="1" x14ac:dyDescent="0.3"/>
    <row r="165138" hidden="1" x14ac:dyDescent="0.3"/>
    <row r="165139" hidden="1" x14ac:dyDescent="0.3"/>
    <row r="165140" hidden="1" x14ac:dyDescent="0.3"/>
    <row r="165141" hidden="1" x14ac:dyDescent="0.3"/>
    <row r="165142" hidden="1" x14ac:dyDescent="0.3"/>
    <row r="165143" hidden="1" x14ac:dyDescent="0.3"/>
    <row r="165144" hidden="1" x14ac:dyDescent="0.3"/>
    <row r="165145" hidden="1" x14ac:dyDescent="0.3"/>
    <row r="165146" hidden="1" x14ac:dyDescent="0.3"/>
    <row r="165147" hidden="1" x14ac:dyDescent="0.3"/>
    <row r="165148" hidden="1" x14ac:dyDescent="0.3"/>
    <row r="165149" hidden="1" x14ac:dyDescent="0.3"/>
    <row r="165150" hidden="1" x14ac:dyDescent="0.3"/>
    <row r="165151" hidden="1" x14ac:dyDescent="0.3"/>
    <row r="165152" hidden="1" x14ac:dyDescent="0.3"/>
    <row r="165153" hidden="1" x14ac:dyDescent="0.3"/>
    <row r="165154" hidden="1" x14ac:dyDescent="0.3"/>
    <row r="165155" hidden="1" x14ac:dyDescent="0.3"/>
    <row r="165156" hidden="1" x14ac:dyDescent="0.3"/>
    <row r="165157" hidden="1" x14ac:dyDescent="0.3"/>
    <row r="165158" hidden="1" x14ac:dyDescent="0.3"/>
    <row r="165159" hidden="1" x14ac:dyDescent="0.3"/>
    <row r="165160" hidden="1" x14ac:dyDescent="0.3"/>
    <row r="165161" hidden="1" x14ac:dyDescent="0.3"/>
    <row r="165162" hidden="1" x14ac:dyDescent="0.3"/>
    <row r="165163" hidden="1" x14ac:dyDescent="0.3"/>
    <row r="165164" hidden="1" x14ac:dyDescent="0.3"/>
    <row r="165165" hidden="1" x14ac:dyDescent="0.3"/>
    <row r="165166" hidden="1" x14ac:dyDescent="0.3"/>
    <row r="165167" hidden="1" x14ac:dyDescent="0.3"/>
    <row r="165168" hidden="1" x14ac:dyDescent="0.3"/>
    <row r="165169" hidden="1" x14ac:dyDescent="0.3"/>
    <row r="165170" hidden="1" x14ac:dyDescent="0.3"/>
    <row r="165171" hidden="1" x14ac:dyDescent="0.3"/>
    <row r="165172" hidden="1" x14ac:dyDescent="0.3"/>
    <row r="165173" hidden="1" x14ac:dyDescent="0.3"/>
    <row r="165174" hidden="1" x14ac:dyDescent="0.3"/>
    <row r="165175" hidden="1" x14ac:dyDescent="0.3"/>
    <row r="165176" hidden="1" x14ac:dyDescent="0.3"/>
    <row r="165177" hidden="1" x14ac:dyDescent="0.3"/>
    <row r="165178" hidden="1" x14ac:dyDescent="0.3"/>
    <row r="165179" hidden="1" x14ac:dyDescent="0.3"/>
    <row r="165180" hidden="1" x14ac:dyDescent="0.3"/>
    <row r="165181" hidden="1" x14ac:dyDescent="0.3"/>
    <row r="165182" hidden="1" x14ac:dyDescent="0.3"/>
    <row r="165183" hidden="1" x14ac:dyDescent="0.3"/>
    <row r="165184" hidden="1" x14ac:dyDescent="0.3"/>
    <row r="165185" hidden="1" x14ac:dyDescent="0.3"/>
    <row r="165186" hidden="1" x14ac:dyDescent="0.3"/>
    <row r="165187" hidden="1" x14ac:dyDescent="0.3"/>
    <row r="165188" hidden="1" x14ac:dyDescent="0.3"/>
    <row r="165189" hidden="1" x14ac:dyDescent="0.3"/>
    <row r="165190" hidden="1" x14ac:dyDescent="0.3"/>
    <row r="165191" hidden="1" x14ac:dyDescent="0.3"/>
    <row r="165192" hidden="1" x14ac:dyDescent="0.3"/>
    <row r="165193" hidden="1" x14ac:dyDescent="0.3"/>
    <row r="165194" hidden="1" x14ac:dyDescent="0.3"/>
    <row r="165195" hidden="1" x14ac:dyDescent="0.3"/>
    <row r="165196" hidden="1" x14ac:dyDescent="0.3"/>
    <row r="165197" hidden="1" x14ac:dyDescent="0.3"/>
    <row r="165198" hidden="1" x14ac:dyDescent="0.3"/>
    <row r="165199" hidden="1" x14ac:dyDescent="0.3"/>
    <row r="165200" hidden="1" x14ac:dyDescent="0.3"/>
    <row r="165201" hidden="1" x14ac:dyDescent="0.3"/>
    <row r="165202" hidden="1" x14ac:dyDescent="0.3"/>
    <row r="165203" hidden="1" x14ac:dyDescent="0.3"/>
    <row r="165204" hidden="1" x14ac:dyDescent="0.3"/>
    <row r="165205" hidden="1" x14ac:dyDescent="0.3"/>
    <row r="165206" hidden="1" x14ac:dyDescent="0.3"/>
    <row r="165207" hidden="1" x14ac:dyDescent="0.3"/>
    <row r="165208" hidden="1" x14ac:dyDescent="0.3"/>
    <row r="165209" hidden="1" x14ac:dyDescent="0.3"/>
    <row r="165210" hidden="1" x14ac:dyDescent="0.3"/>
    <row r="165211" hidden="1" x14ac:dyDescent="0.3"/>
    <row r="165212" hidden="1" x14ac:dyDescent="0.3"/>
    <row r="165213" hidden="1" x14ac:dyDescent="0.3"/>
    <row r="165214" hidden="1" x14ac:dyDescent="0.3"/>
    <row r="165215" hidden="1" x14ac:dyDescent="0.3"/>
    <row r="165216" hidden="1" x14ac:dyDescent="0.3"/>
    <row r="165217" hidden="1" x14ac:dyDescent="0.3"/>
    <row r="165218" hidden="1" x14ac:dyDescent="0.3"/>
    <row r="165219" hidden="1" x14ac:dyDescent="0.3"/>
    <row r="165220" hidden="1" x14ac:dyDescent="0.3"/>
    <row r="165221" hidden="1" x14ac:dyDescent="0.3"/>
    <row r="165222" hidden="1" x14ac:dyDescent="0.3"/>
    <row r="165223" hidden="1" x14ac:dyDescent="0.3"/>
    <row r="165224" hidden="1" x14ac:dyDescent="0.3"/>
    <row r="165225" hidden="1" x14ac:dyDescent="0.3"/>
    <row r="165226" hidden="1" x14ac:dyDescent="0.3"/>
    <row r="165227" hidden="1" x14ac:dyDescent="0.3"/>
    <row r="165228" hidden="1" x14ac:dyDescent="0.3"/>
    <row r="165229" hidden="1" x14ac:dyDescent="0.3"/>
    <row r="165230" hidden="1" x14ac:dyDescent="0.3"/>
    <row r="165231" hidden="1" x14ac:dyDescent="0.3"/>
    <row r="165232" hidden="1" x14ac:dyDescent="0.3"/>
    <row r="165233" hidden="1" x14ac:dyDescent="0.3"/>
    <row r="165234" hidden="1" x14ac:dyDescent="0.3"/>
    <row r="165235" hidden="1" x14ac:dyDescent="0.3"/>
    <row r="165236" hidden="1" x14ac:dyDescent="0.3"/>
    <row r="165237" hidden="1" x14ac:dyDescent="0.3"/>
    <row r="165238" hidden="1" x14ac:dyDescent="0.3"/>
    <row r="165239" hidden="1" x14ac:dyDescent="0.3"/>
    <row r="165240" hidden="1" x14ac:dyDescent="0.3"/>
    <row r="165241" hidden="1" x14ac:dyDescent="0.3"/>
    <row r="165242" hidden="1" x14ac:dyDescent="0.3"/>
    <row r="165243" hidden="1" x14ac:dyDescent="0.3"/>
    <row r="165244" hidden="1" x14ac:dyDescent="0.3"/>
    <row r="165245" hidden="1" x14ac:dyDescent="0.3"/>
    <row r="165246" hidden="1" x14ac:dyDescent="0.3"/>
    <row r="165247" hidden="1" x14ac:dyDescent="0.3"/>
    <row r="165248" hidden="1" x14ac:dyDescent="0.3"/>
    <row r="165249" hidden="1" x14ac:dyDescent="0.3"/>
    <row r="165250" hidden="1" x14ac:dyDescent="0.3"/>
    <row r="165251" hidden="1" x14ac:dyDescent="0.3"/>
    <row r="165252" hidden="1" x14ac:dyDescent="0.3"/>
    <row r="165253" hidden="1" x14ac:dyDescent="0.3"/>
    <row r="165254" hidden="1" x14ac:dyDescent="0.3"/>
    <row r="165255" hidden="1" x14ac:dyDescent="0.3"/>
    <row r="165256" hidden="1" x14ac:dyDescent="0.3"/>
    <row r="165257" hidden="1" x14ac:dyDescent="0.3"/>
    <row r="165258" hidden="1" x14ac:dyDescent="0.3"/>
    <row r="165259" hidden="1" x14ac:dyDescent="0.3"/>
    <row r="165260" hidden="1" x14ac:dyDescent="0.3"/>
    <row r="165261" hidden="1" x14ac:dyDescent="0.3"/>
    <row r="165262" hidden="1" x14ac:dyDescent="0.3"/>
    <row r="165263" hidden="1" x14ac:dyDescent="0.3"/>
    <row r="165264" hidden="1" x14ac:dyDescent="0.3"/>
    <row r="165265" hidden="1" x14ac:dyDescent="0.3"/>
    <row r="165266" hidden="1" x14ac:dyDescent="0.3"/>
    <row r="165267" hidden="1" x14ac:dyDescent="0.3"/>
    <row r="165268" hidden="1" x14ac:dyDescent="0.3"/>
    <row r="165269" hidden="1" x14ac:dyDescent="0.3"/>
    <row r="165270" hidden="1" x14ac:dyDescent="0.3"/>
    <row r="165271" hidden="1" x14ac:dyDescent="0.3"/>
    <row r="165272" hidden="1" x14ac:dyDescent="0.3"/>
    <row r="165273" hidden="1" x14ac:dyDescent="0.3"/>
    <row r="165274" hidden="1" x14ac:dyDescent="0.3"/>
    <row r="165275" hidden="1" x14ac:dyDescent="0.3"/>
    <row r="165276" hidden="1" x14ac:dyDescent="0.3"/>
    <row r="165277" hidden="1" x14ac:dyDescent="0.3"/>
    <row r="165278" hidden="1" x14ac:dyDescent="0.3"/>
    <row r="165279" hidden="1" x14ac:dyDescent="0.3"/>
    <row r="165280" hidden="1" x14ac:dyDescent="0.3"/>
    <row r="165281" hidden="1" x14ac:dyDescent="0.3"/>
    <row r="165282" hidden="1" x14ac:dyDescent="0.3"/>
    <row r="165283" hidden="1" x14ac:dyDescent="0.3"/>
    <row r="165284" hidden="1" x14ac:dyDescent="0.3"/>
    <row r="165285" hidden="1" x14ac:dyDescent="0.3"/>
    <row r="165286" hidden="1" x14ac:dyDescent="0.3"/>
    <row r="165287" hidden="1" x14ac:dyDescent="0.3"/>
    <row r="165288" hidden="1" x14ac:dyDescent="0.3"/>
    <row r="165289" hidden="1" x14ac:dyDescent="0.3"/>
    <row r="165290" hidden="1" x14ac:dyDescent="0.3"/>
    <row r="165291" hidden="1" x14ac:dyDescent="0.3"/>
    <row r="165292" hidden="1" x14ac:dyDescent="0.3"/>
    <row r="165293" hidden="1" x14ac:dyDescent="0.3"/>
    <row r="165294" hidden="1" x14ac:dyDescent="0.3"/>
    <row r="165295" hidden="1" x14ac:dyDescent="0.3"/>
    <row r="165296" hidden="1" x14ac:dyDescent="0.3"/>
    <row r="165297" hidden="1" x14ac:dyDescent="0.3"/>
    <row r="165298" hidden="1" x14ac:dyDescent="0.3"/>
    <row r="165299" hidden="1" x14ac:dyDescent="0.3"/>
    <row r="165300" hidden="1" x14ac:dyDescent="0.3"/>
    <row r="165301" hidden="1" x14ac:dyDescent="0.3"/>
    <row r="165302" hidden="1" x14ac:dyDescent="0.3"/>
    <row r="165303" hidden="1" x14ac:dyDescent="0.3"/>
    <row r="165304" hidden="1" x14ac:dyDescent="0.3"/>
    <row r="165305" hidden="1" x14ac:dyDescent="0.3"/>
    <row r="165306" hidden="1" x14ac:dyDescent="0.3"/>
    <row r="165307" hidden="1" x14ac:dyDescent="0.3"/>
    <row r="165308" hidden="1" x14ac:dyDescent="0.3"/>
    <row r="165309" hidden="1" x14ac:dyDescent="0.3"/>
    <row r="165310" hidden="1" x14ac:dyDescent="0.3"/>
    <row r="165311" hidden="1" x14ac:dyDescent="0.3"/>
    <row r="165312" hidden="1" x14ac:dyDescent="0.3"/>
    <row r="165313" hidden="1" x14ac:dyDescent="0.3"/>
    <row r="165314" hidden="1" x14ac:dyDescent="0.3"/>
    <row r="165315" hidden="1" x14ac:dyDescent="0.3"/>
    <row r="165316" hidden="1" x14ac:dyDescent="0.3"/>
    <row r="165317" hidden="1" x14ac:dyDescent="0.3"/>
    <row r="165318" hidden="1" x14ac:dyDescent="0.3"/>
    <row r="165319" hidden="1" x14ac:dyDescent="0.3"/>
    <row r="165320" hidden="1" x14ac:dyDescent="0.3"/>
    <row r="165321" hidden="1" x14ac:dyDescent="0.3"/>
    <row r="165322" hidden="1" x14ac:dyDescent="0.3"/>
    <row r="165323" hidden="1" x14ac:dyDescent="0.3"/>
    <row r="165324" hidden="1" x14ac:dyDescent="0.3"/>
    <row r="165325" hidden="1" x14ac:dyDescent="0.3"/>
    <row r="165326" hidden="1" x14ac:dyDescent="0.3"/>
    <row r="165327" hidden="1" x14ac:dyDescent="0.3"/>
    <row r="165328" hidden="1" x14ac:dyDescent="0.3"/>
    <row r="165329" hidden="1" x14ac:dyDescent="0.3"/>
    <row r="165330" hidden="1" x14ac:dyDescent="0.3"/>
    <row r="165331" hidden="1" x14ac:dyDescent="0.3"/>
    <row r="165332" hidden="1" x14ac:dyDescent="0.3"/>
    <row r="165333" hidden="1" x14ac:dyDescent="0.3"/>
    <row r="165334" hidden="1" x14ac:dyDescent="0.3"/>
    <row r="165335" hidden="1" x14ac:dyDescent="0.3"/>
    <row r="165336" hidden="1" x14ac:dyDescent="0.3"/>
    <row r="165337" hidden="1" x14ac:dyDescent="0.3"/>
    <row r="165338" hidden="1" x14ac:dyDescent="0.3"/>
    <row r="165339" hidden="1" x14ac:dyDescent="0.3"/>
    <row r="165340" hidden="1" x14ac:dyDescent="0.3"/>
    <row r="165341" hidden="1" x14ac:dyDescent="0.3"/>
    <row r="165342" hidden="1" x14ac:dyDescent="0.3"/>
    <row r="165343" hidden="1" x14ac:dyDescent="0.3"/>
    <row r="165344" hidden="1" x14ac:dyDescent="0.3"/>
    <row r="165345" hidden="1" x14ac:dyDescent="0.3"/>
    <row r="165346" hidden="1" x14ac:dyDescent="0.3"/>
    <row r="165347" hidden="1" x14ac:dyDescent="0.3"/>
    <row r="165348" hidden="1" x14ac:dyDescent="0.3"/>
    <row r="165349" hidden="1" x14ac:dyDescent="0.3"/>
    <row r="165350" hidden="1" x14ac:dyDescent="0.3"/>
    <row r="165351" hidden="1" x14ac:dyDescent="0.3"/>
    <row r="165352" hidden="1" x14ac:dyDescent="0.3"/>
    <row r="165353" hidden="1" x14ac:dyDescent="0.3"/>
    <row r="165354" hidden="1" x14ac:dyDescent="0.3"/>
    <row r="165355" hidden="1" x14ac:dyDescent="0.3"/>
    <row r="165356" hidden="1" x14ac:dyDescent="0.3"/>
    <row r="165357" hidden="1" x14ac:dyDescent="0.3"/>
    <row r="165358" hidden="1" x14ac:dyDescent="0.3"/>
    <row r="165359" hidden="1" x14ac:dyDescent="0.3"/>
    <row r="165360" hidden="1" x14ac:dyDescent="0.3"/>
    <row r="165361" hidden="1" x14ac:dyDescent="0.3"/>
    <row r="165362" hidden="1" x14ac:dyDescent="0.3"/>
    <row r="165363" hidden="1" x14ac:dyDescent="0.3"/>
    <row r="165364" hidden="1" x14ac:dyDescent="0.3"/>
    <row r="165365" hidden="1" x14ac:dyDescent="0.3"/>
    <row r="165366" hidden="1" x14ac:dyDescent="0.3"/>
    <row r="165367" hidden="1" x14ac:dyDescent="0.3"/>
    <row r="165368" hidden="1" x14ac:dyDescent="0.3"/>
    <row r="165369" hidden="1" x14ac:dyDescent="0.3"/>
    <row r="165370" hidden="1" x14ac:dyDescent="0.3"/>
    <row r="165371" hidden="1" x14ac:dyDescent="0.3"/>
    <row r="165372" hidden="1" x14ac:dyDescent="0.3"/>
    <row r="165373" hidden="1" x14ac:dyDescent="0.3"/>
    <row r="165374" hidden="1" x14ac:dyDescent="0.3"/>
    <row r="165375" hidden="1" x14ac:dyDescent="0.3"/>
    <row r="165376" hidden="1" x14ac:dyDescent="0.3"/>
    <row r="165377" hidden="1" x14ac:dyDescent="0.3"/>
    <row r="165378" hidden="1" x14ac:dyDescent="0.3"/>
    <row r="165379" hidden="1" x14ac:dyDescent="0.3"/>
    <row r="165380" hidden="1" x14ac:dyDescent="0.3"/>
    <row r="165381" hidden="1" x14ac:dyDescent="0.3"/>
    <row r="165382" hidden="1" x14ac:dyDescent="0.3"/>
    <row r="165383" hidden="1" x14ac:dyDescent="0.3"/>
    <row r="165384" hidden="1" x14ac:dyDescent="0.3"/>
    <row r="165385" hidden="1" x14ac:dyDescent="0.3"/>
    <row r="165386" hidden="1" x14ac:dyDescent="0.3"/>
    <row r="165387" hidden="1" x14ac:dyDescent="0.3"/>
    <row r="165388" hidden="1" x14ac:dyDescent="0.3"/>
    <row r="165389" hidden="1" x14ac:dyDescent="0.3"/>
    <row r="165390" hidden="1" x14ac:dyDescent="0.3"/>
    <row r="165391" hidden="1" x14ac:dyDescent="0.3"/>
    <row r="165392" hidden="1" x14ac:dyDescent="0.3"/>
    <row r="165393" hidden="1" x14ac:dyDescent="0.3"/>
    <row r="165394" hidden="1" x14ac:dyDescent="0.3"/>
    <row r="165395" hidden="1" x14ac:dyDescent="0.3"/>
    <row r="165396" hidden="1" x14ac:dyDescent="0.3"/>
    <row r="165397" hidden="1" x14ac:dyDescent="0.3"/>
    <row r="165398" hidden="1" x14ac:dyDescent="0.3"/>
    <row r="165399" hidden="1" x14ac:dyDescent="0.3"/>
    <row r="165400" hidden="1" x14ac:dyDescent="0.3"/>
    <row r="165401" hidden="1" x14ac:dyDescent="0.3"/>
    <row r="165402" hidden="1" x14ac:dyDescent="0.3"/>
    <row r="165403" hidden="1" x14ac:dyDescent="0.3"/>
    <row r="165404" hidden="1" x14ac:dyDescent="0.3"/>
    <row r="165405" hidden="1" x14ac:dyDescent="0.3"/>
    <row r="165406" hidden="1" x14ac:dyDescent="0.3"/>
    <row r="165407" hidden="1" x14ac:dyDescent="0.3"/>
    <row r="165408" hidden="1" x14ac:dyDescent="0.3"/>
    <row r="165409" hidden="1" x14ac:dyDescent="0.3"/>
    <row r="165410" hidden="1" x14ac:dyDescent="0.3"/>
    <row r="165411" hidden="1" x14ac:dyDescent="0.3"/>
    <row r="165412" hidden="1" x14ac:dyDescent="0.3"/>
    <row r="165413" hidden="1" x14ac:dyDescent="0.3"/>
    <row r="165414" hidden="1" x14ac:dyDescent="0.3"/>
    <row r="165415" hidden="1" x14ac:dyDescent="0.3"/>
    <row r="165416" hidden="1" x14ac:dyDescent="0.3"/>
    <row r="165417" hidden="1" x14ac:dyDescent="0.3"/>
    <row r="165418" hidden="1" x14ac:dyDescent="0.3"/>
    <row r="165419" hidden="1" x14ac:dyDescent="0.3"/>
    <row r="165420" hidden="1" x14ac:dyDescent="0.3"/>
    <row r="165421" hidden="1" x14ac:dyDescent="0.3"/>
    <row r="165422" hidden="1" x14ac:dyDescent="0.3"/>
    <row r="165423" hidden="1" x14ac:dyDescent="0.3"/>
    <row r="165424" hidden="1" x14ac:dyDescent="0.3"/>
    <row r="165425" hidden="1" x14ac:dyDescent="0.3"/>
    <row r="165426" hidden="1" x14ac:dyDescent="0.3"/>
    <row r="165427" hidden="1" x14ac:dyDescent="0.3"/>
    <row r="165428" hidden="1" x14ac:dyDescent="0.3"/>
    <row r="165429" hidden="1" x14ac:dyDescent="0.3"/>
    <row r="165430" hidden="1" x14ac:dyDescent="0.3"/>
    <row r="165431" hidden="1" x14ac:dyDescent="0.3"/>
    <row r="165432" hidden="1" x14ac:dyDescent="0.3"/>
    <row r="165433" hidden="1" x14ac:dyDescent="0.3"/>
    <row r="165434" hidden="1" x14ac:dyDescent="0.3"/>
    <row r="165435" hidden="1" x14ac:dyDescent="0.3"/>
    <row r="165436" hidden="1" x14ac:dyDescent="0.3"/>
    <row r="165437" hidden="1" x14ac:dyDescent="0.3"/>
    <row r="165438" hidden="1" x14ac:dyDescent="0.3"/>
    <row r="165439" hidden="1" x14ac:dyDescent="0.3"/>
    <row r="165440" hidden="1" x14ac:dyDescent="0.3"/>
    <row r="165441" hidden="1" x14ac:dyDescent="0.3"/>
    <row r="165442" hidden="1" x14ac:dyDescent="0.3"/>
    <row r="165443" hidden="1" x14ac:dyDescent="0.3"/>
    <row r="165444" hidden="1" x14ac:dyDescent="0.3"/>
    <row r="165445" hidden="1" x14ac:dyDescent="0.3"/>
    <row r="165446" hidden="1" x14ac:dyDescent="0.3"/>
    <row r="165447" hidden="1" x14ac:dyDescent="0.3"/>
    <row r="165448" hidden="1" x14ac:dyDescent="0.3"/>
    <row r="165449" hidden="1" x14ac:dyDescent="0.3"/>
    <row r="165450" hidden="1" x14ac:dyDescent="0.3"/>
    <row r="165451" hidden="1" x14ac:dyDescent="0.3"/>
    <row r="165452" hidden="1" x14ac:dyDescent="0.3"/>
    <row r="165453" hidden="1" x14ac:dyDescent="0.3"/>
    <row r="165454" hidden="1" x14ac:dyDescent="0.3"/>
    <row r="165455" hidden="1" x14ac:dyDescent="0.3"/>
    <row r="165456" hidden="1" x14ac:dyDescent="0.3"/>
    <row r="165457" hidden="1" x14ac:dyDescent="0.3"/>
    <row r="165458" hidden="1" x14ac:dyDescent="0.3"/>
    <row r="165459" hidden="1" x14ac:dyDescent="0.3"/>
    <row r="165460" hidden="1" x14ac:dyDescent="0.3"/>
    <row r="165461" hidden="1" x14ac:dyDescent="0.3"/>
    <row r="165462" hidden="1" x14ac:dyDescent="0.3"/>
    <row r="165463" hidden="1" x14ac:dyDescent="0.3"/>
    <row r="165464" hidden="1" x14ac:dyDescent="0.3"/>
    <row r="165465" hidden="1" x14ac:dyDescent="0.3"/>
    <row r="165466" hidden="1" x14ac:dyDescent="0.3"/>
    <row r="165467" hidden="1" x14ac:dyDescent="0.3"/>
    <row r="165468" hidden="1" x14ac:dyDescent="0.3"/>
    <row r="165469" hidden="1" x14ac:dyDescent="0.3"/>
    <row r="165470" hidden="1" x14ac:dyDescent="0.3"/>
    <row r="165471" hidden="1" x14ac:dyDescent="0.3"/>
    <row r="165472" hidden="1" x14ac:dyDescent="0.3"/>
    <row r="165473" hidden="1" x14ac:dyDescent="0.3"/>
    <row r="165474" hidden="1" x14ac:dyDescent="0.3"/>
    <row r="165475" hidden="1" x14ac:dyDescent="0.3"/>
    <row r="165476" hidden="1" x14ac:dyDescent="0.3"/>
    <row r="165477" hidden="1" x14ac:dyDescent="0.3"/>
    <row r="165478" hidden="1" x14ac:dyDescent="0.3"/>
    <row r="165479" hidden="1" x14ac:dyDescent="0.3"/>
    <row r="165480" hidden="1" x14ac:dyDescent="0.3"/>
    <row r="165481" hidden="1" x14ac:dyDescent="0.3"/>
    <row r="165482" hidden="1" x14ac:dyDescent="0.3"/>
    <row r="165483" hidden="1" x14ac:dyDescent="0.3"/>
    <row r="165484" hidden="1" x14ac:dyDescent="0.3"/>
    <row r="165485" hidden="1" x14ac:dyDescent="0.3"/>
    <row r="165486" hidden="1" x14ac:dyDescent="0.3"/>
    <row r="165487" hidden="1" x14ac:dyDescent="0.3"/>
    <row r="165488" hidden="1" x14ac:dyDescent="0.3"/>
    <row r="165489" hidden="1" x14ac:dyDescent="0.3"/>
    <row r="165490" hidden="1" x14ac:dyDescent="0.3"/>
    <row r="165491" hidden="1" x14ac:dyDescent="0.3"/>
    <row r="165492" hidden="1" x14ac:dyDescent="0.3"/>
    <row r="165493" hidden="1" x14ac:dyDescent="0.3"/>
    <row r="165494" hidden="1" x14ac:dyDescent="0.3"/>
    <row r="165495" hidden="1" x14ac:dyDescent="0.3"/>
    <row r="165496" hidden="1" x14ac:dyDescent="0.3"/>
    <row r="165497" hidden="1" x14ac:dyDescent="0.3"/>
    <row r="165498" hidden="1" x14ac:dyDescent="0.3"/>
    <row r="165499" hidden="1" x14ac:dyDescent="0.3"/>
    <row r="165500" hidden="1" x14ac:dyDescent="0.3"/>
    <row r="165501" hidden="1" x14ac:dyDescent="0.3"/>
    <row r="165502" hidden="1" x14ac:dyDescent="0.3"/>
    <row r="165503" hidden="1" x14ac:dyDescent="0.3"/>
    <row r="165504" hidden="1" x14ac:dyDescent="0.3"/>
    <row r="165505" hidden="1" x14ac:dyDescent="0.3"/>
    <row r="165506" hidden="1" x14ac:dyDescent="0.3"/>
    <row r="165507" hidden="1" x14ac:dyDescent="0.3"/>
    <row r="165508" hidden="1" x14ac:dyDescent="0.3"/>
    <row r="165509" hidden="1" x14ac:dyDescent="0.3"/>
    <row r="165510" hidden="1" x14ac:dyDescent="0.3"/>
    <row r="165511" hidden="1" x14ac:dyDescent="0.3"/>
    <row r="165512" hidden="1" x14ac:dyDescent="0.3"/>
    <row r="165513" hidden="1" x14ac:dyDescent="0.3"/>
    <row r="165514" hidden="1" x14ac:dyDescent="0.3"/>
    <row r="165515" hidden="1" x14ac:dyDescent="0.3"/>
    <row r="165516" hidden="1" x14ac:dyDescent="0.3"/>
    <row r="165517" hidden="1" x14ac:dyDescent="0.3"/>
    <row r="165518" hidden="1" x14ac:dyDescent="0.3"/>
    <row r="165519" hidden="1" x14ac:dyDescent="0.3"/>
    <row r="165520" hidden="1" x14ac:dyDescent="0.3"/>
    <row r="165521" hidden="1" x14ac:dyDescent="0.3"/>
    <row r="165522" hidden="1" x14ac:dyDescent="0.3"/>
    <row r="165523" hidden="1" x14ac:dyDescent="0.3"/>
    <row r="165524" hidden="1" x14ac:dyDescent="0.3"/>
    <row r="165525" hidden="1" x14ac:dyDescent="0.3"/>
    <row r="165526" hidden="1" x14ac:dyDescent="0.3"/>
    <row r="165527" hidden="1" x14ac:dyDescent="0.3"/>
    <row r="165528" hidden="1" x14ac:dyDescent="0.3"/>
    <row r="165529" hidden="1" x14ac:dyDescent="0.3"/>
    <row r="165530" hidden="1" x14ac:dyDescent="0.3"/>
    <row r="165531" hidden="1" x14ac:dyDescent="0.3"/>
    <row r="165532" hidden="1" x14ac:dyDescent="0.3"/>
    <row r="165533" hidden="1" x14ac:dyDescent="0.3"/>
    <row r="165534" hidden="1" x14ac:dyDescent="0.3"/>
    <row r="165535" hidden="1" x14ac:dyDescent="0.3"/>
    <row r="165536" hidden="1" x14ac:dyDescent="0.3"/>
    <row r="165537" hidden="1" x14ac:dyDescent="0.3"/>
    <row r="165538" hidden="1" x14ac:dyDescent="0.3"/>
    <row r="165539" hidden="1" x14ac:dyDescent="0.3"/>
    <row r="165540" hidden="1" x14ac:dyDescent="0.3"/>
    <row r="165541" hidden="1" x14ac:dyDescent="0.3"/>
    <row r="165542" hidden="1" x14ac:dyDescent="0.3"/>
    <row r="165543" hidden="1" x14ac:dyDescent="0.3"/>
    <row r="165544" hidden="1" x14ac:dyDescent="0.3"/>
    <row r="165545" hidden="1" x14ac:dyDescent="0.3"/>
    <row r="165546" hidden="1" x14ac:dyDescent="0.3"/>
    <row r="165547" hidden="1" x14ac:dyDescent="0.3"/>
    <row r="165548" hidden="1" x14ac:dyDescent="0.3"/>
    <row r="165549" hidden="1" x14ac:dyDescent="0.3"/>
    <row r="165550" hidden="1" x14ac:dyDescent="0.3"/>
    <row r="165551" hidden="1" x14ac:dyDescent="0.3"/>
    <row r="165552" hidden="1" x14ac:dyDescent="0.3"/>
    <row r="165553" hidden="1" x14ac:dyDescent="0.3"/>
    <row r="165554" hidden="1" x14ac:dyDescent="0.3"/>
    <row r="165555" hidden="1" x14ac:dyDescent="0.3"/>
    <row r="165556" hidden="1" x14ac:dyDescent="0.3"/>
    <row r="165557" hidden="1" x14ac:dyDescent="0.3"/>
    <row r="165558" hidden="1" x14ac:dyDescent="0.3"/>
    <row r="165559" hidden="1" x14ac:dyDescent="0.3"/>
    <row r="165560" hidden="1" x14ac:dyDescent="0.3"/>
    <row r="165561" hidden="1" x14ac:dyDescent="0.3"/>
    <row r="165562" hidden="1" x14ac:dyDescent="0.3"/>
    <row r="165563" hidden="1" x14ac:dyDescent="0.3"/>
    <row r="165564" hidden="1" x14ac:dyDescent="0.3"/>
    <row r="165565" hidden="1" x14ac:dyDescent="0.3"/>
    <row r="165566" hidden="1" x14ac:dyDescent="0.3"/>
    <row r="165567" hidden="1" x14ac:dyDescent="0.3"/>
    <row r="165568" hidden="1" x14ac:dyDescent="0.3"/>
    <row r="165569" hidden="1" x14ac:dyDescent="0.3"/>
    <row r="165570" hidden="1" x14ac:dyDescent="0.3"/>
    <row r="165571" hidden="1" x14ac:dyDescent="0.3"/>
    <row r="165572" hidden="1" x14ac:dyDescent="0.3"/>
    <row r="165573" hidden="1" x14ac:dyDescent="0.3"/>
    <row r="165574" hidden="1" x14ac:dyDescent="0.3"/>
    <row r="165575" hidden="1" x14ac:dyDescent="0.3"/>
    <row r="165576" hidden="1" x14ac:dyDescent="0.3"/>
    <row r="165577" hidden="1" x14ac:dyDescent="0.3"/>
    <row r="165578" hidden="1" x14ac:dyDescent="0.3"/>
    <row r="165579" hidden="1" x14ac:dyDescent="0.3"/>
    <row r="165580" hidden="1" x14ac:dyDescent="0.3"/>
    <row r="165581" hidden="1" x14ac:dyDescent="0.3"/>
    <row r="165582" hidden="1" x14ac:dyDescent="0.3"/>
    <row r="165583" hidden="1" x14ac:dyDescent="0.3"/>
    <row r="165584" hidden="1" x14ac:dyDescent="0.3"/>
    <row r="165585" hidden="1" x14ac:dyDescent="0.3"/>
    <row r="165586" hidden="1" x14ac:dyDescent="0.3"/>
    <row r="165587" hidden="1" x14ac:dyDescent="0.3"/>
    <row r="165588" hidden="1" x14ac:dyDescent="0.3"/>
    <row r="165589" hidden="1" x14ac:dyDescent="0.3"/>
    <row r="165590" hidden="1" x14ac:dyDescent="0.3"/>
    <row r="165591" hidden="1" x14ac:dyDescent="0.3"/>
    <row r="165592" hidden="1" x14ac:dyDescent="0.3"/>
    <row r="165593" hidden="1" x14ac:dyDescent="0.3"/>
    <row r="165594" hidden="1" x14ac:dyDescent="0.3"/>
    <row r="165595" hidden="1" x14ac:dyDescent="0.3"/>
    <row r="165596" hidden="1" x14ac:dyDescent="0.3"/>
    <row r="165597" hidden="1" x14ac:dyDescent="0.3"/>
    <row r="165598" hidden="1" x14ac:dyDescent="0.3"/>
    <row r="165599" hidden="1" x14ac:dyDescent="0.3"/>
    <row r="165600" hidden="1" x14ac:dyDescent="0.3"/>
    <row r="165601" hidden="1" x14ac:dyDescent="0.3"/>
    <row r="165602" hidden="1" x14ac:dyDescent="0.3"/>
    <row r="165603" hidden="1" x14ac:dyDescent="0.3"/>
    <row r="165604" hidden="1" x14ac:dyDescent="0.3"/>
    <row r="165605" hidden="1" x14ac:dyDescent="0.3"/>
    <row r="165606" hidden="1" x14ac:dyDescent="0.3"/>
    <row r="165607" hidden="1" x14ac:dyDescent="0.3"/>
    <row r="165608" hidden="1" x14ac:dyDescent="0.3"/>
    <row r="165609" hidden="1" x14ac:dyDescent="0.3"/>
    <row r="165610" hidden="1" x14ac:dyDescent="0.3"/>
    <row r="165611" hidden="1" x14ac:dyDescent="0.3"/>
    <row r="165612" hidden="1" x14ac:dyDescent="0.3"/>
    <row r="165613" hidden="1" x14ac:dyDescent="0.3"/>
    <row r="165614" hidden="1" x14ac:dyDescent="0.3"/>
    <row r="165615" hidden="1" x14ac:dyDescent="0.3"/>
    <row r="165616" hidden="1" x14ac:dyDescent="0.3"/>
    <row r="165617" hidden="1" x14ac:dyDescent="0.3"/>
    <row r="165618" hidden="1" x14ac:dyDescent="0.3"/>
    <row r="165619" hidden="1" x14ac:dyDescent="0.3"/>
    <row r="165620" hidden="1" x14ac:dyDescent="0.3"/>
    <row r="165621" hidden="1" x14ac:dyDescent="0.3"/>
    <row r="165622" hidden="1" x14ac:dyDescent="0.3"/>
    <row r="165623" hidden="1" x14ac:dyDescent="0.3"/>
    <row r="165624" hidden="1" x14ac:dyDescent="0.3"/>
    <row r="165625" hidden="1" x14ac:dyDescent="0.3"/>
    <row r="165626" hidden="1" x14ac:dyDescent="0.3"/>
    <row r="165627" hidden="1" x14ac:dyDescent="0.3"/>
    <row r="165628" hidden="1" x14ac:dyDescent="0.3"/>
    <row r="165629" hidden="1" x14ac:dyDescent="0.3"/>
    <row r="165630" hidden="1" x14ac:dyDescent="0.3"/>
    <row r="165631" hidden="1" x14ac:dyDescent="0.3"/>
    <row r="165632" hidden="1" x14ac:dyDescent="0.3"/>
    <row r="165633" hidden="1" x14ac:dyDescent="0.3"/>
    <row r="165634" hidden="1" x14ac:dyDescent="0.3"/>
    <row r="165635" hidden="1" x14ac:dyDescent="0.3"/>
    <row r="165636" hidden="1" x14ac:dyDescent="0.3"/>
    <row r="165637" hidden="1" x14ac:dyDescent="0.3"/>
    <row r="165638" hidden="1" x14ac:dyDescent="0.3"/>
    <row r="165639" hidden="1" x14ac:dyDescent="0.3"/>
    <row r="165640" hidden="1" x14ac:dyDescent="0.3"/>
    <row r="165641" hidden="1" x14ac:dyDescent="0.3"/>
    <row r="165642" hidden="1" x14ac:dyDescent="0.3"/>
    <row r="165643" hidden="1" x14ac:dyDescent="0.3"/>
    <row r="165644" hidden="1" x14ac:dyDescent="0.3"/>
    <row r="165645" hidden="1" x14ac:dyDescent="0.3"/>
    <row r="165646" hidden="1" x14ac:dyDescent="0.3"/>
    <row r="165647" hidden="1" x14ac:dyDescent="0.3"/>
    <row r="165648" hidden="1" x14ac:dyDescent="0.3"/>
    <row r="165649" hidden="1" x14ac:dyDescent="0.3"/>
    <row r="165650" hidden="1" x14ac:dyDescent="0.3"/>
    <row r="165651" hidden="1" x14ac:dyDescent="0.3"/>
    <row r="165652" hidden="1" x14ac:dyDescent="0.3"/>
    <row r="165653" hidden="1" x14ac:dyDescent="0.3"/>
    <row r="165654" hidden="1" x14ac:dyDescent="0.3"/>
    <row r="165655" hidden="1" x14ac:dyDescent="0.3"/>
    <row r="165656" hidden="1" x14ac:dyDescent="0.3"/>
    <row r="165657" hidden="1" x14ac:dyDescent="0.3"/>
    <row r="165658" hidden="1" x14ac:dyDescent="0.3"/>
    <row r="165659" hidden="1" x14ac:dyDescent="0.3"/>
    <row r="165660" hidden="1" x14ac:dyDescent="0.3"/>
    <row r="165661" hidden="1" x14ac:dyDescent="0.3"/>
    <row r="165662" hidden="1" x14ac:dyDescent="0.3"/>
    <row r="165663" hidden="1" x14ac:dyDescent="0.3"/>
    <row r="165664" hidden="1" x14ac:dyDescent="0.3"/>
    <row r="165665" hidden="1" x14ac:dyDescent="0.3"/>
    <row r="165666" hidden="1" x14ac:dyDescent="0.3"/>
    <row r="165667" hidden="1" x14ac:dyDescent="0.3"/>
    <row r="165668" hidden="1" x14ac:dyDescent="0.3"/>
    <row r="165669" hidden="1" x14ac:dyDescent="0.3"/>
    <row r="165670" hidden="1" x14ac:dyDescent="0.3"/>
    <row r="165671" hidden="1" x14ac:dyDescent="0.3"/>
    <row r="165672" hidden="1" x14ac:dyDescent="0.3"/>
    <row r="165673" hidden="1" x14ac:dyDescent="0.3"/>
    <row r="165674" hidden="1" x14ac:dyDescent="0.3"/>
    <row r="165675" hidden="1" x14ac:dyDescent="0.3"/>
    <row r="165676" hidden="1" x14ac:dyDescent="0.3"/>
    <row r="165677" hidden="1" x14ac:dyDescent="0.3"/>
    <row r="165678" hidden="1" x14ac:dyDescent="0.3"/>
    <row r="165679" hidden="1" x14ac:dyDescent="0.3"/>
    <row r="165680" hidden="1" x14ac:dyDescent="0.3"/>
    <row r="165681" hidden="1" x14ac:dyDescent="0.3"/>
    <row r="165682" hidden="1" x14ac:dyDescent="0.3"/>
    <row r="165683" hidden="1" x14ac:dyDescent="0.3"/>
    <row r="165684" hidden="1" x14ac:dyDescent="0.3"/>
    <row r="165685" hidden="1" x14ac:dyDescent="0.3"/>
    <row r="165686" hidden="1" x14ac:dyDescent="0.3"/>
    <row r="165687" hidden="1" x14ac:dyDescent="0.3"/>
    <row r="165688" hidden="1" x14ac:dyDescent="0.3"/>
    <row r="165689" hidden="1" x14ac:dyDescent="0.3"/>
    <row r="165690" hidden="1" x14ac:dyDescent="0.3"/>
    <row r="165691" hidden="1" x14ac:dyDescent="0.3"/>
    <row r="165692" hidden="1" x14ac:dyDescent="0.3"/>
    <row r="165693" hidden="1" x14ac:dyDescent="0.3"/>
    <row r="165694" hidden="1" x14ac:dyDescent="0.3"/>
    <row r="165695" hidden="1" x14ac:dyDescent="0.3"/>
    <row r="165696" hidden="1" x14ac:dyDescent="0.3"/>
    <row r="165697" hidden="1" x14ac:dyDescent="0.3"/>
    <row r="165698" hidden="1" x14ac:dyDescent="0.3"/>
    <row r="165699" hidden="1" x14ac:dyDescent="0.3"/>
    <row r="165700" hidden="1" x14ac:dyDescent="0.3"/>
    <row r="165701" hidden="1" x14ac:dyDescent="0.3"/>
    <row r="165702" hidden="1" x14ac:dyDescent="0.3"/>
    <row r="165703" hidden="1" x14ac:dyDescent="0.3"/>
    <row r="165704" hidden="1" x14ac:dyDescent="0.3"/>
    <row r="165705" hidden="1" x14ac:dyDescent="0.3"/>
    <row r="165706" hidden="1" x14ac:dyDescent="0.3"/>
    <row r="165707" hidden="1" x14ac:dyDescent="0.3"/>
    <row r="165708" hidden="1" x14ac:dyDescent="0.3"/>
    <row r="165709" hidden="1" x14ac:dyDescent="0.3"/>
    <row r="165710" hidden="1" x14ac:dyDescent="0.3"/>
    <row r="165711" hidden="1" x14ac:dyDescent="0.3"/>
    <row r="165712" hidden="1" x14ac:dyDescent="0.3"/>
    <row r="165713" hidden="1" x14ac:dyDescent="0.3"/>
    <row r="165714" hidden="1" x14ac:dyDescent="0.3"/>
    <row r="165715" hidden="1" x14ac:dyDescent="0.3"/>
    <row r="165716" hidden="1" x14ac:dyDescent="0.3"/>
    <row r="165717" hidden="1" x14ac:dyDescent="0.3"/>
    <row r="165718" hidden="1" x14ac:dyDescent="0.3"/>
    <row r="165719" hidden="1" x14ac:dyDescent="0.3"/>
    <row r="165720" hidden="1" x14ac:dyDescent="0.3"/>
    <row r="165721" hidden="1" x14ac:dyDescent="0.3"/>
    <row r="165722" hidden="1" x14ac:dyDescent="0.3"/>
    <row r="165723" hidden="1" x14ac:dyDescent="0.3"/>
    <row r="165724" hidden="1" x14ac:dyDescent="0.3"/>
    <row r="165725" hidden="1" x14ac:dyDescent="0.3"/>
    <row r="165726" hidden="1" x14ac:dyDescent="0.3"/>
    <row r="165727" hidden="1" x14ac:dyDescent="0.3"/>
    <row r="165728" hidden="1" x14ac:dyDescent="0.3"/>
    <row r="165729" hidden="1" x14ac:dyDescent="0.3"/>
    <row r="165730" hidden="1" x14ac:dyDescent="0.3"/>
    <row r="165731" hidden="1" x14ac:dyDescent="0.3"/>
    <row r="165732" hidden="1" x14ac:dyDescent="0.3"/>
    <row r="165733" hidden="1" x14ac:dyDescent="0.3"/>
    <row r="165734" hidden="1" x14ac:dyDescent="0.3"/>
    <row r="165735" hidden="1" x14ac:dyDescent="0.3"/>
    <row r="165736" hidden="1" x14ac:dyDescent="0.3"/>
    <row r="165737" hidden="1" x14ac:dyDescent="0.3"/>
    <row r="165738" hidden="1" x14ac:dyDescent="0.3"/>
    <row r="165739" hidden="1" x14ac:dyDescent="0.3"/>
    <row r="165740" hidden="1" x14ac:dyDescent="0.3"/>
    <row r="165741" hidden="1" x14ac:dyDescent="0.3"/>
    <row r="165742" hidden="1" x14ac:dyDescent="0.3"/>
    <row r="165743" hidden="1" x14ac:dyDescent="0.3"/>
    <row r="165744" hidden="1" x14ac:dyDescent="0.3"/>
    <row r="165745" hidden="1" x14ac:dyDescent="0.3"/>
    <row r="165746" hidden="1" x14ac:dyDescent="0.3"/>
    <row r="165747" hidden="1" x14ac:dyDescent="0.3"/>
    <row r="165748" hidden="1" x14ac:dyDescent="0.3"/>
    <row r="165749" hidden="1" x14ac:dyDescent="0.3"/>
    <row r="165750" hidden="1" x14ac:dyDescent="0.3"/>
    <row r="165751" hidden="1" x14ac:dyDescent="0.3"/>
    <row r="165752" hidden="1" x14ac:dyDescent="0.3"/>
    <row r="165753" hidden="1" x14ac:dyDescent="0.3"/>
    <row r="165754" hidden="1" x14ac:dyDescent="0.3"/>
    <row r="165755" hidden="1" x14ac:dyDescent="0.3"/>
    <row r="165756" hidden="1" x14ac:dyDescent="0.3"/>
    <row r="165757" hidden="1" x14ac:dyDescent="0.3"/>
    <row r="165758" hidden="1" x14ac:dyDescent="0.3"/>
    <row r="165759" hidden="1" x14ac:dyDescent="0.3"/>
    <row r="165760" hidden="1" x14ac:dyDescent="0.3"/>
    <row r="165761" hidden="1" x14ac:dyDescent="0.3"/>
    <row r="165762" hidden="1" x14ac:dyDescent="0.3"/>
    <row r="165763" hidden="1" x14ac:dyDescent="0.3"/>
    <row r="165764" hidden="1" x14ac:dyDescent="0.3"/>
    <row r="165765" hidden="1" x14ac:dyDescent="0.3"/>
    <row r="165766" hidden="1" x14ac:dyDescent="0.3"/>
    <row r="165767" hidden="1" x14ac:dyDescent="0.3"/>
    <row r="165768" hidden="1" x14ac:dyDescent="0.3"/>
    <row r="165769" hidden="1" x14ac:dyDescent="0.3"/>
    <row r="165770" hidden="1" x14ac:dyDescent="0.3"/>
    <row r="165771" hidden="1" x14ac:dyDescent="0.3"/>
    <row r="165772" hidden="1" x14ac:dyDescent="0.3"/>
    <row r="165773" hidden="1" x14ac:dyDescent="0.3"/>
    <row r="165774" hidden="1" x14ac:dyDescent="0.3"/>
    <row r="165775" hidden="1" x14ac:dyDescent="0.3"/>
    <row r="165776" hidden="1" x14ac:dyDescent="0.3"/>
    <row r="165777" hidden="1" x14ac:dyDescent="0.3"/>
    <row r="165778" hidden="1" x14ac:dyDescent="0.3"/>
    <row r="165779" hidden="1" x14ac:dyDescent="0.3"/>
    <row r="165780" hidden="1" x14ac:dyDescent="0.3"/>
    <row r="165781" hidden="1" x14ac:dyDescent="0.3"/>
    <row r="165782" hidden="1" x14ac:dyDescent="0.3"/>
    <row r="165783" hidden="1" x14ac:dyDescent="0.3"/>
    <row r="165784" hidden="1" x14ac:dyDescent="0.3"/>
    <row r="165785" hidden="1" x14ac:dyDescent="0.3"/>
    <row r="165786" hidden="1" x14ac:dyDescent="0.3"/>
    <row r="165787" hidden="1" x14ac:dyDescent="0.3"/>
    <row r="165788" hidden="1" x14ac:dyDescent="0.3"/>
    <row r="165789" hidden="1" x14ac:dyDescent="0.3"/>
    <row r="165790" hidden="1" x14ac:dyDescent="0.3"/>
    <row r="165791" hidden="1" x14ac:dyDescent="0.3"/>
    <row r="165792" hidden="1" x14ac:dyDescent="0.3"/>
    <row r="165793" hidden="1" x14ac:dyDescent="0.3"/>
    <row r="165794" hidden="1" x14ac:dyDescent="0.3"/>
    <row r="165795" hidden="1" x14ac:dyDescent="0.3"/>
    <row r="165796" hidden="1" x14ac:dyDescent="0.3"/>
    <row r="165797" hidden="1" x14ac:dyDescent="0.3"/>
    <row r="165798" hidden="1" x14ac:dyDescent="0.3"/>
    <row r="165799" hidden="1" x14ac:dyDescent="0.3"/>
    <row r="165800" hidden="1" x14ac:dyDescent="0.3"/>
    <row r="165801" hidden="1" x14ac:dyDescent="0.3"/>
    <row r="165802" hidden="1" x14ac:dyDescent="0.3"/>
    <row r="165803" hidden="1" x14ac:dyDescent="0.3"/>
    <row r="165804" hidden="1" x14ac:dyDescent="0.3"/>
    <row r="165805" hidden="1" x14ac:dyDescent="0.3"/>
    <row r="165806" hidden="1" x14ac:dyDescent="0.3"/>
    <row r="165807" hidden="1" x14ac:dyDescent="0.3"/>
    <row r="165808" hidden="1" x14ac:dyDescent="0.3"/>
    <row r="165809" hidden="1" x14ac:dyDescent="0.3"/>
    <row r="165810" hidden="1" x14ac:dyDescent="0.3"/>
    <row r="165811" hidden="1" x14ac:dyDescent="0.3"/>
    <row r="165812" hidden="1" x14ac:dyDescent="0.3"/>
    <row r="165813" hidden="1" x14ac:dyDescent="0.3"/>
    <row r="165814" hidden="1" x14ac:dyDescent="0.3"/>
    <row r="165815" hidden="1" x14ac:dyDescent="0.3"/>
    <row r="165816" hidden="1" x14ac:dyDescent="0.3"/>
    <row r="165817" hidden="1" x14ac:dyDescent="0.3"/>
    <row r="165818" hidden="1" x14ac:dyDescent="0.3"/>
    <row r="165819" hidden="1" x14ac:dyDescent="0.3"/>
    <row r="165820" hidden="1" x14ac:dyDescent="0.3"/>
    <row r="165821" hidden="1" x14ac:dyDescent="0.3"/>
    <row r="165822" hidden="1" x14ac:dyDescent="0.3"/>
    <row r="165823" hidden="1" x14ac:dyDescent="0.3"/>
    <row r="165824" hidden="1" x14ac:dyDescent="0.3"/>
    <row r="165825" hidden="1" x14ac:dyDescent="0.3"/>
    <row r="165826" hidden="1" x14ac:dyDescent="0.3"/>
    <row r="165827" hidden="1" x14ac:dyDescent="0.3"/>
    <row r="165828" hidden="1" x14ac:dyDescent="0.3"/>
    <row r="165829" hidden="1" x14ac:dyDescent="0.3"/>
    <row r="165830" hidden="1" x14ac:dyDescent="0.3"/>
    <row r="165831" hidden="1" x14ac:dyDescent="0.3"/>
    <row r="165832" hidden="1" x14ac:dyDescent="0.3"/>
    <row r="165833" hidden="1" x14ac:dyDescent="0.3"/>
    <row r="165834" hidden="1" x14ac:dyDescent="0.3"/>
    <row r="165835" hidden="1" x14ac:dyDescent="0.3"/>
    <row r="165836" hidden="1" x14ac:dyDescent="0.3"/>
    <row r="165837" hidden="1" x14ac:dyDescent="0.3"/>
    <row r="165838" hidden="1" x14ac:dyDescent="0.3"/>
    <row r="165839" hidden="1" x14ac:dyDescent="0.3"/>
    <row r="165840" hidden="1" x14ac:dyDescent="0.3"/>
    <row r="165841" hidden="1" x14ac:dyDescent="0.3"/>
    <row r="165842" hidden="1" x14ac:dyDescent="0.3"/>
    <row r="165843" hidden="1" x14ac:dyDescent="0.3"/>
    <row r="165844" hidden="1" x14ac:dyDescent="0.3"/>
    <row r="165845" hidden="1" x14ac:dyDescent="0.3"/>
    <row r="165846" hidden="1" x14ac:dyDescent="0.3"/>
    <row r="165847" hidden="1" x14ac:dyDescent="0.3"/>
    <row r="165848" hidden="1" x14ac:dyDescent="0.3"/>
    <row r="165849" hidden="1" x14ac:dyDescent="0.3"/>
    <row r="165850" hidden="1" x14ac:dyDescent="0.3"/>
    <row r="165851" hidden="1" x14ac:dyDescent="0.3"/>
    <row r="165852" hidden="1" x14ac:dyDescent="0.3"/>
    <row r="165853" hidden="1" x14ac:dyDescent="0.3"/>
    <row r="165854" hidden="1" x14ac:dyDescent="0.3"/>
    <row r="165855" hidden="1" x14ac:dyDescent="0.3"/>
    <row r="165856" hidden="1" x14ac:dyDescent="0.3"/>
    <row r="165857" hidden="1" x14ac:dyDescent="0.3"/>
    <row r="165858" hidden="1" x14ac:dyDescent="0.3"/>
    <row r="165859" hidden="1" x14ac:dyDescent="0.3"/>
    <row r="165860" hidden="1" x14ac:dyDescent="0.3"/>
    <row r="165861" hidden="1" x14ac:dyDescent="0.3"/>
    <row r="165862" hidden="1" x14ac:dyDescent="0.3"/>
    <row r="165863" hidden="1" x14ac:dyDescent="0.3"/>
    <row r="165864" hidden="1" x14ac:dyDescent="0.3"/>
    <row r="165865" hidden="1" x14ac:dyDescent="0.3"/>
    <row r="165866" hidden="1" x14ac:dyDescent="0.3"/>
    <row r="165867" hidden="1" x14ac:dyDescent="0.3"/>
    <row r="165868" hidden="1" x14ac:dyDescent="0.3"/>
    <row r="165869" hidden="1" x14ac:dyDescent="0.3"/>
    <row r="165870" hidden="1" x14ac:dyDescent="0.3"/>
    <row r="165871" hidden="1" x14ac:dyDescent="0.3"/>
    <row r="165872" hidden="1" x14ac:dyDescent="0.3"/>
    <row r="165873" hidden="1" x14ac:dyDescent="0.3"/>
    <row r="165874" hidden="1" x14ac:dyDescent="0.3"/>
    <row r="165875" hidden="1" x14ac:dyDescent="0.3"/>
    <row r="165876" hidden="1" x14ac:dyDescent="0.3"/>
    <row r="165877" hidden="1" x14ac:dyDescent="0.3"/>
    <row r="165878" hidden="1" x14ac:dyDescent="0.3"/>
    <row r="165879" hidden="1" x14ac:dyDescent="0.3"/>
    <row r="165880" hidden="1" x14ac:dyDescent="0.3"/>
    <row r="165881" hidden="1" x14ac:dyDescent="0.3"/>
    <row r="165882" hidden="1" x14ac:dyDescent="0.3"/>
    <row r="165883" hidden="1" x14ac:dyDescent="0.3"/>
    <row r="165884" hidden="1" x14ac:dyDescent="0.3"/>
    <row r="165885" hidden="1" x14ac:dyDescent="0.3"/>
    <row r="165886" hidden="1" x14ac:dyDescent="0.3"/>
    <row r="165887" hidden="1" x14ac:dyDescent="0.3"/>
    <row r="165888" hidden="1" x14ac:dyDescent="0.3"/>
    <row r="165889" hidden="1" x14ac:dyDescent="0.3"/>
    <row r="165890" hidden="1" x14ac:dyDescent="0.3"/>
    <row r="165891" hidden="1" x14ac:dyDescent="0.3"/>
    <row r="165892" hidden="1" x14ac:dyDescent="0.3"/>
    <row r="165893" hidden="1" x14ac:dyDescent="0.3"/>
    <row r="165894" hidden="1" x14ac:dyDescent="0.3"/>
    <row r="165895" hidden="1" x14ac:dyDescent="0.3"/>
    <row r="165896" hidden="1" x14ac:dyDescent="0.3"/>
    <row r="165897" hidden="1" x14ac:dyDescent="0.3"/>
    <row r="165898" hidden="1" x14ac:dyDescent="0.3"/>
    <row r="165899" hidden="1" x14ac:dyDescent="0.3"/>
    <row r="165900" hidden="1" x14ac:dyDescent="0.3"/>
    <row r="165901" hidden="1" x14ac:dyDescent="0.3"/>
    <row r="165902" hidden="1" x14ac:dyDescent="0.3"/>
    <row r="165903" hidden="1" x14ac:dyDescent="0.3"/>
    <row r="165904" hidden="1" x14ac:dyDescent="0.3"/>
    <row r="165905" hidden="1" x14ac:dyDescent="0.3"/>
    <row r="165906" hidden="1" x14ac:dyDescent="0.3"/>
    <row r="165907" hidden="1" x14ac:dyDescent="0.3"/>
    <row r="165908" hidden="1" x14ac:dyDescent="0.3"/>
    <row r="165909" hidden="1" x14ac:dyDescent="0.3"/>
    <row r="165910" hidden="1" x14ac:dyDescent="0.3"/>
    <row r="165911" hidden="1" x14ac:dyDescent="0.3"/>
    <row r="165912" hidden="1" x14ac:dyDescent="0.3"/>
    <row r="165913" hidden="1" x14ac:dyDescent="0.3"/>
    <row r="165914" hidden="1" x14ac:dyDescent="0.3"/>
    <row r="165915" hidden="1" x14ac:dyDescent="0.3"/>
    <row r="165916" hidden="1" x14ac:dyDescent="0.3"/>
    <row r="165917" hidden="1" x14ac:dyDescent="0.3"/>
    <row r="165918" hidden="1" x14ac:dyDescent="0.3"/>
    <row r="165919" hidden="1" x14ac:dyDescent="0.3"/>
    <row r="165920" hidden="1" x14ac:dyDescent="0.3"/>
    <row r="165921" hidden="1" x14ac:dyDescent="0.3"/>
    <row r="165922" hidden="1" x14ac:dyDescent="0.3"/>
    <row r="165923" hidden="1" x14ac:dyDescent="0.3"/>
    <row r="165924" hidden="1" x14ac:dyDescent="0.3"/>
    <row r="165925" hidden="1" x14ac:dyDescent="0.3"/>
    <row r="165926" hidden="1" x14ac:dyDescent="0.3"/>
    <row r="165927" hidden="1" x14ac:dyDescent="0.3"/>
    <row r="165928" hidden="1" x14ac:dyDescent="0.3"/>
    <row r="165929" hidden="1" x14ac:dyDescent="0.3"/>
    <row r="165930" hidden="1" x14ac:dyDescent="0.3"/>
    <row r="165931" hidden="1" x14ac:dyDescent="0.3"/>
    <row r="165932" hidden="1" x14ac:dyDescent="0.3"/>
    <row r="165933" hidden="1" x14ac:dyDescent="0.3"/>
    <row r="165934" hidden="1" x14ac:dyDescent="0.3"/>
    <row r="165935" hidden="1" x14ac:dyDescent="0.3"/>
    <row r="165936" hidden="1" x14ac:dyDescent="0.3"/>
    <row r="165937" hidden="1" x14ac:dyDescent="0.3"/>
    <row r="165938" hidden="1" x14ac:dyDescent="0.3"/>
    <row r="165939" hidden="1" x14ac:dyDescent="0.3"/>
    <row r="165940" hidden="1" x14ac:dyDescent="0.3"/>
    <row r="165941" hidden="1" x14ac:dyDescent="0.3"/>
    <row r="165942" hidden="1" x14ac:dyDescent="0.3"/>
    <row r="165943" hidden="1" x14ac:dyDescent="0.3"/>
    <row r="165944" hidden="1" x14ac:dyDescent="0.3"/>
    <row r="165945" hidden="1" x14ac:dyDescent="0.3"/>
    <row r="165946" hidden="1" x14ac:dyDescent="0.3"/>
    <row r="165947" hidden="1" x14ac:dyDescent="0.3"/>
    <row r="165948" hidden="1" x14ac:dyDescent="0.3"/>
    <row r="165949" hidden="1" x14ac:dyDescent="0.3"/>
    <row r="165950" hidden="1" x14ac:dyDescent="0.3"/>
    <row r="165951" hidden="1" x14ac:dyDescent="0.3"/>
    <row r="165952" hidden="1" x14ac:dyDescent="0.3"/>
    <row r="165953" hidden="1" x14ac:dyDescent="0.3"/>
    <row r="165954" hidden="1" x14ac:dyDescent="0.3"/>
    <row r="165955" hidden="1" x14ac:dyDescent="0.3"/>
    <row r="165956" hidden="1" x14ac:dyDescent="0.3"/>
    <row r="165957" hidden="1" x14ac:dyDescent="0.3"/>
    <row r="165958" hidden="1" x14ac:dyDescent="0.3"/>
    <row r="165959" hidden="1" x14ac:dyDescent="0.3"/>
    <row r="165960" hidden="1" x14ac:dyDescent="0.3"/>
    <row r="165961" hidden="1" x14ac:dyDescent="0.3"/>
    <row r="165962" hidden="1" x14ac:dyDescent="0.3"/>
    <row r="165963" hidden="1" x14ac:dyDescent="0.3"/>
    <row r="165964" hidden="1" x14ac:dyDescent="0.3"/>
    <row r="165965" hidden="1" x14ac:dyDescent="0.3"/>
    <row r="165966" hidden="1" x14ac:dyDescent="0.3"/>
    <row r="165967" hidden="1" x14ac:dyDescent="0.3"/>
    <row r="165968" hidden="1" x14ac:dyDescent="0.3"/>
    <row r="165969" hidden="1" x14ac:dyDescent="0.3"/>
    <row r="165970" hidden="1" x14ac:dyDescent="0.3"/>
    <row r="165971" hidden="1" x14ac:dyDescent="0.3"/>
    <row r="165972" hidden="1" x14ac:dyDescent="0.3"/>
    <row r="165973" hidden="1" x14ac:dyDescent="0.3"/>
    <row r="165974" hidden="1" x14ac:dyDescent="0.3"/>
    <row r="165975" hidden="1" x14ac:dyDescent="0.3"/>
    <row r="165976" hidden="1" x14ac:dyDescent="0.3"/>
    <row r="165977" hidden="1" x14ac:dyDescent="0.3"/>
    <row r="165978" hidden="1" x14ac:dyDescent="0.3"/>
    <row r="165979" hidden="1" x14ac:dyDescent="0.3"/>
    <row r="165980" hidden="1" x14ac:dyDescent="0.3"/>
    <row r="165981" hidden="1" x14ac:dyDescent="0.3"/>
    <row r="165982" hidden="1" x14ac:dyDescent="0.3"/>
    <row r="165983" hidden="1" x14ac:dyDescent="0.3"/>
    <row r="165984" hidden="1" x14ac:dyDescent="0.3"/>
    <row r="165985" hidden="1" x14ac:dyDescent="0.3"/>
    <row r="165986" hidden="1" x14ac:dyDescent="0.3"/>
    <row r="165987" hidden="1" x14ac:dyDescent="0.3"/>
    <row r="165988" hidden="1" x14ac:dyDescent="0.3"/>
    <row r="165989" hidden="1" x14ac:dyDescent="0.3"/>
    <row r="165990" hidden="1" x14ac:dyDescent="0.3"/>
    <row r="165991" hidden="1" x14ac:dyDescent="0.3"/>
    <row r="165992" hidden="1" x14ac:dyDescent="0.3"/>
    <row r="165993" hidden="1" x14ac:dyDescent="0.3"/>
    <row r="165994" hidden="1" x14ac:dyDescent="0.3"/>
    <row r="165995" hidden="1" x14ac:dyDescent="0.3"/>
    <row r="165996" hidden="1" x14ac:dyDescent="0.3"/>
    <row r="165997" hidden="1" x14ac:dyDescent="0.3"/>
    <row r="165998" hidden="1" x14ac:dyDescent="0.3"/>
    <row r="165999" hidden="1" x14ac:dyDescent="0.3"/>
    <row r="166000" hidden="1" x14ac:dyDescent="0.3"/>
    <row r="166001" hidden="1" x14ac:dyDescent="0.3"/>
    <row r="166002" hidden="1" x14ac:dyDescent="0.3"/>
    <row r="166003" hidden="1" x14ac:dyDescent="0.3"/>
    <row r="166004" hidden="1" x14ac:dyDescent="0.3"/>
    <row r="166005" hidden="1" x14ac:dyDescent="0.3"/>
    <row r="166006" hidden="1" x14ac:dyDescent="0.3"/>
    <row r="166007" hidden="1" x14ac:dyDescent="0.3"/>
    <row r="166008" hidden="1" x14ac:dyDescent="0.3"/>
    <row r="166009" hidden="1" x14ac:dyDescent="0.3"/>
    <row r="166010" hidden="1" x14ac:dyDescent="0.3"/>
    <row r="166011" hidden="1" x14ac:dyDescent="0.3"/>
    <row r="166012" hidden="1" x14ac:dyDescent="0.3"/>
    <row r="166013" hidden="1" x14ac:dyDescent="0.3"/>
    <row r="166014" hidden="1" x14ac:dyDescent="0.3"/>
    <row r="166015" hidden="1" x14ac:dyDescent="0.3"/>
    <row r="166016" hidden="1" x14ac:dyDescent="0.3"/>
    <row r="166017" hidden="1" x14ac:dyDescent="0.3"/>
    <row r="166018" hidden="1" x14ac:dyDescent="0.3"/>
    <row r="166019" hidden="1" x14ac:dyDescent="0.3"/>
    <row r="166020" hidden="1" x14ac:dyDescent="0.3"/>
    <row r="166021" hidden="1" x14ac:dyDescent="0.3"/>
    <row r="166022" hidden="1" x14ac:dyDescent="0.3"/>
    <row r="166023" hidden="1" x14ac:dyDescent="0.3"/>
    <row r="166024" hidden="1" x14ac:dyDescent="0.3"/>
    <row r="166025" hidden="1" x14ac:dyDescent="0.3"/>
    <row r="166026" hidden="1" x14ac:dyDescent="0.3"/>
    <row r="166027" hidden="1" x14ac:dyDescent="0.3"/>
    <row r="166028" hidden="1" x14ac:dyDescent="0.3"/>
    <row r="166029" hidden="1" x14ac:dyDescent="0.3"/>
    <row r="166030" hidden="1" x14ac:dyDescent="0.3"/>
    <row r="166031" hidden="1" x14ac:dyDescent="0.3"/>
    <row r="166032" hidden="1" x14ac:dyDescent="0.3"/>
    <row r="166033" hidden="1" x14ac:dyDescent="0.3"/>
    <row r="166034" hidden="1" x14ac:dyDescent="0.3"/>
    <row r="166035" hidden="1" x14ac:dyDescent="0.3"/>
    <row r="166036" hidden="1" x14ac:dyDescent="0.3"/>
    <row r="166037" hidden="1" x14ac:dyDescent="0.3"/>
    <row r="166038" hidden="1" x14ac:dyDescent="0.3"/>
    <row r="166039" hidden="1" x14ac:dyDescent="0.3"/>
    <row r="166040" hidden="1" x14ac:dyDescent="0.3"/>
    <row r="166041" hidden="1" x14ac:dyDescent="0.3"/>
    <row r="166042" hidden="1" x14ac:dyDescent="0.3"/>
    <row r="166043" hidden="1" x14ac:dyDescent="0.3"/>
    <row r="166044" hidden="1" x14ac:dyDescent="0.3"/>
    <row r="166045" hidden="1" x14ac:dyDescent="0.3"/>
    <row r="166046" hidden="1" x14ac:dyDescent="0.3"/>
    <row r="166047" hidden="1" x14ac:dyDescent="0.3"/>
    <row r="166048" hidden="1" x14ac:dyDescent="0.3"/>
    <row r="166049" hidden="1" x14ac:dyDescent="0.3"/>
    <row r="166050" hidden="1" x14ac:dyDescent="0.3"/>
    <row r="166051" hidden="1" x14ac:dyDescent="0.3"/>
    <row r="166052" hidden="1" x14ac:dyDescent="0.3"/>
    <row r="166053" hidden="1" x14ac:dyDescent="0.3"/>
    <row r="166054" hidden="1" x14ac:dyDescent="0.3"/>
    <row r="166055" hidden="1" x14ac:dyDescent="0.3"/>
    <row r="166056" hidden="1" x14ac:dyDescent="0.3"/>
    <row r="166057" hidden="1" x14ac:dyDescent="0.3"/>
    <row r="166058" hidden="1" x14ac:dyDescent="0.3"/>
    <row r="166059" hidden="1" x14ac:dyDescent="0.3"/>
    <row r="166060" hidden="1" x14ac:dyDescent="0.3"/>
    <row r="166061" hidden="1" x14ac:dyDescent="0.3"/>
    <row r="166062" hidden="1" x14ac:dyDescent="0.3"/>
    <row r="166063" hidden="1" x14ac:dyDescent="0.3"/>
    <row r="166064" hidden="1" x14ac:dyDescent="0.3"/>
    <row r="166065" hidden="1" x14ac:dyDescent="0.3"/>
    <row r="166066" hidden="1" x14ac:dyDescent="0.3"/>
    <row r="166067" hidden="1" x14ac:dyDescent="0.3"/>
    <row r="166068" hidden="1" x14ac:dyDescent="0.3"/>
    <row r="166069" hidden="1" x14ac:dyDescent="0.3"/>
    <row r="166070" hidden="1" x14ac:dyDescent="0.3"/>
    <row r="166071" hidden="1" x14ac:dyDescent="0.3"/>
    <row r="166072" hidden="1" x14ac:dyDescent="0.3"/>
    <row r="166073" hidden="1" x14ac:dyDescent="0.3"/>
    <row r="166074" hidden="1" x14ac:dyDescent="0.3"/>
    <row r="166075" hidden="1" x14ac:dyDescent="0.3"/>
    <row r="166076" hidden="1" x14ac:dyDescent="0.3"/>
    <row r="166077" hidden="1" x14ac:dyDescent="0.3"/>
    <row r="166078" hidden="1" x14ac:dyDescent="0.3"/>
    <row r="166079" hidden="1" x14ac:dyDescent="0.3"/>
    <row r="166080" hidden="1" x14ac:dyDescent="0.3"/>
    <row r="166081" hidden="1" x14ac:dyDescent="0.3"/>
    <row r="166082" hidden="1" x14ac:dyDescent="0.3"/>
    <row r="166083" hidden="1" x14ac:dyDescent="0.3"/>
    <row r="166084" hidden="1" x14ac:dyDescent="0.3"/>
    <row r="166085" hidden="1" x14ac:dyDescent="0.3"/>
    <row r="166086" hidden="1" x14ac:dyDescent="0.3"/>
    <row r="166087" hidden="1" x14ac:dyDescent="0.3"/>
    <row r="166088" hidden="1" x14ac:dyDescent="0.3"/>
    <row r="166089" hidden="1" x14ac:dyDescent="0.3"/>
    <row r="166090" hidden="1" x14ac:dyDescent="0.3"/>
    <row r="166091" hidden="1" x14ac:dyDescent="0.3"/>
    <row r="166092" hidden="1" x14ac:dyDescent="0.3"/>
    <row r="166093" hidden="1" x14ac:dyDescent="0.3"/>
    <row r="166094" hidden="1" x14ac:dyDescent="0.3"/>
    <row r="166095" hidden="1" x14ac:dyDescent="0.3"/>
    <row r="166096" hidden="1" x14ac:dyDescent="0.3"/>
    <row r="166097" hidden="1" x14ac:dyDescent="0.3"/>
    <row r="166098" hidden="1" x14ac:dyDescent="0.3"/>
    <row r="166099" hidden="1" x14ac:dyDescent="0.3"/>
    <row r="166100" hidden="1" x14ac:dyDescent="0.3"/>
    <row r="166101" hidden="1" x14ac:dyDescent="0.3"/>
    <row r="166102" hidden="1" x14ac:dyDescent="0.3"/>
    <row r="166103" hidden="1" x14ac:dyDescent="0.3"/>
    <row r="166104" hidden="1" x14ac:dyDescent="0.3"/>
    <row r="166105" hidden="1" x14ac:dyDescent="0.3"/>
    <row r="166106" hidden="1" x14ac:dyDescent="0.3"/>
    <row r="166107" hidden="1" x14ac:dyDescent="0.3"/>
    <row r="166108" hidden="1" x14ac:dyDescent="0.3"/>
    <row r="166109" hidden="1" x14ac:dyDescent="0.3"/>
    <row r="166110" hidden="1" x14ac:dyDescent="0.3"/>
    <row r="166111" hidden="1" x14ac:dyDescent="0.3"/>
    <row r="166112" hidden="1" x14ac:dyDescent="0.3"/>
    <row r="166113" hidden="1" x14ac:dyDescent="0.3"/>
    <row r="166114" hidden="1" x14ac:dyDescent="0.3"/>
    <row r="166115" hidden="1" x14ac:dyDescent="0.3"/>
    <row r="166116" hidden="1" x14ac:dyDescent="0.3"/>
    <row r="166117" hidden="1" x14ac:dyDescent="0.3"/>
    <row r="166118" hidden="1" x14ac:dyDescent="0.3"/>
    <row r="166119" hidden="1" x14ac:dyDescent="0.3"/>
    <row r="166120" hidden="1" x14ac:dyDescent="0.3"/>
    <row r="166121" hidden="1" x14ac:dyDescent="0.3"/>
    <row r="166122" hidden="1" x14ac:dyDescent="0.3"/>
    <row r="166123" hidden="1" x14ac:dyDescent="0.3"/>
    <row r="166124" hidden="1" x14ac:dyDescent="0.3"/>
    <row r="166125" hidden="1" x14ac:dyDescent="0.3"/>
    <row r="166126" hidden="1" x14ac:dyDescent="0.3"/>
    <row r="166127" hidden="1" x14ac:dyDescent="0.3"/>
    <row r="166128" hidden="1" x14ac:dyDescent="0.3"/>
    <row r="166129" hidden="1" x14ac:dyDescent="0.3"/>
    <row r="166130" hidden="1" x14ac:dyDescent="0.3"/>
    <row r="166131" hidden="1" x14ac:dyDescent="0.3"/>
    <row r="166132" hidden="1" x14ac:dyDescent="0.3"/>
    <row r="166133" hidden="1" x14ac:dyDescent="0.3"/>
    <row r="166134" hidden="1" x14ac:dyDescent="0.3"/>
    <row r="166135" hidden="1" x14ac:dyDescent="0.3"/>
    <row r="166136" hidden="1" x14ac:dyDescent="0.3"/>
    <row r="166137" hidden="1" x14ac:dyDescent="0.3"/>
    <row r="166138" hidden="1" x14ac:dyDescent="0.3"/>
    <row r="166139" hidden="1" x14ac:dyDescent="0.3"/>
    <row r="166140" hidden="1" x14ac:dyDescent="0.3"/>
    <row r="166141" hidden="1" x14ac:dyDescent="0.3"/>
    <row r="166142" hidden="1" x14ac:dyDescent="0.3"/>
    <row r="166143" hidden="1" x14ac:dyDescent="0.3"/>
    <row r="166144" hidden="1" x14ac:dyDescent="0.3"/>
    <row r="166145" hidden="1" x14ac:dyDescent="0.3"/>
    <row r="166146" hidden="1" x14ac:dyDescent="0.3"/>
    <row r="166147" hidden="1" x14ac:dyDescent="0.3"/>
    <row r="166148" hidden="1" x14ac:dyDescent="0.3"/>
    <row r="166149" hidden="1" x14ac:dyDescent="0.3"/>
    <row r="166150" hidden="1" x14ac:dyDescent="0.3"/>
    <row r="166151" hidden="1" x14ac:dyDescent="0.3"/>
    <row r="166152" hidden="1" x14ac:dyDescent="0.3"/>
    <row r="166153" hidden="1" x14ac:dyDescent="0.3"/>
    <row r="166154" hidden="1" x14ac:dyDescent="0.3"/>
    <row r="166155" hidden="1" x14ac:dyDescent="0.3"/>
    <row r="166156" hidden="1" x14ac:dyDescent="0.3"/>
    <row r="166157" hidden="1" x14ac:dyDescent="0.3"/>
    <row r="166158" hidden="1" x14ac:dyDescent="0.3"/>
    <row r="166159" hidden="1" x14ac:dyDescent="0.3"/>
    <row r="166160" hidden="1" x14ac:dyDescent="0.3"/>
    <row r="166161" hidden="1" x14ac:dyDescent="0.3"/>
    <row r="166162" hidden="1" x14ac:dyDescent="0.3"/>
    <row r="166163" hidden="1" x14ac:dyDescent="0.3"/>
    <row r="166164" hidden="1" x14ac:dyDescent="0.3"/>
    <row r="166165" hidden="1" x14ac:dyDescent="0.3"/>
    <row r="166166" hidden="1" x14ac:dyDescent="0.3"/>
    <row r="166167" hidden="1" x14ac:dyDescent="0.3"/>
    <row r="166168" hidden="1" x14ac:dyDescent="0.3"/>
    <row r="166169" hidden="1" x14ac:dyDescent="0.3"/>
    <row r="166170" hidden="1" x14ac:dyDescent="0.3"/>
    <row r="166171" hidden="1" x14ac:dyDescent="0.3"/>
    <row r="166172" hidden="1" x14ac:dyDescent="0.3"/>
    <row r="166173" hidden="1" x14ac:dyDescent="0.3"/>
    <row r="166174" hidden="1" x14ac:dyDescent="0.3"/>
    <row r="166175" hidden="1" x14ac:dyDescent="0.3"/>
    <row r="166176" hidden="1" x14ac:dyDescent="0.3"/>
    <row r="166177" hidden="1" x14ac:dyDescent="0.3"/>
    <row r="166178" hidden="1" x14ac:dyDescent="0.3"/>
    <row r="166179" hidden="1" x14ac:dyDescent="0.3"/>
    <row r="166180" hidden="1" x14ac:dyDescent="0.3"/>
    <row r="166181" hidden="1" x14ac:dyDescent="0.3"/>
    <row r="166182" hidden="1" x14ac:dyDescent="0.3"/>
    <row r="166183" hidden="1" x14ac:dyDescent="0.3"/>
    <row r="166184" hidden="1" x14ac:dyDescent="0.3"/>
    <row r="166185" hidden="1" x14ac:dyDescent="0.3"/>
    <row r="166186" hidden="1" x14ac:dyDescent="0.3"/>
    <row r="166187" hidden="1" x14ac:dyDescent="0.3"/>
    <row r="166188" hidden="1" x14ac:dyDescent="0.3"/>
    <row r="166189" hidden="1" x14ac:dyDescent="0.3"/>
    <row r="166190" hidden="1" x14ac:dyDescent="0.3"/>
    <row r="166191" hidden="1" x14ac:dyDescent="0.3"/>
    <row r="166192" hidden="1" x14ac:dyDescent="0.3"/>
    <row r="166193" hidden="1" x14ac:dyDescent="0.3"/>
    <row r="166194" hidden="1" x14ac:dyDescent="0.3"/>
    <row r="166195" hidden="1" x14ac:dyDescent="0.3"/>
    <row r="166196" hidden="1" x14ac:dyDescent="0.3"/>
    <row r="166197" hidden="1" x14ac:dyDescent="0.3"/>
    <row r="166198" hidden="1" x14ac:dyDescent="0.3"/>
    <row r="166199" hidden="1" x14ac:dyDescent="0.3"/>
    <row r="166200" hidden="1" x14ac:dyDescent="0.3"/>
    <row r="166201" hidden="1" x14ac:dyDescent="0.3"/>
    <row r="166202" hidden="1" x14ac:dyDescent="0.3"/>
    <row r="166203" hidden="1" x14ac:dyDescent="0.3"/>
    <row r="166204" hidden="1" x14ac:dyDescent="0.3"/>
    <row r="166205" hidden="1" x14ac:dyDescent="0.3"/>
    <row r="166206" hidden="1" x14ac:dyDescent="0.3"/>
    <row r="166207" hidden="1" x14ac:dyDescent="0.3"/>
    <row r="166208" hidden="1" x14ac:dyDescent="0.3"/>
    <row r="166209" hidden="1" x14ac:dyDescent="0.3"/>
    <row r="166210" hidden="1" x14ac:dyDescent="0.3"/>
    <row r="166211" hidden="1" x14ac:dyDescent="0.3"/>
    <row r="166212" hidden="1" x14ac:dyDescent="0.3"/>
    <row r="166213" hidden="1" x14ac:dyDescent="0.3"/>
    <row r="166214" hidden="1" x14ac:dyDescent="0.3"/>
    <row r="166215" hidden="1" x14ac:dyDescent="0.3"/>
    <row r="166216" hidden="1" x14ac:dyDescent="0.3"/>
    <row r="166217" hidden="1" x14ac:dyDescent="0.3"/>
    <row r="166218" hidden="1" x14ac:dyDescent="0.3"/>
    <row r="166219" hidden="1" x14ac:dyDescent="0.3"/>
    <row r="166220" hidden="1" x14ac:dyDescent="0.3"/>
    <row r="166221" hidden="1" x14ac:dyDescent="0.3"/>
    <row r="166222" hidden="1" x14ac:dyDescent="0.3"/>
    <row r="166223" hidden="1" x14ac:dyDescent="0.3"/>
    <row r="166224" hidden="1" x14ac:dyDescent="0.3"/>
    <row r="166225" hidden="1" x14ac:dyDescent="0.3"/>
    <row r="166226" hidden="1" x14ac:dyDescent="0.3"/>
    <row r="166227" hidden="1" x14ac:dyDescent="0.3"/>
    <row r="166228" hidden="1" x14ac:dyDescent="0.3"/>
    <row r="166229" hidden="1" x14ac:dyDescent="0.3"/>
    <row r="166230" hidden="1" x14ac:dyDescent="0.3"/>
    <row r="166231" hidden="1" x14ac:dyDescent="0.3"/>
    <row r="166232" hidden="1" x14ac:dyDescent="0.3"/>
    <row r="166233" hidden="1" x14ac:dyDescent="0.3"/>
    <row r="166234" hidden="1" x14ac:dyDescent="0.3"/>
    <row r="166235" hidden="1" x14ac:dyDescent="0.3"/>
    <row r="166236" hidden="1" x14ac:dyDescent="0.3"/>
    <row r="166237" hidden="1" x14ac:dyDescent="0.3"/>
    <row r="166238" hidden="1" x14ac:dyDescent="0.3"/>
    <row r="166239" hidden="1" x14ac:dyDescent="0.3"/>
    <row r="166240" hidden="1" x14ac:dyDescent="0.3"/>
    <row r="166241" hidden="1" x14ac:dyDescent="0.3"/>
    <row r="166242" hidden="1" x14ac:dyDescent="0.3"/>
    <row r="166243" hidden="1" x14ac:dyDescent="0.3"/>
    <row r="166244" hidden="1" x14ac:dyDescent="0.3"/>
    <row r="166245" hidden="1" x14ac:dyDescent="0.3"/>
    <row r="166246" hidden="1" x14ac:dyDescent="0.3"/>
    <row r="166247" hidden="1" x14ac:dyDescent="0.3"/>
    <row r="166248" hidden="1" x14ac:dyDescent="0.3"/>
    <row r="166249" hidden="1" x14ac:dyDescent="0.3"/>
    <row r="166250" hidden="1" x14ac:dyDescent="0.3"/>
    <row r="166251" hidden="1" x14ac:dyDescent="0.3"/>
    <row r="166252" hidden="1" x14ac:dyDescent="0.3"/>
    <row r="166253" hidden="1" x14ac:dyDescent="0.3"/>
    <row r="166254" hidden="1" x14ac:dyDescent="0.3"/>
    <row r="166255" hidden="1" x14ac:dyDescent="0.3"/>
    <row r="166256" hidden="1" x14ac:dyDescent="0.3"/>
    <row r="166257" hidden="1" x14ac:dyDescent="0.3"/>
    <row r="166258" hidden="1" x14ac:dyDescent="0.3"/>
    <row r="166259" hidden="1" x14ac:dyDescent="0.3"/>
    <row r="166260" hidden="1" x14ac:dyDescent="0.3"/>
    <row r="166261" hidden="1" x14ac:dyDescent="0.3"/>
    <row r="166262" hidden="1" x14ac:dyDescent="0.3"/>
    <row r="166263" hidden="1" x14ac:dyDescent="0.3"/>
    <row r="166264" hidden="1" x14ac:dyDescent="0.3"/>
    <row r="166265" hidden="1" x14ac:dyDescent="0.3"/>
    <row r="166266" hidden="1" x14ac:dyDescent="0.3"/>
    <row r="166267" hidden="1" x14ac:dyDescent="0.3"/>
    <row r="166268" hidden="1" x14ac:dyDescent="0.3"/>
    <row r="166269" hidden="1" x14ac:dyDescent="0.3"/>
    <row r="166270" hidden="1" x14ac:dyDescent="0.3"/>
    <row r="166271" hidden="1" x14ac:dyDescent="0.3"/>
    <row r="166272" hidden="1" x14ac:dyDescent="0.3"/>
    <row r="166273" hidden="1" x14ac:dyDescent="0.3"/>
    <row r="166274" hidden="1" x14ac:dyDescent="0.3"/>
    <row r="166275" hidden="1" x14ac:dyDescent="0.3"/>
    <row r="166276" hidden="1" x14ac:dyDescent="0.3"/>
    <row r="166277" hidden="1" x14ac:dyDescent="0.3"/>
    <row r="166278" hidden="1" x14ac:dyDescent="0.3"/>
    <row r="166279" hidden="1" x14ac:dyDescent="0.3"/>
    <row r="166280" hidden="1" x14ac:dyDescent="0.3"/>
    <row r="166281" hidden="1" x14ac:dyDescent="0.3"/>
    <row r="166282" hidden="1" x14ac:dyDescent="0.3"/>
    <row r="166283" hidden="1" x14ac:dyDescent="0.3"/>
    <row r="166284" hidden="1" x14ac:dyDescent="0.3"/>
    <row r="166285" hidden="1" x14ac:dyDescent="0.3"/>
    <row r="166286" hidden="1" x14ac:dyDescent="0.3"/>
    <row r="166287" hidden="1" x14ac:dyDescent="0.3"/>
    <row r="166288" hidden="1" x14ac:dyDescent="0.3"/>
    <row r="166289" hidden="1" x14ac:dyDescent="0.3"/>
    <row r="166290" hidden="1" x14ac:dyDescent="0.3"/>
    <row r="166291" hidden="1" x14ac:dyDescent="0.3"/>
    <row r="166292" hidden="1" x14ac:dyDescent="0.3"/>
    <row r="166293" hidden="1" x14ac:dyDescent="0.3"/>
    <row r="166294" hidden="1" x14ac:dyDescent="0.3"/>
    <row r="166295" hidden="1" x14ac:dyDescent="0.3"/>
    <row r="166296" hidden="1" x14ac:dyDescent="0.3"/>
    <row r="166297" hidden="1" x14ac:dyDescent="0.3"/>
    <row r="166298" hidden="1" x14ac:dyDescent="0.3"/>
    <row r="166299" hidden="1" x14ac:dyDescent="0.3"/>
    <row r="166300" hidden="1" x14ac:dyDescent="0.3"/>
    <row r="166301" hidden="1" x14ac:dyDescent="0.3"/>
    <row r="166302" hidden="1" x14ac:dyDescent="0.3"/>
    <row r="166303" hidden="1" x14ac:dyDescent="0.3"/>
    <row r="166304" hidden="1" x14ac:dyDescent="0.3"/>
    <row r="166305" hidden="1" x14ac:dyDescent="0.3"/>
    <row r="166306" hidden="1" x14ac:dyDescent="0.3"/>
    <row r="166307" hidden="1" x14ac:dyDescent="0.3"/>
    <row r="166308" hidden="1" x14ac:dyDescent="0.3"/>
    <row r="166309" hidden="1" x14ac:dyDescent="0.3"/>
    <row r="166310" hidden="1" x14ac:dyDescent="0.3"/>
    <row r="166311" hidden="1" x14ac:dyDescent="0.3"/>
    <row r="166312" hidden="1" x14ac:dyDescent="0.3"/>
    <row r="166313" hidden="1" x14ac:dyDescent="0.3"/>
    <row r="166314" hidden="1" x14ac:dyDescent="0.3"/>
    <row r="166315" hidden="1" x14ac:dyDescent="0.3"/>
    <row r="166316" hidden="1" x14ac:dyDescent="0.3"/>
    <row r="166317" hidden="1" x14ac:dyDescent="0.3"/>
    <row r="166318" hidden="1" x14ac:dyDescent="0.3"/>
    <row r="166319" hidden="1" x14ac:dyDescent="0.3"/>
    <row r="166320" hidden="1" x14ac:dyDescent="0.3"/>
    <row r="166321" hidden="1" x14ac:dyDescent="0.3"/>
    <row r="166322" hidden="1" x14ac:dyDescent="0.3"/>
    <row r="166323" hidden="1" x14ac:dyDescent="0.3"/>
    <row r="166324" hidden="1" x14ac:dyDescent="0.3"/>
    <row r="166325" hidden="1" x14ac:dyDescent="0.3"/>
    <row r="166326" hidden="1" x14ac:dyDescent="0.3"/>
    <row r="166327" hidden="1" x14ac:dyDescent="0.3"/>
    <row r="166328" hidden="1" x14ac:dyDescent="0.3"/>
    <row r="166329" hidden="1" x14ac:dyDescent="0.3"/>
    <row r="166330" hidden="1" x14ac:dyDescent="0.3"/>
    <row r="166331" hidden="1" x14ac:dyDescent="0.3"/>
    <row r="166332" hidden="1" x14ac:dyDescent="0.3"/>
    <row r="166333" hidden="1" x14ac:dyDescent="0.3"/>
    <row r="166334" hidden="1" x14ac:dyDescent="0.3"/>
    <row r="166335" hidden="1" x14ac:dyDescent="0.3"/>
    <row r="166336" hidden="1" x14ac:dyDescent="0.3"/>
    <row r="166337" hidden="1" x14ac:dyDescent="0.3"/>
    <row r="166338" hidden="1" x14ac:dyDescent="0.3"/>
    <row r="166339" hidden="1" x14ac:dyDescent="0.3"/>
    <row r="166340" hidden="1" x14ac:dyDescent="0.3"/>
    <row r="166341" hidden="1" x14ac:dyDescent="0.3"/>
    <row r="166342" hidden="1" x14ac:dyDescent="0.3"/>
    <row r="166343" hidden="1" x14ac:dyDescent="0.3"/>
    <row r="166344" hidden="1" x14ac:dyDescent="0.3"/>
    <row r="166345" hidden="1" x14ac:dyDescent="0.3"/>
    <row r="166346" hidden="1" x14ac:dyDescent="0.3"/>
    <row r="166347" hidden="1" x14ac:dyDescent="0.3"/>
    <row r="166348" hidden="1" x14ac:dyDescent="0.3"/>
    <row r="166349" hidden="1" x14ac:dyDescent="0.3"/>
    <row r="166350" hidden="1" x14ac:dyDescent="0.3"/>
    <row r="166351" hidden="1" x14ac:dyDescent="0.3"/>
    <row r="166352" hidden="1" x14ac:dyDescent="0.3"/>
    <row r="166353" hidden="1" x14ac:dyDescent="0.3"/>
    <row r="166354" hidden="1" x14ac:dyDescent="0.3"/>
    <row r="166355" hidden="1" x14ac:dyDescent="0.3"/>
    <row r="166356" hidden="1" x14ac:dyDescent="0.3"/>
    <row r="166357" hidden="1" x14ac:dyDescent="0.3"/>
    <row r="166358" hidden="1" x14ac:dyDescent="0.3"/>
    <row r="166359" hidden="1" x14ac:dyDescent="0.3"/>
    <row r="166360" hidden="1" x14ac:dyDescent="0.3"/>
    <row r="166361" hidden="1" x14ac:dyDescent="0.3"/>
    <row r="166362" hidden="1" x14ac:dyDescent="0.3"/>
    <row r="166363" hidden="1" x14ac:dyDescent="0.3"/>
    <row r="166364" hidden="1" x14ac:dyDescent="0.3"/>
    <row r="166365" hidden="1" x14ac:dyDescent="0.3"/>
    <row r="166366" hidden="1" x14ac:dyDescent="0.3"/>
    <row r="166367" hidden="1" x14ac:dyDescent="0.3"/>
    <row r="166368" hidden="1" x14ac:dyDescent="0.3"/>
    <row r="166369" hidden="1" x14ac:dyDescent="0.3"/>
    <row r="166370" hidden="1" x14ac:dyDescent="0.3"/>
    <row r="166371" hidden="1" x14ac:dyDescent="0.3"/>
    <row r="166372" hidden="1" x14ac:dyDescent="0.3"/>
    <row r="166373" hidden="1" x14ac:dyDescent="0.3"/>
    <row r="166374" hidden="1" x14ac:dyDescent="0.3"/>
    <row r="166375" hidden="1" x14ac:dyDescent="0.3"/>
    <row r="166376" hidden="1" x14ac:dyDescent="0.3"/>
    <row r="166377" hidden="1" x14ac:dyDescent="0.3"/>
    <row r="166378" hidden="1" x14ac:dyDescent="0.3"/>
    <row r="166379" hidden="1" x14ac:dyDescent="0.3"/>
    <row r="166380" hidden="1" x14ac:dyDescent="0.3"/>
    <row r="166381" hidden="1" x14ac:dyDescent="0.3"/>
    <row r="166382" hidden="1" x14ac:dyDescent="0.3"/>
    <row r="166383" hidden="1" x14ac:dyDescent="0.3"/>
    <row r="166384" hidden="1" x14ac:dyDescent="0.3"/>
    <row r="166385" hidden="1" x14ac:dyDescent="0.3"/>
    <row r="166386" hidden="1" x14ac:dyDescent="0.3"/>
    <row r="166387" hidden="1" x14ac:dyDescent="0.3"/>
    <row r="166388" hidden="1" x14ac:dyDescent="0.3"/>
    <row r="166389" hidden="1" x14ac:dyDescent="0.3"/>
    <row r="166390" hidden="1" x14ac:dyDescent="0.3"/>
    <row r="166391" hidden="1" x14ac:dyDescent="0.3"/>
    <row r="166392" hidden="1" x14ac:dyDescent="0.3"/>
    <row r="166393" hidden="1" x14ac:dyDescent="0.3"/>
    <row r="166394" hidden="1" x14ac:dyDescent="0.3"/>
    <row r="166395" hidden="1" x14ac:dyDescent="0.3"/>
    <row r="166396" hidden="1" x14ac:dyDescent="0.3"/>
    <row r="166397" hidden="1" x14ac:dyDescent="0.3"/>
    <row r="166398" hidden="1" x14ac:dyDescent="0.3"/>
    <row r="166399" hidden="1" x14ac:dyDescent="0.3"/>
    <row r="166400" hidden="1" x14ac:dyDescent="0.3"/>
    <row r="166401" hidden="1" x14ac:dyDescent="0.3"/>
    <row r="166402" hidden="1" x14ac:dyDescent="0.3"/>
    <row r="166403" hidden="1" x14ac:dyDescent="0.3"/>
    <row r="166404" hidden="1" x14ac:dyDescent="0.3"/>
    <row r="166405" hidden="1" x14ac:dyDescent="0.3"/>
    <row r="166406" hidden="1" x14ac:dyDescent="0.3"/>
    <row r="166407" hidden="1" x14ac:dyDescent="0.3"/>
    <row r="166408" hidden="1" x14ac:dyDescent="0.3"/>
    <row r="166409" hidden="1" x14ac:dyDescent="0.3"/>
    <row r="166410" hidden="1" x14ac:dyDescent="0.3"/>
    <row r="166411" hidden="1" x14ac:dyDescent="0.3"/>
    <row r="166412" hidden="1" x14ac:dyDescent="0.3"/>
    <row r="166413" hidden="1" x14ac:dyDescent="0.3"/>
    <row r="166414" hidden="1" x14ac:dyDescent="0.3"/>
    <row r="166415" hidden="1" x14ac:dyDescent="0.3"/>
    <row r="166416" hidden="1" x14ac:dyDescent="0.3"/>
    <row r="166417" hidden="1" x14ac:dyDescent="0.3"/>
    <row r="166418" hidden="1" x14ac:dyDescent="0.3"/>
    <row r="166419" hidden="1" x14ac:dyDescent="0.3"/>
    <row r="166420" hidden="1" x14ac:dyDescent="0.3"/>
    <row r="166421" hidden="1" x14ac:dyDescent="0.3"/>
    <row r="166422" hidden="1" x14ac:dyDescent="0.3"/>
    <row r="166423" hidden="1" x14ac:dyDescent="0.3"/>
    <row r="166424" hidden="1" x14ac:dyDescent="0.3"/>
    <row r="166425" hidden="1" x14ac:dyDescent="0.3"/>
    <row r="166426" hidden="1" x14ac:dyDescent="0.3"/>
    <row r="166427" hidden="1" x14ac:dyDescent="0.3"/>
    <row r="166428" hidden="1" x14ac:dyDescent="0.3"/>
    <row r="166429" hidden="1" x14ac:dyDescent="0.3"/>
    <row r="166430" hidden="1" x14ac:dyDescent="0.3"/>
    <row r="166431" hidden="1" x14ac:dyDescent="0.3"/>
    <row r="166432" hidden="1" x14ac:dyDescent="0.3"/>
    <row r="166433" hidden="1" x14ac:dyDescent="0.3"/>
    <row r="166434" hidden="1" x14ac:dyDescent="0.3"/>
    <row r="166435" hidden="1" x14ac:dyDescent="0.3"/>
    <row r="166436" hidden="1" x14ac:dyDescent="0.3"/>
    <row r="166437" hidden="1" x14ac:dyDescent="0.3"/>
    <row r="166438" hidden="1" x14ac:dyDescent="0.3"/>
    <row r="166439" hidden="1" x14ac:dyDescent="0.3"/>
    <row r="166440" hidden="1" x14ac:dyDescent="0.3"/>
    <row r="166441" hidden="1" x14ac:dyDescent="0.3"/>
    <row r="166442" hidden="1" x14ac:dyDescent="0.3"/>
    <row r="166443" hidden="1" x14ac:dyDescent="0.3"/>
    <row r="166444" hidden="1" x14ac:dyDescent="0.3"/>
    <row r="166445" hidden="1" x14ac:dyDescent="0.3"/>
    <row r="166446" hidden="1" x14ac:dyDescent="0.3"/>
    <row r="166447" hidden="1" x14ac:dyDescent="0.3"/>
    <row r="166448" hidden="1" x14ac:dyDescent="0.3"/>
    <row r="166449" hidden="1" x14ac:dyDescent="0.3"/>
    <row r="166450" hidden="1" x14ac:dyDescent="0.3"/>
    <row r="166451" hidden="1" x14ac:dyDescent="0.3"/>
    <row r="166452" hidden="1" x14ac:dyDescent="0.3"/>
    <row r="166453" hidden="1" x14ac:dyDescent="0.3"/>
    <row r="166454" hidden="1" x14ac:dyDescent="0.3"/>
    <row r="166455" hidden="1" x14ac:dyDescent="0.3"/>
    <row r="166456" hidden="1" x14ac:dyDescent="0.3"/>
    <row r="166457" hidden="1" x14ac:dyDescent="0.3"/>
    <row r="166458" hidden="1" x14ac:dyDescent="0.3"/>
    <row r="166459" hidden="1" x14ac:dyDescent="0.3"/>
    <row r="166460" hidden="1" x14ac:dyDescent="0.3"/>
    <row r="166461" hidden="1" x14ac:dyDescent="0.3"/>
    <row r="166462" hidden="1" x14ac:dyDescent="0.3"/>
    <row r="166463" hidden="1" x14ac:dyDescent="0.3"/>
    <row r="166464" hidden="1" x14ac:dyDescent="0.3"/>
    <row r="166465" hidden="1" x14ac:dyDescent="0.3"/>
    <row r="166466" hidden="1" x14ac:dyDescent="0.3"/>
    <row r="166467" hidden="1" x14ac:dyDescent="0.3"/>
    <row r="166468" hidden="1" x14ac:dyDescent="0.3"/>
    <row r="166469" hidden="1" x14ac:dyDescent="0.3"/>
    <row r="166470" hidden="1" x14ac:dyDescent="0.3"/>
    <row r="166471" hidden="1" x14ac:dyDescent="0.3"/>
    <row r="166472" hidden="1" x14ac:dyDescent="0.3"/>
    <row r="166473" hidden="1" x14ac:dyDescent="0.3"/>
    <row r="166474" hidden="1" x14ac:dyDescent="0.3"/>
    <row r="166475" hidden="1" x14ac:dyDescent="0.3"/>
    <row r="166476" hidden="1" x14ac:dyDescent="0.3"/>
    <row r="166477" hidden="1" x14ac:dyDescent="0.3"/>
    <row r="166478" hidden="1" x14ac:dyDescent="0.3"/>
    <row r="166479" hidden="1" x14ac:dyDescent="0.3"/>
    <row r="166480" hidden="1" x14ac:dyDescent="0.3"/>
    <row r="166481" hidden="1" x14ac:dyDescent="0.3"/>
    <row r="166482" hidden="1" x14ac:dyDescent="0.3"/>
    <row r="166483" hidden="1" x14ac:dyDescent="0.3"/>
    <row r="166484" hidden="1" x14ac:dyDescent="0.3"/>
    <row r="166485" hidden="1" x14ac:dyDescent="0.3"/>
    <row r="166486" hidden="1" x14ac:dyDescent="0.3"/>
    <row r="166487" hidden="1" x14ac:dyDescent="0.3"/>
    <row r="166488" hidden="1" x14ac:dyDescent="0.3"/>
    <row r="166489" hidden="1" x14ac:dyDescent="0.3"/>
    <row r="166490" hidden="1" x14ac:dyDescent="0.3"/>
    <row r="166491" hidden="1" x14ac:dyDescent="0.3"/>
    <row r="166492" hidden="1" x14ac:dyDescent="0.3"/>
    <row r="166493" hidden="1" x14ac:dyDescent="0.3"/>
    <row r="166494" hidden="1" x14ac:dyDescent="0.3"/>
    <row r="166495" hidden="1" x14ac:dyDescent="0.3"/>
    <row r="166496" hidden="1" x14ac:dyDescent="0.3"/>
    <row r="166497" hidden="1" x14ac:dyDescent="0.3"/>
    <row r="166498" hidden="1" x14ac:dyDescent="0.3"/>
    <row r="166499" hidden="1" x14ac:dyDescent="0.3"/>
    <row r="166500" hidden="1" x14ac:dyDescent="0.3"/>
    <row r="166501" hidden="1" x14ac:dyDescent="0.3"/>
    <row r="166502" hidden="1" x14ac:dyDescent="0.3"/>
    <row r="166503" hidden="1" x14ac:dyDescent="0.3"/>
    <row r="166504" hidden="1" x14ac:dyDescent="0.3"/>
    <row r="166505" hidden="1" x14ac:dyDescent="0.3"/>
    <row r="166506" hidden="1" x14ac:dyDescent="0.3"/>
    <row r="166507" hidden="1" x14ac:dyDescent="0.3"/>
    <row r="166508" hidden="1" x14ac:dyDescent="0.3"/>
    <row r="166509" hidden="1" x14ac:dyDescent="0.3"/>
    <row r="166510" hidden="1" x14ac:dyDescent="0.3"/>
    <row r="166511" hidden="1" x14ac:dyDescent="0.3"/>
    <row r="166512" hidden="1" x14ac:dyDescent="0.3"/>
    <row r="166513" hidden="1" x14ac:dyDescent="0.3"/>
    <row r="166514" hidden="1" x14ac:dyDescent="0.3"/>
    <row r="166515" hidden="1" x14ac:dyDescent="0.3"/>
    <row r="166516" hidden="1" x14ac:dyDescent="0.3"/>
    <row r="166517" hidden="1" x14ac:dyDescent="0.3"/>
    <row r="166518" hidden="1" x14ac:dyDescent="0.3"/>
    <row r="166519" hidden="1" x14ac:dyDescent="0.3"/>
    <row r="166520" hidden="1" x14ac:dyDescent="0.3"/>
    <row r="166521" hidden="1" x14ac:dyDescent="0.3"/>
    <row r="166522" hidden="1" x14ac:dyDescent="0.3"/>
    <row r="166523" hidden="1" x14ac:dyDescent="0.3"/>
    <row r="166524" hidden="1" x14ac:dyDescent="0.3"/>
    <row r="166525" hidden="1" x14ac:dyDescent="0.3"/>
    <row r="166526" hidden="1" x14ac:dyDescent="0.3"/>
    <row r="166527" hidden="1" x14ac:dyDescent="0.3"/>
    <row r="166528" hidden="1" x14ac:dyDescent="0.3"/>
    <row r="166529" hidden="1" x14ac:dyDescent="0.3"/>
    <row r="166530" hidden="1" x14ac:dyDescent="0.3"/>
    <row r="166531" hidden="1" x14ac:dyDescent="0.3"/>
    <row r="166532" hidden="1" x14ac:dyDescent="0.3"/>
    <row r="166533" hidden="1" x14ac:dyDescent="0.3"/>
    <row r="166534" hidden="1" x14ac:dyDescent="0.3"/>
    <row r="166535" hidden="1" x14ac:dyDescent="0.3"/>
    <row r="166536" hidden="1" x14ac:dyDescent="0.3"/>
    <row r="166537" hidden="1" x14ac:dyDescent="0.3"/>
    <row r="166538" hidden="1" x14ac:dyDescent="0.3"/>
    <row r="166539" hidden="1" x14ac:dyDescent="0.3"/>
    <row r="166540" hidden="1" x14ac:dyDescent="0.3"/>
    <row r="166541" hidden="1" x14ac:dyDescent="0.3"/>
    <row r="166542" hidden="1" x14ac:dyDescent="0.3"/>
    <row r="166543" hidden="1" x14ac:dyDescent="0.3"/>
    <row r="166544" hidden="1" x14ac:dyDescent="0.3"/>
    <row r="166545" hidden="1" x14ac:dyDescent="0.3"/>
    <row r="166546" hidden="1" x14ac:dyDescent="0.3"/>
    <row r="166547" hidden="1" x14ac:dyDescent="0.3"/>
    <row r="166548" hidden="1" x14ac:dyDescent="0.3"/>
    <row r="166549" hidden="1" x14ac:dyDescent="0.3"/>
    <row r="166550" hidden="1" x14ac:dyDescent="0.3"/>
    <row r="166551" hidden="1" x14ac:dyDescent="0.3"/>
    <row r="166552" hidden="1" x14ac:dyDescent="0.3"/>
    <row r="166553" hidden="1" x14ac:dyDescent="0.3"/>
    <row r="166554" hidden="1" x14ac:dyDescent="0.3"/>
    <row r="166555" hidden="1" x14ac:dyDescent="0.3"/>
    <row r="166556" hidden="1" x14ac:dyDescent="0.3"/>
    <row r="166557" hidden="1" x14ac:dyDescent="0.3"/>
    <row r="166558" hidden="1" x14ac:dyDescent="0.3"/>
    <row r="166559" hidden="1" x14ac:dyDescent="0.3"/>
    <row r="166560" hidden="1" x14ac:dyDescent="0.3"/>
    <row r="166561" hidden="1" x14ac:dyDescent="0.3"/>
    <row r="166562" hidden="1" x14ac:dyDescent="0.3"/>
    <row r="166563" hidden="1" x14ac:dyDescent="0.3"/>
    <row r="166564" hidden="1" x14ac:dyDescent="0.3"/>
    <row r="166565" hidden="1" x14ac:dyDescent="0.3"/>
    <row r="166566" hidden="1" x14ac:dyDescent="0.3"/>
    <row r="166567" hidden="1" x14ac:dyDescent="0.3"/>
    <row r="166568" hidden="1" x14ac:dyDescent="0.3"/>
    <row r="166569" hidden="1" x14ac:dyDescent="0.3"/>
    <row r="166570" hidden="1" x14ac:dyDescent="0.3"/>
    <row r="166571" hidden="1" x14ac:dyDescent="0.3"/>
    <row r="166572" hidden="1" x14ac:dyDescent="0.3"/>
    <row r="166573" hidden="1" x14ac:dyDescent="0.3"/>
    <row r="166574" hidden="1" x14ac:dyDescent="0.3"/>
    <row r="166575" hidden="1" x14ac:dyDescent="0.3"/>
    <row r="166576" hidden="1" x14ac:dyDescent="0.3"/>
    <row r="166577" hidden="1" x14ac:dyDescent="0.3"/>
    <row r="166578" hidden="1" x14ac:dyDescent="0.3"/>
    <row r="166579" hidden="1" x14ac:dyDescent="0.3"/>
    <row r="166580" hidden="1" x14ac:dyDescent="0.3"/>
    <row r="166581" hidden="1" x14ac:dyDescent="0.3"/>
    <row r="166582" hidden="1" x14ac:dyDescent="0.3"/>
    <row r="166583" hidden="1" x14ac:dyDescent="0.3"/>
    <row r="166584" hidden="1" x14ac:dyDescent="0.3"/>
    <row r="166585" hidden="1" x14ac:dyDescent="0.3"/>
    <row r="166586" hidden="1" x14ac:dyDescent="0.3"/>
    <row r="166587" hidden="1" x14ac:dyDescent="0.3"/>
    <row r="166588" hidden="1" x14ac:dyDescent="0.3"/>
    <row r="166589" hidden="1" x14ac:dyDescent="0.3"/>
    <row r="166590" hidden="1" x14ac:dyDescent="0.3"/>
    <row r="166591" hidden="1" x14ac:dyDescent="0.3"/>
    <row r="166592" hidden="1" x14ac:dyDescent="0.3"/>
    <row r="166593" hidden="1" x14ac:dyDescent="0.3"/>
    <row r="166594" hidden="1" x14ac:dyDescent="0.3"/>
    <row r="166595" hidden="1" x14ac:dyDescent="0.3"/>
    <row r="166596" hidden="1" x14ac:dyDescent="0.3"/>
    <row r="166597" hidden="1" x14ac:dyDescent="0.3"/>
    <row r="166598" hidden="1" x14ac:dyDescent="0.3"/>
    <row r="166599" hidden="1" x14ac:dyDescent="0.3"/>
    <row r="166600" hidden="1" x14ac:dyDescent="0.3"/>
    <row r="166601" hidden="1" x14ac:dyDescent="0.3"/>
    <row r="166602" hidden="1" x14ac:dyDescent="0.3"/>
    <row r="166603" hidden="1" x14ac:dyDescent="0.3"/>
    <row r="166604" hidden="1" x14ac:dyDescent="0.3"/>
    <row r="166605" hidden="1" x14ac:dyDescent="0.3"/>
    <row r="166606" hidden="1" x14ac:dyDescent="0.3"/>
    <row r="166607" hidden="1" x14ac:dyDescent="0.3"/>
    <row r="166608" hidden="1" x14ac:dyDescent="0.3"/>
    <row r="166609" hidden="1" x14ac:dyDescent="0.3"/>
    <row r="166610" hidden="1" x14ac:dyDescent="0.3"/>
    <row r="166611" hidden="1" x14ac:dyDescent="0.3"/>
    <row r="166612" hidden="1" x14ac:dyDescent="0.3"/>
    <row r="166613" hidden="1" x14ac:dyDescent="0.3"/>
    <row r="166614" hidden="1" x14ac:dyDescent="0.3"/>
    <row r="166615" hidden="1" x14ac:dyDescent="0.3"/>
    <row r="166616" hidden="1" x14ac:dyDescent="0.3"/>
    <row r="166617" hidden="1" x14ac:dyDescent="0.3"/>
    <row r="166618" hidden="1" x14ac:dyDescent="0.3"/>
    <row r="166619" hidden="1" x14ac:dyDescent="0.3"/>
    <row r="166620" hidden="1" x14ac:dyDescent="0.3"/>
    <row r="166621" hidden="1" x14ac:dyDescent="0.3"/>
    <row r="166622" hidden="1" x14ac:dyDescent="0.3"/>
    <row r="166623" hidden="1" x14ac:dyDescent="0.3"/>
    <row r="166624" hidden="1" x14ac:dyDescent="0.3"/>
    <row r="166625" hidden="1" x14ac:dyDescent="0.3"/>
    <row r="166626" hidden="1" x14ac:dyDescent="0.3"/>
    <row r="166627" hidden="1" x14ac:dyDescent="0.3"/>
    <row r="166628" hidden="1" x14ac:dyDescent="0.3"/>
    <row r="166629" hidden="1" x14ac:dyDescent="0.3"/>
    <row r="166630" hidden="1" x14ac:dyDescent="0.3"/>
    <row r="166631" hidden="1" x14ac:dyDescent="0.3"/>
    <row r="166632" hidden="1" x14ac:dyDescent="0.3"/>
    <row r="166633" hidden="1" x14ac:dyDescent="0.3"/>
    <row r="166634" hidden="1" x14ac:dyDescent="0.3"/>
    <row r="166635" hidden="1" x14ac:dyDescent="0.3"/>
    <row r="166636" hidden="1" x14ac:dyDescent="0.3"/>
    <row r="166637" hidden="1" x14ac:dyDescent="0.3"/>
    <row r="166638" hidden="1" x14ac:dyDescent="0.3"/>
    <row r="166639" hidden="1" x14ac:dyDescent="0.3"/>
    <row r="166640" hidden="1" x14ac:dyDescent="0.3"/>
    <row r="166641" hidden="1" x14ac:dyDescent="0.3"/>
    <row r="166642" hidden="1" x14ac:dyDescent="0.3"/>
    <row r="166643" hidden="1" x14ac:dyDescent="0.3"/>
    <row r="166644" hidden="1" x14ac:dyDescent="0.3"/>
    <row r="166645" hidden="1" x14ac:dyDescent="0.3"/>
    <row r="166646" hidden="1" x14ac:dyDescent="0.3"/>
    <row r="166647" hidden="1" x14ac:dyDescent="0.3"/>
    <row r="166648" hidden="1" x14ac:dyDescent="0.3"/>
    <row r="166649" hidden="1" x14ac:dyDescent="0.3"/>
    <row r="166650" hidden="1" x14ac:dyDescent="0.3"/>
    <row r="166651" hidden="1" x14ac:dyDescent="0.3"/>
    <row r="166652" hidden="1" x14ac:dyDescent="0.3"/>
    <row r="166653" hidden="1" x14ac:dyDescent="0.3"/>
    <row r="166654" hidden="1" x14ac:dyDescent="0.3"/>
    <row r="166655" hidden="1" x14ac:dyDescent="0.3"/>
    <row r="166656" hidden="1" x14ac:dyDescent="0.3"/>
    <row r="166657" hidden="1" x14ac:dyDescent="0.3"/>
    <row r="166658" hidden="1" x14ac:dyDescent="0.3"/>
    <row r="166659" hidden="1" x14ac:dyDescent="0.3"/>
    <row r="166660" hidden="1" x14ac:dyDescent="0.3"/>
    <row r="166661" hidden="1" x14ac:dyDescent="0.3"/>
    <row r="166662" hidden="1" x14ac:dyDescent="0.3"/>
    <row r="166663" hidden="1" x14ac:dyDescent="0.3"/>
    <row r="166664" hidden="1" x14ac:dyDescent="0.3"/>
    <row r="166665" hidden="1" x14ac:dyDescent="0.3"/>
    <row r="166666" hidden="1" x14ac:dyDescent="0.3"/>
    <row r="166667" hidden="1" x14ac:dyDescent="0.3"/>
    <row r="166668" hidden="1" x14ac:dyDescent="0.3"/>
    <row r="166669" hidden="1" x14ac:dyDescent="0.3"/>
    <row r="166670" hidden="1" x14ac:dyDescent="0.3"/>
    <row r="166671" hidden="1" x14ac:dyDescent="0.3"/>
    <row r="166672" hidden="1" x14ac:dyDescent="0.3"/>
    <row r="166673" hidden="1" x14ac:dyDescent="0.3"/>
    <row r="166674" hidden="1" x14ac:dyDescent="0.3"/>
    <row r="166675" hidden="1" x14ac:dyDescent="0.3"/>
    <row r="166676" hidden="1" x14ac:dyDescent="0.3"/>
    <row r="166677" hidden="1" x14ac:dyDescent="0.3"/>
    <row r="166678" hidden="1" x14ac:dyDescent="0.3"/>
    <row r="166679" hidden="1" x14ac:dyDescent="0.3"/>
    <row r="166680" hidden="1" x14ac:dyDescent="0.3"/>
    <row r="166681" hidden="1" x14ac:dyDescent="0.3"/>
    <row r="166682" hidden="1" x14ac:dyDescent="0.3"/>
    <row r="166683" hidden="1" x14ac:dyDescent="0.3"/>
    <row r="166684" hidden="1" x14ac:dyDescent="0.3"/>
    <row r="166685" hidden="1" x14ac:dyDescent="0.3"/>
    <row r="166686" hidden="1" x14ac:dyDescent="0.3"/>
    <row r="166687" hidden="1" x14ac:dyDescent="0.3"/>
    <row r="166688" hidden="1" x14ac:dyDescent="0.3"/>
    <row r="166689" hidden="1" x14ac:dyDescent="0.3"/>
    <row r="166690" hidden="1" x14ac:dyDescent="0.3"/>
    <row r="166691" hidden="1" x14ac:dyDescent="0.3"/>
    <row r="166692" hidden="1" x14ac:dyDescent="0.3"/>
    <row r="166693" hidden="1" x14ac:dyDescent="0.3"/>
    <row r="166694" hidden="1" x14ac:dyDescent="0.3"/>
    <row r="166695" hidden="1" x14ac:dyDescent="0.3"/>
    <row r="166696" hidden="1" x14ac:dyDescent="0.3"/>
    <row r="166697" hidden="1" x14ac:dyDescent="0.3"/>
    <row r="166698" hidden="1" x14ac:dyDescent="0.3"/>
    <row r="166699" hidden="1" x14ac:dyDescent="0.3"/>
    <row r="166700" hidden="1" x14ac:dyDescent="0.3"/>
    <row r="166701" hidden="1" x14ac:dyDescent="0.3"/>
    <row r="166702" hidden="1" x14ac:dyDescent="0.3"/>
    <row r="166703" hidden="1" x14ac:dyDescent="0.3"/>
    <row r="166704" hidden="1" x14ac:dyDescent="0.3"/>
    <row r="166705" hidden="1" x14ac:dyDescent="0.3"/>
    <row r="166706" hidden="1" x14ac:dyDescent="0.3"/>
    <row r="166707" hidden="1" x14ac:dyDescent="0.3"/>
    <row r="166708" hidden="1" x14ac:dyDescent="0.3"/>
    <row r="166709" hidden="1" x14ac:dyDescent="0.3"/>
    <row r="166710" hidden="1" x14ac:dyDescent="0.3"/>
    <row r="166711" hidden="1" x14ac:dyDescent="0.3"/>
    <row r="166712" hidden="1" x14ac:dyDescent="0.3"/>
    <row r="166713" hidden="1" x14ac:dyDescent="0.3"/>
    <row r="166714" hidden="1" x14ac:dyDescent="0.3"/>
    <row r="166715" hidden="1" x14ac:dyDescent="0.3"/>
    <row r="166716" hidden="1" x14ac:dyDescent="0.3"/>
    <row r="166717" hidden="1" x14ac:dyDescent="0.3"/>
    <row r="166718" hidden="1" x14ac:dyDescent="0.3"/>
    <row r="166719" hidden="1" x14ac:dyDescent="0.3"/>
    <row r="166720" hidden="1" x14ac:dyDescent="0.3"/>
    <row r="166721" hidden="1" x14ac:dyDescent="0.3"/>
    <row r="166722" hidden="1" x14ac:dyDescent="0.3"/>
    <row r="166723" hidden="1" x14ac:dyDescent="0.3"/>
    <row r="166724" hidden="1" x14ac:dyDescent="0.3"/>
    <row r="166725" hidden="1" x14ac:dyDescent="0.3"/>
    <row r="166726" hidden="1" x14ac:dyDescent="0.3"/>
    <row r="166727" hidden="1" x14ac:dyDescent="0.3"/>
    <row r="166728" hidden="1" x14ac:dyDescent="0.3"/>
    <row r="166729" hidden="1" x14ac:dyDescent="0.3"/>
    <row r="166730" hidden="1" x14ac:dyDescent="0.3"/>
    <row r="166731" hidden="1" x14ac:dyDescent="0.3"/>
    <row r="166732" hidden="1" x14ac:dyDescent="0.3"/>
    <row r="166733" hidden="1" x14ac:dyDescent="0.3"/>
    <row r="166734" hidden="1" x14ac:dyDescent="0.3"/>
    <row r="166735" hidden="1" x14ac:dyDescent="0.3"/>
    <row r="166736" hidden="1" x14ac:dyDescent="0.3"/>
    <row r="166737" hidden="1" x14ac:dyDescent="0.3"/>
    <row r="166738" hidden="1" x14ac:dyDescent="0.3"/>
    <row r="166739" hidden="1" x14ac:dyDescent="0.3"/>
    <row r="166740" hidden="1" x14ac:dyDescent="0.3"/>
    <row r="166741" hidden="1" x14ac:dyDescent="0.3"/>
    <row r="166742" hidden="1" x14ac:dyDescent="0.3"/>
    <row r="166743" hidden="1" x14ac:dyDescent="0.3"/>
    <row r="166744" hidden="1" x14ac:dyDescent="0.3"/>
    <row r="166745" hidden="1" x14ac:dyDescent="0.3"/>
    <row r="166746" hidden="1" x14ac:dyDescent="0.3"/>
    <row r="166747" hidden="1" x14ac:dyDescent="0.3"/>
    <row r="166748" hidden="1" x14ac:dyDescent="0.3"/>
    <row r="166749" hidden="1" x14ac:dyDescent="0.3"/>
    <row r="166750" hidden="1" x14ac:dyDescent="0.3"/>
    <row r="166751" hidden="1" x14ac:dyDescent="0.3"/>
    <row r="166752" hidden="1" x14ac:dyDescent="0.3"/>
    <row r="166753" hidden="1" x14ac:dyDescent="0.3"/>
    <row r="166754" hidden="1" x14ac:dyDescent="0.3"/>
    <row r="166755" hidden="1" x14ac:dyDescent="0.3"/>
    <row r="166756" hidden="1" x14ac:dyDescent="0.3"/>
    <row r="166757" hidden="1" x14ac:dyDescent="0.3"/>
    <row r="166758" hidden="1" x14ac:dyDescent="0.3"/>
    <row r="166759" hidden="1" x14ac:dyDescent="0.3"/>
    <row r="166760" hidden="1" x14ac:dyDescent="0.3"/>
    <row r="166761" hidden="1" x14ac:dyDescent="0.3"/>
    <row r="166762" hidden="1" x14ac:dyDescent="0.3"/>
    <row r="166763" hidden="1" x14ac:dyDescent="0.3"/>
    <row r="166764" hidden="1" x14ac:dyDescent="0.3"/>
    <row r="166765" hidden="1" x14ac:dyDescent="0.3"/>
    <row r="166766" hidden="1" x14ac:dyDescent="0.3"/>
    <row r="166767" hidden="1" x14ac:dyDescent="0.3"/>
    <row r="166768" hidden="1" x14ac:dyDescent="0.3"/>
    <row r="166769" hidden="1" x14ac:dyDescent="0.3"/>
    <row r="166770" hidden="1" x14ac:dyDescent="0.3"/>
    <row r="166771" hidden="1" x14ac:dyDescent="0.3"/>
    <row r="166772" hidden="1" x14ac:dyDescent="0.3"/>
    <row r="166773" hidden="1" x14ac:dyDescent="0.3"/>
    <row r="166774" hidden="1" x14ac:dyDescent="0.3"/>
    <row r="166775" hidden="1" x14ac:dyDescent="0.3"/>
    <row r="166776" hidden="1" x14ac:dyDescent="0.3"/>
    <row r="166777" hidden="1" x14ac:dyDescent="0.3"/>
    <row r="166778" hidden="1" x14ac:dyDescent="0.3"/>
    <row r="166779" hidden="1" x14ac:dyDescent="0.3"/>
    <row r="166780" hidden="1" x14ac:dyDescent="0.3"/>
    <row r="166781" hidden="1" x14ac:dyDescent="0.3"/>
    <row r="166782" hidden="1" x14ac:dyDescent="0.3"/>
    <row r="166783" hidden="1" x14ac:dyDescent="0.3"/>
    <row r="166784" hidden="1" x14ac:dyDescent="0.3"/>
    <row r="166785" hidden="1" x14ac:dyDescent="0.3"/>
    <row r="166786" hidden="1" x14ac:dyDescent="0.3"/>
    <row r="166787" hidden="1" x14ac:dyDescent="0.3"/>
    <row r="166788" hidden="1" x14ac:dyDescent="0.3"/>
    <row r="166789" hidden="1" x14ac:dyDescent="0.3"/>
    <row r="166790" hidden="1" x14ac:dyDescent="0.3"/>
    <row r="166791" hidden="1" x14ac:dyDescent="0.3"/>
    <row r="166792" hidden="1" x14ac:dyDescent="0.3"/>
    <row r="166793" hidden="1" x14ac:dyDescent="0.3"/>
    <row r="166794" hidden="1" x14ac:dyDescent="0.3"/>
    <row r="166795" hidden="1" x14ac:dyDescent="0.3"/>
    <row r="166796" hidden="1" x14ac:dyDescent="0.3"/>
    <row r="166797" hidden="1" x14ac:dyDescent="0.3"/>
    <row r="166798" hidden="1" x14ac:dyDescent="0.3"/>
    <row r="166799" hidden="1" x14ac:dyDescent="0.3"/>
    <row r="166800" hidden="1" x14ac:dyDescent="0.3"/>
    <row r="166801" hidden="1" x14ac:dyDescent="0.3"/>
    <row r="166802" hidden="1" x14ac:dyDescent="0.3"/>
    <row r="166803" hidden="1" x14ac:dyDescent="0.3"/>
    <row r="166804" hidden="1" x14ac:dyDescent="0.3"/>
    <row r="166805" hidden="1" x14ac:dyDescent="0.3"/>
    <row r="166806" hidden="1" x14ac:dyDescent="0.3"/>
    <row r="166807" hidden="1" x14ac:dyDescent="0.3"/>
    <row r="166808" hidden="1" x14ac:dyDescent="0.3"/>
    <row r="166809" hidden="1" x14ac:dyDescent="0.3"/>
    <row r="166810" hidden="1" x14ac:dyDescent="0.3"/>
    <row r="166811" hidden="1" x14ac:dyDescent="0.3"/>
    <row r="166812" hidden="1" x14ac:dyDescent="0.3"/>
    <row r="166813" hidden="1" x14ac:dyDescent="0.3"/>
    <row r="166814" hidden="1" x14ac:dyDescent="0.3"/>
    <row r="166815" hidden="1" x14ac:dyDescent="0.3"/>
    <row r="166816" hidden="1" x14ac:dyDescent="0.3"/>
    <row r="166817" hidden="1" x14ac:dyDescent="0.3"/>
    <row r="166818" hidden="1" x14ac:dyDescent="0.3"/>
    <row r="166819" hidden="1" x14ac:dyDescent="0.3"/>
    <row r="166820" hidden="1" x14ac:dyDescent="0.3"/>
    <row r="166821" hidden="1" x14ac:dyDescent="0.3"/>
    <row r="166822" hidden="1" x14ac:dyDescent="0.3"/>
    <row r="166823" hidden="1" x14ac:dyDescent="0.3"/>
    <row r="166824" hidden="1" x14ac:dyDescent="0.3"/>
    <row r="166825" hidden="1" x14ac:dyDescent="0.3"/>
    <row r="166826" hidden="1" x14ac:dyDescent="0.3"/>
    <row r="166827" hidden="1" x14ac:dyDescent="0.3"/>
    <row r="166828" hidden="1" x14ac:dyDescent="0.3"/>
    <row r="166829" hidden="1" x14ac:dyDescent="0.3"/>
    <row r="166830" hidden="1" x14ac:dyDescent="0.3"/>
    <row r="166831" hidden="1" x14ac:dyDescent="0.3"/>
    <row r="166832" hidden="1" x14ac:dyDescent="0.3"/>
    <row r="166833" hidden="1" x14ac:dyDescent="0.3"/>
    <row r="166834" hidden="1" x14ac:dyDescent="0.3"/>
    <row r="166835" hidden="1" x14ac:dyDescent="0.3"/>
    <row r="166836" hidden="1" x14ac:dyDescent="0.3"/>
    <row r="166837" hidden="1" x14ac:dyDescent="0.3"/>
    <row r="166838" hidden="1" x14ac:dyDescent="0.3"/>
    <row r="166839" hidden="1" x14ac:dyDescent="0.3"/>
    <row r="166840" hidden="1" x14ac:dyDescent="0.3"/>
    <row r="166841" hidden="1" x14ac:dyDescent="0.3"/>
    <row r="166842" hidden="1" x14ac:dyDescent="0.3"/>
    <row r="166843" hidden="1" x14ac:dyDescent="0.3"/>
    <row r="166844" hidden="1" x14ac:dyDescent="0.3"/>
    <row r="166845" hidden="1" x14ac:dyDescent="0.3"/>
    <row r="166846" hidden="1" x14ac:dyDescent="0.3"/>
    <row r="166847" hidden="1" x14ac:dyDescent="0.3"/>
    <row r="166848" hidden="1" x14ac:dyDescent="0.3"/>
    <row r="166849" hidden="1" x14ac:dyDescent="0.3"/>
    <row r="166850" hidden="1" x14ac:dyDescent="0.3"/>
    <row r="166851" hidden="1" x14ac:dyDescent="0.3"/>
    <row r="166852" hidden="1" x14ac:dyDescent="0.3"/>
    <row r="166853" hidden="1" x14ac:dyDescent="0.3"/>
    <row r="166854" hidden="1" x14ac:dyDescent="0.3"/>
    <row r="166855" hidden="1" x14ac:dyDescent="0.3"/>
    <row r="166856" hidden="1" x14ac:dyDescent="0.3"/>
    <row r="166857" hidden="1" x14ac:dyDescent="0.3"/>
    <row r="166858" hidden="1" x14ac:dyDescent="0.3"/>
    <row r="166859" hidden="1" x14ac:dyDescent="0.3"/>
    <row r="166860" hidden="1" x14ac:dyDescent="0.3"/>
    <row r="166861" hidden="1" x14ac:dyDescent="0.3"/>
    <row r="166862" hidden="1" x14ac:dyDescent="0.3"/>
    <row r="166863" hidden="1" x14ac:dyDescent="0.3"/>
    <row r="166864" hidden="1" x14ac:dyDescent="0.3"/>
    <row r="166865" hidden="1" x14ac:dyDescent="0.3"/>
    <row r="166866" hidden="1" x14ac:dyDescent="0.3"/>
    <row r="166867" hidden="1" x14ac:dyDescent="0.3"/>
    <row r="166868" hidden="1" x14ac:dyDescent="0.3"/>
    <row r="166869" hidden="1" x14ac:dyDescent="0.3"/>
    <row r="166870" hidden="1" x14ac:dyDescent="0.3"/>
    <row r="166871" hidden="1" x14ac:dyDescent="0.3"/>
    <row r="166872" hidden="1" x14ac:dyDescent="0.3"/>
    <row r="166873" hidden="1" x14ac:dyDescent="0.3"/>
    <row r="166874" hidden="1" x14ac:dyDescent="0.3"/>
    <row r="166875" hidden="1" x14ac:dyDescent="0.3"/>
    <row r="166876" hidden="1" x14ac:dyDescent="0.3"/>
    <row r="166877" hidden="1" x14ac:dyDescent="0.3"/>
    <row r="166878" hidden="1" x14ac:dyDescent="0.3"/>
    <row r="166879" hidden="1" x14ac:dyDescent="0.3"/>
    <row r="166880" hidden="1" x14ac:dyDescent="0.3"/>
    <row r="166881" hidden="1" x14ac:dyDescent="0.3"/>
    <row r="166882" hidden="1" x14ac:dyDescent="0.3"/>
    <row r="166883" hidden="1" x14ac:dyDescent="0.3"/>
    <row r="166884" hidden="1" x14ac:dyDescent="0.3"/>
    <row r="166885" hidden="1" x14ac:dyDescent="0.3"/>
    <row r="166886" hidden="1" x14ac:dyDescent="0.3"/>
    <row r="166887" hidden="1" x14ac:dyDescent="0.3"/>
    <row r="166888" hidden="1" x14ac:dyDescent="0.3"/>
    <row r="166889" hidden="1" x14ac:dyDescent="0.3"/>
    <row r="166890" hidden="1" x14ac:dyDescent="0.3"/>
    <row r="166891" hidden="1" x14ac:dyDescent="0.3"/>
    <row r="166892" hidden="1" x14ac:dyDescent="0.3"/>
    <row r="166893" hidden="1" x14ac:dyDescent="0.3"/>
    <row r="166894" hidden="1" x14ac:dyDescent="0.3"/>
    <row r="166895" hidden="1" x14ac:dyDescent="0.3"/>
    <row r="166896" hidden="1" x14ac:dyDescent="0.3"/>
    <row r="166897" hidden="1" x14ac:dyDescent="0.3"/>
    <row r="166898" hidden="1" x14ac:dyDescent="0.3"/>
    <row r="166899" hidden="1" x14ac:dyDescent="0.3"/>
    <row r="166900" hidden="1" x14ac:dyDescent="0.3"/>
    <row r="166901" hidden="1" x14ac:dyDescent="0.3"/>
    <row r="166902" hidden="1" x14ac:dyDescent="0.3"/>
    <row r="166903" hidden="1" x14ac:dyDescent="0.3"/>
    <row r="166904" hidden="1" x14ac:dyDescent="0.3"/>
    <row r="166905" hidden="1" x14ac:dyDescent="0.3"/>
    <row r="166906" hidden="1" x14ac:dyDescent="0.3"/>
    <row r="166907" hidden="1" x14ac:dyDescent="0.3"/>
    <row r="166908" hidden="1" x14ac:dyDescent="0.3"/>
    <row r="166909" hidden="1" x14ac:dyDescent="0.3"/>
    <row r="166910" hidden="1" x14ac:dyDescent="0.3"/>
    <row r="166911" hidden="1" x14ac:dyDescent="0.3"/>
    <row r="166912" hidden="1" x14ac:dyDescent="0.3"/>
    <row r="166913" hidden="1" x14ac:dyDescent="0.3"/>
    <row r="166914" hidden="1" x14ac:dyDescent="0.3"/>
    <row r="166915" hidden="1" x14ac:dyDescent="0.3"/>
    <row r="166916" hidden="1" x14ac:dyDescent="0.3"/>
    <row r="166917" hidden="1" x14ac:dyDescent="0.3"/>
    <row r="166918" hidden="1" x14ac:dyDescent="0.3"/>
    <row r="166919" hidden="1" x14ac:dyDescent="0.3"/>
    <row r="166920" hidden="1" x14ac:dyDescent="0.3"/>
    <row r="166921" hidden="1" x14ac:dyDescent="0.3"/>
    <row r="166922" hidden="1" x14ac:dyDescent="0.3"/>
    <row r="166923" hidden="1" x14ac:dyDescent="0.3"/>
    <row r="166924" hidden="1" x14ac:dyDescent="0.3"/>
    <row r="166925" hidden="1" x14ac:dyDescent="0.3"/>
    <row r="166926" hidden="1" x14ac:dyDescent="0.3"/>
    <row r="166927" hidden="1" x14ac:dyDescent="0.3"/>
    <row r="166928" hidden="1" x14ac:dyDescent="0.3"/>
    <row r="166929" hidden="1" x14ac:dyDescent="0.3"/>
    <row r="166930" hidden="1" x14ac:dyDescent="0.3"/>
    <row r="166931" hidden="1" x14ac:dyDescent="0.3"/>
    <row r="166932" hidden="1" x14ac:dyDescent="0.3"/>
    <row r="166933" hidden="1" x14ac:dyDescent="0.3"/>
    <row r="166934" hidden="1" x14ac:dyDescent="0.3"/>
    <row r="166935" hidden="1" x14ac:dyDescent="0.3"/>
    <row r="166936" hidden="1" x14ac:dyDescent="0.3"/>
    <row r="166937" hidden="1" x14ac:dyDescent="0.3"/>
    <row r="166938" hidden="1" x14ac:dyDescent="0.3"/>
    <row r="166939" hidden="1" x14ac:dyDescent="0.3"/>
    <row r="166940" hidden="1" x14ac:dyDescent="0.3"/>
    <row r="166941" hidden="1" x14ac:dyDescent="0.3"/>
    <row r="166942" hidden="1" x14ac:dyDescent="0.3"/>
    <row r="166943" hidden="1" x14ac:dyDescent="0.3"/>
    <row r="166944" hidden="1" x14ac:dyDescent="0.3"/>
    <row r="166945" hidden="1" x14ac:dyDescent="0.3"/>
    <row r="166946" hidden="1" x14ac:dyDescent="0.3"/>
    <row r="166947" hidden="1" x14ac:dyDescent="0.3"/>
    <row r="166948" hidden="1" x14ac:dyDescent="0.3"/>
    <row r="166949" hidden="1" x14ac:dyDescent="0.3"/>
    <row r="166950" hidden="1" x14ac:dyDescent="0.3"/>
    <row r="166951" hidden="1" x14ac:dyDescent="0.3"/>
    <row r="166952" hidden="1" x14ac:dyDescent="0.3"/>
    <row r="166953" hidden="1" x14ac:dyDescent="0.3"/>
    <row r="166954" hidden="1" x14ac:dyDescent="0.3"/>
    <row r="166955" hidden="1" x14ac:dyDescent="0.3"/>
    <row r="166956" hidden="1" x14ac:dyDescent="0.3"/>
    <row r="166957" hidden="1" x14ac:dyDescent="0.3"/>
    <row r="166958" hidden="1" x14ac:dyDescent="0.3"/>
    <row r="166959" hidden="1" x14ac:dyDescent="0.3"/>
    <row r="166960" hidden="1" x14ac:dyDescent="0.3"/>
    <row r="166961" hidden="1" x14ac:dyDescent="0.3"/>
    <row r="166962" hidden="1" x14ac:dyDescent="0.3"/>
    <row r="166963" hidden="1" x14ac:dyDescent="0.3"/>
    <row r="166964" hidden="1" x14ac:dyDescent="0.3"/>
    <row r="166965" hidden="1" x14ac:dyDescent="0.3"/>
    <row r="166966" hidden="1" x14ac:dyDescent="0.3"/>
    <row r="166967" hidden="1" x14ac:dyDescent="0.3"/>
    <row r="166968" hidden="1" x14ac:dyDescent="0.3"/>
    <row r="166969" hidden="1" x14ac:dyDescent="0.3"/>
    <row r="166970" hidden="1" x14ac:dyDescent="0.3"/>
    <row r="166971" hidden="1" x14ac:dyDescent="0.3"/>
    <row r="166972" hidden="1" x14ac:dyDescent="0.3"/>
    <row r="166973" hidden="1" x14ac:dyDescent="0.3"/>
    <row r="166974" hidden="1" x14ac:dyDescent="0.3"/>
    <row r="166975" hidden="1" x14ac:dyDescent="0.3"/>
    <row r="166976" hidden="1" x14ac:dyDescent="0.3"/>
    <row r="166977" hidden="1" x14ac:dyDescent="0.3"/>
    <row r="166978" hidden="1" x14ac:dyDescent="0.3"/>
    <row r="166979" hidden="1" x14ac:dyDescent="0.3"/>
    <row r="166980" hidden="1" x14ac:dyDescent="0.3"/>
    <row r="166981" hidden="1" x14ac:dyDescent="0.3"/>
    <row r="166982" hidden="1" x14ac:dyDescent="0.3"/>
    <row r="166983" hidden="1" x14ac:dyDescent="0.3"/>
    <row r="166984" hidden="1" x14ac:dyDescent="0.3"/>
    <row r="166985" hidden="1" x14ac:dyDescent="0.3"/>
    <row r="166986" hidden="1" x14ac:dyDescent="0.3"/>
    <row r="166987" hidden="1" x14ac:dyDescent="0.3"/>
    <row r="166988" hidden="1" x14ac:dyDescent="0.3"/>
    <row r="166989" hidden="1" x14ac:dyDescent="0.3"/>
    <row r="166990" hidden="1" x14ac:dyDescent="0.3"/>
    <row r="166991" hidden="1" x14ac:dyDescent="0.3"/>
    <row r="166992" hidden="1" x14ac:dyDescent="0.3"/>
    <row r="166993" hidden="1" x14ac:dyDescent="0.3"/>
    <row r="166994" hidden="1" x14ac:dyDescent="0.3"/>
    <row r="166995" hidden="1" x14ac:dyDescent="0.3"/>
    <row r="166996" hidden="1" x14ac:dyDescent="0.3"/>
    <row r="166997" hidden="1" x14ac:dyDescent="0.3"/>
    <row r="166998" hidden="1" x14ac:dyDescent="0.3"/>
    <row r="166999" hidden="1" x14ac:dyDescent="0.3"/>
    <row r="167000" hidden="1" x14ac:dyDescent="0.3"/>
    <row r="167001" hidden="1" x14ac:dyDescent="0.3"/>
    <row r="167002" hidden="1" x14ac:dyDescent="0.3"/>
    <row r="167003" hidden="1" x14ac:dyDescent="0.3"/>
    <row r="167004" hidden="1" x14ac:dyDescent="0.3"/>
    <row r="167005" hidden="1" x14ac:dyDescent="0.3"/>
    <row r="167006" hidden="1" x14ac:dyDescent="0.3"/>
    <row r="167007" hidden="1" x14ac:dyDescent="0.3"/>
    <row r="167008" hidden="1" x14ac:dyDescent="0.3"/>
    <row r="167009" hidden="1" x14ac:dyDescent="0.3"/>
    <row r="167010" hidden="1" x14ac:dyDescent="0.3"/>
    <row r="167011" hidden="1" x14ac:dyDescent="0.3"/>
    <row r="167012" hidden="1" x14ac:dyDescent="0.3"/>
    <row r="167013" hidden="1" x14ac:dyDescent="0.3"/>
    <row r="167014" hidden="1" x14ac:dyDescent="0.3"/>
    <row r="167015" hidden="1" x14ac:dyDescent="0.3"/>
    <row r="167016" hidden="1" x14ac:dyDescent="0.3"/>
    <row r="167017" hidden="1" x14ac:dyDescent="0.3"/>
    <row r="167018" hidden="1" x14ac:dyDescent="0.3"/>
    <row r="167019" hidden="1" x14ac:dyDescent="0.3"/>
    <row r="167020" hidden="1" x14ac:dyDescent="0.3"/>
    <row r="167021" hidden="1" x14ac:dyDescent="0.3"/>
    <row r="167022" hidden="1" x14ac:dyDescent="0.3"/>
    <row r="167023" hidden="1" x14ac:dyDescent="0.3"/>
    <row r="167024" hidden="1" x14ac:dyDescent="0.3"/>
    <row r="167025" hidden="1" x14ac:dyDescent="0.3"/>
    <row r="167026" hidden="1" x14ac:dyDescent="0.3"/>
    <row r="167027" hidden="1" x14ac:dyDescent="0.3"/>
    <row r="167028" hidden="1" x14ac:dyDescent="0.3"/>
    <row r="167029" hidden="1" x14ac:dyDescent="0.3"/>
    <row r="167030" hidden="1" x14ac:dyDescent="0.3"/>
    <row r="167031" hidden="1" x14ac:dyDescent="0.3"/>
    <row r="167032" hidden="1" x14ac:dyDescent="0.3"/>
    <row r="167033" hidden="1" x14ac:dyDescent="0.3"/>
    <row r="167034" hidden="1" x14ac:dyDescent="0.3"/>
    <row r="167035" hidden="1" x14ac:dyDescent="0.3"/>
    <row r="167036" hidden="1" x14ac:dyDescent="0.3"/>
    <row r="167037" hidden="1" x14ac:dyDescent="0.3"/>
    <row r="167038" hidden="1" x14ac:dyDescent="0.3"/>
    <row r="167039" hidden="1" x14ac:dyDescent="0.3"/>
    <row r="167040" hidden="1" x14ac:dyDescent="0.3"/>
    <row r="167041" hidden="1" x14ac:dyDescent="0.3"/>
    <row r="167042" hidden="1" x14ac:dyDescent="0.3"/>
    <row r="167043" hidden="1" x14ac:dyDescent="0.3"/>
    <row r="167044" hidden="1" x14ac:dyDescent="0.3"/>
    <row r="167045" hidden="1" x14ac:dyDescent="0.3"/>
    <row r="167046" hidden="1" x14ac:dyDescent="0.3"/>
    <row r="167047" hidden="1" x14ac:dyDescent="0.3"/>
    <row r="167048" hidden="1" x14ac:dyDescent="0.3"/>
    <row r="167049" hidden="1" x14ac:dyDescent="0.3"/>
    <row r="167050" hidden="1" x14ac:dyDescent="0.3"/>
    <row r="167051" hidden="1" x14ac:dyDescent="0.3"/>
    <row r="167052" hidden="1" x14ac:dyDescent="0.3"/>
    <row r="167053" hidden="1" x14ac:dyDescent="0.3"/>
    <row r="167054" hidden="1" x14ac:dyDescent="0.3"/>
    <row r="167055" hidden="1" x14ac:dyDescent="0.3"/>
    <row r="167056" hidden="1" x14ac:dyDescent="0.3"/>
    <row r="167057" hidden="1" x14ac:dyDescent="0.3"/>
    <row r="167058" hidden="1" x14ac:dyDescent="0.3"/>
    <row r="167059" hidden="1" x14ac:dyDescent="0.3"/>
    <row r="167060" hidden="1" x14ac:dyDescent="0.3"/>
    <row r="167061" hidden="1" x14ac:dyDescent="0.3"/>
    <row r="167062" hidden="1" x14ac:dyDescent="0.3"/>
    <row r="167063" hidden="1" x14ac:dyDescent="0.3"/>
    <row r="167064" hidden="1" x14ac:dyDescent="0.3"/>
    <row r="167065" hidden="1" x14ac:dyDescent="0.3"/>
    <row r="167066" hidden="1" x14ac:dyDescent="0.3"/>
    <row r="167067" hidden="1" x14ac:dyDescent="0.3"/>
    <row r="167068" hidden="1" x14ac:dyDescent="0.3"/>
    <row r="167069" hidden="1" x14ac:dyDescent="0.3"/>
    <row r="167070" hidden="1" x14ac:dyDescent="0.3"/>
    <row r="167071" hidden="1" x14ac:dyDescent="0.3"/>
    <row r="167072" hidden="1" x14ac:dyDescent="0.3"/>
    <row r="167073" hidden="1" x14ac:dyDescent="0.3"/>
    <row r="167074" hidden="1" x14ac:dyDescent="0.3"/>
    <row r="167075" hidden="1" x14ac:dyDescent="0.3"/>
    <row r="167076" hidden="1" x14ac:dyDescent="0.3"/>
    <row r="167077" hidden="1" x14ac:dyDescent="0.3"/>
    <row r="167078" hidden="1" x14ac:dyDescent="0.3"/>
    <row r="167079" hidden="1" x14ac:dyDescent="0.3"/>
    <row r="167080" hidden="1" x14ac:dyDescent="0.3"/>
    <row r="167081" hidden="1" x14ac:dyDescent="0.3"/>
    <row r="167082" hidden="1" x14ac:dyDescent="0.3"/>
    <row r="167083" hidden="1" x14ac:dyDescent="0.3"/>
    <row r="167084" hidden="1" x14ac:dyDescent="0.3"/>
    <row r="167085" hidden="1" x14ac:dyDescent="0.3"/>
    <row r="167086" hidden="1" x14ac:dyDescent="0.3"/>
    <row r="167087" hidden="1" x14ac:dyDescent="0.3"/>
    <row r="167088" hidden="1" x14ac:dyDescent="0.3"/>
    <row r="167089" hidden="1" x14ac:dyDescent="0.3"/>
    <row r="167090" hidden="1" x14ac:dyDescent="0.3"/>
    <row r="167091" hidden="1" x14ac:dyDescent="0.3"/>
    <row r="167092" hidden="1" x14ac:dyDescent="0.3"/>
    <row r="167093" hidden="1" x14ac:dyDescent="0.3"/>
    <row r="167094" hidden="1" x14ac:dyDescent="0.3"/>
    <row r="167095" hidden="1" x14ac:dyDescent="0.3"/>
    <row r="167096" hidden="1" x14ac:dyDescent="0.3"/>
    <row r="167097" hidden="1" x14ac:dyDescent="0.3"/>
    <row r="167098" hidden="1" x14ac:dyDescent="0.3"/>
    <row r="167099" hidden="1" x14ac:dyDescent="0.3"/>
    <row r="167100" hidden="1" x14ac:dyDescent="0.3"/>
    <row r="167101" hidden="1" x14ac:dyDescent="0.3"/>
    <row r="167102" hidden="1" x14ac:dyDescent="0.3"/>
    <row r="167103" hidden="1" x14ac:dyDescent="0.3"/>
    <row r="167104" hidden="1" x14ac:dyDescent="0.3"/>
    <row r="167105" hidden="1" x14ac:dyDescent="0.3"/>
    <row r="167106" hidden="1" x14ac:dyDescent="0.3"/>
    <row r="167107" hidden="1" x14ac:dyDescent="0.3"/>
    <row r="167108" hidden="1" x14ac:dyDescent="0.3"/>
    <row r="167109" hidden="1" x14ac:dyDescent="0.3"/>
    <row r="167110" hidden="1" x14ac:dyDescent="0.3"/>
    <row r="167111" hidden="1" x14ac:dyDescent="0.3"/>
    <row r="167112" hidden="1" x14ac:dyDescent="0.3"/>
    <row r="167113" hidden="1" x14ac:dyDescent="0.3"/>
    <row r="167114" hidden="1" x14ac:dyDescent="0.3"/>
    <row r="167115" hidden="1" x14ac:dyDescent="0.3"/>
    <row r="167116" hidden="1" x14ac:dyDescent="0.3"/>
    <row r="167117" hidden="1" x14ac:dyDescent="0.3"/>
    <row r="167118" hidden="1" x14ac:dyDescent="0.3"/>
    <row r="167119" hidden="1" x14ac:dyDescent="0.3"/>
    <row r="167120" hidden="1" x14ac:dyDescent="0.3"/>
    <row r="167121" hidden="1" x14ac:dyDescent="0.3"/>
    <row r="167122" hidden="1" x14ac:dyDescent="0.3"/>
    <row r="167123" hidden="1" x14ac:dyDescent="0.3"/>
    <row r="167124" hidden="1" x14ac:dyDescent="0.3"/>
    <row r="167125" hidden="1" x14ac:dyDescent="0.3"/>
    <row r="167126" hidden="1" x14ac:dyDescent="0.3"/>
    <row r="167127" hidden="1" x14ac:dyDescent="0.3"/>
    <row r="167128" hidden="1" x14ac:dyDescent="0.3"/>
    <row r="167129" hidden="1" x14ac:dyDescent="0.3"/>
    <row r="167130" hidden="1" x14ac:dyDescent="0.3"/>
    <row r="167131" hidden="1" x14ac:dyDescent="0.3"/>
    <row r="167132" hidden="1" x14ac:dyDescent="0.3"/>
    <row r="167133" hidden="1" x14ac:dyDescent="0.3"/>
    <row r="167134" hidden="1" x14ac:dyDescent="0.3"/>
    <row r="167135" hidden="1" x14ac:dyDescent="0.3"/>
    <row r="167136" hidden="1" x14ac:dyDescent="0.3"/>
    <row r="167137" hidden="1" x14ac:dyDescent="0.3"/>
    <row r="167138" hidden="1" x14ac:dyDescent="0.3"/>
    <row r="167139" hidden="1" x14ac:dyDescent="0.3"/>
    <row r="167140" hidden="1" x14ac:dyDescent="0.3"/>
    <row r="167141" hidden="1" x14ac:dyDescent="0.3"/>
    <row r="167142" hidden="1" x14ac:dyDescent="0.3"/>
    <row r="167143" hidden="1" x14ac:dyDescent="0.3"/>
    <row r="167144" hidden="1" x14ac:dyDescent="0.3"/>
    <row r="167145" hidden="1" x14ac:dyDescent="0.3"/>
    <row r="167146" hidden="1" x14ac:dyDescent="0.3"/>
    <row r="167147" hidden="1" x14ac:dyDescent="0.3"/>
    <row r="167148" hidden="1" x14ac:dyDescent="0.3"/>
    <row r="167149" hidden="1" x14ac:dyDescent="0.3"/>
    <row r="167150" hidden="1" x14ac:dyDescent="0.3"/>
    <row r="167151" hidden="1" x14ac:dyDescent="0.3"/>
    <row r="167152" hidden="1" x14ac:dyDescent="0.3"/>
    <row r="167153" hidden="1" x14ac:dyDescent="0.3"/>
    <row r="167154" hidden="1" x14ac:dyDescent="0.3"/>
    <row r="167155" hidden="1" x14ac:dyDescent="0.3"/>
    <row r="167156" hidden="1" x14ac:dyDescent="0.3"/>
    <row r="167157" hidden="1" x14ac:dyDescent="0.3"/>
    <row r="167158" hidden="1" x14ac:dyDescent="0.3"/>
    <row r="167159" hidden="1" x14ac:dyDescent="0.3"/>
    <row r="167160" hidden="1" x14ac:dyDescent="0.3"/>
    <row r="167161" hidden="1" x14ac:dyDescent="0.3"/>
    <row r="167162" hidden="1" x14ac:dyDescent="0.3"/>
    <row r="167163" hidden="1" x14ac:dyDescent="0.3"/>
    <row r="167164" hidden="1" x14ac:dyDescent="0.3"/>
    <row r="167165" hidden="1" x14ac:dyDescent="0.3"/>
    <row r="167166" hidden="1" x14ac:dyDescent="0.3"/>
    <row r="167167" hidden="1" x14ac:dyDescent="0.3"/>
    <row r="167168" hidden="1" x14ac:dyDescent="0.3"/>
    <row r="167169" hidden="1" x14ac:dyDescent="0.3"/>
    <row r="167170" hidden="1" x14ac:dyDescent="0.3"/>
    <row r="167171" hidden="1" x14ac:dyDescent="0.3"/>
    <row r="167172" hidden="1" x14ac:dyDescent="0.3"/>
    <row r="167173" hidden="1" x14ac:dyDescent="0.3"/>
    <row r="167174" hidden="1" x14ac:dyDescent="0.3"/>
    <row r="167175" hidden="1" x14ac:dyDescent="0.3"/>
    <row r="167176" hidden="1" x14ac:dyDescent="0.3"/>
    <row r="167177" hidden="1" x14ac:dyDescent="0.3"/>
    <row r="167178" hidden="1" x14ac:dyDescent="0.3"/>
    <row r="167179" hidden="1" x14ac:dyDescent="0.3"/>
    <row r="167180" hidden="1" x14ac:dyDescent="0.3"/>
    <row r="167181" hidden="1" x14ac:dyDescent="0.3"/>
    <row r="167182" hidden="1" x14ac:dyDescent="0.3"/>
    <row r="167183" hidden="1" x14ac:dyDescent="0.3"/>
    <row r="167184" hidden="1" x14ac:dyDescent="0.3"/>
    <row r="167185" hidden="1" x14ac:dyDescent="0.3"/>
    <row r="167186" hidden="1" x14ac:dyDescent="0.3"/>
    <row r="167187" hidden="1" x14ac:dyDescent="0.3"/>
    <row r="167188" hidden="1" x14ac:dyDescent="0.3"/>
    <row r="167189" hidden="1" x14ac:dyDescent="0.3"/>
    <row r="167190" hidden="1" x14ac:dyDescent="0.3"/>
    <row r="167191" hidden="1" x14ac:dyDescent="0.3"/>
    <row r="167192" hidden="1" x14ac:dyDescent="0.3"/>
    <row r="167193" hidden="1" x14ac:dyDescent="0.3"/>
    <row r="167194" hidden="1" x14ac:dyDescent="0.3"/>
    <row r="167195" hidden="1" x14ac:dyDescent="0.3"/>
    <row r="167196" hidden="1" x14ac:dyDescent="0.3"/>
    <row r="167197" hidden="1" x14ac:dyDescent="0.3"/>
    <row r="167198" hidden="1" x14ac:dyDescent="0.3"/>
    <row r="167199" hidden="1" x14ac:dyDescent="0.3"/>
    <row r="167200" hidden="1" x14ac:dyDescent="0.3"/>
    <row r="167201" hidden="1" x14ac:dyDescent="0.3"/>
    <row r="167202" hidden="1" x14ac:dyDescent="0.3"/>
    <row r="167203" hidden="1" x14ac:dyDescent="0.3"/>
    <row r="167204" hidden="1" x14ac:dyDescent="0.3"/>
    <row r="167205" hidden="1" x14ac:dyDescent="0.3"/>
    <row r="167206" hidden="1" x14ac:dyDescent="0.3"/>
    <row r="167207" hidden="1" x14ac:dyDescent="0.3"/>
    <row r="167208" hidden="1" x14ac:dyDescent="0.3"/>
    <row r="167209" hidden="1" x14ac:dyDescent="0.3"/>
    <row r="167210" hidden="1" x14ac:dyDescent="0.3"/>
    <row r="167211" hidden="1" x14ac:dyDescent="0.3"/>
    <row r="167212" hidden="1" x14ac:dyDescent="0.3"/>
    <row r="167213" hidden="1" x14ac:dyDescent="0.3"/>
    <row r="167214" hidden="1" x14ac:dyDescent="0.3"/>
    <row r="167215" hidden="1" x14ac:dyDescent="0.3"/>
    <row r="167216" hidden="1" x14ac:dyDescent="0.3"/>
    <row r="167217" hidden="1" x14ac:dyDescent="0.3"/>
    <row r="167218" hidden="1" x14ac:dyDescent="0.3"/>
    <row r="167219" hidden="1" x14ac:dyDescent="0.3"/>
    <row r="167220" hidden="1" x14ac:dyDescent="0.3"/>
    <row r="167221" hidden="1" x14ac:dyDescent="0.3"/>
    <row r="167222" hidden="1" x14ac:dyDescent="0.3"/>
    <row r="167223" hidden="1" x14ac:dyDescent="0.3"/>
    <row r="167224" hidden="1" x14ac:dyDescent="0.3"/>
    <row r="167225" hidden="1" x14ac:dyDescent="0.3"/>
    <row r="167226" hidden="1" x14ac:dyDescent="0.3"/>
    <row r="167227" hidden="1" x14ac:dyDescent="0.3"/>
    <row r="167228" hidden="1" x14ac:dyDescent="0.3"/>
    <row r="167229" hidden="1" x14ac:dyDescent="0.3"/>
    <row r="167230" hidden="1" x14ac:dyDescent="0.3"/>
    <row r="167231" hidden="1" x14ac:dyDescent="0.3"/>
    <row r="167232" hidden="1" x14ac:dyDescent="0.3"/>
    <row r="167233" hidden="1" x14ac:dyDescent="0.3"/>
    <row r="167234" hidden="1" x14ac:dyDescent="0.3"/>
    <row r="167235" hidden="1" x14ac:dyDescent="0.3"/>
    <row r="167236" hidden="1" x14ac:dyDescent="0.3"/>
    <row r="167237" hidden="1" x14ac:dyDescent="0.3"/>
    <row r="167238" hidden="1" x14ac:dyDescent="0.3"/>
    <row r="167239" hidden="1" x14ac:dyDescent="0.3"/>
    <row r="167240" hidden="1" x14ac:dyDescent="0.3"/>
    <row r="167241" hidden="1" x14ac:dyDescent="0.3"/>
    <row r="167242" hidden="1" x14ac:dyDescent="0.3"/>
    <row r="167243" hidden="1" x14ac:dyDescent="0.3"/>
    <row r="167244" hidden="1" x14ac:dyDescent="0.3"/>
    <row r="167245" hidden="1" x14ac:dyDescent="0.3"/>
    <row r="167246" hidden="1" x14ac:dyDescent="0.3"/>
    <row r="167247" hidden="1" x14ac:dyDescent="0.3"/>
    <row r="167248" hidden="1" x14ac:dyDescent="0.3"/>
    <row r="167249" hidden="1" x14ac:dyDescent="0.3"/>
    <row r="167250" hidden="1" x14ac:dyDescent="0.3"/>
    <row r="167251" hidden="1" x14ac:dyDescent="0.3"/>
    <row r="167252" hidden="1" x14ac:dyDescent="0.3"/>
    <row r="167253" hidden="1" x14ac:dyDescent="0.3"/>
    <row r="167254" hidden="1" x14ac:dyDescent="0.3"/>
    <row r="167255" hidden="1" x14ac:dyDescent="0.3"/>
    <row r="167256" hidden="1" x14ac:dyDescent="0.3"/>
    <row r="167257" hidden="1" x14ac:dyDescent="0.3"/>
    <row r="167258" hidden="1" x14ac:dyDescent="0.3"/>
    <row r="167259" hidden="1" x14ac:dyDescent="0.3"/>
    <row r="167260" hidden="1" x14ac:dyDescent="0.3"/>
    <row r="167261" hidden="1" x14ac:dyDescent="0.3"/>
    <row r="167262" hidden="1" x14ac:dyDescent="0.3"/>
    <row r="167263" hidden="1" x14ac:dyDescent="0.3"/>
    <row r="167264" hidden="1" x14ac:dyDescent="0.3"/>
    <row r="167265" hidden="1" x14ac:dyDescent="0.3"/>
    <row r="167266" hidden="1" x14ac:dyDescent="0.3"/>
    <row r="167267" hidden="1" x14ac:dyDescent="0.3"/>
    <row r="167268" hidden="1" x14ac:dyDescent="0.3"/>
    <row r="167269" hidden="1" x14ac:dyDescent="0.3"/>
    <row r="167270" hidden="1" x14ac:dyDescent="0.3"/>
    <row r="167271" hidden="1" x14ac:dyDescent="0.3"/>
    <row r="167272" hidden="1" x14ac:dyDescent="0.3"/>
    <row r="167273" hidden="1" x14ac:dyDescent="0.3"/>
    <row r="167274" hidden="1" x14ac:dyDescent="0.3"/>
    <row r="167275" hidden="1" x14ac:dyDescent="0.3"/>
    <row r="167276" hidden="1" x14ac:dyDescent="0.3"/>
    <row r="167277" hidden="1" x14ac:dyDescent="0.3"/>
    <row r="167278" hidden="1" x14ac:dyDescent="0.3"/>
    <row r="167279" hidden="1" x14ac:dyDescent="0.3"/>
    <row r="167280" hidden="1" x14ac:dyDescent="0.3"/>
    <row r="167281" hidden="1" x14ac:dyDescent="0.3"/>
    <row r="167282" hidden="1" x14ac:dyDescent="0.3"/>
    <row r="167283" hidden="1" x14ac:dyDescent="0.3"/>
    <row r="167284" hidden="1" x14ac:dyDescent="0.3"/>
    <row r="167285" hidden="1" x14ac:dyDescent="0.3"/>
    <row r="167286" hidden="1" x14ac:dyDescent="0.3"/>
    <row r="167287" hidden="1" x14ac:dyDescent="0.3"/>
    <row r="167288" hidden="1" x14ac:dyDescent="0.3"/>
    <row r="167289" hidden="1" x14ac:dyDescent="0.3"/>
    <row r="167290" hidden="1" x14ac:dyDescent="0.3"/>
    <row r="167291" hidden="1" x14ac:dyDescent="0.3"/>
    <row r="167292" hidden="1" x14ac:dyDescent="0.3"/>
    <row r="167293" hidden="1" x14ac:dyDescent="0.3"/>
    <row r="167294" hidden="1" x14ac:dyDescent="0.3"/>
    <row r="167295" hidden="1" x14ac:dyDescent="0.3"/>
    <row r="167296" hidden="1" x14ac:dyDescent="0.3"/>
    <row r="167297" hidden="1" x14ac:dyDescent="0.3"/>
    <row r="167298" hidden="1" x14ac:dyDescent="0.3"/>
    <row r="167299" hidden="1" x14ac:dyDescent="0.3"/>
    <row r="167300" hidden="1" x14ac:dyDescent="0.3"/>
    <row r="167301" hidden="1" x14ac:dyDescent="0.3"/>
    <row r="167302" hidden="1" x14ac:dyDescent="0.3"/>
    <row r="167303" hidden="1" x14ac:dyDescent="0.3"/>
    <row r="167304" hidden="1" x14ac:dyDescent="0.3"/>
    <row r="167305" hidden="1" x14ac:dyDescent="0.3"/>
    <row r="167306" hidden="1" x14ac:dyDescent="0.3"/>
    <row r="167307" hidden="1" x14ac:dyDescent="0.3"/>
    <row r="167308" hidden="1" x14ac:dyDescent="0.3"/>
    <row r="167309" hidden="1" x14ac:dyDescent="0.3"/>
    <row r="167310" hidden="1" x14ac:dyDescent="0.3"/>
    <row r="167311" hidden="1" x14ac:dyDescent="0.3"/>
    <row r="167312" hidden="1" x14ac:dyDescent="0.3"/>
    <row r="167313" hidden="1" x14ac:dyDescent="0.3"/>
    <row r="167314" hidden="1" x14ac:dyDescent="0.3"/>
    <row r="167315" hidden="1" x14ac:dyDescent="0.3"/>
    <row r="167316" hidden="1" x14ac:dyDescent="0.3"/>
    <row r="167317" hidden="1" x14ac:dyDescent="0.3"/>
    <row r="167318" hidden="1" x14ac:dyDescent="0.3"/>
    <row r="167319" hidden="1" x14ac:dyDescent="0.3"/>
    <row r="167320" hidden="1" x14ac:dyDescent="0.3"/>
    <row r="167321" hidden="1" x14ac:dyDescent="0.3"/>
    <row r="167322" hidden="1" x14ac:dyDescent="0.3"/>
    <row r="167323" hidden="1" x14ac:dyDescent="0.3"/>
    <row r="167324" hidden="1" x14ac:dyDescent="0.3"/>
    <row r="167325" hidden="1" x14ac:dyDescent="0.3"/>
    <row r="167326" hidden="1" x14ac:dyDescent="0.3"/>
    <row r="167327" hidden="1" x14ac:dyDescent="0.3"/>
    <row r="167328" hidden="1" x14ac:dyDescent="0.3"/>
    <row r="167329" hidden="1" x14ac:dyDescent="0.3"/>
    <row r="167330" hidden="1" x14ac:dyDescent="0.3"/>
    <row r="167331" hidden="1" x14ac:dyDescent="0.3"/>
    <row r="167332" hidden="1" x14ac:dyDescent="0.3"/>
    <row r="167333" hidden="1" x14ac:dyDescent="0.3"/>
    <row r="167334" hidden="1" x14ac:dyDescent="0.3"/>
    <row r="167335" hidden="1" x14ac:dyDescent="0.3"/>
    <row r="167336" hidden="1" x14ac:dyDescent="0.3"/>
    <row r="167337" hidden="1" x14ac:dyDescent="0.3"/>
    <row r="167338" hidden="1" x14ac:dyDescent="0.3"/>
    <row r="167339" hidden="1" x14ac:dyDescent="0.3"/>
    <row r="167340" hidden="1" x14ac:dyDescent="0.3"/>
    <row r="167341" hidden="1" x14ac:dyDescent="0.3"/>
    <row r="167342" hidden="1" x14ac:dyDescent="0.3"/>
    <row r="167343" hidden="1" x14ac:dyDescent="0.3"/>
    <row r="167344" hidden="1" x14ac:dyDescent="0.3"/>
    <row r="167345" hidden="1" x14ac:dyDescent="0.3"/>
    <row r="167346" hidden="1" x14ac:dyDescent="0.3"/>
    <row r="167347" hidden="1" x14ac:dyDescent="0.3"/>
    <row r="167348" hidden="1" x14ac:dyDescent="0.3"/>
    <row r="167349" hidden="1" x14ac:dyDescent="0.3"/>
    <row r="167350" hidden="1" x14ac:dyDescent="0.3"/>
    <row r="167351" hidden="1" x14ac:dyDescent="0.3"/>
    <row r="167352" hidden="1" x14ac:dyDescent="0.3"/>
    <row r="167353" hidden="1" x14ac:dyDescent="0.3"/>
    <row r="167354" hidden="1" x14ac:dyDescent="0.3"/>
    <row r="167355" hidden="1" x14ac:dyDescent="0.3"/>
    <row r="167356" hidden="1" x14ac:dyDescent="0.3"/>
    <row r="167357" hidden="1" x14ac:dyDescent="0.3"/>
    <row r="167358" hidden="1" x14ac:dyDescent="0.3"/>
    <row r="167359" hidden="1" x14ac:dyDescent="0.3"/>
    <row r="167360" hidden="1" x14ac:dyDescent="0.3"/>
    <row r="167361" hidden="1" x14ac:dyDescent="0.3"/>
    <row r="167362" hidden="1" x14ac:dyDescent="0.3"/>
    <row r="167363" hidden="1" x14ac:dyDescent="0.3"/>
    <row r="167364" hidden="1" x14ac:dyDescent="0.3"/>
    <row r="167365" hidden="1" x14ac:dyDescent="0.3"/>
    <row r="167366" hidden="1" x14ac:dyDescent="0.3"/>
    <row r="167367" hidden="1" x14ac:dyDescent="0.3"/>
    <row r="167368" hidden="1" x14ac:dyDescent="0.3"/>
    <row r="167369" hidden="1" x14ac:dyDescent="0.3"/>
    <row r="167370" hidden="1" x14ac:dyDescent="0.3"/>
    <row r="167371" hidden="1" x14ac:dyDescent="0.3"/>
    <row r="167372" hidden="1" x14ac:dyDescent="0.3"/>
    <row r="167373" hidden="1" x14ac:dyDescent="0.3"/>
    <row r="167374" hidden="1" x14ac:dyDescent="0.3"/>
    <row r="167375" hidden="1" x14ac:dyDescent="0.3"/>
    <row r="167376" hidden="1" x14ac:dyDescent="0.3"/>
    <row r="167377" hidden="1" x14ac:dyDescent="0.3"/>
    <row r="167378" hidden="1" x14ac:dyDescent="0.3"/>
    <row r="167379" hidden="1" x14ac:dyDescent="0.3"/>
    <row r="167380" hidden="1" x14ac:dyDescent="0.3"/>
    <row r="167381" hidden="1" x14ac:dyDescent="0.3"/>
    <row r="167382" hidden="1" x14ac:dyDescent="0.3"/>
    <row r="167383" hidden="1" x14ac:dyDescent="0.3"/>
    <row r="167384" hidden="1" x14ac:dyDescent="0.3"/>
    <row r="167385" hidden="1" x14ac:dyDescent="0.3"/>
    <row r="167386" hidden="1" x14ac:dyDescent="0.3"/>
    <row r="167387" hidden="1" x14ac:dyDescent="0.3"/>
    <row r="167388" hidden="1" x14ac:dyDescent="0.3"/>
    <row r="167389" hidden="1" x14ac:dyDescent="0.3"/>
    <row r="167390" hidden="1" x14ac:dyDescent="0.3"/>
    <row r="167391" hidden="1" x14ac:dyDescent="0.3"/>
    <row r="167392" hidden="1" x14ac:dyDescent="0.3"/>
    <row r="167393" hidden="1" x14ac:dyDescent="0.3"/>
    <row r="167394" hidden="1" x14ac:dyDescent="0.3"/>
    <row r="167395" hidden="1" x14ac:dyDescent="0.3"/>
    <row r="167396" hidden="1" x14ac:dyDescent="0.3"/>
    <row r="167397" hidden="1" x14ac:dyDescent="0.3"/>
    <row r="167398" hidden="1" x14ac:dyDescent="0.3"/>
    <row r="167399" hidden="1" x14ac:dyDescent="0.3"/>
    <row r="167400" hidden="1" x14ac:dyDescent="0.3"/>
    <row r="167401" hidden="1" x14ac:dyDescent="0.3"/>
    <row r="167402" hidden="1" x14ac:dyDescent="0.3"/>
    <row r="167403" hidden="1" x14ac:dyDescent="0.3"/>
    <row r="167404" hidden="1" x14ac:dyDescent="0.3"/>
    <row r="167405" hidden="1" x14ac:dyDescent="0.3"/>
    <row r="167406" hidden="1" x14ac:dyDescent="0.3"/>
    <row r="167407" hidden="1" x14ac:dyDescent="0.3"/>
    <row r="167408" hidden="1" x14ac:dyDescent="0.3"/>
    <row r="167409" hidden="1" x14ac:dyDescent="0.3"/>
    <row r="167410" hidden="1" x14ac:dyDescent="0.3"/>
    <row r="167411" hidden="1" x14ac:dyDescent="0.3"/>
    <row r="167412" hidden="1" x14ac:dyDescent="0.3"/>
    <row r="167413" hidden="1" x14ac:dyDescent="0.3"/>
    <row r="167414" hidden="1" x14ac:dyDescent="0.3"/>
    <row r="167415" hidden="1" x14ac:dyDescent="0.3"/>
    <row r="167416" hidden="1" x14ac:dyDescent="0.3"/>
    <row r="167417" hidden="1" x14ac:dyDescent="0.3"/>
    <row r="167418" hidden="1" x14ac:dyDescent="0.3"/>
    <row r="167419" hidden="1" x14ac:dyDescent="0.3"/>
    <row r="167420" hidden="1" x14ac:dyDescent="0.3"/>
    <row r="167421" hidden="1" x14ac:dyDescent="0.3"/>
    <row r="167422" hidden="1" x14ac:dyDescent="0.3"/>
    <row r="167423" hidden="1" x14ac:dyDescent="0.3"/>
    <row r="167424" hidden="1" x14ac:dyDescent="0.3"/>
    <row r="167425" hidden="1" x14ac:dyDescent="0.3"/>
    <row r="167426" hidden="1" x14ac:dyDescent="0.3"/>
    <row r="167427" hidden="1" x14ac:dyDescent="0.3"/>
    <row r="167428" hidden="1" x14ac:dyDescent="0.3"/>
    <row r="167429" hidden="1" x14ac:dyDescent="0.3"/>
    <row r="167430" hidden="1" x14ac:dyDescent="0.3"/>
    <row r="167431" hidden="1" x14ac:dyDescent="0.3"/>
    <row r="167432" hidden="1" x14ac:dyDescent="0.3"/>
    <row r="167433" hidden="1" x14ac:dyDescent="0.3"/>
    <row r="167434" hidden="1" x14ac:dyDescent="0.3"/>
    <row r="167435" hidden="1" x14ac:dyDescent="0.3"/>
    <row r="167436" hidden="1" x14ac:dyDescent="0.3"/>
    <row r="167437" hidden="1" x14ac:dyDescent="0.3"/>
    <row r="167438" hidden="1" x14ac:dyDescent="0.3"/>
    <row r="167439" hidden="1" x14ac:dyDescent="0.3"/>
    <row r="167440" hidden="1" x14ac:dyDescent="0.3"/>
    <row r="167441" hidden="1" x14ac:dyDescent="0.3"/>
    <row r="167442" hidden="1" x14ac:dyDescent="0.3"/>
    <row r="167443" hidden="1" x14ac:dyDescent="0.3"/>
    <row r="167444" hidden="1" x14ac:dyDescent="0.3"/>
    <row r="167445" hidden="1" x14ac:dyDescent="0.3"/>
    <row r="167446" hidden="1" x14ac:dyDescent="0.3"/>
    <row r="167447" hidden="1" x14ac:dyDescent="0.3"/>
    <row r="167448" hidden="1" x14ac:dyDescent="0.3"/>
    <row r="167449" hidden="1" x14ac:dyDescent="0.3"/>
    <row r="167450" hidden="1" x14ac:dyDescent="0.3"/>
    <row r="167451" hidden="1" x14ac:dyDescent="0.3"/>
    <row r="167452" hidden="1" x14ac:dyDescent="0.3"/>
    <row r="167453" hidden="1" x14ac:dyDescent="0.3"/>
    <row r="167454" hidden="1" x14ac:dyDescent="0.3"/>
    <row r="167455" hidden="1" x14ac:dyDescent="0.3"/>
    <row r="167456" hidden="1" x14ac:dyDescent="0.3"/>
    <row r="167457" hidden="1" x14ac:dyDescent="0.3"/>
    <row r="167458" hidden="1" x14ac:dyDescent="0.3"/>
    <row r="167459" hidden="1" x14ac:dyDescent="0.3"/>
    <row r="167460" hidden="1" x14ac:dyDescent="0.3"/>
    <row r="167461" hidden="1" x14ac:dyDescent="0.3"/>
    <row r="167462" hidden="1" x14ac:dyDescent="0.3"/>
    <row r="167463" hidden="1" x14ac:dyDescent="0.3"/>
    <row r="167464" hidden="1" x14ac:dyDescent="0.3"/>
    <row r="167465" hidden="1" x14ac:dyDescent="0.3"/>
    <row r="167466" hidden="1" x14ac:dyDescent="0.3"/>
    <row r="167467" hidden="1" x14ac:dyDescent="0.3"/>
    <row r="167468" hidden="1" x14ac:dyDescent="0.3"/>
    <row r="167469" hidden="1" x14ac:dyDescent="0.3"/>
    <row r="167470" hidden="1" x14ac:dyDescent="0.3"/>
    <row r="167471" hidden="1" x14ac:dyDescent="0.3"/>
    <row r="167472" hidden="1" x14ac:dyDescent="0.3"/>
    <row r="167473" hidden="1" x14ac:dyDescent="0.3"/>
    <row r="167474" hidden="1" x14ac:dyDescent="0.3"/>
    <row r="167475" hidden="1" x14ac:dyDescent="0.3"/>
    <row r="167476" hidden="1" x14ac:dyDescent="0.3"/>
    <row r="167477" hidden="1" x14ac:dyDescent="0.3"/>
    <row r="167478" hidden="1" x14ac:dyDescent="0.3"/>
    <row r="167479" hidden="1" x14ac:dyDescent="0.3"/>
    <row r="167480" hidden="1" x14ac:dyDescent="0.3"/>
    <row r="167481" hidden="1" x14ac:dyDescent="0.3"/>
    <row r="167482" hidden="1" x14ac:dyDescent="0.3"/>
    <row r="167483" hidden="1" x14ac:dyDescent="0.3"/>
    <row r="167484" hidden="1" x14ac:dyDescent="0.3"/>
    <row r="167485" hidden="1" x14ac:dyDescent="0.3"/>
    <row r="167486" hidden="1" x14ac:dyDescent="0.3"/>
    <row r="167487" hidden="1" x14ac:dyDescent="0.3"/>
    <row r="167488" hidden="1" x14ac:dyDescent="0.3"/>
    <row r="167489" hidden="1" x14ac:dyDescent="0.3"/>
    <row r="167490" hidden="1" x14ac:dyDescent="0.3"/>
    <row r="167491" hidden="1" x14ac:dyDescent="0.3"/>
    <row r="167492" hidden="1" x14ac:dyDescent="0.3"/>
    <row r="167493" hidden="1" x14ac:dyDescent="0.3"/>
    <row r="167494" hidden="1" x14ac:dyDescent="0.3"/>
    <row r="167495" hidden="1" x14ac:dyDescent="0.3"/>
    <row r="167496" hidden="1" x14ac:dyDescent="0.3"/>
    <row r="167497" hidden="1" x14ac:dyDescent="0.3"/>
    <row r="167498" hidden="1" x14ac:dyDescent="0.3"/>
    <row r="167499" hidden="1" x14ac:dyDescent="0.3"/>
    <row r="167500" hidden="1" x14ac:dyDescent="0.3"/>
    <row r="167501" hidden="1" x14ac:dyDescent="0.3"/>
    <row r="167502" hidden="1" x14ac:dyDescent="0.3"/>
    <row r="167503" hidden="1" x14ac:dyDescent="0.3"/>
    <row r="167504" hidden="1" x14ac:dyDescent="0.3"/>
    <row r="167505" hidden="1" x14ac:dyDescent="0.3"/>
    <row r="167506" hidden="1" x14ac:dyDescent="0.3"/>
    <row r="167507" hidden="1" x14ac:dyDescent="0.3"/>
    <row r="167508" hidden="1" x14ac:dyDescent="0.3"/>
    <row r="167509" hidden="1" x14ac:dyDescent="0.3"/>
    <row r="167510" hidden="1" x14ac:dyDescent="0.3"/>
    <row r="167511" hidden="1" x14ac:dyDescent="0.3"/>
    <row r="167512" hidden="1" x14ac:dyDescent="0.3"/>
    <row r="167513" hidden="1" x14ac:dyDescent="0.3"/>
    <row r="167514" hidden="1" x14ac:dyDescent="0.3"/>
    <row r="167515" hidden="1" x14ac:dyDescent="0.3"/>
    <row r="167516" hidden="1" x14ac:dyDescent="0.3"/>
    <row r="167517" hidden="1" x14ac:dyDescent="0.3"/>
    <row r="167518" hidden="1" x14ac:dyDescent="0.3"/>
    <row r="167519" hidden="1" x14ac:dyDescent="0.3"/>
    <row r="167520" hidden="1" x14ac:dyDescent="0.3"/>
    <row r="167521" hidden="1" x14ac:dyDescent="0.3"/>
    <row r="167522" hidden="1" x14ac:dyDescent="0.3"/>
    <row r="167523" hidden="1" x14ac:dyDescent="0.3"/>
    <row r="167524" hidden="1" x14ac:dyDescent="0.3"/>
    <row r="167525" hidden="1" x14ac:dyDescent="0.3"/>
    <row r="167526" hidden="1" x14ac:dyDescent="0.3"/>
    <row r="167527" hidden="1" x14ac:dyDescent="0.3"/>
    <row r="167528" hidden="1" x14ac:dyDescent="0.3"/>
    <row r="167529" hidden="1" x14ac:dyDescent="0.3"/>
    <row r="167530" hidden="1" x14ac:dyDescent="0.3"/>
    <row r="167531" hidden="1" x14ac:dyDescent="0.3"/>
    <row r="167532" hidden="1" x14ac:dyDescent="0.3"/>
    <row r="167533" hidden="1" x14ac:dyDescent="0.3"/>
    <row r="167534" hidden="1" x14ac:dyDescent="0.3"/>
    <row r="167535" hidden="1" x14ac:dyDescent="0.3"/>
    <row r="167536" hidden="1" x14ac:dyDescent="0.3"/>
    <row r="167537" hidden="1" x14ac:dyDescent="0.3"/>
    <row r="167538" hidden="1" x14ac:dyDescent="0.3"/>
    <row r="167539" hidden="1" x14ac:dyDescent="0.3"/>
    <row r="167540" hidden="1" x14ac:dyDescent="0.3"/>
    <row r="167541" hidden="1" x14ac:dyDescent="0.3"/>
    <row r="167542" hidden="1" x14ac:dyDescent="0.3"/>
    <row r="167543" hidden="1" x14ac:dyDescent="0.3"/>
    <row r="167544" hidden="1" x14ac:dyDescent="0.3"/>
    <row r="167545" hidden="1" x14ac:dyDescent="0.3"/>
    <row r="167546" hidden="1" x14ac:dyDescent="0.3"/>
    <row r="167547" hidden="1" x14ac:dyDescent="0.3"/>
    <row r="167548" hidden="1" x14ac:dyDescent="0.3"/>
    <row r="167549" hidden="1" x14ac:dyDescent="0.3"/>
    <row r="167550" hidden="1" x14ac:dyDescent="0.3"/>
    <row r="167551" hidden="1" x14ac:dyDescent="0.3"/>
    <row r="167552" hidden="1" x14ac:dyDescent="0.3"/>
    <row r="167553" hidden="1" x14ac:dyDescent="0.3"/>
    <row r="167554" hidden="1" x14ac:dyDescent="0.3"/>
    <row r="167555" hidden="1" x14ac:dyDescent="0.3"/>
    <row r="167556" hidden="1" x14ac:dyDescent="0.3"/>
    <row r="167557" hidden="1" x14ac:dyDescent="0.3"/>
    <row r="167558" hidden="1" x14ac:dyDescent="0.3"/>
    <row r="167559" hidden="1" x14ac:dyDescent="0.3"/>
    <row r="167560" hidden="1" x14ac:dyDescent="0.3"/>
    <row r="167561" hidden="1" x14ac:dyDescent="0.3"/>
    <row r="167562" hidden="1" x14ac:dyDescent="0.3"/>
    <row r="167563" hidden="1" x14ac:dyDescent="0.3"/>
    <row r="167564" hidden="1" x14ac:dyDescent="0.3"/>
    <row r="167565" hidden="1" x14ac:dyDescent="0.3"/>
    <row r="167566" hidden="1" x14ac:dyDescent="0.3"/>
    <row r="167567" hidden="1" x14ac:dyDescent="0.3"/>
    <row r="167568" hidden="1" x14ac:dyDescent="0.3"/>
    <row r="167569" hidden="1" x14ac:dyDescent="0.3"/>
    <row r="167570" hidden="1" x14ac:dyDescent="0.3"/>
    <row r="167571" hidden="1" x14ac:dyDescent="0.3"/>
    <row r="167572" hidden="1" x14ac:dyDescent="0.3"/>
    <row r="167573" hidden="1" x14ac:dyDescent="0.3"/>
    <row r="167574" hidden="1" x14ac:dyDescent="0.3"/>
    <row r="167575" hidden="1" x14ac:dyDescent="0.3"/>
    <row r="167576" hidden="1" x14ac:dyDescent="0.3"/>
    <row r="167577" hidden="1" x14ac:dyDescent="0.3"/>
    <row r="167578" hidden="1" x14ac:dyDescent="0.3"/>
    <row r="167579" hidden="1" x14ac:dyDescent="0.3"/>
    <row r="167580" hidden="1" x14ac:dyDescent="0.3"/>
    <row r="167581" hidden="1" x14ac:dyDescent="0.3"/>
    <row r="167582" hidden="1" x14ac:dyDescent="0.3"/>
    <row r="167583" hidden="1" x14ac:dyDescent="0.3"/>
    <row r="167584" hidden="1" x14ac:dyDescent="0.3"/>
    <row r="167585" hidden="1" x14ac:dyDescent="0.3"/>
    <row r="167586" hidden="1" x14ac:dyDescent="0.3"/>
    <row r="167587" hidden="1" x14ac:dyDescent="0.3"/>
    <row r="167588" hidden="1" x14ac:dyDescent="0.3"/>
    <row r="167589" hidden="1" x14ac:dyDescent="0.3"/>
    <row r="167590" hidden="1" x14ac:dyDescent="0.3"/>
    <row r="167591" hidden="1" x14ac:dyDescent="0.3"/>
    <row r="167592" hidden="1" x14ac:dyDescent="0.3"/>
    <row r="167593" hidden="1" x14ac:dyDescent="0.3"/>
    <row r="167594" hidden="1" x14ac:dyDescent="0.3"/>
    <row r="167595" hidden="1" x14ac:dyDescent="0.3"/>
    <row r="167596" hidden="1" x14ac:dyDescent="0.3"/>
    <row r="167597" hidden="1" x14ac:dyDescent="0.3"/>
    <row r="167598" hidden="1" x14ac:dyDescent="0.3"/>
    <row r="167599" hidden="1" x14ac:dyDescent="0.3"/>
    <row r="167600" hidden="1" x14ac:dyDescent="0.3"/>
    <row r="167601" hidden="1" x14ac:dyDescent="0.3"/>
    <row r="167602" hidden="1" x14ac:dyDescent="0.3"/>
    <row r="167603" hidden="1" x14ac:dyDescent="0.3"/>
    <row r="167604" hidden="1" x14ac:dyDescent="0.3"/>
    <row r="167605" hidden="1" x14ac:dyDescent="0.3"/>
    <row r="167606" hidden="1" x14ac:dyDescent="0.3"/>
    <row r="167607" hidden="1" x14ac:dyDescent="0.3"/>
    <row r="167608" hidden="1" x14ac:dyDescent="0.3"/>
    <row r="167609" hidden="1" x14ac:dyDescent="0.3"/>
    <row r="167610" hidden="1" x14ac:dyDescent="0.3"/>
    <row r="167611" hidden="1" x14ac:dyDescent="0.3"/>
    <row r="167612" hidden="1" x14ac:dyDescent="0.3"/>
    <row r="167613" hidden="1" x14ac:dyDescent="0.3"/>
    <row r="167614" hidden="1" x14ac:dyDescent="0.3"/>
    <row r="167615" hidden="1" x14ac:dyDescent="0.3"/>
    <row r="167616" hidden="1" x14ac:dyDescent="0.3"/>
    <row r="167617" hidden="1" x14ac:dyDescent="0.3"/>
    <row r="167618" hidden="1" x14ac:dyDescent="0.3"/>
    <row r="167619" hidden="1" x14ac:dyDescent="0.3"/>
    <row r="167620" hidden="1" x14ac:dyDescent="0.3"/>
    <row r="167621" hidden="1" x14ac:dyDescent="0.3"/>
    <row r="167622" hidden="1" x14ac:dyDescent="0.3"/>
    <row r="167623" hidden="1" x14ac:dyDescent="0.3"/>
    <row r="167624" hidden="1" x14ac:dyDescent="0.3"/>
    <row r="167625" hidden="1" x14ac:dyDescent="0.3"/>
    <row r="167626" hidden="1" x14ac:dyDescent="0.3"/>
    <row r="167627" hidden="1" x14ac:dyDescent="0.3"/>
    <row r="167628" hidden="1" x14ac:dyDescent="0.3"/>
    <row r="167629" hidden="1" x14ac:dyDescent="0.3"/>
    <row r="167630" hidden="1" x14ac:dyDescent="0.3"/>
    <row r="167631" hidden="1" x14ac:dyDescent="0.3"/>
    <row r="167632" hidden="1" x14ac:dyDescent="0.3"/>
    <row r="167633" hidden="1" x14ac:dyDescent="0.3"/>
    <row r="167634" hidden="1" x14ac:dyDescent="0.3"/>
    <row r="167635" hidden="1" x14ac:dyDescent="0.3"/>
    <row r="167636" hidden="1" x14ac:dyDescent="0.3"/>
    <row r="167637" hidden="1" x14ac:dyDescent="0.3"/>
    <row r="167638" hidden="1" x14ac:dyDescent="0.3"/>
    <row r="167639" hidden="1" x14ac:dyDescent="0.3"/>
    <row r="167640" hidden="1" x14ac:dyDescent="0.3"/>
    <row r="167641" hidden="1" x14ac:dyDescent="0.3"/>
    <row r="167642" hidden="1" x14ac:dyDescent="0.3"/>
    <row r="167643" hidden="1" x14ac:dyDescent="0.3"/>
    <row r="167644" hidden="1" x14ac:dyDescent="0.3"/>
    <row r="167645" hidden="1" x14ac:dyDescent="0.3"/>
    <row r="167646" hidden="1" x14ac:dyDescent="0.3"/>
    <row r="167647" hidden="1" x14ac:dyDescent="0.3"/>
    <row r="167648" hidden="1" x14ac:dyDescent="0.3"/>
    <row r="167649" hidden="1" x14ac:dyDescent="0.3"/>
    <row r="167650" hidden="1" x14ac:dyDescent="0.3"/>
    <row r="167651" hidden="1" x14ac:dyDescent="0.3"/>
    <row r="167652" hidden="1" x14ac:dyDescent="0.3"/>
    <row r="167653" hidden="1" x14ac:dyDescent="0.3"/>
    <row r="167654" hidden="1" x14ac:dyDescent="0.3"/>
    <row r="167655" hidden="1" x14ac:dyDescent="0.3"/>
    <row r="167656" hidden="1" x14ac:dyDescent="0.3"/>
    <row r="167657" hidden="1" x14ac:dyDescent="0.3"/>
    <row r="167658" hidden="1" x14ac:dyDescent="0.3"/>
    <row r="167659" hidden="1" x14ac:dyDescent="0.3"/>
    <row r="167660" hidden="1" x14ac:dyDescent="0.3"/>
    <row r="167661" hidden="1" x14ac:dyDescent="0.3"/>
    <row r="167662" hidden="1" x14ac:dyDescent="0.3"/>
    <row r="167663" hidden="1" x14ac:dyDescent="0.3"/>
    <row r="167664" hidden="1" x14ac:dyDescent="0.3"/>
    <row r="167665" hidden="1" x14ac:dyDescent="0.3"/>
    <row r="167666" hidden="1" x14ac:dyDescent="0.3"/>
    <row r="167667" hidden="1" x14ac:dyDescent="0.3"/>
    <row r="167668" hidden="1" x14ac:dyDescent="0.3"/>
    <row r="167669" hidden="1" x14ac:dyDescent="0.3"/>
    <row r="167670" hidden="1" x14ac:dyDescent="0.3"/>
    <row r="167671" hidden="1" x14ac:dyDescent="0.3"/>
    <row r="167672" hidden="1" x14ac:dyDescent="0.3"/>
    <row r="167673" hidden="1" x14ac:dyDescent="0.3"/>
    <row r="167674" hidden="1" x14ac:dyDescent="0.3"/>
    <row r="167675" hidden="1" x14ac:dyDescent="0.3"/>
    <row r="167676" hidden="1" x14ac:dyDescent="0.3"/>
    <row r="167677" hidden="1" x14ac:dyDescent="0.3"/>
    <row r="167678" hidden="1" x14ac:dyDescent="0.3"/>
    <row r="167679" hidden="1" x14ac:dyDescent="0.3"/>
    <row r="167680" hidden="1" x14ac:dyDescent="0.3"/>
    <row r="167681" hidden="1" x14ac:dyDescent="0.3"/>
    <row r="167682" hidden="1" x14ac:dyDescent="0.3"/>
    <row r="167683" hidden="1" x14ac:dyDescent="0.3"/>
    <row r="167684" hidden="1" x14ac:dyDescent="0.3"/>
    <row r="167685" hidden="1" x14ac:dyDescent="0.3"/>
    <row r="167686" hidden="1" x14ac:dyDescent="0.3"/>
    <row r="167687" hidden="1" x14ac:dyDescent="0.3"/>
    <row r="167688" hidden="1" x14ac:dyDescent="0.3"/>
    <row r="167689" hidden="1" x14ac:dyDescent="0.3"/>
    <row r="167690" hidden="1" x14ac:dyDescent="0.3"/>
    <row r="167691" hidden="1" x14ac:dyDescent="0.3"/>
    <row r="167692" hidden="1" x14ac:dyDescent="0.3"/>
    <row r="167693" hidden="1" x14ac:dyDescent="0.3"/>
    <row r="167694" hidden="1" x14ac:dyDescent="0.3"/>
    <row r="167695" hidden="1" x14ac:dyDescent="0.3"/>
    <row r="167696" hidden="1" x14ac:dyDescent="0.3"/>
    <row r="167697" hidden="1" x14ac:dyDescent="0.3"/>
    <row r="167698" hidden="1" x14ac:dyDescent="0.3"/>
    <row r="167699" hidden="1" x14ac:dyDescent="0.3"/>
    <row r="167700" hidden="1" x14ac:dyDescent="0.3"/>
    <row r="167701" hidden="1" x14ac:dyDescent="0.3"/>
    <row r="167702" hidden="1" x14ac:dyDescent="0.3"/>
    <row r="167703" hidden="1" x14ac:dyDescent="0.3"/>
    <row r="167704" hidden="1" x14ac:dyDescent="0.3"/>
    <row r="167705" hidden="1" x14ac:dyDescent="0.3"/>
    <row r="167706" hidden="1" x14ac:dyDescent="0.3"/>
    <row r="167707" hidden="1" x14ac:dyDescent="0.3"/>
    <row r="167708" hidden="1" x14ac:dyDescent="0.3"/>
    <row r="167709" hidden="1" x14ac:dyDescent="0.3"/>
    <row r="167710" hidden="1" x14ac:dyDescent="0.3"/>
    <row r="167711" hidden="1" x14ac:dyDescent="0.3"/>
    <row r="167712" hidden="1" x14ac:dyDescent="0.3"/>
    <row r="167713" hidden="1" x14ac:dyDescent="0.3"/>
    <row r="167714" hidden="1" x14ac:dyDescent="0.3"/>
    <row r="167715" hidden="1" x14ac:dyDescent="0.3"/>
    <row r="167716" hidden="1" x14ac:dyDescent="0.3"/>
    <row r="167717" hidden="1" x14ac:dyDescent="0.3"/>
    <row r="167718" hidden="1" x14ac:dyDescent="0.3"/>
    <row r="167719" hidden="1" x14ac:dyDescent="0.3"/>
    <row r="167720" hidden="1" x14ac:dyDescent="0.3"/>
    <row r="167721" hidden="1" x14ac:dyDescent="0.3"/>
    <row r="167722" hidden="1" x14ac:dyDescent="0.3"/>
    <row r="167723" hidden="1" x14ac:dyDescent="0.3"/>
    <row r="167724" hidden="1" x14ac:dyDescent="0.3"/>
    <row r="167725" hidden="1" x14ac:dyDescent="0.3"/>
    <row r="167726" hidden="1" x14ac:dyDescent="0.3"/>
    <row r="167727" hidden="1" x14ac:dyDescent="0.3"/>
    <row r="167728" hidden="1" x14ac:dyDescent="0.3"/>
    <row r="167729" hidden="1" x14ac:dyDescent="0.3"/>
    <row r="167730" hidden="1" x14ac:dyDescent="0.3"/>
    <row r="167731" hidden="1" x14ac:dyDescent="0.3"/>
    <row r="167732" hidden="1" x14ac:dyDescent="0.3"/>
    <row r="167733" hidden="1" x14ac:dyDescent="0.3"/>
    <row r="167734" hidden="1" x14ac:dyDescent="0.3"/>
    <row r="167735" hidden="1" x14ac:dyDescent="0.3"/>
    <row r="167736" hidden="1" x14ac:dyDescent="0.3"/>
    <row r="167737" hidden="1" x14ac:dyDescent="0.3"/>
    <row r="167738" hidden="1" x14ac:dyDescent="0.3"/>
    <row r="167739" hidden="1" x14ac:dyDescent="0.3"/>
    <row r="167740" hidden="1" x14ac:dyDescent="0.3"/>
    <row r="167741" hidden="1" x14ac:dyDescent="0.3"/>
    <row r="167742" hidden="1" x14ac:dyDescent="0.3"/>
    <row r="167743" hidden="1" x14ac:dyDescent="0.3"/>
    <row r="167744" hidden="1" x14ac:dyDescent="0.3"/>
    <row r="167745" hidden="1" x14ac:dyDescent="0.3"/>
    <row r="167746" hidden="1" x14ac:dyDescent="0.3"/>
    <row r="167747" hidden="1" x14ac:dyDescent="0.3"/>
    <row r="167748" hidden="1" x14ac:dyDescent="0.3"/>
    <row r="167749" hidden="1" x14ac:dyDescent="0.3"/>
    <row r="167750" hidden="1" x14ac:dyDescent="0.3"/>
    <row r="167751" hidden="1" x14ac:dyDescent="0.3"/>
    <row r="167752" hidden="1" x14ac:dyDescent="0.3"/>
    <row r="167753" hidden="1" x14ac:dyDescent="0.3"/>
    <row r="167754" hidden="1" x14ac:dyDescent="0.3"/>
    <row r="167755" hidden="1" x14ac:dyDescent="0.3"/>
    <row r="167756" hidden="1" x14ac:dyDescent="0.3"/>
    <row r="167757" hidden="1" x14ac:dyDescent="0.3"/>
    <row r="167758" hidden="1" x14ac:dyDescent="0.3"/>
    <row r="167759" hidden="1" x14ac:dyDescent="0.3"/>
    <row r="167760" hidden="1" x14ac:dyDescent="0.3"/>
    <row r="167761" hidden="1" x14ac:dyDescent="0.3"/>
    <row r="167762" hidden="1" x14ac:dyDescent="0.3"/>
    <row r="167763" hidden="1" x14ac:dyDescent="0.3"/>
    <row r="167764" hidden="1" x14ac:dyDescent="0.3"/>
    <row r="167765" hidden="1" x14ac:dyDescent="0.3"/>
    <row r="167766" hidden="1" x14ac:dyDescent="0.3"/>
    <row r="167767" hidden="1" x14ac:dyDescent="0.3"/>
    <row r="167768" hidden="1" x14ac:dyDescent="0.3"/>
    <row r="167769" hidden="1" x14ac:dyDescent="0.3"/>
    <row r="167770" hidden="1" x14ac:dyDescent="0.3"/>
    <row r="167771" hidden="1" x14ac:dyDescent="0.3"/>
    <row r="167772" hidden="1" x14ac:dyDescent="0.3"/>
    <row r="167773" hidden="1" x14ac:dyDescent="0.3"/>
    <row r="167774" hidden="1" x14ac:dyDescent="0.3"/>
    <row r="167775" hidden="1" x14ac:dyDescent="0.3"/>
    <row r="167776" hidden="1" x14ac:dyDescent="0.3"/>
    <row r="167777" hidden="1" x14ac:dyDescent="0.3"/>
    <row r="167778" hidden="1" x14ac:dyDescent="0.3"/>
    <row r="167779" hidden="1" x14ac:dyDescent="0.3"/>
    <row r="167780" hidden="1" x14ac:dyDescent="0.3"/>
    <row r="167781" hidden="1" x14ac:dyDescent="0.3"/>
    <row r="167782" hidden="1" x14ac:dyDescent="0.3"/>
    <row r="167783" hidden="1" x14ac:dyDescent="0.3"/>
    <row r="167784" hidden="1" x14ac:dyDescent="0.3"/>
    <row r="167785" hidden="1" x14ac:dyDescent="0.3"/>
    <row r="167786" hidden="1" x14ac:dyDescent="0.3"/>
    <row r="167787" hidden="1" x14ac:dyDescent="0.3"/>
    <row r="167788" hidden="1" x14ac:dyDescent="0.3"/>
    <row r="167789" hidden="1" x14ac:dyDescent="0.3"/>
    <row r="167790" hidden="1" x14ac:dyDescent="0.3"/>
    <row r="167791" hidden="1" x14ac:dyDescent="0.3"/>
    <row r="167792" hidden="1" x14ac:dyDescent="0.3"/>
    <row r="167793" hidden="1" x14ac:dyDescent="0.3"/>
    <row r="167794" hidden="1" x14ac:dyDescent="0.3"/>
    <row r="167795" hidden="1" x14ac:dyDescent="0.3"/>
    <row r="167796" hidden="1" x14ac:dyDescent="0.3"/>
    <row r="167797" hidden="1" x14ac:dyDescent="0.3"/>
    <row r="167798" hidden="1" x14ac:dyDescent="0.3"/>
    <row r="167799" hidden="1" x14ac:dyDescent="0.3"/>
    <row r="167800" hidden="1" x14ac:dyDescent="0.3"/>
    <row r="167801" hidden="1" x14ac:dyDescent="0.3"/>
    <row r="167802" hidden="1" x14ac:dyDescent="0.3"/>
    <row r="167803" hidden="1" x14ac:dyDescent="0.3"/>
    <row r="167804" hidden="1" x14ac:dyDescent="0.3"/>
    <row r="167805" hidden="1" x14ac:dyDescent="0.3"/>
    <row r="167806" hidden="1" x14ac:dyDescent="0.3"/>
    <row r="167807" hidden="1" x14ac:dyDescent="0.3"/>
    <row r="167808" hidden="1" x14ac:dyDescent="0.3"/>
    <row r="167809" hidden="1" x14ac:dyDescent="0.3"/>
    <row r="167810" hidden="1" x14ac:dyDescent="0.3"/>
    <row r="167811" hidden="1" x14ac:dyDescent="0.3"/>
    <row r="167812" hidden="1" x14ac:dyDescent="0.3"/>
    <row r="167813" hidden="1" x14ac:dyDescent="0.3"/>
    <row r="167814" hidden="1" x14ac:dyDescent="0.3"/>
    <row r="167815" hidden="1" x14ac:dyDescent="0.3"/>
    <row r="167816" hidden="1" x14ac:dyDescent="0.3"/>
    <row r="167817" hidden="1" x14ac:dyDescent="0.3"/>
    <row r="167818" hidden="1" x14ac:dyDescent="0.3"/>
    <row r="167819" hidden="1" x14ac:dyDescent="0.3"/>
    <row r="167820" hidden="1" x14ac:dyDescent="0.3"/>
    <row r="167821" hidden="1" x14ac:dyDescent="0.3"/>
    <row r="167822" hidden="1" x14ac:dyDescent="0.3"/>
    <row r="167823" hidden="1" x14ac:dyDescent="0.3"/>
    <row r="167824" hidden="1" x14ac:dyDescent="0.3"/>
    <row r="167825" hidden="1" x14ac:dyDescent="0.3"/>
    <row r="167826" hidden="1" x14ac:dyDescent="0.3"/>
    <row r="167827" hidden="1" x14ac:dyDescent="0.3"/>
    <row r="167828" hidden="1" x14ac:dyDescent="0.3"/>
    <row r="167829" hidden="1" x14ac:dyDescent="0.3"/>
    <row r="167830" hidden="1" x14ac:dyDescent="0.3"/>
    <row r="167831" hidden="1" x14ac:dyDescent="0.3"/>
    <row r="167832" hidden="1" x14ac:dyDescent="0.3"/>
    <row r="167833" hidden="1" x14ac:dyDescent="0.3"/>
    <row r="167834" hidden="1" x14ac:dyDescent="0.3"/>
    <row r="167835" hidden="1" x14ac:dyDescent="0.3"/>
    <row r="167836" hidden="1" x14ac:dyDescent="0.3"/>
    <row r="167837" hidden="1" x14ac:dyDescent="0.3"/>
    <row r="167838" hidden="1" x14ac:dyDescent="0.3"/>
    <row r="167839" hidden="1" x14ac:dyDescent="0.3"/>
    <row r="167840" hidden="1" x14ac:dyDescent="0.3"/>
    <row r="167841" hidden="1" x14ac:dyDescent="0.3"/>
    <row r="167842" hidden="1" x14ac:dyDescent="0.3"/>
    <row r="167843" hidden="1" x14ac:dyDescent="0.3"/>
    <row r="167844" hidden="1" x14ac:dyDescent="0.3"/>
    <row r="167845" hidden="1" x14ac:dyDescent="0.3"/>
    <row r="167846" hidden="1" x14ac:dyDescent="0.3"/>
    <row r="167847" hidden="1" x14ac:dyDescent="0.3"/>
    <row r="167848" hidden="1" x14ac:dyDescent="0.3"/>
    <row r="167849" hidden="1" x14ac:dyDescent="0.3"/>
    <row r="167850" hidden="1" x14ac:dyDescent="0.3"/>
    <row r="167851" hidden="1" x14ac:dyDescent="0.3"/>
    <row r="167852" hidden="1" x14ac:dyDescent="0.3"/>
    <row r="167853" hidden="1" x14ac:dyDescent="0.3"/>
    <row r="167854" hidden="1" x14ac:dyDescent="0.3"/>
    <row r="167855" hidden="1" x14ac:dyDescent="0.3"/>
    <row r="167856" hidden="1" x14ac:dyDescent="0.3"/>
    <row r="167857" hidden="1" x14ac:dyDescent="0.3"/>
    <row r="167858" hidden="1" x14ac:dyDescent="0.3"/>
    <row r="167859" hidden="1" x14ac:dyDescent="0.3"/>
    <row r="167860" hidden="1" x14ac:dyDescent="0.3"/>
    <row r="167861" hidden="1" x14ac:dyDescent="0.3"/>
    <row r="167862" hidden="1" x14ac:dyDescent="0.3"/>
    <row r="167863" hidden="1" x14ac:dyDescent="0.3"/>
    <row r="167864" hidden="1" x14ac:dyDescent="0.3"/>
    <row r="167865" hidden="1" x14ac:dyDescent="0.3"/>
    <row r="167866" hidden="1" x14ac:dyDescent="0.3"/>
    <row r="167867" hidden="1" x14ac:dyDescent="0.3"/>
    <row r="167868" hidden="1" x14ac:dyDescent="0.3"/>
    <row r="167869" hidden="1" x14ac:dyDescent="0.3"/>
    <row r="167870" hidden="1" x14ac:dyDescent="0.3"/>
    <row r="167871" hidden="1" x14ac:dyDescent="0.3"/>
    <row r="167872" hidden="1" x14ac:dyDescent="0.3"/>
    <row r="167873" hidden="1" x14ac:dyDescent="0.3"/>
    <row r="167874" hidden="1" x14ac:dyDescent="0.3"/>
    <row r="167875" hidden="1" x14ac:dyDescent="0.3"/>
    <row r="167876" hidden="1" x14ac:dyDescent="0.3"/>
    <row r="167877" hidden="1" x14ac:dyDescent="0.3"/>
    <row r="167878" hidden="1" x14ac:dyDescent="0.3"/>
    <row r="167879" hidden="1" x14ac:dyDescent="0.3"/>
    <row r="167880" hidden="1" x14ac:dyDescent="0.3"/>
    <row r="167881" hidden="1" x14ac:dyDescent="0.3"/>
    <row r="167882" hidden="1" x14ac:dyDescent="0.3"/>
    <row r="167883" hidden="1" x14ac:dyDescent="0.3"/>
    <row r="167884" hidden="1" x14ac:dyDescent="0.3"/>
    <row r="167885" hidden="1" x14ac:dyDescent="0.3"/>
    <row r="167886" hidden="1" x14ac:dyDescent="0.3"/>
    <row r="167887" hidden="1" x14ac:dyDescent="0.3"/>
    <row r="167888" hidden="1" x14ac:dyDescent="0.3"/>
    <row r="167889" hidden="1" x14ac:dyDescent="0.3"/>
    <row r="167890" hidden="1" x14ac:dyDescent="0.3"/>
    <row r="167891" hidden="1" x14ac:dyDescent="0.3"/>
    <row r="167892" hidden="1" x14ac:dyDescent="0.3"/>
    <row r="167893" hidden="1" x14ac:dyDescent="0.3"/>
    <row r="167894" hidden="1" x14ac:dyDescent="0.3"/>
    <row r="167895" hidden="1" x14ac:dyDescent="0.3"/>
    <row r="167896" hidden="1" x14ac:dyDescent="0.3"/>
    <row r="167897" hidden="1" x14ac:dyDescent="0.3"/>
    <row r="167898" hidden="1" x14ac:dyDescent="0.3"/>
    <row r="167899" hidden="1" x14ac:dyDescent="0.3"/>
    <row r="167900" hidden="1" x14ac:dyDescent="0.3"/>
    <row r="167901" hidden="1" x14ac:dyDescent="0.3"/>
    <row r="167902" hidden="1" x14ac:dyDescent="0.3"/>
    <row r="167903" hidden="1" x14ac:dyDescent="0.3"/>
    <row r="167904" hidden="1" x14ac:dyDescent="0.3"/>
    <row r="167905" hidden="1" x14ac:dyDescent="0.3"/>
    <row r="167906" hidden="1" x14ac:dyDescent="0.3"/>
    <row r="167907" hidden="1" x14ac:dyDescent="0.3"/>
    <row r="167908" hidden="1" x14ac:dyDescent="0.3"/>
    <row r="167909" hidden="1" x14ac:dyDescent="0.3"/>
    <row r="167910" hidden="1" x14ac:dyDescent="0.3"/>
    <row r="167911" hidden="1" x14ac:dyDescent="0.3"/>
    <row r="167912" hidden="1" x14ac:dyDescent="0.3"/>
    <row r="167913" hidden="1" x14ac:dyDescent="0.3"/>
    <row r="167914" hidden="1" x14ac:dyDescent="0.3"/>
    <row r="167915" hidden="1" x14ac:dyDescent="0.3"/>
    <row r="167916" hidden="1" x14ac:dyDescent="0.3"/>
    <row r="167917" hidden="1" x14ac:dyDescent="0.3"/>
    <row r="167918" hidden="1" x14ac:dyDescent="0.3"/>
    <row r="167919" hidden="1" x14ac:dyDescent="0.3"/>
    <row r="167920" hidden="1" x14ac:dyDescent="0.3"/>
    <row r="167921" hidden="1" x14ac:dyDescent="0.3"/>
    <row r="167922" hidden="1" x14ac:dyDescent="0.3"/>
    <row r="167923" hidden="1" x14ac:dyDescent="0.3"/>
    <row r="167924" hidden="1" x14ac:dyDescent="0.3"/>
    <row r="167925" hidden="1" x14ac:dyDescent="0.3"/>
    <row r="167926" hidden="1" x14ac:dyDescent="0.3"/>
    <row r="167927" hidden="1" x14ac:dyDescent="0.3"/>
    <row r="167928" hidden="1" x14ac:dyDescent="0.3"/>
    <row r="167929" hidden="1" x14ac:dyDescent="0.3"/>
    <row r="167930" hidden="1" x14ac:dyDescent="0.3"/>
    <row r="167931" hidden="1" x14ac:dyDescent="0.3"/>
    <row r="167932" hidden="1" x14ac:dyDescent="0.3"/>
    <row r="167933" hidden="1" x14ac:dyDescent="0.3"/>
    <row r="167934" hidden="1" x14ac:dyDescent="0.3"/>
    <row r="167935" hidden="1" x14ac:dyDescent="0.3"/>
    <row r="167936" hidden="1" x14ac:dyDescent="0.3"/>
    <row r="167937" hidden="1" x14ac:dyDescent="0.3"/>
    <row r="167938" hidden="1" x14ac:dyDescent="0.3"/>
    <row r="167939" hidden="1" x14ac:dyDescent="0.3"/>
    <row r="167940" hidden="1" x14ac:dyDescent="0.3"/>
    <row r="167941" hidden="1" x14ac:dyDescent="0.3"/>
    <row r="167942" hidden="1" x14ac:dyDescent="0.3"/>
    <row r="167943" hidden="1" x14ac:dyDescent="0.3"/>
    <row r="167944" hidden="1" x14ac:dyDescent="0.3"/>
    <row r="167945" hidden="1" x14ac:dyDescent="0.3"/>
    <row r="167946" hidden="1" x14ac:dyDescent="0.3"/>
    <row r="167947" hidden="1" x14ac:dyDescent="0.3"/>
    <row r="167948" hidden="1" x14ac:dyDescent="0.3"/>
    <row r="167949" hidden="1" x14ac:dyDescent="0.3"/>
    <row r="167950" hidden="1" x14ac:dyDescent="0.3"/>
    <row r="167951" hidden="1" x14ac:dyDescent="0.3"/>
    <row r="167952" hidden="1" x14ac:dyDescent="0.3"/>
    <row r="167953" hidden="1" x14ac:dyDescent="0.3"/>
    <row r="167954" hidden="1" x14ac:dyDescent="0.3"/>
    <row r="167955" hidden="1" x14ac:dyDescent="0.3"/>
    <row r="167956" hidden="1" x14ac:dyDescent="0.3"/>
    <row r="167957" hidden="1" x14ac:dyDescent="0.3"/>
    <row r="167958" hidden="1" x14ac:dyDescent="0.3"/>
    <row r="167959" hidden="1" x14ac:dyDescent="0.3"/>
    <row r="167960" hidden="1" x14ac:dyDescent="0.3"/>
    <row r="167961" hidden="1" x14ac:dyDescent="0.3"/>
    <row r="167962" hidden="1" x14ac:dyDescent="0.3"/>
    <row r="167963" hidden="1" x14ac:dyDescent="0.3"/>
    <row r="167964" hidden="1" x14ac:dyDescent="0.3"/>
    <row r="167965" hidden="1" x14ac:dyDescent="0.3"/>
    <row r="167966" hidden="1" x14ac:dyDescent="0.3"/>
    <row r="167967" hidden="1" x14ac:dyDescent="0.3"/>
    <row r="167968" hidden="1" x14ac:dyDescent="0.3"/>
    <row r="167969" hidden="1" x14ac:dyDescent="0.3"/>
    <row r="167970" hidden="1" x14ac:dyDescent="0.3"/>
    <row r="167971" hidden="1" x14ac:dyDescent="0.3"/>
    <row r="167972" hidden="1" x14ac:dyDescent="0.3"/>
    <row r="167973" hidden="1" x14ac:dyDescent="0.3"/>
    <row r="167974" hidden="1" x14ac:dyDescent="0.3"/>
    <row r="167975" hidden="1" x14ac:dyDescent="0.3"/>
    <row r="167976" hidden="1" x14ac:dyDescent="0.3"/>
    <row r="167977" hidden="1" x14ac:dyDescent="0.3"/>
    <row r="167978" hidden="1" x14ac:dyDescent="0.3"/>
    <row r="167979" hidden="1" x14ac:dyDescent="0.3"/>
    <row r="167980" hidden="1" x14ac:dyDescent="0.3"/>
    <row r="167981" hidden="1" x14ac:dyDescent="0.3"/>
    <row r="167982" hidden="1" x14ac:dyDescent="0.3"/>
    <row r="167983" hidden="1" x14ac:dyDescent="0.3"/>
    <row r="167984" hidden="1" x14ac:dyDescent="0.3"/>
    <row r="167985" hidden="1" x14ac:dyDescent="0.3"/>
    <row r="167986" hidden="1" x14ac:dyDescent="0.3"/>
    <row r="167987" hidden="1" x14ac:dyDescent="0.3"/>
    <row r="167988" hidden="1" x14ac:dyDescent="0.3"/>
    <row r="167989" hidden="1" x14ac:dyDescent="0.3"/>
    <row r="167990" hidden="1" x14ac:dyDescent="0.3"/>
    <row r="167991" hidden="1" x14ac:dyDescent="0.3"/>
    <row r="167992" hidden="1" x14ac:dyDescent="0.3"/>
    <row r="167993" hidden="1" x14ac:dyDescent="0.3"/>
    <row r="167994" hidden="1" x14ac:dyDescent="0.3"/>
    <row r="167995" hidden="1" x14ac:dyDescent="0.3"/>
    <row r="167996" hidden="1" x14ac:dyDescent="0.3"/>
    <row r="167997" hidden="1" x14ac:dyDescent="0.3"/>
    <row r="167998" hidden="1" x14ac:dyDescent="0.3"/>
    <row r="167999" hidden="1" x14ac:dyDescent="0.3"/>
    <row r="168000" hidden="1" x14ac:dyDescent="0.3"/>
    <row r="168001" hidden="1" x14ac:dyDescent="0.3"/>
    <row r="168002" hidden="1" x14ac:dyDescent="0.3"/>
    <row r="168003" hidden="1" x14ac:dyDescent="0.3"/>
    <row r="168004" hidden="1" x14ac:dyDescent="0.3"/>
    <row r="168005" hidden="1" x14ac:dyDescent="0.3"/>
    <row r="168006" hidden="1" x14ac:dyDescent="0.3"/>
    <row r="168007" hidden="1" x14ac:dyDescent="0.3"/>
    <row r="168008" hidden="1" x14ac:dyDescent="0.3"/>
    <row r="168009" hidden="1" x14ac:dyDescent="0.3"/>
    <row r="168010" hidden="1" x14ac:dyDescent="0.3"/>
    <row r="168011" hidden="1" x14ac:dyDescent="0.3"/>
    <row r="168012" hidden="1" x14ac:dyDescent="0.3"/>
    <row r="168013" hidden="1" x14ac:dyDescent="0.3"/>
    <row r="168014" hidden="1" x14ac:dyDescent="0.3"/>
    <row r="168015" hidden="1" x14ac:dyDescent="0.3"/>
    <row r="168016" hidden="1" x14ac:dyDescent="0.3"/>
    <row r="168017" hidden="1" x14ac:dyDescent="0.3"/>
    <row r="168018" hidden="1" x14ac:dyDescent="0.3"/>
    <row r="168019" hidden="1" x14ac:dyDescent="0.3"/>
    <row r="168020" hidden="1" x14ac:dyDescent="0.3"/>
    <row r="168021" hidden="1" x14ac:dyDescent="0.3"/>
    <row r="168022" hidden="1" x14ac:dyDescent="0.3"/>
    <row r="168023" hidden="1" x14ac:dyDescent="0.3"/>
    <row r="168024" hidden="1" x14ac:dyDescent="0.3"/>
    <row r="168025" hidden="1" x14ac:dyDescent="0.3"/>
    <row r="168026" hidden="1" x14ac:dyDescent="0.3"/>
    <row r="168027" hidden="1" x14ac:dyDescent="0.3"/>
    <row r="168028" hidden="1" x14ac:dyDescent="0.3"/>
    <row r="168029" hidden="1" x14ac:dyDescent="0.3"/>
    <row r="168030" hidden="1" x14ac:dyDescent="0.3"/>
    <row r="168031" hidden="1" x14ac:dyDescent="0.3"/>
    <row r="168032" hidden="1" x14ac:dyDescent="0.3"/>
    <row r="168033" hidden="1" x14ac:dyDescent="0.3"/>
    <row r="168034" hidden="1" x14ac:dyDescent="0.3"/>
    <row r="168035" hidden="1" x14ac:dyDescent="0.3"/>
    <row r="168036" hidden="1" x14ac:dyDescent="0.3"/>
    <row r="168037" hidden="1" x14ac:dyDescent="0.3"/>
    <row r="168038" hidden="1" x14ac:dyDescent="0.3"/>
    <row r="168039" hidden="1" x14ac:dyDescent="0.3"/>
    <row r="168040" hidden="1" x14ac:dyDescent="0.3"/>
    <row r="168041" hidden="1" x14ac:dyDescent="0.3"/>
    <row r="168042" hidden="1" x14ac:dyDescent="0.3"/>
    <row r="168043" hidden="1" x14ac:dyDescent="0.3"/>
    <row r="168044" hidden="1" x14ac:dyDescent="0.3"/>
    <row r="168045" hidden="1" x14ac:dyDescent="0.3"/>
    <row r="168046" hidden="1" x14ac:dyDescent="0.3"/>
    <row r="168047" hidden="1" x14ac:dyDescent="0.3"/>
    <row r="168048" hidden="1" x14ac:dyDescent="0.3"/>
    <row r="168049" hidden="1" x14ac:dyDescent="0.3"/>
    <row r="168050" hidden="1" x14ac:dyDescent="0.3"/>
    <row r="168051" hidden="1" x14ac:dyDescent="0.3"/>
    <row r="168052" hidden="1" x14ac:dyDescent="0.3"/>
    <row r="168053" hidden="1" x14ac:dyDescent="0.3"/>
    <row r="168054" hidden="1" x14ac:dyDescent="0.3"/>
    <row r="168055" hidden="1" x14ac:dyDescent="0.3"/>
    <row r="168056" hidden="1" x14ac:dyDescent="0.3"/>
    <row r="168057" hidden="1" x14ac:dyDescent="0.3"/>
    <row r="168058" hidden="1" x14ac:dyDescent="0.3"/>
    <row r="168059" hidden="1" x14ac:dyDescent="0.3"/>
    <row r="168060" hidden="1" x14ac:dyDescent="0.3"/>
    <row r="168061" hidden="1" x14ac:dyDescent="0.3"/>
    <row r="168062" hidden="1" x14ac:dyDescent="0.3"/>
    <row r="168063" hidden="1" x14ac:dyDescent="0.3"/>
    <row r="168064" hidden="1" x14ac:dyDescent="0.3"/>
    <row r="168065" hidden="1" x14ac:dyDescent="0.3"/>
    <row r="168066" hidden="1" x14ac:dyDescent="0.3"/>
    <row r="168067" hidden="1" x14ac:dyDescent="0.3"/>
    <row r="168068" hidden="1" x14ac:dyDescent="0.3"/>
    <row r="168069" hidden="1" x14ac:dyDescent="0.3"/>
    <row r="168070" hidden="1" x14ac:dyDescent="0.3"/>
    <row r="168071" hidden="1" x14ac:dyDescent="0.3"/>
    <row r="168072" hidden="1" x14ac:dyDescent="0.3"/>
    <row r="168073" hidden="1" x14ac:dyDescent="0.3"/>
    <row r="168074" hidden="1" x14ac:dyDescent="0.3"/>
    <row r="168075" hidden="1" x14ac:dyDescent="0.3"/>
    <row r="168076" hidden="1" x14ac:dyDescent="0.3"/>
    <row r="168077" hidden="1" x14ac:dyDescent="0.3"/>
    <row r="168078" hidden="1" x14ac:dyDescent="0.3"/>
    <row r="168079" hidden="1" x14ac:dyDescent="0.3"/>
    <row r="168080" hidden="1" x14ac:dyDescent="0.3"/>
    <row r="168081" hidden="1" x14ac:dyDescent="0.3"/>
    <row r="168082" hidden="1" x14ac:dyDescent="0.3"/>
    <row r="168083" hidden="1" x14ac:dyDescent="0.3"/>
    <row r="168084" hidden="1" x14ac:dyDescent="0.3"/>
    <row r="168085" hidden="1" x14ac:dyDescent="0.3"/>
    <row r="168086" hidden="1" x14ac:dyDescent="0.3"/>
    <row r="168087" hidden="1" x14ac:dyDescent="0.3"/>
    <row r="168088" hidden="1" x14ac:dyDescent="0.3"/>
    <row r="168089" hidden="1" x14ac:dyDescent="0.3"/>
    <row r="168090" hidden="1" x14ac:dyDescent="0.3"/>
    <row r="168091" hidden="1" x14ac:dyDescent="0.3"/>
    <row r="168092" hidden="1" x14ac:dyDescent="0.3"/>
    <row r="168093" hidden="1" x14ac:dyDescent="0.3"/>
    <row r="168094" hidden="1" x14ac:dyDescent="0.3"/>
    <row r="168095" hidden="1" x14ac:dyDescent="0.3"/>
    <row r="168096" hidden="1" x14ac:dyDescent="0.3"/>
    <row r="168097" hidden="1" x14ac:dyDescent="0.3"/>
    <row r="168098" hidden="1" x14ac:dyDescent="0.3"/>
    <row r="168099" hidden="1" x14ac:dyDescent="0.3"/>
    <row r="168100" hidden="1" x14ac:dyDescent="0.3"/>
    <row r="168101" hidden="1" x14ac:dyDescent="0.3"/>
    <row r="168102" hidden="1" x14ac:dyDescent="0.3"/>
    <row r="168103" hidden="1" x14ac:dyDescent="0.3"/>
    <row r="168104" hidden="1" x14ac:dyDescent="0.3"/>
    <row r="168105" hidden="1" x14ac:dyDescent="0.3"/>
    <row r="168106" hidden="1" x14ac:dyDescent="0.3"/>
    <row r="168107" hidden="1" x14ac:dyDescent="0.3"/>
    <row r="168108" hidden="1" x14ac:dyDescent="0.3"/>
    <row r="168109" hidden="1" x14ac:dyDescent="0.3"/>
    <row r="168110" hidden="1" x14ac:dyDescent="0.3"/>
    <row r="168111" hidden="1" x14ac:dyDescent="0.3"/>
    <row r="168112" hidden="1" x14ac:dyDescent="0.3"/>
    <row r="168113" hidden="1" x14ac:dyDescent="0.3"/>
    <row r="168114" hidden="1" x14ac:dyDescent="0.3"/>
    <row r="168115" hidden="1" x14ac:dyDescent="0.3"/>
    <row r="168116" hidden="1" x14ac:dyDescent="0.3"/>
    <row r="168117" hidden="1" x14ac:dyDescent="0.3"/>
    <row r="168118" hidden="1" x14ac:dyDescent="0.3"/>
    <row r="168119" hidden="1" x14ac:dyDescent="0.3"/>
    <row r="168120" hidden="1" x14ac:dyDescent="0.3"/>
    <row r="168121" hidden="1" x14ac:dyDescent="0.3"/>
    <row r="168122" hidden="1" x14ac:dyDescent="0.3"/>
    <row r="168123" hidden="1" x14ac:dyDescent="0.3"/>
    <row r="168124" hidden="1" x14ac:dyDescent="0.3"/>
    <row r="168125" hidden="1" x14ac:dyDescent="0.3"/>
    <row r="168126" hidden="1" x14ac:dyDescent="0.3"/>
    <row r="168127" hidden="1" x14ac:dyDescent="0.3"/>
    <row r="168128" hidden="1" x14ac:dyDescent="0.3"/>
    <row r="168129" hidden="1" x14ac:dyDescent="0.3"/>
    <row r="168130" hidden="1" x14ac:dyDescent="0.3"/>
    <row r="168131" hidden="1" x14ac:dyDescent="0.3"/>
    <row r="168132" hidden="1" x14ac:dyDescent="0.3"/>
    <row r="168133" hidden="1" x14ac:dyDescent="0.3"/>
    <row r="168134" hidden="1" x14ac:dyDescent="0.3"/>
    <row r="168135" hidden="1" x14ac:dyDescent="0.3"/>
    <row r="168136" hidden="1" x14ac:dyDescent="0.3"/>
    <row r="168137" hidden="1" x14ac:dyDescent="0.3"/>
    <row r="168138" hidden="1" x14ac:dyDescent="0.3"/>
    <row r="168139" hidden="1" x14ac:dyDescent="0.3"/>
    <row r="168140" hidden="1" x14ac:dyDescent="0.3"/>
    <row r="168141" hidden="1" x14ac:dyDescent="0.3"/>
    <row r="168142" hidden="1" x14ac:dyDescent="0.3"/>
    <row r="168143" hidden="1" x14ac:dyDescent="0.3"/>
    <row r="168144" hidden="1" x14ac:dyDescent="0.3"/>
    <row r="168145" hidden="1" x14ac:dyDescent="0.3"/>
    <row r="168146" hidden="1" x14ac:dyDescent="0.3"/>
    <row r="168147" hidden="1" x14ac:dyDescent="0.3"/>
    <row r="168148" hidden="1" x14ac:dyDescent="0.3"/>
    <row r="168149" hidden="1" x14ac:dyDescent="0.3"/>
    <row r="168150" hidden="1" x14ac:dyDescent="0.3"/>
    <row r="168151" hidden="1" x14ac:dyDescent="0.3"/>
    <row r="168152" hidden="1" x14ac:dyDescent="0.3"/>
    <row r="168153" hidden="1" x14ac:dyDescent="0.3"/>
    <row r="168154" hidden="1" x14ac:dyDescent="0.3"/>
    <row r="168155" hidden="1" x14ac:dyDescent="0.3"/>
    <row r="168156" hidden="1" x14ac:dyDescent="0.3"/>
    <row r="168157" hidden="1" x14ac:dyDescent="0.3"/>
    <row r="168158" hidden="1" x14ac:dyDescent="0.3"/>
    <row r="168159" hidden="1" x14ac:dyDescent="0.3"/>
    <row r="168160" hidden="1" x14ac:dyDescent="0.3"/>
    <row r="168161" hidden="1" x14ac:dyDescent="0.3"/>
    <row r="168162" hidden="1" x14ac:dyDescent="0.3"/>
    <row r="168163" hidden="1" x14ac:dyDescent="0.3"/>
    <row r="168164" hidden="1" x14ac:dyDescent="0.3"/>
    <row r="168165" hidden="1" x14ac:dyDescent="0.3"/>
    <row r="168166" hidden="1" x14ac:dyDescent="0.3"/>
    <row r="168167" hidden="1" x14ac:dyDescent="0.3"/>
    <row r="168168" hidden="1" x14ac:dyDescent="0.3"/>
    <row r="168169" hidden="1" x14ac:dyDescent="0.3"/>
    <row r="168170" hidden="1" x14ac:dyDescent="0.3"/>
    <row r="168171" hidden="1" x14ac:dyDescent="0.3"/>
    <row r="168172" hidden="1" x14ac:dyDescent="0.3"/>
    <row r="168173" hidden="1" x14ac:dyDescent="0.3"/>
    <row r="168174" hidden="1" x14ac:dyDescent="0.3"/>
    <row r="168175" hidden="1" x14ac:dyDescent="0.3"/>
    <row r="168176" hidden="1" x14ac:dyDescent="0.3"/>
    <row r="168177" hidden="1" x14ac:dyDescent="0.3"/>
    <row r="168178" hidden="1" x14ac:dyDescent="0.3"/>
    <row r="168179" hidden="1" x14ac:dyDescent="0.3"/>
    <row r="168180" hidden="1" x14ac:dyDescent="0.3"/>
    <row r="168181" hidden="1" x14ac:dyDescent="0.3"/>
    <row r="168182" hidden="1" x14ac:dyDescent="0.3"/>
    <row r="168183" hidden="1" x14ac:dyDescent="0.3"/>
    <row r="168184" hidden="1" x14ac:dyDescent="0.3"/>
    <row r="168185" hidden="1" x14ac:dyDescent="0.3"/>
    <row r="168186" hidden="1" x14ac:dyDescent="0.3"/>
    <row r="168187" hidden="1" x14ac:dyDescent="0.3"/>
    <row r="168188" hidden="1" x14ac:dyDescent="0.3"/>
    <row r="168189" hidden="1" x14ac:dyDescent="0.3"/>
    <row r="168190" hidden="1" x14ac:dyDescent="0.3"/>
    <row r="168191" hidden="1" x14ac:dyDescent="0.3"/>
    <row r="168192" hidden="1" x14ac:dyDescent="0.3"/>
    <row r="168193" hidden="1" x14ac:dyDescent="0.3"/>
    <row r="168194" hidden="1" x14ac:dyDescent="0.3"/>
    <row r="168195" hidden="1" x14ac:dyDescent="0.3"/>
    <row r="168196" hidden="1" x14ac:dyDescent="0.3"/>
    <row r="168197" hidden="1" x14ac:dyDescent="0.3"/>
    <row r="168198" hidden="1" x14ac:dyDescent="0.3"/>
    <row r="168199" hidden="1" x14ac:dyDescent="0.3"/>
    <row r="168200" hidden="1" x14ac:dyDescent="0.3"/>
    <row r="168201" hidden="1" x14ac:dyDescent="0.3"/>
    <row r="168202" hidden="1" x14ac:dyDescent="0.3"/>
    <row r="168203" hidden="1" x14ac:dyDescent="0.3"/>
    <row r="168204" hidden="1" x14ac:dyDescent="0.3"/>
    <row r="168205" hidden="1" x14ac:dyDescent="0.3"/>
    <row r="168206" hidden="1" x14ac:dyDescent="0.3"/>
    <row r="168207" hidden="1" x14ac:dyDescent="0.3"/>
    <row r="168208" hidden="1" x14ac:dyDescent="0.3"/>
    <row r="168209" hidden="1" x14ac:dyDescent="0.3"/>
    <row r="168210" hidden="1" x14ac:dyDescent="0.3"/>
    <row r="168211" hidden="1" x14ac:dyDescent="0.3"/>
    <row r="168212" hidden="1" x14ac:dyDescent="0.3"/>
    <row r="168213" hidden="1" x14ac:dyDescent="0.3"/>
    <row r="168214" hidden="1" x14ac:dyDescent="0.3"/>
    <row r="168215" hidden="1" x14ac:dyDescent="0.3"/>
    <row r="168216" hidden="1" x14ac:dyDescent="0.3"/>
    <row r="168217" hidden="1" x14ac:dyDescent="0.3"/>
    <row r="168218" hidden="1" x14ac:dyDescent="0.3"/>
    <row r="168219" hidden="1" x14ac:dyDescent="0.3"/>
    <row r="168220" hidden="1" x14ac:dyDescent="0.3"/>
    <row r="168221" hidden="1" x14ac:dyDescent="0.3"/>
    <row r="168222" hidden="1" x14ac:dyDescent="0.3"/>
    <row r="168223" hidden="1" x14ac:dyDescent="0.3"/>
    <row r="168224" hidden="1" x14ac:dyDescent="0.3"/>
    <row r="168225" hidden="1" x14ac:dyDescent="0.3"/>
    <row r="168226" hidden="1" x14ac:dyDescent="0.3"/>
    <row r="168227" hidden="1" x14ac:dyDescent="0.3"/>
    <row r="168228" hidden="1" x14ac:dyDescent="0.3"/>
    <row r="168229" hidden="1" x14ac:dyDescent="0.3"/>
    <row r="168230" hidden="1" x14ac:dyDescent="0.3"/>
    <row r="168231" hidden="1" x14ac:dyDescent="0.3"/>
    <row r="168232" hidden="1" x14ac:dyDescent="0.3"/>
    <row r="168233" hidden="1" x14ac:dyDescent="0.3"/>
    <row r="168234" hidden="1" x14ac:dyDescent="0.3"/>
    <row r="168235" hidden="1" x14ac:dyDescent="0.3"/>
    <row r="168236" hidden="1" x14ac:dyDescent="0.3"/>
    <row r="168237" hidden="1" x14ac:dyDescent="0.3"/>
    <row r="168238" hidden="1" x14ac:dyDescent="0.3"/>
    <row r="168239" hidden="1" x14ac:dyDescent="0.3"/>
    <row r="168240" hidden="1" x14ac:dyDescent="0.3"/>
    <row r="168241" hidden="1" x14ac:dyDescent="0.3"/>
    <row r="168242" hidden="1" x14ac:dyDescent="0.3"/>
    <row r="168243" hidden="1" x14ac:dyDescent="0.3"/>
    <row r="168244" hidden="1" x14ac:dyDescent="0.3"/>
    <row r="168245" hidden="1" x14ac:dyDescent="0.3"/>
    <row r="168246" hidden="1" x14ac:dyDescent="0.3"/>
    <row r="168247" hidden="1" x14ac:dyDescent="0.3"/>
    <row r="168248" hidden="1" x14ac:dyDescent="0.3"/>
    <row r="168249" hidden="1" x14ac:dyDescent="0.3"/>
    <row r="168250" hidden="1" x14ac:dyDescent="0.3"/>
    <row r="168251" hidden="1" x14ac:dyDescent="0.3"/>
    <row r="168252" hidden="1" x14ac:dyDescent="0.3"/>
    <row r="168253" hidden="1" x14ac:dyDescent="0.3"/>
    <row r="168254" hidden="1" x14ac:dyDescent="0.3"/>
    <row r="168255" hidden="1" x14ac:dyDescent="0.3"/>
    <row r="168256" hidden="1" x14ac:dyDescent="0.3"/>
    <row r="168257" hidden="1" x14ac:dyDescent="0.3"/>
    <row r="168258" hidden="1" x14ac:dyDescent="0.3"/>
    <row r="168259" hidden="1" x14ac:dyDescent="0.3"/>
    <row r="168260" hidden="1" x14ac:dyDescent="0.3"/>
    <row r="168261" hidden="1" x14ac:dyDescent="0.3"/>
    <row r="168262" hidden="1" x14ac:dyDescent="0.3"/>
    <row r="168263" hidden="1" x14ac:dyDescent="0.3"/>
    <row r="168264" hidden="1" x14ac:dyDescent="0.3"/>
    <row r="168265" hidden="1" x14ac:dyDescent="0.3"/>
    <row r="168266" hidden="1" x14ac:dyDescent="0.3"/>
    <row r="168267" hidden="1" x14ac:dyDescent="0.3"/>
    <row r="168268" hidden="1" x14ac:dyDescent="0.3"/>
    <row r="168269" hidden="1" x14ac:dyDescent="0.3"/>
    <row r="168270" hidden="1" x14ac:dyDescent="0.3"/>
    <row r="168271" hidden="1" x14ac:dyDescent="0.3"/>
    <row r="168272" hidden="1" x14ac:dyDescent="0.3"/>
    <row r="168273" hidden="1" x14ac:dyDescent="0.3"/>
    <row r="168274" hidden="1" x14ac:dyDescent="0.3"/>
    <row r="168275" hidden="1" x14ac:dyDescent="0.3"/>
    <row r="168276" hidden="1" x14ac:dyDescent="0.3"/>
    <row r="168277" hidden="1" x14ac:dyDescent="0.3"/>
    <row r="168278" hidden="1" x14ac:dyDescent="0.3"/>
    <row r="168279" hidden="1" x14ac:dyDescent="0.3"/>
    <row r="168280" hidden="1" x14ac:dyDescent="0.3"/>
    <row r="168281" hidden="1" x14ac:dyDescent="0.3"/>
    <row r="168282" hidden="1" x14ac:dyDescent="0.3"/>
    <row r="168283" hidden="1" x14ac:dyDescent="0.3"/>
    <row r="168284" hidden="1" x14ac:dyDescent="0.3"/>
    <row r="168285" hidden="1" x14ac:dyDescent="0.3"/>
    <row r="168286" hidden="1" x14ac:dyDescent="0.3"/>
    <row r="168287" hidden="1" x14ac:dyDescent="0.3"/>
    <row r="168288" hidden="1" x14ac:dyDescent="0.3"/>
    <row r="168289" hidden="1" x14ac:dyDescent="0.3"/>
    <row r="168290" hidden="1" x14ac:dyDescent="0.3"/>
    <row r="168291" hidden="1" x14ac:dyDescent="0.3"/>
    <row r="168292" hidden="1" x14ac:dyDescent="0.3"/>
    <row r="168293" hidden="1" x14ac:dyDescent="0.3"/>
    <row r="168294" hidden="1" x14ac:dyDescent="0.3"/>
    <row r="168295" hidden="1" x14ac:dyDescent="0.3"/>
    <row r="168296" hidden="1" x14ac:dyDescent="0.3"/>
    <row r="168297" hidden="1" x14ac:dyDescent="0.3"/>
    <row r="168298" hidden="1" x14ac:dyDescent="0.3"/>
    <row r="168299" hidden="1" x14ac:dyDescent="0.3"/>
    <row r="168300" hidden="1" x14ac:dyDescent="0.3"/>
    <row r="168301" hidden="1" x14ac:dyDescent="0.3"/>
    <row r="168302" hidden="1" x14ac:dyDescent="0.3"/>
    <row r="168303" hidden="1" x14ac:dyDescent="0.3"/>
    <row r="168304" hidden="1" x14ac:dyDescent="0.3"/>
    <row r="168305" hidden="1" x14ac:dyDescent="0.3"/>
    <row r="168306" hidden="1" x14ac:dyDescent="0.3"/>
    <row r="168307" hidden="1" x14ac:dyDescent="0.3"/>
    <row r="168308" hidden="1" x14ac:dyDescent="0.3"/>
    <row r="168309" hidden="1" x14ac:dyDescent="0.3"/>
    <row r="168310" hidden="1" x14ac:dyDescent="0.3"/>
    <row r="168311" hidden="1" x14ac:dyDescent="0.3"/>
    <row r="168312" hidden="1" x14ac:dyDescent="0.3"/>
    <row r="168313" hidden="1" x14ac:dyDescent="0.3"/>
    <row r="168314" hidden="1" x14ac:dyDescent="0.3"/>
    <row r="168315" hidden="1" x14ac:dyDescent="0.3"/>
    <row r="168316" hidden="1" x14ac:dyDescent="0.3"/>
    <row r="168317" hidden="1" x14ac:dyDescent="0.3"/>
    <row r="168318" hidden="1" x14ac:dyDescent="0.3"/>
    <row r="168319" hidden="1" x14ac:dyDescent="0.3"/>
    <row r="168320" hidden="1" x14ac:dyDescent="0.3"/>
    <row r="168321" hidden="1" x14ac:dyDescent="0.3"/>
    <row r="168322" hidden="1" x14ac:dyDescent="0.3"/>
    <row r="168323" hidden="1" x14ac:dyDescent="0.3"/>
    <row r="168324" hidden="1" x14ac:dyDescent="0.3"/>
    <row r="168325" hidden="1" x14ac:dyDescent="0.3"/>
    <row r="168326" hidden="1" x14ac:dyDescent="0.3"/>
    <row r="168327" hidden="1" x14ac:dyDescent="0.3"/>
    <row r="168328" hidden="1" x14ac:dyDescent="0.3"/>
    <row r="168329" hidden="1" x14ac:dyDescent="0.3"/>
    <row r="168330" hidden="1" x14ac:dyDescent="0.3"/>
    <row r="168331" hidden="1" x14ac:dyDescent="0.3"/>
    <row r="168332" hidden="1" x14ac:dyDescent="0.3"/>
    <row r="168333" hidden="1" x14ac:dyDescent="0.3"/>
    <row r="168334" hidden="1" x14ac:dyDescent="0.3"/>
    <row r="168335" hidden="1" x14ac:dyDescent="0.3"/>
    <row r="168336" hidden="1" x14ac:dyDescent="0.3"/>
    <row r="168337" hidden="1" x14ac:dyDescent="0.3"/>
    <row r="168338" hidden="1" x14ac:dyDescent="0.3"/>
    <row r="168339" hidden="1" x14ac:dyDescent="0.3"/>
    <row r="168340" hidden="1" x14ac:dyDescent="0.3"/>
    <row r="168341" hidden="1" x14ac:dyDescent="0.3"/>
    <row r="168342" hidden="1" x14ac:dyDescent="0.3"/>
    <row r="168343" hidden="1" x14ac:dyDescent="0.3"/>
    <row r="168344" hidden="1" x14ac:dyDescent="0.3"/>
    <row r="168345" hidden="1" x14ac:dyDescent="0.3"/>
    <row r="168346" hidden="1" x14ac:dyDescent="0.3"/>
    <row r="168347" hidden="1" x14ac:dyDescent="0.3"/>
    <row r="168348" hidden="1" x14ac:dyDescent="0.3"/>
    <row r="168349" hidden="1" x14ac:dyDescent="0.3"/>
    <row r="168350" hidden="1" x14ac:dyDescent="0.3"/>
    <row r="168351" hidden="1" x14ac:dyDescent="0.3"/>
    <row r="168352" hidden="1" x14ac:dyDescent="0.3"/>
    <row r="168353" hidden="1" x14ac:dyDescent="0.3"/>
    <row r="168354" hidden="1" x14ac:dyDescent="0.3"/>
    <row r="168355" hidden="1" x14ac:dyDescent="0.3"/>
    <row r="168356" hidden="1" x14ac:dyDescent="0.3"/>
    <row r="168357" hidden="1" x14ac:dyDescent="0.3"/>
    <row r="168358" hidden="1" x14ac:dyDescent="0.3"/>
    <row r="168359" hidden="1" x14ac:dyDescent="0.3"/>
    <row r="168360" hidden="1" x14ac:dyDescent="0.3"/>
    <row r="168361" hidden="1" x14ac:dyDescent="0.3"/>
    <row r="168362" hidden="1" x14ac:dyDescent="0.3"/>
    <row r="168363" hidden="1" x14ac:dyDescent="0.3"/>
    <row r="168364" hidden="1" x14ac:dyDescent="0.3"/>
    <row r="168365" hidden="1" x14ac:dyDescent="0.3"/>
    <row r="168366" hidden="1" x14ac:dyDescent="0.3"/>
    <row r="168367" hidden="1" x14ac:dyDescent="0.3"/>
    <row r="168368" hidden="1" x14ac:dyDescent="0.3"/>
    <row r="168369" hidden="1" x14ac:dyDescent="0.3"/>
    <row r="168370" hidden="1" x14ac:dyDescent="0.3"/>
    <row r="168371" hidden="1" x14ac:dyDescent="0.3"/>
    <row r="168372" hidden="1" x14ac:dyDescent="0.3"/>
    <row r="168373" hidden="1" x14ac:dyDescent="0.3"/>
    <row r="168374" hidden="1" x14ac:dyDescent="0.3"/>
    <row r="168375" hidden="1" x14ac:dyDescent="0.3"/>
    <row r="168376" hidden="1" x14ac:dyDescent="0.3"/>
    <row r="168377" hidden="1" x14ac:dyDescent="0.3"/>
    <row r="168378" hidden="1" x14ac:dyDescent="0.3"/>
    <row r="168379" hidden="1" x14ac:dyDescent="0.3"/>
    <row r="168380" hidden="1" x14ac:dyDescent="0.3"/>
    <row r="168381" hidden="1" x14ac:dyDescent="0.3"/>
    <row r="168382" hidden="1" x14ac:dyDescent="0.3"/>
    <row r="168383" hidden="1" x14ac:dyDescent="0.3"/>
    <row r="168384" hidden="1" x14ac:dyDescent="0.3"/>
    <row r="168385" hidden="1" x14ac:dyDescent="0.3"/>
    <row r="168386" hidden="1" x14ac:dyDescent="0.3"/>
    <row r="168387" hidden="1" x14ac:dyDescent="0.3"/>
    <row r="168388" hidden="1" x14ac:dyDescent="0.3"/>
    <row r="168389" hidden="1" x14ac:dyDescent="0.3"/>
    <row r="168390" hidden="1" x14ac:dyDescent="0.3"/>
    <row r="168391" hidden="1" x14ac:dyDescent="0.3"/>
    <row r="168392" hidden="1" x14ac:dyDescent="0.3"/>
    <row r="168393" hidden="1" x14ac:dyDescent="0.3"/>
    <row r="168394" hidden="1" x14ac:dyDescent="0.3"/>
    <row r="168395" hidden="1" x14ac:dyDescent="0.3"/>
    <row r="168396" hidden="1" x14ac:dyDescent="0.3"/>
    <row r="168397" hidden="1" x14ac:dyDescent="0.3"/>
    <row r="168398" hidden="1" x14ac:dyDescent="0.3"/>
    <row r="168399" hidden="1" x14ac:dyDescent="0.3"/>
    <row r="168400" hidden="1" x14ac:dyDescent="0.3"/>
    <row r="168401" hidden="1" x14ac:dyDescent="0.3"/>
    <row r="168402" hidden="1" x14ac:dyDescent="0.3"/>
    <row r="168403" hidden="1" x14ac:dyDescent="0.3"/>
    <row r="168404" hidden="1" x14ac:dyDescent="0.3"/>
    <row r="168405" hidden="1" x14ac:dyDescent="0.3"/>
    <row r="168406" hidden="1" x14ac:dyDescent="0.3"/>
    <row r="168407" hidden="1" x14ac:dyDescent="0.3"/>
    <row r="168408" hidden="1" x14ac:dyDescent="0.3"/>
    <row r="168409" hidden="1" x14ac:dyDescent="0.3"/>
    <row r="168410" hidden="1" x14ac:dyDescent="0.3"/>
    <row r="168411" hidden="1" x14ac:dyDescent="0.3"/>
    <row r="168412" hidden="1" x14ac:dyDescent="0.3"/>
    <row r="168413" hidden="1" x14ac:dyDescent="0.3"/>
    <row r="168414" hidden="1" x14ac:dyDescent="0.3"/>
    <row r="168415" hidden="1" x14ac:dyDescent="0.3"/>
    <row r="168416" hidden="1" x14ac:dyDescent="0.3"/>
    <row r="168417" hidden="1" x14ac:dyDescent="0.3"/>
    <row r="168418" hidden="1" x14ac:dyDescent="0.3"/>
    <row r="168419" hidden="1" x14ac:dyDescent="0.3"/>
    <row r="168420" hidden="1" x14ac:dyDescent="0.3"/>
    <row r="168421" hidden="1" x14ac:dyDescent="0.3"/>
    <row r="168422" hidden="1" x14ac:dyDescent="0.3"/>
    <row r="168423" hidden="1" x14ac:dyDescent="0.3"/>
    <row r="168424" hidden="1" x14ac:dyDescent="0.3"/>
    <row r="168425" hidden="1" x14ac:dyDescent="0.3"/>
    <row r="168426" hidden="1" x14ac:dyDescent="0.3"/>
    <row r="168427" hidden="1" x14ac:dyDescent="0.3"/>
    <row r="168428" hidden="1" x14ac:dyDescent="0.3"/>
    <row r="168429" hidden="1" x14ac:dyDescent="0.3"/>
    <row r="168430" hidden="1" x14ac:dyDescent="0.3"/>
    <row r="168431" hidden="1" x14ac:dyDescent="0.3"/>
    <row r="168432" hidden="1" x14ac:dyDescent="0.3"/>
    <row r="168433" hidden="1" x14ac:dyDescent="0.3"/>
    <row r="168434" hidden="1" x14ac:dyDescent="0.3"/>
    <row r="168435" hidden="1" x14ac:dyDescent="0.3"/>
    <row r="168436" hidden="1" x14ac:dyDescent="0.3"/>
    <row r="168437" hidden="1" x14ac:dyDescent="0.3"/>
    <row r="168438" hidden="1" x14ac:dyDescent="0.3"/>
    <row r="168439" hidden="1" x14ac:dyDescent="0.3"/>
    <row r="168440" hidden="1" x14ac:dyDescent="0.3"/>
    <row r="168441" hidden="1" x14ac:dyDescent="0.3"/>
    <row r="168442" hidden="1" x14ac:dyDescent="0.3"/>
    <row r="168443" hidden="1" x14ac:dyDescent="0.3"/>
    <row r="168444" hidden="1" x14ac:dyDescent="0.3"/>
    <row r="168445" hidden="1" x14ac:dyDescent="0.3"/>
    <row r="168446" hidden="1" x14ac:dyDescent="0.3"/>
    <row r="168447" hidden="1" x14ac:dyDescent="0.3"/>
    <row r="168448" hidden="1" x14ac:dyDescent="0.3"/>
    <row r="168449" hidden="1" x14ac:dyDescent="0.3"/>
    <row r="168450" hidden="1" x14ac:dyDescent="0.3"/>
    <row r="168451" hidden="1" x14ac:dyDescent="0.3"/>
    <row r="168452" hidden="1" x14ac:dyDescent="0.3"/>
    <row r="168453" hidden="1" x14ac:dyDescent="0.3"/>
    <row r="168454" hidden="1" x14ac:dyDescent="0.3"/>
    <row r="168455" hidden="1" x14ac:dyDescent="0.3"/>
    <row r="168456" hidden="1" x14ac:dyDescent="0.3"/>
    <row r="168457" hidden="1" x14ac:dyDescent="0.3"/>
    <row r="168458" hidden="1" x14ac:dyDescent="0.3"/>
    <row r="168459" hidden="1" x14ac:dyDescent="0.3"/>
    <row r="168460" hidden="1" x14ac:dyDescent="0.3"/>
    <row r="168461" hidden="1" x14ac:dyDescent="0.3"/>
    <row r="168462" hidden="1" x14ac:dyDescent="0.3"/>
    <row r="168463" hidden="1" x14ac:dyDescent="0.3"/>
    <row r="168464" hidden="1" x14ac:dyDescent="0.3"/>
    <row r="168465" hidden="1" x14ac:dyDescent="0.3"/>
    <row r="168466" hidden="1" x14ac:dyDescent="0.3"/>
    <row r="168467" hidden="1" x14ac:dyDescent="0.3"/>
    <row r="168468" hidden="1" x14ac:dyDescent="0.3"/>
    <row r="168469" hidden="1" x14ac:dyDescent="0.3"/>
    <row r="168470" hidden="1" x14ac:dyDescent="0.3"/>
    <row r="168471" hidden="1" x14ac:dyDescent="0.3"/>
    <row r="168472" hidden="1" x14ac:dyDescent="0.3"/>
    <row r="168473" hidden="1" x14ac:dyDescent="0.3"/>
    <row r="168474" hidden="1" x14ac:dyDescent="0.3"/>
    <row r="168475" hidden="1" x14ac:dyDescent="0.3"/>
    <row r="168476" hidden="1" x14ac:dyDescent="0.3"/>
    <row r="168477" hidden="1" x14ac:dyDescent="0.3"/>
    <row r="168478" hidden="1" x14ac:dyDescent="0.3"/>
    <row r="168479" hidden="1" x14ac:dyDescent="0.3"/>
    <row r="168480" hidden="1" x14ac:dyDescent="0.3"/>
    <row r="168481" hidden="1" x14ac:dyDescent="0.3"/>
    <row r="168482" hidden="1" x14ac:dyDescent="0.3"/>
    <row r="168483" hidden="1" x14ac:dyDescent="0.3"/>
    <row r="168484" hidden="1" x14ac:dyDescent="0.3"/>
    <row r="168485" hidden="1" x14ac:dyDescent="0.3"/>
    <row r="168486" hidden="1" x14ac:dyDescent="0.3"/>
    <row r="168487" hidden="1" x14ac:dyDescent="0.3"/>
    <row r="168488" hidden="1" x14ac:dyDescent="0.3"/>
    <row r="168489" hidden="1" x14ac:dyDescent="0.3"/>
    <row r="168490" hidden="1" x14ac:dyDescent="0.3"/>
    <row r="168491" hidden="1" x14ac:dyDescent="0.3"/>
    <row r="168492" hidden="1" x14ac:dyDescent="0.3"/>
    <row r="168493" hidden="1" x14ac:dyDescent="0.3"/>
    <row r="168494" hidden="1" x14ac:dyDescent="0.3"/>
    <row r="168495" hidden="1" x14ac:dyDescent="0.3"/>
    <row r="168496" hidden="1" x14ac:dyDescent="0.3"/>
    <row r="168497" hidden="1" x14ac:dyDescent="0.3"/>
    <row r="168498" hidden="1" x14ac:dyDescent="0.3"/>
    <row r="168499" hidden="1" x14ac:dyDescent="0.3"/>
    <row r="168500" hidden="1" x14ac:dyDescent="0.3"/>
    <row r="168501" hidden="1" x14ac:dyDescent="0.3"/>
    <row r="168502" hidden="1" x14ac:dyDescent="0.3"/>
    <row r="168503" hidden="1" x14ac:dyDescent="0.3"/>
    <row r="168504" hidden="1" x14ac:dyDescent="0.3"/>
    <row r="168505" hidden="1" x14ac:dyDescent="0.3"/>
    <row r="168506" hidden="1" x14ac:dyDescent="0.3"/>
    <row r="168507" hidden="1" x14ac:dyDescent="0.3"/>
    <row r="168508" hidden="1" x14ac:dyDescent="0.3"/>
    <row r="168509" hidden="1" x14ac:dyDescent="0.3"/>
    <row r="168510" hidden="1" x14ac:dyDescent="0.3"/>
    <row r="168511" hidden="1" x14ac:dyDescent="0.3"/>
    <row r="168512" hidden="1" x14ac:dyDescent="0.3"/>
    <row r="168513" hidden="1" x14ac:dyDescent="0.3"/>
    <row r="168514" hidden="1" x14ac:dyDescent="0.3"/>
    <row r="168515" hidden="1" x14ac:dyDescent="0.3"/>
    <row r="168516" hidden="1" x14ac:dyDescent="0.3"/>
    <row r="168517" hidden="1" x14ac:dyDescent="0.3"/>
    <row r="168518" hidden="1" x14ac:dyDescent="0.3"/>
    <row r="168519" hidden="1" x14ac:dyDescent="0.3"/>
    <row r="168520" hidden="1" x14ac:dyDescent="0.3"/>
    <row r="168521" hidden="1" x14ac:dyDescent="0.3"/>
    <row r="168522" hidden="1" x14ac:dyDescent="0.3"/>
    <row r="168523" hidden="1" x14ac:dyDescent="0.3"/>
    <row r="168524" hidden="1" x14ac:dyDescent="0.3"/>
    <row r="168525" hidden="1" x14ac:dyDescent="0.3"/>
    <row r="168526" hidden="1" x14ac:dyDescent="0.3"/>
    <row r="168527" hidden="1" x14ac:dyDescent="0.3"/>
    <row r="168528" hidden="1" x14ac:dyDescent="0.3"/>
    <row r="168529" hidden="1" x14ac:dyDescent="0.3"/>
    <row r="168530" hidden="1" x14ac:dyDescent="0.3"/>
    <row r="168531" hidden="1" x14ac:dyDescent="0.3"/>
    <row r="168532" hidden="1" x14ac:dyDescent="0.3"/>
    <row r="168533" hidden="1" x14ac:dyDescent="0.3"/>
    <row r="168534" hidden="1" x14ac:dyDescent="0.3"/>
    <row r="168535" hidden="1" x14ac:dyDescent="0.3"/>
    <row r="168536" hidden="1" x14ac:dyDescent="0.3"/>
    <row r="168537" hidden="1" x14ac:dyDescent="0.3"/>
    <row r="168538" hidden="1" x14ac:dyDescent="0.3"/>
    <row r="168539" hidden="1" x14ac:dyDescent="0.3"/>
    <row r="168540" hidden="1" x14ac:dyDescent="0.3"/>
    <row r="168541" hidden="1" x14ac:dyDescent="0.3"/>
    <row r="168542" hidden="1" x14ac:dyDescent="0.3"/>
    <row r="168543" hidden="1" x14ac:dyDescent="0.3"/>
    <row r="168544" hidden="1" x14ac:dyDescent="0.3"/>
    <row r="168545" hidden="1" x14ac:dyDescent="0.3"/>
    <row r="168546" hidden="1" x14ac:dyDescent="0.3"/>
    <row r="168547" hidden="1" x14ac:dyDescent="0.3"/>
    <row r="168548" hidden="1" x14ac:dyDescent="0.3"/>
    <row r="168549" hidden="1" x14ac:dyDescent="0.3"/>
    <row r="168550" hidden="1" x14ac:dyDescent="0.3"/>
    <row r="168551" hidden="1" x14ac:dyDescent="0.3"/>
    <row r="168552" hidden="1" x14ac:dyDescent="0.3"/>
    <row r="168553" hidden="1" x14ac:dyDescent="0.3"/>
    <row r="168554" hidden="1" x14ac:dyDescent="0.3"/>
    <row r="168555" hidden="1" x14ac:dyDescent="0.3"/>
    <row r="168556" hidden="1" x14ac:dyDescent="0.3"/>
    <row r="168557" hidden="1" x14ac:dyDescent="0.3"/>
    <row r="168558" hidden="1" x14ac:dyDescent="0.3"/>
    <row r="168559" hidden="1" x14ac:dyDescent="0.3"/>
    <row r="168560" hidden="1" x14ac:dyDescent="0.3"/>
    <row r="168561" hidden="1" x14ac:dyDescent="0.3"/>
    <row r="168562" hidden="1" x14ac:dyDescent="0.3"/>
    <row r="168563" hidden="1" x14ac:dyDescent="0.3"/>
    <row r="168564" hidden="1" x14ac:dyDescent="0.3"/>
    <row r="168565" hidden="1" x14ac:dyDescent="0.3"/>
    <row r="168566" hidden="1" x14ac:dyDescent="0.3"/>
    <row r="168567" hidden="1" x14ac:dyDescent="0.3"/>
    <row r="168568" hidden="1" x14ac:dyDescent="0.3"/>
    <row r="168569" hidden="1" x14ac:dyDescent="0.3"/>
    <row r="168570" hidden="1" x14ac:dyDescent="0.3"/>
    <row r="168571" hidden="1" x14ac:dyDescent="0.3"/>
    <row r="168572" hidden="1" x14ac:dyDescent="0.3"/>
    <row r="168573" hidden="1" x14ac:dyDescent="0.3"/>
    <row r="168574" hidden="1" x14ac:dyDescent="0.3"/>
    <row r="168575" hidden="1" x14ac:dyDescent="0.3"/>
    <row r="168576" hidden="1" x14ac:dyDescent="0.3"/>
    <row r="168577" hidden="1" x14ac:dyDescent="0.3"/>
    <row r="168578" hidden="1" x14ac:dyDescent="0.3"/>
    <row r="168579" hidden="1" x14ac:dyDescent="0.3"/>
    <row r="168580" hidden="1" x14ac:dyDescent="0.3"/>
    <row r="168581" hidden="1" x14ac:dyDescent="0.3"/>
    <row r="168582" hidden="1" x14ac:dyDescent="0.3"/>
    <row r="168583" hidden="1" x14ac:dyDescent="0.3"/>
    <row r="168584" hidden="1" x14ac:dyDescent="0.3"/>
    <row r="168585" hidden="1" x14ac:dyDescent="0.3"/>
    <row r="168586" hidden="1" x14ac:dyDescent="0.3"/>
    <row r="168587" hidden="1" x14ac:dyDescent="0.3"/>
    <row r="168588" hidden="1" x14ac:dyDescent="0.3"/>
    <row r="168589" hidden="1" x14ac:dyDescent="0.3"/>
    <row r="168590" hidden="1" x14ac:dyDescent="0.3"/>
    <row r="168591" hidden="1" x14ac:dyDescent="0.3"/>
    <row r="168592" hidden="1" x14ac:dyDescent="0.3"/>
    <row r="168593" hidden="1" x14ac:dyDescent="0.3"/>
    <row r="168594" hidden="1" x14ac:dyDescent="0.3"/>
    <row r="168595" hidden="1" x14ac:dyDescent="0.3"/>
    <row r="168596" hidden="1" x14ac:dyDescent="0.3"/>
    <row r="168597" hidden="1" x14ac:dyDescent="0.3"/>
    <row r="168598" hidden="1" x14ac:dyDescent="0.3"/>
    <row r="168599" hidden="1" x14ac:dyDescent="0.3"/>
    <row r="168600" hidden="1" x14ac:dyDescent="0.3"/>
    <row r="168601" hidden="1" x14ac:dyDescent="0.3"/>
    <row r="168602" hidden="1" x14ac:dyDescent="0.3"/>
    <row r="168603" hidden="1" x14ac:dyDescent="0.3"/>
    <row r="168604" hidden="1" x14ac:dyDescent="0.3"/>
    <row r="168605" hidden="1" x14ac:dyDescent="0.3"/>
    <row r="168606" hidden="1" x14ac:dyDescent="0.3"/>
    <row r="168607" hidden="1" x14ac:dyDescent="0.3"/>
    <row r="168608" hidden="1" x14ac:dyDescent="0.3"/>
    <row r="168609" hidden="1" x14ac:dyDescent="0.3"/>
    <row r="168610" hidden="1" x14ac:dyDescent="0.3"/>
    <row r="168611" hidden="1" x14ac:dyDescent="0.3"/>
    <row r="168612" hidden="1" x14ac:dyDescent="0.3"/>
    <row r="168613" hidden="1" x14ac:dyDescent="0.3"/>
    <row r="168614" hidden="1" x14ac:dyDescent="0.3"/>
    <row r="168615" hidden="1" x14ac:dyDescent="0.3"/>
    <row r="168616" hidden="1" x14ac:dyDescent="0.3"/>
    <row r="168617" hidden="1" x14ac:dyDescent="0.3"/>
    <row r="168618" hidden="1" x14ac:dyDescent="0.3"/>
    <row r="168619" hidden="1" x14ac:dyDescent="0.3"/>
    <row r="168620" hidden="1" x14ac:dyDescent="0.3"/>
    <row r="168621" hidden="1" x14ac:dyDescent="0.3"/>
    <row r="168622" hidden="1" x14ac:dyDescent="0.3"/>
    <row r="168623" hidden="1" x14ac:dyDescent="0.3"/>
    <row r="168624" hidden="1" x14ac:dyDescent="0.3"/>
    <row r="168625" hidden="1" x14ac:dyDescent="0.3"/>
    <row r="168626" hidden="1" x14ac:dyDescent="0.3"/>
    <row r="168627" hidden="1" x14ac:dyDescent="0.3"/>
    <row r="168628" hidden="1" x14ac:dyDescent="0.3"/>
    <row r="168629" hidden="1" x14ac:dyDescent="0.3"/>
    <row r="168630" hidden="1" x14ac:dyDescent="0.3"/>
    <row r="168631" hidden="1" x14ac:dyDescent="0.3"/>
    <row r="168632" hidden="1" x14ac:dyDescent="0.3"/>
    <row r="168633" hidden="1" x14ac:dyDescent="0.3"/>
    <row r="168634" hidden="1" x14ac:dyDescent="0.3"/>
    <row r="168635" hidden="1" x14ac:dyDescent="0.3"/>
    <row r="168636" hidden="1" x14ac:dyDescent="0.3"/>
    <row r="168637" hidden="1" x14ac:dyDescent="0.3"/>
    <row r="168638" hidden="1" x14ac:dyDescent="0.3"/>
    <row r="168639" hidden="1" x14ac:dyDescent="0.3"/>
    <row r="168640" hidden="1" x14ac:dyDescent="0.3"/>
    <row r="168641" hidden="1" x14ac:dyDescent="0.3"/>
    <row r="168642" hidden="1" x14ac:dyDescent="0.3"/>
    <row r="168643" hidden="1" x14ac:dyDescent="0.3"/>
    <row r="168644" hidden="1" x14ac:dyDescent="0.3"/>
    <row r="168645" hidden="1" x14ac:dyDescent="0.3"/>
    <row r="168646" hidden="1" x14ac:dyDescent="0.3"/>
    <row r="168647" hidden="1" x14ac:dyDescent="0.3"/>
    <row r="168648" hidden="1" x14ac:dyDescent="0.3"/>
    <row r="168649" hidden="1" x14ac:dyDescent="0.3"/>
    <row r="168650" hidden="1" x14ac:dyDescent="0.3"/>
    <row r="168651" hidden="1" x14ac:dyDescent="0.3"/>
    <row r="168652" hidden="1" x14ac:dyDescent="0.3"/>
    <row r="168653" hidden="1" x14ac:dyDescent="0.3"/>
    <row r="168654" hidden="1" x14ac:dyDescent="0.3"/>
    <row r="168655" hidden="1" x14ac:dyDescent="0.3"/>
    <row r="168656" hidden="1" x14ac:dyDescent="0.3"/>
    <row r="168657" hidden="1" x14ac:dyDescent="0.3"/>
    <row r="168658" hidden="1" x14ac:dyDescent="0.3"/>
    <row r="168659" hidden="1" x14ac:dyDescent="0.3"/>
    <row r="168660" hidden="1" x14ac:dyDescent="0.3"/>
    <row r="168661" hidden="1" x14ac:dyDescent="0.3"/>
    <row r="168662" hidden="1" x14ac:dyDescent="0.3"/>
    <row r="168663" hidden="1" x14ac:dyDescent="0.3"/>
    <row r="168664" hidden="1" x14ac:dyDescent="0.3"/>
    <row r="168665" hidden="1" x14ac:dyDescent="0.3"/>
    <row r="168666" hidden="1" x14ac:dyDescent="0.3"/>
    <row r="168667" hidden="1" x14ac:dyDescent="0.3"/>
    <row r="168668" hidden="1" x14ac:dyDescent="0.3"/>
    <row r="168669" hidden="1" x14ac:dyDescent="0.3"/>
    <row r="168670" hidden="1" x14ac:dyDescent="0.3"/>
    <row r="168671" hidden="1" x14ac:dyDescent="0.3"/>
    <row r="168672" hidden="1" x14ac:dyDescent="0.3"/>
    <row r="168673" hidden="1" x14ac:dyDescent="0.3"/>
    <row r="168674" hidden="1" x14ac:dyDescent="0.3"/>
    <row r="168675" hidden="1" x14ac:dyDescent="0.3"/>
    <row r="168676" hidden="1" x14ac:dyDescent="0.3"/>
    <row r="168677" hidden="1" x14ac:dyDescent="0.3"/>
    <row r="168678" hidden="1" x14ac:dyDescent="0.3"/>
    <row r="168679" hidden="1" x14ac:dyDescent="0.3"/>
    <row r="168680" hidden="1" x14ac:dyDescent="0.3"/>
    <row r="168681" hidden="1" x14ac:dyDescent="0.3"/>
    <row r="168682" hidden="1" x14ac:dyDescent="0.3"/>
    <row r="168683" hidden="1" x14ac:dyDescent="0.3"/>
    <row r="168684" hidden="1" x14ac:dyDescent="0.3"/>
    <row r="168685" hidden="1" x14ac:dyDescent="0.3"/>
    <row r="168686" hidden="1" x14ac:dyDescent="0.3"/>
    <row r="168687" hidden="1" x14ac:dyDescent="0.3"/>
    <row r="168688" hidden="1" x14ac:dyDescent="0.3"/>
    <row r="168689" hidden="1" x14ac:dyDescent="0.3"/>
    <row r="168690" hidden="1" x14ac:dyDescent="0.3"/>
    <row r="168691" hidden="1" x14ac:dyDescent="0.3"/>
    <row r="168692" hidden="1" x14ac:dyDescent="0.3"/>
    <row r="168693" hidden="1" x14ac:dyDescent="0.3"/>
    <row r="168694" hidden="1" x14ac:dyDescent="0.3"/>
    <row r="168695" hidden="1" x14ac:dyDescent="0.3"/>
    <row r="168696" hidden="1" x14ac:dyDescent="0.3"/>
    <row r="168697" hidden="1" x14ac:dyDescent="0.3"/>
    <row r="168698" hidden="1" x14ac:dyDescent="0.3"/>
    <row r="168699" hidden="1" x14ac:dyDescent="0.3"/>
    <row r="168700" hidden="1" x14ac:dyDescent="0.3"/>
    <row r="168701" hidden="1" x14ac:dyDescent="0.3"/>
    <row r="168702" hidden="1" x14ac:dyDescent="0.3"/>
    <row r="168703" hidden="1" x14ac:dyDescent="0.3"/>
    <row r="168704" hidden="1" x14ac:dyDescent="0.3"/>
    <row r="168705" hidden="1" x14ac:dyDescent="0.3"/>
    <row r="168706" hidden="1" x14ac:dyDescent="0.3"/>
    <row r="168707" hidden="1" x14ac:dyDescent="0.3"/>
    <row r="168708" hidden="1" x14ac:dyDescent="0.3"/>
    <row r="168709" hidden="1" x14ac:dyDescent="0.3"/>
    <row r="168710" hidden="1" x14ac:dyDescent="0.3"/>
    <row r="168711" hidden="1" x14ac:dyDescent="0.3"/>
    <row r="168712" hidden="1" x14ac:dyDescent="0.3"/>
    <row r="168713" hidden="1" x14ac:dyDescent="0.3"/>
    <row r="168714" hidden="1" x14ac:dyDescent="0.3"/>
    <row r="168715" hidden="1" x14ac:dyDescent="0.3"/>
    <row r="168716" hidden="1" x14ac:dyDescent="0.3"/>
    <row r="168717" hidden="1" x14ac:dyDescent="0.3"/>
    <row r="168718" hidden="1" x14ac:dyDescent="0.3"/>
    <row r="168719" hidden="1" x14ac:dyDescent="0.3"/>
    <row r="168720" hidden="1" x14ac:dyDescent="0.3"/>
    <row r="168721" hidden="1" x14ac:dyDescent="0.3"/>
    <row r="168722" hidden="1" x14ac:dyDescent="0.3"/>
    <row r="168723" hidden="1" x14ac:dyDescent="0.3"/>
    <row r="168724" hidden="1" x14ac:dyDescent="0.3"/>
    <row r="168725" hidden="1" x14ac:dyDescent="0.3"/>
    <row r="168726" hidden="1" x14ac:dyDescent="0.3"/>
    <row r="168727" hidden="1" x14ac:dyDescent="0.3"/>
    <row r="168728" hidden="1" x14ac:dyDescent="0.3"/>
    <row r="168729" hidden="1" x14ac:dyDescent="0.3"/>
    <row r="168730" hidden="1" x14ac:dyDescent="0.3"/>
    <row r="168731" hidden="1" x14ac:dyDescent="0.3"/>
    <row r="168732" hidden="1" x14ac:dyDescent="0.3"/>
    <row r="168733" hidden="1" x14ac:dyDescent="0.3"/>
    <row r="168734" hidden="1" x14ac:dyDescent="0.3"/>
    <row r="168735" hidden="1" x14ac:dyDescent="0.3"/>
    <row r="168736" hidden="1" x14ac:dyDescent="0.3"/>
    <row r="168737" hidden="1" x14ac:dyDescent="0.3"/>
    <row r="168738" hidden="1" x14ac:dyDescent="0.3"/>
    <row r="168739" hidden="1" x14ac:dyDescent="0.3"/>
    <row r="168740" hidden="1" x14ac:dyDescent="0.3"/>
    <row r="168741" hidden="1" x14ac:dyDescent="0.3"/>
    <row r="168742" hidden="1" x14ac:dyDescent="0.3"/>
    <row r="168743" hidden="1" x14ac:dyDescent="0.3"/>
    <row r="168744" hidden="1" x14ac:dyDescent="0.3"/>
    <row r="168745" hidden="1" x14ac:dyDescent="0.3"/>
    <row r="168746" hidden="1" x14ac:dyDescent="0.3"/>
    <row r="168747" hidden="1" x14ac:dyDescent="0.3"/>
    <row r="168748" hidden="1" x14ac:dyDescent="0.3"/>
    <row r="168749" hidden="1" x14ac:dyDescent="0.3"/>
    <row r="168750" hidden="1" x14ac:dyDescent="0.3"/>
    <row r="168751" hidden="1" x14ac:dyDescent="0.3"/>
    <row r="168752" hidden="1" x14ac:dyDescent="0.3"/>
    <row r="168753" hidden="1" x14ac:dyDescent="0.3"/>
    <row r="168754" hidden="1" x14ac:dyDescent="0.3"/>
    <row r="168755" hidden="1" x14ac:dyDescent="0.3"/>
    <row r="168756" hidden="1" x14ac:dyDescent="0.3"/>
    <row r="168757" hidden="1" x14ac:dyDescent="0.3"/>
    <row r="168758" hidden="1" x14ac:dyDescent="0.3"/>
    <row r="168759" hidden="1" x14ac:dyDescent="0.3"/>
    <row r="168760" hidden="1" x14ac:dyDescent="0.3"/>
    <row r="168761" hidden="1" x14ac:dyDescent="0.3"/>
    <row r="168762" hidden="1" x14ac:dyDescent="0.3"/>
    <row r="168763" hidden="1" x14ac:dyDescent="0.3"/>
    <row r="168764" hidden="1" x14ac:dyDescent="0.3"/>
    <row r="168765" hidden="1" x14ac:dyDescent="0.3"/>
    <row r="168766" hidden="1" x14ac:dyDescent="0.3"/>
    <row r="168767" hidden="1" x14ac:dyDescent="0.3"/>
    <row r="168768" hidden="1" x14ac:dyDescent="0.3"/>
    <row r="168769" hidden="1" x14ac:dyDescent="0.3"/>
    <row r="168770" hidden="1" x14ac:dyDescent="0.3"/>
    <row r="168771" hidden="1" x14ac:dyDescent="0.3"/>
    <row r="168772" hidden="1" x14ac:dyDescent="0.3"/>
    <row r="168773" hidden="1" x14ac:dyDescent="0.3"/>
    <row r="168774" hidden="1" x14ac:dyDescent="0.3"/>
    <row r="168775" hidden="1" x14ac:dyDescent="0.3"/>
    <row r="168776" hidden="1" x14ac:dyDescent="0.3"/>
    <row r="168777" hidden="1" x14ac:dyDescent="0.3"/>
    <row r="168778" hidden="1" x14ac:dyDescent="0.3"/>
    <row r="168779" hidden="1" x14ac:dyDescent="0.3"/>
    <row r="168780" hidden="1" x14ac:dyDescent="0.3"/>
    <row r="168781" hidden="1" x14ac:dyDescent="0.3"/>
    <row r="168782" hidden="1" x14ac:dyDescent="0.3"/>
    <row r="168783" hidden="1" x14ac:dyDescent="0.3"/>
    <row r="168784" hidden="1" x14ac:dyDescent="0.3"/>
    <row r="168785" hidden="1" x14ac:dyDescent="0.3"/>
    <row r="168786" hidden="1" x14ac:dyDescent="0.3"/>
    <row r="168787" hidden="1" x14ac:dyDescent="0.3"/>
    <row r="168788" hidden="1" x14ac:dyDescent="0.3"/>
    <row r="168789" hidden="1" x14ac:dyDescent="0.3"/>
    <row r="168790" hidden="1" x14ac:dyDescent="0.3"/>
    <row r="168791" hidden="1" x14ac:dyDescent="0.3"/>
    <row r="168792" hidden="1" x14ac:dyDescent="0.3"/>
    <row r="168793" hidden="1" x14ac:dyDescent="0.3"/>
    <row r="168794" hidden="1" x14ac:dyDescent="0.3"/>
    <row r="168795" hidden="1" x14ac:dyDescent="0.3"/>
    <row r="168796" hidden="1" x14ac:dyDescent="0.3"/>
    <row r="168797" hidden="1" x14ac:dyDescent="0.3"/>
    <row r="168798" hidden="1" x14ac:dyDescent="0.3"/>
    <row r="168799" hidden="1" x14ac:dyDescent="0.3"/>
    <row r="168800" hidden="1" x14ac:dyDescent="0.3"/>
    <row r="168801" hidden="1" x14ac:dyDescent="0.3"/>
    <row r="168802" hidden="1" x14ac:dyDescent="0.3"/>
    <row r="168803" hidden="1" x14ac:dyDescent="0.3"/>
    <row r="168804" hidden="1" x14ac:dyDescent="0.3"/>
    <row r="168805" hidden="1" x14ac:dyDescent="0.3"/>
    <row r="168806" hidden="1" x14ac:dyDescent="0.3"/>
    <row r="168807" hidden="1" x14ac:dyDescent="0.3"/>
    <row r="168808" hidden="1" x14ac:dyDescent="0.3"/>
    <row r="168809" hidden="1" x14ac:dyDescent="0.3"/>
    <row r="168810" hidden="1" x14ac:dyDescent="0.3"/>
    <row r="168811" hidden="1" x14ac:dyDescent="0.3"/>
    <row r="168812" hidden="1" x14ac:dyDescent="0.3"/>
    <row r="168813" hidden="1" x14ac:dyDescent="0.3"/>
    <row r="168814" hidden="1" x14ac:dyDescent="0.3"/>
    <row r="168815" hidden="1" x14ac:dyDescent="0.3"/>
    <row r="168816" hidden="1" x14ac:dyDescent="0.3"/>
    <row r="168817" hidden="1" x14ac:dyDescent="0.3"/>
    <row r="168818" hidden="1" x14ac:dyDescent="0.3"/>
    <row r="168819" hidden="1" x14ac:dyDescent="0.3"/>
    <row r="168820" hidden="1" x14ac:dyDescent="0.3"/>
    <row r="168821" hidden="1" x14ac:dyDescent="0.3"/>
    <row r="168822" hidden="1" x14ac:dyDescent="0.3"/>
    <row r="168823" hidden="1" x14ac:dyDescent="0.3"/>
    <row r="168824" hidden="1" x14ac:dyDescent="0.3"/>
    <row r="168825" hidden="1" x14ac:dyDescent="0.3"/>
    <row r="168826" hidden="1" x14ac:dyDescent="0.3"/>
    <row r="168827" hidden="1" x14ac:dyDescent="0.3"/>
    <row r="168828" hidden="1" x14ac:dyDescent="0.3"/>
    <row r="168829" hidden="1" x14ac:dyDescent="0.3"/>
    <row r="168830" hidden="1" x14ac:dyDescent="0.3"/>
    <row r="168831" hidden="1" x14ac:dyDescent="0.3"/>
    <row r="168832" hidden="1" x14ac:dyDescent="0.3"/>
    <row r="168833" hidden="1" x14ac:dyDescent="0.3"/>
    <row r="168834" hidden="1" x14ac:dyDescent="0.3"/>
    <row r="168835" hidden="1" x14ac:dyDescent="0.3"/>
    <row r="168836" hidden="1" x14ac:dyDescent="0.3"/>
    <row r="168837" hidden="1" x14ac:dyDescent="0.3"/>
    <row r="168838" hidden="1" x14ac:dyDescent="0.3"/>
    <row r="168839" hidden="1" x14ac:dyDescent="0.3"/>
    <row r="168840" hidden="1" x14ac:dyDescent="0.3"/>
    <row r="168841" hidden="1" x14ac:dyDescent="0.3"/>
    <row r="168842" hidden="1" x14ac:dyDescent="0.3"/>
    <row r="168843" hidden="1" x14ac:dyDescent="0.3"/>
    <row r="168844" hidden="1" x14ac:dyDescent="0.3"/>
    <row r="168845" hidden="1" x14ac:dyDescent="0.3"/>
    <row r="168846" hidden="1" x14ac:dyDescent="0.3"/>
    <row r="168847" hidden="1" x14ac:dyDescent="0.3"/>
    <row r="168848" hidden="1" x14ac:dyDescent="0.3"/>
    <row r="168849" hidden="1" x14ac:dyDescent="0.3"/>
    <row r="168850" hidden="1" x14ac:dyDescent="0.3"/>
    <row r="168851" hidden="1" x14ac:dyDescent="0.3"/>
    <row r="168852" hidden="1" x14ac:dyDescent="0.3"/>
    <row r="168853" hidden="1" x14ac:dyDescent="0.3"/>
    <row r="168854" hidden="1" x14ac:dyDescent="0.3"/>
    <row r="168855" hidden="1" x14ac:dyDescent="0.3"/>
    <row r="168856" hidden="1" x14ac:dyDescent="0.3"/>
    <row r="168857" hidden="1" x14ac:dyDescent="0.3"/>
    <row r="168858" hidden="1" x14ac:dyDescent="0.3"/>
    <row r="168859" hidden="1" x14ac:dyDescent="0.3"/>
    <row r="168860" hidden="1" x14ac:dyDescent="0.3"/>
    <row r="168861" hidden="1" x14ac:dyDescent="0.3"/>
    <row r="168862" hidden="1" x14ac:dyDescent="0.3"/>
    <row r="168863" hidden="1" x14ac:dyDescent="0.3"/>
    <row r="168864" hidden="1" x14ac:dyDescent="0.3"/>
    <row r="168865" hidden="1" x14ac:dyDescent="0.3"/>
    <row r="168866" hidden="1" x14ac:dyDescent="0.3"/>
    <row r="168867" hidden="1" x14ac:dyDescent="0.3"/>
    <row r="168868" hidden="1" x14ac:dyDescent="0.3"/>
    <row r="168869" hidden="1" x14ac:dyDescent="0.3"/>
    <row r="168870" hidden="1" x14ac:dyDescent="0.3"/>
    <row r="168871" hidden="1" x14ac:dyDescent="0.3"/>
    <row r="168872" hidden="1" x14ac:dyDescent="0.3"/>
    <row r="168873" hidden="1" x14ac:dyDescent="0.3"/>
    <row r="168874" hidden="1" x14ac:dyDescent="0.3"/>
    <row r="168875" hidden="1" x14ac:dyDescent="0.3"/>
    <row r="168876" hidden="1" x14ac:dyDescent="0.3"/>
    <row r="168877" hidden="1" x14ac:dyDescent="0.3"/>
    <row r="168878" hidden="1" x14ac:dyDescent="0.3"/>
    <row r="168879" hidden="1" x14ac:dyDescent="0.3"/>
    <row r="168880" hidden="1" x14ac:dyDescent="0.3"/>
    <row r="168881" hidden="1" x14ac:dyDescent="0.3"/>
    <row r="168882" hidden="1" x14ac:dyDescent="0.3"/>
    <row r="168883" hidden="1" x14ac:dyDescent="0.3"/>
    <row r="168884" hidden="1" x14ac:dyDescent="0.3"/>
    <row r="168885" hidden="1" x14ac:dyDescent="0.3"/>
    <row r="168886" hidden="1" x14ac:dyDescent="0.3"/>
    <row r="168887" hidden="1" x14ac:dyDescent="0.3"/>
    <row r="168888" hidden="1" x14ac:dyDescent="0.3"/>
    <row r="168889" hidden="1" x14ac:dyDescent="0.3"/>
    <row r="168890" hidden="1" x14ac:dyDescent="0.3"/>
    <row r="168891" hidden="1" x14ac:dyDescent="0.3"/>
    <row r="168892" hidden="1" x14ac:dyDescent="0.3"/>
    <row r="168893" hidden="1" x14ac:dyDescent="0.3"/>
    <row r="168894" hidden="1" x14ac:dyDescent="0.3"/>
    <row r="168895" hidden="1" x14ac:dyDescent="0.3"/>
    <row r="168896" hidden="1" x14ac:dyDescent="0.3"/>
    <row r="168897" hidden="1" x14ac:dyDescent="0.3"/>
    <row r="168898" hidden="1" x14ac:dyDescent="0.3"/>
    <row r="168899" hidden="1" x14ac:dyDescent="0.3"/>
    <row r="168900" hidden="1" x14ac:dyDescent="0.3"/>
    <row r="168901" hidden="1" x14ac:dyDescent="0.3"/>
    <row r="168902" hidden="1" x14ac:dyDescent="0.3"/>
    <row r="168903" hidden="1" x14ac:dyDescent="0.3"/>
    <row r="168904" hidden="1" x14ac:dyDescent="0.3"/>
    <row r="168905" hidden="1" x14ac:dyDescent="0.3"/>
    <row r="168906" hidden="1" x14ac:dyDescent="0.3"/>
    <row r="168907" hidden="1" x14ac:dyDescent="0.3"/>
    <row r="168908" hidden="1" x14ac:dyDescent="0.3"/>
    <row r="168909" hidden="1" x14ac:dyDescent="0.3"/>
    <row r="168910" hidden="1" x14ac:dyDescent="0.3"/>
    <row r="168911" hidden="1" x14ac:dyDescent="0.3"/>
    <row r="168912" hidden="1" x14ac:dyDescent="0.3"/>
    <row r="168913" hidden="1" x14ac:dyDescent="0.3"/>
    <row r="168914" hidden="1" x14ac:dyDescent="0.3"/>
    <row r="168915" hidden="1" x14ac:dyDescent="0.3"/>
    <row r="168916" hidden="1" x14ac:dyDescent="0.3"/>
    <row r="168917" hidden="1" x14ac:dyDescent="0.3"/>
    <row r="168918" hidden="1" x14ac:dyDescent="0.3"/>
    <row r="168919" hidden="1" x14ac:dyDescent="0.3"/>
    <row r="168920" hidden="1" x14ac:dyDescent="0.3"/>
    <row r="168921" hidden="1" x14ac:dyDescent="0.3"/>
    <row r="168922" hidden="1" x14ac:dyDescent="0.3"/>
    <row r="168923" hidden="1" x14ac:dyDescent="0.3"/>
    <row r="168924" hidden="1" x14ac:dyDescent="0.3"/>
    <row r="168925" hidden="1" x14ac:dyDescent="0.3"/>
    <row r="168926" hidden="1" x14ac:dyDescent="0.3"/>
    <row r="168927" hidden="1" x14ac:dyDescent="0.3"/>
    <row r="168928" hidden="1" x14ac:dyDescent="0.3"/>
    <row r="168929" hidden="1" x14ac:dyDescent="0.3"/>
    <row r="168930" hidden="1" x14ac:dyDescent="0.3"/>
    <row r="168931" hidden="1" x14ac:dyDescent="0.3"/>
    <row r="168932" hidden="1" x14ac:dyDescent="0.3"/>
    <row r="168933" hidden="1" x14ac:dyDescent="0.3"/>
    <row r="168934" hidden="1" x14ac:dyDescent="0.3"/>
    <row r="168935" hidden="1" x14ac:dyDescent="0.3"/>
    <row r="168936" hidden="1" x14ac:dyDescent="0.3"/>
    <row r="168937" hidden="1" x14ac:dyDescent="0.3"/>
    <row r="168938" hidden="1" x14ac:dyDescent="0.3"/>
    <row r="168939" hidden="1" x14ac:dyDescent="0.3"/>
    <row r="168940" hidden="1" x14ac:dyDescent="0.3"/>
    <row r="168941" hidden="1" x14ac:dyDescent="0.3"/>
    <row r="168942" hidden="1" x14ac:dyDescent="0.3"/>
    <row r="168943" hidden="1" x14ac:dyDescent="0.3"/>
    <row r="168944" hidden="1" x14ac:dyDescent="0.3"/>
    <row r="168945" hidden="1" x14ac:dyDescent="0.3"/>
    <row r="168946" hidden="1" x14ac:dyDescent="0.3"/>
    <row r="168947" hidden="1" x14ac:dyDescent="0.3"/>
    <row r="168948" hidden="1" x14ac:dyDescent="0.3"/>
    <row r="168949" hidden="1" x14ac:dyDescent="0.3"/>
    <row r="168950" hidden="1" x14ac:dyDescent="0.3"/>
    <row r="168951" hidden="1" x14ac:dyDescent="0.3"/>
    <row r="168952" hidden="1" x14ac:dyDescent="0.3"/>
    <row r="168953" hidden="1" x14ac:dyDescent="0.3"/>
    <row r="168954" hidden="1" x14ac:dyDescent="0.3"/>
    <row r="168955" hidden="1" x14ac:dyDescent="0.3"/>
    <row r="168956" hidden="1" x14ac:dyDescent="0.3"/>
    <row r="168957" hidden="1" x14ac:dyDescent="0.3"/>
    <row r="168958" hidden="1" x14ac:dyDescent="0.3"/>
    <row r="168959" hidden="1" x14ac:dyDescent="0.3"/>
    <row r="168960" hidden="1" x14ac:dyDescent="0.3"/>
    <row r="168961" hidden="1" x14ac:dyDescent="0.3"/>
    <row r="168962" hidden="1" x14ac:dyDescent="0.3"/>
    <row r="168963" hidden="1" x14ac:dyDescent="0.3"/>
    <row r="168964" hidden="1" x14ac:dyDescent="0.3"/>
    <row r="168965" hidden="1" x14ac:dyDescent="0.3"/>
    <row r="168966" hidden="1" x14ac:dyDescent="0.3"/>
    <row r="168967" hidden="1" x14ac:dyDescent="0.3"/>
    <row r="168968" hidden="1" x14ac:dyDescent="0.3"/>
    <row r="168969" hidden="1" x14ac:dyDescent="0.3"/>
    <row r="168970" hidden="1" x14ac:dyDescent="0.3"/>
    <row r="168971" hidden="1" x14ac:dyDescent="0.3"/>
    <row r="168972" hidden="1" x14ac:dyDescent="0.3"/>
    <row r="168973" hidden="1" x14ac:dyDescent="0.3"/>
    <row r="168974" hidden="1" x14ac:dyDescent="0.3"/>
    <row r="168975" hidden="1" x14ac:dyDescent="0.3"/>
    <row r="168976" hidden="1" x14ac:dyDescent="0.3"/>
    <row r="168977" hidden="1" x14ac:dyDescent="0.3"/>
    <row r="168978" hidden="1" x14ac:dyDescent="0.3"/>
    <row r="168979" hidden="1" x14ac:dyDescent="0.3"/>
    <row r="168980" hidden="1" x14ac:dyDescent="0.3"/>
    <row r="168981" hidden="1" x14ac:dyDescent="0.3"/>
    <row r="168982" hidden="1" x14ac:dyDescent="0.3"/>
    <row r="168983" hidden="1" x14ac:dyDescent="0.3"/>
    <row r="168984" hidden="1" x14ac:dyDescent="0.3"/>
    <row r="168985" hidden="1" x14ac:dyDescent="0.3"/>
    <row r="168986" hidden="1" x14ac:dyDescent="0.3"/>
    <row r="168987" hidden="1" x14ac:dyDescent="0.3"/>
    <row r="168988" hidden="1" x14ac:dyDescent="0.3"/>
    <row r="168989" hidden="1" x14ac:dyDescent="0.3"/>
    <row r="168990" hidden="1" x14ac:dyDescent="0.3"/>
    <row r="168991" hidden="1" x14ac:dyDescent="0.3"/>
    <row r="168992" hidden="1" x14ac:dyDescent="0.3"/>
    <row r="168993" hidden="1" x14ac:dyDescent="0.3"/>
    <row r="168994" hidden="1" x14ac:dyDescent="0.3"/>
    <row r="168995" hidden="1" x14ac:dyDescent="0.3"/>
    <row r="168996" hidden="1" x14ac:dyDescent="0.3"/>
    <row r="168997" hidden="1" x14ac:dyDescent="0.3"/>
    <row r="168998" hidden="1" x14ac:dyDescent="0.3"/>
    <row r="168999" hidden="1" x14ac:dyDescent="0.3"/>
    <row r="169000" hidden="1" x14ac:dyDescent="0.3"/>
    <row r="169001" hidden="1" x14ac:dyDescent="0.3"/>
    <row r="169002" hidden="1" x14ac:dyDescent="0.3"/>
    <row r="169003" hidden="1" x14ac:dyDescent="0.3"/>
    <row r="169004" hidden="1" x14ac:dyDescent="0.3"/>
    <row r="169005" hidden="1" x14ac:dyDescent="0.3"/>
    <row r="169006" hidden="1" x14ac:dyDescent="0.3"/>
    <row r="169007" hidden="1" x14ac:dyDescent="0.3"/>
    <row r="169008" hidden="1" x14ac:dyDescent="0.3"/>
    <row r="169009" hidden="1" x14ac:dyDescent="0.3"/>
    <row r="169010" hidden="1" x14ac:dyDescent="0.3"/>
    <row r="169011" hidden="1" x14ac:dyDescent="0.3"/>
    <row r="169012" hidden="1" x14ac:dyDescent="0.3"/>
    <row r="169013" hidden="1" x14ac:dyDescent="0.3"/>
    <row r="169014" hidden="1" x14ac:dyDescent="0.3"/>
    <row r="169015" hidden="1" x14ac:dyDescent="0.3"/>
    <row r="169016" hidden="1" x14ac:dyDescent="0.3"/>
    <row r="169017" hidden="1" x14ac:dyDescent="0.3"/>
    <row r="169018" hidden="1" x14ac:dyDescent="0.3"/>
    <row r="169019" hidden="1" x14ac:dyDescent="0.3"/>
    <row r="169020" hidden="1" x14ac:dyDescent="0.3"/>
    <row r="169021" hidden="1" x14ac:dyDescent="0.3"/>
    <row r="169022" hidden="1" x14ac:dyDescent="0.3"/>
    <row r="169023" hidden="1" x14ac:dyDescent="0.3"/>
    <row r="169024" hidden="1" x14ac:dyDescent="0.3"/>
    <row r="169025" hidden="1" x14ac:dyDescent="0.3"/>
    <row r="169026" hidden="1" x14ac:dyDescent="0.3"/>
    <row r="169027" hidden="1" x14ac:dyDescent="0.3"/>
    <row r="169028" hidden="1" x14ac:dyDescent="0.3"/>
    <row r="169029" hidden="1" x14ac:dyDescent="0.3"/>
    <row r="169030" hidden="1" x14ac:dyDescent="0.3"/>
    <row r="169031" hidden="1" x14ac:dyDescent="0.3"/>
    <row r="169032" hidden="1" x14ac:dyDescent="0.3"/>
    <row r="169033" hidden="1" x14ac:dyDescent="0.3"/>
    <row r="169034" hidden="1" x14ac:dyDescent="0.3"/>
    <row r="169035" hidden="1" x14ac:dyDescent="0.3"/>
    <row r="169036" hidden="1" x14ac:dyDescent="0.3"/>
    <row r="169037" hidden="1" x14ac:dyDescent="0.3"/>
    <row r="169038" hidden="1" x14ac:dyDescent="0.3"/>
    <row r="169039" hidden="1" x14ac:dyDescent="0.3"/>
    <row r="169040" hidden="1" x14ac:dyDescent="0.3"/>
    <row r="169041" hidden="1" x14ac:dyDescent="0.3"/>
    <row r="169042" hidden="1" x14ac:dyDescent="0.3"/>
    <row r="169043" hidden="1" x14ac:dyDescent="0.3"/>
    <row r="169044" hidden="1" x14ac:dyDescent="0.3"/>
    <row r="169045" hidden="1" x14ac:dyDescent="0.3"/>
    <row r="169046" hidden="1" x14ac:dyDescent="0.3"/>
    <row r="169047" hidden="1" x14ac:dyDescent="0.3"/>
    <row r="169048" hidden="1" x14ac:dyDescent="0.3"/>
    <row r="169049" hidden="1" x14ac:dyDescent="0.3"/>
    <row r="169050" hidden="1" x14ac:dyDescent="0.3"/>
    <row r="169051" hidden="1" x14ac:dyDescent="0.3"/>
    <row r="169052" hidden="1" x14ac:dyDescent="0.3"/>
    <row r="169053" hidden="1" x14ac:dyDescent="0.3"/>
    <row r="169054" hidden="1" x14ac:dyDescent="0.3"/>
    <row r="169055" hidden="1" x14ac:dyDescent="0.3"/>
    <row r="169056" hidden="1" x14ac:dyDescent="0.3"/>
    <row r="169057" hidden="1" x14ac:dyDescent="0.3"/>
    <row r="169058" hidden="1" x14ac:dyDescent="0.3"/>
    <row r="169059" hidden="1" x14ac:dyDescent="0.3"/>
    <row r="169060" hidden="1" x14ac:dyDescent="0.3"/>
    <row r="169061" hidden="1" x14ac:dyDescent="0.3"/>
    <row r="169062" hidden="1" x14ac:dyDescent="0.3"/>
    <row r="169063" hidden="1" x14ac:dyDescent="0.3"/>
    <row r="169064" hidden="1" x14ac:dyDescent="0.3"/>
    <row r="169065" hidden="1" x14ac:dyDescent="0.3"/>
    <row r="169066" hidden="1" x14ac:dyDescent="0.3"/>
    <row r="169067" hidden="1" x14ac:dyDescent="0.3"/>
    <row r="169068" hidden="1" x14ac:dyDescent="0.3"/>
    <row r="169069" hidden="1" x14ac:dyDescent="0.3"/>
    <row r="169070" hidden="1" x14ac:dyDescent="0.3"/>
    <row r="169071" hidden="1" x14ac:dyDescent="0.3"/>
    <row r="169072" hidden="1" x14ac:dyDescent="0.3"/>
    <row r="169073" hidden="1" x14ac:dyDescent="0.3"/>
    <row r="169074" hidden="1" x14ac:dyDescent="0.3"/>
    <row r="169075" hidden="1" x14ac:dyDescent="0.3"/>
    <row r="169076" hidden="1" x14ac:dyDescent="0.3"/>
    <row r="169077" hidden="1" x14ac:dyDescent="0.3"/>
    <row r="169078" hidden="1" x14ac:dyDescent="0.3"/>
    <row r="169079" hidden="1" x14ac:dyDescent="0.3"/>
    <row r="169080" hidden="1" x14ac:dyDescent="0.3"/>
    <row r="169081" hidden="1" x14ac:dyDescent="0.3"/>
    <row r="169082" hidden="1" x14ac:dyDescent="0.3"/>
    <row r="169083" hidden="1" x14ac:dyDescent="0.3"/>
    <row r="169084" hidden="1" x14ac:dyDescent="0.3"/>
    <row r="169085" hidden="1" x14ac:dyDescent="0.3"/>
    <row r="169086" hidden="1" x14ac:dyDescent="0.3"/>
    <row r="169087" hidden="1" x14ac:dyDescent="0.3"/>
    <row r="169088" hidden="1" x14ac:dyDescent="0.3"/>
    <row r="169089" hidden="1" x14ac:dyDescent="0.3"/>
    <row r="169090" hidden="1" x14ac:dyDescent="0.3"/>
    <row r="169091" hidden="1" x14ac:dyDescent="0.3"/>
    <row r="169092" hidden="1" x14ac:dyDescent="0.3"/>
    <row r="169093" hidden="1" x14ac:dyDescent="0.3"/>
    <row r="169094" hidden="1" x14ac:dyDescent="0.3"/>
    <row r="169095" hidden="1" x14ac:dyDescent="0.3"/>
    <row r="169096" hidden="1" x14ac:dyDescent="0.3"/>
    <row r="169097" hidden="1" x14ac:dyDescent="0.3"/>
    <row r="169098" hidden="1" x14ac:dyDescent="0.3"/>
    <row r="169099" hidden="1" x14ac:dyDescent="0.3"/>
    <row r="169100" hidden="1" x14ac:dyDescent="0.3"/>
    <row r="169101" hidden="1" x14ac:dyDescent="0.3"/>
    <row r="169102" hidden="1" x14ac:dyDescent="0.3"/>
    <row r="169103" hidden="1" x14ac:dyDescent="0.3"/>
    <row r="169104" hidden="1" x14ac:dyDescent="0.3"/>
    <row r="169105" hidden="1" x14ac:dyDescent="0.3"/>
    <row r="169106" hidden="1" x14ac:dyDescent="0.3"/>
    <row r="169107" hidden="1" x14ac:dyDescent="0.3"/>
    <row r="169108" hidden="1" x14ac:dyDescent="0.3"/>
    <row r="169109" hidden="1" x14ac:dyDescent="0.3"/>
    <row r="169110" hidden="1" x14ac:dyDescent="0.3"/>
    <row r="169111" hidden="1" x14ac:dyDescent="0.3"/>
    <row r="169112" hidden="1" x14ac:dyDescent="0.3"/>
    <row r="169113" hidden="1" x14ac:dyDescent="0.3"/>
    <row r="169114" hidden="1" x14ac:dyDescent="0.3"/>
    <row r="169115" hidden="1" x14ac:dyDescent="0.3"/>
    <row r="169116" hidden="1" x14ac:dyDescent="0.3"/>
    <row r="169117" hidden="1" x14ac:dyDescent="0.3"/>
    <row r="169118" hidden="1" x14ac:dyDescent="0.3"/>
    <row r="169119" hidden="1" x14ac:dyDescent="0.3"/>
    <row r="169120" hidden="1" x14ac:dyDescent="0.3"/>
    <row r="169121" hidden="1" x14ac:dyDescent="0.3"/>
    <row r="169122" hidden="1" x14ac:dyDescent="0.3"/>
    <row r="169123" hidden="1" x14ac:dyDescent="0.3"/>
    <row r="169124" hidden="1" x14ac:dyDescent="0.3"/>
    <row r="169125" hidden="1" x14ac:dyDescent="0.3"/>
    <row r="169126" hidden="1" x14ac:dyDescent="0.3"/>
    <row r="169127" hidden="1" x14ac:dyDescent="0.3"/>
    <row r="169128" hidden="1" x14ac:dyDescent="0.3"/>
    <row r="169129" hidden="1" x14ac:dyDescent="0.3"/>
    <row r="169130" hidden="1" x14ac:dyDescent="0.3"/>
    <row r="169131" hidden="1" x14ac:dyDescent="0.3"/>
    <row r="169132" hidden="1" x14ac:dyDescent="0.3"/>
    <row r="169133" hidden="1" x14ac:dyDescent="0.3"/>
    <row r="169134" hidden="1" x14ac:dyDescent="0.3"/>
    <row r="169135" hidden="1" x14ac:dyDescent="0.3"/>
    <row r="169136" hidden="1" x14ac:dyDescent="0.3"/>
    <row r="169137" hidden="1" x14ac:dyDescent="0.3"/>
    <row r="169138" hidden="1" x14ac:dyDescent="0.3"/>
    <row r="169139" hidden="1" x14ac:dyDescent="0.3"/>
    <row r="169140" hidden="1" x14ac:dyDescent="0.3"/>
    <row r="169141" hidden="1" x14ac:dyDescent="0.3"/>
    <row r="169142" hidden="1" x14ac:dyDescent="0.3"/>
    <row r="169143" hidden="1" x14ac:dyDescent="0.3"/>
    <row r="169144" hidden="1" x14ac:dyDescent="0.3"/>
    <row r="169145" hidden="1" x14ac:dyDescent="0.3"/>
    <row r="169146" hidden="1" x14ac:dyDescent="0.3"/>
    <row r="169147" hidden="1" x14ac:dyDescent="0.3"/>
    <row r="169148" hidden="1" x14ac:dyDescent="0.3"/>
    <row r="169149" hidden="1" x14ac:dyDescent="0.3"/>
    <row r="169150" hidden="1" x14ac:dyDescent="0.3"/>
    <row r="169151" hidden="1" x14ac:dyDescent="0.3"/>
    <row r="169152" hidden="1" x14ac:dyDescent="0.3"/>
    <row r="169153" hidden="1" x14ac:dyDescent="0.3"/>
    <row r="169154" hidden="1" x14ac:dyDescent="0.3"/>
    <row r="169155" hidden="1" x14ac:dyDescent="0.3"/>
    <row r="169156" hidden="1" x14ac:dyDescent="0.3"/>
    <row r="169157" hidden="1" x14ac:dyDescent="0.3"/>
    <row r="169158" hidden="1" x14ac:dyDescent="0.3"/>
    <row r="169159" hidden="1" x14ac:dyDescent="0.3"/>
    <row r="169160" hidden="1" x14ac:dyDescent="0.3"/>
    <row r="169161" hidden="1" x14ac:dyDescent="0.3"/>
    <row r="169162" hidden="1" x14ac:dyDescent="0.3"/>
    <row r="169163" hidden="1" x14ac:dyDescent="0.3"/>
    <row r="169164" hidden="1" x14ac:dyDescent="0.3"/>
    <row r="169165" hidden="1" x14ac:dyDescent="0.3"/>
    <row r="169166" hidden="1" x14ac:dyDescent="0.3"/>
    <row r="169167" hidden="1" x14ac:dyDescent="0.3"/>
    <row r="169168" hidden="1" x14ac:dyDescent="0.3"/>
    <row r="169169" hidden="1" x14ac:dyDescent="0.3"/>
    <row r="169170" hidden="1" x14ac:dyDescent="0.3"/>
    <row r="169171" hidden="1" x14ac:dyDescent="0.3"/>
    <row r="169172" hidden="1" x14ac:dyDescent="0.3"/>
    <row r="169173" hidden="1" x14ac:dyDescent="0.3"/>
    <row r="169174" hidden="1" x14ac:dyDescent="0.3"/>
    <row r="169175" hidden="1" x14ac:dyDescent="0.3"/>
    <row r="169176" hidden="1" x14ac:dyDescent="0.3"/>
    <row r="169177" hidden="1" x14ac:dyDescent="0.3"/>
    <row r="169178" hidden="1" x14ac:dyDescent="0.3"/>
    <row r="169179" hidden="1" x14ac:dyDescent="0.3"/>
    <row r="169180" hidden="1" x14ac:dyDescent="0.3"/>
    <row r="169181" hidden="1" x14ac:dyDescent="0.3"/>
    <row r="169182" hidden="1" x14ac:dyDescent="0.3"/>
    <row r="169183" hidden="1" x14ac:dyDescent="0.3"/>
    <row r="169184" hidden="1" x14ac:dyDescent="0.3"/>
    <row r="169185" hidden="1" x14ac:dyDescent="0.3"/>
    <row r="169186" hidden="1" x14ac:dyDescent="0.3"/>
    <row r="169187" hidden="1" x14ac:dyDescent="0.3"/>
    <row r="169188" hidden="1" x14ac:dyDescent="0.3"/>
    <row r="169189" hidden="1" x14ac:dyDescent="0.3"/>
    <row r="169190" hidden="1" x14ac:dyDescent="0.3"/>
    <row r="169191" hidden="1" x14ac:dyDescent="0.3"/>
    <row r="169192" hidden="1" x14ac:dyDescent="0.3"/>
    <row r="169193" hidden="1" x14ac:dyDescent="0.3"/>
    <row r="169194" hidden="1" x14ac:dyDescent="0.3"/>
    <row r="169195" hidden="1" x14ac:dyDescent="0.3"/>
    <row r="169196" hidden="1" x14ac:dyDescent="0.3"/>
    <row r="169197" hidden="1" x14ac:dyDescent="0.3"/>
    <row r="169198" hidden="1" x14ac:dyDescent="0.3"/>
    <row r="169199" hidden="1" x14ac:dyDescent="0.3"/>
    <row r="169200" hidden="1" x14ac:dyDescent="0.3"/>
    <row r="169201" hidden="1" x14ac:dyDescent="0.3"/>
    <row r="169202" hidden="1" x14ac:dyDescent="0.3"/>
    <row r="169203" hidden="1" x14ac:dyDescent="0.3"/>
    <row r="169204" hidden="1" x14ac:dyDescent="0.3"/>
    <row r="169205" hidden="1" x14ac:dyDescent="0.3"/>
    <row r="169206" hidden="1" x14ac:dyDescent="0.3"/>
    <row r="169207" hidden="1" x14ac:dyDescent="0.3"/>
    <row r="169208" hidden="1" x14ac:dyDescent="0.3"/>
    <row r="169209" hidden="1" x14ac:dyDescent="0.3"/>
    <row r="169210" hidden="1" x14ac:dyDescent="0.3"/>
    <row r="169211" hidden="1" x14ac:dyDescent="0.3"/>
    <row r="169212" hidden="1" x14ac:dyDescent="0.3"/>
    <row r="169213" hidden="1" x14ac:dyDescent="0.3"/>
    <row r="169214" hidden="1" x14ac:dyDescent="0.3"/>
    <row r="169215" hidden="1" x14ac:dyDescent="0.3"/>
    <row r="169216" hidden="1" x14ac:dyDescent="0.3"/>
    <row r="169217" hidden="1" x14ac:dyDescent="0.3"/>
    <row r="169218" hidden="1" x14ac:dyDescent="0.3"/>
    <row r="169219" hidden="1" x14ac:dyDescent="0.3"/>
    <row r="169220" hidden="1" x14ac:dyDescent="0.3"/>
    <row r="169221" hidden="1" x14ac:dyDescent="0.3"/>
    <row r="169222" hidden="1" x14ac:dyDescent="0.3"/>
    <row r="169223" hidden="1" x14ac:dyDescent="0.3"/>
    <row r="169224" hidden="1" x14ac:dyDescent="0.3"/>
    <row r="169225" hidden="1" x14ac:dyDescent="0.3"/>
    <row r="169226" hidden="1" x14ac:dyDescent="0.3"/>
    <row r="169227" hidden="1" x14ac:dyDescent="0.3"/>
    <row r="169228" hidden="1" x14ac:dyDescent="0.3"/>
    <row r="169229" hidden="1" x14ac:dyDescent="0.3"/>
    <row r="169230" hidden="1" x14ac:dyDescent="0.3"/>
    <row r="169231" hidden="1" x14ac:dyDescent="0.3"/>
    <row r="169232" hidden="1" x14ac:dyDescent="0.3"/>
    <row r="169233" hidden="1" x14ac:dyDescent="0.3"/>
    <row r="169234" hidden="1" x14ac:dyDescent="0.3"/>
    <row r="169235" hidden="1" x14ac:dyDescent="0.3"/>
    <row r="169236" hidden="1" x14ac:dyDescent="0.3"/>
    <row r="169237" hidden="1" x14ac:dyDescent="0.3"/>
    <row r="169238" hidden="1" x14ac:dyDescent="0.3"/>
    <row r="169239" hidden="1" x14ac:dyDescent="0.3"/>
    <row r="169240" hidden="1" x14ac:dyDescent="0.3"/>
    <row r="169241" hidden="1" x14ac:dyDescent="0.3"/>
    <row r="169242" hidden="1" x14ac:dyDescent="0.3"/>
    <row r="169243" hidden="1" x14ac:dyDescent="0.3"/>
    <row r="169244" hidden="1" x14ac:dyDescent="0.3"/>
    <row r="169245" hidden="1" x14ac:dyDescent="0.3"/>
    <row r="169246" hidden="1" x14ac:dyDescent="0.3"/>
    <row r="169247" hidden="1" x14ac:dyDescent="0.3"/>
    <row r="169248" hidden="1" x14ac:dyDescent="0.3"/>
    <row r="169249" hidden="1" x14ac:dyDescent="0.3"/>
    <row r="169250" hidden="1" x14ac:dyDescent="0.3"/>
    <row r="169251" hidden="1" x14ac:dyDescent="0.3"/>
    <row r="169252" hidden="1" x14ac:dyDescent="0.3"/>
    <row r="169253" hidden="1" x14ac:dyDescent="0.3"/>
    <row r="169254" hidden="1" x14ac:dyDescent="0.3"/>
    <row r="169255" hidden="1" x14ac:dyDescent="0.3"/>
    <row r="169256" hidden="1" x14ac:dyDescent="0.3"/>
    <row r="169257" hidden="1" x14ac:dyDescent="0.3"/>
    <row r="169258" hidden="1" x14ac:dyDescent="0.3"/>
    <row r="169259" hidden="1" x14ac:dyDescent="0.3"/>
    <row r="169260" hidden="1" x14ac:dyDescent="0.3"/>
    <row r="169261" hidden="1" x14ac:dyDescent="0.3"/>
    <row r="169262" hidden="1" x14ac:dyDescent="0.3"/>
    <row r="169263" hidden="1" x14ac:dyDescent="0.3"/>
    <row r="169264" hidden="1" x14ac:dyDescent="0.3"/>
    <row r="169265" hidden="1" x14ac:dyDescent="0.3"/>
    <row r="169266" hidden="1" x14ac:dyDescent="0.3"/>
    <row r="169267" hidden="1" x14ac:dyDescent="0.3"/>
    <row r="169268" hidden="1" x14ac:dyDescent="0.3"/>
    <row r="169269" hidden="1" x14ac:dyDescent="0.3"/>
    <row r="169270" hidden="1" x14ac:dyDescent="0.3"/>
    <row r="169271" hidden="1" x14ac:dyDescent="0.3"/>
    <row r="169272" hidden="1" x14ac:dyDescent="0.3"/>
    <row r="169273" hidden="1" x14ac:dyDescent="0.3"/>
    <row r="169274" hidden="1" x14ac:dyDescent="0.3"/>
    <row r="169275" hidden="1" x14ac:dyDescent="0.3"/>
    <row r="169276" hidden="1" x14ac:dyDescent="0.3"/>
    <row r="169277" hidden="1" x14ac:dyDescent="0.3"/>
    <row r="169278" hidden="1" x14ac:dyDescent="0.3"/>
    <row r="169279" hidden="1" x14ac:dyDescent="0.3"/>
    <row r="169280" hidden="1" x14ac:dyDescent="0.3"/>
    <row r="169281" hidden="1" x14ac:dyDescent="0.3"/>
    <row r="169282" hidden="1" x14ac:dyDescent="0.3"/>
    <row r="169283" hidden="1" x14ac:dyDescent="0.3"/>
    <row r="169284" hidden="1" x14ac:dyDescent="0.3"/>
    <row r="169285" hidden="1" x14ac:dyDescent="0.3"/>
    <row r="169286" hidden="1" x14ac:dyDescent="0.3"/>
    <row r="169287" hidden="1" x14ac:dyDescent="0.3"/>
    <row r="169288" hidden="1" x14ac:dyDescent="0.3"/>
    <row r="169289" hidden="1" x14ac:dyDescent="0.3"/>
    <row r="169290" hidden="1" x14ac:dyDescent="0.3"/>
    <row r="169291" hidden="1" x14ac:dyDescent="0.3"/>
    <row r="169292" hidden="1" x14ac:dyDescent="0.3"/>
    <row r="169293" hidden="1" x14ac:dyDescent="0.3"/>
    <row r="169294" hidden="1" x14ac:dyDescent="0.3"/>
    <row r="169295" hidden="1" x14ac:dyDescent="0.3"/>
    <row r="169296" hidden="1" x14ac:dyDescent="0.3"/>
    <row r="169297" hidden="1" x14ac:dyDescent="0.3"/>
    <row r="169298" hidden="1" x14ac:dyDescent="0.3"/>
    <row r="169299" hidden="1" x14ac:dyDescent="0.3"/>
    <row r="169300" hidden="1" x14ac:dyDescent="0.3"/>
    <row r="169301" hidden="1" x14ac:dyDescent="0.3"/>
    <row r="169302" hidden="1" x14ac:dyDescent="0.3"/>
    <row r="169303" hidden="1" x14ac:dyDescent="0.3"/>
    <row r="169304" hidden="1" x14ac:dyDescent="0.3"/>
    <row r="169305" hidden="1" x14ac:dyDescent="0.3"/>
    <row r="169306" hidden="1" x14ac:dyDescent="0.3"/>
    <row r="169307" hidden="1" x14ac:dyDescent="0.3"/>
    <row r="169308" hidden="1" x14ac:dyDescent="0.3"/>
    <row r="169309" hidden="1" x14ac:dyDescent="0.3"/>
    <row r="169310" hidden="1" x14ac:dyDescent="0.3"/>
    <row r="169311" hidden="1" x14ac:dyDescent="0.3"/>
    <row r="169312" hidden="1" x14ac:dyDescent="0.3"/>
    <row r="169313" hidden="1" x14ac:dyDescent="0.3"/>
    <row r="169314" hidden="1" x14ac:dyDescent="0.3"/>
    <row r="169315" hidden="1" x14ac:dyDescent="0.3"/>
    <row r="169316" hidden="1" x14ac:dyDescent="0.3"/>
    <row r="169317" hidden="1" x14ac:dyDescent="0.3"/>
    <row r="169318" hidden="1" x14ac:dyDescent="0.3"/>
    <row r="169319" hidden="1" x14ac:dyDescent="0.3"/>
    <row r="169320" hidden="1" x14ac:dyDescent="0.3"/>
    <row r="169321" hidden="1" x14ac:dyDescent="0.3"/>
    <row r="169322" hidden="1" x14ac:dyDescent="0.3"/>
    <row r="169323" hidden="1" x14ac:dyDescent="0.3"/>
    <row r="169324" hidden="1" x14ac:dyDescent="0.3"/>
    <row r="169325" hidden="1" x14ac:dyDescent="0.3"/>
    <row r="169326" hidden="1" x14ac:dyDescent="0.3"/>
    <row r="169327" hidden="1" x14ac:dyDescent="0.3"/>
    <row r="169328" hidden="1" x14ac:dyDescent="0.3"/>
    <row r="169329" hidden="1" x14ac:dyDescent="0.3"/>
    <row r="169330" hidden="1" x14ac:dyDescent="0.3"/>
    <row r="169331" hidden="1" x14ac:dyDescent="0.3"/>
    <row r="169332" hidden="1" x14ac:dyDescent="0.3"/>
    <row r="169333" hidden="1" x14ac:dyDescent="0.3"/>
    <row r="169334" hidden="1" x14ac:dyDescent="0.3"/>
    <row r="169335" hidden="1" x14ac:dyDescent="0.3"/>
    <row r="169336" hidden="1" x14ac:dyDescent="0.3"/>
    <row r="169337" hidden="1" x14ac:dyDescent="0.3"/>
    <row r="169338" hidden="1" x14ac:dyDescent="0.3"/>
    <row r="169339" hidden="1" x14ac:dyDescent="0.3"/>
    <row r="169340" hidden="1" x14ac:dyDescent="0.3"/>
    <row r="169341" hidden="1" x14ac:dyDescent="0.3"/>
    <row r="169342" hidden="1" x14ac:dyDescent="0.3"/>
    <row r="169343" hidden="1" x14ac:dyDescent="0.3"/>
    <row r="169344" hidden="1" x14ac:dyDescent="0.3"/>
    <row r="169345" hidden="1" x14ac:dyDescent="0.3"/>
    <row r="169346" hidden="1" x14ac:dyDescent="0.3"/>
    <row r="169347" hidden="1" x14ac:dyDescent="0.3"/>
    <row r="169348" hidden="1" x14ac:dyDescent="0.3"/>
    <row r="169349" hidden="1" x14ac:dyDescent="0.3"/>
    <row r="169350" hidden="1" x14ac:dyDescent="0.3"/>
    <row r="169351" hidden="1" x14ac:dyDescent="0.3"/>
    <row r="169352" hidden="1" x14ac:dyDescent="0.3"/>
    <row r="169353" hidden="1" x14ac:dyDescent="0.3"/>
    <row r="169354" hidden="1" x14ac:dyDescent="0.3"/>
    <row r="169355" hidden="1" x14ac:dyDescent="0.3"/>
    <row r="169356" hidden="1" x14ac:dyDescent="0.3"/>
    <row r="169357" hidden="1" x14ac:dyDescent="0.3"/>
    <row r="169358" hidden="1" x14ac:dyDescent="0.3"/>
    <row r="169359" hidden="1" x14ac:dyDescent="0.3"/>
    <row r="169360" hidden="1" x14ac:dyDescent="0.3"/>
    <row r="169361" hidden="1" x14ac:dyDescent="0.3"/>
    <row r="169362" hidden="1" x14ac:dyDescent="0.3"/>
    <row r="169363" hidden="1" x14ac:dyDescent="0.3"/>
    <row r="169364" hidden="1" x14ac:dyDescent="0.3"/>
    <row r="169365" hidden="1" x14ac:dyDescent="0.3"/>
    <row r="169366" hidden="1" x14ac:dyDescent="0.3"/>
    <row r="169367" hidden="1" x14ac:dyDescent="0.3"/>
    <row r="169368" hidden="1" x14ac:dyDescent="0.3"/>
    <row r="169369" hidden="1" x14ac:dyDescent="0.3"/>
    <row r="169370" hidden="1" x14ac:dyDescent="0.3"/>
    <row r="169371" hidden="1" x14ac:dyDescent="0.3"/>
    <row r="169372" hidden="1" x14ac:dyDescent="0.3"/>
    <row r="169373" hidden="1" x14ac:dyDescent="0.3"/>
    <row r="169374" hidden="1" x14ac:dyDescent="0.3"/>
    <row r="169375" hidden="1" x14ac:dyDescent="0.3"/>
    <row r="169376" hidden="1" x14ac:dyDescent="0.3"/>
    <row r="169377" hidden="1" x14ac:dyDescent="0.3"/>
    <row r="169378" hidden="1" x14ac:dyDescent="0.3"/>
    <row r="169379" hidden="1" x14ac:dyDescent="0.3"/>
    <row r="169380" hidden="1" x14ac:dyDescent="0.3"/>
    <row r="169381" hidden="1" x14ac:dyDescent="0.3"/>
    <row r="169382" hidden="1" x14ac:dyDescent="0.3"/>
    <row r="169383" hidden="1" x14ac:dyDescent="0.3"/>
    <row r="169384" hidden="1" x14ac:dyDescent="0.3"/>
    <row r="169385" hidden="1" x14ac:dyDescent="0.3"/>
    <row r="169386" hidden="1" x14ac:dyDescent="0.3"/>
    <row r="169387" hidden="1" x14ac:dyDescent="0.3"/>
    <row r="169388" hidden="1" x14ac:dyDescent="0.3"/>
    <row r="169389" hidden="1" x14ac:dyDescent="0.3"/>
    <row r="169390" hidden="1" x14ac:dyDescent="0.3"/>
    <row r="169391" hidden="1" x14ac:dyDescent="0.3"/>
    <row r="169392" hidden="1" x14ac:dyDescent="0.3"/>
    <row r="169393" hidden="1" x14ac:dyDescent="0.3"/>
    <row r="169394" hidden="1" x14ac:dyDescent="0.3"/>
    <row r="169395" hidden="1" x14ac:dyDescent="0.3"/>
    <row r="169396" hidden="1" x14ac:dyDescent="0.3"/>
    <row r="169397" hidden="1" x14ac:dyDescent="0.3"/>
    <row r="169398" hidden="1" x14ac:dyDescent="0.3"/>
    <row r="169399" hidden="1" x14ac:dyDescent="0.3"/>
    <row r="169400" hidden="1" x14ac:dyDescent="0.3"/>
    <row r="169401" hidden="1" x14ac:dyDescent="0.3"/>
    <row r="169402" hidden="1" x14ac:dyDescent="0.3"/>
    <row r="169403" hidden="1" x14ac:dyDescent="0.3"/>
    <row r="169404" hidden="1" x14ac:dyDescent="0.3"/>
    <row r="169405" hidden="1" x14ac:dyDescent="0.3"/>
    <row r="169406" hidden="1" x14ac:dyDescent="0.3"/>
    <row r="169407" hidden="1" x14ac:dyDescent="0.3"/>
    <row r="169408" hidden="1" x14ac:dyDescent="0.3"/>
    <row r="169409" hidden="1" x14ac:dyDescent="0.3"/>
    <row r="169410" hidden="1" x14ac:dyDescent="0.3"/>
    <row r="169411" hidden="1" x14ac:dyDescent="0.3"/>
    <row r="169412" hidden="1" x14ac:dyDescent="0.3"/>
    <row r="169413" hidden="1" x14ac:dyDescent="0.3"/>
    <row r="169414" hidden="1" x14ac:dyDescent="0.3"/>
    <row r="169415" hidden="1" x14ac:dyDescent="0.3"/>
    <row r="169416" hidden="1" x14ac:dyDescent="0.3"/>
    <row r="169417" hidden="1" x14ac:dyDescent="0.3"/>
    <row r="169418" hidden="1" x14ac:dyDescent="0.3"/>
    <row r="169419" hidden="1" x14ac:dyDescent="0.3"/>
    <row r="169420" hidden="1" x14ac:dyDescent="0.3"/>
    <row r="169421" hidden="1" x14ac:dyDescent="0.3"/>
    <row r="169422" hidden="1" x14ac:dyDescent="0.3"/>
    <row r="169423" hidden="1" x14ac:dyDescent="0.3"/>
    <row r="169424" hidden="1" x14ac:dyDescent="0.3"/>
    <row r="169425" hidden="1" x14ac:dyDescent="0.3"/>
    <row r="169426" hidden="1" x14ac:dyDescent="0.3"/>
    <row r="169427" hidden="1" x14ac:dyDescent="0.3"/>
    <row r="169428" hidden="1" x14ac:dyDescent="0.3"/>
    <row r="169429" hidden="1" x14ac:dyDescent="0.3"/>
    <row r="169430" hidden="1" x14ac:dyDescent="0.3"/>
    <row r="169431" hidden="1" x14ac:dyDescent="0.3"/>
    <row r="169432" hidden="1" x14ac:dyDescent="0.3"/>
    <row r="169433" hidden="1" x14ac:dyDescent="0.3"/>
    <row r="169434" hidden="1" x14ac:dyDescent="0.3"/>
    <row r="169435" hidden="1" x14ac:dyDescent="0.3"/>
    <row r="169436" hidden="1" x14ac:dyDescent="0.3"/>
    <row r="169437" hidden="1" x14ac:dyDescent="0.3"/>
    <row r="169438" hidden="1" x14ac:dyDescent="0.3"/>
    <row r="169439" hidden="1" x14ac:dyDescent="0.3"/>
    <row r="169440" hidden="1" x14ac:dyDescent="0.3"/>
    <row r="169441" hidden="1" x14ac:dyDescent="0.3"/>
    <row r="169442" hidden="1" x14ac:dyDescent="0.3"/>
    <row r="169443" hidden="1" x14ac:dyDescent="0.3"/>
    <row r="169444" hidden="1" x14ac:dyDescent="0.3"/>
    <row r="169445" hidden="1" x14ac:dyDescent="0.3"/>
    <row r="169446" hidden="1" x14ac:dyDescent="0.3"/>
    <row r="169447" hidden="1" x14ac:dyDescent="0.3"/>
    <row r="169448" hidden="1" x14ac:dyDescent="0.3"/>
    <row r="169449" hidden="1" x14ac:dyDescent="0.3"/>
    <row r="169450" hidden="1" x14ac:dyDescent="0.3"/>
    <row r="169451" hidden="1" x14ac:dyDescent="0.3"/>
    <row r="169452" hidden="1" x14ac:dyDescent="0.3"/>
    <row r="169453" hidden="1" x14ac:dyDescent="0.3"/>
    <row r="169454" hidden="1" x14ac:dyDescent="0.3"/>
    <row r="169455" hidden="1" x14ac:dyDescent="0.3"/>
    <row r="169456" hidden="1" x14ac:dyDescent="0.3"/>
    <row r="169457" hidden="1" x14ac:dyDescent="0.3"/>
    <row r="169458" hidden="1" x14ac:dyDescent="0.3"/>
    <row r="169459" hidden="1" x14ac:dyDescent="0.3"/>
    <row r="169460" hidden="1" x14ac:dyDescent="0.3"/>
    <row r="169461" hidden="1" x14ac:dyDescent="0.3"/>
    <row r="169462" hidden="1" x14ac:dyDescent="0.3"/>
    <row r="169463" hidden="1" x14ac:dyDescent="0.3"/>
    <row r="169464" hidden="1" x14ac:dyDescent="0.3"/>
    <row r="169465" hidden="1" x14ac:dyDescent="0.3"/>
    <row r="169466" hidden="1" x14ac:dyDescent="0.3"/>
    <row r="169467" hidden="1" x14ac:dyDescent="0.3"/>
    <row r="169468" hidden="1" x14ac:dyDescent="0.3"/>
    <row r="169469" hidden="1" x14ac:dyDescent="0.3"/>
    <row r="169470" hidden="1" x14ac:dyDescent="0.3"/>
    <row r="169471" hidden="1" x14ac:dyDescent="0.3"/>
    <row r="169472" hidden="1" x14ac:dyDescent="0.3"/>
    <row r="169473" hidden="1" x14ac:dyDescent="0.3"/>
    <row r="169474" hidden="1" x14ac:dyDescent="0.3"/>
    <row r="169475" hidden="1" x14ac:dyDescent="0.3"/>
    <row r="169476" hidden="1" x14ac:dyDescent="0.3"/>
    <row r="169477" hidden="1" x14ac:dyDescent="0.3"/>
    <row r="169478" hidden="1" x14ac:dyDescent="0.3"/>
    <row r="169479" hidden="1" x14ac:dyDescent="0.3"/>
    <row r="169480" hidden="1" x14ac:dyDescent="0.3"/>
    <row r="169481" hidden="1" x14ac:dyDescent="0.3"/>
    <row r="169482" hidden="1" x14ac:dyDescent="0.3"/>
    <row r="169483" hidden="1" x14ac:dyDescent="0.3"/>
    <row r="169484" hidden="1" x14ac:dyDescent="0.3"/>
    <row r="169485" hidden="1" x14ac:dyDescent="0.3"/>
    <row r="169486" hidden="1" x14ac:dyDescent="0.3"/>
    <row r="169487" hidden="1" x14ac:dyDescent="0.3"/>
    <row r="169488" hidden="1" x14ac:dyDescent="0.3"/>
    <row r="169489" hidden="1" x14ac:dyDescent="0.3"/>
    <row r="169490" hidden="1" x14ac:dyDescent="0.3"/>
    <row r="169491" hidden="1" x14ac:dyDescent="0.3"/>
    <row r="169492" hidden="1" x14ac:dyDescent="0.3"/>
    <row r="169493" hidden="1" x14ac:dyDescent="0.3"/>
    <row r="169494" hidden="1" x14ac:dyDescent="0.3"/>
    <row r="169495" hidden="1" x14ac:dyDescent="0.3"/>
    <row r="169496" hidden="1" x14ac:dyDescent="0.3"/>
    <row r="169497" hidden="1" x14ac:dyDescent="0.3"/>
    <row r="169498" hidden="1" x14ac:dyDescent="0.3"/>
    <row r="169499" hidden="1" x14ac:dyDescent="0.3"/>
    <row r="169500" hidden="1" x14ac:dyDescent="0.3"/>
    <row r="169501" hidden="1" x14ac:dyDescent="0.3"/>
    <row r="169502" hidden="1" x14ac:dyDescent="0.3"/>
    <row r="169503" hidden="1" x14ac:dyDescent="0.3"/>
    <row r="169504" hidden="1" x14ac:dyDescent="0.3"/>
    <row r="169505" hidden="1" x14ac:dyDescent="0.3"/>
    <row r="169506" hidden="1" x14ac:dyDescent="0.3"/>
    <row r="169507" hidden="1" x14ac:dyDescent="0.3"/>
    <row r="169508" hidden="1" x14ac:dyDescent="0.3"/>
    <row r="169509" hidden="1" x14ac:dyDescent="0.3"/>
    <row r="169510" hidden="1" x14ac:dyDescent="0.3"/>
    <row r="169511" hidden="1" x14ac:dyDescent="0.3"/>
    <row r="169512" hidden="1" x14ac:dyDescent="0.3"/>
    <row r="169513" hidden="1" x14ac:dyDescent="0.3"/>
    <row r="169514" hidden="1" x14ac:dyDescent="0.3"/>
    <row r="169515" hidden="1" x14ac:dyDescent="0.3"/>
    <row r="169516" hidden="1" x14ac:dyDescent="0.3"/>
    <row r="169517" hidden="1" x14ac:dyDescent="0.3"/>
    <row r="169518" hidden="1" x14ac:dyDescent="0.3"/>
    <row r="169519" hidden="1" x14ac:dyDescent="0.3"/>
    <row r="169520" hidden="1" x14ac:dyDescent="0.3"/>
    <row r="169521" hidden="1" x14ac:dyDescent="0.3"/>
    <row r="169522" hidden="1" x14ac:dyDescent="0.3"/>
    <row r="169523" hidden="1" x14ac:dyDescent="0.3"/>
    <row r="169524" hidden="1" x14ac:dyDescent="0.3"/>
    <row r="169525" hidden="1" x14ac:dyDescent="0.3"/>
    <row r="169526" hidden="1" x14ac:dyDescent="0.3"/>
    <row r="169527" hidden="1" x14ac:dyDescent="0.3"/>
    <row r="169528" hidden="1" x14ac:dyDescent="0.3"/>
    <row r="169529" hidden="1" x14ac:dyDescent="0.3"/>
    <row r="169530" hidden="1" x14ac:dyDescent="0.3"/>
    <row r="169531" hidden="1" x14ac:dyDescent="0.3"/>
    <row r="169532" hidden="1" x14ac:dyDescent="0.3"/>
    <row r="169533" hidden="1" x14ac:dyDescent="0.3"/>
    <row r="169534" hidden="1" x14ac:dyDescent="0.3"/>
    <row r="169535" hidden="1" x14ac:dyDescent="0.3"/>
    <row r="169536" hidden="1" x14ac:dyDescent="0.3"/>
    <row r="169537" hidden="1" x14ac:dyDescent="0.3"/>
    <row r="169538" hidden="1" x14ac:dyDescent="0.3"/>
    <row r="169539" hidden="1" x14ac:dyDescent="0.3"/>
    <row r="169540" hidden="1" x14ac:dyDescent="0.3"/>
    <row r="169541" hidden="1" x14ac:dyDescent="0.3"/>
    <row r="169542" hidden="1" x14ac:dyDescent="0.3"/>
    <row r="169543" hidden="1" x14ac:dyDescent="0.3"/>
    <row r="169544" hidden="1" x14ac:dyDescent="0.3"/>
    <row r="169545" hidden="1" x14ac:dyDescent="0.3"/>
    <row r="169546" hidden="1" x14ac:dyDescent="0.3"/>
    <row r="169547" hidden="1" x14ac:dyDescent="0.3"/>
    <row r="169548" hidden="1" x14ac:dyDescent="0.3"/>
    <row r="169549" hidden="1" x14ac:dyDescent="0.3"/>
    <row r="169550" hidden="1" x14ac:dyDescent="0.3"/>
    <row r="169551" hidden="1" x14ac:dyDescent="0.3"/>
    <row r="169552" hidden="1" x14ac:dyDescent="0.3"/>
    <row r="169553" hidden="1" x14ac:dyDescent="0.3"/>
    <row r="169554" hidden="1" x14ac:dyDescent="0.3"/>
    <row r="169555" hidden="1" x14ac:dyDescent="0.3"/>
    <row r="169556" hidden="1" x14ac:dyDescent="0.3"/>
    <row r="169557" hidden="1" x14ac:dyDescent="0.3"/>
    <row r="169558" hidden="1" x14ac:dyDescent="0.3"/>
    <row r="169559" hidden="1" x14ac:dyDescent="0.3"/>
    <row r="169560" hidden="1" x14ac:dyDescent="0.3"/>
    <row r="169561" hidden="1" x14ac:dyDescent="0.3"/>
    <row r="169562" hidden="1" x14ac:dyDescent="0.3"/>
    <row r="169563" hidden="1" x14ac:dyDescent="0.3"/>
    <row r="169564" hidden="1" x14ac:dyDescent="0.3"/>
    <row r="169565" hidden="1" x14ac:dyDescent="0.3"/>
    <row r="169566" hidden="1" x14ac:dyDescent="0.3"/>
    <row r="169567" hidden="1" x14ac:dyDescent="0.3"/>
    <row r="169568" hidden="1" x14ac:dyDescent="0.3"/>
    <row r="169569" hidden="1" x14ac:dyDescent="0.3"/>
    <row r="169570" hidden="1" x14ac:dyDescent="0.3"/>
    <row r="169571" hidden="1" x14ac:dyDescent="0.3"/>
    <row r="169572" hidden="1" x14ac:dyDescent="0.3"/>
    <row r="169573" hidden="1" x14ac:dyDescent="0.3"/>
    <row r="169574" hidden="1" x14ac:dyDescent="0.3"/>
    <row r="169575" hidden="1" x14ac:dyDescent="0.3"/>
    <row r="169576" hidden="1" x14ac:dyDescent="0.3"/>
    <row r="169577" hidden="1" x14ac:dyDescent="0.3"/>
    <row r="169578" hidden="1" x14ac:dyDescent="0.3"/>
    <row r="169579" hidden="1" x14ac:dyDescent="0.3"/>
    <row r="169580" hidden="1" x14ac:dyDescent="0.3"/>
    <row r="169581" hidden="1" x14ac:dyDescent="0.3"/>
    <row r="169582" hidden="1" x14ac:dyDescent="0.3"/>
    <row r="169583" hidden="1" x14ac:dyDescent="0.3"/>
    <row r="169584" hidden="1" x14ac:dyDescent="0.3"/>
    <row r="169585" hidden="1" x14ac:dyDescent="0.3"/>
    <row r="169586" hidden="1" x14ac:dyDescent="0.3"/>
    <row r="169587" hidden="1" x14ac:dyDescent="0.3"/>
    <row r="169588" hidden="1" x14ac:dyDescent="0.3"/>
    <row r="169589" hidden="1" x14ac:dyDescent="0.3"/>
    <row r="169590" hidden="1" x14ac:dyDescent="0.3"/>
    <row r="169591" hidden="1" x14ac:dyDescent="0.3"/>
    <row r="169592" hidden="1" x14ac:dyDescent="0.3"/>
    <row r="169593" hidden="1" x14ac:dyDescent="0.3"/>
    <row r="169594" hidden="1" x14ac:dyDescent="0.3"/>
    <row r="169595" hidden="1" x14ac:dyDescent="0.3"/>
    <row r="169596" hidden="1" x14ac:dyDescent="0.3"/>
    <row r="169597" hidden="1" x14ac:dyDescent="0.3"/>
    <row r="169598" hidden="1" x14ac:dyDescent="0.3"/>
    <row r="169599" hidden="1" x14ac:dyDescent="0.3"/>
    <row r="169600" hidden="1" x14ac:dyDescent="0.3"/>
    <row r="169601" hidden="1" x14ac:dyDescent="0.3"/>
    <row r="169602" hidden="1" x14ac:dyDescent="0.3"/>
    <row r="169603" hidden="1" x14ac:dyDescent="0.3"/>
    <row r="169604" hidden="1" x14ac:dyDescent="0.3"/>
    <row r="169605" hidden="1" x14ac:dyDescent="0.3"/>
    <row r="169606" hidden="1" x14ac:dyDescent="0.3"/>
    <row r="169607" hidden="1" x14ac:dyDescent="0.3"/>
    <row r="169608" hidden="1" x14ac:dyDescent="0.3"/>
    <row r="169609" hidden="1" x14ac:dyDescent="0.3"/>
    <row r="169610" hidden="1" x14ac:dyDescent="0.3"/>
    <row r="169611" hidden="1" x14ac:dyDescent="0.3"/>
    <row r="169612" hidden="1" x14ac:dyDescent="0.3"/>
    <row r="169613" hidden="1" x14ac:dyDescent="0.3"/>
    <row r="169614" hidden="1" x14ac:dyDescent="0.3"/>
    <row r="169615" hidden="1" x14ac:dyDescent="0.3"/>
    <row r="169616" hidden="1" x14ac:dyDescent="0.3"/>
    <row r="169617" hidden="1" x14ac:dyDescent="0.3"/>
    <row r="169618" hidden="1" x14ac:dyDescent="0.3"/>
    <row r="169619" hidden="1" x14ac:dyDescent="0.3"/>
    <row r="169620" hidden="1" x14ac:dyDescent="0.3"/>
    <row r="169621" hidden="1" x14ac:dyDescent="0.3"/>
    <row r="169622" hidden="1" x14ac:dyDescent="0.3"/>
    <row r="169623" hidden="1" x14ac:dyDescent="0.3"/>
    <row r="169624" hidden="1" x14ac:dyDescent="0.3"/>
    <row r="169625" hidden="1" x14ac:dyDescent="0.3"/>
    <row r="169626" hidden="1" x14ac:dyDescent="0.3"/>
    <row r="169627" hidden="1" x14ac:dyDescent="0.3"/>
    <row r="169628" hidden="1" x14ac:dyDescent="0.3"/>
    <row r="169629" hidden="1" x14ac:dyDescent="0.3"/>
    <row r="169630" hidden="1" x14ac:dyDescent="0.3"/>
    <row r="169631" hidden="1" x14ac:dyDescent="0.3"/>
    <row r="169632" hidden="1" x14ac:dyDescent="0.3"/>
    <row r="169633" hidden="1" x14ac:dyDescent="0.3"/>
    <row r="169634" hidden="1" x14ac:dyDescent="0.3"/>
    <row r="169635" hidden="1" x14ac:dyDescent="0.3"/>
    <row r="169636" hidden="1" x14ac:dyDescent="0.3"/>
    <row r="169637" hidden="1" x14ac:dyDescent="0.3"/>
    <row r="169638" hidden="1" x14ac:dyDescent="0.3"/>
    <row r="169639" hidden="1" x14ac:dyDescent="0.3"/>
    <row r="169640" hidden="1" x14ac:dyDescent="0.3"/>
    <row r="169641" hidden="1" x14ac:dyDescent="0.3"/>
    <row r="169642" hidden="1" x14ac:dyDescent="0.3"/>
    <row r="169643" hidden="1" x14ac:dyDescent="0.3"/>
    <row r="169644" hidden="1" x14ac:dyDescent="0.3"/>
    <row r="169645" hidden="1" x14ac:dyDescent="0.3"/>
    <row r="169646" hidden="1" x14ac:dyDescent="0.3"/>
    <row r="169647" hidden="1" x14ac:dyDescent="0.3"/>
    <row r="169648" hidden="1" x14ac:dyDescent="0.3"/>
    <row r="169649" hidden="1" x14ac:dyDescent="0.3"/>
    <row r="169650" hidden="1" x14ac:dyDescent="0.3"/>
    <row r="169651" hidden="1" x14ac:dyDescent="0.3"/>
    <row r="169652" hidden="1" x14ac:dyDescent="0.3"/>
    <row r="169653" hidden="1" x14ac:dyDescent="0.3"/>
    <row r="169654" hidden="1" x14ac:dyDescent="0.3"/>
    <row r="169655" hidden="1" x14ac:dyDescent="0.3"/>
    <row r="169656" hidden="1" x14ac:dyDescent="0.3"/>
    <row r="169657" hidden="1" x14ac:dyDescent="0.3"/>
    <row r="169658" hidden="1" x14ac:dyDescent="0.3"/>
    <row r="169659" hidden="1" x14ac:dyDescent="0.3"/>
    <row r="169660" hidden="1" x14ac:dyDescent="0.3"/>
    <row r="169661" hidden="1" x14ac:dyDescent="0.3"/>
    <row r="169662" hidden="1" x14ac:dyDescent="0.3"/>
    <row r="169663" hidden="1" x14ac:dyDescent="0.3"/>
    <row r="169664" hidden="1" x14ac:dyDescent="0.3"/>
    <row r="169665" hidden="1" x14ac:dyDescent="0.3"/>
    <row r="169666" hidden="1" x14ac:dyDescent="0.3"/>
    <row r="169667" hidden="1" x14ac:dyDescent="0.3"/>
    <row r="169668" hidden="1" x14ac:dyDescent="0.3"/>
    <row r="169669" hidden="1" x14ac:dyDescent="0.3"/>
    <row r="169670" hidden="1" x14ac:dyDescent="0.3"/>
    <row r="169671" hidden="1" x14ac:dyDescent="0.3"/>
    <row r="169672" hidden="1" x14ac:dyDescent="0.3"/>
    <row r="169673" hidden="1" x14ac:dyDescent="0.3"/>
    <row r="169674" hidden="1" x14ac:dyDescent="0.3"/>
    <row r="169675" hidden="1" x14ac:dyDescent="0.3"/>
    <row r="169676" hidden="1" x14ac:dyDescent="0.3"/>
    <row r="169677" hidden="1" x14ac:dyDescent="0.3"/>
    <row r="169678" hidden="1" x14ac:dyDescent="0.3"/>
    <row r="169679" hidden="1" x14ac:dyDescent="0.3"/>
    <row r="169680" hidden="1" x14ac:dyDescent="0.3"/>
    <row r="169681" hidden="1" x14ac:dyDescent="0.3"/>
    <row r="169682" hidden="1" x14ac:dyDescent="0.3"/>
    <row r="169683" hidden="1" x14ac:dyDescent="0.3"/>
    <row r="169684" hidden="1" x14ac:dyDescent="0.3"/>
    <row r="169685" hidden="1" x14ac:dyDescent="0.3"/>
    <row r="169686" hidden="1" x14ac:dyDescent="0.3"/>
    <row r="169687" hidden="1" x14ac:dyDescent="0.3"/>
    <row r="169688" hidden="1" x14ac:dyDescent="0.3"/>
    <row r="169689" hidden="1" x14ac:dyDescent="0.3"/>
    <row r="169690" hidden="1" x14ac:dyDescent="0.3"/>
    <row r="169691" hidden="1" x14ac:dyDescent="0.3"/>
    <row r="169692" hidden="1" x14ac:dyDescent="0.3"/>
    <row r="169693" hidden="1" x14ac:dyDescent="0.3"/>
    <row r="169694" hidden="1" x14ac:dyDescent="0.3"/>
    <row r="169695" hidden="1" x14ac:dyDescent="0.3"/>
    <row r="169696" hidden="1" x14ac:dyDescent="0.3"/>
    <row r="169697" hidden="1" x14ac:dyDescent="0.3"/>
    <row r="169698" hidden="1" x14ac:dyDescent="0.3"/>
    <row r="169699" hidden="1" x14ac:dyDescent="0.3"/>
    <row r="169700" hidden="1" x14ac:dyDescent="0.3"/>
    <row r="169701" hidden="1" x14ac:dyDescent="0.3"/>
    <row r="169702" hidden="1" x14ac:dyDescent="0.3"/>
    <row r="169703" hidden="1" x14ac:dyDescent="0.3"/>
    <row r="169704" hidden="1" x14ac:dyDescent="0.3"/>
    <row r="169705" hidden="1" x14ac:dyDescent="0.3"/>
    <row r="169706" hidden="1" x14ac:dyDescent="0.3"/>
    <row r="169707" hidden="1" x14ac:dyDescent="0.3"/>
    <row r="169708" hidden="1" x14ac:dyDescent="0.3"/>
    <row r="169709" hidden="1" x14ac:dyDescent="0.3"/>
    <row r="169710" hidden="1" x14ac:dyDescent="0.3"/>
    <row r="169711" hidden="1" x14ac:dyDescent="0.3"/>
    <row r="169712" hidden="1" x14ac:dyDescent="0.3"/>
    <row r="169713" hidden="1" x14ac:dyDescent="0.3"/>
    <row r="169714" hidden="1" x14ac:dyDescent="0.3"/>
    <row r="169715" hidden="1" x14ac:dyDescent="0.3"/>
    <row r="169716" hidden="1" x14ac:dyDescent="0.3"/>
    <row r="169717" hidden="1" x14ac:dyDescent="0.3"/>
    <row r="169718" hidden="1" x14ac:dyDescent="0.3"/>
    <row r="169719" hidden="1" x14ac:dyDescent="0.3"/>
    <row r="169720" hidden="1" x14ac:dyDescent="0.3"/>
    <row r="169721" hidden="1" x14ac:dyDescent="0.3"/>
    <row r="169722" hidden="1" x14ac:dyDescent="0.3"/>
    <row r="169723" hidden="1" x14ac:dyDescent="0.3"/>
    <row r="169724" hidden="1" x14ac:dyDescent="0.3"/>
    <row r="169725" hidden="1" x14ac:dyDescent="0.3"/>
    <row r="169726" hidden="1" x14ac:dyDescent="0.3"/>
    <row r="169727" hidden="1" x14ac:dyDescent="0.3"/>
    <row r="169728" hidden="1" x14ac:dyDescent="0.3"/>
    <row r="169729" hidden="1" x14ac:dyDescent="0.3"/>
    <row r="169730" hidden="1" x14ac:dyDescent="0.3"/>
    <row r="169731" hidden="1" x14ac:dyDescent="0.3"/>
    <row r="169732" hidden="1" x14ac:dyDescent="0.3"/>
    <row r="169733" hidden="1" x14ac:dyDescent="0.3"/>
    <row r="169734" hidden="1" x14ac:dyDescent="0.3"/>
    <row r="169735" hidden="1" x14ac:dyDescent="0.3"/>
    <row r="169736" hidden="1" x14ac:dyDescent="0.3"/>
    <row r="169737" hidden="1" x14ac:dyDescent="0.3"/>
    <row r="169738" hidden="1" x14ac:dyDescent="0.3"/>
    <row r="169739" hidden="1" x14ac:dyDescent="0.3"/>
    <row r="169740" hidden="1" x14ac:dyDescent="0.3"/>
    <row r="169741" hidden="1" x14ac:dyDescent="0.3"/>
    <row r="169742" hidden="1" x14ac:dyDescent="0.3"/>
    <row r="169743" hidden="1" x14ac:dyDescent="0.3"/>
    <row r="169744" hidden="1" x14ac:dyDescent="0.3"/>
    <row r="169745" hidden="1" x14ac:dyDescent="0.3"/>
    <row r="169746" hidden="1" x14ac:dyDescent="0.3"/>
    <row r="169747" hidden="1" x14ac:dyDescent="0.3"/>
    <row r="169748" hidden="1" x14ac:dyDescent="0.3"/>
    <row r="169749" hidden="1" x14ac:dyDescent="0.3"/>
    <row r="169750" hidden="1" x14ac:dyDescent="0.3"/>
    <row r="169751" hidden="1" x14ac:dyDescent="0.3"/>
    <row r="169752" hidden="1" x14ac:dyDescent="0.3"/>
    <row r="169753" hidden="1" x14ac:dyDescent="0.3"/>
    <row r="169754" hidden="1" x14ac:dyDescent="0.3"/>
    <row r="169755" hidden="1" x14ac:dyDescent="0.3"/>
    <row r="169756" hidden="1" x14ac:dyDescent="0.3"/>
    <row r="169757" hidden="1" x14ac:dyDescent="0.3"/>
    <row r="169758" hidden="1" x14ac:dyDescent="0.3"/>
    <row r="169759" hidden="1" x14ac:dyDescent="0.3"/>
    <row r="169760" hidden="1" x14ac:dyDescent="0.3"/>
    <row r="169761" hidden="1" x14ac:dyDescent="0.3"/>
    <row r="169762" hidden="1" x14ac:dyDescent="0.3"/>
    <row r="169763" hidden="1" x14ac:dyDescent="0.3"/>
    <row r="169764" hidden="1" x14ac:dyDescent="0.3"/>
    <row r="169765" hidden="1" x14ac:dyDescent="0.3"/>
    <row r="169766" hidden="1" x14ac:dyDescent="0.3"/>
    <row r="169767" hidden="1" x14ac:dyDescent="0.3"/>
    <row r="169768" hidden="1" x14ac:dyDescent="0.3"/>
    <row r="169769" hidden="1" x14ac:dyDescent="0.3"/>
    <row r="169770" hidden="1" x14ac:dyDescent="0.3"/>
    <row r="169771" hidden="1" x14ac:dyDescent="0.3"/>
    <row r="169772" hidden="1" x14ac:dyDescent="0.3"/>
    <row r="169773" hidden="1" x14ac:dyDescent="0.3"/>
    <row r="169774" hidden="1" x14ac:dyDescent="0.3"/>
    <row r="169775" hidden="1" x14ac:dyDescent="0.3"/>
    <row r="169776" hidden="1" x14ac:dyDescent="0.3"/>
    <row r="169777" hidden="1" x14ac:dyDescent="0.3"/>
    <row r="169778" hidden="1" x14ac:dyDescent="0.3"/>
    <row r="169779" hidden="1" x14ac:dyDescent="0.3"/>
    <row r="169780" hidden="1" x14ac:dyDescent="0.3"/>
    <row r="169781" hidden="1" x14ac:dyDescent="0.3"/>
    <row r="169782" hidden="1" x14ac:dyDescent="0.3"/>
    <row r="169783" hidden="1" x14ac:dyDescent="0.3"/>
    <row r="169784" hidden="1" x14ac:dyDescent="0.3"/>
    <row r="169785" hidden="1" x14ac:dyDescent="0.3"/>
    <row r="169786" hidden="1" x14ac:dyDescent="0.3"/>
    <row r="169787" hidden="1" x14ac:dyDescent="0.3"/>
    <row r="169788" hidden="1" x14ac:dyDescent="0.3"/>
    <row r="169789" hidden="1" x14ac:dyDescent="0.3"/>
    <row r="169790" hidden="1" x14ac:dyDescent="0.3"/>
    <row r="169791" hidden="1" x14ac:dyDescent="0.3"/>
    <row r="169792" hidden="1" x14ac:dyDescent="0.3"/>
    <row r="169793" hidden="1" x14ac:dyDescent="0.3"/>
    <row r="169794" hidden="1" x14ac:dyDescent="0.3"/>
    <row r="169795" hidden="1" x14ac:dyDescent="0.3"/>
    <row r="169796" hidden="1" x14ac:dyDescent="0.3"/>
    <row r="169797" hidden="1" x14ac:dyDescent="0.3"/>
    <row r="169798" hidden="1" x14ac:dyDescent="0.3"/>
    <row r="169799" hidden="1" x14ac:dyDescent="0.3"/>
    <row r="169800" hidden="1" x14ac:dyDescent="0.3"/>
    <row r="169801" hidden="1" x14ac:dyDescent="0.3"/>
    <row r="169802" hidden="1" x14ac:dyDescent="0.3"/>
    <row r="169803" hidden="1" x14ac:dyDescent="0.3"/>
    <row r="169804" hidden="1" x14ac:dyDescent="0.3"/>
    <row r="169805" hidden="1" x14ac:dyDescent="0.3"/>
    <row r="169806" hidden="1" x14ac:dyDescent="0.3"/>
    <row r="169807" hidden="1" x14ac:dyDescent="0.3"/>
    <row r="169808" hidden="1" x14ac:dyDescent="0.3"/>
    <row r="169809" hidden="1" x14ac:dyDescent="0.3"/>
    <row r="169810" hidden="1" x14ac:dyDescent="0.3"/>
    <row r="169811" hidden="1" x14ac:dyDescent="0.3"/>
    <row r="169812" hidden="1" x14ac:dyDescent="0.3"/>
    <row r="169813" hidden="1" x14ac:dyDescent="0.3"/>
    <row r="169814" hidden="1" x14ac:dyDescent="0.3"/>
    <row r="169815" hidden="1" x14ac:dyDescent="0.3"/>
    <row r="169816" hidden="1" x14ac:dyDescent="0.3"/>
    <row r="169817" hidden="1" x14ac:dyDescent="0.3"/>
    <row r="169818" hidden="1" x14ac:dyDescent="0.3"/>
    <row r="169819" hidden="1" x14ac:dyDescent="0.3"/>
    <row r="169820" hidden="1" x14ac:dyDescent="0.3"/>
    <row r="169821" hidden="1" x14ac:dyDescent="0.3"/>
    <row r="169822" hidden="1" x14ac:dyDescent="0.3"/>
    <row r="169823" hidden="1" x14ac:dyDescent="0.3"/>
    <row r="169824" hidden="1" x14ac:dyDescent="0.3"/>
    <row r="169825" hidden="1" x14ac:dyDescent="0.3"/>
    <row r="169826" hidden="1" x14ac:dyDescent="0.3"/>
    <row r="169827" hidden="1" x14ac:dyDescent="0.3"/>
    <row r="169828" hidden="1" x14ac:dyDescent="0.3"/>
    <row r="169829" hidden="1" x14ac:dyDescent="0.3"/>
    <row r="169830" hidden="1" x14ac:dyDescent="0.3"/>
    <row r="169831" hidden="1" x14ac:dyDescent="0.3"/>
    <row r="169832" hidden="1" x14ac:dyDescent="0.3"/>
    <row r="169833" hidden="1" x14ac:dyDescent="0.3"/>
    <row r="169834" hidden="1" x14ac:dyDescent="0.3"/>
    <row r="169835" hidden="1" x14ac:dyDescent="0.3"/>
    <row r="169836" hidden="1" x14ac:dyDescent="0.3"/>
    <row r="169837" hidden="1" x14ac:dyDescent="0.3"/>
    <row r="169838" hidden="1" x14ac:dyDescent="0.3"/>
    <row r="169839" hidden="1" x14ac:dyDescent="0.3"/>
    <row r="169840" hidden="1" x14ac:dyDescent="0.3"/>
    <row r="169841" hidden="1" x14ac:dyDescent="0.3"/>
    <row r="169842" hidden="1" x14ac:dyDescent="0.3"/>
    <row r="169843" hidden="1" x14ac:dyDescent="0.3"/>
    <row r="169844" hidden="1" x14ac:dyDescent="0.3"/>
    <row r="169845" hidden="1" x14ac:dyDescent="0.3"/>
    <row r="169846" hidden="1" x14ac:dyDescent="0.3"/>
    <row r="169847" hidden="1" x14ac:dyDescent="0.3"/>
    <row r="169848" hidden="1" x14ac:dyDescent="0.3"/>
    <row r="169849" hidden="1" x14ac:dyDescent="0.3"/>
    <row r="169850" hidden="1" x14ac:dyDescent="0.3"/>
    <row r="169851" hidden="1" x14ac:dyDescent="0.3"/>
    <row r="169852" hidden="1" x14ac:dyDescent="0.3"/>
    <row r="169853" hidden="1" x14ac:dyDescent="0.3"/>
    <row r="169854" hidden="1" x14ac:dyDescent="0.3"/>
    <row r="169855" hidden="1" x14ac:dyDescent="0.3"/>
    <row r="169856" hidden="1" x14ac:dyDescent="0.3"/>
    <row r="169857" hidden="1" x14ac:dyDescent="0.3"/>
    <row r="169858" hidden="1" x14ac:dyDescent="0.3"/>
    <row r="169859" hidden="1" x14ac:dyDescent="0.3"/>
    <row r="169860" hidden="1" x14ac:dyDescent="0.3"/>
    <row r="169861" hidden="1" x14ac:dyDescent="0.3"/>
    <row r="169862" hidden="1" x14ac:dyDescent="0.3"/>
    <row r="169863" hidden="1" x14ac:dyDescent="0.3"/>
    <row r="169864" hidden="1" x14ac:dyDescent="0.3"/>
    <row r="169865" hidden="1" x14ac:dyDescent="0.3"/>
    <row r="169866" hidden="1" x14ac:dyDescent="0.3"/>
    <row r="169867" hidden="1" x14ac:dyDescent="0.3"/>
    <row r="169868" hidden="1" x14ac:dyDescent="0.3"/>
    <row r="169869" hidden="1" x14ac:dyDescent="0.3"/>
    <row r="169870" hidden="1" x14ac:dyDescent="0.3"/>
    <row r="169871" hidden="1" x14ac:dyDescent="0.3"/>
    <row r="169872" hidden="1" x14ac:dyDescent="0.3"/>
    <row r="169873" hidden="1" x14ac:dyDescent="0.3"/>
    <row r="169874" hidden="1" x14ac:dyDescent="0.3"/>
    <row r="169875" hidden="1" x14ac:dyDescent="0.3"/>
    <row r="169876" hidden="1" x14ac:dyDescent="0.3"/>
    <row r="169877" hidden="1" x14ac:dyDescent="0.3"/>
    <row r="169878" hidden="1" x14ac:dyDescent="0.3"/>
    <row r="169879" hidden="1" x14ac:dyDescent="0.3"/>
    <row r="169880" hidden="1" x14ac:dyDescent="0.3"/>
    <row r="169881" hidden="1" x14ac:dyDescent="0.3"/>
    <row r="169882" hidden="1" x14ac:dyDescent="0.3"/>
    <row r="169883" hidden="1" x14ac:dyDescent="0.3"/>
    <row r="169884" hidden="1" x14ac:dyDescent="0.3"/>
    <row r="169885" hidden="1" x14ac:dyDescent="0.3"/>
    <row r="169886" hidden="1" x14ac:dyDescent="0.3"/>
    <row r="169887" hidden="1" x14ac:dyDescent="0.3"/>
    <row r="169888" hidden="1" x14ac:dyDescent="0.3"/>
    <row r="169889" hidden="1" x14ac:dyDescent="0.3"/>
    <row r="169890" hidden="1" x14ac:dyDescent="0.3"/>
    <row r="169891" hidden="1" x14ac:dyDescent="0.3"/>
    <row r="169892" hidden="1" x14ac:dyDescent="0.3"/>
    <row r="169893" hidden="1" x14ac:dyDescent="0.3"/>
    <row r="169894" hidden="1" x14ac:dyDescent="0.3"/>
    <row r="169895" hidden="1" x14ac:dyDescent="0.3"/>
    <row r="169896" hidden="1" x14ac:dyDescent="0.3"/>
    <row r="169897" hidden="1" x14ac:dyDescent="0.3"/>
    <row r="169898" hidden="1" x14ac:dyDescent="0.3"/>
    <row r="169899" hidden="1" x14ac:dyDescent="0.3"/>
    <row r="169900" hidden="1" x14ac:dyDescent="0.3"/>
    <row r="169901" hidden="1" x14ac:dyDescent="0.3"/>
    <row r="169902" hidden="1" x14ac:dyDescent="0.3"/>
    <row r="169903" hidden="1" x14ac:dyDescent="0.3"/>
    <row r="169904" hidden="1" x14ac:dyDescent="0.3"/>
    <row r="169905" hidden="1" x14ac:dyDescent="0.3"/>
    <row r="169906" hidden="1" x14ac:dyDescent="0.3"/>
    <row r="169907" hidden="1" x14ac:dyDescent="0.3"/>
    <row r="169908" hidden="1" x14ac:dyDescent="0.3"/>
    <row r="169909" hidden="1" x14ac:dyDescent="0.3"/>
    <row r="169910" hidden="1" x14ac:dyDescent="0.3"/>
    <row r="169911" hidden="1" x14ac:dyDescent="0.3"/>
    <row r="169912" hidden="1" x14ac:dyDescent="0.3"/>
    <row r="169913" hidden="1" x14ac:dyDescent="0.3"/>
    <row r="169914" hidden="1" x14ac:dyDescent="0.3"/>
    <row r="169915" hidden="1" x14ac:dyDescent="0.3"/>
    <row r="169916" hidden="1" x14ac:dyDescent="0.3"/>
    <row r="169917" hidden="1" x14ac:dyDescent="0.3"/>
    <row r="169918" hidden="1" x14ac:dyDescent="0.3"/>
    <row r="169919" hidden="1" x14ac:dyDescent="0.3"/>
    <row r="169920" hidden="1" x14ac:dyDescent="0.3"/>
    <row r="169921" hidden="1" x14ac:dyDescent="0.3"/>
    <row r="169922" hidden="1" x14ac:dyDescent="0.3"/>
    <row r="169923" hidden="1" x14ac:dyDescent="0.3"/>
    <row r="169924" hidden="1" x14ac:dyDescent="0.3"/>
    <row r="169925" hidden="1" x14ac:dyDescent="0.3"/>
    <row r="169926" hidden="1" x14ac:dyDescent="0.3"/>
    <row r="169927" hidden="1" x14ac:dyDescent="0.3"/>
    <row r="169928" hidden="1" x14ac:dyDescent="0.3"/>
    <row r="169929" hidden="1" x14ac:dyDescent="0.3"/>
    <row r="169930" hidden="1" x14ac:dyDescent="0.3"/>
    <row r="169931" hidden="1" x14ac:dyDescent="0.3"/>
    <row r="169932" hidden="1" x14ac:dyDescent="0.3"/>
    <row r="169933" hidden="1" x14ac:dyDescent="0.3"/>
    <row r="169934" hidden="1" x14ac:dyDescent="0.3"/>
    <row r="169935" hidden="1" x14ac:dyDescent="0.3"/>
    <row r="169936" hidden="1" x14ac:dyDescent="0.3"/>
    <row r="169937" hidden="1" x14ac:dyDescent="0.3"/>
    <row r="169938" hidden="1" x14ac:dyDescent="0.3"/>
    <row r="169939" hidden="1" x14ac:dyDescent="0.3"/>
    <row r="169940" hidden="1" x14ac:dyDescent="0.3"/>
    <row r="169941" hidden="1" x14ac:dyDescent="0.3"/>
    <row r="169942" hidden="1" x14ac:dyDescent="0.3"/>
    <row r="169943" hidden="1" x14ac:dyDescent="0.3"/>
    <row r="169944" hidden="1" x14ac:dyDescent="0.3"/>
    <row r="169945" hidden="1" x14ac:dyDescent="0.3"/>
    <row r="169946" hidden="1" x14ac:dyDescent="0.3"/>
    <row r="169947" hidden="1" x14ac:dyDescent="0.3"/>
    <row r="169948" hidden="1" x14ac:dyDescent="0.3"/>
    <row r="169949" hidden="1" x14ac:dyDescent="0.3"/>
    <row r="169950" hidden="1" x14ac:dyDescent="0.3"/>
    <row r="169951" hidden="1" x14ac:dyDescent="0.3"/>
    <row r="169952" hidden="1" x14ac:dyDescent="0.3"/>
    <row r="169953" hidden="1" x14ac:dyDescent="0.3"/>
    <row r="169954" hidden="1" x14ac:dyDescent="0.3"/>
    <row r="169955" hidden="1" x14ac:dyDescent="0.3"/>
    <row r="169956" hidden="1" x14ac:dyDescent="0.3"/>
    <row r="169957" hidden="1" x14ac:dyDescent="0.3"/>
    <row r="169958" hidden="1" x14ac:dyDescent="0.3"/>
    <row r="169959" hidden="1" x14ac:dyDescent="0.3"/>
    <row r="169960" hidden="1" x14ac:dyDescent="0.3"/>
    <row r="169961" hidden="1" x14ac:dyDescent="0.3"/>
    <row r="169962" hidden="1" x14ac:dyDescent="0.3"/>
    <row r="169963" hidden="1" x14ac:dyDescent="0.3"/>
    <row r="169964" hidden="1" x14ac:dyDescent="0.3"/>
    <row r="169965" hidden="1" x14ac:dyDescent="0.3"/>
    <row r="169966" hidden="1" x14ac:dyDescent="0.3"/>
    <row r="169967" hidden="1" x14ac:dyDescent="0.3"/>
    <row r="169968" hidden="1" x14ac:dyDescent="0.3"/>
    <row r="169969" hidden="1" x14ac:dyDescent="0.3"/>
    <row r="169970" hidden="1" x14ac:dyDescent="0.3"/>
    <row r="169971" hidden="1" x14ac:dyDescent="0.3"/>
    <row r="169972" hidden="1" x14ac:dyDescent="0.3"/>
    <row r="169973" hidden="1" x14ac:dyDescent="0.3"/>
    <row r="169974" hidden="1" x14ac:dyDescent="0.3"/>
    <row r="169975" hidden="1" x14ac:dyDescent="0.3"/>
    <row r="169976" hidden="1" x14ac:dyDescent="0.3"/>
    <row r="169977" hidden="1" x14ac:dyDescent="0.3"/>
    <row r="169978" hidden="1" x14ac:dyDescent="0.3"/>
    <row r="169979" hidden="1" x14ac:dyDescent="0.3"/>
    <row r="169980" hidden="1" x14ac:dyDescent="0.3"/>
    <row r="169981" hidden="1" x14ac:dyDescent="0.3"/>
    <row r="169982" hidden="1" x14ac:dyDescent="0.3"/>
    <row r="169983" hidden="1" x14ac:dyDescent="0.3"/>
    <row r="169984" hidden="1" x14ac:dyDescent="0.3"/>
    <row r="169985" hidden="1" x14ac:dyDescent="0.3"/>
    <row r="169986" hidden="1" x14ac:dyDescent="0.3"/>
    <row r="169987" hidden="1" x14ac:dyDescent="0.3"/>
    <row r="169988" hidden="1" x14ac:dyDescent="0.3"/>
    <row r="169989" hidden="1" x14ac:dyDescent="0.3"/>
    <row r="169990" hidden="1" x14ac:dyDescent="0.3"/>
    <row r="169991" hidden="1" x14ac:dyDescent="0.3"/>
    <row r="169992" hidden="1" x14ac:dyDescent="0.3"/>
    <row r="169993" hidden="1" x14ac:dyDescent="0.3"/>
    <row r="169994" hidden="1" x14ac:dyDescent="0.3"/>
    <row r="169995" hidden="1" x14ac:dyDescent="0.3"/>
    <row r="169996" hidden="1" x14ac:dyDescent="0.3"/>
    <row r="169997" hidden="1" x14ac:dyDescent="0.3"/>
    <row r="169998" hidden="1" x14ac:dyDescent="0.3"/>
    <row r="169999" hidden="1" x14ac:dyDescent="0.3"/>
    <row r="170000" hidden="1" x14ac:dyDescent="0.3"/>
    <row r="170001" hidden="1" x14ac:dyDescent="0.3"/>
    <row r="170002" hidden="1" x14ac:dyDescent="0.3"/>
    <row r="170003" hidden="1" x14ac:dyDescent="0.3"/>
    <row r="170004" hidden="1" x14ac:dyDescent="0.3"/>
    <row r="170005" hidden="1" x14ac:dyDescent="0.3"/>
    <row r="170006" hidden="1" x14ac:dyDescent="0.3"/>
    <row r="170007" hidden="1" x14ac:dyDescent="0.3"/>
    <row r="170008" hidden="1" x14ac:dyDescent="0.3"/>
    <row r="170009" hidden="1" x14ac:dyDescent="0.3"/>
    <row r="170010" hidden="1" x14ac:dyDescent="0.3"/>
    <row r="170011" hidden="1" x14ac:dyDescent="0.3"/>
    <row r="170012" hidden="1" x14ac:dyDescent="0.3"/>
    <row r="170013" hidden="1" x14ac:dyDescent="0.3"/>
    <row r="170014" hidden="1" x14ac:dyDescent="0.3"/>
    <row r="170015" hidden="1" x14ac:dyDescent="0.3"/>
    <row r="170016" hidden="1" x14ac:dyDescent="0.3"/>
    <row r="170017" hidden="1" x14ac:dyDescent="0.3"/>
    <row r="170018" hidden="1" x14ac:dyDescent="0.3"/>
    <row r="170019" hidden="1" x14ac:dyDescent="0.3"/>
    <row r="170020" hidden="1" x14ac:dyDescent="0.3"/>
    <row r="170021" hidden="1" x14ac:dyDescent="0.3"/>
    <row r="170022" hidden="1" x14ac:dyDescent="0.3"/>
    <row r="170023" hidden="1" x14ac:dyDescent="0.3"/>
    <row r="170024" hidden="1" x14ac:dyDescent="0.3"/>
    <row r="170025" hidden="1" x14ac:dyDescent="0.3"/>
    <row r="170026" hidden="1" x14ac:dyDescent="0.3"/>
    <row r="170027" hidden="1" x14ac:dyDescent="0.3"/>
    <row r="170028" hidden="1" x14ac:dyDescent="0.3"/>
    <row r="170029" hidden="1" x14ac:dyDescent="0.3"/>
    <row r="170030" hidden="1" x14ac:dyDescent="0.3"/>
    <row r="170031" hidden="1" x14ac:dyDescent="0.3"/>
    <row r="170032" hidden="1" x14ac:dyDescent="0.3"/>
    <row r="170033" hidden="1" x14ac:dyDescent="0.3"/>
    <row r="170034" hidden="1" x14ac:dyDescent="0.3"/>
    <row r="170035" hidden="1" x14ac:dyDescent="0.3"/>
    <row r="170036" hidden="1" x14ac:dyDescent="0.3"/>
    <row r="170037" hidden="1" x14ac:dyDescent="0.3"/>
    <row r="170038" hidden="1" x14ac:dyDescent="0.3"/>
    <row r="170039" hidden="1" x14ac:dyDescent="0.3"/>
    <row r="170040" hidden="1" x14ac:dyDescent="0.3"/>
    <row r="170041" hidden="1" x14ac:dyDescent="0.3"/>
    <row r="170042" hidden="1" x14ac:dyDescent="0.3"/>
    <row r="170043" hidden="1" x14ac:dyDescent="0.3"/>
    <row r="170044" hidden="1" x14ac:dyDescent="0.3"/>
    <row r="170045" hidden="1" x14ac:dyDescent="0.3"/>
    <row r="170046" hidden="1" x14ac:dyDescent="0.3"/>
    <row r="170047" hidden="1" x14ac:dyDescent="0.3"/>
    <row r="170048" hidden="1" x14ac:dyDescent="0.3"/>
    <row r="170049" hidden="1" x14ac:dyDescent="0.3"/>
    <row r="170050" hidden="1" x14ac:dyDescent="0.3"/>
    <row r="170051" hidden="1" x14ac:dyDescent="0.3"/>
    <row r="170052" hidden="1" x14ac:dyDescent="0.3"/>
    <row r="170053" hidden="1" x14ac:dyDescent="0.3"/>
    <row r="170054" hidden="1" x14ac:dyDescent="0.3"/>
    <row r="170055" hidden="1" x14ac:dyDescent="0.3"/>
    <row r="170056" hidden="1" x14ac:dyDescent="0.3"/>
    <row r="170057" hidden="1" x14ac:dyDescent="0.3"/>
    <row r="170058" hidden="1" x14ac:dyDescent="0.3"/>
    <row r="170059" hidden="1" x14ac:dyDescent="0.3"/>
    <row r="170060" hidden="1" x14ac:dyDescent="0.3"/>
    <row r="170061" hidden="1" x14ac:dyDescent="0.3"/>
    <row r="170062" hidden="1" x14ac:dyDescent="0.3"/>
    <row r="170063" hidden="1" x14ac:dyDescent="0.3"/>
    <row r="170064" hidden="1" x14ac:dyDescent="0.3"/>
    <row r="170065" hidden="1" x14ac:dyDescent="0.3"/>
    <row r="170066" hidden="1" x14ac:dyDescent="0.3"/>
    <row r="170067" hidden="1" x14ac:dyDescent="0.3"/>
    <row r="170068" hidden="1" x14ac:dyDescent="0.3"/>
    <row r="170069" hidden="1" x14ac:dyDescent="0.3"/>
    <row r="170070" hidden="1" x14ac:dyDescent="0.3"/>
    <row r="170071" hidden="1" x14ac:dyDescent="0.3"/>
    <row r="170072" hidden="1" x14ac:dyDescent="0.3"/>
    <row r="170073" hidden="1" x14ac:dyDescent="0.3"/>
    <row r="170074" hidden="1" x14ac:dyDescent="0.3"/>
    <row r="170075" hidden="1" x14ac:dyDescent="0.3"/>
    <row r="170076" hidden="1" x14ac:dyDescent="0.3"/>
    <row r="170077" hidden="1" x14ac:dyDescent="0.3"/>
    <row r="170078" hidden="1" x14ac:dyDescent="0.3"/>
    <row r="170079" hidden="1" x14ac:dyDescent="0.3"/>
    <row r="170080" hidden="1" x14ac:dyDescent="0.3"/>
    <row r="170081" hidden="1" x14ac:dyDescent="0.3"/>
    <row r="170082" hidden="1" x14ac:dyDescent="0.3"/>
    <row r="170083" hidden="1" x14ac:dyDescent="0.3"/>
    <row r="170084" hidden="1" x14ac:dyDescent="0.3"/>
    <row r="170085" hidden="1" x14ac:dyDescent="0.3"/>
    <row r="170086" hidden="1" x14ac:dyDescent="0.3"/>
    <row r="170087" hidden="1" x14ac:dyDescent="0.3"/>
    <row r="170088" hidden="1" x14ac:dyDescent="0.3"/>
    <row r="170089" hidden="1" x14ac:dyDescent="0.3"/>
    <row r="170090" hidden="1" x14ac:dyDescent="0.3"/>
    <row r="170091" hidden="1" x14ac:dyDescent="0.3"/>
    <row r="170092" hidden="1" x14ac:dyDescent="0.3"/>
    <row r="170093" hidden="1" x14ac:dyDescent="0.3"/>
    <row r="170094" hidden="1" x14ac:dyDescent="0.3"/>
    <row r="170095" hidden="1" x14ac:dyDescent="0.3"/>
    <row r="170096" hidden="1" x14ac:dyDescent="0.3"/>
    <row r="170097" hidden="1" x14ac:dyDescent="0.3"/>
    <row r="170098" hidden="1" x14ac:dyDescent="0.3"/>
    <row r="170099" hidden="1" x14ac:dyDescent="0.3"/>
    <row r="170100" hidden="1" x14ac:dyDescent="0.3"/>
    <row r="170101" hidden="1" x14ac:dyDescent="0.3"/>
    <row r="170102" hidden="1" x14ac:dyDescent="0.3"/>
    <row r="170103" hidden="1" x14ac:dyDescent="0.3"/>
    <row r="170104" hidden="1" x14ac:dyDescent="0.3"/>
    <row r="170105" hidden="1" x14ac:dyDescent="0.3"/>
    <row r="170106" hidden="1" x14ac:dyDescent="0.3"/>
    <row r="170107" hidden="1" x14ac:dyDescent="0.3"/>
    <row r="170108" hidden="1" x14ac:dyDescent="0.3"/>
    <row r="170109" hidden="1" x14ac:dyDescent="0.3"/>
    <row r="170110" hidden="1" x14ac:dyDescent="0.3"/>
    <row r="170111" hidden="1" x14ac:dyDescent="0.3"/>
    <row r="170112" hidden="1" x14ac:dyDescent="0.3"/>
    <row r="170113" hidden="1" x14ac:dyDescent="0.3"/>
    <row r="170114" hidden="1" x14ac:dyDescent="0.3"/>
    <row r="170115" hidden="1" x14ac:dyDescent="0.3"/>
    <row r="170116" hidden="1" x14ac:dyDescent="0.3"/>
    <row r="170117" hidden="1" x14ac:dyDescent="0.3"/>
    <row r="170118" hidden="1" x14ac:dyDescent="0.3"/>
    <row r="170119" hidden="1" x14ac:dyDescent="0.3"/>
    <row r="170120" hidden="1" x14ac:dyDescent="0.3"/>
    <row r="170121" hidden="1" x14ac:dyDescent="0.3"/>
    <row r="170122" hidden="1" x14ac:dyDescent="0.3"/>
    <row r="170123" hidden="1" x14ac:dyDescent="0.3"/>
    <row r="170124" hidden="1" x14ac:dyDescent="0.3"/>
    <row r="170125" hidden="1" x14ac:dyDescent="0.3"/>
    <row r="170126" hidden="1" x14ac:dyDescent="0.3"/>
    <row r="170127" hidden="1" x14ac:dyDescent="0.3"/>
    <row r="170128" hidden="1" x14ac:dyDescent="0.3"/>
    <row r="170129" hidden="1" x14ac:dyDescent="0.3"/>
    <row r="170130" hidden="1" x14ac:dyDescent="0.3"/>
    <row r="170131" hidden="1" x14ac:dyDescent="0.3"/>
    <row r="170132" hidden="1" x14ac:dyDescent="0.3"/>
    <row r="170133" hidden="1" x14ac:dyDescent="0.3"/>
    <row r="170134" hidden="1" x14ac:dyDescent="0.3"/>
    <row r="170135" hidden="1" x14ac:dyDescent="0.3"/>
    <row r="170136" hidden="1" x14ac:dyDescent="0.3"/>
    <row r="170137" hidden="1" x14ac:dyDescent="0.3"/>
    <row r="170138" hidden="1" x14ac:dyDescent="0.3"/>
    <row r="170139" hidden="1" x14ac:dyDescent="0.3"/>
    <row r="170140" hidden="1" x14ac:dyDescent="0.3"/>
    <row r="170141" hidden="1" x14ac:dyDescent="0.3"/>
    <row r="170142" hidden="1" x14ac:dyDescent="0.3"/>
    <row r="170143" hidden="1" x14ac:dyDescent="0.3"/>
    <row r="170144" hidden="1" x14ac:dyDescent="0.3"/>
    <row r="170145" hidden="1" x14ac:dyDescent="0.3"/>
    <row r="170146" hidden="1" x14ac:dyDescent="0.3"/>
    <row r="170147" hidden="1" x14ac:dyDescent="0.3"/>
    <row r="170148" hidden="1" x14ac:dyDescent="0.3"/>
    <row r="170149" hidden="1" x14ac:dyDescent="0.3"/>
    <row r="170150" hidden="1" x14ac:dyDescent="0.3"/>
    <row r="170151" hidden="1" x14ac:dyDescent="0.3"/>
    <row r="170152" hidden="1" x14ac:dyDescent="0.3"/>
    <row r="170153" hidden="1" x14ac:dyDescent="0.3"/>
    <row r="170154" hidden="1" x14ac:dyDescent="0.3"/>
    <row r="170155" hidden="1" x14ac:dyDescent="0.3"/>
    <row r="170156" hidden="1" x14ac:dyDescent="0.3"/>
    <row r="170157" hidden="1" x14ac:dyDescent="0.3"/>
    <row r="170158" hidden="1" x14ac:dyDescent="0.3"/>
    <row r="170159" hidden="1" x14ac:dyDescent="0.3"/>
    <row r="170160" hidden="1" x14ac:dyDescent="0.3"/>
    <row r="170161" hidden="1" x14ac:dyDescent="0.3"/>
    <row r="170162" hidden="1" x14ac:dyDescent="0.3"/>
    <row r="170163" hidden="1" x14ac:dyDescent="0.3"/>
    <row r="170164" hidden="1" x14ac:dyDescent="0.3"/>
    <row r="170165" hidden="1" x14ac:dyDescent="0.3"/>
    <row r="170166" hidden="1" x14ac:dyDescent="0.3"/>
    <row r="170167" hidden="1" x14ac:dyDescent="0.3"/>
    <row r="170168" hidden="1" x14ac:dyDescent="0.3"/>
    <row r="170169" hidden="1" x14ac:dyDescent="0.3"/>
    <row r="170170" hidden="1" x14ac:dyDescent="0.3"/>
    <row r="170171" hidden="1" x14ac:dyDescent="0.3"/>
    <row r="170172" hidden="1" x14ac:dyDescent="0.3"/>
    <row r="170173" hidden="1" x14ac:dyDescent="0.3"/>
    <row r="170174" hidden="1" x14ac:dyDescent="0.3"/>
    <row r="170175" hidden="1" x14ac:dyDescent="0.3"/>
    <row r="170176" hidden="1" x14ac:dyDescent="0.3"/>
    <row r="170177" hidden="1" x14ac:dyDescent="0.3"/>
    <row r="170178" hidden="1" x14ac:dyDescent="0.3"/>
    <row r="170179" hidden="1" x14ac:dyDescent="0.3"/>
    <row r="170180" hidden="1" x14ac:dyDescent="0.3"/>
    <row r="170181" hidden="1" x14ac:dyDescent="0.3"/>
    <row r="170182" hidden="1" x14ac:dyDescent="0.3"/>
    <row r="170183" hidden="1" x14ac:dyDescent="0.3"/>
    <row r="170184" hidden="1" x14ac:dyDescent="0.3"/>
    <row r="170185" hidden="1" x14ac:dyDescent="0.3"/>
    <row r="170186" hidden="1" x14ac:dyDescent="0.3"/>
    <row r="170187" hidden="1" x14ac:dyDescent="0.3"/>
    <row r="170188" hidden="1" x14ac:dyDescent="0.3"/>
    <row r="170189" hidden="1" x14ac:dyDescent="0.3"/>
    <row r="170190" hidden="1" x14ac:dyDescent="0.3"/>
    <row r="170191" hidden="1" x14ac:dyDescent="0.3"/>
    <row r="170192" hidden="1" x14ac:dyDescent="0.3"/>
    <row r="170193" hidden="1" x14ac:dyDescent="0.3"/>
    <row r="170194" hidden="1" x14ac:dyDescent="0.3"/>
    <row r="170195" hidden="1" x14ac:dyDescent="0.3"/>
    <row r="170196" hidden="1" x14ac:dyDescent="0.3"/>
    <row r="170197" hidden="1" x14ac:dyDescent="0.3"/>
    <row r="170198" hidden="1" x14ac:dyDescent="0.3"/>
    <row r="170199" hidden="1" x14ac:dyDescent="0.3"/>
    <row r="170200" hidden="1" x14ac:dyDescent="0.3"/>
    <row r="170201" hidden="1" x14ac:dyDescent="0.3"/>
    <row r="170202" hidden="1" x14ac:dyDescent="0.3"/>
    <row r="170203" hidden="1" x14ac:dyDescent="0.3"/>
    <row r="170204" hidden="1" x14ac:dyDescent="0.3"/>
    <row r="170205" hidden="1" x14ac:dyDescent="0.3"/>
    <row r="170206" hidden="1" x14ac:dyDescent="0.3"/>
    <row r="170207" hidden="1" x14ac:dyDescent="0.3"/>
    <row r="170208" hidden="1" x14ac:dyDescent="0.3"/>
    <row r="170209" hidden="1" x14ac:dyDescent="0.3"/>
    <row r="170210" hidden="1" x14ac:dyDescent="0.3"/>
    <row r="170211" hidden="1" x14ac:dyDescent="0.3"/>
    <row r="170212" hidden="1" x14ac:dyDescent="0.3"/>
    <row r="170213" hidden="1" x14ac:dyDescent="0.3"/>
    <row r="170214" hidden="1" x14ac:dyDescent="0.3"/>
    <row r="170215" hidden="1" x14ac:dyDescent="0.3"/>
    <row r="170216" hidden="1" x14ac:dyDescent="0.3"/>
    <row r="170217" hidden="1" x14ac:dyDescent="0.3"/>
    <row r="170218" hidden="1" x14ac:dyDescent="0.3"/>
    <row r="170219" hidden="1" x14ac:dyDescent="0.3"/>
    <row r="170220" hidden="1" x14ac:dyDescent="0.3"/>
    <row r="170221" hidden="1" x14ac:dyDescent="0.3"/>
    <row r="170222" hidden="1" x14ac:dyDescent="0.3"/>
    <row r="170223" hidden="1" x14ac:dyDescent="0.3"/>
    <row r="170224" hidden="1" x14ac:dyDescent="0.3"/>
    <row r="170225" hidden="1" x14ac:dyDescent="0.3"/>
    <row r="170226" hidden="1" x14ac:dyDescent="0.3"/>
    <row r="170227" hidden="1" x14ac:dyDescent="0.3"/>
    <row r="170228" hidden="1" x14ac:dyDescent="0.3"/>
    <row r="170229" hidden="1" x14ac:dyDescent="0.3"/>
    <row r="170230" hidden="1" x14ac:dyDescent="0.3"/>
    <row r="170231" hidden="1" x14ac:dyDescent="0.3"/>
    <row r="170232" hidden="1" x14ac:dyDescent="0.3"/>
    <row r="170233" hidden="1" x14ac:dyDescent="0.3"/>
    <row r="170234" hidden="1" x14ac:dyDescent="0.3"/>
    <row r="170235" hidden="1" x14ac:dyDescent="0.3"/>
    <row r="170236" hidden="1" x14ac:dyDescent="0.3"/>
    <row r="170237" hidden="1" x14ac:dyDescent="0.3"/>
    <row r="170238" hidden="1" x14ac:dyDescent="0.3"/>
    <row r="170239" hidden="1" x14ac:dyDescent="0.3"/>
    <row r="170240" hidden="1" x14ac:dyDescent="0.3"/>
    <row r="170241" hidden="1" x14ac:dyDescent="0.3"/>
    <row r="170242" hidden="1" x14ac:dyDescent="0.3"/>
    <row r="170243" hidden="1" x14ac:dyDescent="0.3"/>
    <row r="170244" hidden="1" x14ac:dyDescent="0.3"/>
    <row r="170245" hidden="1" x14ac:dyDescent="0.3"/>
    <row r="170246" hidden="1" x14ac:dyDescent="0.3"/>
    <row r="170247" hidden="1" x14ac:dyDescent="0.3"/>
    <row r="170248" hidden="1" x14ac:dyDescent="0.3"/>
    <row r="170249" hidden="1" x14ac:dyDescent="0.3"/>
    <row r="170250" hidden="1" x14ac:dyDescent="0.3"/>
    <row r="170251" hidden="1" x14ac:dyDescent="0.3"/>
    <row r="170252" hidden="1" x14ac:dyDescent="0.3"/>
    <row r="170253" hidden="1" x14ac:dyDescent="0.3"/>
    <row r="170254" hidden="1" x14ac:dyDescent="0.3"/>
    <row r="170255" hidden="1" x14ac:dyDescent="0.3"/>
    <row r="170256" hidden="1" x14ac:dyDescent="0.3"/>
    <row r="170257" hidden="1" x14ac:dyDescent="0.3"/>
    <row r="170258" hidden="1" x14ac:dyDescent="0.3"/>
    <row r="170259" hidden="1" x14ac:dyDescent="0.3"/>
    <row r="170260" hidden="1" x14ac:dyDescent="0.3"/>
    <row r="170261" hidden="1" x14ac:dyDescent="0.3"/>
    <row r="170262" hidden="1" x14ac:dyDescent="0.3"/>
    <row r="170263" hidden="1" x14ac:dyDescent="0.3"/>
    <row r="170264" hidden="1" x14ac:dyDescent="0.3"/>
    <row r="170265" hidden="1" x14ac:dyDescent="0.3"/>
    <row r="170266" hidden="1" x14ac:dyDescent="0.3"/>
    <row r="170267" hidden="1" x14ac:dyDescent="0.3"/>
    <row r="170268" hidden="1" x14ac:dyDescent="0.3"/>
    <row r="170269" hidden="1" x14ac:dyDescent="0.3"/>
    <row r="170270" hidden="1" x14ac:dyDescent="0.3"/>
    <row r="170271" hidden="1" x14ac:dyDescent="0.3"/>
    <row r="170272" hidden="1" x14ac:dyDescent="0.3"/>
    <row r="170273" hidden="1" x14ac:dyDescent="0.3"/>
    <row r="170274" hidden="1" x14ac:dyDescent="0.3"/>
    <row r="170275" hidden="1" x14ac:dyDescent="0.3"/>
    <row r="170276" hidden="1" x14ac:dyDescent="0.3"/>
    <row r="170277" hidden="1" x14ac:dyDescent="0.3"/>
    <row r="170278" hidden="1" x14ac:dyDescent="0.3"/>
    <row r="170279" hidden="1" x14ac:dyDescent="0.3"/>
    <row r="170280" hidden="1" x14ac:dyDescent="0.3"/>
    <row r="170281" hidden="1" x14ac:dyDescent="0.3"/>
    <row r="170282" hidden="1" x14ac:dyDescent="0.3"/>
    <row r="170283" hidden="1" x14ac:dyDescent="0.3"/>
    <row r="170284" hidden="1" x14ac:dyDescent="0.3"/>
    <row r="170285" hidden="1" x14ac:dyDescent="0.3"/>
    <row r="170286" hidden="1" x14ac:dyDescent="0.3"/>
    <row r="170287" hidden="1" x14ac:dyDescent="0.3"/>
    <row r="170288" hidden="1" x14ac:dyDescent="0.3"/>
    <row r="170289" hidden="1" x14ac:dyDescent="0.3"/>
    <row r="170290" hidden="1" x14ac:dyDescent="0.3"/>
    <row r="170291" hidden="1" x14ac:dyDescent="0.3"/>
    <row r="170292" hidden="1" x14ac:dyDescent="0.3"/>
    <row r="170293" hidden="1" x14ac:dyDescent="0.3"/>
    <row r="170294" hidden="1" x14ac:dyDescent="0.3"/>
    <row r="170295" hidden="1" x14ac:dyDescent="0.3"/>
    <row r="170296" hidden="1" x14ac:dyDescent="0.3"/>
    <row r="170297" hidden="1" x14ac:dyDescent="0.3"/>
    <row r="170298" hidden="1" x14ac:dyDescent="0.3"/>
    <row r="170299" hidden="1" x14ac:dyDescent="0.3"/>
    <row r="170300" hidden="1" x14ac:dyDescent="0.3"/>
    <row r="170301" hidden="1" x14ac:dyDescent="0.3"/>
    <row r="170302" hidden="1" x14ac:dyDescent="0.3"/>
    <row r="170303" hidden="1" x14ac:dyDescent="0.3"/>
    <row r="170304" hidden="1" x14ac:dyDescent="0.3"/>
    <row r="170305" hidden="1" x14ac:dyDescent="0.3"/>
    <row r="170306" hidden="1" x14ac:dyDescent="0.3"/>
    <row r="170307" hidden="1" x14ac:dyDescent="0.3"/>
    <row r="170308" hidden="1" x14ac:dyDescent="0.3"/>
    <row r="170309" hidden="1" x14ac:dyDescent="0.3"/>
    <row r="170310" hidden="1" x14ac:dyDescent="0.3"/>
    <row r="170311" hidden="1" x14ac:dyDescent="0.3"/>
    <row r="170312" hidden="1" x14ac:dyDescent="0.3"/>
    <row r="170313" hidden="1" x14ac:dyDescent="0.3"/>
    <row r="170314" hidden="1" x14ac:dyDescent="0.3"/>
    <row r="170315" hidden="1" x14ac:dyDescent="0.3"/>
    <row r="170316" hidden="1" x14ac:dyDescent="0.3"/>
    <row r="170317" hidden="1" x14ac:dyDescent="0.3"/>
    <row r="170318" hidden="1" x14ac:dyDescent="0.3"/>
    <row r="170319" hidden="1" x14ac:dyDescent="0.3"/>
    <row r="170320" hidden="1" x14ac:dyDescent="0.3"/>
    <row r="170321" hidden="1" x14ac:dyDescent="0.3"/>
    <row r="170322" hidden="1" x14ac:dyDescent="0.3"/>
    <row r="170323" hidden="1" x14ac:dyDescent="0.3"/>
    <row r="170324" hidden="1" x14ac:dyDescent="0.3"/>
    <row r="170325" hidden="1" x14ac:dyDescent="0.3"/>
    <row r="170326" hidden="1" x14ac:dyDescent="0.3"/>
    <row r="170327" hidden="1" x14ac:dyDescent="0.3"/>
    <row r="170328" hidden="1" x14ac:dyDescent="0.3"/>
    <row r="170329" hidden="1" x14ac:dyDescent="0.3"/>
    <row r="170330" hidden="1" x14ac:dyDescent="0.3"/>
    <row r="170331" hidden="1" x14ac:dyDescent="0.3"/>
    <row r="170332" hidden="1" x14ac:dyDescent="0.3"/>
    <row r="170333" hidden="1" x14ac:dyDescent="0.3"/>
    <row r="170334" hidden="1" x14ac:dyDescent="0.3"/>
    <row r="170335" hidden="1" x14ac:dyDescent="0.3"/>
    <row r="170336" hidden="1" x14ac:dyDescent="0.3"/>
    <row r="170337" hidden="1" x14ac:dyDescent="0.3"/>
    <row r="170338" hidden="1" x14ac:dyDescent="0.3"/>
    <row r="170339" hidden="1" x14ac:dyDescent="0.3"/>
    <row r="170340" hidden="1" x14ac:dyDescent="0.3"/>
    <row r="170341" hidden="1" x14ac:dyDescent="0.3"/>
    <row r="170342" hidden="1" x14ac:dyDescent="0.3"/>
    <row r="170343" hidden="1" x14ac:dyDescent="0.3"/>
    <row r="170344" hidden="1" x14ac:dyDescent="0.3"/>
    <row r="170345" hidden="1" x14ac:dyDescent="0.3"/>
    <row r="170346" hidden="1" x14ac:dyDescent="0.3"/>
    <row r="170347" hidden="1" x14ac:dyDescent="0.3"/>
    <row r="170348" hidden="1" x14ac:dyDescent="0.3"/>
    <row r="170349" hidden="1" x14ac:dyDescent="0.3"/>
    <row r="170350" hidden="1" x14ac:dyDescent="0.3"/>
    <row r="170351" hidden="1" x14ac:dyDescent="0.3"/>
    <row r="170352" hidden="1" x14ac:dyDescent="0.3"/>
    <row r="170353" hidden="1" x14ac:dyDescent="0.3"/>
    <row r="170354" hidden="1" x14ac:dyDescent="0.3"/>
    <row r="170355" hidden="1" x14ac:dyDescent="0.3"/>
    <row r="170356" hidden="1" x14ac:dyDescent="0.3"/>
    <row r="170357" hidden="1" x14ac:dyDescent="0.3"/>
    <row r="170358" hidden="1" x14ac:dyDescent="0.3"/>
    <row r="170359" hidden="1" x14ac:dyDescent="0.3"/>
    <row r="170360" hidden="1" x14ac:dyDescent="0.3"/>
    <row r="170361" hidden="1" x14ac:dyDescent="0.3"/>
    <row r="170362" hidden="1" x14ac:dyDescent="0.3"/>
    <row r="170363" hidden="1" x14ac:dyDescent="0.3"/>
    <row r="170364" hidden="1" x14ac:dyDescent="0.3"/>
    <row r="170365" hidden="1" x14ac:dyDescent="0.3"/>
    <row r="170366" hidden="1" x14ac:dyDescent="0.3"/>
    <row r="170367" hidden="1" x14ac:dyDescent="0.3"/>
    <row r="170368" hidden="1" x14ac:dyDescent="0.3"/>
    <row r="170369" hidden="1" x14ac:dyDescent="0.3"/>
    <row r="170370" hidden="1" x14ac:dyDescent="0.3"/>
    <row r="170371" hidden="1" x14ac:dyDescent="0.3"/>
    <row r="170372" hidden="1" x14ac:dyDescent="0.3"/>
    <row r="170373" hidden="1" x14ac:dyDescent="0.3"/>
    <row r="170374" hidden="1" x14ac:dyDescent="0.3"/>
    <row r="170375" hidden="1" x14ac:dyDescent="0.3"/>
    <row r="170376" hidden="1" x14ac:dyDescent="0.3"/>
    <row r="170377" hidden="1" x14ac:dyDescent="0.3"/>
    <row r="170378" hidden="1" x14ac:dyDescent="0.3"/>
    <row r="170379" hidden="1" x14ac:dyDescent="0.3"/>
    <row r="170380" hidden="1" x14ac:dyDescent="0.3"/>
    <row r="170381" hidden="1" x14ac:dyDescent="0.3"/>
    <row r="170382" hidden="1" x14ac:dyDescent="0.3"/>
    <row r="170383" hidden="1" x14ac:dyDescent="0.3"/>
    <row r="170384" hidden="1" x14ac:dyDescent="0.3"/>
    <row r="170385" hidden="1" x14ac:dyDescent="0.3"/>
    <row r="170386" hidden="1" x14ac:dyDescent="0.3"/>
    <row r="170387" hidden="1" x14ac:dyDescent="0.3"/>
    <row r="170388" hidden="1" x14ac:dyDescent="0.3"/>
    <row r="170389" hidden="1" x14ac:dyDescent="0.3"/>
    <row r="170390" hidden="1" x14ac:dyDescent="0.3"/>
    <row r="170391" hidden="1" x14ac:dyDescent="0.3"/>
    <row r="170392" hidden="1" x14ac:dyDescent="0.3"/>
    <row r="170393" hidden="1" x14ac:dyDescent="0.3"/>
    <row r="170394" hidden="1" x14ac:dyDescent="0.3"/>
    <row r="170395" hidden="1" x14ac:dyDescent="0.3"/>
    <row r="170396" hidden="1" x14ac:dyDescent="0.3"/>
    <row r="170397" hidden="1" x14ac:dyDescent="0.3"/>
    <row r="170398" hidden="1" x14ac:dyDescent="0.3"/>
    <row r="170399" hidden="1" x14ac:dyDescent="0.3"/>
    <row r="170400" hidden="1" x14ac:dyDescent="0.3"/>
    <row r="170401" hidden="1" x14ac:dyDescent="0.3"/>
    <row r="170402" hidden="1" x14ac:dyDescent="0.3"/>
    <row r="170403" hidden="1" x14ac:dyDescent="0.3"/>
    <row r="170404" hidden="1" x14ac:dyDescent="0.3"/>
    <row r="170405" hidden="1" x14ac:dyDescent="0.3"/>
    <row r="170406" hidden="1" x14ac:dyDescent="0.3"/>
    <row r="170407" hidden="1" x14ac:dyDescent="0.3"/>
    <row r="170408" hidden="1" x14ac:dyDescent="0.3"/>
    <row r="170409" hidden="1" x14ac:dyDescent="0.3"/>
    <row r="170410" hidden="1" x14ac:dyDescent="0.3"/>
    <row r="170411" hidden="1" x14ac:dyDescent="0.3"/>
    <row r="170412" hidden="1" x14ac:dyDescent="0.3"/>
    <row r="170413" hidden="1" x14ac:dyDescent="0.3"/>
    <row r="170414" hidden="1" x14ac:dyDescent="0.3"/>
    <row r="170415" hidden="1" x14ac:dyDescent="0.3"/>
    <row r="170416" hidden="1" x14ac:dyDescent="0.3"/>
    <row r="170417" hidden="1" x14ac:dyDescent="0.3"/>
    <row r="170418" hidden="1" x14ac:dyDescent="0.3"/>
    <row r="170419" hidden="1" x14ac:dyDescent="0.3"/>
    <row r="170420" hidden="1" x14ac:dyDescent="0.3"/>
    <row r="170421" hidden="1" x14ac:dyDescent="0.3"/>
    <row r="170422" hidden="1" x14ac:dyDescent="0.3"/>
    <row r="170423" hidden="1" x14ac:dyDescent="0.3"/>
    <row r="170424" hidden="1" x14ac:dyDescent="0.3"/>
    <row r="170425" hidden="1" x14ac:dyDescent="0.3"/>
    <row r="170426" hidden="1" x14ac:dyDescent="0.3"/>
    <row r="170427" hidden="1" x14ac:dyDescent="0.3"/>
    <row r="170428" hidden="1" x14ac:dyDescent="0.3"/>
    <row r="170429" hidden="1" x14ac:dyDescent="0.3"/>
    <row r="170430" hidden="1" x14ac:dyDescent="0.3"/>
    <row r="170431" hidden="1" x14ac:dyDescent="0.3"/>
    <row r="170432" hidden="1" x14ac:dyDescent="0.3"/>
    <row r="170433" hidden="1" x14ac:dyDescent="0.3"/>
    <row r="170434" hidden="1" x14ac:dyDescent="0.3"/>
    <row r="170435" hidden="1" x14ac:dyDescent="0.3"/>
    <row r="170436" hidden="1" x14ac:dyDescent="0.3"/>
    <row r="170437" hidden="1" x14ac:dyDescent="0.3"/>
    <row r="170438" hidden="1" x14ac:dyDescent="0.3"/>
    <row r="170439" hidden="1" x14ac:dyDescent="0.3"/>
    <row r="170440" hidden="1" x14ac:dyDescent="0.3"/>
    <row r="170441" hidden="1" x14ac:dyDescent="0.3"/>
    <row r="170442" hidden="1" x14ac:dyDescent="0.3"/>
    <row r="170443" hidden="1" x14ac:dyDescent="0.3"/>
    <row r="170444" hidden="1" x14ac:dyDescent="0.3"/>
    <row r="170445" hidden="1" x14ac:dyDescent="0.3"/>
    <row r="170446" hidden="1" x14ac:dyDescent="0.3"/>
    <row r="170447" hidden="1" x14ac:dyDescent="0.3"/>
    <row r="170448" hidden="1" x14ac:dyDescent="0.3"/>
    <row r="170449" hidden="1" x14ac:dyDescent="0.3"/>
    <row r="170450" hidden="1" x14ac:dyDescent="0.3"/>
    <row r="170451" hidden="1" x14ac:dyDescent="0.3"/>
    <row r="170452" hidden="1" x14ac:dyDescent="0.3"/>
    <row r="170453" hidden="1" x14ac:dyDescent="0.3"/>
    <row r="170454" hidden="1" x14ac:dyDescent="0.3"/>
    <row r="170455" hidden="1" x14ac:dyDescent="0.3"/>
    <row r="170456" hidden="1" x14ac:dyDescent="0.3"/>
    <row r="170457" hidden="1" x14ac:dyDescent="0.3"/>
    <row r="170458" hidden="1" x14ac:dyDescent="0.3"/>
    <row r="170459" hidden="1" x14ac:dyDescent="0.3"/>
    <row r="170460" hidden="1" x14ac:dyDescent="0.3"/>
    <row r="170461" hidden="1" x14ac:dyDescent="0.3"/>
    <row r="170462" hidden="1" x14ac:dyDescent="0.3"/>
    <row r="170463" hidden="1" x14ac:dyDescent="0.3"/>
    <row r="170464" hidden="1" x14ac:dyDescent="0.3"/>
    <row r="170465" hidden="1" x14ac:dyDescent="0.3"/>
    <row r="170466" hidden="1" x14ac:dyDescent="0.3"/>
    <row r="170467" hidden="1" x14ac:dyDescent="0.3"/>
    <row r="170468" hidden="1" x14ac:dyDescent="0.3"/>
    <row r="170469" hidden="1" x14ac:dyDescent="0.3"/>
    <row r="170470" hidden="1" x14ac:dyDescent="0.3"/>
    <row r="170471" hidden="1" x14ac:dyDescent="0.3"/>
    <row r="170472" hidden="1" x14ac:dyDescent="0.3"/>
    <row r="170473" hidden="1" x14ac:dyDescent="0.3"/>
    <row r="170474" hidden="1" x14ac:dyDescent="0.3"/>
    <row r="170475" hidden="1" x14ac:dyDescent="0.3"/>
    <row r="170476" hidden="1" x14ac:dyDescent="0.3"/>
    <row r="170477" hidden="1" x14ac:dyDescent="0.3"/>
    <row r="170478" hidden="1" x14ac:dyDescent="0.3"/>
    <row r="170479" hidden="1" x14ac:dyDescent="0.3"/>
    <row r="170480" hidden="1" x14ac:dyDescent="0.3"/>
    <row r="170481" hidden="1" x14ac:dyDescent="0.3"/>
    <row r="170482" hidden="1" x14ac:dyDescent="0.3"/>
    <row r="170483" hidden="1" x14ac:dyDescent="0.3"/>
    <row r="170484" hidden="1" x14ac:dyDescent="0.3"/>
    <row r="170485" hidden="1" x14ac:dyDescent="0.3"/>
    <row r="170486" hidden="1" x14ac:dyDescent="0.3"/>
    <row r="170487" hidden="1" x14ac:dyDescent="0.3"/>
    <row r="170488" hidden="1" x14ac:dyDescent="0.3"/>
    <row r="170489" hidden="1" x14ac:dyDescent="0.3"/>
    <row r="170490" hidden="1" x14ac:dyDescent="0.3"/>
    <row r="170491" hidden="1" x14ac:dyDescent="0.3"/>
    <row r="170492" hidden="1" x14ac:dyDescent="0.3"/>
    <row r="170493" hidden="1" x14ac:dyDescent="0.3"/>
    <row r="170494" hidden="1" x14ac:dyDescent="0.3"/>
    <row r="170495" hidden="1" x14ac:dyDescent="0.3"/>
    <row r="170496" hidden="1" x14ac:dyDescent="0.3"/>
    <row r="170497" hidden="1" x14ac:dyDescent="0.3"/>
    <row r="170498" hidden="1" x14ac:dyDescent="0.3"/>
    <row r="170499" hidden="1" x14ac:dyDescent="0.3"/>
    <row r="170500" hidden="1" x14ac:dyDescent="0.3"/>
    <row r="170501" hidden="1" x14ac:dyDescent="0.3"/>
    <row r="170502" hidden="1" x14ac:dyDescent="0.3"/>
    <row r="170503" hidden="1" x14ac:dyDescent="0.3"/>
    <row r="170504" hidden="1" x14ac:dyDescent="0.3"/>
    <row r="170505" hidden="1" x14ac:dyDescent="0.3"/>
    <row r="170506" hidden="1" x14ac:dyDescent="0.3"/>
    <row r="170507" hidden="1" x14ac:dyDescent="0.3"/>
    <row r="170508" hidden="1" x14ac:dyDescent="0.3"/>
    <row r="170509" hidden="1" x14ac:dyDescent="0.3"/>
    <row r="170510" hidden="1" x14ac:dyDescent="0.3"/>
    <row r="170511" hidden="1" x14ac:dyDescent="0.3"/>
    <row r="170512" hidden="1" x14ac:dyDescent="0.3"/>
    <row r="170513" hidden="1" x14ac:dyDescent="0.3"/>
    <row r="170514" hidden="1" x14ac:dyDescent="0.3"/>
    <row r="170515" hidden="1" x14ac:dyDescent="0.3"/>
    <row r="170516" hidden="1" x14ac:dyDescent="0.3"/>
    <row r="170517" hidden="1" x14ac:dyDescent="0.3"/>
    <row r="170518" hidden="1" x14ac:dyDescent="0.3"/>
    <row r="170519" hidden="1" x14ac:dyDescent="0.3"/>
    <row r="170520" hidden="1" x14ac:dyDescent="0.3"/>
    <row r="170521" hidden="1" x14ac:dyDescent="0.3"/>
    <row r="170522" hidden="1" x14ac:dyDescent="0.3"/>
    <row r="170523" hidden="1" x14ac:dyDescent="0.3"/>
    <row r="170524" hidden="1" x14ac:dyDescent="0.3"/>
    <row r="170525" hidden="1" x14ac:dyDescent="0.3"/>
    <row r="170526" hidden="1" x14ac:dyDescent="0.3"/>
    <row r="170527" hidden="1" x14ac:dyDescent="0.3"/>
    <row r="170528" hidden="1" x14ac:dyDescent="0.3"/>
    <row r="170529" hidden="1" x14ac:dyDescent="0.3"/>
    <row r="170530" hidden="1" x14ac:dyDescent="0.3"/>
    <row r="170531" hidden="1" x14ac:dyDescent="0.3"/>
    <row r="170532" hidden="1" x14ac:dyDescent="0.3"/>
    <row r="170533" hidden="1" x14ac:dyDescent="0.3"/>
    <row r="170534" hidden="1" x14ac:dyDescent="0.3"/>
    <row r="170535" hidden="1" x14ac:dyDescent="0.3"/>
    <row r="170536" hidden="1" x14ac:dyDescent="0.3"/>
    <row r="170537" hidden="1" x14ac:dyDescent="0.3"/>
    <row r="170538" hidden="1" x14ac:dyDescent="0.3"/>
    <row r="170539" hidden="1" x14ac:dyDescent="0.3"/>
    <row r="170540" hidden="1" x14ac:dyDescent="0.3"/>
    <row r="170541" hidden="1" x14ac:dyDescent="0.3"/>
    <row r="170542" hidden="1" x14ac:dyDescent="0.3"/>
    <row r="170543" hidden="1" x14ac:dyDescent="0.3"/>
    <row r="170544" hidden="1" x14ac:dyDescent="0.3"/>
    <row r="170545" hidden="1" x14ac:dyDescent="0.3"/>
    <row r="170546" hidden="1" x14ac:dyDescent="0.3"/>
    <row r="170547" hidden="1" x14ac:dyDescent="0.3"/>
    <row r="170548" hidden="1" x14ac:dyDescent="0.3"/>
    <row r="170549" hidden="1" x14ac:dyDescent="0.3"/>
    <row r="170550" hidden="1" x14ac:dyDescent="0.3"/>
    <row r="170551" hidden="1" x14ac:dyDescent="0.3"/>
    <row r="170552" hidden="1" x14ac:dyDescent="0.3"/>
    <row r="170553" hidden="1" x14ac:dyDescent="0.3"/>
    <row r="170554" hidden="1" x14ac:dyDescent="0.3"/>
    <row r="170555" hidden="1" x14ac:dyDescent="0.3"/>
    <row r="170556" hidden="1" x14ac:dyDescent="0.3"/>
    <row r="170557" hidden="1" x14ac:dyDescent="0.3"/>
    <row r="170558" hidden="1" x14ac:dyDescent="0.3"/>
    <row r="170559" hidden="1" x14ac:dyDescent="0.3"/>
    <row r="170560" hidden="1" x14ac:dyDescent="0.3"/>
    <row r="170561" hidden="1" x14ac:dyDescent="0.3"/>
    <row r="170562" hidden="1" x14ac:dyDescent="0.3"/>
    <row r="170563" hidden="1" x14ac:dyDescent="0.3"/>
    <row r="170564" hidden="1" x14ac:dyDescent="0.3"/>
    <row r="170565" hidden="1" x14ac:dyDescent="0.3"/>
    <row r="170566" hidden="1" x14ac:dyDescent="0.3"/>
    <row r="170567" hidden="1" x14ac:dyDescent="0.3"/>
    <row r="170568" hidden="1" x14ac:dyDescent="0.3"/>
    <row r="170569" hidden="1" x14ac:dyDescent="0.3"/>
    <row r="170570" hidden="1" x14ac:dyDescent="0.3"/>
    <row r="170571" hidden="1" x14ac:dyDescent="0.3"/>
    <row r="170572" hidden="1" x14ac:dyDescent="0.3"/>
    <row r="170573" hidden="1" x14ac:dyDescent="0.3"/>
    <row r="170574" hidden="1" x14ac:dyDescent="0.3"/>
    <row r="170575" hidden="1" x14ac:dyDescent="0.3"/>
    <row r="170576" hidden="1" x14ac:dyDescent="0.3"/>
    <row r="170577" hidden="1" x14ac:dyDescent="0.3"/>
    <row r="170578" hidden="1" x14ac:dyDescent="0.3"/>
    <row r="170579" hidden="1" x14ac:dyDescent="0.3"/>
    <row r="170580" hidden="1" x14ac:dyDescent="0.3"/>
    <row r="170581" hidden="1" x14ac:dyDescent="0.3"/>
    <row r="170582" hidden="1" x14ac:dyDescent="0.3"/>
    <row r="170583" hidden="1" x14ac:dyDescent="0.3"/>
    <row r="170584" hidden="1" x14ac:dyDescent="0.3"/>
    <row r="170585" hidden="1" x14ac:dyDescent="0.3"/>
    <row r="170586" hidden="1" x14ac:dyDescent="0.3"/>
    <row r="170587" hidden="1" x14ac:dyDescent="0.3"/>
    <row r="170588" hidden="1" x14ac:dyDescent="0.3"/>
    <row r="170589" hidden="1" x14ac:dyDescent="0.3"/>
    <row r="170590" hidden="1" x14ac:dyDescent="0.3"/>
    <row r="170591" hidden="1" x14ac:dyDescent="0.3"/>
    <row r="170592" hidden="1" x14ac:dyDescent="0.3"/>
    <row r="170593" hidden="1" x14ac:dyDescent="0.3"/>
    <row r="170594" hidden="1" x14ac:dyDescent="0.3"/>
    <row r="170595" hidden="1" x14ac:dyDescent="0.3"/>
    <row r="170596" hidden="1" x14ac:dyDescent="0.3"/>
    <row r="170597" hidden="1" x14ac:dyDescent="0.3"/>
    <row r="170598" hidden="1" x14ac:dyDescent="0.3"/>
    <row r="170599" hidden="1" x14ac:dyDescent="0.3"/>
    <row r="170600" hidden="1" x14ac:dyDescent="0.3"/>
    <row r="170601" hidden="1" x14ac:dyDescent="0.3"/>
    <row r="170602" hidden="1" x14ac:dyDescent="0.3"/>
    <row r="170603" hidden="1" x14ac:dyDescent="0.3"/>
    <row r="170604" hidden="1" x14ac:dyDescent="0.3"/>
    <row r="170605" hidden="1" x14ac:dyDescent="0.3"/>
    <row r="170606" hidden="1" x14ac:dyDescent="0.3"/>
    <row r="170607" hidden="1" x14ac:dyDescent="0.3"/>
    <row r="170608" hidden="1" x14ac:dyDescent="0.3"/>
    <row r="170609" hidden="1" x14ac:dyDescent="0.3"/>
    <row r="170610" hidden="1" x14ac:dyDescent="0.3"/>
    <row r="170611" hidden="1" x14ac:dyDescent="0.3"/>
    <row r="170612" hidden="1" x14ac:dyDescent="0.3"/>
    <row r="170613" hidden="1" x14ac:dyDescent="0.3"/>
    <row r="170614" hidden="1" x14ac:dyDescent="0.3"/>
    <row r="170615" hidden="1" x14ac:dyDescent="0.3"/>
    <row r="170616" hidden="1" x14ac:dyDescent="0.3"/>
    <row r="170617" hidden="1" x14ac:dyDescent="0.3"/>
    <row r="170618" hidden="1" x14ac:dyDescent="0.3"/>
    <row r="170619" hidden="1" x14ac:dyDescent="0.3"/>
    <row r="170620" hidden="1" x14ac:dyDescent="0.3"/>
    <row r="170621" hidden="1" x14ac:dyDescent="0.3"/>
    <row r="170622" hidden="1" x14ac:dyDescent="0.3"/>
    <row r="170623" hidden="1" x14ac:dyDescent="0.3"/>
    <row r="170624" hidden="1" x14ac:dyDescent="0.3"/>
    <row r="170625" hidden="1" x14ac:dyDescent="0.3"/>
    <row r="170626" hidden="1" x14ac:dyDescent="0.3"/>
    <row r="170627" hidden="1" x14ac:dyDescent="0.3"/>
    <row r="170628" hidden="1" x14ac:dyDescent="0.3"/>
    <row r="170629" hidden="1" x14ac:dyDescent="0.3"/>
    <row r="170630" hidden="1" x14ac:dyDescent="0.3"/>
    <row r="170631" hidden="1" x14ac:dyDescent="0.3"/>
    <row r="170632" hidden="1" x14ac:dyDescent="0.3"/>
    <row r="170633" hidden="1" x14ac:dyDescent="0.3"/>
    <row r="170634" hidden="1" x14ac:dyDescent="0.3"/>
    <row r="170635" hidden="1" x14ac:dyDescent="0.3"/>
    <row r="170636" hidden="1" x14ac:dyDescent="0.3"/>
    <row r="170637" hidden="1" x14ac:dyDescent="0.3"/>
    <row r="170638" hidden="1" x14ac:dyDescent="0.3"/>
    <row r="170639" hidden="1" x14ac:dyDescent="0.3"/>
    <row r="170640" hidden="1" x14ac:dyDescent="0.3"/>
    <row r="170641" hidden="1" x14ac:dyDescent="0.3"/>
    <row r="170642" hidden="1" x14ac:dyDescent="0.3"/>
    <row r="170643" hidden="1" x14ac:dyDescent="0.3"/>
    <row r="170644" hidden="1" x14ac:dyDescent="0.3"/>
    <row r="170645" hidden="1" x14ac:dyDescent="0.3"/>
    <row r="170646" hidden="1" x14ac:dyDescent="0.3"/>
    <row r="170647" hidden="1" x14ac:dyDescent="0.3"/>
    <row r="170648" hidden="1" x14ac:dyDescent="0.3"/>
    <row r="170649" hidden="1" x14ac:dyDescent="0.3"/>
    <row r="170650" hidden="1" x14ac:dyDescent="0.3"/>
    <row r="170651" hidden="1" x14ac:dyDescent="0.3"/>
    <row r="170652" hidden="1" x14ac:dyDescent="0.3"/>
    <row r="170653" hidden="1" x14ac:dyDescent="0.3"/>
    <row r="170654" hidden="1" x14ac:dyDescent="0.3"/>
    <row r="170655" hidden="1" x14ac:dyDescent="0.3"/>
    <row r="170656" hidden="1" x14ac:dyDescent="0.3"/>
    <row r="170657" hidden="1" x14ac:dyDescent="0.3"/>
    <row r="170658" hidden="1" x14ac:dyDescent="0.3"/>
    <row r="170659" hidden="1" x14ac:dyDescent="0.3"/>
    <row r="170660" hidden="1" x14ac:dyDescent="0.3"/>
    <row r="170661" hidden="1" x14ac:dyDescent="0.3"/>
    <row r="170662" hidden="1" x14ac:dyDescent="0.3"/>
    <row r="170663" hidden="1" x14ac:dyDescent="0.3"/>
    <row r="170664" hidden="1" x14ac:dyDescent="0.3"/>
    <row r="170665" hidden="1" x14ac:dyDescent="0.3"/>
    <row r="170666" hidden="1" x14ac:dyDescent="0.3"/>
    <row r="170667" hidden="1" x14ac:dyDescent="0.3"/>
    <row r="170668" hidden="1" x14ac:dyDescent="0.3"/>
    <row r="170669" hidden="1" x14ac:dyDescent="0.3"/>
    <row r="170670" hidden="1" x14ac:dyDescent="0.3"/>
    <row r="170671" hidden="1" x14ac:dyDescent="0.3"/>
    <row r="170672" hidden="1" x14ac:dyDescent="0.3"/>
    <row r="170673" hidden="1" x14ac:dyDescent="0.3"/>
    <row r="170674" hidden="1" x14ac:dyDescent="0.3"/>
    <row r="170675" hidden="1" x14ac:dyDescent="0.3"/>
    <row r="170676" hidden="1" x14ac:dyDescent="0.3"/>
    <row r="170677" hidden="1" x14ac:dyDescent="0.3"/>
    <row r="170678" hidden="1" x14ac:dyDescent="0.3"/>
    <row r="170679" hidden="1" x14ac:dyDescent="0.3"/>
    <row r="170680" hidden="1" x14ac:dyDescent="0.3"/>
    <row r="170681" hidden="1" x14ac:dyDescent="0.3"/>
    <row r="170682" hidden="1" x14ac:dyDescent="0.3"/>
    <row r="170683" hidden="1" x14ac:dyDescent="0.3"/>
    <row r="170684" hidden="1" x14ac:dyDescent="0.3"/>
    <row r="170685" hidden="1" x14ac:dyDescent="0.3"/>
    <row r="170686" hidden="1" x14ac:dyDescent="0.3"/>
    <row r="170687" hidden="1" x14ac:dyDescent="0.3"/>
    <row r="170688" hidden="1" x14ac:dyDescent="0.3"/>
    <row r="170689" hidden="1" x14ac:dyDescent="0.3"/>
    <row r="170690" hidden="1" x14ac:dyDescent="0.3"/>
    <row r="170691" hidden="1" x14ac:dyDescent="0.3"/>
    <row r="170692" hidden="1" x14ac:dyDescent="0.3"/>
    <row r="170693" hidden="1" x14ac:dyDescent="0.3"/>
    <row r="170694" hidden="1" x14ac:dyDescent="0.3"/>
    <row r="170695" hidden="1" x14ac:dyDescent="0.3"/>
    <row r="170696" hidden="1" x14ac:dyDescent="0.3"/>
    <row r="170697" hidden="1" x14ac:dyDescent="0.3"/>
    <row r="170698" hidden="1" x14ac:dyDescent="0.3"/>
    <row r="170699" hidden="1" x14ac:dyDescent="0.3"/>
    <row r="170700" hidden="1" x14ac:dyDescent="0.3"/>
    <row r="170701" hidden="1" x14ac:dyDescent="0.3"/>
    <row r="170702" hidden="1" x14ac:dyDescent="0.3"/>
    <row r="170703" hidden="1" x14ac:dyDescent="0.3"/>
    <row r="170704" hidden="1" x14ac:dyDescent="0.3"/>
    <row r="170705" hidden="1" x14ac:dyDescent="0.3"/>
    <row r="170706" hidden="1" x14ac:dyDescent="0.3"/>
    <row r="170707" hidden="1" x14ac:dyDescent="0.3"/>
    <row r="170708" hidden="1" x14ac:dyDescent="0.3"/>
    <row r="170709" hidden="1" x14ac:dyDescent="0.3"/>
    <row r="170710" hidden="1" x14ac:dyDescent="0.3"/>
    <row r="170711" hidden="1" x14ac:dyDescent="0.3"/>
    <row r="170712" hidden="1" x14ac:dyDescent="0.3"/>
    <row r="170713" hidden="1" x14ac:dyDescent="0.3"/>
    <row r="170714" hidden="1" x14ac:dyDescent="0.3"/>
    <row r="170715" hidden="1" x14ac:dyDescent="0.3"/>
    <row r="170716" hidden="1" x14ac:dyDescent="0.3"/>
    <row r="170717" hidden="1" x14ac:dyDescent="0.3"/>
    <row r="170718" hidden="1" x14ac:dyDescent="0.3"/>
    <row r="170719" hidden="1" x14ac:dyDescent="0.3"/>
    <row r="170720" hidden="1" x14ac:dyDescent="0.3"/>
    <row r="170721" hidden="1" x14ac:dyDescent="0.3"/>
    <row r="170722" hidden="1" x14ac:dyDescent="0.3"/>
    <row r="170723" hidden="1" x14ac:dyDescent="0.3"/>
    <row r="170724" hidden="1" x14ac:dyDescent="0.3"/>
    <row r="170725" hidden="1" x14ac:dyDescent="0.3"/>
    <row r="170726" hidden="1" x14ac:dyDescent="0.3"/>
    <row r="170727" hidden="1" x14ac:dyDescent="0.3"/>
    <row r="170728" hidden="1" x14ac:dyDescent="0.3"/>
    <row r="170729" hidden="1" x14ac:dyDescent="0.3"/>
    <row r="170730" hidden="1" x14ac:dyDescent="0.3"/>
    <row r="170731" hidden="1" x14ac:dyDescent="0.3"/>
    <row r="170732" hidden="1" x14ac:dyDescent="0.3"/>
    <row r="170733" hidden="1" x14ac:dyDescent="0.3"/>
    <row r="170734" hidden="1" x14ac:dyDescent="0.3"/>
    <row r="170735" hidden="1" x14ac:dyDescent="0.3"/>
    <row r="170736" hidden="1" x14ac:dyDescent="0.3"/>
    <row r="170737" hidden="1" x14ac:dyDescent="0.3"/>
    <row r="170738" hidden="1" x14ac:dyDescent="0.3"/>
    <row r="170739" hidden="1" x14ac:dyDescent="0.3"/>
    <row r="170740" hidden="1" x14ac:dyDescent="0.3"/>
    <row r="170741" hidden="1" x14ac:dyDescent="0.3"/>
    <row r="170742" hidden="1" x14ac:dyDescent="0.3"/>
    <row r="170743" hidden="1" x14ac:dyDescent="0.3"/>
    <row r="170744" hidden="1" x14ac:dyDescent="0.3"/>
    <row r="170745" hidden="1" x14ac:dyDescent="0.3"/>
    <row r="170746" hidden="1" x14ac:dyDescent="0.3"/>
    <row r="170747" hidden="1" x14ac:dyDescent="0.3"/>
    <row r="170748" hidden="1" x14ac:dyDescent="0.3"/>
    <row r="170749" hidden="1" x14ac:dyDescent="0.3"/>
    <row r="170750" hidden="1" x14ac:dyDescent="0.3"/>
    <row r="170751" hidden="1" x14ac:dyDescent="0.3"/>
    <row r="170752" hidden="1" x14ac:dyDescent="0.3"/>
    <row r="170753" hidden="1" x14ac:dyDescent="0.3"/>
    <row r="170754" hidden="1" x14ac:dyDescent="0.3"/>
    <row r="170755" hidden="1" x14ac:dyDescent="0.3"/>
    <row r="170756" hidden="1" x14ac:dyDescent="0.3"/>
    <row r="170757" hidden="1" x14ac:dyDescent="0.3"/>
    <row r="170758" hidden="1" x14ac:dyDescent="0.3"/>
    <row r="170759" hidden="1" x14ac:dyDescent="0.3"/>
    <row r="170760" hidden="1" x14ac:dyDescent="0.3"/>
    <row r="170761" hidden="1" x14ac:dyDescent="0.3"/>
    <row r="170762" hidden="1" x14ac:dyDescent="0.3"/>
    <row r="170763" hidden="1" x14ac:dyDescent="0.3"/>
    <row r="170764" hidden="1" x14ac:dyDescent="0.3"/>
    <row r="170765" hidden="1" x14ac:dyDescent="0.3"/>
    <row r="170766" hidden="1" x14ac:dyDescent="0.3"/>
    <row r="170767" hidden="1" x14ac:dyDescent="0.3"/>
    <row r="170768" hidden="1" x14ac:dyDescent="0.3"/>
    <row r="170769" hidden="1" x14ac:dyDescent="0.3"/>
    <row r="170770" hidden="1" x14ac:dyDescent="0.3"/>
    <row r="170771" hidden="1" x14ac:dyDescent="0.3"/>
    <row r="170772" hidden="1" x14ac:dyDescent="0.3"/>
    <row r="170773" hidden="1" x14ac:dyDescent="0.3"/>
    <row r="170774" hidden="1" x14ac:dyDescent="0.3"/>
    <row r="170775" hidden="1" x14ac:dyDescent="0.3"/>
    <row r="170776" hidden="1" x14ac:dyDescent="0.3"/>
    <row r="170777" hidden="1" x14ac:dyDescent="0.3"/>
    <row r="170778" hidden="1" x14ac:dyDescent="0.3"/>
    <row r="170779" hidden="1" x14ac:dyDescent="0.3"/>
    <row r="170780" hidden="1" x14ac:dyDescent="0.3"/>
    <row r="170781" hidden="1" x14ac:dyDescent="0.3"/>
    <row r="170782" hidden="1" x14ac:dyDescent="0.3"/>
    <row r="170783" hidden="1" x14ac:dyDescent="0.3"/>
    <row r="170784" hidden="1" x14ac:dyDescent="0.3"/>
    <row r="170785" hidden="1" x14ac:dyDescent="0.3"/>
    <row r="170786" hidden="1" x14ac:dyDescent="0.3"/>
    <row r="170787" hidden="1" x14ac:dyDescent="0.3"/>
    <row r="170788" hidden="1" x14ac:dyDescent="0.3"/>
    <row r="170789" hidden="1" x14ac:dyDescent="0.3"/>
    <row r="170790" hidden="1" x14ac:dyDescent="0.3"/>
    <row r="170791" hidden="1" x14ac:dyDescent="0.3"/>
    <row r="170792" hidden="1" x14ac:dyDescent="0.3"/>
    <row r="170793" hidden="1" x14ac:dyDescent="0.3"/>
    <row r="170794" hidden="1" x14ac:dyDescent="0.3"/>
    <row r="170795" hidden="1" x14ac:dyDescent="0.3"/>
    <row r="170796" hidden="1" x14ac:dyDescent="0.3"/>
    <row r="170797" hidden="1" x14ac:dyDescent="0.3"/>
    <row r="170798" hidden="1" x14ac:dyDescent="0.3"/>
    <row r="170799" hidden="1" x14ac:dyDescent="0.3"/>
    <row r="170800" hidden="1" x14ac:dyDescent="0.3"/>
    <row r="170801" hidden="1" x14ac:dyDescent="0.3"/>
    <row r="170802" hidden="1" x14ac:dyDescent="0.3"/>
    <row r="170803" hidden="1" x14ac:dyDescent="0.3"/>
    <row r="170804" hidden="1" x14ac:dyDescent="0.3"/>
    <row r="170805" hidden="1" x14ac:dyDescent="0.3"/>
    <row r="170806" hidden="1" x14ac:dyDescent="0.3"/>
    <row r="170807" hidden="1" x14ac:dyDescent="0.3"/>
    <row r="170808" hidden="1" x14ac:dyDescent="0.3"/>
    <row r="170809" hidden="1" x14ac:dyDescent="0.3"/>
    <row r="170810" hidden="1" x14ac:dyDescent="0.3"/>
    <row r="170811" hidden="1" x14ac:dyDescent="0.3"/>
    <row r="170812" hidden="1" x14ac:dyDescent="0.3"/>
    <row r="170813" hidden="1" x14ac:dyDescent="0.3"/>
    <row r="170814" hidden="1" x14ac:dyDescent="0.3"/>
    <row r="170815" hidden="1" x14ac:dyDescent="0.3"/>
    <row r="170816" hidden="1" x14ac:dyDescent="0.3"/>
    <row r="170817" hidden="1" x14ac:dyDescent="0.3"/>
    <row r="170818" hidden="1" x14ac:dyDescent="0.3"/>
    <row r="170819" hidden="1" x14ac:dyDescent="0.3"/>
    <row r="170820" hidden="1" x14ac:dyDescent="0.3"/>
    <row r="170821" hidden="1" x14ac:dyDescent="0.3"/>
    <row r="170822" hidden="1" x14ac:dyDescent="0.3"/>
    <row r="170823" hidden="1" x14ac:dyDescent="0.3"/>
    <row r="170824" hidden="1" x14ac:dyDescent="0.3"/>
    <row r="170825" hidden="1" x14ac:dyDescent="0.3"/>
    <row r="170826" hidden="1" x14ac:dyDescent="0.3"/>
    <row r="170827" hidden="1" x14ac:dyDescent="0.3"/>
    <row r="170828" hidden="1" x14ac:dyDescent="0.3"/>
    <row r="170829" hidden="1" x14ac:dyDescent="0.3"/>
    <row r="170830" hidden="1" x14ac:dyDescent="0.3"/>
    <row r="170831" hidden="1" x14ac:dyDescent="0.3"/>
    <row r="170832" hidden="1" x14ac:dyDescent="0.3"/>
    <row r="170833" hidden="1" x14ac:dyDescent="0.3"/>
    <row r="170834" hidden="1" x14ac:dyDescent="0.3"/>
    <row r="170835" hidden="1" x14ac:dyDescent="0.3"/>
    <row r="170836" hidden="1" x14ac:dyDescent="0.3"/>
    <row r="170837" hidden="1" x14ac:dyDescent="0.3"/>
    <row r="170838" hidden="1" x14ac:dyDescent="0.3"/>
    <row r="170839" hidden="1" x14ac:dyDescent="0.3"/>
    <row r="170840" hidden="1" x14ac:dyDescent="0.3"/>
    <row r="170841" hidden="1" x14ac:dyDescent="0.3"/>
    <row r="170842" hidden="1" x14ac:dyDescent="0.3"/>
    <row r="170843" hidden="1" x14ac:dyDescent="0.3"/>
    <row r="170844" hidden="1" x14ac:dyDescent="0.3"/>
    <row r="170845" hidden="1" x14ac:dyDescent="0.3"/>
    <row r="170846" hidden="1" x14ac:dyDescent="0.3"/>
    <row r="170847" hidden="1" x14ac:dyDescent="0.3"/>
    <row r="170848" hidden="1" x14ac:dyDescent="0.3"/>
    <row r="170849" hidden="1" x14ac:dyDescent="0.3"/>
    <row r="170850" hidden="1" x14ac:dyDescent="0.3"/>
    <row r="170851" hidden="1" x14ac:dyDescent="0.3"/>
    <row r="170852" hidden="1" x14ac:dyDescent="0.3"/>
    <row r="170853" hidden="1" x14ac:dyDescent="0.3"/>
    <row r="170854" hidden="1" x14ac:dyDescent="0.3"/>
    <row r="170855" hidden="1" x14ac:dyDescent="0.3"/>
    <row r="170856" hidden="1" x14ac:dyDescent="0.3"/>
    <row r="170857" hidden="1" x14ac:dyDescent="0.3"/>
    <row r="170858" hidden="1" x14ac:dyDescent="0.3"/>
    <row r="170859" hidden="1" x14ac:dyDescent="0.3"/>
    <row r="170860" hidden="1" x14ac:dyDescent="0.3"/>
    <row r="170861" hidden="1" x14ac:dyDescent="0.3"/>
    <row r="170862" hidden="1" x14ac:dyDescent="0.3"/>
    <row r="170863" hidden="1" x14ac:dyDescent="0.3"/>
    <row r="170864" hidden="1" x14ac:dyDescent="0.3"/>
    <row r="170865" hidden="1" x14ac:dyDescent="0.3"/>
    <row r="170866" hidden="1" x14ac:dyDescent="0.3"/>
    <row r="170867" hidden="1" x14ac:dyDescent="0.3"/>
    <row r="170868" hidden="1" x14ac:dyDescent="0.3"/>
    <row r="170869" hidden="1" x14ac:dyDescent="0.3"/>
    <row r="170870" hidden="1" x14ac:dyDescent="0.3"/>
    <row r="170871" hidden="1" x14ac:dyDescent="0.3"/>
    <row r="170872" hidden="1" x14ac:dyDescent="0.3"/>
    <row r="170873" hidden="1" x14ac:dyDescent="0.3"/>
    <row r="170874" hidden="1" x14ac:dyDescent="0.3"/>
    <row r="170875" hidden="1" x14ac:dyDescent="0.3"/>
    <row r="170876" hidden="1" x14ac:dyDescent="0.3"/>
    <row r="170877" hidden="1" x14ac:dyDescent="0.3"/>
    <row r="170878" hidden="1" x14ac:dyDescent="0.3"/>
    <row r="170879" hidden="1" x14ac:dyDescent="0.3"/>
    <row r="170880" hidden="1" x14ac:dyDescent="0.3"/>
    <row r="170881" hidden="1" x14ac:dyDescent="0.3"/>
    <row r="170882" hidden="1" x14ac:dyDescent="0.3"/>
    <row r="170883" hidden="1" x14ac:dyDescent="0.3"/>
    <row r="170884" hidden="1" x14ac:dyDescent="0.3"/>
    <row r="170885" hidden="1" x14ac:dyDescent="0.3"/>
    <row r="170886" hidden="1" x14ac:dyDescent="0.3"/>
    <row r="170887" hidden="1" x14ac:dyDescent="0.3"/>
    <row r="170888" hidden="1" x14ac:dyDescent="0.3"/>
    <row r="170889" hidden="1" x14ac:dyDescent="0.3"/>
    <row r="170890" hidden="1" x14ac:dyDescent="0.3"/>
    <row r="170891" hidden="1" x14ac:dyDescent="0.3"/>
    <row r="170892" hidden="1" x14ac:dyDescent="0.3"/>
    <row r="170893" hidden="1" x14ac:dyDescent="0.3"/>
    <row r="170894" hidden="1" x14ac:dyDescent="0.3"/>
    <row r="170895" hidden="1" x14ac:dyDescent="0.3"/>
    <row r="170896" hidden="1" x14ac:dyDescent="0.3"/>
    <row r="170897" hidden="1" x14ac:dyDescent="0.3"/>
    <row r="170898" hidden="1" x14ac:dyDescent="0.3"/>
    <row r="170899" hidden="1" x14ac:dyDescent="0.3"/>
    <row r="170900" hidden="1" x14ac:dyDescent="0.3"/>
    <row r="170901" hidden="1" x14ac:dyDescent="0.3"/>
    <row r="170902" hidden="1" x14ac:dyDescent="0.3"/>
    <row r="170903" hidden="1" x14ac:dyDescent="0.3"/>
    <row r="170904" hidden="1" x14ac:dyDescent="0.3"/>
    <row r="170905" hidden="1" x14ac:dyDescent="0.3"/>
    <row r="170906" hidden="1" x14ac:dyDescent="0.3"/>
    <row r="170907" hidden="1" x14ac:dyDescent="0.3"/>
    <row r="170908" hidden="1" x14ac:dyDescent="0.3"/>
    <row r="170909" hidden="1" x14ac:dyDescent="0.3"/>
    <row r="170910" hidden="1" x14ac:dyDescent="0.3"/>
    <row r="170911" hidden="1" x14ac:dyDescent="0.3"/>
    <row r="170912" hidden="1" x14ac:dyDescent="0.3"/>
    <row r="170913" hidden="1" x14ac:dyDescent="0.3"/>
    <row r="170914" hidden="1" x14ac:dyDescent="0.3"/>
    <row r="170915" hidden="1" x14ac:dyDescent="0.3"/>
    <row r="170916" hidden="1" x14ac:dyDescent="0.3"/>
    <row r="170917" hidden="1" x14ac:dyDescent="0.3"/>
    <row r="170918" hidden="1" x14ac:dyDescent="0.3"/>
    <row r="170919" hidden="1" x14ac:dyDescent="0.3"/>
    <row r="170920" hidden="1" x14ac:dyDescent="0.3"/>
    <row r="170921" hidden="1" x14ac:dyDescent="0.3"/>
    <row r="170922" hidden="1" x14ac:dyDescent="0.3"/>
    <row r="170923" hidden="1" x14ac:dyDescent="0.3"/>
    <row r="170924" hidden="1" x14ac:dyDescent="0.3"/>
    <row r="170925" hidden="1" x14ac:dyDescent="0.3"/>
    <row r="170926" hidden="1" x14ac:dyDescent="0.3"/>
    <row r="170927" hidden="1" x14ac:dyDescent="0.3"/>
    <row r="170928" hidden="1" x14ac:dyDescent="0.3"/>
    <row r="170929" hidden="1" x14ac:dyDescent="0.3"/>
    <row r="170930" hidden="1" x14ac:dyDescent="0.3"/>
    <row r="170931" hidden="1" x14ac:dyDescent="0.3"/>
    <row r="170932" hidden="1" x14ac:dyDescent="0.3"/>
    <row r="170933" hidden="1" x14ac:dyDescent="0.3"/>
    <row r="170934" hidden="1" x14ac:dyDescent="0.3"/>
    <row r="170935" hidden="1" x14ac:dyDescent="0.3"/>
    <row r="170936" hidden="1" x14ac:dyDescent="0.3"/>
    <row r="170937" hidden="1" x14ac:dyDescent="0.3"/>
    <row r="170938" hidden="1" x14ac:dyDescent="0.3"/>
    <row r="170939" hidden="1" x14ac:dyDescent="0.3"/>
    <row r="170940" hidden="1" x14ac:dyDescent="0.3"/>
    <row r="170941" hidden="1" x14ac:dyDescent="0.3"/>
    <row r="170942" hidden="1" x14ac:dyDescent="0.3"/>
    <row r="170943" hidden="1" x14ac:dyDescent="0.3"/>
    <row r="170944" hidden="1" x14ac:dyDescent="0.3"/>
    <row r="170945" hidden="1" x14ac:dyDescent="0.3"/>
    <row r="170946" hidden="1" x14ac:dyDescent="0.3"/>
    <row r="170947" hidden="1" x14ac:dyDescent="0.3"/>
    <row r="170948" hidden="1" x14ac:dyDescent="0.3"/>
    <row r="170949" hidden="1" x14ac:dyDescent="0.3"/>
    <row r="170950" hidden="1" x14ac:dyDescent="0.3"/>
    <row r="170951" hidden="1" x14ac:dyDescent="0.3"/>
    <row r="170952" hidden="1" x14ac:dyDescent="0.3"/>
    <row r="170953" hidden="1" x14ac:dyDescent="0.3"/>
    <row r="170954" hidden="1" x14ac:dyDescent="0.3"/>
    <row r="170955" hidden="1" x14ac:dyDescent="0.3"/>
    <row r="170956" hidden="1" x14ac:dyDescent="0.3"/>
    <row r="170957" hidden="1" x14ac:dyDescent="0.3"/>
    <row r="170958" hidden="1" x14ac:dyDescent="0.3"/>
    <row r="170959" hidden="1" x14ac:dyDescent="0.3"/>
    <row r="170960" hidden="1" x14ac:dyDescent="0.3"/>
    <row r="170961" hidden="1" x14ac:dyDescent="0.3"/>
    <row r="170962" hidden="1" x14ac:dyDescent="0.3"/>
    <row r="170963" hidden="1" x14ac:dyDescent="0.3"/>
    <row r="170964" hidden="1" x14ac:dyDescent="0.3"/>
    <row r="170965" hidden="1" x14ac:dyDescent="0.3"/>
    <row r="170966" hidden="1" x14ac:dyDescent="0.3"/>
    <row r="170967" hidden="1" x14ac:dyDescent="0.3"/>
    <row r="170968" hidden="1" x14ac:dyDescent="0.3"/>
    <row r="170969" hidden="1" x14ac:dyDescent="0.3"/>
    <row r="170970" hidden="1" x14ac:dyDescent="0.3"/>
    <row r="170971" hidden="1" x14ac:dyDescent="0.3"/>
    <row r="170972" hidden="1" x14ac:dyDescent="0.3"/>
    <row r="170973" hidden="1" x14ac:dyDescent="0.3"/>
    <row r="170974" hidden="1" x14ac:dyDescent="0.3"/>
    <row r="170975" hidden="1" x14ac:dyDescent="0.3"/>
    <row r="170976" hidden="1" x14ac:dyDescent="0.3"/>
    <row r="170977" hidden="1" x14ac:dyDescent="0.3"/>
    <row r="170978" hidden="1" x14ac:dyDescent="0.3"/>
    <row r="170979" hidden="1" x14ac:dyDescent="0.3"/>
    <row r="170980" hidden="1" x14ac:dyDescent="0.3"/>
    <row r="170981" hidden="1" x14ac:dyDescent="0.3"/>
    <row r="170982" hidden="1" x14ac:dyDescent="0.3"/>
    <row r="170983" hidden="1" x14ac:dyDescent="0.3"/>
    <row r="170984" hidden="1" x14ac:dyDescent="0.3"/>
    <row r="170985" hidden="1" x14ac:dyDescent="0.3"/>
    <row r="170986" hidden="1" x14ac:dyDescent="0.3"/>
    <row r="170987" hidden="1" x14ac:dyDescent="0.3"/>
    <row r="170988" hidden="1" x14ac:dyDescent="0.3"/>
    <row r="170989" hidden="1" x14ac:dyDescent="0.3"/>
    <row r="170990" hidden="1" x14ac:dyDescent="0.3"/>
    <row r="170991" hidden="1" x14ac:dyDescent="0.3"/>
    <row r="170992" hidden="1" x14ac:dyDescent="0.3"/>
    <row r="170993" hidden="1" x14ac:dyDescent="0.3"/>
    <row r="170994" hidden="1" x14ac:dyDescent="0.3"/>
    <row r="170995" hidden="1" x14ac:dyDescent="0.3"/>
    <row r="170996" hidden="1" x14ac:dyDescent="0.3"/>
    <row r="170997" hidden="1" x14ac:dyDescent="0.3"/>
    <row r="170998" hidden="1" x14ac:dyDescent="0.3"/>
    <row r="170999" hidden="1" x14ac:dyDescent="0.3"/>
    <row r="171000" hidden="1" x14ac:dyDescent="0.3"/>
    <row r="171001" hidden="1" x14ac:dyDescent="0.3"/>
    <row r="171002" hidden="1" x14ac:dyDescent="0.3"/>
    <row r="171003" hidden="1" x14ac:dyDescent="0.3"/>
    <row r="171004" hidden="1" x14ac:dyDescent="0.3"/>
    <row r="171005" hidden="1" x14ac:dyDescent="0.3"/>
    <row r="171006" hidden="1" x14ac:dyDescent="0.3"/>
    <row r="171007" hidden="1" x14ac:dyDescent="0.3"/>
    <row r="171008" hidden="1" x14ac:dyDescent="0.3"/>
    <row r="171009" hidden="1" x14ac:dyDescent="0.3"/>
    <row r="171010" hidden="1" x14ac:dyDescent="0.3"/>
    <row r="171011" hidden="1" x14ac:dyDescent="0.3"/>
    <row r="171012" hidden="1" x14ac:dyDescent="0.3"/>
    <row r="171013" hidden="1" x14ac:dyDescent="0.3"/>
    <row r="171014" hidden="1" x14ac:dyDescent="0.3"/>
    <row r="171015" hidden="1" x14ac:dyDescent="0.3"/>
    <row r="171016" hidden="1" x14ac:dyDescent="0.3"/>
    <row r="171017" hidden="1" x14ac:dyDescent="0.3"/>
    <row r="171018" hidden="1" x14ac:dyDescent="0.3"/>
    <row r="171019" hidden="1" x14ac:dyDescent="0.3"/>
    <row r="171020" hidden="1" x14ac:dyDescent="0.3"/>
    <row r="171021" hidden="1" x14ac:dyDescent="0.3"/>
    <row r="171022" hidden="1" x14ac:dyDescent="0.3"/>
    <row r="171023" hidden="1" x14ac:dyDescent="0.3"/>
    <row r="171024" hidden="1" x14ac:dyDescent="0.3"/>
    <row r="171025" hidden="1" x14ac:dyDescent="0.3"/>
    <row r="171026" hidden="1" x14ac:dyDescent="0.3"/>
    <row r="171027" hidden="1" x14ac:dyDescent="0.3"/>
    <row r="171028" hidden="1" x14ac:dyDescent="0.3"/>
    <row r="171029" hidden="1" x14ac:dyDescent="0.3"/>
    <row r="171030" hidden="1" x14ac:dyDescent="0.3"/>
    <row r="171031" hidden="1" x14ac:dyDescent="0.3"/>
    <row r="171032" hidden="1" x14ac:dyDescent="0.3"/>
    <row r="171033" hidden="1" x14ac:dyDescent="0.3"/>
    <row r="171034" hidden="1" x14ac:dyDescent="0.3"/>
    <row r="171035" hidden="1" x14ac:dyDescent="0.3"/>
    <row r="171036" hidden="1" x14ac:dyDescent="0.3"/>
    <row r="171037" hidden="1" x14ac:dyDescent="0.3"/>
    <row r="171038" hidden="1" x14ac:dyDescent="0.3"/>
    <row r="171039" hidden="1" x14ac:dyDescent="0.3"/>
    <row r="171040" hidden="1" x14ac:dyDescent="0.3"/>
    <row r="171041" hidden="1" x14ac:dyDescent="0.3"/>
    <row r="171042" hidden="1" x14ac:dyDescent="0.3"/>
    <row r="171043" hidden="1" x14ac:dyDescent="0.3"/>
    <row r="171044" hidden="1" x14ac:dyDescent="0.3"/>
    <row r="171045" hidden="1" x14ac:dyDescent="0.3"/>
    <row r="171046" hidden="1" x14ac:dyDescent="0.3"/>
    <row r="171047" hidden="1" x14ac:dyDescent="0.3"/>
    <row r="171048" hidden="1" x14ac:dyDescent="0.3"/>
    <row r="171049" hidden="1" x14ac:dyDescent="0.3"/>
    <row r="171050" hidden="1" x14ac:dyDescent="0.3"/>
    <row r="171051" hidden="1" x14ac:dyDescent="0.3"/>
    <row r="171052" hidden="1" x14ac:dyDescent="0.3"/>
    <row r="171053" hidden="1" x14ac:dyDescent="0.3"/>
    <row r="171054" hidden="1" x14ac:dyDescent="0.3"/>
    <row r="171055" hidden="1" x14ac:dyDescent="0.3"/>
    <row r="171056" hidden="1" x14ac:dyDescent="0.3"/>
    <row r="171057" hidden="1" x14ac:dyDescent="0.3"/>
    <row r="171058" hidden="1" x14ac:dyDescent="0.3"/>
    <row r="171059" hidden="1" x14ac:dyDescent="0.3"/>
    <row r="171060" hidden="1" x14ac:dyDescent="0.3"/>
    <row r="171061" hidden="1" x14ac:dyDescent="0.3"/>
    <row r="171062" hidden="1" x14ac:dyDescent="0.3"/>
    <row r="171063" hidden="1" x14ac:dyDescent="0.3"/>
    <row r="171064" hidden="1" x14ac:dyDescent="0.3"/>
    <row r="171065" hidden="1" x14ac:dyDescent="0.3"/>
    <row r="171066" hidden="1" x14ac:dyDescent="0.3"/>
    <row r="171067" hidden="1" x14ac:dyDescent="0.3"/>
    <row r="171068" hidden="1" x14ac:dyDescent="0.3"/>
    <row r="171069" hidden="1" x14ac:dyDescent="0.3"/>
    <row r="171070" hidden="1" x14ac:dyDescent="0.3"/>
    <row r="171071" hidden="1" x14ac:dyDescent="0.3"/>
    <row r="171072" hidden="1" x14ac:dyDescent="0.3"/>
    <row r="171073" hidden="1" x14ac:dyDescent="0.3"/>
    <row r="171074" hidden="1" x14ac:dyDescent="0.3"/>
    <row r="171075" hidden="1" x14ac:dyDescent="0.3"/>
    <row r="171076" hidden="1" x14ac:dyDescent="0.3"/>
    <row r="171077" hidden="1" x14ac:dyDescent="0.3"/>
    <row r="171078" hidden="1" x14ac:dyDescent="0.3"/>
    <row r="171079" hidden="1" x14ac:dyDescent="0.3"/>
    <row r="171080" hidden="1" x14ac:dyDescent="0.3"/>
    <row r="171081" hidden="1" x14ac:dyDescent="0.3"/>
    <row r="171082" hidden="1" x14ac:dyDescent="0.3"/>
    <row r="171083" hidden="1" x14ac:dyDescent="0.3"/>
    <row r="171084" hidden="1" x14ac:dyDescent="0.3"/>
    <row r="171085" hidden="1" x14ac:dyDescent="0.3"/>
    <row r="171086" hidden="1" x14ac:dyDescent="0.3"/>
    <row r="171087" hidden="1" x14ac:dyDescent="0.3"/>
    <row r="171088" hidden="1" x14ac:dyDescent="0.3"/>
    <row r="171089" hidden="1" x14ac:dyDescent="0.3"/>
    <row r="171090" hidden="1" x14ac:dyDescent="0.3"/>
    <row r="171091" hidden="1" x14ac:dyDescent="0.3"/>
    <row r="171092" hidden="1" x14ac:dyDescent="0.3"/>
    <row r="171093" hidden="1" x14ac:dyDescent="0.3"/>
    <row r="171094" hidden="1" x14ac:dyDescent="0.3"/>
    <row r="171095" hidden="1" x14ac:dyDescent="0.3"/>
    <row r="171096" hidden="1" x14ac:dyDescent="0.3"/>
    <row r="171097" hidden="1" x14ac:dyDescent="0.3"/>
    <row r="171098" hidden="1" x14ac:dyDescent="0.3"/>
    <row r="171099" hidden="1" x14ac:dyDescent="0.3"/>
    <row r="171100" hidden="1" x14ac:dyDescent="0.3"/>
    <row r="171101" hidden="1" x14ac:dyDescent="0.3"/>
    <row r="171102" hidden="1" x14ac:dyDescent="0.3"/>
    <row r="171103" hidden="1" x14ac:dyDescent="0.3"/>
    <row r="171104" hidden="1" x14ac:dyDescent="0.3"/>
    <row r="171105" hidden="1" x14ac:dyDescent="0.3"/>
    <row r="171106" hidden="1" x14ac:dyDescent="0.3"/>
    <row r="171107" hidden="1" x14ac:dyDescent="0.3"/>
    <row r="171108" hidden="1" x14ac:dyDescent="0.3"/>
    <row r="171109" hidden="1" x14ac:dyDescent="0.3"/>
    <row r="171110" hidden="1" x14ac:dyDescent="0.3"/>
    <row r="171111" hidden="1" x14ac:dyDescent="0.3"/>
    <row r="171112" hidden="1" x14ac:dyDescent="0.3"/>
    <row r="171113" hidden="1" x14ac:dyDescent="0.3"/>
    <row r="171114" hidden="1" x14ac:dyDescent="0.3"/>
    <row r="171115" hidden="1" x14ac:dyDescent="0.3"/>
    <row r="171116" hidden="1" x14ac:dyDescent="0.3"/>
    <row r="171117" hidden="1" x14ac:dyDescent="0.3"/>
    <row r="171118" hidden="1" x14ac:dyDescent="0.3"/>
    <row r="171119" hidden="1" x14ac:dyDescent="0.3"/>
    <row r="171120" hidden="1" x14ac:dyDescent="0.3"/>
    <row r="171121" hidden="1" x14ac:dyDescent="0.3"/>
    <row r="171122" hidden="1" x14ac:dyDescent="0.3"/>
    <row r="171123" hidden="1" x14ac:dyDescent="0.3"/>
    <row r="171124" hidden="1" x14ac:dyDescent="0.3"/>
    <row r="171125" hidden="1" x14ac:dyDescent="0.3"/>
    <row r="171126" hidden="1" x14ac:dyDescent="0.3"/>
    <row r="171127" hidden="1" x14ac:dyDescent="0.3"/>
    <row r="171128" hidden="1" x14ac:dyDescent="0.3"/>
    <row r="171129" hidden="1" x14ac:dyDescent="0.3"/>
    <row r="171130" hidden="1" x14ac:dyDescent="0.3"/>
    <row r="171131" hidden="1" x14ac:dyDescent="0.3"/>
    <row r="171132" hidden="1" x14ac:dyDescent="0.3"/>
    <row r="171133" hidden="1" x14ac:dyDescent="0.3"/>
    <row r="171134" hidden="1" x14ac:dyDescent="0.3"/>
    <row r="171135" hidden="1" x14ac:dyDescent="0.3"/>
    <row r="171136" hidden="1" x14ac:dyDescent="0.3"/>
    <row r="171137" hidden="1" x14ac:dyDescent="0.3"/>
    <row r="171138" hidden="1" x14ac:dyDescent="0.3"/>
    <row r="171139" hidden="1" x14ac:dyDescent="0.3"/>
    <row r="171140" hidden="1" x14ac:dyDescent="0.3"/>
    <row r="171141" hidden="1" x14ac:dyDescent="0.3"/>
    <row r="171142" hidden="1" x14ac:dyDescent="0.3"/>
    <row r="171143" hidden="1" x14ac:dyDescent="0.3"/>
    <row r="171144" hidden="1" x14ac:dyDescent="0.3"/>
    <row r="171145" hidden="1" x14ac:dyDescent="0.3"/>
    <row r="171146" hidden="1" x14ac:dyDescent="0.3"/>
    <row r="171147" hidden="1" x14ac:dyDescent="0.3"/>
    <row r="171148" hidden="1" x14ac:dyDescent="0.3"/>
    <row r="171149" hidden="1" x14ac:dyDescent="0.3"/>
    <row r="171150" hidden="1" x14ac:dyDescent="0.3"/>
    <row r="171151" hidden="1" x14ac:dyDescent="0.3"/>
    <row r="171152" hidden="1" x14ac:dyDescent="0.3"/>
    <row r="171153" hidden="1" x14ac:dyDescent="0.3"/>
    <row r="171154" hidden="1" x14ac:dyDescent="0.3"/>
    <row r="171155" hidden="1" x14ac:dyDescent="0.3"/>
    <row r="171156" hidden="1" x14ac:dyDescent="0.3"/>
    <row r="171157" hidden="1" x14ac:dyDescent="0.3"/>
    <row r="171158" hidden="1" x14ac:dyDescent="0.3"/>
    <row r="171159" hidden="1" x14ac:dyDescent="0.3"/>
    <row r="171160" hidden="1" x14ac:dyDescent="0.3"/>
    <row r="171161" hidden="1" x14ac:dyDescent="0.3"/>
    <row r="171162" hidden="1" x14ac:dyDescent="0.3"/>
    <row r="171163" hidden="1" x14ac:dyDescent="0.3"/>
    <row r="171164" hidden="1" x14ac:dyDescent="0.3"/>
    <row r="171165" hidden="1" x14ac:dyDescent="0.3"/>
    <row r="171166" hidden="1" x14ac:dyDescent="0.3"/>
    <row r="171167" hidden="1" x14ac:dyDescent="0.3"/>
    <row r="171168" hidden="1" x14ac:dyDescent="0.3"/>
    <row r="171169" hidden="1" x14ac:dyDescent="0.3"/>
    <row r="171170" hidden="1" x14ac:dyDescent="0.3"/>
    <row r="171171" hidden="1" x14ac:dyDescent="0.3"/>
    <row r="171172" hidden="1" x14ac:dyDescent="0.3"/>
    <row r="171173" hidden="1" x14ac:dyDescent="0.3"/>
    <row r="171174" hidden="1" x14ac:dyDescent="0.3"/>
    <row r="171175" hidden="1" x14ac:dyDescent="0.3"/>
    <row r="171176" hidden="1" x14ac:dyDescent="0.3"/>
    <row r="171177" hidden="1" x14ac:dyDescent="0.3"/>
    <row r="171178" hidden="1" x14ac:dyDescent="0.3"/>
    <row r="171179" hidden="1" x14ac:dyDescent="0.3"/>
    <row r="171180" hidden="1" x14ac:dyDescent="0.3"/>
    <row r="171181" hidden="1" x14ac:dyDescent="0.3"/>
    <row r="171182" hidden="1" x14ac:dyDescent="0.3"/>
    <row r="171183" hidden="1" x14ac:dyDescent="0.3"/>
    <row r="171184" hidden="1" x14ac:dyDescent="0.3"/>
    <row r="171185" hidden="1" x14ac:dyDescent="0.3"/>
    <row r="171186" hidden="1" x14ac:dyDescent="0.3"/>
    <row r="171187" hidden="1" x14ac:dyDescent="0.3"/>
    <row r="171188" hidden="1" x14ac:dyDescent="0.3"/>
    <row r="171189" hidden="1" x14ac:dyDescent="0.3"/>
    <row r="171190" hidden="1" x14ac:dyDescent="0.3"/>
    <row r="171191" hidden="1" x14ac:dyDescent="0.3"/>
    <row r="171192" hidden="1" x14ac:dyDescent="0.3"/>
    <row r="171193" hidden="1" x14ac:dyDescent="0.3"/>
    <row r="171194" hidden="1" x14ac:dyDescent="0.3"/>
    <row r="171195" hidden="1" x14ac:dyDescent="0.3"/>
    <row r="171196" hidden="1" x14ac:dyDescent="0.3"/>
    <row r="171197" hidden="1" x14ac:dyDescent="0.3"/>
    <row r="171198" hidden="1" x14ac:dyDescent="0.3"/>
    <row r="171199" hidden="1" x14ac:dyDescent="0.3"/>
    <row r="171200" hidden="1" x14ac:dyDescent="0.3"/>
    <row r="171201" hidden="1" x14ac:dyDescent="0.3"/>
    <row r="171202" hidden="1" x14ac:dyDescent="0.3"/>
    <row r="171203" hidden="1" x14ac:dyDescent="0.3"/>
    <row r="171204" hidden="1" x14ac:dyDescent="0.3"/>
    <row r="171205" hidden="1" x14ac:dyDescent="0.3"/>
    <row r="171206" hidden="1" x14ac:dyDescent="0.3"/>
    <row r="171207" hidden="1" x14ac:dyDescent="0.3"/>
    <row r="171208" hidden="1" x14ac:dyDescent="0.3"/>
    <row r="171209" hidden="1" x14ac:dyDescent="0.3"/>
    <row r="171210" hidden="1" x14ac:dyDescent="0.3"/>
    <row r="171211" hidden="1" x14ac:dyDescent="0.3"/>
    <row r="171212" hidden="1" x14ac:dyDescent="0.3"/>
    <row r="171213" hidden="1" x14ac:dyDescent="0.3"/>
    <row r="171214" hidden="1" x14ac:dyDescent="0.3"/>
    <row r="171215" hidden="1" x14ac:dyDescent="0.3"/>
    <row r="171216" hidden="1" x14ac:dyDescent="0.3"/>
    <row r="171217" hidden="1" x14ac:dyDescent="0.3"/>
    <row r="171218" hidden="1" x14ac:dyDescent="0.3"/>
    <row r="171219" hidden="1" x14ac:dyDescent="0.3"/>
    <row r="171220" hidden="1" x14ac:dyDescent="0.3"/>
    <row r="171221" hidden="1" x14ac:dyDescent="0.3"/>
    <row r="171222" hidden="1" x14ac:dyDescent="0.3"/>
    <row r="171223" hidden="1" x14ac:dyDescent="0.3"/>
    <row r="171224" hidden="1" x14ac:dyDescent="0.3"/>
    <row r="171225" hidden="1" x14ac:dyDescent="0.3"/>
    <row r="171226" hidden="1" x14ac:dyDescent="0.3"/>
    <row r="171227" hidden="1" x14ac:dyDescent="0.3"/>
    <row r="171228" hidden="1" x14ac:dyDescent="0.3"/>
    <row r="171229" hidden="1" x14ac:dyDescent="0.3"/>
    <row r="171230" hidden="1" x14ac:dyDescent="0.3"/>
    <row r="171231" hidden="1" x14ac:dyDescent="0.3"/>
    <row r="171232" hidden="1" x14ac:dyDescent="0.3"/>
    <row r="171233" hidden="1" x14ac:dyDescent="0.3"/>
    <row r="171234" hidden="1" x14ac:dyDescent="0.3"/>
    <row r="171235" hidden="1" x14ac:dyDescent="0.3"/>
    <row r="171236" hidden="1" x14ac:dyDescent="0.3"/>
    <row r="171237" hidden="1" x14ac:dyDescent="0.3"/>
    <row r="171238" hidden="1" x14ac:dyDescent="0.3"/>
    <row r="171239" hidden="1" x14ac:dyDescent="0.3"/>
    <row r="171240" hidden="1" x14ac:dyDescent="0.3"/>
    <row r="171241" hidden="1" x14ac:dyDescent="0.3"/>
    <row r="171242" hidden="1" x14ac:dyDescent="0.3"/>
    <row r="171243" hidden="1" x14ac:dyDescent="0.3"/>
    <row r="171244" hidden="1" x14ac:dyDescent="0.3"/>
    <row r="171245" hidden="1" x14ac:dyDescent="0.3"/>
    <row r="171246" hidden="1" x14ac:dyDescent="0.3"/>
    <row r="171247" hidden="1" x14ac:dyDescent="0.3"/>
    <row r="171248" hidden="1" x14ac:dyDescent="0.3"/>
    <row r="171249" hidden="1" x14ac:dyDescent="0.3"/>
    <row r="171250" hidden="1" x14ac:dyDescent="0.3"/>
    <row r="171251" hidden="1" x14ac:dyDescent="0.3"/>
    <row r="171252" hidden="1" x14ac:dyDescent="0.3"/>
    <row r="171253" hidden="1" x14ac:dyDescent="0.3"/>
    <row r="171254" hidden="1" x14ac:dyDescent="0.3"/>
    <row r="171255" hidden="1" x14ac:dyDescent="0.3"/>
    <row r="171256" hidden="1" x14ac:dyDescent="0.3"/>
    <row r="171257" hidden="1" x14ac:dyDescent="0.3"/>
    <row r="171258" hidden="1" x14ac:dyDescent="0.3"/>
    <row r="171259" hidden="1" x14ac:dyDescent="0.3"/>
    <row r="171260" hidden="1" x14ac:dyDescent="0.3"/>
    <row r="171261" hidden="1" x14ac:dyDescent="0.3"/>
    <row r="171262" hidden="1" x14ac:dyDescent="0.3"/>
    <row r="171263" hidden="1" x14ac:dyDescent="0.3"/>
    <row r="171264" hidden="1" x14ac:dyDescent="0.3"/>
    <row r="171265" hidden="1" x14ac:dyDescent="0.3"/>
    <row r="171266" hidden="1" x14ac:dyDescent="0.3"/>
    <row r="171267" hidden="1" x14ac:dyDescent="0.3"/>
    <row r="171268" hidden="1" x14ac:dyDescent="0.3"/>
    <row r="171269" hidden="1" x14ac:dyDescent="0.3"/>
    <row r="171270" hidden="1" x14ac:dyDescent="0.3"/>
    <row r="171271" hidden="1" x14ac:dyDescent="0.3"/>
    <row r="171272" hidden="1" x14ac:dyDescent="0.3"/>
    <row r="171273" hidden="1" x14ac:dyDescent="0.3"/>
    <row r="171274" hidden="1" x14ac:dyDescent="0.3"/>
    <row r="171275" hidden="1" x14ac:dyDescent="0.3"/>
    <row r="171276" hidden="1" x14ac:dyDescent="0.3"/>
    <row r="171277" hidden="1" x14ac:dyDescent="0.3"/>
    <row r="171278" hidden="1" x14ac:dyDescent="0.3"/>
    <row r="171279" hidden="1" x14ac:dyDescent="0.3"/>
    <row r="171280" hidden="1" x14ac:dyDescent="0.3"/>
    <row r="171281" hidden="1" x14ac:dyDescent="0.3"/>
    <row r="171282" hidden="1" x14ac:dyDescent="0.3"/>
    <row r="171283" hidden="1" x14ac:dyDescent="0.3"/>
    <row r="171284" hidden="1" x14ac:dyDescent="0.3"/>
    <row r="171285" hidden="1" x14ac:dyDescent="0.3"/>
    <row r="171286" hidden="1" x14ac:dyDescent="0.3"/>
    <row r="171287" hidden="1" x14ac:dyDescent="0.3"/>
    <row r="171288" hidden="1" x14ac:dyDescent="0.3"/>
    <row r="171289" hidden="1" x14ac:dyDescent="0.3"/>
    <row r="171290" hidden="1" x14ac:dyDescent="0.3"/>
    <row r="171291" hidden="1" x14ac:dyDescent="0.3"/>
    <row r="171292" hidden="1" x14ac:dyDescent="0.3"/>
    <row r="171293" hidden="1" x14ac:dyDescent="0.3"/>
    <row r="171294" hidden="1" x14ac:dyDescent="0.3"/>
    <row r="171295" hidden="1" x14ac:dyDescent="0.3"/>
    <row r="171296" hidden="1" x14ac:dyDescent="0.3"/>
    <row r="171297" hidden="1" x14ac:dyDescent="0.3"/>
    <row r="171298" hidden="1" x14ac:dyDescent="0.3"/>
    <row r="171299" hidden="1" x14ac:dyDescent="0.3"/>
    <row r="171300" hidden="1" x14ac:dyDescent="0.3"/>
    <row r="171301" hidden="1" x14ac:dyDescent="0.3"/>
    <row r="171302" hidden="1" x14ac:dyDescent="0.3"/>
    <row r="171303" hidden="1" x14ac:dyDescent="0.3"/>
    <row r="171304" hidden="1" x14ac:dyDescent="0.3"/>
    <row r="171305" hidden="1" x14ac:dyDescent="0.3"/>
    <row r="171306" hidden="1" x14ac:dyDescent="0.3"/>
    <row r="171307" hidden="1" x14ac:dyDescent="0.3"/>
    <row r="171308" hidden="1" x14ac:dyDescent="0.3"/>
    <row r="171309" hidden="1" x14ac:dyDescent="0.3"/>
    <row r="171310" hidden="1" x14ac:dyDescent="0.3"/>
    <row r="171311" hidden="1" x14ac:dyDescent="0.3"/>
    <row r="171312" hidden="1" x14ac:dyDescent="0.3"/>
    <row r="171313" hidden="1" x14ac:dyDescent="0.3"/>
    <row r="171314" hidden="1" x14ac:dyDescent="0.3"/>
    <row r="171315" hidden="1" x14ac:dyDescent="0.3"/>
    <row r="171316" hidden="1" x14ac:dyDescent="0.3"/>
    <row r="171317" hidden="1" x14ac:dyDescent="0.3"/>
    <row r="171318" hidden="1" x14ac:dyDescent="0.3"/>
    <row r="171319" hidden="1" x14ac:dyDescent="0.3"/>
    <row r="171320" hidden="1" x14ac:dyDescent="0.3"/>
    <row r="171321" hidden="1" x14ac:dyDescent="0.3"/>
    <row r="171322" hidden="1" x14ac:dyDescent="0.3"/>
    <row r="171323" hidden="1" x14ac:dyDescent="0.3"/>
    <row r="171324" hidden="1" x14ac:dyDescent="0.3"/>
    <row r="171325" hidden="1" x14ac:dyDescent="0.3"/>
    <row r="171326" hidden="1" x14ac:dyDescent="0.3"/>
    <row r="171327" hidden="1" x14ac:dyDescent="0.3"/>
    <row r="171328" hidden="1" x14ac:dyDescent="0.3"/>
    <row r="171329" hidden="1" x14ac:dyDescent="0.3"/>
    <row r="171330" hidden="1" x14ac:dyDescent="0.3"/>
    <row r="171331" hidden="1" x14ac:dyDescent="0.3"/>
    <row r="171332" hidden="1" x14ac:dyDescent="0.3"/>
    <row r="171333" hidden="1" x14ac:dyDescent="0.3"/>
    <row r="171334" hidden="1" x14ac:dyDescent="0.3"/>
    <row r="171335" hidden="1" x14ac:dyDescent="0.3"/>
    <row r="171336" hidden="1" x14ac:dyDescent="0.3"/>
    <row r="171337" hidden="1" x14ac:dyDescent="0.3"/>
    <row r="171338" hidden="1" x14ac:dyDescent="0.3"/>
    <row r="171339" hidden="1" x14ac:dyDescent="0.3"/>
    <row r="171340" hidden="1" x14ac:dyDescent="0.3"/>
    <row r="171341" hidden="1" x14ac:dyDescent="0.3"/>
    <row r="171342" hidden="1" x14ac:dyDescent="0.3"/>
    <row r="171343" hidden="1" x14ac:dyDescent="0.3"/>
    <row r="171344" hidden="1" x14ac:dyDescent="0.3"/>
    <row r="171345" hidden="1" x14ac:dyDescent="0.3"/>
    <row r="171346" hidden="1" x14ac:dyDescent="0.3"/>
    <row r="171347" hidden="1" x14ac:dyDescent="0.3"/>
    <row r="171348" hidden="1" x14ac:dyDescent="0.3"/>
    <row r="171349" hidden="1" x14ac:dyDescent="0.3"/>
    <row r="171350" hidden="1" x14ac:dyDescent="0.3"/>
    <row r="171351" hidden="1" x14ac:dyDescent="0.3"/>
    <row r="171352" hidden="1" x14ac:dyDescent="0.3"/>
    <row r="171353" hidden="1" x14ac:dyDescent="0.3"/>
    <row r="171354" hidden="1" x14ac:dyDescent="0.3"/>
    <row r="171355" hidden="1" x14ac:dyDescent="0.3"/>
    <row r="171356" hidden="1" x14ac:dyDescent="0.3"/>
    <row r="171357" hidden="1" x14ac:dyDescent="0.3"/>
    <row r="171358" hidden="1" x14ac:dyDescent="0.3"/>
    <row r="171359" hidden="1" x14ac:dyDescent="0.3"/>
    <row r="171360" hidden="1" x14ac:dyDescent="0.3"/>
    <row r="171361" hidden="1" x14ac:dyDescent="0.3"/>
    <row r="171362" hidden="1" x14ac:dyDescent="0.3"/>
    <row r="171363" hidden="1" x14ac:dyDescent="0.3"/>
    <row r="171364" hidden="1" x14ac:dyDescent="0.3"/>
    <row r="171365" hidden="1" x14ac:dyDescent="0.3"/>
    <row r="171366" hidden="1" x14ac:dyDescent="0.3"/>
    <row r="171367" hidden="1" x14ac:dyDescent="0.3"/>
    <row r="171368" hidden="1" x14ac:dyDescent="0.3"/>
    <row r="171369" hidden="1" x14ac:dyDescent="0.3"/>
    <row r="171370" hidden="1" x14ac:dyDescent="0.3"/>
    <row r="171371" hidden="1" x14ac:dyDescent="0.3"/>
    <row r="171372" hidden="1" x14ac:dyDescent="0.3"/>
    <row r="171373" hidden="1" x14ac:dyDescent="0.3"/>
    <row r="171374" hidden="1" x14ac:dyDescent="0.3"/>
    <row r="171375" hidden="1" x14ac:dyDescent="0.3"/>
    <row r="171376" hidden="1" x14ac:dyDescent="0.3"/>
    <row r="171377" hidden="1" x14ac:dyDescent="0.3"/>
    <row r="171378" hidden="1" x14ac:dyDescent="0.3"/>
    <row r="171379" hidden="1" x14ac:dyDescent="0.3"/>
    <row r="171380" hidden="1" x14ac:dyDescent="0.3"/>
    <row r="171381" hidden="1" x14ac:dyDescent="0.3"/>
    <row r="171382" hidden="1" x14ac:dyDescent="0.3"/>
    <row r="171383" hidden="1" x14ac:dyDescent="0.3"/>
    <row r="171384" hidden="1" x14ac:dyDescent="0.3"/>
    <row r="171385" hidden="1" x14ac:dyDescent="0.3"/>
    <row r="171386" hidden="1" x14ac:dyDescent="0.3"/>
    <row r="171387" hidden="1" x14ac:dyDescent="0.3"/>
    <row r="171388" hidden="1" x14ac:dyDescent="0.3"/>
    <row r="171389" hidden="1" x14ac:dyDescent="0.3"/>
    <row r="171390" hidden="1" x14ac:dyDescent="0.3"/>
    <row r="171391" hidden="1" x14ac:dyDescent="0.3"/>
    <row r="171392" hidden="1" x14ac:dyDescent="0.3"/>
    <row r="171393" hidden="1" x14ac:dyDescent="0.3"/>
    <row r="171394" hidden="1" x14ac:dyDescent="0.3"/>
    <row r="171395" hidden="1" x14ac:dyDescent="0.3"/>
    <row r="171396" hidden="1" x14ac:dyDescent="0.3"/>
    <row r="171397" hidden="1" x14ac:dyDescent="0.3"/>
    <row r="171398" hidden="1" x14ac:dyDescent="0.3"/>
    <row r="171399" hidden="1" x14ac:dyDescent="0.3"/>
    <row r="171400" hidden="1" x14ac:dyDescent="0.3"/>
    <row r="171401" hidden="1" x14ac:dyDescent="0.3"/>
    <row r="171402" hidden="1" x14ac:dyDescent="0.3"/>
    <row r="171403" hidden="1" x14ac:dyDescent="0.3"/>
    <row r="171404" hidden="1" x14ac:dyDescent="0.3"/>
    <row r="171405" hidden="1" x14ac:dyDescent="0.3"/>
    <row r="171406" hidden="1" x14ac:dyDescent="0.3"/>
    <row r="171407" hidden="1" x14ac:dyDescent="0.3"/>
    <row r="171408" hidden="1" x14ac:dyDescent="0.3"/>
    <row r="171409" hidden="1" x14ac:dyDescent="0.3"/>
    <row r="171410" hidden="1" x14ac:dyDescent="0.3"/>
    <row r="171411" hidden="1" x14ac:dyDescent="0.3"/>
    <row r="171412" hidden="1" x14ac:dyDescent="0.3"/>
    <row r="171413" hidden="1" x14ac:dyDescent="0.3"/>
    <row r="171414" hidden="1" x14ac:dyDescent="0.3"/>
    <row r="171415" hidden="1" x14ac:dyDescent="0.3"/>
    <row r="171416" hidden="1" x14ac:dyDescent="0.3"/>
    <row r="171417" hidden="1" x14ac:dyDescent="0.3"/>
    <row r="171418" hidden="1" x14ac:dyDescent="0.3"/>
    <row r="171419" hidden="1" x14ac:dyDescent="0.3"/>
    <row r="171420" hidden="1" x14ac:dyDescent="0.3"/>
    <row r="171421" hidden="1" x14ac:dyDescent="0.3"/>
    <row r="171422" hidden="1" x14ac:dyDescent="0.3"/>
    <row r="171423" hidden="1" x14ac:dyDescent="0.3"/>
    <row r="171424" hidden="1" x14ac:dyDescent="0.3"/>
    <row r="171425" hidden="1" x14ac:dyDescent="0.3"/>
    <row r="171426" hidden="1" x14ac:dyDescent="0.3"/>
    <row r="171427" hidden="1" x14ac:dyDescent="0.3"/>
    <row r="171428" hidden="1" x14ac:dyDescent="0.3"/>
    <row r="171429" hidden="1" x14ac:dyDescent="0.3"/>
    <row r="171430" hidden="1" x14ac:dyDescent="0.3"/>
    <row r="171431" hidden="1" x14ac:dyDescent="0.3"/>
    <row r="171432" hidden="1" x14ac:dyDescent="0.3"/>
    <row r="171433" hidden="1" x14ac:dyDescent="0.3"/>
    <row r="171434" hidden="1" x14ac:dyDescent="0.3"/>
    <row r="171435" hidden="1" x14ac:dyDescent="0.3"/>
    <row r="171436" hidden="1" x14ac:dyDescent="0.3"/>
    <row r="171437" hidden="1" x14ac:dyDescent="0.3"/>
    <row r="171438" hidden="1" x14ac:dyDescent="0.3"/>
    <row r="171439" hidden="1" x14ac:dyDescent="0.3"/>
    <row r="171440" hidden="1" x14ac:dyDescent="0.3"/>
    <row r="171441" hidden="1" x14ac:dyDescent="0.3"/>
    <row r="171442" hidden="1" x14ac:dyDescent="0.3"/>
    <row r="171443" hidden="1" x14ac:dyDescent="0.3"/>
    <row r="171444" hidden="1" x14ac:dyDescent="0.3"/>
    <row r="171445" hidden="1" x14ac:dyDescent="0.3"/>
    <row r="171446" hidden="1" x14ac:dyDescent="0.3"/>
    <row r="171447" hidden="1" x14ac:dyDescent="0.3"/>
    <row r="171448" hidden="1" x14ac:dyDescent="0.3"/>
    <row r="171449" hidden="1" x14ac:dyDescent="0.3"/>
    <row r="171450" hidden="1" x14ac:dyDescent="0.3"/>
    <row r="171451" hidden="1" x14ac:dyDescent="0.3"/>
    <row r="171452" hidden="1" x14ac:dyDescent="0.3"/>
    <row r="171453" hidden="1" x14ac:dyDescent="0.3"/>
    <row r="171454" hidden="1" x14ac:dyDescent="0.3"/>
    <row r="171455" hidden="1" x14ac:dyDescent="0.3"/>
    <row r="171456" hidden="1" x14ac:dyDescent="0.3"/>
    <row r="171457" hidden="1" x14ac:dyDescent="0.3"/>
    <row r="171458" hidden="1" x14ac:dyDescent="0.3"/>
    <row r="171459" hidden="1" x14ac:dyDescent="0.3"/>
    <row r="171460" hidden="1" x14ac:dyDescent="0.3"/>
    <row r="171461" hidden="1" x14ac:dyDescent="0.3"/>
    <row r="171462" hidden="1" x14ac:dyDescent="0.3"/>
    <row r="171463" hidden="1" x14ac:dyDescent="0.3"/>
    <row r="171464" hidden="1" x14ac:dyDescent="0.3"/>
    <row r="171465" hidden="1" x14ac:dyDescent="0.3"/>
    <row r="171466" hidden="1" x14ac:dyDescent="0.3"/>
    <row r="171467" hidden="1" x14ac:dyDescent="0.3"/>
    <row r="171468" hidden="1" x14ac:dyDescent="0.3"/>
    <row r="171469" hidden="1" x14ac:dyDescent="0.3"/>
    <row r="171470" hidden="1" x14ac:dyDescent="0.3"/>
    <row r="171471" hidden="1" x14ac:dyDescent="0.3"/>
    <row r="171472" hidden="1" x14ac:dyDescent="0.3"/>
    <row r="171473" hidden="1" x14ac:dyDescent="0.3"/>
    <row r="171474" hidden="1" x14ac:dyDescent="0.3"/>
    <row r="171475" hidden="1" x14ac:dyDescent="0.3"/>
    <row r="171476" hidden="1" x14ac:dyDescent="0.3"/>
    <row r="171477" hidden="1" x14ac:dyDescent="0.3"/>
    <row r="171478" hidden="1" x14ac:dyDescent="0.3"/>
    <row r="171479" hidden="1" x14ac:dyDescent="0.3"/>
    <row r="171480" hidden="1" x14ac:dyDescent="0.3"/>
    <row r="171481" hidden="1" x14ac:dyDescent="0.3"/>
    <row r="171482" hidden="1" x14ac:dyDescent="0.3"/>
    <row r="171483" hidden="1" x14ac:dyDescent="0.3"/>
    <row r="171484" hidden="1" x14ac:dyDescent="0.3"/>
    <row r="171485" hidden="1" x14ac:dyDescent="0.3"/>
    <row r="171486" hidden="1" x14ac:dyDescent="0.3"/>
    <row r="171487" hidden="1" x14ac:dyDescent="0.3"/>
    <row r="171488" hidden="1" x14ac:dyDescent="0.3"/>
    <row r="171489" hidden="1" x14ac:dyDescent="0.3"/>
    <row r="171490" hidden="1" x14ac:dyDescent="0.3"/>
    <row r="171491" hidden="1" x14ac:dyDescent="0.3"/>
    <row r="171492" hidden="1" x14ac:dyDescent="0.3"/>
    <row r="171493" hidden="1" x14ac:dyDescent="0.3"/>
    <row r="171494" hidden="1" x14ac:dyDescent="0.3"/>
    <row r="171495" hidden="1" x14ac:dyDescent="0.3"/>
    <row r="171496" hidden="1" x14ac:dyDescent="0.3"/>
    <row r="171497" hidden="1" x14ac:dyDescent="0.3"/>
    <row r="171498" hidden="1" x14ac:dyDescent="0.3"/>
    <row r="171499" hidden="1" x14ac:dyDescent="0.3"/>
    <row r="171500" hidden="1" x14ac:dyDescent="0.3"/>
    <row r="171501" hidden="1" x14ac:dyDescent="0.3"/>
    <row r="171502" hidden="1" x14ac:dyDescent="0.3"/>
    <row r="171503" hidden="1" x14ac:dyDescent="0.3"/>
    <row r="171504" hidden="1" x14ac:dyDescent="0.3"/>
    <row r="171505" hidden="1" x14ac:dyDescent="0.3"/>
    <row r="171506" hidden="1" x14ac:dyDescent="0.3"/>
    <row r="171507" hidden="1" x14ac:dyDescent="0.3"/>
    <row r="171508" hidden="1" x14ac:dyDescent="0.3"/>
    <row r="171509" hidden="1" x14ac:dyDescent="0.3"/>
    <row r="171510" hidden="1" x14ac:dyDescent="0.3"/>
    <row r="171511" hidden="1" x14ac:dyDescent="0.3"/>
    <row r="171512" hidden="1" x14ac:dyDescent="0.3"/>
    <row r="171513" hidden="1" x14ac:dyDescent="0.3"/>
    <row r="171514" hidden="1" x14ac:dyDescent="0.3"/>
    <row r="171515" hidden="1" x14ac:dyDescent="0.3"/>
    <row r="171516" hidden="1" x14ac:dyDescent="0.3"/>
    <row r="171517" hidden="1" x14ac:dyDescent="0.3"/>
    <row r="171518" hidden="1" x14ac:dyDescent="0.3"/>
    <row r="171519" hidden="1" x14ac:dyDescent="0.3"/>
    <row r="171520" hidden="1" x14ac:dyDescent="0.3"/>
    <row r="171521" hidden="1" x14ac:dyDescent="0.3"/>
    <row r="171522" hidden="1" x14ac:dyDescent="0.3"/>
    <row r="171523" hidden="1" x14ac:dyDescent="0.3"/>
    <row r="171524" hidden="1" x14ac:dyDescent="0.3"/>
    <row r="171525" hidden="1" x14ac:dyDescent="0.3"/>
    <row r="171526" hidden="1" x14ac:dyDescent="0.3"/>
    <row r="171527" hidden="1" x14ac:dyDescent="0.3"/>
    <row r="171528" hidden="1" x14ac:dyDescent="0.3"/>
    <row r="171529" hidden="1" x14ac:dyDescent="0.3"/>
    <row r="171530" hidden="1" x14ac:dyDescent="0.3"/>
    <row r="171531" hidden="1" x14ac:dyDescent="0.3"/>
    <row r="171532" hidden="1" x14ac:dyDescent="0.3"/>
    <row r="171533" hidden="1" x14ac:dyDescent="0.3"/>
    <row r="171534" hidden="1" x14ac:dyDescent="0.3"/>
    <row r="171535" hidden="1" x14ac:dyDescent="0.3"/>
    <row r="171536" hidden="1" x14ac:dyDescent="0.3"/>
    <row r="171537" hidden="1" x14ac:dyDescent="0.3"/>
    <row r="171538" hidden="1" x14ac:dyDescent="0.3"/>
    <row r="171539" hidden="1" x14ac:dyDescent="0.3"/>
    <row r="171540" hidden="1" x14ac:dyDescent="0.3"/>
    <row r="171541" hidden="1" x14ac:dyDescent="0.3"/>
    <row r="171542" hidden="1" x14ac:dyDescent="0.3"/>
    <row r="171543" hidden="1" x14ac:dyDescent="0.3"/>
    <row r="171544" hidden="1" x14ac:dyDescent="0.3"/>
    <row r="171545" hidden="1" x14ac:dyDescent="0.3"/>
    <row r="171546" hidden="1" x14ac:dyDescent="0.3"/>
    <row r="171547" hidden="1" x14ac:dyDescent="0.3"/>
    <row r="171548" hidden="1" x14ac:dyDescent="0.3"/>
    <row r="171549" hidden="1" x14ac:dyDescent="0.3"/>
    <row r="171550" hidden="1" x14ac:dyDescent="0.3"/>
    <row r="171551" hidden="1" x14ac:dyDescent="0.3"/>
    <row r="171552" hidden="1" x14ac:dyDescent="0.3"/>
    <row r="171553" hidden="1" x14ac:dyDescent="0.3"/>
    <row r="171554" hidden="1" x14ac:dyDescent="0.3"/>
    <row r="171555" hidden="1" x14ac:dyDescent="0.3"/>
    <row r="171556" hidden="1" x14ac:dyDescent="0.3"/>
    <row r="171557" hidden="1" x14ac:dyDescent="0.3"/>
    <row r="171558" hidden="1" x14ac:dyDescent="0.3"/>
    <row r="171559" hidden="1" x14ac:dyDescent="0.3"/>
    <row r="171560" hidden="1" x14ac:dyDescent="0.3"/>
    <row r="171561" hidden="1" x14ac:dyDescent="0.3"/>
    <row r="171562" hidden="1" x14ac:dyDescent="0.3"/>
    <row r="171563" hidden="1" x14ac:dyDescent="0.3"/>
    <row r="171564" hidden="1" x14ac:dyDescent="0.3"/>
    <row r="171565" hidden="1" x14ac:dyDescent="0.3"/>
    <row r="171566" hidden="1" x14ac:dyDescent="0.3"/>
    <row r="171567" hidden="1" x14ac:dyDescent="0.3"/>
    <row r="171568" hidden="1" x14ac:dyDescent="0.3"/>
    <row r="171569" hidden="1" x14ac:dyDescent="0.3"/>
    <row r="171570" hidden="1" x14ac:dyDescent="0.3"/>
    <row r="171571" hidden="1" x14ac:dyDescent="0.3"/>
    <row r="171572" hidden="1" x14ac:dyDescent="0.3"/>
    <row r="171573" hidden="1" x14ac:dyDescent="0.3"/>
    <row r="171574" hidden="1" x14ac:dyDescent="0.3"/>
    <row r="171575" hidden="1" x14ac:dyDescent="0.3"/>
    <row r="171576" hidden="1" x14ac:dyDescent="0.3"/>
    <row r="171577" hidden="1" x14ac:dyDescent="0.3"/>
    <row r="171578" hidden="1" x14ac:dyDescent="0.3"/>
    <row r="171579" hidden="1" x14ac:dyDescent="0.3"/>
    <row r="171580" hidden="1" x14ac:dyDescent="0.3"/>
    <row r="171581" hidden="1" x14ac:dyDescent="0.3"/>
    <row r="171582" hidden="1" x14ac:dyDescent="0.3"/>
    <row r="171583" hidden="1" x14ac:dyDescent="0.3"/>
    <row r="171584" hidden="1" x14ac:dyDescent="0.3"/>
    <row r="171585" hidden="1" x14ac:dyDescent="0.3"/>
    <row r="171586" hidden="1" x14ac:dyDescent="0.3"/>
    <row r="171587" hidden="1" x14ac:dyDescent="0.3"/>
    <row r="171588" hidden="1" x14ac:dyDescent="0.3"/>
    <row r="171589" hidden="1" x14ac:dyDescent="0.3"/>
    <row r="171590" hidden="1" x14ac:dyDescent="0.3"/>
    <row r="171591" hidden="1" x14ac:dyDescent="0.3"/>
    <row r="171592" hidden="1" x14ac:dyDescent="0.3"/>
    <row r="171593" hidden="1" x14ac:dyDescent="0.3"/>
    <row r="171594" hidden="1" x14ac:dyDescent="0.3"/>
    <row r="171595" hidden="1" x14ac:dyDescent="0.3"/>
    <row r="171596" hidden="1" x14ac:dyDescent="0.3"/>
    <row r="171597" hidden="1" x14ac:dyDescent="0.3"/>
    <row r="171598" hidden="1" x14ac:dyDescent="0.3"/>
    <row r="171599" hidden="1" x14ac:dyDescent="0.3"/>
    <row r="171600" hidden="1" x14ac:dyDescent="0.3"/>
    <row r="171601" hidden="1" x14ac:dyDescent="0.3"/>
    <row r="171602" hidden="1" x14ac:dyDescent="0.3"/>
    <row r="171603" hidden="1" x14ac:dyDescent="0.3"/>
    <row r="171604" hidden="1" x14ac:dyDescent="0.3"/>
    <row r="171605" hidden="1" x14ac:dyDescent="0.3"/>
    <row r="171606" hidden="1" x14ac:dyDescent="0.3"/>
    <row r="171607" hidden="1" x14ac:dyDescent="0.3"/>
    <row r="171608" hidden="1" x14ac:dyDescent="0.3"/>
    <row r="171609" hidden="1" x14ac:dyDescent="0.3"/>
    <row r="171610" hidden="1" x14ac:dyDescent="0.3"/>
    <row r="171611" hidden="1" x14ac:dyDescent="0.3"/>
    <row r="171612" hidden="1" x14ac:dyDescent="0.3"/>
    <row r="171613" hidden="1" x14ac:dyDescent="0.3"/>
    <row r="171614" hidden="1" x14ac:dyDescent="0.3"/>
    <row r="171615" hidden="1" x14ac:dyDescent="0.3"/>
    <row r="171616" hidden="1" x14ac:dyDescent="0.3"/>
    <row r="171617" hidden="1" x14ac:dyDescent="0.3"/>
    <row r="171618" hidden="1" x14ac:dyDescent="0.3"/>
    <row r="171619" hidden="1" x14ac:dyDescent="0.3"/>
    <row r="171620" hidden="1" x14ac:dyDescent="0.3"/>
    <row r="171621" hidden="1" x14ac:dyDescent="0.3"/>
    <row r="171622" hidden="1" x14ac:dyDescent="0.3"/>
    <row r="171623" hidden="1" x14ac:dyDescent="0.3"/>
    <row r="171624" hidden="1" x14ac:dyDescent="0.3"/>
    <row r="171625" hidden="1" x14ac:dyDescent="0.3"/>
    <row r="171626" hidden="1" x14ac:dyDescent="0.3"/>
    <row r="171627" hidden="1" x14ac:dyDescent="0.3"/>
    <row r="171628" hidden="1" x14ac:dyDescent="0.3"/>
    <row r="171629" hidden="1" x14ac:dyDescent="0.3"/>
    <row r="171630" hidden="1" x14ac:dyDescent="0.3"/>
    <row r="171631" hidden="1" x14ac:dyDescent="0.3"/>
    <row r="171632" hidden="1" x14ac:dyDescent="0.3"/>
    <row r="171633" hidden="1" x14ac:dyDescent="0.3"/>
    <row r="171634" hidden="1" x14ac:dyDescent="0.3"/>
    <row r="171635" hidden="1" x14ac:dyDescent="0.3"/>
    <row r="171636" hidden="1" x14ac:dyDescent="0.3"/>
    <row r="171637" hidden="1" x14ac:dyDescent="0.3"/>
    <row r="171638" hidden="1" x14ac:dyDescent="0.3"/>
    <row r="171639" hidden="1" x14ac:dyDescent="0.3"/>
    <row r="171640" hidden="1" x14ac:dyDescent="0.3"/>
    <row r="171641" hidden="1" x14ac:dyDescent="0.3"/>
    <row r="171642" hidden="1" x14ac:dyDescent="0.3"/>
    <row r="171643" hidden="1" x14ac:dyDescent="0.3"/>
    <row r="171644" hidden="1" x14ac:dyDescent="0.3"/>
    <row r="171645" hidden="1" x14ac:dyDescent="0.3"/>
    <row r="171646" hidden="1" x14ac:dyDescent="0.3"/>
    <row r="171647" hidden="1" x14ac:dyDescent="0.3"/>
    <row r="171648" hidden="1" x14ac:dyDescent="0.3"/>
    <row r="171649" hidden="1" x14ac:dyDescent="0.3"/>
    <row r="171650" hidden="1" x14ac:dyDescent="0.3"/>
    <row r="171651" hidden="1" x14ac:dyDescent="0.3"/>
    <row r="171652" hidden="1" x14ac:dyDescent="0.3"/>
    <row r="171653" hidden="1" x14ac:dyDescent="0.3"/>
    <row r="171654" hidden="1" x14ac:dyDescent="0.3"/>
    <row r="171655" hidden="1" x14ac:dyDescent="0.3"/>
    <row r="171656" hidden="1" x14ac:dyDescent="0.3"/>
    <row r="171657" hidden="1" x14ac:dyDescent="0.3"/>
    <row r="171658" hidden="1" x14ac:dyDescent="0.3"/>
    <row r="171659" hidden="1" x14ac:dyDescent="0.3"/>
    <row r="171660" hidden="1" x14ac:dyDescent="0.3"/>
    <row r="171661" hidden="1" x14ac:dyDescent="0.3"/>
    <row r="171662" hidden="1" x14ac:dyDescent="0.3"/>
    <row r="171663" hidden="1" x14ac:dyDescent="0.3"/>
    <row r="171664" hidden="1" x14ac:dyDescent="0.3"/>
    <row r="171665" hidden="1" x14ac:dyDescent="0.3"/>
    <row r="171666" hidden="1" x14ac:dyDescent="0.3"/>
    <row r="171667" hidden="1" x14ac:dyDescent="0.3"/>
    <row r="171668" hidden="1" x14ac:dyDescent="0.3"/>
    <row r="171669" hidden="1" x14ac:dyDescent="0.3"/>
    <row r="171670" hidden="1" x14ac:dyDescent="0.3"/>
    <row r="171671" hidden="1" x14ac:dyDescent="0.3"/>
    <row r="171672" hidden="1" x14ac:dyDescent="0.3"/>
    <row r="171673" hidden="1" x14ac:dyDescent="0.3"/>
    <row r="171674" hidden="1" x14ac:dyDescent="0.3"/>
    <row r="171675" hidden="1" x14ac:dyDescent="0.3"/>
    <row r="171676" hidden="1" x14ac:dyDescent="0.3"/>
    <row r="171677" hidden="1" x14ac:dyDescent="0.3"/>
    <row r="171678" hidden="1" x14ac:dyDescent="0.3"/>
    <row r="171679" hidden="1" x14ac:dyDescent="0.3"/>
    <row r="171680" hidden="1" x14ac:dyDescent="0.3"/>
    <row r="171681" hidden="1" x14ac:dyDescent="0.3"/>
    <row r="171682" hidden="1" x14ac:dyDescent="0.3"/>
    <row r="171683" hidden="1" x14ac:dyDescent="0.3"/>
    <row r="171684" hidden="1" x14ac:dyDescent="0.3"/>
    <row r="171685" hidden="1" x14ac:dyDescent="0.3"/>
    <row r="171686" hidden="1" x14ac:dyDescent="0.3"/>
    <row r="171687" hidden="1" x14ac:dyDescent="0.3"/>
    <row r="171688" hidden="1" x14ac:dyDescent="0.3"/>
    <row r="171689" hidden="1" x14ac:dyDescent="0.3"/>
    <row r="171690" hidden="1" x14ac:dyDescent="0.3"/>
    <row r="171691" hidden="1" x14ac:dyDescent="0.3"/>
    <row r="171692" hidden="1" x14ac:dyDescent="0.3"/>
    <row r="171693" hidden="1" x14ac:dyDescent="0.3"/>
    <row r="171694" hidden="1" x14ac:dyDescent="0.3"/>
    <row r="171695" hidden="1" x14ac:dyDescent="0.3"/>
    <row r="171696" hidden="1" x14ac:dyDescent="0.3"/>
    <row r="171697" hidden="1" x14ac:dyDescent="0.3"/>
    <row r="171698" hidden="1" x14ac:dyDescent="0.3"/>
    <row r="171699" hidden="1" x14ac:dyDescent="0.3"/>
    <row r="171700" hidden="1" x14ac:dyDescent="0.3"/>
    <row r="171701" hidden="1" x14ac:dyDescent="0.3"/>
    <row r="171702" hidden="1" x14ac:dyDescent="0.3"/>
    <row r="171703" hidden="1" x14ac:dyDescent="0.3"/>
    <row r="171704" hidden="1" x14ac:dyDescent="0.3"/>
    <row r="171705" hidden="1" x14ac:dyDescent="0.3"/>
    <row r="171706" hidden="1" x14ac:dyDescent="0.3"/>
    <row r="171707" hidden="1" x14ac:dyDescent="0.3"/>
    <row r="171708" hidden="1" x14ac:dyDescent="0.3"/>
    <row r="171709" hidden="1" x14ac:dyDescent="0.3"/>
    <row r="171710" hidden="1" x14ac:dyDescent="0.3"/>
    <row r="171711" hidden="1" x14ac:dyDescent="0.3"/>
    <row r="171712" hidden="1" x14ac:dyDescent="0.3"/>
    <row r="171713" hidden="1" x14ac:dyDescent="0.3"/>
    <row r="171714" hidden="1" x14ac:dyDescent="0.3"/>
    <row r="171715" hidden="1" x14ac:dyDescent="0.3"/>
    <row r="171716" hidden="1" x14ac:dyDescent="0.3"/>
    <row r="171717" hidden="1" x14ac:dyDescent="0.3"/>
    <row r="171718" hidden="1" x14ac:dyDescent="0.3"/>
    <row r="171719" hidden="1" x14ac:dyDescent="0.3"/>
    <row r="171720" hidden="1" x14ac:dyDescent="0.3"/>
    <row r="171721" hidden="1" x14ac:dyDescent="0.3"/>
    <row r="171722" hidden="1" x14ac:dyDescent="0.3"/>
    <row r="171723" hidden="1" x14ac:dyDescent="0.3"/>
    <row r="171724" hidden="1" x14ac:dyDescent="0.3"/>
    <row r="171725" hidden="1" x14ac:dyDescent="0.3"/>
    <row r="171726" hidden="1" x14ac:dyDescent="0.3"/>
    <row r="171727" hidden="1" x14ac:dyDescent="0.3"/>
    <row r="171728" hidden="1" x14ac:dyDescent="0.3"/>
    <row r="171729" hidden="1" x14ac:dyDescent="0.3"/>
    <row r="171730" hidden="1" x14ac:dyDescent="0.3"/>
    <row r="171731" hidden="1" x14ac:dyDescent="0.3"/>
    <row r="171732" hidden="1" x14ac:dyDescent="0.3"/>
    <row r="171733" hidden="1" x14ac:dyDescent="0.3"/>
    <row r="171734" hidden="1" x14ac:dyDescent="0.3"/>
    <row r="171735" hidden="1" x14ac:dyDescent="0.3"/>
    <row r="171736" hidden="1" x14ac:dyDescent="0.3"/>
    <row r="171737" hidden="1" x14ac:dyDescent="0.3"/>
    <row r="171738" hidden="1" x14ac:dyDescent="0.3"/>
    <row r="171739" hidden="1" x14ac:dyDescent="0.3"/>
    <row r="171740" hidden="1" x14ac:dyDescent="0.3"/>
    <row r="171741" hidden="1" x14ac:dyDescent="0.3"/>
    <row r="171742" hidden="1" x14ac:dyDescent="0.3"/>
    <row r="171743" hidden="1" x14ac:dyDescent="0.3"/>
    <row r="171744" hidden="1" x14ac:dyDescent="0.3"/>
    <row r="171745" hidden="1" x14ac:dyDescent="0.3"/>
    <row r="171746" hidden="1" x14ac:dyDescent="0.3"/>
    <row r="171747" hidden="1" x14ac:dyDescent="0.3"/>
    <row r="171748" hidden="1" x14ac:dyDescent="0.3"/>
    <row r="171749" hidden="1" x14ac:dyDescent="0.3"/>
    <row r="171750" hidden="1" x14ac:dyDescent="0.3"/>
    <row r="171751" hidden="1" x14ac:dyDescent="0.3"/>
    <row r="171752" hidden="1" x14ac:dyDescent="0.3"/>
    <row r="171753" hidden="1" x14ac:dyDescent="0.3"/>
    <row r="171754" hidden="1" x14ac:dyDescent="0.3"/>
    <row r="171755" hidden="1" x14ac:dyDescent="0.3"/>
    <row r="171756" hidden="1" x14ac:dyDescent="0.3"/>
    <row r="171757" hidden="1" x14ac:dyDescent="0.3"/>
    <row r="171758" hidden="1" x14ac:dyDescent="0.3"/>
    <row r="171759" hidden="1" x14ac:dyDescent="0.3"/>
    <row r="171760" hidden="1" x14ac:dyDescent="0.3"/>
    <row r="171761" hidden="1" x14ac:dyDescent="0.3"/>
    <row r="171762" hidden="1" x14ac:dyDescent="0.3"/>
    <row r="171763" hidden="1" x14ac:dyDescent="0.3"/>
    <row r="171764" hidden="1" x14ac:dyDescent="0.3"/>
    <row r="171765" hidden="1" x14ac:dyDescent="0.3"/>
    <row r="171766" hidden="1" x14ac:dyDescent="0.3"/>
    <row r="171767" hidden="1" x14ac:dyDescent="0.3"/>
    <row r="171768" hidden="1" x14ac:dyDescent="0.3"/>
    <row r="171769" hidden="1" x14ac:dyDescent="0.3"/>
    <row r="171770" hidden="1" x14ac:dyDescent="0.3"/>
    <row r="171771" hidden="1" x14ac:dyDescent="0.3"/>
    <row r="171772" hidden="1" x14ac:dyDescent="0.3"/>
    <row r="171773" hidden="1" x14ac:dyDescent="0.3"/>
    <row r="171774" hidden="1" x14ac:dyDescent="0.3"/>
    <row r="171775" hidden="1" x14ac:dyDescent="0.3"/>
    <row r="171776" hidden="1" x14ac:dyDescent="0.3"/>
    <row r="171777" hidden="1" x14ac:dyDescent="0.3"/>
    <row r="171778" hidden="1" x14ac:dyDescent="0.3"/>
    <row r="171779" hidden="1" x14ac:dyDescent="0.3"/>
    <row r="171780" hidden="1" x14ac:dyDescent="0.3"/>
    <row r="171781" hidden="1" x14ac:dyDescent="0.3"/>
    <row r="171782" hidden="1" x14ac:dyDescent="0.3"/>
    <row r="171783" hidden="1" x14ac:dyDescent="0.3"/>
    <row r="171784" hidden="1" x14ac:dyDescent="0.3"/>
    <row r="171785" hidden="1" x14ac:dyDescent="0.3"/>
    <row r="171786" hidden="1" x14ac:dyDescent="0.3"/>
    <row r="171787" hidden="1" x14ac:dyDescent="0.3"/>
    <row r="171788" hidden="1" x14ac:dyDescent="0.3"/>
    <row r="171789" hidden="1" x14ac:dyDescent="0.3"/>
    <row r="171790" hidden="1" x14ac:dyDescent="0.3"/>
    <row r="171791" hidden="1" x14ac:dyDescent="0.3"/>
    <row r="171792" hidden="1" x14ac:dyDescent="0.3"/>
    <row r="171793" hidden="1" x14ac:dyDescent="0.3"/>
    <row r="171794" hidden="1" x14ac:dyDescent="0.3"/>
    <row r="171795" hidden="1" x14ac:dyDescent="0.3"/>
    <row r="171796" hidden="1" x14ac:dyDescent="0.3"/>
    <row r="171797" hidden="1" x14ac:dyDescent="0.3"/>
    <row r="171798" hidden="1" x14ac:dyDescent="0.3"/>
    <row r="171799" hidden="1" x14ac:dyDescent="0.3"/>
    <row r="171800" hidden="1" x14ac:dyDescent="0.3"/>
    <row r="171801" hidden="1" x14ac:dyDescent="0.3"/>
    <row r="171802" hidden="1" x14ac:dyDescent="0.3"/>
    <row r="171803" hidden="1" x14ac:dyDescent="0.3"/>
    <row r="171804" hidden="1" x14ac:dyDescent="0.3"/>
    <row r="171805" hidden="1" x14ac:dyDescent="0.3"/>
    <row r="171806" hidden="1" x14ac:dyDescent="0.3"/>
    <row r="171807" hidden="1" x14ac:dyDescent="0.3"/>
    <row r="171808" hidden="1" x14ac:dyDescent="0.3"/>
    <row r="171809" hidden="1" x14ac:dyDescent="0.3"/>
    <row r="171810" hidden="1" x14ac:dyDescent="0.3"/>
    <row r="171811" hidden="1" x14ac:dyDescent="0.3"/>
    <row r="171812" hidden="1" x14ac:dyDescent="0.3"/>
    <row r="171813" hidden="1" x14ac:dyDescent="0.3"/>
    <row r="171814" hidden="1" x14ac:dyDescent="0.3"/>
    <row r="171815" hidden="1" x14ac:dyDescent="0.3"/>
    <row r="171816" hidden="1" x14ac:dyDescent="0.3"/>
    <row r="171817" hidden="1" x14ac:dyDescent="0.3"/>
    <row r="171818" hidden="1" x14ac:dyDescent="0.3"/>
    <row r="171819" hidden="1" x14ac:dyDescent="0.3"/>
    <row r="171820" hidden="1" x14ac:dyDescent="0.3"/>
    <row r="171821" hidden="1" x14ac:dyDescent="0.3"/>
    <row r="171822" hidden="1" x14ac:dyDescent="0.3"/>
    <row r="171823" hidden="1" x14ac:dyDescent="0.3"/>
    <row r="171824" hidden="1" x14ac:dyDescent="0.3"/>
    <row r="171825" hidden="1" x14ac:dyDescent="0.3"/>
    <row r="171826" hidden="1" x14ac:dyDescent="0.3"/>
    <row r="171827" hidden="1" x14ac:dyDescent="0.3"/>
    <row r="171828" hidden="1" x14ac:dyDescent="0.3"/>
    <row r="171829" hidden="1" x14ac:dyDescent="0.3"/>
    <row r="171830" hidden="1" x14ac:dyDescent="0.3"/>
    <row r="171831" hidden="1" x14ac:dyDescent="0.3"/>
    <row r="171832" hidden="1" x14ac:dyDescent="0.3"/>
    <row r="171833" hidden="1" x14ac:dyDescent="0.3"/>
    <row r="171834" hidden="1" x14ac:dyDescent="0.3"/>
    <row r="171835" hidden="1" x14ac:dyDescent="0.3"/>
    <row r="171836" hidden="1" x14ac:dyDescent="0.3"/>
    <row r="171837" hidden="1" x14ac:dyDescent="0.3"/>
    <row r="171838" hidden="1" x14ac:dyDescent="0.3"/>
    <row r="171839" hidden="1" x14ac:dyDescent="0.3"/>
    <row r="171840" hidden="1" x14ac:dyDescent="0.3"/>
    <row r="171841" hidden="1" x14ac:dyDescent="0.3"/>
    <row r="171842" hidden="1" x14ac:dyDescent="0.3"/>
    <row r="171843" hidden="1" x14ac:dyDescent="0.3"/>
    <row r="171844" hidden="1" x14ac:dyDescent="0.3"/>
    <row r="171845" hidden="1" x14ac:dyDescent="0.3"/>
    <row r="171846" hidden="1" x14ac:dyDescent="0.3"/>
    <row r="171847" hidden="1" x14ac:dyDescent="0.3"/>
    <row r="171848" hidden="1" x14ac:dyDescent="0.3"/>
    <row r="171849" hidden="1" x14ac:dyDescent="0.3"/>
    <row r="171850" hidden="1" x14ac:dyDescent="0.3"/>
    <row r="171851" hidden="1" x14ac:dyDescent="0.3"/>
    <row r="171852" hidden="1" x14ac:dyDescent="0.3"/>
    <row r="171853" hidden="1" x14ac:dyDescent="0.3"/>
    <row r="171854" hidden="1" x14ac:dyDescent="0.3"/>
    <row r="171855" hidden="1" x14ac:dyDescent="0.3"/>
    <row r="171856" hidden="1" x14ac:dyDescent="0.3"/>
    <row r="171857" hidden="1" x14ac:dyDescent="0.3"/>
    <row r="171858" hidden="1" x14ac:dyDescent="0.3"/>
    <row r="171859" hidden="1" x14ac:dyDescent="0.3"/>
    <row r="171860" hidden="1" x14ac:dyDescent="0.3"/>
    <row r="171861" hidden="1" x14ac:dyDescent="0.3"/>
    <row r="171862" hidden="1" x14ac:dyDescent="0.3"/>
    <row r="171863" hidden="1" x14ac:dyDescent="0.3"/>
    <row r="171864" hidden="1" x14ac:dyDescent="0.3"/>
    <row r="171865" hidden="1" x14ac:dyDescent="0.3"/>
    <row r="171866" hidden="1" x14ac:dyDescent="0.3"/>
    <row r="171867" hidden="1" x14ac:dyDescent="0.3"/>
    <row r="171868" hidden="1" x14ac:dyDescent="0.3"/>
    <row r="171869" hidden="1" x14ac:dyDescent="0.3"/>
    <row r="171870" hidden="1" x14ac:dyDescent="0.3"/>
    <row r="171871" hidden="1" x14ac:dyDescent="0.3"/>
    <row r="171872" hidden="1" x14ac:dyDescent="0.3"/>
    <row r="171873" hidden="1" x14ac:dyDescent="0.3"/>
    <row r="171874" hidden="1" x14ac:dyDescent="0.3"/>
    <row r="171875" hidden="1" x14ac:dyDescent="0.3"/>
    <row r="171876" hidden="1" x14ac:dyDescent="0.3"/>
    <row r="171877" hidden="1" x14ac:dyDescent="0.3"/>
    <row r="171878" hidden="1" x14ac:dyDescent="0.3"/>
    <row r="171879" hidden="1" x14ac:dyDescent="0.3"/>
    <row r="171880" hidden="1" x14ac:dyDescent="0.3"/>
    <row r="171881" hidden="1" x14ac:dyDescent="0.3"/>
    <row r="171882" hidden="1" x14ac:dyDescent="0.3"/>
    <row r="171883" hidden="1" x14ac:dyDescent="0.3"/>
    <row r="171884" hidden="1" x14ac:dyDescent="0.3"/>
    <row r="171885" hidden="1" x14ac:dyDescent="0.3"/>
    <row r="171886" hidden="1" x14ac:dyDescent="0.3"/>
    <row r="171887" hidden="1" x14ac:dyDescent="0.3"/>
    <row r="171888" hidden="1" x14ac:dyDescent="0.3"/>
    <row r="171889" hidden="1" x14ac:dyDescent="0.3"/>
    <row r="171890" hidden="1" x14ac:dyDescent="0.3"/>
    <row r="171891" hidden="1" x14ac:dyDescent="0.3"/>
    <row r="171892" hidden="1" x14ac:dyDescent="0.3"/>
    <row r="171893" hidden="1" x14ac:dyDescent="0.3"/>
    <row r="171894" hidden="1" x14ac:dyDescent="0.3"/>
    <row r="171895" hidden="1" x14ac:dyDescent="0.3"/>
    <row r="171896" hidden="1" x14ac:dyDescent="0.3"/>
    <row r="171897" hidden="1" x14ac:dyDescent="0.3"/>
    <row r="171898" hidden="1" x14ac:dyDescent="0.3"/>
    <row r="171899" hidden="1" x14ac:dyDescent="0.3"/>
    <row r="171900" hidden="1" x14ac:dyDescent="0.3"/>
    <row r="171901" hidden="1" x14ac:dyDescent="0.3"/>
    <row r="171902" hidden="1" x14ac:dyDescent="0.3"/>
    <row r="171903" hidden="1" x14ac:dyDescent="0.3"/>
    <row r="171904" hidden="1" x14ac:dyDescent="0.3"/>
    <row r="171905" hidden="1" x14ac:dyDescent="0.3"/>
    <row r="171906" hidden="1" x14ac:dyDescent="0.3"/>
    <row r="171907" hidden="1" x14ac:dyDescent="0.3"/>
    <row r="171908" hidden="1" x14ac:dyDescent="0.3"/>
    <row r="171909" hidden="1" x14ac:dyDescent="0.3"/>
    <row r="171910" hidden="1" x14ac:dyDescent="0.3"/>
    <row r="171911" hidden="1" x14ac:dyDescent="0.3"/>
    <row r="171912" hidden="1" x14ac:dyDescent="0.3"/>
    <row r="171913" hidden="1" x14ac:dyDescent="0.3"/>
    <row r="171914" hidden="1" x14ac:dyDescent="0.3"/>
    <row r="171915" hidden="1" x14ac:dyDescent="0.3"/>
    <row r="171916" hidden="1" x14ac:dyDescent="0.3"/>
    <row r="171917" hidden="1" x14ac:dyDescent="0.3"/>
    <row r="171918" hidden="1" x14ac:dyDescent="0.3"/>
    <row r="171919" hidden="1" x14ac:dyDescent="0.3"/>
    <row r="171920" hidden="1" x14ac:dyDescent="0.3"/>
    <row r="171921" hidden="1" x14ac:dyDescent="0.3"/>
    <row r="171922" hidden="1" x14ac:dyDescent="0.3"/>
    <row r="171923" hidden="1" x14ac:dyDescent="0.3"/>
    <row r="171924" hidden="1" x14ac:dyDescent="0.3"/>
    <row r="171925" hidden="1" x14ac:dyDescent="0.3"/>
    <row r="171926" hidden="1" x14ac:dyDescent="0.3"/>
    <row r="171927" hidden="1" x14ac:dyDescent="0.3"/>
    <row r="171928" hidden="1" x14ac:dyDescent="0.3"/>
    <row r="171929" hidden="1" x14ac:dyDescent="0.3"/>
    <row r="171930" hidden="1" x14ac:dyDescent="0.3"/>
    <row r="171931" hidden="1" x14ac:dyDescent="0.3"/>
    <row r="171932" hidden="1" x14ac:dyDescent="0.3"/>
    <row r="171933" hidden="1" x14ac:dyDescent="0.3"/>
    <row r="171934" hidden="1" x14ac:dyDescent="0.3"/>
    <row r="171935" hidden="1" x14ac:dyDescent="0.3"/>
    <row r="171936" hidden="1" x14ac:dyDescent="0.3"/>
    <row r="171937" hidden="1" x14ac:dyDescent="0.3"/>
    <row r="171938" hidden="1" x14ac:dyDescent="0.3"/>
    <row r="171939" hidden="1" x14ac:dyDescent="0.3"/>
    <row r="171940" hidden="1" x14ac:dyDescent="0.3"/>
    <row r="171941" hidden="1" x14ac:dyDescent="0.3"/>
    <row r="171942" hidden="1" x14ac:dyDescent="0.3"/>
    <row r="171943" hidden="1" x14ac:dyDescent="0.3"/>
    <row r="171944" hidden="1" x14ac:dyDescent="0.3"/>
    <row r="171945" hidden="1" x14ac:dyDescent="0.3"/>
    <row r="171946" hidden="1" x14ac:dyDescent="0.3"/>
    <row r="171947" hidden="1" x14ac:dyDescent="0.3"/>
    <row r="171948" hidden="1" x14ac:dyDescent="0.3"/>
    <row r="171949" hidden="1" x14ac:dyDescent="0.3"/>
    <row r="171950" hidden="1" x14ac:dyDescent="0.3"/>
    <row r="171951" hidden="1" x14ac:dyDescent="0.3"/>
    <row r="171952" hidden="1" x14ac:dyDescent="0.3"/>
    <row r="171953" hidden="1" x14ac:dyDescent="0.3"/>
    <row r="171954" hidden="1" x14ac:dyDescent="0.3"/>
    <row r="171955" hidden="1" x14ac:dyDescent="0.3"/>
    <row r="171956" hidden="1" x14ac:dyDescent="0.3"/>
    <row r="171957" hidden="1" x14ac:dyDescent="0.3"/>
    <row r="171958" hidden="1" x14ac:dyDescent="0.3"/>
    <row r="171959" hidden="1" x14ac:dyDescent="0.3"/>
    <row r="171960" hidden="1" x14ac:dyDescent="0.3"/>
    <row r="171961" hidden="1" x14ac:dyDescent="0.3"/>
    <row r="171962" hidden="1" x14ac:dyDescent="0.3"/>
    <row r="171963" hidden="1" x14ac:dyDescent="0.3"/>
    <row r="171964" hidden="1" x14ac:dyDescent="0.3"/>
    <row r="171965" hidden="1" x14ac:dyDescent="0.3"/>
    <row r="171966" hidden="1" x14ac:dyDescent="0.3"/>
    <row r="171967" hidden="1" x14ac:dyDescent="0.3"/>
    <row r="171968" hidden="1" x14ac:dyDescent="0.3"/>
    <row r="171969" hidden="1" x14ac:dyDescent="0.3"/>
    <row r="171970" hidden="1" x14ac:dyDescent="0.3"/>
    <row r="171971" hidden="1" x14ac:dyDescent="0.3"/>
    <row r="171972" hidden="1" x14ac:dyDescent="0.3"/>
    <row r="171973" hidden="1" x14ac:dyDescent="0.3"/>
    <row r="171974" hidden="1" x14ac:dyDescent="0.3"/>
    <row r="171975" hidden="1" x14ac:dyDescent="0.3"/>
    <row r="171976" hidden="1" x14ac:dyDescent="0.3"/>
    <row r="171977" hidden="1" x14ac:dyDescent="0.3"/>
    <row r="171978" hidden="1" x14ac:dyDescent="0.3"/>
    <row r="171979" hidden="1" x14ac:dyDescent="0.3"/>
    <row r="171980" hidden="1" x14ac:dyDescent="0.3"/>
    <row r="171981" hidden="1" x14ac:dyDescent="0.3"/>
    <row r="171982" hidden="1" x14ac:dyDescent="0.3"/>
    <row r="171983" hidden="1" x14ac:dyDescent="0.3"/>
    <row r="171984" hidden="1" x14ac:dyDescent="0.3"/>
    <row r="171985" hidden="1" x14ac:dyDescent="0.3"/>
    <row r="171986" hidden="1" x14ac:dyDescent="0.3"/>
    <row r="171987" hidden="1" x14ac:dyDescent="0.3"/>
    <row r="171988" hidden="1" x14ac:dyDescent="0.3"/>
    <row r="171989" hidden="1" x14ac:dyDescent="0.3"/>
    <row r="171990" hidden="1" x14ac:dyDescent="0.3"/>
    <row r="171991" hidden="1" x14ac:dyDescent="0.3"/>
    <row r="171992" hidden="1" x14ac:dyDescent="0.3"/>
    <row r="171993" hidden="1" x14ac:dyDescent="0.3"/>
    <row r="171994" hidden="1" x14ac:dyDescent="0.3"/>
    <row r="171995" hidden="1" x14ac:dyDescent="0.3"/>
    <row r="171996" hidden="1" x14ac:dyDescent="0.3"/>
    <row r="171997" hidden="1" x14ac:dyDescent="0.3"/>
    <row r="171998" hidden="1" x14ac:dyDescent="0.3"/>
    <row r="171999" hidden="1" x14ac:dyDescent="0.3"/>
    <row r="172000" hidden="1" x14ac:dyDescent="0.3"/>
    <row r="172001" hidden="1" x14ac:dyDescent="0.3"/>
    <row r="172002" hidden="1" x14ac:dyDescent="0.3"/>
    <row r="172003" hidden="1" x14ac:dyDescent="0.3"/>
    <row r="172004" hidden="1" x14ac:dyDescent="0.3"/>
    <row r="172005" hidden="1" x14ac:dyDescent="0.3"/>
    <row r="172006" hidden="1" x14ac:dyDescent="0.3"/>
    <row r="172007" hidden="1" x14ac:dyDescent="0.3"/>
    <row r="172008" hidden="1" x14ac:dyDescent="0.3"/>
    <row r="172009" hidden="1" x14ac:dyDescent="0.3"/>
    <row r="172010" hidden="1" x14ac:dyDescent="0.3"/>
    <row r="172011" hidden="1" x14ac:dyDescent="0.3"/>
    <row r="172012" hidden="1" x14ac:dyDescent="0.3"/>
    <row r="172013" hidden="1" x14ac:dyDescent="0.3"/>
    <row r="172014" hidden="1" x14ac:dyDescent="0.3"/>
    <row r="172015" hidden="1" x14ac:dyDescent="0.3"/>
    <row r="172016" hidden="1" x14ac:dyDescent="0.3"/>
    <row r="172017" hidden="1" x14ac:dyDescent="0.3"/>
    <row r="172018" hidden="1" x14ac:dyDescent="0.3"/>
    <row r="172019" hidden="1" x14ac:dyDescent="0.3"/>
    <row r="172020" hidden="1" x14ac:dyDescent="0.3"/>
    <row r="172021" hidden="1" x14ac:dyDescent="0.3"/>
    <row r="172022" hidden="1" x14ac:dyDescent="0.3"/>
    <row r="172023" hidden="1" x14ac:dyDescent="0.3"/>
    <row r="172024" hidden="1" x14ac:dyDescent="0.3"/>
    <row r="172025" hidden="1" x14ac:dyDescent="0.3"/>
    <row r="172026" hidden="1" x14ac:dyDescent="0.3"/>
    <row r="172027" hidden="1" x14ac:dyDescent="0.3"/>
    <row r="172028" hidden="1" x14ac:dyDescent="0.3"/>
    <row r="172029" hidden="1" x14ac:dyDescent="0.3"/>
    <row r="172030" hidden="1" x14ac:dyDescent="0.3"/>
    <row r="172031" hidden="1" x14ac:dyDescent="0.3"/>
    <row r="172032" hidden="1" x14ac:dyDescent="0.3"/>
    <row r="172033" hidden="1" x14ac:dyDescent="0.3"/>
    <row r="172034" hidden="1" x14ac:dyDescent="0.3"/>
    <row r="172035" hidden="1" x14ac:dyDescent="0.3"/>
    <row r="172036" hidden="1" x14ac:dyDescent="0.3"/>
    <row r="172037" hidden="1" x14ac:dyDescent="0.3"/>
    <row r="172038" hidden="1" x14ac:dyDescent="0.3"/>
    <row r="172039" hidden="1" x14ac:dyDescent="0.3"/>
    <row r="172040" hidden="1" x14ac:dyDescent="0.3"/>
    <row r="172041" hidden="1" x14ac:dyDescent="0.3"/>
    <row r="172042" hidden="1" x14ac:dyDescent="0.3"/>
    <row r="172043" hidden="1" x14ac:dyDescent="0.3"/>
    <row r="172044" hidden="1" x14ac:dyDescent="0.3"/>
    <row r="172045" hidden="1" x14ac:dyDescent="0.3"/>
    <row r="172046" hidden="1" x14ac:dyDescent="0.3"/>
    <row r="172047" hidden="1" x14ac:dyDescent="0.3"/>
    <row r="172048" hidden="1" x14ac:dyDescent="0.3"/>
    <row r="172049" hidden="1" x14ac:dyDescent="0.3"/>
    <row r="172050" hidden="1" x14ac:dyDescent="0.3"/>
    <row r="172051" hidden="1" x14ac:dyDescent="0.3"/>
    <row r="172052" hidden="1" x14ac:dyDescent="0.3"/>
    <row r="172053" hidden="1" x14ac:dyDescent="0.3"/>
    <row r="172054" hidden="1" x14ac:dyDescent="0.3"/>
    <row r="172055" hidden="1" x14ac:dyDescent="0.3"/>
    <row r="172056" hidden="1" x14ac:dyDescent="0.3"/>
    <row r="172057" hidden="1" x14ac:dyDescent="0.3"/>
    <row r="172058" hidden="1" x14ac:dyDescent="0.3"/>
    <row r="172059" hidden="1" x14ac:dyDescent="0.3"/>
    <row r="172060" hidden="1" x14ac:dyDescent="0.3"/>
    <row r="172061" hidden="1" x14ac:dyDescent="0.3"/>
    <row r="172062" hidden="1" x14ac:dyDescent="0.3"/>
    <row r="172063" hidden="1" x14ac:dyDescent="0.3"/>
    <row r="172064" hidden="1" x14ac:dyDescent="0.3"/>
    <row r="172065" hidden="1" x14ac:dyDescent="0.3"/>
    <row r="172066" hidden="1" x14ac:dyDescent="0.3"/>
    <row r="172067" hidden="1" x14ac:dyDescent="0.3"/>
    <row r="172068" hidden="1" x14ac:dyDescent="0.3"/>
    <row r="172069" hidden="1" x14ac:dyDescent="0.3"/>
    <row r="172070" hidden="1" x14ac:dyDescent="0.3"/>
    <row r="172071" hidden="1" x14ac:dyDescent="0.3"/>
    <row r="172072" hidden="1" x14ac:dyDescent="0.3"/>
    <row r="172073" hidden="1" x14ac:dyDescent="0.3"/>
    <row r="172074" hidden="1" x14ac:dyDescent="0.3"/>
    <row r="172075" hidden="1" x14ac:dyDescent="0.3"/>
    <row r="172076" hidden="1" x14ac:dyDescent="0.3"/>
    <row r="172077" hidden="1" x14ac:dyDescent="0.3"/>
    <row r="172078" hidden="1" x14ac:dyDescent="0.3"/>
    <row r="172079" hidden="1" x14ac:dyDescent="0.3"/>
    <row r="172080" hidden="1" x14ac:dyDescent="0.3"/>
    <row r="172081" hidden="1" x14ac:dyDescent="0.3"/>
    <row r="172082" hidden="1" x14ac:dyDescent="0.3"/>
    <row r="172083" hidden="1" x14ac:dyDescent="0.3"/>
    <row r="172084" hidden="1" x14ac:dyDescent="0.3"/>
    <row r="172085" hidden="1" x14ac:dyDescent="0.3"/>
    <row r="172086" hidden="1" x14ac:dyDescent="0.3"/>
    <row r="172087" hidden="1" x14ac:dyDescent="0.3"/>
    <row r="172088" hidden="1" x14ac:dyDescent="0.3"/>
    <row r="172089" hidden="1" x14ac:dyDescent="0.3"/>
    <row r="172090" hidden="1" x14ac:dyDescent="0.3"/>
    <row r="172091" hidden="1" x14ac:dyDescent="0.3"/>
    <row r="172092" hidden="1" x14ac:dyDescent="0.3"/>
    <row r="172093" hidden="1" x14ac:dyDescent="0.3"/>
    <row r="172094" hidden="1" x14ac:dyDescent="0.3"/>
    <row r="172095" hidden="1" x14ac:dyDescent="0.3"/>
    <row r="172096" hidden="1" x14ac:dyDescent="0.3"/>
    <row r="172097" hidden="1" x14ac:dyDescent="0.3"/>
    <row r="172098" hidden="1" x14ac:dyDescent="0.3"/>
    <row r="172099" hidden="1" x14ac:dyDescent="0.3"/>
    <row r="172100" hidden="1" x14ac:dyDescent="0.3"/>
    <row r="172101" hidden="1" x14ac:dyDescent="0.3"/>
    <row r="172102" hidden="1" x14ac:dyDescent="0.3"/>
    <row r="172103" hidden="1" x14ac:dyDescent="0.3"/>
    <row r="172104" hidden="1" x14ac:dyDescent="0.3"/>
    <row r="172105" hidden="1" x14ac:dyDescent="0.3"/>
    <row r="172106" hidden="1" x14ac:dyDescent="0.3"/>
    <row r="172107" hidden="1" x14ac:dyDescent="0.3"/>
    <row r="172108" hidden="1" x14ac:dyDescent="0.3"/>
    <row r="172109" hidden="1" x14ac:dyDescent="0.3"/>
    <row r="172110" hidden="1" x14ac:dyDescent="0.3"/>
    <row r="172111" hidden="1" x14ac:dyDescent="0.3"/>
    <row r="172112" hidden="1" x14ac:dyDescent="0.3"/>
    <row r="172113" hidden="1" x14ac:dyDescent="0.3"/>
    <row r="172114" hidden="1" x14ac:dyDescent="0.3"/>
    <row r="172115" hidden="1" x14ac:dyDescent="0.3"/>
    <row r="172116" hidden="1" x14ac:dyDescent="0.3"/>
    <row r="172117" hidden="1" x14ac:dyDescent="0.3"/>
    <row r="172118" hidden="1" x14ac:dyDescent="0.3"/>
    <row r="172119" hidden="1" x14ac:dyDescent="0.3"/>
    <row r="172120" hidden="1" x14ac:dyDescent="0.3"/>
    <row r="172121" hidden="1" x14ac:dyDescent="0.3"/>
    <row r="172122" hidden="1" x14ac:dyDescent="0.3"/>
    <row r="172123" hidden="1" x14ac:dyDescent="0.3"/>
    <row r="172124" hidden="1" x14ac:dyDescent="0.3"/>
    <row r="172125" hidden="1" x14ac:dyDescent="0.3"/>
    <row r="172126" hidden="1" x14ac:dyDescent="0.3"/>
    <row r="172127" hidden="1" x14ac:dyDescent="0.3"/>
    <row r="172128" hidden="1" x14ac:dyDescent="0.3"/>
    <row r="172129" hidden="1" x14ac:dyDescent="0.3"/>
    <row r="172130" hidden="1" x14ac:dyDescent="0.3"/>
    <row r="172131" hidden="1" x14ac:dyDescent="0.3"/>
    <row r="172132" hidden="1" x14ac:dyDescent="0.3"/>
    <row r="172133" hidden="1" x14ac:dyDescent="0.3"/>
    <row r="172134" hidden="1" x14ac:dyDescent="0.3"/>
    <row r="172135" hidden="1" x14ac:dyDescent="0.3"/>
    <row r="172136" hidden="1" x14ac:dyDescent="0.3"/>
    <row r="172137" hidden="1" x14ac:dyDescent="0.3"/>
    <row r="172138" hidden="1" x14ac:dyDescent="0.3"/>
    <row r="172139" hidden="1" x14ac:dyDescent="0.3"/>
    <row r="172140" hidden="1" x14ac:dyDescent="0.3"/>
    <row r="172141" hidden="1" x14ac:dyDescent="0.3"/>
    <row r="172142" hidden="1" x14ac:dyDescent="0.3"/>
    <row r="172143" hidden="1" x14ac:dyDescent="0.3"/>
    <row r="172144" hidden="1" x14ac:dyDescent="0.3"/>
    <row r="172145" hidden="1" x14ac:dyDescent="0.3"/>
    <row r="172146" hidden="1" x14ac:dyDescent="0.3"/>
    <row r="172147" hidden="1" x14ac:dyDescent="0.3"/>
    <row r="172148" hidden="1" x14ac:dyDescent="0.3"/>
    <row r="172149" hidden="1" x14ac:dyDescent="0.3"/>
    <row r="172150" hidden="1" x14ac:dyDescent="0.3"/>
    <row r="172151" hidden="1" x14ac:dyDescent="0.3"/>
    <row r="172152" hidden="1" x14ac:dyDescent="0.3"/>
    <row r="172153" hidden="1" x14ac:dyDescent="0.3"/>
    <row r="172154" hidden="1" x14ac:dyDescent="0.3"/>
    <row r="172155" hidden="1" x14ac:dyDescent="0.3"/>
    <row r="172156" hidden="1" x14ac:dyDescent="0.3"/>
    <row r="172157" hidden="1" x14ac:dyDescent="0.3"/>
    <row r="172158" hidden="1" x14ac:dyDescent="0.3"/>
    <row r="172159" hidden="1" x14ac:dyDescent="0.3"/>
    <row r="172160" hidden="1" x14ac:dyDescent="0.3"/>
    <row r="172161" hidden="1" x14ac:dyDescent="0.3"/>
    <row r="172162" hidden="1" x14ac:dyDescent="0.3"/>
    <row r="172163" hidden="1" x14ac:dyDescent="0.3"/>
    <row r="172164" hidden="1" x14ac:dyDescent="0.3"/>
    <row r="172165" hidden="1" x14ac:dyDescent="0.3"/>
    <row r="172166" hidden="1" x14ac:dyDescent="0.3"/>
    <row r="172167" hidden="1" x14ac:dyDescent="0.3"/>
    <row r="172168" hidden="1" x14ac:dyDescent="0.3"/>
    <row r="172169" hidden="1" x14ac:dyDescent="0.3"/>
    <row r="172170" hidden="1" x14ac:dyDescent="0.3"/>
    <row r="172171" hidden="1" x14ac:dyDescent="0.3"/>
    <row r="172172" hidden="1" x14ac:dyDescent="0.3"/>
    <row r="172173" hidden="1" x14ac:dyDescent="0.3"/>
    <row r="172174" hidden="1" x14ac:dyDescent="0.3"/>
    <row r="172175" hidden="1" x14ac:dyDescent="0.3"/>
    <row r="172176" hidden="1" x14ac:dyDescent="0.3"/>
    <row r="172177" hidden="1" x14ac:dyDescent="0.3"/>
    <row r="172178" hidden="1" x14ac:dyDescent="0.3"/>
    <row r="172179" hidden="1" x14ac:dyDescent="0.3"/>
    <row r="172180" hidden="1" x14ac:dyDescent="0.3"/>
    <row r="172181" hidden="1" x14ac:dyDescent="0.3"/>
    <row r="172182" hidden="1" x14ac:dyDescent="0.3"/>
    <row r="172183" hidden="1" x14ac:dyDescent="0.3"/>
    <row r="172184" hidden="1" x14ac:dyDescent="0.3"/>
    <row r="172185" hidden="1" x14ac:dyDescent="0.3"/>
    <row r="172186" hidden="1" x14ac:dyDescent="0.3"/>
    <row r="172187" hidden="1" x14ac:dyDescent="0.3"/>
    <row r="172188" hidden="1" x14ac:dyDescent="0.3"/>
    <row r="172189" hidden="1" x14ac:dyDescent="0.3"/>
    <row r="172190" hidden="1" x14ac:dyDescent="0.3"/>
    <row r="172191" hidden="1" x14ac:dyDescent="0.3"/>
    <row r="172192" hidden="1" x14ac:dyDescent="0.3"/>
    <row r="172193" hidden="1" x14ac:dyDescent="0.3"/>
    <row r="172194" hidden="1" x14ac:dyDescent="0.3"/>
    <row r="172195" hidden="1" x14ac:dyDescent="0.3"/>
    <row r="172196" hidden="1" x14ac:dyDescent="0.3"/>
    <row r="172197" hidden="1" x14ac:dyDescent="0.3"/>
    <row r="172198" hidden="1" x14ac:dyDescent="0.3"/>
    <row r="172199" hidden="1" x14ac:dyDescent="0.3"/>
    <row r="172200" hidden="1" x14ac:dyDescent="0.3"/>
    <row r="172201" hidden="1" x14ac:dyDescent="0.3"/>
    <row r="172202" hidden="1" x14ac:dyDescent="0.3"/>
    <row r="172203" hidden="1" x14ac:dyDescent="0.3"/>
    <row r="172204" hidden="1" x14ac:dyDescent="0.3"/>
    <row r="172205" hidden="1" x14ac:dyDescent="0.3"/>
    <row r="172206" hidden="1" x14ac:dyDescent="0.3"/>
    <row r="172207" hidden="1" x14ac:dyDescent="0.3"/>
    <row r="172208" hidden="1" x14ac:dyDescent="0.3"/>
    <row r="172209" hidden="1" x14ac:dyDescent="0.3"/>
    <row r="172210" hidden="1" x14ac:dyDescent="0.3"/>
    <row r="172211" hidden="1" x14ac:dyDescent="0.3"/>
    <row r="172212" hidden="1" x14ac:dyDescent="0.3"/>
    <row r="172213" hidden="1" x14ac:dyDescent="0.3"/>
    <row r="172214" hidden="1" x14ac:dyDescent="0.3"/>
    <row r="172215" hidden="1" x14ac:dyDescent="0.3"/>
    <row r="172216" hidden="1" x14ac:dyDescent="0.3"/>
    <row r="172217" hidden="1" x14ac:dyDescent="0.3"/>
    <row r="172218" hidden="1" x14ac:dyDescent="0.3"/>
    <row r="172219" hidden="1" x14ac:dyDescent="0.3"/>
    <row r="172220" hidden="1" x14ac:dyDescent="0.3"/>
    <row r="172221" hidden="1" x14ac:dyDescent="0.3"/>
    <row r="172222" hidden="1" x14ac:dyDescent="0.3"/>
    <row r="172223" hidden="1" x14ac:dyDescent="0.3"/>
    <row r="172224" hidden="1" x14ac:dyDescent="0.3"/>
    <row r="172225" hidden="1" x14ac:dyDescent="0.3"/>
    <row r="172226" hidden="1" x14ac:dyDescent="0.3"/>
    <row r="172227" hidden="1" x14ac:dyDescent="0.3"/>
    <row r="172228" hidden="1" x14ac:dyDescent="0.3"/>
    <row r="172229" hidden="1" x14ac:dyDescent="0.3"/>
    <row r="172230" hidden="1" x14ac:dyDescent="0.3"/>
    <row r="172231" hidden="1" x14ac:dyDescent="0.3"/>
    <row r="172232" hidden="1" x14ac:dyDescent="0.3"/>
    <row r="172233" hidden="1" x14ac:dyDescent="0.3"/>
    <row r="172234" hidden="1" x14ac:dyDescent="0.3"/>
    <row r="172235" hidden="1" x14ac:dyDescent="0.3"/>
    <row r="172236" hidden="1" x14ac:dyDescent="0.3"/>
    <row r="172237" hidden="1" x14ac:dyDescent="0.3"/>
    <row r="172238" hidden="1" x14ac:dyDescent="0.3"/>
    <row r="172239" hidden="1" x14ac:dyDescent="0.3"/>
    <row r="172240" hidden="1" x14ac:dyDescent="0.3"/>
    <row r="172241" hidden="1" x14ac:dyDescent="0.3"/>
    <row r="172242" hidden="1" x14ac:dyDescent="0.3"/>
    <row r="172243" hidden="1" x14ac:dyDescent="0.3"/>
    <row r="172244" hidden="1" x14ac:dyDescent="0.3"/>
    <row r="172245" hidden="1" x14ac:dyDescent="0.3"/>
    <row r="172246" hidden="1" x14ac:dyDescent="0.3"/>
    <row r="172247" hidden="1" x14ac:dyDescent="0.3"/>
    <row r="172248" hidden="1" x14ac:dyDescent="0.3"/>
    <row r="172249" hidden="1" x14ac:dyDescent="0.3"/>
    <row r="172250" hidden="1" x14ac:dyDescent="0.3"/>
    <row r="172251" hidden="1" x14ac:dyDescent="0.3"/>
    <row r="172252" hidden="1" x14ac:dyDescent="0.3"/>
    <row r="172253" hidden="1" x14ac:dyDescent="0.3"/>
    <row r="172254" hidden="1" x14ac:dyDescent="0.3"/>
    <row r="172255" hidden="1" x14ac:dyDescent="0.3"/>
    <row r="172256" hidden="1" x14ac:dyDescent="0.3"/>
    <row r="172257" hidden="1" x14ac:dyDescent="0.3"/>
    <row r="172258" hidden="1" x14ac:dyDescent="0.3"/>
    <row r="172259" hidden="1" x14ac:dyDescent="0.3"/>
    <row r="172260" hidden="1" x14ac:dyDescent="0.3"/>
    <row r="172261" hidden="1" x14ac:dyDescent="0.3"/>
    <row r="172262" hidden="1" x14ac:dyDescent="0.3"/>
    <row r="172263" hidden="1" x14ac:dyDescent="0.3"/>
    <row r="172264" hidden="1" x14ac:dyDescent="0.3"/>
    <row r="172265" hidden="1" x14ac:dyDescent="0.3"/>
    <row r="172266" hidden="1" x14ac:dyDescent="0.3"/>
    <row r="172267" hidden="1" x14ac:dyDescent="0.3"/>
    <row r="172268" hidden="1" x14ac:dyDescent="0.3"/>
    <row r="172269" hidden="1" x14ac:dyDescent="0.3"/>
    <row r="172270" hidden="1" x14ac:dyDescent="0.3"/>
    <row r="172271" hidden="1" x14ac:dyDescent="0.3"/>
    <row r="172272" hidden="1" x14ac:dyDescent="0.3"/>
    <row r="172273" hidden="1" x14ac:dyDescent="0.3"/>
    <row r="172274" hidden="1" x14ac:dyDescent="0.3"/>
    <row r="172275" hidden="1" x14ac:dyDescent="0.3"/>
    <row r="172276" hidden="1" x14ac:dyDescent="0.3"/>
    <row r="172277" hidden="1" x14ac:dyDescent="0.3"/>
    <row r="172278" hidden="1" x14ac:dyDescent="0.3"/>
    <row r="172279" hidden="1" x14ac:dyDescent="0.3"/>
    <row r="172280" hidden="1" x14ac:dyDescent="0.3"/>
    <row r="172281" hidden="1" x14ac:dyDescent="0.3"/>
    <row r="172282" hidden="1" x14ac:dyDescent="0.3"/>
    <row r="172283" hidden="1" x14ac:dyDescent="0.3"/>
    <row r="172284" hidden="1" x14ac:dyDescent="0.3"/>
    <row r="172285" hidden="1" x14ac:dyDescent="0.3"/>
    <row r="172286" hidden="1" x14ac:dyDescent="0.3"/>
    <row r="172287" hidden="1" x14ac:dyDescent="0.3"/>
    <row r="172288" hidden="1" x14ac:dyDescent="0.3"/>
    <row r="172289" hidden="1" x14ac:dyDescent="0.3"/>
    <row r="172290" hidden="1" x14ac:dyDescent="0.3"/>
    <row r="172291" hidden="1" x14ac:dyDescent="0.3"/>
    <row r="172292" hidden="1" x14ac:dyDescent="0.3"/>
    <row r="172293" hidden="1" x14ac:dyDescent="0.3"/>
    <row r="172294" hidden="1" x14ac:dyDescent="0.3"/>
    <row r="172295" hidden="1" x14ac:dyDescent="0.3"/>
    <row r="172296" hidden="1" x14ac:dyDescent="0.3"/>
    <row r="172297" hidden="1" x14ac:dyDescent="0.3"/>
    <row r="172298" hidden="1" x14ac:dyDescent="0.3"/>
    <row r="172299" hidden="1" x14ac:dyDescent="0.3"/>
    <row r="172300" hidden="1" x14ac:dyDescent="0.3"/>
    <row r="172301" hidden="1" x14ac:dyDescent="0.3"/>
    <row r="172302" hidden="1" x14ac:dyDescent="0.3"/>
    <row r="172303" hidden="1" x14ac:dyDescent="0.3"/>
    <row r="172304" hidden="1" x14ac:dyDescent="0.3"/>
    <row r="172305" hidden="1" x14ac:dyDescent="0.3"/>
    <row r="172306" hidden="1" x14ac:dyDescent="0.3"/>
    <row r="172307" hidden="1" x14ac:dyDescent="0.3"/>
    <row r="172308" hidden="1" x14ac:dyDescent="0.3"/>
    <row r="172309" hidden="1" x14ac:dyDescent="0.3"/>
    <row r="172310" hidden="1" x14ac:dyDescent="0.3"/>
    <row r="172311" hidden="1" x14ac:dyDescent="0.3"/>
    <row r="172312" hidden="1" x14ac:dyDescent="0.3"/>
    <row r="172313" hidden="1" x14ac:dyDescent="0.3"/>
    <row r="172314" hidden="1" x14ac:dyDescent="0.3"/>
    <row r="172315" hidden="1" x14ac:dyDescent="0.3"/>
    <row r="172316" hidden="1" x14ac:dyDescent="0.3"/>
    <row r="172317" hidden="1" x14ac:dyDescent="0.3"/>
    <row r="172318" hidden="1" x14ac:dyDescent="0.3"/>
    <row r="172319" hidden="1" x14ac:dyDescent="0.3"/>
    <row r="172320" hidden="1" x14ac:dyDescent="0.3"/>
    <row r="172321" hidden="1" x14ac:dyDescent="0.3"/>
    <row r="172322" hidden="1" x14ac:dyDescent="0.3"/>
    <row r="172323" hidden="1" x14ac:dyDescent="0.3"/>
    <row r="172324" hidden="1" x14ac:dyDescent="0.3"/>
    <row r="172325" hidden="1" x14ac:dyDescent="0.3"/>
    <row r="172326" hidden="1" x14ac:dyDescent="0.3"/>
    <row r="172327" hidden="1" x14ac:dyDescent="0.3"/>
    <row r="172328" hidden="1" x14ac:dyDescent="0.3"/>
    <row r="172329" hidden="1" x14ac:dyDescent="0.3"/>
    <row r="172330" hidden="1" x14ac:dyDescent="0.3"/>
    <row r="172331" hidden="1" x14ac:dyDescent="0.3"/>
    <row r="172332" hidden="1" x14ac:dyDescent="0.3"/>
    <row r="172333" hidden="1" x14ac:dyDescent="0.3"/>
    <row r="172334" hidden="1" x14ac:dyDescent="0.3"/>
    <row r="172335" hidden="1" x14ac:dyDescent="0.3"/>
    <row r="172336" hidden="1" x14ac:dyDescent="0.3"/>
    <row r="172337" hidden="1" x14ac:dyDescent="0.3"/>
    <row r="172338" hidden="1" x14ac:dyDescent="0.3"/>
    <row r="172339" hidden="1" x14ac:dyDescent="0.3"/>
    <row r="172340" hidden="1" x14ac:dyDescent="0.3"/>
    <row r="172341" hidden="1" x14ac:dyDescent="0.3"/>
    <row r="172342" hidden="1" x14ac:dyDescent="0.3"/>
    <row r="172343" hidden="1" x14ac:dyDescent="0.3"/>
    <row r="172344" hidden="1" x14ac:dyDescent="0.3"/>
    <row r="172345" hidden="1" x14ac:dyDescent="0.3"/>
    <row r="172346" hidden="1" x14ac:dyDescent="0.3"/>
    <row r="172347" hidden="1" x14ac:dyDescent="0.3"/>
    <row r="172348" hidden="1" x14ac:dyDescent="0.3"/>
    <row r="172349" hidden="1" x14ac:dyDescent="0.3"/>
    <row r="172350" hidden="1" x14ac:dyDescent="0.3"/>
    <row r="172351" hidden="1" x14ac:dyDescent="0.3"/>
    <row r="172352" hidden="1" x14ac:dyDescent="0.3"/>
    <row r="172353" hidden="1" x14ac:dyDescent="0.3"/>
    <row r="172354" hidden="1" x14ac:dyDescent="0.3"/>
    <row r="172355" hidden="1" x14ac:dyDescent="0.3"/>
    <row r="172356" hidden="1" x14ac:dyDescent="0.3"/>
    <row r="172357" hidden="1" x14ac:dyDescent="0.3"/>
    <row r="172358" hidden="1" x14ac:dyDescent="0.3"/>
    <row r="172359" hidden="1" x14ac:dyDescent="0.3"/>
    <row r="172360" hidden="1" x14ac:dyDescent="0.3"/>
    <row r="172361" hidden="1" x14ac:dyDescent="0.3"/>
    <row r="172362" hidden="1" x14ac:dyDescent="0.3"/>
    <row r="172363" hidden="1" x14ac:dyDescent="0.3"/>
    <row r="172364" hidden="1" x14ac:dyDescent="0.3"/>
    <row r="172365" hidden="1" x14ac:dyDescent="0.3"/>
    <row r="172366" hidden="1" x14ac:dyDescent="0.3"/>
    <row r="172367" hidden="1" x14ac:dyDescent="0.3"/>
    <row r="172368" hidden="1" x14ac:dyDescent="0.3"/>
    <row r="172369" hidden="1" x14ac:dyDescent="0.3"/>
    <row r="172370" hidden="1" x14ac:dyDescent="0.3"/>
    <row r="172371" hidden="1" x14ac:dyDescent="0.3"/>
    <row r="172372" hidden="1" x14ac:dyDescent="0.3"/>
    <row r="172373" hidden="1" x14ac:dyDescent="0.3"/>
    <row r="172374" hidden="1" x14ac:dyDescent="0.3"/>
    <row r="172375" hidden="1" x14ac:dyDescent="0.3"/>
    <row r="172376" hidden="1" x14ac:dyDescent="0.3"/>
    <row r="172377" hidden="1" x14ac:dyDescent="0.3"/>
    <row r="172378" hidden="1" x14ac:dyDescent="0.3"/>
    <row r="172379" hidden="1" x14ac:dyDescent="0.3"/>
    <row r="172380" hidden="1" x14ac:dyDescent="0.3"/>
    <row r="172381" hidden="1" x14ac:dyDescent="0.3"/>
    <row r="172382" hidden="1" x14ac:dyDescent="0.3"/>
    <row r="172383" hidden="1" x14ac:dyDescent="0.3"/>
    <row r="172384" hidden="1" x14ac:dyDescent="0.3"/>
    <row r="172385" hidden="1" x14ac:dyDescent="0.3"/>
    <row r="172386" hidden="1" x14ac:dyDescent="0.3"/>
    <row r="172387" hidden="1" x14ac:dyDescent="0.3"/>
    <row r="172388" hidden="1" x14ac:dyDescent="0.3"/>
    <row r="172389" hidden="1" x14ac:dyDescent="0.3"/>
    <row r="172390" hidden="1" x14ac:dyDescent="0.3"/>
    <row r="172391" hidden="1" x14ac:dyDescent="0.3"/>
    <row r="172392" hidden="1" x14ac:dyDescent="0.3"/>
    <row r="172393" hidden="1" x14ac:dyDescent="0.3"/>
    <row r="172394" hidden="1" x14ac:dyDescent="0.3"/>
    <row r="172395" hidden="1" x14ac:dyDescent="0.3"/>
    <row r="172396" hidden="1" x14ac:dyDescent="0.3"/>
    <row r="172397" hidden="1" x14ac:dyDescent="0.3"/>
    <row r="172398" hidden="1" x14ac:dyDescent="0.3"/>
    <row r="172399" hidden="1" x14ac:dyDescent="0.3"/>
    <row r="172400" hidden="1" x14ac:dyDescent="0.3"/>
    <row r="172401" hidden="1" x14ac:dyDescent="0.3"/>
    <row r="172402" hidden="1" x14ac:dyDescent="0.3"/>
    <row r="172403" hidden="1" x14ac:dyDescent="0.3"/>
    <row r="172404" hidden="1" x14ac:dyDescent="0.3"/>
    <row r="172405" hidden="1" x14ac:dyDescent="0.3"/>
    <row r="172406" hidden="1" x14ac:dyDescent="0.3"/>
    <row r="172407" hidden="1" x14ac:dyDescent="0.3"/>
    <row r="172408" hidden="1" x14ac:dyDescent="0.3"/>
    <row r="172409" hidden="1" x14ac:dyDescent="0.3"/>
    <row r="172410" hidden="1" x14ac:dyDescent="0.3"/>
    <row r="172411" hidden="1" x14ac:dyDescent="0.3"/>
    <row r="172412" hidden="1" x14ac:dyDescent="0.3"/>
    <row r="172413" hidden="1" x14ac:dyDescent="0.3"/>
    <row r="172414" hidden="1" x14ac:dyDescent="0.3"/>
    <row r="172415" hidden="1" x14ac:dyDescent="0.3"/>
    <row r="172416" hidden="1" x14ac:dyDescent="0.3"/>
    <row r="172417" hidden="1" x14ac:dyDescent="0.3"/>
    <row r="172418" hidden="1" x14ac:dyDescent="0.3"/>
    <row r="172419" hidden="1" x14ac:dyDescent="0.3"/>
    <row r="172420" hidden="1" x14ac:dyDescent="0.3"/>
    <row r="172421" hidden="1" x14ac:dyDescent="0.3"/>
    <row r="172422" hidden="1" x14ac:dyDescent="0.3"/>
    <row r="172423" hidden="1" x14ac:dyDescent="0.3"/>
    <row r="172424" hidden="1" x14ac:dyDescent="0.3"/>
    <row r="172425" hidden="1" x14ac:dyDescent="0.3"/>
    <row r="172426" hidden="1" x14ac:dyDescent="0.3"/>
    <row r="172427" hidden="1" x14ac:dyDescent="0.3"/>
    <row r="172428" hidden="1" x14ac:dyDescent="0.3"/>
    <row r="172429" hidden="1" x14ac:dyDescent="0.3"/>
    <row r="172430" hidden="1" x14ac:dyDescent="0.3"/>
    <row r="172431" hidden="1" x14ac:dyDescent="0.3"/>
    <row r="172432" hidden="1" x14ac:dyDescent="0.3"/>
    <row r="172433" hidden="1" x14ac:dyDescent="0.3"/>
    <row r="172434" hidden="1" x14ac:dyDescent="0.3"/>
    <row r="172435" hidden="1" x14ac:dyDescent="0.3"/>
    <row r="172436" hidden="1" x14ac:dyDescent="0.3"/>
    <row r="172437" hidden="1" x14ac:dyDescent="0.3"/>
    <row r="172438" hidden="1" x14ac:dyDescent="0.3"/>
    <row r="172439" hidden="1" x14ac:dyDescent="0.3"/>
    <row r="172440" hidden="1" x14ac:dyDescent="0.3"/>
    <row r="172441" hidden="1" x14ac:dyDescent="0.3"/>
    <row r="172442" hidden="1" x14ac:dyDescent="0.3"/>
    <row r="172443" hidden="1" x14ac:dyDescent="0.3"/>
    <row r="172444" hidden="1" x14ac:dyDescent="0.3"/>
    <row r="172445" hidden="1" x14ac:dyDescent="0.3"/>
    <row r="172446" hidden="1" x14ac:dyDescent="0.3"/>
    <row r="172447" hidden="1" x14ac:dyDescent="0.3"/>
    <row r="172448" hidden="1" x14ac:dyDescent="0.3"/>
    <row r="172449" hidden="1" x14ac:dyDescent="0.3"/>
    <row r="172450" hidden="1" x14ac:dyDescent="0.3"/>
    <row r="172451" hidden="1" x14ac:dyDescent="0.3"/>
    <row r="172452" hidden="1" x14ac:dyDescent="0.3"/>
    <row r="172453" hidden="1" x14ac:dyDescent="0.3"/>
    <row r="172454" hidden="1" x14ac:dyDescent="0.3"/>
    <row r="172455" hidden="1" x14ac:dyDescent="0.3"/>
    <row r="172456" hidden="1" x14ac:dyDescent="0.3"/>
    <row r="172457" hidden="1" x14ac:dyDescent="0.3"/>
    <row r="172458" hidden="1" x14ac:dyDescent="0.3"/>
    <row r="172459" hidden="1" x14ac:dyDescent="0.3"/>
    <row r="172460" hidden="1" x14ac:dyDescent="0.3"/>
    <row r="172461" hidden="1" x14ac:dyDescent="0.3"/>
    <row r="172462" hidden="1" x14ac:dyDescent="0.3"/>
    <row r="172463" hidden="1" x14ac:dyDescent="0.3"/>
    <row r="172464" hidden="1" x14ac:dyDescent="0.3"/>
    <row r="172465" hidden="1" x14ac:dyDescent="0.3"/>
    <row r="172466" hidden="1" x14ac:dyDescent="0.3"/>
    <row r="172467" hidden="1" x14ac:dyDescent="0.3"/>
    <row r="172468" hidden="1" x14ac:dyDescent="0.3"/>
    <row r="172469" hidden="1" x14ac:dyDescent="0.3"/>
    <row r="172470" hidden="1" x14ac:dyDescent="0.3"/>
    <row r="172471" hidden="1" x14ac:dyDescent="0.3"/>
    <row r="172472" hidden="1" x14ac:dyDescent="0.3"/>
    <row r="172473" hidden="1" x14ac:dyDescent="0.3"/>
    <row r="172474" hidden="1" x14ac:dyDescent="0.3"/>
    <row r="172475" hidden="1" x14ac:dyDescent="0.3"/>
    <row r="172476" hidden="1" x14ac:dyDescent="0.3"/>
    <row r="172477" hidden="1" x14ac:dyDescent="0.3"/>
    <row r="172478" hidden="1" x14ac:dyDescent="0.3"/>
    <row r="172479" hidden="1" x14ac:dyDescent="0.3"/>
    <row r="172480" hidden="1" x14ac:dyDescent="0.3"/>
    <row r="172481" hidden="1" x14ac:dyDescent="0.3"/>
    <row r="172482" hidden="1" x14ac:dyDescent="0.3"/>
    <row r="172483" hidden="1" x14ac:dyDescent="0.3"/>
    <row r="172484" hidden="1" x14ac:dyDescent="0.3"/>
    <row r="172485" hidden="1" x14ac:dyDescent="0.3"/>
    <row r="172486" hidden="1" x14ac:dyDescent="0.3"/>
    <row r="172487" hidden="1" x14ac:dyDescent="0.3"/>
    <row r="172488" hidden="1" x14ac:dyDescent="0.3"/>
    <row r="172489" hidden="1" x14ac:dyDescent="0.3"/>
    <row r="172490" hidden="1" x14ac:dyDescent="0.3"/>
    <row r="172491" hidden="1" x14ac:dyDescent="0.3"/>
    <row r="172492" hidden="1" x14ac:dyDescent="0.3"/>
    <row r="172493" hidden="1" x14ac:dyDescent="0.3"/>
    <row r="172494" hidden="1" x14ac:dyDescent="0.3"/>
    <row r="172495" hidden="1" x14ac:dyDescent="0.3"/>
    <row r="172496" hidden="1" x14ac:dyDescent="0.3"/>
    <row r="172497" hidden="1" x14ac:dyDescent="0.3"/>
    <row r="172498" hidden="1" x14ac:dyDescent="0.3"/>
    <row r="172499" hidden="1" x14ac:dyDescent="0.3"/>
    <row r="172500" hidden="1" x14ac:dyDescent="0.3"/>
    <row r="172501" hidden="1" x14ac:dyDescent="0.3"/>
    <row r="172502" hidden="1" x14ac:dyDescent="0.3"/>
    <row r="172503" hidden="1" x14ac:dyDescent="0.3"/>
    <row r="172504" hidden="1" x14ac:dyDescent="0.3"/>
    <row r="172505" hidden="1" x14ac:dyDescent="0.3"/>
    <row r="172506" hidden="1" x14ac:dyDescent="0.3"/>
    <row r="172507" hidden="1" x14ac:dyDescent="0.3"/>
    <row r="172508" hidden="1" x14ac:dyDescent="0.3"/>
    <row r="172509" hidden="1" x14ac:dyDescent="0.3"/>
    <row r="172510" hidden="1" x14ac:dyDescent="0.3"/>
    <row r="172511" hidden="1" x14ac:dyDescent="0.3"/>
    <row r="172512" hidden="1" x14ac:dyDescent="0.3"/>
    <row r="172513" hidden="1" x14ac:dyDescent="0.3"/>
    <row r="172514" hidden="1" x14ac:dyDescent="0.3"/>
    <row r="172515" hidden="1" x14ac:dyDescent="0.3"/>
    <row r="172516" hidden="1" x14ac:dyDescent="0.3"/>
    <row r="172517" hidden="1" x14ac:dyDescent="0.3"/>
    <row r="172518" hidden="1" x14ac:dyDescent="0.3"/>
    <row r="172519" hidden="1" x14ac:dyDescent="0.3"/>
    <row r="172520" hidden="1" x14ac:dyDescent="0.3"/>
    <row r="172521" hidden="1" x14ac:dyDescent="0.3"/>
    <row r="172522" hidden="1" x14ac:dyDescent="0.3"/>
    <row r="172523" hidden="1" x14ac:dyDescent="0.3"/>
    <row r="172524" hidden="1" x14ac:dyDescent="0.3"/>
    <row r="172525" hidden="1" x14ac:dyDescent="0.3"/>
    <row r="172526" hidden="1" x14ac:dyDescent="0.3"/>
    <row r="172527" hidden="1" x14ac:dyDescent="0.3"/>
    <row r="172528" hidden="1" x14ac:dyDescent="0.3"/>
    <row r="172529" hidden="1" x14ac:dyDescent="0.3"/>
    <row r="172530" hidden="1" x14ac:dyDescent="0.3"/>
    <row r="172531" hidden="1" x14ac:dyDescent="0.3"/>
    <row r="172532" hidden="1" x14ac:dyDescent="0.3"/>
    <row r="172533" hidden="1" x14ac:dyDescent="0.3"/>
    <row r="172534" hidden="1" x14ac:dyDescent="0.3"/>
    <row r="172535" hidden="1" x14ac:dyDescent="0.3"/>
    <row r="172536" hidden="1" x14ac:dyDescent="0.3"/>
    <row r="172537" hidden="1" x14ac:dyDescent="0.3"/>
    <row r="172538" hidden="1" x14ac:dyDescent="0.3"/>
    <row r="172539" hidden="1" x14ac:dyDescent="0.3"/>
    <row r="172540" hidden="1" x14ac:dyDescent="0.3"/>
    <row r="172541" hidden="1" x14ac:dyDescent="0.3"/>
    <row r="172542" hidden="1" x14ac:dyDescent="0.3"/>
    <row r="172543" hidden="1" x14ac:dyDescent="0.3"/>
    <row r="172544" hidden="1" x14ac:dyDescent="0.3"/>
    <row r="172545" hidden="1" x14ac:dyDescent="0.3"/>
    <row r="172546" hidden="1" x14ac:dyDescent="0.3"/>
    <row r="172547" hidden="1" x14ac:dyDescent="0.3"/>
    <row r="172548" hidden="1" x14ac:dyDescent="0.3"/>
    <row r="172549" hidden="1" x14ac:dyDescent="0.3"/>
    <row r="172550" hidden="1" x14ac:dyDescent="0.3"/>
    <row r="172551" hidden="1" x14ac:dyDescent="0.3"/>
    <row r="172552" hidden="1" x14ac:dyDescent="0.3"/>
    <row r="172553" hidden="1" x14ac:dyDescent="0.3"/>
    <row r="172554" hidden="1" x14ac:dyDescent="0.3"/>
    <row r="172555" hidden="1" x14ac:dyDescent="0.3"/>
    <row r="172556" hidden="1" x14ac:dyDescent="0.3"/>
    <row r="172557" hidden="1" x14ac:dyDescent="0.3"/>
    <row r="172558" hidden="1" x14ac:dyDescent="0.3"/>
    <row r="172559" hidden="1" x14ac:dyDescent="0.3"/>
    <row r="172560" hidden="1" x14ac:dyDescent="0.3"/>
    <row r="172561" hidden="1" x14ac:dyDescent="0.3"/>
    <row r="172562" hidden="1" x14ac:dyDescent="0.3"/>
    <row r="172563" hidden="1" x14ac:dyDescent="0.3"/>
    <row r="172564" hidden="1" x14ac:dyDescent="0.3"/>
    <row r="172565" hidden="1" x14ac:dyDescent="0.3"/>
    <row r="172566" hidden="1" x14ac:dyDescent="0.3"/>
    <row r="172567" hidden="1" x14ac:dyDescent="0.3"/>
    <row r="172568" hidden="1" x14ac:dyDescent="0.3"/>
    <row r="172569" hidden="1" x14ac:dyDescent="0.3"/>
    <row r="172570" hidden="1" x14ac:dyDescent="0.3"/>
    <row r="172571" hidden="1" x14ac:dyDescent="0.3"/>
    <row r="172572" hidden="1" x14ac:dyDescent="0.3"/>
    <row r="172573" hidden="1" x14ac:dyDescent="0.3"/>
    <row r="172574" hidden="1" x14ac:dyDescent="0.3"/>
    <row r="172575" hidden="1" x14ac:dyDescent="0.3"/>
    <row r="172576" hidden="1" x14ac:dyDescent="0.3"/>
    <row r="172577" hidden="1" x14ac:dyDescent="0.3"/>
    <row r="172578" hidden="1" x14ac:dyDescent="0.3"/>
    <row r="172579" hidden="1" x14ac:dyDescent="0.3"/>
    <row r="172580" hidden="1" x14ac:dyDescent="0.3"/>
    <row r="172581" hidden="1" x14ac:dyDescent="0.3"/>
    <row r="172582" hidden="1" x14ac:dyDescent="0.3"/>
    <row r="172583" hidden="1" x14ac:dyDescent="0.3"/>
    <row r="172584" hidden="1" x14ac:dyDescent="0.3"/>
    <row r="172585" hidden="1" x14ac:dyDescent="0.3"/>
    <row r="172586" hidden="1" x14ac:dyDescent="0.3"/>
    <row r="172587" hidden="1" x14ac:dyDescent="0.3"/>
    <row r="172588" hidden="1" x14ac:dyDescent="0.3"/>
    <row r="172589" hidden="1" x14ac:dyDescent="0.3"/>
    <row r="172590" hidden="1" x14ac:dyDescent="0.3"/>
    <row r="172591" hidden="1" x14ac:dyDescent="0.3"/>
    <row r="172592" hidden="1" x14ac:dyDescent="0.3"/>
    <row r="172593" hidden="1" x14ac:dyDescent="0.3"/>
    <row r="172594" hidden="1" x14ac:dyDescent="0.3"/>
    <row r="172595" hidden="1" x14ac:dyDescent="0.3"/>
    <row r="172596" hidden="1" x14ac:dyDescent="0.3"/>
    <row r="172597" hidden="1" x14ac:dyDescent="0.3"/>
    <row r="172598" hidden="1" x14ac:dyDescent="0.3"/>
    <row r="172599" hidden="1" x14ac:dyDescent="0.3"/>
    <row r="172600" hidden="1" x14ac:dyDescent="0.3"/>
    <row r="172601" hidden="1" x14ac:dyDescent="0.3"/>
    <row r="172602" hidden="1" x14ac:dyDescent="0.3"/>
    <row r="172603" hidden="1" x14ac:dyDescent="0.3"/>
    <row r="172604" hidden="1" x14ac:dyDescent="0.3"/>
    <row r="172605" hidden="1" x14ac:dyDescent="0.3"/>
    <row r="172606" hidden="1" x14ac:dyDescent="0.3"/>
    <row r="172607" hidden="1" x14ac:dyDescent="0.3"/>
    <row r="172608" hidden="1" x14ac:dyDescent="0.3"/>
    <row r="172609" hidden="1" x14ac:dyDescent="0.3"/>
    <row r="172610" hidden="1" x14ac:dyDescent="0.3"/>
    <row r="172611" hidden="1" x14ac:dyDescent="0.3"/>
    <row r="172612" hidden="1" x14ac:dyDescent="0.3"/>
    <row r="172613" hidden="1" x14ac:dyDescent="0.3"/>
    <row r="172614" hidden="1" x14ac:dyDescent="0.3"/>
    <row r="172615" hidden="1" x14ac:dyDescent="0.3"/>
    <row r="172616" hidden="1" x14ac:dyDescent="0.3"/>
    <row r="172617" hidden="1" x14ac:dyDescent="0.3"/>
    <row r="172618" hidden="1" x14ac:dyDescent="0.3"/>
    <row r="172619" hidden="1" x14ac:dyDescent="0.3"/>
    <row r="172620" hidden="1" x14ac:dyDescent="0.3"/>
    <row r="172621" hidden="1" x14ac:dyDescent="0.3"/>
    <row r="172622" hidden="1" x14ac:dyDescent="0.3"/>
    <row r="172623" hidden="1" x14ac:dyDescent="0.3"/>
    <row r="172624" hidden="1" x14ac:dyDescent="0.3"/>
    <row r="172625" hidden="1" x14ac:dyDescent="0.3"/>
    <row r="172626" hidden="1" x14ac:dyDescent="0.3"/>
    <row r="172627" hidden="1" x14ac:dyDescent="0.3"/>
    <row r="172628" hidden="1" x14ac:dyDescent="0.3"/>
    <row r="172629" hidden="1" x14ac:dyDescent="0.3"/>
    <row r="172630" hidden="1" x14ac:dyDescent="0.3"/>
    <row r="172631" hidden="1" x14ac:dyDescent="0.3"/>
    <row r="172632" hidden="1" x14ac:dyDescent="0.3"/>
    <row r="172633" hidden="1" x14ac:dyDescent="0.3"/>
    <row r="172634" hidden="1" x14ac:dyDescent="0.3"/>
    <row r="172635" hidden="1" x14ac:dyDescent="0.3"/>
    <row r="172636" hidden="1" x14ac:dyDescent="0.3"/>
    <row r="172637" hidden="1" x14ac:dyDescent="0.3"/>
    <row r="172638" hidden="1" x14ac:dyDescent="0.3"/>
    <row r="172639" hidden="1" x14ac:dyDescent="0.3"/>
    <row r="172640" hidden="1" x14ac:dyDescent="0.3"/>
    <row r="172641" hidden="1" x14ac:dyDescent="0.3"/>
    <row r="172642" hidden="1" x14ac:dyDescent="0.3"/>
    <row r="172643" hidden="1" x14ac:dyDescent="0.3"/>
    <row r="172644" hidden="1" x14ac:dyDescent="0.3"/>
    <row r="172645" hidden="1" x14ac:dyDescent="0.3"/>
    <row r="172646" hidden="1" x14ac:dyDescent="0.3"/>
    <row r="172647" hidden="1" x14ac:dyDescent="0.3"/>
    <row r="172648" hidden="1" x14ac:dyDescent="0.3"/>
    <row r="172649" hidden="1" x14ac:dyDescent="0.3"/>
    <row r="172650" hidden="1" x14ac:dyDescent="0.3"/>
    <row r="172651" hidden="1" x14ac:dyDescent="0.3"/>
    <row r="172652" hidden="1" x14ac:dyDescent="0.3"/>
    <row r="172653" hidden="1" x14ac:dyDescent="0.3"/>
    <row r="172654" hidden="1" x14ac:dyDescent="0.3"/>
    <row r="172655" hidden="1" x14ac:dyDescent="0.3"/>
    <row r="172656" hidden="1" x14ac:dyDescent="0.3"/>
    <row r="172657" hidden="1" x14ac:dyDescent="0.3"/>
    <row r="172658" hidden="1" x14ac:dyDescent="0.3"/>
    <row r="172659" hidden="1" x14ac:dyDescent="0.3"/>
    <row r="172660" hidden="1" x14ac:dyDescent="0.3"/>
    <row r="172661" hidden="1" x14ac:dyDescent="0.3"/>
    <row r="172662" hidden="1" x14ac:dyDescent="0.3"/>
    <row r="172663" hidden="1" x14ac:dyDescent="0.3"/>
    <row r="172664" hidden="1" x14ac:dyDescent="0.3"/>
    <row r="172665" hidden="1" x14ac:dyDescent="0.3"/>
    <row r="172666" hidden="1" x14ac:dyDescent="0.3"/>
    <row r="172667" hidden="1" x14ac:dyDescent="0.3"/>
    <row r="172668" hidden="1" x14ac:dyDescent="0.3"/>
    <row r="172669" hidden="1" x14ac:dyDescent="0.3"/>
    <row r="172670" hidden="1" x14ac:dyDescent="0.3"/>
    <row r="172671" hidden="1" x14ac:dyDescent="0.3"/>
    <row r="172672" hidden="1" x14ac:dyDescent="0.3"/>
    <row r="172673" hidden="1" x14ac:dyDescent="0.3"/>
    <row r="172674" hidden="1" x14ac:dyDescent="0.3"/>
    <row r="172675" hidden="1" x14ac:dyDescent="0.3"/>
    <row r="172676" hidden="1" x14ac:dyDescent="0.3"/>
    <row r="172677" hidden="1" x14ac:dyDescent="0.3"/>
    <row r="172678" hidden="1" x14ac:dyDescent="0.3"/>
    <row r="172679" hidden="1" x14ac:dyDescent="0.3"/>
    <row r="172680" hidden="1" x14ac:dyDescent="0.3"/>
    <row r="172681" hidden="1" x14ac:dyDescent="0.3"/>
    <row r="172682" hidden="1" x14ac:dyDescent="0.3"/>
    <row r="172683" hidden="1" x14ac:dyDescent="0.3"/>
    <row r="172684" hidden="1" x14ac:dyDescent="0.3"/>
    <row r="172685" hidden="1" x14ac:dyDescent="0.3"/>
    <row r="172686" hidden="1" x14ac:dyDescent="0.3"/>
    <row r="172687" hidden="1" x14ac:dyDescent="0.3"/>
    <row r="172688" hidden="1" x14ac:dyDescent="0.3"/>
    <row r="172689" hidden="1" x14ac:dyDescent="0.3"/>
    <row r="172690" hidden="1" x14ac:dyDescent="0.3"/>
    <row r="172691" hidden="1" x14ac:dyDescent="0.3"/>
    <row r="172692" hidden="1" x14ac:dyDescent="0.3"/>
    <row r="172693" hidden="1" x14ac:dyDescent="0.3"/>
    <row r="172694" hidden="1" x14ac:dyDescent="0.3"/>
    <row r="172695" hidden="1" x14ac:dyDescent="0.3"/>
    <row r="172696" hidden="1" x14ac:dyDescent="0.3"/>
    <row r="172697" hidden="1" x14ac:dyDescent="0.3"/>
    <row r="172698" hidden="1" x14ac:dyDescent="0.3"/>
    <row r="172699" hidden="1" x14ac:dyDescent="0.3"/>
    <row r="172700" hidden="1" x14ac:dyDescent="0.3"/>
    <row r="172701" hidden="1" x14ac:dyDescent="0.3"/>
    <row r="172702" hidden="1" x14ac:dyDescent="0.3"/>
    <row r="172703" hidden="1" x14ac:dyDescent="0.3"/>
    <row r="172704" hidden="1" x14ac:dyDescent="0.3"/>
    <row r="172705" hidden="1" x14ac:dyDescent="0.3"/>
    <row r="172706" hidden="1" x14ac:dyDescent="0.3"/>
    <row r="172707" hidden="1" x14ac:dyDescent="0.3"/>
    <row r="172708" hidden="1" x14ac:dyDescent="0.3"/>
    <row r="172709" hidden="1" x14ac:dyDescent="0.3"/>
    <row r="172710" hidden="1" x14ac:dyDescent="0.3"/>
    <row r="172711" hidden="1" x14ac:dyDescent="0.3"/>
    <row r="172712" hidden="1" x14ac:dyDescent="0.3"/>
    <row r="172713" hidden="1" x14ac:dyDescent="0.3"/>
    <row r="172714" hidden="1" x14ac:dyDescent="0.3"/>
    <row r="172715" hidden="1" x14ac:dyDescent="0.3"/>
    <row r="172716" hidden="1" x14ac:dyDescent="0.3"/>
    <row r="172717" hidden="1" x14ac:dyDescent="0.3"/>
    <row r="172718" hidden="1" x14ac:dyDescent="0.3"/>
    <row r="172719" hidden="1" x14ac:dyDescent="0.3"/>
    <row r="172720" hidden="1" x14ac:dyDescent="0.3"/>
    <row r="172721" hidden="1" x14ac:dyDescent="0.3"/>
    <row r="172722" hidden="1" x14ac:dyDescent="0.3"/>
    <row r="172723" hidden="1" x14ac:dyDescent="0.3"/>
    <row r="172724" hidden="1" x14ac:dyDescent="0.3"/>
    <row r="172725" hidden="1" x14ac:dyDescent="0.3"/>
    <row r="172726" hidden="1" x14ac:dyDescent="0.3"/>
    <row r="172727" hidden="1" x14ac:dyDescent="0.3"/>
    <row r="172728" hidden="1" x14ac:dyDescent="0.3"/>
    <row r="172729" hidden="1" x14ac:dyDescent="0.3"/>
    <row r="172730" hidden="1" x14ac:dyDescent="0.3"/>
    <row r="172731" hidden="1" x14ac:dyDescent="0.3"/>
    <row r="172732" hidden="1" x14ac:dyDescent="0.3"/>
    <row r="172733" hidden="1" x14ac:dyDescent="0.3"/>
    <row r="172734" hidden="1" x14ac:dyDescent="0.3"/>
    <row r="172735" hidden="1" x14ac:dyDescent="0.3"/>
    <row r="172736" hidden="1" x14ac:dyDescent="0.3"/>
    <row r="172737" hidden="1" x14ac:dyDescent="0.3"/>
    <row r="172738" hidden="1" x14ac:dyDescent="0.3"/>
    <row r="172739" hidden="1" x14ac:dyDescent="0.3"/>
    <row r="172740" hidden="1" x14ac:dyDescent="0.3"/>
    <row r="172741" hidden="1" x14ac:dyDescent="0.3"/>
    <row r="172742" hidden="1" x14ac:dyDescent="0.3"/>
    <row r="172743" hidden="1" x14ac:dyDescent="0.3"/>
    <row r="172744" hidden="1" x14ac:dyDescent="0.3"/>
    <row r="172745" hidden="1" x14ac:dyDescent="0.3"/>
    <row r="172746" hidden="1" x14ac:dyDescent="0.3"/>
    <row r="172747" hidden="1" x14ac:dyDescent="0.3"/>
    <row r="172748" hidden="1" x14ac:dyDescent="0.3"/>
    <row r="172749" hidden="1" x14ac:dyDescent="0.3"/>
    <row r="172750" hidden="1" x14ac:dyDescent="0.3"/>
    <row r="172751" hidden="1" x14ac:dyDescent="0.3"/>
    <row r="172752" hidden="1" x14ac:dyDescent="0.3"/>
    <row r="172753" hidden="1" x14ac:dyDescent="0.3"/>
    <row r="172754" hidden="1" x14ac:dyDescent="0.3"/>
    <row r="172755" hidden="1" x14ac:dyDescent="0.3"/>
    <row r="172756" hidden="1" x14ac:dyDescent="0.3"/>
    <row r="172757" hidden="1" x14ac:dyDescent="0.3"/>
    <row r="172758" hidden="1" x14ac:dyDescent="0.3"/>
    <row r="172759" hidden="1" x14ac:dyDescent="0.3"/>
    <row r="172760" hidden="1" x14ac:dyDescent="0.3"/>
    <row r="172761" hidden="1" x14ac:dyDescent="0.3"/>
    <row r="172762" hidden="1" x14ac:dyDescent="0.3"/>
    <row r="172763" hidden="1" x14ac:dyDescent="0.3"/>
    <row r="172764" hidden="1" x14ac:dyDescent="0.3"/>
    <row r="172765" hidden="1" x14ac:dyDescent="0.3"/>
    <row r="172766" hidden="1" x14ac:dyDescent="0.3"/>
    <row r="172767" hidden="1" x14ac:dyDescent="0.3"/>
    <row r="172768" hidden="1" x14ac:dyDescent="0.3"/>
    <row r="172769" hidden="1" x14ac:dyDescent="0.3"/>
    <row r="172770" hidden="1" x14ac:dyDescent="0.3"/>
    <row r="172771" hidden="1" x14ac:dyDescent="0.3"/>
    <row r="172772" hidden="1" x14ac:dyDescent="0.3"/>
    <row r="172773" hidden="1" x14ac:dyDescent="0.3"/>
    <row r="172774" hidden="1" x14ac:dyDescent="0.3"/>
    <row r="172775" hidden="1" x14ac:dyDescent="0.3"/>
    <row r="172776" hidden="1" x14ac:dyDescent="0.3"/>
    <row r="172777" hidden="1" x14ac:dyDescent="0.3"/>
    <row r="172778" hidden="1" x14ac:dyDescent="0.3"/>
    <row r="172779" hidden="1" x14ac:dyDescent="0.3"/>
    <row r="172780" hidden="1" x14ac:dyDescent="0.3"/>
    <row r="172781" hidden="1" x14ac:dyDescent="0.3"/>
    <row r="172782" hidden="1" x14ac:dyDescent="0.3"/>
    <row r="172783" hidden="1" x14ac:dyDescent="0.3"/>
    <row r="172784" hidden="1" x14ac:dyDescent="0.3"/>
    <row r="172785" hidden="1" x14ac:dyDescent="0.3"/>
    <row r="172786" hidden="1" x14ac:dyDescent="0.3"/>
    <row r="172787" hidden="1" x14ac:dyDescent="0.3"/>
    <row r="172788" hidden="1" x14ac:dyDescent="0.3"/>
    <row r="172789" hidden="1" x14ac:dyDescent="0.3"/>
    <row r="172790" hidden="1" x14ac:dyDescent="0.3"/>
    <row r="172791" hidden="1" x14ac:dyDescent="0.3"/>
    <row r="172792" hidden="1" x14ac:dyDescent="0.3"/>
    <row r="172793" hidden="1" x14ac:dyDescent="0.3"/>
    <row r="172794" hidden="1" x14ac:dyDescent="0.3"/>
    <row r="172795" hidden="1" x14ac:dyDescent="0.3"/>
    <row r="172796" hidden="1" x14ac:dyDescent="0.3"/>
    <row r="172797" hidden="1" x14ac:dyDescent="0.3"/>
    <row r="172798" hidden="1" x14ac:dyDescent="0.3"/>
    <row r="172799" hidden="1" x14ac:dyDescent="0.3"/>
    <row r="172800" hidden="1" x14ac:dyDescent="0.3"/>
    <row r="172801" hidden="1" x14ac:dyDescent="0.3"/>
    <row r="172802" hidden="1" x14ac:dyDescent="0.3"/>
    <row r="172803" hidden="1" x14ac:dyDescent="0.3"/>
    <row r="172804" hidden="1" x14ac:dyDescent="0.3"/>
    <row r="172805" hidden="1" x14ac:dyDescent="0.3"/>
    <row r="172806" hidden="1" x14ac:dyDescent="0.3"/>
    <row r="172807" hidden="1" x14ac:dyDescent="0.3"/>
    <row r="172808" hidden="1" x14ac:dyDescent="0.3"/>
    <row r="172809" hidden="1" x14ac:dyDescent="0.3"/>
    <row r="172810" hidden="1" x14ac:dyDescent="0.3"/>
    <row r="172811" hidden="1" x14ac:dyDescent="0.3"/>
    <row r="172812" hidden="1" x14ac:dyDescent="0.3"/>
    <row r="172813" hidden="1" x14ac:dyDescent="0.3"/>
    <row r="172814" hidden="1" x14ac:dyDescent="0.3"/>
    <row r="172815" hidden="1" x14ac:dyDescent="0.3"/>
    <row r="172816" hidden="1" x14ac:dyDescent="0.3"/>
    <row r="172817" hidden="1" x14ac:dyDescent="0.3"/>
    <row r="172818" hidden="1" x14ac:dyDescent="0.3"/>
    <row r="172819" hidden="1" x14ac:dyDescent="0.3"/>
    <row r="172820" hidden="1" x14ac:dyDescent="0.3"/>
    <row r="172821" hidden="1" x14ac:dyDescent="0.3"/>
    <row r="172822" hidden="1" x14ac:dyDescent="0.3"/>
    <row r="172823" hidden="1" x14ac:dyDescent="0.3"/>
    <row r="172824" hidden="1" x14ac:dyDescent="0.3"/>
    <row r="172825" hidden="1" x14ac:dyDescent="0.3"/>
    <row r="172826" hidden="1" x14ac:dyDescent="0.3"/>
    <row r="172827" hidden="1" x14ac:dyDescent="0.3"/>
    <row r="172828" hidden="1" x14ac:dyDescent="0.3"/>
    <row r="172829" hidden="1" x14ac:dyDescent="0.3"/>
    <row r="172830" hidden="1" x14ac:dyDescent="0.3"/>
    <row r="172831" hidden="1" x14ac:dyDescent="0.3"/>
    <row r="172832" hidden="1" x14ac:dyDescent="0.3"/>
    <row r="172833" hidden="1" x14ac:dyDescent="0.3"/>
    <row r="172834" hidden="1" x14ac:dyDescent="0.3"/>
    <row r="172835" hidden="1" x14ac:dyDescent="0.3"/>
    <row r="172836" hidden="1" x14ac:dyDescent="0.3"/>
    <row r="172837" hidden="1" x14ac:dyDescent="0.3"/>
    <row r="172838" hidden="1" x14ac:dyDescent="0.3"/>
    <row r="172839" hidden="1" x14ac:dyDescent="0.3"/>
    <row r="172840" hidden="1" x14ac:dyDescent="0.3"/>
    <row r="172841" hidden="1" x14ac:dyDescent="0.3"/>
    <row r="172842" hidden="1" x14ac:dyDescent="0.3"/>
    <row r="172843" hidden="1" x14ac:dyDescent="0.3"/>
    <row r="172844" hidden="1" x14ac:dyDescent="0.3"/>
    <row r="172845" hidden="1" x14ac:dyDescent="0.3"/>
    <row r="172846" hidden="1" x14ac:dyDescent="0.3"/>
    <row r="172847" hidden="1" x14ac:dyDescent="0.3"/>
    <row r="172848" hidden="1" x14ac:dyDescent="0.3"/>
    <row r="172849" hidden="1" x14ac:dyDescent="0.3"/>
    <row r="172850" hidden="1" x14ac:dyDescent="0.3"/>
    <row r="172851" hidden="1" x14ac:dyDescent="0.3"/>
    <row r="172852" hidden="1" x14ac:dyDescent="0.3"/>
    <row r="172853" hidden="1" x14ac:dyDescent="0.3"/>
    <row r="172854" hidden="1" x14ac:dyDescent="0.3"/>
    <row r="172855" hidden="1" x14ac:dyDescent="0.3"/>
    <row r="172856" hidden="1" x14ac:dyDescent="0.3"/>
    <row r="172857" hidden="1" x14ac:dyDescent="0.3"/>
    <row r="172858" hidden="1" x14ac:dyDescent="0.3"/>
    <row r="172859" hidden="1" x14ac:dyDescent="0.3"/>
    <row r="172860" hidden="1" x14ac:dyDescent="0.3"/>
    <row r="172861" hidden="1" x14ac:dyDescent="0.3"/>
    <row r="172862" hidden="1" x14ac:dyDescent="0.3"/>
    <row r="172863" hidden="1" x14ac:dyDescent="0.3"/>
    <row r="172864" hidden="1" x14ac:dyDescent="0.3"/>
    <row r="172865" hidden="1" x14ac:dyDescent="0.3"/>
    <row r="172866" hidden="1" x14ac:dyDescent="0.3"/>
    <row r="172867" hidden="1" x14ac:dyDescent="0.3"/>
    <row r="172868" hidden="1" x14ac:dyDescent="0.3"/>
    <row r="172869" hidden="1" x14ac:dyDescent="0.3"/>
    <row r="172870" hidden="1" x14ac:dyDescent="0.3"/>
    <row r="172871" hidden="1" x14ac:dyDescent="0.3"/>
    <row r="172872" hidden="1" x14ac:dyDescent="0.3"/>
    <row r="172873" hidden="1" x14ac:dyDescent="0.3"/>
    <row r="172874" hidden="1" x14ac:dyDescent="0.3"/>
    <row r="172875" hidden="1" x14ac:dyDescent="0.3"/>
    <row r="172876" hidden="1" x14ac:dyDescent="0.3"/>
    <row r="172877" hidden="1" x14ac:dyDescent="0.3"/>
    <row r="172878" hidden="1" x14ac:dyDescent="0.3"/>
    <row r="172879" hidden="1" x14ac:dyDescent="0.3"/>
    <row r="172880" hidden="1" x14ac:dyDescent="0.3"/>
    <row r="172881" hidden="1" x14ac:dyDescent="0.3"/>
    <row r="172882" hidden="1" x14ac:dyDescent="0.3"/>
    <row r="172883" hidden="1" x14ac:dyDescent="0.3"/>
    <row r="172884" hidden="1" x14ac:dyDescent="0.3"/>
    <row r="172885" hidden="1" x14ac:dyDescent="0.3"/>
    <row r="172886" hidden="1" x14ac:dyDescent="0.3"/>
    <row r="172887" hidden="1" x14ac:dyDescent="0.3"/>
    <row r="172888" hidden="1" x14ac:dyDescent="0.3"/>
    <row r="172889" hidden="1" x14ac:dyDescent="0.3"/>
    <row r="172890" hidden="1" x14ac:dyDescent="0.3"/>
    <row r="172891" hidden="1" x14ac:dyDescent="0.3"/>
    <row r="172892" hidden="1" x14ac:dyDescent="0.3"/>
    <row r="172893" hidden="1" x14ac:dyDescent="0.3"/>
    <row r="172894" hidden="1" x14ac:dyDescent="0.3"/>
    <row r="172895" hidden="1" x14ac:dyDescent="0.3"/>
    <row r="172896" hidden="1" x14ac:dyDescent="0.3"/>
    <row r="172897" hidden="1" x14ac:dyDescent="0.3"/>
    <row r="172898" hidden="1" x14ac:dyDescent="0.3"/>
    <row r="172899" hidden="1" x14ac:dyDescent="0.3"/>
    <row r="172900" hidden="1" x14ac:dyDescent="0.3"/>
    <row r="172901" hidden="1" x14ac:dyDescent="0.3"/>
    <row r="172902" hidden="1" x14ac:dyDescent="0.3"/>
    <row r="172903" hidden="1" x14ac:dyDescent="0.3"/>
    <row r="172904" hidden="1" x14ac:dyDescent="0.3"/>
    <row r="172905" hidden="1" x14ac:dyDescent="0.3"/>
    <row r="172906" hidden="1" x14ac:dyDescent="0.3"/>
    <row r="172907" hidden="1" x14ac:dyDescent="0.3"/>
    <row r="172908" hidden="1" x14ac:dyDescent="0.3"/>
    <row r="172909" hidden="1" x14ac:dyDescent="0.3"/>
    <row r="172910" hidden="1" x14ac:dyDescent="0.3"/>
    <row r="172911" hidden="1" x14ac:dyDescent="0.3"/>
    <row r="172912" hidden="1" x14ac:dyDescent="0.3"/>
    <row r="172913" hidden="1" x14ac:dyDescent="0.3"/>
    <row r="172914" hidden="1" x14ac:dyDescent="0.3"/>
    <row r="172915" hidden="1" x14ac:dyDescent="0.3"/>
    <row r="172916" hidden="1" x14ac:dyDescent="0.3"/>
    <row r="172917" hidden="1" x14ac:dyDescent="0.3"/>
    <row r="172918" hidden="1" x14ac:dyDescent="0.3"/>
    <row r="172919" hidden="1" x14ac:dyDescent="0.3"/>
    <row r="172920" hidden="1" x14ac:dyDescent="0.3"/>
    <row r="172921" hidden="1" x14ac:dyDescent="0.3"/>
    <row r="172922" hidden="1" x14ac:dyDescent="0.3"/>
    <row r="172923" hidden="1" x14ac:dyDescent="0.3"/>
    <row r="172924" hidden="1" x14ac:dyDescent="0.3"/>
    <row r="172925" hidden="1" x14ac:dyDescent="0.3"/>
    <row r="172926" hidden="1" x14ac:dyDescent="0.3"/>
    <row r="172927" hidden="1" x14ac:dyDescent="0.3"/>
    <row r="172928" hidden="1" x14ac:dyDescent="0.3"/>
    <row r="172929" hidden="1" x14ac:dyDescent="0.3"/>
    <row r="172930" hidden="1" x14ac:dyDescent="0.3"/>
    <row r="172931" hidden="1" x14ac:dyDescent="0.3"/>
    <row r="172932" hidden="1" x14ac:dyDescent="0.3"/>
    <row r="172933" hidden="1" x14ac:dyDescent="0.3"/>
    <row r="172934" hidden="1" x14ac:dyDescent="0.3"/>
    <row r="172935" hidden="1" x14ac:dyDescent="0.3"/>
    <row r="172936" hidden="1" x14ac:dyDescent="0.3"/>
    <row r="172937" hidden="1" x14ac:dyDescent="0.3"/>
    <row r="172938" hidden="1" x14ac:dyDescent="0.3"/>
    <row r="172939" hidden="1" x14ac:dyDescent="0.3"/>
    <row r="172940" hidden="1" x14ac:dyDescent="0.3"/>
    <row r="172941" hidden="1" x14ac:dyDescent="0.3"/>
    <row r="172942" hidden="1" x14ac:dyDescent="0.3"/>
    <row r="172943" hidden="1" x14ac:dyDescent="0.3"/>
    <row r="172944" hidden="1" x14ac:dyDescent="0.3"/>
    <row r="172945" hidden="1" x14ac:dyDescent="0.3"/>
    <row r="172946" hidden="1" x14ac:dyDescent="0.3"/>
    <row r="172947" hidden="1" x14ac:dyDescent="0.3"/>
    <row r="172948" hidden="1" x14ac:dyDescent="0.3"/>
    <row r="172949" hidden="1" x14ac:dyDescent="0.3"/>
    <row r="172950" hidden="1" x14ac:dyDescent="0.3"/>
    <row r="172951" hidden="1" x14ac:dyDescent="0.3"/>
    <row r="172952" hidden="1" x14ac:dyDescent="0.3"/>
    <row r="172953" hidden="1" x14ac:dyDescent="0.3"/>
    <row r="172954" hidden="1" x14ac:dyDescent="0.3"/>
    <row r="172955" hidden="1" x14ac:dyDescent="0.3"/>
    <row r="172956" hidden="1" x14ac:dyDescent="0.3"/>
    <row r="172957" hidden="1" x14ac:dyDescent="0.3"/>
    <row r="172958" hidden="1" x14ac:dyDescent="0.3"/>
    <row r="172959" hidden="1" x14ac:dyDescent="0.3"/>
    <row r="172960" hidden="1" x14ac:dyDescent="0.3"/>
    <row r="172961" hidden="1" x14ac:dyDescent="0.3"/>
    <row r="172962" hidden="1" x14ac:dyDescent="0.3"/>
    <row r="172963" hidden="1" x14ac:dyDescent="0.3"/>
    <row r="172964" hidden="1" x14ac:dyDescent="0.3"/>
    <row r="172965" hidden="1" x14ac:dyDescent="0.3"/>
    <row r="172966" hidden="1" x14ac:dyDescent="0.3"/>
    <row r="172967" hidden="1" x14ac:dyDescent="0.3"/>
    <row r="172968" hidden="1" x14ac:dyDescent="0.3"/>
    <row r="172969" hidden="1" x14ac:dyDescent="0.3"/>
    <row r="172970" hidden="1" x14ac:dyDescent="0.3"/>
    <row r="172971" hidden="1" x14ac:dyDescent="0.3"/>
    <row r="172972" hidden="1" x14ac:dyDescent="0.3"/>
    <row r="172973" hidden="1" x14ac:dyDescent="0.3"/>
    <row r="172974" hidden="1" x14ac:dyDescent="0.3"/>
    <row r="172975" hidden="1" x14ac:dyDescent="0.3"/>
    <row r="172976" hidden="1" x14ac:dyDescent="0.3"/>
    <row r="172977" hidden="1" x14ac:dyDescent="0.3"/>
    <row r="172978" hidden="1" x14ac:dyDescent="0.3"/>
    <row r="172979" hidden="1" x14ac:dyDescent="0.3"/>
    <row r="172980" hidden="1" x14ac:dyDescent="0.3"/>
    <row r="172981" hidden="1" x14ac:dyDescent="0.3"/>
    <row r="172982" hidden="1" x14ac:dyDescent="0.3"/>
    <row r="172983" hidden="1" x14ac:dyDescent="0.3"/>
    <row r="172984" hidden="1" x14ac:dyDescent="0.3"/>
    <row r="172985" hidden="1" x14ac:dyDescent="0.3"/>
    <row r="172986" hidden="1" x14ac:dyDescent="0.3"/>
    <row r="172987" hidden="1" x14ac:dyDescent="0.3"/>
    <row r="172988" hidden="1" x14ac:dyDescent="0.3"/>
    <row r="172989" hidden="1" x14ac:dyDescent="0.3"/>
    <row r="172990" hidden="1" x14ac:dyDescent="0.3"/>
    <row r="172991" hidden="1" x14ac:dyDescent="0.3"/>
    <row r="172992" hidden="1" x14ac:dyDescent="0.3"/>
    <row r="172993" hidden="1" x14ac:dyDescent="0.3"/>
    <row r="172994" hidden="1" x14ac:dyDescent="0.3"/>
    <row r="172995" hidden="1" x14ac:dyDescent="0.3"/>
    <row r="172996" hidden="1" x14ac:dyDescent="0.3"/>
    <row r="172997" hidden="1" x14ac:dyDescent="0.3"/>
    <row r="172998" hidden="1" x14ac:dyDescent="0.3"/>
    <row r="172999" hidden="1" x14ac:dyDescent="0.3"/>
    <row r="173000" hidden="1" x14ac:dyDescent="0.3"/>
    <row r="173001" hidden="1" x14ac:dyDescent="0.3"/>
    <row r="173002" hidden="1" x14ac:dyDescent="0.3"/>
    <row r="173003" hidden="1" x14ac:dyDescent="0.3"/>
    <row r="173004" hidden="1" x14ac:dyDescent="0.3"/>
    <row r="173005" hidden="1" x14ac:dyDescent="0.3"/>
    <row r="173006" hidden="1" x14ac:dyDescent="0.3"/>
    <row r="173007" hidden="1" x14ac:dyDescent="0.3"/>
    <row r="173008" hidden="1" x14ac:dyDescent="0.3"/>
    <row r="173009" hidden="1" x14ac:dyDescent="0.3"/>
    <row r="173010" hidden="1" x14ac:dyDescent="0.3"/>
    <row r="173011" hidden="1" x14ac:dyDescent="0.3"/>
    <row r="173012" hidden="1" x14ac:dyDescent="0.3"/>
    <row r="173013" hidden="1" x14ac:dyDescent="0.3"/>
    <row r="173014" hidden="1" x14ac:dyDescent="0.3"/>
    <row r="173015" hidden="1" x14ac:dyDescent="0.3"/>
    <row r="173016" hidden="1" x14ac:dyDescent="0.3"/>
    <row r="173017" hidden="1" x14ac:dyDescent="0.3"/>
    <row r="173018" hidden="1" x14ac:dyDescent="0.3"/>
    <row r="173019" hidden="1" x14ac:dyDescent="0.3"/>
    <row r="173020" hidden="1" x14ac:dyDescent="0.3"/>
    <row r="173021" hidden="1" x14ac:dyDescent="0.3"/>
    <row r="173022" hidden="1" x14ac:dyDescent="0.3"/>
    <row r="173023" hidden="1" x14ac:dyDescent="0.3"/>
    <row r="173024" hidden="1" x14ac:dyDescent="0.3"/>
    <row r="173025" hidden="1" x14ac:dyDescent="0.3"/>
    <row r="173026" hidden="1" x14ac:dyDescent="0.3"/>
    <row r="173027" hidden="1" x14ac:dyDescent="0.3"/>
    <row r="173028" hidden="1" x14ac:dyDescent="0.3"/>
    <row r="173029" hidden="1" x14ac:dyDescent="0.3"/>
    <row r="173030" hidden="1" x14ac:dyDescent="0.3"/>
    <row r="173031" hidden="1" x14ac:dyDescent="0.3"/>
    <row r="173032" hidden="1" x14ac:dyDescent="0.3"/>
    <row r="173033" hidden="1" x14ac:dyDescent="0.3"/>
    <row r="173034" hidden="1" x14ac:dyDescent="0.3"/>
    <row r="173035" hidden="1" x14ac:dyDescent="0.3"/>
    <row r="173036" hidden="1" x14ac:dyDescent="0.3"/>
    <row r="173037" hidden="1" x14ac:dyDescent="0.3"/>
    <row r="173038" hidden="1" x14ac:dyDescent="0.3"/>
    <row r="173039" hidden="1" x14ac:dyDescent="0.3"/>
    <row r="173040" hidden="1" x14ac:dyDescent="0.3"/>
    <row r="173041" hidden="1" x14ac:dyDescent="0.3"/>
    <row r="173042" hidden="1" x14ac:dyDescent="0.3"/>
    <row r="173043" hidden="1" x14ac:dyDescent="0.3"/>
    <row r="173044" hidden="1" x14ac:dyDescent="0.3"/>
    <row r="173045" hidden="1" x14ac:dyDescent="0.3"/>
    <row r="173046" hidden="1" x14ac:dyDescent="0.3"/>
    <row r="173047" hidden="1" x14ac:dyDescent="0.3"/>
    <row r="173048" hidden="1" x14ac:dyDescent="0.3"/>
    <row r="173049" hidden="1" x14ac:dyDescent="0.3"/>
    <row r="173050" hidden="1" x14ac:dyDescent="0.3"/>
    <row r="173051" hidden="1" x14ac:dyDescent="0.3"/>
    <row r="173052" hidden="1" x14ac:dyDescent="0.3"/>
    <row r="173053" hidden="1" x14ac:dyDescent="0.3"/>
    <row r="173054" hidden="1" x14ac:dyDescent="0.3"/>
    <row r="173055" hidden="1" x14ac:dyDescent="0.3"/>
    <row r="173056" hidden="1" x14ac:dyDescent="0.3"/>
    <row r="173057" hidden="1" x14ac:dyDescent="0.3"/>
    <row r="173058" hidden="1" x14ac:dyDescent="0.3"/>
    <row r="173059" hidden="1" x14ac:dyDescent="0.3"/>
    <row r="173060" hidden="1" x14ac:dyDescent="0.3"/>
    <row r="173061" hidden="1" x14ac:dyDescent="0.3"/>
    <row r="173062" hidden="1" x14ac:dyDescent="0.3"/>
    <row r="173063" hidden="1" x14ac:dyDescent="0.3"/>
    <row r="173064" hidden="1" x14ac:dyDescent="0.3"/>
    <row r="173065" hidden="1" x14ac:dyDescent="0.3"/>
    <row r="173066" hidden="1" x14ac:dyDescent="0.3"/>
    <row r="173067" hidden="1" x14ac:dyDescent="0.3"/>
    <row r="173068" hidden="1" x14ac:dyDescent="0.3"/>
    <row r="173069" hidden="1" x14ac:dyDescent="0.3"/>
    <row r="173070" hidden="1" x14ac:dyDescent="0.3"/>
    <row r="173071" hidden="1" x14ac:dyDescent="0.3"/>
    <row r="173072" hidden="1" x14ac:dyDescent="0.3"/>
    <row r="173073" hidden="1" x14ac:dyDescent="0.3"/>
    <row r="173074" hidden="1" x14ac:dyDescent="0.3"/>
    <row r="173075" hidden="1" x14ac:dyDescent="0.3"/>
    <row r="173076" hidden="1" x14ac:dyDescent="0.3"/>
    <row r="173077" hidden="1" x14ac:dyDescent="0.3"/>
    <row r="173078" hidden="1" x14ac:dyDescent="0.3"/>
    <row r="173079" hidden="1" x14ac:dyDescent="0.3"/>
    <row r="173080" hidden="1" x14ac:dyDescent="0.3"/>
    <row r="173081" hidden="1" x14ac:dyDescent="0.3"/>
    <row r="173082" hidden="1" x14ac:dyDescent="0.3"/>
    <row r="173083" hidden="1" x14ac:dyDescent="0.3"/>
    <row r="173084" hidden="1" x14ac:dyDescent="0.3"/>
    <row r="173085" hidden="1" x14ac:dyDescent="0.3"/>
    <row r="173086" hidden="1" x14ac:dyDescent="0.3"/>
    <row r="173087" hidden="1" x14ac:dyDescent="0.3"/>
    <row r="173088" hidden="1" x14ac:dyDescent="0.3"/>
    <row r="173089" hidden="1" x14ac:dyDescent="0.3"/>
    <row r="173090" hidden="1" x14ac:dyDescent="0.3"/>
    <row r="173091" hidden="1" x14ac:dyDescent="0.3"/>
    <row r="173092" hidden="1" x14ac:dyDescent="0.3"/>
    <row r="173093" hidden="1" x14ac:dyDescent="0.3"/>
    <row r="173094" hidden="1" x14ac:dyDescent="0.3"/>
    <row r="173095" hidden="1" x14ac:dyDescent="0.3"/>
    <row r="173096" hidden="1" x14ac:dyDescent="0.3"/>
    <row r="173097" hidden="1" x14ac:dyDescent="0.3"/>
    <row r="173098" hidden="1" x14ac:dyDescent="0.3"/>
    <row r="173099" hidden="1" x14ac:dyDescent="0.3"/>
    <row r="173100" hidden="1" x14ac:dyDescent="0.3"/>
    <row r="173101" hidden="1" x14ac:dyDescent="0.3"/>
    <row r="173102" hidden="1" x14ac:dyDescent="0.3"/>
    <row r="173103" hidden="1" x14ac:dyDescent="0.3"/>
    <row r="173104" hidden="1" x14ac:dyDescent="0.3"/>
    <row r="173105" hidden="1" x14ac:dyDescent="0.3"/>
    <row r="173106" hidden="1" x14ac:dyDescent="0.3"/>
    <row r="173107" hidden="1" x14ac:dyDescent="0.3"/>
    <row r="173108" hidden="1" x14ac:dyDescent="0.3"/>
    <row r="173109" hidden="1" x14ac:dyDescent="0.3"/>
    <row r="173110" hidden="1" x14ac:dyDescent="0.3"/>
    <row r="173111" hidden="1" x14ac:dyDescent="0.3"/>
    <row r="173112" hidden="1" x14ac:dyDescent="0.3"/>
    <row r="173113" hidden="1" x14ac:dyDescent="0.3"/>
    <row r="173114" hidden="1" x14ac:dyDescent="0.3"/>
    <row r="173115" hidden="1" x14ac:dyDescent="0.3"/>
    <row r="173116" hidden="1" x14ac:dyDescent="0.3"/>
    <row r="173117" hidden="1" x14ac:dyDescent="0.3"/>
    <row r="173118" hidden="1" x14ac:dyDescent="0.3"/>
    <row r="173119" hidden="1" x14ac:dyDescent="0.3"/>
    <row r="173120" hidden="1" x14ac:dyDescent="0.3"/>
    <row r="173121" hidden="1" x14ac:dyDescent="0.3"/>
    <row r="173122" hidden="1" x14ac:dyDescent="0.3"/>
    <row r="173123" hidden="1" x14ac:dyDescent="0.3"/>
    <row r="173124" hidden="1" x14ac:dyDescent="0.3"/>
    <row r="173125" hidden="1" x14ac:dyDescent="0.3"/>
    <row r="173126" hidden="1" x14ac:dyDescent="0.3"/>
    <row r="173127" hidden="1" x14ac:dyDescent="0.3"/>
    <row r="173128" hidden="1" x14ac:dyDescent="0.3"/>
    <row r="173129" hidden="1" x14ac:dyDescent="0.3"/>
    <row r="173130" hidden="1" x14ac:dyDescent="0.3"/>
    <row r="173131" hidden="1" x14ac:dyDescent="0.3"/>
    <row r="173132" hidden="1" x14ac:dyDescent="0.3"/>
    <row r="173133" hidden="1" x14ac:dyDescent="0.3"/>
    <row r="173134" hidden="1" x14ac:dyDescent="0.3"/>
    <row r="173135" hidden="1" x14ac:dyDescent="0.3"/>
    <row r="173136" hidden="1" x14ac:dyDescent="0.3"/>
    <row r="173137" hidden="1" x14ac:dyDescent="0.3"/>
    <row r="173138" hidden="1" x14ac:dyDescent="0.3"/>
    <row r="173139" hidden="1" x14ac:dyDescent="0.3"/>
    <row r="173140" hidden="1" x14ac:dyDescent="0.3"/>
    <row r="173141" hidden="1" x14ac:dyDescent="0.3"/>
    <row r="173142" hidden="1" x14ac:dyDescent="0.3"/>
    <row r="173143" hidden="1" x14ac:dyDescent="0.3"/>
    <row r="173144" hidden="1" x14ac:dyDescent="0.3"/>
    <row r="173145" hidden="1" x14ac:dyDescent="0.3"/>
    <row r="173146" hidden="1" x14ac:dyDescent="0.3"/>
    <row r="173147" hidden="1" x14ac:dyDescent="0.3"/>
    <row r="173148" hidden="1" x14ac:dyDescent="0.3"/>
    <row r="173149" hidden="1" x14ac:dyDescent="0.3"/>
    <row r="173150" hidden="1" x14ac:dyDescent="0.3"/>
    <row r="173151" hidden="1" x14ac:dyDescent="0.3"/>
    <row r="173152" hidden="1" x14ac:dyDescent="0.3"/>
    <row r="173153" hidden="1" x14ac:dyDescent="0.3"/>
    <row r="173154" hidden="1" x14ac:dyDescent="0.3"/>
    <row r="173155" hidden="1" x14ac:dyDescent="0.3"/>
    <row r="173156" hidden="1" x14ac:dyDescent="0.3"/>
    <row r="173157" hidden="1" x14ac:dyDescent="0.3"/>
    <row r="173158" hidden="1" x14ac:dyDescent="0.3"/>
    <row r="173159" hidden="1" x14ac:dyDescent="0.3"/>
    <row r="173160" hidden="1" x14ac:dyDescent="0.3"/>
    <row r="173161" hidden="1" x14ac:dyDescent="0.3"/>
    <row r="173162" hidden="1" x14ac:dyDescent="0.3"/>
    <row r="173163" hidden="1" x14ac:dyDescent="0.3"/>
    <row r="173164" hidden="1" x14ac:dyDescent="0.3"/>
    <row r="173165" hidden="1" x14ac:dyDescent="0.3"/>
    <row r="173166" hidden="1" x14ac:dyDescent="0.3"/>
    <row r="173167" hidden="1" x14ac:dyDescent="0.3"/>
    <row r="173168" hidden="1" x14ac:dyDescent="0.3"/>
    <row r="173169" hidden="1" x14ac:dyDescent="0.3"/>
    <row r="173170" hidden="1" x14ac:dyDescent="0.3"/>
    <row r="173171" hidden="1" x14ac:dyDescent="0.3"/>
    <row r="173172" hidden="1" x14ac:dyDescent="0.3"/>
    <row r="173173" hidden="1" x14ac:dyDescent="0.3"/>
    <row r="173174" hidden="1" x14ac:dyDescent="0.3"/>
    <row r="173175" hidden="1" x14ac:dyDescent="0.3"/>
    <row r="173176" hidden="1" x14ac:dyDescent="0.3"/>
    <row r="173177" hidden="1" x14ac:dyDescent="0.3"/>
    <row r="173178" hidden="1" x14ac:dyDescent="0.3"/>
    <row r="173179" hidden="1" x14ac:dyDescent="0.3"/>
    <row r="173180" hidden="1" x14ac:dyDescent="0.3"/>
    <row r="173181" hidden="1" x14ac:dyDescent="0.3"/>
    <row r="173182" hidden="1" x14ac:dyDescent="0.3"/>
    <row r="173183" hidden="1" x14ac:dyDescent="0.3"/>
    <row r="173184" hidden="1" x14ac:dyDescent="0.3"/>
    <row r="173185" hidden="1" x14ac:dyDescent="0.3"/>
    <row r="173186" hidden="1" x14ac:dyDescent="0.3"/>
    <row r="173187" hidden="1" x14ac:dyDescent="0.3"/>
    <row r="173188" hidden="1" x14ac:dyDescent="0.3"/>
    <row r="173189" hidden="1" x14ac:dyDescent="0.3"/>
    <row r="173190" hidden="1" x14ac:dyDescent="0.3"/>
    <row r="173191" hidden="1" x14ac:dyDescent="0.3"/>
    <row r="173192" hidden="1" x14ac:dyDescent="0.3"/>
    <row r="173193" hidden="1" x14ac:dyDescent="0.3"/>
    <row r="173194" hidden="1" x14ac:dyDescent="0.3"/>
    <row r="173195" hidden="1" x14ac:dyDescent="0.3"/>
    <row r="173196" hidden="1" x14ac:dyDescent="0.3"/>
    <row r="173197" hidden="1" x14ac:dyDescent="0.3"/>
    <row r="173198" hidden="1" x14ac:dyDescent="0.3"/>
    <row r="173199" hidden="1" x14ac:dyDescent="0.3"/>
    <row r="173200" hidden="1" x14ac:dyDescent="0.3"/>
    <row r="173201" hidden="1" x14ac:dyDescent="0.3"/>
    <row r="173202" hidden="1" x14ac:dyDescent="0.3"/>
    <row r="173203" hidden="1" x14ac:dyDescent="0.3"/>
    <row r="173204" hidden="1" x14ac:dyDescent="0.3"/>
    <row r="173205" hidden="1" x14ac:dyDescent="0.3"/>
    <row r="173206" hidden="1" x14ac:dyDescent="0.3"/>
    <row r="173207" hidden="1" x14ac:dyDescent="0.3"/>
    <row r="173208" hidden="1" x14ac:dyDescent="0.3"/>
    <row r="173209" hidden="1" x14ac:dyDescent="0.3"/>
    <row r="173210" hidden="1" x14ac:dyDescent="0.3"/>
    <row r="173211" hidden="1" x14ac:dyDescent="0.3"/>
    <row r="173212" hidden="1" x14ac:dyDescent="0.3"/>
    <row r="173213" hidden="1" x14ac:dyDescent="0.3"/>
    <row r="173214" hidden="1" x14ac:dyDescent="0.3"/>
    <row r="173215" hidden="1" x14ac:dyDescent="0.3"/>
    <row r="173216" hidden="1" x14ac:dyDescent="0.3"/>
    <row r="173217" hidden="1" x14ac:dyDescent="0.3"/>
    <row r="173218" hidden="1" x14ac:dyDescent="0.3"/>
    <row r="173219" hidden="1" x14ac:dyDescent="0.3"/>
    <row r="173220" hidden="1" x14ac:dyDescent="0.3"/>
    <row r="173221" hidden="1" x14ac:dyDescent="0.3"/>
    <row r="173222" hidden="1" x14ac:dyDescent="0.3"/>
    <row r="173223" hidden="1" x14ac:dyDescent="0.3"/>
    <row r="173224" hidden="1" x14ac:dyDescent="0.3"/>
    <row r="173225" hidden="1" x14ac:dyDescent="0.3"/>
    <row r="173226" hidden="1" x14ac:dyDescent="0.3"/>
    <row r="173227" hidden="1" x14ac:dyDescent="0.3"/>
    <row r="173228" hidden="1" x14ac:dyDescent="0.3"/>
    <row r="173229" hidden="1" x14ac:dyDescent="0.3"/>
    <row r="173230" hidden="1" x14ac:dyDescent="0.3"/>
    <row r="173231" hidden="1" x14ac:dyDescent="0.3"/>
    <row r="173232" hidden="1" x14ac:dyDescent="0.3"/>
    <row r="173233" hidden="1" x14ac:dyDescent="0.3"/>
    <row r="173234" hidden="1" x14ac:dyDescent="0.3"/>
    <row r="173235" hidden="1" x14ac:dyDescent="0.3"/>
    <row r="173236" hidden="1" x14ac:dyDescent="0.3"/>
    <row r="173237" hidden="1" x14ac:dyDescent="0.3"/>
    <row r="173238" hidden="1" x14ac:dyDescent="0.3"/>
    <row r="173239" hidden="1" x14ac:dyDescent="0.3"/>
    <row r="173240" hidden="1" x14ac:dyDescent="0.3"/>
    <row r="173241" hidden="1" x14ac:dyDescent="0.3"/>
    <row r="173242" hidden="1" x14ac:dyDescent="0.3"/>
    <row r="173243" hidden="1" x14ac:dyDescent="0.3"/>
    <row r="173244" hidden="1" x14ac:dyDescent="0.3"/>
    <row r="173245" hidden="1" x14ac:dyDescent="0.3"/>
    <row r="173246" hidden="1" x14ac:dyDescent="0.3"/>
    <row r="173247" hidden="1" x14ac:dyDescent="0.3"/>
    <row r="173248" hidden="1" x14ac:dyDescent="0.3"/>
    <row r="173249" hidden="1" x14ac:dyDescent="0.3"/>
    <row r="173250" hidden="1" x14ac:dyDescent="0.3"/>
    <row r="173251" hidden="1" x14ac:dyDescent="0.3"/>
    <row r="173252" hidden="1" x14ac:dyDescent="0.3"/>
    <row r="173253" hidden="1" x14ac:dyDescent="0.3"/>
    <row r="173254" hidden="1" x14ac:dyDescent="0.3"/>
    <row r="173255" hidden="1" x14ac:dyDescent="0.3"/>
    <row r="173256" hidden="1" x14ac:dyDescent="0.3"/>
    <row r="173257" hidden="1" x14ac:dyDescent="0.3"/>
    <row r="173258" hidden="1" x14ac:dyDescent="0.3"/>
    <row r="173259" hidden="1" x14ac:dyDescent="0.3"/>
    <row r="173260" hidden="1" x14ac:dyDescent="0.3"/>
    <row r="173261" hidden="1" x14ac:dyDescent="0.3"/>
    <row r="173262" hidden="1" x14ac:dyDescent="0.3"/>
    <row r="173263" hidden="1" x14ac:dyDescent="0.3"/>
    <row r="173264" hidden="1" x14ac:dyDescent="0.3"/>
    <row r="173265" hidden="1" x14ac:dyDescent="0.3"/>
    <row r="173266" hidden="1" x14ac:dyDescent="0.3"/>
    <row r="173267" hidden="1" x14ac:dyDescent="0.3"/>
    <row r="173268" hidden="1" x14ac:dyDescent="0.3"/>
    <row r="173269" hidden="1" x14ac:dyDescent="0.3"/>
    <row r="173270" hidden="1" x14ac:dyDescent="0.3"/>
    <row r="173271" hidden="1" x14ac:dyDescent="0.3"/>
    <row r="173272" hidden="1" x14ac:dyDescent="0.3"/>
    <row r="173273" hidden="1" x14ac:dyDescent="0.3"/>
    <row r="173274" hidden="1" x14ac:dyDescent="0.3"/>
    <row r="173275" hidden="1" x14ac:dyDescent="0.3"/>
    <row r="173276" hidden="1" x14ac:dyDescent="0.3"/>
    <row r="173277" hidden="1" x14ac:dyDescent="0.3"/>
    <row r="173278" hidden="1" x14ac:dyDescent="0.3"/>
    <row r="173279" hidden="1" x14ac:dyDescent="0.3"/>
    <row r="173280" hidden="1" x14ac:dyDescent="0.3"/>
    <row r="173281" hidden="1" x14ac:dyDescent="0.3"/>
    <row r="173282" hidden="1" x14ac:dyDescent="0.3"/>
    <row r="173283" hidden="1" x14ac:dyDescent="0.3"/>
    <row r="173284" hidden="1" x14ac:dyDescent="0.3"/>
    <row r="173285" hidden="1" x14ac:dyDescent="0.3"/>
    <row r="173286" hidden="1" x14ac:dyDescent="0.3"/>
    <row r="173287" hidden="1" x14ac:dyDescent="0.3"/>
    <row r="173288" hidden="1" x14ac:dyDescent="0.3"/>
    <row r="173289" hidden="1" x14ac:dyDescent="0.3"/>
    <row r="173290" hidden="1" x14ac:dyDescent="0.3"/>
    <row r="173291" hidden="1" x14ac:dyDescent="0.3"/>
    <row r="173292" hidden="1" x14ac:dyDescent="0.3"/>
    <row r="173293" hidden="1" x14ac:dyDescent="0.3"/>
    <row r="173294" hidden="1" x14ac:dyDescent="0.3"/>
    <row r="173295" hidden="1" x14ac:dyDescent="0.3"/>
    <row r="173296" hidden="1" x14ac:dyDescent="0.3"/>
    <row r="173297" hidden="1" x14ac:dyDescent="0.3"/>
    <row r="173298" hidden="1" x14ac:dyDescent="0.3"/>
    <row r="173299" hidden="1" x14ac:dyDescent="0.3"/>
    <row r="173300" hidden="1" x14ac:dyDescent="0.3"/>
    <row r="173301" hidden="1" x14ac:dyDescent="0.3"/>
    <row r="173302" hidden="1" x14ac:dyDescent="0.3"/>
    <row r="173303" hidden="1" x14ac:dyDescent="0.3"/>
    <row r="173304" hidden="1" x14ac:dyDescent="0.3"/>
    <row r="173305" hidden="1" x14ac:dyDescent="0.3"/>
    <row r="173306" hidden="1" x14ac:dyDescent="0.3"/>
    <row r="173307" hidden="1" x14ac:dyDescent="0.3"/>
    <row r="173308" hidden="1" x14ac:dyDescent="0.3"/>
    <row r="173309" hidden="1" x14ac:dyDescent="0.3"/>
    <row r="173310" hidden="1" x14ac:dyDescent="0.3"/>
    <row r="173311" hidden="1" x14ac:dyDescent="0.3"/>
    <row r="173312" hidden="1" x14ac:dyDescent="0.3"/>
    <row r="173313" hidden="1" x14ac:dyDescent="0.3"/>
    <row r="173314" hidden="1" x14ac:dyDescent="0.3"/>
    <row r="173315" hidden="1" x14ac:dyDescent="0.3"/>
    <row r="173316" hidden="1" x14ac:dyDescent="0.3"/>
    <row r="173317" hidden="1" x14ac:dyDescent="0.3"/>
    <row r="173318" hidden="1" x14ac:dyDescent="0.3"/>
    <row r="173319" hidden="1" x14ac:dyDescent="0.3"/>
    <row r="173320" hidden="1" x14ac:dyDescent="0.3"/>
    <row r="173321" hidden="1" x14ac:dyDescent="0.3"/>
    <row r="173322" hidden="1" x14ac:dyDescent="0.3"/>
    <row r="173323" hidden="1" x14ac:dyDescent="0.3"/>
    <row r="173324" hidden="1" x14ac:dyDescent="0.3"/>
    <row r="173325" hidden="1" x14ac:dyDescent="0.3"/>
    <row r="173326" hidden="1" x14ac:dyDescent="0.3"/>
    <row r="173327" hidden="1" x14ac:dyDescent="0.3"/>
    <row r="173328" hidden="1" x14ac:dyDescent="0.3"/>
    <row r="173329" hidden="1" x14ac:dyDescent="0.3"/>
    <row r="173330" hidden="1" x14ac:dyDescent="0.3"/>
    <row r="173331" hidden="1" x14ac:dyDescent="0.3"/>
    <row r="173332" hidden="1" x14ac:dyDescent="0.3"/>
    <row r="173333" hidden="1" x14ac:dyDescent="0.3"/>
    <row r="173334" hidden="1" x14ac:dyDescent="0.3"/>
    <row r="173335" hidden="1" x14ac:dyDescent="0.3"/>
    <row r="173336" hidden="1" x14ac:dyDescent="0.3"/>
    <row r="173337" hidden="1" x14ac:dyDescent="0.3"/>
    <row r="173338" hidden="1" x14ac:dyDescent="0.3"/>
    <row r="173339" hidden="1" x14ac:dyDescent="0.3"/>
    <row r="173340" hidden="1" x14ac:dyDescent="0.3"/>
    <row r="173341" hidden="1" x14ac:dyDescent="0.3"/>
    <row r="173342" hidden="1" x14ac:dyDescent="0.3"/>
    <row r="173343" hidden="1" x14ac:dyDescent="0.3"/>
    <row r="173344" hidden="1" x14ac:dyDescent="0.3"/>
    <row r="173345" hidden="1" x14ac:dyDescent="0.3"/>
    <row r="173346" hidden="1" x14ac:dyDescent="0.3"/>
    <row r="173347" hidden="1" x14ac:dyDescent="0.3"/>
    <row r="173348" hidden="1" x14ac:dyDescent="0.3"/>
    <row r="173349" hidden="1" x14ac:dyDescent="0.3"/>
    <row r="173350" hidden="1" x14ac:dyDescent="0.3"/>
    <row r="173351" hidden="1" x14ac:dyDescent="0.3"/>
    <row r="173352" hidden="1" x14ac:dyDescent="0.3"/>
    <row r="173353" hidden="1" x14ac:dyDescent="0.3"/>
    <row r="173354" hidden="1" x14ac:dyDescent="0.3"/>
    <row r="173355" hidden="1" x14ac:dyDescent="0.3"/>
    <row r="173356" hidden="1" x14ac:dyDescent="0.3"/>
    <row r="173357" hidden="1" x14ac:dyDescent="0.3"/>
    <row r="173358" hidden="1" x14ac:dyDescent="0.3"/>
    <row r="173359" hidden="1" x14ac:dyDescent="0.3"/>
    <row r="173360" hidden="1" x14ac:dyDescent="0.3"/>
    <row r="173361" hidden="1" x14ac:dyDescent="0.3"/>
    <row r="173362" hidden="1" x14ac:dyDescent="0.3"/>
    <row r="173363" hidden="1" x14ac:dyDescent="0.3"/>
    <row r="173364" hidden="1" x14ac:dyDescent="0.3"/>
    <row r="173365" hidden="1" x14ac:dyDescent="0.3"/>
    <row r="173366" hidden="1" x14ac:dyDescent="0.3"/>
    <row r="173367" hidden="1" x14ac:dyDescent="0.3"/>
    <row r="173368" hidden="1" x14ac:dyDescent="0.3"/>
    <row r="173369" hidden="1" x14ac:dyDescent="0.3"/>
    <row r="173370" hidden="1" x14ac:dyDescent="0.3"/>
    <row r="173371" hidden="1" x14ac:dyDescent="0.3"/>
    <row r="173372" hidden="1" x14ac:dyDescent="0.3"/>
    <row r="173373" hidden="1" x14ac:dyDescent="0.3"/>
    <row r="173374" hidden="1" x14ac:dyDescent="0.3"/>
    <row r="173375" hidden="1" x14ac:dyDescent="0.3"/>
    <row r="173376" hidden="1" x14ac:dyDescent="0.3"/>
    <row r="173377" hidden="1" x14ac:dyDescent="0.3"/>
    <row r="173378" hidden="1" x14ac:dyDescent="0.3"/>
    <row r="173379" hidden="1" x14ac:dyDescent="0.3"/>
    <row r="173380" hidden="1" x14ac:dyDescent="0.3"/>
    <row r="173381" hidden="1" x14ac:dyDescent="0.3"/>
    <row r="173382" hidden="1" x14ac:dyDescent="0.3"/>
    <row r="173383" hidden="1" x14ac:dyDescent="0.3"/>
    <row r="173384" hidden="1" x14ac:dyDescent="0.3"/>
    <row r="173385" hidden="1" x14ac:dyDescent="0.3"/>
    <row r="173386" hidden="1" x14ac:dyDescent="0.3"/>
    <row r="173387" hidden="1" x14ac:dyDescent="0.3"/>
    <row r="173388" hidden="1" x14ac:dyDescent="0.3"/>
    <row r="173389" hidden="1" x14ac:dyDescent="0.3"/>
    <row r="173390" hidden="1" x14ac:dyDescent="0.3"/>
    <row r="173391" hidden="1" x14ac:dyDescent="0.3"/>
    <row r="173392" hidden="1" x14ac:dyDescent="0.3"/>
    <row r="173393" hidden="1" x14ac:dyDescent="0.3"/>
    <row r="173394" hidden="1" x14ac:dyDescent="0.3"/>
    <row r="173395" hidden="1" x14ac:dyDescent="0.3"/>
    <row r="173396" hidden="1" x14ac:dyDescent="0.3"/>
    <row r="173397" hidden="1" x14ac:dyDescent="0.3"/>
    <row r="173398" hidden="1" x14ac:dyDescent="0.3"/>
    <row r="173399" hidden="1" x14ac:dyDescent="0.3"/>
    <row r="173400" hidden="1" x14ac:dyDescent="0.3"/>
    <row r="173401" hidden="1" x14ac:dyDescent="0.3"/>
    <row r="173402" hidden="1" x14ac:dyDescent="0.3"/>
    <row r="173403" hidden="1" x14ac:dyDescent="0.3"/>
    <row r="173404" hidden="1" x14ac:dyDescent="0.3"/>
    <row r="173405" hidden="1" x14ac:dyDescent="0.3"/>
    <row r="173406" hidden="1" x14ac:dyDescent="0.3"/>
    <row r="173407" hidden="1" x14ac:dyDescent="0.3"/>
    <row r="173408" hidden="1" x14ac:dyDescent="0.3"/>
    <row r="173409" hidden="1" x14ac:dyDescent="0.3"/>
    <row r="173410" hidden="1" x14ac:dyDescent="0.3"/>
    <row r="173411" hidden="1" x14ac:dyDescent="0.3"/>
    <row r="173412" hidden="1" x14ac:dyDescent="0.3"/>
    <row r="173413" hidden="1" x14ac:dyDescent="0.3"/>
    <row r="173414" hidden="1" x14ac:dyDescent="0.3"/>
    <row r="173415" hidden="1" x14ac:dyDescent="0.3"/>
    <row r="173416" hidden="1" x14ac:dyDescent="0.3"/>
    <row r="173417" hidden="1" x14ac:dyDescent="0.3"/>
    <row r="173418" hidden="1" x14ac:dyDescent="0.3"/>
    <row r="173419" hidden="1" x14ac:dyDescent="0.3"/>
    <row r="173420" hidden="1" x14ac:dyDescent="0.3"/>
    <row r="173421" hidden="1" x14ac:dyDescent="0.3"/>
    <row r="173422" hidden="1" x14ac:dyDescent="0.3"/>
    <row r="173423" hidden="1" x14ac:dyDescent="0.3"/>
    <row r="173424" hidden="1" x14ac:dyDescent="0.3"/>
    <row r="173425" hidden="1" x14ac:dyDescent="0.3"/>
    <row r="173426" hidden="1" x14ac:dyDescent="0.3"/>
    <row r="173427" hidden="1" x14ac:dyDescent="0.3"/>
    <row r="173428" hidden="1" x14ac:dyDescent="0.3"/>
    <row r="173429" hidden="1" x14ac:dyDescent="0.3"/>
    <row r="173430" hidden="1" x14ac:dyDescent="0.3"/>
    <row r="173431" hidden="1" x14ac:dyDescent="0.3"/>
    <row r="173432" hidden="1" x14ac:dyDescent="0.3"/>
    <row r="173433" hidden="1" x14ac:dyDescent="0.3"/>
    <row r="173434" hidden="1" x14ac:dyDescent="0.3"/>
    <row r="173435" hidden="1" x14ac:dyDescent="0.3"/>
    <row r="173436" hidden="1" x14ac:dyDescent="0.3"/>
    <row r="173437" hidden="1" x14ac:dyDescent="0.3"/>
    <row r="173438" hidden="1" x14ac:dyDescent="0.3"/>
    <row r="173439" hidden="1" x14ac:dyDescent="0.3"/>
    <row r="173440" hidden="1" x14ac:dyDescent="0.3"/>
    <row r="173441" hidden="1" x14ac:dyDescent="0.3"/>
    <row r="173442" hidden="1" x14ac:dyDescent="0.3"/>
    <row r="173443" hidden="1" x14ac:dyDescent="0.3"/>
    <row r="173444" hidden="1" x14ac:dyDescent="0.3"/>
    <row r="173445" hidden="1" x14ac:dyDescent="0.3"/>
    <row r="173446" hidden="1" x14ac:dyDescent="0.3"/>
    <row r="173447" hidden="1" x14ac:dyDescent="0.3"/>
    <row r="173448" hidden="1" x14ac:dyDescent="0.3"/>
    <row r="173449" hidden="1" x14ac:dyDescent="0.3"/>
    <row r="173450" hidden="1" x14ac:dyDescent="0.3"/>
    <row r="173451" hidden="1" x14ac:dyDescent="0.3"/>
    <row r="173452" hidden="1" x14ac:dyDescent="0.3"/>
    <row r="173453" hidden="1" x14ac:dyDescent="0.3"/>
    <row r="173454" hidden="1" x14ac:dyDescent="0.3"/>
    <row r="173455" hidden="1" x14ac:dyDescent="0.3"/>
    <row r="173456" hidden="1" x14ac:dyDescent="0.3"/>
    <row r="173457" hidden="1" x14ac:dyDescent="0.3"/>
    <row r="173458" hidden="1" x14ac:dyDescent="0.3"/>
    <row r="173459" hidden="1" x14ac:dyDescent="0.3"/>
    <row r="173460" hidden="1" x14ac:dyDescent="0.3"/>
    <row r="173461" hidden="1" x14ac:dyDescent="0.3"/>
    <row r="173462" hidden="1" x14ac:dyDescent="0.3"/>
    <row r="173463" hidden="1" x14ac:dyDescent="0.3"/>
    <row r="173464" hidden="1" x14ac:dyDescent="0.3"/>
    <row r="173465" hidden="1" x14ac:dyDescent="0.3"/>
    <row r="173466" hidden="1" x14ac:dyDescent="0.3"/>
    <row r="173467" hidden="1" x14ac:dyDescent="0.3"/>
    <row r="173468" hidden="1" x14ac:dyDescent="0.3"/>
    <row r="173469" hidden="1" x14ac:dyDescent="0.3"/>
    <row r="173470" hidden="1" x14ac:dyDescent="0.3"/>
    <row r="173471" hidden="1" x14ac:dyDescent="0.3"/>
    <row r="173472" hidden="1" x14ac:dyDescent="0.3"/>
    <row r="173473" hidden="1" x14ac:dyDescent="0.3"/>
    <row r="173474" hidden="1" x14ac:dyDescent="0.3"/>
    <row r="173475" hidden="1" x14ac:dyDescent="0.3"/>
    <row r="173476" hidden="1" x14ac:dyDescent="0.3"/>
    <row r="173477" hidden="1" x14ac:dyDescent="0.3"/>
    <row r="173478" hidden="1" x14ac:dyDescent="0.3"/>
    <row r="173479" hidden="1" x14ac:dyDescent="0.3"/>
    <row r="173480" hidden="1" x14ac:dyDescent="0.3"/>
    <row r="173481" hidden="1" x14ac:dyDescent="0.3"/>
    <row r="173482" hidden="1" x14ac:dyDescent="0.3"/>
    <row r="173483" hidden="1" x14ac:dyDescent="0.3"/>
    <row r="173484" hidden="1" x14ac:dyDescent="0.3"/>
    <row r="173485" hidden="1" x14ac:dyDescent="0.3"/>
    <row r="173486" hidden="1" x14ac:dyDescent="0.3"/>
    <row r="173487" hidden="1" x14ac:dyDescent="0.3"/>
    <row r="173488" hidden="1" x14ac:dyDescent="0.3"/>
    <row r="173489" hidden="1" x14ac:dyDescent="0.3"/>
    <row r="173490" hidden="1" x14ac:dyDescent="0.3"/>
    <row r="173491" hidden="1" x14ac:dyDescent="0.3"/>
    <row r="173492" hidden="1" x14ac:dyDescent="0.3"/>
    <row r="173493" hidden="1" x14ac:dyDescent="0.3"/>
    <row r="173494" hidden="1" x14ac:dyDescent="0.3"/>
    <row r="173495" hidden="1" x14ac:dyDescent="0.3"/>
    <row r="173496" hidden="1" x14ac:dyDescent="0.3"/>
    <row r="173497" hidden="1" x14ac:dyDescent="0.3"/>
    <row r="173498" hidden="1" x14ac:dyDescent="0.3"/>
    <row r="173499" hidden="1" x14ac:dyDescent="0.3"/>
    <row r="173500" hidden="1" x14ac:dyDescent="0.3"/>
    <row r="173501" hidden="1" x14ac:dyDescent="0.3"/>
    <row r="173502" hidden="1" x14ac:dyDescent="0.3"/>
    <row r="173503" hidden="1" x14ac:dyDescent="0.3"/>
    <row r="173504" hidden="1" x14ac:dyDescent="0.3"/>
    <row r="173505" hidden="1" x14ac:dyDescent="0.3"/>
    <row r="173506" hidden="1" x14ac:dyDescent="0.3"/>
    <row r="173507" hidden="1" x14ac:dyDescent="0.3"/>
    <row r="173508" hidden="1" x14ac:dyDescent="0.3"/>
    <row r="173509" hidden="1" x14ac:dyDescent="0.3"/>
    <row r="173510" hidden="1" x14ac:dyDescent="0.3"/>
    <row r="173511" hidden="1" x14ac:dyDescent="0.3"/>
    <row r="173512" hidden="1" x14ac:dyDescent="0.3"/>
    <row r="173513" hidden="1" x14ac:dyDescent="0.3"/>
    <row r="173514" hidden="1" x14ac:dyDescent="0.3"/>
    <row r="173515" hidden="1" x14ac:dyDescent="0.3"/>
    <row r="173516" hidden="1" x14ac:dyDescent="0.3"/>
    <row r="173517" hidden="1" x14ac:dyDescent="0.3"/>
    <row r="173518" hidden="1" x14ac:dyDescent="0.3"/>
    <row r="173519" hidden="1" x14ac:dyDescent="0.3"/>
    <row r="173520" hidden="1" x14ac:dyDescent="0.3"/>
    <row r="173521" hidden="1" x14ac:dyDescent="0.3"/>
    <row r="173522" hidden="1" x14ac:dyDescent="0.3"/>
    <row r="173523" hidden="1" x14ac:dyDescent="0.3"/>
    <row r="173524" hidden="1" x14ac:dyDescent="0.3"/>
    <row r="173525" hidden="1" x14ac:dyDescent="0.3"/>
    <row r="173526" hidden="1" x14ac:dyDescent="0.3"/>
    <row r="173527" hidden="1" x14ac:dyDescent="0.3"/>
    <row r="173528" hidden="1" x14ac:dyDescent="0.3"/>
    <row r="173529" hidden="1" x14ac:dyDescent="0.3"/>
    <row r="173530" hidden="1" x14ac:dyDescent="0.3"/>
    <row r="173531" hidden="1" x14ac:dyDescent="0.3"/>
    <row r="173532" hidden="1" x14ac:dyDescent="0.3"/>
    <row r="173533" hidden="1" x14ac:dyDescent="0.3"/>
    <row r="173534" hidden="1" x14ac:dyDescent="0.3"/>
    <row r="173535" hidden="1" x14ac:dyDescent="0.3"/>
    <row r="173536" hidden="1" x14ac:dyDescent="0.3"/>
    <row r="173537" hidden="1" x14ac:dyDescent="0.3"/>
    <row r="173538" hidden="1" x14ac:dyDescent="0.3"/>
    <row r="173539" hidden="1" x14ac:dyDescent="0.3"/>
    <row r="173540" hidden="1" x14ac:dyDescent="0.3"/>
    <row r="173541" hidden="1" x14ac:dyDescent="0.3"/>
    <row r="173542" hidden="1" x14ac:dyDescent="0.3"/>
    <row r="173543" hidden="1" x14ac:dyDescent="0.3"/>
    <row r="173544" hidden="1" x14ac:dyDescent="0.3"/>
    <row r="173545" hidden="1" x14ac:dyDescent="0.3"/>
    <row r="173546" hidden="1" x14ac:dyDescent="0.3"/>
    <row r="173547" hidden="1" x14ac:dyDescent="0.3"/>
    <row r="173548" hidden="1" x14ac:dyDescent="0.3"/>
    <row r="173549" hidden="1" x14ac:dyDescent="0.3"/>
    <row r="173550" hidden="1" x14ac:dyDescent="0.3"/>
    <row r="173551" hidden="1" x14ac:dyDescent="0.3"/>
    <row r="173552" hidden="1" x14ac:dyDescent="0.3"/>
    <row r="173553" hidden="1" x14ac:dyDescent="0.3"/>
    <row r="173554" hidden="1" x14ac:dyDescent="0.3"/>
    <row r="173555" hidden="1" x14ac:dyDescent="0.3"/>
    <row r="173556" hidden="1" x14ac:dyDescent="0.3"/>
    <row r="173557" hidden="1" x14ac:dyDescent="0.3"/>
    <row r="173558" hidden="1" x14ac:dyDescent="0.3"/>
    <row r="173559" hidden="1" x14ac:dyDescent="0.3"/>
    <row r="173560" hidden="1" x14ac:dyDescent="0.3"/>
    <row r="173561" hidden="1" x14ac:dyDescent="0.3"/>
    <row r="173562" hidden="1" x14ac:dyDescent="0.3"/>
    <row r="173563" hidden="1" x14ac:dyDescent="0.3"/>
    <row r="173564" hidden="1" x14ac:dyDescent="0.3"/>
    <row r="173565" hidden="1" x14ac:dyDescent="0.3"/>
    <row r="173566" hidden="1" x14ac:dyDescent="0.3"/>
    <row r="173567" hidden="1" x14ac:dyDescent="0.3"/>
    <row r="173568" hidden="1" x14ac:dyDescent="0.3"/>
    <row r="173569" hidden="1" x14ac:dyDescent="0.3"/>
    <row r="173570" hidden="1" x14ac:dyDescent="0.3"/>
    <row r="173571" hidden="1" x14ac:dyDescent="0.3"/>
    <row r="173572" hidden="1" x14ac:dyDescent="0.3"/>
    <row r="173573" hidden="1" x14ac:dyDescent="0.3"/>
    <row r="173574" hidden="1" x14ac:dyDescent="0.3"/>
    <row r="173575" hidden="1" x14ac:dyDescent="0.3"/>
    <row r="173576" hidden="1" x14ac:dyDescent="0.3"/>
    <row r="173577" hidden="1" x14ac:dyDescent="0.3"/>
    <row r="173578" hidden="1" x14ac:dyDescent="0.3"/>
    <row r="173579" hidden="1" x14ac:dyDescent="0.3"/>
    <row r="173580" hidden="1" x14ac:dyDescent="0.3"/>
    <row r="173581" hidden="1" x14ac:dyDescent="0.3"/>
    <row r="173582" hidden="1" x14ac:dyDescent="0.3"/>
    <row r="173583" hidden="1" x14ac:dyDescent="0.3"/>
    <row r="173584" hidden="1" x14ac:dyDescent="0.3"/>
    <row r="173585" hidden="1" x14ac:dyDescent="0.3"/>
    <row r="173586" hidden="1" x14ac:dyDescent="0.3"/>
    <row r="173587" hidden="1" x14ac:dyDescent="0.3"/>
    <row r="173588" hidden="1" x14ac:dyDescent="0.3"/>
    <row r="173589" hidden="1" x14ac:dyDescent="0.3"/>
    <row r="173590" hidden="1" x14ac:dyDescent="0.3"/>
    <row r="173591" hidden="1" x14ac:dyDescent="0.3"/>
    <row r="173592" hidden="1" x14ac:dyDescent="0.3"/>
    <row r="173593" hidden="1" x14ac:dyDescent="0.3"/>
    <row r="173594" hidden="1" x14ac:dyDescent="0.3"/>
    <row r="173595" hidden="1" x14ac:dyDescent="0.3"/>
    <row r="173596" hidden="1" x14ac:dyDescent="0.3"/>
    <row r="173597" hidden="1" x14ac:dyDescent="0.3"/>
    <row r="173598" hidden="1" x14ac:dyDescent="0.3"/>
    <row r="173599" hidden="1" x14ac:dyDescent="0.3"/>
    <row r="173600" hidden="1" x14ac:dyDescent="0.3"/>
    <row r="173601" hidden="1" x14ac:dyDescent="0.3"/>
    <row r="173602" hidden="1" x14ac:dyDescent="0.3"/>
    <row r="173603" hidden="1" x14ac:dyDescent="0.3"/>
    <row r="173604" hidden="1" x14ac:dyDescent="0.3"/>
    <row r="173605" hidden="1" x14ac:dyDescent="0.3"/>
    <row r="173606" hidden="1" x14ac:dyDescent="0.3"/>
    <row r="173607" hidden="1" x14ac:dyDescent="0.3"/>
    <row r="173608" hidden="1" x14ac:dyDescent="0.3"/>
    <row r="173609" hidden="1" x14ac:dyDescent="0.3"/>
    <row r="173610" hidden="1" x14ac:dyDescent="0.3"/>
    <row r="173611" hidden="1" x14ac:dyDescent="0.3"/>
    <row r="173612" hidden="1" x14ac:dyDescent="0.3"/>
    <row r="173613" hidden="1" x14ac:dyDescent="0.3"/>
    <row r="173614" hidden="1" x14ac:dyDescent="0.3"/>
    <row r="173615" hidden="1" x14ac:dyDescent="0.3"/>
    <row r="173616" hidden="1" x14ac:dyDescent="0.3"/>
    <row r="173617" hidden="1" x14ac:dyDescent="0.3"/>
    <row r="173618" hidden="1" x14ac:dyDescent="0.3"/>
    <row r="173619" hidden="1" x14ac:dyDescent="0.3"/>
    <row r="173620" hidden="1" x14ac:dyDescent="0.3"/>
    <row r="173621" hidden="1" x14ac:dyDescent="0.3"/>
    <row r="173622" hidden="1" x14ac:dyDescent="0.3"/>
    <row r="173623" hidden="1" x14ac:dyDescent="0.3"/>
    <row r="173624" hidden="1" x14ac:dyDescent="0.3"/>
    <row r="173625" hidden="1" x14ac:dyDescent="0.3"/>
    <row r="173626" hidden="1" x14ac:dyDescent="0.3"/>
    <row r="173627" hidden="1" x14ac:dyDescent="0.3"/>
    <row r="173628" hidden="1" x14ac:dyDescent="0.3"/>
    <row r="173629" hidden="1" x14ac:dyDescent="0.3"/>
    <row r="173630" hidden="1" x14ac:dyDescent="0.3"/>
    <row r="173631" hidden="1" x14ac:dyDescent="0.3"/>
    <row r="173632" hidden="1" x14ac:dyDescent="0.3"/>
    <row r="173633" hidden="1" x14ac:dyDescent="0.3"/>
    <row r="173634" hidden="1" x14ac:dyDescent="0.3"/>
    <row r="173635" hidden="1" x14ac:dyDescent="0.3"/>
    <row r="173636" hidden="1" x14ac:dyDescent="0.3"/>
    <row r="173637" hidden="1" x14ac:dyDescent="0.3"/>
    <row r="173638" hidden="1" x14ac:dyDescent="0.3"/>
    <row r="173639" hidden="1" x14ac:dyDescent="0.3"/>
    <row r="173640" hidden="1" x14ac:dyDescent="0.3"/>
    <row r="173641" hidden="1" x14ac:dyDescent="0.3"/>
    <row r="173642" hidden="1" x14ac:dyDescent="0.3"/>
    <row r="173643" hidden="1" x14ac:dyDescent="0.3"/>
    <row r="173644" hidden="1" x14ac:dyDescent="0.3"/>
    <row r="173645" hidden="1" x14ac:dyDescent="0.3"/>
    <row r="173646" hidden="1" x14ac:dyDescent="0.3"/>
    <row r="173647" hidden="1" x14ac:dyDescent="0.3"/>
    <row r="173648" hidden="1" x14ac:dyDescent="0.3"/>
    <row r="173649" hidden="1" x14ac:dyDescent="0.3"/>
    <row r="173650" hidden="1" x14ac:dyDescent="0.3"/>
    <row r="173651" hidden="1" x14ac:dyDescent="0.3"/>
    <row r="173652" hidden="1" x14ac:dyDescent="0.3"/>
    <row r="173653" hidden="1" x14ac:dyDescent="0.3"/>
    <row r="173654" hidden="1" x14ac:dyDescent="0.3"/>
    <row r="173655" hidden="1" x14ac:dyDescent="0.3"/>
    <row r="173656" hidden="1" x14ac:dyDescent="0.3"/>
    <row r="173657" hidden="1" x14ac:dyDescent="0.3"/>
    <row r="173658" hidden="1" x14ac:dyDescent="0.3"/>
    <row r="173659" hidden="1" x14ac:dyDescent="0.3"/>
    <row r="173660" hidden="1" x14ac:dyDescent="0.3"/>
    <row r="173661" hidden="1" x14ac:dyDescent="0.3"/>
    <row r="173662" hidden="1" x14ac:dyDescent="0.3"/>
    <row r="173663" hidden="1" x14ac:dyDescent="0.3"/>
    <row r="173664" hidden="1" x14ac:dyDescent="0.3"/>
    <row r="173665" hidden="1" x14ac:dyDescent="0.3"/>
    <row r="173666" hidden="1" x14ac:dyDescent="0.3"/>
    <row r="173667" hidden="1" x14ac:dyDescent="0.3"/>
    <row r="173668" hidden="1" x14ac:dyDescent="0.3"/>
    <row r="173669" hidden="1" x14ac:dyDescent="0.3"/>
    <row r="173670" hidden="1" x14ac:dyDescent="0.3"/>
    <row r="173671" hidden="1" x14ac:dyDescent="0.3"/>
    <row r="173672" hidden="1" x14ac:dyDescent="0.3"/>
    <row r="173673" hidden="1" x14ac:dyDescent="0.3"/>
    <row r="173674" hidden="1" x14ac:dyDescent="0.3"/>
    <row r="173675" hidden="1" x14ac:dyDescent="0.3"/>
    <row r="173676" hidden="1" x14ac:dyDescent="0.3"/>
    <row r="173677" hidden="1" x14ac:dyDescent="0.3"/>
    <row r="173678" hidden="1" x14ac:dyDescent="0.3"/>
    <row r="173679" hidden="1" x14ac:dyDescent="0.3"/>
    <row r="173680" hidden="1" x14ac:dyDescent="0.3"/>
    <row r="173681" hidden="1" x14ac:dyDescent="0.3"/>
    <row r="173682" hidden="1" x14ac:dyDescent="0.3"/>
    <row r="173683" hidden="1" x14ac:dyDescent="0.3"/>
    <row r="173684" hidden="1" x14ac:dyDescent="0.3"/>
    <row r="173685" hidden="1" x14ac:dyDescent="0.3"/>
    <row r="173686" hidden="1" x14ac:dyDescent="0.3"/>
    <row r="173687" hidden="1" x14ac:dyDescent="0.3"/>
    <row r="173688" hidden="1" x14ac:dyDescent="0.3"/>
    <row r="173689" hidden="1" x14ac:dyDescent="0.3"/>
    <row r="173690" hidden="1" x14ac:dyDescent="0.3"/>
    <row r="173691" hidden="1" x14ac:dyDescent="0.3"/>
    <row r="173692" hidden="1" x14ac:dyDescent="0.3"/>
    <row r="173693" hidden="1" x14ac:dyDescent="0.3"/>
    <row r="173694" hidden="1" x14ac:dyDescent="0.3"/>
    <row r="173695" hidden="1" x14ac:dyDescent="0.3"/>
    <row r="173696" hidden="1" x14ac:dyDescent="0.3"/>
    <row r="173697" hidden="1" x14ac:dyDescent="0.3"/>
    <row r="173698" hidden="1" x14ac:dyDescent="0.3"/>
    <row r="173699" hidden="1" x14ac:dyDescent="0.3"/>
    <row r="173700" hidden="1" x14ac:dyDescent="0.3"/>
    <row r="173701" hidden="1" x14ac:dyDescent="0.3"/>
    <row r="173702" hidden="1" x14ac:dyDescent="0.3"/>
    <row r="173703" hidden="1" x14ac:dyDescent="0.3"/>
    <row r="173704" hidden="1" x14ac:dyDescent="0.3"/>
    <row r="173705" hidden="1" x14ac:dyDescent="0.3"/>
    <row r="173706" hidden="1" x14ac:dyDescent="0.3"/>
    <row r="173707" hidden="1" x14ac:dyDescent="0.3"/>
    <row r="173708" hidden="1" x14ac:dyDescent="0.3"/>
    <row r="173709" hidden="1" x14ac:dyDescent="0.3"/>
    <row r="173710" hidden="1" x14ac:dyDescent="0.3"/>
    <row r="173711" hidden="1" x14ac:dyDescent="0.3"/>
    <row r="173712" hidden="1" x14ac:dyDescent="0.3"/>
    <row r="173713" hidden="1" x14ac:dyDescent="0.3"/>
    <row r="173714" hidden="1" x14ac:dyDescent="0.3"/>
    <row r="173715" hidden="1" x14ac:dyDescent="0.3"/>
    <row r="173716" hidden="1" x14ac:dyDescent="0.3"/>
    <row r="173717" hidden="1" x14ac:dyDescent="0.3"/>
    <row r="173718" hidden="1" x14ac:dyDescent="0.3"/>
    <row r="173719" hidden="1" x14ac:dyDescent="0.3"/>
    <row r="173720" hidden="1" x14ac:dyDescent="0.3"/>
    <row r="173721" hidden="1" x14ac:dyDescent="0.3"/>
    <row r="173722" hidden="1" x14ac:dyDescent="0.3"/>
    <row r="173723" hidden="1" x14ac:dyDescent="0.3"/>
    <row r="173724" hidden="1" x14ac:dyDescent="0.3"/>
    <row r="173725" hidden="1" x14ac:dyDescent="0.3"/>
    <row r="173726" hidden="1" x14ac:dyDescent="0.3"/>
    <row r="173727" hidden="1" x14ac:dyDescent="0.3"/>
    <row r="173728" hidden="1" x14ac:dyDescent="0.3"/>
    <row r="173729" hidden="1" x14ac:dyDescent="0.3"/>
    <row r="173730" hidden="1" x14ac:dyDescent="0.3"/>
    <row r="173731" hidden="1" x14ac:dyDescent="0.3"/>
    <row r="173732" hidden="1" x14ac:dyDescent="0.3"/>
    <row r="173733" hidden="1" x14ac:dyDescent="0.3"/>
    <row r="173734" hidden="1" x14ac:dyDescent="0.3"/>
    <row r="173735" hidden="1" x14ac:dyDescent="0.3"/>
    <row r="173736" hidden="1" x14ac:dyDescent="0.3"/>
    <row r="173737" hidden="1" x14ac:dyDescent="0.3"/>
    <row r="173738" hidden="1" x14ac:dyDescent="0.3"/>
    <row r="173739" hidden="1" x14ac:dyDescent="0.3"/>
    <row r="173740" hidden="1" x14ac:dyDescent="0.3"/>
    <row r="173741" hidden="1" x14ac:dyDescent="0.3"/>
    <row r="173742" hidden="1" x14ac:dyDescent="0.3"/>
    <row r="173743" hidden="1" x14ac:dyDescent="0.3"/>
    <row r="173744" hidden="1" x14ac:dyDescent="0.3"/>
    <row r="173745" hidden="1" x14ac:dyDescent="0.3"/>
    <row r="173746" hidden="1" x14ac:dyDescent="0.3"/>
    <row r="173747" hidden="1" x14ac:dyDescent="0.3"/>
    <row r="173748" hidden="1" x14ac:dyDescent="0.3"/>
    <row r="173749" hidden="1" x14ac:dyDescent="0.3"/>
    <row r="173750" hidden="1" x14ac:dyDescent="0.3"/>
    <row r="173751" hidden="1" x14ac:dyDescent="0.3"/>
    <row r="173752" hidden="1" x14ac:dyDescent="0.3"/>
    <row r="173753" hidden="1" x14ac:dyDescent="0.3"/>
    <row r="173754" hidden="1" x14ac:dyDescent="0.3"/>
    <row r="173755" hidden="1" x14ac:dyDescent="0.3"/>
    <row r="173756" hidden="1" x14ac:dyDescent="0.3"/>
    <row r="173757" hidden="1" x14ac:dyDescent="0.3"/>
    <row r="173758" hidden="1" x14ac:dyDescent="0.3"/>
    <row r="173759" hidden="1" x14ac:dyDescent="0.3"/>
    <row r="173760" hidden="1" x14ac:dyDescent="0.3"/>
    <row r="173761" hidden="1" x14ac:dyDescent="0.3"/>
    <row r="173762" hidden="1" x14ac:dyDescent="0.3"/>
    <row r="173763" hidden="1" x14ac:dyDescent="0.3"/>
    <row r="173764" hidden="1" x14ac:dyDescent="0.3"/>
    <row r="173765" hidden="1" x14ac:dyDescent="0.3"/>
    <row r="173766" hidden="1" x14ac:dyDescent="0.3"/>
    <row r="173767" hidden="1" x14ac:dyDescent="0.3"/>
    <row r="173768" hidden="1" x14ac:dyDescent="0.3"/>
    <row r="173769" hidden="1" x14ac:dyDescent="0.3"/>
    <row r="173770" hidden="1" x14ac:dyDescent="0.3"/>
    <row r="173771" hidden="1" x14ac:dyDescent="0.3"/>
    <row r="173772" hidden="1" x14ac:dyDescent="0.3"/>
    <row r="173773" hidden="1" x14ac:dyDescent="0.3"/>
    <row r="173774" hidden="1" x14ac:dyDescent="0.3"/>
    <row r="173775" hidden="1" x14ac:dyDescent="0.3"/>
    <row r="173776" hidden="1" x14ac:dyDescent="0.3"/>
    <row r="173777" hidden="1" x14ac:dyDescent="0.3"/>
    <row r="173778" hidden="1" x14ac:dyDescent="0.3"/>
    <row r="173779" hidden="1" x14ac:dyDescent="0.3"/>
    <row r="173780" hidden="1" x14ac:dyDescent="0.3"/>
    <row r="173781" hidden="1" x14ac:dyDescent="0.3"/>
    <row r="173782" hidden="1" x14ac:dyDescent="0.3"/>
    <row r="173783" hidden="1" x14ac:dyDescent="0.3"/>
    <row r="173784" hidden="1" x14ac:dyDescent="0.3"/>
    <row r="173785" hidden="1" x14ac:dyDescent="0.3"/>
    <row r="173786" hidden="1" x14ac:dyDescent="0.3"/>
    <row r="173787" hidden="1" x14ac:dyDescent="0.3"/>
    <row r="173788" hidden="1" x14ac:dyDescent="0.3"/>
    <row r="173789" hidden="1" x14ac:dyDescent="0.3"/>
    <row r="173790" hidden="1" x14ac:dyDescent="0.3"/>
    <row r="173791" hidden="1" x14ac:dyDescent="0.3"/>
    <row r="173792" hidden="1" x14ac:dyDescent="0.3"/>
    <row r="173793" hidden="1" x14ac:dyDescent="0.3"/>
    <row r="173794" hidden="1" x14ac:dyDescent="0.3"/>
    <row r="173795" hidden="1" x14ac:dyDescent="0.3"/>
    <row r="173796" hidden="1" x14ac:dyDescent="0.3"/>
    <row r="173797" hidden="1" x14ac:dyDescent="0.3"/>
    <row r="173798" hidden="1" x14ac:dyDescent="0.3"/>
    <row r="173799" hidden="1" x14ac:dyDescent="0.3"/>
    <row r="173800" hidden="1" x14ac:dyDescent="0.3"/>
    <row r="173801" hidden="1" x14ac:dyDescent="0.3"/>
    <row r="173802" hidden="1" x14ac:dyDescent="0.3"/>
    <row r="173803" hidden="1" x14ac:dyDescent="0.3"/>
    <row r="173804" hidden="1" x14ac:dyDescent="0.3"/>
    <row r="173805" hidden="1" x14ac:dyDescent="0.3"/>
    <row r="173806" hidden="1" x14ac:dyDescent="0.3"/>
    <row r="173807" hidden="1" x14ac:dyDescent="0.3"/>
    <row r="173808" hidden="1" x14ac:dyDescent="0.3"/>
    <row r="173809" hidden="1" x14ac:dyDescent="0.3"/>
    <row r="173810" hidden="1" x14ac:dyDescent="0.3"/>
    <row r="173811" hidden="1" x14ac:dyDescent="0.3"/>
    <row r="173812" hidden="1" x14ac:dyDescent="0.3"/>
    <row r="173813" hidden="1" x14ac:dyDescent="0.3"/>
    <row r="173814" hidden="1" x14ac:dyDescent="0.3"/>
    <row r="173815" hidden="1" x14ac:dyDescent="0.3"/>
    <row r="173816" hidden="1" x14ac:dyDescent="0.3"/>
    <row r="173817" hidden="1" x14ac:dyDescent="0.3"/>
    <row r="173818" hidden="1" x14ac:dyDescent="0.3"/>
    <row r="173819" hidden="1" x14ac:dyDescent="0.3"/>
    <row r="173820" hidden="1" x14ac:dyDescent="0.3"/>
    <row r="173821" hidden="1" x14ac:dyDescent="0.3"/>
    <row r="173822" hidden="1" x14ac:dyDescent="0.3"/>
    <row r="173823" hidden="1" x14ac:dyDescent="0.3"/>
    <row r="173824" hidden="1" x14ac:dyDescent="0.3"/>
    <row r="173825" hidden="1" x14ac:dyDescent="0.3"/>
    <row r="173826" hidden="1" x14ac:dyDescent="0.3"/>
    <row r="173827" hidden="1" x14ac:dyDescent="0.3"/>
    <row r="173828" hidden="1" x14ac:dyDescent="0.3"/>
    <row r="173829" hidden="1" x14ac:dyDescent="0.3"/>
    <row r="173830" hidden="1" x14ac:dyDescent="0.3"/>
    <row r="173831" hidden="1" x14ac:dyDescent="0.3"/>
    <row r="173832" hidden="1" x14ac:dyDescent="0.3"/>
    <row r="173833" hidden="1" x14ac:dyDescent="0.3"/>
    <row r="173834" hidden="1" x14ac:dyDescent="0.3"/>
    <row r="173835" hidden="1" x14ac:dyDescent="0.3"/>
    <row r="173836" hidden="1" x14ac:dyDescent="0.3"/>
    <row r="173837" hidden="1" x14ac:dyDescent="0.3"/>
    <row r="173838" hidden="1" x14ac:dyDescent="0.3"/>
    <row r="173839" hidden="1" x14ac:dyDescent="0.3"/>
    <row r="173840" hidden="1" x14ac:dyDescent="0.3"/>
    <row r="173841" hidden="1" x14ac:dyDescent="0.3"/>
    <row r="173842" hidden="1" x14ac:dyDescent="0.3"/>
    <row r="173843" hidden="1" x14ac:dyDescent="0.3"/>
    <row r="173844" hidden="1" x14ac:dyDescent="0.3"/>
    <row r="173845" hidden="1" x14ac:dyDescent="0.3"/>
    <row r="173846" hidden="1" x14ac:dyDescent="0.3"/>
    <row r="173847" hidden="1" x14ac:dyDescent="0.3"/>
    <row r="173848" hidden="1" x14ac:dyDescent="0.3"/>
    <row r="173849" hidden="1" x14ac:dyDescent="0.3"/>
    <row r="173850" hidden="1" x14ac:dyDescent="0.3"/>
    <row r="173851" hidden="1" x14ac:dyDescent="0.3"/>
    <row r="173852" hidden="1" x14ac:dyDescent="0.3"/>
    <row r="173853" hidden="1" x14ac:dyDescent="0.3"/>
    <row r="173854" hidden="1" x14ac:dyDescent="0.3"/>
    <row r="173855" hidden="1" x14ac:dyDescent="0.3"/>
    <row r="173856" hidden="1" x14ac:dyDescent="0.3"/>
    <row r="173857" hidden="1" x14ac:dyDescent="0.3"/>
    <row r="173858" hidden="1" x14ac:dyDescent="0.3"/>
    <row r="173859" hidden="1" x14ac:dyDescent="0.3"/>
    <row r="173860" hidden="1" x14ac:dyDescent="0.3"/>
    <row r="173861" hidden="1" x14ac:dyDescent="0.3"/>
    <row r="173862" hidden="1" x14ac:dyDescent="0.3"/>
    <row r="173863" hidden="1" x14ac:dyDescent="0.3"/>
    <row r="173864" hidden="1" x14ac:dyDescent="0.3"/>
    <row r="173865" hidden="1" x14ac:dyDescent="0.3"/>
    <row r="173866" hidden="1" x14ac:dyDescent="0.3"/>
    <row r="173867" hidden="1" x14ac:dyDescent="0.3"/>
    <row r="173868" hidden="1" x14ac:dyDescent="0.3"/>
    <row r="173869" hidden="1" x14ac:dyDescent="0.3"/>
    <row r="173870" hidden="1" x14ac:dyDescent="0.3"/>
    <row r="173871" hidden="1" x14ac:dyDescent="0.3"/>
    <row r="173872" hidden="1" x14ac:dyDescent="0.3"/>
    <row r="173873" hidden="1" x14ac:dyDescent="0.3"/>
    <row r="173874" hidden="1" x14ac:dyDescent="0.3"/>
    <row r="173875" hidden="1" x14ac:dyDescent="0.3"/>
    <row r="173876" hidden="1" x14ac:dyDescent="0.3"/>
    <row r="173877" hidden="1" x14ac:dyDescent="0.3"/>
    <row r="173878" hidden="1" x14ac:dyDescent="0.3"/>
    <row r="173879" hidden="1" x14ac:dyDescent="0.3"/>
    <row r="173880" hidden="1" x14ac:dyDescent="0.3"/>
    <row r="173881" hidden="1" x14ac:dyDescent="0.3"/>
    <row r="173882" hidden="1" x14ac:dyDescent="0.3"/>
    <row r="173883" hidden="1" x14ac:dyDescent="0.3"/>
    <row r="173884" hidden="1" x14ac:dyDescent="0.3"/>
    <row r="173885" hidden="1" x14ac:dyDescent="0.3"/>
    <row r="173886" hidden="1" x14ac:dyDescent="0.3"/>
    <row r="173887" hidden="1" x14ac:dyDescent="0.3"/>
    <row r="173888" hidden="1" x14ac:dyDescent="0.3"/>
    <row r="173889" hidden="1" x14ac:dyDescent="0.3"/>
    <row r="173890" hidden="1" x14ac:dyDescent="0.3"/>
    <row r="173891" hidden="1" x14ac:dyDescent="0.3"/>
    <row r="173892" hidden="1" x14ac:dyDescent="0.3"/>
    <row r="173893" hidden="1" x14ac:dyDescent="0.3"/>
    <row r="173894" hidden="1" x14ac:dyDescent="0.3"/>
    <row r="173895" hidden="1" x14ac:dyDescent="0.3"/>
    <row r="173896" hidden="1" x14ac:dyDescent="0.3"/>
    <row r="173897" hidden="1" x14ac:dyDescent="0.3"/>
    <row r="173898" hidden="1" x14ac:dyDescent="0.3"/>
    <row r="173899" hidden="1" x14ac:dyDescent="0.3"/>
    <row r="173900" hidden="1" x14ac:dyDescent="0.3"/>
    <row r="173901" hidden="1" x14ac:dyDescent="0.3"/>
    <row r="173902" hidden="1" x14ac:dyDescent="0.3"/>
    <row r="173903" hidden="1" x14ac:dyDescent="0.3"/>
    <row r="173904" hidden="1" x14ac:dyDescent="0.3"/>
    <row r="173905" hidden="1" x14ac:dyDescent="0.3"/>
    <row r="173906" hidden="1" x14ac:dyDescent="0.3"/>
    <row r="173907" hidden="1" x14ac:dyDescent="0.3"/>
    <row r="173908" hidden="1" x14ac:dyDescent="0.3"/>
    <row r="173909" hidden="1" x14ac:dyDescent="0.3"/>
    <row r="173910" hidden="1" x14ac:dyDescent="0.3"/>
    <row r="173911" hidden="1" x14ac:dyDescent="0.3"/>
    <row r="173912" hidden="1" x14ac:dyDescent="0.3"/>
    <row r="173913" hidden="1" x14ac:dyDescent="0.3"/>
    <row r="173914" hidden="1" x14ac:dyDescent="0.3"/>
    <row r="173915" hidden="1" x14ac:dyDescent="0.3"/>
    <row r="173916" hidden="1" x14ac:dyDescent="0.3"/>
    <row r="173917" hidden="1" x14ac:dyDescent="0.3"/>
    <row r="173918" hidden="1" x14ac:dyDescent="0.3"/>
    <row r="173919" hidden="1" x14ac:dyDescent="0.3"/>
    <row r="173920" hidden="1" x14ac:dyDescent="0.3"/>
    <row r="173921" hidden="1" x14ac:dyDescent="0.3"/>
    <row r="173922" hidden="1" x14ac:dyDescent="0.3"/>
    <row r="173923" hidden="1" x14ac:dyDescent="0.3"/>
    <row r="173924" hidden="1" x14ac:dyDescent="0.3"/>
    <row r="173925" hidden="1" x14ac:dyDescent="0.3"/>
    <row r="173926" hidden="1" x14ac:dyDescent="0.3"/>
    <row r="173927" hidden="1" x14ac:dyDescent="0.3"/>
    <row r="173928" hidden="1" x14ac:dyDescent="0.3"/>
    <row r="173929" hidden="1" x14ac:dyDescent="0.3"/>
    <row r="173930" hidden="1" x14ac:dyDescent="0.3"/>
    <row r="173931" hidden="1" x14ac:dyDescent="0.3"/>
    <row r="173932" hidden="1" x14ac:dyDescent="0.3"/>
    <row r="173933" hidden="1" x14ac:dyDescent="0.3"/>
    <row r="173934" hidden="1" x14ac:dyDescent="0.3"/>
    <row r="173935" hidden="1" x14ac:dyDescent="0.3"/>
    <row r="173936" hidden="1" x14ac:dyDescent="0.3"/>
    <row r="173937" hidden="1" x14ac:dyDescent="0.3"/>
    <row r="173938" hidden="1" x14ac:dyDescent="0.3"/>
    <row r="173939" hidden="1" x14ac:dyDescent="0.3"/>
    <row r="173940" hidden="1" x14ac:dyDescent="0.3"/>
    <row r="173941" hidden="1" x14ac:dyDescent="0.3"/>
    <row r="173942" hidden="1" x14ac:dyDescent="0.3"/>
    <row r="173943" hidden="1" x14ac:dyDescent="0.3"/>
    <row r="173944" hidden="1" x14ac:dyDescent="0.3"/>
    <row r="173945" hidden="1" x14ac:dyDescent="0.3"/>
    <row r="173946" hidden="1" x14ac:dyDescent="0.3"/>
    <row r="173947" hidden="1" x14ac:dyDescent="0.3"/>
    <row r="173948" hidden="1" x14ac:dyDescent="0.3"/>
    <row r="173949" hidden="1" x14ac:dyDescent="0.3"/>
    <row r="173950" hidden="1" x14ac:dyDescent="0.3"/>
    <row r="173951" hidden="1" x14ac:dyDescent="0.3"/>
    <row r="173952" hidden="1" x14ac:dyDescent="0.3"/>
    <row r="173953" hidden="1" x14ac:dyDescent="0.3"/>
    <row r="173954" hidden="1" x14ac:dyDescent="0.3"/>
    <row r="173955" hidden="1" x14ac:dyDescent="0.3"/>
    <row r="173956" hidden="1" x14ac:dyDescent="0.3"/>
    <row r="173957" hidden="1" x14ac:dyDescent="0.3"/>
    <row r="173958" hidden="1" x14ac:dyDescent="0.3"/>
    <row r="173959" hidden="1" x14ac:dyDescent="0.3"/>
    <row r="173960" hidden="1" x14ac:dyDescent="0.3"/>
    <row r="173961" hidden="1" x14ac:dyDescent="0.3"/>
    <row r="173962" hidden="1" x14ac:dyDescent="0.3"/>
    <row r="173963" hidden="1" x14ac:dyDescent="0.3"/>
    <row r="173964" hidden="1" x14ac:dyDescent="0.3"/>
    <row r="173965" hidden="1" x14ac:dyDescent="0.3"/>
    <row r="173966" hidden="1" x14ac:dyDescent="0.3"/>
    <row r="173967" hidden="1" x14ac:dyDescent="0.3"/>
    <row r="173968" hidden="1" x14ac:dyDescent="0.3"/>
    <row r="173969" hidden="1" x14ac:dyDescent="0.3"/>
    <row r="173970" hidden="1" x14ac:dyDescent="0.3"/>
    <row r="173971" hidden="1" x14ac:dyDescent="0.3"/>
    <row r="173972" hidden="1" x14ac:dyDescent="0.3"/>
    <row r="173973" hidden="1" x14ac:dyDescent="0.3"/>
    <row r="173974" hidden="1" x14ac:dyDescent="0.3"/>
    <row r="173975" hidden="1" x14ac:dyDescent="0.3"/>
    <row r="173976" hidden="1" x14ac:dyDescent="0.3"/>
    <row r="173977" hidden="1" x14ac:dyDescent="0.3"/>
    <row r="173978" hidden="1" x14ac:dyDescent="0.3"/>
    <row r="173979" hidden="1" x14ac:dyDescent="0.3"/>
    <row r="173980" hidden="1" x14ac:dyDescent="0.3"/>
    <row r="173981" hidden="1" x14ac:dyDescent="0.3"/>
    <row r="173982" hidden="1" x14ac:dyDescent="0.3"/>
    <row r="173983" hidden="1" x14ac:dyDescent="0.3"/>
    <row r="173984" hidden="1" x14ac:dyDescent="0.3"/>
    <row r="173985" hidden="1" x14ac:dyDescent="0.3"/>
    <row r="173986" hidden="1" x14ac:dyDescent="0.3"/>
    <row r="173987" hidden="1" x14ac:dyDescent="0.3"/>
    <row r="173988" hidden="1" x14ac:dyDescent="0.3"/>
    <row r="173989" hidden="1" x14ac:dyDescent="0.3"/>
    <row r="173990" hidden="1" x14ac:dyDescent="0.3"/>
    <row r="173991" hidden="1" x14ac:dyDescent="0.3"/>
    <row r="173992" hidden="1" x14ac:dyDescent="0.3"/>
    <row r="173993" hidden="1" x14ac:dyDescent="0.3"/>
    <row r="173994" hidden="1" x14ac:dyDescent="0.3"/>
    <row r="173995" hidden="1" x14ac:dyDescent="0.3"/>
    <row r="173996" hidden="1" x14ac:dyDescent="0.3"/>
    <row r="173997" hidden="1" x14ac:dyDescent="0.3"/>
    <row r="173998" hidden="1" x14ac:dyDescent="0.3"/>
    <row r="173999" hidden="1" x14ac:dyDescent="0.3"/>
    <row r="174000" hidden="1" x14ac:dyDescent="0.3"/>
    <row r="174001" hidden="1" x14ac:dyDescent="0.3"/>
    <row r="174002" hidden="1" x14ac:dyDescent="0.3"/>
    <row r="174003" hidden="1" x14ac:dyDescent="0.3"/>
    <row r="174004" hidden="1" x14ac:dyDescent="0.3"/>
    <row r="174005" hidden="1" x14ac:dyDescent="0.3"/>
    <row r="174006" hidden="1" x14ac:dyDescent="0.3"/>
    <row r="174007" hidden="1" x14ac:dyDescent="0.3"/>
    <row r="174008" hidden="1" x14ac:dyDescent="0.3"/>
    <row r="174009" hidden="1" x14ac:dyDescent="0.3"/>
    <row r="174010" hidden="1" x14ac:dyDescent="0.3"/>
    <row r="174011" hidden="1" x14ac:dyDescent="0.3"/>
    <row r="174012" hidden="1" x14ac:dyDescent="0.3"/>
    <row r="174013" hidden="1" x14ac:dyDescent="0.3"/>
    <row r="174014" hidden="1" x14ac:dyDescent="0.3"/>
    <row r="174015" hidden="1" x14ac:dyDescent="0.3"/>
    <row r="174016" hidden="1" x14ac:dyDescent="0.3"/>
    <row r="174017" hidden="1" x14ac:dyDescent="0.3"/>
    <row r="174018" hidden="1" x14ac:dyDescent="0.3"/>
    <row r="174019" hidden="1" x14ac:dyDescent="0.3"/>
    <row r="174020" hidden="1" x14ac:dyDescent="0.3"/>
    <row r="174021" hidden="1" x14ac:dyDescent="0.3"/>
    <row r="174022" hidden="1" x14ac:dyDescent="0.3"/>
    <row r="174023" hidden="1" x14ac:dyDescent="0.3"/>
    <row r="174024" hidden="1" x14ac:dyDescent="0.3"/>
    <row r="174025" hidden="1" x14ac:dyDescent="0.3"/>
    <row r="174026" hidden="1" x14ac:dyDescent="0.3"/>
    <row r="174027" hidden="1" x14ac:dyDescent="0.3"/>
    <row r="174028" hidden="1" x14ac:dyDescent="0.3"/>
    <row r="174029" hidden="1" x14ac:dyDescent="0.3"/>
    <row r="174030" hidden="1" x14ac:dyDescent="0.3"/>
    <row r="174031" hidden="1" x14ac:dyDescent="0.3"/>
    <row r="174032" hidden="1" x14ac:dyDescent="0.3"/>
    <row r="174033" hidden="1" x14ac:dyDescent="0.3"/>
    <row r="174034" hidden="1" x14ac:dyDescent="0.3"/>
    <row r="174035" hidden="1" x14ac:dyDescent="0.3"/>
    <row r="174036" hidden="1" x14ac:dyDescent="0.3"/>
    <row r="174037" hidden="1" x14ac:dyDescent="0.3"/>
    <row r="174038" hidden="1" x14ac:dyDescent="0.3"/>
    <row r="174039" hidden="1" x14ac:dyDescent="0.3"/>
    <row r="174040" hidden="1" x14ac:dyDescent="0.3"/>
    <row r="174041" hidden="1" x14ac:dyDescent="0.3"/>
    <row r="174042" hidden="1" x14ac:dyDescent="0.3"/>
    <row r="174043" hidden="1" x14ac:dyDescent="0.3"/>
    <row r="174044" hidden="1" x14ac:dyDescent="0.3"/>
    <row r="174045" hidden="1" x14ac:dyDescent="0.3"/>
    <row r="174046" hidden="1" x14ac:dyDescent="0.3"/>
    <row r="174047" hidden="1" x14ac:dyDescent="0.3"/>
    <row r="174048" hidden="1" x14ac:dyDescent="0.3"/>
    <row r="174049" hidden="1" x14ac:dyDescent="0.3"/>
    <row r="174050" hidden="1" x14ac:dyDescent="0.3"/>
    <row r="174051" hidden="1" x14ac:dyDescent="0.3"/>
    <row r="174052" hidden="1" x14ac:dyDescent="0.3"/>
    <row r="174053" hidden="1" x14ac:dyDescent="0.3"/>
    <row r="174054" hidden="1" x14ac:dyDescent="0.3"/>
    <row r="174055" hidden="1" x14ac:dyDescent="0.3"/>
    <row r="174056" hidden="1" x14ac:dyDescent="0.3"/>
    <row r="174057" hidden="1" x14ac:dyDescent="0.3"/>
    <row r="174058" hidden="1" x14ac:dyDescent="0.3"/>
    <row r="174059" hidden="1" x14ac:dyDescent="0.3"/>
    <row r="174060" hidden="1" x14ac:dyDescent="0.3"/>
    <row r="174061" hidden="1" x14ac:dyDescent="0.3"/>
    <row r="174062" hidden="1" x14ac:dyDescent="0.3"/>
    <row r="174063" hidden="1" x14ac:dyDescent="0.3"/>
    <row r="174064" hidden="1" x14ac:dyDescent="0.3"/>
    <row r="174065" hidden="1" x14ac:dyDescent="0.3"/>
    <row r="174066" hidden="1" x14ac:dyDescent="0.3"/>
    <row r="174067" hidden="1" x14ac:dyDescent="0.3"/>
    <row r="174068" hidden="1" x14ac:dyDescent="0.3"/>
    <row r="174069" hidden="1" x14ac:dyDescent="0.3"/>
    <row r="174070" hidden="1" x14ac:dyDescent="0.3"/>
    <row r="174071" hidden="1" x14ac:dyDescent="0.3"/>
    <row r="174072" hidden="1" x14ac:dyDescent="0.3"/>
    <row r="174073" hidden="1" x14ac:dyDescent="0.3"/>
    <row r="174074" hidden="1" x14ac:dyDescent="0.3"/>
    <row r="174075" hidden="1" x14ac:dyDescent="0.3"/>
    <row r="174076" hidden="1" x14ac:dyDescent="0.3"/>
    <row r="174077" hidden="1" x14ac:dyDescent="0.3"/>
    <row r="174078" hidden="1" x14ac:dyDescent="0.3"/>
    <row r="174079" hidden="1" x14ac:dyDescent="0.3"/>
    <row r="174080" hidden="1" x14ac:dyDescent="0.3"/>
    <row r="174081" hidden="1" x14ac:dyDescent="0.3"/>
    <row r="174082" hidden="1" x14ac:dyDescent="0.3"/>
    <row r="174083" hidden="1" x14ac:dyDescent="0.3"/>
    <row r="174084" hidden="1" x14ac:dyDescent="0.3"/>
    <row r="174085" hidden="1" x14ac:dyDescent="0.3"/>
    <row r="174086" hidden="1" x14ac:dyDescent="0.3"/>
    <row r="174087" hidden="1" x14ac:dyDescent="0.3"/>
    <row r="174088" hidden="1" x14ac:dyDescent="0.3"/>
    <row r="174089" hidden="1" x14ac:dyDescent="0.3"/>
    <row r="174090" hidden="1" x14ac:dyDescent="0.3"/>
    <row r="174091" hidden="1" x14ac:dyDescent="0.3"/>
    <row r="174092" hidden="1" x14ac:dyDescent="0.3"/>
    <row r="174093" hidden="1" x14ac:dyDescent="0.3"/>
    <row r="174094" hidden="1" x14ac:dyDescent="0.3"/>
    <row r="174095" hidden="1" x14ac:dyDescent="0.3"/>
    <row r="174096" hidden="1" x14ac:dyDescent="0.3"/>
    <row r="174097" hidden="1" x14ac:dyDescent="0.3"/>
    <row r="174098" hidden="1" x14ac:dyDescent="0.3"/>
    <row r="174099" hidden="1" x14ac:dyDescent="0.3"/>
    <row r="174100" hidden="1" x14ac:dyDescent="0.3"/>
    <row r="174101" hidden="1" x14ac:dyDescent="0.3"/>
    <row r="174102" hidden="1" x14ac:dyDescent="0.3"/>
    <row r="174103" hidden="1" x14ac:dyDescent="0.3"/>
    <row r="174104" hidden="1" x14ac:dyDescent="0.3"/>
    <row r="174105" hidden="1" x14ac:dyDescent="0.3"/>
    <row r="174106" hidden="1" x14ac:dyDescent="0.3"/>
    <row r="174107" hidden="1" x14ac:dyDescent="0.3"/>
    <row r="174108" hidden="1" x14ac:dyDescent="0.3"/>
    <row r="174109" hidden="1" x14ac:dyDescent="0.3"/>
    <row r="174110" hidden="1" x14ac:dyDescent="0.3"/>
    <row r="174111" hidden="1" x14ac:dyDescent="0.3"/>
    <row r="174112" hidden="1" x14ac:dyDescent="0.3"/>
    <row r="174113" hidden="1" x14ac:dyDescent="0.3"/>
    <row r="174114" hidden="1" x14ac:dyDescent="0.3"/>
    <row r="174115" hidden="1" x14ac:dyDescent="0.3"/>
    <row r="174116" hidden="1" x14ac:dyDescent="0.3"/>
    <row r="174117" hidden="1" x14ac:dyDescent="0.3"/>
    <row r="174118" hidden="1" x14ac:dyDescent="0.3"/>
    <row r="174119" hidden="1" x14ac:dyDescent="0.3"/>
    <row r="174120" hidden="1" x14ac:dyDescent="0.3"/>
    <row r="174121" hidden="1" x14ac:dyDescent="0.3"/>
    <row r="174122" hidden="1" x14ac:dyDescent="0.3"/>
    <row r="174123" hidden="1" x14ac:dyDescent="0.3"/>
    <row r="174124" hidden="1" x14ac:dyDescent="0.3"/>
    <row r="174125" hidden="1" x14ac:dyDescent="0.3"/>
    <row r="174126" hidden="1" x14ac:dyDescent="0.3"/>
    <row r="174127" hidden="1" x14ac:dyDescent="0.3"/>
    <row r="174128" hidden="1" x14ac:dyDescent="0.3"/>
    <row r="174129" hidden="1" x14ac:dyDescent="0.3"/>
    <row r="174130" hidden="1" x14ac:dyDescent="0.3"/>
    <row r="174131" hidden="1" x14ac:dyDescent="0.3"/>
    <row r="174132" hidden="1" x14ac:dyDescent="0.3"/>
    <row r="174133" hidden="1" x14ac:dyDescent="0.3"/>
    <row r="174134" hidden="1" x14ac:dyDescent="0.3"/>
    <row r="174135" hidden="1" x14ac:dyDescent="0.3"/>
    <row r="174136" hidden="1" x14ac:dyDescent="0.3"/>
    <row r="174137" hidden="1" x14ac:dyDescent="0.3"/>
    <row r="174138" hidden="1" x14ac:dyDescent="0.3"/>
    <row r="174139" hidden="1" x14ac:dyDescent="0.3"/>
    <row r="174140" hidden="1" x14ac:dyDescent="0.3"/>
    <row r="174141" hidden="1" x14ac:dyDescent="0.3"/>
    <row r="174142" hidden="1" x14ac:dyDescent="0.3"/>
    <row r="174143" hidden="1" x14ac:dyDescent="0.3"/>
    <row r="174144" hidden="1" x14ac:dyDescent="0.3"/>
    <row r="174145" hidden="1" x14ac:dyDescent="0.3"/>
    <row r="174146" hidden="1" x14ac:dyDescent="0.3"/>
    <row r="174147" hidden="1" x14ac:dyDescent="0.3"/>
    <row r="174148" hidden="1" x14ac:dyDescent="0.3"/>
    <row r="174149" hidden="1" x14ac:dyDescent="0.3"/>
    <row r="174150" hidden="1" x14ac:dyDescent="0.3"/>
    <row r="174151" hidden="1" x14ac:dyDescent="0.3"/>
    <row r="174152" hidden="1" x14ac:dyDescent="0.3"/>
    <row r="174153" hidden="1" x14ac:dyDescent="0.3"/>
    <row r="174154" hidden="1" x14ac:dyDescent="0.3"/>
    <row r="174155" hidden="1" x14ac:dyDescent="0.3"/>
    <row r="174156" hidden="1" x14ac:dyDescent="0.3"/>
    <row r="174157" hidden="1" x14ac:dyDescent="0.3"/>
    <row r="174158" hidden="1" x14ac:dyDescent="0.3"/>
    <row r="174159" hidden="1" x14ac:dyDescent="0.3"/>
    <row r="174160" hidden="1" x14ac:dyDescent="0.3"/>
    <row r="174161" hidden="1" x14ac:dyDescent="0.3"/>
    <row r="174162" hidden="1" x14ac:dyDescent="0.3"/>
    <row r="174163" hidden="1" x14ac:dyDescent="0.3"/>
    <row r="174164" hidden="1" x14ac:dyDescent="0.3"/>
    <row r="174165" hidden="1" x14ac:dyDescent="0.3"/>
    <row r="174166" hidden="1" x14ac:dyDescent="0.3"/>
    <row r="174167" hidden="1" x14ac:dyDescent="0.3"/>
    <row r="174168" hidden="1" x14ac:dyDescent="0.3"/>
    <row r="174169" hidden="1" x14ac:dyDescent="0.3"/>
    <row r="174170" hidden="1" x14ac:dyDescent="0.3"/>
    <row r="174171" hidden="1" x14ac:dyDescent="0.3"/>
    <row r="174172" hidden="1" x14ac:dyDescent="0.3"/>
    <row r="174173" hidden="1" x14ac:dyDescent="0.3"/>
    <row r="174174" hidden="1" x14ac:dyDescent="0.3"/>
    <row r="174175" hidden="1" x14ac:dyDescent="0.3"/>
    <row r="174176" hidden="1" x14ac:dyDescent="0.3"/>
    <row r="174177" hidden="1" x14ac:dyDescent="0.3"/>
    <row r="174178" hidden="1" x14ac:dyDescent="0.3"/>
    <row r="174179" hidden="1" x14ac:dyDescent="0.3"/>
    <row r="174180" hidden="1" x14ac:dyDescent="0.3"/>
    <row r="174181" hidden="1" x14ac:dyDescent="0.3"/>
    <row r="174182" hidden="1" x14ac:dyDescent="0.3"/>
    <row r="174183" hidden="1" x14ac:dyDescent="0.3"/>
    <row r="174184" hidden="1" x14ac:dyDescent="0.3"/>
    <row r="174185" hidden="1" x14ac:dyDescent="0.3"/>
    <row r="174186" hidden="1" x14ac:dyDescent="0.3"/>
    <row r="174187" hidden="1" x14ac:dyDescent="0.3"/>
    <row r="174188" hidden="1" x14ac:dyDescent="0.3"/>
    <row r="174189" hidden="1" x14ac:dyDescent="0.3"/>
    <row r="174190" hidden="1" x14ac:dyDescent="0.3"/>
    <row r="174191" hidden="1" x14ac:dyDescent="0.3"/>
    <row r="174192" hidden="1" x14ac:dyDescent="0.3"/>
    <row r="174193" hidden="1" x14ac:dyDescent="0.3"/>
    <row r="174194" hidden="1" x14ac:dyDescent="0.3"/>
    <row r="174195" hidden="1" x14ac:dyDescent="0.3"/>
    <row r="174196" hidden="1" x14ac:dyDescent="0.3"/>
    <row r="174197" hidden="1" x14ac:dyDescent="0.3"/>
    <row r="174198" hidden="1" x14ac:dyDescent="0.3"/>
    <row r="174199" hidden="1" x14ac:dyDescent="0.3"/>
    <row r="174200" hidden="1" x14ac:dyDescent="0.3"/>
    <row r="174201" hidden="1" x14ac:dyDescent="0.3"/>
    <row r="174202" hidden="1" x14ac:dyDescent="0.3"/>
    <row r="174203" hidden="1" x14ac:dyDescent="0.3"/>
    <row r="174204" hidden="1" x14ac:dyDescent="0.3"/>
    <row r="174205" hidden="1" x14ac:dyDescent="0.3"/>
    <row r="174206" hidden="1" x14ac:dyDescent="0.3"/>
    <row r="174207" hidden="1" x14ac:dyDescent="0.3"/>
    <row r="174208" hidden="1" x14ac:dyDescent="0.3"/>
    <row r="174209" hidden="1" x14ac:dyDescent="0.3"/>
    <row r="174210" hidden="1" x14ac:dyDescent="0.3"/>
    <row r="174211" hidden="1" x14ac:dyDescent="0.3"/>
    <row r="174212" hidden="1" x14ac:dyDescent="0.3"/>
    <row r="174213" hidden="1" x14ac:dyDescent="0.3"/>
    <row r="174214" hidden="1" x14ac:dyDescent="0.3"/>
    <row r="174215" hidden="1" x14ac:dyDescent="0.3"/>
    <row r="174216" hidden="1" x14ac:dyDescent="0.3"/>
    <row r="174217" hidden="1" x14ac:dyDescent="0.3"/>
    <row r="174218" hidden="1" x14ac:dyDescent="0.3"/>
    <row r="174219" hidden="1" x14ac:dyDescent="0.3"/>
    <row r="174220" hidden="1" x14ac:dyDescent="0.3"/>
    <row r="174221" hidden="1" x14ac:dyDescent="0.3"/>
    <row r="174222" hidden="1" x14ac:dyDescent="0.3"/>
    <row r="174223" hidden="1" x14ac:dyDescent="0.3"/>
    <row r="174224" hidden="1" x14ac:dyDescent="0.3"/>
    <row r="174225" hidden="1" x14ac:dyDescent="0.3"/>
    <row r="174226" hidden="1" x14ac:dyDescent="0.3"/>
    <row r="174227" hidden="1" x14ac:dyDescent="0.3"/>
    <row r="174228" hidden="1" x14ac:dyDescent="0.3"/>
    <row r="174229" hidden="1" x14ac:dyDescent="0.3"/>
    <row r="174230" hidden="1" x14ac:dyDescent="0.3"/>
    <row r="174231" hidden="1" x14ac:dyDescent="0.3"/>
    <row r="174232" hidden="1" x14ac:dyDescent="0.3"/>
    <row r="174233" hidden="1" x14ac:dyDescent="0.3"/>
    <row r="174234" hidden="1" x14ac:dyDescent="0.3"/>
    <row r="174235" hidden="1" x14ac:dyDescent="0.3"/>
    <row r="174236" hidden="1" x14ac:dyDescent="0.3"/>
    <row r="174237" hidden="1" x14ac:dyDescent="0.3"/>
    <row r="174238" hidden="1" x14ac:dyDescent="0.3"/>
    <row r="174239" hidden="1" x14ac:dyDescent="0.3"/>
    <row r="174240" hidden="1" x14ac:dyDescent="0.3"/>
    <row r="174241" hidden="1" x14ac:dyDescent="0.3"/>
    <row r="174242" hidden="1" x14ac:dyDescent="0.3"/>
    <row r="174243" hidden="1" x14ac:dyDescent="0.3"/>
    <row r="174244" hidden="1" x14ac:dyDescent="0.3"/>
    <row r="174245" hidden="1" x14ac:dyDescent="0.3"/>
    <row r="174246" hidden="1" x14ac:dyDescent="0.3"/>
    <row r="174247" hidden="1" x14ac:dyDescent="0.3"/>
    <row r="174248" hidden="1" x14ac:dyDescent="0.3"/>
    <row r="174249" hidden="1" x14ac:dyDescent="0.3"/>
    <row r="174250" hidden="1" x14ac:dyDescent="0.3"/>
    <row r="174251" hidden="1" x14ac:dyDescent="0.3"/>
    <row r="174252" hidden="1" x14ac:dyDescent="0.3"/>
    <row r="174253" hidden="1" x14ac:dyDescent="0.3"/>
    <row r="174254" hidden="1" x14ac:dyDescent="0.3"/>
    <row r="174255" hidden="1" x14ac:dyDescent="0.3"/>
    <row r="174256" hidden="1" x14ac:dyDescent="0.3"/>
    <row r="174257" hidden="1" x14ac:dyDescent="0.3"/>
    <row r="174258" hidden="1" x14ac:dyDescent="0.3"/>
    <row r="174259" hidden="1" x14ac:dyDescent="0.3"/>
    <row r="174260" hidden="1" x14ac:dyDescent="0.3"/>
    <row r="174261" hidden="1" x14ac:dyDescent="0.3"/>
    <row r="174262" hidden="1" x14ac:dyDescent="0.3"/>
    <row r="174263" hidden="1" x14ac:dyDescent="0.3"/>
    <row r="174264" hidden="1" x14ac:dyDescent="0.3"/>
    <row r="174265" hidden="1" x14ac:dyDescent="0.3"/>
    <row r="174266" hidden="1" x14ac:dyDescent="0.3"/>
    <row r="174267" hidden="1" x14ac:dyDescent="0.3"/>
    <row r="174268" hidden="1" x14ac:dyDescent="0.3"/>
    <row r="174269" hidden="1" x14ac:dyDescent="0.3"/>
    <row r="174270" hidden="1" x14ac:dyDescent="0.3"/>
    <row r="174271" hidden="1" x14ac:dyDescent="0.3"/>
    <row r="174272" hidden="1" x14ac:dyDescent="0.3"/>
    <row r="174273" hidden="1" x14ac:dyDescent="0.3"/>
    <row r="174274" hidden="1" x14ac:dyDescent="0.3"/>
    <row r="174275" hidden="1" x14ac:dyDescent="0.3"/>
    <row r="174276" hidden="1" x14ac:dyDescent="0.3"/>
    <row r="174277" hidden="1" x14ac:dyDescent="0.3"/>
    <row r="174278" hidden="1" x14ac:dyDescent="0.3"/>
    <row r="174279" hidden="1" x14ac:dyDescent="0.3"/>
    <row r="174280" hidden="1" x14ac:dyDescent="0.3"/>
    <row r="174281" hidden="1" x14ac:dyDescent="0.3"/>
    <row r="174282" hidden="1" x14ac:dyDescent="0.3"/>
    <row r="174283" hidden="1" x14ac:dyDescent="0.3"/>
    <row r="174284" hidden="1" x14ac:dyDescent="0.3"/>
    <row r="174285" hidden="1" x14ac:dyDescent="0.3"/>
    <row r="174286" hidden="1" x14ac:dyDescent="0.3"/>
    <row r="174287" hidden="1" x14ac:dyDescent="0.3"/>
    <row r="174288" hidden="1" x14ac:dyDescent="0.3"/>
    <row r="174289" hidden="1" x14ac:dyDescent="0.3"/>
    <row r="174290" hidden="1" x14ac:dyDescent="0.3"/>
    <row r="174291" hidden="1" x14ac:dyDescent="0.3"/>
    <row r="174292" hidden="1" x14ac:dyDescent="0.3"/>
    <row r="174293" hidden="1" x14ac:dyDescent="0.3"/>
    <row r="174294" hidden="1" x14ac:dyDescent="0.3"/>
    <row r="174295" hidden="1" x14ac:dyDescent="0.3"/>
    <row r="174296" hidden="1" x14ac:dyDescent="0.3"/>
    <row r="174297" hidden="1" x14ac:dyDescent="0.3"/>
    <row r="174298" hidden="1" x14ac:dyDescent="0.3"/>
    <row r="174299" hidden="1" x14ac:dyDescent="0.3"/>
    <row r="174300" hidden="1" x14ac:dyDescent="0.3"/>
    <row r="174301" hidden="1" x14ac:dyDescent="0.3"/>
    <row r="174302" hidden="1" x14ac:dyDescent="0.3"/>
    <row r="174303" hidden="1" x14ac:dyDescent="0.3"/>
    <row r="174304" hidden="1" x14ac:dyDescent="0.3"/>
    <row r="174305" hidden="1" x14ac:dyDescent="0.3"/>
    <row r="174306" hidden="1" x14ac:dyDescent="0.3"/>
    <row r="174307" hidden="1" x14ac:dyDescent="0.3"/>
    <row r="174308" hidden="1" x14ac:dyDescent="0.3"/>
    <row r="174309" hidden="1" x14ac:dyDescent="0.3"/>
    <row r="174310" hidden="1" x14ac:dyDescent="0.3"/>
    <row r="174311" hidden="1" x14ac:dyDescent="0.3"/>
    <row r="174312" hidden="1" x14ac:dyDescent="0.3"/>
    <row r="174313" hidden="1" x14ac:dyDescent="0.3"/>
    <row r="174314" hidden="1" x14ac:dyDescent="0.3"/>
    <row r="174315" hidden="1" x14ac:dyDescent="0.3"/>
    <row r="174316" hidden="1" x14ac:dyDescent="0.3"/>
    <row r="174317" hidden="1" x14ac:dyDescent="0.3"/>
    <row r="174318" hidden="1" x14ac:dyDescent="0.3"/>
    <row r="174319" hidden="1" x14ac:dyDescent="0.3"/>
    <row r="174320" hidden="1" x14ac:dyDescent="0.3"/>
    <row r="174321" hidden="1" x14ac:dyDescent="0.3"/>
    <row r="174322" hidden="1" x14ac:dyDescent="0.3"/>
    <row r="174323" hidden="1" x14ac:dyDescent="0.3"/>
    <row r="174324" hidden="1" x14ac:dyDescent="0.3"/>
    <row r="174325" hidden="1" x14ac:dyDescent="0.3"/>
    <row r="174326" hidden="1" x14ac:dyDescent="0.3"/>
    <row r="174327" hidden="1" x14ac:dyDescent="0.3"/>
    <row r="174328" hidden="1" x14ac:dyDescent="0.3"/>
    <row r="174329" hidden="1" x14ac:dyDescent="0.3"/>
    <row r="174330" hidden="1" x14ac:dyDescent="0.3"/>
    <row r="174331" hidden="1" x14ac:dyDescent="0.3"/>
    <row r="174332" hidden="1" x14ac:dyDescent="0.3"/>
    <row r="174333" hidden="1" x14ac:dyDescent="0.3"/>
    <row r="174334" hidden="1" x14ac:dyDescent="0.3"/>
    <row r="174335" hidden="1" x14ac:dyDescent="0.3"/>
    <row r="174336" hidden="1" x14ac:dyDescent="0.3"/>
    <row r="174337" hidden="1" x14ac:dyDescent="0.3"/>
    <row r="174338" hidden="1" x14ac:dyDescent="0.3"/>
    <row r="174339" hidden="1" x14ac:dyDescent="0.3"/>
    <row r="174340" hidden="1" x14ac:dyDescent="0.3"/>
    <row r="174341" hidden="1" x14ac:dyDescent="0.3"/>
    <row r="174342" hidden="1" x14ac:dyDescent="0.3"/>
    <row r="174343" hidden="1" x14ac:dyDescent="0.3"/>
    <row r="174344" hidden="1" x14ac:dyDescent="0.3"/>
    <row r="174345" hidden="1" x14ac:dyDescent="0.3"/>
    <row r="174346" hidden="1" x14ac:dyDescent="0.3"/>
    <row r="174347" hidden="1" x14ac:dyDescent="0.3"/>
    <row r="174348" hidden="1" x14ac:dyDescent="0.3"/>
    <row r="174349" hidden="1" x14ac:dyDescent="0.3"/>
    <row r="174350" hidden="1" x14ac:dyDescent="0.3"/>
    <row r="174351" hidden="1" x14ac:dyDescent="0.3"/>
    <row r="174352" hidden="1" x14ac:dyDescent="0.3"/>
    <row r="174353" hidden="1" x14ac:dyDescent="0.3"/>
    <row r="174354" hidden="1" x14ac:dyDescent="0.3"/>
    <row r="174355" hidden="1" x14ac:dyDescent="0.3"/>
    <row r="174356" hidden="1" x14ac:dyDescent="0.3"/>
    <row r="174357" hidden="1" x14ac:dyDescent="0.3"/>
    <row r="174358" hidden="1" x14ac:dyDescent="0.3"/>
    <row r="174359" hidden="1" x14ac:dyDescent="0.3"/>
    <row r="174360" hidden="1" x14ac:dyDescent="0.3"/>
    <row r="174361" hidden="1" x14ac:dyDescent="0.3"/>
    <row r="174362" hidden="1" x14ac:dyDescent="0.3"/>
    <row r="174363" hidden="1" x14ac:dyDescent="0.3"/>
    <row r="174364" hidden="1" x14ac:dyDescent="0.3"/>
    <row r="174365" hidden="1" x14ac:dyDescent="0.3"/>
    <row r="174366" hidden="1" x14ac:dyDescent="0.3"/>
    <row r="174367" hidden="1" x14ac:dyDescent="0.3"/>
    <row r="174368" hidden="1" x14ac:dyDescent="0.3"/>
    <row r="174369" hidden="1" x14ac:dyDescent="0.3"/>
    <row r="174370" hidden="1" x14ac:dyDescent="0.3"/>
    <row r="174371" hidden="1" x14ac:dyDescent="0.3"/>
    <row r="174372" hidden="1" x14ac:dyDescent="0.3"/>
    <row r="174373" hidden="1" x14ac:dyDescent="0.3"/>
    <row r="174374" hidden="1" x14ac:dyDescent="0.3"/>
    <row r="174375" hidden="1" x14ac:dyDescent="0.3"/>
    <row r="174376" hidden="1" x14ac:dyDescent="0.3"/>
    <row r="174377" hidden="1" x14ac:dyDescent="0.3"/>
    <row r="174378" hidden="1" x14ac:dyDescent="0.3"/>
    <row r="174379" hidden="1" x14ac:dyDescent="0.3"/>
    <row r="174380" hidden="1" x14ac:dyDescent="0.3"/>
    <row r="174381" hidden="1" x14ac:dyDescent="0.3"/>
    <row r="174382" hidden="1" x14ac:dyDescent="0.3"/>
    <row r="174383" hidden="1" x14ac:dyDescent="0.3"/>
    <row r="174384" hidden="1" x14ac:dyDescent="0.3"/>
    <row r="174385" hidden="1" x14ac:dyDescent="0.3"/>
    <row r="174386" hidden="1" x14ac:dyDescent="0.3"/>
    <row r="174387" hidden="1" x14ac:dyDescent="0.3"/>
    <row r="174388" hidden="1" x14ac:dyDescent="0.3"/>
    <row r="174389" hidden="1" x14ac:dyDescent="0.3"/>
    <row r="174390" hidden="1" x14ac:dyDescent="0.3"/>
    <row r="174391" hidden="1" x14ac:dyDescent="0.3"/>
    <row r="174392" hidden="1" x14ac:dyDescent="0.3"/>
    <row r="174393" hidden="1" x14ac:dyDescent="0.3"/>
    <row r="174394" hidden="1" x14ac:dyDescent="0.3"/>
    <row r="174395" hidden="1" x14ac:dyDescent="0.3"/>
    <row r="174396" hidden="1" x14ac:dyDescent="0.3"/>
    <row r="174397" hidden="1" x14ac:dyDescent="0.3"/>
    <row r="174398" hidden="1" x14ac:dyDescent="0.3"/>
    <row r="174399" hidden="1" x14ac:dyDescent="0.3"/>
    <row r="174400" hidden="1" x14ac:dyDescent="0.3"/>
    <row r="174401" hidden="1" x14ac:dyDescent="0.3"/>
    <row r="174402" hidden="1" x14ac:dyDescent="0.3"/>
    <row r="174403" hidden="1" x14ac:dyDescent="0.3"/>
    <row r="174404" hidden="1" x14ac:dyDescent="0.3"/>
    <row r="174405" hidden="1" x14ac:dyDescent="0.3"/>
    <row r="174406" hidden="1" x14ac:dyDescent="0.3"/>
    <row r="174407" hidden="1" x14ac:dyDescent="0.3"/>
    <row r="174408" hidden="1" x14ac:dyDescent="0.3"/>
    <row r="174409" hidden="1" x14ac:dyDescent="0.3"/>
    <row r="174410" hidden="1" x14ac:dyDescent="0.3"/>
    <row r="174411" hidden="1" x14ac:dyDescent="0.3"/>
    <row r="174412" hidden="1" x14ac:dyDescent="0.3"/>
    <row r="174413" hidden="1" x14ac:dyDescent="0.3"/>
    <row r="174414" hidden="1" x14ac:dyDescent="0.3"/>
    <row r="174415" hidden="1" x14ac:dyDescent="0.3"/>
    <row r="174416" hidden="1" x14ac:dyDescent="0.3"/>
    <row r="174417" hidden="1" x14ac:dyDescent="0.3"/>
    <row r="174418" hidden="1" x14ac:dyDescent="0.3"/>
    <row r="174419" hidden="1" x14ac:dyDescent="0.3"/>
    <row r="174420" hidden="1" x14ac:dyDescent="0.3"/>
    <row r="174421" hidden="1" x14ac:dyDescent="0.3"/>
    <row r="174422" hidden="1" x14ac:dyDescent="0.3"/>
    <row r="174423" hidden="1" x14ac:dyDescent="0.3"/>
    <row r="174424" hidden="1" x14ac:dyDescent="0.3"/>
    <row r="174425" hidden="1" x14ac:dyDescent="0.3"/>
    <row r="174426" hidden="1" x14ac:dyDescent="0.3"/>
    <row r="174427" hidden="1" x14ac:dyDescent="0.3"/>
    <row r="174428" hidden="1" x14ac:dyDescent="0.3"/>
    <row r="174429" hidden="1" x14ac:dyDescent="0.3"/>
    <row r="174430" hidden="1" x14ac:dyDescent="0.3"/>
    <row r="174431" hidden="1" x14ac:dyDescent="0.3"/>
    <row r="174432" hidden="1" x14ac:dyDescent="0.3"/>
    <row r="174433" hidden="1" x14ac:dyDescent="0.3"/>
    <row r="174434" hidden="1" x14ac:dyDescent="0.3"/>
    <row r="174435" hidden="1" x14ac:dyDescent="0.3"/>
    <row r="174436" hidden="1" x14ac:dyDescent="0.3"/>
    <row r="174437" hidden="1" x14ac:dyDescent="0.3"/>
    <row r="174438" hidden="1" x14ac:dyDescent="0.3"/>
    <row r="174439" hidden="1" x14ac:dyDescent="0.3"/>
    <row r="174440" hidden="1" x14ac:dyDescent="0.3"/>
    <row r="174441" hidden="1" x14ac:dyDescent="0.3"/>
    <row r="174442" hidden="1" x14ac:dyDescent="0.3"/>
    <row r="174443" hidden="1" x14ac:dyDescent="0.3"/>
    <row r="174444" hidden="1" x14ac:dyDescent="0.3"/>
    <row r="174445" hidden="1" x14ac:dyDescent="0.3"/>
    <row r="174446" hidden="1" x14ac:dyDescent="0.3"/>
    <row r="174447" hidden="1" x14ac:dyDescent="0.3"/>
    <row r="174448" hidden="1" x14ac:dyDescent="0.3"/>
    <row r="174449" hidden="1" x14ac:dyDescent="0.3"/>
    <row r="174450" hidden="1" x14ac:dyDescent="0.3"/>
    <row r="174451" hidden="1" x14ac:dyDescent="0.3"/>
    <row r="174452" hidden="1" x14ac:dyDescent="0.3"/>
    <row r="174453" hidden="1" x14ac:dyDescent="0.3"/>
    <row r="174454" hidden="1" x14ac:dyDescent="0.3"/>
    <row r="174455" hidden="1" x14ac:dyDescent="0.3"/>
    <row r="174456" hidden="1" x14ac:dyDescent="0.3"/>
    <row r="174457" hidden="1" x14ac:dyDescent="0.3"/>
    <row r="174458" hidden="1" x14ac:dyDescent="0.3"/>
    <row r="174459" hidden="1" x14ac:dyDescent="0.3"/>
    <row r="174460" hidden="1" x14ac:dyDescent="0.3"/>
    <row r="174461" hidden="1" x14ac:dyDescent="0.3"/>
    <row r="174462" hidden="1" x14ac:dyDescent="0.3"/>
    <row r="174463" hidden="1" x14ac:dyDescent="0.3"/>
    <row r="174464" hidden="1" x14ac:dyDescent="0.3"/>
    <row r="174465" hidden="1" x14ac:dyDescent="0.3"/>
    <row r="174466" hidden="1" x14ac:dyDescent="0.3"/>
    <row r="174467" hidden="1" x14ac:dyDescent="0.3"/>
    <row r="174468" hidden="1" x14ac:dyDescent="0.3"/>
    <row r="174469" hidden="1" x14ac:dyDescent="0.3"/>
    <row r="174470" hidden="1" x14ac:dyDescent="0.3"/>
    <row r="174471" hidden="1" x14ac:dyDescent="0.3"/>
    <row r="174472" hidden="1" x14ac:dyDescent="0.3"/>
    <row r="174473" hidden="1" x14ac:dyDescent="0.3"/>
    <row r="174474" hidden="1" x14ac:dyDescent="0.3"/>
    <row r="174475" hidden="1" x14ac:dyDescent="0.3"/>
    <row r="174476" hidden="1" x14ac:dyDescent="0.3"/>
    <row r="174477" hidden="1" x14ac:dyDescent="0.3"/>
    <row r="174478" hidden="1" x14ac:dyDescent="0.3"/>
    <row r="174479" hidden="1" x14ac:dyDescent="0.3"/>
    <row r="174480" hidden="1" x14ac:dyDescent="0.3"/>
    <row r="174481" hidden="1" x14ac:dyDescent="0.3"/>
    <row r="174482" hidden="1" x14ac:dyDescent="0.3"/>
    <row r="174483" hidden="1" x14ac:dyDescent="0.3"/>
    <row r="174484" hidden="1" x14ac:dyDescent="0.3"/>
    <row r="174485" hidden="1" x14ac:dyDescent="0.3"/>
    <row r="174486" hidden="1" x14ac:dyDescent="0.3"/>
    <row r="174487" hidden="1" x14ac:dyDescent="0.3"/>
    <row r="174488" hidden="1" x14ac:dyDescent="0.3"/>
    <row r="174489" hidden="1" x14ac:dyDescent="0.3"/>
    <row r="174490" hidden="1" x14ac:dyDescent="0.3"/>
    <row r="174491" hidden="1" x14ac:dyDescent="0.3"/>
    <row r="174492" hidden="1" x14ac:dyDescent="0.3"/>
    <row r="174493" hidden="1" x14ac:dyDescent="0.3"/>
    <row r="174494" hidden="1" x14ac:dyDescent="0.3"/>
    <row r="174495" hidden="1" x14ac:dyDescent="0.3"/>
    <row r="174496" hidden="1" x14ac:dyDescent="0.3"/>
    <row r="174497" hidden="1" x14ac:dyDescent="0.3"/>
    <row r="174498" hidden="1" x14ac:dyDescent="0.3"/>
    <row r="174499" hidden="1" x14ac:dyDescent="0.3"/>
    <row r="174500" hidden="1" x14ac:dyDescent="0.3"/>
    <row r="174501" hidden="1" x14ac:dyDescent="0.3"/>
    <row r="174502" hidden="1" x14ac:dyDescent="0.3"/>
    <row r="174503" hidden="1" x14ac:dyDescent="0.3"/>
    <row r="174504" hidden="1" x14ac:dyDescent="0.3"/>
    <row r="174505" hidden="1" x14ac:dyDescent="0.3"/>
    <row r="174506" hidden="1" x14ac:dyDescent="0.3"/>
    <row r="174507" hidden="1" x14ac:dyDescent="0.3"/>
    <row r="174508" hidden="1" x14ac:dyDescent="0.3"/>
    <row r="174509" hidden="1" x14ac:dyDescent="0.3"/>
    <row r="174510" hidden="1" x14ac:dyDescent="0.3"/>
    <row r="174511" hidden="1" x14ac:dyDescent="0.3"/>
    <row r="174512" hidden="1" x14ac:dyDescent="0.3"/>
    <row r="174513" hidden="1" x14ac:dyDescent="0.3"/>
    <row r="174514" hidden="1" x14ac:dyDescent="0.3"/>
    <row r="174515" hidden="1" x14ac:dyDescent="0.3"/>
    <row r="174516" hidden="1" x14ac:dyDescent="0.3"/>
    <row r="174517" hidden="1" x14ac:dyDescent="0.3"/>
    <row r="174518" hidden="1" x14ac:dyDescent="0.3"/>
    <row r="174519" hidden="1" x14ac:dyDescent="0.3"/>
    <row r="174520" hidden="1" x14ac:dyDescent="0.3"/>
    <row r="174521" hidden="1" x14ac:dyDescent="0.3"/>
    <row r="174522" hidden="1" x14ac:dyDescent="0.3"/>
    <row r="174523" hidden="1" x14ac:dyDescent="0.3"/>
    <row r="174524" hidden="1" x14ac:dyDescent="0.3"/>
    <row r="174525" hidden="1" x14ac:dyDescent="0.3"/>
    <row r="174526" hidden="1" x14ac:dyDescent="0.3"/>
    <row r="174527" hidden="1" x14ac:dyDescent="0.3"/>
    <row r="174528" hidden="1" x14ac:dyDescent="0.3"/>
    <row r="174529" hidden="1" x14ac:dyDescent="0.3"/>
    <row r="174530" hidden="1" x14ac:dyDescent="0.3"/>
    <row r="174531" hidden="1" x14ac:dyDescent="0.3"/>
    <row r="174532" hidden="1" x14ac:dyDescent="0.3"/>
    <row r="174533" hidden="1" x14ac:dyDescent="0.3"/>
    <row r="174534" hidden="1" x14ac:dyDescent="0.3"/>
    <row r="174535" hidden="1" x14ac:dyDescent="0.3"/>
    <row r="174536" hidden="1" x14ac:dyDescent="0.3"/>
    <row r="174537" hidden="1" x14ac:dyDescent="0.3"/>
    <row r="174538" hidden="1" x14ac:dyDescent="0.3"/>
    <row r="174539" hidden="1" x14ac:dyDescent="0.3"/>
    <row r="174540" hidden="1" x14ac:dyDescent="0.3"/>
    <row r="174541" hidden="1" x14ac:dyDescent="0.3"/>
    <row r="174542" hidden="1" x14ac:dyDescent="0.3"/>
    <row r="174543" hidden="1" x14ac:dyDescent="0.3"/>
    <row r="174544" hidden="1" x14ac:dyDescent="0.3"/>
    <row r="174545" hidden="1" x14ac:dyDescent="0.3"/>
    <row r="174546" hidden="1" x14ac:dyDescent="0.3"/>
    <row r="174547" hidden="1" x14ac:dyDescent="0.3"/>
    <row r="174548" hidden="1" x14ac:dyDescent="0.3"/>
    <row r="174549" hidden="1" x14ac:dyDescent="0.3"/>
    <row r="174550" hidden="1" x14ac:dyDescent="0.3"/>
    <row r="174551" hidden="1" x14ac:dyDescent="0.3"/>
    <row r="174552" hidden="1" x14ac:dyDescent="0.3"/>
    <row r="174553" hidden="1" x14ac:dyDescent="0.3"/>
    <row r="174554" hidden="1" x14ac:dyDescent="0.3"/>
    <row r="174555" hidden="1" x14ac:dyDescent="0.3"/>
    <row r="174556" hidden="1" x14ac:dyDescent="0.3"/>
    <row r="174557" hidden="1" x14ac:dyDescent="0.3"/>
    <row r="174558" hidden="1" x14ac:dyDescent="0.3"/>
    <row r="174559" hidden="1" x14ac:dyDescent="0.3"/>
    <row r="174560" hidden="1" x14ac:dyDescent="0.3"/>
    <row r="174561" hidden="1" x14ac:dyDescent="0.3"/>
    <row r="174562" hidden="1" x14ac:dyDescent="0.3"/>
    <row r="174563" hidden="1" x14ac:dyDescent="0.3"/>
    <row r="174564" hidden="1" x14ac:dyDescent="0.3"/>
    <row r="174565" hidden="1" x14ac:dyDescent="0.3"/>
    <row r="174566" hidden="1" x14ac:dyDescent="0.3"/>
    <row r="174567" hidden="1" x14ac:dyDescent="0.3"/>
    <row r="174568" hidden="1" x14ac:dyDescent="0.3"/>
    <row r="174569" hidden="1" x14ac:dyDescent="0.3"/>
    <row r="174570" hidden="1" x14ac:dyDescent="0.3"/>
    <row r="174571" hidden="1" x14ac:dyDescent="0.3"/>
    <row r="174572" hidden="1" x14ac:dyDescent="0.3"/>
    <row r="174573" hidden="1" x14ac:dyDescent="0.3"/>
    <row r="174574" hidden="1" x14ac:dyDescent="0.3"/>
    <row r="174575" hidden="1" x14ac:dyDescent="0.3"/>
    <row r="174576" hidden="1" x14ac:dyDescent="0.3"/>
    <row r="174577" hidden="1" x14ac:dyDescent="0.3"/>
    <row r="174578" hidden="1" x14ac:dyDescent="0.3"/>
    <row r="174579" hidden="1" x14ac:dyDescent="0.3"/>
    <row r="174580" hidden="1" x14ac:dyDescent="0.3"/>
    <row r="174581" hidden="1" x14ac:dyDescent="0.3"/>
    <row r="174582" hidden="1" x14ac:dyDescent="0.3"/>
    <row r="174583" hidden="1" x14ac:dyDescent="0.3"/>
    <row r="174584" hidden="1" x14ac:dyDescent="0.3"/>
    <row r="174585" hidden="1" x14ac:dyDescent="0.3"/>
    <row r="174586" hidden="1" x14ac:dyDescent="0.3"/>
    <row r="174587" hidden="1" x14ac:dyDescent="0.3"/>
    <row r="174588" hidden="1" x14ac:dyDescent="0.3"/>
    <row r="174589" hidden="1" x14ac:dyDescent="0.3"/>
    <row r="174590" hidden="1" x14ac:dyDescent="0.3"/>
    <row r="174591" hidden="1" x14ac:dyDescent="0.3"/>
    <row r="174592" hidden="1" x14ac:dyDescent="0.3"/>
    <row r="174593" hidden="1" x14ac:dyDescent="0.3"/>
    <row r="174594" hidden="1" x14ac:dyDescent="0.3"/>
    <row r="174595" hidden="1" x14ac:dyDescent="0.3"/>
    <row r="174596" hidden="1" x14ac:dyDescent="0.3"/>
    <row r="174597" hidden="1" x14ac:dyDescent="0.3"/>
    <row r="174598" hidden="1" x14ac:dyDescent="0.3"/>
    <row r="174599" hidden="1" x14ac:dyDescent="0.3"/>
    <row r="174600" hidden="1" x14ac:dyDescent="0.3"/>
    <row r="174601" hidden="1" x14ac:dyDescent="0.3"/>
    <row r="174602" hidden="1" x14ac:dyDescent="0.3"/>
    <row r="174603" hidden="1" x14ac:dyDescent="0.3"/>
    <row r="174604" hidden="1" x14ac:dyDescent="0.3"/>
    <row r="174605" hidden="1" x14ac:dyDescent="0.3"/>
    <row r="174606" hidden="1" x14ac:dyDescent="0.3"/>
    <row r="174607" hidden="1" x14ac:dyDescent="0.3"/>
    <row r="174608" hidden="1" x14ac:dyDescent="0.3"/>
    <row r="174609" hidden="1" x14ac:dyDescent="0.3"/>
    <row r="174610" hidden="1" x14ac:dyDescent="0.3"/>
    <row r="174611" hidden="1" x14ac:dyDescent="0.3"/>
    <row r="174612" hidden="1" x14ac:dyDescent="0.3"/>
    <row r="174613" hidden="1" x14ac:dyDescent="0.3"/>
    <row r="174614" hidden="1" x14ac:dyDescent="0.3"/>
    <row r="174615" hidden="1" x14ac:dyDescent="0.3"/>
    <row r="174616" hidden="1" x14ac:dyDescent="0.3"/>
    <row r="174617" hidden="1" x14ac:dyDescent="0.3"/>
    <row r="174618" hidden="1" x14ac:dyDescent="0.3"/>
    <row r="174619" hidden="1" x14ac:dyDescent="0.3"/>
    <row r="174620" hidden="1" x14ac:dyDescent="0.3"/>
    <row r="174621" hidden="1" x14ac:dyDescent="0.3"/>
    <row r="174622" hidden="1" x14ac:dyDescent="0.3"/>
    <row r="174623" hidden="1" x14ac:dyDescent="0.3"/>
    <row r="174624" hidden="1" x14ac:dyDescent="0.3"/>
    <row r="174625" hidden="1" x14ac:dyDescent="0.3"/>
    <row r="174626" hidden="1" x14ac:dyDescent="0.3"/>
    <row r="174627" hidden="1" x14ac:dyDescent="0.3"/>
    <row r="174628" hidden="1" x14ac:dyDescent="0.3"/>
    <row r="174629" hidden="1" x14ac:dyDescent="0.3"/>
    <row r="174630" hidden="1" x14ac:dyDescent="0.3"/>
    <row r="174631" hidden="1" x14ac:dyDescent="0.3"/>
    <row r="174632" hidden="1" x14ac:dyDescent="0.3"/>
    <row r="174633" hidden="1" x14ac:dyDescent="0.3"/>
    <row r="174634" hidden="1" x14ac:dyDescent="0.3"/>
    <row r="174635" hidden="1" x14ac:dyDescent="0.3"/>
    <row r="174636" hidden="1" x14ac:dyDescent="0.3"/>
    <row r="174637" hidden="1" x14ac:dyDescent="0.3"/>
    <row r="174638" hidden="1" x14ac:dyDescent="0.3"/>
    <row r="174639" hidden="1" x14ac:dyDescent="0.3"/>
    <row r="174640" hidden="1" x14ac:dyDescent="0.3"/>
    <row r="174641" hidden="1" x14ac:dyDescent="0.3"/>
    <row r="174642" hidden="1" x14ac:dyDescent="0.3"/>
    <row r="174643" hidden="1" x14ac:dyDescent="0.3"/>
    <row r="174644" hidden="1" x14ac:dyDescent="0.3"/>
    <row r="174645" hidden="1" x14ac:dyDescent="0.3"/>
    <row r="174646" hidden="1" x14ac:dyDescent="0.3"/>
    <row r="174647" hidden="1" x14ac:dyDescent="0.3"/>
    <row r="174648" hidden="1" x14ac:dyDescent="0.3"/>
    <row r="174649" hidden="1" x14ac:dyDescent="0.3"/>
    <row r="174650" hidden="1" x14ac:dyDescent="0.3"/>
    <row r="174651" hidden="1" x14ac:dyDescent="0.3"/>
    <row r="174652" hidden="1" x14ac:dyDescent="0.3"/>
    <row r="174653" hidden="1" x14ac:dyDescent="0.3"/>
    <row r="174654" hidden="1" x14ac:dyDescent="0.3"/>
    <row r="174655" hidden="1" x14ac:dyDescent="0.3"/>
    <row r="174656" hidden="1" x14ac:dyDescent="0.3"/>
    <row r="174657" hidden="1" x14ac:dyDescent="0.3"/>
    <row r="174658" hidden="1" x14ac:dyDescent="0.3"/>
    <row r="174659" hidden="1" x14ac:dyDescent="0.3"/>
    <row r="174660" hidden="1" x14ac:dyDescent="0.3"/>
    <row r="174661" hidden="1" x14ac:dyDescent="0.3"/>
    <row r="174662" hidden="1" x14ac:dyDescent="0.3"/>
    <row r="174663" hidden="1" x14ac:dyDescent="0.3"/>
    <row r="174664" hidden="1" x14ac:dyDescent="0.3"/>
    <row r="174665" hidden="1" x14ac:dyDescent="0.3"/>
    <row r="174666" hidden="1" x14ac:dyDescent="0.3"/>
    <row r="174667" hidden="1" x14ac:dyDescent="0.3"/>
    <row r="174668" hidden="1" x14ac:dyDescent="0.3"/>
    <row r="174669" hidden="1" x14ac:dyDescent="0.3"/>
    <row r="174670" hidden="1" x14ac:dyDescent="0.3"/>
    <row r="174671" hidden="1" x14ac:dyDescent="0.3"/>
    <row r="174672" hidden="1" x14ac:dyDescent="0.3"/>
    <row r="174673" hidden="1" x14ac:dyDescent="0.3"/>
    <row r="174674" hidden="1" x14ac:dyDescent="0.3"/>
    <row r="174675" hidden="1" x14ac:dyDescent="0.3"/>
    <row r="174676" hidden="1" x14ac:dyDescent="0.3"/>
    <row r="174677" hidden="1" x14ac:dyDescent="0.3"/>
    <row r="174678" hidden="1" x14ac:dyDescent="0.3"/>
    <row r="174679" hidden="1" x14ac:dyDescent="0.3"/>
    <row r="174680" hidden="1" x14ac:dyDescent="0.3"/>
    <row r="174681" hidden="1" x14ac:dyDescent="0.3"/>
    <row r="174682" hidden="1" x14ac:dyDescent="0.3"/>
    <row r="174683" hidden="1" x14ac:dyDescent="0.3"/>
    <row r="174684" hidden="1" x14ac:dyDescent="0.3"/>
    <row r="174685" hidden="1" x14ac:dyDescent="0.3"/>
    <row r="174686" hidden="1" x14ac:dyDescent="0.3"/>
    <row r="174687" hidden="1" x14ac:dyDescent="0.3"/>
    <row r="174688" hidden="1" x14ac:dyDescent="0.3"/>
    <row r="174689" hidden="1" x14ac:dyDescent="0.3"/>
    <row r="174690" hidden="1" x14ac:dyDescent="0.3"/>
    <row r="174691" hidden="1" x14ac:dyDescent="0.3"/>
    <row r="174692" hidden="1" x14ac:dyDescent="0.3"/>
    <row r="174693" hidden="1" x14ac:dyDescent="0.3"/>
    <row r="174694" hidden="1" x14ac:dyDescent="0.3"/>
    <row r="174695" hidden="1" x14ac:dyDescent="0.3"/>
    <row r="174696" hidden="1" x14ac:dyDescent="0.3"/>
    <row r="174697" hidden="1" x14ac:dyDescent="0.3"/>
    <row r="174698" hidden="1" x14ac:dyDescent="0.3"/>
    <row r="174699" hidden="1" x14ac:dyDescent="0.3"/>
    <row r="174700" hidden="1" x14ac:dyDescent="0.3"/>
    <row r="174701" hidden="1" x14ac:dyDescent="0.3"/>
    <row r="174702" hidden="1" x14ac:dyDescent="0.3"/>
    <row r="174703" hidden="1" x14ac:dyDescent="0.3"/>
    <row r="174704" hidden="1" x14ac:dyDescent="0.3"/>
    <row r="174705" hidden="1" x14ac:dyDescent="0.3"/>
    <row r="174706" hidden="1" x14ac:dyDescent="0.3"/>
    <row r="174707" hidden="1" x14ac:dyDescent="0.3"/>
    <row r="174708" hidden="1" x14ac:dyDescent="0.3"/>
    <row r="174709" hidden="1" x14ac:dyDescent="0.3"/>
    <row r="174710" hidden="1" x14ac:dyDescent="0.3"/>
    <row r="174711" hidden="1" x14ac:dyDescent="0.3"/>
    <row r="174712" hidden="1" x14ac:dyDescent="0.3"/>
    <row r="174713" hidden="1" x14ac:dyDescent="0.3"/>
    <row r="174714" hidden="1" x14ac:dyDescent="0.3"/>
    <row r="174715" hidden="1" x14ac:dyDescent="0.3"/>
    <row r="174716" hidden="1" x14ac:dyDescent="0.3"/>
    <row r="174717" hidden="1" x14ac:dyDescent="0.3"/>
    <row r="174718" hidden="1" x14ac:dyDescent="0.3"/>
    <row r="174719" hidden="1" x14ac:dyDescent="0.3"/>
    <row r="174720" hidden="1" x14ac:dyDescent="0.3"/>
    <row r="174721" hidden="1" x14ac:dyDescent="0.3"/>
    <row r="174722" hidden="1" x14ac:dyDescent="0.3"/>
    <row r="174723" hidden="1" x14ac:dyDescent="0.3"/>
    <row r="174724" hidden="1" x14ac:dyDescent="0.3"/>
    <row r="174725" hidden="1" x14ac:dyDescent="0.3"/>
    <row r="174726" hidden="1" x14ac:dyDescent="0.3"/>
    <row r="174727" hidden="1" x14ac:dyDescent="0.3"/>
    <row r="174728" hidden="1" x14ac:dyDescent="0.3"/>
    <row r="174729" hidden="1" x14ac:dyDescent="0.3"/>
    <row r="174730" hidden="1" x14ac:dyDescent="0.3"/>
    <row r="174731" hidden="1" x14ac:dyDescent="0.3"/>
    <row r="174732" hidden="1" x14ac:dyDescent="0.3"/>
    <row r="174733" hidden="1" x14ac:dyDescent="0.3"/>
    <row r="174734" hidden="1" x14ac:dyDescent="0.3"/>
    <row r="174735" hidden="1" x14ac:dyDescent="0.3"/>
    <row r="174736" hidden="1" x14ac:dyDescent="0.3"/>
    <row r="174737" hidden="1" x14ac:dyDescent="0.3"/>
    <row r="174738" hidden="1" x14ac:dyDescent="0.3"/>
    <row r="174739" hidden="1" x14ac:dyDescent="0.3"/>
    <row r="174740" hidden="1" x14ac:dyDescent="0.3"/>
    <row r="174741" hidden="1" x14ac:dyDescent="0.3"/>
    <row r="174742" hidden="1" x14ac:dyDescent="0.3"/>
    <row r="174743" hidden="1" x14ac:dyDescent="0.3"/>
    <row r="174744" hidden="1" x14ac:dyDescent="0.3"/>
    <row r="174745" hidden="1" x14ac:dyDescent="0.3"/>
    <row r="174746" hidden="1" x14ac:dyDescent="0.3"/>
    <row r="174747" hidden="1" x14ac:dyDescent="0.3"/>
    <row r="174748" hidden="1" x14ac:dyDescent="0.3"/>
    <row r="174749" hidden="1" x14ac:dyDescent="0.3"/>
    <row r="174750" hidden="1" x14ac:dyDescent="0.3"/>
    <row r="174751" hidden="1" x14ac:dyDescent="0.3"/>
    <row r="174752" hidden="1" x14ac:dyDescent="0.3"/>
    <row r="174753" hidden="1" x14ac:dyDescent="0.3"/>
    <row r="174754" hidden="1" x14ac:dyDescent="0.3"/>
    <row r="174755" hidden="1" x14ac:dyDescent="0.3"/>
    <row r="174756" hidden="1" x14ac:dyDescent="0.3"/>
    <row r="174757" hidden="1" x14ac:dyDescent="0.3"/>
    <row r="174758" hidden="1" x14ac:dyDescent="0.3"/>
    <row r="174759" hidden="1" x14ac:dyDescent="0.3"/>
    <row r="174760" hidden="1" x14ac:dyDescent="0.3"/>
    <row r="174761" hidden="1" x14ac:dyDescent="0.3"/>
    <row r="174762" hidden="1" x14ac:dyDescent="0.3"/>
    <row r="174763" hidden="1" x14ac:dyDescent="0.3"/>
    <row r="174764" hidden="1" x14ac:dyDescent="0.3"/>
    <row r="174765" hidden="1" x14ac:dyDescent="0.3"/>
    <row r="174766" hidden="1" x14ac:dyDescent="0.3"/>
    <row r="174767" hidden="1" x14ac:dyDescent="0.3"/>
    <row r="174768" hidden="1" x14ac:dyDescent="0.3"/>
    <row r="174769" hidden="1" x14ac:dyDescent="0.3"/>
    <row r="174770" hidden="1" x14ac:dyDescent="0.3"/>
    <row r="174771" hidden="1" x14ac:dyDescent="0.3"/>
    <row r="174772" hidden="1" x14ac:dyDescent="0.3"/>
    <row r="174773" hidden="1" x14ac:dyDescent="0.3"/>
    <row r="174774" hidden="1" x14ac:dyDescent="0.3"/>
    <row r="174775" hidden="1" x14ac:dyDescent="0.3"/>
    <row r="174776" hidden="1" x14ac:dyDescent="0.3"/>
    <row r="174777" hidden="1" x14ac:dyDescent="0.3"/>
    <row r="174778" hidden="1" x14ac:dyDescent="0.3"/>
    <row r="174779" hidden="1" x14ac:dyDescent="0.3"/>
    <row r="174780" hidden="1" x14ac:dyDescent="0.3"/>
    <row r="174781" hidden="1" x14ac:dyDescent="0.3"/>
    <row r="174782" hidden="1" x14ac:dyDescent="0.3"/>
    <row r="174783" hidden="1" x14ac:dyDescent="0.3"/>
    <row r="174784" hidden="1" x14ac:dyDescent="0.3"/>
    <row r="174785" hidden="1" x14ac:dyDescent="0.3"/>
    <row r="174786" hidden="1" x14ac:dyDescent="0.3"/>
    <row r="174787" hidden="1" x14ac:dyDescent="0.3"/>
    <row r="174788" hidden="1" x14ac:dyDescent="0.3"/>
    <row r="174789" hidden="1" x14ac:dyDescent="0.3"/>
    <row r="174790" hidden="1" x14ac:dyDescent="0.3"/>
    <row r="174791" hidden="1" x14ac:dyDescent="0.3"/>
    <row r="174792" hidden="1" x14ac:dyDescent="0.3"/>
    <row r="174793" hidden="1" x14ac:dyDescent="0.3"/>
    <row r="174794" hidden="1" x14ac:dyDescent="0.3"/>
    <row r="174795" hidden="1" x14ac:dyDescent="0.3"/>
    <row r="174796" hidden="1" x14ac:dyDescent="0.3"/>
    <row r="174797" hidden="1" x14ac:dyDescent="0.3"/>
    <row r="174798" hidden="1" x14ac:dyDescent="0.3"/>
    <row r="174799" hidden="1" x14ac:dyDescent="0.3"/>
    <row r="174800" hidden="1" x14ac:dyDescent="0.3"/>
    <row r="174801" hidden="1" x14ac:dyDescent="0.3"/>
    <row r="174802" hidden="1" x14ac:dyDescent="0.3"/>
    <row r="174803" hidden="1" x14ac:dyDescent="0.3"/>
    <row r="174804" hidden="1" x14ac:dyDescent="0.3"/>
    <row r="174805" hidden="1" x14ac:dyDescent="0.3"/>
    <row r="174806" hidden="1" x14ac:dyDescent="0.3"/>
    <row r="174807" hidden="1" x14ac:dyDescent="0.3"/>
    <row r="174808" hidden="1" x14ac:dyDescent="0.3"/>
    <row r="174809" hidden="1" x14ac:dyDescent="0.3"/>
    <row r="174810" hidden="1" x14ac:dyDescent="0.3"/>
    <row r="174811" hidden="1" x14ac:dyDescent="0.3"/>
    <row r="174812" hidden="1" x14ac:dyDescent="0.3"/>
    <row r="174813" hidden="1" x14ac:dyDescent="0.3"/>
    <row r="174814" hidden="1" x14ac:dyDescent="0.3"/>
    <row r="174815" hidden="1" x14ac:dyDescent="0.3"/>
    <row r="174816" hidden="1" x14ac:dyDescent="0.3"/>
    <row r="174817" hidden="1" x14ac:dyDescent="0.3"/>
    <row r="174818" hidden="1" x14ac:dyDescent="0.3"/>
    <row r="174819" hidden="1" x14ac:dyDescent="0.3"/>
    <row r="174820" hidden="1" x14ac:dyDescent="0.3"/>
    <row r="174821" hidden="1" x14ac:dyDescent="0.3"/>
    <row r="174822" hidden="1" x14ac:dyDescent="0.3"/>
    <row r="174823" hidden="1" x14ac:dyDescent="0.3"/>
    <row r="174824" hidden="1" x14ac:dyDescent="0.3"/>
    <row r="174825" hidden="1" x14ac:dyDescent="0.3"/>
    <row r="174826" hidden="1" x14ac:dyDescent="0.3"/>
    <row r="174827" hidden="1" x14ac:dyDescent="0.3"/>
    <row r="174828" hidden="1" x14ac:dyDescent="0.3"/>
    <row r="174829" hidden="1" x14ac:dyDescent="0.3"/>
    <row r="174830" hidden="1" x14ac:dyDescent="0.3"/>
    <row r="174831" hidden="1" x14ac:dyDescent="0.3"/>
    <row r="174832" hidden="1" x14ac:dyDescent="0.3"/>
    <row r="174833" hidden="1" x14ac:dyDescent="0.3"/>
    <row r="174834" hidden="1" x14ac:dyDescent="0.3"/>
    <row r="174835" hidden="1" x14ac:dyDescent="0.3"/>
    <row r="174836" hidden="1" x14ac:dyDescent="0.3"/>
    <row r="174837" hidden="1" x14ac:dyDescent="0.3"/>
    <row r="174838" hidden="1" x14ac:dyDescent="0.3"/>
    <row r="174839" hidden="1" x14ac:dyDescent="0.3"/>
    <row r="174840" hidden="1" x14ac:dyDescent="0.3"/>
    <row r="174841" hidden="1" x14ac:dyDescent="0.3"/>
    <row r="174842" hidden="1" x14ac:dyDescent="0.3"/>
    <row r="174843" hidden="1" x14ac:dyDescent="0.3"/>
    <row r="174844" hidden="1" x14ac:dyDescent="0.3"/>
    <row r="174845" hidden="1" x14ac:dyDescent="0.3"/>
    <row r="174846" hidden="1" x14ac:dyDescent="0.3"/>
    <row r="174847" hidden="1" x14ac:dyDescent="0.3"/>
    <row r="174848" hidden="1" x14ac:dyDescent="0.3"/>
    <row r="174849" hidden="1" x14ac:dyDescent="0.3"/>
    <row r="174850" hidden="1" x14ac:dyDescent="0.3"/>
    <row r="174851" hidden="1" x14ac:dyDescent="0.3"/>
    <row r="174852" hidden="1" x14ac:dyDescent="0.3"/>
    <row r="174853" hidden="1" x14ac:dyDescent="0.3"/>
    <row r="174854" hidden="1" x14ac:dyDescent="0.3"/>
    <row r="174855" hidden="1" x14ac:dyDescent="0.3"/>
    <row r="174856" hidden="1" x14ac:dyDescent="0.3"/>
    <row r="174857" hidden="1" x14ac:dyDescent="0.3"/>
    <row r="174858" hidden="1" x14ac:dyDescent="0.3"/>
    <row r="174859" hidden="1" x14ac:dyDescent="0.3"/>
    <row r="174860" hidden="1" x14ac:dyDescent="0.3"/>
    <row r="174861" hidden="1" x14ac:dyDescent="0.3"/>
    <row r="174862" hidden="1" x14ac:dyDescent="0.3"/>
    <row r="174863" hidden="1" x14ac:dyDescent="0.3"/>
    <row r="174864" hidden="1" x14ac:dyDescent="0.3"/>
    <row r="174865" hidden="1" x14ac:dyDescent="0.3"/>
    <row r="174866" hidden="1" x14ac:dyDescent="0.3"/>
    <row r="174867" hidden="1" x14ac:dyDescent="0.3"/>
    <row r="174868" hidden="1" x14ac:dyDescent="0.3"/>
    <row r="174869" hidden="1" x14ac:dyDescent="0.3"/>
    <row r="174870" hidden="1" x14ac:dyDescent="0.3"/>
    <row r="174871" hidden="1" x14ac:dyDescent="0.3"/>
    <row r="174872" hidden="1" x14ac:dyDescent="0.3"/>
    <row r="174873" hidden="1" x14ac:dyDescent="0.3"/>
    <row r="174874" hidden="1" x14ac:dyDescent="0.3"/>
    <row r="174875" hidden="1" x14ac:dyDescent="0.3"/>
    <row r="174876" hidden="1" x14ac:dyDescent="0.3"/>
    <row r="174877" hidden="1" x14ac:dyDescent="0.3"/>
    <row r="174878" hidden="1" x14ac:dyDescent="0.3"/>
    <row r="174879" hidden="1" x14ac:dyDescent="0.3"/>
    <row r="174880" hidden="1" x14ac:dyDescent="0.3"/>
    <row r="174881" hidden="1" x14ac:dyDescent="0.3"/>
    <row r="174882" hidden="1" x14ac:dyDescent="0.3"/>
    <row r="174883" hidden="1" x14ac:dyDescent="0.3"/>
    <row r="174884" hidden="1" x14ac:dyDescent="0.3"/>
    <row r="174885" hidden="1" x14ac:dyDescent="0.3"/>
    <row r="174886" hidden="1" x14ac:dyDescent="0.3"/>
    <row r="174887" hidden="1" x14ac:dyDescent="0.3"/>
    <row r="174888" hidden="1" x14ac:dyDescent="0.3"/>
    <row r="174889" hidden="1" x14ac:dyDescent="0.3"/>
    <row r="174890" hidden="1" x14ac:dyDescent="0.3"/>
    <row r="174891" hidden="1" x14ac:dyDescent="0.3"/>
    <row r="174892" hidden="1" x14ac:dyDescent="0.3"/>
    <row r="174893" hidden="1" x14ac:dyDescent="0.3"/>
    <row r="174894" hidden="1" x14ac:dyDescent="0.3"/>
    <row r="174895" hidden="1" x14ac:dyDescent="0.3"/>
    <row r="174896" hidden="1" x14ac:dyDescent="0.3"/>
    <row r="174897" hidden="1" x14ac:dyDescent="0.3"/>
    <row r="174898" hidden="1" x14ac:dyDescent="0.3"/>
    <row r="174899" hidden="1" x14ac:dyDescent="0.3"/>
    <row r="174900" hidden="1" x14ac:dyDescent="0.3"/>
    <row r="174901" hidden="1" x14ac:dyDescent="0.3"/>
    <row r="174902" hidden="1" x14ac:dyDescent="0.3"/>
    <row r="174903" hidden="1" x14ac:dyDescent="0.3"/>
    <row r="174904" hidden="1" x14ac:dyDescent="0.3"/>
    <row r="174905" hidden="1" x14ac:dyDescent="0.3"/>
    <row r="174906" hidden="1" x14ac:dyDescent="0.3"/>
    <row r="174907" hidden="1" x14ac:dyDescent="0.3"/>
    <row r="174908" hidden="1" x14ac:dyDescent="0.3"/>
    <row r="174909" hidden="1" x14ac:dyDescent="0.3"/>
    <row r="174910" hidden="1" x14ac:dyDescent="0.3"/>
    <row r="174911" hidden="1" x14ac:dyDescent="0.3"/>
    <row r="174912" hidden="1" x14ac:dyDescent="0.3"/>
    <row r="174913" hidden="1" x14ac:dyDescent="0.3"/>
    <row r="174914" hidden="1" x14ac:dyDescent="0.3"/>
    <row r="174915" hidden="1" x14ac:dyDescent="0.3"/>
    <row r="174916" hidden="1" x14ac:dyDescent="0.3"/>
    <row r="174917" hidden="1" x14ac:dyDescent="0.3"/>
    <row r="174918" hidden="1" x14ac:dyDescent="0.3"/>
    <row r="174919" hidden="1" x14ac:dyDescent="0.3"/>
    <row r="174920" hidden="1" x14ac:dyDescent="0.3"/>
    <row r="174921" hidden="1" x14ac:dyDescent="0.3"/>
    <row r="174922" hidden="1" x14ac:dyDescent="0.3"/>
    <row r="174923" hidden="1" x14ac:dyDescent="0.3"/>
    <row r="174924" hidden="1" x14ac:dyDescent="0.3"/>
    <row r="174925" hidden="1" x14ac:dyDescent="0.3"/>
    <row r="174926" hidden="1" x14ac:dyDescent="0.3"/>
    <row r="174927" hidden="1" x14ac:dyDescent="0.3"/>
    <row r="174928" hidden="1" x14ac:dyDescent="0.3"/>
    <row r="174929" hidden="1" x14ac:dyDescent="0.3"/>
    <row r="174930" hidden="1" x14ac:dyDescent="0.3"/>
    <row r="174931" hidden="1" x14ac:dyDescent="0.3"/>
    <row r="174932" hidden="1" x14ac:dyDescent="0.3"/>
    <row r="174933" hidden="1" x14ac:dyDescent="0.3"/>
    <row r="174934" hidden="1" x14ac:dyDescent="0.3"/>
    <row r="174935" hidden="1" x14ac:dyDescent="0.3"/>
    <row r="174936" hidden="1" x14ac:dyDescent="0.3"/>
    <row r="174937" hidden="1" x14ac:dyDescent="0.3"/>
    <row r="174938" hidden="1" x14ac:dyDescent="0.3"/>
    <row r="174939" hidden="1" x14ac:dyDescent="0.3"/>
    <row r="174940" hidden="1" x14ac:dyDescent="0.3"/>
    <row r="174941" hidden="1" x14ac:dyDescent="0.3"/>
    <row r="174942" hidden="1" x14ac:dyDescent="0.3"/>
    <row r="174943" hidden="1" x14ac:dyDescent="0.3"/>
    <row r="174944" hidden="1" x14ac:dyDescent="0.3"/>
    <row r="174945" hidden="1" x14ac:dyDescent="0.3"/>
    <row r="174946" hidden="1" x14ac:dyDescent="0.3"/>
    <row r="174947" hidden="1" x14ac:dyDescent="0.3"/>
    <row r="174948" hidden="1" x14ac:dyDescent="0.3"/>
    <row r="174949" hidden="1" x14ac:dyDescent="0.3"/>
    <row r="174950" hidden="1" x14ac:dyDescent="0.3"/>
    <row r="174951" hidden="1" x14ac:dyDescent="0.3"/>
    <row r="174952" hidden="1" x14ac:dyDescent="0.3"/>
    <row r="174953" hidden="1" x14ac:dyDescent="0.3"/>
    <row r="174954" hidden="1" x14ac:dyDescent="0.3"/>
    <row r="174955" hidden="1" x14ac:dyDescent="0.3"/>
    <row r="174956" hidden="1" x14ac:dyDescent="0.3"/>
    <row r="174957" hidden="1" x14ac:dyDescent="0.3"/>
    <row r="174958" hidden="1" x14ac:dyDescent="0.3"/>
    <row r="174959" hidden="1" x14ac:dyDescent="0.3"/>
    <row r="174960" hidden="1" x14ac:dyDescent="0.3"/>
    <row r="174961" hidden="1" x14ac:dyDescent="0.3"/>
    <row r="174962" hidden="1" x14ac:dyDescent="0.3"/>
    <row r="174963" hidden="1" x14ac:dyDescent="0.3"/>
    <row r="174964" hidden="1" x14ac:dyDescent="0.3"/>
    <row r="174965" hidden="1" x14ac:dyDescent="0.3"/>
    <row r="174966" hidden="1" x14ac:dyDescent="0.3"/>
    <row r="174967" hidden="1" x14ac:dyDescent="0.3"/>
    <row r="174968" hidden="1" x14ac:dyDescent="0.3"/>
    <row r="174969" hidden="1" x14ac:dyDescent="0.3"/>
    <row r="174970" hidden="1" x14ac:dyDescent="0.3"/>
    <row r="174971" hidden="1" x14ac:dyDescent="0.3"/>
    <row r="174972" hidden="1" x14ac:dyDescent="0.3"/>
    <row r="174973" hidden="1" x14ac:dyDescent="0.3"/>
    <row r="174974" hidden="1" x14ac:dyDescent="0.3"/>
    <row r="174975" hidden="1" x14ac:dyDescent="0.3"/>
    <row r="174976" hidden="1" x14ac:dyDescent="0.3"/>
    <row r="174977" hidden="1" x14ac:dyDescent="0.3"/>
    <row r="174978" hidden="1" x14ac:dyDescent="0.3"/>
    <row r="174979" hidden="1" x14ac:dyDescent="0.3"/>
    <row r="174980" hidden="1" x14ac:dyDescent="0.3"/>
    <row r="174981" hidden="1" x14ac:dyDescent="0.3"/>
    <row r="174982" hidden="1" x14ac:dyDescent="0.3"/>
    <row r="174983" hidden="1" x14ac:dyDescent="0.3"/>
    <row r="174984" hidden="1" x14ac:dyDescent="0.3"/>
    <row r="174985" hidden="1" x14ac:dyDescent="0.3"/>
    <row r="174986" hidden="1" x14ac:dyDescent="0.3"/>
    <row r="174987" hidden="1" x14ac:dyDescent="0.3"/>
    <row r="174988" hidden="1" x14ac:dyDescent="0.3"/>
    <row r="174989" hidden="1" x14ac:dyDescent="0.3"/>
    <row r="174990" hidden="1" x14ac:dyDescent="0.3"/>
    <row r="174991" hidden="1" x14ac:dyDescent="0.3"/>
    <row r="174992" hidden="1" x14ac:dyDescent="0.3"/>
    <row r="174993" hidden="1" x14ac:dyDescent="0.3"/>
    <row r="174994" hidden="1" x14ac:dyDescent="0.3"/>
    <row r="174995" hidden="1" x14ac:dyDescent="0.3"/>
    <row r="174996" hidden="1" x14ac:dyDescent="0.3"/>
    <row r="174997" hidden="1" x14ac:dyDescent="0.3"/>
    <row r="174998" hidden="1" x14ac:dyDescent="0.3"/>
    <row r="174999" hidden="1" x14ac:dyDescent="0.3"/>
    <row r="175000" hidden="1" x14ac:dyDescent="0.3"/>
    <row r="175001" hidden="1" x14ac:dyDescent="0.3"/>
    <row r="175002" hidden="1" x14ac:dyDescent="0.3"/>
    <row r="175003" hidden="1" x14ac:dyDescent="0.3"/>
    <row r="175004" hidden="1" x14ac:dyDescent="0.3"/>
    <row r="175005" hidden="1" x14ac:dyDescent="0.3"/>
    <row r="175006" hidden="1" x14ac:dyDescent="0.3"/>
    <row r="175007" hidden="1" x14ac:dyDescent="0.3"/>
    <row r="175008" hidden="1" x14ac:dyDescent="0.3"/>
    <row r="175009" hidden="1" x14ac:dyDescent="0.3"/>
    <row r="175010" hidden="1" x14ac:dyDescent="0.3"/>
    <row r="175011" hidden="1" x14ac:dyDescent="0.3"/>
    <row r="175012" hidden="1" x14ac:dyDescent="0.3"/>
    <row r="175013" hidden="1" x14ac:dyDescent="0.3"/>
    <row r="175014" hidden="1" x14ac:dyDescent="0.3"/>
    <row r="175015" hidden="1" x14ac:dyDescent="0.3"/>
    <row r="175016" hidden="1" x14ac:dyDescent="0.3"/>
    <row r="175017" hidden="1" x14ac:dyDescent="0.3"/>
    <row r="175018" hidden="1" x14ac:dyDescent="0.3"/>
    <row r="175019" hidden="1" x14ac:dyDescent="0.3"/>
    <row r="175020" hidden="1" x14ac:dyDescent="0.3"/>
    <row r="175021" hidden="1" x14ac:dyDescent="0.3"/>
    <row r="175022" hidden="1" x14ac:dyDescent="0.3"/>
    <row r="175023" hidden="1" x14ac:dyDescent="0.3"/>
    <row r="175024" hidden="1" x14ac:dyDescent="0.3"/>
    <row r="175025" hidden="1" x14ac:dyDescent="0.3"/>
    <row r="175026" hidden="1" x14ac:dyDescent="0.3"/>
    <row r="175027" hidden="1" x14ac:dyDescent="0.3"/>
    <row r="175028" hidden="1" x14ac:dyDescent="0.3"/>
    <row r="175029" hidden="1" x14ac:dyDescent="0.3"/>
    <row r="175030" hidden="1" x14ac:dyDescent="0.3"/>
    <row r="175031" hidden="1" x14ac:dyDescent="0.3"/>
    <row r="175032" hidden="1" x14ac:dyDescent="0.3"/>
    <row r="175033" hidden="1" x14ac:dyDescent="0.3"/>
    <row r="175034" hidden="1" x14ac:dyDescent="0.3"/>
    <row r="175035" hidden="1" x14ac:dyDescent="0.3"/>
    <row r="175036" hidden="1" x14ac:dyDescent="0.3"/>
    <row r="175037" hidden="1" x14ac:dyDescent="0.3"/>
    <row r="175038" hidden="1" x14ac:dyDescent="0.3"/>
    <row r="175039" hidden="1" x14ac:dyDescent="0.3"/>
    <row r="175040" hidden="1" x14ac:dyDescent="0.3"/>
    <row r="175041" hidden="1" x14ac:dyDescent="0.3"/>
    <row r="175042" hidden="1" x14ac:dyDescent="0.3"/>
    <row r="175043" hidden="1" x14ac:dyDescent="0.3"/>
    <row r="175044" hidden="1" x14ac:dyDescent="0.3"/>
    <row r="175045" hidden="1" x14ac:dyDescent="0.3"/>
    <row r="175046" hidden="1" x14ac:dyDescent="0.3"/>
    <row r="175047" hidden="1" x14ac:dyDescent="0.3"/>
    <row r="175048" hidden="1" x14ac:dyDescent="0.3"/>
    <row r="175049" hidden="1" x14ac:dyDescent="0.3"/>
    <row r="175050" hidden="1" x14ac:dyDescent="0.3"/>
    <row r="175051" hidden="1" x14ac:dyDescent="0.3"/>
    <row r="175052" hidden="1" x14ac:dyDescent="0.3"/>
    <row r="175053" hidden="1" x14ac:dyDescent="0.3"/>
    <row r="175054" hidden="1" x14ac:dyDescent="0.3"/>
    <row r="175055" hidden="1" x14ac:dyDescent="0.3"/>
    <row r="175056" hidden="1" x14ac:dyDescent="0.3"/>
    <row r="175057" hidden="1" x14ac:dyDescent="0.3"/>
    <row r="175058" hidden="1" x14ac:dyDescent="0.3"/>
    <row r="175059" hidden="1" x14ac:dyDescent="0.3"/>
    <row r="175060" hidden="1" x14ac:dyDescent="0.3"/>
    <row r="175061" hidden="1" x14ac:dyDescent="0.3"/>
    <row r="175062" hidden="1" x14ac:dyDescent="0.3"/>
    <row r="175063" hidden="1" x14ac:dyDescent="0.3"/>
    <row r="175064" hidden="1" x14ac:dyDescent="0.3"/>
    <row r="175065" hidden="1" x14ac:dyDescent="0.3"/>
    <row r="175066" hidden="1" x14ac:dyDescent="0.3"/>
    <row r="175067" hidden="1" x14ac:dyDescent="0.3"/>
    <row r="175068" hidden="1" x14ac:dyDescent="0.3"/>
    <row r="175069" hidden="1" x14ac:dyDescent="0.3"/>
    <row r="175070" hidden="1" x14ac:dyDescent="0.3"/>
    <row r="175071" hidden="1" x14ac:dyDescent="0.3"/>
    <row r="175072" hidden="1" x14ac:dyDescent="0.3"/>
    <row r="175073" hidden="1" x14ac:dyDescent="0.3"/>
    <row r="175074" hidden="1" x14ac:dyDescent="0.3"/>
    <row r="175075" hidden="1" x14ac:dyDescent="0.3"/>
    <row r="175076" hidden="1" x14ac:dyDescent="0.3"/>
    <row r="175077" hidden="1" x14ac:dyDescent="0.3"/>
    <row r="175078" hidden="1" x14ac:dyDescent="0.3"/>
    <row r="175079" hidden="1" x14ac:dyDescent="0.3"/>
    <row r="175080" hidden="1" x14ac:dyDescent="0.3"/>
    <row r="175081" hidden="1" x14ac:dyDescent="0.3"/>
    <row r="175082" hidden="1" x14ac:dyDescent="0.3"/>
    <row r="175083" hidden="1" x14ac:dyDescent="0.3"/>
    <row r="175084" hidden="1" x14ac:dyDescent="0.3"/>
    <row r="175085" hidden="1" x14ac:dyDescent="0.3"/>
    <row r="175086" hidden="1" x14ac:dyDescent="0.3"/>
    <row r="175087" hidden="1" x14ac:dyDescent="0.3"/>
    <row r="175088" hidden="1" x14ac:dyDescent="0.3"/>
    <row r="175089" hidden="1" x14ac:dyDescent="0.3"/>
    <row r="175090" hidden="1" x14ac:dyDescent="0.3"/>
    <row r="175091" hidden="1" x14ac:dyDescent="0.3"/>
    <row r="175092" hidden="1" x14ac:dyDescent="0.3"/>
    <row r="175093" hidden="1" x14ac:dyDescent="0.3"/>
    <row r="175094" hidden="1" x14ac:dyDescent="0.3"/>
    <row r="175095" hidden="1" x14ac:dyDescent="0.3"/>
    <row r="175096" hidden="1" x14ac:dyDescent="0.3"/>
    <row r="175097" hidden="1" x14ac:dyDescent="0.3"/>
    <row r="175098" hidden="1" x14ac:dyDescent="0.3"/>
    <row r="175099" hidden="1" x14ac:dyDescent="0.3"/>
    <row r="175100" hidden="1" x14ac:dyDescent="0.3"/>
    <row r="175101" hidden="1" x14ac:dyDescent="0.3"/>
    <row r="175102" hidden="1" x14ac:dyDescent="0.3"/>
    <row r="175103" hidden="1" x14ac:dyDescent="0.3"/>
    <row r="175104" hidden="1" x14ac:dyDescent="0.3"/>
    <row r="175105" hidden="1" x14ac:dyDescent="0.3"/>
    <row r="175106" hidden="1" x14ac:dyDescent="0.3"/>
    <row r="175107" hidden="1" x14ac:dyDescent="0.3"/>
    <row r="175108" hidden="1" x14ac:dyDescent="0.3"/>
    <row r="175109" hidden="1" x14ac:dyDescent="0.3"/>
    <row r="175110" hidden="1" x14ac:dyDescent="0.3"/>
    <row r="175111" hidden="1" x14ac:dyDescent="0.3"/>
    <row r="175112" hidden="1" x14ac:dyDescent="0.3"/>
    <row r="175113" hidden="1" x14ac:dyDescent="0.3"/>
    <row r="175114" hidden="1" x14ac:dyDescent="0.3"/>
    <row r="175115" hidden="1" x14ac:dyDescent="0.3"/>
    <row r="175116" hidden="1" x14ac:dyDescent="0.3"/>
    <row r="175117" hidden="1" x14ac:dyDescent="0.3"/>
    <row r="175118" hidden="1" x14ac:dyDescent="0.3"/>
    <row r="175119" hidden="1" x14ac:dyDescent="0.3"/>
    <row r="175120" hidden="1" x14ac:dyDescent="0.3"/>
    <row r="175121" hidden="1" x14ac:dyDescent="0.3"/>
    <row r="175122" hidden="1" x14ac:dyDescent="0.3"/>
    <row r="175123" hidden="1" x14ac:dyDescent="0.3"/>
    <row r="175124" hidden="1" x14ac:dyDescent="0.3"/>
    <row r="175125" hidden="1" x14ac:dyDescent="0.3"/>
    <row r="175126" hidden="1" x14ac:dyDescent="0.3"/>
    <row r="175127" hidden="1" x14ac:dyDescent="0.3"/>
    <row r="175128" hidden="1" x14ac:dyDescent="0.3"/>
    <row r="175129" hidden="1" x14ac:dyDescent="0.3"/>
    <row r="175130" hidden="1" x14ac:dyDescent="0.3"/>
    <row r="175131" hidden="1" x14ac:dyDescent="0.3"/>
    <row r="175132" hidden="1" x14ac:dyDescent="0.3"/>
    <row r="175133" hidden="1" x14ac:dyDescent="0.3"/>
    <row r="175134" hidden="1" x14ac:dyDescent="0.3"/>
    <row r="175135" hidden="1" x14ac:dyDescent="0.3"/>
    <row r="175136" hidden="1" x14ac:dyDescent="0.3"/>
    <row r="175137" hidden="1" x14ac:dyDescent="0.3"/>
    <row r="175138" hidden="1" x14ac:dyDescent="0.3"/>
    <row r="175139" hidden="1" x14ac:dyDescent="0.3"/>
    <row r="175140" hidden="1" x14ac:dyDescent="0.3"/>
    <row r="175141" hidden="1" x14ac:dyDescent="0.3"/>
    <row r="175142" hidden="1" x14ac:dyDescent="0.3"/>
    <row r="175143" hidden="1" x14ac:dyDescent="0.3"/>
    <row r="175144" hidden="1" x14ac:dyDescent="0.3"/>
    <row r="175145" hidden="1" x14ac:dyDescent="0.3"/>
    <row r="175146" hidden="1" x14ac:dyDescent="0.3"/>
    <row r="175147" hidden="1" x14ac:dyDescent="0.3"/>
    <row r="175148" hidden="1" x14ac:dyDescent="0.3"/>
    <row r="175149" hidden="1" x14ac:dyDescent="0.3"/>
    <row r="175150" hidden="1" x14ac:dyDescent="0.3"/>
    <row r="175151" hidden="1" x14ac:dyDescent="0.3"/>
    <row r="175152" hidden="1" x14ac:dyDescent="0.3"/>
    <row r="175153" hidden="1" x14ac:dyDescent="0.3"/>
    <row r="175154" hidden="1" x14ac:dyDescent="0.3"/>
    <row r="175155" hidden="1" x14ac:dyDescent="0.3"/>
    <row r="175156" hidden="1" x14ac:dyDescent="0.3"/>
    <row r="175157" hidden="1" x14ac:dyDescent="0.3"/>
    <row r="175158" hidden="1" x14ac:dyDescent="0.3"/>
    <row r="175159" hidden="1" x14ac:dyDescent="0.3"/>
    <row r="175160" hidden="1" x14ac:dyDescent="0.3"/>
    <row r="175161" hidden="1" x14ac:dyDescent="0.3"/>
    <row r="175162" hidden="1" x14ac:dyDescent="0.3"/>
    <row r="175163" hidden="1" x14ac:dyDescent="0.3"/>
    <row r="175164" hidden="1" x14ac:dyDescent="0.3"/>
    <row r="175165" hidden="1" x14ac:dyDescent="0.3"/>
    <row r="175166" hidden="1" x14ac:dyDescent="0.3"/>
    <row r="175167" hidden="1" x14ac:dyDescent="0.3"/>
    <row r="175168" hidden="1" x14ac:dyDescent="0.3"/>
    <row r="175169" hidden="1" x14ac:dyDescent="0.3"/>
    <row r="175170" hidden="1" x14ac:dyDescent="0.3"/>
    <row r="175171" hidden="1" x14ac:dyDescent="0.3"/>
    <row r="175172" hidden="1" x14ac:dyDescent="0.3"/>
    <row r="175173" hidden="1" x14ac:dyDescent="0.3"/>
    <row r="175174" hidden="1" x14ac:dyDescent="0.3"/>
    <row r="175175" hidden="1" x14ac:dyDescent="0.3"/>
    <row r="175176" hidden="1" x14ac:dyDescent="0.3"/>
    <row r="175177" hidden="1" x14ac:dyDescent="0.3"/>
    <row r="175178" hidden="1" x14ac:dyDescent="0.3"/>
    <row r="175179" hidden="1" x14ac:dyDescent="0.3"/>
    <row r="175180" hidden="1" x14ac:dyDescent="0.3"/>
    <row r="175181" hidden="1" x14ac:dyDescent="0.3"/>
    <row r="175182" hidden="1" x14ac:dyDescent="0.3"/>
    <row r="175183" hidden="1" x14ac:dyDescent="0.3"/>
    <row r="175184" hidden="1" x14ac:dyDescent="0.3"/>
    <row r="175185" hidden="1" x14ac:dyDescent="0.3"/>
    <row r="175186" hidden="1" x14ac:dyDescent="0.3"/>
    <row r="175187" hidden="1" x14ac:dyDescent="0.3"/>
    <row r="175188" hidden="1" x14ac:dyDescent="0.3"/>
    <row r="175189" hidden="1" x14ac:dyDescent="0.3"/>
    <row r="175190" hidden="1" x14ac:dyDescent="0.3"/>
    <row r="175191" hidden="1" x14ac:dyDescent="0.3"/>
    <row r="175192" hidden="1" x14ac:dyDescent="0.3"/>
    <row r="175193" hidden="1" x14ac:dyDescent="0.3"/>
    <row r="175194" hidden="1" x14ac:dyDescent="0.3"/>
    <row r="175195" hidden="1" x14ac:dyDescent="0.3"/>
    <row r="175196" hidden="1" x14ac:dyDescent="0.3"/>
    <row r="175197" hidden="1" x14ac:dyDescent="0.3"/>
    <row r="175198" hidden="1" x14ac:dyDescent="0.3"/>
    <row r="175199" hidden="1" x14ac:dyDescent="0.3"/>
    <row r="175200" hidden="1" x14ac:dyDescent="0.3"/>
    <row r="175201" hidden="1" x14ac:dyDescent="0.3"/>
    <row r="175202" hidden="1" x14ac:dyDescent="0.3"/>
    <row r="175203" hidden="1" x14ac:dyDescent="0.3"/>
    <row r="175204" hidden="1" x14ac:dyDescent="0.3"/>
    <row r="175205" hidden="1" x14ac:dyDescent="0.3"/>
    <row r="175206" hidden="1" x14ac:dyDescent="0.3"/>
    <row r="175207" hidden="1" x14ac:dyDescent="0.3"/>
    <row r="175208" hidden="1" x14ac:dyDescent="0.3"/>
    <row r="175209" hidden="1" x14ac:dyDescent="0.3"/>
    <row r="175210" hidden="1" x14ac:dyDescent="0.3"/>
    <row r="175211" hidden="1" x14ac:dyDescent="0.3"/>
    <row r="175212" hidden="1" x14ac:dyDescent="0.3"/>
    <row r="175213" hidden="1" x14ac:dyDescent="0.3"/>
    <row r="175214" hidden="1" x14ac:dyDescent="0.3"/>
    <row r="175215" hidden="1" x14ac:dyDescent="0.3"/>
    <row r="175216" hidden="1" x14ac:dyDescent="0.3"/>
    <row r="175217" hidden="1" x14ac:dyDescent="0.3"/>
    <row r="175218" hidden="1" x14ac:dyDescent="0.3"/>
    <row r="175219" hidden="1" x14ac:dyDescent="0.3"/>
    <row r="175220" hidden="1" x14ac:dyDescent="0.3"/>
    <row r="175221" hidden="1" x14ac:dyDescent="0.3"/>
    <row r="175222" hidden="1" x14ac:dyDescent="0.3"/>
    <row r="175223" hidden="1" x14ac:dyDescent="0.3"/>
    <row r="175224" hidden="1" x14ac:dyDescent="0.3"/>
    <row r="175225" hidden="1" x14ac:dyDescent="0.3"/>
    <row r="175226" hidden="1" x14ac:dyDescent="0.3"/>
    <row r="175227" hidden="1" x14ac:dyDescent="0.3"/>
    <row r="175228" hidden="1" x14ac:dyDescent="0.3"/>
    <row r="175229" hidden="1" x14ac:dyDescent="0.3"/>
    <row r="175230" hidden="1" x14ac:dyDescent="0.3"/>
    <row r="175231" hidden="1" x14ac:dyDescent="0.3"/>
    <row r="175232" hidden="1" x14ac:dyDescent="0.3"/>
    <row r="175233" hidden="1" x14ac:dyDescent="0.3"/>
    <row r="175234" hidden="1" x14ac:dyDescent="0.3"/>
    <row r="175235" hidden="1" x14ac:dyDescent="0.3"/>
    <row r="175236" hidden="1" x14ac:dyDescent="0.3"/>
    <row r="175237" hidden="1" x14ac:dyDescent="0.3"/>
    <row r="175238" hidden="1" x14ac:dyDescent="0.3"/>
    <row r="175239" hidden="1" x14ac:dyDescent="0.3"/>
    <row r="175240" hidden="1" x14ac:dyDescent="0.3"/>
    <row r="175241" hidden="1" x14ac:dyDescent="0.3"/>
    <row r="175242" hidden="1" x14ac:dyDescent="0.3"/>
    <row r="175243" hidden="1" x14ac:dyDescent="0.3"/>
    <row r="175244" hidden="1" x14ac:dyDescent="0.3"/>
    <row r="175245" hidden="1" x14ac:dyDescent="0.3"/>
    <row r="175246" hidden="1" x14ac:dyDescent="0.3"/>
    <row r="175247" hidden="1" x14ac:dyDescent="0.3"/>
    <row r="175248" hidden="1" x14ac:dyDescent="0.3"/>
    <row r="175249" hidden="1" x14ac:dyDescent="0.3"/>
    <row r="175250" hidden="1" x14ac:dyDescent="0.3"/>
    <row r="175251" hidden="1" x14ac:dyDescent="0.3"/>
    <row r="175252" hidden="1" x14ac:dyDescent="0.3"/>
    <row r="175253" hidden="1" x14ac:dyDescent="0.3"/>
    <row r="175254" hidden="1" x14ac:dyDescent="0.3"/>
    <row r="175255" hidden="1" x14ac:dyDescent="0.3"/>
    <row r="175256" hidden="1" x14ac:dyDescent="0.3"/>
    <row r="175257" hidden="1" x14ac:dyDescent="0.3"/>
    <row r="175258" hidden="1" x14ac:dyDescent="0.3"/>
    <row r="175259" hidden="1" x14ac:dyDescent="0.3"/>
    <row r="175260" hidden="1" x14ac:dyDescent="0.3"/>
    <row r="175261" hidden="1" x14ac:dyDescent="0.3"/>
    <row r="175262" hidden="1" x14ac:dyDescent="0.3"/>
    <row r="175263" hidden="1" x14ac:dyDescent="0.3"/>
    <row r="175264" hidden="1" x14ac:dyDescent="0.3"/>
    <row r="175265" hidden="1" x14ac:dyDescent="0.3"/>
    <row r="175266" hidden="1" x14ac:dyDescent="0.3"/>
    <row r="175267" hidden="1" x14ac:dyDescent="0.3"/>
    <row r="175268" hidden="1" x14ac:dyDescent="0.3"/>
    <row r="175269" hidden="1" x14ac:dyDescent="0.3"/>
    <row r="175270" hidden="1" x14ac:dyDescent="0.3"/>
    <row r="175271" hidden="1" x14ac:dyDescent="0.3"/>
    <row r="175272" hidden="1" x14ac:dyDescent="0.3"/>
    <row r="175273" hidden="1" x14ac:dyDescent="0.3"/>
    <row r="175274" hidden="1" x14ac:dyDescent="0.3"/>
    <row r="175275" hidden="1" x14ac:dyDescent="0.3"/>
    <row r="175276" hidden="1" x14ac:dyDescent="0.3"/>
    <row r="175277" hidden="1" x14ac:dyDescent="0.3"/>
    <row r="175278" hidden="1" x14ac:dyDescent="0.3"/>
    <row r="175279" hidden="1" x14ac:dyDescent="0.3"/>
    <row r="175280" hidden="1" x14ac:dyDescent="0.3"/>
    <row r="175281" hidden="1" x14ac:dyDescent="0.3"/>
    <row r="175282" hidden="1" x14ac:dyDescent="0.3"/>
    <row r="175283" hidden="1" x14ac:dyDescent="0.3"/>
    <row r="175284" hidden="1" x14ac:dyDescent="0.3"/>
    <row r="175285" hidden="1" x14ac:dyDescent="0.3"/>
    <row r="175286" hidden="1" x14ac:dyDescent="0.3"/>
    <row r="175287" hidden="1" x14ac:dyDescent="0.3"/>
    <row r="175288" hidden="1" x14ac:dyDescent="0.3"/>
    <row r="175289" hidden="1" x14ac:dyDescent="0.3"/>
    <row r="175290" hidden="1" x14ac:dyDescent="0.3"/>
    <row r="175291" hidden="1" x14ac:dyDescent="0.3"/>
    <row r="175292" hidden="1" x14ac:dyDescent="0.3"/>
    <row r="175293" hidden="1" x14ac:dyDescent="0.3"/>
    <row r="175294" hidden="1" x14ac:dyDescent="0.3"/>
    <row r="175295" hidden="1" x14ac:dyDescent="0.3"/>
    <row r="175296" hidden="1" x14ac:dyDescent="0.3"/>
    <row r="175297" hidden="1" x14ac:dyDescent="0.3"/>
    <row r="175298" hidden="1" x14ac:dyDescent="0.3"/>
    <row r="175299" hidden="1" x14ac:dyDescent="0.3"/>
    <row r="175300" hidden="1" x14ac:dyDescent="0.3"/>
    <row r="175301" hidden="1" x14ac:dyDescent="0.3"/>
    <row r="175302" hidden="1" x14ac:dyDescent="0.3"/>
    <row r="175303" hidden="1" x14ac:dyDescent="0.3"/>
    <row r="175304" hidden="1" x14ac:dyDescent="0.3"/>
    <row r="175305" hidden="1" x14ac:dyDescent="0.3"/>
    <row r="175306" hidden="1" x14ac:dyDescent="0.3"/>
    <row r="175307" hidden="1" x14ac:dyDescent="0.3"/>
    <row r="175308" hidden="1" x14ac:dyDescent="0.3"/>
    <row r="175309" hidden="1" x14ac:dyDescent="0.3"/>
    <row r="175310" hidden="1" x14ac:dyDescent="0.3"/>
    <row r="175311" hidden="1" x14ac:dyDescent="0.3"/>
    <row r="175312" hidden="1" x14ac:dyDescent="0.3"/>
    <row r="175313" hidden="1" x14ac:dyDescent="0.3"/>
    <row r="175314" hidden="1" x14ac:dyDescent="0.3"/>
    <row r="175315" hidden="1" x14ac:dyDescent="0.3"/>
    <row r="175316" hidden="1" x14ac:dyDescent="0.3"/>
    <row r="175317" hidden="1" x14ac:dyDescent="0.3"/>
    <row r="175318" hidden="1" x14ac:dyDescent="0.3"/>
    <row r="175319" hidden="1" x14ac:dyDescent="0.3"/>
    <row r="175320" hidden="1" x14ac:dyDescent="0.3"/>
    <row r="175321" hidden="1" x14ac:dyDescent="0.3"/>
    <row r="175322" hidden="1" x14ac:dyDescent="0.3"/>
    <row r="175323" hidden="1" x14ac:dyDescent="0.3"/>
    <row r="175324" hidden="1" x14ac:dyDescent="0.3"/>
    <row r="175325" hidden="1" x14ac:dyDescent="0.3"/>
    <row r="175326" hidden="1" x14ac:dyDescent="0.3"/>
    <row r="175327" hidden="1" x14ac:dyDescent="0.3"/>
    <row r="175328" hidden="1" x14ac:dyDescent="0.3"/>
    <row r="175329" hidden="1" x14ac:dyDescent="0.3"/>
    <row r="175330" hidden="1" x14ac:dyDescent="0.3"/>
    <row r="175331" hidden="1" x14ac:dyDescent="0.3"/>
    <row r="175332" hidden="1" x14ac:dyDescent="0.3"/>
    <row r="175333" hidden="1" x14ac:dyDescent="0.3"/>
    <row r="175334" hidden="1" x14ac:dyDescent="0.3"/>
    <row r="175335" hidden="1" x14ac:dyDescent="0.3"/>
    <row r="175336" hidden="1" x14ac:dyDescent="0.3"/>
    <row r="175337" hidden="1" x14ac:dyDescent="0.3"/>
    <row r="175338" hidden="1" x14ac:dyDescent="0.3"/>
    <row r="175339" hidden="1" x14ac:dyDescent="0.3"/>
    <row r="175340" hidden="1" x14ac:dyDescent="0.3"/>
    <row r="175341" hidden="1" x14ac:dyDescent="0.3"/>
    <row r="175342" hidden="1" x14ac:dyDescent="0.3"/>
    <row r="175343" hidden="1" x14ac:dyDescent="0.3"/>
    <row r="175344" hidden="1" x14ac:dyDescent="0.3"/>
    <row r="175345" hidden="1" x14ac:dyDescent="0.3"/>
    <row r="175346" hidden="1" x14ac:dyDescent="0.3"/>
    <row r="175347" hidden="1" x14ac:dyDescent="0.3"/>
    <row r="175348" hidden="1" x14ac:dyDescent="0.3"/>
    <row r="175349" hidden="1" x14ac:dyDescent="0.3"/>
    <row r="175350" hidden="1" x14ac:dyDescent="0.3"/>
    <row r="175351" hidden="1" x14ac:dyDescent="0.3"/>
    <row r="175352" hidden="1" x14ac:dyDescent="0.3"/>
    <row r="175353" hidden="1" x14ac:dyDescent="0.3"/>
    <row r="175354" hidden="1" x14ac:dyDescent="0.3"/>
    <row r="175355" hidden="1" x14ac:dyDescent="0.3"/>
    <row r="175356" hidden="1" x14ac:dyDescent="0.3"/>
    <row r="175357" hidden="1" x14ac:dyDescent="0.3"/>
    <row r="175358" hidden="1" x14ac:dyDescent="0.3"/>
    <row r="175359" hidden="1" x14ac:dyDescent="0.3"/>
    <row r="175360" hidden="1" x14ac:dyDescent="0.3"/>
    <row r="175361" hidden="1" x14ac:dyDescent="0.3"/>
    <row r="175362" hidden="1" x14ac:dyDescent="0.3"/>
    <row r="175363" hidden="1" x14ac:dyDescent="0.3"/>
    <row r="175364" hidden="1" x14ac:dyDescent="0.3"/>
    <row r="175365" hidden="1" x14ac:dyDescent="0.3"/>
    <row r="175366" hidden="1" x14ac:dyDescent="0.3"/>
    <row r="175367" hidden="1" x14ac:dyDescent="0.3"/>
    <row r="175368" hidden="1" x14ac:dyDescent="0.3"/>
    <row r="175369" hidden="1" x14ac:dyDescent="0.3"/>
    <row r="175370" hidden="1" x14ac:dyDescent="0.3"/>
    <row r="175371" hidden="1" x14ac:dyDescent="0.3"/>
    <row r="175372" hidden="1" x14ac:dyDescent="0.3"/>
    <row r="175373" hidden="1" x14ac:dyDescent="0.3"/>
    <row r="175374" hidden="1" x14ac:dyDescent="0.3"/>
    <row r="175375" hidden="1" x14ac:dyDescent="0.3"/>
    <row r="175376" hidden="1" x14ac:dyDescent="0.3"/>
    <row r="175377" hidden="1" x14ac:dyDescent="0.3"/>
    <row r="175378" hidden="1" x14ac:dyDescent="0.3"/>
    <row r="175379" hidden="1" x14ac:dyDescent="0.3"/>
    <row r="175380" hidden="1" x14ac:dyDescent="0.3"/>
    <row r="175381" hidden="1" x14ac:dyDescent="0.3"/>
    <row r="175382" hidden="1" x14ac:dyDescent="0.3"/>
    <row r="175383" hidden="1" x14ac:dyDescent="0.3"/>
    <row r="175384" hidden="1" x14ac:dyDescent="0.3"/>
    <row r="175385" hidden="1" x14ac:dyDescent="0.3"/>
    <row r="175386" hidden="1" x14ac:dyDescent="0.3"/>
    <row r="175387" hidden="1" x14ac:dyDescent="0.3"/>
    <row r="175388" hidden="1" x14ac:dyDescent="0.3"/>
    <row r="175389" hidden="1" x14ac:dyDescent="0.3"/>
    <row r="175390" hidden="1" x14ac:dyDescent="0.3"/>
    <row r="175391" hidden="1" x14ac:dyDescent="0.3"/>
    <row r="175392" hidden="1" x14ac:dyDescent="0.3"/>
    <row r="175393" hidden="1" x14ac:dyDescent="0.3"/>
    <row r="175394" hidden="1" x14ac:dyDescent="0.3"/>
    <row r="175395" hidden="1" x14ac:dyDescent="0.3"/>
    <row r="175396" hidden="1" x14ac:dyDescent="0.3"/>
    <row r="175397" hidden="1" x14ac:dyDescent="0.3"/>
    <row r="175398" hidden="1" x14ac:dyDescent="0.3"/>
    <row r="175399" hidden="1" x14ac:dyDescent="0.3"/>
    <row r="175400" hidden="1" x14ac:dyDescent="0.3"/>
    <row r="175401" hidden="1" x14ac:dyDescent="0.3"/>
    <row r="175402" hidden="1" x14ac:dyDescent="0.3"/>
    <row r="175403" hidden="1" x14ac:dyDescent="0.3"/>
    <row r="175404" hidden="1" x14ac:dyDescent="0.3"/>
    <row r="175405" hidden="1" x14ac:dyDescent="0.3"/>
    <row r="175406" hidden="1" x14ac:dyDescent="0.3"/>
    <row r="175407" hidden="1" x14ac:dyDescent="0.3"/>
    <row r="175408" hidden="1" x14ac:dyDescent="0.3"/>
    <row r="175409" hidden="1" x14ac:dyDescent="0.3"/>
    <row r="175410" hidden="1" x14ac:dyDescent="0.3"/>
    <row r="175411" hidden="1" x14ac:dyDescent="0.3"/>
    <row r="175412" hidden="1" x14ac:dyDescent="0.3"/>
    <row r="175413" hidden="1" x14ac:dyDescent="0.3"/>
    <row r="175414" hidden="1" x14ac:dyDescent="0.3"/>
    <row r="175415" hidden="1" x14ac:dyDescent="0.3"/>
    <row r="175416" hidden="1" x14ac:dyDescent="0.3"/>
    <row r="175417" hidden="1" x14ac:dyDescent="0.3"/>
    <row r="175418" hidden="1" x14ac:dyDescent="0.3"/>
    <row r="175419" hidden="1" x14ac:dyDescent="0.3"/>
    <row r="175420" hidden="1" x14ac:dyDescent="0.3"/>
    <row r="175421" hidden="1" x14ac:dyDescent="0.3"/>
    <row r="175422" hidden="1" x14ac:dyDescent="0.3"/>
    <row r="175423" hidden="1" x14ac:dyDescent="0.3"/>
    <row r="175424" hidden="1" x14ac:dyDescent="0.3"/>
    <row r="175425" hidden="1" x14ac:dyDescent="0.3"/>
    <row r="175426" hidden="1" x14ac:dyDescent="0.3"/>
    <row r="175427" hidden="1" x14ac:dyDescent="0.3"/>
    <row r="175428" hidden="1" x14ac:dyDescent="0.3"/>
    <row r="175429" hidden="1" x14ac:dyDescent="0.3"/>
    <row r="175430" hidden="1" x14ac:dyDescent="0.3"/>
    <row r="175431" hidden="1" x14ac:dyDescent="0.3"/>
    <row r="175432" hidden="1" x14ac:dyDescent="0.3"/>
    <row r="175433" hidden="1" x14ac:dyDescent="0.3"/>
    <row r="175434" hidden="1" x14ac:dyDescent="0.3"/>
    <row r="175435" hidden="1" x14ac:dyDescent="0.3"/>
    <row r="175436" hidden="1" x14ac:dyDescent="0.3"/>
    <row r="175437" hidden="1" x14ac:dyDescent="0.3"/>
    <row r="175438" hidden="1" x14ac:dyDescent="0.3"/>
    <row r="175439" hidden="1" x14ac:dyDescent="0.3"/>
    <row r="175440" hidden="1" x14ac:dyDescent="0.3"/>
    <row r="175441" hidden="1" x14ac:dyDescent="0.3"/>
    <row r="175442" hidden="1" x14ac:dyDescent="0.3"/>
    <row r="175443" hidden="1" x14ac:dyDescent="0.3"/>
    <row r="175444" hidden="1" x14ac:dyDescent="0.3"/>
    <row r="175445" hidden="1" x14ac:dyDescent="0.3"/>
    <row r="175446" hidden="1" x14ac:dyDescent="0.3"/>
    <row r="175447" hidden="1" x14ac:dyDescent="0.3"/>
    <row r="175448" hidden="1" x14ac:dyDescent="0.3"/>
    <row r="175449" hidden="1" x14ac:dyDescent="0.3"/>
    <row r="175450" hidden="1" x14ac:dyDescent="0.3"/>
    <row r="175451" hidden="1" x14ac:dyDescent="0.3"/>
    <row r="175452" hidden="1" x14ac:dyDescent="0.3"/>
    <row r="175453" hidden="1" x14ac:dyDescent="0.3"/>
    <row r="175454" hidden="1" x14ac:dyDescent="0.3"/>
    <row r="175455" hidden="1" x14ac:dyDescent="0.3"/>
    <row r="175456" hidden="1" x14ac:dyDescent="0.3"/>
    <row r="175457" hidden="1" x14ac:dyDescent="0.3"/>
    <row r="175458" hidden="1" x14ac:dyDescent="0.3"/>
    <row r="175459" hidden="1" x14ac:dyDescent="0.3"/>
    <row r="175460" hidden="1" x14ac:dyDescent="0.3"/>
    <row r="175461" hidden="1" x14ac:dyDescent="0.3"/>
    <row r="175462" hidden="1" x14ac:dyDescent="0.3"/>
    <row r="175463" hidden="1" x14ac:dyDescent="0.3"/>
    <row r="175464" hidden="1" x14ac:dyDescent="0.3"/>
    <row r="175465" hidden="1" x14ac:dyDescent="0.3"/>
    <row r="175466" hidden="1" x14ac:dyDescent="0.3"/>
    <row r="175467" hidden="1" x14ac:dyDescent="0.3"/>
    <row r="175468" hidden="1" x14ac:dyDescent="0.3"/>
    <row r="175469" hidden="1" x14ac:dyDescent="0.3"/>
    <row r="175470" hidden="1" x14ac:dyDescent="0.3"/>
    <row r="175471" hidden="1" x14ac:dyDescent="0.3"/>
    <row r="175472" hidden="1" x14ac:dyDescent="0.3"/>
    <row r="175473" hidden="1" x14ac:dyDescent="0.3"/>
    <row r="175474" hidden="1" x14ac:dyDescent="0.3"/>
    <row r="175475" hidden="1" x14ac:dyDescent="0.3"/>
    <row r="175476" hidden="1" x14ac:dyDescent="0.3"/>
    <row r="175477" hidden="1" x14ac:dyDescent="0.3"/>
    <row r="175478" hidden="1" x14ac:dyDescent="0.3"/>
    <row r="175479" hidden="1" x14ac:dyDescent="0.3"/>
    <row r="175480" hidden="1" x14ac:dyDescent="0.3"/>
    <row r="175481" hidden="1" x14ac:dyDescent="0.3"/>
    <row r="175482" hidden="1" x14ac:dyDescent="0.3"/>
    <row r="175483" hidden="1" x14ac:dyDescent="0.3"/>
    <row r="175484" hidden="1" x14ac:dyDescent="0.3"/>
    <row r="175485" hidden="1" x14ac:dyDescent="0.3"/>
    <row r="175486" hidden="1" x14ac:dyDescent="0.3"/>
    <row r="175487" hidden="1" x14ac:dyDescent="0.3"/>
    <row r="175488" hidden="1" x14ac:dyDescent="0.3"/>
    <row r="175489" hidden="1" x14ac:dyDescent="0.3"/>
    <row r="175490" hidden="1" x14ac:dyDescent="0.3"/>
    <row r="175491" hidden="1" x14ac:dyDescent="0.3"/>
    <row r="175492" hidden="1" x14ac:dyDescent="0.3"/>
    <row r="175493" hidden="1" x14ac:dyDescent="0.3"/>
    <row r="175494" hidden="1" x14ac:dyDescent="0.3"/>
    <row r="175495" hidden="1" x14ac:dyDescent="0.3"/>
    <row r="175496" hidden="1" x14ac:dyDescent="0.3"/>
    <row r="175497" hidden="1" x14ac:dyDescent="0.3"/>
    <row r="175498" hidden="1" x14ac:dyDescent="0.3"/>
    <row r="175499" hidden="1" x14ac:dyDescent="0.3"/>
    <row r="175500" hidden="1" x14ac:dyDescent="0.3"/>
    <row r="175501" hidden="1" x14ac:dyDescent="0.3"/>
    <row r="175502" hidden="1" x14ac:dyDescent="0.3"/>
    <row r="175503" hidden="1" x14ac:dyDescent="0.3"/>
    <row r="175504" hidden="1" x14ac:dyDescent="0.3"/>
    <row r="175505" hidden="1" x14ac:dyDescent="0.3"/>
    <row r="175506" hidden="1" x14ac:dyDescent="0.3"/>
    <row r="175507" hidden="1" x14ac:dyDescent="0.3"/>
    <row r="175508" hidden="1" x14ac:dyDescent="0.3"/>
    <row r="175509" hidden="1" x14ac:dyDescent="0.3"/>
    <row r="175510" hidden="1" x14ac:dyDescent="0.3"/>
    <row r="175511" hidden="1" x14ac:dyDescent="0.3"/>
    <row r="175512" hidden="1" x14ac:dyDescent="0.3"/>
    <row r="175513" hidden="1" x14ac:dyDescent="0.3"/>
    <row r="175514" hidden="1" x14ac:dyDescent="0.3"/>
    <row r="175515" hidden="1" x14ac:dyDescent="0.3"/>
    <row r="175516" hidden="1" x14ac:dyDescent="0.3"/>
    <row r="175517" hidden="1" x14ac:dyDescent="0.3"/>
    <row r="175518" hidden="1" x14ac:dyDescent="0.3"/>
    <row r="175519" hidden="1" x14ac:dyDescent="0.3"/>
    <row r="175520" hidden="1" x14ac:dyDescent="0.3"/>
    <row r="175521" hidden="1" x14ac:dyDescent="0.3"/>
    <row r="175522" hidden="1" x14ac:dyDescent="0.3"/>
    <row r="175523" hidden="1" x14ac:dyDescent="0.3"/>
    <row r="175524" hidden="1" x14ac:dyDescent="0.3"/>
    <row r="175525" hidden="1" x14ac:dyDescent="0.3"/>
    <row r="175526" hidden="1" x14ac:dyDescent="0.3"/>
    <row r="175527" hidden="1" x14ac:dyDescent="0.3"/>
    <row r="175528" hidden="1" x14ac:dyDescent="0.3"/>
    <row r="175529" hidden="1" x14ac:dyDescent="0.3"/>
    <row r="175530" hidden="1" x14ac:dyDescent="0.3"/>
    <row r="175531" hidden="1" x14ac:dyDescent="0.3"/>
    <row r="175532" hidden="1" x14ac:dyDescent="0.3"/>
    <row r="175533" hidden="1" x14ac:dyDescent="0.3"/>
    <row r="175534" hidden="1" x14ac:dyDescent="0.3"/>
    <row r="175535" hidden="1" x14ac:dyDescent="0.3"/>
    <row r="175536" hidden="1" x14ac:dyDescent="0.3"/>
    <row r="175537" hidden="1" x14ac:dyDescent="0.3"/>
    <row r="175538" hidden="1" x14ac:dyDescent="0.3"/>
    <row r="175539" hidden="1" x14ac:dyDescent="0.3"/>
    <row r="175540" hidden="1" x14ac:dyDescent="0.3"/>
    <row r="175541" hidden="1" x14ac:dyDescent="0.3"/>
    <row r="175542" hidden="1" x14ac:dyDescent="0.3"/>
    <row r="175543" hidden="1" x14ac:dyDescent="0.3"/>
    <row r="175544" hidden="1" x14ac:dyDescent="0.3"/>
    <row r="175545" hidden="1" x14ac:dyDescent="0.3"/>
    <row r="175546" hidden="1" x14ac:dyDescent="0.3"/>
    <row r="175547" hidden="1" x14ac:dyDescent="0.3"/>
    <row r="175548" hidden="1" x14ac:dyDescent="0.3"/>
    <row r="175549" hidden="1" x14ac:dyDescent="0.3"/>
    <row r="175550" hidden="1" x14ac:dyDescent="0.3"/>
    <row r="175551" hidden="1" x14ac:dyDescent="0.3"/>
    <row r="175552" hidden="1" x14ac:dyDescent="0.3"/>
    <row r="175553" hidden="1" x14ac:dyDescent="0.3"/>
    <row r="175554" hidden="1" x14ac:dyDescent="0.3"/>
    <row r="175555" hidden="1" x14ac:dyDescent="0.3"/>
    <row r="175556" hidden="1" x14ac:dyDescent="0.3"/>
    <row r="175557" hidden="1" x14ac:dyDescent="0.3"/>
    <row r="175558" hidden="1" x14ac:dyDescent="0.3"/>
    <row r="175559" hidden="1" x14ac:dyDescent="0.3"/>
    <row r="175560" hidden="1" x14ac:dyDescent="0.3"/>
    <row r="175561" hidden="1" x14ac:dyDescent="0.3"/>
    <row r="175562" hidden="1" x14ac:dyDescent="0.3"/>
    <row r="175563" hidden="1" x14ac:dyDescent="0.3"/>
    <row r="175564" hidden="1" x14ac:dyDescent="0.3"/>
    <row r="175565" hidden="1" x14ac:dyDescent="0.3"/>
    <row r="175566" hidden="1" x14ac:dyDescent="0.3"/>
    <row r="175567" hidden="1" x14ac:dyDescent="0.3"/>
    <row r="175568" hidden="1" x14ac:dyDescent="0.3"/>
    <row r="175569" hidden="1" x14ac:dyDescent="0.3"/>
    <row r="175570" hidden="1" x14ac:dyDescent="0.3"/>
    <row r="175571" hidden="1" x14ac:dyDescent="0.3"/>
    <row r="175572" hidden="1" x14ac:dyDescent="0.3"/>
    <row r="175573" hidden="1" x14ac:dyDescent="0.3"/>
    <row r="175574" hidden="1" x14ac:dyDescent="0.3"/>
    <row r="175575" hidden="1" x14ac:dyDescent="0.3"/>
    <row r="175576" hidden="1" x14ac:dyDescent="0.3"/>
    <row r="175577" hidden="1" x14ac:dyDescent="0.3"/>
    <row r="175578" hidden="1" x14ac:dyDescent="0.3"/>
    <row r="175579" hidden="1" x14ac:dyDescent="0.3"/>
    <row r="175580" hidden="1" x14ac:dyDescent="0.3"/>
    <row r="175581" hidden="1" x14ac:dyDescent="0.3"/>
    <row r="175582" hidden="1" x14ac:dyDescent="0.3"/>
    <row r="175583" hidden="1" x14ac:dyDescent="0.3"/>
    <row r="175584" hidden="1" x14ac:dyDescent="0.3"/>
    <row r="175585" hidden="1" x14ac:dyDescent="0.3"/>
    <row r="175586" hidden="1" x14ac:dyDescent="0.3"/>
    <row r="175587" hidden="1" x14ac:dyDescent="0.3"/>
    <row r="175588" hidden="1" x14ac:dyDescent="0.3"/>
    <row r="175589" hidden="1" x14ac:dyDescent="0.3"/>
    <row r="175590" hidden="1" x14ac:dyDescent="0.3"/>
    <row r="175591" hidden="1" x14ac:dyDescent="0.3"/>
    <row r="175592" hidden="1" x14ac:dyDescent="0.3"/>
    <row r="175593" hidden="1" x14ac:dyDescent="0.3"/>
    <row r="175594" hidden="1" x14ac:dyDescent="0.3"/>
    <row r="175595" hidden="1" x14ac:dyDescent="0.3"/>
    <row r="175596" hidden="1" x14ac:dyDescent="0.3"/>
    <row r="175597" hidden="1" x14ac:dyDescent="0.3"/>
    <row r="175598" hidden="1" x14ac:dyDescent="0.3"/>
    <row r="175599" hidden="1" x14ac:dyDescent="0.3"/>
    <row r="175600" hidden="1" x14ac:dyDescent="0.3"/>
    <row r="175601" hidden="1" x14ac:dyDescent="0.3"/>
    <row r="175602" hidden="1" x14ac:dyDescent="0.3"/>
    <row r="175603" hidden="1" x14ac:dyDescent="0.3"/>
    <row r="175604" hidden="1" x14ac:dyDescent="0.3"/>
    <row r="175605" hidden="1" x14ac:dyDescent="0.3"/>
    <row r="175606" hidden="1" x14ac:dyDescent="0.3"/>
    <row r="175607" hidden="1" x14ac:dyDescent="0.3"/>
    <row r="175608" hidden="1" x14ac:dyDescent="0.3"/>
    <row r="175609" hidden="1" x14ac:dyDescent="0.3"/>
    <row r="175610" hidden="1" x14ac:dyDescent="0.3"/>
    <row r="175611" hidden="1" x14ac:dyDescent="0.3"/>
    <row r="175612" hidden="1" x14ac:dyDescent="0.3"/>
    <row r="175613" hidden="1" x14ac:dyDescent="0.3"/>
    <row r="175614" hidden="1" x14ac:dyDescent="0.3"/>
    <row r="175615" hidden="1" x14ac:dyDescent="0.3"/>
    <row r="175616" hidden="1" x14ac:dyDescent="0.3"/>
    <row r="175617" hidden="1" x14ac:dyDescent="0.3"/>
    <row r="175618" hidden="1" x14ac:dyDescent="0.3"/>
    <row r="175619" hidden="1" x14ac:dyDescent="0.3"/>
    <row r="175620" hidden="1" x14ac:dyDescent="0.3"/>
    <row r="175621" hidden="1" x14ac:dyDescent="0.3"/>
    <row r="175622" hidden="1" x14ac:dyDescent="0.3"/>
    <row r="175623" hidden="1" x14ac:dyDescent="0.3"/>
    <row r="175624" hidden="1" x14ac:dyDescent="0.3"/>
    <row r="175625" hidden="1" x14ac:dyDescent="0.3"/>
    <row r="175626" hidden="1" x14ac:dyDescent="0.3"/>
    <row r="175627" hidden="1" x14ac:dyDescent="0.3"/>
    <row r="175628" hidden="1" x14ac:dyDescent="0.3"/>
    <row r="175629" hidden="1" x14ac:dyDescent="0.3"/>
    <row r="175630" hidden="1" x14ac:dyDescent="0.3"/>
    <row r="175631" hidden="1" x14ac:dyDescent="0.3"/>
    <row r="175632" hidden="1" x14ac:dyDescent="0.3"/>
    <row r="175633" hidden="1" x14ac:dyDescent="0.3"/>
    <row r="175634" hidden="1" x14ac:dyDescent="0.3"/>
    <row r="175635" hidden="1" x14ac:dyDescent="0.3"/>
    <row r="175636" hidden="1" x14ac:dyDescent="0.3"/>
    <row r="175637" hidden="1" x14ac:dyDescent="0.3"/>
    <row r="175638" hidden="1" x14ac:dyDescent="0.3"/>
    <row r="175639" hidden="1" x14ac:dyDescent="0.3"/>
    <row r="175640" hidden="1" x14ac:dyDescent="0.3"/>
    <row r="175641" hidden="1" x14ac:dyDescent="0.3"/>
    <row r="175642" hidden="1" x14ac:dyDescent="0.3"/>
    <row r="175643" hidden="1" x14ac:dyDescent="0.3"/>
    <row r="175644" hidden="1" x14ac:dyDescent="0.3"/>
    <row r="175645" hidden="1" x14ac:dyDescent="0.3"/>
    <row r="175646" hidden="1" x14ac:dyDescent="0.3"/>
    <row r="175647" hidden="1" x14ac:dyDescent="0.3"/>
    <row r="175648" hidden="1" x14ac:dyDescent="0.3"/>
    <row r="175649" hidden="1" x14ac:dyDescent="0.3"/>
    <row r="175650" hidden="1" x14ac:dyDescent="0.3"/>
    <row r="175651" hidden="1" x14ac:dyDescent="0.3"/>
    <row r="175652" hidden="1" x14ac:dyDescent="0.3"/>
    <row r="175653" hidden="1" x14ac:dyDescent="0.3"/>
    <row r="175654" hidden="1" x14ac:dyDescent="0.3"/>
    <row r="175655" hidden="1" x14ac:dyDescent="0.3"/>
    <row r="175656" hidden="1" x14ac:dyDescent="0.3"/>
    <row r="175657" hidden="1" x14ac:dyDescent="0.3"/>
    <row r="175658" hidden="1" x14ac:dyDescent="0.3"/>
    <row r="175659" hidden="1" x14ac:dyDescent="0.3"/>
    <row r="175660" hidden="1" x14ac:dyDescent="0.3"/>
    <row r="175661" hidden="1" x14ac:dyDescent="0.3"/>
    <row r="175662" hidden="1" x14ac:dyDescent="0.3"/>
    <row r="175663" hidden="1" x14ac:dyDescent="0.3"/>
    <row r="175664" hidden="1" x14ac:dyDescent="0.3"/>
    <row r="175665" hidden="1" x14ac:dyDescent="0.3"/>
    <row r="175666" hidden="1" x14ac:dyDescent="0.3"/>
    <row r="175667" hidden="1" x14ac:dyDescent="0.3"/>
    <row r="175668" hidden="1" x14ac:dyDescent="0.3"/>
    <row r="175669" hidden="1" x14ac:dyDescent="0.3"/>
    <row r="175670" hidden="1" x14ac:dyDescent="0.3"/>
    <row r="175671" hidden="1" x14ac:dyDescent="0.3"/>
    <row r="175672" hidden="1" x14ac:dyDescent="0.3"/>
    <row r="175673" hidden="1" x14ac:dyDescent="0.3"/>
    <row r="175674" hidden="1" x14ac:dyDescent="0.3"/>
    <row r="175675" hidden="1" x14ac:dyDescent="0.3"/>
    <row r="175676" hidden="1" x14ac:dyDescent="0.3"/>
    <row r="175677" hidden="1" x14ac:dyDescent="0.3"/>
    <row r="175678" hidden="1" x14ac:dyDescent="0.3"/>
    <row r="175679" hidden="1" x14ac:dyDescent="0.3"/>
    <row r="175680" hidden="1" x14ac:dyDescent="0.3"/>
    <row r="175681" hidden="1" x14ac:dyDescent="0.3"/>
    <row r="175682" hidden="1" x14ac:dyDescent="0.3"/>
    <row r="175683" hidden="1" x14ac:dyDescent="0.3"/>
    <row r="175684" hidden="1" x14ac:dyDescent="0.3"/>
    <row r="175685" hidden="1" x14ac:dyDescent="0.3"/>
    <row r="175686" hidden="1" x14ac:dyDescent="0.3"/>
    <row r="175687" hidden="1" x14ac:dyDescent="0.3"/>
    <row r="175688" hidden="1" x14ac:dyDescent="0.3"/>
    <row r="175689" hidden="1" x14ac:dyDescent="0.3"/>
    <row r="175690" hidden="1" x14ac:dyDescent="0.3"/>
    <row r="175691" hidden="1" x14ac:dyDescent="0.3"/>
    <row r="175692" hidden="1" x14ac:dyDescent="0.3"/>
    <row r="175693" hidden="1" x14ac:dyDescent="0.3"/>
    <row r="175694" hidden="1" x14ac:dyDescent="0.3"/>
    <row r="175695" hidden="1" x14ac:dyDescent="0.3"/>
    <row r="175696" hidden="1" x14ac:dyDescent="0.3"/>
    <row r="175697" hidden="1" x14ac:dyDescent="0.3"/>
    <row r="175698" hidden="1" x14ac:dyDescent="0.3"/>
    <row r="175699" hidden="1" x14ac:dyDescent="0.3"/>
    <row r="175700" hidden="1" x14ac:dyDescent="0.3"/>
    <row r="175701" hidden="1" x14ac:dyDescent="0.3"/>
    <row r="175702" hidden="1" x14ac:dyDescent="0.3"/>
    <row r="175703" hidden="1" x14ac:dyDescent="0.3"/>
    <row r="175704" hidden="1" x14ac:dyDescent="0.3"/>
    <row r="175705" hidden="1" x14ac:dyDescent="0.3"/>
    <row r="175706" hidden="1" x14ac:dyDescent="0.3"/>
    <row r="175707" hidden="1" x14ac:dyDescent="0.3"/>
    <row r="175708" hidden="1" x14ac:dyDescent="0.3"/>
    <row r="175709" hidden="1" x14ac:dyDescent="0.3"/>
    <row r="175710" hidden="1" x14ac:dyDescent="0.3"/>
    <row r="175711" hidden="1" x14ac:dyDescent="0.3"/>
    <row r="175712" hidden="1" x14ac:dyDescent="0.3"/>
    <row r="175713" hidden="1" x14ac:dyDescent="0.3"/>
    <row r="175714" hidden="1" x14ac:dyDescent="0.3"/>
    <row r="175715" hidden="1" x14ac:dyDescent="0.3"/>
    <row r="175716" hidden="1" x14ac:dyDescent="0.3"/>
    <row r="175717" hidden="1" x14ac:dyDescent="0.3"/>
    <row r="175718" hidden="1" x14ac:dyDescent="0.3"/>
    <row r="175719" hidden="1" x14ac:dyDescent="0.3"/>
    <row r="175720" hidden="1" x14ac:dyDescent="0.3"/>
    <row r="175721" hidden="1" x14ac:dyDescent="0.3"/>
    <row r="175722" hidden="1" x14ac:dyDescent="0.3"/>
    <row r="175723" hidden="1" x14ac:dyDescent="0.3"/>
    <row r="175724" hidden="1" x14ac:dyDescent="0.3"/>
    <row r="175725" hidden="1" x14ac:dyDescent="0.3"/>
    <row r="175726" hidden="1" x14ac:dyDescent="0.3"/>
    <row r="175727" hidden="1" x14ac:dyDescent="0.3"/>
    <row r="175728" hidden="1" x14ac:dyDescent="0.3"/>
    <row r="175729" hidden="1" x14ac:dyDescent="0.3"/>
    <row r="175730" hidden="1" x14ac:dyDescent="0.3"/>
    <row r="175731" hidden="1" x14ac:dyDescent="0.3"/>
    <row r="175732" hidden="1" x14ac:dyDescent="0.3"/>
    <row r="175733" hidden="1" x14ac:dyDescent="0.3"/>
    <row r="175734" hidden="1" x14ac:dyDescent="0.3"/>
    <row r="175735" hidden="1" x14ac:dyDescent="0.3"/>
    <row r="175736" hidden="1" x14ac:dyDescent="0.3"/>
    <row r="175737" hidden="1" x14ac:dyDescent="0.3"/>
    <row r="175738" hidden="1" x14ac:dyDescent="0.3"/>
    <row r="175739" hidden="1" x14ac:dyDescent="0.3"/>
    <row r="175740" hidden="1" x14ac:dyDescent="0.3"/>
    <row r="175741" hidden="1" x14ac:dyDescent="0.3"/>
    <row r="175742" hidden="1" x14ac:dyDescent="0.3"/>
    <row r="175743" hidden="1" x14ac:dyDescent="0.3"/>
    <row r="175744" hidden="1" x14ac:dyDescent="0.3"/>
    <row r="175745" hidden="1" x14ac:dyDescent="0.3"/>
    <row r="175746" hidden="1" x14ac:dyDescent="0.3"/>
    <row r="175747" hidden="1" x14ac:dyDescent="0.3"/>
    <row r="175748" hidden="1" x14ac:dyDescent="0.3"/>
    <row r="175749" hidden="1" x14ac:dyDescent="0.3"/>
    <row r="175750" hidden="1" x14ac:dyDescent="0.3"/>
    <row r="175751" hidden="1" x14ac:dyDescent="0.3"/>
    <row r="175752" hidden="1" x14ac:dyDescent="0.3"/>
    <row r="175753" hidden="1" x14ac:dyDescent="0.3"/>
    <row r="175754" hidden="1" x14ac:dyDescent="0.3"/>
    <row r="175755" hidden="1" x14ac:dyDescent="0.3"/>
    <row r="175756" hidden="1" x14ac:dyDescent="0.3"/>
    <row r="175757" hidden="1" x14ac:dyDescent="0.3"/>
    <row r="175758" hidden="1" x14ac:dyDescent="0.3"/>
    <row r="175759" hidden="1" x14ac:dyDescent="0.3"/>
    <row r="175760" hidden="1" x14ac:dyDescent="0.3"/>
    <row r="175761" hidden="1" x14ac:dyDescent="0.3"/>
    <row r="175762" hidden="1" x14ac:dyDescent="0.3"/>
    <row r="175763" hidden="1" x14ac:dyDescent="0.3"/>
    <row r="175764" hidden="1" x14ac:dyDescent="0.3"/>
    <row r="175765" hidden="1" x14ac:dyDescent="0.3"/>
    <row r="175766" hidden="1" x14ac:dyDescent="0.3"/>
    <row r="175767" hidden="1" x14ac:dyDescent="0.3"/>
    <row r="175768" hidden="1" x14ac:dyDescent="0.3"/>
    <row r="175769" hidden="1" x14ac:dyDescent="0.3"/>
    <row r="175770" hidden="1" x14ac:dyDescent="0.3"/>
    <row r="175771" hidden="1" x14ac:dyDescent="0.3"/>
    <row r="175772" hidden="1" x14ac:dyDescent="0.3"/>
    <row r="175773" hidden="1" x14ac:dyDescent="0.3"/>
    <row r="175774" hidden="1" x14ac:dyDescent="0.3"/>
    <row r="175775" hidden="1" x14ac:dyDescent="0.3"/>
    <row r="175776" hidden="1" x14ac:dyDescent="0.3"/>
    <row r="175777" hidden="1" x14ac:dyDescent="0.3"/>
    <row r="175778" hidden="1" x14ac:dyDescent="0.3"/>
    <row r="175779" hidden="1" x14ac:dyDescent="0.3"/>
    <row r="175780" hidden="1" x14ac:dyDescent="0.3"/>
    <row r="175781" hidden="1" x14ac:dyDescent="0.3"/>
    <row r="175782" hidden="1" x14ac:dyDescent="0.3"/>
    <row r="175783" hidden="1" x14ac:dyDescent="0.3"/>
    <row r="175784" hidden="1" x14ac:dyDescent="0.3"/>
    <row r="175785" hidden="1" x14ac:dyDescent="0.3"/>
    <row r="175786" hidden="1" x14ac:dyDescent="0.3"/>
    <row r="175787" hidden="1" x14ac:dyDescent="0.3"/>
    <row r="175788" hidden="1" x14ac:dyDescent="0.3"/>
    <row r="175789" hidden="1" x14ac:dyDescent="0.3"/>
    <row r="175790" hidden="1" x14ac:dyDescent="0.3"/>
    <row r="175791" hidden="1" x14ac:dyDescent="0.3"/>
    <row r="175792" hidden="1" x14ac:dyDescent="0.3"/>
    <row r="175793" hidden="1" x14ac:dyDescent="0.3"/>
    <row r="175794" hidden="1" x14ac:dyDescent="0.3"/>
    <row r="175795" hidden="1" x14ac:dyDescent="0.3"/>
    <row r="175796" hidden="1" x14ac:dyDescent="0.3"/>
    <row r="175797" hidden="1" x14ac:dyDescent="0.3"/>
    <row r="175798" hidden="1" x14ac:dyDescent="0.3"/>
    <row r="175799" hidden="1" x14ac:dyDescent="0.3"/>
    <row r="175800" hidden="1" x14ac:dyDescent="0.3"/>
    <row r="175801" hidden="1" x14ac:dyDescent="0.3"/>
    <row r="175802" hidden="1" x14ac:dyDescent="0.3"/>
    <row r="175803" hidden="1" x14ac:dyDescent="0.3"/>
    <row r="175804" hidden="1" x14ac:dyDescent="0.3"/>
    <row r="175805" hidden="1" x14ac:dyDescent="0.3"/>
    <row r="175806" hidden="1" x14ac:dyDescent="0.3"/>
    <row r="175807" hidden="1" x14ac:dyDescent="0.3"/>
    <row r="175808" hidden="1" x14ac:dyDescent="0.3"/>
    <row r="175809" hidden="1" x14ac:dyDescent="0.3"/>
    <row r="175810" hidden="1" x14ac:dyDescent="0.3"/>
    <row r="175811" hidden="1" x14ac:dyDescent="0.3"/>
    <row r="175812" hidden="1" x14ac:dyDescent="0.3"/>
    <row r="175813" hidden="1" x14ac:dyDescent="0.3"/>
    <row r="175814" hidden="1" x14ac:dyDescent="0.3"/>
    <row r="175815" hidden="1" x14ac:dyDescent="0.3"/>
    <row r="175816" hidden="1" x14ac:dyDescent="0.3"/>
    <row r="175817" hidden="1" x14ac:dyDescent="0.3"/>
    <row r="175818" hidden="1" x14ac:dyDescent="0.3"/>
    <row r="175819" hidden="1" x14ac:dyDescent="0.3"/>
    <row r="175820" hidden="1" x14ac:dyDescent="0.3"/>
    <row r="175821" hidden="1" x14ac:dyDescent="0.3"/>
    <row r="175822" hidden="1" x14ac:dyDescent="0.3"/>
    <row r="175823" hidden="1" x14ac:dyDescent="0.3"/>
    <row r="175824" hidden="1" x14ac:dyDescent="0.3"/>
    <row r="175825" hidden="1" x14ac:dyDescent="0.3"/>
    <row r="175826" hidden="1" x14ac:dyDescent="0.3"/>
    <row r="175827" hidden="1" x14ac:dyDescent="0.3"/>
    <row r="175828" hidden="1" x14ac:dyDescent="0.3"/>
    <row r="175829" hidden="1" x14ac:dyDescent="0.3"/>
    <row r="175830" hidden="1" x14ac:dyDescent="0.3"/>
    <row r="175831" hidden="1" x14ac:dyDescent="0.3"/>
    <row r="175832" hidden="1" x14ac:dyDescent="0.3"/>
    <row r="175833" hidden="1" x14ac:dyDescent="0.3"/>
    <row r="175834" hidden="1" x14ac:dyDescent="0.3"/>
    <row r="175835" hidden="1" x14ac:dyDescent="0.3"/>
    <row r="175836" hidden="1" x14ac:dyDescent="0.3"/>
    <row r="175837" hidden="1" x14ac:dyDescent="0.3"/>
    <row r="175838" hidden="1" x14ac:dyDescent="0.3"/>
    <row r="175839" hidden="1" x14ac:dyDescent="0.3"/>
    <row r="175840" hidden="1" x14ac:dyDescent="0.3"/>
    <row r="175841" hidden="1" x14ac:dyDescent="0.3"/>
    <row r="175842" hidden="1" x14ac:dyDescent="0.3"/>
    <row r="175843" hidden="1" x14ac:dyDescent="0.3"/>
    <row r="175844" hidden="1" x14ac:dyDescent="0.3"/>
    <row r="175845" hidden="1" x14ac:dyDescent="0.3"/>
    <row r="175846" hidden="1" x14ac:dyDescent="0.3"/>
    <row r="175847" hidden="1" x14ac:dyDescent="0.3"/>
    <row r="175848" hidden="1" x14ac:dyDescent="0.3"/>
    <row r="175849" hidden="1" x14ac:dyDescent="0.3"/>
    <row r="175850" hidden="1" x14ac:dyDescent="0.3"/>
    <row r="175851" hidden="1" x14ac:dyDescent="0.3"/>
    <row r="175852" hidden="1" x14ac:dyDescent="0.3"/>
    <row r="175853" hidden="1" x14ac:dyDescent="0.3"/>
    <row r="175854" hidden="1" x14ac:dyDescent="0.3"/>
    <row r="175855" hidden="1" x14ac:dyDescent="0.3"/>
    <row r="175856" hidden="1" x14ac:dyDescent="0.3"/>
    <row r="175857" hidden="1" x14ac:dyDescent="0.3"/>
    <row r="175858" hidden="1" x14ac:dyDescent="0.3"/>
    <row r="175859" hidden="1" x14ac:dyDescent="0.3"/>
    <row r="175860" hidden="1" x14ac:dyDescent="0.3"/>
    <row r="175861" hidden="1" x14ac:dyDescent="0.3"/>
    <row r="175862" hidden="1" x14ac:dyDescent="0.3"/>
    <row r="175863" hidden="1" x14ac:dyDescent="0.3"/>
    <row r="175864" hidden="1" x14ac:dyDescent="0.3"/>
    <row r="175865" hidden="1" x14ac:dyDescent="0.3"/>
    <row r="175866" hidden="1" x14ac:dyDescent="0.3"/>
    <row r="175867" hidden="1" x14ac:dyDescent="0.3"/>
    <row r="175868" hidden="1" x14ac:dyDescent="0.3"/>
    <row r="175869" hidden="1" x14ac:dyDescent="0.3"/>
    <row r="175870" hidden="1" x14ac:dyDescent="0.3"/>
    <row r="175871" hidden="1" x14ac:dyDescent="0.3"/>
    <row r="175872" hidden="1" x14ac:dyDescent="0.3"/>
    <row r="175873" hidden="1" x14ac:dyDescent="0.3"/>
    <row r="175874" hidden="1" x14ac:dyDescent="0.3"/>
    <row r="175875" hidden="1" x14ac:dyDescent="0.3"/>
    <row r="175876" hidden="1" x14ac:dyDescent="0.3"/>
    <row r="175877" hidden="1" x14ac:dyDescent="0.3"/>
    <row r="175878" hidden="1" x14ac:dyDescent="0.3"/>
    <row r="175879" hidden="1" x14ac:dyDescent="0.3"/>
    <row r="175880" hidden="1" x14ac:dyDescent="0.3"/>
    <row r="175881" hidden="1" x14ac:dyDescent="0.3"/>
    <row r="175882" hidden="1" x14ac:dyDescent="0.3"/>
    <row r="175883" hidden="1" x14ac:dyDescent="0.3"/>
    <row r="175884" hidden="1" x14ac:dyDescent="0.3"/>
    <row r="175885" hidden="1" x14ac:dyDescent="0.3"/>
    <row r="175886" hidden="1" x14ac:dyDescent="0.3"/>
    <row r="175887" hidden="1" x14ac:dyDescent="0.3"/>
    <row r="175888" hidden="1" x14ac:dyDescent="0.3"/>
    <row r="175889" hidden="1" x14ac:dyDescent="0.3"/>
    <row r="175890" hidden="1" x14ac:dyDescent="0.3"/>
    <row r="175891" hidden="1" x14ac:dyDescent="0.3"/>
    <row r="175892" hidden="1" x14ac:dyDescent="0.3"/>
    <row r="175893" hidden="1" x14ac:dyDescent="0.3"/>
    <row r="175894" hidden="1" x14ac:dyDescent="0.3"/>
    <row r="175895" hidden="1" x14ac:dyDescent="0.3"/>
    <row r="175896" hidden="1" x14ac:dyDescent="0.3"/>
    <row r="175897" hidden="1" x14ac:dyDescent="0.3"/>
    <row r="175898" hidden="1" x14ac:dyDescent="0.3"/>
    <row r="175899" hidden="1" x14ac:dyDescent="0.3"/>
    <row r="175900" hidden="1" x14ac:dyDescent="0.3"/>
    <row r="175901" hidden="1" x14ac:dyDescent="0.3"/>
    <row r="175902" hidden="1" x14ac:dyDescent="0.3"/>
    <row r="175903" hidden="1" x14ac:dyDescent="0.3"/>
    <row r="175904" hidden="1" x14ac:dyDescent="0.3"/>
    <row r="175905" hidden="1" x14ac:dyDescent="0.3"/>
    <row r="175906" hidden="1" x14ac:dyDescent="0.3"/>
    <row r="175907" hidden="1" x14ac:dyDescent="0.3"/>
    <row r="175908" hidden="1" x14ac:dyDescent="0.3"/>
    <row r="175909" hidden="1" x14ac:dyDescent="0.3"/>
    <row r="175910" hidden="1" x14ac:dyDescent="0.3"/>
    <row r="175911" hidden="1" x14ac:dyDescent="0.3"/>
    <row r="175912" hidden="1" x14ac:dyDescent="0.3"/>
    <row r="175913" hidden="1" x14ac:dyDescent="0.3"/>
    <row r="175914" hidden="1" x14ac:dyDescent="0.3"/>
    <row r="175915" hidden="1" x14ac:dyDescent="0.3"/>
    <row r="175916" hidden="1" x14ac:dyDescent="0.3"/>
    <row r="175917" hidden="1" x14ac:dyDescent="0.3"/>
    <row r="175918" hidden="1" x14ac:dyDescent="0.3"/>
    <row r="175919" hidden="1" x14ac:dyDescent="0.3"/>
    <row r="175920" hidden="1" x14ac:dyDescent="0.3"/>
    <row r="175921" hidden="1" x14ac:dyDescent="0.3"/>
    <row r="175922" hidden="1" x14ac:dyDescent="0.3"/>
    <row r="175923" hidden="1" x14ac:dyDescent="0.3"/>
    <row r="175924" hidden="1" x14ac:dyDescent="0.3"/>
    <row r="175925" hidden="1" x14ac:dyDescent="0.3"/>
    <row r="175926" hidden="1" x14ac:dyDescent="0.3"/>
    <row r="175927" hidden="1" x14ac:dyDescent="0.3"/>
    <row r="175928" hidden="1" x14ac:dyDescent="0.3"/>
    <row r="175929" hidden="1" x14ac:dyDescent="0.3"/>
    <row r="175930" hidden="1" x14ac:dyDescent="0.3"/>
    <row r="175931" hidden="1" x14ac:dyDescent="0.3"/>
    <row r="175932" hidden="1" x14ac:dyDescent="0.3"/>
    <row r="175933" hidden="1" x14ac:dyDescent="0.3"/>
    <row r="175934" hidden="1" x14ac:dyDescent="0.3"/>
    <row r="175935" hidden="1" x14ac:dyDescent="0.3"/>
    <row r="175936" hidden="1" x14ac:dyDescent="0.3"/>
    <row r="175937" hidden="1" x14ac:dyDescent="0.3"/>
    <row r="175938" hidden="1" x14ac:dyDescent="0.3"/>
    <row r="175939" hidden="1" x14ac:dyDescent="0.3"/>
    <row r="175940" hidden="1" x14ac:dyDescent="0.3"/>
    <row r="175941" hidden="1" x14ac:dyDescent="0.3"/>
    <row r="175942" hidden="1" x14ac:dyDescent="0.3"/>
    <row r="175943" hidden="1" x14ac:dyDescent="0.3"/>
    <row r="175944" hidden="1" x14ac:dyDescent="0.3"/>
    <row r="175945" hidden="1" x14ac:dyDescent="0.3"/>
    <row r="175946" hidden="1" x14ac:dyDescent="0.3"/>
    <row r="175947" hidden="1" x14ac:dyDescent="0.3"/>
    <row r="175948" hidden="1" x14ac:dyDescent="0.3"/>
    <row r="175949" hidden="1" x14ac:dyDescent="0.3"/>
    <row r="175950" hidden="1" x14ac:dyDescent="0.3"/>
    <row r="175951" hidden="1" x14ac:dyDescent="0.3"/>
    <row r="175952" hidden="1" x14ac:dyDescent="0.3"/>
    <row r="175953" hidden="1" x14ac:dyDescent="0.3"/>
    <row r="175954" hidden="1" x14ac:dyDescent="0.3"/>
    <row r="175955" hidden="1" x14ac:dyDescent="0.3"/>
    <row r="175956" hidden="1" x14ac:dyDescent="0.3"/>
    <row r="175957" hidden="1" x14ac:dyDescent="0.3"/>
    <row r="175958" hidden="1" x14ac:dyDescent="0.3"/>
    <row r="175959" hidden="1" x14ac:dyDescent="0.3"/>
    <row r="175960" hidden="1" x14ac:dyDescent="0.3"/>
    <row r="175961" hidden="1" x14ac:dyDescent="0.3"/>
    <row r="175962" hidden="1" x14ac:dyDescent="0.3"/>
    <row r="175963" hidden="1" x14ac:dyDescent="0.3"/>
    <row r="175964" hidden="1" x14ac:dyDescent="0.3"/>
    <row r="175965" hidden="1" x14ac:dyDescent="0.3"/>
    <row r="175966" hidden="1" x14ac:dyDescent="0.3"/>
    <row r="175967" hidden="1" x14ac:dyDescent="0.3"/>
    <row r="175968" hidden="1" x14ac:dyDescent="0.3"/>
    <row r="175969" hidden="1" x14ac:dyDescent="0.3"/>
    <row r="175970" hidden="1" x14ac:dyDescent="0.3"/>
    <row r="175971" hidden="1" x14ac:dyDescent="0.3"/>
    <row r="175972" hidden="1" x14ac:dyDescent="0.3"/>
    <row r="175973" hidden="1" x14ac:dyDescent="0.3"/>
    <row r="175974" hidden="1" x14ac:dyDescent="0.3"/>
    <row r="175975" hidden="1" x14ac:dyDescent="0.3"/>
    <row r="175976" hidden="1" x14ac:dyDescent="0.3"/>
    <row r="175977" hidden="1" x14ac:dyDescent="0.3"/>
    <row r="175978" hidden="1" x14ac:dyDescent="0.3"/>
    <row r="175979" hidden="1" x14ac:dyDescent="0.3"/>
    <row r="175980" hidden="1" x14ac:dyDescent="0.3"/>
    <row r="175981" hidden="1" x14ac:dyDescent="0.3"/>
    <row r="175982" hidden="1" x14ac:dyDescent="0.3"/>
    <row r="175983" hidden="1" x14ac:dyDescent="0.3"/>
    <row r="175984" hidden="1" x14ac:dyDescent="0.3"/>
    <row r="175985" hidden="1" x14ac:dyDescent="0.3"/>
    <row r="175986" hidden="1" x14ac:dyDescent="0.3"/>
    <row r="175987" hidden="1" x14ac:dyDescent="0.3"/>
    <row r="175988" hidden="1" x14ac:dyDescent="0.3"/>
    <row r="175989" hidden="1" x14ac:dyDescent="0.3"/>
    <row r="175990" hidden="1" x14ac:dyDescent="0.3"/>
    <row r="175991" hidden="1" x14ac:dyDescent="0.3"/>
    <row r="175992" hidden="1" x14ac:dyDescent="0.3"/>
    <row r="175993" hidden="1" x14ac:dyDescent="0.3"/>
    <row r="175994" hidden="1" x14ac:dyDescent="0.3"/>
    <row r="175995" hidden="1" x14ac:dyDescent="0.3"/>
    <row r="175996" hidden="1" x14ac:dyDescent="0.3"/>
    <row r="175997" hidden="1" x14ac:dyDescent="0.3"/>
    <row r="175998" hidden="1" x14ac:dyDescent="0.3"/>
    <row r="175999" hidden="1" x14ac:dyDescent="0.3"/>
    <row r="176000" hidden="1" x14ac:dyDescent="0.3"/>
    <row r="176001" hidden="1" x14ac:dyDescent="0.3"/>
    <row r="176002" hidden="1" x14ac:dyDescent="0.3"/>
    <row r="176003" hidden="1" x14ac:dyDescent="0.3"/>
    <row r="176004" hidden="1" x14ac:dyDescent="0.3"/>
    <row r="176005" hidden="1" x14ac:dyDescent="0.3"/>
    <row r="176006" hidden="1" x14ac:dyDescent="0.3"/>
    <row r="176007" hidden="1" x14ac:dyDescent="0.3"/>
    <row r="176008" hidden="1" x14ac:dyDescent="0.3"/>
    <row r="176009" hidden="1" x14ac:dyDescent="0.3"/>
    <row r="176010" hidden="1" x14ac:dyDescent="0.3"/>
    <row r="176011" hidden="1" x14ac:dyDescent="0.3"/>
    <row r="176012" hidden="1" x14ac:dyDescent="0.3"/>
    <row r="176013" hidden="1" x14ac:dyDescent="0.3"/>
    <row r="176014" hidden="1" x14ac:dyDescent="0.3"/>
    <row r="176015" hidden="1" x14ac:dyDescent="0.3"/>
    <row r="176016" hidden="1" x14ac:dyDescent="0.3"/>
    <row r="176017" hidden="1" x14ac:dyDescent="0.3"/>
    <row r="176018" hidden="1" x14ac:dyDescent="0.3"/>
    <row r="176019" hidden="1" x14ac:dyDescent="0.3"/>
    <row r="176020" hidden="1" x14ac:dyDescent="0.3"/>
    <row r="176021" hidden="1" x14ac:dyDescent="0.3"/>
    <row r="176022" hidden="1" x14ac:dyDescent="0.3"/>
    <row r="176023" hidden="1" x14ac:dyDescent="0.3"/>
    <row r="176024" hidden="1" x14ac:dyDescent="0.3"/>
    <row r="176025" hidden="1" x14ac:dyDescent="0.3"/>
    <row r="176026" hidden="1" x14ac:dyDescent="0.3"/>
    <row r="176027" hidden="1" x14ac:dyDescent="0.3"/>
    <row r="176028" hidden="1" x14ac:dyDescent="0.3"/>
    <row r="176029" hidden="1" x14ac:dyDescent="0.3"/>
    <row r="176030" hidden="1" x14ac:dyDescent="0.3"/>
    <row r="176031" hidden="1" x14ac:dyDescent="0.3"/>
    <row r="176032" hidden="1" x14ac:dyDescent="0.3"/>
    <row r="176033" hidden="1" x14ac:dyDescent="0.3"/>
    <row r="176034" hidden="1" x14ac:dyDescent="0.3"/>
    <row r="176035" hidden="1" x14ac:dyDescent="0.3"/>
    <row r="176036" hidden="1" x14ac:dyDescent="0.3"/>
    <row r="176037" hidden="1" x14ac:dyDescent="0.3"/>
    <row r="176038" hidden="1" x14ac:dyDescent="0.3"/>
    <row r="176039" hidden="1" x14ac:dyDescent="0.3"/>
    <row r="176040" hidden="1" x14ac:dyDescent="0.3"/>
    <row r="176041" hidden="1" x14ac:dyDescent="0.3"/>
    <row r="176042" hidden="1" x14ac:dyDescent="0.3"/>
    <row r="176043" hidden="1" x14ac:dyDescent="0.3"/>
    <row r="176044" hidden="1" x14ac:dyDescent="0.3"/>
    <row r="176045" hidden="1" x14ac:dyDescent="0.3"/>
    <row r="176046" hidden="1" x14ac:dyDescent="0.3"/>
    <row r="176047" hidden="1" x14ac:dyDescent="0.3"/>
    <row r="176048" hidden="1" x14ac:dyDescent="0.3"/>
    <row r="176049" hidden="1" x14ac:dyDescent="0.3"/>
    <row r="176050" hidden="1" x14ac:dyDescent="0.3"/>
    <row r="176051" hidden="1" x14ac:dyDescent="0.3"/>
    <row r="176052" hidden="1" x14ac:dyDescent="0.3"/>
    <row r="176053" hidden="1" x14ac:dyDescent="0.3"/>
    <row r="176054" hidden="1" x14ac:dyDescent="0.3"/>
    <row r="176055" hidden="1" x14ac:dyDescent="0.3"/>
    <row r="176056" hidden="1" x14ac:dyDescent="0.3"/>
    <row r="176057" hidden="1" x14ac:dyDescent="0.3"/>
    <row r="176058" hidden="1" x14ac:dyDescent="0.3"/>
    <row r="176059" hidden="1" x14ac:dyDescent="0.3"/>
    <row r="176060" hidden="1" x14ac:dyDescent="0.3"/>
    <row r="176061" hidden="1" x14ac:dyDescent="0.3"/>
    <row r="176062" hidden="1" x14ac:dyDescent="0.3"/>
    <row r="176063" hidden="1" x14ac:dyDescent="0.3"/>
    <row r="176064" hidden="1" x14ac:dyDescent="0.3"/>
    <row r="176065" hidden="1" x14ac:dyDescent="0.3"/>
    <row r="176066" hidden="1" x14ac:dyDescent="0.3"/>
    <row r="176067" hidden="1" x14ac:dyDescent="0.3"/>
    <row r="176068" hidden="1" x14ac:dyDescent="0.3"/>
    <row r="176069" hidden="1" x14ac:dyDescent="0.3"/>
    <row r="176070" hidden="1" x14ac:dyDescent="0.3"/>
    <row r="176071" hidden="1" x14ac:dyDescent="0.3"/>
    <row r="176072" hidden="1" x14ac:dyDescent="0.3"/>
    <row r="176073" hidden="1" x14ac:dyDescent="0.3"/>
    <row r="176074" hidden="1" x14ac:dyDescent="0.3"/>
    <row r="176075" hidden="1" x14ac:dyDescent="0.3"/>
    <row r="176076" hidden="1" x14ac:dyDescent="0.3"/>
    <row r="176077" hidden="1" x14ac:dyDescent="0.3"/>
    <row r="176078" hidden="1" x14ac:dyDescent="0.3"/>
    <row r="176079" hidden="1" x14ac:dyDescent="0.3"/>
    <row r="176080" hidden="1" x14ac:dyDescent="0.3"/>
    <row r="176081" hidden="1" x14ac:dyDescent="0.3"/>
    <row r="176082" hidden="1" x14ac:dyDescent="0.3"/>
    <row r="176083" hidden="1" x14ac:dyDescent="0.3"/>
    <row r="176084" hidden="1" x14ac:dyDescent="0.3"/>
    <row r="176085" hidden="1" x14ac:dyDescent="0.3"/>
    <row r="176086" hidden="1" x14ac:dyDescent="0.3"/>
    <row r="176087" hidden="1" x14ac:dyDescent="0.3"/>
    <row r="176088" hidden="1" x14ac:dyDescent="0.3"/>
    <row r="176089" hidden="1" x14ac:dyDescent="0.3"/>
    <row r="176090" hidden="1" x14ac:dyDescent="0.3"/>
    <row r="176091" hidden="1" x14ac:dyDescent="0.3"/>
    <row r="176092" hidden="1" x14ac:dyDescent="0.3"/>
    <row r="176093" hidden="1" x14ac:dyDescent="0.3"/>
    <row r="176094" hidden="1" x14ac:dyDescent="0.3"/>
    <row r="176095" hidden="1" x14ac:dyDescent="0.3"/>
    <row r="176096" hidden="1" x14ac:dyDescent="0.3"/>
    <row r="176097" hidden="1" x14ac:dyDescent="0.3"/>
    <row r="176098" hidden="1" x14ac:dyDescent="0.3"/>
    <row r="176099" hidden="1" x14ac:dyDescent="0.3"/>
    <row r="176100" hidden="1" x14ac:dyDescent="0.3"/>
    <row r="176101" hidden="1" x14ac:dyDescent="0.3"/>
    <row r="176102" hidden="1" x14ac:dyDescent="0.3"/>
    <row r="176103" hidden="1" x14ac:dyDescent="0.3"/>
    <row r="176104" hidden="1" x14ac:dyDescent="0.3"/>
    <row r="176105" hidden="1" x14ac:dyDescent="0.3"/>
    <row r="176106" hidden="1" x14ac:dyDescent="0.3"/>
    <row r="176107" hidden="1" x14ac:dyDescent="0.3"/>
    <row r="176108" hidden="1" x14ac:dyDescent="0.3"/>
    <row r="176109" hidden="1" x14ac:dyDescent="0.3"/>
    <row r="176110" hidden="1" x14ac:dyDescent="0.3"/>
    <row r="176111" hidden="1" x14ac:dyDescent="0.3"/>
    <row r="176112" hidden="1" x14ac:dyDescent="0.3"/>
    <row r="176113" hidden="1" x14ac:dyDescent="0.3"/>
    <row r="176114" hidden="1" x14ac:dyDescent="0.3"/>
    <row r="176115" hidden="1" x14ac:dyDescent="0.3"/>
    <row r="176116" hidden="1" x14ac:dyDescent="0.3"/>
    <row r="176117" hidden="1" x14ac:dyDescent="0.3"/>
    <row r="176118" hidden="1" x14ac:dyDescent="0.3"/>
    <row r="176119" hidden="1" x14ac:dyDescent="0.3"/>
    <row r="176120" hidden="1" x14ac:dyDescent="0.3"/>
    <row r="176121" hidden="1" x14ac:dyDescent="0.3"/>
    <row r="176122" hidden="1" x14ac:dyDescent="0.3"/>
    <row r="176123" hidden="1" x14ac:dyDescent="0.3"/>
    <row r="176124" hidden="1" x14ac:dyDescent="0.3"/>
    <row r="176125" hidden="1" x14ac:dyDescent="0.3"/>
    <row r="176126" hidden="1" x14ac:dyDescent="0.3"/>
    <row r="176127" hidden="1" x14ac:dyDescent="0.3"/>
    <row r="176128" hidden="1" x14ac:dyDescent="0.3"/>
    <row r="176129" hidden="1" x14ac:dyDescent="0.3"/>
    <row r="176130" hidden="1" x14ac:dyDescent="0.3"/>
    <row r="176131" hidden="1" x14ac:dyDescent="0.3"/>
    <row r="176132" hidden="1" x14ac:dyDescent="0.3"/>
    <row r="176133" hidden="1" x14ac:dyDescent="0.3"/>
    <row r="176134" hidden="1" x14ac:dyDescent="0.3"/>
    <row r="176135" hidden="1" x14ac:dyDescent="0.3"/>
    <row r="176136" hidden="1" x14ac:dyDescent="0.3"/>
    <row r="176137" hidden="1" x14ac:dyDescent="0.3"/>
    <row r="176138" hidden="1" x14ac:dyDescent="0.3"/>
    <row r="176139" hidden="1" x14ac:dyDescent="0.3"/>
    <row r="176140" hidden="1" x14ac:dyDescent="0.3"/>
    <row r="176141" hidden="1" x14ac:dyDescent="0.3"/>
    <row r="176142" hidden="1" x14ac:dyDescent="0.3"/>
    <row r="176143" hidden="1" x14ac:dyDescent="0.3"/>
    <row r="176144" hidden="1" x14ac:dyDescent="0.3"/>
    <row r="176145" hidden="1" x14ac:dyDescent="0.3"/>
    <row r="176146" hidden="1" x14ac:dyDescent="0.3"/>
    <row r="176147" hidden="1" x14ac:dyDescent="0.3"/>
    <row r="176148" hidden="1" x14ac:dyDescent="0.3"/>
    <row r="176149" hidden="1" x14ac:dyDescent="0.3"/>
    <row r="176150" hidden="1" x14ac:dyDescent="0.3"/>
    <row r="176151" hidden="1" x14ac:dyDescent="0.3"/>
    <row r="176152" hidden="1" x14ac:dyDescent="0.3"/>
    <row r="176153" hidden="1" x14ac:dyDescent="0.3"/>
    <row r="176154" hidden="1" x14ac:dyDescent="0.3"/>
    <row r="176155" hidden="1" x14ac:dyDescent="0.3"/>
    <row r="176156" hidden="1" x14ac:dyDescent="0.3"/>
    <row r="176157" hidden="1" x14ac:dyDescent="0.3"/>
    <row r="176158" hidden="1" x14ac:dyDescent="0.3"/>
    <row r="176159" hidden="1" x14ac:dyDescent="0.3"/>
    <row r="176160" hidden="1" x14ac:dyDescent="0.3"/>
    <row r="176161" hidden="1" x14ac:dyDescent="0.3"/>
    <row r="176162" hidden="1" x14ac:dyDescent="0.3"/>
    <row r="176163" hidden="1" x14ac:dyDescent="0.3"/>
    <row r="176164" hidden="1" x14ac:dyDescent="0.3"/>
    <row r="176165" hidden="1" x14ac:dyDescent="0.3"/>
    <row r="176166" hidden="1" x14ac:dyDescent="0.3"/>
    <row r="176167" hidden="1" x14ac:dyDescent="0.3"/>
    <row r="176168" hidden="1" x14ac:dyDescent="0.3"/>
    <row r="176169" hidden="1" x14ac:dyDescent="0.3"/>
    <row r="176170" hidden="1" x14ac:dyDescent="0.3"/>
    <row r="176171" hidden="1" x14ac:dyDescent="0.3"/>
    <row r="176172" hidden="1" x14ac:dyDescent="0.3"/>
    <row r="176173" hidden="1" x14ac:dyDescent="0.3"/>
    <row r="176174" hidden="1" x14ac:dyDescent="0.3"/>
    <row r="176175" hidden="1" x14ac:dyDescent="0.3"/>
    <row r="176176" hidden="1" x14ac:dyDescent="0.3"/>
    <row r="176177" hidden="1" x14ac:dyDescent="0.3"/>
    <row r="176178" hidden="1" x14ac:dyDescent="0.3"/>
    <row r="176179" hidden="1" x14ac:dyDescent="0.3"/>
    <row r="176180" hidden="1" x14ac:dyDescent="0.3"/>
    <row r="176181" hidden="1" x14ac:dyDescent="0.3"/>
    <row r="176182" hidden="1" x14ac:dyDescent="0.3"/>
    <row r="176183" hidden="1" x14ac:dyDescent="0.3"/>
    <row r="176184" hidden="1" x14ac:dyDescent="0.3"/>
    <row r="176185" hidden="1" x14ac:dyDescent="0.3"/>
    <row r="176186" hidden="1" x14ac:dyDescent="0.3"/>
    <row r="176187" hidden="1" x14ac:dyDescent="0.3"/>
    <row r="176188" hidden="1" x14ac:dyDescent="0.3"/>
    <row r="176189" hidden="1" x14ac:dyDescent="0.3"/>
    <row r="176190" hidden="1" x14ac:dyDescent="0.3"/>
    <row r="176191" hidden="1" x14ac:dyDescent="0.3"/>
    <row r="176192" hidden="1" x14ac:dyDescent="0.3"/>
    <row r="176193" hidden="1" x14ac:dyDescent="0.3"/>
    <row r="176194" hidden="1" x14ac:dyDescent="0.3"/>
    <row r="176195" hidden="1" x14ac:dyDescent="0.3"/>
    <row r="176196" hidden="1" x14ac:dyDescent="0.3"/>
    <row r="176197" hidden="1" x14ac:dyDescent="0.3"/>
    <row r="176198" hidden="1" x14ac:dyDescent="0.3"/>
    <row r="176199" hidden="1" x14ac:dyDescent="0.3"/>
    <row r="176200" hidden="1" x14ac:dyDescent="0.3"/>
    <row r="176201" hidden="1" x14ac:dyDescent="0.3"/>
    <row r="176202" hidden="1" x14ac:dyDescent="0.3"/>
    <row r="176203" hidden="1" x14ac:dyDescent="0.3"/>
    <row r="176204" hidden="1" x14ac:dyDescent="0.3"/>
    <row r="176205" hidden="1" x14ac:dyDescent="0.3"/>
    <row r="176206" hidden="1" x14ac:dyDescent="0.3"/>
    <row r="176207" hidden="1" x14ac:dyDescent="0.3"/>
    <row r="176208" hidden="1" x14ac:dyDescent="0.3"/>
    <row r="176209" hidden="1" x14ac:dyDescent="0.3"/>
    <row r="176210" hidden="1" x14ac:dyDescent="0.3"/>
    <row r="176211" hidden="1" x14ac:dyDescent="0.3"/>
    <row r="176212" hidden="1" x14ac:dyDescent="0.3"/>
    <row r="176213" hidden="1" x14ac:dyDescent="0.3"/>
    <row r="176214" hidden="1" x14ac:dyDescent="0.3"/>
    <row r="176215" hidden="1" x14ac:dyDescent="0.3"/>
    <row r="176216" hidden="1" x14ac:dyDescent="0.3"/>
    <row r="176217" hidden="1" x14ac:dyDescent="0.3"/>
    <row r="176218" hidden="1" x14ac:dyDescent="0.3"/>
    <row r="176219" hidden="1" x14ac:dyDescent="0.3"/>
    <row r="176220" hidden="1" x14ac:dyDescent="0.3"/>
    <row r="176221" hidden="1" x14ac:dyDescent="0.3"/>
    <row r="176222" hidden="1" x14ac:dyDescent="0.3"/>
    <row r="176223" hidden="1" x14ac:dyDescent="0.3"/>
    <row r="176224" hidden="1" x14ac:dyDescent="0.3"/>
    <row r="176225" hidden="1" x14ac:dyDescent="0.3"/>
    <row r="176226" hidden="1" x14ac:dyDescent="0.3"/>
    <row r="176227" hidden="1" x14ac:dyDescent="0.3"/>
    <row r="176228" hidden="1" x14ac:dyDescent="0.3"/>
    <row r="176229" hidden="1" x14ac:dyDescent="0.3"/>
    <row r="176230" hidden="1" x14ac:dyDescent="0.3"/>
    <row r="176231" hidden="1" x14ac:dyDescent="0.3"/>
    <row r="176232" hidden="1" x14ac:dyDescent="0.3"/>
    <row r="176233" hidden="1" x14ac:dyDescent="0.3"/>
    <row r="176234" hidden="1" x14ac:dyDescent="0.3"/>
    <row r="176235" hidden="1" x14ac:dyDescent="0.3"/>
    <row r="176236" hidden="1" x14ac:dyDescent="0.3"/>
    <row r="176237" hidden="1" x14ac:dyDescent="0.3"/>
    <row r="176238" hidden="1" x14ac:dyDescent="0.3"/>
    <row r="176239" hidden="1" x14ac:dyDescent="0.3"/>
    <row r="176240" hidden="1" x14ac:dyDescent="0.3"/>
    <row r="176241" hidden="1" x14ac:dyDescent="0.3"/>
    <row r="176242" hidden="1" x14ac:dyDescent="0.3"/>
    <row r="176243" hidden="1" x14ac:dyDescent="0.3"/>
    <row r="176244" hidden="1" x14ac:dyDescent="0.3"/>
    <row r="176245" hidden="1" x14ac:dyDescent="0.3"/>
    <row r="176246" hidden="1" x14ac:dyDescent="0.3"/>
    <row r="176247" hidden="1" x14ac:dyDescent="0.3"/>
    <row r="176248" hidden="1" x14ac:dyDescent="0.3"/>
    <row r="176249" hidden="1" x14ac:dyDescent="0.3"/>
    <row r="176250" hidden="1" x14ac:dyDescent="0.3"/>
    <row r="176251" hidden="1" x14ac:dyDescent="0.3"/>
    <row r="176252" hidden="1" x14ac:dyDescent="0.3"/>
    <row r="176253" hidden="1" x14ac:dyDescent="0.3"/>
    <row r="176254" hidden="1" x14ac:dyDescent="0.3"/>
    <row r="176255" hidden="1" x14ac:dyDescent="0.3"/>
    <row r="176256" hidden="1" x14ac:dyDescent="0.3"/>
    <row r="176257" hidden="1" x14ac:dyDescent="0.3"/>
    <row r="176258" hidden="1" x14ac:dyDescent="0.3"/>
    <row r="176259" hidden="1" x14ac:dyDescent="0.3"/>
    <row r="176260" hidden="1" x14ac:dyDescent="0.3"/>
    <row r="176261" hidden="1" x14ac:dyDescent="0.3"/>
    <row r="176262" hidden="1" x14ac:dyDescent="0.3"/>
    <row r="176263" hidden="1" x14ac:dyDescent="0.3"/>
    <row r="176264" hidden="1" x14ac:dyDescent="0.3"/>
    <row r="176265" hidden="1" x14ac:dyDescent="0.3"/>
    <row r="176266" hidden="1" x14ac:dyDescent="0.3"/>
    <row r="176267" hidden="1" x14ac:dyDescent="0.3"/>
    <row r="176268" hidden="1" x14ac:dyDescent="0.3"/>
    <row r="176269" hidden="1" x14ac:dyDescent="0.3"/>
    <row r="176270" hidden="1" x14ac:dyDescent="0.3"/>
    <row r="176271" hidden="1" x14ac:dyDescent="0.3"/>
    <row r="176272" hidden="1" x14ac:dyDescent="0.3"/>
    <row r="176273" hidden="1" x14ac:dyDescent="0.3"/>
    <row r="176274" hidden="1" x14ac:dyDescent="0.3"/>
    <row r="176275" hidden="1" x14ac:dyDescent="0.3"/>
    <row r="176276" hidden="1" x14ac:dyDescent="0.3"/>
    <row r="176277" hidden="1" x14ac:dyDescent="0.3"/>
    <row r="176278" hidden="1" x14ac:dyDescent="0.3"/>
    <row r="176279" hidden="1" x14ac:dyDescent="0.3"/>
    <row r="176280" hidden="1" x14ac:dyDescent="0.3"/>
    <row r="176281" hidden="1" x14ac:dyDescent="0.3"/>
    <row r="176282" hidden="1" x14ac:dyDescent="0.3"/>
    <row r="176283" hidden="1" x14ac:dyDescent="0.3"/>
    <row r="176284" hidden="1" x14ac:dyDescent="0.3"/>
    <row r="176285" hidden="1" x14ac:dyDescent="0.3"/>
    <row r="176286" hidden="1" x14ac:dyDescent="0.3"/>
    <row r="176287" hidden="1" x14ac:dyDescent="0.3"/>
    <row r="176288" hidden="1" x14ac:dyDescent="0.3"/>
    <row r="176289" hidden="1" x14ac:dyDescent="0.3"/>
    <row r="176290" hidden="1" x14ac:dyDescent="0.3"/>
    <row r="176291" hidden="1" x14ac:dyDescent="0.3"/>
    <row r="176292" hidden="1" x14ac:dyDescent="0.3"/>
    <row r="176293" hidden="1" x14ac:dyDescent="0.3"/>
    <row r="176294" hidden="1" x14ac:dyDescent="0.3"/>
    <row r="176295" hidden="1" x14ac:dyDescent="0.3"/>
    <row r="176296" hidden="1" x14ac:dyDescent="0.3"/>
    <row r="176297" hidden="1" x14ac:dyDescent="0.3"/>
    <row r="176298" hidden="1" x14ac:dyDescent="0.3"/>
    <row r="176299" hidden="1" x14ac:dyDescent="0.3"/>
    <row r="176300" hidden="1" x14ac:dyDescent="0.3"/>
    <row r="176301" hidden="1" x14ac:dyDescent="0.3"/>
    <row r="176302" hidden="1" x14ac:dyDescent="0.3"/>
    <row r="176303" hidden="1" x14ac:dyDescent="0.3"/>
    <row r="176304" hidden="1" x14ac:dyDescent="0.3"/>
    <row r="176305" hidden="1" x14ac:dyDescent="0.3"/>
    <row r="176306" hidden="1" x14ac:dyDescent="0.3"/>
    <row r="176307" hidden="1" x14ac:dyDescent="0.3"/>
    <row r="176308" hidden="1" x14ac:dyDescent="0.3"/>
    <row r="176309" hidden="1" x14ac:dyDescent="0.3"/>
    <row r="176310" hidden="1" x14ac:dyDescent="0.3"/>
    <row r="176311" hidden="1" x14ac:dyDescent="0.3"/>
    <row r="176312" hidden="1" x14ac:dyDescent="0.3"/>
    <row r="176313" hidden="1" x14ac:dyDescent="0.3"/>
    <row r="176314" hidden="1" x14ac:dyDescent="0.3"/>
    <row r="176315" hidden="1" x14ac:dyDescent="0.3"/>
    <row r="176316" hidden="1" x14ac:dyDescent="0.3"/>
    <row r="176317" hidden="1" x14ac:dyDescent="0.3"/>
    <row r="176318" hidden="1" x14ac:dyDescent="0.3"/>
    <row r="176319" hidden="1" x14ac:dyDescent="0.3"/>
    <row r="176320" hidden="1" x14ac:dyDescent="0.3"/>
    <row r="176321" hidden="1" x14ac:dyDescent="0.3"/>
    <row r="176322" hidden="1" x14ac:dyDescent="0.3"/>
    <row r="176323" hidden="1" x14ac:dyDescent="0.3"/>
    <row r="176324" hidden="1" x14ac:dyDescent="0.3"/>
    <row r="176325" hidden="1" x14ac:dyDescent="0.3"/>
    <row r="176326" hidden="1" x14ac:dyDescent="0.3"/>
    <row r="176327" hidden="1" x14ac:dyDescent="0.3"/>
    <row r="176328" hidden="1" x14ac:dyDescent="0.3"/>
    <row r="176329" hidden="1" x14ac:dyDescent="0.3"/>
    <row r="176330" hidden="1" x14ac:dyDescent="0.3"/>
    <row r="176331" hidden="1" x14ac:dyDescent="0.3"/>
    <row r="176332" hidden="1" x14ac:dyDescent="0.3"/>
    <row r="176333" hidden="1" x14ac:dyDescent="0.3"/>
    <row r="176334" hidden="1" x14ac:dyDescent="0.3"/>
    <row r="176335" hidden="1" x14ac:dyDescent="0.3"/>
    <row r="176336" hidden="1" x14ac:dyDescent="0.3"/>
    <row r="176337" hidden="1" x14ac:dyDescent="0.3"/>
    <row r="176338" hidden="1" x14ac:dyDescent="0.3"/>
    <row r="176339" hidden="1" x14ac:dyDescent="0.3"/>
    <row r="176340" hidden="1" x14ac:dyDescent="0.3"/>
    <row r="176341" hidden="1" x14ac:dyDescent="0.3"/>
    <row r="176342" hidden="1" x14ac:dyDescent="0.3"/>
    <row r="176343" hidden="1" x14ac:dyDescent="0.3"/>
    <row r="176344" hidden="1" x14ac:dyDescent="0.3"/>
    <row r="176345" hidden="1" x14ac:dyDescent="0.3"/>
    <row r="176346" hidden="1" x14ac:dyDescent="0.3"/>
    <row r="176347" hidden="1" x14ac:dyDescent="0.3"/>
    <row r="176348" hidden="1" x14ac:dyDescent="0.3"/>
    <row r="176349" hidden="1" x14ac:dyDescent="0.3"/>
    <row r="176350" hidden="1" x14ac:dyDescent="0.3"/>
    <row r="176351" hidden="1" x14ac:dyDescent="0.3"/>
    <row r="176352" hidden="1" x14ac:dyDescent="0.3"/>
    <row r="176353" hidden="1" x14ac:dyDescent="0.3"/>
    <row r="176354" hidden="1" x14ac:dyDescent="0.3"/>
    <row r="176355" hidden="1" x14ac:dyDescent="0.3"/>
    <row r="176356" hidden="1" x14ac:dyDescent="0.3"/>
    <row r="176357" hidden="1" x14ac:dyDescent="0.3"/>
    <row r="176358" hidden="1" x14ac:dyDescent="0.3"/>
    <row r="176359" hidden="1" x14ac:dyDescent="0.3"/>
    <row r="176360" hidden="1" x14ac:dyDescent="0.3"/>
    <row r="176361" hidden="1" x14ac:dyDescent="0.3"/>
    <row r="176362" hidden="1" x14ac:dyDescent="0.3"/>
    <row r="176363" hidden="1" x14ac:dyDescent="0.3"/>
    <row r="176364" hidden="1" x14ac:dyDescent="0.3"/>
    <row r="176365" hidden="1" x14ac:dyDescent="0.3"/>
    <row r="176366" hidden="1" x14ac:dyDescent="0.3"/>
    <row r="176367" hidden="1" x14ac:dyDescent="0.3"/>
    <row r="176368" hidden="1" x14ac:dyDescent="0.3"/>
    <row r="176369" hidden="1" x14ac:dyDescent="0.3"/>
    <row r="176370" hidden="1" x14ac:dyDescent="0.3"/>
    <row r="176371" hidden="1" x14ac:dyDescent="0.3"/>
    <row r="176372" hidden="1" x14ac:dyDescent="0.3"/>
    <row r="176373" hidden="1" x14ac:dyDescent="0.3"/>
    <row r="176374" hidden="1" x14ac:dyDescent="0.3"/>
    <row r="176375" hidden="1" x14ac:dyDescent="0.3"/>
    <row r="176376" hidden="1" x14ac:dyDescent="0.3"/>
    <row r="176377" hidden="1" x14ac:dyDescent="0.3"/>
    <row r="176378" hidden="1" x14ac:dyDescent="0.3"/>
    <row r="176379" hidden="1" x14ac:dyDescent="0.3"/>
    <row r="176380" hidden="1" x14ac:dyDescent="0.3"/>
    <row r="176381" hidden="1" x14ac:dyDescent="0.3"/>
    <row r="176382" hidden="1" x14ac:dyDescent="0.3"/>
    <row r="176383" hidden="1" x14ac:dyDescent="0.3"/>
    <row r="176384" hidden="1" x14ac:dyDescent="0.3"/>
    <row r="176385" hidden="1" x14ac:dyDescent="0.3"/>
    <row r="176386" hidden="1" x14ac:dyDescent="0.3"/>
    <row r="176387" hidden="1" x14ac:dyDescent="0.3"/>
    <row r="176388" hidden="1" x14ac:dyDescent="0.3"/>
    <row r="176389" hidden="1" x14ac:dyDescent="0.3"/>
    <row r="176390" hidden="1" x14ac:dyDescent="0.3"/>
    <row r="176391" hidden="1" x14ac:dyDescent="0.3"/>
    <row r="176392" hidden="1" x14ac:dyDescent="0.3"/>
    <row r="176393" hidden="1" x14ac:dyDescent="0.3"/>
    <row r="176394" hidden="1" x14ac:dyDescent="0.3"/>
    <row r="176395" hidden="1" x14ac:dyDescent="0.3"/>
    <row r="176396" hidden="1" x14ac:dyDescent="0.3"/>
    <row r="176397" hidden="1" x14ac:dyDescent="0.3"/>
    <row r="176398" hidden="1" x14ac:dyDescent="0.3"/>
    <row r="176399" hidden="1" x14ac:dyDescent="0.3"/>
    <row r="176400" hidden="1" x14ac:dyDescent="0.3"/>
    <row r="176401" hidden="1" x14ac:dyDescent="0.3"/>
    <row r="176402" hidden="1" x14ac:dyDescent="0.3"/>
    <row r="176403" hidden="1" x14ac:dyDescent="0.3"/>
    <row r="176404" hidden="1" x14ac:dyDescent="0.3"/>
    <row r="176405" hidden="1" x14ac:dyDescent="0.3"/>
    <row r="176406" hidden="1" x14ac:dyDescent="0.3"/>
    <row r="176407" hidden="1" x14ac:dyDescent="0.3"/>
    <row r="176408" hidden="1" x14ac:dyDescent="0.3"/>
    <row r="176409" hidden="1" x14ac:dyDescent="0.3"/>
    <row r="176410" hidden="1" x14ac:dyDescent="0.3"/>
    <row r="176411" hidden="1" x14ac:dyDescent="0.3"/>
    <row r="176412" hidden="1" x14ac:dyDescent="0.3"/>
    <row r="176413" hidden="1" x14ac:dyDescent="0.3"/>
    <row r="176414" hidden="1" x14ac:dyDescent="0.3"/>
    <row r="176415" hidden="1" x14ac:dyDescent="0.3"/>
    <row r="176416" hidden="1" x14ac:dyDescent="0.3"/>
    <row r="176417" hidden="1" x14ac:dyDescent="0.3"/>
    <row r="176418" hidden="1" x14ac:dyDescent="0.3"/>
    <row r="176419" hidden="1" x14ac:dyDescent="0.3"/>
    <row r="176420" hidden="1" x14ac:dyDescent="0.3"/>
    <row r="176421" hidden="1" x14ac:dyDescent="0.3"/>
    <row r="176422" hidden="1" x14ac:dyDescent="0.3"/>
    <row r="176423" hidden="1" x14ac:dyDescent="0.3"/>
    <row r="176424" hidden="1" x14ac:dyDescent="0.3"/>
    <row r="176425" hidden="1" x14ac:dyDescent="0.3"/>
    <row r="176426" hidden="1" x14ac:dyDescent="0.3"/>
    <row r="176427" hidden="1" x14ac:dyDescent="0.3"/>
    <row r="176428" hidden="1" x14ac:dyDescent="0.3"/>
    <row r="176429" hidden="1" x14ac:dyDescent="0.3"/>
    <row r="176430" hidden="1" x14ac:dyDescent="0.3"/>
    <row r="176431" hidden="1" x14ac:dyDescent="0.3"/>
    <row r="176432" hidden="1" x14ac:dyDescent="0.3"/>
    <row r="176433" hidden="1" x14ac:dyDescent="0.3"/>
    <row r="176434" hidden="1" x14ac:dyDescent="0.3"/>
    <row r="176435" hidden="1" x14ac:dyDescent="0.3"/>
    <row r="176436" hidden="1" x14ac:dyDescent="0.3"/>
    <row r="176437" hidden="1" x14ac:dyDescent="0.3"/>
    <row r="176438" hidden="1" x14ac:dyDescent="0.3"/>
    <row r="176439" hidden="1" x14ac:dyDescent="0.3"/>
    <row r="176440" hidden="1" x14ac:dyDescent="0.3"/>
    <row r="176441" hidden="1" x14ac:dyDescent="0.3"/>
    <row r="176442" hidden="1" x14ac:dyDescent="0.3"/>
    <row r="176443" hidden="1" x14ac:dyDescent="0.3"/>
    <row r="176444" hidden="1" x14ac:dyDescent="0.3"/>
    <row r="176445" hidden="1" x14ac:dyDescent="0.3"/>
    <row r="176446" hidden="1" x14ac:dyDescent="0.3"/>
    <row r="176447" hidden="1" x14ac:dyDescent="0.3"/>
    <row r="176448" hidden="1" x14ac:dyDescent="0.3"/>
    <row r="176449" hidden="1" x14ac:dyDescent="0.3"/>
    <row r="176450" hidden="1" x14ac:dyDescent="0.3"/>
    <row r="176451" hidden="1" x14ac:dyDescent="0.3"/>
    <row r="176452" hidden="1" x14ac:dyDescent="0.3"/>
    <row r="176453" hidden="1" x14ac:dyDescent="0.3"/>
    <row r="176454" hidden="1" x14ac:dyDescent="0.3"/>
    <row r="176455" hidden="1" x14ac:dyDescent="0.3"/>
    <row r="176456" hidden="1" x14ac:dyDescent="0.3"/>
    <row r="176457" hidden="1" x14ac:dyDescent="0.3"/>
    <row r="176458" hidden="1" x14ac:dyDescent="0.3"/>
    <row r="176459" hidden="1" x14ac:dyDescent="0.3"/>
    <row r="176460" hidden="1" x14ac:dyDescent="0.3"/>
    <row r="176461" hidden="1" x14ac:dyDescent="0.3"/>
    <row r="176462" hidden="1" x14ac:dyDescent="0.3"/>
    <row r="176463" hidden="1" x14ac:dyDescent="0.3"/>
    <row r="176464" hidden="1" x14ac:dyDescent="0.3"/>
    <row r="176465" hidden="1" x14ac:dyDescent="0.3"/>
    <row r="176466" hidden="1" x14ac:dyDescent="0.3"/>
    <row r="176467" hidden="1" x14ac:dyDescent="0.3"/>
    <row r="176468" hidden="1" x14ac:dyDescent="0.3"/>
    <row r="176469" hidden="1" x14ac:dyDescent="0.3"/>
    <row r="176470" hidden="1" x14ac:dyDescent="0.3"/>
    <row r="176471" hidden="1" x14ac:dyDescent="0.3"/>
    <row r="176472" hidden="1" x14ac:dyDescent="0.3"/>
    <row r="176473" hidden="1" x14ac:dyDescent="0.3"/>
    <row r="176474" hidden="1" x14ac:dyDescent="0.3"/>
    <row r="176475" hidden="1" x14ac:dyDescent="0.3"/>
    <row r="176476" hidden="1" x14ac:dyDescent="0.3"/>
    <row r="176477" hidden="1" x14ac:dyDescent="0.3"/>
    <row r="176478" hidden="1" x14ac:dyDescent="0.3"/>
    <row r="176479" hidden="1" x14ac:dyDescent="0.3"/>
    <row r="176480" hidden="1" x14ac:dyDescent="0.3"/>
    <row r="176481" hidden="1" x14ac:dyDescent="0.3"/>
    <row r="176482" hidden="1" x14ac:dyDescent="0.3"/>
    <row r="176483" hidden="1" x14ac:dyDescent="0.3"/>
    <row r="176484" hidden="1" x14ac:dyDescent="0.3"/>
    <row r="176485" hidden="1" x14ac:dyDescent="0.3"/>
    <row r="176486" hidden="1" x14ac:dyDescent="0.3"/>
    <row r="176487" hidden="1" x14ac:dyDescent="0.3"/>
    <row r="176488" hidden="1" x14ac:dyDescent="0.3"/>
    <row r="176489" hidden="1" x14ac:dyDescent="0.3"/>
    <row r="176490" hidden="1" x14ac:dyDescent="0.3"/>
    <row r="176491" hidden="1" x14ac:dyDescent="0.3"/>
    <row r="176492" hidden="1" x14ac:dyDescent="0.3"/>
    <row r="176493" hidden="1" x14ac:dyDescent="0.3"/>
    <row r="176494" hidden="1" x14ac:dyDescent="0.3"/>
    <row r="176495" hidden="1" x14ac:dyDescent="0.3"/>
    <row r="176496" hidden="1" x14ac:dyDescent="0.3"/>
    <row r="176497" hidden="1" x14ac:dyDescent="0.3"/>
    <row r="176498" hidden="1" x14ac:dyDescent="0.3"/>
    <row r="176499" hidden="1" x14ac:dyDescent="0.3"/>
    <row r="176500" hidden="1" x14ac:dyDescent="0.3"/>
    <row r="176501" hidden="1" x14ac:dyDescent="0.3"/>
    <row r="176502" hidden="1" x14ac:dyDescent="0.3"/>
    <row r="176503" hidden="1" x14ac:dyDescent="0.3"/>
    <row r="176504" hidden="1" x14ac:dyDescent="0.3"/>
    <row r="176505" hidden="1" x14ac:dyDescent="0.3"/>
    <row r="176506" hidden="1" x14ac:dyDescent="0.3"/>
    <row r="176507" hidden="1" x14ac:dyDescent="0.3"/>
    <row r="176508" hidden="1" x14ac:dyDescent="0.3"/>
    <row r="176509" hidden="1" x14ac:dyDescent="0.3"/>
    <row r="176510" hidden="1" x14ac:dyDescent="0.3"/>
    <row r="176511" hidden="1" x14ac:dyDescent="0.3"/>
    <row r="176512" hidden="1" x14ac:dyDescent="0.3"/>
    <row r="176513" hidden="1" x14ac:dyDescent="0.3"/>
    <row r="176514" hidden="1" x14ac:dyDescent="0.3"/>
    <row r="176515" hidden="1" x14ac:dyDescent="0.3"/>
    <row r="176516" hidden="1" x14ac:dyDescent="0.3"/>
    <row r="176517" hidden="1" x14ac:dyDescent="0.3"/>
    <row r="176518" hidden="1" x14ac:dyDescent="0.3"/>
    <row r="176519" hidden="1" x14ac:dyDescent="0.3"/>
    <row r="176520" hidden="1" x14ac:dyDescent="0.3"/>
    <row r="176521" hidden="1" x14ac:dyDescent="0.3"/>
    <row r="176522" hidden="1" x14ac:dyDescent="0.3"/>
    <row r="176523" hidden="1" x14ac:dyDescent="0.3"/>
    <row r="176524" hidden="1" x14ac:dyDescent="0.3"/>
    <row r="176525" hidden="1" x14ac:dyDescent="0.3"/>
    <row r="176526" hidden="1" x14ac:dyDescent="0.3"/>
    <row r="176527" hidden="1" x14ac:dyDescent="0.3"/>
    <row r="176528" hidden="1" x14ac:dyDescent="0.3"/>
    <row r="176529" hidden="1" x14ac:dyDescent="0.3"/>
    <row r="176530" hidden="1" x14ac:dyDescent="0.3"/>
    <row r="176531" hidden="1" x14ac:dyDescent="0.3"/>
    <row r="176532" hidden="1" x14ac:dyDescent="0.3"/>
    <row r="176533" hidden="1" x14ac:dyDescent="0.3"/>
    <row r="176534" hidden="1" x14ac:dyDescent="0.3"/>
    <row r="176535" hidden="1" x14ac:dyDescent="0.3"/>
    <row r="176536" hidden="1" x14ac:dyDescent="0.3"/>
    <row r="176537" hidden="1" x14ac:dyDescent="0.3"/>
    <row r="176538" hidden="1" x14ac:dyDescent="0.3"/>
    <row r="176539" hidden="1" x14ac:dyDescent="0.3"/>
    <row r="176540" hidden="1" x14ac:dyDescent="0.3"/>
    <row r="176541" hidden="1" x14ac:dyDescent="0.3"/>
    <row r="176542" hidden="1" x14ac:dyDescent="0.3"/>
    <row r="176543" hidden="1" x14ac:dyDescent="0.3"/>
    <row r="176544" hidden="1" x14ac:dyDescent="0.3"/>
    <row r="176545" hidden="1" x14ac:dyDescent="0.3"/>
    <row r="176546" hidden="1" x14ac:dyDescent="0.3"/>
    <row r="176547" hidden="1" x14ac:dyDescent="0.3"/>
    <row r="176548" hidden="1" x14ac:dyDescent="0.3"/>
    <row r="176549" hidden="1" x14ac:dyDescent="0.3"/>
    <row r="176550" hidden="1" x14ac:dyDescent="0.3"/>
    <row r="176551" hidden="1" x14ac:dyDescent="0.3"/>
    <row r="176552" hidden="1" x14ac:dyDescent="0.3"/>
    <row r="176553" hidden="1" x14ac:dyDescent="0.3"/>
    <row r="176554" hidden="1" x14ac:dyDescent="0.3"/>
    <row r="176555" hidden="1" x14ac:dyDescent="0.3"/>
    <row r="176556" hidden="1" x14ac:dyDescent="0.3"/>
    <row r="176557" hidden="1" x14ac:dyDescent="0.3"/>
    <row r="176558" hidden="1" x14ac:dyDescent="0.3"/>
    <row r="176559" hidden="1" x14ac:dyDescent="0.3"/>
    <row r="176560" hidden="1" x14ac:dyDescent="0.3"/>
    <row r="176561" hidden="1" x14ac:dyDescent="0.3"/>
    <row r="176562" hidden="1" x14ac:dyDescent="0.3"/>
    <row r="176563" hidden="1" x14ac:dyDescent="0.3"/>
    <row r="176564" hidden="1" x14ac:dyDescent="0.3"/>
    <row r="176565" hidden="1" x14ac:dyDescent="0.3"/>
    <row r="176566" hidden="1" x14ac:dyDescent="0.3"/>
    <row r="176567" hidden="1" x14ac:dyDescent="0.3"/>
    <row r="176568" hidden="1" x14ac:dyDescent="0.3"/>
    <row r="176569" hidden="1" x14ac:dyDescent="0.3"/>
    <row r="176570" hidden="1" x14ac:dyDescent="0.3"/>
    <row r="176571" hidden="1" x14ac:dyDescent="0.3"/>
    <row r="176572" hidden="1" x14ac:dyDescent="0.3"/>
    <row r="176573" hidden="1" x14ac:dyDescent="0.3"/>
    <row r="176574" hidden="1" x14ac:dyDescent="0.3"/>
    <row r="176575" hidden="1" x14ac:dyDescent="0.3"/>
    <row r="176576" hidden="1" x14ac:dyDescent="0.3"/>
    <row r="176577" hidden="1" x14ac:dyDescent="0.3"/>
    <row r="176578" hidden="1" x14ac:dyDescent="0.3"/>
    <row r="176579" hidden="1" x14ac:dyDescent="0.3"/>
    <row r="176580" hidden="1" x14ac:dyDescent="0.3"/>
    <row r="176581" hidden="1" x14ac:dyDescent="0.3"/>
    <row r="176582" hidden="1" x14ac:dyDescent="0.3"/>
    <row r="176583" hidden="1" x14ac:dyDescent="0.3"/>
    <row r="176584" hidden="1" x14ac:dyDescent="0.3"/>
    <row r="176585" hidden="1" x14ac:dyDescent="0.3"/>
    <row r="176586" hidden="1" x14ac:dyDescent="0.3"/>
    <row r="176587" hidden="1" x14ac:dyDescent="0.3"/>
    <row r="176588" hidden="1" x14ac:dyDescent="0.3"/>
    <row r="176589" hidden="1" x14ac:dyDescent="0.3"/>
    <row r="176590" hidden="1" x14ac:dyDescent="0.3"/>
    <row r="176591" hidden="1" x14ac:dyDescent="0.3"/>
    <row r="176592" hidden="1" x14ac:dyDescent="0.3"/>
    <row r="176593" hidden="1" x14ac:dyDescent="0.3"/>
    <row r="176594" hidden="1" x14ac:dyDescent="0.3"/>
    <row r="176595" hidden="1" x14ac:dyDescent="0.3"/>
    <row r="176596" hidden="1" x14ac:dyDescent="0.3"/>
    <row r="176597" hidden="1" x14ac:dyDescent="0.3"/>
    <row r="176598" hidden="1" x14ac:dyDescent="0.3"/>
    <row r="176599" hidden="1" x14ac:dyDescent="0.3"/>
    <row r="176600" hidden="1" x14ac:dyDescent="0.3"/>
    <row r="176601" hidden="1" x14ac:dyDescent="0.3"/>
    <row r="176602" hidden="1" x14ac:dyDescent="0.3"/>
    <row r="176603" hidden="1" x14ac:dyDescent="0.3"/>
    <row r="176604" hidden="1" x14ac:dyDescent="0.3"/>
    <row r="176605" hidden="1" x14ac:dyDescent="0.3"/>
    <row r="176606" hidden="1" x14ac:dyDescent="0.3"/>
    <row r="176607" hidden="1" x14ac:dyDescent="0.3"/>
    <row r="176608" hidden="1" x14ac:dyDescent="0.3"/>
    <row r="176609" hidden="1" x14ac:dyDescent="0.3"/>
    <row r="176610" hidden="1" x14ac:dyDescent="0.3"/>
    <row r="176611" hidden="1" x14ac:dyDescent="0.3"/>
    <row r="176612" hidden="1" x14ac:dyDescent="0.3"/>
    <row r="176613" hidden="1" x14ac:dyDescent="0.3"/>
    <row r="176614" hidden="1" x14ac:dyDescent="0.3"/>
    <row r="176615" hidden="1" x14ac:dyDescent="0.3"/>
    <row r="176616" hidden="1" x14ac:dyDescent="0.3"/>
    <row r="176617" hidden="1" x14ac:dyDescent="0.3"/>
    <row r="176618" hidden="1" x14ac:dyDescent="0.3"/>
    <row r="176619" hidden="1" x14ac:dyDescent="0.3"/>
    <row r="176620" hidden="1" x14ac:dyDescent="0.3"/>
    <row r="176621" hidden="1" x14ac:dyDescent="0.3"/>
    <row r="176622" hidden="1" x14ac:dyDescent="0.3"/>
    <row r="176623" hidden="1" x14ac:dyDescent="0.3"/>
    <row r="176624" hidden="1" x14ac:dyDescent="0.3"/>
    <row r="176625" hidden="1" x14ac:dyDescent="0.3"/>
    <row r="176626" hidden="1" x14ac:dyDescent="0.3"/>
    <row r="176627" hidden="1" x14ac:dyDescent="0.3"/>
    <row r="176628" hidden="1" x14ac:dyDescent="0.3"/>
    <row r="176629" hidden="1" x14ac:dyDescent="0.3"/>
    <row r="176630" hidden="1" x14ac:dyDescent="0.3"/>
    <row r="176631" hidden="1" x14ac:dyDescent="0.3"/>
    <row r="176632" hidden="1" x14ac:dyDescent="0.3"/>
    <row r="176633" hidden="1" x14ac:dyDescent="0.3"/>
    <row r="176634" hidden="1" x14ac:dyDescent="0.3"/>
    <row r="176635" hidden="1" x14ac:dyDescent="0.3"/>
    <row r="176636" hidden="1" x14ac:dyDescent="0.3"/>
    <row r="176637" hidden="1" x14ac:dyDescent="0.3"/>
    <row r="176638" hidden="1" x14ac:dyDescent="0.3"/>
    <row r="176639" hidden="1" x14ac:dyDescent="0.3"/>
    <row r="176640" hidden="1" x14ac:dyDescent="0.3"/>
    <row r="176641" hidden="1" x14ac:dyDescent="0.3"/>
    <row r="176642" hidden="1" x14ac:dyDescent="0.3"/>
    <row r="176643" hidden="1" x14ac:dyDescent="0.3"/>
    <row r="176644" hidden="1" x14ac:dyDescent="0.3"/>
    <row r="176645" hidden="1" x14ac:dyDescent="0.3"/>
    <row r="176646" hidden="1" x14ac:dyDescent="0.3"/>
    <row r="176647" hidden="1" x14ac:dyDescent="0.3"/>
    <row r="176648" hidden="1" x14ac:dyDescent="0.3"/>
    <row r="176649" hidden="1" x14ac:dyDescent="0.3"/>
    <row r="176650" hidden="1" x14ac:dyDescent="0.3"/>
    <row r="176651" hidden="1" x14ac:dyDescent="0.3"/>
    <row r="176652" hidden="1" x14ac:dyDescent="0.3"/>
    <row r="176653" hidden="1" x14ac:dyDescent="0.3"/>
    <row r="176654" hidden="1" x14ac:dyDescent="0.3"/>
    <row r="176655" hidden="1" x14ac:dyDescent="0.3"/>
    <row r="176656" hidden="1" x14ac:dyDescent="0.3"/>
    <row r="176657" hidden="1" x14ac:dyDescent="0.3"/>
    <row r="176658" hidden="1" x14ac:dyDescent="0.3"/>
    <row r="176659" hidden="1" x14ac:dyDescent="0.3"/>
    <row r="176660" hidden="1" x14ac:dyDescent="0.3"/>
    <row r="176661" hidden="1" x14ac:dyDescent="0.3"/>
    <row r="176662" hidden="1" x14ac:dyDescent="0.3"/>
    <row r="176663" hidden="1" x14ac:dyDescent="0.3"/>
    <row r="176664" hidden="1" x14ac:dyDescent="0.3"/>
    <row r="176665" hidden="1" x14ac:dyDescent="0.3"/>
    <row r="176666" hidden="1" x14ac:dyDescent="0.3"/>
    <row r="176667" hidden="1" x14ac:dyDescent="0.3"/>
    <row r="176668" hidden="1" x14ac:dyDescent="0.3"/>
    <row r="176669" hidden="1" x14ac:dyDescent="0.3"/>
    <row r="176670" hidden="1" x14ac:dyDescent="0.3"/>
    <row r="176671" hidden="1" x14ac:dyDescent="0.3"/>
    <row r="176672" hidden="1" x14ac:dyDescent="0.3"/>
    <row r="176673" hidden="1" x14ac:dyDescent="0.3"/>
    <row r="176674" hidden="1" x14ac:dyDescent="0.3"/>
    <row r="176675" hidden="1" x14ac:dyDescent="0.3"/>
    <row r="176676" hidden="1" x14ac:dyDescent="0.3"/>
    <row r="176677" hidden="1" x14ac:dyDescent="0.3"/>
    <row r="176678" hidden="1" x14ac:dyDescent="0.3"/>
    <row r="176679" hidden="1" x14ac:dyDescent="0.3"/>
    <row r="176680" hidden="1" x14ac:dyDescent="0.3"/>
    <row r="176681" hidden="1" x14ac:dyDescent="0.3"/>
    <row r="176682" hidden="1" x14ac:dyDescent="0.3"/>
    <row r="176683" hidden="1" x14ac:dyDescent="0.3"/>
    <row r="176684" hidden="1" x14ac:dyDescent="0.3"/>
    <row r="176685" hidden="1" x14ac:dyDescent="0.3"/>
    <row r="176686" hidden="1" x14ac:dyDescent="0.3"/>
    <row r="176687" hidden="1" x14ac:dyDescent="0.3"/>
    <row r="176688" hidden="1" x14ac:dyDescent="0.3"/>
    <row r="176689" hidden="1" x14ac:dyDescent="0.3"/>
    <row r="176690" hidden="1" x14ac:dyDescent="0.3"/>
    <row r="176691" hidden="1" x14ac:dyDescent="0.3"/>
    <row r="176692" hidden="1" x14ac:dyDescent="0.3"/>
    <row r="176693" hidden="1" x14ac:dyDescent="0.3"/>
    <row r="176694" hidden="1" x14ac:dyDescent="0.3"/>
    <row r="176695" hidden="1" x14ac:dyDescent="0.3"/>
    <row r="176696" hidden="1" x14ac:dyDescent="0.3"/>
    <row r="176697" hidden="1" x14ac:dyDescent="0.3"/>
    <row r="176698" hidden="1" x14ac:dyDescent="0.3"/>
    <row r="176699" hidden="1" x14ac:dyDescent="0.3"/>
    <row r="176700" hidden="1" x14ac:dyDescent="0.3"/>
    <row r="176701" hidden="1" x14ac:dyDescent="0.3"/>
    <row r="176702" hidden="1" x14ac:dyDescent="0.3"/>
    <row r="176703" hidden="1" x14ac:dyDescent="0.3"/>
    <row r="176704" hidden="1" x14ac:dyDescent="0.3"/>
    <row r="176705" hidden="1" x14ac:dyDescent="0.3"/>
    <row r="176706" hidden="1" x14ac:dyDescent="0.3"/>
    <row r="176707" hidden="1" x14ac:dyDescent="0.3"/>
    <row r="176708" hidden="1" x14ac:dyDescent="0.3"/>
    <row r="176709" hidden="1" x14ac:dyDescent="0.3"/>
    <row r="176710" hidden="1" x14ac:dyDescent="0.3"/>
    <row r="176711" hidden="1" x14ac:dyDescent="0.3"/>
    <row r="176712" hidden="1" x14ac:dyDescent="0.3"/>
    <row r="176713" hidden="1" x14ac:dyDescent="0.3"/>
    <row r="176714" hidden="1" x14ac:dyDescent="0.3"/>
    <row r="176715" hidden="1" x14ac:dyDescent="0.3"/>
    <row r="176716" hidden="1" x14ac:dyDescent="0.3"/>
    <row r="176717" hidden="1" x14ac:dyDescent="0.3"/>
    <row r="176718" hidden="1" x14ac:dyDescent="0.3"/>
    <row r="176719" hidden="1" x14ac:dyDescent="0.3"/>
    <row r="176720" hidden="1" x14ac:dyDescent="0.3"/>
    <row r="176721" hidden="1" x14ac:dyDescent="0.3"/>
    <row r="176722" hidden="1" x14ac:dyDescent="0.3"/>
    <row r="176723" hidden="1" x14ac:dyDescent="0.3"/>
    <row r="176724" hidden="1" x14ac:dyDescent="0.3"/>
    <row r="176725" hidden="1" x14ac:dyDescent="0.3"/>
    <row r="176726" hidden="1" x14ac:dyDescent="0.3"/>
    <row r="176727" hidden="1" x14ac:dyDescent="0.3"/>
    <row r="176728" hidden="1" x14ac:dyDescent="0.3"/>
    <row r="176729" hidden="1" x14ac:dyDescent="0.3"/>
    <row r="176730" hidden="1" x14ac:dyDescent="0.3"/>
    <row r="176731" hidden="1" x14ac:dyDescent="0.3"/>
    <row r="176732" hidden="1" x14ac:dyDescent="0.3"/>
    <row r="176733" hidden="1" x14ac:dyDescent="0.3"/>
    <row r="176734" hidden="1" x14ac:dyDescent="0.3"/>
    <row r="176735" hidden="1" x14ac:dyDescent="0.3"/>
    <row r="176736" hidden="1" x14ac:dyDescent="0.3"/>
    <row r="176737" hidden="1" x14ac:dyDescent="0.3"/>
    <row r="176738" hidden="1" x14ac:dyDescent="0.3"/>
    <row r="176739" hidden="1" x14ac:dyDescent="0.3"/>
    <row r="176740" hidden="1" x14ac:dyDescent="0.3"/>
    <row r="176741" hidden="1" x14ac:dyDescent="0.3"/>
    <row r="176742" hidden="1" x14ac:dyDescent="0.3"/>
    <row r="176743" hidden="1" x14ac:dyDescent="0.3"/>
    <row r="176744" hidden="1" x14ac:dyDescent="0.3"/>
    <row r="176745" hidden="1" x14ac:dyDescent="0.3"/>
    <row r="176746" hidden="1" x14ac:dyDescent="0.3"/>
    <row r="176747" hidden="1" x14ac:dyDescent="0.3"/>
    <row r="176748" hidden="1" x14ac:dyDescent="0.3"/>
    <row r="176749" hidden="1" x14ac:dyDescent="0.3"/>
    <row r="176750" hidden="1" x14ac:dyDescent="0.3"/>
    <row r="176751" hidden="1" x14ac:dyDescent="0.3"/>
    <row r="176752" hidden="1" x14ac:dyDescent="0.3"/>
    <row r="176753" hidden="1" x14ac:dyDescent="0.3"/>
    <row r="176754" hidden="1" x14ac:dyDescent="0.3"/>
    <row r="176755" hidden="1" x14ac:dyDescent="0.3"/>
    <row r="176756" hidden="1" x14ac:dyDescent="0.3"/>
    <row r="176757" hidden="1" x14ac:dyDescent="0.3"/>
    <row r="176758" hidden="1" x14ac:dyDescent="0.3"/>
    <row r="176759" hidden="1" x14ac:dyDescent="0.3"/>
    <row r="176760" hidden="1" x14ac:dyDescent="0.3"/>
    <row r="176761" hidden="1" x14ac:dyDescent="0.3"/>
    <row r="176762" hidden="1" x14ac:dyDescent="0.3"/>
    <row r="176763" hidden="1" x14ac:dyDescent="0.3"/>
    <row r="176764" hidden="1" x14ac:dyDescent="0.3"/>
    <row r="176765" hidden="1" x14ac:dyDescent="0.3"/>
    <row r="176766" hidden="1" x14ac:dyDescent="0.3"/>
    <row r="176767" hidden="1" x14ac:dyDescent="0.3"/>
    <row r="176768" hidden="1" x14ac:dyDescent="0.3"/>
    <row r="176769" hidden="1" x14ac:dyDescent="0.3"/>
    <row r="176770" hidden="1" x14ac:dyDescent="0.3"/>
    <row r="176771" hidden="1" x14ac:dyDescent="0.3"/>
    <row r="176772" hidden="1" x14ac:dyDescent="0.3"/>
    <row r="176773" hidden="1" x14ac:dyDescent="0.3"/>
    <row r="176774" hidden="1" x14ac:dyDescent="0.3"/>
    <row r="176775" hidden="1" x14ac:dyDescent="0.3"/>
    <row r="176776" hidden="1" x14ac:dyDescent="0.3"/>
    <row r="176777" hidden="1" x14ac:dyDescent="0.3"/>
    <row r="176778" hidden="1" x14ac:dyDescent="0.3"/>
    <row r="176779" hidden="1" x14ac:dyDescent="0.3"/>
    <row r="176780" hidden="1" x14ac:dyDescent="0.3"/>
    <row r="176781" hidden="1" x14ac:dyDescent="0.3"/>
    <row r="176782" hidden="1" x14ac:dyDescent="0.3"/>
    <row r="176783" hidden="1" x14ac:dyDescent="0.3"/>
    <row r="176784" hidden="1" x14ac:dyDescent="0.3"/>
    <row r="176785" hidden="1" x14ac:dyDescent="0.3"/>
    <row r="176786" hidden="1" x14ac:dyDescent="0.3"/>
    <row r="176787" hidden="1" x14ac:dyDescent="0.3"/>
    <row r="176788" hidden="1" x14ac:dyDescent="0.3"/>
    <row r="176789" hidden="1" x14ac:dyDescent="0.3"/>
    <row r="176790" hidden="1" x14ac:dyDescent="0.3"/>
    <row r="176791" hidden="1" x14ac:dyDescent="0.3"/>
    <row r="176792" hidden="1" x14ac:dyDescent="0.3"/>
    <row r="176793" hidden="1" x14ac:dyDescent="0.3"/>
    <row r="176794" hidden="1" x14ac:dyDescent="0.3"/>
    <row r="176795" hidden="1" x14ac:dyDescent="0.3"/>
    <row r="176796" hidden="1" x14ac:dyDescent="0.3"/>
    <row r="176797" hidden="1" x14ac:dyDescent="0.3"/>
    <row r="176798" hidden="1" x14ac:dyDescent="0.3"/>
    <row r="176799" hidden="1" x14ac:dyDescent="0.3"/>
    <row r="176800" hidden="1" x14ac:dyDescent="0.3"/>
    <row r="176801" hidden="1" x14ac:dyDescent="0.3"/>
    <row r="176802" hidden="1" x14ac:dyDescent="0.3"/>
    <row r="176803" hidden="1" x14ac:dyDescent="0.3"/>
    <row r="176804" hidden="1" x14ac:dyDescent="0.3"/>
    <row r="176805" hidden="1" x14ac:dyDescent="0.3"/>
    <row r="176806" hidden="1" x14ac:dyDescent="0.3"/>
    <row r="176807" hidden="1" x14ac:dyDescent="0.3"/>
    <row r="176808" hidden="1" x14ac:dyDescent="0.3"/>
    <row r="176809" hidden="1" x14ac:dyDescent="0.3"/>
    <row r="176810" hidden="1" x14ac:dyDescent="0.3"/>
    <row r="176811" hidden="1" x14ac:dyDescent="0.3"/>
    <row r="176812" hidden="1" x14ac:dyDescent="0.3"/>
    <row r="176813" hidden="1" x14ac:dyDescent="0.3"/>
    <row r="176814" hidden="1" x14ac:dyDescent="0.3"/>
    <row r="176815" hidden="1" x14ac:dyDescent="0.3"/>
    <row r="176816" hidden="1" x14ac:dyDescent="0.3"/>
    <row r="176817" hidden="1" x14ac:dyDescent="0.3"/>
    <row r="176818" hidden="1" x14ac:dyDescent="0.3"/>
    <row r="176819" hidden="1" x14ac:dyDescent="0.3"/>
    <row r="176820" hidden="1" x14ac:dyDescent="0.3"/>
    <row r="176821" hidden="1" x14ac:dyDescent="0.3"/>
    <row r="176822" hidden="1" x14ac:dyDescent="0.3"/>
    <row r="176823" hidden="1" x14ac:dyDescent="0.3"/>
    <row r="176824" hidden="1" x14ac:dyDescent="0.3"/>
    <row r="176825" hidden="1" x14ac:dyDescent="0.3"/>
    <row r="176826" hidden="1" x14ac:dyDescent="0.3"/>
    <row r="176827" hidden="1" x14ac:dyDescent="0.3"/>
    <row r="176828" hidden="1" x14ac:dyDescent="0.3"/>
    <row r="176829" hidden="1" x14ac:dyDescent="0.3"/>
    <row r="176830" hidden="1" x14ac:dyDescent="0.3"/>
    <row r="176831" hidden="1" x14ac:dyDescent="0.3"/>
    <row r="176832" hidden="1" x14ac:dyDescent="0.3"/>
    <row r="176833" hidden="1" x14ac:dyDescent="0.3"/>
    <row r="176834" hidden="1" x14ac:dyDescent="0.3"/>
    <row r="176835" hidden="1" x14ac:dyDescent="0.3"/>
    <row r="176836" hidden="1" x14ac:dyDescent="0.3"/>
    <row r="176837" hidden="1" x14ac:dyDescent="0.3"/>
    <row r="176838" hidden="1" x14ac:dyDescent="0.3"/>
    <row r="176839" hidden="1" x14ac:dyDescent="0.3"/>
    <row r="176840" hidden="1" x14ac:dyDescent="0.3"/>
    <row r="176841" hidden="1" x14ac:dyDescent="0.3"/>
    <row r="176842" hidden="1" x14ac:dyDescent="0.3"/>
    <row r="176843" hidden="1" x14ac:dyDescent="0.3"/>
    <row r="176844" hidden="1" x14ac:dyDescent="0.3"/>
    <row r="176845" hidden="1" x14ac:dyDescent="0.3"/>
    <row r="176846" hidden="1" x14ac:dyDescent="0.3"/>
    <row r="176847" hidden="1" x14ac:dyDescent="0.3"/>
    <row r="176848" hidden="1" x14ac:dyDescent="0.3"/>
    <row r="176849" hidden="1" x14ac:dyDescent="0.3"/>
    <row r="176850" hidden="1" x14ac:dyDescent="0.3"/>
    <row r="176851" hidden="1" x14ac:dyDescent="0.3"/>
    <row r="176852" hidden="1" x14ac:dyDescent="0.3"/>
    <row r="176853" hidden="1" x14ac:dyDescent="0.3"/>
    <row r="176854" hidden="1" x14ac:dyDescent="0.3"/>
    <row r="176855" hidden="1" x14ac:dyDescent="0.3"/>
    <row r="176856" hidden="1" x14ac:dyDescent="0.3"/>
    <row r="176857" hidden="1" x14ac:dyDescent="0.3"/>
    <row r="176858" hidden="1" x14ac:dyDescent="0.3"/>
    <row r="176859" hidden="1" x14ac:dyDescent="0.3"/>
    <row r="176860" hidden="1" x14ac:dyDescent="0.3"/>
    <row r="176861" hidden="1" x14ac:dyDescent="0.3"/>
    <row r="176862" hidden="1" x14ac:dyDescent="0.3"/>
    <row r="176863" hidden="1" x14ac:dyDescent="0.3"/>
    <row r="176864" hidden="1" x14ac:dyDescent="0.3"/>
    <row r="176865" hidden="1" x14ac:dyDescent="0.3"/>
    <row r="176866" hidden="1" x14ac:dyDescent="0.3"/>
    <row r="176867" hidden="1" x14ac:dyDescent="0.3"/>
    <row r="176868" hidden="1" x14ac:dyDescent="0.3"/>
    <row r="176869" hidden="1" x14ac:dyDescent="0.3"/>
    <row r="176870" hidden="1" x14ac:dyDescent="0.3"/>
    <row r="176871" hidden="1" x14ac:dyDescent="0.3"/>
    <row r="176872" hidden="1" x14ac:dyDescent="0.3"/>
    <row r="176873" hidden="1" x14ac:dyDescent="0.3"/>
    <row r="176874" hidden="1" x14ac:dyDescent="0.3"/>
    <row r="176875" hidden="1" x14ac:dyDescent="0.3"/>
    <row r="176876" hidden="1" x14ac:dyDescent="0.3"/>
    <row r="176877" hidden="1" x14ac:dyDescent="0.3"/>
    <row r="176878" hidden="1" x14ac:dyDescent="0.3"/>
    <row r="176879" hidden="1" x14ac:dyDescent="0.3"/>
    <row r="176880" hidden="1" x14ac:dyDescent="0.3"/>
    <row r="176881" hidden="1" x14ac:dyDescent="0.3"/>
    <row r="176882" hidden="1" x14ac:dyDescent="0.3"/>
    <row r="176883" hidden="1" x14ac:dyDescent="0.3"/>
    <row r="176884" hidden="1" x14ac:dyDescent="0.3"/>
    <row r="176885" hidden="1" x14ac:dyDescent="0.3"/>
    <row r="176886" hidden="1" x14ac:dyDescent="0.3"/>
    <row r="176887" hidden="1" x14ac:dyDescent="0.3"/>
    <row r="176888" hidden="1" x14ac:dyDescent="0.3"/>
    <row r="176889" hidden="1" x14ac:dyDescent="0.3"/>
    <row r="176890" hidden="1" x14ac:dyDescent="0.3"/>
    <row r="176891" hidden="1" x14ac:dyDescent="0.3"/>
    <row r="176892" hidden="1" x14ac:dyDescent="0.3"/>
    <row r="176893" hidden="1" x14ac:dyDescent="0.3"/>
    <row r="176894" hidden="1" x14ac:dyDescent="0.3"/>
    <row r="176895" hidden="1" x14ac:dyDescent="0.3"/>
    <row r="176896" hidden="1" x14ac:dyDescent="0.3"/>
    <row r="176897" hidden="1" x14ac:dyDescent="0.3"/>
    <row r="176898" hidden="1" x14ac:dyDescent="0.3"/>
    <row r="176899" hidden="1" x14ac:dyDescent="0.3"/>
    <row r="176900" hidden="1" x14ac:dyDescent="0.3"/>
    <row r="176901" hidden="1" x14ac:dyDescent="0.3"/>
    <row r="176902" hidden="1" x14ac:dyDescent="0.3"/>
    <row r="176903" hidden="1" x14ac:dyDescent="0.3"/>
    <row r="176904" hidden="1" x14ac:dyDescent="0.3"/>
    <row r="176905" hidden="1" x14ac:dyDescent="0.3"/>
    <row r="176906" hidden="1" x14ac:dyDescent="0.3"/>
    <row r="176907" hidden="1" x14ac:dyDescent="0.3"/>
    <row r="176908" hidden="1" x14ac:dyDescent="0.3"/>
    <row r="176909" hidden="1" x14ac:dyDescent="0.3"/>
    <row r="176910" hidden="1" x14ac:dyDescent="0.3"/>
    <row r="176911" hidden="1" x14ac:dyDescent="0.3"/>
    <row r="176912" hidden="1" x14ac:dyDescent="0.3"/>
    <row r="176913" hidden="1" x14ac:dyDescent="0.3"/>
    <row r="176914" hidden="1" x14ac:dyDescent="0.3"/>
    <row r="176915" hidden="1" x14ac:dyDescent="0.3"/>
    <row r="176916" hidden="1" x14ac:dyDescent="0.3"/>
    <row r="176917" hidden="1" x14ac:dyDescent="0.3"/>
    <row r="176918" hidden="1" x14ac:dyDescent="0.3"/>
    <row r="176919" hidden="1" x14ac:dyDescent="0.3"/>
    <row r="176920" hidden="1" x14ac:dyDescent="0.3"/>
    <row r="176921" hidden="1" x14ac:dyDescent="0.3"/>
    <row r="176922" hidden="1" x14ac:dyDescent="0.3"/>
    <row r="176923" hidden="1" x14ac:dyDescent="0.3"/>
    <row r="176924" hidden="1" x14ac:dyDescent="0.3"/>
    <row r="176925" hidden="1" x14ac:dyDescent="0.3"/>
    <row r="176926" hidden="1" x14ac:dyDescent="0.3"/>
    <row r="176927" hidden="1" x14ac:dyDescent="0.3"/>
    <row r="176928" hidden="1" x14ac:dyDescent="0.3"/>
    <row r="176929" hidden="1" x14ac:dyDescent="0.3"/>
    <row r="176930" hidden="1" x14ac:dyDescent="0.3"/>
    <row r="176931" hidden="1" x14ac:dyDescent="0.3"/>
    <row r="176932" hidden="1" x14ac:dyDescent="0.3"/>
    <row r="176933" hidden="1" x14ac:dyDescent="0.3"/>
    <row r="176934" hidden="1" x14ac:dyDescent="0.3"/>
    <row r="176935" hidden="1" x14ac:dyDescent="0.3"/>
    <row r="176936" hidden="1" x14ac:dyDescent="0.3"/>
    <row r="176937" hidden="1" x14ac:dyDescent="0.3"/>
    <row r="176938" hidden="1" x14ac:dyDescent="0.3"/>
    <row r="176939" hidden="1" x14ac:dyDescent="0.3"/>
    <row r="176940" hidden="1" x14ac:dyDescent="0.3"/>
    <row r="176941" hidden="1" x14ac:dyDescent="0.3"/>
    <row r="176942" hidden="1" x14ac:dyDescent="0.3"/>
    <row r="176943" hidden="1" x14ac:dyDescent="0.3"/>
    <row r="176944" hidden="1" x14ac:dyDescent="0.3"/>
    <row r="176945" hidden="1" x14ac:dyDescent="0.3"/>
    <row r="176946" hidden="1" x14ac:dyDescent="0.3"/>
    <row r="176947" hidden="1" x14ac:dyDescent="0.3"/>
    <row r="176948" hidden="1" x14ac:dyDescent="0.3"/>
    <row r="176949" hidden="1" x14ac:dyDescent="0.3"/>
    <row r="176950" hidden="1" x14ac:dyDescent="0.3"/>
    <row r="176951" hidden="1" x14ac:dyDescent="0.3"/>
    <row r="176952" hidden="1" x14ac:dyDescent="0.3"/>
    <row r="176953" hidden="1" x14ac:dyDescent="0.3"/>
    <row r="176954" hidden="1" x14ac:dyDescent="0.3"/>
    <row r="176955" hidden="1" x14ac:dyDescent="0.3"/>
    <row r="176956" hidden="1" x14ac:dyDescent="0.3"/>
    <row r="176957" hidden="1" x14ac:dyDescent="0.3"/>
    <row r="176958" hidden="1" x14ac:dyDescent="0.3"/>
    <row r="176959" hidden="1" x14ac:dyDescent="0.3"/>
    <row r="176960" hidden="1" x14ac:dyDescent="0.3"/>
    <row r="176961" hidden="1" x14ac:dyDescent="0.3"/>
    <row r="176962" hidden="1" x14ac:dyDescent="0.3"/>
    <row r="176963" hidden="1" x14ac:dyDescent="0.3"/>
    <row r="176964" hidden="1" x14ac:dyDescent="0.3"/>
    <row r="176965" hidden="1" x14ac:dyDescent="0.3"/>
    <row r="176966" hidden="1" x14ac:dyDescent="0.3"/>
    <row r="176967" hidden="1" x14ac:dyDescent="0.3"/>
    <row r="176968" hidden="1" x14ac:dyDescent="0.3"/>
    <row r="176969" hidden="1" x14ac:dyDescent="0.3"/>
    <row r="176970" hidden="1" x14ac:dyDescent="0.3"/>
    <row r="176971" hidden="1" x14ac:dyDescent="0.3"/>
    <row r="176972" hidden="1" x14ac:dyDescent="0.3"/>
    <row r="176973" hidden="1" x14ac:dyDescent="0.3"/>
    <row r="176974" hidden="1" x14ac:dyDescent="0.3"/>
    <row r="176975" hidden="1" x14ac:dyDescent="0.3"/>
    <row r="176976" hidden="1" x14ac:dyDescent="0.3"/>
    <row r="176977" hidden="1" x14ac:dyDescent="0.3"/>
    <row r="176978" hidden="1" x14ac:dyDescent="0.3"/>
    <row r="176979" hidden="1" x14ac:dyDescent="0.3"/>
    <row r="176980" hidden="1" x14ac:dyDescent="0.3"/>
    <row r="176981" hidden="1" x14ac:dyDescent="0.3"/>
    <row r="176982" hidden="1" x14ac:dyDescent="0.3"/>
    <row r="176983" hidden="1" x14ac:dyDescent="0.3"/>
    <row r="176984" hidden="1" x14ac:dyDescent="0.3"/>
    <row r="176985" hidden="1" x14ac:dyDescent="0.3"/>
    <row r="176986" hidden="1" x14ac:dyDescent="0.3"/>
    <row r="176987" hidden="1" x14ac:dyDescent="0.3"/>
    <row r="176988" hidden="1" x14ac:dyDescent="0.3"/>
    <row r="176989" hidden="1" x14ac:dyDescent="0.3"/>
    <row r="176990" hidden="1" x14ac:dyDescent="0.3"/>
    <row r="176991" hidden="1" x14ac:dyDescent="0.3"/>
    <row r="176992" hidden="1" x14ac:dyDescent="0.3"/>
    <row r="176993" hidden="1" x14ac:dyDescent="0.3"/>
    <row r="176994" hidden="1" x14ac:dyDescent="0.3"/>
    <row r="176995" hidden="1" x14ac:dyDescent="0.3"/>
    <row r="176996" hidden="1" x14ac:dyDescent="0.3"/>
    <row r="176997" hidden="1" x14ac:dyDescent="0.3"/>
    <row r="176998" hidden="1" x14ac:dyDescent="0.3"/>
    <row r="176999" hidden="1" x14ac:dyDescent="0.3"/>
    <row r="177000" hidden="1" x14ac:dyDescent="0.3"/>
    <row r="177001" hidden="1" x14ac:dyDescent="0.3"/>
    <row r="177002" hidden="1" x14ac:dyDescent="0.3"/>
    <row r="177003" hidden="1" x14ac:dyDescent="0.3"/>
    <row r="177004" hidden="1" x14ac:dyDescent="0.3"/>
    <row r="177005" hidden="1" x14ac:dyDescent="0.3"/>
    <row r="177006" hidden="1" x14ac:dyDescent="0.3"/>
    <row r="177007" hidden="1" x14ac:dyDescent="0.3"/>
    <row r="177008" hidden="1" x14ac:dyDescent="0.3"/>
    <row r="177009" hidden="1" x14ac:dyDescent="0.3"/>
    <row r="177010" hidden="1" x14ac:dyDescent="0.3"/>
    <row r="177011" hidden="1" x14ac:dyDescent="0.3"/>
    <row r="177012" hidden="1" x14ac:dyDescent="0.3"/>
    <row r="177013" hidden="1" x14ac:dyDescent="0.3"/>
    <row r="177014" hidden="1" x14ac:dyDescent="0.3"/>
    <row r="177015" hidden="1" x14ac:dyDescent="0.3"/>
    <row r="177016" hidden="1" x14ac:dyDescent="0.3"/>
    <row r="177017" hidden="1" x14ac:dyDescent="0.3"/>
    <row r="177018" hidden="1" x14ac:dyDescent="0.3"/>
    <row r="177019" hidden="1" x14ac:dyDescent="0.3"/>
    <row r="177020" hidden="1" x14ac:dyDescent="0.3"/>
    <row r="177021" hidden="1" x14ac:dyDescent="0.3"/>
    <row r="177022" hidden="1" x14ac:dyDescent="0.3"/>
    <row r="177023" hidden="1" x14ac:dyDescent="0.3"/>
    <row r="177024" hidden="1" x14ac:dyDescent="0.3"/>
    <row r="177025" hidden="1" x14ac:dyDescent="0.3"/>
    <row r="177026" hidden="1" x14ac:dyDescent="0.3"/>
    <row r="177027" hidden="1" x14ac:dyDescent="0.3"/>
    <row r="177028" hidden="1" x14ac:dyDescent="0.3"/>
    <row r="177029" hidden="1" x14ac:dyDescent="0.3"/>
    <row r="177030" hidden="1" x14ac:dyDescent="0.3"/>
    <row r="177031" hidden="1" x14ac:dyDescent="0.3"/>
    <row r="177032" hidden="1" x14ac:dyDescent="0.3"/>
    <row r="177033" hidden="1" x14ac:dyDescent="0.3"/>
    <row r="177034" hidden="1" x14ac:dyDescent="0.3"/>
    <row r="177035" hidden="1" x14ac:dyDescent="0.3"/>
    <row r="177036" hidden="1" x14ac:dyDescent="0.3"/>
    <row r="177037" hidden="1" x14ac:dyDescent="0.3"/>
    <row r="177038" hidden="1" x14ac:dyDescent="0.3"/>
    <row r="177039" hidden="1" x14ac:dyDescent="0.3"/>
    <row r="177040" hidden="1" x14ac:dyDescent="0.3"/>
    <row r="177041" hidden="1" x14ac:dyDescent="0.3"/>
    <row r="177042" hidden="1" x14ac:dyDescent="0.3"/>
    <row r="177043" hidden="1" x14ac:dyDescent="0.3"/>
    <row r="177044" hidden="1" x14ac:dyDescent="0.3"/>
    <row r="177045" hidden="1" x14ac:dyDescent="0.3"/>
    <row r="177046" hidden="1" x14ac:dyDescent="0.3"/>
    <row r="177047" hidden="1" x14ac:dyDescent="0.3"/>
    <row r="177048" hidden="1" x14ac:dyDescent="0.3"/>
    <row r="177049" hidden="1" x14ac:dyDescent="0.3"/>
    <row r="177050" hidden="1" x14ac:dyDescent="0.3"/>
    <row r="177051" hidden="1" x14ac:dyDescent="0.3"/>
    <row r="177052" hidden="1" x14ac:dyDescent="0.3"/>
    <row r="177053" hidden="1" x14ac:dyDescent="0.3"/>
    <row r="177054" hidden="1" x14ac:dyDescent="0.3"/>
    <row r="177055" hidden="1" x14ac:dyDescent="0.3"/>
    <row r="177056" hidden="1" x14ac:dyDescent="0.3"/>
    <row r="177057" hidden="1" x14ac:dyDescent="0.3"/>
    <row r="177058" hidden="1" x14ac:dyDescent="0.3"/>
    <row r="177059" hidden="1" x14ac:dyDescent="0.3"/>
    <row r="177060" hidden="1" x14ac:dyDescent="0.3"/>
    <row r="177061" hidden="1" x14ac:dyDescent="0.3"/>
    <row r="177062" hidden="1" x14ac:dyDescent="0.3"/>
    <row r="177063" hidden="1" x14ac:dyDescent="0.3"/>
    <row r="177064" hidden="1" x14ac:dyDescent="0.3"/>
    <row r="177065" hidden="1" x14ac:dyDescent="0.3"/>
    <row r="177066" hidden="1" x14ac:dyDescent="0.3"/>
    <row r="177067" hidden="1" x14ac:dyDescent="0.3"/>
    <row r="177068" hidden="1" x14ac:dyDescent="0.3"/>
    <row r="177069" hidden="1" x14ac:dyDescent="0.3"/>
    <row r="177070" hidden="1" x14ac:dyDescent="0.3"/>
    <row r="177071" hidden="1" x14ac:dyDescent="0.3"/>
    <row r="177072" hidden="1" x14ac:dyDescent="0.3"/>
    <row r="177073" hidden="1" x14ac:dyDescent="0.3"/>
    <row r="177074" hidden="1" x14ac:dyDescent="0.3"/>
    <row r="177075" hidden="1" x14ac:dyDescent="0.3"/>
    <row r="177076" hidden="1" x14ac:dyDescent="0.3"/>
    <row r="177077" hidden="1" x14ac:dyDescent="0.3"/>
    <row r="177078" hidden="1" x14ac:dyDescent="0.3"/>
    <row r="177079" hidden="1" x14ac:dyDescent="0.3"/>
    <row r="177080" hidden="1" x14ac:dyDescent="0.3"/>
    <row r="177081" hidden="1" x14ac:dyDescent="0.3"/>
    <row r="177082" hidden="1" x14ac:dyDescent="0.3"/>
    <row r="177083" hidden="1" x14ac:dyDescent="0.3"/>
    <row r="177084" hidden="1" x14ac:dyDescent="0.3"/>
    <row r="177085" hidden="1" x14ac:dyDescent="0.3"/>
    <row r="177086" hidden="1" x14ac:dyDescent="0.3"/>
    <row r="177087" hidden="1" x14ac:dyDescent="0.3"/>
    <row r="177088" hidden="1" x14ac:dyDescent="0.3"/>
    <row r="177089" hidden="1" x14ac:dyDescent="0.3"/>
    <row r="177090" hidden="1" x14ac:dyDescent="0.3"/>
    <row r="177091" hidden="1" x14ac:dyDescent="0.3"/>
    <row r="177092" hidden="1" x14ac:dyDescent="0.3"/>
    <row r="177093" hidden="1" x14ac:dyDescent="0.3"/>
    <row r="177094" hidden="1" x14ac:dyDescent="0.3"/>
    <row r="177095" hidden="1" x14ac:dyDescent="0.3"/>
    <row r="177096" hidden="1" x14ac:dyDescent="0.3"/>
    <row r="177097" hidden="1" x14ac:dyDescent="0.3"/>
    <row r="177098" hidden="1" x14ac:dyDescent="0.3"/>
    <row r="177099" hidden="1" x14ac:dyDescent="0.3"/>
    <row r="177100" hidden="1" x14ac:dyDescent="0.3"/>
    <row r="177101" hidden="1" x14ac:dyDescent="0.3"/>
    <row r="177102" hidden="1" x14ac:dyDescent="0.3"/>
    <row r="177103" hidden="1" x14ac:dyDescent="0.3"/>
    <row r="177104" hidden="1" x14ac:dyDescent="0.3"/>
    <row r="177105" hidden="1" x14ac:dyDescent="0.3"/>
    <row r="177106" hidden="1" x14ac:dyDescent="0.3"/>
    <row r="177107" hidden="1" x14ac:dyDescent="0.3"/>
    <row r="177108" hidden="1" x14ac:dyDescent="0.3"/>
    <row r="177109" hidden="1" x14ac:dyDescent="0.3"/>
    <row r="177110" hidden="1" x14ac:dyDescent="0.3"/>
    <row r="177111" hidden="1" x14ac:dyDescent="0.3"/>
    <row r="177112" hidden="1" x14ac:dyDescent="0.3"/>
    <row r="177113" hidden="1" x14ac:dyDescent="0.3"/>
    <row r="177114" hidden="1" x14ac:dyDescent="0.3"/>
    <row r="177115" hidden="1" x14ac:dyDescent="0.3"/>
    <row r="177116" hidden="1" x14ac:dyDescent="0.3"/>
    <row r="177117" hidden="1" x14ac:dyDescent="0.3"/>
    <row r="177118" hidden="1" x14ac:dyDescent="0.3"/>
    <row r="177119" hidden="1" x14ac:dyDescent="0.3"/>
    <row r="177120" hidden="1" x14ac:dyDescent="0.3"/>
    <row r="177121" hidden="1" x14ac:dyDescent="0.3"/>
    <row r="177122" hidden="1" x14ac:dyDescent="0.3"/>
    <row r="177123" hidden="1" x14ac:dyDescent="0.3"/>
    <row r="177124" hidden="1" x14ac:dyDescent="0.3"/>
    <row r="177125" hidden="1" x14ac:dyDescent="0.3"/>
    <row r="177126" hidden="1" x14ac:dyDescent="0.3"/>
    <row r="177127" hidden="1" x14ac:dyDescent="0.3"/>
    <row r="177128" hidden="1" x14ac:dyDescent="0.3"/>
    <row r="177129" hidden="1" x14ac:dyDescent="0.3"/>
    <row r="177130" hidden="1" x14ac:dyDescent="0.3"/>
    <row r="177131" hidden="1" x14ac:dyDescent="0.3"/>
    <row r="177132" hidden="1" x14ac:dyDescent="0.3"/>
    <row r="177133" hidden="1" x14ac:dyDescent="0.3"/>
    <row r="177134" hidden="1" x14ac:dyDescent="0.3"/>
    <row r="177135" hidden="1" x14ac:dyDescent="0.3"/>
    <row r="177136" hidden="1" x14ac:dyDescent="0.3"/>
    <row r="177137" hidden="1" x14ac:dyDescent="0.3"/>
    <row r="177138" hidden="1" x14ac:dyDescent="0.3"/>
    <row r="177139" hidden="1" x14ac:dyDescent="0.3"/>
    <row r="177140" hidden="1" x14ac:dyDescent="0.3"/>
    <row r="177141" hidden="1" x14ac:dyDescent="0.3"/>
    <row r="177142" hidden="1" x14ac:dyDescent="0.3"/>
    <row r="177143" hidden="1" x14ac:dyDescent="0.3"/>
    <row r="177144" hidden="1" x14ac:dyDescent="0.3"/>
    <row r="177145" hidden="1" x14ac:dyDescent="0.3"/>
    <row r="177146" hidden="1" x14ac:dyDescent="0.3"/>
    <row r="177147" hidden="1" x14ac:dyDescent="0.3"/>
    <row r="177148" hidden="1" x14ac:dyDescent="0.3"/>
    <row r="177149" hidden="1" x14ac:dyDescent="0.3"/>
    <row r="177150" hidden="1" x14ac:dyDescent="0.3"/>
    <row r="177151" hidden="1" x14ac:dyDescent="0.3"/>
    <row r="177152" hidden="1" x14ac:dyDescent="0.3"/>
    <row r="177153" hidden="1" x14ac:dyDescent="0.3"/>
    <row r="177154" hidden="1" x14ac:dyDescent="0.3"/>
    <row r="177155" hidden="1" x14ac:dyDescent="0.3"/>
    <row r="177156" hidden="1" x14ac:dyDescent="0.3"/>
    <row r="177157" hidden="1" x14ac:dyDescent="0.3"/>
    <row r="177158" hidden="1" x14ac:dyDescent="0.3"/>
    <row r="177159" hidden="1" x14ac:dyDescent="0.3"/>
    <row r="177160" hidden="1" x14ac:dyDescent="0.3"/>
    <row r="177161" hidden="1" x14ac:dyDescent="0.3"/>
    <row r="177162" hidden="1" x14ac:dyDescent="0.3"/>
    <row r="177163" hidden="1" x14ac:dyDescent="0.3"/>
    <row r="177164" hidden="1" x14ac:dyDescent="0.3"/>
    <row r="177165" hidden="1" x14ac:dyDescent="0.3"/>
    <row r="177166" hidden="1" x14ac:dyDescent="0.3"/>
    <row r="177167" hidden="1" x14ac:dyDescent="0.3"/>
    <row r="177168" hidden="1" x14ac:dyDescent="0.3"/>
    <row r="177169" hidden="1" x14ac:dyDescent="0.3"/>
    <row r="177170" hidden="1" x14ac:dyDescent="0.3"/>
    <row r="177171" hidden="1" x14ac:dyDescent="0.3"/>
    <row r="177172" hidden="1" x14ac:dyDescent="0.3"/>
    <row r="177173" hidden="1" x14ac:dyDescent="0.3"/>
    <row r="177174" hidden="1" x14ac:dyDescent="0.3"/>
    <row r="177175" hidden="1" x14ac:dyDescent="0.3"/>
    <row r="177176" hidden="1" x14ac:dyDescent="0.3"/>
    <row r="177177" hidden="1" x14ac:dyDescent="0.3"/>
    <row r="177178" hidden="1" x14ac:dyDescent="0.3"/>
    <row r="177179" hidden="1" x14ac:dyDescent="0.3"/>
    <row r="177180" hidden="1" x14ac:dyDescent="0.3"/>
    <row r="177181" hidden="1" x14ac:dyDescent="0.3"/>
    <row r="177182" hidden="1" x14ac:dyDescent="0.3"/>
    <row r="177183" hidden="1" x14ac:dyDescent="0.3"/>
    <row r="177184" hidden="1" x14ac:dyDescent="0.3"/>
    <row r="177185" hidden="1" x14ac:dyDescent="0.3"/>
    <row r="177186" hidden="1" x14ac:dyDescent="0.3"/>
    <row r="177187" hidden="1" x14ac:dyDescent="0.3"/>
    <row r="177188" hidden="1" x14ac:dyDescent="0.3"/>
    <row r="177189" hidden="1" x14ac:dyDescent="0.3"/>
    <row r="177190" hidden="1" x14ac:dyDescent="0.3"/>
    <row r="177191" hidden="1" x14ac:dyDescent="0.3"/>
    <row r="177192" hidden="1" x14ac:dyDescent="0.3"/>
    <row r="177193" hidden="1" x14ac:dyDescent="0.3"/>
    <row r="177194" hidden="1" x14ac:dyDescent="0.3"/>
    <row r="177195" hidden="1" x14ac:dyDescent="0.3"/>
    <row r="177196" hidden="1" x14ac:dyDescent="0.3"/>
    <row r="177197" hidden="1" x14ac:dyDescent="0.3"/>
    <row r="177198" hidden="1" x14ac:dyDescent="0.3"/>
    <row r="177199" hidden="1" x14ac:dyDescent="0.3"/>
    <row r="177200" hidden="1" x14ac:dyDescent="0.3"/>
    <row r="177201" hidden="1" x14ac:dyDescent="0.3"/>
    <row r="177202" hidden="1" x14ac:dyDescent="0.3"/>
    <row r="177203" hidden="1" x14ac:dyDescent="0.3"/>
    <row r="177204" hidden="1" x14ac:dyDescent="0.3"/>
    <row r="177205" hidden="1" x14ac:dyDescent="0.3"/>
    <row r="177206" hidden="1" x14ac:dyDescent="0.3"/>
    <row r="177207" hidden="1" x14ac:dyDescent="0.3"/>
    <row r="177208" hidden="1" x14ac:dyDescent="0.3"/>
    <row r="177209" hidden="1" x14ac:dyDescent="0.3"/>
    <row r="177210" hidden="1" x14ac:dyDescent="0.3"/>
    <row r="177211" hidden="1" x14ac:dyDescent="0.3"/>
    <row r="177212" hidden="1" x14ac:dyDescent="0.3"/>
    <row r="177213" hidden="1" x14ac:dyDescent="0.3"/>
    <row r="177214" hidden="1" x14ac:dyDescent="0.3"/>
    <row r="177215" hidden="1" x14ac:dyDescent="0.3"/>
    <row r="177216" hidden="1" x14ac:dyDescent="0.3"/>
    <row r="177217" hidden="1" x14ac:dyDescent="0.3"/>
    <row r="177218" hidden="1" x14ac:dyDescent="0.3"/>
    <row r="177219" hidden="1" x14ac:dyDescent="0.3"/>
    <row r="177220" hidden="1" x14ac:dyDescent="0.3"/>
    <row r="177221" hidden="1" x14ac:dyDescent="0.3"/>
    <row r="177222" hidden="1" x14ac:dyDescent="0.3"/>
    <row r="177223" hidden="1" x14ac:dyDescent="0.3"/>
    <row r="177224" hidden="1" x14ac:dyDescent="0.3"/>
    <row r="177225" hidden="1" x14ac:dyDescent="0.3"/>
    <row r="177226" hidden="1" x14ac:dyDescent="0.3"/>
    <row r="177227" hidden="1" x14ac:dyDescent="0.3"/>
    <row r="177228" hidden="1" x14ac:dyDescent="0.3"/>
    <row r="177229" hidden="1" x14ac:dyDescent="0.3"/>
    <row r="177230" hidden="1" x14ac:dyDescent="0.3"/>
    <row r="177231" hidden="1" x14ac:dyDescent="0.3"/>
    <row r="177232" hidden="1" x14ac:dyDescent="0.3"/>
    <row r="177233" hidden="1" x14ac:dyDescent="0.3"/>
    <row r="177234" hidden="1" x14ac:dyDescent="0.3"/>
    <row r="177235" hidden="1" x14ac:dyDescent="0.3"/>
    <row r="177236" hidden="1" x14ac:dyDescent="0.3"/>
    <row r="177237" hidden="1" x14ac:dyDescent="0.3"/>
    <row r="177238" hidden="1" x14ac:dyDescent="0.3"/>
    <row r="177239" hidden="1" x14ac:dyDescent="0.3"/>
    <row r="177240" hidden="1" x14ac:dyDescent="0.3"/>
    <row r="177241" hidden="1" x14ac:dyDescent="0.3"/>
    <row r="177242" hidden="1" x14ac:dyDescent="0.3"/>
    <row r="177243" hidden="1" x14ac:dyDescent="0.3"/>
    <row r="177244" hidden="1" x14ac:dyDescent="0.3"/>
    <row r="177245" hidden="1" x14ac:dyDescent="0.3"/>
    <row r="177246" hidden="1" x14ac:dyDescent="0.3"/>
    <row r="177247" hidden="1" x14ac:dyDescent="0.3"/>
    <row r="177248" hidden="1" x14ac:dyDescent="0.3"/>
    <row r="177249" hidden="1" x14ac:dyDescent="0.3"/>
    <row r="177250" hidden="1" x14ac:dyDescent="0.3"/>
    <row r="177251" hidden="1" x14ac:dyDescent="0.3"/>
    <row r="177252" hidden="1" x14ac:dyDescent="0.3"/>
    <row r="177253" hidden="1" x14ac:dyDescent="0.3"/>
    <row r="177254" hidden="1" x14ac:dyDescent="0.3"/>
    <row r="177255" hidden="1" x14ac:dyDescent="0.3"/>
    <row r="177256" hidden="1" x14ac:dyDescent="0.3"/>
    <row r="177257" hidden="1" x14ac:dyDescent="0.3"/>
    <row r="177258" hidden="1" x14ac:dyDescent="0.3"/>
    <row r="177259" hidden="1" x14ac:dyDescent="0.3"/>
    <row r="177260" hidden="1" x14ac:dyDescent="0.3"/>
    <row r="177261" hidden="1" x14ac:dyDescent="0.3"/>
    <row r="177262" hidden="1" x14ac:dyDescent="0.3"/>
    <row r="177263" hidden="1" x14ac:dyDescent="0.3"/>
    <row r="177264" hidden="1" x14ac:dyDescent="0.3"/>
    <row r="177265" hidden="1" x14ac:dyDescent="0.3"/>
    <row r="177266" hidden="1" x14ac:dyDescent="0.3"/>
    <row r="177267" hidden="1" x14ac:dyDescent="0.3"/>
    <row r="177268" hidden="1" x14ac:dyDescent="0.3"/>
    <row r="177269" hidden="1" x14ac:dyDescent="0.3"/>
    <row r="177270" hidden="1" x14ac:dyDescent="0.3"/>
    <row r="177271" hidden="1" x14ac:dyDescent="0.3"/>
    <row r="177272" hidden="1" x14ac:dyDescent="0.3"/>
    <row r="177273" hidden="1" x14ac:dyDescent="0.3"/>
    <row r="177274" hidden="1" x14ac:dyDescent="0.3"/>
    <row r="177275" hidden="1" x14ac:dyDescent="0.3"/>
    <row r="177276" hidden="1" x14ac:dyDescent="0.3"/>
    <row r="177277" hidden="1" x14ac:dyDescent="0.3"/>
    <row r="177278" hidden="1" x14ac:dyDescent="0.3"/>
    <row r="177279" hidden="1" x14ac:dyDescent="0.3"/>
    <row r="177280" hidden="1" x14ac:dyDescent="0.3"/>
    <row r="177281" hidden="1" x14ac:dyDescent="0.3"/>
    <row r="177282" hidden="1" x14ac:dyDescent="0.3"/>
    <row r="177283" hidden="1" x14ac:dyDescent="0.3"/>
    <row r="177284" hidden="1" x14ac:dyDescent="0.3"/>
    <row r="177285" hidden="1" x14ac:dyDescent="0.3"/>
    <row r="177286" hidden="1" x14ac:dyDescent="0.3"/>
    <row r="177287" hidden="1" x14ac:dyDescent="0.3"/>
    <row r="177288" hidden="1" x14ac:dyDescent="0.3"/>
    <row r="177289" hidden="1" x14ac:dyDescent="0.3"/>
    <row r="177290" hidden="1" x14ac:dyDescent="0.3"/>
    <row r="177291" hidden="1" x14ac:dyDescent="0.3"/>
    <row r="177292" hidden="1" x14ac:dyDescent="0.3"/>
    <row r="177293" hidden="1" x14ac:dyDescent="0.3"/>
    <row r="177294" hidden="1" x14ac:dyDescent="0.3"/>
    <row r="177295" hidden="1" x14ac:dyDescent="0.3"/>
    <row r="177296" hidden="1" x14ac:dyDescent="0.3"/>
    <row r="177297" hidden="1" x14ac:dyDescent="0.3"/>
    <row r="177298" hidden="1" x14ac:dyDescent="0.3"/>
    <row r="177299" hidden="1" x14ac:dyDescent="0.3"/>
    <row r="177300" hidden="1" x14ac:dyDescent="0.3"/>
    <row r="177301" hidden="1" x14ac:dyDescent="0.3"/>
    <row r="177302" hidden="1" x14ac:dyDescent="0.3"/>
    <row r="177303" hidden="1" x14ac:dyDescent="0.3"/>
    <row r="177304" hidden="1" x14ac:dyDescent="0.3"/>
    <row r="177305" hidden="1" x14ac:dyDescent="0.3"/>
    <row r="177306" hidden="1" x14ac:dyDescent="0.3"/>
    <row r="177307" hidden="1" x14ac:dyDescent="0.3"/>
    <row r="177308" hidden="1" x14ac:dyDescent="0.3"/>
    <row r="177309" hidden="1" x14ac:dyDescent="0.3"/>
    <row r="177310" hidden="1" x14ac:dyDescent="0.3"/>
    <row r="177311" hidden="1" x14ac:dyDescent="0.3"/>
    <row r="177312" hidden="1" x14ac:dyDescent="0.3"/>
    <row r="177313" hidden="1" x14ac:dyDescent="0.3"/>
    <row r="177314" hidden="1" x14ac:dyDescent="0.3"/>
    <row r="177315" hidden="1" x14ac:dyDescent="0.3"/>
    <row r="177316" hidden="1" x14ac:dyDescent="0.3"/>
    <row r="177317" hidden="1" x14ac:dyDescent="0.3"/>
    <row r="177318" hidden="1" x14ac:dyDescent="0.3"/>
    <row r="177319" hidden="1" x14ac:dyDescent="0.3"/>
    <row r="177320" hidden="1" x14ac:dyDescent="0.3"/>
    <row r="177321" hidden="1" x14ac:dyDescent="0.3"/>
    <row r="177322" hidden="1" x14ac:dyDescent="0.3"/>
    <row r="177323" hidden="1" x14ac:dyDescent="0.3"/>
    <row r="177324" hidden="1" x14ac:dyDescent="0.3"/>
    <row r="177325" hidden="1" x14ac:dyDescent="0.3"/>
    <row r="177326" hidden="1" x14ac:dyDescent="0.3"/>
    <row r="177327" hidden="1" x14ac:dyDescent="0.3"/>
    <row r="177328" hidden="1" x14ac:dyDescent="0.3"/>
    <row r="177329" hidden="1" x14ac:dyDescent="0.3"/>
    <row r="177330" hidden="1" x14ac:dyDescent="0.3"/>
    <row r="177331" hidden="1" x14ac:dyDescent="0.3"/>
    <row r="177332" hidden="1" x14ac:dyDescent="0.3"/>
    <row r="177333" hidden="1" x14ac:dyDescent="0.3"/>
    <row r="177334" hidden="1" x14ac:dyDescent="0.3"/>
    <row r="177335" hidden="1" x14ac:dyDescent="0.3"/>
    <row r="177336" hidden="1" x14ac:dyDescent="0.3"/>
    <row r="177337" hidden="1" x14ac:dyDescent="0.3"/>
    <row r="177338" hidden="1" x14ac:dyDescent="0.3"/>
    <row r="177339" hidden="1" x14ac:dyDescent="0.3"/>
    <row r="177340" hidden="1" x14ac:dyDescent="0.3"/>
    <row r="177341" hidden="1" x14ac:dyDescent="0.3"/>
    <row r="177342" hidden="1" x14ac:dyDescent="0.3"/>
    <row r="177343" hidden="1" x14ac:dyDescent="0.3"/>
    <row r="177344" hidden="1" x14ac:dyDescent="0.3"/>
    <row r="177345" hidden="1" x14ac:dyDescent="0.3"/>
    <row r="177346" hidden="1" x14ac:dyDescent="0.3"/>
    <row r="177347" hidden="1" x14ac:dyDescent="0.3"/>
    <row r="177348" hidden="1" x14ac:dyDescent="0.3"/>
    <row r="177349" hidden="1" x14ac:dyDescent="0.3"/>
    <row r="177350" hidden="1" x14ac:dyDescent="0.3"/>
    <row r="177351" hidden="1" x14ac:dyDescent="0.3"/>
    <row r="177352" hidden="1" x14ac:dyDescent="0.3"/>
    <row r="177353" hidden="1" x14ac:dyDescent="0.3"/>
    <row r="177354" hidden="1" x14ac:dyDescent="0.3"/>
    <row r="177355" hidden="1" x14ac:dyDescent="0.3"/>
    <row r="177356" hidden="1" x14ac:dyDescent="0.3"/>
    <row r="177357" hidden="1" x14ac:dyDescent="0.3"/>
    <row r="177358" hidden="1" x14ac:dyDescent="0.3"/>
    <row r="177359" hidden="1" x14ac:dyDescent="0.3"/>
    <row r="177360" hidden="1" x14ac:dyDescent="0.3"/>
    <row r="177361" hidden="1" x14ac:dyDescent="0.3"/>
    <row r="177362" hidden="1" x14ac:dyDescent="0.3"/>
    <row r="177363" hidden="1" x14ac:dyDescent="0.3"/>
    <row r="177364" hidden="1" x14ac:dyDescent="0.3"/>
    <row r="177365" hidden="1" x14ac:dyDescent="0.3"/>
    <row r="177366" hidden="1" x14ac:dyDescent="0.3"/>
    <row r="177367" hidden="1" x14ac:dyDescent="0.3"/>
    <row r="177368" hidden="1" x14ac:dyDescent="0.3"/>
    <row r="177369" hidden="1" x14ac:dyDescent="0.3"/>
    <row r="177370" hidden="1" x14ac:dyDescent="0.3"/>
    <row r="177371" hidden="1" x14ac:dyDescent="0.3"/>
    <row r="177372" hidden="1" x14ac:dyDescent="0.3"/>
    <row r="177373" hidden="1" x14ac:dyDescent="0.3"/>
    <row r="177374" hidden="1" x14ac:dyDescent="0.3"/>
    <row r="177375" hidden="1" x14ac:dyDescent="0.3"/>
    <row r="177376" hidden="1" x14ac:dyDescent="0.3"/>
    <row r="177377" hidden="1" x14ac:dyDescent="0.3"/>
    <row r="177378" hidden="1" x14ac:dyDescent="0.3"/>
    <row r="177379" hidden="1" x14ac:dyDescent="0.3"/>
    <row r="177380" hidden="1" x14ac:dyDescent="0.3"/>
    <row r="177381" hidden="1" x14ac:dyDescent="0.3"/>
    <row r="177382" hidden="1" x14ac:dyDescent="0.3"/>
    <row r="177383" hidden="1" x14ac:dyDescent="0.3"/>
    <row r="177384" hidden="1" x14ac:dyDescent="0.3"/>
    <row r="177385" hidden="1" x14ac:dyDescent="0.3"/>
    <row r="177386" hidden="1" x14ac:dyDescent="0.3"/>
    <row r="177387" hidden="1" x14ac:dyDescent="0.3"/>
    <row r="177388" hidden="1" x14ac:dyDescent="0.3"/>
    <row r="177389" hidden="1" x14ac:dyDescent="0.3"/>
    <row r="177390" hidden="1" x14ac:dyDescent="0.3"/>
    <row r="177391" hidden="1" x14ac:dyDescent="0.3"/>
    <row r="177392" hidden="1" x14ac:dyDescent="0.3"/>
    <row r="177393" hidden="1" x14ac:dyDescent="0.3"/>
    <row r="177394" hidden="1" x14ac:dyDescent="0.3"/>
    <row r="177395" hidden="1" x14ac:dyDescent="0.3"/>
    <row r="177396" hidden="1" x14ac:dyDescent="0.3"/>
    <row r="177397" hidden="1" x14ac:dyDescent="0.3"/>
    <row r="177398" hidden="1" x14ac:dyDescent="0.3"/>
    <row r="177399" hidden="1" x14ac:dyDescent="0.3"/>
    <row r="177400" hidden="1" x14ac:dyDescent="0.3"/>
    <row r="177401" hidden="1" x14ac:dyDescent="0.3"/>
    <row r="177402" hidden="1" x14ac:dyDescent="0.3"/>
    <row r="177403" hidden="1" x14ac:dyDescent="0.3"/>
    <row r="177404" hidden="1" x14ac:dyDescent="0.3"/>
    <row r="177405" hidden="1" x14ac:dyDescent="0.3"/>
    <row r="177406" hidden="1" x14ac:dyDescent="0.3"/>
    <row r="177407" hidden="1" x14ac:dyDescent="0.3"/>
    <row r="177408" hidden="1" x14ac:dyDescent="0.3"/>
    <row r="177409" hidden="1" x14ac:dyDescent="0.3"/>
    <row r="177410" hidden="1" x14ac:dyDescent="0.3"/>
    <row r="177411" hidden="1" x14ac:dyDescent="0.3"/>
    <row r="177412" hidden="1" x14ac:dyDescent="0.3"/>
    <row r="177413" hidden="1" x14ac:dyDescent="0.3"/>
    <row r="177414" hidden="1" x14ac:dyDescent="0.3"/>
    <row r="177415" hidden="1" x14ac:dyDescent="0.3"/>
    <row r="177416" hidden="1" x14ac:dyDescent="0.3"/>
    <row r="177417" hidden="1" x14ac:dyDescent="0.3"/>
    <row r="177418" hidden="1" x14ac:dyDescent="0.3"/>
    <row r="177419" hidden="1" x14ac:dyDescent="0.3"/>
    <row r="177420" hidden="1" x14ac:dyDescent="0.3"/>
    <row r="177421" hidden="1" x14ac:dyDescent="0.3"/>
    <row r="177422" hidden="1" x14ac:dyDescent="0.3"/>
    <row r="177423" hidden="1" x14ac:dyDescent="0.3"/>
    <row r="177424" hidden="1" x14ac:dyDescent="0.3"/>
    <row r="177425" hidden="1" x14ac:dyDescent="0.3"/>
    <row r="177426" hidden="1" x14ac:dyDescent="0.3"/>
    <row r="177427" hidden="1" x14ac:dyDescent="0.3"/>
    <row r="177428" hidden="1" x14ac:dyDescent="0.3"/>
    <row r="177429" hidden="1" x14ac:dyDescent="0.3"/>
    <row r="177430" hidden="1" x14ac:dyDescent="0.3"/>
    <row r="177431" hidden="1" x14ac:dyDescent="0.3"/>
    <row r="177432" hidden="1" x14ac:dyDescent="0.3"/>
    <row r="177433" hidden="1" x14ac:dyDescent="0.3"/>
    <row r="177434" hidden="1" x14ac:dyDescent="0.3"/>
    <row r="177435" hidden="1" x14ac:dyDescent="0.3"/>
    <row r="177436" hidden="1" x14ac:dyDescent="0.3"/>
    <row r="177437" hidden="1" x14ac:dyDescent="0.3"/>
    <row r="177438" hidden="1" x14ac:dyDescent="0.3"/>
    <row r="177439" hidden="1" x14ac:dyDescent="0.3"/>
    <row r="177440" hidden="1" x14ac:dyDescent="0.3"/>
    <row r="177441" hidden="1" x14ac:dyDescent="0.3"/>
    <row r="177442" hidden="1" x14ac:dyDescent="0.3"/>
    <row r="177443" hidden="1" x14ac:dyDescent="0.3"/>
    <row r="177444" hidden="1" x14ac:dyDescent="0.3"/>
    <row r="177445" hidden="1" x14ac:dyDescent="0.3"/>
    <row r="177446" hidden="1" x14ac:dyDescent="0.3"/>
    <row r="177447" hidden="1" x14ac:dyDescent="0.3"/>
    <row r="177448" hidden="1" x14ac:dyDescent="0.3"/>
    <row r="177449" hidden="1" x14ac:dyDescent="0.3"/>
    <row r="177450" hidden="1" x14ac:dyDescent="0.3"/>
    <row r="177451" hidden="1" x14ac:dyDescent="0.3"/>
    <row r="177452" hidden="1" x14ac:dyDescent="0.3"/>
    <row r="177453" hidden="1" x14ac:dyDescent="0.3"/>
    <row r="177454" hidden="1" x14ac:dyDescent="0.3"/>
    <row r="177455" hidden="1" x14ac:dyDescent="0.3"/>
    <row r="177456" hidden="1" x14ac:dyDescent="0.3"/>
    <row r="177457" hidden="1" x14ac:dyDescent="0.3"/>
    <row r="177458" hidden="1" x14ac:dyDescent="0.3"/>
    <row r="177459" hidden="1" x14ac:dyDescent="0.3"/>
    <row r="177460" hidden="1" x14ac:dyDescent="0.3"/>
    <row r="177461" hidden="1" x14ac:dyDescent="0.3"/>
    <row r="177462" hidden="1" x14ac:dyDescent="0.3"/>
    <row r="177463" hidden="1" x14ac:dyDescent="0.3"/>
    <row r="177464" hidden="1" x14ac:dyDescent="0.3"/>
    <row r="177465" hidden="1" x14ac:dyDescent="0.3"/>
    <row r="177466" hidden="1" x14ac:dyDescent="0.3"/>
    <row r="177467" hidden="1" x14ac:dyDescent="0.3"/>
    <row r="177468" hidden="1" x14ac:dyDescent="0.3"/>
    <row r="177469" hidden="1" x14ac:dyDescent="0.3"/>
    <row r="177470" hidden="1" x14ac:dyDescent="0.3"/>
    <row r="177471" hidden="1" x14ac:dyDescent="0.3"/>
    <row r="177472" hidden="1" x14ac:dyDescent="0.3"/>
    <row r="177473" hidden="1" x14ac:dyDescent="0.3"/>
    <row r="177474" hidden="1" x14ac:dyDescent="0.3"/>
    <row r="177475" hidden="1" x14ac:dyDescent="0.3"/>
    <row r="177476" hidden="1" x14ac:dyDescent="0.3"/>
    <row r="177477" hidden="1" x14ac:dyDescent="0.3"/>
    <row r="177478" hidden="1" x14ac:dyDescent="0.3"/>
    <row r="177479" hidden="1" x14ac:dyDescent="0.3"/>
    <row r="177480" hidden="1" x14ac:dyDescent="0.3"/>
    <row r="177481" hidden="1" x14ac:dyDescent="0.3"/>
    <row r="177482" hidden="1" x14ac:dyDescent="0.3"/>
    <row r="177483" hidden="1" x14ac:dyDescent="0.3"/>
    <row r="177484" hidden="1" x14ac:dyDescent="0.3"/>
    <row r="177485" hidden="1" x14ac:dyDescent="0.3"/>
    <row r="177486" hidden="1" x14ac:dyDescent="0.3"/>
    <row r="177487" hidden="1" x14ac:dyDescent="0.3"/>
    <row r="177488" hidden="1" x14ac:dyDescent="0.3"/>
    <row r="177489" hidden="1" x14ac:dyDescent="0.3"/>
    <row r="177490" hidden="1" x14ac:dyDescent="0.3"/>
    <row r="177491" hidden="1" x14ac:dyDescent="0.3"/>
    <row r="177492" hidden="1" x14ac:dyDescent="0.3"/>
    <row r="177493" hidden="1" x14ac:dyDescent="0.3"/>
    <row r="177494" hidden="1" x14ac:dyDescent="0.3"/>
    <row r="177495" hidden="1" x14ac:dyDescent="0.3"/>
    <row r="177496" hidden="1" x14ac:dyDescent="0.3"/>
    <row r="177497" hidden="1" x14ac:dyDescent="0.3"/>
    <row r="177498" hidden="1" x14ac:dyDescent="0.3"/>
    <row r="177499" hidden="1" x14ac:dyDescent="0.3"/>
    <row r="177500" hidden="1" x14ac:dyDescent="0.3"/>
    <row r="177501" hidden="1" x14ac:dyDescent="0.3"/>
    <row r="177502" hidden="1" x14ac:dyDescent="0.3"/>
    <row r="177503" hidden="1" x14ac:dyDescent="0.3"/>
    <row r="177504" hidden="1" x14ac:dyDescent="0.3"/>
    <row r="177505" hidden="1" x14ac:dyDescent="0.3"/>
    <row r="177506" hidden="1" x14ac:dyDescent="0.3"/>
    <row r="177507" hidden="1" x14ac:dyDescent="0.3"/>
    <row r="177508" hidden="1" x14ac:dyDescent="0.3"/>
    <row r="177509" hidden="1" x14ac:dyDescent="0.3"/>
    <row r="177510" hidden="1" x14ac:dyDescent="0.3"/>
    <row r="177511" hidden="1" x14ac:dyDescent="0.3"/>
    <row r="177512" hidden="1" x14ac:dyDescent="0.3"/>
    <row r="177513" hidden="1" x14ac:dyDescent="0.3"/>
    <row r="177514" hidden="1" x14ac:dyDescent="0.3"/>
    <row r="177515" hidden="1" x14ac:dyDescent="0.3"/>
    <row r="177516" hidden="1" x14ac:dyDescent="0.3"/>
    <row r="177517" hidden="1" x14ac:dyDescent="0.3"/>
    <row r="177518" hidden="1" x14ac:dyDescent="0.3"/>
    <row r="177519" hidden="1" x14ac:dyDescent="0.3"/>
    <row r="177520" hidden="1" x14ac:dyDescent="0.3"/>
    <row r="177521" hidden="1" x14ac:dyDescent="0.3"/>
    <row r="177522" hidden="1" x14ac:dyDescent="0.3"/>
    <row r="177523" hidden="1" x14ac:dyDescent="0.3"/>
    <row r="177524" hidden="1" x14ac:dyDescent="0.3"/>
    <row r="177525" hidden="1" x14ac:dyDescent="0.3"/>
    <row r="177526" hidden="1" x14ac:dyDescent="0.3"/>
    <row r="177527" hidden="1" x14ac:dyDescent="0.3"/>
    <row r="177528" hidden="1" x14ac:dyDescent="0.3"/>
    <row r="177529" hidden="1" x14ac:dyDescent="0.3"/>
    <row r="177530" hidden="1" x14ac:dyDescent="0.3"/>
    <row r="177531" hidden="1" x14ac:dyDescent="0.3"/>
    <row r="177532" hidden="1" x14ac:dyDescent="0.3"/>
    <row r="177533" hidden="1" x14ac:dyDescent="0.3"/>
    <row r="177534" hidden="1" x14ac:dyDescent="0.3"/>
    <row r="177535" hidden="1" x14ac:dyDescent="0.3"/>
    <row r="177536" hidden="1" x14ac:dyDescent="0.3"/>
    <row r="177537" hidden="1" x14ac:dyDescent="0.3"/>
    <row r="177538" hidden="1" x14ac:dyDescent="0.3"/>
    <row r="177539" hidden="1" x14ac:dyDescent="0.3"/>
    <row r="177540" hidden="1" x14ac:dyDescent="0.3"/>
    <row r="177541" hidden="1" x14ac:dyDescent="0.3"/>
    <row r="177542" hidden="1" x14ac:dyDescent="0.3"/>
    <row r="177543" hidden="1" x14ac:dyDescent="0.3"/>
    <row r="177544" hidden="1" x14ac:dyDescent="0.3"/>
    <row r="177545" hidden="1" x14ac:dyDescent="0.3"/>
    <row r="177546" hidden="1" x14ac:dyDescent="0.3"/>
    <row r="177547" hidden="1" x14ac:dyDescent="0.3"/>
    <row r="177548" hidden="1" x14ac:dyDescent="0.3"/>
    <row r="177549" hidden="1" x14ac:dyDescent="0.3"/>
    <row r="177550" hidden="1" x14ac:dyDescent="0.3"/>
    <row r="177551" hidden="1" x14ac:dyDescent="0.3"/>
    <row r="177552" hidden="1" x14ac:dyDescent="0.3"/>
    <row r="177553" hidden="1" x14ac:dyDescent="0.3"/>
    <row r="177554" hidden="1" x14ac:dyDescent="0.3"/>
    <row r="177555" hidden="1" x14ac:dyDescent="0.3"/>
    <row r="177556" hidden="1" x14ac:dyDescent="0.3"/>
    <row r="177557" hidden="1" x14ac:dyDescent="0.3"/>
    <row r="177558" hidden="1" x14ac:dyDescent="0.3"/>
    <row r="177559" hidden="1" x14ac:dyDescent="0.3"/>
    <row r="177560" hidden="1" x14ac:dyDescent="0.3"/>
    <row r="177561" hidden="1" x14ac:dyDescent="0.3"/>
    <row r="177562" hidden="1" x14ac:dyDescent="0.3"/>
    <row r="177563" hidden="1" x14ac:dyDescent="0.3"/>
    <row r="177564" hidden="1" x14ac:dyDescent="0.3"/>
    <row r="177565" hidden="1" x14ac:dyDescent="0.3"/>
    <row r="177566" hidden="1" x14ac:dyDescent="0.3"/>
    <row r="177567" hidden="1" x14ac:dyDescent="0.3"/>
    <row r="177568" hidden="1" x14ac:dyDescent="0.3"/>
    <row r="177569" hidden="1" x14ac:dyDescent="0.3"/>
    <row r="177570" hidden="1" x14ac:dyDescent="0.3"/>
    <row r="177571" hidden="1" x14ac:dyDescent="0.3"/>
    <row r="177572" hidden="1" x14ac:dyDescent="0.3"/>
    <row r="177573" hidden="1" x14ac:dyDescent="0.3"/>
    <row r="177574" hidden="1" x14ac:dyDescent="0.3"/>
    <row r="177575" hidden="1" x14ac:dyDescent="0.3"/>
    <row r="177576" hidden="1" x14ac:dyDescent="0.3"/>
    <row r="177577" hidden="1" x14ac:dyDescent="0.3"/>
    <row r="177578" hidden="1" x14ac:dyDescent="0.3"/>
    <row r="177579" hidden="1" x14ac:dyDescent="0.3"/>
    <row r="177580" hidden="1" x14ac:dyDescent="0.3"/>
    <row r="177581" hidden="1" x14ac:dyDescent="0.3"/>
    <row r="177582" hidden="1" x14ac:dyDescent="0.3"/>
    <row r="177583" hidden="1" x14ac:dyDescent="0.3"/>
    <row r="177584" hidden="1" x14ac:dyDescent="0.3"/>
    <row r="177585" hidden="1" x14ac:dyDescent="0.3"/>
    <row r="177586" hidden="1" x14ac:dyDescent="0.3"/>
    <row r="177587" hidden="1" x14ac:dyDescent="0.3"/>
    <row r="177588" hidden="1" x14ac:dyDescent="0.3"/>
    <row r="177589" hidden="1" x14ac:dyDescent="0.3"/>
    <row r="177590" hidden="1" x14ac:dyDescent="0.3"/>
    <row r="177591" hidden="1" x14ac:dyDescent="0.3"/>
    <row r="177592" hidden="1" x14ac:dyDescent="0.3"/>
    <row r="177593" hidden="1" x14ac:dyDescent="0.3"/>
    <row r="177594" hidden="1" x14ac:dyDescent="0.3"/>
    <row r="177595" hidden="1" x14ac:dyDescent="0.3"/>
    <row r="177596" hidden="1" x14ac:dyDescent="0.3"/>
    <row r="177597" hidden="1" x14ac:dyDescent="0.3"/>
    <row r="177598" hidden="1" x14ac:dyDescent="0.3"/>
    <row r="177599" hidden="1" x14ac:dyDescent="0.3"/>
    <row r="177600" hidden="1" x14ac:dyDescent="0.3"/>
    <row r="177601" hidden="1" x14ac:dyDescent="0.3"/>
    <row r="177602" hidden="1" x14ac:dyDescent="0.3"/>
    <row r="177603" hidden="1" x14ac:dyDescent="0.3"/>
    <row r="177604" hidden="1" x14ac:dyDescent="0.3"/>
    <row r="177605" hidden="1" x14ac:dyDescent="0.3"/>
    <row r="177606" hidden="1" x14ac:dyDescent="0.3"/>
    <row r="177607" hidden="1" x14ac:dyDescent="0.3"/>
    <row r="177608" hidden="1" x14ac:dyDescent="0.3"/>
    <row r="177609" hidden="1" x14ac:dyDescent="0.3"/>
    <row r="177610" hidden="1" x14ac:dyDescent="0.3"/>
    <row r="177611" hidden="1" x14ac:dyDescent="0.3"/>
    <row r="177612" hidden="1" x14ac:dyDescent="0.3"/>
    <row r="177613" hidden="1" x14ac:dyDescent="0.3"/>
    <row r="177614" hidden="1" x14ac:dyDescent="0.3"/>
    <row r="177615" hidden="1" x14ac:dyDescent="0.3"/>
    <row r="177616" hidden="1" x14ac:dyDescent="0.3"/>
    <row r="177617" hidden="1" x14ac:dyDescent="0.3"/>
    <row r="177618" hidden="1" x14ac:dyDescent="0.3"/>
    <row r="177619" hidden="1" x14ac:dyDescent="0.3"/>
    <row r="177620" hidden="1" x14ac:dyDescent="0.3"/>
    <row r="177621" hidden="1" x14ac:dyDescent="0.3"/>
    <row r="177622" hidden="1" x14ac:dyDescent="0.3"/>
    <row r="177623" hidden="1" x14ac:dyDescent="0.3"/>
    <row r="177624" hidden="1" x14ac:dyDescent="0.3"/>
    <row r="177625" hidden="1" x14ac:dyDescent="0.3"/>
    <row r="177626" hidden="1" x14ac:dyDescent="0.3"/>
    <row r="177627" hidden="1" x14ac:dyDescent="0.3"/>
    <row r="177628" hidden="1" x14ac:dyDescent="0.3"/>
    <row r="177629" hidden="1" x14ac:dyDescent="0.3"/>
    <row r="177630" hidden="1" x14ac:dyDescent="0.3"/>
    <row r="177631" hidden="1" x14ac:dyDescent="0.3"/>
    <row r="177632" hidden="1" x14ac:dyDescent="0.3"/>
    <row r="177633" hidden="1" x14ac:dyDescent="0.3"/>
    <row r="177634" hidden="1" x14ac:dyDescent="0.3"/>
    <row r="177635" hidden="1" x14ac:dyDescent="0.3"/>
    <row r="177636" hidden="1" x14ac:dyDescent="0.3"/>
    <row r="177637" hidden="1" x14ac:dyDescent="0.3"/>
    <row r="177638" hidden="1" x14ac:dyDescent="0.3"/>
    <row r="177639" hidden="1" x14ac:dyDescent="0.3"/>
    <row r="177640" hidden="1" x14ac:dyDescent="0.3"/>
    <row r="177641" hidden="1" x14ac:dyDescent="0.3"/>
    <row r="177642" hidden="1" x14ac:dyDescent="0.3"/>
    <row r="177643" hidden="1" x14ac:dyDescent="0.3"/>
    <row r="177644" hidden="1" x14ac:dyDescent="0.3"/>
    <row r="177645" hidden="1" x14ac:dyDescent="0.3"/>
    <row r="177646" hidden="1" x14ac:dyDescent="0.3"/>
    <row r="177647" hidden="1" x14ac:dyDescent="0.3"/>
    <row r="177648" hidden="1" x14ac:dyDescent="0.3"/>
    <row r="177649" hidden="1" x14ac:dyDescent="0.3"/>
    <row r="177650" hidden="1" x14ac:dyDescent="0.3"/>
    <row r="177651" hidden="1" x14ac:dyDescent="0.3"/>
    <row r="177652" hidden="1" x14ac:dyDescent="0.3"/>
    <row r="177653" hidden="1" x14ac:dyDescent="0.3"/>
    <row r="177654" hidden="1" x14ac:dyDescent="0.3"/>
    <row r="177655" hidden="1" x14ac:dyDescent="0.3"/>
    <row r="177656" hidden="1" x14ac:dyDescent="0.3"/>
    <row r="177657" hidden="1" x14ac:dyDescent="0.3"/>
    <row r="177658" hidden="1" x14ac:dyDescent="0.3"/>
    <row r="177659" hidden="1" x14ac:dyDescent="0.3"/>
    <row r="177660" hidden="1" x14ac:dyDescent="0.3"/>
    <row r="177661" hidden="1" x14ac:dyDescent="0.3"/>
    <row r="177662" hidden="1" x14ac:dyDescent="0.3"/>
    <row r="177663" hidden="1" x14ac:dyDescent="0.3"/>
    <row r="177664" hidden="1" x14ac:dyDescent="0.3"/>
    <row r="177665" hidden="1" x14ac:dyDescent="0.3"/>
    <row r="177666" hidden="1" x14ac:dyDescent="0.3"/>
    <row r="177667" hidden="1" x14ac:dyDescent="0.3"/>
    <row r="177668" hidden="1" x14ac:dyDescent="0.3"/>
    <row r="177669" hidden="1" x14ac:dyDescent="0.3"/>
    <row r="177670" hidden="1" x14ac:dyDescent="0.3"/>
    <row r="177671" hidden="1" x14ac:dyDescent="0.3"/>
    <row r="177672" hidden="1" x14ac:dyDescent="0.3"/>
    <row r="177673" hidden="1" x14ac:dyDescent="0.3"/>
    <row r="177674" hidden="1" x14ac:dyDescent="0.3"/>
    <row r="177675" hidden="1" x14ac:dyDescent="0.3"/>
    <row r="177676" hidden="1" x14ac:dyDescent="0.3"/>
    <row r="177677" hidden="1" x14ac:dyDescent="0.3"/>
    <row r="177678" hidden="1" x14ac:dyDescent="0.3"/>
    <row r="177679" hidden="1" x14ac:dyDescent="0.3"/>
    <row r="177680" hidden="1" x14ac:dyDescent="0.3"/>
    <row r="177681" hidden="1" x14ac:dyDescent="0.3"/>
    <row r="177682" hidden="1" x14ac:dyDescent="0.3"/>
    <row r="177683" hidden="1" x14ac:dyDescent="0.3"/>
    <row r="177684" hidden="1" x14ac:dyDescent="0.3"/>
    <row r="177685" hidden="1" x14ac:dyDescent="0.3"/>
    <row r="177686" hidden="1" x14ac:dyDescent="0.3"/>
    <row r="177687" hidden="1" x14ac:dyDescent="0.3"/>
    <row r="177688" hidden="1" x14ac:dyDescent="0.3"/>
    <row r="177689" hidden="1" x14ac:dyDescent="0.3"/>
    <row r="177690" hidden="1" x14ac:dyDescent="0.3"/>
    <row r="177691" hidden="1" x14ac:dyDescent="0.3"/>
    <row r="177692" hidden="1" x14ac:dyDescent="0.3"/>
    <row r="177693" hidden="1" x14ac:dyDescent="0.3"/>
    <row r="177694" hidden="1" x14ac:dyDescent="0.3"/>
    <row r="177695" hidden="1" x14ac:dyDescent="0.3"/>
    <row r="177696" hidden="1" x14ac:dyDescent="0.3"/>
    <row r="177697" hidden="1" x14ac:dyDescent="0.3"/>
    <row r="177698" hidden="1" x14ac:dyDescent="0.3"/>
    <row r="177699" hidden="1" x14ac:dyDescent="0.3"/>
    <row r="177700" hidden="1" x14ac:dyDescent="0.3"/>
    <row r="177701" hidden="1" x14ac:dyDescent="0.3"/>
    <row r="177702" hidden="1" x14ac:dyDescent="0.3"/>
    <row r="177703" hidden="1" x14ac:dyDescent="0.3"/>
    <row r="177704" hidden="1" x14ac:dyDescent="0.3"/>
    <row r="177705" hidden="1" x14ac:dyDescent="0.3"/>
    <row r="177706" hidden="1" x14ac:dyDescent="0.3"/>
    <row r="177707" hidden="1" x14ac:dyDescent="0.3"/>
    <row r="177708" hidden="1" x14ac:dyDescent="0.3"/>
    <row r="177709" hidden="1" x14ac:dyDescent="0.3"/>
    <row r="177710" hidden="1" x14ac:dyDescent="0.3"/>
    <row r="177711" hidden="1" x14ac:dyDescent="0.3"/>
    <row r="177712" hidden="1" x14ac:dyDescent="0.3"/>
    <row r="177713" hidden="1" x14ac:dyDescent="0.3"/>
    <row r="177714" hidden="1" x14ac:dyDescent="0.3"/>
    <row r="177715" hidden="1" x14ac:dyDescent="0.3"/>
    <row r="177716" hidden="1" x14ac:dyDescent="0.3"/>
    <row r="177717" hidden="1" x14ac:dyDescent="0.3"/>
    <row r="177718" hidden="1" x14ac:dyDescent="0.3"/>
    <row r="177719" hidden="1" x14ac:dyDescent="0.3"/>
    <row r="177720" hidden="1" x14ac:dyDescent="0.3"/>
    <row r="177721" hidden="1" x14ac:dyDescent="0.3"/>
    <row r="177722" hidden="1" x14ac:dyDescent="0.3"/>
    <row r="177723" hidden="1" x14ac:dyDescent="0.3"/>
    <row r="177724" hidden="1" x14ac:dyDescent="0.3"/>
    <row r="177725" hidden="1" x14ac:dyDescent="0.3"/>
    <row r="177726" hidden="1" x14ac:dyDescent="0.3"/>
    <row r="177727" hidden="1" x14ac:dyDescent="0.3"/>
    <row r="177728" hidden="1" x14ac:dyDescent="0.3"/>
    <row r="177729" hidden="1" x14ac:dyDescent="0.3"/>
    <row r="177730" hidden="1" x14ac:dyDescent="0.3"/>
    <row r="177731" hidden="1" x14ac:dyDescent="0.3"/>
    <row r="177732" hidden="1" x14ac:dyDescent="0.3"/>
    <row r="177733" hidden="1" x14ac:dyDescent="0.3"/>
    <row r="177734" hidden="1" x14ac:dyDescent="0.3"/>
    <row r="177735" hidden="1" x14ac:dyDescent="0.3"/>
    <row r="177736" hidden="1" x14ac:dyDescent="0.3"/>
    <row r="177737" hidden="1" x14ac:dyDescent="0.3"/>
    <row r="177738" hidden="1" x14ac:dyDescent="0.3"/>
    <row r="177739" hidden="1" x14ac:dyDescent="0.3"/>
    <row r="177740" hidden="1" x14ac:dyDescent="0.3"/>
    <row r="177741" hidden="1" x14ac:dyDescent="0.3"/>
    <row r="177742" hidden="1" x14ac:dyDescent="0.3"/>
    <row r="177743" hidden="1" x14ac:dyDescent="0.3"/>
    <row r="177744" hidden="1" x14ac:dyDescent="0.3"/>
    <row r="177745" hidden="1" x14ac:dyDescent="0.3"/>
    <row r="177746" hidden="1" x14ac:dyDescent="0.3"/>
    <row r="177747" hidden="1" x14ac:dyDescent="0.3"/>
    <row r="177748" hidden="1" x14ac:dyDescent="0.3"/>
    <row r="177749" hidden="1" x14ac:dyDescent="0.3"/>
    <row r="177750" hidden="1" x14ac:dyDescent="0.3"/>
    <row r="177751" hidden="1" x14ac:dyDescent="0.3"/>
    <row r="177752" hidden="1" x14ac:dyDescent="0.3"/>
    <row r="177753" hidden="1" x14ac:dyDescent="0.3"/>
    <row r="177754" hidden="1" x14ac:dyDescent="0.3"/>
    <row r="177755" hidden="1" x14ac:dyDescent="0.3"/>
    <row r="177756" hidden="1" x14ac:dyDescent="0.3"/>
    <row r="177757" hidden="1" x14ac:dyDescent="0.3"/>
    <row r="177758" hidden="1" x14ac:dyDescent="0.3"/>
    <row r="177759" hidden="1" x14ac:dyDescent="0.3"/>
    <row r="177760" hidden="1" x14ac:dyDescent="0.3"/>
    <row r="177761" hidden="1" x14ac:dyDescent="0.3"/>
    <row r="177762" hidden="1" x14ac:dyDescent="0.3"/>
    <row r="177763" hidden="1" x14ac:dyDescent="0.3"/>
    <row r="177764" hidden="1" x14ac:dyDescent="0.3"/>
    <row r="177765" hidden="1" x14ac:dyDescent="0.3"/>
    <row r="177766" hidden="1" x14ac:dyDescent="0.3"/>
    <row r="177767" hidden="1" x14ac:dyDescent="0.3"/>
    <row r="177768" hidden="1" x14ac:dyDescent="0.3"/>
    <row r="177769" hidden="1" x14ac:dyDescent="0.3"/>
    <row r="177770" hidden="1" x14ac:dyDescent="0.3"/>
    <row r="177771" hidden="1" x14ac:dyDescent="0.3"/>
    <row r="177772" hidden="1" x14ac:dyDescent="0.3"/>
    <row r="177773" hidden="1" x14ac:dyDescent="0.3"/>
    <row r="177774" hidden="1" x14ac:dyDescent="0.3"/>
    <row r="177775" hidden="1" x14ac:dyDescent="0.3"/>
    <row r="177776" hidden="1" x14ac:dyDescent="0.3"/>
    <row r="177777" hidden="1" x14ac:dyDescent="0.3"/>
    <row r="177778" hidden="1" x14ac:dyDescent="0.3"/>
    <row r="177779" hidden="1" x14ac:dyDescent="0.3"/>
    <row r="177780" hidden="1" x14ac:dyDescent="0.3"/>
    <row r="177781" hidden="1" x14ac:dyDescent="0.3"/>
    <row r="177782" hidden="1" x14ac:dyDescent="0.3"/>
    <row r="177783" hidden="1" x14ac:dyDescent="0.3"/>
    <row r="177784" hidden="1" x14ac:dyDescent="0.3"/>
    <row r="177785" hidden="1" x14ac:dyDescent="0.3"/>
    <row r="177786" hidden="1" x14ac:dyDescent="0.3"/>
    <row r="177787" hidden="1" x14ac:dyDescent="0.3"/>
    <row r="177788" hidden="1" x14ac:dyDescent="0.3"/>
    <row r="177789" hidden="1" x14ac:dyDescent="0.3"/>
    <row r="177790" hidden="1" x14ac:dyDescent="0.3"/>
    <row r="177791" hidden="1" x14ac:dyDescent="0.3"/>
    <row r="177792" hidden="1" x14ac:dyDescent="0.3"/>
    <row r="177793" hidden="1" x14ac:dyDescent="0.3"/>
    <row r="177794" hidden="1" x14ac:dyDescent="0.3"/>
    <row r="177795" hidden="1" x14ac:dyDescent="0.3"/>
    <row r="177796" hidden="1" x14ac:dyDescent="0.3"/>
    <row r="177797" hidden="1" x14ac:dyDescent="0.3"/>
    <row r="177798" hidden="1" x14ac:dyDescent="0.3"/>
    <row r="177799" hidden="1" x14ac:dyDescent="0.3"/>
    <row r="177800" hidden="1" x14ac:dyDescent="0.3"/>
    <row r="177801" hidden="1" x14ac:dyDescent="0.3"/>
    <row r="177802" hidden="1" x14ac:dyDescent="0.3"/>
    <row r="177803" hidden="1" x14ac:dyDescent="0.3"/>
    <row r="177804" hidden="1" x14ac:dyDescent="0.3"/>
    <row r="177805" hidden="1" x14ac:dyDescent="0.3"/>
    <row r="177806" hidden="1" x14ac:dyDescent="0.3"/>
    <row r="177807" hidden="1" x14ac:dyDescent="0.3"/>
    <row r="177808" hidden="1" x14ac:dyDescent="0.3"/>
    <row r="177809" hidden="1" x14ac:dyDescent="0.3"/>
    <row r="177810" hidden="1" x14ac:dyDescent="0.3"/>
    <row r="177811" hidden="1" x14ac:dyDescent="0.3"/>
    <row r="177812" hidden="1" x14ac:dyDescent="0.3"/>
    <row r="177813" hidden="1" x14ac:dyDescent="0.3"/>
    <row r="177814" hidden="1" x14ac:dyDescent="0.3"/>
    <row r="177815" hidden="1" x14ac:dyDescent="0.3"/>
    <row r="177816" hidden="1" x14ac:dyDescent="0.3"/>
    <row r="177817" hidden="1" x14ac:dyDescent="0.3"/>
    <row r="177818" hidden="1" x14ac:dyDescent="0.3"/>
    <row r="177819" hidden="1" x14ac:dyDescent="0.3"/>
    <row r="177820" hidden="1" x14ac:dyDescent="0.3"/>
    <row r="177821" hidden="1" x14ac:dyDescent="0.3"/>
    <row r="177822" hidden="1" x14ac:dyDescent="0.3"/>
    <row r="177823" hidden="1" x14ac:dyDescent="0.3"/>
    <row r="177824" hidden="1" x14ac:dyDescent="0.3"/>
    <row r="177825" hidden="1" x14ac:dyDescent="0.3"/>
    <row r="177826" hidden="1" x14ac:dyDescent="0.3"/>
    <row r="177827" hidden="1" x14ac:dyDescent="0.3"/>
    <row r="177828" hidden="1" x14ac:dyDescent="0.3"/>
    <row r="177829" hidden="1" x14ac:dyDescent="0.3"/>
    <row r="177830" hidden="1" x14ac:dyDescent="0.3"/>
    <row r="177831" hidden="1" x14ac:dyDescent="0.3"/>
    <row r="177832" hidden="1" x14ac:dyDescent="0.3"/>
    <row r="177833" hidden="1" x14ac:dyDescent="0.3"/>
    <row r="177834" hidden="1" x14ac:dyDescent="0.3"/>
    <row r="177835" hidden="1" x14ac:dyDescent="0.3"/>
    <row r="177836" hidden="1" x14ac:dyDescent="0.3"/>
    <row r="177837" hidden="1" x14ac:dyDescent="0.3"/>
    <row r="177838" hidden="1" x14ac:dyDescent="0.3"/>
    <row r="177839" hidden="1" x14ac:dyDescent="0.3"/>
    <row r="177840" hidden="1" x14ac:dyDescent="0.3"/>
    <row r="177841" hidden="1" x14ac:dyDescent="0.3"/>
    <row r="177842" hidden="1" x14ac:dyDescent="0.3"/>
    <row r="177843" hidden="1" x14ac:dyDescent="0.3"/>
    <row r="177844" hidden="1" x14ac:dyDescent="0.3"/>
    <row r="177845" hidden="1" x14ac:dyDescent="0.3"/>
    <row r="177846" hidden="1" x14ac:dyDescent="0.3"/>
    <row r="177847" hidden="1" x14ac:dyDescent="0.3"/>
    <row r="177848" hidden="1" x14ac:dyDescent="0.3"/>
    <row r="177849" hidden="1" x14ac:dyDescent="0.3"/>
    <row r="177850" hidden="1" x14ac:dyDescent="0.3"/>
    <row r="177851" hidden="1" x14ac:dyDescent="0.3"/>
    <row r="177852" hidden="1" x14ac:dyDescent="0.3"/>
    <row r="177853" hidden="1" x14ac:dyDescent="0.3"/>
    <row r="177854" hidden="1" x14ac:dyDescent="0.3"/>
    <row r="177855" hidden="1" x14ac:dyDescent="0.3"/>
    <row r="177856" hidden="1" x14ac:dyDescent="0.3"/>
    <row r="177857" hidden="1" x14ac:dyDescent="0.3"/>
    <row r="177858" hidden="1" x14ac:dyDescent="0.3"/>
    <row r="177859" hidden="1" x14ac:dyDescent="0.3"/>
    <row r="177860" hidden="1" x14ac:dyDescent="0.3"/>
    <row r="177861" hidden="1" x14ac:dyDescent="0.3"/>
    <row r="177862" hidden="1" x14ac:dyDescent="0.3"/>
    <row r="177863" hidden="1" x14ac:dyDescent="0.3"/>
    <row r="177864" hidden="1" x14ac:dyDescent="0.3"/>
    <row r="177865" hidden="1" x14ac:dyDescent="0.3"/>
    <row r="177866" hidden="1" x14ac:dyDescent="0.3"/>
    <row r="177867" hidden="1" x14ac:dyDescent="0.3"/>
    <row r="177868" hidden="1" x14ac:dyDescent="0.3"/>
    <row r="177869" hidden="1" x14ac:dyDescent="0.3"/>
    <row r="177870" hidden="1" x14ac:dyDescent="0.3"/>
    <row r="177871" hidden="1" x14ac:dyDescent="0.3"/>
    <row r="177872" hidden="1" x14ac:dyDescent="0.3"/>
    <row r="177873" hidden="1" x14ac:dyDescent="0.3"/>
    <row r="177874" hidden="1" x14ac:dyDescent="0.3"/>
    <row r="177875" hidden="1" x14ac:dyDescent="0.3"/>
    <row r="177876" hidden="1" x14ac:dyDescent="0.3"/>
    <row r="177877" hidden="1" x14ac:dyDescent="0.3"/>
    <row r="177878" hidden="1" x14ac:dyDescent="0.3"/>
    <row r="177879" hidden="1" x14ac:dyDescent="0.3"/>
    <row r="177880" hidden="1" x14ac:dyDescent="0.3"/>
    <row r="177881" hidden="1" x14ac:dyDescent="0.3"/>
    <row r="177882" hidden="1" x14ac:dyDescent="0.3"/>
    <row r="177883" hidden="1" x14ac:dyDescent="0.3"/>
    <row r="177884" hidden="1" x14ac:dyDescent="0.3"/>
    <row r="177885" hidden="1" x14ac:dyDescent="0.3"/>
    <row r="177886" hidden="1" x14ac:dyDescent="0.3"/>
    <row r="177887" hidden="1" x14ac:dyDescent="0.3"/>
    <row r="177888" hidden="1" x14ac:dyDescent="0.3"/>
    <row r="177889" hidden="1" x14ac:dyDescent="0.3"/>
    <row r="177890" hidden="1" x14ac:dyDescent="0.3"/>
    <row r="177891" hidden="1" x14ac:dyDescent="0.3"/>
    <row r="177892" hidden="1" x14ac:dyDescent="0.3"/>
    <row r="177893" hidden="1" x14ac:dyDescent="0.3"/>
    <row r="177894" hidden="1" x14ac:dyDescent="0.3"/>
    <row r="177895" hidden="1" x14ac:dyDescent="0.3"/>
    <row r="177896" hidden="1" x14ac:dyDescent="0.3"/>
    <row r="177897" hidden="1" x14ac:dyDescent="0.3"/>
    <row r="177898" hidden="1" x14ac:dyDescent="0.3"/>
    <row r="177899" hidden="1" x14ac:dyDescent="0.3"/>
    <row r="177900" hidden="1" x14ac:dyDescent="0.3"/>
    <row r="177901" hidden="1" x14ac:dyDescent="0.3"/>
    <row r="177902" hidden="1" x14ac:dyDescent="0.3"/>
    <row r="177903" hidden="1" x14ac:dyDescent="0.3"/>
    <row r="177904" hidden="1" x14ac:dyDescent="0.3"/>
    <row r="177905" hidden="1" x14ac:dyDescent="0.3"/>
    <row r="177906" hidden="1" x14ac:dyDescent="0.3"/>
    <row r="177907" hidden="1" x14ac:dyDescent="0.3"/>
    <row r="177908" hidden="1" x14ac:dyDescent="0.3"/>
    <row r="177909" hidden="1" x14ac:dyDescent="0.3"/>
    <row r="177910" hidden="1" x14ac:dyDescent="0.3"/>
    <row r="177911" hidden="1" x14ac:dyDescent="0.3"/>
    <row r="177912" hidden="1" x14ac:dyDescent="0.3"/>
    <row r="177913" hidden="1" x14ac:dyDescent="0.3"/>
    <row r="177914" hidden="1" x14ac:dyDescent="0.3"/>
    <row r="177915" hidden="1" x14ac:dyDescent="0.3"/>
    <row r="177916" hidden="1" x14ac:dyDescent="0.3"/>
    <row r="177917" hidden="1" x14ac:dyDescent="0.3"/>
    <row r="177918" hidden="1" x14ac:dyDescent="0.3"/>
    <row r="177919" hidden="1" x14ac:dyDescent="0.3"/>
    <row r="177920" hidden="1" x14ac:dyDescent="0.3"/>
    <row r="177921" hidden="1" x14ac:dyDescent="0.3"/>
    <row r="177922" hidden="1" x14ac:dyDescent="0.3"/>
    <row r="177923" hidden="1" x14ac:dyDescent="0.3"/>
    <row r="177924" hidden="1" x14ac:dyDescent="0.3"/>
    <row r="177925" hidden="1" x14ac:dyDescent="0.3"/>
    <row r="177926" hidden="1" x14ac:dyDescent="0.3"/>
    <row r="177927" hidden="1" x14ac:dyDescent="0.3"/>
    <row r="177928" hidden="1" x14ac:dyDescent="0.3"/>
    <row r="177929" hidden="1" x14ac:dyDescent="0.3"/>
    <row r="177930" hidden="1" x14ac:dyDescent="0.3"/>
    <row r="177931" hidden="1" x14ac:dyDescent="0.3"/>
    <row r="177932" hidden="1" x14ac:dyDescent="0.3"/>
    <row r="177933" hidden="1" x14ac:dyDescent="0.3"/>
    <row r="177934" hidden="1" x14ac:dyDescent="0.3"/>
    <row r="177935" hidden="1" x14ac:dyDescent="0.3"/>
    <row r="177936" hidden="1" x14ac:dyDescent="0.3"/>
    <row r="177937" hidden="1" x14ac:dyDescent="0.3"/>
    <row r="177938" hidden="1" x14ac:dyDescent="0.3"/>
    <row r="177939" hidden="1" x14ac:dyDescent="0.3"/>
    <row r="177940" hidden="1" x14ac:dyDescent="0.3"/>
    <row r="177941" hidden="1" x14ac:dyDescent="0.3"/>
    <row r="177942" hidden="1" x14ac:dyDescent="0.3"/>
    <row r="177943" hidden="1" x14ac:dyDescent="0.3"/>
    <row r="177944" hidden="1" x14ac:dyDescent="0.3"/>
    <row r="177945" hidden="1" x14ac:dyDescent="0.3"/>
    <row r="177946" hidden="1" x14ac:dyDescent="0.3"/>
    <row r="177947" hidden="1" x14ac:dyDescent="0.3"/>
    <row r="177948" hidden="1" x14ac:dyDescent="0.3"/>
    <row r="177949" hidden="1" x14ac:dyDescent="0.3"/>
    <row r="177950" hidden="1" x14ac:dyDescent="0.3"/>
    <row r="177951" hidden="1" x14ac:dyDescent="0.3"/>
    <row r="177952" hidden="1" x14ac:dyDescent="0.3"/>
    <row r="177953" hidden="1" x14ac:dyDescent="0.3"/>
    <row r="177954" hidden="1" x14ac:dyDescent="0.3"/>
    <row r="177955" hidden="1" x14ac:dyDescent="0.3"/>
    <row r="177956" hidden="1" x14ac:dyDescent="0.3"/>
    <row r="177957" hidden="1" x14ac:dyDescent="0.3"/>
    <row r="177958" hidden="1" x14ac:dyDescent="0.3"/>
    <row r="177959" hidden="1" x14ac:dyDescent="0.3"/>
    <row r="177960" hidden="1" x14ac:dyDescent="0.3"/>
    <row r="177961" hidden="1" x14ac:dyDescent="0.3"/>
    <row r="177962" hidden="1" x14ac:dyDescent="0.3"/>
    <row r="177963" hidden="1" x14ac:dyDescent="0.3"/>
    <row r="177964" hidden="1" x14ac:dyDescent="0.3"/>
    <row r="177965" hidden="1" x14ac:dyDescent="0.3"/>
    <row r="177966" hidden="1" x14ac:dyDescent="0.3"/>
    <row r="177967" hidden="1" x14ac:dyDescent="0.3"/>
    <row r="177968" hidden="1" x14ac:dyDescent="0.3"/>
    <row r="177969" hidden="1" x14ac:dyDescent="0.3"/>
    <row r="177970" hidden="1" x14ac:dyDescent="0.3"/>
    <row r="177971" hidden="1" x14ac:dyDescent="0.3"/>
    <row r="177972" hidden="1" x14ac:dyDescent="0.3"/>
    <row r="177973" hidden="1" x14ac:dyDescent="0.3"/>
    <row r="177974" hidden="1" x14ac:dyDescent="0.3"/>
    <row r="177975" hidden="1" x14ac:dyDescent="0.3"/>
    <row r="177976" hidden="1" x14ac:dyDescent="0.3"/>
    <row r="177977" hidden="1" x14ac:dyDescent="0.3"/>
    <row r="177978" hidden="1" x14ac:dyDescent="0.3"/>
    <row r="177979" hidden="1" x14ac:dyDescent="0.3"/>
    <row r="177980" hidden="1" x14ac:dyDescent="0.3"/>
    <row r="177981" hidden="1" x14ac:dyDescent="0.3"/>
    <row r="177982" hidden="1" x14ac:dyDescent="0.3"/>
    <row r="177983" hidden="1" x14ac:dyDescent="0.3"/>
    <row r="177984" hidden="1" x14ac:dyDescent="0.3"/>
    <row r="177985" hidden="1" x14ac:dyDescent="0.3"/>
    <row r="177986" hidden="1" x14ac:dyDescent="0.3"/>
    <row r="177987" hidden="1" x14ac:dyDescent="0.3"/>
    <row r="177988" hidden="1" x14ac:dyDescent="0.3"/>
    <row r="177989" hidden="1" x14ac:dyDescent="0.3"/>
    <row r="177990" hidden="1" x14ac:dyDescent="0.3"/>
    <row r="177991" hidden="1" x14ac:dyDescent="0.3"/>
    <row r="177992" hidden="1" x14ac:dyDescent="0.3"/>
    <row r="177993" hidden="1" x14ac:dyDescent="0.3"/>
    <row r="177994" hidden="1" x14ac:dyDescent="0.3"/>
    <row r="177995" hidden="1" x14ac:dyDescent="0.3"/>
    <row r="177996" hidden="1" x14ac:dyDescent="0.3"/>
    <row r="177997" hidden="1" x14ac:dyDescent="0.3"/>
    <row r="177998" hidden="1" x14ac:dyDescent="0.3"/>
    <row r="177999" hidden="1" x14ac:dyDescent="0.3"/>
    <row r="178000" hidden="1" x14ac:dyDescent="0.3"/>
    <row r="178001" hidden="1" x14ac:dyDescent="0.3"/>
    <row r="178002" hidden="1" x14ac:dyDescent="0.3"/>
    <row r="178003" hidden="1" x14ac:dyDescent="0.3"/>
    <row r="178004" hidden="1" x14ac:dyDescent="0.3"/>
    <row r="178005" hidden="1" x14ac:dyDescent="0.3"/>
    <row r="178006" hidden="1" x14ac:dyDescent="0.3"/>
    <row r="178007" hidden="1" x14ac:dyDescent="0.3"/>
    <row r="178008" hidden="1" x14ac:dyDescent="0.3"/>
    <row r="178009" hidden="1" x14ac:dyDescent="0.3"/>
    <row r="178010" hidden="1" x14ac:dyDescent="0.3"/>
    <row r="178011" hidden="1" x14ac:dyDescent="0.3"/>
    <row r="178012" hidden="1" x14ac:dyDescent="0.3"/>
    <row r="178013" hidden="1" x14ac:dyDescent="0.3"/>
    <row r="178014" hidden="1" x14ac:dyDescent="0.3"/>
    <row r="178015" hidden="1" x14ac:dyDescent="0.3"/>
    <row r="178016" hidden="1" x14ac:dyDescent="0.3"/>
    <row r="178017" hidden="1" x14ac:dyDescent="0.3"/>
    <row r="178018" hidden="1" x14ac:dyDescent="0.3"/>
    <row r="178019" hidden="1" x14ac:dyDescent="0.3"/>
    <row r="178020" hidden="1" x14ac:dyDescent="0.3"/>
    <row r="178021" hidden="1" x14ac:dyDescent="0.3"/>
    <row r="178022" hidden="1" x14ac:dyDescent="0.3"/>
    <row r="178023" hidden="1" x14ac:dyDescent="0.3"/>
    <row r="178024" hidden="1" x14ac:dyDescent="0.3"/>
    <row r="178025" hidden="1" x14ac:dyDescent="0.3"/>
    <row r="178026" hidden="1" x14ac:dyDescent="0.3"/>
    <row r="178027" hidden="1" x14ac:dyDescent="0.3"/>
    <row r="178028" hidden="1" x14ac:dyDescent="0.3"/>
    <row r="178029" hidden="1" x14ac:dyDescent="0.3"/>
    <row r="178030" hidden="1" x14ac:dyDescent="0.3"/>
    <row r="178031" hidden="1" x14ac:dyDescent="0.3"/>
    <row r="178032" hidden="1" x14ac:dyDescent="0.3"/>
    <row r="178033" hidden="1" x14ac:dyDescent="0.3"/>
    <row r="178034" hidden="1" x14ac:dyDescent="0.3"/>
    <row r="178035" hidden="1" x14ac:dyDescent="0.3"/>
    <row r="178036" hidden="1" x14ac:dyDescent="0.3"/>
    <row r="178037" hidden="1" x14ac:dyDescent="0.3"/>
    <row r="178038" hidden="1" x14ac:dyDescent="0.3"/>
    <row r="178039" hidden="1" x14ac:dyDescent="0.3"/>
    <row r="178040" hidden="1" x14ac:dyDescent="0.3"/>
    <row r="178041" hidden="1" x14ac:dyDescent="0.3"/>
    <row r="178042" hidden="1" x14ac:dyDescent="0.3"/>
    <row r="178043" hidden="1" x14ac:dyDescent="0.3"/>
    <row r="178044" hidden="1" x14ac:dyDescent="0.3"/>
    <row r="178045" hidden="1" x14ac:dyDescent="0.3"/>
    <row r="178046" hidden="1" x14ac:dyDescent="0.3"/>
    <row r="178047" hidden="1" x14ac:dyDescent="0.3"/>
    <row r="178048" hidden="1" x14ac:dyDescent="0.3"/>
    <row r="178049" hidden="1" x14ac:dyDescent="0.3"/>
    <row r="178050" hidden="1" x14ac:dyDescent="0.3"/>
    <row r="178051" hidden="1" x14ac:dyDescent="0.3"/>
    <row r="178052" hidden="1" x14ac:dyDescent="0.3"/>
    <row r="178053" hidden="1" x14ac:dyDescent="0.3"/>
    <row r="178054" hidden="1" x14ac:dyDescent="0.3"/>
    <row r="178055" hidden="1" x14ac:dyDescent="0.3"/>
    <row r="178056" hidden="1" x14ac:dyDescent="0.3"/>
    <row r="178057" hidden="1" x14ac:dyDescent="0.3"/>
    <row r="178058" hidden="1" x14ac:dyDescent="0.3"/>
    <row r="178059" hidden="1" x14ac:dyDescent="0.3"/>
    <row r="178060" hidden="1" x14ac:dyDescent="0.3"/>
    <row r="178061" hidden="1" x14ac:dyDescent="0.3"/>
    <row r="178062" hidden="1" x14ac:dyDescent="0.3"/>
    <row r="178063" hidden="1" x14ac:dyDescent="0.3"/>
    <row r="178064" hidden="1" x14ac:dyDescent="0.3"/>
    <row r="178065" hidden="1" x14ac:dyDescent="0.3"/>
    <row r="178066" hidden="1" x14ac:dyDescent="0.3"/>
    <row r="178067" hidden="1" x14ac:dyDescent="0.3"/>
    <row r="178068" hidden="1" x14ac:dyDescent="0.3"/>
    <row r="178069" hidden="1" x14ac:dyDescent="0.3"/>
    <row r="178070" hidden="1" x14ac:dyDescent="0.3"/>
    <row r="178071" hidden="1" x14ac:dyDescent="0.3"/>
    <row r="178072" hidden="1" x14ac:dyDescent="0.3"/>
    <row r="178073" hidden="1" x14ac:dyDescent="0.3"/>
    <row r="178074" hidden="1" x14ac:dyDescent="0.3"/>
    <row r="178075" hidden="1" x14ac:dyDescent="0.3"/>
    <row r="178076" hidden="1" x14ac:dyDescent="0.3"/>
    <row r="178077" hidden="1" x14ac:dyDescent="0.3"/>
    <row r="178078" hidden="1" x14ac:dyDescent="0.3"/>
    <row r="178079" hidden="1" x14ac:dyDescent="0.3"/>
    <row r="178080" hidden="1" x14ac:dyDescent="0.3"/>
    <row r="178081" hidden="1" x14ac:dyDescent="0.3"/>
    <row r="178082" hidden="1" x14ac:dyDescent="0.3"/>
    <row r="178083" hidden="1" x14ac:dyDescent="0.3"/>
    <row r="178084" hidden="1" x14ac:dyDescent="0.3"/>
    <row r="178085" hidden="1" x14ac:dyDescent="0.3"/>
    <row r="178086" hidden="1" x14ac:dyDescent="0.3"/>
    <row r="178087" hidden="1" x14ac:dyDescent="0.3"/>
    <row r="178088" hidden="1" x14ac:dyDescent="0.3"/>
    <row r="178089" hidden="1" x14ac:dyDescent="0.3"/>
    <row r="178090" hidden="1" x14ac:dyDescent="0.3"/>
    <row r="178091" hidden="1" x14ac:dyDescent="0.3"/>
    <row r="178092" hidden="1" x14ac:dyDescent="0.3"/>
    <row r="178093" hidden="1" x14ac:dyDescent="0.3"/>
    <row r="178094" hidden="1" x14ac:dyDescent="0.3"/>
    <row r="178095" hidden="1" x14ac:dyDescent="0.3"/>
    <row r="178096" hidden="1" x14ac:dyDescent="0.3"/>
    <row r="178097" hidden="1" x14ac:dyDescent="0.3"/>
    <row r="178098" hidden="1" x14ac:dyDescent="0.3"/>
    <row r="178099" hidden="1" x14ac:dyDescent="0.3"/>
    <row r="178100" hidden="1" x14ac:dyDescent="0.3"/>
    <row r="178101" hidden="1" x14ac:dyDescent="0.3"/>
    <row r="178102" hidden="1" x14ac:dyDescent="0.3"/>
    <row r="178103" hidden="1" x14ac:dyDescent="0.3"/>
    <row r="178104" hidden="1" x14ac:dyDescent="0.3"/>
    <row r="178105" hidden="1" x14ac:dyDescent="0.3"/>
    <row r="178106" hidden="1" x14ac:dyDescent="0.3"/>
    <row r="178107" hidden="1" x14ac:dyDescent="0.3"/>
    <row r="178108" hidden="1" x14ac:dyDescent="0.3"/>
    <row r="178109" hidden="1" x14ac:dyDescent="0.3"/>
    <row r="178110" hidden="1" x14ac:dyDescent="0.3"/>
    <row r="178111" hidden="1" x14ac:dyDescent="0.3"/>
    <row r="178112" hidden="1" x14ac:dyDescent="0.3"/>
    <row r="178113" hidden="1" x14ac:dyDescent="0.3"/>
    <row r="178114" hidden="1" x14ac:dyDescent="0.3"/>
    <row r="178115" hidden="1" x14ac:dyDescent="0.3"/>
    <row r="178116" hidden="1" x14ac:dyDescent="0.3"/>
    <row r="178117" hidden="1" x14ac:dyDescent="0.3"/>
    <row r="178118" hidden="1" x14ac:dyDescent="0.3"/>
    <row r="178119" hidden="1" x14ac:dyDescent="0.3"/>
    <row r="178120" hidden="1" x14ac:dyDescent="0.3"/>
    <row r="178121" hidden="1" x14ac:dyDescent="0.3"/>
    <row r="178122" hidden="1" x14ac:dyDescent="0.3"/>
    <row r="178123" hidden="1" x14ac:dyDescent="0.3"/>
    <row r="178124" hidden="1" x14ac:dyDescent="0.3"/>
    <row r="178125" hidden="1" x14ac:dyDescent="0.3"/>
    <row r="178126" hidden="1" x14ac:dyDescent="0.3"/>
    <row r="178127" hidden="1" x14ac:dyDescent="0.3"/>
    <row r="178128" hidden="1" x14ac:dyDescent="0.3"/>
    <row r="178129" hidden="1" x14ac:dyDescent="0.3"/>
    <row r="178130" hidden="1" x14ac:dyDescent="0.3"/>
    <row r="178131" hidden="1" x14ac:dyDescent="0.3"/>
    <row r="178132" hidden="1" x14ac:dyDescent="0.3"/>
    <row r="178133" hidden="1" x14ac:dyDescent="0.3"/>
    <row r="178134" hidden="1" x14ac:dyDescent="0.3"/>
    <row r="178135" hidden="1" x14ac:dyDescent="0.3"/>
    <row r="178136" hidden="1" x14ac:dyDescent="0.3"/>
    <row r="178137" hidden="1" x14ac:dyDescent="0.3"/>
    <row r="178138" hidden="1" x14ac:dyDescent="0.3"/>
    <row r="178139" hidden="1" x14ac:dyDescent="0.3"/>
    <row r="178140" hidden="1" x14ac:dyDescent="0.3"/>
    <row r="178141" hidden="1" x14ac:dyDescent="0.3"/>
    <row r="178142" hidden="1" x14ac:dyDescent="0.3"/>
    <row r="178143" hidden="1" x14ac:dyDescent="0.3"/>
    <row r="178144" hidden="1" x14ac:dyDescent="0.3"/>
    <row r="178145" hidden="1" x14ac:dyDescent="0.3"/>
    <row r="178146" hidden="1" x14ac:dyDescent="0.3"/>
    <row r="178147" hidden="1" x14ac:dyDescent="0.3"/>
    <row r="178148" hidden="1" x14ac:dyDescent="0.3"/>
    <row r="178149" hidden="1" x14ac:dyDescent="0.3"/>
    <row r="178150" hidden="1" x14ac:dyDescent="0.3"/>
    <row r="178151" hidden="1" x14ac:dyDescent="0.3"/>
    <row r="178152" hidden="1" x14ac:dyDescent="0.3"/>
    <row r="178153" hidden="1" x14ac:dyDescent="0.3"/>
    <row r="178154" hidden="1" x14ac:dyDescent="0.3"/>
    <row r="178155" hidden="1" x14ac:dyDescent="0.3"/>
    <row r="178156" hidden="1" x14ac:dyDescent="0.3"/>
    <row r="178157" hidden="1" x14ac:dyDescent="0.3"/>
    <row r="178158" hidden="1" x14ac:dyDescent="0.3"/>
    <row r="178159" hidden="1" x14ac:dyDescent="0.3"/>
    <row r="178160" hidden="1" x14ac:dyDescent="0.3"/>
    <row r="178161" hidden="1" x14ac:dyDescent="0.3"/>
    <row r="178162" hidden="1" x14ac:dyDescent="0.3"/>
    <row r="178163" hidden="1" x14ac:dyDescent="0.3"/>
    <row r="178164" hidden="1" x14ac:dyDescent="0.3"/>
    <row r="178165" hidden="1" x14ac:dyDescent="0.3"/>
    <row r="178166" hidden="1" x14ac:dyDescent="0.3"/>
    <row r="178167" hidden="1" x14ac:dyDescent="0.3"/>
    <row r="178168" hidden="1" x14ac:dyDescent="0.3"/>
    <row r="178169" hidden="1" x14ac:dyDescent="0.3"/>
    <row r="178170" hidden="1" x14ac:dyDescent="0.3"/>
    <row r="178171" hidden="1" x14ac:dyDescent="0.3"/>
    <row r="178172" hidden="1" x14ac:dyDescent="0.3"/>
    <row r="178173" hidden="1" x14ac:dyDescent="0.3"/>
    <row r="178174" hidden="1" x14ac:dyDescent="0.3"/>
    <row r="178175" hidden="1" x14ac:dyDescent="0.3"/>
    <row r="178176" hidden="1" x14ac:dyDescent="0.3"/>
    <row r="178177" hidden="1" x14ac:dyDescent="0.3"/>
    <row r="178178" hidden="1" x14ac:dyDescent="0.3"/>
    <row r="178179" hidden="1" x14ac:dyDescent="0.3"/>
    <row r="178180" hidden="1" x14ac:dyDescent="0.3"/>
    <row r="178181" hidden="1" x14ac:dyDescent="0.3"/>
    <row r="178182" hidden="1" x14ac:dyDescent="0.3"/>
    <row r="178183" hidden="1" x14ac:dyDescent="0.3"/>
    <row r="178184" hidden="1" x14ac:dyDescent="0.3"/>
    <row r="178185" hidden="1" x14ac:dyDescent="0.3"/>
    <row r="178186" hidden="1" x14ac:dyDescent="0.3"/>
    <row r="178187" hidden="1" x14ac:dyDescent="0.3"/>
    <row r="178188" hidden="1" x14ac:dyDescent="0.3"/>
    <row r="178189" hidden="1" x14ac:dyDescent="0.3"/>
    <row r="178190" hidden="1" x14ac:dyDescent="0.3"/>
    <row r="178191" hidden="1" x14ac:dyDescent="0.3"/>
    <row r="178192" hidden="1" x14ac:dyDescent="0.3"/>
    <row r="178193" hidden="1" x14ac:dyDescent="0.3"/>
    <row r="178194" hidden="1" x14ac:dyDescent="0.3"/>
    <row r="178195" hidden="1" x14ac:dyDescent="0.3"/>
    <row r="178196" hidden="1" x14ac:dyDescent="0.3"/>
    <row r="178197" hidden="1" x14ac:dyDescent="0.3"/>
    <row r="178198" hidden="1" x14ac:dyDescent="0.3"/>
    <row r="178199" hidden="1" x14ac:dyDescent="0.3"/>
    <row r="178200" hidden="1" x14ac:dyDescent="0.3"/>
    <row r="178201" hidden="1" x14ac:dyDescent="0.3"/>
    <row r="178202" hidden="1" x14ac:dyDescent="0.3"/>
    <row r="178203" hidden="1" x14ac:dyDescent="0.3"/>
    <row r="178204" hidden="1" x14ac:dyDescent="0.3"/>
    <row r="178205" hidden="1" x14ac:dyDescent="0.3"/>
    <row r="178206" hidden="1" x14ac:dyDescent="0.3"/>
    <row r="178207" hidden="1" x14ac:dyDescent="0.3"/>
    <row r="178208" hidden="1" x14ac:dyDescent="0.3"/>
    <row r="178209" hidden="1" x14ac:dyDescent="0.3"/>
    <row r="178210" hidden="1" x14ac:dyDescent="0.3"/>
    <row r="178211" hidden="1" x14ac:dyDescent="0.3"/>
    <row r="178212" hidden="1" x14ac:dyDescent="0.3"/>
    <row r="178213" hidden="1" x14ac:dyDescent="0.3"/>
    <row r="178214" hidden="1" x14ac:dyDescent="0.3"/>
    <row r="178215" hidden="1" x14ac:dyDescent="0.3"/>
    <row r="178216" hidden="1" x14ac:dyDescent="0.3"/>
    <row r="178217" hidden="1" x14ac:dyDescent="0.3"/>
    <row r="178218" hidden="1" x14ac:dyDescent="0.3"/>
    <row r="178219" hidden="1" x14ac:dyDescent="0.3"/>
    <row r="178220" hidden="1" x14ac:dyDescent="0.3"/>
    <row r="178221" hidden="1" x14ac:dyDescent="0.3"/>
    <row r="178222" hidden="1" x14ac:dyDescent="0.3"/>
    <row r="178223" hidden="1" x14ac:dyDescent="0.3"/>
    <row r="178224" hidden="1" x14ac:dyDescent="0.3"/>
    <row r="178225" hidden="1" x14ac:dyDescent="0.3"/>
    <row r="178226" hidden="1" x14ac:dyDescent="0.3"/>
    <row r="178227" hidden="1" x14ac:dyDescent="0.3"/>
    <row r="178228" hidden="1" x14ac:dyDescent="0.3"/>
    <row r="178229" hidden="1" x14ac:dyDescent="0.3"/>
    <row r="178230" hidden="1" x14ac:dyDescent="0.3"/>
    <row r="178231" hidden="1" x14ac:dyDescent="0.3"/>
    <row r="178232" hidden="1" x14ac:dyDescent="0.3"/>
    <row r="178233" hidden="1" x14ac:dyDescent="0.3"/>
    <row r="178234" hidden="1" x14ac:dyDescent="0.3"/>
    <row r="178235" hidden="1" x14ac:dyDescent="0.3"/>
    <row r="178236" hidden="1" x14ac:dyDescent="0.3"/>
    <row r="178237" hidden="1" x14ac:dyDescent="0.3"/>
    <row r="178238" hidden="1" x14ac:dyDescent="0.3"/>
    <row r="178239" hidden="1" x14ac:dyDescent="0.3"/>
    <row r="178240" hidden="1" x14ac:dyDescent="0.3"/>
    <row r="178241" hidden="1" x14ac:dyDescent="0.3"/>
    <row r="178242" hidden="1" x14ac:dyDescent="0.3"/>
    <row r="178243" hidden="1" x14ac:dyDescent="0.3"/>
    <row r="178244" hidden="1" x14ac:dyDescent="0.3"/>
    <row r="178245" hidden="1" x14ac:dyDescent="0.3"/>
    <row r="178246" hidden="1" x14ac:dyDescent="0.3"/>
    <row r="178247" hidden="1" x14ac:dyDescent="0.3"/>
    <row r="178248" hidden="1" x14ac:dyDescent="0.3"/>
    <row r="178249" hidden="1" x14ac:dyDescent="0.3"/>
    <row r="178250" hidden="1" x14ac:dyDescent="0.3"/>
    <row r="178251" hidden="1" x14ac:dyDescent="0.3"/>
    <row r="178252" hidden="1" x14ac:dyDescent="0.3"/>
    <row r="178253" hidden="1" x14ac:dyDescent="0.3"/>
    <row r="178254" hidden="1" x14ac:dyDescent="0.3"/>
    <row r="178255" hidden="1" x14ac:dyDescent="0.3"/>
    <row r="178256" hidden="1" x14ac:dyDescent="0.3"/>
    <row r="178257" hidden="1" x14ac:dyDescent="0.3"/>
    <row r="178258" hidden="1" x14ac:dyDescent="0.3"/>
    <row r="178259" hidden="1" x14ac:dyDescent="0.3"/>
    <row r="178260" hidden="1" x14ac:dyDescent="0.3"/>
    <row r="178261" hidden="1" x14ac:dyDescent="0.3"/>
    <row r="178262" hidden="1" x14ac:dyDescent="0.3"/>
    <row r="178263" hidden="1" x14ac:dyDescent="0.3"/>
    <row r="178264" hidden="1" x14ac:dyDescent="0.3"/>
    <row r="178265" hidden="1" x14ac:dyDescent="0.3"/>
    <row r="178266" hidden="1" x14ac:dyDescent="0.3"/>
    <row r="178267" hidden="1" x14ac:dyDescent="0.3"/>
    <row r="178268" hidden="1" x14ac:dyDescent="0.3"/>
    <row r="178269" hidden="1" x14ac:dyDescent="0.3"/>
    <row r="178270" hidden="1" x14ac:dyDescent="0.3"/>
    <row r="178271" hidden="1" x14ac:dyDescent="0.3"/>
    <row r="178272" hidden="1" x14ac:dyDescent="0.3"/>
    <row r="178273" hidden="1" x14ac:dyDescent="0.3"/>
    <row r="178274" hidden="1" x14ac:dyDescent="0.3"/>
    <row r="178275" hidden="1" x14ac:dyDescent="0.3"/>
    <row r="178276" hidden="1" x14ac:dyDescent="0.3"/>
    <row r="178277" hidden="1" x14ac:dyDescent="0.3"/>
    <row r="178278" hidden="1" x14ac:dyDescent="0.3"/>
    <row r="178279" hidden="1" x14ac:dyDescent="0.3"/>
    <row r="178280" hidden="1" x14ac:dyDescent="0.3"/>
    <row r="178281" hidden="1" x14ac:dyDescent="0.3"/>
    <row r="178282" hidden="1" x14ac:dyDescent="0.3"/>
    <row r="178283" hidden="1" x14ac:dyDescent="0.3"/>
    <row r="178284" hidden="1" x14ac:dyDescent="0.3"/>
    <row r="178285" hidden="1" x14ac:dyDescent="0.3"/>
    <row r="178286" hidden="1" x14ac:dyDescent="0.3"/>
    <row r="178287" hidden="1" x14ac:dyDescent="0.3"/>
    <row r="178288" hidden="1" x14ac:dyDescent="0.3"/>
    <row r="178289" hidden="1" x14ac:dyDescent="0.3"/>
    <row r="178290" hidden="1" x14ac:dyDescent="0.3"/>
    <row r="178291" hidden="1" x14ac:dyDescent="0.3"/>
    <row r="178292" hidden="1" x14ac:dyDescent="0.3"/>
    <row r="178293" hidden="1" x14ac:dyDescent="0.3"/>
    <row r="178294" hidden="1" x14ac:dyDescent="0.3"/>
    <row r="178295" hidden="1" x14ac:dyDescent="0.3"/>
    <row r="178296" hidden="1" x14ac:dyDescent="0.3"/>
    <row r="178297" hidden="1" x14ac:dyDescent="0.3"/>
    <row r="178298" hidden="1" x14ac:dyDescent="0.3"/>
    <row r="178299" hidden="1" x14ac:dyDescent="0.3"/>
    <row r="178300" hidden="1" x14ac:dyDescent="0.3"/>
    <row r="178301" hidden="1" x14ac:dyDescent="0.3"/>
    <row r="178302" hidden="1" x14ac:dyDescent="0.3"/>
    <row r="178303" hidden="1" x14ac:dyDescent="0.3"/>
    <row r="178304" hidden="1" x14ac:dyDescent="0.3"/>
    <row r="178305" hidden="1" x14ac:dyDescent="0.3"/>
    <row r="178306" hidden="1" x14ac:dyDescent="0.3"/>
    <row r="178307" hidden="1" x14ac:dyDescent="0.3"/>
    <row r="178308" hidden="1" x14ac:dyDescent="0.3"/>
    <row r="178309" hidden="1" x14ac:dyDescent="0.3"/>
    <row r="178310" hidden="1" x14ac:dyDescent="0.3"/>
    <row r="178311" hidden="1" x14ac:dyDescent="0.3"/>
    <row r="178312" hidden="1" x14ac:dyDescent="0.3"/>
    <row r="178313" hidden="1" x14ac:dyDescent="0.3"/>
    <row r="178314" hidden="1" x14ac:dyDescent="0.3"/>
    <row r="178315" hidden="1" x14ac:dyDescent="0.3"/>
    <row r="178316" hidden="1" x14ac:dyDescent="0.3"/>
    <row r="178317" hidden="1" x14ac:dyDescent="0.3"/>
    <row r="178318" hidden="1" x14ac:dyDescent="0.3"/>
    <row r="178319" hidden="1" x14ac:dyDescent="0.3"/>
    <row r="178320" hidden="1" x14ac:dyDescent="0.3"/>
    <row r="178321" hidden="1" x14ac:dyDescent="0.3"/>
    <row r="178322" hidden="1" x14ac:dyDescent="0.3"/>
    <row r="178323" hidden="1" x14ac:dyDescent="0.3"/>
    <row r="178324" hidden="1" x14ac:dyDescent="0.3"/>
    <row r="178325" hidden="1" x14ac:dyDescent="0.3"/>
    <row r="178326" hidden="1" x14ac:dyDescent="0.3"/>
    <row r="178327" hidden="1" x14ac:dyDescent="0.3"/>
    <row r="178328" hidden="1" x14ac:dyDescent="0.3"/>
    <row r="178329" hidden="1" x14ac:dyDescent="0.3"/>
    <row r="178330" hidden="1" x14ac:dyDescent="0.3"/>
    <row r="178331" hidden="1" x14ac:dyDescent="0.3"/>
    <row r="178332" hidden="1" x14ac:dyDescent="0.3"/>
    <row r="178333" hidden="1" x14ac:dyDescent="0.3"/>
    <row r="178334" hidden="1" x14ac:dyDescent="0.3"/>
    <row r="178335" hidden="1" x14ac:dyDescent="0.3"/>
    <row r="178336" hidden="1" x14ac:dyDescent="0.3"/>
    <row r="178337" hidden="1" x14ac:dyDescent="0.3"/>
    <row r="178338" hidden="1" x14ac:dyDescent="0.3"/>
    <row r="178339" hidden="1" x14ac:dyDescent="0.3"/>
    <row r="178340" hidden="1" x14ac:dyDescent="0.3"/>
    <row r="178341" hidden="1" x14ac:dyDescent="0.3"/>
    <row r="178342" hidden="1" x14ac:dyDescent="0.3"/>
    <row r="178343" hidden="1" x14ac:dyDescent="0.3"/>
    <row r="178344" hidden="1" x14ac:dyDescent="0.3"/>
    <row r="178345" hidden="1" x14ac:dyDescent="0.3"/>
    <row r="178346" hidden="1" x14ac:dyDescent="0.3"/>
    <row r="178347" hidden="1" x14ac:dyDescent="0.3"/>
    <row r="178348" hidden="1" x14ac:dyDescent="0.3"/>
    <row r="178349" hidden="1" x14ac:dyDescent="0.3"/>
    <row r="178350" hidden="1" x14ac:dyDescent="0.3"/>
    <row r="178351" hidden="1" x14ac:dyDescent="0.3"/>
    <row r="178352" hidden="1" x14ac:dyDescent="0.3"/>
    <row r="178353" hidden="1" x14ac:dyDescent="0.3"/>
    <row r="178354" hidden="1" x14ac:dyDescent="0.3"/>
    <row r="178355" hidden="1" x14ac:dyDescent="0.3"/>
    <row r="178356" hidden="1" x14ac:dyDescent="0.3"/>
    <row r="178357" hidden="1" x14ac:dyDescent="0.3"/>
    <row r="178358" hidden="1" x14ac:dyDescent="0.3"/>
    <row r="178359" hidden="1" x14ac:dyDescent="0.3"/>
    <row r="178360" hidden="1" x14ac:dyDescent="0.3"/>
    <row r="178361" hidden="1" x14ac:dyDescent="0.3"/>
    <row r="178362" hidden="1" x14ac:dyDescent="0.3"/>
    <row r="178363" hidden="1" x14ac:dyDescent="0.3"/>
    <row r="178364" hidden="1" x14ac:dyDescent="0.3"/>
    <row r="178365" hidden="1" x14ac:dyDescent="0.3"/>
    <row r="178366" hidden="1" x14ac:dyDescent="0.3"/>
    <row r="178367" hidden="1" x14ac:dyDescent="0.3"/>
    <row r="178368" hidden="1" x14ac:dyDescent="0.3"/>
    <row r="178369" hidden="1" x14ac:dyDescent="0.3"/>
    <row r="178370" hidden="1" x14ac:dyDescent="0.3"/>
    <row r="178371" hidden="1" x14ac:dyDescent="0.3"/>
    <row r="178372" hidden="1" x14ac:dyDescent="0.3"/>
    <row r="178373" hidden="1" x14ac:dyDescent="0.3"/>
    <row r="178374" hidden="1" x14ac:dyDescent="0.3"/>
    <row r="178375" hidden="1" x14ac:dyDescent="0.3"/>
    <row r="178376" hidden="1" x14ac:dyDescent="0.3"/>
    <row r="178377" hidden="1" x14ac:dyDescent="0.3"/>
    <row r="178378" hidden="1" x14ac:dyDescent="0.3"/>
    <row r="178379" hidden="1" x14ac:dyDescent="0.3"/>
    <row r="178380" hidden="1" x14ac:dyDescent="0.3"/>
    <row r="178381" hidden="1" x14ac:dyDescent="0.3"/>
    <row r="178382" hidden="1" x14ac:dyDescent="0.3"/>
    <row r="178383" hidden="1" x14ac:dyDescent="0.3"/>
    <row r="178384" hidden="1" x14ac:dyDescent="0.3"/>
    <row r="178385" hidden="1" x14ac:dyDescent="0.3"/>
    <row r="178386" hidden="1" x14ac:dyDescent="0.3"/>
    <row r="178387" hidden="1" x14ac:dyDescent="0.3"/>
    <row r="178388" hidden="1" x14ac:dyDescent="0.3"/>
    <row r="178389" hidden="1" x14ac:dyDescent="0.3"/>
    <row r="178390" hidden="1" x14ac:dyDescent="0.3"/>
    <row r="178391" hidden="1" x14ac:dyDescent="0.3"/>
    <row r="178392" hidden="1" x14ac:dyDescent="0.3"/>
    <row r="178393" hidden="1" x14ac:dyDescent="0.3"/>
    <row r="178394" hidden="1" x14ac:dyDescent="0.3"/>
    <row r="178395" hidden="1" x14ac:dyDescent="0.3"/>
    <row r="178396" hidden="1" x14ac:dyDescent="0.3"/>
    <row r="178397" hidden="1" x14ac:dyDescent="0.3"/>
    <row r="178398" hidden="1" x14ac:dyDescent="0.3"/>
    <row r="178399" hidden="1" x14ac:dyDescent="0.3"/>
    <row r="178400" hidden="1" x14ac:dyDescent="0.3"/>
    <row r="178401" hidden="1" x14ac:dyDescent="0.3"/>
    <row r="178402" hidden="1" x14ac:dyDescent="0.3"/>
    <row r="178403" hidden="1" x14ac:dyDescent="0.3"/>
    <row r="178404" hidden="1" x14ac:dyDescent="0.3"/>
    <row r="178405" hidden="1" x14ac:dyDescent="0.3"/>
    <row r="178406" hidden="1" x14ac:dyDescent="0.3"/>
    <row r="178407" hidden="1" x14ac:dyDescent="0.3"/>
    <row r="178408" hidden="1" x14ac:dyDescent="0.3"/>
    <row r="178409" hidden="1" x14ac:dyDescent="0.3"/>
    <row r="178410" hidden="1" x14ac:dyDescent="0.3"/>
    <row r="178411" hidden="1" x14ac:dyDescent="0.3"/>
    <row r="178412" hidden="1" x14ac:dyDescent="0.3"/>
    <row r="178413" hidden="1" x14ac:dyDescent="0.3"/>
    <row r="178414" hidden="1" x14ac:dyDescent="0.3"/>
    <row r="178415" hidden="1" x14ac:dyDescent="0.3"/>
    <row r="178416" hidden="1" x14ac:dyDescent="0.3"/>
    <row r="178417" hidden="1" x14ac:dyDescent="0.3"/>
    <row r="178418" hidden="1" x14ac:dyDescent="0.3"/>
    <row r="178419" hidden="1" x14ac:dyDescent="0.3"/>
    <row r="178420" hidden="1" x14ac:dyDescent="0.3"/>
    <row r="178421" hidden="1" x14ac:dyDescent="0.3"/>
    <row r="178422" hidden="1" x14ac:dyDescent="0.3"/>
    <row r="178423" hidden="1" x14ac:dyDescent="0.3"/>
    <row r="178424" hidden="1" x14ac:dyDescent="0.3"/>
    <row r="178425" hidden="1" x14ac:dyDescent="0.3"/>
    <row r="178426" hidden="1" x14ac:dyDescent="0.3"/>
    <row r="178427" hidden="1" x14ac:dyDescent="0.3"/>
    <row r="178428" hidden="1" x14ac:dyDescent="0.3"/>
    <row r="178429" hidden="1" x14ac:dyDescent="0.3"/>
    <row r="178430" hidden="1" x14ac:dyDescent="0.3"/>
    <row r="178431" hidden="1" x14ac:dyDescent="0.3"/>
    <row r="178432" hidden="1" x14ac:dyDescent="0.3"/>
    <row r="178433" hidden="1" x14ac:dyDescent="0.3"/>
    <row r="178434" hidden="1" x14ac:dyDescent="0.3"/>
    <row r="178435" hidden="1" x14ac:dyDescent="0.3"/>
    <row r="178436" hidden="1" x14ac:dyDescent="0.3"/>
    <row r="178437" hidden="1" x14ac:dyDescent="0.3"/>
    <row r="178438" hidden="1" x14ac:dyDescent="0.3"/>
    <row r="178439" hidden="1" x14ac:dyDescent="0.3"/>
    <row r="178440" hidden="1" x14ac:dyDescent="0.3"/>
    <row r="178441" hidden="1" x14ac:dyDescent="0.3"/>
    <row r="178442" hidden="1" x14ac:dyDescent="0.3"/>
    <row r="178443" hidden="1" x14ac:dyDescent="0.3"/>
    <row r="178444" hidden="1" x14ac:dyDescent="0.3"/>
    <row r="178445" hidden="1" x14ac:dyDescent="0.3"/>
    <row r="178446" hidden="1" x14ac:dyDescent="0.3"/>
    <row r="178447" hidden="1" x14ac:dyDescent="0.3"/>
    <row r="178448" hidden="1" x14ac:dyDescent="0.3"/>
    <row r="178449" hidden="1" x14ac:dyDescent="0.3"/>
    <row r="178450" hidden="1" x14ac:dyDescent="0.3"/>
    <row r="178451" hidden="1" x14ac:dyDescent="0.3"/>
    <row r="178452" hidden="1" x14ac:dyDescent="0.3"/>
    <row r="178453" hidden="1" x14ac:dyDescent="0.3"/>
    <row r="178454" hidden="1" x14ac:dyDescent="0.3"/>
    <row r="178455" hidden="1" x14ac:dyDescent="0.3"/>
    <row r="178456" hidden="1" x14ac:dyDescent="0.3"/>
    <row r="178457" hidden="1" x14ac:dyDescent="0.3"/>
    <row r="178458" hidden="1" x14ac:dyDescent="0.3"/>
    <row r="178459" hidden="1" x14ac:dyDescent="0.3"/>
    <row r="178460" hidden="1" x14ac:dyDescent="0.3"/>
    <row r="178461" hidden="1" x14ac:dyDescent="0.3"/>
    <row r="178462" hidden="1" x14ac:dyDescent="0.3"/>
    <row r="178463" hidden="1" x14ac:dyDescent="0.3"/>
    <row r="178464" hidden="1" x14ac:dyDescent="0.3"/>
    <row r="178465" hidden="1" x14ac:dyDescent="0.3"/>
    <row r="178466" hidden="1" x14ac:dyDescent="0.3"/>
    <row r="178467" hidden="1" x14ac:dyDescent="0.3"/>
    <row r="178468" hidden="1" x14ac:dyDescent="0.3"/>
    <row r="178469" hidden="1" x14ac:dyDescent="0.3"/>
    <row r="178470" hidden="1" x14ac:dyDescent="0.3"/>
    <row r="178471" hidden="1" x14ac:dyDescent="0.3"/>
    <row r="178472" hidden="1" x14ac:dyDescent="0.3"/>
    <row r="178473" hidden="1" x14ac:dyDescent="0.3"/>
    <row r="178474" hidden="1" x14ac:dyDescent="0.3"/>
    <row r="178475" hidden="1" x14ac:dyDescent="0.3"/>
    <row r="178476" hidden="1" x14ac:dyDescent="0.3"/>
    <row r="178477" hidden="1" x14ac:dyDescent="0.3"/>
    <row r="178478" hidden="1" x14ac:dyDescent="0.3"/>
    <row r="178479" hidden="1" x14ac:dyDescent="0.3"/>
    <row r="178480" hidden="1" x14ac:dyDescent="0.3"/>
    <row r="178481" hidden="1" x14ac:dyDescent="0.3"/>
    <row r="178482" hidden="1" x14ac:dyDescent="0.3"/>
    <row r="178483" hidden="1" x14ac:dyDescent="0.3"/>
    <row r="178484" hidden="1" x14ac:dyDescent="0.3"/>
    <row r="178485" hidden="1" x14ac:dyDescent="0.3"/>
    <row r="178486" hidden="1" x14ac:dyDescent="0.3"/>
    <row r="178487" hidden="1" x14ac:dyDescent="0.3"/>
    <row r="178488" hidden="1" x14ac:dyDescent="0.3"/>
    <row r="178489" hidden="1" x14ac:dyDescent="0.3"/>
    <row r="178490" hidden="1" x14ac:dyDescent="0.3"/>
    <row r="178491" hidden="1" x14ac:dyDescent="0.3"/>
    <row r="178492" hidden="1" x14ac:dyDescent="0.3"/>
    <row r="178493" hidden="1" x14ac:dyDescent="0.3"/>
    <row r="178494" hidden="1" x14ac:dyDescent="0.3"/>
    <row r="178495" hidden="1" x14ac:dyDescent="0.3"/>
    <row r="178496" hidden="1" x14ac:dyDescent="0.3"/>
    <row r="178497" hidden="1" x14ac:dyDescent="0.3"/>
    <row r="178498" hidden="1" x14ac:dyDescent="0.3"/>
    <row r="178499" hidden="1" x14ac:dyDescent="0.3"/>
    <row r="178500" hidden="1" x14ac:dyDescent="0.3"/>
    <row r="178501" hidden="1" x14ac:dyDescent="0.3"/>
    <row r="178502" hidden="1" x14ac:dyDescent="0.3"/>
    <row r="178503" hidden="1" x14ac:dyDescent="0.3"/>
    <row r="178504" hidden="1" x14ac:dyDescent="0.3"/>
    <row r="178505" hidden="1" x14ac:dyDescent="0.3"/>
    <row r="178506" hidden="1" x14ac:dyDescent="0.3"/>
    <row r="178507" hidden="1" x14ac:dyDescent="0.3"/>
    <row r="178508" hidden="1" x14ac:dyDescent="0.3"/>
    <row r="178509" hidden="1" x14ac:dyDescent="0.3"/>
    <row r="178510" hidden="1" x14ac:dyDescent="0.3"/>
    <row r="178511" hidden="1" x14ac:dyDescent="0.3"/>
    <row r="178512" hidden="1" x14ac:dyDescent="0.3"/>
    <row r="178513" hidden="1" x14ac:dyDescent="0.3"/>
    <row r="178514" hidden="1" x14ac:dyDescent="0.3"/>
    <row r="178515" hidden="1" x14ac:dyDescent="0.3"/>
    <row r="178516" hidden="1" x14ac:dyDescent="0.3"/>
    <row r="178517" hidden="1" x14ac:dyDescent="0.3"/>
    <row r="178518" hidden="1" x14ac:dyDescent="0.3"/>
    <row r="178519" hidden="1" x14ac:dyDescent="0.3"/>
    <row r="178520" hidden="1" x14ac:dyDescent="0.3"/>
    <row r="178521" hidden="1" x14ac:dyDescent="0.3"/>
    <row r="178522" hidden="1" x14ac:dyDescent="0.3"/>
    <row r="178523" hidden="1" x14ac:dyDescent="0.3"/>
    <row r="178524" hidden="1" x14ac:dyDescent="0.3"/>
    <row r="178525" hidden="1" x14ac:dyDescent="0.3"/>
    <row r="178526" hidden="1" x14ac:dyDescent="0.3"/>
    <row r="178527" hidden="1" x14ac:dyDescent="0.3"/>
    <row r="178528" hidden="1" x14ac:dyDescent="0.3"/>
    <row r="178529" hidden="1" x14ac:dyDescent="0.3"/>
    <row r="178530" hidden="1" x14ac:dyDescent="0.3"/>
    <row r="178531" hidden="1" x14ac:dyDescent="0.3"/>
    <row r="178532" hidden="1" x14ac:dyDescent="0.3"/>
    <row r="178533" hidden="1" x14ac:dyDescent="0.3"/>
    <row r="178534" hidden="1" x14ac:dyDescent="0.3"/>
    <row r="178535" hidden="1" x14ac:dyDescent="0.3"/>
    <row r="178536" hidden="1" x14ac:dyDescent="0.3"/>
    <row r="178537" hidden="1" x14ac:dyDescent="0.3"/>
    <row r="178538" hidden="1" x14ac:dyDescent="0.3"/>
    <row r="178539" hidden="1" x14ac:dyDescent="0.3"/>
    <row r="178540" hidden="1" x14ac:dyDescent="0.3"/>
    <row r="178541" hidden="1" x14ac:dyDescent="0.3"/>
    <row r="178542" hidden="1" x14ac:dyDescent="0.3"/>
    <row r="178543" hidden="1" x14ac:dyDescent="0.3"/>
    <row r="178544" hidden="1" x14ac:dyDescent="0.3"/>
    <row r="178545" hidden="1" x14ac:dyDescent="0.3"/>
    <row r="178546" hidden="1" x14ac:dyDescent="0.3"/>
    <row r="178547" hidden="1" x14ac:dyDescent="0.3"/>
    <row r="178548" hidden="1" x14ac:dyDescent="0.3"/>
    <row r="178549" hidden="1" x14ac:dyDescent="0.3"/>
    <row r="178550" hidden="1" x14ac:dyDescent="0.3"/>
    <row r="178551" hidden="1" x14ac:dyDescent="0.3"/>
    <row r="178552" hidden="1" x14ac:dyDescent="0.3"/>
    <row r="178553" hidden="1" x14ac:dyDescent="0.3"/>
    <row r="178554" hidden="1" x14ac:dyDescent="0.3"/>
    <row r="178555" hidden="1" x14ac:dyDescent="0.3"/>
    <row r="178556" hidden="1" x14ac:dyDescent="0.3"/>
    <row r="178557" hidden="1" x14ac:dyDescent="0.3"/>
    <row r="178558" hidden="1" x14ac:dyDescent="0.3"/>
    <row r="178559" hidden="1" x14ac:dyDescent="0.3"/>
    <row r="178560" hidden="1" x14ac:dyDescent="0.3"/>
    <row r="178561" hidden="1" x14ac:dyDescent="0.3"/>
    <row r="178562" hidden="1" x14ac:dyDescent="0.3"/>
    <row r="178563" hidden="1" x14ac:dyDescent="0.3"/>
    <row r="178564" hidden="1" x14ac:dyDescent="0.3"/>
    <row r="178565" hidden="1" x14ac:dyDescent="0.3"/>
    <row r="178566" hidden="1" x14ac:dyDescent="0.3"/>
    <row r="178567" hidden="1" x14ac:dyDescent="0.3"/>
    <row r="178568" hidden="1" x14ac:dyDescent="0.3"/>
    <row r="178569" hidden="1" x14ac:dyDescent="0.3"/>
    <row r="178570" hidden="1" x14ac:dyDescent="0.3"/>
    <row r="178571" hidden="1" x14ac:dyDescent="0.3"/>
    <row r="178572" hidden="1" x14ac:dyDescent="0.3"/>
    <row r="178573" hidden="1" x14ac:dyDescent="0.3"/>
    <row r="178574" hidden="1" x14ac:dyDescent="0.3"/>
    <row r="178575" hidden="1" x14ac:dyDescent="0.3"/>
    <row r="178576" hidden="1" x14ac:dyDescent="0.3"/>
    <row r="178577" hidden="1" x14ac:dyDescent="0.3"/>
    <row r="178578" hidden="1" x14ac:dyDescent="0.3"/>
    <row r="178579" hidden="1" x14ac:dyDescent="0.3"/>
    <row r="178580" hidden="1" x14ac:dyDescent="0.3"/>
    <row r="178581" hidden="1" x14ac:dyDescent="0.3"/>
    <row r="178582" hidden="1" x14ac:dyDescent="0.3"/>
    <row r="178583" hidden="1" x14ac:dyDescent="0.3"/>
    <row r="178584" hidden="1" x14ac:dyDescent="0.3"/>
    <row r="178585" hidden="1" x14ac:dyDescent="0.3"/>
    <row r="178586" hidden="1" x14ac:dyDescent="0.3"/>
    <row r="178587" hidden="1" x14ac:dyDescent="0.3"/>
    <row r="178588" hidden="1" x14ac:dyDescent="0.3"/>
    <row r="178589" hidden="1" x14ac:dyDescent="0.3"/>
    <row r="178590" hidden="1" x14ac:dyDescent="0.3"/>
    <row r="178591" hidden="1" x14ac:dyDescent="0.3"/>
    <row r="178592" hidden="1" x14ac:dyDescent="0.3"/>
    <row r="178593" hidden="1" x14ac:dyDescent="0.3"/>
    <row r="178594" hidden="1" x14ac:dyDescent="0.3"/>
    <row r="178595" hidden="1" x14ac:dyDescent="0.3"/>
    <row r="178596" hidden="1" x14ac:dyDescent="0.3"/>
    <row r="178597" hidden="1" x14ac:dyDescent="0.3"/>
    <row r="178598" hidden="1" x14ac:dyDescent="0.3"/>
    <row r="178599" hidden="1" x14ac:dyDescent="0.3"/>
    <row r="178600" hidden="1" x14ac:dyDescent="0.3"/>
    <row r="178601" hidden="1" x14ac:dyDescent="0.3"/>
    <row r="178602" hidden="1" x14ac:dyDescent="0.3"/>
    <row r="178603" hidden="1" x14ac:dyDescent="0.3"/>
    <row r="178604" hidden="1" x14ac:dyDescent="0.3"/>
    <row r="178605" hidden="1" x14ac:dyDescent="0.3"/>
    <row r="178606" hidden="1" x14ac:dyDescent="0.3"/>
    <row r="178607" hidden="1" x14ac:dyDescent="0.3"/>
    <row r="178608" hidden="1" x14ac:dyDescent="0.3"/>
    <row r="178609" hidden="1" x14ac:dyDescent="0.3"/>
    <row r="178610" hidden="1" x14ac:dyDescent="0.3"/>
    <row r="178611" hidden="1" x14ac:dyDescent="0.3"/>
    <row r="178612" hidden="1" x14ac:dyDescent="0.3"/>
    <row r="178613" hidden="1" x14ac:dyDescent="0.3"/>
    <row r="178614" hidden="1" x14ac:dyDescent="0.3"/>
    <row r="178615" hidden="1" x14ac:dyDescent="0.3"/>
    <row r="178616" hidden="1" x14ac:dyDescent="0.3"/>
    <row r="178617" hidden="1" x14ac:dyDescent="0.3"/>
    <row r="178618" hidden="1" x14ac:dyDescent="0.3"/>
    <row r="178619" hidden="1" x14ac:dyDescent="0.3"/>
    <row r="178620" hidden="1" x14ac:dyDescent="0.3"/>
    <row r="178621" hidden="1" x14ac:dyDescent="0.3"/>
    <row r="178622" hidden="1" x14ac:dyDescent="0.3"/>
    <row r="178623" hidden="1" x14ac:dyDescent="0.3"/>
    <row r="178624" hidden="1" x14ac:dyDescent="0.3"/>
    <row r="178625" hidden="1" x14ac:dyDescent="0.3"/>
    <row r="178626" hidden="1" x14ac:dyDescent="0.3"/>
    <row r="178627" hidden="1" x14ac:dyDescent="0.3"/>
    <row r="178628" hidden="1" x14ac:dyDescent="0.3"/>
    <row r="178629" hidden="1" x14ac:dyDescent="0.3"/>
    <row r="178630" hidden="1" x14ac:dyDescent="0.3"/>
    <row r="178631" hidden="1" x14ac:dyDescent="0.3"/>
    <row r="178632" hidden="1" x14ac:dyDescent="0.3"/>
    <row r="178633" hidden="1" x14ac:dyDescent="0.3"/>
    <row r="178634" hidden="1" x14ac:dyDescent="0.3"/>
    <row r="178635" hidden="1" x14ac:dyDescent="0.3"/>
    <row r="178636" hidden="1" x14ac:dyDescent="0.3"/>
    <row r="178637" hidden="1" x14ac:dyDescent="0.3"/>
    <row r="178638" hidden="1" x14ac:dyDescent="0.3"/>
    <row r="178639" hidden="1" x14ac:dyDescent="0.3"/>
    <row r="178640" hidden="1" x14ac:dyDescent="0.3"/>
    <row r="178641" hidden="1" x14ac:dyDescent="0.3"/>
    <row r="178642" hidden="1" x14ac:dyDescent="0.3"/>
    <row r="178643" hidden="1" x14ac:dyDescent="0.3"/>
    <row r="178644" hidden="1" x14ac:dyDescent="0.3"/>
    <row r="178645" hidden="1" x14ac:dyDescent="0.3"/>
    <row r="178646" hidden="1" x14ac:dyDescent="0.3"/>
    <row r="178647" hidden="1" x14ac:dyDescent="0.3"/>
    <row r="178648" hidden="1" x14ac:dyDescent="0.3"/>
    <row r="178649" hidden="1" x14ac:dyDescent="0.3"/>
    <row r="178650" hidden="1" x14ac:dyDescent="0.3"/>
    <row r="178651" hidden="1" x14ac:dyDescent="0.3"/>
    <row r="178652" hidden="1" x14ac:dyDescent="0.3"/>
    <row r="178653" hidden="1" x14ac:dyDescent="0.3"/>
    <row r="178654" hidden="1" x14ac:dyDescent="0.3"/>
    <row r="178655" hidden="1" x14ac:dyDescent="0.3"/>
    <row r="178656" hidden="1" x14ac:dyDescent="0.3"/>
    <row r="178657" hidden="1" x14ac:dyDescent="0.3"/>
    <row r="178658" hidden="1" x14ac:dyDescent="0.3"/>
    <row r="178659" hidden="1" x14ac:dyDescent="0.3"/>
    <row r="178660" hidden="1" x14ac:dyDescent="0.3"/>
    <row r="178661" hidden="1" x14ac:dyDescent="0.3"/>
    <row r="178662" hidden="1" x14ac:dyDescent="0.3"/>
    <row r="178663" hidden="1" x14ac:dyDescent="0.3"/>
    <row r="178664" hidden="1" x14ac:dyDescent="0.3"/>
    <row r="178665" hidden="1" x14ac:dyDescent="0.3"/>
    <row r="178666" hidden="1" x14ac:dyDescent="0.3"/>
    <row r="178667" hidden="1" x14ac:dyDescent="0.3"/>
    <row r="178668" hidden="1" x14ac:dyDescent="0.3"/>
    <row r="178669" hidden="1" x14ac:dyDescent="0.3"/>
    <row r="178670" hidden="1" x14ac:dyDescent="0.3"/>
    <row r="178671" hidden="1" x14ac:dyDescent="0.3"/>
    <row r="178672" hidden="1" x14ac:dyDescent="0.3"/>
    <row r="178673" hidden="1" x14ac:dyDescent="0.3"/>
    <row r="178674" hidden="1" x14ac:dyDescent="0.3"/>
    <row r="178675" hidden="1" x14ac:dyDescent="0.3"/>
    <row r="178676" hidden="1" x14ac:dyDescent="0.3"/>
    <row r="178677" hidden="1" x14ac:dyDescent="0.3"/>
    <row r="178678" hidden="1" x14ac:dyDescent="0.3"/>
    <row r="178679" hidden="1" x14ac:dyDescent="0.3"/>
    <row r="178680" hidden="1" x14ac:dyDescent="0.3"/>
    <row r="178681" hidden="1" x14ac:dyDescent="0.3"/>
    <row r="178682" hidden="1" x14ac:dyDescent="0.3"/>
    <row r="178683" hidden="1" x14ac:dyDescent="0.3"/>
    <row r="178684" hidden="1" x14ac:dyDescent="0.3"/>
    <row r="178685" hidden="1" x14ac:dyDescent="0.3"/>
    <row r="178686" hidden="1" x14ac:dyDescent="0.3"/>
    <row r="178687" hidden="1" x14ac:dyDescent="0.3"/>
    <row r="178688" hidden="1" x14ac:dyDescent="0.3"/>
    <row r="178689" hidden="1" x14ac:dyDescent="0.3"/>
    <row r="178690" hidden="1" x14ac:dyDescent="0.3"/>
    <row r="178691" hidden="1" x14ac:dyDescent="0.3"/>
    <row r="178692" hidden="1" x14ac:dyDescent="0.3"/>
    <row r="178693" hidden="1" x14ac:dyDescent="0.3"/>
    <row r="178694" hidden="1" x14ac:dyDescent="0.3"/>
    <row r="178695" hidden="1" x14ac:dyDescent="0.3"/>
    <row r="178696" hidden="1" x14ac:dyDescent="0.3"/>
    <row r="178697" hidden="1" x14ac:dyDescent="0.3"/>
    <row r="178698" hidden="1" x14ac:dyDescent="0.3"/>
    <row r="178699" hidden="1" x14ac:dyDescent="0.3"/>
    <row r="178700" hidden="1" x14ac:dyDescent="0.3"/>
    <row r="178701" hidden="1" x14ac:dyDescent="0.3"/>
    <row r="178702" hidden="1" x14ac:dyDescent="0.3"/>
    <row r="178703" hidden="1" x14ac:dyDescent="0.3"/>
    <row r="178704" hidden="1" x14ac:dyDescent="0.3"/>
    <row r="178705" hidden="1" x14ac:dyDescent="0.3"/>
    <row r="178706" hidden="1" x14ac:dyDescent="0.3"/>
    <row r="178707" hidden="1" x14ac:dyDescent="0.3"/>
    <row r="178708" hidden="1" x14ac:dyDescent="0.3"/>
    <row r="178709" hidden="1" x14ac:dyDescent="0.3"/>
    <row r="178710" hidden="1" x14ac:dyDescent="0.3"/>
    <row r="178711" hidden="1" x14ac:dyDescent="0.3"/>
    <row r="178712" hidden="1" x14ac:dyDescent="0.3"/>
    <row r="178713" hidden="1" x14ac:dyDescent="0.3"/>
    <row r="178714" hidden="1" x14ac:dyDescent="0.3"/>
    <row r="178715" hidden="1" x14ac:dyDescent="0.3"/>
    <row r="178716" hidden="1" x14ac:dyDescent="0.3"/>
    <row r="178717" hidden="1" x14ac:dyDescent="0.3"/>
    <row r="178718" hidden="1" x14ac:dyDescent="0.3"/>
    <row r="178719" hidden="1" x14ac:dyDescent="0.3"/>
    <row r="178720" hidden="1" x14ac:dyDescent="0.3"/>
    <row r="178721" hidden="1" x14ac:dyDescent="0.3"/>
    <row r="178722" hidden="1" x14ac:dyDescent="0.3"/>
    <row r="178723" hidden="1" x14ac:dyDescent="0.3"/>
    <row r="178724" hidden="1" x14ac:dyDescent="0.3"/>
    <row r="178725" hidden="1" x14ac:dyDescent="0.3"/>
    <row r="178726" hidden="1" x14ac:dyDescent="0.3"/>
    <row r="178727" hidden="1" x14ac:dyDescent="0.3"/>
    <row r="178728" hidden="1" x14ac:dyDescent="0.3"/>
    <row r="178729" hidden="1" x14ac:dyDescent="0.3"/>
    <row r="178730" hidden="1" x14ac:dyDescent="0.3"/>
    <row r="178731" hidden="1" x14ac:dyDescent="0.3"/>
    <row r="178732" hidden="1" x14ac:dyDescent="0.3"/>
    <row r="178733" hidden="1" x14ac:dyDescent="0.3"/>
    <row r="178734" hidden="1" x14ac:dyDescent="0.3"/>
    <row r="178735" hidden="1" x14ac:dyDescent="0.3"/>
    <row r="178736" hidden="1" x14ac:dyDescent="0.3"/>
    <row r="178737" hidden="1" x14ac:dyDescent="0.3"/>
    <row r="178738" hidden="1" x14ac:dyDescent="0.3"/>
    <row r="178739" hidden="1" x14ac:dyDescent="0.3"/>
    <row r="178740" hidden="1" x14ac:dyDescent="0.3"/>
    <row r="178741" hidden="1" x14ac:dyDescent="0.3"/>
    <row r="178742" hidden="1" x14ac:dyDescent="0.3"/>
    <row r="178743" hidden="1" x14ac:dyDescent="0.3"/>
    <row r="178744" hidden="1" x14ac:dyDescent="0.3"/>
    <row r="178745" hidden="1" x14ac:dyDescent="0.3"/>
    <row r="178746" hidden="1" x14ac:dyDescent="0.3"/>
    <row r="178747" hidden="1" x14ac:dyDescent="0.3"/>
    <row r="178748" hidden="1" x14ac:dyDescent="0.3"/>
    <row r="178749" hidden="1" x14ac:dyDescent="0.3"/>
    <row r="178750" hidden="1" x14ac:dyDescent="0.3"/>
    <row r="178751" hidden="1" x14ac:dyDescent="0.3"/>
    <row r="178752" hidden="1" x14ac:dyDescent="0.3"/>
    <row r="178753" hidden="1" x14ac:dyDescent="0.3"/>
    <row r="178754" hidden="1" x14ac:dyDescent="0.3"/>
    <row r="178755" hidden="1" x14ac:dyDescent="0.3"/>
    <row r="178756" hidden="1" x14ac:dyDescent="0.3"/>
    <row r="178757" hidden="1" x14ac:dyDescent="0.3"/>
    <row r="178758" hidden="1" x14ac:dyDescent="0.3"/>
    <row r="178759" hidden="1" x14ac:dyDescent="0.3"/>
    <row r="178760" hidden="1" x14ac:dyDescent="0.3"/>
    <row r="178761" hidden="1" x14ac:dyDescent="0.3"/>
    <row r="178762" hidden="1" x14ac:dyDescent="0.3"/>
    <row r="178763" hidden="1" x14ac:dyDescent="0.3"/>
    <row r="178764" hidden="1" x14ac:dyDescent="0.3"/>
    <row r="178765" hidden="1" x14ac:dyDescent="0.3"/>
    <row r="178766" hidden="1" x14ac:dyDescent="0.3"/>
    <row r="178767" hidden="1" x14ac:dyDescent="0.3"/>
    <row r="178768" hidden="1" x14ac:dyDescent="0.3"/>
    <row r="178769" hidden="1" x14ac:dyDescent="0.3"/>
    <row r="178770" hidden="1" x14ac:dyDescent="0.3"/>
    <row r="178771" hidden="1" x14ac:dyDescent="0.3"/>
    <row r="178772" hidden="1" x14ac:dyDescent="0.3"/>
    <row r="178773" hidden="1" x14ac:dyDescent="0.3"/>
    <row r="178774" hidden="1" x14ac:dyDescent="0.3"/>
    <row r="178775" hidden="1" x14ac:dyDescent="0.3"/>
    <row r="178776" hidden="1" x14ac:dyDescent="0.3"/>
    <row r="178777" hidden="1" x14ac:dyDescent="0.3"/>
    <row r="178778" hidden="1" x14ac:dyDescent="0.3"/>
    <row r="178779" hidden="1" x14ac:dyDescent="0.3"/>
    <row r="178780" hidden="1" x14ac:dyDescent="0.3"/>
    <row r="178781" hidden="1" x14ac:dyDescent="0.3"/>
    <row r="178782" hidden="1" x14ac:dyDescent="0.3"/>
    <row r="178783" hidden="1" x14ac:dyDescent="0.3"/>
    <row r="178784" hidden="1" x14ac:dyDescent="0.3"/>
    <row r="178785" hidden="1" x14ac:dyDescent="0.3"/>
    <row r="178786" hidden="1" x14ac:dyDescent="0.3"/>
    <row r="178787" hidden="1" x14ac:dyDescent="0.3"/>
    <row r="178788" hidden="1" x14ac:dyDescent="0.3"/>
    <row r="178789" hidden="1" x14ac:dyDescent="0.3"/>
    <row r="178790" hidden="1" x14ac:dyDescent="0.3"/>
    <row r="178791" hidden="1" x14ac:dyDescent="0.3"/>
    <row r="178792" hidden="1" x14ac:dyDescent="0.3"/>
    <row r="178793" hidden="1" x14ac:dyDescent="0.3"/>
    <row r="178794" hidden="1" x14ac:dyDescent="0.3"/>
    <row r="178795" hidden="1" x14ac:dyDescent="0.3"/>
    <row r="178796" hidden="1" x14ac:dyDescent="0.3"/>
    <row r="178797" hidden="1" x14ac:dyDescent="0.3"/>
    <row r="178798" hidden="1" x14ac:dyDescent="0.3"/>
    <row r="178799" hidden="1" x14ac:dyDescent="0.3"/>
    <row r="178800" hidden="1" x14ac:dyDescent="0.3"/>
    <row r="178801" hidden="1" x14ac:dyDescent="0.3"/>
    <row r="178802" hidden="1" x14ac:dyDescent="0.3"/>
    <row r="178803" hidden="1" x14ac:dyDescent="0.3"/>
    <row r="178804" hidden="1" x14ac:dyDescent="0.3"/>
    <row r="178805" hidden="1" x14ac:dyDescent="0.3"/>
    <row r="178806" hidden="1" x14ac:dyDescent="0.3"/>
    <row r="178807" hidden="1" x14ac:dyDescent="0.3"/>
    <row r="178808" hidden="1" x14ac:dyDescent="0.3"/>
    <row r="178809" hidden="1" x14ac:dyDescent="0.3"/>
    <row r="178810" hidden="1" x14ac:dyDescent="0.3"/>
    <row r="178811" hidden="1" x14ac:dyDescent="0.3"/>
    <row r="178812" hidden="1" x14ac:dyDescent="0.3"/>
    <row r="178813" hidden="1" x14ac:dyDescent="0.3"/>
    <row r="178814" hidden="1" x14ac:dyDescent="0.3"/>
    <row r="178815" hidden="1" x14ac:dyDescent="0.3"/>
    <row r="178816" hidden="1" x14ac:dyDescent="0.3"/>
    <row r="178817" hidden="1" x14ac:dyDescent="0.3"/>
    <row r="178818" hidden="1" x14ac:dyDescent="0.3"/>
    <row r="178819" hidden="1" x14ac:dyDescent="0.3"/>
    <row r="178820" hidden="1" x14ac:dyDescent="0.3"/>
    <row r="178821" hidden="1" x14ac:dyDescent="0.3"/>
    <row r="178822" hidden="1" x14ac:dyDescent="0.3"/>
    <row r="178823" hidden="1" x14ac:dyDescent="0.3"/>
    <row r="178824" hidden="1" x14ac:dyDescent="0.3"/>
    <row r="178825" hidden="1" x14ac:dyDescent="0.3"/>
    <row r="178826" hidden="1" x14ac:dyDescent="0.3"/>
    <row r="178827" hidden="1" x14ac:dyDescent="0.3"/>
    <row r="178828" hidden="1" x14ac:dyDescent="0.3"/>
    <row r="178829" hidden="1" x14ac:dyDescent="0.3"/>
    <row r="178830" hidden="1" x14ac:dyDescent="0.3"/>
    <row r="178831" hidden="1" x14ac:dyDescent="0.3"/>
    <row r="178832" hidden="1" x14ac:dyDescent="0.3"/>
    <row r="178833" hidden="1" x14ac:dyDescent="0.3"/>
    <row r="178834" hidden="1" x14ac:dyDescent="0.3"/>
    <row r="178835" hidden="1" x14ac:dyDescent="0.3"/>
    <row r="178836" hidden="1" x14ac:dyDescent="0.3"/>
    <row r="178837" hidden="1" x14ac:dyDescent="0.3"/>
    <row r="178838" hidden="1" x14ac:dyDescent="0.3"/>
    <row r="178839" hidden="1" x14ac:dyDescent="0.3"/>
    <row r="178840" hidden="1" x14ac:dyDescent="0.3"/>
    <row r="178841" hidden="1" x14ac:dyDescent="0.3"/>
    <row r="178842" hidden="1" x14ac:dyDescent="0.3"/>
    <row r="178843" hidden="1" x14ac:dyDescent="0.3"/>
    <row r="178844" hidden="1" x14ac:dyDescent="0.3"/>
    <row r="178845" hidden="1" x14ac:dyDescent="0.3"/>
    <row r="178846" hidden="1" x14ac:dyDescent="0.3"/>
    <row r="178847" hidden="1" x14ac:dyDescent="0.3"/>
    <row r="178848" hidden="1" x14ac:dyDescent="0.3"/>
    <row r="178849" hidden="1" x14ac:dyDescent="0.3"/>
    <row r="178850" hidden="1" x14ac:dyDescent="0.3"/>
    <row r="178851" hidden="1" x14ac:dyDescent="0.3"/>
    <row r="178852" hidden="1" x14ac:dyDescent="0.3"/>
    <row r="178853" hidden="1" x14ac:dyDescent="0.3"/>
    <row r="178854" hidden="1" x14ac:dyDescent="0.3"/>
    <row r="178855" hidden="1" x14ac:dyDescent="0.3"/>
    <row r="178856" hidden="1" x14ac:dyDescent="0.3"/>
    <row r="178857" hidden="1" x14ac:dyDescent="0.3"/>
    <row r="178858" hidden="1" x14ac:dyDescent="0.3"/>
    <row r="178859" hidden="1" x14ac:dyDescent="0.3"/>
    <row r="178860" hidden="1" x14ac:dyDescent="0.3"/>
    <row r="178861" hidden="1" x14ac:dyDescent="0.3"/>
    <row r="178862" hidden="1" x14ac:dyDescent="0.3"/>
    <row r="178863" hidden="1" x14ac:dyDescent="0.3"/>
    <row r="178864" hidden="1" x14ac:dyDescent="0.3"/>
    <row r="178865" hidden="1" x14ac:dyDescent="0.3"/>
    <row r="178866" hidden="1" x14ac:dyDescent="0.3"/>
    <row r="178867" hidden="1" x14ac:dyDescent="0.3"/>
    <row r="178868" hidden="1" x14ac:dyDescent="0.3"/>
    <row r="178869" hidden="1" x14ac:dyDescent="0.3"/>
    <row r="178870" hidden="1" x14ac:dyDescent="0.3"/>
    <row r="178871" hidden="1" x14ac:dyDescent="0.3"/>
    <row r="178872" hidden="1" x14ac:dyDescent="0.3"/>
    <row r="178873" hidden="1" x14ac:dyDescent="0.3"/>
    <row r="178874" hidden="1" x14ac:dyDescent="0.3"/>
    <row r="178875" hidden="1" x14ac:dyDescent="0.3"/>
    <row r="178876" hidden="1" x14ac:dyDescent="0.3"/>
    <row r="178877" hidden="1" x14ac:dyDescent="0.3"/>
    <row r="178878" hidden="1" x14ac:dyDescent="0.3"/>
    <row r="178879" hidden="1" x14ac:dyDescent="0.3"/>
    <row r="178880" hidden="1" x14ac:dyDescent="0.3"/>
    <row r="178881" hidden="1" x14ac:dyDescent="0.3"/>
    <row r="178882" hidden="1" x14ac:dyDescent="0.3"/>
    <row r="178883" hidden="1" x14ac:dyDescent="0.3"/>
    <row r="178884" hidden="1" x14ac:dyDescent="0.3"/>
    <row r="178885" hidden="1" x14ac:dyDescent="0.3"/>
    <row r="178886" hidden="1" x14ac:dyDescent="0.3"/>
    <row r="178887" hidden="1" x14ac:dyDescent="0.3"/>
    <row r="178888" hidden="1" x14ac:dyDescent="0.3"/>
    <row r="178889" hidden="1" x14ac:dyDescent="0.3"/>
    <row r="178890" hidden="1" x14ac:dyDescent="0.3"/>
    <row r="178891" hidden="1" x14ac:dyDescent="0.3"/>
    <row r="178892" hidden="1" x14ac:dyDescent="0.3"/>
    <row r="178893" hidden="1" x14ac:dyDescent="0.3"/>
    <row r="178894" hidden="1" x14ac:dyDescent="0.3"/>
    <row r="178895" hidden="1" x14ac:dyDescent="0.3"/>
    <row r="178896" hidden="1" x14ac:dyDescent="0.3"/>
    <row r="178897" hidden="1" x14ac:dyDescent="0.3"/>
    <row r="178898" hidden="1" x14ac:dyDescent="0.3"/>
    <row r="178899" hidden="1" x14ac:dyDescent="0.3"/>
    <row r="178900" hidden="1" x14ac:dyDescent="0.3"/>
    <row r="178901" hidden="1" x14ac:dyDescent="0.3"/>
    <row r="178902" hidden="1" x14ac:dyDescent="0.3"/>
    <row r="178903" hidden="1" x14ac:dyDescent="0.3"/>
    <row r="178904" hidden="1" x14ac:dyDescent="0.3"/>
    <row r="178905" hidden="1" x14ac:dyDescent="0.3"/>
    <row r="178906" hidden="1" x14ac:dyDescent="0.3"/>
    <row r="178907" hidden="1" x14ac:dyDescent="0.3"/>
    <row r="178908" hidden="1" x14ac:dyDescent="0.3"/>
    <row r="178909" hidden="1" x14ac:dyDescent="0.3"/>
    <row r="178910" hidden="1" x14ac:dyDescent="0.3"/>
    <row r="178911" hidden="1" x14ac:dyDescent="0.3"/>
    <row r="178912" hidden="1" x14ac:dyDescent="0.3"/>
    <row r="178913" hidden="1" x14ac:dyDescent="0.3"/>
    <row r="178914" hidden="1" x14ac:dyDescent="0.3"/>
    <row r="178915" hidden="1" x14ac:dyDescent="0.3"/>
    <row r="178916" hidden="1" x14ac:dyDescent="0.3"/>
    <row r="178917" hidden="1" x14ac:dyDescent="0.3"/>
    <row r="178918" hidden="1" x14ac:dyDescent="0.3"/>
    <row r="178919" hidden="1" x14ac:dyDescent="0.3"/>
    <row r="178920" hidden="1" x14ac:dyDescent="0.3"/>
    <row r="178921" hidden="1" x14ac:dyDescent="0.3"/>
    <row r="178922" hidden="1" x14ac:dyDescent="0.3"/>
    <row r="178923" hidden="1" x14ac:dyDescent="0.3"/>
    <row r="178924" hidden="1" x14ac:dyDescent="0.3"/>
    <row r="178925" hidden="1" x14ac:dyDescent="0.3"/>
    <row r="178926" hidden="1" x14ac:dyDescent="0.3"/>
    <row r="178927" hidden="1" x14ac:dyDescent="0.3"/>
    <row r="178928" hidden="1" x14ac:dyDescent="0.3"/>
    <row r="178929" hidden="1" x14ac:dyDescent="0.3"/>
    <row r="178930" hidden="1" x14ac:dyDescent="0.3"/>
    <row r="178931" hidden="1" x14ac:dyDescent="0.3"/>
    <row r="178932" hidden="1" x14ac:dyDescent="0.3"/>
    <row r="178933" hidden="1" x14ac:dyDescent="0.3"/>
    <row r="178934" hidden="1" x14ac:dyDescent="0.3"/>
    <row r="178935" hidden="1" x14ac:dyDescent="0.3"/>
    <row r="178936" hidden="1" x14ac:dyDescent="0.3"/>
    <row r="178937" hidden="1" x14ac:dyDescent="0.3"/>
    <row r="178938" hidden="1" x14ac:dyDescent="0.3"/>
    <row r="178939" hidden="1" x14ac:dyDescent="0.3"/>
    <row r="178940" hidden="1" x14ac:dyDescent="0.3"/>
    <row r="178941" hidden="1" x14ac:dyDescent="0.3"/>
    <row r="178942" hidden="1" x14ac:dyDescent="0.3"/>
    <row r="178943" hidden="1" x14ac:dyDescent="0.3"/>
    <row r="178944" hidden="1" x14ac:dyDescent="0.3"/>
    <row r="178945" hidden="1" x14ac:dyDescent="0.3"/>
    <row r="178946" hidden="1" x14ac:dyDescent="0.3"/>
    <row r="178947" hidden="1" x14ac:dyDescent="0.3"/>
    <row r="178948" hidden="1" x14ac:dyDescent="0.3"/>
    <row r="178949" hidden="1" x14ac:dyDescent="0.3"/>
    <row r="178950" hidden="1" x14ac:dyDescent="0.3"/>
    <row r="178951" hidden="1" x14ac:dyDescent="0.3"/>
    <row r="178952" hidden="1" x14ac:dyDescent="0.3"/>
    <row r="178953" hidden="1" x14ac:dyDescent="0.3"/>
    <row r="178954" hidden="1" x14ac:dyDescent="0.3"/>
    <row r="178955" hidden="1" x14ac:dyDescent="0.3"/>
    <row r="178956" hidden="1" x14ac:dyDescent="0.3"/>
    <row r="178957" hidden="1" x14ac:dyDescent="0.3"/>
    <row r="178958" hidden="1" x14ac:dyDescent="0.3"/>
    <row r="178959" hidden="1" x14ac:dyDescent="0.3"/>
    <row r="178960" hidden="1" x14ac:dyDescent="0.3"/>
    <row r="178961" hidden="1" x14ac:dyDescent="0.3"/>
    <row r="178962" hidden="1" x14ac:dyDescent="0.3"/>
    <row r="178963" hidden="1" x14ac:dyDescent="0.3"/>
    <row r="178964" hidden="1" x14ac:dyDescent="0.3"/>
    <row r="178965" hidden="1" x14ac:dyDescent="0.3"/>
    <row r="178966" hidden="1" x14ac:dyDescent="0.3"/>
    <row r="178967" hidden="1" x14ac:dyDescent="0.3"/>
    <row r="178968" hidden="1" x14ac:dyDescent="0.3"/>
    <row r="178969" hidden="1" x14ac:dyDescent="0.3"/>
    <row r="178970" hidden="1" x14ac:dyDescent="0.3"/>
    <row r="178971" hidden="1" x14ac:dyDescent="0.3"/>
    <row r="178972" hidden="1" x14ac:dyDescent="0.3"/>
    <row r="178973" hidden="1" x14ac:dyDescent="0.3"/>
    <row r="178974" hidden="1" x14ac:dyDescent="0.3"/>
    <row r="178975" hidden="1" x14ac:dyDescent="0.3"/>
    <row r="178976" hidden="1" x14ac:dyDescent="0.3"/>
    <row r="178977" hidden="1" x14ac:dyDescent="0.3"/>
    <row r="178978" hidden="1" x14ac:dyDescent="0.3"/>
    <row r="178979" hidden="1" x14ac:dyDescent="0.3"/>
    <row r="178980" hidden="1" x14ac:dyDescent="0.3"/>
    <row r="178981" hidden="1" x14ac:dyDescent="0.3"/>
    <row r="178982" hidden="1" x14ac:dyDescent="0.3"/>
    <row r="178983" hidden="1" x14ac:dyDescent="0.3"/>
    <row r="178984" hidden="1" x14ac:dyDescent="0.3"/>
    <row r="178985" hidden="1" x14ac:dyDescent="0.3"/>
    <row r="178986" hidden="1" x14ac:dyDescent="0.3"/>
    <row r="178987" hidden="1" x14ac:dyDescent="0.3"/>
    <row r="178988" hidden="1" x14ac:dyDescent="0.3"/>
    <row r="178989" hidden="1" x14ac:dyDescent="0.3"/>
    <row r="178990" hidden="1" x14ac:dyDescent="0.3"/>
    <row r="178991" hidden="1" x14ac:dyDescent="0.3"/>
    <row r="178992" hidden="1" x14ac:dyDescent="0.3"/>
    <row r="178993" hidden="1" x14ac:dyDescent="0.3"/>
    <row r="178994" hidden="1" x14ac:dyDescent="0.3"/>
    <row r="178995" hidden="1" x14ac:dyDescent="0.3"/>
    <row r="178996" hidden="1" x14ac:dyDescent="0.3"/>
    <row r="178997" hidden="1" x14ac:dyDescent="0.3"/>
    <row r="178998" hidden="1" x14ac:dyDescent="0.3"/>
    <row r="178999" hidden="1" x14ac:dyDescent="0.3"/>
    <row r="179000" hidden="1" x14ac:dyDescent="0.3"/>
    <row r="179001" hidden="1" x14ac:dyDescent="0.3"/>
    <row r="179002" hidden="1" x14ac:dyDescent="0.3"/>
    <row r="179003" hidden="1" x14ac:dyDescent="0.3"/>
    <row r="179004" hidden="1" x14ac:dyDescent="0.3"/>
    <row r="179005" hidden="1" x14ac:dyDescent="0.3"/>
    <row r="179006" hidden="1" x14ac:dyDescent="0.3"/>
    <row r="179007" hidden="1" x14ac:dyDescent="0.3"/>
    <row r="179008" hidden="1" x14ac:dyDescent="0.3"/>
    <row r="179009" hidden="1" x14ac:dyDescent="0.3"/>
    <row r="179010" hidden="1" x14ac:dyDescent="0.3"/>
    <row r="179011" hidden="1" x14ac:dyDescent="0.3"/>
    <row r="179012" hidden="1" x14ac:dyDescent="0.3"/>
    <row r="179013" hidden="1" x14ac:dyDescent="0.3"/>
    <row r="179014" hidden="1" x14ac:dyDescent="0.3"/>
    <row r="179015" hidden="1" x14ac:dyDescent="0.3"/>
    <row r="179016" hidden="1" x14ac:dyDescent="0.3"/>
    <row r="179017" hidden="1" x14ac:dyDescent="0.3"/>
    <row r="179018" hidden="1" x14ac:dyDescent="0.3"/>
    <row r="179019" hidden="1" x14ac:dyDescent="0.3"/>
    <row r="179020" hidden="1" x14ac:dyDescent="0.3"/>
    <row r="179021" hidden="1" x14ac:dyDescent="0.3"/>
    <row r="179022" hidden="1" x14ac:dyDescent="0.3"/>
    <row r="179023" hidden="1" x14ac:dyDescent="0.3"/>
    <row r="179024" hidden="1" x14ac:dyDescent="0.3"/>
    <row r="179025" hidden="1" x14ac:dyDescent="0.3"/>
    <row r="179026" hidden="1" x14ac:dyDescent="0.3"/>
    <row r="179027" hidden="1" x14ac:dyDescent="0.3"/>
    <row r="179028" hidden="1" x14ac:dyDescent="0.3"/>
    <row r="179029" hidden="1" x14ac:dyDescent="0.3"/>
    <row r="179030" hidden="1" x14ac:dyDescent="0.3"/>
    <row r="179031" hidden="1" x14ac:dyDescent="0.3"/>
    <row r="179032" hidden="1" x14ac:dyDescent="0.3"/>
    <row r="179033" hidden="1" x14ac:dyDescent="0.3"/>
    <row r="179034" hidden="1" x14ac:dyDescent="0.3"/>
    <row r="179035" hidden="1" x14ac:dyDescent="0.3"/>
    <row r="179036" hidden="1" x14ac:dyDescent="0.3"/>
    <row r="179037" hidden="1" x14ac:dyDescent="0.3"/>
    <row r="179038" hidden="1" x14ac:dyDescent="0.3"/>
    <row r="179039" hidden="1" x14ac:dyDescent="0.3"/>
    <row r="179040" hidden="1" x14ac:dyDescent="0.3"/>
    <row r="179041" hidden="1" x14ac:dyDescent="0.3"/>
    <row r="179042" hidden="1" x14ac:dyDescent="0.3"/>
    <row r="179043" hidden="1" x14ac:dyDescent="0.3"/>
    <row r="179044" hidden="1" x14ac:dyDescent="0.3"/>
    <row r="179045" hidden="1" x14ac:dyDescent="0.3"/>
    <row r="179046" hidden="1" x14ac:dyDescent="0.3"/>
    <row r="179047" hidden="1" x14ac:dyDescent="0.3"/>
    <row r="179048" hidden="1" x14ac:dyDescent="0.3"/>
    <row r="179049" hidden="1" x14ac:dyDescent="0.3"/>
    <row r="179050" hidden="1" x14ac:dyDescent="0.3"/>
    <row r="179051" hidden="1" x14ac:dyDescent="0.3"/>
    <row r="179052" hidden="1" x14ac:dyDescent="0.3"/>
    <row r="179053" hidden="1" x14ac:dyDescent="0.3"/>
    <row r="179054" hidden="1" x14ac:dyDescent="0.3"/>
    <row r="179055" hidden="1" x14ac:dyDescent="0.3"/>
    <row r="179056" hidden="1" x14ac:dyDescent="0.3"/>
    <row r="179057" hidden="1" x14ac:dyDescent="0.3"/>
    <row r="179058" hidden="1" x14ac:dyDescent="0.3"/>
    <row r="179059" hidden="1" x14ac:dyDescent="0.3"/>
    <row r="179060" hidden="1" x14ac:dyDescent="0.3"/>
    <row r="179061" hidden="1" x14ac:dyDescent="0.3"/>
    <row r="179062" hidden="1" x14ac:dyDescent="0.3"/>
    <row r="179063" hidden="1" x14ac:dyDescent="0.3"/>
    <row r="179064" hidden="1" x14ac:dyDescent="0.3"/>
    <row r="179065" hidden="1" x14ac:dyDescent="0.3"/>
    <row r="179066" hidden="1" x14ac:dyDescent="0.3"/>
    <row r="179067" hidden="1" x14ac:dyDescent="0.3"/>
    <row r="179068" hidden="1" x14ac:dyDescent="0.3"/>
    <row r="179069" hidden="1" x14ac:dyDescent="0.3"/>
    <row r="179070" hidden="1" x14ac:dyDescent="0.3"/>
    <row r="179071" hidden="1" x14ac:dyDescent="0.3"/>
    <row r="179072" hidden="1" x14ac:dyDescent="0.3"/>
    <row r="179073" hidden="1" x14ac:dyDescent="0.3"/>
    <row r="179074" hidden="1" x14ac:dyDescent="0.3"/>
    <row r="179075" hidden="1" x14ac:dyDescent="0.3"/>
    <row r="179076" hidden="1" x14ac:dyDescent="0.3"/>
    <row r="179077" hidden="1" x14ac:dyDescent="0.3"/>
    <row r="179078" hidden="1" x14ac:dyDescent="0.3"/>
    <row r="179079" hidden="1" x14ac:dyDescent="0.3"/>
    <row r="179080" hidden="1" x14ac:dyDescent="0.3"/>
    <row r="179081" hidden="1" x14ac:dyDescent="0.3"/>
    <row r="179082" hidden="1" x14ac:dyDescent="0.3"/>
    <row r="179083" hidden="1" x14ac:dyDescent="0.3"/>
    <row r="179084" hidden="1" x14ac:dyDescent="0.3"/>
    <row r="179085" hidden="1" x14ac:dyDescent="0.3"/>
    <row r="179086" hidden="1" x14ac:dyDescent="0.3"/>
    <row r="179087" hidden="1" x14ac:dyDescent="0.3"/>
    <row r="179088" hidden="1" x14ac:dyDescent="0.3"/>
    <row r="179089" hidden="1" x14ac:dyDescent="0.3"/>
    <row r="179090" hidden="1" x14ac:dyDescent="0.3"/>
    <row r="179091" hidden="1" x14ac:dyDescent="0.3"/>
    <row r="179092" hidden="1" x14ac:dyDescent="0.3"/>
    <row r="179093" hidden="1" x14ac:dyDescent="0.3"/>
    <row r="179094" hidden="1" x14ac:dyDescent="0.3"/>
    <row r="179095" hidden="1" x14ac:dyDescent="0.3"/>
    <row r="179096" hidden="1" x14ac:dyDescent="0.3"/>
    <row r="179097" hidden="1" x14ac:dyDescent="0.3"/>
    <row r="179098" hidden="1" x14ac:dyDescent="0.3"/>
    <row r="179099" hidden="1" x14ac:dyDescent="0.3"/>
    <row r="179100" hidden="1" x14ac:dyDescent="0.3"/>
    <row r="179101" hidden="1" x14ac:dyDescent="0.3"/>
    <row r="179102" hidden="1" x14ac:dyDescent="0.3"/>
    <row r="179103" hidden="1" x14ac:dyDescent="0.3"/>
    <row r="179104" hidden="1" x14ac:dyDescent="0.3"/>
    <row r="179105" hidden="1" x14ac:dyDescent="0.3"/>
    <row r="179106" hidden="1" x14ac:dyDescent="0.3"/>
    <row r="179107" hidden="1" x14ac:dyDescent="0.3"/>
    <row r="179108" hidden="1" x14ac:dyDescent="0.3"/>
    <row r="179109" hidden="1" x14ac:dyDescent="0.3"/>
    <row r="179110" hidden="1" x14ac:dyDescent="0.3"/>
    <row r="179111" hidden="1" x14ac:dyDescent="0.3"/>
    <row r="179112" hidden="1" x14ac:dyDescent="0.3"/>
    <row r="179113" hidden="1" x14ac:dyDescent="0.3"/>
    <row r="179114" hidden="1" x14ac:dyDescent="0.3"/>
    <row r="179115" hidden="1" x14ac:dyDescent="0.3"/>
    <row r="179116" hidden="1" x14ac:dyDescent="0.3"/>
    <row r="179117" hidden="1" x14ac:dyDescent="0.3"/>
    <row r="179118" hidden="1" x14ac:dyDescent="0.3"/>
    <row r="179119" hidden="1" x14ac:dyDescent="0.3"/>
    <row r="179120" hidden="1" x14ac:dyDescent="0.3"/>
    <row r="179121" hidden="1" x14ac:dyDescent="0.3"/>
    <row r="179122" hidden="1" x14ac:dyDescent="0.3"/>
    <row r="179123" hidden="1" x14ac:dyDescent="0.3"/>
    <row r="179124" hidden="1" x14ac:dyDescent="0.3"/>
    <row r="179125" hidden="1" x14ac:dyDescent="0.3"/>
    <row r="179126" hidden="1" x14ac:dyDescent="0.3"/>
    <row r="179127" hidden="1" x14ac:dyDescent="0.3"/>
    <row r="179128" hidden="1" x14ac:dyDescent="0.3"/>
    <row r="179129" hidden="1" x14ac:dyDescent="0.3"/>
    <row r="179130" hidden="1" x14ac:dyDescent="0.3"/>
    <row r="179131" hidden="1" x14ac:dyDescent="0.3"/>
    <row r="179132" hidden="1" x14ac:dyDescent="0.3"/>
    <row r="179133" hidden="1" x14ac:dyDescent="0.3"/>
    <row r="179134" hidden="1" x14ac:dyDescent="0.3"/>
    <row r="179135" hidden="1" x14ac:dyDescent="0.3"/>
    <row r="179136" hidden="1" x14ac:dyDescent="0.3"/>
    <row r="179137" hidden="1" x14ac:dyDescent="0.3"/>
    <row r="179138" hidden="1" x14ac:dyDescent="0.3"/>
    <row r="179139" hidden="1" x14ac:dyDescent="0.3"/>
    <row r="179140" hidden="1" x14ac:dyDescent="0.3"/>
    <row r="179141" hidden="1" x14ac:dyDescent="0.3"/>
    <row r="179142" hidden="1" x14ac:dyDescent="0.3"/>
    <row r="179143" hidden="1" x14ac:dyDescent="0.3"/>
    <row r="179144" hidden="1" x14ac:dyDescent="0.3"/>
    <row r="179145" hidden="1" x14ac:dyDescent="0.3"/>
    <row r="179146" hidden="1" x14ac:dyDescent="0.3"/>
    <row r="179147" hidden="1" x14ac:dyDescent="0.3"/>
    <row r="179148" hidden="1" x14ac:dyDescent="0.3"/>
    <row r="179149" hidden="1" x14ac:dyDescent="0.3"/>
    <row r="179150" hidden="1" x14ac:dyDescent="0.3"/>
    <row r="179151" hidden="1" x14ac:dyDescent="0.3"/>
    <row r="179152" hidden="1" x14ac:dyDescent="0.3"/>
    <row r="179153" hidden="1" x14ac:dyDescent="0.3"/>
    <row r="179154" hidden="1" x14ac:dyDescent="0.3"/>
    <row r="179155" hidden="1" x14ac:dyDescent="0.3"/>
    <row r="179156" hidden="1" x14ac:dyDescent="0.3"/>
    <row r="179157" hidden="1" x14ac:dyDescent="0.3"/>
    <row r="179158" hidden="1" x14ac:dyDescent="0.3"/>
    <row r="179159" hidden="1" x14ac:dyDescent="0.3"/>
    <row r="179160" hidden="1" x14ac:dyDescent="0.3"/>
    <row r="179161" hidden="1" x14ac:dyDescent="0.3"/>
    <row r="179162" hidden="1" x14ac:dyDescent="0.3"/>
    <row r="179163" hidden="1" x14ac:dyDescent="0.3"/>
    <row r="179164" hidden="1" x14ac:dyDescent="0.3"/>
    <row r="179165" hidden="1" x14ac:dyDescent="0.3"/>
    <row r="179166" hidden="1" x14ac:dyDescent="0.3"/>
    <row r="179167" hidden="1" x14ac:dyDescent="0.3"/>
    <row r="179168" hidden="1" x14ac:dyDescent="0.3"/>
    <row r="179169" hidden="1" x14ac:dyDescent="0.3"/>
    <row r="179170" hidden="1" x14ac:dyDescent="0.3"/>
    <row r="179171" hidden="1" x14ac:dyDescent="0.3"/>
    <row r="179172" hidden="1" x14ac:dyDescent="0.3"/>
    <row r="179173" hidden="1" x14ac:dyDescent="0.3"/>
    <row r="179174" hidden="1" x14ac:dyDescent="0.3"/>
    <row r="179175" hidden="1" x14ac:dyDescent="0.3"/>
    <row r="179176" hidden="1" x14ac:dyDescent="0.3"/>
    <row r="179177" hidden="1" x14ac:dyDescent="0.3"/>
    <row r="179178" hidden="1" x14ac:dyDescent="0.3"/>
    <row r="179179" hidden="1" x14ac:dyDescent="0.3"/>
    <row r="179180" hidden="1" x14ac:dyDescent="0.3"/>
    <row r="179181" hidden="1" x14ac:dyDescent="0.3"/>
    <row r="179182" hidden="1" x14ac:dyDescent="0.3"/>
    <row r="179183" hidden="1" x14ac:dyDescent="0.3"/>
    <row r="179184" hidden="1" x14ac:dyDescent="0.3"/>
    <row r="179185" hidden="1" x14ac:dyDescent="0.3"/>
    <row r="179186" hidden="1" x14ac:dyDescent="0.3"/>
    <row r="179187" hidden="1" x14ac:dyDescent="0.3"/>
    <row r="179188" hidden="1" x14ac:dyDescent="0.3"/>
    <row r="179189" hidden="1" x14ac:dyDescent="0.3"/>
    <row r="179190" hidden="1" x14ac:dyDescent="0.3"/>
    <row r="179191" hidden="1" x14ac:dyDescent="0.3"/>
    <row r="179192" hidden="1" x14ac:dyDescent="0.3"/>
    <row r="179193" hidden="1" x14ac:dyDescent="0.3"/>
    <row r="179194" hidden="1" x14ac:dyDescent="0.3"/>
    <row r="179195" hidden="1" x14ac:dyDescent="0.3"/>
    <row r="179196" hidden="1" x14ac:dyDescent="0.3"/>
    <row r="179197" hidden="1" x14ac:dyDescent="0.3"/>
    <row r="179198" hidden="1" x14ac:dyDescent="0.3"/>
    <row r="179199" hidden="1" x14ac:dyDescent="0.3"/>
    <row r="179200" hidden="1" x14ac:dyDescent="0.3"/>
    <row r="179201" hidden="1" x14ac:dyDescent="0.3"/>
    <row r="179202" hidden="1" x14ac:dyDescent="0.3"/>
    <row r="179203" hidden="1" x14ac:dyDescent="0.3"/>
    <row r="179204" hidden="1" x14ac:dyDescent="0.3"/>
    <row r="179205" hidden="1" x14ac:dyDescent="0.3"/>
    <row r="179206" hidden="1" x14ac:dyDescent="0.3"/>
    <row r="179207" hidden="1" x14ac:dyDescent="0.3"/>
    <row r="179208" hidden="1" x14ac:dyDescent="0.3"/>
    <row r="179209" hidden="1" x14ac:dyDescent="0.3"/>
    <row r="179210" hidden="1" x14ac:dyDescent="0.3"/>
    <row r="179211" hidden="1" x14ac:dyDescent="0.3"/>
    <row r="179212" hidden="1" x14ac:dyDescent="0.3"/>
    <row r="179213" hidden="1" x14ac:dyDescent="0.3"/>
    <row r="179214" hidden="1" x14ac:dyDescent="0.3"/>
    <row r="179215" hidden="1" x14ac:dyDescent="0.3"/>
    <row r="179216" hidden="1" x14ac:dyDescent="0.3"/>
    <row r="179217" hidden="1" x14ac:dyDescent="0.3"/>
    <row r="179218" hidden="1" x14ac:dyDescent="0.3"/>
    <row r="179219" hidden="1" x14ac:dyDescent="0.3"/>
    <row r="179220" hidden="1" x14ac:dyDescent="0.3"/>
    <row r="179221" hidden="1" x14ac:dyDescent="0.3"/>
    <row r="179222" hidden="1" x14ac:dyDescent="0.3"/>
    <row r="179223" hidden="1" x14ac:dyDescent="0.3"/>
    <row r="179224" hidden="1" x14ac:dyDescent="0.3"/>
    <row r="179225" hidden="1" x14ac:dyDescent="0.3"/>
    <row r="179226" hidden="1" x14ac:dyDescent="0.3"/>
    <row r="179227" hidden="1" x14ac:dyDescent="0.3"/>
    <row r="179228" hidden="1" x14ac:dyDescent="0.3"/>
    <row r="179229" hidden="1" x14ac:dyDescent="0.3"/>
    <row r="179230" hidden="1" x14ac:dyDescent="0.3"/>
    <row r="179231" hidden="1" x14ac:dyDescent="0.3"/>
    <row r="179232" hidden="1" x14ac:dyDescent="0.3"/>
    <row r="179233" hidden="1" x14ac:dyDescent="0.3"/>
    <row r="179234" hidden="1" x14ac:dyDescent="0.3"/>
    <row r="179235" hidden="1" x14ac:dyDescent="0.3"/>
    <row r="179236" hidden="1" x14ac:dyDescent="0.3"/>
    <row r="179237" hidden="1" x14ac:dyDescent="0.3"/>
    <row r="179238" hidden="1" x14ac:dyDescent="0.3"/>
    <row r="179239" hidden="1" x14ac:dyDescent="0.3"/>
    <row r="179240" hidden="1" x14ac:dyDescent="0.3"/>
    <row r="179241" hidden="1" x14ac:dyDescent="0.3"/>
    <row r="179242" hidden="1" x14ac:dyDescent="0.3"/>
    <row r="179243" hidden="1" x14ac:dyDescent="0.3"/>
    <row r="179244" hidden="1" x14ac:dyDescent="0.3"/>
    <row r="179245" hidden="1" x14ac:dyDescent="0.3"/>
    <row r="179246" hidden="1" x14ac:dyDescent="0.3"/>
    <row r="179247" hidden="1" x14ac:dyDescent="0.3"/>
    <row r="179248" hidden="1" x14ac:dyDescent="0.3"/>
    <row r="179249" hidden="1" x14ac:dyDescent="0.3"/>
    <row r="179250" hidden="1" x14ac:dyDescent="0.3"/>
    <row r="179251" hidden="1" x14ac:dyDescent="0.3"/>
    <row r="179252" hidden="1" x14ac:dyDescent="0.3"/>
    <row r="179253" hidden="1" x14ac:dyDescent="0.3"/>
    <row r="179254" hidden="1" x14ac:dyDescent="0.3"/>
    <row r="179255" hidden="1" x14ac:dyDescent="0.3"/>
    <row r="179256" hidden="1" x14ac:dyDescent="0.3"/>
    <row r="179257" hidden="1" x14ac:dyDescent="0.3"/>
    <row r="179258" hidden="1" x14ac:dyDescent="0.3"/>
    <row r="179259" hidden="1" x14ac:dyDescent="0.3"/>
    <row r="179260" hidden="1" x14ac:dyDescent="0.3"/>
    <row r="179261" hidden="1" x14ac:dyDescent="0.3"/>
    <row r="179262" hidden="1" x14ac:dyDescent="0.3"/>
    <row r="179263" hidden="1" x14ac:dyDescent="0.3"/>
    <row r="179264" hidden="1" x14ac:dyDescent="0.3"/>
    <row r="179265" hidden="1" x14ac:dyDescent="0.3"/>
    <row r="179266" hidden="1" x14ac:dyDescent="0.3"/>
    <row r="179267" hidden="1" x14ac:dyDescent="0.3"/>
    <row r="179268" hidden="1" x14ac:dyDescent="0.3"/>
    <row r="179269" hidden="1" x14ac:dyDescent="0.3"/>
    <row r="179270" hidden="1" x14ac:dyDescent="0.3"/>
    <row r="179271" hidden="1" x14ac:dyDescent="0.3"/>
    <row r="179272" hidden="1" x14ac:dyDescent="0.3"/>
    <row r="179273" hidden="1" x14ac:dyDescent="0.3"/>
    <row r="179274" hidden="1" x14ac:dyDescent="0.3"/>
    <row r="179275" hidden="1" x14ac:dyDescent="0.3"/>
    <row r="179276" hidden="1" x14ac:dyDescent="0.3"/>
    <row r="179277" hidden="1" x14ac:dyDescent="0.3"/>
    <row r="179278" hidden="1" x14ac:dyDescent="0.3"/>
    <row r="179279" hidden="1" x14ac:dyDescent="0.3"/>
    <row r="179280" hidden="1" x14ac:dyDescent="0.3"/>
    <row r="179281" hidden="1" x14ac:dyDescent="0.3"/>
    <row r="179282" hidden="1" x14ac:dyDescent="0.3"/>
    <row r="179283" hidden="1" x14ac:dyDescent="0.3"/>
    <row r="179284" hidden="1" x14ac:dyDescent="0.3"/>
    <row r="179285" hidden="1" x14ac:dyDescent="0.3"/>
    <row r="179286" hidden="1" x14ac:dyDescent="0.3"/>
    <row r="179287" hidden="1" x14ac:dyDescent="0.3"/>
    <row r="179288" hidden="1" x14ac:dyDescent="0.3"/>
    <row r="179289" hidden="1" x14ac:dyDescent="0.3"/>
    <row r="179290" hidden="1" x14ac:dyDescent="0.3"/>
    <row r="179291" hidden="1" x14ac:dyDescent="0.3"/>
    <row r="179292" hidden="1" x14ac:dyDescent="0.3"/>
    <row r="179293" hidden="1" x14ac:dyDescent="0.3"/>
    <row r="179294" hidden="1" x14ac:dyDescent="0.3"/>
    <row r="179295" hidden="1" x14ac:dyDescent="0.3"/>
    <row r="179296" hidden="1" x14ac:dyDescent="0.3"/>
    <row r="179297" hidden="1" x14ac:dyDescent="0.3"/>
    <row r="179298" hidden="1" x14ac:dyDescent="0.3"/>
    <row r="179299" hidden="1" x14ac:dyDescent="0.3"/>
    <row r="179300" hidden="1" x14ac:dyDescent="0.3"/>
    <row r="179301" hidden="1" x14ac:dyDescent="0.3"/>
    <row r="179302" hidden="1" x14ac:dyDescent="0.3"/>
    <row r="179303" hidden="1" x14ac:dyDescent="0.3"/>
    <row r="179304" hidden="1" x14ac:dyDescent="0.3"/>
    <row r="179305" hidden="1" x14ac:dyDescent="0.3"/>
    <row r="179306" hidden="1" x14ac:dyDescent="0.3"/>
    <row r="179307" hidden="1" x14ac:dyDescent="0.3"/>
    <row r="179308" hidden="1" x14ac:dyDescent="0.3"/>
    <row r="179309" hidden="1" x14ac:dyDescent="0.3"/>
    <row r="179310" hidden="1" x14ac:dyDescent="0.3"/>
    <row r="179311" hidden="1" x14ac:dyDescent="0.3"/>
    <row r="179312" hidden="1" x14ac:dyDescent="0.3"/>
    <row r="179313" hidden="1" x14ac:dyDescent="0.3"/>
    <row r="179314" hidden="1" x14ac:dyDescent="0.3"/>
    <row r="179315" hidden="1" x14ac:dyDescent="0.3"/>
    <row r="179316" hidden="1" x14ac:dyDescent="0.3"/>
    <row r="179317" hidden="1" x14ac:dyDescent="0.3"/>
    <row r="179318" hidden="1" x14ac:dyDescent="0.3"/>
    <row r="179319" hidden="1" x14ac:dyDescent="0.3"/>
    <row r="179320" hidden="1" x14ac:dyDescent="0.3"/>
    <row r="179321" hidden="1" x14ac:dyDescent="0.3"/>
    <row r="179322" hidden="1" x14ac:dyDescent="0.3"/>
    <row r="179323" hidden="1" x14ac:dyDescent="0.3"/>
    <row r="179324" hidden="1" x14ac:dyDescent="0.3"/>
    <row r="179325" hidden="1" x14ac:dyDescent="0.3"/>
    <row r="179326" hidden="1" x14ac:dyDescent="0.3"/>
    <row r="179327" hidden="1" x14ac:dyDescent="0.3"/>
    <row r="179328" hidden="1" x14ac:dyDescent="0.3"/>
    <row r="179329" hidden="1" x14ac:dyDescent="0.3"/>
    <row r="179330" hidden="1" x14ac:dyDescent="0.3"/>
    <row r="179331" hidden="1" x14ac:dyDescent="0.3"/>
    <row r="179332" hidden="1" x14ac:dyDescent="0.3"/>
    <row r="179333" hidden="1" x14ac:dyDescent="0.3"/>
    <row r="179334" hidden="1" x14ac:dyDescent="0.3"/>
    <row r="179335" hidden="1" x14ac:dyDescent="0.3"/>
    <row r="179336" hidden="1" x14ac:dyDescent="0.3"/>
    <row r="179337" hidden="1" x14ac:dyDescent="0.3"/>
    <row r="179338" hidden="1" x14ac:dyDescent="0.3"/>
    <row r="179339" hidden="1" x14ac:dyDescent="0.3"/>
    <row r="179340" hidden="1" x14ac:dyDescent="0.3"/>
    <row r="179341" hidden="1" x14ac:dyDescent="0.3"/>
    <row r="179342" hidden="1" x14ac:dyDescent="0.3"/>
    <row r="179343" hidden="1" x14ac:dyDescent="0.3"/>
    <row r="179344" hidden="1" x14ac:dyDescent="0.3"/>
    <row r="179345" hidden="1" x14ac:dyDescent="0.3"/>
    <row r="179346" hidden="1" x14ac:dyDescent="0.3"/>
    <row r="179347" hidden="1" x14ac:dyDescent="0.3"/>
    <row r="179348" hidden="1" x14ac:dyDescent="0.3"/>
    <row r="179349" hidden="1" x14ac:dyDescent="0.3"/>
    <row r="179350" hidden="1" x14ac:dyDescent="0.3"/>
    <row r="179351" hidden="1" x14ac:dyDescent="0.3"/>
    <row r="179352" hidden="1" x14ac:dyDescent="0.3"/>
    <row r="179353" hidden="1" x14ac:dyDescent="0.3"/>
    <row r="179354" hidden="1" x14ac:dyDescent="0.3"/>
    <row r="179355" hidden="1" x14ac:dyDescent="0.3"/>
    <row r="179356" hidden="1" x14ac:dyDescent="0.3"/>
    <row r="179357" hidden="1" x14ac:dyDescent="0.3"/>
    <row r="179358" hidden="1" x14ac:dyDescent="0.3"/>
    <row r="179359" hidden="1" x14ac:dyDescent="0.3"/>
    <row r="179360" hidden="1" x14ac:dyDescent="0.3"/>
    <row r="179361" hidden="1" x14ac:dyDescent="0.3"/>
    <row r="179362" hidden="1" x14ac:dyDescent="0.3"/>
    <row r="179363" hidden="1" x14ac:dyDescent="0.3"/>
    <row r="179364" hidden="1" x14ac:dyDescent="0.3"/>
    <row r="179365" hidden="1" x14ac:dyDescent="0.3"/>
    <row r="179366" hidden="1" x14ac:dyDescent="0.3"/>
    <row r="179367" hidden="1" x14ac:dyDescent="0.3"/>
    <row r="179368" hidden="1" x14ac:dyDescent="0.3"/>
    <row r="179369" hidden="1" x14ac:dyDescent="0.3"/>
    <row r="179370" hidden="1" x14ac:dyDescent="0.3"/>
    <row r="179371" hidden="1" x14ac:dyDescent="0.3"/>
    <row r="179372" hidden="1" x14ac:dyDescent="0.3"/>
    <row r="179373" hidden="1" x14ac:dyDescent="0.3"/>
    <row r="179374" hidden="1" x14ac:dyDescent="0.3"/>
    <row r="179375" hidden="1" x14ac:dyDescent="0.3"/>
    <row r="179376" hidden="1" x14ac:dyDescent="0.3"/>
    <row r="179377" hidden="1" x14ac:dyDescent="0.3"/>
    <row r="179378" hidden="1" x14ac:dyDescent="0.3"/>
    <row r="179379" hidden="1" x14ac:dyDescent="0.3"/>
    <row r="179380" hidden="1" x14ac:dyDescent="0.3"/>
    <row r="179381" hidden="1" x14ac:dyDescent="0.3"/>
    <row r="179382" hidden="1" x14ac:dyDescent="0.3"/>
    <row r="179383" hidden="1" x14ac:dyDescent="0.3"/>
    <row r="179384" hidden="1" x14ac:dyDescent="0.3"/>
    <row r="179385" hidden="1" x14ac:dyDescent="0.3"/>
    <row r="179386" hidden="1" x14ac:dyDescent="0.3"/>
    <row r="179387" hidden="1" x14ac:dyDescent="0.3"/>
    <row r="179388" hidden="1" x14ac:dyDescent="0.3"/>
    <row r="179389" hidden="1" x14ac:dyDescent="0.3"/>
    <row r="179390" hidden="1" x14ac:dyDescent="0.3"/>
    <row r="179391" hidden="1" x14ac:dyDescent="0.3"/>
    <row r="179392" hidden="1" x14ac:dyDescent="0.3"/>
    <row r="179393" hidden="1" x14ac:dyDescent="0.3"/>
    <row r="179394" hidden="1" x14ac:dyDescent="0.3"/>
    <row r="179395" hidden="1" x14ac:dyDescent="0.3"/>
    <row r="179396" hidden="1" x14ac:dyDescent="0.3"/>
    <row r="179397" hidden="1" x14ac:dyDescent="0.3"/>
    <row r="179398" hidden="1" x14ac:dyDescent="0.3"/>
    <row r="179399" hidden="1" x14ac:dyDescent="0.3"/>
    <row r="179400" hidden="1" x14ac:dyDescent="0.3"/>
    <row r="179401" hidden="1" x14ac:dyDescent="0.3"/>
    <row r="179402" hidden="1" x14ac:dyDescent="0.3"/>
    <row r="179403" hidden="1" x14ac:dyDescent="0.3"/>
    <row r="179404" hidden="1" x14ac:dyDescent="0.3"/>
    <row r="179405" hidden="1" x14ac:dyDescent="0.3"/>
    <row r="179406" hidden="1" x14ac:dyDescent="0.3"/>
    <row r="179407" hidden="1" x14ac:dyDescent="0.3"/>
    <row r="179408" hidden="1" x14ac:dyDescent="0.3"/>
    <row r="179409" hidden="1" x14ac:dyDescent="0.3"/>
    <row r="179410" hidden="1" x14ac:dyDescent="0.3"/>
    <row r="179411" hidden="1" x14ac:dyDescent="0.3"/>
    <row r="179412" hidden="1" x14ac:dyDescent="0.3"/>
    <row r="179413" hidden="1" x14ac:dyDescent="0.3"/>
    <row r="179414" hidden="1" x14ac:dyDescent="0.3"/>
    <row r="179415" hidden="1" x14ac:dyDescent="0.3"/>
    <row r="179416" hidden="1" x14ac:dyDescent="0.3"/>
    <row r="179417" hidden="1" x14ac:dyDescent="0.3"/>
    <row r="179418" hidden="1" x14ac:dyDescent="0.3"/>
    <row r="179419" hidden="1" x14ac:dyDescent="0.3"/>
    <row r="179420" hidden="1" x14ac:dyDescent="0.3"/>
    <row r="179421" hidden="1" x14ac:dyDescent="0.3"/>
    <row r="179422" hidden="1" x14ac:dyDescent="0.3"/>
    <row r="179423" hidden="1" x14ac:dyDescent="0.3"/>
    <row r="179424" hidden="1" x14ac:dyDescent="0.3"/>
    <row r="179425" hidden="1" x14ac:dyDescent="0.3"/>
    <row r="179426" hidden="1" x14ac:dyDescent="0.3"/>
    <row r="179427" hidden="1" x14ac:dyDescent="0.3"/>
    <row r="179428" hidden="1" x14ac:dyDescent="0.3"/>
    <row r="179429" hidden="1" x14ac:dyDescent="0.3"/>
    <row r="179430" hidden="1" x14ac:dyDescent="0.3"/>
    <row r="179431" hidden="1" x14ac:dyDescent="0.3"/>
    <row r="179432" hidden="1" x14ac:dyDescent="0.3"/>
    <row r="179433" hidden="1" x14ac:dyDescent="0.3"/>
    <row r="179434" hidden="1" x14ac:dyDescent="0.3"/>
    <row r="179435" hidden="1" x14ac:dyDescent="0.3"/>
    <row r="179436" hidden="1" x14ac:dyDescent="0.3"/>
    <row r="179437" hidden="1" x14ac:dyDescent="0.3"/>
    <row r="179438" hidden="1" x14ac:dyDescent="0.3"/>
    <row r="179439" hidden="1" x14ac:dyDescent="0.3"/>
    <row r="179440" hidden="1" x14ac:dyDescent="0.3"/>
    <row r="179441" hidden="1" x14ac:dyDescent="0.3"/>
    <row r="179442" hidden="1" x14ac:dyDescent="0.3"/>
    <row r="179443" hidden="1" x14ac:dyDescent="0.3"/>
    <row r="179444" hidden="1" x14ac:dyDescent="0.3"/>
    <row r="179445" hidden="1" x14ac:dyDescent="0.3"/>
    <row r="179446" hidden="1" x14ac:dyDescent="0.3"/>
    <row r="179447" hidden="1" x14ac:dyDescent="0.3"/>
    <row r="179448" hidden="1" x14ac:dyDescent="0.3"/>
    <row r="179449" hidden="1" x14ac:dyDescent="0.3"/>
    <row r="179450" hidden="1" x14ac:dyDescent="0.3"/>
    <row r="179451" hidden="1" x14ac:dyDescent="0.3"/>
    <row r="179452" hidden="1" x14ac:dyDescent="0.3"/>
    <row r="179453" hidden="1" x14ac:dyDescent="0.3"/>
    <row r="179454" hidden="1" x14ac:dyDescent="0.3"/>
    <row r="179455" hidden="1" x14ac:dyDescent="0.3"/>
    <row r="179456" hidden="1" x14ac:dyDescent="0.3"/>
    <row r="179457" hidden="1" x14ac:dyDescent="0.3"/>
    <row r="179458" hidden="1" x14ac:dyDescent="0.3"/>
    <row r="179459" hidden="1" x14ac:dyDescent="0.3"/>
    <row r="179460" hidden="1" x14ac:dyDescent="0.3"/>
    <row r="179461" hidden="1" x14ac:dyDescent="0.3"/>
    <row r="179462" hidden="1" x14ac:dyDescent="0.3"/>
    <row r="179463" hidden="1" x14ac:dyDescent="0.3"/>
    <row r="179464" hidden="1" x14ac:dyDescent="0.3"/>
    <row r="179465" hidden="1" x14ac:dyDescent="0.3"/>
    <row r="179466" hidden="1" x14ac:dyDescent="0.3"/>
    <row r="179467" hidden="1" x14ac:dyDescent="0.3"/>
    <row r="179468" hidden="1" x14ac:dyDescent="0.3"/>
    <row r="179469" hidden="1" x14ac:dyDescent="0.3"/>
    <row r="179470" hidden="1" x14ac:dyDescent="0.3"/>
    <row r="179471" hidden="1" x14ac:dyDescent="0.3"/>
    <row r="179472" hidden="1" x14ac:dyDescent="0.3"/>
    <row r="179473" hidden="1" x14ac:dyDescent="0.3"/>
    <row r="179474" hidden="1" x14ac:dyDescent="0.3"/>
    <row r="179475" hidden="1" x14ac:dyDescent="0.3"/>
    <row r="179476" hidden="1" x14ac:dyDescent="0.3"/>
    <row r="179477" hidden="1" x14ac:dyDescent="0.3"/>
    <row r="179478" hidden="1" x14ac:dyDescent="0.3"/>
    <row r="179479" hidden="1" x14ac:dyDescent="0.3"/>
    <row r="179480" hidden="1" x14ac:dyDescent="0.3"/>
    <row r="179481" hidden="1" x14ac:dyDescent="0.3"/>
    <row r="179482" hidden="1" x14ac:dyDescent="0.3"/>
    <row r="179483" hidden="1" x14ac:dyDescent="0.3"/>
    <row r="179484" hidden="1" x14ac:dyDescent="0.3"/>
    <row r="179485" hidden="1" x14ac:dyDescent="0.3"/>
    <row r="179486" hidden="1" x14ac:dyDescent="0.3"/>
    <row r="179487" hidden="1" x14ac:dyDescent="0.3"/>
    <row r="179488" hidden="1" x14ac:dyDescent="0.3"/>
    <row r="179489" hidden="1" x14ac:dyDescent="0.3"/>
    <row r="179490" hidden="1" x14ac:dyDescent="0.3"/>
    <row r="179491" hidden="1" x14ac:dyDescent="0.3"/>
    <row r="179492" hidden="1" x14ac:dyDescent="0.3"/>
    <row r="179493" hidden="1" x14ac:dyDescent="0.3"/>
    <row r="179494" hidden="1" x14ac:dyDescent="0.3"/>
    <row r="179495" hidden="1" x14ac:dyDescent="0.3"/>
    <row r="179496" hidden="1" x14ac:dyDescent="0.3"/>
    <row r="179497" hidden="1" x14ac:dyDescent="0.3"/>
    <row r="179498" hidden="1" x14ac:dyDescent="0.3"/>
    <row r="179499" hidden="1" x14ac:dyDescent="0.3"/>
    <row r="179500" hidden="1" x14ac:dyDescent="0.3"/>
    <row r="179501" hidden="1" x14ac:dyDescent="0.3"/>
    <row r="179502" hidden="1" x14ac:dyDescent="0.3"/>
    <row r="179503" hidden="1" x14ac:dyDescent="0.3"/>
    <row r="179504" hidden="1" x14ac:dyDescent="0.3"/>
    <row r="179505" hidden="1" x14ac:dyDescent="0.3"/>
    <row r="179506" hidden="1" x14ac:dyDescent="0.3"/>
    <row r="179507" hidden="1" x14ac:dyDescent="0.3"/>
    <row r="179508" hidden="1" x14ac:dyDescent="0.3"/>
    <row r="179509" hidden="1" x14ac:dyDescent="0.3"/>
    <row r="179510" hidden="1" x14ac:dyDescent="0.3"/>
    <row r="179511" hidden="1" x14ac:dyDescent="0.3"/>
    <row r="179512" hidden="1" x14ac:dyDescent="0.3"/>
    <row r="179513" hidden="1" x14ac:dyDescent="0.3"/>
    <row r="179514" hidden="1" x14ac:dyDescent="0.3"/>
    <row r="179515" hidden="1" x14ac:dyDescent="0.3"/>
    <row r="179516" hidden="1" x14ac:dyDescent="0.3"/>
    <row r="179517" hidden="1" x14ac:dyDescent="0.3"/>
    <row r="179518" hidden="1" x14ac:dyDescent="0.3"/>
    <row r="179519" hidden="1" x14ac:dyDescent="0.3"/>
    <row r="179520" hidden="1" x14ac:dyDescent="0.3"/>
    <row r="179521" hidden="1" x14ac:dyDescent="0.3"/>
    <row r="179522" hidden="1" x14ac:dyDescent="0.3"/>
    <row r="179523" hidden="1" x14ac:dyDescent="0.3"/>
    <row r="179524" hidden="1" x14ac:dyDescent="0.3"/>
    <row r="179525" hidden="1" x14ac:dyDescent="0.3"/>
    <row r="179526" hidden="1" x14ac:dyDescent="0.3"/>
    <row r="179527" hidden="1" x14ac:dyDescent="0.3"/>
    <row r="179528" hidden="1" x14ac:dyDescent="0.3"/>
    <row r="179529" hidden="1" x14ac:dyDescent="0.3"/>
    <row r="179530" hidden="1" x14ac:dyDescent="0.3"/>
    <row r="179531" hidden="1" x14ac:dyDescent="0.3"/>
    <row r="179532" hidden="1" x14ac:dyDescent="0.3"/>
    <row r="179533" hidden="1" x14ac:dyDescent="0.3"/>
    <row r="179534" hidden="1" x14ac:dyDescent="0.3"/>
    <row r="179535" hidden="1" x14ac:dyDescent="0.3"/>
    <row r="179536" hidden="1" x14ac:dyDescent="0.3"/>
    <row r="179537" hidden="1" x14ac:dyDescent="0.3"/>
    <row r="179538" hidden="1" x14ac:dyDescent="0.3"/>
    <row r="179539" hidden="1" x14ac:dyDescent="0.3"/>
    <row r="179540" hidden="1" x14ac:dyDescent="0.3"/>
    <row r="179541" hidden="1" x14ac:dyDescent="0.3"/>
    <row r="179542" hidden="1" x14ac:dyDescent="0.3"/>
    <row r="179543" hidden="1" x14ac:dyDescent="0.3"/>
    <row r="179544" hidden="1" x14ac:dyDescent="0.3"/>
    <row r="179545" hidden="1" x14ac:dyDescent="0.3"/>
    <row r="179546" hidden="1" x14ac:dyDescent="0.3"/>
    <row r="179547" hidden="1" x14ac:dyDescent="0.3"/>
    <row r="179548" hidden="1" x14ac:dyDescent="0.3"/>
    <row r="179549" hidden="1" x14ac:dyDescent="0.3"/>
    <row r="179550" hidden="1" x14ac:dyDescent="0.3"/>
    <row r="179551" hidden="1" x14ac:dyDescent="0.3"/>
    <row r="179552" hidden="1" x14ac:dyDescent="0.3"/>
    <row r="179553" hidden="1" x14ac:dyDescent="0.3"/>
    <row r="179554" hidden="1" x14ac:dyDescent="0.3"/>
    <row r="179555" hidden="1" x14ac:dyDescent="0.3"/>
    <row r="179556" hidden="1" x14ac:dyDescent="0.3"/>
    <row r="179557" hidden="1" x14ac:dyDescent="0.3"/>
    <row r="179558" hidden="1" x14ac:dyDescent="0.3"/>
    <row r="179559" hidden="1" x14ac:dyDescent="0.3"/>
    <row r="179560" hidden="1" x14ac:dyDescent="0.3"/>
    <row r="179561" hidden="1" x14ac:dyDescent="0.3"/>
    <row r="179562" hidden="1" x14ac:dyDescent="0.3"/>
    <row r="179563" hidden="1" x14ac:dyDescent="0.3"/>
    <row r="179564" hidden="1" x14ac:dyDescent="0.3"/>
    <row r="179565" hidden="1" x14ac:dyDescent="0.3"/>
    <row r="179566" hidden="1" x14ac:dyDescent="0.3"/>
    <row r="179567" hidden="1" x14ac:dyDescent="0.3"/>
    <row r="179568" hidden="1" x14ac:dyDescent="0.3"/>
    <row r="179569" hidden="1" x14ac:dyDescent="0.3"/>
    <row r="179570" hidden="1" x14ac:dyDescent="0.3"/>
    <row r="179571" hidden="1" x14ac:dyDescent="0.3"/>
    <row r="179572" hidden="1" x14ac:dyDescent="0.3"/>
    <row r="179573" hidden="1" x14ac:dyDescent="0.3"/>
    <row r="179574" hidden="1" x14ac:dyDescent="0.3"/>
    <row r="179575" hidden="1" x14ac:dyDescent="0.3"/>
    <row r="179576" hidden="1" x14ac:dyDescent="0.3"/>
    <row r="179577" hidden="1" x14ac:dyDescent="0.3"/>
    <row r="179578" hidden="1" x14ac:dyDescent="0.3"/>
    <row r="179579" hidden="1" x14ac:dyDescent="0.3"/>
    <row r="179580" hidden="1" x14ac:dyDescent="0.3"/>
    <row r="179581" hidden="1" x14ac:dyDescent="0.3"/>
    <row r="179582" hidden="1" x14ac:dyDescent="0.3"/>
    <row r="179583" hidden="1" x14ac:dyDescent="0.3"/>
    <row r="179584" hidden="1" x14ac:dyDescent="0.3"/>
    <row r="179585" hidden="1" x14ac:dyDescent="0.3"/>
    <row r="179586" hidden="1" x14ac:dyDescent="0.3"/>
    <row r="179587" hidden="1" x14ac:dyDescent="0.3"/>
    <row r="179588" hidden="1" x14ac:dyDescent="0.3"/>
    <row r="179589" hidden="1" x14ac:dyDescent="0.3"/>
    <row r="179590" hidden="1" x14ac:dyDescent="0.3"/>
    <row r="179591" hidden="1" x14ac:dyDescent="0.3"/>
    <row r="179592" hidden="1" x14ac:dyDescent="0.3"/>
    <row r="179593" hidden="1" x14ac:dyDescent="0.3"/>
    <row r="179594" hidden="1" x14ac:dyDescent="0.3"/>
    <row r="179595" hidden="1" x14ac:dyDescent="0.3"/>
    <row r="179596" hidden="1" x14ac:dyDescent="0.3"/>
    <row r="179597" hidden="1" x14ac:dyDescent="0.3"/>
    <row r="179598" hidden="1" x14ac:dyDescent="0.3"/>
    <row r="179599" hidden="1" x14ac:dyDescent="0.3"/>
    <row r="179600" hidden="1" x14ac:dyDescent="0.3"/>
    <row r="179601" hidden="1" x14ac:dyDescent="0.3"/>
    <row r="179602" hidden="1" x14ac:dyDescent="0.3"/>
    <row r="179603" hidden="1" x14ac:dyDescent="0.3"/>
    <row r="179604" hidden="1" x14ac:dyDescent="0.3"/>
    <row r="179605" hidden="1" x14ac:dyDescent="0.3"/>
    <row r="179606" hidden="1" x14ac:dyDescent="0.3"/>
    <row r="179607" hidden="1" x14ac:dyDescent="0.3"/>
    <row r="179608" hidden="1" x14ac:dyDescent="0.3"/>
    <row r="179609" hidden="1" x14ac:dyDescent="0.3"/>
    <row r="179610" hidden="1" x14ac:dyDescent="0.3"/>
    <row r="179611" hidden="1" x14ac:dyDescent="0.3"/>
    <row r="179612" hidden="1" x14ac:dyDescent="0.3"/>
    <row r="179613" hidden="1" x14ac:dyDescent="0.3"/>
    <row r="179614" hidden="1" x14ac:dyDescent="0.3"/>
    <row r="179615" hidden="1" x14ac:dyDescent="0.3"/>
    <row r="179616" hidden="1" x14ac:dyDescent="0.3"/>
    <row r="179617" hidden="1" x14ac:dyDescent="0.3"/>
    <row r="179618" hidden="1" x14ac:dyDescent="0.3"/>
    <row r="179619" hidden="1" x14ac:dyDescent="0.3"/>
    <row r="179620" hidden="1" x14ac:dyDescent="0.3"/>
    <row r="179621" hidden="1" x14ac:dyDescent="0.3"/>
    <row r="179622" hidden="1" x14ac:dyDescent="0.3"/>
    <row r="179623" hidden="1" x14ac:dyDescent="0.3"/>
    <row r="179624" hidden="1" x14ac:dyDescent="0.3"/>
    <row r="179625" hidden="1" x14ac:dyDescent="0.3"/>
    <row r="179626" hidden="1" x14ac:dyDescent="0.3"/>
    <row r="179627" hidden="1" x14ac:dyDescent="0.3"/>
    <row r="179628" hidden="1" x14ac:dyDescent="0.3"/>
    <row r="179629" hidden="1" x14ac:dyDescent="0.3"/>
    <row r="179630" hidden="1" x14ac:dyDescent="0.3"/>
    <row r="179631" hidden="1" x14ac:dyDescent="0.3"/>
    <row r="179632" hidden="1" x14ac:dyDescent="0.3"/>
    <row r="179633" hidden="1" x14ac:dyDescent="0.3"/>
    <row r="179634" hidden="1" x14ac:dyDescent="0.3"/>
    <row r="179635" hidden="1" x14ac:dyDescent="0.3"/>
    <row r="179636" hidden="1" x14ac:dyDescent="0.3"/>
    <row r="179637" hidden="1" x14ac:dyDescent="0.3"/>
    <row r="179638" hidden="1" x14ac:dyDescent="0.3"/>
    <row r="179639" hidden="1" x14ac:dyDescent="0.3"/>
    <row r="179640" hidden="1" x14ac:dyDescent="0.3"/>
    <row r="179641" hidden="1" x14ac:dyDescent="0.3"/>
    <row r="179642" hidden="1" x14ac:dyDescent="0.3"/>
    <row r="179643" hidden="1" x14ac:dyDescent="0.3"/>
    <row r="179644" hidden="1" x14ac:dyDescent="0.3"/>
    <row r="179645" hidden="1" x14ac:dyDescent="0.3"/>
    <row r="179646" hidden="1" x14ac:dyDescent="0.3"/>
    <row r="179647" hidden="1" x14ac:dyDescent="0.3"/>
    <row r="179648" hidden="1" x14ac:dyDescent="0.3"/>
    <row r="179649" hidden="1" x14ac:dyDescent="0.3"/>
    <row r="179650" hidden="1" x14ac:dyDescent="0.3"/>
    <row r="179651" hidden="1" x14ac:dyDescent="0.3"/>
    <row r="179652" hidden="1" x14ac:dyDescent="0.3"/>
    <row r="179653" hidden="1" x14ac:dyDescent="0.3"/>
    <row r="179654" hidden="1" x14ac:dyDescent="0.3"/>
    <row r="179655" hidden="1" x14ac:dyDescent="0.3"/>
    <row r="179656" hidden="1" x14ac:dyDescent="0.3"/>
    <row r="179657" hidden="1" x14ac:dyDescent="0.3"/>
    <row r="179658" hidden="1" x14ac:dyDescent="0.3"/>
    <row r="179659" hidden="1" x14ac:dyDescent="0.3"/>
    <row r="179660" hidden="1" x14ac:dyDescent="0.3"/>
    <row r="179661" hidden="1" x14ac:dyDescent="0.3"/>
    <row r="179662" hidden="1" x14ac:dyDescent="0.3"/>
    <row r="179663" hidden="1" x14ac:dyDescent="0.3"/>
    <row r="179664" hidden="1" x14ac:dyDescent="0.3"/>
    <row r="179665" hidden="1" x14ac:dyDescent="0.3"/>
    <row r="179666" hidden="1" x14ac:dyDescent="0.3"/>
    <row r="179667" hidden="1" x14ac:dyDescent="0.3"/>
    <row r="179668" hidden="1" x14ac:dyDescent="0.3"/>
    <row r="179669" hidden="1" x14ac:dyDescent="0.3"/>
    <row r="179670" hidden="1" x14ac:dyDescent="0.3"/>
    <row r="179671" hidden="1" x14ac:dyDescent="0.3"/>
    <row r="179672" hidden="1" x14ac:dyDescent="0.3"/>
    <row r="179673" hidden="1" x14ac:dyDescent="0.3"/>
    <row r="179674" hidden="1" x14ac:dyDescent="0.3"/>
    <row r="179675" hidden="1" x14ac:dyDescent="0.3"/>
    <row r="179676" hidden="1" x14ac:dyDescent="0.3"/>
    <row r="179677" hidden="1" x14ac:dyDescent="0.3"/>
    <row r="179678" hidden="1" x14ac:dyDescent="0.3"/>
    <row r="179679" hidden="1" x14ac:dyDescent="0.3"/>
    <row r="179680" hidden="1" x14ac:dyDescent="0.3"/>
    <row r="179681" hidden="1" x14ac:dyDescent="0.3"/>
    <row r="179682" hidden="1" x14ac:dyDescent="0.3"/>
    <row r="179683" hidden="1" x14ac:dyDescent="0.3"/>
    <row r="179684" hidden="1" x14ac:dyDescent="0.3"/>
    <row r="179685" hidden="1" x14ac:dyDescent="0.3"/>
    <row r="179686" hidden="1" x14ac:dyDescent="0.3"/>
    <row r="179687" hidden="1" x14ac:dyDescent="0.3"/>
    <row r="179688" hidden="1" x14ac:dyDescent="0.3"/>
    <row r="179689" hidden="1" x14ac:dyDescent="0.3"/>
    <row r="179690" hidden="1" x14ac:dyDescent="0.3"/>
    <row r="179691" hidden="1" x14ac:dyDescent="0.3"/>
    <row r="179692" hidden="1" x14ac:dyDescent="0.3"/>
    <row r="179693" hidden="1" x14ac:dyDescent="0.3"/>
    <row r="179694" hidden="1" x14ac:dyDescent="0.3"/>
    <row r="179695" hidden="1" x14ac:dyDescent="0.3"/>
    <row r="179696" hidden="1" x14ac:dyDescent="0.3"/>
    <row r="179697" hidden="1" x14ac:dyDescent="0.3"/>
    <row r="179698" hidden="1" x14ac:dyDescent="0.3"/>
    <row r="179699" hidden="1" x14ac:dyDescent="0.3"/>
    <row r="179700" hidden="1" x14ac:dyDescent="0.3"/>
    <row r="179701" hidden="1" x14ac:dyDescent="0.3"/>
    <row r="179702" hidden="1" x14ac:dyDescent="0.3"/>
    <row r="179703" hidden="1" x14ac:dyDescent="0.3"/>
    <row r="179704" hidden="1" x14ac:dyDescent="0.3"/>
    <row r="179705" hidden="1" x14ac:dyDescent="0.3"/>
    <row r="179706" hidden="1" x14ac:dyDescent="0.3"/>
    <row r="179707" hidden="1" x14ac:dyDescent="0.3"/>
    <row r="179708" hidden="1" x14ac:dyDescent="0.3"/>
    <row r="179709" hidden="1" x14ac:dyDescent="0.3"/>
    <row r="179710" hidden="1" x14ac:dyDescent="0.3"/>
    <row r="179711" hidden="1" x14ac:dyDescent="0.3"/>
    <row r="179712" hidden="1" x14ac:dyDescent="0.3"/>
    <row r="179713" hidden="1" x14ac:dyDescent="0.3"/>
    <row r="179714" hidden="1" x14ac:dyDescent="0.3"/>
    <row r="179715" hidden="1" x14ac:dyDescent="0.3"/>
    <row r="179716" hidden="1" x14ac:dyDescent="0.3"/>
    <row r="179717" hidden="1" x14ac:dyDescent="0.3"/>
    <row r="179718" hidden="1" x14ac:dyDescent="0.3"/>
    <row r="179719" hidden="1" x14ac:dyDescent="0.3"/>
    <row r="179720" hidden="1" x14ac:dyDescent="0.3"/>
    <row r="179721" hidden="1" x14ac:dyDescent="0.3"/>
    <row r="179722" hidden="1" x14ac:dyDescent="0.3"/>
    <row r="179723" hidden="1" x14ac:dyDescent="0.3"/>
    <row r="179724" hidden="1" x14ac:dyDescent="0.3"/>
    <row r="179725" hidden="1" x14ac:dyDescent="0.3"/>
    <row r="179726" hidden="1" x14ac:dyDescent="0.3"/>
    <row r="179727" hidden="1" x14ac:dyDescent="0.3"/>
    <row r="179728" hidden="1" x14ac:dyDescent="0.3"/>
    <row r="179729" hidden="1" x14ac:dyDescent="0.3"/>
    <row r="179730" hidden="1" x14ac:dyDescent="0.3"/>
    <row r="179731" hidden="1" x14ac:dyDescent="0.3"/>
    <row r="179732" hidden="1" x14ac:dyDescent="0.3"/>
    <row r="179733" hidden="1" x14ac:dyDescent="0.3"/>
    <row r="179734" hidden="1" x14ac:dyDescent="0.3"/>
    <row r="179735" hidden="1" x14ac:dyDescent="0.3"/>
    <row r="179736" hidden="1" x14ac:dyDescent="0.3"/>
    <row r="179737" hidden="1" x14ac:dyDescent="0.3"/>
    <row r="179738" hidden="1" x14ac:dyDescent="0.3"/>
    <row r="179739" hidden="1" x14ac:dyDescent="0.3"/>
    <row r="179740" hidden="1" x14ac:dyDescent="0.3"/>
    <row r="179741" hidden="1" x14ac:dyDescent="0.3"/>
    <row r="179742" hidden="1" x14ac:dyDescent="0.3"/>
    <row r="179743" hidden="1" x14ac:dyDescent="0.3"/>
    <row r="179744" hidden="1" x14ac:dyDescent="0.3"/>
    <row r="179745" hidden="1" x14ac:dyDescent="0.3"/>
    <row r="179746" hidden="1" x14ac:dyDescent="0.3"/>
    <row r="179747" hidden="1" x14ac:dyDescent="0.3"/>
    <row r="179748" hidden="1" x14ac:dyDescent="0.3"/>
    <row r="179749" hidden="1" x14ac:dyDescent="0.3"/>
    <row r="179750" hidden="1" x14ac:dyDescent="0.3"/>
    <row r="179751" hidden="1" x14ac:dyDescent="0.3"/>
    <row r="179752" hidden="1" x14ac:dyDescent="0.3"/>
    <row r="179753" hidden="1" x14ac:dyDescent="0.3"/>
    <row r="179754" hidden="1" x14ac:dyDescent="0.3"/>
    <row r="179755" hidden="1" x14ac:dyDescent="0.3"/>
    <row r="179756" hidden="1" x14ac:dyDescent="0.3"/>
    <row r="179757" hidden="1" x14ac:dyDescent="0.3"/>
    <row r="179758" hidden="1" x14ac:dyDescent="0.3"/>
    <row r="179759" hidden="1" x14ac:dyDescent="0.3"/>
    <row r="179760" hidden="1" x14ac:dyDescent="0.3"/>
    <row r="179761" hidden="1" x14ac:dyDescent="0.3"/>
    <row r="179762" hidden="1" x14ac:dyDescent="0.3"/>
    <row r="179763" hidden="1" x14ac:dyDescent="0.3"/>
    <row r="179764" hidden="1" x14ac:dyDescent="0.3"/>
    <row r="179765" hidden="1" x14ac:dyDescent="0.3"/>
    <row r="179766" hidden="1" x14ac:dyDescent="0.3"/>
    <row r="179767" hidden="1" x14ac:dyDescent="0.3"/>
    <row r="179768" hidden="1" x14ac:dyDescent="0.3"/>
    <row r="179769" hidden="1" x14ac:dyDescent="0.3"/>
    <row r="179770" hidden="1" x14ac:dyDescent="0.3"/>
    <row r="179771" hidden="1" x14ac:dyDescent="0.3"/>
    <row r="179772" hidden="1" x14ac:dyDescent="0.3"/>
    <row r="179773" hidden="1" x14ac:dyDescent="0.3"/>
    <row r="179774" hidden="1" x14ac:dyDescent="0.3"/>
    <row r="179775" hidden="1" x14ac:dyDescent="0.3"/>
    <row r="179776" hidden="1" x14ac:dyDescent="0.3"/>
    <row r="179777" hidden="1" x14ac:dyDescent="0.3"/>
    <row r="179778" hidden="1" x14ac:dyDescent="0.3"/>
    <row r="179779" hidden="1" x14ac:dyDescent="0.3"/>
    <row r="179780" hidden="1" x14ac:dyDescent="0.3"/>
    <row r="179781" hidden="1" x14ac:dyDescent="0.3"/>
    <row r="179782" hidden="1" x14ac:dyDescent="0.3"/>
    <row r="179783" hidden="1" x14ac:dyDescent="0.3"/>
    <row r="179784" hidden="1" x14ac:dyDescent="0.3"/>
    <row r="179785" hidden="1" x14ac:dyDescent="0.3"/>
    <row r="179786" hidden="1" x14ac:dyDescent="0.3"/>
    <row r="179787" hidden="1" x14ac:dyDescent="0.3"/>
    <row r="179788" hidden="1" x14ac:dyDescent="0.3"/>
    <row r="179789" hidden="1" x14ac:dyDescent="0.3"/>
    <row r="179790" hidden="1" x14ac:dyDescent="0.3"/>
    <row r="179791" hidden="1" x14ac:dyDescent="0.3"/>
    <row r="179792" hidden="1" x14ac:dyDescent="0.3"/>
    <row r="179793" hidden="1" x14ac:dyDescent="0.3"/>
    <row r="179794" hidden="1" x14ac:dyDescent="0.3"/>
    <row r="179795" hidden="1" x14ac:dyDescent="0.3"/>
    <row r="179796" hidden="1" x14ac:dyDescent="0.3"/>
    <row r="179797" hidden="1" x14ac:dyDescent="0.3"/>
    <row r="179798" hidden="1" x14ac:dyDescent="0.3"/>
    <row r="179799" hidden="1" x14ac:dyDescent="0.3"/>
    <row r="179800" hidden="1" x14ac:dyDescent="0.3"/>
    <row r="179801" hidden="1" x14ac:dyDescent="0.3"/>
    <row r="179802" hidden="1" x14ac:dyDescent="0.3"/>
    <row r="179803" hidden="1" x14ac:dyDescent="0.3"/>
    <row r="179804" hidden="1" x14ac:dyDescent="0.3"/>
    <row r="179805" hidden="1" x14ac:dyDescent="0.3"/>
    <row r="179806" hidden="1" x14ac:dyDescent="0.3"/>
    <row r="179807" hidden="1" x14ac:dyDescent="0.3"/>
    <row r="179808" hidden="1" x14ac:dyDescent="0.3"/>
    <row r="179809" hidden="1" x14ac:dyDescent="0.3"/>
    <row r="179810" hidden="1" x14ac:dyDescent="0.3"/>
    <row r="179811" hidden="1" x14ac:dyDescent="0.3"/>
    <row r="179812" hidden="1" x14ac:dyDescent="0.3"/>
    <row r="179813" hidden="1" x14ac:dyDescent="0.3"/>
    <row r="179814" hidden="1" x14ac:dyDescent="0.3"/>
    <row r="179815" hidden="1" x14ac:dyDescent="0.3"/>
    <row r="179816" hidden="1" x14ac:dyDescent="0.3"/>
    <row r="179817" hidden="1" x14ac:dyDescent="0.3"/>
    <row r="179818" hidden="1" x14ac:dyDescent="0.3"/>
    <row r="179819" hidden="1" x14ac:dyDescent="0.3"/>
    <row r="179820" hidden="1" x14ac:dyDescent="0.3"/>
    <row r="179821" hidden="1" x14ac:dyDescent="0.3"/>
    <row r="179822" hidden="1" x14ac:dyDescent="0.3"/>
    <row r="179823" hidden="1" x14ac:dyDescent="0.3"/>
    <row r="179824" hidden="1" x14ac:dyDescent="0.3"/>
    <row r="179825" hidden="1" x14ac:dyDescent="0.3"/>
    <row r="179826" hidden="1" x14ac:dyDescent="0.3"/>
    <row r="179827" hidden="1" x14ac:dyDescent="0.3"/>
    <row r="179828" hidden="1" x14ac:dyDescent="0.3"/>
    <row r="179829" hidden="1" x14ac:dyDescent="0.3"/>
    <row r="179830" hidden="1" x14ac:dyDescent="0.3"/>
    <row r="179831" hidden="1" x14ac:dyDescent="0.3"/>
    <row r="179832" hidden="1" x14ac:dyDescent="0.3"/>
    <row r="179833" hidden="1" x14ac:dyDescent="0.3"/>
    <row r="179834" hidden="1" x14ac:dyDescent="0.3"/>
    <row r="179835" hidden="1" x14ac:dyDescent="0.3"/>
    <row r="179836" hidden="1" x14ac:dyDescent="0.3"/>
    <row r="179837" hidden="1" x14ac:dyDescent="0.3"/>
    <row r="179838" hidden="1" x14ac:dyDescent="0.3"/>
    <row r="179839" hidden="1" x14ac:dyDescent="0.3"/>
    <row r="179840" hidden="1" x14ac:dyDescent="0.3"/>
    <row r="179841" hidden="1" x14ac:dyDescent="0.3"/>
    <row r="179842" hidden="1" x14ac:dyDescent="0.3"/>
    <row r="179843" hidden="1" x14ac:dyDescent="0.3"/>
    <row r="179844" hidden="1" x14ac:dyDescent="0.3"/>
    <row r="179845" hidden="1" x14ac:dyDescent="0.3"/>
    <row r="179846" hidden="1" x14ac:dyDescent="0.3"/>
    <row r="179847" hidden="1" x14ac:dyDescent="0.3"/>
    <row r="179848" hidden="1" x14ac:dyDescent="0.3"/>
    <row r="179849" hidden="1" x14ac:dyDescent="0.3"/>
    <row r="179850" hidden="1" x14ac:dyDescent="0.3"/>
    <row r="179851" hidden="1" x14ac:dyDescent="0.3"/>
    <row r="179852" hidden="1" x14ac:dyDescent="0.3"/>
    <row r="179853" hidden="1" x14ac:dyDescent="0.3"/>
    <row r="179854" hidden="1" x14ac:dyDescent="0.3"/>
    <row r="179855" hidden="1" x14ac:dyDescent="0.3"/>
    <row r="179856" hidden="1" x14ac:dyDescent="0.3"/>
    <row r="179857" hidden="1" x14ac:dyDescent="0.3"/>
    <row r="179858" hidden="1" x14ac:dyDescent="0.3"/>
    <row r="179859" hidden="1" x14ac:dyDescent="0.3"/>
    <row r="179860" hidden="1" x14ac:dyDescent="0.3"/>
    <row r="179861" hidden="1" x14ac:dyDescent="0.3"/>
    <row r="179862" hidden="1" x14ac:dyDescent="0.3"/>
    <row r="179863" hidden="1" x14ac:dyDescent="0.3"/>
    <row r="179864" hidden="1" x14ac:dyDescent="0.3"/>
    <row r="179865" hidden="1" x14ac:dyDescent="0.3"/>
    <row r="179866" hidden="1" x14ac:dyDescent="0.3"/>
    <row r="179867" hidden="1" x14ac:dyDescent="0.3"/>
    <row r="179868" hidden="1" x14ac:dyDescent="0.3"/>
    <row r="179869" hidden="1" x14ac:dyDescent="0.3"/>
    <row r="179870" hidden="1" x14ac:dyDescent="0.3"/>
    <row r="179871" hidden="1" x14ac:dyDescent="0.3"/>
    <row r="179872" hidden="1" x14ac:dyDescent="0.3"/>
    <row r="179873" hidden="1" x14ac:dyDescent="0.3"/>
    <row r="179874" hidden="1" x14ac:dyDescent="0.3"/>
    <row r="179875" hidden="1" x14ac:dyDescent="0.3"/>
    <row r="179876" hidden="1" x14ac:dyDescent="0.3"/>
    <row r="179877" hidden="1" x14ac:dyDescent="0.3"/>
    <row r="179878" hidden="1" x14ac:dyDescent="0.3"/>
    <row r="179879" hidden="1" x14ac:dyDescent="0.3"/>
    <row r="179880" hidden="1" x14ac:dyDescent="0.3"/>
    <row r="179881" hidden="1" x14ac:dyDescent="0.3"/>
    <row r="179882" hidden="1" x14ac:dyDescent="0.3"/>
    <row r="179883" hidden="1" x14ac:dyDescent="0.3"/>
    <row r="179884" hidden="1" x14ac:dyDescent="0.3"/>
    <row r="179885" hidden="1" x14ac:dyDescent="0.3"/>
    <row r="179886" hidden="1" x14ac:dyDescent="0.3"/>
    <row r="179887" hidden="1" x14ac:dyDescent="0.3"/>
    <row r="179888" hidden="1" x14ac:dyDescent="0.3"/>
    <row r="179889" hidden="1" x14ac:dyDescent="0.3"/>
    <row r="179890" hidden="1" x14ac:dyDescent="0.3"/>
    <row r="179891" hidden="1" x14ac:dyDescent="0.3"/>
    <row r="179892" hidden="1" x14ac:dyDescent="0.3"/>
    <row r="179893" hidden="1" x14ac:dyDescent="0.3"/>
    <row r="179894" hidden="1" x14ac:dyDescent="0.3"/>
    <row r="179895" hidden="1" x14ac:dyDescent="0.3"/>
    <row r="179896" hidden="1" x14ac:dyDescent="0.3"/>
    <row r="179897" hidden="1" x14ac:dyDescent="0.3"/>
    <row r="179898" hidden="1" x14ac:dyDescent="0.3"/>
    <row r="179899" hidden="1" x14ac:dyDescent="0.3"/>
    <row r="179900" hidden="1" x14ac:dyDescent="0.3"/>
    <row r="179901" hidden="1" x14ac:dyDescent="0.3"/>
    <row r="179902" hidden="1" x14ac:dyDescent="0.3"/>
    <row r="179903" hidden="1" x14ac:dyDescent="0.3"/>
    <row r="179904" hidden="1" x14ac:dyDescent="0.3"/>
    <row r="179905" hidden="1" x14ac:dyDescent="0.3"/>
    <row r="179906" hidden="1" x14ac:dyDescent="0.3"/>
    <row r="179907" hidden="1" x14ac:dyDescent="0.3"/>
    <row r="179908" hidden="1" x14ac:dyDescent="0.3"/>
    <row r="179909" hidden="1" x14ac:dyDescent="0.3"/>
    <row r="179910" hidden="1" x14ac:dyDescent="0.3"/>
    <row r="179911" hidden="1" x14ac:dyDescent="0.3"/>
    <row r="179912" hidden="1" x14ac:dyDescent="0.3"/>
    <row r="179913" hidden="1" x14ac:dyDescent="0.3"/>
    <row r="179914" hidden="1" x14ac:dyDescent="0.3"/>
    <row r="179915" hidden="1" x14ac:dyDescent="0.3"/>
    <row r="179916" hidden="1" x14ac:dyDescent="0.3"/>
    <row r="179917" hidden="1" x14ac:dyDescent="0.3"/>
    <row r="179918" hidden="1" x14ac:dyDescent="0.3"/>
    <row r="179919" hidden="1" x14ac:dyDescent="0.3"/>
    <row r="179920" hidden="1" x14ac:dyDescent="0.3"/>
    <row r="179921" hidden="1" x14ac:dyDescent="0.3"/>
    <row r="179922" hidden="1" x14ac:dyDescent="0.3"/>
    <row r="179923" hidden="1" x14ac:dyDescent="0.3"/>
    <row r="179924" hidden="1" x14ac:dyDescent="0.3"/>
    <row r="179925" hidden="1" x14ac:dyDescent="0.3"/>
    <row r="179926" hidden="1" x14ac:dyDescent="0.3"/>
    <row r="179927" hidden="1" x14ac:dyDescent="0.3"/>
    <row r="179928" hidden="1" x14ac:dyDescent="0.3"/>
    <row r="179929" hidden="1" x14ac:dyDescent="0.3"/>
    <row r="179930" hidden="1" x14ac:dyDescent="0.3"/>
    <row r="179931" hidden="1" x14ac:dyDescent="0.3"/>
    <row r="179932" hidden="1" x14ac:dyDescent="0.3"/>
    <row r="179933" hidden="1" x14ac:dyDescent="0.3"/>
    <row r="179934" hidden="1" x14ac:dyDescent="0.3"/>
    <row r="179935" hidden="1" x14ac:dyDescent="0.3"/>
    <row r="179936" hidden="1" x14ac:dyDescent="0.3"/>
    <row r="179937" hidden="1" x14ac:dyDescent="0.3"/>
    <row r="179938" hidden="1" x14ac:dyDescent="0.3"/>
    <row r="179939" hidden="1" x14ac:dyDescent="0.3"/>
    <row r="179940" hidden="1" x14ac:dyDescent="0.3"/>
    <row r="179941" hidden="1" x14ac:dyDescent="0.3"/>
    <row r="179942" hidden="1" x14ac:dyDescent="0.3"/>
    <row r="179943" hidden="1" x14ac:dyDescent="0.3"/>
    <row r="179944" hidden="1" x14ac:dyDescent="0.3"/>
    <row r="179945" hidden="1" x14ac:dyDescent="0.3"/>
    <row r="179946" hidden="1" x14ac:dyDescent="0.3"/>
    <row r="179947" hidden="1" x14ac:dyDescent="0.3"/>
    <row r="179948" hidden="1" x14ac:dyDescent="0.3"/>
    <row r="179949" hidden="1" x14ac:dyDescent="0.3"/>
    <row r="179950" hidden="1" x14ac:dyDescent="0.3"/>
    <row r="179951" hidden="1" x14ac:dyDescent="0.3"/>
    <row r="179952" hidden="1" x14ac:dyDescent="0.3"/>
    <row r="179953" hidden="1" x14ac:dyDescent="0.3"/>
    <row r="179954" hidden="1" x14ac:dyDescent="0.3"/>
    <row r="179955" hidden="1" x14ac:dyDescent="0.3"/>
    <row r="179956" hidden="1" x14ac:dyDescent="0.3"/>
    <row r="179957" hidden="1" x14ac:dyDescent="0.3"/>
    <row r="179958" hidden="1" x14ac:dyDescent="0.3"/>
    <row r="179959" hidden="1" x14ac:dyDescent="0.3"/>
    <row r="179960" hidden="1" x14ac:dyDescent="0.3"/>
    <row r="179961" hidden="1" x14ac:dyDescent="0.3"/>
    <row r="179962" hidden="1" x14ac:dyDescent="0.3"/>
    <row r="179963" hidden="1" x14ac:dyDescent="0.3"/>
    <row r="179964" hidden="1" x14ac:dyDescent="0.3"/>
    <row r="179965" hidden="1" x14ac:dyDescent="0.3"/>
    <row r="179966" hidden="1" x14ac:dyDescent="0.3"/>
    <row r="179967" hidden="1" x14ac:dyDescent="0.3"/>
    <row r="179968" hidden="1" x14ac:dyDescent="0.3"/>
    <row r="179969" hidden="1" x14ac:dyDescent="0.3"/>
    <row r="179970" hidden="1" x14ac:dyDescent="0.3"/>
    <row r="179971" hidden="1" x14ac:dyDescent="0.3"/>
    <row r="179972" hidden="1" x14ac:dyDescent="0.3"/>
    <row r="179973" hidden="1" x14ac:dyDescent="0.3"/>
    <row r="179974" hidden="1" x14ac:dyDescent="0.3"/>
    <row r="179975" hidden="1" x14ac:dyDescent="0.3"/>
    <row r="179976" hidden="1" x14ac:dyDescent="0.3"/>
    <row r="179977" hidden="1" x14ac:dyDescent="0.3"/>
    <row r="179978" hidden="1" x14ac:dyDescent="0.3"/>
    <row r="179979" hidden="1" x14ac:dyDescent="0.3"/>
    <row r="179980" hidden="1" x14ac:dyDescent="0.3"/>
    <row r="179981" hidden="1" x14ac:dyDescent="0.3"/>
    <row r="179982" hidden="1" x14ac:dyDescent="0.3"/>
    <row r="179983" hidden="1" x14ac:dyDescent="0.3"/>
    <row r="179984" hidden="1" x14ac:dyDescent="0.3"/>
    <row r="179985" hidden="1" x14ac:dyDescent="0.3"/>
    <row r="179986" hidden="1" x14ac:dyDescent="0.3"/>
    <row r="179987" hidden="1" x14ac:dyDescent="0.3"/>
    <row r="179988" hidden="1" x14ac:dyDescent="0.3"/>
    <row r="179989" hidden="1" x14ac:dyDescent="0.3"/>
    <row r="179990" hidden="1" x14ac:dyDescent="0.3"/>
    <row r="179991" hidden="1" x14ac:dyDescent="0.3"/>
    <row r="179992" hidden="1" x14ac:dyDescent="0.3"/>
    <row r="179993" hidden="1" x14ac:dyDescent="0.3"/>
    <row r="179994" hidden="1" x14ac:dyDescent="0.3"/>
    <row r="179995" hidden="1" x14ac:dyDescent="0.3"/>
    <row r="179996" hidden="1" x14ac:dyDescent="0.3"/>
    <row r="179997" hidden="1" x14ac:dyDescent="0.3"/>
    <row r="179998" hidden="1" x14ac:dyDescent="0.3"/>
    <row r="179999" hidden="1" x14ac:dyDescent="0.3"/>
    <row r="180000" hidden="1" x14ac:dyDescent="0.3"/>
    <row r="180001" hidden="1" x14ac:dyDescent="0.3"/>
    <row r="180002" hidden="1" x14ac:dyDescent="0.3"/>
    <row r="180003" hidden="1" x14ac:dyDescent="0.3"/>
    <row r="180004" hidden="1" x14ac:dyDescent="0.3"/>
    <row r="180005" hidden="1" x14ac:dyDescent="0.3"/>
    <row r="180006" hidden="1" x14ac:dyDescent="0.3"/>
    <row r="180007" hidden="1" x14ac:dyDescent="0.3"/>
    <row r="180008" hidden="1" x14ac:dyDescent="0.3"/>
    <row r="180009" hidden="1" x14ac:dyDescent="0.3"/>
    <row r="180010" hidden="1" x14ac:dyDescent="0.3"/>
    <row r="180011" hidden="1" x14ac:dyDescent="0.3"/>
    <row r="180012" hidden="1" x14ac:dyDescent="0.3"/>
    <row r="180013" hidden="1" x14ac:dyDescent="0.3"/>
    <row r="180014" hidden="1" x14ac:dyDescent="0.3"/>
    <row r="180015" hidden="1" x14ac:dyDescent="0.3"/>
    <row r="180016" hidden="1" x14ac:dyDescent="0.3"/>
    <row r="180017" hidden="1" x14ac:dyDescent="0.3"/>
    <row r="180018" hidden="1" x14ac:dyDescent="0.3"/>
    <row r="180019" hidden="1" x14ac:dyDescent="0.3"/>
    <row r="180020" hidden="1" x14ac:dyDescent="0.3"/>
    <row r="180021" hidden="1" x14ac:dyDescent="0.3"/>
    <row r="180022" hidden="1" x14ac:dyDescent="0.3"/>
    <row r="180023" hidden="1" x14ac:dyDescent="0.3"/>
    <row r="180024" hidden="1" x14ac:dyDescent="0.3"/>
    <row r="180025" hidden="1" x14ac:dyDescent="0.3"/>
    <row r="180026" hidden="1" x14ac:dyDescent="0.3"/>
    <row r="180027" hidden="1" x14ac:dyDescent="0.3"/>
    <row r="180028" hidden="1" x14ac:dyDescent="0.3"/>
    <row r="180029" hidden="1" x14ac:dyDescent="0.3"/>
    <row r="180030" hidden="1" x14ac:dyDescent="0.3"/>
    <row r="180031" hidden="1" x14ac:dyDescent="0.3"/>
    <row r="180032" hidden="1" x14ac:dyDescent="0.3"/>
    <row r="180033" hidden="1" x14ac:dyDescent="0.3"/>
    <row r="180034" hidden="1" x14ac:dyDescent="0.3"/>
    <row r="180035" hidden="1" x14ac:dyDescent="0.3"/>
    <row r="180036" hidden="1" x14ac:dyDescent="0.3"/>
    <row r="180037" hidden="1" x14ac:dyDescent="0.3"/>
    <row r="180038" hidden="1" x14ac:dyDescent="0.3"/>
    <row r="180039" hidden="1" x14ac:dyDescent="0.3"/>
    <row r="180040" hidden="1" x14ac:dyDescent="0.3"/>
    <row r="180041" hidden="1" x14ac:dyDescent="0.3"/>
    <row r="180042" hidden="1" x14ac:dyDescent="0.3"/>
    <row r="180043" hidden="1" x14ac:dyDescent="0.3"/>
    <row r="180044" hidden="1" x14ac:dyDescent="0.3"/>
    <row r="180045" hidden="1" x14ac:dyDescent="0.3"/>
    <row r="180046" hidden="1" x14ac:dyDescent="0.3"/>
    <row r="180047" hidden="1" x14ac:dyDescent="0.3"/>
    <row r="180048" hidden="1" x14ac:dyDescent="0.3"/>
    <row r="180049" hidden="1" x14ac:dyDescent="0.3"/>
    <row r="180050" hidden="1" x14ac:dyDescent="0.3"/>
    <row r="180051" hidden="1" x14ac:dyDescent="0.3"/>
    <row r="180052" hidden="1" x14ac:dyDescent="0.3"/>
    <row r="180053" hidden="1" x14ac:dyDescent="0.3"/>
    <row r="180054" hidden="1" x14ac:dyDescent="0.3"/>
    <row r="180055" hidden="1" x14ac:dyDescent="0.3"/>
    <row r="180056" hidden="1" x14ac:dyDescent="0.3"/>
    <row r="180057" hidden="1" x14ac:dyDescent="0.3"/>
    <row r="180058" hidden="1" x14ac:dyDescent="0.3"/>
    <row r="180059" hidden="1" x14ac:dyDescent="0.3"/>
    <row r="180060" hidden="1" x14ac:dyDescent="0.3"/>
    <row r="180061" hidden="1" x14ac:dyDescent="0.3"/>
    <row r="180062" hidden="1" x14ac:dyDescent="0.3"/>
    <row r="180063" hidden="1" x14ac:dyDescent="0.3"/>
    <row r="180064" hidden="1" x14ac:dyDescent="0.3"/>
    <row r="180065" hidden="1" x14ac:dyDescent="0.3"/>
    <row r="180066" hidden="1" x14ac:dyDescent="0.3"/>
    <row r="180067" hidden="1" x14ac:dyDescent="0.3"/>
    <row r="180068" hidden="1" x14ac:dyDescent="0.3"/>
    <row r="180069" hidden="1" x14ac:dyDescent="0.3"/>
    <row r="180070" hidden="1" x14ac:dyDescent="0.3"/>
    <row r="180071" hidden="1" x14ac:dyDescent="0.3"/>
    <row r="180072" hidden="1" x14ac:dyDescent="0.3"/>
    <row r="180073" hidden="1" x14ac:dyDescent="0.3"/>
    <row r="180074" hidden="1" x14ac:dyDescent="0.3"/>
    <row r="180075" hidden="1" x14ac:dyDescent="0.3"/>
    <row r="180076" hidden="1" x14ac:dyDescent="0.3"/>
    <row r="180077" hidden="1" x14ac:dyDescent="0.3"/>
    <row r="180078" hidden="1" x14ac:dyDescent="0.3"/>
    <row r="180079" hidden="1" x14ac:dyDescent="0.3"/>
    <row r="180080" hidden="1" x14ac:dyDescent="0.3"/>
    <row r="180081" hidden="1" x14ac:dyDescent="0.3"/>
    <row r="180082" hidden="1" x14ac:dyDescent="0.3"/>
    <row r="180083" hidden="1" x14ac:dyDescent="0.3"/>
    <row r="180084" hidden="1" x14ac:dyDescent="0.3"/>
    <row r="180085" hidden="1" x14ac:dyDescent="0.3"/>
    <row r="180086" hidden="1" x14ac:dyDescent="0.3"/>
    <row r="180087" hidden="1" x14ac:dyDescent="0.3"/>
    <row r="180088" hidden="1" x14ac:dyDescent="0.3"/>
    <row r="180089" hidden="1" x14ac:dyDescent="0.3"/>
    <row r="180090" hidden="1" x14ac:dyDescent="0.3"/>
    <row r="180091" hidden="1" x14ac:dyDescent="0.3"/>
    <row r="180092" hidden="1" x14ac:dyDescent="0.3"/>
    <row r="180093" hidden="1" x14ac:dyDescent="0.3"/>
    <row r="180094" hidden="1" x14ac:dyDescent="0.3"/>
    <row r="180095" hidden="1" x14ac:dyDescent="0.3"/>
    <row r="180096" hidden="1" x14ac:dyDescent="0.3"/>
    <row r="180097" hidden="1" x14ac:dyDescent="0.3"/>
    <row r="180098" hidden="1" x14ac:dyDescent="0.3"/>
    <row r="180099" hidden="1" x14ac:dyDescent="0.3"/>
    <row r="180100" hidden="1" x14ac:dyDescent="0.3"/>
    <row r="180101" hidden="1" x14ac:dyDescent="0.3"/>
    <row r="180102" hidden="1" x14ac:dyDescent="0.3"/>
    <row r="180103" hidden="1" x14ac:dyDescent="0.3"/>
    <row r="180104" hidden="1" x14ac:dyDescent="0.3"/>
    <row r="180105" hidden="1" x14ac:dyDescent="0.3"/>
    <row r="180106" hidden="1" x14ac:dyDescent="0.3"/>
    <row r="180107" hidden="1" x14ac:dyDescent="0.3"/>
    <row r="180108" hidden="1" x14ac:dyDescent="0.3"/>
    <row r="180109" hidden="1" x14ac:dyDescent="0.3"/>
    <row r="180110" hidden="1" x14ac:dyDescent="0.3"/>
    <row r="180111" hidden="1" x14ac:dyDescent="0.3"/>
    <row r="180112" hidden="1" x14ac:dyDescent="0.3"/>
    <row r="180113" hidden="1" x14ac:dyDescent="0.3"/>
    <row r="180114" hidden="1" x14ac:dyDescent="0.3"/>
    <row r="180115" hidden="1" x14ac:dyDescent="0.3"/>
    <row r="180116" hidden="1" x14ac:dyDescent="0.3"/>
    <row r="180117" hidden="1" x14ac:dyDescent="0.3"/>
    <row r="180118" hidden="1" x14ac:dyDescent="0.3"/>
    <row r="180119" hidden="1" x14ac:dyDescent="0.3"/>
    <row r="180120" hidden="1" x14ac:dyDescent="0.3"/>
    <row r="180121" hidden="1" x14ac:dyDescent="0.3"/>
    <row r="180122" hidden="1" x14ac:dyDescent="0.3"/>
    <row r="180123" hidden="1" x14ac:dyDescent="0.3"/>
    <row r="180124" hidden="1" x14ac:dyDescent="0.3"/>
    <row r="180125" hidden="1" x14ac:dyDescent="0.3"/>
    <row r="180126" hidden="1" x14ac:dyDescent="0.3"/>
    <row r="180127" hidden="1" x14ac:dyDescent="0.3"/>
    <row r="180128" hidden="1" x14ac:dyDescent="0.3"/>
    <row r="180129" hidden="1" x14ac:dyDescent="0.3"/>
    <row r="180130" hidden="1" x14ac:dyDescent="0.3"/>
    <row r="180131" hidden="1" x14ac:dyDescent="0.3"/>
    <row r="180132" hidden="1" x14ac:dyDescent="0.3"/>
    <row r="180133" hidden="1" x14ac:dyDescent="0.3"/>
    <row r="180134" hidden="1" x14ac:dyDescent="0.3"/>
    <row r="180135" hidden="1" x14ac:dyDescent="0.3"/>
    <row r="180136" hidden="1" x14ac:dyDescent="0.3"/>
    <row r="180137" hidden="1" x14ac:dyDescent="0.3"/>
    <row r="180138" hidden="1" x14ac:dyDescent="0.3"/>
    <row r="180139" hidden="1" x14ac:dyDescent="0.3"/>
    <row r="180140" hidden="1" x14ac:dyDescent="0.3"/>
    <row r="180141" hidden="1" x14ac:dyDescent="0.3"/>
    <row r="180142" hidden="1" x14ac:dyDescent="0.3"/>
    <row r="180143" hidden="1" x14ac:dyDescent="0.3"/>
    <row r="180144" hidden="1" x14ac:dyDescent="0.3"/>
    <row r="180145" hidden="1" x14ac:dyDescent="0.3"/>
    <row r="180146" hidden="1" x14ac:dyDescent="0.3"/>
    <row r="180147" hidden="1" x14ac:dyDescent="0.3"/>
    <row r="180148" hidden="1" x14ac:dyDescent="0.3"/>
    <row r="180149" hidden="1" x14ac:dyDescent="0.3"/>
    <row r="180150" hidden="1" x14ac:dyDescent="0.3"/>
    <row r="180151" hidden="1" x14ac:dyDescent="0.3"/>
    <row r="180152" hidden="1" x14ac:dyDescent="0.3"/>
    <row r="180153" hidden="1" x14ac:dyDescent="0.3"/>
    <row r="180154" hidden="1" x14ac:dyDescent="0.3"/>
    <row r="180155" hidden="1" x14ac:dyDescent="0.3"/>
    <row r="180156" hidden="1" x14ac:dyDescent="0.3"/>
    <row r="180157" hidden="1" x14ac:dyDescent="0.3"/>
    <row r="180158" hidden="1" x14ac:dyDescent="0.3"/>
    <row r="180159" hidden="1" x14ac:dyDescent="0.3"/>
    <row r="180160" hidden="1" x14ac:dyDescent="0.3"/>
    <row r="180161" hidden="1" x14ac:dyDescent="0.3"/>
    <row r="180162" hidden="1" x14ac:dyDescent="0.3"/>
    <row r="180163" hidden="1" x14ac:dyDescent="0.3"/>
    <row r="180164" hidden="1" x14ac:dyDescent="0.3"/>
    <row r="180165" hidden="1" x14ac:dyDescent="0.3"/>
    <row r="180166" hidden="1" x14ac:dyDescent="0.3"/>
    <row r="180167" hidden="1" x14ac:dyDescent="0.3"/>
    <row r="180168" hidden="1" x14ac:dyDescent="0.3"/>
    <row r="180169" hidden="1" x14ac:dyDescent="0.3"/>
    <row r="180170" hidden="1" x14ac:dyDescent="0.3"/>
    <row r="180171" hidden="1" x14ac:dyDescent="0.3"/>
    <row r="180172" hidden="1" x14ac:dyDescent="0.3"/>
    <row r="180173" hidden="1" x14ac:dyDescent="0.3"/>
    <row r="180174" hidden="1" x14ac:dyDescent="0.3"/>
    <row r="180175" hidden="1" x14ac:dyDescent="0.3"/>
    <row r="180176" hidden="1" x14ac:dyDescent="0.3"/>
    <row r="180177" hidden="1" x14ac:dyDescent="0.3"/>
    <row r="180178" hidden="1" x14ac:dyDescent="0.3"/>
    <row r="180179" hidden="1" x14ac:dyDescent="0.3"/>
    <row r="180180" hidden="1" x14ac:dyDescent="0.3"/>
    <row r="180181" hidden="1" x14ac:dyDescent="0.3"/>
    <row r="180182" hidden="1" x14ac:dyDescent="0.3"/>
    <row r="180183" hidden="1" x14ac:dyDescent="0.3"/>
    <row r="180184" hidden="1" x14ac:dyDescent="0.3"/>
    <row r="180185" hidden="1" x14ac:dyDescent="0.3"/>
    <row r="180186" hidden="1" x14ac:dyDescent="0.3"/>
    <row r="180187" hidden="1" x14ac:dyDescent="0.3"/>
    <row r="180188" hidden="1" x14ac:dyDescent="0.3"/>
    <row r="180189" hidden="1" x14ac:dyDescent="0.3"/>
    <row r="180190" hidden="1" x14ac:dyDescent="0.3"/>
    <row r="180191" hidden="1" x14ac:dyDescent="0.3"/>
    <row r="180192" hidden="1" x14ac:dyDescent="0.3"/>
    <row r="180193" hidden="1" x14ac:dyDescent="0.3"/>
    <row r="180194" hidden="1" x14ac:dyDescent="0.3"/>
    <row r="180195" hidden="1" x14ac:dyDescent="0.3"/>
    <row r="180196" hidden="1" x14ac:dyDescent="0.3"/>
    <row r="180197" hidden="1" x14ac:dyDescent="0.3"/>
    <row r="180198" hidden="1" x14ac:dyDescent="0.3"/>
    <row r="180199" hidden="1" x14ac:dyDescent="0.3"/>
    <row r="180200" hidden="1" x14ac:dyDescent="0.3"/>
    <row r="180201" hidden="1" x14ac:dyDescent="0.3"/>
    <row r="180202" hidden="1" x14ac:dyDescent="0.3"/>
    <row r="180203" hidden="1" x14ac:dyDescent="0.3"/>
    <row r="180204" hidden="1" x14ac:dyDescent="0.3"/>
    <row r="180205" hidden="1" x14ac:dyDescent="0.3"/>
    <row r="180206" hidden="1" x14ac:dyDescent="0.3"/>
    <row r="180207" hidden="1" x14ac:dyDescent="0.3"/>
    <row r="180208" hidden="1" x14ac:dyDescent="0.3"/>
    <row r="180209" hidden="1" x14ac:dyDescent="0.3"/>
    <row r="180210" hidden="1" x14ac:dyDescent="0.3"/>
    <row r="180211" hidden="1" x14ac:dyDescent="0.3"/>
    <row r="180212" hidden="1" x14ac:dyDescent="0.3"/>
    <row r="180213" hidden="1" x14ac:dyDescent="0.3"/>
    <row r="180214" hidden="1" x14ac:dyDescent="0.3"/>
    <row r="180215" hidden="1" x14ac:dyDescent="0.3"/>
    <row r="180216" hidden="1" x14ac:dyDescent="0.3"/>
    <row r="180217" hidden="1" x14ac:dyDescent="0.3"/>
    <row r="180218" hidden="1" x14ac:dyDescent="0.3"/>
    <row r="180219" hidden="1" x14ac:dyDescent="0.3"/>
    <row r="180220" hidden="1" x14ac:dyDescent="0.3"/>
    <row r="180221" hidden="1" x14ac:dyDescent="0.3"/>
    <row r="180222" hidden="1" x14ac:dyDescent="0.3"/>
    <row r="180223" hidden="1" x14ac:dyDescent="0.3"/>
    <row r="180224" hidden="1" x14ac:dyDescent="0.3"/>
    <row r="180225" hidden="1" x14ac:dyDescent="0.3"/>
    <row r="180226" hidden="1" x14ac:dyDescent="0.3"/>
    <row r="180227" hidden="1" x14ac:dyDescent="0.3"/>
    <row r="180228" hidden="1" x14ac:dyDescent="0.3"/>
    <row r="180229" hidden="1" x14ac:dyDescent="0.3"/>
    <row r="180230" hidden="1" x14ac:dyDescent="0.3"/>
    <row r="180231" hidden="1" x14ac:dyDescent="0.3"/>
    <row r="180232" hidden="1" x14ac:dyDescent="0.3"/>
    <row r="180233" hidden="1" x14ac:dyDescent="0.3"/>
    <row r="180234" hidden="1" x14ac:dyDescent="0.3"/>
    <row r="180235" hidden="1" x14ac:dyDescent="0.3"/>
    <row r="180236" hidden="1" x14ac:dyDescent="0.3"/>
    <row r="180237" hidden="1" x14ac:dyDescent="0.3"/>
    <row r="180238" hidden="1" x14ac:dyDescent="0.3"/>
    <row r="180239" hidden="1" x14ac:dyDescent="0.3"/>
    <row r="180240" hidden="1" x14ac:dyDescent="0.3"/>
    <row r="180241" hidden="1" x14ac:dyDescent="0.3"/>
    <row r="180242" hidden="1" x14ac:dyDescent="0.3"/>
    <row r="180243" hidden="1" x14ac:dyDescent="0.3"/>
    <row r="180244" hidden="1" x14ac:dyDescent="0.3"/>
    <row r="180245" hidden="1" x14ac:dyDescent="0.3"/>
    <row r="180246" hidden="1" x14ac:dyDescent="0.3"/>
    <row r="180247" hidden="1" x14ac:dyDescent="0.3"/>
    <row r="180248" hidden="1" x14ac:dyDescent="0.3"/>
    <row r="180249" hidden="1" x14ac:dyDescent="0.3"/>
    <row r="180250" hidden="1" x14ac:dyDescent="0.3"/>
    <row r="180251" hidden="1" x14ac:dyDescent="0.3"/>
    <row r="180252" hidden="1" x14ac:dyDescent="0.3"/>
    <row r="180253" hidden="1" x14ac:dyDescent="0.3"/>
    <row r="180254" hidden="1" x14ac:dyDescent="0.3"/>
    <row r="180255" hidden="1" x14ac:dyDescent="0.3"/>
    <row r="180256" hidden="1" x14ac:dyDescent="0.3"/>
    <row r="180257" hidden="1" x14ac:dyDescent="0.3"/>
    <row r="180258" hidden="1" x14ac:dyDescent="0.3"/>
    <row r="180259" hidden="1" x14ac:dyDescent="0.3"/>
    <row r="180260" hidden="1" x14ac:dyDescent="0.3"/>
    <row r="180261" hidden="1" x14ac:dyDescent="0.3"/>
    <row r="180262" hidden="1" x14ac:dyDescent="0.3"/>
    <row r="180263" hidden="1" x14ac:dyDescent="0.3"/>
    <row r="180264" hidden="1" x14ac:dyDescent="0.3"/>
    <row r="180265" hidden="1" x14ac:dyDescent="0.3"/>
    <row r="180266" hidden="1" x14ac:dyDescent="0.3"/>
    <row r="180267" hidden="1" x14ac:dyDescent="0.3"/>
    <row r="180268" hidden="1" x14ac:dyDescent="0.3"/>
    <row r="180269" hidden="1" x14ac:dyDescent="0.3"/>
    <row r="180270" hidden="1" x14ac:dyDescent="0.3"/>
    <row r="180271" hidden="1" x14ac:dyDescent="0.3"/>
    <row r="180272" hidden="1" x14ac:dyDescent="0.3"/>
    <row r="180273" hidden="1" x14ac:dyDescent="0.3"/>
    <row r="180274" hidden="1" x14ac:dyDescent="0.3"/>
    <row r="180275" hidden="1" x14ac:dyDescent="0.3"/>
    <row r="180276" hidden="1" x14ac:dyDescent="0.3"/>
    <row r="180277" hidden="1" x14ac:dyDescent="0.3"/>
    <row r="180278" hidden="1" x14ac:dyDescent="0.3"/>
    <row r="180279" hidden="1" x14ac:dyDescent="0.3"/>
    <row r="180280" hidden="1" x14ac:dyDescent="0.3"/>
    <row r="180281" hidden="1" x14ac:dyDescent="0.3"/>
    <row r="180282" hidden="1" x14ac:dyDescent="0.3"/>
    <row r="180283" hidden="1" x14ac:dyDescent="0.3"/>
    <row r="180284" hidden="1" x14ac:dyDescent="0.3"/>
    <row r="180285" hidden="1" x14ac:dyDescent="0.3"/>
    <row r="180286" hidden="1" x14ac:dyDescent="0.3"/>
    <row r="180287" hidden="1" x14ac:dyDescent="0.3"/>
    <row r="180288" hidden="1" x14ac:dyDescent="0.3"/>
    <row r="180289" hidden="1" x14ac:dyDescent="0.3"/>
    <row r="180290" hidden="1" x14ac:dyDescent="0.3"/>
    <row r="180291" hidden="1" x14ac:dyDescent="0.3"/>
    <row r="180292" hidden="1" x14ac:dyDescent="0.3"/>
    <row r="180293" hidden="1" x14ac:dyDescent="0.3"/>
    <row r="180294" hidden="1" x14ac:dyDescent="0.3"/>
    <row r="180295" hidden="1" x14ac:dyDescent="0.3"/>
    <row r="180296" hidden="1" x14ac:dyDescent="0.3"/>
    <row r="180297" hidden="1" x14ac:dyDescent="0.3"/>
    <row r="180298" hidden="1" x14ac:dyDescent="0.3"/>
    <row r="180299" hidden="1" x14ac:dyDescent="0.3"/>
    <row r="180300" hidden="1" x14ac:dyDescent="0.3"/>
    <row r="180301" hidden="1" x14ac:dyDescent="0.3"/>
    <row r="180302" hidden="1" x14ac:dyDescent="0.3"/>
    <row r="180303" hidden="1" x14ac:dyDescent="0.3"/>
    <row r="180304" hidden="1" x14ac:dyDescent="0.3"/>
    <row r="180305" hidden="1" x14ac:dyDescent="0.3"/>
    <row r="180306" hidden="1" x14ac:dyDescent="0.3"/>
    <row r="180307" hidden="1" x14ac:dyDescent="0.3"/>
    <row r="180308" hidden="1" x14ac:dyDescent="0.3"/>
    <row r="180309" hidden="1" x14ac:dyDescent="0.3"/>
    <row r="180310" hidden="1" x14ac:dyDescent="0.3"/>
    <row r="180311" hidden="1" x14ac:dyDescent="0.3"/>
    <row r="180312" hidden="1" x14ac:dyDescent="0.3"/>
    <row r="180313" hidden="1" x14ac:dyDescent="0.3"/>
    <row r="180314" hidden="1" x14ac:dyDescent="0.3"/>
    <row r="180315" hidden="1" x14ac:dyDescent="0.3"/>
    <row r="180316" hidden="1" x14ac:dyDescent="0.3"/>
    <row r="180317" hidden="1" x14ac:dyDescent="0.3"/>
    <row r="180318" hidden="1" x14ac:dyDescent="0.3"/>
    <row r="180319" hidden="1" x14ac:dyDescent="0.3"/>
    <row r="180320" hidden="1" x14ac:dyDescent="0.3"/>
    <row r="180321" hidden="1" x14ac:dyDescent="0.3"/>
    <row r="180322" hidden="1" x14ac:dyDescent="0.3"/>
    <row r="180323" hidden="1" x14ac:dyDescent="0.3"/>
    <row r="180324" hidden="1" x14ac:dyDescent="0.3"/>
    <row r="180325" hidden="1" x14ac:dyDescent="0.3"/>
    <row r="180326" hidden="1" x14ac:dyDescent="0.3"/>
    <row r="180327" hidden="1" x14ac:dyDescent="0.3"/>
    <row r="180328" hidden="1" x14ac:dyDescent="0.3"/>
    <row r="180329" hidden="1" x14ac:dyDescent="0.3"/>
    <row r="180330" hidden="1" x14ac:dyDescent="0.3"/>
    <row r="180331" hidden="1" x14ac:dyDescent="0.3"/>
    <row r="180332" hidden="1" x14ac:dyDescent="0.3"/>
    <row r="180333" hidden="1" x14ac:dyDescent="0.3"/>
    <row r="180334" hidden="1" x14ac:dyDescent="0.3"/>
    <row r="180335" hidden="1" x14ac:dyDescent="0.3"/>
    <row r="180336" hidden="1" x14ac:dyDescent="0.3"/>
    <row r="180337" hidden="1" x14ac:dyDescent="0.3"/>
    <row r="180338" hidden="1" x14ac:dyDescent="0.3"/>
    <row r="180339" hidden="1" x14ac:dyDescent="0.3"/>
    <row r="180340" hidden="1" x14ac:dyDescent="0.3"/>
    <row r="180341" hidden="1" x14ac:dyDescent="0.3"/>
    <row r="180342" hidden="1" x14ac:dyDescent="0.3"/>
    <row r="180343" hidden="1" x14ac:dyDescent="0.3"/>
    <row r="180344" hidden="1" x14ac:dyDescent="0.3"/>
    <row r="180345" hidden="1" x14ac:dyDescent="0.3"/>
    <row r="180346" hidden="1" x14ac:dyDescent="0.3"/>
    <row r="180347" hidden="1" x14ac:dyDescent="0.3"/>
    <row r="180348" hidden="1" x14ac:dyDescent="0.3"/>
    <row r="180349" hidden="1" x14ac:dyDescent="0.3"/>
    <row r="180350" hidden="1" x14ac:dyDescent="0.3"/>
    <row r="180351" hidden="1" x14ac:dyDescent="0.3"/>
    <row r="180352" hidden="1" x14ac:dyDescent="0.3"/>
    <row r="180353" hidden="1" x14ac:dyDescent="0.3"/>
    <row r="180354" hidden="1" x14ac:dyDescent="0.3"/>
    <row r="180355" hidden="1" x14ac:dyDescent="0.3"/>
    <row r="180356" hidden="1" x14ac:dyDescent="0.3"/>
    <row r="180357" hidden="1" x14ac:dyDescent="0.3"/>
    <row r="180358" hidden="1" x14ac:dyDescent="0.3"/>
    <row r="180359" hidden="1" x14ac:dyDescent="0.3"/>
    <row r="180360" hidden="1" x14ac:dyDescent="0.3"/>
    <row r="180361" hidden="1" x14ac:dyDescent="0.3"/>
    <row r="180362" hidden="1" x14ac:dyDescent="0.3"/>
    <row r="180363" hidden="1" x14ac:dyDescent="0.3"/>
    <row r="180364" hidden="1" x14ac:dyDescent="0.3"/>
    <row r="180365" hidden="1" x14ac:dyDescent="0.3"/>
    <row r="180366" hidden="1" x14ac:dyDescent="0.3"/>
    <row r="180367" hidden="1" x14ac:dyDescent="0.3"/>
    <row r="180368" hidden="1" x14ac:dyDescent="0.3"/>
    <row r="180369" hidden="1" x14ac:dyDescent="0.3"/>
    <row r="180370" hidden="1" x14ac:dyDescent="0.3"/>
    <row r="180371" hidden="1" x14ac:dyDescent="0.3"/>
    <row r="180372" hidden="1" x14ac:dyDescent="0.3"/>
    <row r="180373" hidden="1" x14ac:dyDescent="0.3"/>
    <row r="180374" hidden="1" x14ac:dyDescent="0.3"/>
    <row r="180375" hidden="1" x14ac:dyDescent="0.3"/>
    <row r="180376" hidden="1" x14ac:dyDescent="0.3"/>
    <row r="180377" hidden="1" x14ac:dyDescent="0.3"/>
    <row r="180378" hidden="1" x14ac:dyDescent="0.3"/>
    <row r="180379" hidden="1" x14ac:dyDescent="0.3"/>
    <row r="180380" hidden="1" x14ac:dyDescent="0.3"/>
    <row r="180381" hidden="1" x14ac:dyDescent="0.3"/>
    <row r="180382" hidden="1" x14ac:dyDescent="0.3"/>
    <row r="180383" hidden="1" x14ac:dyDescent="0.3"/>
    <row r="180384" hidden="1" x14ac:dyDescent="0.3"/>
    <row r="180385" hidden="1" x14ac:dyDescent="0.3"/>
    <row r="180386" hidden="1" x14ac:dyDescent="0.3"/>
    <row r="180387" hidden="1" x14ac:dyDescent="0.3"/>
    <row r="180388" hidden="1" x14ac:dyDescent="0.3"/>
    <row r="180389" hidden="1" x14ac:dyDescent="0.3"/>
    <row r="180390" hidden="1" x14ac:dyDescent="0.3"/>
    <row r="180391" hidden="1" x14ac:dyDescent="0.3"/>
    <row r="180392" hidden="1" x14ac:dyDescent="0.3"/>
    <row r="180393" hidden="1" x14ac:dyDescent="0.3"/>
    <row r="180394" hidden="1" x14ac:dyDescent="0.3"/>
    <row r="180395" hidden="1" x14ac:dyDescent="0.3"/>
    <row r="180396" hidden="1" x14ac:dyDescent="0.3"/>
    <row r="180397" hidden="1" x14ac:dyDescent="0.3"/>
    <row r="180398" hidden="1" x14ac:dyDescent="0.3"/>
    <row r="180399" hidden="1" x14ac:dyDescent="0.3"/>
    <row r="180400" hidden="1" x14ac:dyDescent="0.3"/>
    <row r="180401" hidden="1" x14ac:dyDescent="0.3"/>
    <row r="180402" hidden="1" x14ac:dyDescent="0.3"/>
    <row r="180403" hidden="1" x14ac:dyDescent="0.3"/>
    <row r="180404" hidden="1" x14ac:dyDescent="0.3"/>
    <row r="180405" hidden="1" x14ac:dyDescent="0.3"/>
    <row r="180406" hidden="1" x14ac:dyDescent="0.3"/>
    <row r="180407" hidden="1" x14ac:dyDescent="0.3"/>
    <row r="180408" hidden="1" x14ac:dyDescent="0.3"/>
    <row r="180409" hidden="1" x14ac:dyDescent="0.3"/>
    <row r="180410" hidden="1" x14ac:dyDescent="0.3"/>
    <row r="180411" hidden="1" x14ac:dyDescent="0.3"/>
    <row r="180412" hidden="1" x14ac:dyDescent="0.3"/>
    <row r="180413" hidden="1" x14ac:dyDescent="0.3"/>
    <row r="180414" hidden="1" x14ac:dyDescent="0.3"/>
    <row r="180415" hidden="1" x14ac:dyDescent="0.3"/>
    <row r="180416" hidden="1" x14ac:dyDescent="0.3"/>
    <row r="180417" hidden="1" x14ac:dyDescent="0.3"/>
    <row r="180418" hidden="1" x14ac:dyDescent="0.3"/>
    <row r="180419" hidden="1" x14ac:dyDescent="0.3"/>
    <row r="180420" hidden="1" x14ac:dyDescent="0.3"/>
    <row r="180421" hidden="1" x14ac:dyDescent="0.3"/>
    <row r="180422" hidden="1" x14ac:dyDescent="0.3"/>
    <row r="180423" hidden="1" x14ac:dyDescent="0.3"/>
    <row r="180424" hidden="1" x14ac:dyDescent="0.3"/>
    <row r="180425" hidden="1" x14ac:dyDescent="0.3"/>
    <row r="180426" hidden="1" x14ac:dyDescent="0.3"/>
    <row r="180427" hidden="1" x14ac:dyDescent="0.3"/>
    <row r="180428" hidden="1" x14ac:dyDescent="0.3"/>
    <row r="180429" hidden="1" x14ac:dyDescent="0.3"/>
    <row r="180430" hidden="1" x14ac:dyDescent="0.3"/>
    <row r="180431" hidden="1" x14ac:dyDescent="0.3"/>
    <row r="180432" hidden="1" x14ac:dyDescent="0.3"/>
    <row r="180433" hidden="1" x14ac:dyDescent="0.3"/>
    <row r="180434" hidden="1" x14ac:dyDescent="0.3"/>
    <row r="180435" hidden="1" x14ac:dyDescent="0.3"/>
    <row r="180436" hidden="1" x14ac:dyDescent="0.3"/>
    <row r="180437" hidden="1" x14ac:dyDescent="0.3"/>
    <row r="180438" hidden="1" x14ac:dyDescent="0.3"/>
    <row r="180439" hidden="1" x14ac:dyDescent="0.3"/>
    <row r="180440" hidden="1" x14ac:dyDescent="0.3"/>
    <row r="180441" hidden="1" x14ac:dyDescent="0.3"/>
    <row r="180442" hidden="1" x14ac:dyDescent="0.3"/>
    <row r="180443" hidden="1" x14ac:dyDescent="0.3"/>
    <row r="180444" hidden="1" x14ac:dyDescent="0.3"/>
    <row r="180445" hidden="1" x14ac:dyDescent="0.3"/>
    <row r="180446" hidden="1" x14ac:dyDescent="0.3"/>
    <row r="180447" hidden="1" x14ac:dyDescent="0.3"/>
    <row r="180448" hidden="1" x14ac:dyDescent="0.3"/>
    <row r="180449" hidden="1" x14ac:dyDescent="0.3"/>
    <row r="180450" hidden="1" x14ac:dyDescent="0.3"/>
    <row r="180451" hidden="1" x14ac:dyDescent="0.3"/>
    <row r="180452" hidden="1" x14ac:dyDescent="0.3"/>
    <row r="180453" hidden="1" x14ac:dyDescent="0.3"/>
    <row r="180454" hidden="1" x14ac:dyDescent="0.3"/>
    <row r="180455" hidden="1" x14ac:dyDescent="0.3"/>
    <row r="180456" hidden="1" x14ac:dyDescent="0.3"/>
    <row r="180457" hidden="1" x14ac:dyDescent="0.3"/>
    <row r="180458" hidden="1" x14ac:dyDescent="0.3"/>
    <row r="180459" hidden="1" x14ac:dyDescent="0.3"/>
    <row r="180460" hidden="1" x14ac:dyDescent="0.3"/>
    <row r="180461" hidden="1" x14ac:dyDescent="0.3"/>
    <row r="180462" hidden="1" x14ac:dyDescent="0.3"/>
    <row r="180463" hidden="1" x14ac:dyDescent="0.3"/>
    <row r="180464" hidden="1" x14ac:dyDescent="0.3"/>
    <row r="180465" hidden="1" x14ac:dyDescent="0.3"/>
    <row r="180466" hidden="1" x14ac:dyDescent="0.3"/>
    <row r="180467" hidden="1" x14ac:dyDescent="0.3"/>
    <row r="180468" hidden="1" x14ac:dyDescent="0.3"/>
    <row r="180469" hidden="1" x14ac:dyDescent="0.3"/>
    <row r="180470" hidden="1" x14ac:dyDescent="0.3"/>
    <row r="180471" hidden="1" x14ac:dyDescent="0.3"/>
    <row r="180472" hidden="1" x14ac:dyDescent="0.3"/>
    <row r="180473" hidden="1" x14ac:dyDescent="0.3"/>
    <row r="180474" hidden="1" x14ac:dyDescent="0.3"/>
    <row r="180475" hidden="1" x14ac:dyDescent="0.3"/>
    <row r="180476" hidden="1" x14ac:dyDescent="0.3"/>
    <row r="180477" hidden="1" x14ac:dyDescent="0.3"/>
    <row r="180478" hidden="1" x14ac:dyDescent="0.3"/>
    <row r="180479" hidden="1" x14ac:dyDescent="0.3"/>
    <row r="180480" hidden="1" x14ac:dyDescent="0.3"/>
    <row r="180481" hidden="1" x14ac:dyDescent="0.3"/>
    <row r="180482" hidden="1" x14ac:dyDescent="0.3"/>
    <row r="180483" hidden="1" x14ac:dyDescent="0.3"/>
    <row r="180484" hidden="1" x14ac:dyDescent="0.3"/>
    <row r="180485" hidden="1" x14ac:dyDescent="0.3"/>
    <row r="180486" hidden="1" x14ac:dyDescent="0.3"/>
    <row r="180487" hidden="1" x14ac:dyDescent="0.3"/>
    <row r="180488" hidden="1" x14ac:dyDescent="0.3"/>
    <row r="180489" hidden="1" x14ac:dyDescent="0.3"/>
    <row r="180490" hidden="1" x14ac:dyDescent="0.3"/>
    <row r="180491" hidden="1" x14ac:dyDescent="0.3"/>
    <row r="180492" hidden="1" x14ac:dyDescent="0.3"/>
    <row r="180493" hidden="1" x14ac:dyDescent="0.3"/>
    <row r="180494" hidden="1" x14ac:dyDescent="0.3"/>
    <row r="180495" hidden="1" x14ac:dyDescent="0.3"/>
    <row r="180496" hidden="1" x14ac:dyDescent="0.3"/>
    <row r="180497" hidden="1" x14ac:dyDescent="0.3"/>
    <row r="180498" hidden="1" x14ac:dyDescent="0.3"/>
    <row r="180499" hidden="1" x14ac:dyDescent="0.3"/>
    <row r="180500" hidden="1" x14ac:dyDescent="0.3"/>
    <row r="180501" hidden="1" x14ac:dyDescent="0.3"/>
    <row r="180502" hidden="1" x14ac:dyDescent="0.3"/>
    <row r="180503" hidden="1" x14ac:dyDescent="0.3"/>
    <row r="180504" hidden="1" x14ac:dyDescent="0.3"/>
    <row r="180505" hidden="1" x14ac:dyDescent="0.3"/>
    <row r="180506" hidden="1" x14ac:dyDescent="0.3"/>
    <row r="180507" hidden="1" x14ac:dyDescent="0.3"/>
    <row r="180508" hidden="1" x14ac:dyDescent="0.3"/>
    <row r="180509" hidden="1" x14ac:dyDescent="0.3"/>
    <row r="180510" hidden="1" x14ac:dyDescent="0.3"/>
    <row r="180511" hidden="1" x14ac:dyDescent="0.3"/>
    <row r="180512" hidden="1" x14ac:dyDescent="0.3"/>
    <row r="180513" hidden="1" x14ac:dyDescent="0.3"/>
    <row r="180514" hidden="1" x14ac:dyDescent="0.3"/>
    <row r="180515" hidden="1" x14ac:dyDescent="0.3"/>
    <row r="180516" hidden="1" x14ac:dyDescent="0.3"/>
    <row r="180517" hidden="1" x14ac:dyDescent="0.3"/>
    <row r="180518" hidden="1" x14ac:dyDescent="0.3"/>
    <row r="180519" hidden="1" x14ac:dyDescent="0.3"/>
    <row r="180520" hidden="1" x14ac:dyDescent="0.3"/>
    <row r="180521" hidden="1" x14ac:dyDescent="0.3"/>
    <row r="180522" hidden="1" x14ac:dyDescent="0.3"/>
    <row r="180523" hidden="1" x14ac:dyDescent="0.3"/>
    <row r="180524" hidden="1" x14ac:dyDescent="0.3"/>
    <row r="180525" hidden="1" x14ac:dyDescent="0.3"/>
    <row r="180526" hidden="1" x14ac:dyDescent="0.3"/>
    <row r="180527" hidden="1" x14ac:dyDescent="0.3"/>
    <row r="180528" hidden="1" x14ac:dyDescent="0.3"/>
    <row r="180529" hidden="1" x14ac:dyDescent="0.3"/>
    <row r="180530" hidden="1" x14ac:dyDescent="0.3"/>
    <row r="180531" hidden="1" x14ac:dyDescent="0.3"/>
    <row r="180532" hidden="1" x14ac:dyDescent="0.3"/>
    <row r="180533" hidden="1" x14ac:dyDescent="0.3"/>
    <row r="180534" hidden="1" x14ac:dyDescent="0.3"/>
    <row r="180535" hidden="1" x14ac:dyDescent="0.3"/>
    <row r="180536" hidden="1" x14ac:dyDescent="0.3"/>
    <row r="180537" hidden="1" x14ac:dyDescent="0.3"/>
    <row r="180538" hidden="1" x14ac:dyDescent="0.3"/>
    <row r="180539" hidden="1" x14ac:dyDescent="0.3"/>
    <row r="180540" hidden="1" x14ac:dyDescent="0.3"/>
    <row r="180541" hidden="1" x14ac:dyDescent="0.3"/>
    <row r="180542" hidden="1" x14ac:dyDescent="0.3"/>
    <row r="180543" hidden="1" x14ac:dyDescent="0.3"/>
    <row r="180544" hidden="1" x14ac:dyDescent="0.3"/>
    <row r="180545" hidden="1" x14ac:dyDescent="0.3"/>
    <row r="180546" hidden="1" x14ac:dyDescent="0.3"/>
    <row r="180547" hidden="1" x14ac:dyDescent="0.3"/>
    <row r="180548" hidden="1" x14ac:dyDescent="0.3"/>
    <row r="180549" hidden="1" x14ac:dyDescent="0.3"/>
    <row r="180550" hidden="1" x14ac:dyDescent="0.3"/>
    <row r="180551" hidden="1" x14ac:dyDescent="0.3"/>
    <row r="180552" hidden="1" x14ac:dyDescent="0.3"/>
    <row r="180553" hidden="1" x14ac:dyDescent="0.3"/>
    <row r="180554" hidden="1" x14ac:dyDescent="0.3"/>
    <row r="180555" hidden="1" x14ac:dyDescent="0.3"/>
    <row r="180556" hidden="1" x14ac:dyDescent="0.3"/>
    <row r="180557" hidden="1" x14ac:dyDescent="0.3"/>
    <row r="180558" hidden="1" x14ac:dyDescent="0.3"/>
    <row r="180559" hidden="1" x14ac:dyDescent="0.3"/>
    <row r="180560" hidden="1" x14ac:dyDescent="0.3"/>
    <row r="180561" hidden="1" x14ac:dyDescent="0.3"/>
    <row r="180562" hidden="1" x14ac:dyDescent="0.3"/>
    <row r="180563" hidden="1" x14ac:dyDescent="0.3"/>
    <row r="180564" hidden="1" x14ac:dyDescent="0.3"/>
    <row r="180565" hidden="1" x14ac:dyDescent="0.3"/>
    <row r="180566" hidden="1" x14ac:dyDescent="0.3"/>
    <row r="180567" hidden="1" x14ac:dyDescent="0.3"/>
    <row r="180568" hidden="1" x14ac:dyDescent="0.3"/>
    <row r="180569" hidden="1" x14ac:dyDescent="0.3"/>
    <row r="180570" hidden="1" x14ac:dyDescent="0.3"/>
    <row r="180571" hidden="1" x14ac:dyDescent="0.3"/>
    <row r="180572" hidden="1" x14ac:dyDescent="0.3"/>
    <row r="180573" hidden="1" x14ac:dyDescent="0.3"/>
    <row r="180574" hidden="1" x14ac:dyDescent="0.3"/>
    <row r="180575" hidden="1" x14ac:dyDescent="0.3"/>
    <row r="180576" hidden="1" x14ac:dyDescent="0.3"/>
    <row r="180577" hidden="1" x14ac:dyDescent="0.3"/>
    <row r="180578" hidden="1" x14ac:dyDescent="0.3"/>
    <row r="180579" hidden="1" x14ac:dyDescent="0.3"/>
    <row r="180580" hidden="1" x14ac:dyDescent="0.3"/>
    <row r="180581" hidden="1" x14ac:dyDescent="0.3"/>
    <row r="180582" hidden="1" x14ac:dyDescent="0.3"/>
    <row r="180583" hidden="1" x14ac:dyDescent="0.3"/>
    <row r="180584" hidden="1" x14ac:dyDescent="0.3"/>
    <row r="180585" hidden="1" x14ac:dyDescent="0.3"/>
    <row r="180586" hidden="1" x14ac:dyDescent="0.3"/>
    <row r="180587" hidden="1" x14ac:dyDescent="0.3"/>
    <row r="180588" hidden="1" x14ac:dyDescent="0.3"/>
    <row r="180589" hidden="1" x14ac:dyDescent="0.3"/>
    <row r="180590" hidden="1" x14ac:dyDescent="0.3"/>
    <row r="180591" hidden="1" x14ac:dyDescent="0.3"/>
    <row r="180592" hidden="1" x14ac:dyDescent="0.3"/>
    <row r="180593" hidden="1" x14ac:dyDescent="0.3"/>
    <row r="180594" hidden="1" x14ac:dyDescent="0.3"/>
    <row r="180595" hidden="1" x14ac:dyDescent="0.3"/>
    <row r="180596" hidden="1" x14ac:dyDescent="0.3"/>
    <row r="180597" hidden="1" x14ac:dyDescent="0.3"/>
    <row r="180598" hidden="1" x14ac:dyDescent="0.3"/>
    <row r="180599" hidden="1" x14ac:dyDescent="0.3"/>
    <row r="180600" hidden="1" x14ac:dyDescent="0.3"/>
    <row r="180601" hidden="1" x14ac:dyDescent="0.3"/>
    <row r="180602" hidden="1" x14ac:dyDescent="0.3"/>
    <row r="180603" hidden="1" x14ac:dyDescent="0.3"/>
    <row r="180604" hidden="1" x14ac:dyDescent="0.3"/>
    <row r="180605" hidden="1" x14ac:dyDescent="0.3"/>
    <row r="180606" hidden="1" x14ac:dyDescent="0.3"/>
    <row r="180607" hidden="1" x14ac:dyDescent="0.3"/>
    <row r="180608" hidden="1" x14ac:dyDescent="0.3"/>
    <row r="180609" hidden="1" x14ac:dyDescent="0.3"/>
    <row r="180610" hidden="1" x14ac:dyDescent="0.3"/>
    <row r="180611" hidden="1" x14ac:dyDescent="0.3"/>
    <row r="180612" hidden="1" x14ac:dyDescent="0.3"/>
    <row r="180613" hidden="1" x14ac:dyDescent="0.3"/>
    <row r="180614" hidden="1" x14ac:dyDescent="0.3"/>
    <row r="180615" hidden="1" x14ac:dyDescent="0.3"/>
    <row r="180616" hidden="1" x14ac:dyDescent="0.3"/>
    <row r="180617" hidden="1" x14ac:dyDescent="0.3"/>
    <row r="180618" hidden="1" x14ac:dyDescent="0.3"/>
    <row r="180619" hidden="1" x14ac:dyDescent="0.3"/>
    <row r="180620" hidden="1" x14ac:dyDescent="0.3"/>
    <row r="180621" hidden="1" x14ac:dyDescent="0.3"/>
    <row r="180622" hidden="1" x14ac:dyDescent="0.3"/>
    <row r="180623" hidden="1" x14ac:dyDescent="0.3"/>
    <row r="180624" hidden="1" x14ac:dyDescent="0.3"/>
    <row r="180625" hidden="1" x14ac:dyDescent="0.3"/>
    <row r="180626" hidden="1" x14ac:dyDescent="0.3"/>
    <row r="180627" hidden="1" x14ac:dyDescent="0.3"/>
    <row r="180628" hidden="1" x14ac:dyDescent="0.3"/>
    <row r="180629" hidden="1" x14ac:dyDescent="0.3"/>
    <row r="180630" hidden="1" x14ac:dyDescent="0.3"/>
    <row r="180631" hidden="1" x14ac:dyDescent="0.3"/>
    <row r="180632" hidden="1" x14ac:dyDescent="0.3"/>
    <row r="180633" hidden="1" x14ac:dyDescent="0.3"/>
    <row r="180634" hidden="1" x14ac:dyDescent="0.3"/>
    <row r="180635" hidden="1" x14ac:dyDescent="0.3"/>
    <row r="180636" hidden="1" x14ac:dyDescent="0.3"/>
    <row r="180637" hidden="1" x14ac:dyDescent="0.3"/>
    <row r="180638" hidden="1" x14ac:dyDescent="0.3"/>
    <row r="180639" hidden="1" x14ac:dyDescent="0.3"/>
    <row r="180640" hidden="1" x14ac:dyDescent="0.3"/>
    <row r="180641" hidden="1" x14ac:dyDescent="0.3"/>
    <row r="180642" hidden="1" x14ac:dyDescent="0.3"/>
    <row r="180643" hidden="1" x14ac:dyDescent="0.3"/>
    <row r="180644" hidden="1" x14ac:dyDescent="0.3"/>
    <row r="180645" hidden="1" x14ac:dyDescent="0.3"/>
    <row r="180646" hidden="1" x14ac:dyDescent="0.3"/>
    <row r="180647" hidden="1" x14ac:dyDescent="0.3"/>
    <row r="180648" hidden="1" x14ac:dyDescent="0.3"/>
    <row r="180649" hidden="1" x14ac:dyDescent="0.3"/>
    <row r="180650" hidden="1" x14ac:dyDescent="0.3"/>
    <row r="180651" hidden="1" x14ac:dyDescent="0.3"/>
    <row r="180652" hidden="1" x14ac:dyDescent="0.3"/>
    <row r="180653" hidden="1" x14ac:dyDescent="0.3"/>
    <row r="180654" hidden="1" x14ac:dyDescent="0.3"/>
    <row r="180655" hidden="1" x14ac:dyDescent="0.3"/>
    <row r="180656" hidden="1" x14ac:dyDescent="0.3"/>
    <row r="180657" hidden="1" x14ac:dyDescent="0.3"/>
    <row r="180658" hidden="1" x14ac:dyDescent="0.3"/>
    <row r="180659" hidden="1" x14ac:dyDescent="0.3"/>
    <row r="180660" hidden="1" x14ac:dyDescent="0.3"/>
    <row r="180661" hidden="1" x14ac:dyDescent="0.3"/>
    <row r="180662" hidden="1" x14ac:dyDescent="0.3"/>
    <row r="180663" hidden="1" x14ac:dyDescent="0.3"/>
    <row r="180664" hidden="1" x14ac:dyDescent="0.3"/>
    <row r="180665" hidden="1" x14ac:dyDescent="0.3"/>
    <row r="180666" hidden="1" x14ac:dyDescent="0.3"/>
    <row r="180667" hidden="1" x14ac:dyDescent="0.3"/>
    <row r="180668" hidden="1" x14ac:dyDescent="0.3"/>
    <row r="180669" hidden="1" x14ac:dyDescent="0.3"/>
    <row r="180670" hidden="1" x14ac:dyDescent="0.3"/>
    <row r="180671" hidden="1" x14ac:dyDescent="0.3"/>
    <row r="180672" hidden="1" x14ac:dyDescent="0.3"/>
    <row r="180673" hidden="1" x14ac:dyDescent="0.3"/>
    <row r="180674" hidden="1" x14ac:dyDescent="0.3"/>
    <row r="180675" hidden="1" x14ac:dyDescent="0.3"/>
    <row r="180676" hidden="1" x14ac:dyDescent="0.3"/>
    <row r="180677" hidden="1" x14ac:dyDescent="0.3"/>
    <row r="180678" hidden="1" x14ac:dyDescent="0.3"/>
    <row r="180679" hidden="1" x14ac:dyDescent="0.3"/>
    <row r="180680" hidden="1" x14ac:dyDescent="0.3"/>
    <row r="180681" hidden="1" x14ac:dyDescent="0.3"/>
    <row r="180682" hidden="1" x14ac:dyDescent="0.3"/>
    <row r="180683" hidden="1" x14ac:dyDescent="0.3"/>
    <row r="180684" hidden="1" x14ac:dyDescent="0.3"/>
    <row r="180685" hidden="1" x14ac:dyDescent="0.3"/>
    <row r="180686" hidden="1" x14ac:dyDescent="0.3"/>
    <row r="180687" hidden="1" x14ac:dyDescent="0.3"/>
    <row r="180688" hidden="1" x14ac:dyDescent="0.3"/>
    <row r="180689" hidden="1" x14ac:dyDescent="0.3"/>
    <row r="180690" hidden="1" x14ac:dyDescent="0.3"/>
    <row r="180691" hidden="1" x14ac:dyDescent="0.3"/>
    <row r="180692" hidden="1" x14ac:dyDescent="0.3"/>
    <row r="180693" hidden="1" x14ac:dyDescent="0.3"/>
    <row r="180694" hidden="1" x14ac:dyDescent="0.3"/>
    <row r="180695" hidden="1" x14ac:dyDescent="0.3"/>
    <row r="180696" hidden="1" x14ac:dyDescent="0.3"/>
    <row r="180697" hidden="1" x14ac:dyDescent="0.3"/>
    <row r="180698" hidden="1" x14ac:dyDescent="0.3"/>
    <row r="180699" hidden="1" x14ac:dyDescent="0.3"/>
    <row r="180700" hidden="1" x14ac:dyDescent="0.3"/>
    <row r="180701" hidden="1" x14ac:dyDescent="0.3"/>
    <row r="180702" hidden="1" x14ac:dyDescent="0.3"/>
    <row r="180703" hidden="1" x14ac:dyDescent="0.3"/>
    <row r="180704" hidden="1" x14ac:dyDescent="0.3"/>
    <row r="180705" hidden="1" x14ac:dyDescent="0.3"/>
    <row r="180706" hidden="1" x14ac:dyDescent="0.3"/>
    <row r="180707" hidden="1" x14ac:dyDescent="0.3"/>
    <row r="180708" hidden="1" x14ac:dyDescent="0.3"/>
    <row r="180709" hidden="1" x14ac:dyDescent="0.3"/>
    <row r="180710" hidden="1" x14ac:dyDescent="0.3"/>
    <row r="180711" hidden="1" x14ac:dyDescent="0.3"/>
    <row r="180712" hidden="1" x14ac:dyDescent="0.3"/>
    <row r="180713" hidden="1" x14ac:dyDescent="0.3"/>
    <row r="180714" hidden="1" x14ac:dyDescent="0.3"/>
    <row r="180715" hidden="1" x14ac:dyDescent="0.3"/>
    <row r="180716" hidden="1" x14ac:dyDescent="0.3"/>
    <row r="180717" hidden="1" x14ac:dyDescent="0.3"/>
    <row r="180718" hidden="1" x14ac:dyDescent="0.3"/>
    <row r="180719" hidden="1" x14ac:dyDescent="0.3"/>
    <row r="180720" hidden="1" x14ac:dyDescent="0.3"/>
    <row r="180721" hidden="1" x14ac:dyDescent="0.3"/>
    <row r="180722" hidden="1" x14ac:dyDescent="0.3"/>
    <row r="180723" hidden="1" x14ac:dyDescent="0.3"/>
    <row r="180724" hidden="1" x14ac:dyDescent="0.3"/>
    <row r="180725" hidden="1" x14ac:dyDescent="0.3"/>
    <row r="180726" hidden="1" x14ac:dyDescent="0.3"/>
    <row r="180727" hidden="1" x14ac:dyDescent="0.3"/>
    <row r="180728" hidden="1" x14ac:dyDescent="0.3"/>
    <row r="180729" hidden="1" x14ac:dyDescent="0.3"/>
    <row r="180730" hidden="1" x14ac:dyDescent="0.3"/>
    <row r="180731" hidden="1" x14ac:dyDescent="0.3"/>
    <row r="180732" hidden="1" x14ac:dyDescent="0.3"/>
    <row r="180733" hidden="1" x14ac:dyDescent="0.3"/>
    <row r="180734" hidden="1" x14ac:dyDescent="0.3"/>
    <row r="180735" hidden="1" x14ac:dyDescent="0.3"/>
    <row r="180736" hidden="1" x14ac:dyDescent="0.3"/>
    <row r="180737" hidden="1" x14ac:dyDescent="0.3"/>
    <row r="180738" hidden="1" x14ac:dyDescent="0.3"/>
    <row r="180739" hidden="1" x14ac:dyDescent="0.3"/>
    <row r="180740" hidden="1" x14ac:dyDescent="0.3"/>
    <row r="180741" hidden="1" x14ac:dyDescent="0.3"/>
    <row r="180742" hidden="1" x14ac:dyDescent="0.3"/>
    <row r="180743" hidden="1" x14ac:dyDescent="0.3"/>
    <row r="180744" hidden="1" x14ac:dyDescent="0.3"/>
    <row r="180745" hidden="1" x14ac:dyDescent="0.3"/>
    <row r="180746" hidden="1" x14ac:dyDescent="0.3"/>
    <row r="180747" hidden="1" x14ac:dyDescent="0.3"/>
    <row r="180748" hidden="1" x14ac:dyDescent="0.3"/>
    <row r="180749" hidden="1" x14ac:dyDescent="0.3"/>
    <row r="180750" hidden="1" x14ac:dyDescent="0.3"/>
    <row r="180751" hidden="1" x14ac:dyDescent="0.3"/>
    <row r="180752" hidden="1" x14ac:dyDescent="0.3"/>
    <row r="180753" hidden="1" x14ac:dyDescent="0.3"/>
    <row r="180754" hidden="1" x14ac:dyDescent="0.3"/>
    <row r="180755" hidden="1" x14ac:dyDescent="0.3"/>
    <row r="180756" hidden="1" x14ac:dyDescent="0.3"/>
    <row r="180757" hidden="1" x14ac:dyDescent="0.3"/>
    <row r="180758" hidden="1" x14ac:dyDescent="0.3"/>
    <row r="180759" hidden="1" x14ac:dyDescent="0.3"/>
    <row r="180760" hidden="1" x14ac:dyDescent="0.3"/>
    <row r="180761" hidden="1" x14ac:dyDescent="0.3"/>
    <row r="180762" hidden="1" x14ac:dyDescent="0.3"/>
    <row r="180763" hidden="1" x14ac:dyDescent="0.3"/>
    <row r="180764" hidden="1" x14ac:dyDescent="0.3"/>
    <row r="180765" hidden="1" x14ac:dyDescent="0.3"/>
    <row r="180766" hidden="1" x14ac:dyDescent="0.3"/>
    <row r="180767" hidden="1" x14ac:dyDescent="0.3"/>
    <row r="180768" hidden="1" x14ac:dyDescent="0.3"/>
    <row r="180769" hidden="1" x14ac:dyDescent="0.3"/>
    <row r="180770" hidden="1" x14ac:dyDescent="0.3"/>
    <row r="180771" hidden="1" x14ac:dyDescent="0.3"/>
    <row r="180772" hidden="1" x14ac:dyDescent="0.3"/>
    <row r="180773" hidden="1" x14ac:dyDescent="0.3"/>
    <row r="180774" hidden="1" x14ac:dyDescent="0.3"/>
    <row r="180775" hidden="1" x14ac:dyDescent="0.3"/>
    <row r="180776" hidden="1" x14ac:dyDescent="0.3"/>
    <row r="180777" hidden="1" x14ac:dyDescent="0.3"/>
    <row r="180778" hidden="1" x14ac:dyDescent="0.3"/>
    <row r="180779" hidden="1" x14ac:dyDescent="0.3"/>
    <row r="180780" hidden="1" x14ac:dyDescent="0.3"/>
    <row r="180781" hidden="1" x14ac:dyDescent="0.3"/>
    <row r="180782" hidden="1" x14ac:dyDescent="0.3"/>
    <row r="180783" hidden="1" x14ac:dyDescent="0.3"/>
    <row r="180784" hidden="1" x14ac:dyDescent="0.3"/>
    <row r="180785" hidden="1" x14ac:dyDescent="0.3"/>
    <row r="180786" hidden="1" x14ac:dyDescent="0.3"/>
    <row r="180787" hidden="1" x14ac:dyDescent="0.3"/>
    <row r="180788" hidden="1" x14ac:dyDescent="0.3"/>
    <row r="180789" hidden="1" x14ac:dyDescent="0.3"/>
    <row r="180790" hidden="1" x14ac:dyDescent="0.3"/>
    <row r="180791" hidden="1" x14ac:dyDescent="0.3"/>
    <row r="180792" hidden="1" x14ac:dyDescent="0.3"/>
    <row r="180793" hidden="1" x14ac:dyDescent="0.3"/>
    <row r="180794" hidden="1" x14ac:dyDescent="0.3"/>
    <row r="180795" hidden="1" x14ac:dyDescent="0.3"/>
    <row r="180796" hidden="1" x14ac:dyDescent="0.3"/>
    <row r="180797" hidden="1" x14ac:dyDescent="0.3"/>
    <row r="180798" hidden="1" x14ac:dyDescent="0.3"/>
    <row r="180799" hidden="1" x14ac:dyDescent="0.3"/>
    <row r="180800" hidden="1" x14ac:dyDescent="0.3"/>
    <row r="180801" hidden="1" x14ac:dyDescent="0.3"/>
    <row r="180802" hidden="1" x14ac:dyDescent="0.3"/>
    <row r="180803" hidden="1" x14ac:dyDescent="0.3"/>
    <row r="180804" hidden="1" x14ac:dyDescent="0.3"/>
    <row r="180805" hidden="1" x14ac:dyDescent="0.3"/>
    <row r="180806" hidden="1" x14ac:dyDescent="0.3"/>
    <row r="180807" hidden="1" x14ac:dyDescent="0.3"/>
    <row r="180808" hidden="1" x14ac:dyDescent="0.3"/>
    <row r="180809" hidden="1" x14ac:dyDescent="0.3"/>
    <row r="180810" hidden="1" x14ac:dyDescent="0.3"/>
    <row r="180811" hidden="1" x14ac:dyDescent="0.3"/>
    <row r="180812" hidden="1" x14ac:dyDescent="0.3"/>
    <row r="180813" hidden="1" x14ac:dyDescent="0.3"/>
    <row r="180814" hidden="1" x14ac:dyDescent="0.3"/>
    <row r="180815" hidden="1" x14ac:dyDescent="0.3"/>
    <row r="180816" hidden="1" x14ac:dyDescent="0.3"/>
    <row r="180817" hidden="1" x14ac:dyDescent="0.3"/>
    <row r="180818" hidden="1" x14ac:dyDescent="0.3"/>
    <row r="180819" hidden="1" x14ac:dyDescent="0.3"/>
    <row r="180820" hidden="1" x14ac:dyDescent="0.3"/>
    <row r="180821" hidden="1" x14ac:dyDescent="0.3"/>
    <row r="180822" hidden="1" x14ac:dyDescent="0.3"/>
    <row r="180823" hidden="1" x14ac:dyDescent="0.3"/>
    <row r="180824" hidden="1" x14ac:dyDescent="0.3"/>
    <row r="180825" hidden="1" x14ac:dyDescent="0.3"/>
    <row r="180826" hidden="1" x14ac:dyDescent="0.3"/>
    <row r="180827" hidden="1" x14ac:dyDescent="0.3"/>
    <row r="180828" hidden="1" x14ac:dyDescent="0.3"/>
    <row r="180829" hidden="1" x14ac:dyDescent="0.3"/>
    <row r="180830" hidden="1" x14ac:dyDescent="0.3"/>
    <row r="180831" hidden="1" x14ac:dyDescent="0.3"/>
    <row r="180832" hidden="1" x14ac:dyDescent="0.3"/>
    <row r="180833" hidden="1" x14ac:dyDescent="0.3"/>
    <row r="180834" hidden="1" x14ac:dyDescent="0.3"/>
    <row r="180835" hidden="1" x14ac:dyDescent="0.3"/>
    <row r="180836" hidden="1" x14ac:dyDescent="0.3"/>
    <row r="180837" hidden="1" x14ac:dyDescent="0.3"/>
    <row r="180838" hidden="1" x14ac:dyDescent="0.3"/>
    <row r="180839" hidden="1" x14ac:dyDescent="0.3"/>
    <row r="180840" hidden="1" x14ac:dyDescent="0.3"/>
    <row r="180841" hidden="1" x14ac:dyDescent="0.3"/>
    <row r="180842" hidden="1" x14ac:dyDescent="0.3"/>
    <row r="180843" hidden="1" x14ac:dyDescent="0.3"/>
    <row r="180844" hidden="1" x14ac:dyDescent="0.3"/>
    <row r="180845" hidden="1" x14ac:dyDescent="0.3"/>
    <row r="180846" hidden="1" x14ac:dyDescent="0.3"/>
    <row r="180847" hidden="1" x14ac:dyDescent="0.3"/>
    <row r="180848" hidden="1" x14ac:dyDescent="0.3"/>
    <row r="180849" hidden="1" x14ac:dyDescent="0.3"/>
    <row r="180850" hidden="1" x14ac:dyDescent="0.3"/>
    <row r="180851" hidden="1" x14ac:dyDescent="0.3"/>
    <row r="180852" hidden="1" x14ac:dyDescent="0.3"/>
    <row r="180853" hidden="1" x14ac:dyDescent="0.3"/>
    <row r="180854" hidden="1" x14ac:dyDescent="0.3"/>
    <row r="180855" hidden="1" x14ac:dyDescent="0.3"/>
    <row r="180856" hidden="1" x14ac:dyDescent="0.3"/>
    <row r="180857" hidden="1" x14ac:dyDescent="0.3"/>
    <row r="180858" hidden="1" x14ac:dyDescent="0.3"/>
    <row r="180859" hidden="1" x14ac:dyDescent="0.3"/>
    <row r="180860" hidden="1" x14ac:dyDescent="0.3"/>
    <row r="180861" hidden="1" x14ac:dyDescent="0.3"/>
    <row r="180862" hidden="1" x14ac:dyDescent="0.3"/>
    <row r="180863" hidden="1" x14ac:dyDescent="0.3"/>
    <row r="180864" hidden="1" x14ac:dyDescent="0.3"/>
    <row r="180865" hidden="1" x14ac:dyDescent="0.3"/>
    <row r="180866" hidden="1" x14ac:dyDescent="0.3"/>
    <row r="180867" hidden="1" x14ac:dyDescent="0.3"/>
    <row r="180868" hidden="1" x14ac:dyDescent="0.3"/>
    <row r="180869" hidden="1" x14ac:dyDescent="0.3"/>
    <row r="180870" hidden="1" x14ac:dyDescent="0.3"/>
    <row r="180871" hidden="1" x14ac:dyDescent="0.3"/>
    <row r="180872" hidden="1" x14ac:dyDescent="0.3"/>
    <row r="180873" hidden="1" x14ac:dyDescent="0.3"/>
    <row r="180874" hidden="1" x14ac:dyDescent="0.3"/>
    <row r="180875" hidden="1" x14ac:dyDescent="0.3"/>
    <row r="180876" hidden="1" x14ac:dyDescent="0.3"/>
    <row r="180877" hidden="1" x14ac:dyDescent="0.3"/>
    <row r="180878" hidden="1" x14ac:dyDescent="0.3"/>
    <row r="180879" hidden="1" x14ac:dyDescent="0.3"/>
    <row r="180880" hidden="1" x14ac:dyDescent="0.3"/>
    <row r="180881" hidden="1" x14ac:dyDescent="0.3"/>
    <row r="180882" hidden="1" x14ac:dyDescent="0.3"/>
    <row r="180883" hidden="1" x14ac:dyDescent="0.3"/>
    <row r="180884" hidden="1" x14ac:dyDescent="0.3"/>
    <row r="180885" hidden="1" x14ac:dyDescent="0.3"/>
    <row r="180886" hidden="1" x14ac:dyDescent="0.3"/>
    <row r="180887" hidden="1" x14ac:dyDescent="0.3"/>
    <row r="180888" hidden="1" x14ac:dyDescent="0.3"/>
    <row r="180889" hidden="1" x14ac:dyDescent="0.3"/>
    <row r="180890" hidden="1" x14ac:dyDescent="0.3"/>
    <row r="180891" hidden="1" x14ac:dyDescent="0.3"/>
    <row r="180892" hidden="1" x14ac:dyDescent="0.3"/>
    <row r="180893" hidden="1" x14ac:dyDescent="0.3"/>
    <row r="180894" hidden="1" x14ac:dyDescent="0.3"/>
    <row r="180895" hidden="1" x14ac:dyDescent="0.3"/>
    <row r="180896" hidden="1" x14ac:dyDescent="0.3"/>
    <row r="180897" hidden="1" x14ac:dyDescent="0.3"/>
    <row r="180898" hidden="1" x14ac:dyDescent="0.3"/>
    <row r="180899" hidden="1" x14ac:dyDescent="0.3"/>
    <row r="180900" hidden="1" x14ac:dyDescent="0.3"/>
    <row r="180901" hidden="1" x14ac:dyDescent="0.3"/>
    <row r="180902" hidden="1" x14ac:dyDescent="0.3"/>
    <row r="180903" hidden="1" x14ac:dyDescent="0.3"/>
    <row r="180904" hidden="1" x14ac:dyDescent="0.3"/>
    <row r="180905" hidden="1" x14ac:dyDescent="0.3"/>
    <row r="180906" hidden="1" x14ac:dyDescent="0.3"/>
    <row r="180907" hidden="1" x14ac:dyDescent="0.3"/>
    <row r="180908" hidden="1" x14ac:dyDescent="0.3"/>
    <row r="180909" hidden="1" x14ac:dyDescent="0.3"/>
    <row r="180910" hidden="1" x14ac:dyDescent="0.3"/>
    <row r="180911" hidden="1" x14ac:dyDescent="0.3"/>
    <row r="180912" hidden="1" x14ac:dyDescent="0.3"/>
    <row r="180913" hidden="1" x14ac:dyDescent="0.3"/>
    <row r="180914" hidden="1" x14ac:dyDescent="0.3"/>
    <row r="180915" hidden="1" x14ac:dyDescent="0.3"/>
    <row r="180916" hidden="1" x14ac:dyDescent="0.3"/>
    <row r="180917" hidden="1" x14ac:dyDescent="0.3"/>
    <row r="180918" hidden="1" x14ac:dyDescent="0.3"/>
    <row r="180919" hidden="1" x14ac:dyDescent="0.3"/>
    <row r="180920" hidden="1" x14ac:dyDescent="0.3"/>
    <row r="180921" hidden="1" x14ac:dyDescent="0.3"/>
    <row r="180922" hidden="1" x14ac:dyDescent="0.3"/>
    <row r="180923" hidden="1" x14ac:dyDescent="0.3"/>
    <row r="180924" hidden="1" x14ac:dyDescent="0.3"/>
    <row r="180925" hidden="1" x14ac:dyDescent="0.3"/>
    <row r="180926" hidden="1" x14ac:dyDescent="0.3"/>
    <row r="180927" hidden="1" x14ac:dyDescent="0.3"/>
    <row r="180928" hidden="1" x14ac:dyDescent="0.3"/>
    <row r="180929" hidden="1" x14ac:dyDescent="0.3"/>
    <row r="180930" hidden="1" x14ac:dyDescent="0.3"/>
    <row r="180931" hidden="1" x14ac:dyDescent="0.3"/>
    <row r="180932" hidden="1" x14ac:dyDescent="0.3"/>
    <row r="180933" hidden="1" x14ac:dyDescent="0.3"/>
    <row r="180934" hidden="1" x14ac:dyDescent="0.3"/>
    <row r="180935" hidden="1" x14ac:dyDescent="0.3"/>
    <row r="180936" hidden="1" x14ac:dyDescent="0.3"/>
    <row r="180937" hidden="1" x14ac:dyDescent="0.3"/>
    <row r="180938" hidden="1" x14ac:dyDescent="0.3"/>
    <row r="180939" hidden="1" x14ac:dyDescent="0.3"/>
    <row r="180940" hidden="1" x14ac:dyDescent="0.3"/>
    <row r="180941" hidden="1" x14ac:dyDescent="0.3"/>
    <row r="180942" hidden="1" x14ac:dyDescent="0.3"/>
    <row r="180943" hidden="1" x14ac:dyDescent="0.3"/>
    <row r="180944" hidden="1" x14ac:dyDescent="0.3"/>
    <row r="180945" hidden="1" x14ac:dyDescent="0.3"/>
    <row r="180946" hidden="1" x14ac:dyDescent="0.3"/>
    <row r="180947" hidden="1" x14ac:dyDescent="0.3"/>
    <row r="180948" hidden="1" x14ac:dyDescent="0.3"/>
    <row r="180949" hidden="1" x14ac:dyDescent="0.3"/>
    <row r="180950" hidden="1" x14ac:dyDescent="0.3"/>
    <row r="180951" hidden="1" x14ac:dyDescent="0.3"/>
    <row r="180952" hidden="1" x14ac:dyDescent="0.3"/>
    <row r="180953" hidden="1" x14ac:dyDescent="0.3"/>
    <row r="180954" hidden="1" x14ac:dyDescent="0.3"/>
    <row r="180955" hidden="1" x14ac:dyDescent="0.3"/>
    <row r="180956" hidden="1" x14ac:dyDescent="0.3"/>
    <row r="180957" hidden="1" x14ac:dyDescent="0.3"/>
    <row r="180958" hidden="1" x14ac:dyDescent="0.3"/>
    <row r="180959" hidden="1" x14ac:dyDescent="0.3"/>
    <row r="180960" hidden="1" x14ac:dyDescent="0.3"/>
    <row r="180961" hidden="1" x14ac:dyDescent="0.3"/>
    <row r="180962" hidden="1" x14ac:dyDescent="0.3"/>
    <row r="180963" hidden="1" x14ac:dyDescent="0.3"/>
    <row r="180964" hidden="1" x14ac:dyDescent="0.3"/>
    <row r="180965" hidden="1" x14ac:dyDescent="0.3"/>
    <row r="180966" hidden="1" x14ac:dyDescent="0.3"/>
    <row r="180967" hidden="1" x14ac:dyDescent="0.3"/>
    <row r="180968" hidden="1" x14ac:dyDescent="0.3"/>
    <row r="180969" hidden="1" x14ac:dyDescent="0.3"/>
    <row r="180970" hidden="1" x14ac:dyDescent="0.3"/>
    <row r="180971" hidden="1" x14ac:dyDescent="0.3"/>
    <row r="180972" hidden="1" x14ac:dyDescent="0.3"/>
    <row r="180973" hidden="1" x14ac:dyDescent="0.3"/>
    <row r="180974" hidden="1" x14ac:dyDescent="0.3"/>
    <row r="180975" hidden="1" x14ac:dyDescent="0.3"/>
    <row r="180976" hidden="1" x14ac:dyDescent="0.3"/>
    <row r="180977" hidden="1" x14ac:dyDescent="0.3"/>
    <row r="180978" hidden="1" x14ac:dyDescent="0.3"/>
    <row r="180979" hidden="1" x14ac:dyDescent="0.3"/>
    <row r="180980" hidden="1" x14ac:dyDescent="0.3"/>
    <row r="180981" hidden="1" x14ac:dyDescent="0.3"/>
    <row r="180982" hidden="1" x14ac:dyDescent="0.3"/>
    <row r="180983" hidden="1" x14ac:dyDescent="0.3"/>
    <row r="180984" hidden="1" x14ac:dyDescent="0.3"/>
    <row r="180985" hidden="1" x14ac:dyDescent="0.3"/>
    <row r="180986" hidden="1" x14ac:dyDescent="0.3"/>
    <row r="180987" hidden="1" x14ac:dyDescent="0.3"/>
    <row r="180988" hidden="1" x14ac:dyDescent="0.3"/>
    <row r="180989" hidden="1" x14ac:dyDescent="0.3"/>
    <row r="180990" hidden="1" x14ac:dyDescent="0.3"/>
    <row r="180991" hidden="1" x14ac:dyDescent="0.3"/>
    <row r="180992" hidden="1" x14ac:dyDescent="0.3"/>
    <row r="180993" hidden="1" x14ac:dyDescent="0.3"/>
    <row r="180994" hidden="1" x14ac:dyDescent="0.3"/>
    <row r="180995" hidden="1" x14ac:dyDescent="0.3"/>
    <row r="180996" hidden="1" x14ac:dyDescent="0.3"/>
    <row r="180997" hidden="1" x14ac:dyDescent="0.3"/>
    <row r="180998" hidden="1" x14ac:dyDescent="0.3"/>
    <row r="180999" hidden="1" x14ac:dyDescent="0.3"/>
    <row r="181000" hidden="1" x14ac:dyDescent="0.3"/>
    <row r="181001" hidden="1" x14ac:dyDescent="0.3"/>
    <row r="181002" hidden="1" x14ac:dyDescent="0.3"/>
    <row r="181003" hidden="1" x14ac:dyDescent="0.3"/>
    <row r="181004" hidden="1" x14ac:dyDescent="0.3"/>
    <row r="181005" hidden="1" x14ac:dyDescent="0.3"/>
    <row r="181006" hidden="1" x14ac:dyDescent="0.3"/>
    <row r="181007" hidden="1" x14ac:dyDescent="0.3"/>
    <row r="181008" hidden="1" x14ac:dyDescent="0.3"/>
    <row r="181009" hidden="1" x14ac:dyDescent="0.3"/>
    <row r="181010" hidden="1" x14ac:dyDescent="0.3"/>
    <row r="181011" hidden="1" x14ac:dyDescent="0.3"/>
    <row r="181012" hidden="1" x14ac:dyDescent="0.3"/>
    <row r="181013" hidden="1" x14ac:dyDescent="0.3"/>
    <row r="181014" hidden="1" x14ac:dyDescent="0.3"/>
    <row r="181015" hidden="1" x14ac:dyDescent="0.3"/>
    <row r="181016" hidden="1" x14ac:dyDescent="0.3"/>
    <row r="181017" hidden="1" x14ac:dyDescent="0.3"/>
    <row r="181018" hidden="1" x14ac:dyDescent="0.3"/>
    <row r="181019" hidden="1" x14ac:dyDescent="0.3"/>
    <row r="181020" hidden="1" x14ac:dyDescent="0.3"/>
    <row r="181021" hidden="1" x14ac:dyDescent="0.3"/>
    <row r="181022" hidden="1" x14ac:dyDescent="0.3"/>
    <row r="181023" hidden="1" x14ac:dyDescent="0.3"/>
    <row r="181024" hidden="1" x14ac:dyDescent="0.3"/>
    <row r="181025" hidden="1" x14ac:dyDescent="0.3"/>
    <row r="181026" hidden="1" x14ac:dyDescent="0.3"/>
    <row r="181027" hidden="1" x14ac:dyDescent="0.3"/>
    <row r="181028" hidden="1" x14ac:dyDescent="0.3"/>
    <row r="181029" hidden="1" x14ac:dyDescent="0.3"/>
    <row r="181030" hidden="1" x14ac:dyDescent="0.3"/>
    <row r="181031" hidden="1" x14ac:dyDescent="0.3"/>
    <row r="181032" hidden="1" x14ac:dyDescent="0.3"/>
    <row r="181033" hidden="1" x14ac:dyDescent="0.3"/>
    <row r="181034" hidden="1" x14ac:dyDescent="0.3"/>
    <row r="181035" hidden="1" x14ac:dyDescent="0.3"/>
    <row r="181036" hidden="1" x14ac:dyDescent="0.3"/>
    <row r="181037" hidden="1" x14ac:dyDescent="0.3"/>
    <row r="181038" hidden="1" x14ac:dyDescent="0.3"/>
    <row r="181039" hidden="1" x14ac:dyDescent="0.3"/>
    <row r="181040" hidden="1" x14ac:dyDescent="0.3"/>
    <row r="181041" hidden="1" x14ac:dyDescent="0.3"/>
    <row r="181042" hidden="1" x14ac:dyDescent="0.3"/>
    <row r="181043" hidden="1" x14ac:dyDescent="0.3"/>
    <row r="181044" hidden="1" x14ac:dyDescent="0.3"/>
    <row r="181045" hidden="1" x14ac:dyDescent="0.3"/>
    <row r="181046" hidden="1" x14ac:dyDescent="0.3"/>
    <row r="181047" hidden="1" x14ac:dyDescent="0.3"/>
    <row r="181048" hidden="1" x14ac:dyDescent="0.3"/>
    <row r="181049" hidden="1" x14ac:dyDescent="0.3"/>
    <row r="181050" hidden="1" x14ac:dyDescent="0.3"/>
    <row r="181051" hidden="1" x14ac:dyDescent="0.3"/>
    <row r="181052" hidden="1" x14ac:dyDescent="0.3"/>
    <row r="181053" hidden="1" x14ac:dyDescent="0.3"/>
    <row r="181054" hidden="1" x14ac:dyDescent="0.3"/>
    <row r="181055" hidden="1" x14ac:dyDescent="0.3"/>
    <row r="181056" hidden="1" x14ac:dyDescent="0.3"/>
    <row r="181057" hidden="1" x14ac:dyDescent="0.3"/>
    <row r="181058" hidden="1" x14ac:dyDescent="0.3"/>
    <row r="181059" hidden="1" x14ac:dyDescent="0.3"/>
    <row r="181060" hidden="1" x14ac:dyDescent="0.3"/>
    <row r="181061" hidden="1" x14ac:dyDescent="0.3"/>
    <row r="181062" hidden="1" x14ac:dyDescent="0.3"/>
    <row r="181063" hidden="1" x14ac:dyDescent="0.3"/>
    <row r="181064" hidden="1" x14ac:dyDescent="0.3"/>
    <row r="181065" hidden="1" x14ac:dyDescent="0.3"/>
    <row r="181066" hidden="1" x14ac:dyDescent="0.3"/>
    <row r="181067" hidden="1" x14ac:dyDescent="0.3"/>
    <row r="181068" hidden="1" x14ac:dyDescent="0.3"/>
    <row r="181069" hidden="1" x14ac:dyDescent="0.3"/>
    <row r="181070" hidden="1" x14ac:dyDescent="0.3"/>
    <row r="181071" hidden="1" x14ac:dyDescent="0.3"/>
    <row r="181072" hidden="1" x14ac:dyDescent="0.3"/>
    <row r="181073" hidden="1" x14ac:dyDescent="0.3"/>
    <row r="181074" hidden="1" x14ac:dyDescent="0.3"/>
    <row r="181075" hidden="1" x14ac:dyDescent="0.3"/>
    <row r="181076" hidden="1" x14ac:dyDescent="0.3"/>
    <row r="181077" hidden="1" x14ac:dyDescent="0.3"/>
    <row r="181078" hidden="1" x14ac:dyDescent="0.3"/>
    <row r="181079" hidden="1" x14ac:dyDescent="0.3"/>
    <row r="181080" hidden="1" x14ac:dyDescent="0.3"/>
    <row r="181081" hidden="1" x14ac:dyDescent="0.3"/>
    <row r="181082" hidden="1" x14ac:dyDescent="0.3"/>
    <row r="181083" hidden="1" x14ac:dyDescent="0.3"/>
    <row r="181084" hidden="1" x14ac:dyDescent="0.3"/>
    <row r="181085" hidden="1" x14ac:dyDescent="0.3"/>
    <row r="181086" hidden="1" x14ac:dyDescent="0.3"/>
    <row r="181087" hidden="1" x14ac:dyDescent="0.3"/>
    <row r="181088" hidden="1" x14ac:dyDescent="0.3"/>
    <row r="181089" hidden="1" x14ac:dyDescent="0.3"/>
    <row r="181090" hidden="1" x14ac:dyDescent="0.3"/>
    <row r="181091" hidden="1" x14ac:dyDescent="0.3"/>
    <row r="181092" hidden="1" x14ac:dyDescent="0.3"/>
    <row r="181093" hidden="1" x14ac:dyDescent="0.3"/>
    <row r="181094" hidden="1" x14ac:dyDescent="0.3"/>
    <row r="181095" hidden="1" x14ac:dyDescent="0.3"/>
    <row r="181096" hidden="1" x14ac:dyDescent="0.3"/>
    <row r="181097" hidden="1" x14ac:dyDescent="0.3"/>
    <row r="181098" hidden="1" x14ac:dyDescent="0.3"/>
    <row r="181099" hidden="1" x14ac:dyDescent="0.3"/>
    <row r="181100" hidden="1" x14ac:dyDescent="0.3"/>
    <row r="181101" hidden="1" x14ac:dyDescent="0.3"/>
    <row r="181102" hidden="1" x14ac:dyDescent="0.3"/>
    <row r="181103" hidden="1" x14ac:dyDescent="0.3"/>
    <row r="181104" hidden="1" x14ac:dyDescent="0.3"/>
    <row r="181105" hidden="1" x14ac:dyDescent="0.3"/>
    <row r="181106" hidden="1" x14ac:dyDescent="0.3"/>
    <row r="181107" hidden="1" x14ac:dyDescent="0.3"/>
    <row r="181108" hidden="1" x14ac:dyDescent="0.3"/>
    <row r="181109" hidden="1" x14ac:dyDescent="0.3"/>
    <row r="181110" hidden="1" x14ac:dyDescent="0.3"/>
    <row r="181111" hidden="1" x14ac:dyDescent="0.3"/>
    <row r="181112" hidden="1" x14ac:dyDescent="0.3"/>
    <row r="181113" hidden="1" x14ac:dyDescent="0.3"/>
    <row r="181114" hidden="1" x14ac:dyDescent="0.3"/>
    <row r="181115" hidden="1" x14ac:dyDescent="0.3"/>
    <row r="181116" hidden="1" x14ac:dyDescent="0.3"/>
    <row r="181117" hidden="1" x14ac:dyDescent="0.3"/>
    <row r="181118" hidden="1" x14ac:dyDescent="0.3"/>
    <row r="181119" hidden="1" x14ac:dyDescent="0.3"/>
    <row r="181120" hidden="1" x14ac:dyDescent="0.3"/>
    <row r="181121" hidden="1" x14ac:dyDescent="0.3"/>
    <row r="181122" hidden="1" x14ac:dyDescent="0.3"/>
    <row r="181123" hidden="1" x14ac:dyDescent="0.3"/>
    <row r="181124" hidden="1" x14ac:dyDescent="0.3"/>
    <row r="181125" hidden="1" x14ac:dyDescent="0.3"/>
    <row r="181126" hidden="1" x14ac:dyDescent="0.3"/>
    <row r="181127" hidden="1" x14ac:dyDescent="0.3"/>
    <row r="181128" hidden="1" x14ac:dyDescent="0.3"/>
    <row r="181129" hidden="1" x14ac:dyDescent="0.3"/>
    <row r="181130" hidden="1" x14ac:dyDescent="0.3"/>
    <row r="181131" hidden="1" x14ac:dyDescent="0.3"/>
    <row r="181132" hidden="1" x14ac:dyDescent="0.3"/>
    <row r="181133" hidden="1" x14ac:dyDescent="0.3"/>
    <row r="181134" hidden="1" x14ac:dyDescent="0.3"/>
    <row r="181135" hidden="1" x14ac:dyDescent="0.3"/>
    <row r="181136" hidden="1" x14ac:dyDescent="0.3"/>
    <row r="181137" hidden="1" x14ac:dyDescent="0.3"/>
    <row r="181138" hidden="1" x14ac:dyDescent="0.3"/>
    <row r="181139" hidden="1" x14ac:dyDescent="0.3"/>
    <row r="181140" hidden="1" x14ac:dyDescent="0.3"/>
    <row r="181141" hidden="1" x14ac:dyDescent="0.3"/>
    <row r="181142" hidden="1" x14ac:dyDescent="0.3"/>
    <row r="181143" hidden="1" x14ac:dyDescent="0.3"/>
    <row r="181144" hidden="1" x14ac:dyDescent="0.3"/>
    <row r="181145" hidden="1" x14ac:dyDescent="0.3"/>
    <row r="181146" hidden="1" x14ac:dyDescent="0.3"/>
    <row r="181147" hidden="1" x14ac:dyDescent="0.3"/>
    <row r="181148" hidden="1" x14ac:dyDescent="0.3"/>
    <row r="181149" hidden="1" x14ac:dyDescent="0.3"/>
    <row r="181150" hidden="1" x14ac:dyDescent="0.3"/>
    <row r="181151" hidden="1" x14ac:dyDescent="0.3"/>
    <row r="181152" hidden="1" x14ac:dyDescent="0.3"/>
    <row r="181153" hidden="1" x14ac:dyDescent="0.3"/>
    <row r="181154" hidden="1" x14ac:dyDescent="0.3"/>
    <row r="181155" hidden="1" x14ac:dyDescent="0.3"/>
    <row r="181156" hidden="1" x14ac:dyDescent="0.3"/>
    <row r="181157" hidden="1" x14ac:dyDescent="0.3"/>
    <row r="181158" hidden="1" x14ac:dyDescent="0.3"/>
    <row r="181159" hidden="1" x14ac:dyDescent="0.3"/>
    <row r="181160" hidden="1" x14ac:dyDescent="0.3"/>
    <row r="181161" hidden="1" x14ac:dyDescent="0.3"/>
    <row r="181162" hidden="1" x14ac:dyDescent="0.3"/>
    <row r="181163" hidden="1" x14ac:dyDescent="0.3"/>
    <row r="181164" hidden="1" x14ac:dyDescent="0.3"/>
    <row r="181165" hidden="1" x14ac:dyDescent="0.3"/>
    <row r="181166" hidden="1" x14ac:dyDescent="0.3"/>
    <row r="181167" hidden="1" x14ac:dyDescent="0.3"/>
    <row r="181168" hidden="1" x14ac:dyDescent="0.3"/>
    <row r="181169" hidden="1" x14ac:dyDescent="0.3"/>
    <row r="181170" hidden="1" x14ac:dyDescent="0.3"/>
    <row r="181171" hidden="1" x14ac:dyDescent="0.3"/>
    <row r="181172" hidden="1" x14ac:dyDescent="0.3"/>
    <row r="181173" hidden="1" x14ac:dyDescent="0.3"/>
    <row r="181174" hidden="1" x14ac:dyDescent="0.3"/>
    <row r="181175" hidden="1" x14ac:dyDescent="0.3"/>
    <row r="181176" hidden="1" x14ac:dyDescent="0.3"/>
    <row r="181177" hidden="1" x14ac:dyDescent="0.3"/>
    <row r="181178" hidden="1" x14ac:dyDescent="0.3"/>
    <row r="181179" hidden="1" x14ac:dyDescent="0.3"/>
    <row r="181180" hidden="1" x14ac:dyDescent="0.3"/>
    <row r="181181" hidden="1" x14ac:dyDescent="0.3"/>
    <row r="181182" hidden="1" x14ac:dyDescent="0.3"/>
    <row r="181183" hidden="1" x14ac:dyDescent="0.3"/>
    <row r="181184" hidden="1" x14ac:dyDescent="0.3"/>
    <row r="181185" hidden="1" x14ac:dyDescent="0.3"/>
    <row r="181186" hidden="1" x14ac:dyDescent="0.3"/>
    <row r="181187" hidden="1" x14ac:dyDescent="0.3"/>
    <row r="181188" hidden="1" x14ac:dyDescent="0.3"/>
    <row r="181189" hidden="1" x14ac:dyDescent="0.3"/>
    <row r="181190" hidden="1" x14ac:dyDescent="0.3"/>
    <row r="181191" hidden="1" x14ac:dyDescent="0.3"/>
    <row r="181192" hidden="1" x14ac:dyDescent="0.3"/>
    <row r="181193" hidden="1" x14ac:dyDescent="0.3"/>
    <row r="181194" hidden="1" x14ac:dyDescent="0.3"/>
    <row r="181195" hidden="1" x14ac:dyDescent="0.3"/>
    <row r="181196" hidden="1" x14ac:dyDescent="0.3"/>
    <row r="181197" hidden="1" x14ac:dyDescent="0.3"/>
    <row r="181198" hidden="1" x14ac:dyDescent="0.3"/>
    <row r="181199" hidden="1" x14ac:dyDescent="0.3"/>
    <row r="181200" hidden="1" x14ac:dyDescent="0.3"/>
    <row r="181201" hidden="1" x14ac:dyDescent="0.3"/>
    <row r="181202" hidden="1" x14ac:dyDescent="0.3"/>
    <row r="181203" hidden="1" x14ac:dyDescent="0.3"/>
    <row r="181204" hidden="1" x14ac:dyDescent="0.3"/>
    <row r="181205" hidden="1" x14ac:dyDescent="0.3"/>
    <row r="181206" hidden="1" x14ac:dyDescent="0.3"/>
    <row r="181207" hidden="1" x14ac:dyDescent="0.3"/>
    <row r="181208" hidden="1" x14ac:dyDescent="0.3"/>
    <row r="181209" hidden="1" x14ac:dyDescent="0.3"/>
    <row r="181210" hidden="1" x14ac:dyDescent="0.3"/>
    <row r="181211" hidden="1" x14ac:dyDescent="0.3"/>
    <row r="181212" hidden="1" x14ac:dyDescent="0.3"/>
    <row r="181213" hidden="1" x14ac:dyDescent="0.3"/>
    <row r="181214" hidden="1" x14ac:dyDescent="0.3"/>
    <row r="181215" hidden="1" x14ac:dyDescent="0.3"/>
    <row r="181216" hidden="1" x14ac:dyDescent="0.3"/>
    <row r="181217" hidden="1" x14ac:dyDescent="0.3"/>
    <row r="181218" hidden="1" x14ac:dyDescent="0.3"/>
    <row r="181219" hidden="1" x14ac:dyDescent="0.3"/>
    <row r="181220" hidden="1" x14ac:dyDescent="0.3"/>
    <row r="181221" hidden="1" x14ac:dyDescent="0.3"/>
    <row r="181222" hidden="1" x14ac:dyDescent="0.3"/>
    <row r="181223" hidden="1" x14ac:dyDescent="0.3"/>
    <row r="181224" hidden="1" x14ac:dyDescent="0.3"/>
    <row r="181225" hidden="1" x14ac:dyDescent="0.3"/>
    <row r="181226" hidden="1" x14ac:dyDescent="0.3"/>
    <row r="181227" hidden="1" x14ac:dyDescent="0.3"/>
    <row r="181228" hidden="1" x14ac:dyDescent="0.3"/>
    <row r="181229" hidden="1" x14ac:dyDescent="0.3"/>
    <row r="181230" hidden="1" x14ac:dyDescent="0.3"/>
    <row r="181231" hidden="1" x14ac:dyDescent="0.3"/>
    <row r="181232" hidden="1" x14ac:dyDescent="0.3"/>
    <row r="181233" hidden="1" x14ac:dyDescent="0.3"/>
    <row r="181234" hidden="1" x14ac:dyDescent="0.3"/>
    <row r="181235" hidden="1" x14ac:dyDescent="0.3"/>
    <row r="181236" hidden="1" x14ac:dyDescent="0.3"/>
    <row r="181237" hidden="1" x14ac:dyDescent="0.3"/>
    <row r="181238" hidden="1" x14ac:dyDescent="0.3"/>
    <row r="181239" hidden="1" x14ac:dyDescent="0.3"/>
    <row r="181240" hidden="1" x14ac:dyDescent="0.3"/>
    <row r="181241" hidden="1" x14ac:dyDescent="0.3"/>
    <row r="181242" hidden="1" x14ac:dyDescent="0.3"/>
    <row r="181243" hidden="1" x14ac:dyDescent="0.3"/>
    <row r="181244" hidden="1" x14ac:dyDescent="0.3"/>
    <row r="181245" hidden="1" x14ac:dyDescent="0.3"/>
    <row r="181246" hidden="1" x14ac:dyDescent="0.3"/>
    <row r="181247" hidden="1" x14ac:dyDescent="0.3"/>
    <row r="181248" hidden="1" x14ac:dyDescent="0.3"/>
    <row r="181249" hidden="1" x14ac:dyDescent="0.3"/>
    <row r="181250" hidden="1" x14ac:dyDescent="0.3"/>
    <row r="181251" hidden="1" x14ac:dyDescent="0.3"/>
    <row r="181252" hidden="1" x14ac:dyDescent="0.3"/>
    <row r="181253" hidden="1" x14ac:dyDescent="0.3"/>
    <row r="181254" hidden="1" x14ac:dyDescent="0.3"/>
    <row r="181255" hidden="1" x14ac:dyDescent="0.3"/>
    <row r="181256" hidden="1" x14ac:dyDescent="0.3"/>
    <row r="181257" hidden="1" x14ac:dyDescent="0.3"/>
    <row r="181258" hidden="1" x14ac:dyDescent="0.3"/>
    <row r="181259" hidden="1" x14ac:dyDescent="0.3"/>
    <row r="181260" hidden="1" x14ac:dyDescent="0.3"/>
    <row r="181261" hidden="1" x14ac:dyDescent="0.3"/>
    <row r="181262" hidden="1" x14ac:dyDescent="0.3"/>
    <row r="181263" hidden="1" x14ac:dyDescent="0.3"/>
    <row r="181264" hidden="1" x14ac:dyDescent="0.3"/>
    <row r="181265" hidden="1" x14ac:dyDescent="0.3"/>
    <row r="181266" hidden="1" x14ac:dyDescent="0.3"/>
    <row r="181267" hidden="1" x14ac:dyDescent="0.3"/>
    <row r="181268" hidden="1" x14ac:dyDescent="0.3"/>
    <row r="181269" hidden="1" x14ac:dyDescent="0.3"/>
    <row r="181270" hidden="1" x14ac:dyDescent="0.3"/>
    <row r="181271" hidden="1" x14ac:dyDescent="0.3"/>
    <row r="181272" hidden="1" x14ac:dyDescent="0.3"/>
    <row r="181273" hidden="1" x14ac:dyDescent="0.3"/>
    <row r="181274" hidden="1" x14ac:dyDescent="0.3"/>
    <row r="181275" hidden="1" x14ac:dyDescent="0.3"/>
    <row r="181276" hidden="1" x14ac:dyDescent="0.3"/>
    <row r="181277" hidden="1" x14ac:dyDescent="0.3"/>
    <row r="181278" hidden="1" x14ac:dyDescent="0.3"/>
    <row r="181279" hidden="1" x14ac:dyDescent="0.3"/>
    <row r="181280" hidden="1" x14ac:dyDescent="0.3"/>
    <row r="181281" hidden="1" x14ac:dyDescent="0.3"/>
    <row r="181282" hidden="1" x14ac:dyDescent="0.3"/>
    <row r="181283" hidden="1" x14ac:dyDescent="0.3"/>
    <row r="181284" hidden="1" x14ac:dyDescent="0.3"/>
    <row r="181285" hidden="1" x14ac:dyDescent="0.3"/>
    <row r="181286" hidden="1" x14ac:dyDescent="0.3"/>
    <row r="181287" hidden="1" x14ac:dyDescent="0.3"/>
    <row r="181288" hidden="1" x14ac:dyDescent="0.3"/>
    <row r="181289" hidden="1" x14ac:dyDescent="0.3"/>
    <row r="181290" hidden="1" x14ac:dyDescent="0.3"/>
    <row r="181291" hidden="1" x14ac:dyDescent="0.3"/>
    <row r="181292" hidden="1" x14ac:dyDescent="0.3"/>
    <row r="181293" hidden="1" x14ac:dyDescent="0.3"/>
    <row r="181294" hidden="1" x14ac:dyDescent="0.3"/>
    <row r="181295" hidden="1" x14ac:dyDescent="0.3"/>
    <row r="181296" hidden="1" x14ac:dyDescent="0.3"/>
    <row r="181297" hidden="1" x14ac:dyDescent="0.3"/>
    <row r="181298" hidden="1" x14ac:dyDescent="0.3"/>
    <row r="181299" hidden="1" x14ac:dyDescent="0.3"/>
    <row r="181300" hidden="1" x14ac:dyDescent="0.3"/>
    <row r="181301" hidden="1" x14ac:dyDescent="0.3"/>
    <row r="181302" hidden="1" x14ac:dyDescent="0.3"/>
    <row r="181303" hidden="1" x14ac:dyDescent="0.3"/>
    <row r="181304" hidden="1" x14ac:dyDescent="0.3"/>
    <row r="181305" hidden="1" x14ac:dyDescent="0.3"/>
    <row r="181306" hidden="1" x14ac:dyDescent="0.3"/>
    <row r="181307" hidden="1" x14ac:dyDescent="0.3"/>
    <row r="181308" hidden="1" x14ac:dyDescent="0.3"/>
    <row r="181309" hidden="1" x14ac:dyDescent="0.3"/>
    <row r="181310" hidden="1" x14ac:dyDescent="0.3"/>
    <row r="181311" hidden="1" x14ac:dyDescent="0.3"/>
    <row r="181312" hidden="1" x14ac:dyDescent="0.3"/>
    <row r="181313" hidden="1" x14ac:dyDescent="0.3"/>
    <row r="181314" hidden="1" x14ac:dyDescent="0.3"/>
    <row r="181315" hidden="1" x14ac:dyDescent="0.3"/>
    <row r="181316" hidden="1" x14ac:dyDescent="0.3"/>
    <row r="181317" hidden="1" x14ac:dyDescent="0.3"/>
    <row r="181318" hidden="1" x14ac:dyDescent="0.3"/>
    <row r="181319" hidden="1" x14ac:dyDescent="0.3"/>
    <row r="181320" hidden="1" x14ac:dyDescent="0.3"/>
    <row r="181321" hidden="1" x14ac:dyDescent="0.3"/>
    <row r="181322" hidden="1" x14ac:dyDescent="0.3"/>
    <row r="181323" hidden="1" x14ac:dyDescent="0.3"/>
    <row r="181324" hidden="1" x14ac:dyDescent="0.3"/>
    <row r="181325" hidden="1" x14ac:dyDescent="0.3"/>
    <row r="181326" hidden="1" x14ac:dyDescent="0.3"/>
    <row r="181327" hidden="1" x14ac:dyDescent="0.3"/>
    <row r="181328" hidden="1" x14ac:dyDescent="0.3"/>
    <row r="181329" hidden="1" x14ac:dyDescent="0.3"/>
    <row r="181330" hidden="1" x14ac:dyDescent="0.3"/>
    <row r="181331" hidden="1" x14ac:dyDescent="0.3"/>
    <row r="181332" hidden="1" x14ac:dyDescent="0.3"/>
    <row r="181333" hidden="1" x14ac:dyDescent="0.3"/>
    <row r="181334" hidden="1" x14ac:dyDescent="0.3"/>
    <row r="181335" hidden="1" x14ac:dyDescent="0.3"/>
    <row r="181336" hidden="1" x14ac:dyDescent="0.3"/>
    <row r="181337" hidden="1" x14ac:dyDescent="0.3"/>
    <row r="181338" hidden="1" x14ac:dyDescent="0.3"/>
    <row r="181339" hidden="1" x14ac:dyDescent="0.3"/>
    <row r="181340" hidden="1" x14ac:dyDescent="0.3"/>
    <row r="181341" hidden="1" x14ac:dyDescent="0.3"/>
    <row r="181342" hidden="1" x14ac:dyDescent="0.3"/>
    <row r="181343" hidden="1" x14ac:dyDescent="0.3"/>
    <row r="181344" hidden="1" x14ac:dyDescent="0.3"/>
    <row r="181345" hidden="1" x14ac:dyDescent="0.3"/>
    <row r="181346" hidden="1" x14ac:dyDescent="0.3"/>
    <row r="181347" hidden="1" x14ac:dyDescent="0.3"/>
    <row r="181348" hidden="1" x14ac:dyDescent="0.3"/>
    <row r="181349" hidden="1" x14ac:dyDescent="0.3"/>
    <row r="181350" hidden="1" x14ac:dyDescent="0.3"/>
    <row r="181351" hidden="1" x14ac:dyDescent="0.3"/>
    <row r="181352" hidden="1" x14ac:dyDescent="0.3"/>
    <row r="181353" hidden="1" x14ac:dyDescent="0.3"/>
    <row r="181354" hidden="1" x14ac:dyDescent="0.3"/>
    <row r="181355" hidden="1" x14ac:dyDescent="0.3"/>
    <row r="181356" hidden="1" x14ac:dyDescent="0.3"/>
    <row r="181357" hidden="1" x14ac:dyDescent="0.3"/>
    <row r="181358" hidden="1" x14ac:dyDescent="0.3"/>
    <row r="181359" hidden="1" x14ac:dyDescent="0.3"/>
    <row r="181360" hidden="1" x14ac:dyDescent="0.3"/>
    <row r="181361" hidden="1" x14ac:dyDescent="0.3"/>
    <row r="181362" hidden="1" x14ac:dyDescent="0.3"/>
    <row r="181363" hidden="1" x14ac:dyDescent="0.3"/>
    <row r="181364" hidden="1" x14ac:dyDescent="0.3"/>
    <row r="181365" hidden="1" x14ac:dyDescent="0.3"/>
    <row r="181366" hidden="1" x14ac:dyDescent="0.3"/>
    <row r="181367" hidden="1" x14ac:dyDescent="0.3"/>
    <row r="181368" hidden="1" x14ac:dyDescent="0.3"/>
    <row r="181369" hidden="1" x14ac:dyDescent="0.3"/>
    <row r="181370" hidden="1" x14ac:dyDescent="0.3"/>
    <row r="181371" hidden="1" x14ac:dyDescent="0.3"/>
    <row r="181372" hidden="1" x14ac:dyDescent="0.3"/>
    <row r="181373" hidden="1" x14ac:dyDescent="0.3"/>
    <row r="181374" hidden="1" x14ac:dyDescent="0.3"/>
    <row r="181375" hidden="1" x14ac:dyDescent="0.3"/>
    <row r="181376" hidden="1" x14ac:dyDescent="0.3"/>
    <row r="181377" hidden="1" x14ac:dyDescent="0.3"/>
    <row r="181378" hidden="1" x14ac:dyDescent="0.3"/>
    <row r="181379" hidden="1" x14ac:dyDescent="0.3"/>
    <row r="181380" hidden="1" x14ac:dyDescent="0.3"/>
    <row r="181381" hidden="1" x14ac:dyDescent="0.3"/>
    <row r="181382" hidden="1" x14ac:dyDescent="0.3"/>
    <row r="181383" hidden="1" x14ac:dyDescent="0.3"/>
    <row r="181384" hidden="1" x14ac:dyDescent="0.3"/>
    <row r="181385" hidden="1" x14ac:dyDescent="0.3"/>
    <row r="181386" hidden="1" x14ac:dyDescent="0.3"/>
    <row r="181387" hidden="1" x14ac:dyDescent="0.3"/>
    <row r="181388" hidden="1" x14ac:dyDescent="0.3"/>
    <row r="181389" hidden="1" x14ac:dyDescent="0.3"/>
    <row r="181390" hidden="1" x14ac:dyDescent="0.3"/>
    <row r="181391" hidden="1" x14ac:dyDescent="0.3"/>
    <row r="181392" hidden="1" x14ac:dyDescent="0.3"/>
    <row r="181393" hidden="1" x14ac:dyDescent="0.3"/>
    <row r="181394" hidden="1" x14ac:dyDescent="0.3"/>
    <row r="181395" hidden="1" x14ac:dyDescent="0.3"/>
    <row r="181396" hidden="1" x14ac:dyDescent="0.3"/>
    <row r="181397" hidden="1" x14ac:dyDescent="0.3"/>
    <row r="181398" hidden="1" x14ac:dyDescent="0.3"/>
    <row r="181399" hidden="1" x14ac:dyDescent="0.3"/>
    <row r="181400" hidden="1" x14ac:dyDescent="0.3"/>
    <row r="181401" hidden="1" x14ac:dyDescent="0.3"/>
    <row r="181402" hidden="1" x14ac:dyDescent="0.3"/>
    <row r="181403" hidden="1" x14ac:dyDescent="0.3"/>
    <row r="181404" hidden="1" x14ac:dyDescent="0.3"/>
    <row r="181405" hidden="1" x14ac:dyDescent="0.3"/>
    <row r="181406" hidden="1" x14ac:dyDescent="0.3"/>
    <row r="181407" hidden="1" x14ac:dyDescent="0.3"/>
    <row r="181408" hidden="1" x14ac:dyDescent="0.3"/>
    <row r="181409" hidden="1" x14ac:dyDescent="0.3"/>
    <row r="181410" hidden="1" x14ac:dyDescent="0.3"/>
    <row r="181411" hidden="1" x14ac:dyDescent="0.3"/>
    <row r="181412" hidden="1" x14ac:dyDescent="0.3"/>
    <row r="181413" hidden="1" x14ac:dyDescent="0.3"/>
    <row r="181414" hidden="1" x14ac:dyDescent="0.3"/>
    <row r="181415" hidden="1" x14ac:dyDescent="0.3"/>
    <row r="181416" hidden="1" x14ac:dyDescent="0.3"/>
    <row r="181417" hidden="1" x14ac:dyDescent="0.3"/>
    <row r="181418" hidden="1" x14ac:dyDescent="0.3"/>
    <row r="181419" hidden="1" x14ac:dyDescent="0.3"/>
    <row r="181420" hidden="1" x14ac:dyDescent="0.3"/>
    <row r="181421" hidden="1" x14ac:dyDescent="0.3"/>
    <row r="181422" hidden="1" x14ac:dyDescent="0.3"/>
    <row r="181423" hidden="1" x14ac:dyDescent="0.3"/>
    <row r="181424" hidden="1" x14ac:dyDescent="0.3"/>
    <row r="181425" hidden="1" x14ac:dyDescent="0.3"/>
    <row r="181426" hidden="1" x14ac:dyDescent="0.3"/>
    <row r="181427" hidden="1" x14ac:dyDescent="0.3"/>
    <row r="181428" hidden="1" x14ac:dyDescent="0.3"/>
    <row r="181429" hidden="1" x14ac:dyDescent="0.3"/>
    <row r="181430" hidden="1" x14ac:dyDescent="0.3"/>
    <row r="181431" hidden="1" x14ac:dyDescent="0.3"/>
    <row r="181432" hidden="1" x14ac:dyDescent="0.3"/>
    <row r="181433" hidden="1" x14ac:dyDescent="0.3"/>
    <row r="181434" hidden="1" x14ac:dyDescent="0.3"/>
    <row r="181435" hidden="1" x14ac:dyDescent="0.3"/>
    <row r="181436" hidden="1" x14ac:dyDescent="0.3"/>
    <row r="181437" hidden="1" x14ac:dyDescent="0.3"/>
    <row r="181438" hidden="1" x14ac:dyDescent="0.3"/>
    <row r="181439" hidden="1" x14ac:dyDescent="0.3"/>
    <row r="181440" hidden="1" x14ac:dyDescent="0.3"/>
    <row r="181441" hidden="1" x14ac:dyDescent="0.3"/>
    <row r="181442" hidden="1" x14ac:dyDescent="0.3"/>
    <row r="181443" hidden="1" x14ac:dyDescent="0.3"/>
    <row r="181444" hidden="1" x14ac:dyDescent="0.3"/>
    <row r="181445" hidden="1" x14ac:dyDescent="0.3"/>
    <row r="181446" hidden="1" x14ac:dyDescent="0.3"/>
    <row r="181447" hidden="1" x14ac:dyDescent="0.3"/>
    <row r="181448" hidden="1" x14ac:dyDescent="0.3"/>
    <row r="181449" hidden="1" x14ac:dyDescent="0.3"/>
    <row r="181450" hidden="1" x14ac:dyDescent="0.3"/>
    <row r="181451" hidden="1" x14ac:dyDescent="0.3"/>
    <row r="181452" hidden="1" x14ac:dyDescent="0.3"/>
    <row r="181453" hidden="1" x14ac:dyDescent="0.3"/>
    <row r="181454" hidden="1" x14ac:dyDescent="0.3"/>
    <row r="181455" hidden="1" x14ac:dyDescent="0.3"/>
    <row r="181456" hidden="1" x14ac:dyDescent="0.3"/>
    <row r="181457" hidden="1" x14ac:dyDescent="0.3"/>
    <row r="181458" hidden="1" x14ac:dyDescent="0.3"/>
    <row r="181459" hidden="1" x14ac:dyDescent="0.3"/>
    <row r="181460" hidden="1" x14ac:dyDescent="0.3"/>
    <row r="181461" hidden="1" x14ac:dyDescent="0.3"/>
    <row r="181462" hidden="1" x14ac:dyDescent="0.3"/>
    <row r="181463" hidden="1" x14ac:dyDescent="0.3"/>
    <row r="181464" hidden="1" x14ac:dyDescent="0.3"/>
    <row r="181465" hidden="1" x14ac:dyDescent="0.3"/>
    <row r="181466" hidden="1" x14ac:dyDescent="0.3"/>
    <row r="181467" hidden="1" x14ac:dyDescent="0.3"/>
    <row r="181468" hidden="1" x14ac:dyDescent="0.3"/>
    <row r="181469" hidden="1" x14ac:dyDescent="0.3"/>
    <row r="181470" hidden="1" x14ac:dyDescent="0.3"/>
    <row r="181471" hidden="1" x14ac:dyDescent="0.3"/>
    <row r="181472" hidden="1" x14ac:dyDescent="0.3"/>
    <row r="181473" hidden="1" x14ac:dyDescent="0.3"/>
    <row r="181474" hidden="1" x14ac:dyDescent="0.3"/>
    <row r="181475" hidden="1" x14ac:dyDescent="0.3"/>
    <row r="181476" hidden="1" x14ac:dyDescent="0.3"/>
    <row r="181477" hidden="1" x14ac:dyDescent="0.3"/>
    <row r="181478" hidden="1" x14ac:dyDescent="0.3"/>
    <row r="181479" hidden="1" x14ac:dyDescent="0.3"/>
    <row r="181480" hidden="1" x14ac:dyDescent="0.3"/>
    <row r="181481" hidden="1" x14ac:dyDescent="0.3"/>
    <row r="181482" hidden="1" x14ac:dyDescent="0.3"/>
    <row r="181483" hidden="1" x14ac:dyDescent="0.3"/>
    <row r="181484" hidden="1" x14ac:dyDescent="0.3"/>
    <row r="181485" hidden="1" x14ac:dyDescent="0.3"/>
    <row r="181486" hidden="1" x14ac:dyDescent="0.3"/>
    <row r="181487" hidden="1" x14ac:dyDescent="0.3"/>
    <row r="181488" hidden="1" x14ac:dyDescent="0.3"/>
    <row r="181489" hidden="1" x14ac:dyDescent="0.3"/>
    <row r="181490" hidden="1" x14ac:dyDescent="0.3"/>
    <row r="181491" hidden="1" x14ac:dyDescent="0.3"/>
    <row r="181492" hidden="1" x14ac:dyDescent="0.3"/>
    <row r="181493" hidden="1" x14ac:dyDescent="0.3"/>
    <row r="181494" hidden="1" x14ac:dyDescent="0.3"/>
    <row r="181495" hidden="1" x14ac:dyDescent="0.3"/>
    <row r="181496" hidden="1" x14ac:dyDescent="0.3"/>
    <row r="181497" hidden="1" x14ac:dyDescent="0.3"/>
    <row r="181498" hidden="1" x14ac:dyDescent="0.3"/>
    <row r="181499" hidden="1" x14ac:dyDescent="0.3"/>
    <row r="181500" hidden="1" x14ac:dyDescent="0.3"/>
    <row r="181501" hidden="1" x14ac:dyDescent="0.3"/>
    <row r="181502" hidden="1" x14ac:dyDescent="0.3"/>
    <row r="181503" hidden="1" x14ac:dyDescent="0.3"/>
    <row r="181504" hidden="1" x14ac:dyDescent="0.3"/>
    <row r="181505" hidden="1" x14ac:dyDescent="0.3"/>
    <row r="181506" hidden="1" x14ac:dyDescent="0.3"/>
    <row r="181507" hidden="1" x14ac:dyDescent="0.3"/>
    <row r="181508" hidden="1" x14ac:dyDescent="0.3"/>
    <row r="181509" hidden="1" x14ac:dyDescent="0.3"/>
    <row r="181510" hidden="1" x14ac:dyDescent="0.3"/>
    <row r="181511" hidden="1" x14ac:dyDescent="0.3"/>
    <row r="181512" hidden="1" x14ac:dyDescent="0.3"/>
    <row r="181513" hidden="1" x14ac:dyDescent="0.3"/>
    <row r="181514" hidden="1" x14ac:dyDescent="0.3"/>
    <row r="181515" hidden="1" x14ac:dyDescent="0.3"/>
    <row r="181516" hidden="1" x14ac:dyDescent="0.3"/>
    <row r="181517" hidden="1" x14ac:dyDescent="0.3"/>
    <row r="181518" hidden="1" x14ac:dyDescent="0.3"/>
    <row r="181519" hidden="1" x14ac:dyDescent="0.3"/>
    <row r="181520" hidden="1" x14ac:dyDescent="0.3"/>
    <row r="181521" hidden="1" x14ac:dyDescent="0.3"/>
    <row r="181522" hidden="1" x14ac:dyDescent="0.3"/>
    <row r="181523" hidden="1" x14ac:dyDescent="0.3"/>
    <row r="181524" hidden="1" x14ac:dyDescent="0.3"/>
    <row r="181525" hidden="1" x14ac:dyDescent="0.3"/>
    <row r="181526" hidden="1" x14ac:dyDescent="0.3"/>
    <row r="181527" hidden="1" x14ac:dyDescent="0.3"/>
    <row r="181528" hidden="1" x14ac:dyDescent="0.3"/>
    <row r="181529" hidden="1" x14ac:dyDescent="0.3"/>
    <row r="181530" hidden="1" x14ac:dyDescent="0.3"/>
    <row r="181531" hidden="1" x14ac:dyDescent="0.3"/>
    <row r="181532" hidden="1" x14ac:dyDescent="0.3"/>
    <row r="181533" hidden="1" x14ac:dyDescent="0.3"/>
    <row r="181534" hidden="1" x14ac:dyDescent="0.3"/>
    <row r="181535" hidden="1" x14ac:dyDescent="0.3"/>
    <row r="181536" hidden="1" x14ac:dyDescent="0.3"/>
    <row r="181537" hidden="1" x14ac:dyDescent="0.3"/>
    <row r="181538" hidden="1" x14ac:dyDescent="0.3"/>
    <row r="181539" hidden="1" x14ac:dyDescent="0.3"/>
    <row r="181540" hidden="1" x14ac:dyDescent="0.3"/>
    <row r="181541" hidden="1" x14ac:dyDescent="0.3"/>
    <row r="181542" hidden="1" x14ac:dyDescent="0.3"/>
    <row r="181543" hidden="1" x14ac:dyDescent="0.3"/>
    <row r="181544" hidden="1" x14ac:dyDescent="0.3"/>
    <row r="181545" hidden="1" x14ac:dyDescent="0.3"/>
    <row r="181546" hidden="1" x14ac:dyDescent="0.3"/>
    <row r="181547" hidden="1" x14ac:dyDescent="0.3"/>
    <row r="181548" hidden="1" x14ac:dyDescent="0.3"/>
    <row r="181549" hidden="1" x14ac:dyDescent="0.3"/>
    <row r="181550" hidden="1" x14ac:dyDescent="0.3"/>
    <row r="181551" hidden="1" x14ac:dyDescent="0.3"/>
    <row r="181552" hidden="1" x14ac:dyDescent="0.3"/>
    <row r="181553" hidden="1" x14ac:dyDescent="0.3"/>
    <row r="181554" hidden="1" x14ac:dyDescent="0.3"/>
    <row r="181555" hidden="1" x14ac:dyDescent="0.3"/>
    <row r="181556" hidden="1" x14ac:dyDescent="0.3"/>
    <row r="181557" hidden="1" x14ac:dyDescent="0.3"/>
    <row r="181558" hidden="1" x14ac:dyDescent="0.3"/>
    <row r="181559" hidden="1" x14ac:dyDescent="0.3"/>
    <row r="181560" hidden="1" x14ac:dyDescent="0.3"/>
    <row r="181561" hidden="1" x14ac:dyDescent="0.3"/>
    <row r="181562" hidden="1" x14ac:dyDescent="0.3"/>
    <row r="181563" hidden="1" x14ac:dyDescent="0.3"/>
    <row r="181564" hidden="1" x14ac:dyDescent="0.3"/>
    <row r="181565" hidden="1" x14ac:dyDescent="0.3"/>
    <row r="181566" hidden="1" x14ac:dyDescent="0.3"/>
    <row r="181567" hidden="1" x14ac:dyDescent="0.3"/>
    <row r="181568" hidden="1" x14ac:dyDescent="0.3"/>
    <row r="181569" hidden="1" x14ac:dyDescent="0.3"/>
    <row r="181570" hidden="1" x14ac:dyDescent="0.3"/>
    <row r="181571" hidden="1" x14ac:dyDescent="0.3"/>
    <row r="181572" hidden="1" x14ac:dyDescent="0.3"/>
    <row r="181573" hidden="1" x14ac:dyDescent="0.3"/>
    <row r="181574" hidden="1" x14ac:dyDescent="0.3"/>
    <row r="181575" hidden="1" x14ac:dyDescent="0.3"/>
    <row r="181576" hidden="1" x14ac:dyDescent="0.3"/>
    <row r="181577" hidden="1" x14ac:dyDescent="0.3"/>
    <row r="181578" hidden="1" x14ac:dyDescent="0.3"/>
    <row r="181579" hidden="1" x14ac:dyDescent="0.3"/>
    <row r="181580" hidden="1" x14ac:dyDescent="0.3"/>
    <row r="181581" hidden="1" x14ac:dyDescent="0.3"/>
    <row r="181582" hidden="1" x14ac:dyDescent="0.3"/>
    <row r="181583" hidden="1" x14ac:dyDescent="0.3"/>
    <row r="181584" hidden="1" x14ac:dyDescent="0.3"/>
    <row r="181585" hidden="1" x14ac:dyDescent="0.3"/>
    <row r="181586" hidden="1" x14ac:dyDescent="0.3"/>
    <row r="181587" hidden="1" x14ac:dyDescent="0.3"/>
    <row r="181588" hidden="1" x14ac:dyDescent="0.3"/>
    <row r="181589" hidden="1" x14ac:dyDescent="0.3"/>
    <row r="181590" hidden="1" x14ac:dyDescent="0.3"/>
    <row r="181591" hidden="1" x14ac:dyDescent="0.3"/>
    <row r="181592" hidden="1" x14ac:dyDescent="0.3"/>
    <row r="181593" hidden="1" x14ac:dyDescent="0.3"/>
    <row r="181594" hidden="1" x14ac:dyDescent="0.3"/>
    <row r="181595" hidden="1" x14ac:dyDescent="0.3"/>
    <row r="181596" hidden="1" x14ac:dyDescent="0.3"/>
    <row r="181597" hidden="1" x14ac:dyDescent="0.3"/>
    <row r="181598" hidden="1" x14ac:dyDescent="0.3"/>
    <row r="181599" hidden="1" x14ac:dyDescent="0.3"/>
    <row r="181600" hidden="1" x14ac:dyDescent="0.3"/>
    <row r="181601" hidden="1" x14ac:dyDescent="0.3"/>
    <row r="181602" hidden="1" x14ac:dyDescent="0.3"/>
    <row r="181603" hidden="1" x14ac:dyDescent="0.3"/>
    <row r="181604" hidden="1" x14ac:dyDescent="0.3"/>
    <row r="181605" hidden="1" x14ac:dyDescent="0.3"/>
    <row r="181606" hidden="1" x14ac:dyDescent="0.3"/>
    <row r="181607" hidden="1" x14ac:dyDescent="0.3"/>
    <row r="181608" hidden="1" x14ac:dyDescent="0.3"/>
    <row r="181609" hidden="1" x14ac:dyDescent="0.3"/>
    <row r="181610" hidden="1" x14ac:dyDescent="0.3"/>
    <row r="181611" hidden="1" x14ac:dyDescent="0.3"/>
    <row r="181612" hidden="1" x14ac:dyDescent="0.3"/>
    <row r="181613" hidden="1" x14ac:dyDescent="0.3"/>
    <row r="181614" hidden="1" x14ac:dyDescent="0.3"/>
    <row r="181615" hidden="1" x14ac:dyDescent="0.3"/>
    <row r="181616" hidden="1" x14ac:dyDescent="0.3"/>
    <row r="181617" hidden="1" x14ac:dyDescent="0.3"/>
    <row r="181618" hidden="1" x14ac:dyDescent="0.3"/>
    <row r="181619" hidden="1" x14ac:dyDescent="0.3"/>
    <row r="181620" hidden="1" x14ac:dyDescent="0.3"/>
    <row r="181621" hidden="1" x14ac:dyDescent="0.3"/>
    <row r="181622" hidden="1" x14ac:dyDescent="0.3"/>
    <row r="181623" hidden="1" x14ac:dyDescent="0.3"/>
    <row r="181624" hidden="1" x14ac:dyDescent="0.3"/>
    <row r="181625" hidden="1" x14ac:dyDescent="0.3"/>
    <row r="181626" hidden="1" x14ac:dyDescent="0.3"/>
    <row r="181627" hidden="1" x14ac:dyDescent="0.3"/>
    <row r="181628" hidden="1" x14ac:dyDescent="0.3"/>
    <row r="181629" hidden="1" x14ac:dyDescent="0.3"/>
    <row r="181630" hidden="1" x14ac:dyDescent="0.3"/>
    <row r="181631" hidden="1" x14ac:dyDescent="0.3"/>
    <row r="181632" hidden="1" x14ac:dyDescent="0.3"/>
    <row r="181633" hidden="1" x14ac:dyDescent="0.3"/>
    <row r="181634" hidden="1" x14ac:dyDescent="0.3"/>
    <row r="181635" hidden="1" x14ac:dyDescent="0.3"/>
    <row r="181636" hidden="1" x14ac:dyDescent="0.3"/>
    <row r="181637" hidden="1" x14ac:dyDescent="0.3"/>
    <row r="181638" hidden="1" x14ac:dyDescent="0.3"/>
    <row r="181639" hidden="1" x14ac:dyDescent="0.3"/>
    <row r="181640" hidden="1" x14ac:dyDescent="0.3"/>
    <row r="181641" hidden="1" x14ac:dyDescent="0.3"/>
    <row r="181642" hidden="1" x14ac:dyDescent="0.3"/>
    <row r="181643" hidden="1" x14ac:dyDescent="0.3"/>
    <row r="181644" hidden="1" x14ac:dyDescent="0.3"/>
    <row r="181645" hidden="1" x14ac:dyDescent="0.3"/>
    <row r="181646" hidden="1" x14ac:dyDescent="0.3"/>
    <row r="181647" hidden="1" x14ac:dyDescent="0.3"/>
    <row r="181648" hidden="1" x14ac:dyDescent="0.3"/>
    <row r="181649" hidden="1" x14ac:dyDescent="0.3"/>
    <row r="181650" hidden="1" x14ac:dyDescent="0.3"/>
    <row r="181651" hidden="1" x14ac:dyDescent="0.3"/>
    <row r="181652" hidden="1" x14ac:dyDescent="0.3"/>
    <row r="181653" hidden="1" x14ac:dyDescent="0.3"/>
    <row r="181654" hidden="1" x14ac:dyDescent="0.3"/>
    <row r="181655" hidden="1" x14ac:dyDescent="0.3"/>
    <row r="181656" hidden="1" x14ac:dyDescent="0.3"/>
    <row r="181657" hidden="1" x14ac:dyDescent="0.3"/>
    <row r="181658" hidden="1" x14ac:dyDescent="0.3"/>
    <row r="181659" hidden="1" x14ac:dyDescent="0.3"/>
    <row r="181660" hidden="1" x14ac:dyDescent="0.3"/>
    <row r="181661" hidden="1" x14ac:dyDescent="0.3"/>
    <row r="181662" hidden="1" x14ac:dyDescent="0.3"/>
    <row r="181663" hidden="1" x14ac:dyDescent="0.3"/>
    <row r="181664" hidden="1" x14ac:dyDescent="0.3"/>
    <row r="181665" hidden="1" x14ac:dyDescent="0.3"/>
    <row r="181666" hidden="1" x14ac:dyDescent="0.3"/>
    <row r="181667" hidden="1" x14ac:dyDescent="0.3"/>
    <row r="181668" hidden="1" x14ac:dyDescent="0.3"/>
    <row r="181669" hidden="1" x14ac:dyDescent="0.3"/>
    <row r="181670" hidden="1" x14ac:dyDescent="0.3"/>
    <row r="181671" hidden="1" x14ac:dyDescent="0.3"/>
    <row r="181672" hidden="1" x14ac:dyDescent="0.3"/>
    <row r="181673" hidden="1" x14ac:dyDescent="0.3"/>
    <row r="181674" hidden="1" x14ac:dyDescent="0.3"/>
    <row r="181675" hidden="1" x14ac:dyDescent="0.3"/>
    <row r="181676" hidden="1" x14ac:dyDescent="0.3"/>
    <row r="181677" hidden="1" x14ac:dyDescent="0.3"/>
    <row r="181678" hidden="1" x14ac:dyDescent="0.3"/>
    <row r="181679" hidden="1" x14ac:dyDescent="0.3"/>
    <row r="181680" hidden="1" x14ac:dyDescent="0.3"/>
    <row r="181681" hidden="1" x14ac:dyDescent="0.3"/>
    <row r="181682" hidden="1" x14ac:dyDescent="0.3"/>
    <row r="181683" hidden="1" x14ac:dyDescent="0.3"/>
    <row r="181684" hidden="1" x14ac:dyDescent="0.3"/>
    <row r="181685" hidden="1" x14ac:dyDescent="0.3"/>
    <row r="181686" hidden="1" x14ac:dyDescent="0.3"/>
    <row r="181687" hidden="1" x14ac:dyDescent="0.3"/>
    <row r="181688" hidden="1" x14ac:dyDescent="0.3"/>
    <row r="181689" hidden="1" x14ac:dyDescent="0.3"/>
    <row r="181690" hidden="1" x14ac:dyDescent="0.3"/>
    <row r="181691" hidden="1" x14ac:dyDescent="0.3"/>
    <row r="181692" hidden="1" x14ac:dyDescent="0.3"/>
    <row r="181693" hidden="1" x14ac:dyDescent="0.3"/>
    <row r="181694" hidden="1" x14ac:dyDescent="0.3"/>
    <row r="181695" hidden="1" x14ac:dyDescent="0.3"/>
    <row r="181696" hidden="1" x14ac:dyDescent="0.3"/>
    <row r="181697" hidden="1" x14ac:dyDescent="0.3"/>
    <row r="181698" hidden="1" x14ac:dyDescent="0.3"/>
    <row r="181699" hidden="1" x14ac:dyDescent="0.3"/>
    <row r="181700" hidden="1" x14ac:dyDescent="0.3"/>
    <row r="181701" hidden="1" x14ac:dyDescent="0.3"/>
    <row r="181702" hidden="1" x14ac:dyDescent="0.3"/>
    <row r="181703" hidden="1" x14ac:dyDescent="0.3"/>
    <row r="181704" hidden="1" x14ac:dyDescent="0.3"/>
    <row r="181705" hidden="1" x14ac:dyDescent="0.3"/>
    <row r="181706" hidden="1" x14ac:dyDescent="0.3"/>
    <row r="181707" hidden="1" x14ac:dyDescent="0.3"/>
    <row r="181708" hidden="1" x14ac:dyDescent="0.3"/>
    <row r="181709" hidden="1" x14ac:dyDescent="0.3"/>
    <row r="181710" hidden="1" x14ac:dyDescent="0.3"/>
    <row r="181711" hidden="1" x14ac:dyDescent="0.3"/>
    <row r="181712" hidden="1" x14ac:dyDescent="0.3"/>
    <row r="181713" hidden="1" x14ac:dyDescent="0.3"/>
    <row r="181714" hidden="1" x14ac:dyDescent="0.3"/>
    <row r="181715" hidden="1" x14ac:dyDescent="0.3"/>
    <row r="181716" hidden="1" x14ac:dyDescent="0.3"/>
    <row r="181717" hidden="1" x14ac:dyDescent="0.3"/>
    <row r="181718" hidden="1" x14ac:dyDescent="0.3"/>
    <row r="181719" hidden="1" x14ac:dyDescent="0.3"/>
    <row r="181720" hidden="1" x14ac:dyDescent="0.3"/>
    <row r="181721" hidden="1" x14ac:dyDescent="0.3"/>
    <row r="181722" hidden="1" x14ac:dyDescent="0.3"/>
    <row r="181723" hidden="1" x14ac:dyDescent="0.3"/>
    <row r="181724" hidden="1" x14ac:dyDescent="0.3"/>
    <row r="181725" hidden="1" x14ac:dyDescent="0.3"/>
    <row r="181726" hidden="1" x14ac:dyDescent="0.3"/>
    <row r="181727" hidden="1" x14ac:dyDescent="0.3"/>
    <row r="181728" hidden="1" x14ac:dyDescent="0.3"/>
    <row r="181729" hidden="1" x14ac:dyDescent="0.3"/>
    <row r="181730" hidden="1" x14ac:dyDescent="0.3"/>
    <row r="181731" hidden="1" x14ac:dyDescent="0.3"/>
    <row r="181732" hidden="1" x14ac:dyDescent="0.3"/>
    <row r="181733" hidden="1" x14ac:dyDescent="0.3"/>
    <row r="181734" hidden="1" x14ac:dyDescent="0.3"/>
    <row r="181735" hidden="1" x14ac:dyDescent="0.3"/>
    <row r="181736" hidden="1" x14ac:dyDescent="0.3"/>
    <row r="181737" hidden="1" x14ac:dyDescent="0.3"/>
    <row r="181738" hidden="1" x14ac:dyDescent="0.3"/>
    <row r="181739" hidden="1" x14ac:dyDescent="0.3"/>
    <row r="181740" hidden="1" x14ac:dyDescent="0.3"/>
    <row r="181741" hidden="1" x14ac:dyDescent="0.3"/>
    <row r="181742" hidden="1" x14ac:dyDescent="0.3"/>
    <row r="181743" hidden="1" x14ac:dyDescent="0.3"/>
    <row r="181744" hidden="1" x14ac:dyDescent="0.3"/>
    <row r="181745" hidden="1" x14ac:dyDescent="0.3"/>
    <row r="181746" hidden="1" x14ac:dyDescent="0.3"/>
    <row r="181747" hidden="1" x14ac:dyDescent="0.3"/>
    <row r="181748" hidden="1" x14ac:dyDescent="0.3"/>
    <row r="181749" hidden="1" x14ac:dyDescent="0.3"/>
    <row r="181750" hidden="1" x14ac:dyDescent="0.3"/>
    <row r="181751" hidden="1" x14ac:dyDescent="0.3"/>
    <row r="181752" hidden="1" x14ac:dyDescent="0.3"/>
    <row r="181753" hidden="1" x14ac:dyDescent="0.3"/>
    <row r="181754" hidden="1" x14ac:dyDescent="0.3"/>
    <row r="181755" hidden="1" x14ac:dyDescent="0.3"/>
    <row r="181756" hidden="1" x14ac:dyDescent="0.3"/>
    <row r="181757" hidden="1" x14ac:dyDescent="0.3"/>
    <row r="181758" hidden="1" x14ac:dyDescent="0.3"/>
    <row r="181759" hidden="1" x14ac:dyDescent="0.3"/>
    <row r="181760" hidden="1" x14ac:dyDescent="0.3"/>
    <row r="181761" hidden="1" x14ac:dyDescent="0.3"/>
    <row r="181762" hidden="1" x14ac:dyDescent="0.3"/>
    <row r="181763" hidden="1" x14ac:dyDescent="0.3"/>
    <row r="181764" hidden="1" x14ac:dyDescent="0.3"/>
    <row r="181765" hidden="1" x14ac:dyDescent="0.3"/>
    <row r="181766" hidden="1" x14ac:dyDescent="0.3"/>
    <row r="181767" hidden="1" x14ac:dyDescent="0.3"/>
    <row r="181768" hidden="1" x14ac:dyDescent="0.3"/>
    <row r="181769" hidden="1" x14ac:dyDescent="0.3"/>
    <row r="181770" hidden="1" x14ac:dyDescent="0.3"/>
    <row r="181771" hidden="1" x14ac:dyDescent="0.3"/>
    <row r="181772" hidden="1" x14ac:dyDescent="0.3"/>
    <row r="181773" hidden="1" x14ac:dyDescent="0.3"/>
    <row r="181774" hidden="1" x14ac:dyDescent="0.3"/>
    <row r="181775" hidden="1" x14ac:dyDescent="0.3"/>
    <row r="181776" hidden="1" x14ac:dyDescent="0.3"/>
    <row r="181777" hidden="1" x14ac:dyDescent="0.3"/>
    <row r="181778" hidden="1" x14ac:dyDescent="0.3"/>
    <row r="181779" hidden="1" x14ac:dyDescent="0.3"/>
    <row r="181780" hidden="1" x14ac:dyDescent="0.3"/>
    <row r="181781" hidden="1" x14ac:dyDescent="0.3"/>
    <row r="181782" hidden="1" x14ac:dyDescent="0.3"/>
    <row r="181783" hidden="1" x14ac:dyDescent="0.3"/>
    <row r="181784" hidden="1" x14ac:dyDescent="0.3"/>
    <row r="181785" hidden="1" x14ac:dyDescent="0.3"/>
    <row r="181786" hidden="1" x14ac:dyDescent="0.3"/>
    <row r="181787" hidden="1" x14ac:dyDescent="0.3"/>
    <row r="181788" hidden="1" x14ac:dyDescent="0.3"/>
    <row r="181789" hidden="1" x14ac:dyDescent="0.3"/>
    <row r="181790" hidden="1" x14ac:dyDescent="0.3"/>
    <row r="181791" hidden="1" x14ac:dyDescent="0.3"/>
    <row r="181792" hidden="1" x14ac:dyDescent="0.3"/>
    <row r="181793" hidden="1" x14ac:dyDescent="0.3"/>
    <row r="181794" hidden="1" x14ac:dyDescent="0.3"/>
    <row r="181795" hidden="1" x14ac:dyDescent="0.3"/>
    <row r="181796" hidden="1" x14ac:dyDescent="0.3"/>
    <row r="181797" hidden="1" x14ac:dyDescent="0.3"/>
    <row r="181798" hidden="1" x14ac:dyDescent="0.3"/>
    <row r="181799" hidden="1" x14ac:dyDescent="0.3"/>
    <row r="181800" hidden="1" x14ac:dyDescent="0.3"/>
    <row r="181801" hidden="1" x14ac:dyDescent="0.3"/>
    <row r="181802" hidden="1" x14ac:dyDescent="0.3"/>
    <row r="181803" hidden="1" x14ac:dyDescent="0.3"/>
    <row r="181804" hidden="1" x14ac:dyDescent="0.3"/>
    <row r="181805" hidden="1" x14ac:dyDescent="0.3"/>
    <row r="181806" hidden="1" x14ac:dyDescent="0.3"/>
    <row r="181807" hidden="1" x14ac:dyDescent="0.3"/>
    <row r="181808" hidden="1" x14ac:dyDescent="0.3"/>
    <row r="181809" hidden="1" x14ac:dyDescent="0.3"/>
    <row r="181810" hidden="1" x14ac:dyDescent="0.3"/>
    <row r="181811" hidden="1" x14ac:dyDescent="0.3"/>
    <row r="181812" hidden="1" x14ac:dyDescent="0.3"/>
    <row r="181813" hidden="1" x14ac:dyDescent="0.3"/>
    <row r="181814" hidden="1" x14ac:dyDescent="0.3"/>
    <row r="181815" hidden="1" x14ac:dyDescent="0.3"/>
    <row r="181816" hidden="1" x14ac:dyDescent="0.3"/>
    <row r="181817" hidden="1" x14ac:dyDescent="0.3"/>
    <row r="181818" hidden="1" x14ac:dyDescent="0.3"/>
    <row r="181819" hidden="1" x14ac:dyDescent="0.3"/>
    <row r="181820" hidden="1" x14ac:dyDescent="0.3"/>
    <row r="181821" hidden="1" x14ac:dyDescent="0.3"/>
    <row r="181822" hidden="1" x14ac:dyDescent="0.3"/>
    <row r="181823" hidden="1" x14ac:dyDescent="0.3"/>
    <row r="181824" hidden="1" x14ac:dyDescent="0.3"/>
    <row r="181825" hidden="1" x14ac:dyDescent="0.3"/>
    <row r="181826" hidden="1" x14ac:dyDescent="0.3"/>
    <row r="181827" hidden="1" x14ac:dyDescent="0.3"/>
    <row r="181828" hidden="1" x14ac:dyDescent="0.3"/>
    <row r="181829" hidden="1" x14ac:dyDescent="0.3"/>
    <row r="181830" hidden="1" x14ac:dyDescent="0.3"/>
    <row r="181831" hidden="1" x14ac:dyDescent="0.3"/>
    <row r="181832" hidden="1" x14ac:dyDescent="0.3"/>
    <row r="181833" hidden="1" x14ac:dyDescent="0.3"/>
    <row r="181834" hidden="1" x14ac:dyDescent="0.3"/>
    <row r="181835" hidden="1" x14ac:dyDescent="0.3"/>
    <row r="181836" hidden="1" x14ac:dyDescent="0.3"/>
    <row r="181837" hidden="1" x14ac:dyDescent="0.3"/>
    <row r="181838" hidden="1" x14ac:dyDescent="0.3"/>
    <row r="181839" hidden="1" x14ac:dyDescent="0.3"/>
    <row r="181840" hidden="1" x14ac:dyDescent="0.3"/>
    <row r="181841" hidden="1" x14ac:dyDescent="0.3"/>
    <row r="181842" hidden="1" x14ac:dyDescent="0.3"/>
    <row r="181843" hidden="1" x14ac:dyDescent="0.3"/>
    <row r="181844" hidden="1" x14ac:dyDescent="0.3"/>
    <row r="181845" hidden="1" x14ac:dyDescent="0.3"/>
    <row r="181846" hidden="1" x14ac:dyDescent="0.3"/>
    <row r="181847" hidden="1" x14ac:dyDescent="0.3"/>
    <row r="181848" hidden="1" x14ac:dyDescent="0.3"/>
    <row r="181849" hidden="1" x14ac:dyDescent="0.3"/>
    <row r="181850" hidden="1" x14ac:dyDescent="0.3"/>
    <row r="181851" hidden="1" x14ac:dyDescent="0.3"/>
    <row r="181852" hidden="1" x14ac:dyDescent="0.3"/>
    <row r="181853" hidden="1" x14ac:dyDescent="0.3"/>
    <row r="181854" hidden="1" x14ac:dyDescent="0.3"/>
    <row r="181855" hidden="1" x14ac:dyDescent="0.3"/>
    <row r="181856" hidden="1" x14ac:dyDescent="0.3"/>
    <row r="181857" hidden="1" x14ac:dyDescent="0.3"/>
    <row r="181858" hidden="1" x14ac:dyDescent="0.3"/>
    <row r="181859" hidden="1" x14ac:dyDescent="0.3"/>
    <row r="181860" hidden="1" x14ac:dyDescent="0.3"/>
    <row r="181861" hidden="1" x14ac:dyDescent="0.3"/>
    <row r="181862" hidden="1" x14ac:dyDescent="0.3"/>
    <row r="181863" hidden="1" x14ac:dyDescent="0.3"/>
    <row r="181864" hidden="1" x14ac:dyDescent="0.3"/>
    <row r="181865" hidden="1" x14ac:dyDescent="0.3"/>
    <row r="181866" hidden="1" x14ac:dyDescent="0.3"/>
    <row r="181867" hidden="1" x14ac:dyDescent="0.3"/>
    <row r="181868" hidden="1" x14ac:dyDescent="0.3"/>
    <row r="181869" hidden="1" x14ac:dyDescent="0.3"/>
    <row r="181870" hidden="1" x14ac:dyDescent="0.3"/>
    <row r="181871" hidden="1" x14ac:dyDescent="0.3"/>
    <row r="181872" hidden="1" x14ac:dyDescent="0.3"/>
    <row r="181873" hidden="1" x14ac:dyDescent="0.3"/>
    <row r="181874" hidden="1" x14ac:dyDescent="0.3"/>
    <row r="181875" hidden="1" x14ac:dyDescent="0.3"/>
    <row r="181876" hidden="1" x14ac:dyDescent="0.3"/>
    <row r="181877" hidden="1" x14ac:dyDescent="0.3"/>
    <row r="181878" hidden="1" x14ac:dyDescent="0.3"/>
    <row r="181879" hidden="1" x14ac:dyDescent="0.3"/>
    <row r="181880" hidden="1" x14ac:dyDescent="0.3"/>
    <row r="181881" hidden="1" x14ac:dyDescent="0.3"/>
    <row r="181882" hidden="1" x14ac:dyDescent="0.3"/>
    <row r="181883" hidden="1" x14ac:dyDescent="0.3"/>
    <row r="181884" hidden="1" x14ac:dyDescent="0.3"/>
    <row r="181885" hidden="1" x14ac:dyDescent="0.3"/>
    <row r="181886" hidden="1" x14ac:dyDescent="0.3"/>
    <row r="181887" hidden="1" x14ac:dyDescent="0.3"/>
    <row r="181888" hidden="1" x14ac:dyDescent="0.3"/>
    <row r="181889" hidden="1" x14ac:dyDescent="0.3"/>
    <row r="181890" hidden="1" x14ac:dyDescent="0.3"/>
    <row r="181891" hidden="1" x14ac:dyDescent="0.3"/>
    <row r="181892" hidden="1" x14ac:dyDescent="0.3"/>
    <row r="181893" hidden="1" x14ac:dyDescent="0.3"/>
    <row r="181894" hidden="1" x14ac:dyDescent="0.3"/>
    <row r="181895" hidden="1" x14ac:dyDescent="0.3"/>
    <row r="181896" hidden="1" x14ac:dyDescent="0.3"/>
    <row r="181897" hidden="1" x14ac:dyDescent="0.3"/>
    <row r="181898" hidden="1" x14ac:dyDescent="0.3"/>
    <row r="181899" hidden="1" x14ac:dyDescent="0.3"/>
    <row r="181900" hidden="1" x14ac:dyDescent="0.3"/>
    <row r="181901" hidden="1" x14ac:dyDescent="0.3"/>
    <row r="181902" hidden="1" x14ac:dyDescent="0.3"/>
    <row r="181903" hidden="1" x14ac:dyDescent="0.3"/>
    <row r="181904" hidden="1" x14ac:dyDescent="0.3"/>
    <row r="181905" hidden="1" x14ac:dyDescent="0.3"/>
    <row r="181906" hidden="1" x14ac:dyDescent="0.3"/>
    <row r="181907" hidden="1" x14ac:dyDescent="0.3"/>
    <row r="181908" hidden="1" x14ac:dyDescent="0.3"/>
    <row r="181909" hidden="1" x14ac:dyDescent="0.3"/>
    <row r="181910" hidden="1" x14ac:dyDescent="0.3"/>
    <row r="181911" hidden="1" x14ac:dyDescent="0.3"/>
    <row r="181912" hidden="1" x14ac:dyDescent="0.3"/>
    <row r="181913" hidden="1" x14ac:dyDescent="0.3"/>
    <row r="181914" hidden="1" x14ac:dyDescent="0.3"/>
    <row r="181915" hidden="1" x14ac:dyDescent="0.3"/>
    <row r="181916" hidden="1" x14ac:dyDescent="0.3"/>
    <row r="181917" hidden="1" x14ac:dyDescent="0.3"/>
    <row r="181918" hidden="1" x14ac:dyDescent="0.3"/>
    <row r="181919" hidden="1" x14ac:dyDescent="0.3"/>
    <row r="181920" hidden="1" x14ac:dyDescent="0.3"/>
    <row r="181921" hidden="1" x14ac:dyDescent="0.3"/>
    <row r="181922" hidden="1" x14ac:dyDescent="0.3"/>
    <row r="181923" hidden="1" x14ac:dyDescent="0.3"/>
    <row r="181924" hidden="1" x14ac:dyDescent="0.3"/>
    <row r="181925" hidden="1" x14ac:dyDescent="0.3"/>
    <row r="181926" hidden="1" x14ac:dyDescent="0.3"/>
    <row r="181927" hidden="1" x14ac:dyDescent="0.3"/>
    <row r="181928" hidden="1" x14ac:dyDescent="0.3"/>
    <row r="181929" hidden="1" x14ac:dyDescent="0.3"/>
    <row r="181930" hidden="1" x14ac:dyDescent="0.3"/>
    <row r="181931" hidden="1" x14ac:dyDescent="0.3"/>
    <row r="181932" hidden="1" x14ac:dyDescent="0.3"/>
    <row r="181933" hidden="1" x14ac:dyDescent="0.3"/>
    <row r="181934" hidden="1" x14ac:dyDescent="0.3"/>
    <row r="181935" hidden="1" x14ac:dyDescent="0.3"/>
    <row r="181936" hidden="1" x14ac:dyDescent="0.3"/>
    <row r="181937" hidden="1" x14ac:dyDescent="0.3"/>
    <row r="181938" hidden="1" x14ac:dyDescent="0.3"/>
    <row r="181939" hidden="1" x14ac:dyDescent="0.3"/>
    <row r="181940" hidden="1" x14ac:dyDescent="0.3"/>
    <row r="181941" hidden="1" x14ac:dyDescent="0.3"/>
    <row r="181942" hidden="1" x14ac:dyDescent="0.3"/>
    <row r="181943" hidden="1" x14ac:dyDescent="0.3"/>
    <row r="181944" hidden="1" x14ac:dyDescent="0.3"/>
    <row r="181945" hidden="1" x14ac:dyDescent="0.3"/>
    <row r="181946" hidden="1" x14ac:dyDescent="0.3"/>
    <row r="181947" hidden="1" x14ac:dyDescent="0.3"/>
    <row r="181948" hidden="1" x14ac:dyDescent="0.3"/>
    <row r="181949" hidden="1" x14ac:dyDescent="0.3"/>
    <row r="181950" hidden="1" x14ac:dyDescent="0.3"/>
    <row r="181951" hidden="1" x14ac:dyDescent="0.3"/>
    <row r="181952" hidden="1" x14ac:dyDescent="0.3"/>
    <row r="181953" hidden="1" x14ac:dyDescent="0.3"/>
    <row r="181954" hidden="1" x14ac:dyDescent="0.3"/>
    <row r="181955" hidden="1" x14ac:dyDescent="0.3"/>
    <row r="181956" hidden="1" x14ac:dyDescent="0.3"/>
    <row r="181957" hidden="1" x14ac:dyDescent="0.3"/>
    <row r="181958" hidden="1" x14ac:dyDescent="0.3"/>
    <row r="181959" hidden="1" x14ac:dyDescent="0.3"/>
    <row r="181960" hidden="1" x14ac:dyDescent="0.3"/>
    <row r="181961" hidden="1" x14ac:dyDescent="0.3"/>
    <row r="181962" hidden="1" x14ac:dyDescent="0.3"/>
    <row r="181963" hidden="1" x14ac:dyDescent="0.3"/>
    <row r="181964" hidden="1" x14ac:dyDescent="0.3"/>
    <row r="181965" hidden="1" x14ac:dyDescent="0.3"/>
    <row r="181966" hidden="1" x14ac:dyDescent="0.3"/>
    <row r="181967" hidden="1" x14ac:dyDescent="0.3"/>
    <row r="181968" hidden="1" x14ac:dyDescent="0.3"/>
    <row r="181969" hidden="1" x14ac:dyDescent="0.3"/>
    <row r="181970" hidden="1" x14ac:dyDescent="0.3"/>
    <row r="181971" hidden="1" x14ac:dyDescent="0.3"/>
    <row r="181972" hidden="1" x14ac:dyDescent="0.3"/>
    <row r="181973" hidden="1" x14ac:dyDescent="0.3"/>
    <row r="181974" hidden="1" x14ac:dyDescent="0.3"/>
    <row r="181975" hidden="1" x14ac:dyDescent="0.3"/>
    <row r="181976" hidden="1" x14ac:dyDescent="0.3"/>
    <row r="181977" hidden="1" x14ac:dyDescent="0.3"/>
    <row r="181978" hidden="1" x14ac:dyDescent="0.3"/>
    <row r="181979" hidden="1" x14ac:dyDescent="0.3"/>
    <row r="181980" hidden="1" x14ac:dyDescent="0.3"/>
    <row r="181981" hidden="1" x14ac:dyDescent="0.3"/>
    <row r="181982" hidden="1" x14ac:dyDescent="0.3"/>
    <row r="181983" hidden="1" x14ac:dyDescent="0.3"/>
    <row r="181984" hidden="1" x14ac:dyDescent="0.3"/>
    <row r="181985" hidden="1" x14ac:dyDescent="0.3"/>
    <row r="181986" hidden="1" x14ac:dyDescent="0.3"/>
    <row r="181987" hidden="1" x14ac:dyDescent="0.3"/>
    <row r="181988" hidden="1" x14ac:dyDescent="0.3"/>
    <row r="181989" hidden="1" x14ac:dyDescent="0.3"/>
    <row r="181990" hidden="1" x14ac:dyDescent="0.3"/>
    <row r="181991" hidden="1" x14ac:dyDescent="0.3"/>
    <row r="181992" hidden="1" x14ac:dyDescent="0.3"/>
    <row r="181993" hidden="1" x14ac:dyDescent="0.3"/>
    <row r="181994" hidden="1" x14ac:dyDescent="0.3"/>
    <row r="181995" hidden="1" x14ac:dyDescent="0.3"/>
    <row r="181996" hidden="1" x14ac:dyDescent="0.3"/>
    <row r="181997" hidden="1" x14ac:dyDescent="0.3"/>
    <row r="181998" hidden="1" x14ac:dyDescent="0.3"/>
    <row r="181999" hidden="1" x14ac:dyDescent="0.3"/>
    <row r="182000" hidden="1" x14ac:dyDescent="0.3"/>
    <row r="182001" hidden="1" x14ac:dyDescent="0.3"/>
    <row r="182002" hidden="1" x14ac:dyDescent="0.3"/>
    <row r="182003" hidden="1" x14ac:dyDescent="0.3"/>
    <row r="182004" hidden="1" x14ac:dyDescent="0.3"/>
    <row r="182005" hidden="1" x14ac:dyDescent="0.3"/>
    <row r="182006" hidden="1" x14ac:dyDescent="0.3"/>
    <row r="182007" hidden="1" x14ac:dyDescent="0.3"/>
    <row r="182008" hidden="1" x14ac:dyDescent="0.3"/>
    <row r="182009" hidden="1" x14ac:dyDescent="0.3"/>
    <row r="182010" hidden="1" x14ac:dyDescent="0.3"/>
    <row r="182011" hidden="1" x14ac:dyDescent="0.3"/>
    <row r="182012" hidden="1" x14ac:dyDescent="0.3"/>
    <row r="182013" hidden="1" x14ac:dyDescent="0.3"/>
    <row r="182014" hidden="1" x14ac:dyDescent="0.3"/>
    <row r="182015" hidden="1" x14ac:dyDescent="0.3"/>
    <row r="182016" hidden="1" x14ac:dyDescent="0.3"/>
    <row r="182017" hidden="1" x14ac:dyDescent="0.3"/>
    <row r="182018" hidden="1" x14ac:dyDescent="0.3"/>
    <row r="182019" hidden="1" x14ac:dyDescent="0.3"/>
    <row r="182020" hidden="1" x14ac:dyDescent="0.3"/>
    <row r="182021" hidden="1" x14ac:dyDescent="0.3"/>
    <row r="182022" hidden="1" x14ac:dyDescent="0.3"/>
    <row r="182023" hidden="1" x14ac:dyDescent="0.3"/>
    <row r="182024" hidden="1" x14ac:dyDescent="0.3"/>
    <row r="182025" hidden="1" x14ac:dyDescent="0.3"/>
    <row r="182026" hidden="1" x14ac:dyDescent="0.3"/>
    <row r="182027" hidden="1" x14ac:dyDescent="0.3"/>
    <row r="182028" hidden="1" x14ac:dyDescent="0.3"/>
    <row r="182029" hidden="1" x14ac:dyDescent="0.3"/>
    <row r="182030" hidden="1" x14ac:dyDescent="0.3"/>
    <row r="182031" hidden="1" x14ac:dyDescent="0.3"/>
    <row r="182032" hidden="1" x14ac:dyDescent="0.3"/>
    <row r="182033" hidden="1" x14ac:dyDescent="0.3"/>
    <row r="182034" hidden="1" x14ac:dyDescent="0.3"/>
    <row r="182035" hidden="1" x14ac:dyDescent="0.3"/>
    <row r="182036" hidden="1" x14ac:dyDescent="0.3"/>
    <row r="182037" hidden="1" x14ac:dyDescent="0.3"/>
    <row r="182038" hidden="1" x14ac:dyDescent="0.3"/>
    <row r="182039" hidden="1" x14ac:dyDescent="0.3"/>
    <row r="182040" hidden="1" x14ac:dyDescent="0.3"/>
    <row r="182041" hidden="1" x14ac:dyDescent="0.3"/>
    <row r="182042" hidden="1" x14ac:dyDescent="0.3"/>
    <row r="182043" hidden="1" x14ac:dyDescent="0.3"/>
    <row r="182044" hidden="1" x14ac:dyDescent="0.3"/>
    <row r="182045" hidden="1" x14ac:dyDescent="0.3"/>
    <row r="182046" hidden="1" x14ac:dyDescent="0.3"/>
    <row r="182047" hidden="1" x14ac:dyDescent="0.3"/>
    <row r="182048" hidden="1" x14ac:dyDescent="0.3"/>
    <row r="182049" hidden="1" x14ac:dyDescent="0.3"/>
    <row r="182050" hidden="1" x14ac:dyDescent="0.3"/>
    <row r="182051" hidden="1" x14ac:dyDescent="0.3"/>
    <row r="182052" hidden="1" x14ac:dyDescent="0.3"/>
    <row r="182053" hidden="1" x14ac:dyDescent="0.3"/>
    <row r="182054" hidden="1" x14ac:dyDescent="0.3"/>
    <row r="182055" hidden="1" x14ac:dyDescent="0.3"/>
    <row r="182056" hidden="1" x14ac:dyDescent="0.3"/>
    <row r="182057" hidden="1" x14ac:dyDescent="0.3"/>
    <row r="182058" hidden="1" x14ac:dyDescent="0.3"/>
    <row r="182059" hidden="1" x14ac:dyDescent="0.3"/>
    <row r="182060" hidden="1" x14ac:dyDescent="0.3"/>
    <row r="182061" hidden="1" x14ac:dyDescent="0.3"/>
    <row r="182062" hidden="1" x14ac:dyDescent="0.3"/>
    <row r="182063" hidden="1" x14ac:dyDescent="0.3"/>
    <row r="182064" hidden="1" x14ac:dyDescent="0.3"/>
    <row r="182065" hidden="1" x14ac:dyDescent="0.3"/>
    <row r="182066" hidden="1" x14ac:dyDescent="0.3"/>
    <row r="182067" hidden="1" x14ac:dyDescent="0.3"/>
    <row r="182068" hidden="1" x14ac:dyDescent="0.3"/>
    <row r="182069" hidden="1" x14ac:dyDescent="0.3"/>
    <row r="182070" hidden="1" x14ac:dyDescent="0.3"/>
    <row r="182071" hidden="1" x14ac:dyDescent="0.3"/>
    <row r="182072" hidden="1" x14ac:dyDescent="0.3"/>
    <row r="182073" hidden="1" x14ac:dyDescent="0.3"/>
    <row r="182074" hidden="1" x14ac:dyDescent="0.3"/>
    <row r="182075" hidden="1" x14ac:dyDescent="0.3"/>
    <row r="182076" hidden="1" x14ac:dyDescent="0.3"/>
    <row r="182077" hidden="1" x14ac:dyDescent="0.3"/>
    <row r="182078" hidden="1" x14ac:dyDescent="0.3"/>
    <row r="182079" hidden="1" x14ac:dyDescent="0.3"/>
    <row r="182080" hidden="1" x14ac:dyDescent="0.3"/>
    <row r="182081" hidden="1" x14ac:dyDescent="0.3"/>
    <row r="182082" hidden="1" x14ac:dyDescent="0.3"/>
    <row r="182083" hidden="1" x14ac:dyDescent="0.3"/>
    <row r="182084" hidden="1" x14ac:dyDescent="0.3"/>
    <row r="182085" hidden="1" x14ac:dyDescent="0.3"/>
    <row r="182086" hidden="1" x14ac:dyDescent="0.3"/>
    <row r="182087" hidden="1" x14ac:dyDescent="0.3"/>
    <row r="182088" hidden="1" x14ac:dyDescent="0.3"/>
    <row r="182089" hidden="1" x14ac:dyDescent="0.3"/>
    <row r="182090" hidden="1" x14ac:dyDescent="0.3"/>
    <row r="182091" hidden="1" x14ac:dyDescent="0.3"/>
    <row r="182092" hidden="1" x14ac:dyDescent="0.3"/>
    <row r="182093" hidden="1" x14ac:dyDescent="0.3"/>
    <row r="182094" hidden="1" x14ac:dyDescent="0.3"/>
    <row r="182095" hidden="1" x14ac:dyDescent="0.3"/>
    <row r="182096" hidden="1" x14ac:dyDescent="0.3"/>
    <row r="182097" hidden="1" x14ac:dyDescent="0.3"/>
    <row r="182098" hidden="1" x14ac:dyDescent="0.3"/>
    <row r="182099" hidden="1" x14ac:dyDescent="0.3"/>
    <row r="182100" hidden="1" x14ac:dyDescent="0.3"/>
    <row r="182101" hidden="1" x14ac:dyDescent="0.3"/>
    <row r="182102" hidden="1" x14ac:dyDescent="0.3"/>
    <row r="182103" hidden="1" x14ac:dyDescent="0.3"/>
    <row r="182104" hidden="1" x14ac:dyDescent="0.3"/>
    <row r="182105" hidden="1" x14ac:dyDescent="0.3"/>
    <row r="182106" hidden="1" x14ac:dyDescent="0.3"/>
    <row r="182107" hidden="1" x14ac:dyDescent="0.3"/>
    <row r="182108" hidden="1" x14ac:dyDescent="0.3"/>
    <row r="182109" hidden="1" x14ac:dyDescent="0.3"/>
    <row r="182110" hidden="1" x14ac:dyDescent="0.3"/>
    <row r="182111" hidden="1" x14ac:dyDescent="0.3"/>
    <row r="182112" hidden="1" x14ac:dyDescent="0.3"/>
    <row r="182113" hidden="1" x14ac:dyDescent="0.3"/>
    <row r="182114" hidden="1" x14ac:dyDescent="0.3"/>
    <row r="182115" hidden="1" x14ac:dyDescent="0.3"/>
    <row r="182116" hidden="1" x14ac:dyDescent="0.3"/>
    <row r="182117" hidden="1" x14ac:dyDescent="0.3"/>
    <row r="182118" hidden="1" x14ac:dyDescent="0.3"/>
    <row r="182119" hidden="1" x14ac:dyDescent="0.3"/>
    <row r="182120" hidden="1" x14ac:dyDescent="0.3"/>
    <row r="182121" hidden="1" x14ac:dyDescent="0.3"/>
    <row r="182122" hidden="1" x14ac:dyDescent="0.3"/>
    <row r="182123" hidden="1" x14ac:dyDescent="0.3"/>
    <row r="182124" hidden="1" x14ac:dyDescent="0.3"/>
    <row r="182125" hidden="1" x14ac:dyDescent="0.3"/>
    <row r="182126" hidden="1" x14ac:dyDescent="0.3"/>
    <row r="182127" hidden="1" x14ac:dyDescent="0.3"/>
    <row r="182128" hidden="1" x14ac:dyDescent="0.3"/>
    <row r="182129" hidden="1" x14ac:dyDescent="0.3"/>
    <row r="182130" hidden="1" x14ac:dyDescent="0.3"/>
    <row r="182131" hidden="1" x14ac:dyDescent="0.3"/>
    <row r="182132" hidden="1" x14ac:dyDescent="0.3"/>
    <row r="182133" hidden="1" x14ac:dyDescent="0.3"/>
    <row r="182134" hidden="1" x14ac:dyDescent="0.3"/>
    <row r="182135" hidden="1" x14ac:dyDescent="0.3"/>
    <row r="182136" hidden="1" x14ac:dyDescent="0.3"/>
    <row r="182137" hidden="1" x14ac:dyDescent="0.3"/>
    <row r="182138" hidden="1" x14ac:dyDescent="0.3"/>
    <row r="182139" hidden="1" x14ac:dyDescent="0.3"/>
    <row r="182140" hidden="1" x14ac:dyDescent="0.3"/>
    <row r="182141" hidden="1" x14ac:dyDescent="0.3"/>
    <row r="182142" hidden="1" x14ac:dyDescent="0.3"/>
    <row r="182143" hidden="1" x14ac:dyDescent="0.3"/>
    <row r="182144" hidden="1" x14ac:dyDescent="0.3"/>
    <row r="182145" hidden="1" x14ac:dyDescent="0.3"/>
    <row r="182146" hidden="1" x14ac:dyDescent="0.3"/>
    <row r="182147" hidden="1" x14ac:dyDescent="0.3"/>
    <row r="182148" hidden="1" x14ac:dyDescent="0.3"/>
    <row r="182149" hidden="1" x14ac:dyDescent="0.3"/>
    <row r="182150" hidden="1" x14ac:dyDescent="0.3"/>
    <row r="182151" hidden="1" x14ac:dyDescent="0.3"/>
    <row r="182152" hidden="1" x14ac:dyDescent="0.3"/>
    <row r="182153" hidden="1" x14ac:dyDescent="0.3"/>
    <row r="182154" hidden="1" x14ac:dyDescent="0.3"/>
    <row r="182155" hidden="1" x14ac:dyDescent="0.3"/>
    <row r="182156" hidden="1" x14ac:dyDescent="0.3"/>
    <row r="182157" hidden="1" x14ac:dyDescent="0.3"/>
    <row r="182158" hidden="1" x14ac:dyDescent="0.3"/>
    <row r="182159" hidden="1" x14ac:dyDescent="0.3"/>
    <row r="182160" hidden="1" x14ac:dyDescent="0.3"/>
    <row r="182161" hidden="1" x14ac:dyDescent="0.3"/>
    <row r="182162" hidden="1" x14ac:dyDescent="0.3"/>
    <row r="182163" hidden="1" x14ac:dyDescent="0.3"/>
    <row r="182164" hidden="1" x14ac:dyDescent="0.3"/>
    <row r="182165" hidden="1" x14ac:dyDescent="0.3"/>
    <row r="182166" hidden="1" x14ac:dyDescent="0.3"/>
    <row r="182167" hidden="1" x14ac:dyDescent="0.3"/>
    <row r="182168" hidden="1" x14ac:dyDescent="0.3"/>
    <row r="182169" hidden="1" x14ac:dyDescent="0.3"/>
    <row r="182170" hidden="1" x14ac:dyDescent="0.3"/>
    <row r="182171" hidden="1" x14ac:dyDescent="0.3"/>
    <row r="182172" hidden="1" x14ac:dyDescent="0.3"/>
    <row r="182173" hidden="1" x14ac:dyDescent="0.3"/>
    <row r="182174" hidden="1" x14ac:dyDescent="0.3"/>
    <row r="182175" hidden="1" x14ac:dyDescent="0.3"/>
    <row r="182176" hidden="1" x14ac:dyDescent="0.3"/>
    <row r="182177" hidden="1" x14ac:dyDescent="0.3"/>
    <row r="182178" hidden="1" x14ac:dyDescent="0.3"/>
    <row r="182179" hidden="1" x14ac:dyDescent="0.3"/>
    <row r="182180" hidden="1" x14ac:dyDescent="0.3"/>
    <row r="182181" hidden="1" x14ac:dyDescent="0.3"/>
    <row r="182182" hidden="1" x14ac:dyDescent="0.3"/>
    <row r="182183" hidden="1" x14ac:dyDescent="0.3"/>
    <row r="182184" hidden="1" x14ac:dyDescent="0.3"/>
    <row r="182185" hidden="1" x14ac:dyDescent="0.3"/>
    <row r="182186" hidden="1" x14ac:dyDescent="0.3"/>
    <row r="182187" hidden="1" x14ac:dyDescent="0.3"/>
    <row r="182188" hidden="1" x14ac:dyDescent="0.3"/>
    <row r="182189" hidden="1" x14ac:dyDescent="0.3"/>
    <row r="182190" hidden="1" x14ac:dyDescent="0.3"/>
    <row r="182191" hidden="1" x14ac:dyDescent="0.3"/>
    <row r="182192" hidden="1" x14ac:dyDescent="0.3"/>
    <row r="182193" hidden="1" x14ac:dyDescent="0.3"/>
    <row r="182194" hidden="1" x14ac:dyDescent="0.3"/>
    <row r="182195" hidden="1" x14ac:dyDescent="0.3"/>
    <row r="182196" hidden="1" x14ac:dyDescent="0.3"/>
    <row r="182197" hidden="1" x14ac:dyDescent="0.3"/>
    <row r="182198" hidden="1" x14ac:dyDescent="0.3"/>
    <row r="182199" hidden="1" x14ac:dyDescent="0.3"/>
    <row r="182200" hidden="1" x14ac:dyDescent="0.3"/>
    <row r="182201" hidden="1" x14ac:dyDescent="0.3"/>
    <row r="182202" hidden="1" x14ac:dyDescent="0.3"/>
    <row r="182203" hidden="1" x14ac:dyDescent="0.3"/>
    <row r="182204" hidden="1" x14ac:dyDescent="0.3"/>
    <row r="182205" hidden="1" x14ac:dyDescent="0.3"/>
    <row r="182206" hidden="1" x14ac:dyDescent="0.3"/>
    <row r="182207" hidden="1" x14ac:dyDescent="0.3"/>
    <row r="182208" hidden="1" x14ac:dyDescent="0.3"/>
    <row r="182209" hidden="1" x14ac:dyDescent="0.3"/>
    <row r="182210" hidden="1" x14ac:dyDescent="0.3"/>
    <row r="182211" hidden="1" x14ac:dyDescent="0.3"/>
    <row r="182212" hidden="1" x14ac:dyDescent="0.3"/>
    <row r="182213" hidden="1" x14ac:dyDescent="0.3"/>
    <row r="182214" hidden="1" x14ac:dyDescent="0.3"/>
    <row r="182215" hidden="1" x14ac:dyDescent="0.3"/>
    <row r="182216" hidden="1" x14ac:dyDescent="0.3"/>
    <row r="182217" hidden="1" x14ac:dyDescent="0.3"/>
    <row r="182218" hidden="1" x14ac:dyDescent="0.3"/>
    <row r="182219" hidden="1" x14ac:dyDescent="0.3"/>
    <row r="182220" hidden="1" x14ac:dyDescent="0.3"/>
    <row r="182221" hidden="1" x14ac:dyDescent="0.3"/>
    <row r="182222" hidden="1" x14ac:dyDescent="0.3"/>
    <row r="182223" hidden="1" x14ac:dyDescent="0.3"/>
    <row r="182224" hidden="1" x14ac:dyDescent="0.3"/>
    <row r="182225" hidden="1" x14ac:dyDescent="0.3"/>
    <row r="182226" hidden="1" x14ac:dyDescent="0.3"/>
    <row r="182227" hidden="1" x14ac:dyDescent="0.3"/>
    <row r="182228" hidden="1" x14ac:dyDescent="0.3"/>
    <row r="182229" hidden="1" x14ac:dyDescent="0.3"/>
    <row r="182230" hidden="1" x14ac:dyDescent="0.3"/>
    <row r="182231" hidden="1" x14ac:dyDescent="0.3"/>
    <row r="182232" hidden="1" x14ac:dyDescent="0.3"/>
    <row r="182233" hidden="1" x14ac:dyDescent="0.3"/>
    <row r="182234" hidden="1" x14ac:dyDescent="0.3"/>
    <row r="182235" hidden="1" x14ac:dyDescent="0.3"/>
    <row r="182236" hidden="1" x14ac:dyDescent="0.3"/>
    <row r="182237" hidden="1" x14ac:dyDescent="0.3"/>
    <row r="182238" hidden="1" x14ac:dyDescent="0.3"/>
    <row r="182239" hidden="1" x14ac:dyDescent="0.3"/>
    <row r="182240" hidden="1" x14ac:dyDescent="0.3"/>
    <row r="182241" hidden="1" x14ac:dyDescent="0.3"/>
    <row r="182242" hidden="1" x14ac:dyDescent="0.3"/>
    <row r="182243" hidden="1" x14ac:dyDescent="0.3"/>
    <row r="182244" hidden="1" x14ac:dyDescent="0.3"/>
    <row r="182245" hidden="1" x14ac:dyDescent="0.3"/>
    <row r="182246" hidden="1" x14ac:dyDescent="0.3"/>
    <row r="182247" hidden="1" x14ac:dyDescent="0.3"/>
    <row r="182248" hidden="1" x14ac:dyDescent="0.3"/>
    <row r="182249" hidden="1" x14ac:dyDescent="0.3"/>
    <row r="182250" hidden="1" x14ac:dyDescent="0.3"/>
    <row r="182251" hidden="1" x14ac:dyDescent="0.3"/>
    <row r="182252" hidden="1" x14ac:dyDescent="0.3"/>
    <row r="182253" hidden="1" x14ac:dyDescent="0.3"/>
    <row r="182254" hidden="1" x14ac:dyDescent="0.3"/>
    <row r="182255" hidden="1" x14ac:dyDescent="0.3"/>
    <row r="182256" hidden="1" x14ac:dyDescent="0.3"/>
    <row r="182257" hidden="1" x14ac:dyDescent="0.3"/>
    <row r="182258" hidden="1" x14ac:dyDescent="0.3"/>
    <row r="182259" hidden="1" x14ac:dyDescent="0.3"/>
    <row r="182260" hidden="1" x14ac:dyDescent="0.3"/>
    <row r="182261" hidden="1" x14ac:dyDescent="0.3"/>
    <row r="182262" hidden="1" x14ac:dyDescent="0.3"/>
    <row r="182263" hidden="1" x14ac:dyDescent="0.3"/>
    <row r="182264" hidden="1" x14ac:dyDescent="0.3"/>
    <row r="182265" hidden="1" x14ac:dyDescent="0.3"/>
    <row r="182266" hidden="1" x14ac:dyDescent="0.3"/>
    <row r="182267" hidden="1" x14ac:dyDescent="0.3"/>
    <row r="182268" hidden="1" x14ac:dyDescent="0.3"/>
    <row r="182269" hidden="1" x14ac:dyDescent="0.3"/>
    <row r="182270" hidden="1" x14ac:dyDescent="0.3"/>
    <row r="182271" hidden="1" x14ac:dyDescent="0.3"/>
    <row r="182272" hidden="1" x14ac:dyDescent="0.3"/>
    <row r="182273" hidden="1" x14ac:dyDescent="0.3"/>
    <row r="182274" hidden="1" x14ac:dyDescent="0.3"/>
    <row r="182275" hidden="1" x14ac:dyDescent="0.3"/>
    <row r="182276" hidden="1" x14ac:dyDescent="0.3"/>
    <row r="182277" hidden="1" x14ac:dyDescent="0.3"/>
    <row r="182278" hidden="1" x14ac:dyDescent="0.3"/>
    <row r="182279" hidden="1" x14ac:dyDescent="0.3"/>
    <row r="182280" hidden="1" x14ac:dyDescent="0.3"/>
    <row r="182281" hidden="1" x14ac:dyDescent="0.3"/>
    <row r="182282" hidden="1" x14ac:dyDescent="0.3"/>
    <row r="182283" hidden="1" x14ac:dyDescent="0.3"/>
    <row r="182284" hidden="1" x14ac:dyDescent="0.3"/>
    <row r="182285" hidden="1" x14ac:dyDescent="0.3"/>
    <row r="182286" hidden="1" x14ac:dyDescent="0.3"/>
    <row r="182287" hidden="1" x14ac:dyDescent="0.3"/>
    <row r="182288" hidden="1" x14ac:dyDescent="0.3"/>
    <row r="182289" hidden="1" x14ac:dyDescent="0.3"/>
    <row r="182290" hidden="1" x14ac:dyDescent="0.3"/>
    <row r="182291" hidden="1" x14ac:dyDescent="0.3"/>
    <row r="182292" hidden="1" x14ac:dyDescent="0.3"/>
    <row r="182293" hidden="1" x14ac:dyDescent="0.3"/>
    <row r="182294" hidden="1" x14ac:dyDescent="0.3"/>
    <row r="182295" hidden="1" x14ac:dyDescent="0.3"/>
    <row r="182296" hidden="1" x14ac:dyDescent="0.3"/>
    <row r="182297" hidden="1" x14ac:dyDescent="0.3"/>
    <row r="182298" hidden="1" x14ac:dyDescent="0.3"/>
    <row r="182299" hidden="1" x14ac:dyDescent="0.3"/>
    <row r="182300" hidden="1" x14ac:dyDescent="0.3"/>
    <row r="182301" hidden="1" x14ac:dyDescent="0.3"/>
    <row r="182302" hidden="1" x14ac:dyDescent="0.3"/>
    <row r="182303" hidden="1" x14ac:dyDescent="0.3"/>
    <row r="182304" hidden="1" x14ac:dyDescent="0.3"/>
    <row r="182305" hidden="1" x14ac:dyDescent="0.3"/>
    <row r="182306" hidden="1" x14ac:dyDescent="0.3"/>
    <row r="182307" hidden="1" x14ac:dyDescent="0.3"/>
    <row r="182308" hidden="1" x14ac:dyDescent="0.3"/>
    <row r="182309" hidden="1" x14ac:dyDescent="0.3"/>
    <row r="182310" hidden="1" x14ac:dyDescent="0.3"/>
    <row r="182311" hidden="1" x14ac:dyDescent="0.3"/>
    <row r="182312" hidden="1" x14ac:dyDescent="0.3"/>
    <row r="182313" hidden="1" x14ac:dyDescent="0.3"/>
    <row r="182314" hidden="1" x14ac:dyDescent="0.3"/>
    <row r="182315" hidden="1" x14ac:dyDescent="0.3"/>
    <row r="182316" hidden="1" x14ac:dyDescent="0.3"/>
    <row r="182317" hidden="1" x14ac:dyDescent="0.3"/>
    <row r="182318" hidden="1" x14ac:dyDescent="0.3"/>
    <row r="182319" hidden="1" x14ac:dyDescent="0.3"/>
    <row r="182320" hidden="1" x14ac:dyDescent="0.3"/>
    <row r="182321" hidden="1" x14ac:dyDescent="0.3"/>
    <row r="182322" hidden="1" x14ac:dyDescent="0.3"/>
    <row r="182323" hidden="1" x14ac:dyDescent="0.3"/>
    <row r="182324" hidden="1" x14ac:dyDescent="0.3"/>
    <row r="182325" hidden="1" x14ac:dyDescent="0.3"/>
    <row r="182326" hidden="1" x14ac:dyDescent="0.3"/>
    <row r="182327" hidden="1" x14ac:dyDescent="0.3"/>
    <row r="182328" hidden="1" x14ac:dyDescent="0.3"/>
    <row r="182329" hidden="1" x14ac:dyDescent="0.3"/>
    <row r="182330" hidden="1" x14ac:dyDescent="0.3"/>
    <row r="182331" hidden="1" x14ac:dyDescent="0.3"/>
    <row r="182332" hidden="1" x14ac:dyDescent="0.3"/>
    <row r="182333" hidden="1" x14ac:dyDescent="0.3"/>
    <row r="182334" hidden="1" x14ac:dyDescent="0.3"/>
    <row r="182335" hidden="1" x14ac:dyDescent="0.3"/>
    <row r="182336" hidden="1" x14ac:dyDescent="0.3"/>
    <row r="182337" hidden="1" x14ac:dyDescent="0.3"/>
    <row r="182338" hidden="1" x14ac:dyDescent="0.3"/>
    <row r="182339" hidden="1" x14ac:dyDescent="0.3"/>
    <row r="182340" hidden="1" x14ac:dyDescent="0.3"/>
    <row r="182341" hidden="1" x14ac:dyDescent="0.3"/>
    <row r="182342" hidden="1" x14ac:dyDescent="0.3"/>
    <row r="182343" hidden="1" x14ac:dyDescent="0.3"/>
    <row r="182344" hidden="1" x14ac:dyDescent="0.3"/>
    <row r="182345" hidden="1" x14ac:dyDescent="0.3"/>
    <row r="182346" hidden="1" x14ac:dyDescent="0.3"/>
    <row r="182347" hidden="1" x14ac:dyDescent="0.3"/>
    <row r="182348" hidden="1" x14ac:dyDescent="0.3"/>
    <row r="182349" hidden="1" x14ac:dyDescent="0.3"/>
    <row r="182350" hidden="1" x14ac:dyDescent="0.3"/>
    <row r="182351" hidden="1" x14ac:dyDescent="0.3"/>
    <row r="182352" hidden="1" x14ac:dyDescent="0.3"/>
    <row r="182353" hidden="1" x14ac:dyDescent="0.3"/>
    <row r="182354" hidden="1" x14ac:dyDescent="0.3"/>
    <row r="182355" hidden="1" x14ac:dyDescent="0.3"/>
    <row r="182356" hidden="1" x14ac:dyDescent="0.3"/>
    <row r="182357" hidden="1" x14ac:dyDescent="0.3"/>
    <row r="182358" hidden="1" x14ac:dyDescent="0.3"/>
    <row r="182359" hidden="1" x14ac:dyDescent="0.3"/>
    <row r="182360" hidden="1" x14ac:dyDescent="0.3"/>
    <row r="182361" hidden="1" x14ac:dyDescent="0.3"/>
    <row r="182362" hidden="1" x14ac:dyDescent="0.3"/>
    <row r="182363" hidden="1" x14ac:dyDescent="0.3"/>
    <row r="182364" hidden="1" x14ac:dyDescent="0.3"/>
    <row r="182365" hidden="1" x14ac:dyDescent="0.3"/>
    <row r="182366" hidden="1" x14ac:dyDescent="0.3"/>
    <row r="182367" hidden="1" x14ac:dyDescent="0.3"/>
    <row r="182368" hidden="1" x14ac:dyDescent="0.3"/>
    <row r="182369" hidden="1" x14ac:dyDescent="0.3"/>
    <row r="182370" hidden="1" x14ac:dyDescent="0.3"/>
    <row r="182371" hidden="1" x14ac:dyDescent="0.3"/>
    <row r="182372" hidden="1" x14ac:dyDescent="0.3"/>
    <row r="182373" hidden="1" x14ac:dyDescent="0.3"/>
    <row r="182374" hidden="1" x14ac:dyDescent="0.3"/>
    <row r="182375" hidden="1" x14ac:dyDescent="0.3"/>
    <row r="182376" hidden="1" x14ac:dyDescent="0.3"/>
    <row r="182377" hidden="1" x14ac:dyDescent="0.3"/>
    <row r="182378" hidden="1" x14ac:dyDescent="0.3"/>
    <row r="182379" hidden="1" x14ac:dyDescent="0.3"/>
    <row r="182380" hidden="1" x14ac:dyDescent="0.3"/>
    <row r="182381" hidden="1" x14ac:dyDescent="0.3"/>
    <row r="182382" hidden="1" x14ac:dyDescent="0.3"/>
    <row r="182383" hidden="1" x14ac:dyDescent="0.3"/>
    <row r="182384" hidden="1" x14ac:dyDescent="0.3"/>
    <row r="182385" hidden="1" x14ac:dyDescent="0.3"/>
    <row r="182386" hidden="1" x14ac:dyDescent="0.3"/>
    <row r="182387" hidden="1" x14ac:dyDescent="0.3"/>
    <row r="182388" hidden="1" x14ac:dyDescent="0.3"/>
    <row r="182389" hidden="1" x14ac:dyDescent="0.3"/>
    <row r="182390" hidden="1" x14ac:dyDescent="0.3"/>
    <row r="182391" hidden="1" x14ac:dyDescent="0.3"/>
    <row r="182392" hidden="1" x14ac:dyDescent="0.3"/>
    <row r="182393" hidden="1" x14ac:dyDescent="0.3"/>
    <row r="182394" hidden="1" x14ac:dyDescent="0.3"/>
    <row r="182395" hidden="1" x14ac:dyDescent="0.3"/>
    <row r="182396" hidden="1" x14ac:dyDescent="0.3"/>
    <row r="182397" hidden="1" x14ac:dyDescent="0.3"/>
    <row r="182398" hidden="1" x14ac:dyDescent="0.3"/>
    <row r="182399" hidden="1" x14ac:dyDescent="0.3"/>
    <row r="182400" hidden="1" x14ac:dyDescent="0.3"/>
    <row r="182401" hidden="1" x14ac:dyDescent="0.3"/>
    <row r="182402" hidden="1" x14ac:dyDescent="0.3"/>
    <row r="182403" hidden="1" x14ac:dyDescent="0.3"/>
    <row r="182404" hidden="1" x14ac:dyDescent="0.3"/>
    <row r="182405" hidden="1" x14ac:dyDescent="0.3"/>
    <row r="182406" hidden="1" x14ac:dyDescent="0.3"/>
    <row r="182407" hidden="1" x14ac:dyDescent="0.3"/>
    <row r="182408" hidden="1" x14ac:dyDescent="0.3"/>
    <row r="182409" hidden="1" x14ac:dyDescent="0.3"/>
    <row r="182410" hidden="1" x14ac:dyDescent="0.3"/>
    <row r="182411" hidden="1" x14ac:dyDescent="0.3"/>
    <row r="182412" hidden="1" x14ac:dyDescent="0.3"/>
    <row r="182413" hidden="1" x14ac:dyDescent="0.3"/>
    <row r="182414" hidden="1" x14ac:dyDescent="0.3"/>
    <row r="182415" hidden="1" x14ac:dyDescent="0.3"/>
    <row r="182416" hidden="1" x14ac:dyDescent="0.3"/>
    <row r="182417" hidden="1" x14ac:dyDescent="0.3"/>
    <row r="182418" hidden="1" x14ac:dyDescent="0.3"/>
    <row r="182419" hidden="1" x14ac:dyDescent="0.3"/>
    <row r="182420" hidden="1" x14ac:dyDescent="0.3"/>
    <row r="182421" hidden="1" x14ac:dyDescent="0.3"/>
    <row r="182422" hidden="1" x14ac:dyDescent="0.3"/>
    <row r="182423" hidden="1" x14ac:dyDescent="0.3"/>
    <row r="182424" hidden="1" x14ac:dyDescent="0.3"/>
    <row r="182425" hidden="1" x14ac:dyDescent="0.3"/>
    <row r="182426" hidden="1" x14ac:dyDescent="0.3"/>
    <row r="182427" hidden="1" x14ac:dyDescent="0.3"/>
    <row r="182428" hidden="1" x14ac:dyDescent="0.3"/>
    <row r="182429" hidden="1" x14ac:dyDescent="0.3"/>
    <row r="182430" hidden="1" x14ac:dyDescent="0.3"/>
    <row r="182431" hidden="1" x14ac:dyDescent="0.3"/>
    <row r="182432" hidden="1" x14ac:dyDescent="0.3"/>
    <row r="182433" hidden="1" x14ac:dyDescent="0.3"/>
    <row r="182434" hidden="1" x14ac:dyDescent="0.3"/>
    <row r="182435" hidden="1" x14ac:dyDescent="0.3"/>
    <row r="182436" hidden="1" x14ac:dyDescent="0.3"/>
    <row r="182437" hidden="1" x14ac:dyDescent="0.3"/>
    <row r="182438" hidden="1" x14ac:dyDescent="0.3"/>
    <row r="182439" hidden="1" x14ac:dyDescent="0.3"/>
    <row r="182440" hidden="1" x14ac:dyDescent="0.3"/>
    <row r="182441" hidden="1" x14ac:dyDescent="0.3"/>
    <row r="182442" hidden="1" x14ac:dyDescent="0.3"/>
    <row r="182443" hidden="1" x14ac:dyDescent="0.3"/>
    <row r="182444" hidden="1" x14ac:dyDescent="0.3"/>
    <row r="182445" hidden="1" x14ac:dyDescent="0.3"/>
    <row r="182446" hidden="1" x14ac:dyDescent="0.3"/>
    <row r="182447" hidden="1" x14ac:dyDescent="0.3"/>
    <row r="182448" hidden="1" x14ac:dyDescent="0.3"/>
    <row r="182449" hidden="1" x14ac:dyDescent="0.3"/>
    <row r="182450" hidden="1" x14ac:dyDescent="0.3"/>
    <row r="182451" hidden="1" x14ac:dyDescent="0.3"/>
    <row r="182452" hidden="1" x14ac:dyDescent="0.3"/>
    <row r="182453" hidden="1" x14ac:dyDescent="0.3"/>
    <row r="182454" hidden="1" x14ac:dyDescent="0.3"/>
    <row r="182455" hidden="1" x14ac:dyDescent="0.3"/>
    <row r="182456" hidden="1" x14ac:dyDescent="0.3"/>
    <row r="182457" hidden="1" x14ac:dyDescent="0.3"/>
    <row r="182458" hidden="1" x14ac:dyDescent="0.3"/>
    <row r="182459" hidden="1" x14ac:dyDescent="0.3"/>
    <row r="182460" hidden="1" x14ac:dyDescent="0.3"/>
    <row r="182461" hidden="1" x14ac:dyDescent="0.3"/>
    <row r="182462" hidden="1" x14ac:dyDescent="0.3"/>
    <row r="182463" hidden="1" x14ac:dyDescent="0.3"/>
    <row r="182464" hidden="1" x14ac:dyDescent="0.3"/>
    <row r="182465" hidden="1" x14ac:dyDescent="0.3"/>
    <row r="182466" hidden="1" x14ac:dyDescent="0.3"/>
    <row r="182467" hidden="1" x14ac:dyDescent="0.3"/>
    <row r="182468" hidden="1" x14ac:dyDescent="0.3"/>
    <row r="182469" hidden="1" x14ac:dyDescent="0.3"/>
    <row r="182470" hidden="1" x14ac:dyDescent="0.3"/>
    <row r="182471" hidden="1" x14ac:dyDescent="0.3"/>
    <row r="182472" hidden="1" x14ac:dyDescent="0.3"/>
    <row r="182473" hidden="1" x14ac:dyDescent="0.3"/>
    <row r="182474" hidden="1" x14ac:dyDescent="0.3"/>
    <row r="182475" hidden="1" x14ac:dyDescent="0.3"/>
    <row r="182476" hidden="1" x14ac:dyDescent="0.3"/>
    <row r="182477" hidden="1" x14ac:dyDescent="0.3"/>
    <row r="182478" hidden="1" x14ac:dyDescent="0.3"/>
    <row r="182479" hidden="1" x14ac:dyDescent="0.3"/>
    <row r="182480" hidden="1" x14ac:dyDescent="0.3"/>
    <row r="182481" hidden="1" x14ac:dyDescent="0.3"/>
    <row r="182482" hidden="1" x14ac:dyDescent="0.3"/>
    <row r="182483" hidden="1" x14ac:dyDescent="0.3"/>
    <row r="182484" hidden="1" x14ac:dyDescent="0.3"/>
    <row r="182485" hidden="1" x14ac:dyDescent="0.3"/>
    <row r="182486" hidden="1" x14ac:dyDescent="0.3"/>
    <row r="182487" hidden="1" x14ac:dyDescent="0.3"/>
    <row r="182488" hidden="1" x14ac:dyDescent="0.3"/>
    <row r="182489" hidden="1" x14ac:dyDescent="0.3"/>
    <row r="182490" hidden="1" x14ac:dyDescent="0.3"/>
    <row r="182491" hidden="1" x14ac:dyDescent="0.3"/>
    <row r="182492" hidden="1" x14ac:dyDescent="0.3"/>
    <row r="182493" hidden="1" x14ac:dyDescent="0.3"/>
    <row r="182494" hidden="1" x14ac:dyDescent="0.3"/>
    <row r="182495" hidden="1" x14ac:dyDescent="0.3"/>
    <row r="182496" hidden="1" x14ac:dyDescent="0.3"/>
    <row r="182497" hidden="1" x14ac:dyDescent="0.3"/>
    <row r="182498" hidden="1" x14ac:dyDescent="0.3"/>
    <row r="182499" hidden="1" x14ac:dyDescent="0.3"/>
    <row r="182500" hidden="1" x14ac:dyDescent="0.3"/>
    <row r="182501" hidden="1" x14ac:dyDescent="0.3"/>
    <row r="182502" hidden="1" x14ac:dyDescent="0.3"/>
    <row r="182503" hidden="1" x14ac:dyDescent="0.3"/>
    <row r="182504" hidden="1" x14ac:dyDescent="0.3"/>
    <row r="182505" hidden="1" x14ac:dyDescent="0.3"/>
    <row r="182506" hidden="1" x14ac:dyDescent="0.3"/>
    <row r="182507" hidden="1" x14ac:dyDescent="0.3"/>
    <row r="182508" hidden="1" x14ac:dyDescent="0.3"/>
    <row r="182509" hidden="1" x14ac:dyDescent="0.3"/>
    <row r="182510" hidden="1" x14ac:dyDescent="0.3"/>
    <row r="182511" hidden="1" x14ac:dyDescent="0.3"/>
    <row r="182512" hidden="1" x14ac:dyDescent="0.3"/>
    <row r="182513" hidden="1" x14ac:dyDescent="0.3"/>
    <row r="182514" hidden="1" x14ac:dyDescent="0.3"/>
    <row r="182515" hidden="1" x14ac:dyDescent="0.3"/>
    <row r="182516" hidden="1" x14ac:dyDescent="0.3"/>
    <row r="182517" hidden="1" x14ac:dyDescent="0.3"/>
    <row r="182518" hidden="1" x14ac:dyDescent="0.3"/>
    <row r="182519" hidden="1" x14ac:dyDescent="0.3"/>
    <row r="182520" hidden="1" x14ac:dyDescent="0.3"/>
    <row r="182521" hidden="1" x14ac:dyDescent="0.3"/>
    <row r="182522" hidden="1" x14ac:dyDescent="0.3"/>
    <row r="182523" hidden="1" x14ac:dyDescent="0.3"/>
    <row r="182524" hidden="1" x14ac:dyDescent="0.3"/>
    <row r="182525" hidden="1" x14ac:dyDescent="0.3"/>
    <row r="182526" hidden="1" x14ac:dyDescent="0.3"/>
    <row r="182527" hidden="1" x14ac:dyDescent="0.3"/>
    <row r="182528" hidden="1" x14ac:dyDescent="0.3"/>
    <row r="182529" hidden="1" x14ac:dyDescent="0.3"/>
    <row r="182530" hidden="1" x14ac:dyDescent="0.3"/>
    <row r="182531" hidden="1" x14ac:dyDescent="0.3"/>
    <row r="182532" hidden="1" x14ac:dyDescent="0.3"/>
    <row r="182533" hidden="1" x14ac:dyDescent="0.3"/>
    <row r="182534" hidden="1" x14ac:dyDescent="0.3"/>
    <row r="182535" hidden="1" x14ac:dyDescent="0.3"/>
    <row r="182536" hidden="1" x14ac:dyDescent="0.3"/>
    <row r="182537" hidden="1" x14ac:dyDescent="0.3"/>
    <row r="182538" hidden="1" x14ac:dyDescent="0.3"/>
    <row r="182539" hidden="1" x14ac:dyDescent="0.3"/>
    <row r="182540" hidden="1" x14ac:dyDescent="0.3"/>
    <row r="182541" hidden="1" x14ac:dyDescent="0.3"/>
    <row r="182542" hidden="1" x14ac:dyDescent="0.3"/>
    <row r="182543" hidden="1" x14ac:dyDescent="0.3"/>
    <row r="182544" hidden="1" x14ac:dyDescent="0.3"/>
    <row r="182545" hidden="1" x14ac:dyDescent="0.3"/>
    <row r="182546" hidden="1" x14ac:dyDescent="0.3"/>
    <row r="182547" hidden="1" x14ac:dyDescent="0.3"/>
    <row r="182548" hidden="1" x14ac:dyDescent="0.3"/>
    <row r="182549" hidden="1" x14ac:dyDescent="0.3"/>
    <row r="182550" hidden="1" x14ac:dyDescent="0.3"/>
    <row r="182551" hidden="1" x14ac:dyDescent="0.3"/>
    <row r="182552" hidden="1" x14ac:dyDescent="0.3"/>
    <row r="182553" hidden="1" x14ac:dyDescent="0.3"/>
    <row r="182554" hidden="1" x14ac:dyDescent="0.3"/>
    <row r="182555" hidden="1" x14ac:dyDescent="0.3"/>
    <row r="182556" hidden="1" x14ac:dyDescent="0.3"/>
    <row r="182557" hidden="1" x14ac:dyDescent="0.3"/>
    <row r="182558" hidden="1" x14ac:dyDescent="0.3"/>
    <row r="182559" hidden="1" x14ac:dyDescent="0.3"/>
    <row r="182560" hidden="1" x14ac:dyDescent="0.3"/>
    <row r="182561" hidden="1" x14ac:dyDescent="0.3"/>
    <row r="182562" hidden="1" x14ac:dyDescent="0.3"/>
    <row r="182563" hidden="1" x14ac:dyDescent="0.3"/>
    <row r="182564" hidden="1" x14ac:dyDescent="0.3"/>
    <row r="182565" hidden="1" x14ac:dyDescent="0.3"/>
    <row r="182566" hidden="1" x14ac:dyDescent="0.3"/>
    <row r="182567" hidden="1" x14ac:dyDescent="0.3"/>
    <row r="182568" hidden="1" x14ac:dyDescent="0.3"/>
    <row r="182569" hidden="1" x14ac:dyDescent="0.3"/>
    <row r="182570" hidden="1" x14ac:dyDescent="0.3"/>
    <row r="182571" hidden="1" x14ac:dyDescent="0.3"/>
    <row r="182572" hidden="1" x14ac:dyDescent="0.3"/>
    <row r="182573" hidden="1" x14ac:dyDescent="0.3"/>
    <row r="182574" hidden="1" x14ac:dyDescent="0.3"/>
    <row r="182575" hidden="1" x14ac:dyDescent="0.3"/>
    <row r="182576" hidden="1" x14ac:dyDescent="0.3"/>
    <row r="182577" hidden="1" x14ac:dyDescent="0.3"/>
    <row r="182578" hidden="1" x14ac:dyDescent="0.3"/>
    <row r="182579" hidden="1" x14ac:dyDescent="0.3"/>
    <row r="182580" hidden="1" x14ac:dyDescent="0.3"/>
    <row r="182581" hidden="1" x14ac:dyDescent="0.3"/>
    <row r="182582" hidden="1" x14ac:dyDescent="0.3"/>
    <row r="182583" hidden="1" x14ac:dyDescent="0.3"/>
    <row r="182584" hidden="1" x14ac:dyDescent="0.3"/>
    <row r="182585" hidden="1" x14ac:dyDescent="0.3"/>
    <row r="182586" hidden="1" x14ac:dyDescent="0.3"/>
    <row r="182587" hidden="1" x14ac:dyDescent="0.3"/>
    <row r="182588" hidden="1" x14ac:dyDescent="0.3"/>
    <row r="182589" hidden="1" x14ac:dyDescent="0.3"/>
    <row r="182590" hidden="1" x14ac:dyDescent="0.3"/>
    <row r="182591" hidden="1" x14ac:dyDescent="0.3"/>
    <row r="182592" hidden="1" x14ac:dyDescent="0.3"/>
    <row r="182593" hidden="1" x14ac:dyDescent="0.3"/>
    <row r="182594" hidden="1" x14ac:dyDescent="0.3"/>
    <row r="182595" hidden="1" x14ac:dyDescent="0.3"/>
    <row r="182596" hidden="1" x14ac:dyDescent="0.3"/>
    <row r="182597" hidden="1" x14ac:dyDescent="0.3"/>
    <row r="182598" hidden="1" x14ac:dyDescent="0.3"/>
    <row r="182599" hidden="1" x14ac:dyDescent="0.3"/>
    <row r="182600" hidden="1" x14ac:dyDescent="0.3"/>
    <row r="182601" hidden="1" x14ac:dyDescent="0.3"/>
    <row r="182602" hidden="1" x14ac:dyDescent="0.3"/>
    <row r="182603" hidden="1" x14ac:dyDescent="0.3"/>
    <row r="182604" hidden="1" x14ac:dyDescent="0.3"/>
    <row r="182605" hidden="1" x14ac:dyDescent="0.3"/>
    <row r="182606" hidden="1" x14ac:dyDescent="0.3"/>
    <row r="182607" hidden="1" x14ac:dyDescent="0.3"/>
    <row r="182608" hidden="1" x14ac:dyDescent="0.3"/>
    <row r="182609" hidden="1" x14ac:dyDescent="0.3"/>
    <row r="182610" hidden="1" x14ac:dyDescent="0.3"/>
    <row r="182611" hidden="1" x14ac:dyDescent="0.3"/>
    <row r="182612" hidden="1" x14ac:dyDescent="0.3"/>
    <row r="182613" hidden="1" x14ac:dyDescent="0.3"/>
    <row r="182614" hidden="1" x14ac:dyDescent="0.3"/>
    <row r="182615" hidden="1" x14ac:dyDescent="0.3"/>
    <row r="182616" hidden="1" x14ac:dyDescent="0.3"/>
    <row r="182617" hidden="1" x14ac:dyDescent="0.3"/>
    <row r="182618" hidden="1" x14ac:dyDescent="0.3"/>
    <row r="182619" hidden="1" x14ac:dyDescent="0.3"/>
    <row r="182620" hidden="1" x14ac:dyDescent="0.3"/>
    <row r="182621" hidden="1" x14ac:dyDescent="0.3"/>
    <row r="182622" hidden="1" x14ac:dyDescent="0.3"/>
    <row r="182623" hidden="1" x14ac:dyDescent="0.3"/>
    <row r="182624" hidden="1" x14ac:dyDescent="0.3"/>
    <row r="182625" hidden="1" x14ac:dyDescent="0.3"/>
    <row r="182626" hidden="1" x14ac:dyDescent="0.3"/>
    <row r="182627" hidden="1" x14ac:dyDescent="0.3"/>
    <row r="182628" hidden="1" x14ac:dyDescent="0.3"/>
    <row r="182629" hidden="1" x14ac:dyDescent="0.3"/>
    <row r="182630" hidden="1" x14ac:dyDescent="0.3"/>
    <row r="182631" hidden="1" x14ac:dyDescent="0.3"/>
    <row r="182632" hidden="1" x14ac:dyDescent="0.3"/>
    <row r="182633" hidden="1" x14ac:dyDescent="0.3"/>
    <row r="182634" hidden="1" x14ac:dyDescent="0.3"/>
    <row r="182635" hidden="1" x14ac:dyDescent="0.3"/>
    <row r="182636" hidden="1" x14ac:dyDescent="0.3"/>
    <row r="182637" hidden="1" x14ac:dyDescent="0.3"/>
    <row r="182638" hidden="1" x14ac:dyDescent="0.3"/>
    <row r="182639" hidden="1" x14ac:dyDescent="0.3"/>
    <row r="182640" hidden="1" x14ac:dyDescent="0.3"/>
    <row r="182641" hidden="1" x14ac:dyDescent="0.3"/>
    <row r="182642" hidden="1" x14ac:dyDescent="0.3"/>
    <row r="182643" hidden="1" x14ac:dyDescent="0.3"/>
    <row r="182644" hidden="1" x14ac:dyDescent="0.3"/>
    <row r="182645" hidden="1" x14ac:dyDescent="0.3"/>
    <row r="182646" hidden="1" x14ac:dyDescent="0.3"/>
    <row r="182647" hidden="1" x14ac:dyDescent="0.3"/>
    <row r="182648" hidden="1" x14ac:dyDescent="0.3"/>
    <row r="182649" hidden="1" x14ac:dyDescent="0.3"/>
    <row r="182650" hidden="1" x14ac:dyDescent="0.3"/>
    <row r="182651" hidden="1" x14ac:dyDescent="0.3"/>
    <row r="182652" hidden="1" x14ac:dyDescent="0.3"/>
    <row r="182653" hidden="1" x14ac:dyDescent="0.3"/>
    <row r="182654" hidden="1" x14ac:dyDescent="0.3"/>
    <row r="182655" hidden="1" x14ac:dyDescent="0.3"/>
    <row r="182656" hidden="1" x14ac:dyDescent="0.3"/>
    <row r="182657" hidden="1" x14ac:dyDescent="0.3"/>
    <row r="182658" hidden="1" x14ac:dyDescent="0.3"/>
    <row r="182659" hidden="1" x14ac:dyDescent="0.3"/>
    <row r="182660" hidden="1" x14ac:dyDescent="0.3"/>
    <row r="182661" hidden="1" x14ac:dyDescent="0.3"/>
    <row r="182662" hidden="1" x14ac:dyDescent="0.3"/>
    <row r="182663" hidden="1" x14ac:dyDescent="0.3"/>
    <row r="182664" hidden="1" x14ac:dyDescent="0.3"/>
    <row r="182665" hidden="1" x14ac:dyDescent="0.3"/>
    <row r="182666" hidden="1" x14ac:dyDescent="0.3"/>
    <row r="182667" hidden="1" x14ac:dyDescent="0.3"/>
    <row r="182668" hidden="1" x14ac:dyDescent="0.3"/>
    <row r="182669" hidden="1" x14ac:dyDescent="0.3"/>
    <row r="182670" hidden="1" x14ac:dyDescent="0.3"/>
    <row r="182671" hidden="1" x14ac:dyDescent="0.3"/>
    <row r="182672" hidden="1" x14ac:dyDescent="0.3"/>
    <row r="182673" hidden="1" x14ac:dyDescent="0.3"/>
    <row r="182674" hidden="1" x14ac:dyDescent="0.3"/>
    <row r="182675" hidden="1" x14ac:dyDescent="0.3"/>
    <row r="182676" hidden="1" x14ac:dyDescent="0.3"/>
    <row r="182677" hidden="1" x14ac:dyDescent="0.3"/>
    <row r="182678" hidden="1" x14ac:dyDescent="0.3"/>
    <row r="182679" hidden="1" x14ac:dyDescent="0.3"/>
    <row r="182680" hidden="1" x14ac:dyDescent="0.3"/>
    <row r="182681" hidden="1" x14ac:dyDescent="0.3"/>
    <row r="182682" hidden="1" x14ac:dyDescent="0.3"/>
    <row r="182683" hidden="1" x14ac:dyDescent="0.3"/>
    <row r="182684" hidden="1" x14ac:dyDescent="0.3"/>
    <row r="182685" hidden="1" x14ac:dyDescent="0.3"/>
    <row r="182686" hidden="1" x14ac:dyDescent="0.3"/>
    <row r="182687" hidden="1" x14ac:dyDescent="0.3"/>
    <row r="182688" hidden="1" x14ac:dyDescent="0.3"/>
    <row r="182689" hidden="1" x14ac:dyDescent="0.3"/>
    <row r="182690" hidden="1" x14ac:dyDescent="0.3"/>
    <row r="182691" hidden="1" x14ac:dyDescent="0.3"/>
    <row r="182692" hidden="1" x14ac:dyDescent="0.3"/>
    <row r="182693" hidden="1" x14ac:dyDescent="0.3"/>
    <row r="182694" hidden="1" x14ac:dyDescent="0.3"/>
    <row r="182695" hidden="1" x14ac:dyDescent="0.3"/>
    <row r="182696" hidden="1" x14ac:dyDescent="0.3"/>
    <row r="182697" hidden="1" x14ac:dyDescent="0.3"/>
    <row r="182698" hidden="1" x14ac:dyDescent="0.3"/>
    <row r="182699" hidden="1" x14ac:dyDescent="0.3"/>
    <row r="182700" hidden="1" x14ac:dyDescent="0.3"/>
    <row r="182701" hidden="1" x14ac:dyDescent="0.3"/>
    <row r="182702" hidden="1" x14ac:dyDescent="0.3"/>
    <row r="182703" hidden="1" x14ac:dyDescent="0.3"/>
    <row r="182704" hidden="1" x14ac:dyDescent="0.3"/>
    <row r="182705" hidden="1" x14ac:dyDescent="0.3"/>
    <row r="182706" hidden="1" x14ac:dyDescent="0.3"/>
    <row r="182707" hidden="1" x14ac:dyDescent="0.3"/>
    <row r="182708" hidden="1" x14ac:dyDescent="0.3"/>
    <row r="182709" hidden="1" x14ac:dyDescent="0.3"/>
    <row r="182710" hidden="1" x14ac:dyDescent="0.3"/>
    <row r="182711" hidden="1" x14ac:dyDescent="0.3"/>
    <row r="182712" hidden="1" x14ac:dyDescent="0.3"/>
    <row r="182713" hidden="1" x14ac:dyDescent="0.3"/>
    <row r="182714" hidden="1" x14ac:dyDescent="0.3"/>
    <row r="182715" hidden="1" x14ac:dyDescent="0.3"/>
    <row r="182716" hidden="1" x14ac:dyDescent="0.3"/>
    <row r="182717" hidden="1" x14ac:dyDescent="0.3"/>
    <row r="182718" hidden="1" x14ac:dyDescent="0.3"/>
    <row r="182719" hidden="1" x14ac:dyDescent="0.3"/>
    <row r="182720" hidden="1" x14ac:dyDescent="0.3"/>
    <row r="182721" hidden="1" x14ac:dyDescent="0.3"/>
    <row r="182722" hidden="1" x14ac:dyDescent="0.3"/>
    <row r="182723" hidden="1" x14ac:dyDescent="0.3"/>
    <row r="182724" hidden="1" x14ac:dyDescent="0.3"/>
    <row r="182725" hidden="1" x14ac:dyDescent="0.3"/>
    <row r="182726" hidden="1" x14ac:dyDescent="0.3"/>
    <row r="182727" hidden="1" x14ac:dyDescent="0.3"/>
    <row r="182728" hidden="1" x14ac:dyDescent="0.3"/>
    <row r="182729" hidden="1" x14ac:dyDescent="0.3"/>
    <row r="182730" hidden="1" x14ac:dyDescent="0.3"/>
    <row r="182731" hidden="1" x14ac:dyDescent="0.3"/>
    <row r="182732" hidden="1" x14ac:dyDescent="0.3"/>
    <row r="182733" hidden="1" x14ac:dyDescent="0.3"/>
    <row r="182734" hidden="1" x14ac:dyDescent="0.3"/>
    <row r="182735" hidden="1" x14ac:dyDescent="0.3"/>
    <row r="182736" hidden="1" x14ac:dyDescent="0.3"/>
    <row r="182737" hidden="1" x14ac:dyDescent="0.3"/>
    <row r="182738" hidden="1" x14ac:dyDescent="0.3"/>
    <row r="182739" hidden="1" x14ac:dyDescent="0.3"/>
    <row r="182740" hidden="1" x14ac:dyDescent="0.3"/>
    <row r="182741" hidden="1" x14ac:dyDescent="0.3"/>
    <row r="182742" hidden="1" x14ac:dyDescent="0.3"/>
    <row r="182743" hidden="1" x14ac:dyDescent="0.3"/>
    <row r="182744" hidden="1" x14ac:dyDescent="0.3"/>
    <row r="182745" hidden="1" x14ac:dyDescent="0.3"/>
    <row r="182746" hidden="1" x14ac:dyDescent="0.3"/>
    <row r="182747" hidden="1" x14ac:dyDescent="0.3"/>
    <row r="182748" hidden="1" x14ac:dyDescent="0.3"/>
    <row r="182749" hidden="1" x14ac:dyDescent="0.3"/>
    <row r="182750" hidden="1" x14ac:dyDescent="0.3"/>
    <row r="182751" hidden="1" x14ac:dyDescent="0.3"/>
    <row r="182752" hidden="1" x14ac:dyDescent="0.3"/>
    <row r="182753" hidden="1" x14ac:dyDescent="0.3"/>
    <row r="182754" hidden="1" x14ac:dyDescent="0.3"/>
    <row r="182755" hidden="1" x14ac:dyDescent="0.3"/>
    <row r="182756" hidden="1" x14ac:dyDescent="0.3"/>
    <row r="182757" hidden="1" x14ac:dyDescent="0.3"/>
    <row r="182758" hidden="1" x14ac:dyDescent="0.3"/>
    <row r="182759" hidden="1" x14ac:dyDescent="0.3"/>
    <row r="182760" hidden="1" x14ac:dyDescent="0.3"/>
    <row r="182761" hidden="1" x14ac:dyDescent="0.3"/>
    <row r="182762" hidden="1" x14ac:dyDescent="0.3"/>
    <row r="182763" hidden="1" x14ac:dyDescent="0.3"/>
    <row r="182764" hidden="1" x14ac:dyDescent="0.3"/>
    <row r="182765" hidden="1" x14ac:dyDescent="0.3"/>
    <row r="182766" hidden="1" x14ac:dyDescent="0.3"/>
    <row r="182767" hidden="1" x14ac:dyDescent="0.3"/>
    <row r="182768" hidden="1" x14ac:dyDescent="0.3"/>
    <row r="182769" hidden="1" x14ac:dyDescent="0.3"/>
    <row r="182770" hidden="1" x14ac:dyDescent="0.3"/>
    <row r="182771" hidden="1" x14ac:dyDescent="0.3"/>
    <row r="182772" hidden="1" x14ac:dyDescent="0.3"/>
    <row r="182773" hidden="1" x14ac:dyDescent="0.3"/>
    <row r="182774" hidden="1" x14ac:dyDescent="0.3"/>
    <row r="182775" hidden="1" x14ac:dyDescent="0.3"/>
    <row r="182776" hidden="1" x14ac:dyDescent="0.3"/>
    <row r="182777" hidden="1" x14ac:dyDescent="0.3"/>
    <row r="182778" hidden="1" x14ac:dyDescent="0.3"/>
    <row r="182779" hidden="1" x14ac:dyDescent="0.3"/>
    <row r="182780" hidden="1" x14ac:dyDescent="0.3"/>
    <row r="182781" hidden="1" x14ac:dyDescent="0.3"/>
    <row r="182782" hidden="1" x14ac:dyDescent="0.3"/>
    <row r="182783" hidden="1" x14ac:dyDescent="0.3"/>
    <row r="182784" hidden="1" x14ac:dyDescent="0.3"/>
    <row r="182785" hidden="1" x14ac:dyDescent="0.3"/>
    <row r="182786" hidden="1" x14ac:dyDescent="0.3"/>
    <row r="182787" hidden="1" x14ac:dyDescent="0.3"/>
    <row r="182788" hidden="1" x14ac:dyDescent="0.3"/>
    <row r="182789" hidden="1" x14ac:dyDescent="0.3"/>
    <row r="182790" hidden="1" x14ac:dyDescent="0.3"/>
    <row r="182791" hidden="1" x14ac:dyDescent="0.3"/>
    <row r="182792" hidden="1" x14ac:dyDescent="0.3"/>
    <row r="182793" hidden="1" x14ac:dyDescent="0.3"/>
    <row r="182794" hidden="1" x14ac:dyDescent="0.3"/>
    <row r="182795" hidden="1" x14ac:dyDescent="0.3"/>
    <row r="182796" hidden="1" x14ac:dyDescent="0.3"/>
    <row r="182797" hidden="1" x14ac:dyDescent="0.3"/>
    <row r="182798" hidden="1" x14ac:dyDescent="0.3"/>
    <row r="182799" hidden="1" x14ac:dyDescent="0.3"/>
    <row r="182800" hidden="1" x14ac:dyDescent="0.3"/>
    <row r="182801" hidden="1" x14ac:dyDescent="0.3"/>
    <row r="182802" hidden="1" x14ac:dyDescent="0.3"/>
    <row r="182803" hidden="1" x14ac:dyDescent="0.3"/>
    <row r="182804" hidden="1" x14ac:dyDescent="0.3"/>
    <row r="182805" hidden="1" x14ac:dyDescent="0.3"/>
    <row r="182806" hidden="1" x14ac:dyDescent="0.3"/>
    <row r="182807" hidden="1" x14ac:dyDescent="0.3"/>
    <row r="182808" hidden="1" x14ac:dyDescent="0.3"/>
    <row r="182809" hidden="1" x14ac:dyDescent="0.3"/>
    <row r="182810" hidden="1" x14ac:dyDescent="0.3"/>
    <row r="182811" hidden="1" x14ac:dyDescent="0.3"/>
    <row r="182812" hidden="1" x14ac:dyDescent="0.3"/>
    <row r="182813" hidden="1" x14ac:dyDescent="0.3"/>
    <row r="182814" hidden="1" x14ac:dyDescent="0.3"/>
    <row r="182815" hidden="1" x14ac:dyDescent="0.3"/>
    <row r="182816" hidden="1" x14ac:dyDescent="0.3"/>
    <row r="182817" hidden="1" x14ac:dyDescent="0.3"/>
    <row r="182818" hidden="1" x14ac:dyDescent="0.3"/>
    <row r="182819" hidden="1" x14ac:dyDescent="0.3"/>
    <row r="182820" hidden="1" x14ac:dyDescent="0.3"/>
    <row r="182821" hidden="1" x14ac:dyDescent="0.3"/>
    <row r="182822" hidden="1" x14ac:dyDescent="0.3"/>
    <row r="182823" hidden="1" x14ac:dyDescent="0.3"/>
    <row r="182824" hidden="1" x14ac:dyDescent="0.3"/>
    <row r="182825" hidden="1" x14ac:dyDescent="0.3"/>
    <row r="182826" hidden="1" x14ac:dyDescent="0.3"/>
    <row r="182827" hidden="1" x14ac:dyDescent="0.3"/>
    <row r="182828" hidden="1" x14ac:dyDescent="0.3"/>
    <row r="182829" hidden="1" x14ac:dyDescent="0.3"/>
    <row r="182830" hidden="1" x14ac:dyDescent="0.3"/>
    <row r="182831" hidden="1" x14ac:dyDescent="0.3"/>
    <row r="182832" hidden="1" x14ac:dyDescent="0.3"/>
    <row r="182833" hidden="1" x14ac:dyDescent="0.3"/>
    <row r="182834" hidden="1" x14ac:dyDescent="0.3"/>
    <row r="182835" hidden="1" x14ac:dyDescent="0.3"/>
    <row r="182836" hidden="1" x14ac:dyDescent="0.3"/>
    <row r="182837" hidden="1" x14ac:dyDescent="0.3"/>
    <row r="182838" hidden="1" x14ac:dyDescent="0.3"/>
    <row r="182839" hidden="1" x14ac:dyDescent="0.3"/>
    <row r="182840" hidden="1" x14ac:dyDescent="0.3"/>
    <row r="182841" hidden="1" x14ac:dyDescent="0.3"/>
    <row r="182842" hidden="1" x14ac:dyDescent="0.3"/>
    <row r="182843" hidden="1" x14ac:dyDescent="0.3"/>
    <row r="182844" hidden="1" x14ac:dyDescent="0.3"/>
    <row r="182845" hidden="1" x14ac:dyDescent="0.3"/>
    <row r="182846" hidden="1" x14ac:dyDescent="0.3"/>
    <row r="182847" hidden="1" x14ac:dyDescent="0.3"/>
    <row r="182848" hidden="1" x14ac:dyDescent="0.3"/>
    <row r="182849" hidden="1" x14ac:dyDescent="0.3"/>
    <row r="182850" hidden="1" x14ac:dyDescent="0.3"/>
    <row r="182851" hidden="1" x14ac:dyDescent="0.3"/>
    <row r="182852" hidden="1" x14ac:dyDescent="0.3"/>
    <row r="182853" hidden="1" x14ac:dyDescent="0.3"/>
    <row r="182854" hidden="1" x14ac:dyDescent="0.3"/>
    <row r="182855" hidden="1" x14ac:dyDescent="0.3"/>
    <row r="182856" hidden="1" x14ac:dyDescent="0.3"/>
    <row r="182857" hidden="1" x14ac:dyDescent="0.3"/>
    <row r="182858" hidden="1" x14ac:dyDescent="0.3"/>
    <row r="182859" hidden="1" x14ac:dyDescent="0.3"/>
    <row r="182860" hidden="1" x14ac:dyDescent="0.3"/>
    <row r="182861" hidden="1" x14ac:dyDescent="0.3"/>
    <row r="182862" hidden="1" x14ac:dyDescent="0.3"/>
    <row r="182863" hidden="1" x14ac:dyDescent="0.3"/>
    <row r="182864" hidden="1" x14ac:dyDescent="0.3"/>
    <row r="182865" hidden="1" x14ac:dyDescent="0.3"/>
    <row r="182866" hidden="1" x14ac:dyDescent="0.3"/>
    <row r="182867" hidden="1" x14ac:dyDescent="0.3"/>
    <row r="182868" hidden="1" x14ac:dyDescent="0.3"/>
    <row r="182869" hidden="1" x14ac:dyDescent="0.3"/>
    <row r="182870" hidden="1" x14ac:dyDescent="0.3"/>
    <row r="182871" hidden="1" x14ac:dyDescent="0.3"/>
    <row r="182872" hidden="1" x14ac:dyDescent="0.3"/>
    <row r="182873" hidden="1" x14ac:dyDescent="0.3"/>
    <row r="182874" hidden="1" x14ac:dyDescent="0.3"/>
    <row r="182875" hidden="1" x14ac:dyDescent="0.3"/>
    <row r="182876" hidden="1" x14ac:dyDescent="0.3"/>
    <row r="182877" hidden="1" x14ac:dyDescent="0.3"/>
    <row r="182878" hidden="1" x14ac:dyDescent="0.3"/>
    <row r="182879" hidden="1" x14ac:dyDescent="0.3"/>
    <row r="182880" hidden="1" x14ac:dyDescent="0.3"/>
    <row r="182881" hidden="1" x14ac:dyDescent="0.3"/>
    <row r="182882" hidden="1" x14ac:dyDescent="0.3"/>
    <row r="182883" hidden="1" x14ac:dyDescent="0.3"/>
    <row r="182884" hidden="1" x14ac:dyDescent="0.3"/>
    <row r="182885" hidden="1" x14ac:dyDescent="0.3"/>
    <row r="182886" hidden="1" x14ac:dyDescent="0.3"/>
    <row r="182887" hidden="1" x14ac:dyDescent="0.3"/>
    <row r="182888" hidden="1" x14ac:dyDescent="0.3"/>
    <row r="182889" hidden="1" x14ac:dyDescent="0.3"/>
    <row r="182890" hidden="1" x14ac:dyDescent="0.3"/>
    <row r="182891" hidden="1" x14ac:dyDescent="0.3"/>
    <row r="182892" hidden="1" x14ac:dyDescent="0.3"/>
    <row r="182893" hidden="1" x14ac:dyDescent="0.3"/>
    <row r="182894" hidden="1" x14ac:dyDescent="0.3"/>
    <row r="182895" hidden="1" x14ac:dyDescent="0.3"/>
    <row r="182896" hidden="1" x14ac:dyDescent="0.3"/>
    <row r="182897" hidden="1" x14ac:dyDescent="0.3"/>
    <row r="182898" hidden="1" x14ac:dyDescent="0.3"/>
    <row r="182899" hidden="1" x14ac:dyDescent="0.3"/>
    <row r="182900" hidden="1" x14ac:dyDescent="0.3"/>
    <row r="182901" hidden="1" x14ac:dyDescent="0.3"/>
    <row r="182902" hidden="1" x14ac:dyDescent="0.3"/>
    <row r="182903" hidden="1" x14ac:dyDescent="0.3"/>
    <row r="182904" hidden="1" x14ac:dyDescent="0.3"/>
    <row r="182905" hidden="1" x14ac:dyDescent="0.3"/>
    <row r="182906" hidden="1" x14ac:dyDescent="0.3"/>
    <row r="182907" hidden="1" x14ac:dyDescent="0.3"/>
    <row r="182908" hidden="1" x14ac:dyDescent="0.3"/>
    <row r="182909" hidden="1" x14ac:dyDescent="0.3"/>
    <row r="182910" hidden="1" x14ac:dyDescent="0.3"/>
    <row r="182911" hidden="1" x14ac:dyDescent="0.3"/>
    <row r="182912" hidden="1" x14ac:dyDescent="0.3"/>
    <row r="182913" hidden="1" x14ac:dyDescent="0.3"/>
    <row r="182914" hidden="1" x14ac:dyDescent="0.3"/>
    <row r="182915" hidden="1" x14ac:dyDescent="0.3"/>
    <row r="182916" hidden="1" x14ac:dyDescent="0.3"/>
    <row r="182917" hidden="1" x14ac:dyDescent="0.3"/>
    <row r="182918" hidden="1" x14ac:dyDescent="0.3"/>
    <row r="182919" hidden="1" x14ac:dyDescent="0.3"/>
    <row r="182920" hidden="1" x14ac:dyDescent="0.3"/>
    <row r="182921" hidden="1" x14ac:dyDescent="0.3"/>
    <row r="182922" hidden="1" x14ac:dyDescent="0.3"/>
    <row r="182923" hidden="1" x14ac:dyDescent="0.3"/>
    <row r="182924" hidden="1" x14ac:dyDescent="0.3"/>
    <row r="182925" hidden="1" x14ac:dyDescent="0.3"/>
    <row r="182926" hidden="1" x14ac:dyDescent="0.3"/>
    <row r="182927" hidden="1" x14ac:dyDescent="0.3"/>
    <row r="182928" hidden="1" x14ac:dyDescent="0.3"/>
    <row r="182929" hidden="1" x14ac:dyDescent="0.3"/>
    <row r="182930" hidden="1" x14ac:dyDescent="0.3"/>
    <row r="182931" hidden="1" x14ac:dyDescent="0.3"/>
    <row r="182932" hidden="1" x14ac:dyDescent="0.3"/>
    <row r="182933" hidden="1" x14ac:dyDescent="0.3"/>
    <row r="182934" hidden="1" x14ac:dyDescent="0.3"/>
    <row r="182935" hidden="1" x14ac:dyDescent="0.3"/>
    <row r="182936" hidden="1" x14ac:dyDescent="0.3"/>
    <row r="182937" hidden="1" x14ac:dyDescent="0.3"/>
    <row r="182938" hidden="1" x14ac:dyDescent="0.3"/>
    <row r="182939" hidden="1" x14ac:dyDescent="0.3"/>
    <row r="182940" hidden="1" x14ac:dyDescent="0.3"/>
    <row r="182941" hidden="1" x14ac:dyDescent="0.3"/>
    <row r="182942" hidden="1" x14ac:dyDescent="0.3"/>
    <row r="182943" hidden="1" x14ac:dyDescent="0.3"/>
    <row r="182944" hidden="1" x14ac:dyDescent="0.3"/>
    <row r="182945" hidden="1" x14ac:dyDescent="0.3"/>
    <row r="182946" hidden="1" x14ac:dyDescent="0.3"/>
    <row r="182947" hidden="1" x14ac:dyDescent="0.3"/>
    <row r="182948" hidden="1" x14ac:dyDescent="0.3"/>
    <row r="182949" hidden="1" x14ac:dyDescent="0.3"/>
    <row r="182950" hidden="1" x14ac:dyDescent="0.3"/>
    <row r="182951" hidden="1" x14ac:dyDescent="0.3"/>
    <row r="182952" hidden="1" x14ac:dyDescent="0.3"/>
    <row r="182953" hidden="1" x14ac:dyDescent="0.3"/>
    <row r="182954" hidden="1" x14ac:dyDescent="0.3"/>
    <row r="182955" hidden="1" x14ac:dyDescent="0.3"/>
    <row r="182956" hidden="1" x14ac:dyDescent="0.3"/>
    <row r="182957" hidden="1" x14ac:dyDescent="0.3"/>
    <row r="182958" hidden="1" x14ac:dyDescent="0.3"/>
    <row r="182959" hidden="1" x14ac:dyDescent="0.3"/>
    <row r="182960" hidden="1" x14ac:dyDescent="0.3"/>
    <row r="182961" hidden="1" x14ac:dyDescent="0.3"/>
    <row r="182962" hidden="1" x14ac:dyDescent="0.3"/>
    <row r="182963" hidden="1" x14ac:dyDescent="0.3"/>
    <row r="182964" hidden="1" x14ac:dyDescent="0.3"/>
    <row r="182965" hidden="1" x14ac:dyDescent="0.3"/>
    <row r="182966" hidden="1" x14ac:dyDescent="0.3"/>
    <row r="182967" hidden="1" x14ac:dyDescent="0.3"/>
    <row r="182968" hidden="1" x14ac:dyDescent="0.3"/>
    <row r="182969" hidden="1" x14ac:dyDescent="0.3"/>
    <row r="182970" hidden="1" x14ac:dyDescent="0.3"/>
    <row r="182971" hidden="1" x14ac:dyDescent="0.3"/>
    <row r="182972" hidden="1" x14ac:dyDescent="0.3"/>
    <row r="182973" hidden="1" x14ac:dyDescent="0.3"/>
    <row r="182974" hidden="1" x14ac:dyDescent="0.3"/>
    <row r="182975" hidden="1" x14ac:dyDescent="0.3"/>
    <row r="182976" hidden="1" x14ac:dyDescent="0.3"/>
    <row r="182977" hidden="1" x14ac:dyDescent="0.3"/>
    <row r="182978" hidden="1" x14ac:dyDescent="0.3"/>
    <row r="182979" hidden="1" x14ac:dyDescent="0.3"/>
    <row r="182980" hidden="1" x14ac:dyDescent="0.3"/>
    <row r="182981" hidden="1" x14ac:dyDescent="0.3"/>
    <row r="182982" hidden="1" x14ac:dyDescent="0.3"/>
    <row r="182983" hidden="1" x14ac:dyDescent="0.3"/>
    <row r="182984" hidden="1" x14ac:dyDescent="0.3"/>
    <row r="182985" hidden="1" x14ac:dyDescent="0.3"/>
    <row r="182986" hidden="1" x14ac:dyDescent="0.3"/>
    <row r="182987" hidden="1" x14ac:dyDescent="0.3"/>
    <row r="182988" hidden="1" x14ac:dyDescent="0.3"/>
    <row r="182989" hidden="1" x14ac:dyDescent="0.3"/>
    <row r="182990" hidden="1" x14ac:dyDescent="0.3"/>
    <row r="182991" hidden="1" x14ac:dyDescent="0.3"/>
    <row r="182992" hidden="1" x14ac:dyDescent="0.3"/>
    <row r="182993" hidden="1" x14ac:dyDescent="0.3"/>
    <row r="182994" hidden="1" x14ac:dyDescent="0.3"/>
    <row r="182995" hidden="1" x14ac:dyDescent="0.3"/>
    <row r="182996" hidden="1" x14ac:dyDescent="0.3"/>
    <row r="182997" hidden="1" x14ac:dyDescent="0.3"/>
    <row r="182998" hidden="1" x14ac:dyDescent="0.3"/>
    <row r="182999" hidden="1" x14ac:dyDescent="0.3"/>
    <row r="183000" hidden="1" x14ac:dyDescent="0.3"/>
    <row r="183001" hidden="1" x14ac:dyDescent="0.3"/>
    <row r="183002" hidden="1" x14ac:dyDescent="0.3"/>
    <row r="183003" hidden="1" x14ac:dyDescent="0.3"/>
    <row r="183004" hidden="1" x14ac:dyDescent="0.3"/>
    <row r="183005" hidden="1" x14ac:dyDescent="0.3"/>
    <row r="183006" hidden="1" x14ac:dyDescent="0.3"/>
    <row r="183007" hidden="1" x14ac:dyDescent="0.3"/>
    <row r="183008" hidden="1" x14ac:dyDescent="0.3"/>
    <row r="183009" hidden="1" x14ac:dyDescent="0.3"/>
    <row r="183010" hidden="1" x14ac:dyDescent="0.3"/>
    <row r="183011" hidden="1" x14ac:dyDescent="0.3"/>
    <row r="183012" hidden="1" x14ac:dyDescent="0.3"/>
    <row r="183013" hidden="1" x14ac:dyDescent="0.3"/>
    <row r="183014" hidden="1" x14ac:dyDescent="0.3"/>
    <row r="183015" hidden="1" x14ac:dyDescent="0.3"/>
    <row r="183016" hidden="1" x14ac:dyDescent="0.3"/>
    <row r="183017" hidden="1" x14ac:dyDescent="0.3"/>
    <row r="183018" hidden="1" x14ac:dyDescent="0.3"/>
    <row r="183019" hidden="1" x14ac:dyDescent="0.3"/>
    <row r="183020" hidden="1" x14ac:dyDescent="0.3"/>
    <row r="183021" hidden="1" x14ac:dyDescent="0.3"/>
    <row r="183022" hidden="1" x14ac:dyDescent="0.3"/>
    <row r="183023" hidden="1" x14ac:dyDescent="0.3"/>
    <row r="183024" hidden="1" x14ac:dyDescent="0.3"/>
    <row r="183025" hidden="1" x14ac:dyDescent="0.3"/>
    <row r="183026" hidden="1" x14ac:dyDescent="0.3"/>
    <row r="183027" hidden="1" x14ac:dyDescent="0.3"/>
    <row r="183028" hidden="1" x14ac:dyDescent="0.3"/>
    <row r="183029" hidden="1" x14ac:dyDescent="0.3"/>
    <row r="183030" hidden="1" x14ac:dyDescent="0.3"/>
    <row r="183031" hidden="1" x14ac:dyDescent="0.3"/>
    <row r="183032" hidden="1" x14ac:dyDescent="0.3"/>
    <row r="183033" hidden="1" x14ac:dyDescent="0.3"/>
    <row r="183034" hidden="1" x14ac:dyDescent="0.3"/>
    <row r="183035" hidden="1" x14ac:dyDescent="0.3"/>
    <row r="183036" hidden="1" x14ac:dyDescent="0.3"/>
    <row r="183037" hidden="1" x14ac:dyDescent="0.3"/>
    <row r="183038" hidden="1" x14ac:dyDescent="0.3"/>
    <row r="183039" hidden="1" x14ac:dyDescent="0.3"/>
    <row r="183040" hidden="1" x14ac:dyDescent="0.3"/>
    <row r="183041" hidden="1" x14ac:dyDescent="0.3"/>
    <row r="183042" hidden="1" x14ac:dyDescent="0.3"/>
    <row r="183043" hidden="1" x14ac:dyDescent="0.3"/>
    <row r="183044" hidden="1" x14ac:dyDescent="0.3"/>
    <row r="183045" hidden="1" x14ac:dyDescent="0.3"/>
    <row r="183046" hidden="1" x14ac:dyDescent="0.3"/>
    <row r="183047" hidden="1" x14ac:dyDescent="0.3"/>
    <row r="183048" hidden="1" x14ac:dyDescent="0.3"/>
    <row r="183049" hidden="1" x14ac:dyDescent="0.3"/>
    <row r="183050" hidden="1" x14ac:dyDescent="0.3"/>
    <row r="183051" hidden="1" x14ac:dyDescent="0.3"/>
    <row r="183052" hidden="1" x14ac:dyDescent="0.3"/>
    <row r="183053" hidden="1" x14ac:dyDescent="0.3"/>
    <row r="183054" hidden="1" x14ac:dyDescent="0.3"/>
    <row r="183055" hidden="1" x14ac:dyDescent="0.3"/>
    <row r="183056" hidden="1" x14ac:dyDescent="0.3"/>
    <row r="183057" hidden="1" x14ac:dyDescent="0.3"/>
    <row r="183058" hidden="1" x14ac:dyDescent="0.3"/>
    <row r="183059" hidden="1" x14ac:dyDescent="0.3"/>
    <row r="183060" hidden="1" x14ac:dyDescent="0.3"/>
    <row r="183061" hidden="1" x14ac:dyDescent="0.3"/>
    <row r="183062" hidden="1" x14ac:dyDescent="0.3"/>
    <row r="183063" hidden="1" x14ac:dyDescent="0.3"/>
    <row r="183064" hidden="1" x14ac:dyDescent="0.3"/>
    <row r="183065" hidden="1" x14ac:dyDescent="0.3"/>
    <row r="183066" hidden="1" x14ac:dyDescent="0.3"/>
    <row r="183067" hidden="1" x14ac:dyDescent="0.3"/>
    <row r="183068" hidden="1" x14ac:dyDescent="0.3"/>
    <row r="183069" hidden="1" x14ac:dyDescent="0.3"/>
    <row r="183070" hidden="1" x14ac:dyDescent="0.3"/>
    <row r="183071" hidden="1" x14ac:dyDescent="0.3"/>
    <row r="183072" hidden="1" x14ac:dyDescent="0.3"/>
    <row r="183073" hidden="1" x14ac:dyDescent="0.3"/>
    <row r="183074" hidden="1" x14ac:dyDescent="0.3"/>
    <row r="183075" hidden="1" x14ac:dyDescent="0.3"/>
    <row r="183076" hidden="1" x14ac:dyDescent="0.3"/>
    <row r="183077" hidden="1" x14ac:dyDescent="0.3"/>
    <row r="183078" hidden="1" x14ac:dyDescent="0.3"/>
    <row r="183079" hidden="1" x14ac:dyDescent="0.3"/>
    <row r="183080" hidden="1" x14ac:dyDescent="0.3"/>
    <row r="183081" hidden="1" x14ac:dyDescent="0.3"/>
    <row r="183082" hidden="1" x14ac:dyDescent="0.3"/>
    <row r="183083" hidden="1" x14ac:dyDescent="0.3"/>
    <row r="183084" hidden="1" x14ac:dyDescent="0.3"/>
    <row r="183085" hidden="1" x14ac:dyDescent="0.3"/>
    <row r="183086" hidden="1" x14ac:dyDescent="0.3"/>
    <row r="183087" hidden="1" x14ac:dyDescent="0.3"/>
    <row r="183088" hidden="1" x14ac:dyDescent="0.3"/>
    <row r="183089" hidden="1" x14ac:dyDescent="0.3"/>
    <row r="183090" hidden="1" x14ac:dyDescent="0.3"/>
    <row r="183091" hidden="1" x14ac:dyDescent="0.3"/>
    <row r="183092" hidden="1" x14ac:dyDescent="0.3"/>
    <row r="183093" hidden="1" x14ac:dyDescent="0.3"/>
    <row r="183094" hidden="1" x14ac:dyDescent="0.3"/>
    <row r="183095" hidden="1" x14ac:dyDescent="0.3"/>
    <row r="183096" hidden="1" x14ac:dyDescent="0.3"/>
    <row r="183097" hidden="1" x14ac:dyDescent="0.3"/>
    <row r="183098" hidden="1" x14ac:dyDescent="0.3"/>
    <row r="183099" hidden="1" x14ac:dyDescent="0.3"/>
    <row r="183100" hidden="1" x14ac:dyDescent="0.3"/>
    <row r="183101" hidden="1" x14ac:dyDescent="0.3"/>
    <row r="183102" hidden="1" x14ac:dyDescent="0.3"/>
    <row r="183103" hidden="1" x14ac:dyDescent="0.3"/>
    <row r="183104" hidden="1" x14ac:dyDescent="0.3"/>
    <row r="183105" hidden="1" x14ac:dyDescent="0.3"/>
    <row r="183106" hidden="1" x14ac:dyDescent="0.3"/>
    <row r="183107" hidden="1" x14ac:dyDescent="0.3"/>
    <row r="183108" hidden="1" x14ac:dyDescent="0.3"/>
    <row r="183109" hidden="1" x14ac:dyDescent="0.3"/>
    <row r="183110" hidden="1" x14ac:dyDescent="0.3"/>
    <row r="183111" hidden="1" x14ac:dyDescent="0.3"/>
    <row r="183112" hidden="1" x14ac:dyDescent="0.3"/>
    <row r="183113" hidden="1" x14ac:dyDescent="0.3"/>
    <row r="183114" hidden="1" x14ac:dyDescent="0.3"/>
    <row r="183115" hidden="1" x14ac:dyDescent="0.3"/>
    <row r="183116" hidden="1" x14ac:dyDescent="0.3"/>
    <row r="183117" hidden="1" x14ac:dyDescent="0.3"/>
    <row r="183118" hidden="1" x14ac:dyDescent="0.3"/>
    <row r="183119" hidden="1" x14ac:dyDescent="0.3"/>
    <row r="183120" hidden="1" x14ac:dyDescent="0.3"/>
    <row r="183121" hidden="1" x14ac:dyDescent="0.3"/>
    <row r="183122" hidden="1" x14ac:dyDescent="0.3"/>
    <row r="183123" hidden="1" x14ac:dyDescent="0.3"/>
    <row r="183124" hidden="1" x14ac:dyDescent="0.3"/>
    <row r="183125" hidden="1" x14ac:dyDescent="0.3"/>
    <row r="183126" hidden="1" x14ac:dyDescent="0.3"/>
    <row r="183127" hidden="1" x14ac:dyDescent="0.3"/>
    <row r="183128" hidden="1" x14ac:dyDescent="0.3"/>
    <row r="183129" hidden="1" x14ac:dyDescent="0.3"/>
    <row r="183130" hidden="1" x14ac:dyDescent="0.3"/>
    <row r="183131" hidden="1" x14ac:dyDescent="0.3"/>
    <row r="183132" hidden="1" x14ac:dyDescent="0.3"/>
    <row r="183133" hidden="1" x14ac:dyDescent="0.3"/>
    <row r="183134" hidden="1" x14ac:dyDescent="0.3"/>
    <row r="183135" hidden="1" x14ac:dyDescent="0.3"/>
    <row r="183136" hidden="1" x14ac:dyDescent="0.3"/>
    <row r="183137" hidden="1" x14ac:dyDescent="0.3"/>
    <row r="183138" hidden="1" x14ac:dyDescent="0.3"/>
    <row r="183139" hidden="1" x14ac:dyDescent="0.3"/>
    <row r="183140" hidden="1" x14ac:dyDescent="0.3"/>
    <row r="183141" hidden="1" x14ac:dyDescent="0.3"/>
    <row r="183142" hidden="1" x14ac:dyDescent="0.3"/>
    <row r="183143" hidden="1" x14ac:dyDescent="0.3"/>
    <row r="183144" hidden="1" x14ac:dyDescent="0.3"/>
    <row r="183145" hidden="1" x14ac:dyDescent="0.3"/>
    <row r="183146" hidden="1" x14ac:dyDescent="0.3"/>
    <row r="183147" hidden="1" x14ac:dyDescent="0.3"/>
    <row r="183148" hidden="1" x14ac:dyDescent="0.3"/>
    <row r="183149" hidden="1" x14ac:dyDescent="0.3"/>
    <row r="183150" hidden="1" x14ac:dyDescent="0.3"/>
    <row r="183151" hidden="1" x14ac:dyDescent="0.3"/>
    <row r="183152" hidden="1" x14ac:dyDescent="0.3"/>
    <row r="183153" hidden="1" x14ac:dyDescent="0.3"/>
    <row r="183154" hidden="1" x14ac:dyDescent="0.3"/>
    <row r="183155" hidden="1" x14ac:dyDescent="0.3"/>
    <row r="183156" hidden="1" x14ac:dyDescent="0.3"/>
    <row r="183157" hidden="1" x14ac:dyDescent="0.3"/>
    <row r="183158" hidden="1" x14ac:dyDescent="0.3"/>
    <row r="183159" hidden="1" x14ac:dyDescent="0.3"/>
    <row r="183160" hidden="1" x14ac:dyDescent="0.3"/>
    <row r="183161" hidden="1" x14ac:dyDescent="0.3"/>
    <row r="183162" hidden="1" x14ac:dyDescent="0.3"/>
    <row r="183163" hidden="1" x14ac:dyDescent="0.3"/>
    <row r="183164" hidden="1" x14ac:dyDescent="0.3"/>
    <row r="183165" hidden="1" x14ac:dyDescent="0.3"/>
    <row r="183166" hidden="1" x14ac:dyDescent="0.3"/>
    <row r="183167" hidden="1" x14ac:dyDescent="0.3"/>
    <row r="183168" hidden="1" x14ac:dyDescent="0.3"/>
    <row r="183169" hidden="1" x14ac:dyDescent="0.3"/>
    <row r="183170" hidden="1" x14ac:dyDescent="0.3"/>
    <row r="183171" hidden="1" x14ac:dyDescent="0.3"/>
    <row r="183172" hidden="1" x14ac:dyDescent="0.3"/>
    <row r="183173" hidden="1" x14ac:dyDescent="0.3"/>
    <row r="183174" hidden="1" x14ac:dyDescent="0.3"/>
    <row r="183175" hidden="1" x14ac:dyDescent="0.3"/>
    <row r="183176" hidden="1" x14ac:dyDescent="0.3"/>
    <row r="183177" hidden="1" x14ac:dyDescent="0.3"/>
    <row r="183178" hidden="1" x14ac:dyDescent="0.3"/>
    <row r="183179" hidden="1" x14ac:dyDescent="0.3"/>
    <row r="183180" hidden="1" x14ac:dyDescent="0.3"/>
    <row r="183181" hidden="1" x14ac:dyDescent="0.3"/>
    <row r="183182" hidden="1" x14ac:dyDescent="0.3"/>
    <row r="183183" hidden="1" x14ac:dyDescent="0.3"/>
    <row r="183184" hidden="1" x14ac:dyDescent="0.3"/>
    <row r="183185" hidden="1" x14ac:dyDescent="0.3"/>
    <row r="183186" hidden="1" x14ac:dyDescent="0.3"/>
    <row r="183187" hidden="1" x14ac:dyDescent="0.3"/>
    <row r="183188" hidden="1" x14ac:dyDescent="0.3"/>
    <row r="183189" hidden="1" x14ac:dyDescent="0.3"/>
    <row r="183190" hidden="1" x14ac:dyDescent="0.3"/>
    <row r="183191" hidden="1" x14ac:dyDescent="0.3"/>
    <row r="183192" hidden="1" x14ac:dyDescent="0.3"/>
    <row r="183193" hidden="1" x14ac:dyDescent="0.3"/>
    <row r="183194" hidden="1" x14ac:dyDescent="0.3"/>
    <row r="183195" hidden="1" x14ac:dyDescent="0.3"/>
    <row r="183196" hidden="1" x14ac:dyDescent="0.3"/>
    <row r="183197" hidden="1" x14ac:dyDescent="0.3"/>
    <row r="183198" hidden="1" x14ac:dyDescent="0.3"/>
    <row r="183199" hidden="1" x14ac:dyDescent="0.3"/>
    <row r="183200" hidden="1" x14ac:dyDescent="0.3"/>
    <row r="183201" hidden="1" x14ac:dyDescent="0.3"/>
    <row r="183202" hidden="1" x14ac:dyDescent="0.3"/>
    <row r="183203" hidden="1" x14ac:dyDescent="0.3"/>
    <row r="183204" hidden="1" x14ac:dyDescent="0.3"/>
    <row r="183205" hidden="1" x14ac:dyDescent="0.3"/>
    <row r="183206" hidden="1" x14ac:dyDescent="0.3"/>
    <row r="183207" hidden="1" x14ac:dyDescent="0.3"/>
    <row r="183208" hidden="1" x14ac:dyDescent="0.3"/>
    <row r="183209" hidden="1" x14ac:dyDescent="0.3"/>
    <row r="183210" hidden="1" x14ac:dyDescent="0.3"/>
    <row r="183211" hidden="1" x14ac:dyDescent="0.3"/>
    <row r="183212" hidden="1" x14ac:dyDescent="0.3"/>
    <row r="183213" hidden="1" x14ac:dyDescent="0.3"/>
    <row r="183214" hidden="1" x14ac:dyDescent="0.3"/>
    <row r="183215" hidden="1" x14ac:dyDescent="0.3"/>
    <row r="183216" hidden="1" x14ac:dyDescent="0.3"/>
    <row r="183217" hidden="1" x14ac:dyDescent="0.3"/>
    <row r="183218" hidden="1" x14ac:dyDescent="0.3"/>
    <row r="183219" hidden="1" x14ac:dyDescent="0.3"/>
    <row r="183220" hidden="1" x14ac:dyDescent="0.3"/>
    <row r="183221" hidden="1" x14ac:dyDescent="0.3"/>
    <row r="183222" hidden="1" x14ac:dyDescent="0.3"/>
    <row r="183223" hidden="1" x14ac:dyDescent="0.3"/>
    <row r="183224" hidden="1" x14ac:dyDescent="0.3"/>
    <row r="183225" hidden="1" x14ac:dyDescent="0.3"/>
    <row r="183226" hidden="1" x14ac:dyDescent="0.3"/>
    <row r="183227" hidden="1" x14ac:dyDescent="0.3"/>
    <row r="183228" hidden="1" x14ac:dyDescent="0.3"/>
    <row r="183229" hidden="1" x14ac:dyDescent="0.3"/>
    <row r="183230" hidden="1" x14ac:dyDescent="0.3"/>
    <row r="183231" hidden="1" x14ac:dyDescent="0.3"/>
    <row r="183232" hidden="1" x14ac:dyDescent="0.3"/>
    <row r="183233" hidden="1" x14ac:dyDescent="0.3"/>
    <row r="183234" hidden="1" x14ac:dyDescent="0.3"/>
    <row r="183235" hidden="1" x14ac:dyDescent="0.3"/>
    <row r="183236" hidden="1" x14ac:dyDescent="0.3"/>
    <row r="183237" hidden="1" x14ac:dyDescent="0.3"/>
    <row r="183238" hidden="1" x14ac:dyDescent="0.3"/>
    <row r="183239" hidden="1" x14ac:dyDescent="0.3"/>
    <row r="183240" hidden="1" x14ac:dyDescent="0.3"/>
    <row r="183241" hidden="1" x14ac:dyDescent="0.3"/>
    <row r="183242" hidden="1" x14ac:dyDescent="0.3"/>
    <row r="183243" hidden="1" x14ac:dyDescent="0.3"/>
    <row r="183244" hidden="1" x14ac:dyDescent="0.3"/>
    <row r="183245" hidden="1" x14ac:dyDescent="0.3"/>
    <row r="183246" hidden="1" x14ac:dyDescent="0.3"/>
    <row r="183247" hidden="1" x14ac:dyDescent="0.3"/>
    <row r="183248" hidden="1" x14ac:dyDescent="0.3"/>
    <row r="183249" hidden="1" x14ac:dyDescent="0.3"/>
    <row r="183250" hidden="1" x14ac:dyDescent="0.3"/>
    <row r="183251" hidden="1" x14ac:dyDescent="0.3"/>
    <row r="183252" hidden="1" x14ac:dyDescent="0.3"/>
    <row r="183253" hidden="1" x14ac:dyDescent="0.3"/>
    <row r="183254" hidden="1" x14ac:dyDescent="0.3"/>
    <row r="183255" hidden="1" x14ac:dyDescent="0.3"/>
    <row r="183256" hidden="1" x14ac:dyDescent="0.3"/>
    <row r="183257" hidden="1" x14ac:dyDescent="0.3"/>
    <row r="183258" hidden="1" x14ac:dyDescent="0.3"/>
    <row r="183259" hidden="1" x14ac:dyDescent="0.3"/>
    <row r="183260" hidden="1" x14ac:dyDescent="0.3"/>
    <row r="183261" hidden="1" x14ac:dyDescent="0.3"/>
    <row r="183262" hidden="1" x14ac:dyDescent="0.3"/>
    <row r="183263" hidden="1" x14ac:dyDescent="0.3"/>
    <row r="183264" hidden="1" x14ac:dyDescent="0.3"/>
    <row r="183265" hidden="1" x14ac:dyDescent="0.3"/>
    <row r="183266" hidden="1" x14ac:dyDescent="0.3"/>
    <row r="183267" hidden="1" x14ac:dyDescent="0.3"/>
    <row r="183268" hidden="1" x14ac:dyDescent="0.3"/>
    <row r="183269" hidden="1" x14ac:dyDescent="0.3"/>
    <row r="183270" hidden="1" x14ac:dyDescent="0.3"/>
    <row r="183271" hidden="1" x14ac:dyDescent="0.3"/>
    <row r="183272" hidden="1" x14ac:dyDescent="0.3"/>
    <row r="183273" hidden="1" x14ac:dyDescent="0.3"/>
    <row r="183274" hidden="1" x14ac:dyDescent="0.3"/>
    <row r="183275" hidden="1" x14ac:dyDescent="0.3"/>
    <row r="183276" hidden="1" x14ac:dyDescent="0.3"/>
    <row r="183277" hidden="1" x14ac:dyDescent="0.3"/>
    <row r="183278" hidden="1" x14ac:dyDescent="0.3"/>
    <row r="183279" hidden="1" x14ac:dyDescent="0.3"/>
    <row r="183280" hidden="1" x14ac:dyDescent="0.3"/>
    <row r="183281" hidden="1" x14ac:dyDescent="0.3"/>
    <row r="183282" hidden="1" x14ac:dyDescent="0.3"/>
    <row r="183283" hidden="1" x14ac:dyDescent="0.3"/>
    <row r="183284" hidden="1" x14ac:dyDescent="0.3"/>
    <row r="183285" hidden="1" x14ac:dyDescent="0.3"/>
    <row r="183286" hidden="1" x14ac:dyDescent="0.3"/>
    <row r="183287" hidden="1" x14ac:dyDescent="0.3"/>
    <row r="183288" hidden="1" x14ac:dyDescent="0.3"/>
    <row r="183289" hidden="1" x14ac:dyDescent="0.3"/>
    <row r="183290" hidden="1" x14ac:dyDescent="0.3"/>
    <row r="183291" hidden="1" x14ac:dyDescent="0.3"/>
    <row r="183292" hidden="1" x14ac:dyDescent="0.3"/>
    <row r="183293" hidden="1" x14ac:dyDescent="0.3"/>
    <row r="183294" hidden="1" x14ac:dyDescent="0.3"/>
    <row r="183295" hidden="1" x14ac:dyDescent="0.3"/>
    <row r="183296" hidden="1" x14ac:dyDescent="0.3"/>
    <row r="183297" hidden="1" x14ac:dyDescent="0.3"/>
    <row r="183298" hidden="1" x14ac:dyDescent="0.3"/>
    <row r="183299" hidden="1" x14ac:dyDescent="0.3"/>
    <row r="183300" hidden="1" x14ac:dyDescent="0.3"/>
    <row r="183301" hidden="1" x14ac:dyDescent="0.3"/>
    <row r="183302" hidden="1" x14ac:dyDescent="0.3"/>
    <row r="183303" hidden="1" x14ac:dyDescent="0.3"/>
    <row r="183304" hidden="1" x14ac:dyDescent="0.3"/>
    <row r="183305" hidden="1" x14ac:dyDescent="0.3"/>
    <row r="183306" hidden="1" x14ac:dyDescent="0.3"/>
    <row r="183307" hidden="1" x14ac:dyDescent="0.3"/>
    <row r="183308" hidden="1" x14ac:dyDescent="0.3"/>
    <row r="183309" hidden="1" x14ac:dyDescent="0.3"/>
    <row r="183310" hidden="1" x14ac:dyDescent="0.3"/>
    <row r="183311" hidden="1" x14ac:dyDescent="0.3"/>
    <row r="183312" hidden="1" x14ac:dyDescent="0.3"/>
    <row r="183313" hidden="1" x14ac:dyDescent="0.3"/>
    <row r="183314" hidden="1" x14ac:dyDescent="0.3"/>
    <row r="183315" hidden="1" x14ac:dyDescent="0.3"/>
    <row r="183316" hidden="1" x14ac:dyDescent="0.3"/>
    <row r="183317" hidden="1" x14ac:dyDescent="0.3"/>
    <row r="183318" hidden="1" x14ac:dyDescent="0.3"/>
    <row r="183319" hidden="1" x14ac:dyDescent="0.3"/>
    <row r="183320" hidden="1" x14ac:dyDescent="0.3"/>
    <row r="183321" hidden="1" x14ac:dyDescent="0.3"/>
    <row r="183322" hidden="1" x14ac:dyDescent="0.3"/>
    <row r="183323" hidden="1" x14ac:dyDescent="0.3"/>
    <row r="183324" hidden="1" x14ac:dyDescent="0.3"/>
    <row r="183325" hidden="1" x14ac:dyDescent="0.3"/>
    <row r="183326" hidden="1" x14ac:dyDescent="0.3"/>
    <row r="183327" hidden="1" x14ac:dyDescent="0.3"/>
    <row r="183328" hidden="1" x14ac:dyDescent="0.3"/>
    <row r="183329" hidden="1" x14ac:dyDescent="0.3"/>
    <row r="183330" hidden="1" x14ac:dyDescent="0.3"/>
    <row r="183331" hidden="1" x14ac:dyDescent="0.3"/>
    <row r="183332" hidden="1" x14ac:dyDescent="0.3"/>
    <row r="183333" hidden="1" x14ac:dyDescent="0.3"/>
    <row r="183334" hidden="1" x14ac:dyDescent="0.3"/>
    <row r="183335" hidden="1" x14ac:dyDescent="0.3"/>
    <row r="183336" hidden="1" x14ac:dyDescent="0.3"/>
    <row r="183337" hidden="1" x14ac:dyDescent="0.3"/>
    <row r="183338" hidden="1" x14ac:dyDescent="0.3"/>
    <row r="183339" hidden="1" x14ac:dyDescent="0.3"/>
    <row r="183340" hidden="1" x14ac:dyDescent="0.3"/>
    <row r="183341" hidden="1" x14ac:dyDescent="0.3"/>
    <row r="183342" hidden="1" x14ac:dyDescent="0.3"/>
    <row r="183343" hidden="1" x14ac:dyDescent="0.3"/>
    <row r="183344" hidden="1" x14ac:dyDescent="0.3"/>
    <row r="183345" hidden="1" x14ac:dyDescent="0.3"/>
    <row r="183346" hidden="1" x14ac:dyDescent="0.3"/>
    <row r="183347" hidden="1" x14ac:dyDescent="0.3"/>
    <row r="183348" hidden="1" x14ac:dyDescent="0.3"/>
    <row r="183349" hidden="1" x14ac:dyDescent="0.3"/>
    <row r="183350" hidden="1" x14ac:dyDescent="0.3"/>
    <row r="183351" hidden="1" x14ac:dyDescent="0.3"/>
    <row r="183352" hidden="1" x14ac:dyDescent="0.3"/>
    <row r="183353" hidden="1" x14ac:dyDescent="0.3"/>
    <row r="183354" hidden="1" x14ac:dyDescent="0.3"/>
    <row r="183355" hidden="1" x14ac:dyDescent="0.3"/>
    <row r="183356" hidden="1" x14ac:dyDescent="0.3"/>
    <row r="183357" hidden="1" x14ac:dyDescent="0.3"/>
    <row r="183358" hidden="1" x14ac:dyDescent="0.3"/>
    <row r="183359" hidden="1" x14ac:dyDescent="0.3"/>
    <row r="183360" hidden="1" x14ac:dyDescent="0.3"/>
    <row r="183361" hidden="1" x14ac:dyDescent="0.3"/>
    <row r="183362" hidden="1" x14ac:dyDescent="0.3"/>
    <row r="183363" hidden="1" x14ac:dyDescent="0.3"/>
    <row r="183364" hidden="1" x14ac:dyDescent="0.3"/>
    <row r="183365" hidden="1" x14ac:dyDescent="0.3"/>
    <row r="183366" hidden="1" x14ac:dyDescent="0.3"/>
    <row r="183367" hidden="1" x14ac:dyDescent="0.3"/>
    <row r="183368" hidden="1" x14ac:dyDescent="0.3"/>
    <row r="183369" hidden="1" x14ac:dyDescent="0.3"/>
    <row r="183370" hidden="1" x14ac:dyDescent="0.3"/>
    <row r="183371" hidden="1" x14ac:dyDescent="0.3"/>
    <row r="183372" hidden="1" x14ac:dyDescent="0.3"/>
    <row r="183373" hidden="1" x14ac:dyDescent="0.3"/>
    <row r="183374" hidden="1" x14ac:dyDescent="0.3"/>
    <row r="183375" hidden="1" x14ac:dyDescent="0.3"/>
    <row r="183376" hidden="1" x14ac:dyDescent="0.3"/>
    <row r="183377" hidden="1" x14ac:dyDescent="0.3"/>
    <row r="183378" hidden="1" x14ac:dyDescent="0.3"/>
    <row r="183379" hidden="1" x14ac:dyDescent="0.3"/>
    <row r="183380" hidden="1" x14ac:dyDescent="0.3"/>
    <row r="183381" hidden="1" x14ac:dyDescent="0.3"/>
    <row r="183382" hidden="1" x14ac:dyDescent="0.3"/>
    <row r="183383" hidden="1" x14ac:dyDescent="0.3"/>
    <row r="183384" hidden="1" x14ac:dyDescent="0.3"/>
    <row r="183385" hidden="1" x14ac:dyDescent="0.3"/>
    <row r="183386" hidden="1" x14ac:dyDescent="0.3"/>
    <row r="183387" hidden="1" x14ac:dyDescent="0.3"/>
    <row r="183388" hidden="1" x14ac:dyDescent="0.3"/>
    <row r="183389" hidden="1" x14ac:dyDescent="0.3"/>
    <row r="183390" hidden="1" x14ac:dyDescent="0.3"/>
    <row r="183391" hidden="1" x14ac:dyDescent="0.3"/>
    <row r="183392" hidden="1" x14ac:dyDescent="0.3"/>
    <row r="183393" hidden="1" x14ac:dyDescent="0.3"/>
    <row r="183394" hidden="1" x14ac:dyDescent="0.3"/>
    <row r="183395" hidden="1" x14ac:dyDescent="0.3"/>
    <row r="183396" hidden="1" x14ac:dyDescent="0.3"/>
    <row r="183397" hidden="1" x14ac:dyDescent="0.3"/>
    <row r="183398" hidden="1" x14ac:dyDescent="0.3"/>
    <row r="183399" hidden="1" x14ac:dyDescent="0.3"/>
    <row r="183400" hidden="1" x14ac:dyDescent="0.3"/>
    <row r="183401" hidden="1" x14ac:dyDescent="0.3"/>
    <row r="183402" hidden="1" x14ac:dyDescent="0.3"/>
    <row r="183403" hidden="1" x14ac:dyDescent="0.3"/>
    <row r="183404" hidden="1" x14ac:dyDescent="0.3"/>
    <row r="183405" hidden="1" x14ac:dyDescent="0.3"/>
    <row r="183406" hidden="1" x14ac:dyDescent="0.3"/>
    <row r="183407" hidden="1" x14ac:dyDescent="0.3"/>
    <row r="183408" hidden="1" x14ac:dyDescent="0.3"/>
    <row r="183409" hidden="1" x14ac:dyDescent="0.3"/>
    <row r="183410" hidden="1" x14ac:dyDescent="0.3"/>
    <row r="183411" hidden="1" x14ac:dyDescent="0.3"/>
    <row r="183412" hidden="1" x14ac:dyDescent="0.3"/>
    <row r="183413" hidden="1" x14ac:dyDescent="0.3"/>
    <row r="183414" hidden="1" x14ac:dyDescent="0.3"/>
    <row r="183415" hidden="1" x14ac:dyDescent="0.3"/>
    <row r="183416" hidden="1" x14ac:dyDescent="0.3"/>
    <row r="183417" hidden="1" x14ac:dyDescent="0.3"/>
    <row r="183418" hidden="1" x14ac:dyDescent="0.3"/>
    <row r="183419" hidden="1" x14ac:dyDescent="0.3"/>
    <row r="183420" hidden="1" x14ac:dyDescent="0.3"/>
    <row r="183421" hidden="1" x14ac:dyDescent="0.3"/>
    <row r="183422" hidden="1" x14ac:dyDescent="0.3"/>
    <row r="183423" hidden="1" x14ac:dyDescent="0.3"/>
    <row r="183424" hidden="1" x14ac:dyDescent="0.3"/>
    <row r="183425" hidden="1" x14ac:dyDescent="0.3"/>
    <row r="183426" hidden="1" x14ac:dyDescent="0.3"/>
    <row r="183427" hidden="1" x14ac:dyDescent="0.3"/>
    <row r="183428" hidden="1" x14ac:dyDescent="0.3"/>
    <row r="183429" hidden="1" x14ac:dyDescent="0.3"/>
    <row r="183430" hidden="1" x14ac:dyDescent="0.3"/>
    <row r="183431" hidden="1" x14ac:dyDescent="0.3"/>
    <row r="183432" hidden="1" x14ac:dyDescent="0.3"/>
    <row r="183433" hidden="1" x14ac:dyDescent="0.3"/>
    <row r="183434" hidden="1" x14ac:dyDescent="0.3"/>
    <row r="183435" hidden="1" x14ac:dyDescent="0.3"/>
    <row r="183436" hidden="1" x14ac:dyDescent="0.3"/>
    <row r="183437" hidden="1" x14ac:dyDescent="0.3"/>
    <row r="183438" hidden="1" x14ac:dyDescent="0.3"/>
    <row r="183439" hidden="1" x14ac:dyDescent="0.3"/>
    <row r="183440" hidden="1" x14ac:dyDescent="0.3"/>
    <row r="183441" hidden="1" x14ac:dyDescent="0.3"/>
    <row r="183442" hidden="1" x14ac:dyDescent="0.3"/>
    <row r="183443" hidden="1" x14ac:dyDescent="0.3"/>
    <row r="183444" hidden="1" x14ac:dyDescent="0.3"/>
    <row r="183445" hidden="1" x14ac:dyDescent="0.3"/>
    <row r="183446" hidden="1" x14ac:dyDescent="0.3"/>
    <row r="183447" hidden="1" x14ac:dyDescent="0.3"/>
    <row r="183448" hidden="1" x14ac:dyDescent="0.3"/>
    <row r="183449" hidden="1" x14ac:dyDescent="0.3"/>
    <row r="183450" hidden="1" x14ac:dyDescent="0.3"/>
    <row r="183451" hidden="1" x14ac:dyDescent="0.3"/>
    <row r="183452" hidden="1" x14ac:dyDescent="0.3"/>
    <row r="183453" hidden="1" x14ac:dyDescent="0.3"/>
    <row r="183454" hidden="1" x14ac:dyDescent="0.3"/>
    <row r="183455" hidden="1" x14ac:dyDescent="0.3"/>
    <row r="183456" hidden="1" x14ac:dyDescent="0.3"/>
    <row r="183457" hidden="1" x14ac:dyDescent="0.3"/>
    <row r="183458" hidden="1" x14ac:dyDescent="0.3"/>
    <row r="183459" hidden="1" x14ac:dyDescent="0.3"/>
    <row r="183460" hidden="1" x14ac:dyDescent="0.3"/>
    <row r="183461" hidden="1" x14ac:dyDescent="0.3"/>
    <row r="183462" hidden="1" x14ac:dyDescent="0.3"/>
    <row r="183463" hidden="1" x14ac:dyDescent="0.3"/>
    <row r="183464" hidden="1" x14ac:dyDescent="0.3"/>
    <row r="183465" hidden="1" x14ac:dyDescent="0.3"/>
    <row r="183466" hidden="1" x14ac:dyDescent="0.3"/>
    <row r="183467" hidden="1" x14ac:dyDescent="0.3"/>
    <row r="183468" hidden="1" x14ac:dyDescent="0.3"/>
    <row r="183469" hidden="1" x14ac:dyDescent="0.3"/>
    <row r="183470" hidden="1" x14ac:dyDescent="0.3"/>
    <row r="183471" hidden="1" x14ac:dyDescent="0.3"/>
    <row r="183472" hidden="1" x14ac:dyDescent="0.3"/>
    <row r="183473" hidden="1" x14ac:dyDescent="0.3"/>
    <row r="183474" hidden="1" x14ac:dyDescent="0.3"/>
    <row r="183475" hidden="1" x14ac:dyDescent="0.3"/>
    <row r="183476" hidden="1" x14ac:dyDescent="0.3"/>
    <row r="183477" hidden="1" x14ac:dyDescent="0.3"/>
    <row r="183478" hidden="1" x14ac:dyDescent="0.3"/>
    <row r="183479" hidden="1" x14ac:dyDescent="0.3"/>
    <row r="183480" hidden="1" x14ac:dyDescent="0.3"/>
    <row r="183481" hidden="1" x14ac:dyDescent="0.3"/>
    <row r="183482" hidden="1" x14ac:dyDescent="0.3"/>
    <row r="183483" hidden="1" x14ac:dyDescent="0.3"/>
    <row r="183484" hidden="1" x14ac:dyDescent="0.3"/>
    <row r="183485" hidden="1" x14ac:dyDescent="0.3"/>
    <row r="183486" hidden="1" x14ac:dyDescent="0.3"/>
    <row r="183487" hidden="1" x14ac:dyDescent="0.3"/>
    <row r="183488" hidden="1" x14ac:dyDescent="0.3"/>
    <row r="183489" hidden="1" x14ac:dyDescent="0.3"/>
    <row r="183490" hidden="1" x14ac:dyDescent="0.3"/>
    <row r="183491" hidden="1" x14ac:dyDescent="0.3"/>
    <row r="183492" hidden="1" x14ac:dyDescent="0.3"/>
    <row r="183493" hidden="1" x14ac:dyDescent="0.3"/>
    <row r="183494" hidden="1" x14ac:dyDescent="0.3"/>
    <row r="183495" hidden="1" x14ac:dyDescent="0.3"/>
    <row r="183496" hidden="1" x14ac:dyDescent="0.3"/>
    <row r="183497" hidden="1" x14ac:dyDescent="0.3"/>
    <row r="183498" hidden="1" x14ac:dyDescent="0.3"/>
    <row r="183499" hidden="1" x14ac:dyDescent="0.3"/>
    <row r="183500" hidden="1" x14ac:dyDescent="0.3"/>
    <row r="183501" hidden="1" x14ac:dyDescent="0.3"/>
    <row r="183502" hidden="1" x14ac:dyDescent="0.3"/>
    <row r="183503" hidden="1" x14ac:dyDescent="0.3"/>
    <row r="183504" hidden="1" x14ac:dyDescent="0.3"/>
    <row r="183505" hidden="1" x14ac:dyDescent="0.3"/>
    <row r="183506" hidden="1" x14ac:dyDescent="0.3"/>
    <row r="183507" hidden="1" x14ac:dyDescent="0.3"/>
    <row r="183508" hidden="1" x14ac:dyDescent="0.3"/>
    <row r="183509" hidden="1" x14ac:dyDescent="0.3"/>
    <row r="183510" hidden="1" x14ac:dyDescent="0.3"/>
    <row r="183511" hidden="1" x14ac:dyDescent="0.3"/>
    <row r="183512" hidden="1" x14ac:dyDescent="0.3"/>
    <row r="183513" hidden="1" x14ac:dyDescent="0.3"/>
    <row r="183514" hidden="1" x14ac:dyDescent="0.3"/>
    <row r="183515" hidden="1" x14ac:dyDescent="0.3"/>
    <row r="183516" hidden="1" x14ac:dyDescent="0.3"/>
    <row r="183517" hidden="1" x14ac:dyDescent="0.3"/>
    <row r="183518" hidden="1" x14ac:dyDescent="0.3"/>
    <row r="183519" hidden="1" x14ac:dyDescent="0.3"/>
    <row r="183520" hidden="1" x14ac:dyDescent="0.3"/>
    <row r="183521" hidden="1" x14ac:dyDescent="0.3"/>
    <row r="183522" hidden="1" x14ac:dyDescent="0.3"/>
    <row r="183523" hidden="1" x14ac:dyDescent="0.3"/>
    <row r="183524" hidden="1" x14ac:dyDescent="0.3"/>
    <row r="183525" hidden="1" x14ac:dyDescent="0.3"/>
    <row r="183526" hidden="1" x14ac:dyDescent="0.3"/>
    <row r="183527" hidden="1" x14ac:dyDescent="0.3"/>
    <row r="183528" hidden="1" x14ac:dyDescent="0.3"/>
    <row r="183529" hidden="1" x14ac:dyDescent="0.3"/>
    <row r="183530" hidden="1" x14ac:dyDescent="0.3"/>
    <row r="183531" hidden="1" x14ac:dyDescent="0.3"/>
    <row r="183532" hidden="1" x14ac:dyDescent="0.3"/>
    <row r="183533" hidden="1" x14ac:dyDescent="0.3"/>
    <row r="183534" hidden="1" x14ac:dyDescent="0.3"/>
    <row r="183535" hidden="1" x14ac:dyDescent="0.3"/>
    <row r="183536" hidden="1" x14ac:dyDescent="0.3"/>
    <row r="183537" hidden="1" x14ac:dyDescent="0.3"/>
    <row r="183538" hidden="1" x14ac:dyDescent="0.3"/>
    <row r="183539" hidden="1" x14ac:dyDescent="0.3"/>
    <row r="183540" hidden="1" x14ac:dyDescent="0.3"/>
    <row r="183541" hidden="1" x14ac:dyDescent="0.3"/>
    <row r="183542" hidden="1" x14ac:dyDescent="0.3"/>
    <row r="183543" hidden="1" x14ac:dyDescent="0.3"/>
    <row r="183544" hidden="1" x14ac:dyDescent="0.3"/>
    <row r="183545" hidden="1" x14ac:dyDescent="0.3"/>
    <row r="183546" hidden="1" x14ac:dyDescent="0.3"/>
    <row r="183547" hidden="1" x14ac:dyDescent="0.3"/>
    <row r="183548" hidden="1" x14ac:dyDescent="0.3"/>
    <row r="183549" hidden="1" x14ac:dyDescent="0.3"/>
    <row r="183550" hidden="1" x14ac:dyDescent="0.3"/>
    <row r="183551" hidden="1" x14ac:dyDescent="0.3"/>
    <row r="183552" hidden="1" x14ac:dyDescent="0.3"/>
    <row r="183553" hidden="1" x14ac:dyDescent="0.3"/>
    <row r="183554" hidden="1" x14ac:dyDescent="0.3"/>
    <row r="183555" hidden="1" x14ac:dyDescent="0.3"/>
    <row r="183556" hidden="1" x14ac:dyDescent="0.3"/>
    <row r="183557" hidden="1" x14ac:dyDescent="0.3"/>
    <row r="183558" hidden="1" x14ac:dyDescent="0.3"/>
    <row r="183559" hidden="1" x14ac:dyDescent="0.3"/>
    <row r="183560" hidden="1" x14ac:dyDescent="0.3"/>
    <row r="183561" hidden="1" x14ac:dyDescent="0.3"/>
    <row r="183562" hidden="1" x14ac:dyDescent="0.3"/>
    <row r="183563" hidden="1" x14ac:dyDescent="0.3"/>
    <row r="183564" hidden="1" x14ac:dyDescent="0.3"/>
    <row r="183565" hidden="1" x14ac:dyDescent="0.3"/>
    <row r="183566" hidden="1" x14ac:dyDescent="0.3"/>
    <row r="183567" hidden="1" x14ac:dyDescent="0.3"/>
    <row r="183568" hidden="1" x14ac:dyDescent="0.3"/>
    <row r="183569" hidden="1" x14ac:dyDescent="0.3"/>
    <row r="183570" hidden="1" x14ac:dyDescent="0.3"/>
    <row r="183571" hidden="1" x14ac:dyDescent="0.3"/>
    <row r="183572" hidden="1" x14ac:dyDescent="0.3"/>
    <row r="183573" hidden="1" x14ac:dyDescent="0.3"/>
    <row r="183574" hidden="1" x14ac:dyDescent="0.3"/>
    <row r="183575" hidden="1" x14ac:dyDescent="0.3"/>
    <row r="183576" hidden="1" x14ac:dyDescent="0.3"/>
    <row r="183577" hidden="1" x14ac:dyDescent="0.3"/>
    <row r="183578" hidden="1" x14ac:dyDescent="0.3"/>
    <row r="183579" hidden="1" x14ac:dyDescent="0.3"/>
    <row r="183580" hidden="1" x14ac:dyDescent="0.3"/>
    <row r="183581" hidden="1" x14ac:dyDescent="0.3"/>
    <row r="183582" hidden="1" x14ac:dyDescent="0.3"/>
    <row r="183583" hidden="1" x14ac:dyDescent="0.3"/>
    <row r="183584" hidden="1" x14ac:dyDescent="0.3"/>
    <row r="183585" hidden="1" x14ac:dyDescent="0.3"/>
    <row r="183586" hidden="1" x14ac:dyDescent="0.3"/>
    <row r="183587" hidden="1" x14ac:dyDescent="0.3"/>
    <row r="183588" hidden="1" x14ac:dyDescent="0.3"/>
    <row r="183589" hidden="1" x14ac:dyDescent="0.3"/>
    <row r="183590" hidden="1" x14ac:dyDescent="0.3"/>
    <row r="183591" hidden="1" x14ac:dyDescent="0.3"/>
    <row r="183592" hidden="1" x14ac:dyDescent="0.3"/>
    <row r="183593" hidden="1" x14ac:dyDescent="0.3"/>
    <row r="183594" hidden="1" x14ac:dyDescent="0.3"/>
    <row r="183595" hidden="1" x14ac:dyDescent="0.3"/>
    <row r="183596" hidden="1" x14ac:dyDescent="0.3"/>
    <row r="183597" hidden="1" x14ac:dyDescent="0.3"/>
    <row r="183598" hidden="1" x14ac:dyDescent="0.3"/>
    <row r="183599" hidden="1" x14ac:dyDescent="0.3"/>
    <row r="183600" hidden="1" x14ac:dyDescent="0.3"/>
    <row r="183601" hidden="1" x14ac:dyDescent="0.3"/>
    <row r="183602" hidden="1" x14ac:dyDescent="0.3"/>
    <row r="183603" hidden="1" x14ac:dyDescent="0.3"/>
    <row r="183604" hidden="1" x14ac:dyDescent="0.3"/>
    <row r="183605" hidden="1" x14ac:dyDescent="0.3"/>
    <row r="183606" hidden="1" x14ac:dyDescent="0.3"/>
    <row r="183607" hidden="1" x14ac:dyDescent="0.3"/>
    <row r="183608" hidden="1" x14ac:dyDescent="0.3"/>
    <row r="183609" hidden="1" x14ac:dyDescent="0.3"/>
    <row r="183610" hidden="1" x14ac:dyDescent="0.3"/>
    <row r="183611" hidden="1" x14ac:dyDescent="0.3"/>
    <row r="183612" hidden="1" x14ac:dyDescent="0.3"/>
    <row r="183613" hidden="1" x14ac:dyDescent="0.3"/>
    <row r="183614" hidden="1" x14ac:dyDescent="0.3"/>
    <row r="183615" hidden="1" x14ac:dyDescent="0.3"/>
    <row r="183616" hidden="1" x14ac:dyDescent="0.3"/>
    <row r="183617" hidden="1" x14ac:dyDescent="0.3"/>
    <row r="183618" hidden="1" x14ac:dyDescent="0.3"/>
    <row r="183619" hidden="1" x14ac:dyDescent="0.3"/>
    <row r="183620" hidden="1" x14ac:dyDescent="0.3"/>
    <row r="183621" hidden="1" x14ac:dyDescent="0.3"/>
    <row r="183622" hidden="1" x14ac:dyDescent="0.3"/>
    <row r="183623" hidden="1" x14ac:dyDescent="0.3"/>
    <row r="183624" hidden="1" x14ac:dyDescent="0.3"/>
    <row r="183625" hidden="1" x14ac:dyDescent="0.3"/>
    <row r="183626" hidden="1" x14ac:dyDescent="0.3"/>
    <row r="183627" hidden="1" x14ac:dyDescent="0.3"/>
    <row r="183628" hidden="1" x14ac:dyDescent="0.3"/>
    <row r="183629" hidden="1" x14ac:dyDescent="0.3"/>
    <row r="183630" hidden="1" x14ac:dyDescent="0.3"/>
    <row r="183631" hidden="1" x14ac:dyDescent="0.3"/>
    <row r="183632" hidden="1" x14ac:dyDescent="0.3"/>
    <row r="183633" hidden="1" x14ac:dyDescent="0.3"/>
    <row r="183634" hidden="1" x14ac:dyDescent="0.3"/>
    <row r="183635" hidden="1" x14ac:dyDescent="0.3"/>
    <row r="183636" hidden="1" x14ac:dyDescent="0.3"/>
    <row r="183637" hidden="1" x14ac:dyDescent="0.3"/>
    <row r="183638" hidden="1" x14ac:dyDescent="0.3"/>
    <row r="183639" hidden="1" x14ac:dyDescent="0.3"/>
    <row r="183640" hidden="1" x14ac:dyDescent="0.3"/>
    <row r="183641" hidden="1" x14ac:dyDescent="0.3"/>
    <row r="183642" hidden="1" x14ac:dyDescent="0.3"/>
    <row r="183643" hidden="1" x14ac:dyDescent="0.3"/>
    <row r="183644" hidden="1" x14ac:dyDescent="0.3"/>
    <row r="183645" hidden="1" x14ac:dyDescent="0.3"/>
    <row r="183646" hidden="1" x14ac:dyDescent="0.3"/>
    <row r="183647" hidden="1" x14ac:dyDescent="0.3"/>
    <row r="183648" hidden="1" x14ac:dyDescent="0.3"/>
    <row r="183649" hidden="1" x14ac:dyDescent="0.3"/>
    <row r="183650" hidden="1" x14ac:dyDescent="0.3"/>
    <row r="183651" hidden="1" x14ac:dyDescent="0.3"/>
    <row r="183652" hidden="1" x14ac:dyDescent="0.3"/>
    <row r="183653" hidden="1" x14ac:dyDescent="0.3"/>
    <row r="183654" hidden="1" x14ac:dyDescent="0.3"/>
    <row r="183655" hidden="1" x14ac:dyDescent="0.3"/>
    <row r="183656" hidden="1" x14ac:dyDescent="0.3"/>
    <row r="183657" hidden="1" x14ac:dyDescent="0.3"/>
    <row r="183658" hidden="1" x14ac:dyDescent="0.3"/>
    <row r="183659" hidden="1" x14ac:dyDescent="0.3"/>
    <row r="183660" hidden="1" x14ac:dyDescent="0.3"/>
    <row r="183661" hidden="1" x14ac:dyDescent="0.3"/>
    <row r="183662" hidden="1" x14ac:dyDescent="0.3"/>
    <row r="183663" hidden="1" x14ac:dyDescent="0.3"/>
    <row r="183664" hidden="1" x14ac:dyDescent="0.3"/>
    <row r="183665" hidden="1" x14ac:dyDescent="0.3"/>
    <row r="183666" hidden="1" x14ac:dyDescent="0.3"/>
    <row r="183667" hidden="1" x14ac:dyDescent="0.3"/>
    <row r="183668" hidden="1" x14ac:dyDescent="0.3"/>
    <row r="183669" hidden="1" x14ac:dyDescent="0.3"/>
    <row r="183670" hidden="1" x14ac:dyDescent="0.3"/>
    <row r="183671" hidden="1" x14ac:dyDescent="0.3"/>
    <row r="183672" hidden="1" x14ac:dyDescent="0.3"/>
    <row r="183673" hidden="1" x14ac:dyDescent="0.3"/>
    <row r="183674" hidden="1" x14ac:dyDescent="0.3"/>
    <row r="183675" hidden="1" x14ac:dyDescent="0.3"/>
    <row r="183676" hidden="1" x14ac:dyDescent="0.3"/>
    <row r="183677" hidden="1" x14ac:dyDescent="0.3"/>
    <row r="183678" hidden="1" x14ac:dyDescent="0.3"/>
    <row r="183679" hidden="1" x14ac:dyDescent="0.3"/>
    <row r="183680" hidden="1" x14ac:dyDescent="0.3"/>
    <row r="183681" hidden="1" x14ac:dyDescent="0.3"/>
    <row r="183682" hidden="1" x14ac:dyDescent="0.3"/>
    <row r="183683" hidden="1" x14ac:dyDescent="0.3"/>
    <row r="183684" hidden="1" x14ac:dyDescent="0.3"/>
    <row r="183685" hidden="1" x14ac:dyDescent="0.3"/>
    <row r="183686" hidden="1" x14ac:dyDescent="0.3"/>
    <row r="183687" hidden="1" x14ac:dyDescent="0.3"/>
    <row r="183688" hidden="1" x14ac:dyDescent="0.3"/>
    <row r="183689" hidden="1" x14ac:dyDescent="0.3"/>
    <row r="183690" hidden="1" x14ac:dyDescent="0.3"/>
    <row r="183691" hidden="1" x14ac:dyDescent="0.3"/>
    <row r="183692" hidden="1" x14ac:dyDescent="0.3"/>
    <row r="183693" hidden="1" x14ac:dyDescent="0.3"/>
    <row r="183694" hidden="1" x14ac:dyDescent="0.3"/>
    <row r="183695" hidden="1" x14ac:dyDescent="0.3"/>
    <row r="183696" hidden="1" x14ac:dyDescent="0.3"/>
    <row r="183697" hidden="1" x14ac:dyDescent="0.3"/>
    <row r="183698" hidden="1" x14ac:dyDescent="0.3"/>
    <row r="183699" hidden="1" x14ac:dyDescent="0.3"/>
    <row r="183700" hidden="1" x14ac:dyDescent="0.3"/>
    <row r="183701" hidden="1" x14ac:dyDescent="0.3"/>
    <row r="183702" hidden="1" x14ac:dyDescent="0.3"/>
    <row r="183703" hidden="1" x14ac:dyDescent="0.3"/>
    <row r="183704" hidden="1" x14ac:dyDescent="0.3"/>
    <row r="183705" hidden="1" x14ac:dyDescent="0.3"/>
    <row r="183706" hidden="1" x14ac:dyDescent="0.3"/>
    <row r="183707" hidden="1" x14ac:dyDescent="0.3"/>
    <row r="183708" hidden="1" x14ac:dyDescent="0.3"/>
    <row r="183709" hidden="1" x14ac:dyDescent="0.3"/>
    <row r="183710" hidden="1" x14ac:dyDescent="0.3"/>
    <row r="183711" hidden="1" x14ac:dyDescent="0.3"/>
    <row r="183712" hidden="1" x14ac:dyDescent="0.3"/>
    <row r="183713" hidden="1" x14ac:dyDescent="0.3"/>
    <row r="183714" hidden="1" x14ac:dyDescent="0.3"/>
    <row r="183715" hidden="1" x14ac:dyDescent="0.3"/>
    <row r="183716" hidden="1" x14ac:dyDescent="0.3"/>
    <row r="183717" hidden="1" x14ac:dyDescent="0.3"/>
    <row r="183718" hidden="1" x14ac:dyDescent="0.3"/>
    <row r="183719" hidden="1" x14ac:dyDescent="0.3"/>
    <row r="183720" hidden="1" x14ac:dyDescent="0.3"/>
    <row r="183721" hidden="1" x14ac:dyDescent="0.3"/>
    <row r="183722" hidden="1" x14ac:dyDescent="0.3"/>
    <row r="183723" hidden="1" x14ac:dyDescent="0.3"/>
    <row r="183724" hidden="1" x14ac:dyDescent="0.3"/>
    <row r="183725" hidden="1" x14ac:dyDescent="0.3"/>
    <row r="183726" hidden="1" x14ac:dyDescent="0.3"/>
    <row r="183727" hidden="1" x14ac:dyDescent="0.3"/>
    <row r="183728" hidden="1" x14ac:dyDescent="0.3"/>
    <row r="183729" hidden="1" x14ac:dyDescent="0.3"/>
    <row r="183730" hidden="1" x14ac:dyDescent="0.3"/>
    <row r="183731" hidden="1" x14ac:dyDescent="0.3"/>
    <row r="183732" hidden="1" x14ac:dyDescent="0.3"/>
    <row r="183733" hidden="1" x14ac:dyDescent="0.3"/>
    <row r="183734" hidden="1" x14ac:dyDescent="0.3"/>
    <row r="183735" hidden="1" x14ac:dyDescent="0.3"/>
    <row r="183736" hidden="1" x14ac:dyDescent="0.3"/>
    <row r="183737" hidden="1" x14ac:dyDescent="0.3"/>
    <row r="183738" hidden="1" x14ac:dyDescent="0.3"/>
    <row r="183739" hidden="1" x14ac:dyDescent="0.3"/>
    <row r="183740" hidden="1" x14ac:dyDescent="0.3"/>
    <row r="183741" hidden="1" x14ac:dyDescent="0.3"/>
    <row r="183742" hidden="1" x14ac:dyDescent="0.3"/>
    <row r="183743" hidden="1" x14ac:dyDescent="0.3"/>
    <row r="183744" hidden="1" x14ac:dyDescent="0.3"/>
    <row r="183745" hidden="1" x14ac:dyDescent="0.3"/>
    <row r="183746" hidden="1" x14ac:dyDescent="0.3"/>
    <row r="183747" hidden="1" x14ac:dyDescent="0.3"/>
    <row r="183748" hidden="1" x14ac:dyDescent="0.3"/>
    <row r="183749" hidden="1" x14ac:dyDescent="0.3"/>
    <row r="183750" hidden="1" x14ac:dyDescent="0.3"/>
    <row r="183751" hidden="1" x14ac:dyDescent="0.3"/>
    <row r="183752" hidden="1" x14ac:dyDescent="0.3"/>
    <row r="183753" hidden="1" x14ac:dyDescent="0.3"/>
    <row r="183754" hidden="1" x14ac:dyDescent="0.3"/>
    <row r="183755" hidden="1" x14ac:dyDescent="0.3"/>
    <row r="183756" hidden="1" x14ac:dyDescent="0.3"/>
    <row r="183757" hidden="1" x14ac:dyDescent="0.3"/>
    <row r="183758" hidden="1" x14ac:dyDescent="0.3"/>
    <row r="183759" hidden="1" x14ac:dyDescent="0.3"/>
    <row r="183760" hidden="1" x14ac:dyDescent="0.3"/>
    <row r="183761" hidden="1" x14ac:dyDescent="0.3"/>
    <row r="183762" hidden="1" x14ac:dyDescent="0.3"/>
    <row r="183763" hidden="1" x14ac:dyDescent="0.3"/>
    <row r="183764" hidden="1" x14ac:dyDescent="0.3"/>
    <row r="183765" hidden="1" x14ac:dyDescent="0.3"/>
    <row r="183766" hidden="1" x14ac:dyDescent="0.3"/>
    <row r="183767" hidden="1" x14ac:dyDescent="0.3"/>
    <row r="183768" hidden="1" x14ac:dyDescent="0.3"/>
    <row r="183769" hidden="1" x14ac:dyDescent="0.3"/>
    <row r="183770" hidden="1" x14ac:dyDescent="0.3"/>
    <row r="183771" hidden="1" x14ac:dyDescent="0.3"/>
    <row r="183772" hidden="1" x14ac:dyDescent="0.3"/>
    <row r="183773" hidden="1" x14ac:dyDescent="0.3"/>
    <row r="183774" hidden="1" x14ac:dyDescent="0.3"/>
    <row r="183775" hidden="1" x14ac:dyDescent="0.3"/>
    <row r="183776" hidden="1" x14ac:dyDescent="0.3"/>
    <row r="183777" hidden="1" x14ac:dyDescent="0.3"/>
    <row r="183778" hidden="1" x14ac:dyDescent="0.3"/>
    <row r="183779" hidden="1" x14ac:dyDescent="0.3"/>
    <row r="183780" hidden="1" x14ac:dyDescent="0.3"/>
    <row r="183781" hidden="1" x14ac:dyDescent="0.3"/>
    <row r="183782" hidden="1" x14ac:dyDescent="0.3"/>
    <row r="183783" hidden="1" x14ac:dyDescent="0.3"/>
    <row r="183784" hidden="1" x14ac:dyDescent="0.3"/>
    <row r="183785" hidden="1" x14ac:dyDescent="0.3"/>
    <row r="183786" hidden="1" x14ac:dyDescent="0.3"/>
    <row r="183787" hidden="1" x14ac:dyDescent="0.3"/>
    <row r="183788" hidden="1" x14ac:dyDescent="0.3"/>
    <row r="183789" hidden="1" x14ac:dyDescent="0.3"/>
    <row r="183790" hidden="1" x14ac:dyDescent="0.3"/>
    <row r="183791" hidden="1" x14ac:dyDescent="0.3"/>
    <row r="183792" hidden="1" x14ac:dyDescent="0.3"/>
    <row r="183793" hidden="1" x14ac:dyDescent="0.3"/>
    <row r="183794" hidden="1" x14ac:dyDescent="0.3"/>
    <row r="183795" hidden="1" x14ac:dyDescent="0.3"/>
    <row r="183796" hidden="1" x14ac:dyDescent="0.3"/>
    <row r="183797" hidden="1" x14ac:dyDescent="0.3"/>
    <row r="183798" hidden="1" x14ac:dyDescent="0.3"/>
    <row r="183799" hidden="1" x14ac:dyDescent="0.3"/>
    <row r="183800" hidden="1" x14ac:dyDescent="0.3"/>
    <row r="183801" hidden="1" x14ac:dyDescent="0.3"/>
    <row r="183802" hidden="1" x14ac:dyDescent="0.3"/>
    <row r="183803" hidden="1" x14ac:dyDescent="0.3"/>
    <row r="183804" hidden="1" x14ac:dyDescent="0.3"/>
    <row r="183805" hidden="1" x14ac:dyDescent="0.3"/>
    <row r="183806" hidden="1" x14ac:dyDescent="0.3"/>
    <row r="183807" hidden="1" x14ac:dyDescent="0.3"/>
    <row r="183808" hidden="1" x14ac:dyDescent="0.3"/>
    <row r="183809" hidden="1" x14ac:dyDescent="0.3"/>
    <row r="183810" hidden="1" x14ac:dyDescent="0.3"/>
    <row r="183811" hidden="1" x14ac:dyDescent="0.3"/>
    <row r="183812" hidden="1" x14ac:dyDescent="0.3"/>
    <row r="183813" hidden="1" x14ac:dyDescent="0.3"/>
    <row r="183814" hidden="1" x14ac:dyDescent="0.3"/>
    <row r="183815" hidden="1" x14ac:dyDescent="0.3"/>
    <row r="183816" hidden="1" x14ac:dyDescent="0.3"/>
    <row r="183817" hidden="1" x14ac:dyDescent="0.3"/>
    <row r="183818" hidden="1" x14ac:dyDescent="0.3"/>
    <row r="183819" hidden="1" x14ac:dyDescent="0.3"/>
    <row r="183820" hidden="1" x14ac:dyDescent="0.3"/>
    <row r="183821" hidden="1" x14ac:dyDescent="0.3"/>
    <row r="183822" hidden="1" x14ac:dyDescent="0.3"/>
    <row r="183823" hidden="1" x14ac:dyDescent="0.3"/>
    <row r="183824" hidden="1" x14ac:dyDescent="0.3"/>
    <row r="183825" hidden="1" x14ac:dyDescent="0.3"/>
    <row r="183826" hidden="1" x14ac:dyDescent="0.3"/>
    <row r="183827" hidden="1" x14ac:dyDescent="0.3"/>
    <row r="183828" hidden="1" x14ac:dyDescent="0.3"/>
    <row r="183829" hidden="1" x14ac:dyDescent="0.3"/>
    <row r="183830" hidden="1" x14ac:dyDescent="0.3"/>
    <row r="183831" hidden="1" x14ac:dyDescent="0.3"/>
    <row r="183832" hidden="1" x14ac:dyDescent="0.3"/>
    <row r="183833" hidden="1" x14ac:dyDescent="0.3"/>
    <row r="183834" hidden="1" x14ac:dyDescent="0.3"/>
    <row r="183835" hidden="1" x14ac:dyDescent="0.3"/>
    <row r="183836" hidden="1" x14ac:dyDescent="0.3"/>
    <row r="183837" hidden="1" x14ac:dyDescent="0.3"/>
    <row r="183838" hidden="1" x14ac:dyDescent="0.3"/>
    <row r="183839" hidden="1" x14ac:dyDescent="0.3"/>
    <row r="183840" hidden="1" x14ac:dyDescent="0.3"/>
    <row r="183841" hidden="1" x14ac:dyDescent="0.3"/>
    <row r="183842" hidden="1" x14ac:dyDescent="0.3"/>
    <row r="183843" hidden="1" x14ac:dyDescent="0.3"/>
    <row r="183844" hidden="1" x14ac:dyDescent="0.3"/>
    <row r="183845" hidden="1" x14ac:dyDescent="0.3"/>
    <row r="183846" hidden="1" x14ac:dyDescent="0.3"/>
    <row r="183847" hidden="1" x14ac:dyDescent="0.3"/>
    <row r="183848" hidden="1" x14ac:dyDescent="0.3"/>
    <row r="183849" hidden="1" x14ac:dyDescent="0.3"/>
    <row r="183850" hidden="1" x14ac:dyDescent="0.3"/>
    <row r="183851" hidden="1" x14ac:dyDescent="0.3"/>
    <row r="183852" hidden="1" x14ac:dyDescent="0.3"/>
    <row r="183853" hidden="1" x14ac:dyDescent="0.3"/>
    <row r="183854" hidden="1" x14ac:dyDescent="0.3"/>
    <row r="183855" hidden="1" x14ac:dyDescent="0.3"/>
    <row r="183856" hidden="1" x14ac:dyDescent="0.3"/>
    <row r="183857" hidden="1" x14ac:dyDescent="0.3"/>
    <row r="183858" hidden="1" x14ac:dyDescent="0.3"/>
    <row r="183859" hidden="1" x14ac:dyDescent="0.3"/>
    <row r="183860" hidden="1" x14ac:dyDescent="0.3"/>
    <row r="183861" hidden="1" x14ac:dyDescent="0.3"/>
    <row r="183862" hidden="1" x14ac:dyDescent="0.3"/>
    <row r="183863" hidden="1" x14ac:dyDescent="0.3"/>
    <row r="183864" hidden="1" x14ac:dyDescent="0.3"/>
    <row r="183865" hidden="1" x14ac:dyDescent="0.3"/>
    <row r="183866" hidden="1" x14ac:dyDescent="0.3"/>
    <row r="183867" hidden="1" x14ac:dyDescent="0.3"/>
    <row r="183868" hidden="1" x14ac:dyDescent="0.3"/>
    <row r="183869" hidden="1" x14ac:dyDescent="0.3"/>
    <row r="183870" hidden="1" x14ac:dyDescent="0.3"/>
    <row r="183871" hidden="1" x14ac:dyDescent="0.3"/>
    <row r="183872" hidden="1" x14ac:dyDescent="0.3"/>
    <row r="183873" hidden="1" x14ac:dyDescent="0.3"/>
    <row r="183874" hidden="1" x14ac:dyDescent="0.3"/>
    <row r="183875" hidden="1" x14ac:dyDescent="0.3"/>
    <row r="183876" hidden="1" x14ac:dyDescent="0.3"/>
    <row r="183877" hidden="1" x14ac:dyDescent="0.3"/>
    <row r="183878" hidden="1" x14ac:dyDescent="0.3"/>
    <row r="183879" hidden="1" x14ac:dyDescent="0.3"/>
    <row r="183880" hidden="1" x14ac:dyDescent="0.3"/>
    <row r="183881" hidden="1" x14ac:dyDescent="0.3"/>
    <row r="183882" hidden="1" x14ac:dyDescent="0.3"/>
    <row r="183883" hidden="1" x14ac:dyDescent="0.3"/>
    <row r="183884" hidden="1" x14ac:dyDescent="0.3"/>
    <row r="183885" hidden="1" x14ac:dyDescent="0.3"/>
    <row r="183886" hidden="1" x14ac:dyDescent="0.3"/>
    <row r="183887" hidden="1" x14ac:dyDescent="0.3"/>
    <row r="183888" hidden="1" x14ac:dyDescent="0.3"/>
    <row r="183889" hidden="1" x14ac:dyDescent="0.3"/>
    <row r="183890" hidden="1" x14ac:dyDescent="0.3"/>
    <row r="183891" hidden="1" x14ac:dyDescent="0.3"/>
    <row r="183892" hidden="1" x14ac:dyDescent="0.3"/>
    <row r="183893" hidden="1" x14ac:dyDescent="0.3"/>
    <row r="183894" hidden="1" x14ac:dyDescent="0.3"/>
    <row r="183895" hidden="1" x14ac:dyDescent="0.3"/>
    <row r="183896" hidden="1" x14ac:dyDescent="0.3"/>
    <row r="183897" hidden="1" x14ac:dyDescent="0.3"/>
    <row r="183898" hidden="1" x14ac:dyDescent="0.3"/>
    <row r="183899" hidden="1" x14ac:dyDescent="0.3"/>
    <row r="183900" hidden="1" x14ac:dyDescent="0.3"/>
    <row r="183901" hidden="1" x14ac:dyDescent="0.3"/>
    <row r="183902" hidden="1" x14ac:dyDescent="0.3"/>
    <row r="183903" hidden="1" x14ac:dyDescent="0.3"/>
    <row r="183904" hidden="1" x14ac:dyDescent="0.3"/>
    <row r="183905" hidden="1" x14ac:dyDescent="0.3"/>
    <row r="183906" hidden="1" x14ac:dyDescent="0.3"/>
    <row r="183907" hidden="1" x14ac:dyDescent="0.3"/>
    <row r="183908" hidden="1" x14ac:dyDescent="0.3"/>
    <row r="183909" hidden="1" x14ac:dyDescent="0.3"/>
    <row r="183910" hidden="1" x14ac:dyDescent="0.3"/>
    <row r="183911" hidden="1" x14ac:dyDescent="0.3"/>
    <row r="183912" hidden="1" x14ac:dyDescent="0.3"/>
    <row r="183913" hidden="1" x14ac:dyDescent="0.3"/>
    <row r="183914" hidden="1" x14ac:dyDescent="0.3"/>
    <row r="183915" hidden="1" x14ac:dyDescent="0.3"/>
    <row r="183916" hidden="1" x14ac:dyDescent="0.3"/>
    <row r="183917" hidden="1" x14ac:dyDescent="0.3"/>
    <row r="183918" hidden="1" x14ac:dyDescent="0.3"/>
    <row r="183919" hidden="1" x14ac:dyDescent="0.3"/>
    <row r="183920" hidden="1" x14ac:dyDescent="0.3"/>
    <row r="183921" hidden="1" x14ac:dyDescent="0.3"/>
    <row r="183922" hidden="1" x14ac:dyDescent="0.3"/>
    <row r="183923" hidden="1" x14ac:dyDescent="0.3"/>
    <row r="183924" hidden="1" x14ac:dyDescent="0.3"/>
    <row r="183925" hidden="1" x14ac:dyDescent="0.3"/>
    <row r="183926" hidden="1" x14ac:dyDescent="0.3"/>
    <row r="183927" hidden="1" x14ac:dyDescent="0.3"/>
    <row r="183928" hidden="1" x14ac:dyDescent="0.3"/>
    <row r="183929" hidden="1" x14ac:dyDescent="0.3"/>
    <row r="183930" hidden="1" x14ac:dyDescent="0.3"/>
    <row r="183931" hidden="1" x14ac:dyDescent="0.3"/>
    <row r="183932" hidden="1" x14ac:dyDescent="0.3"/>
    <row r="183933" hidden="1" x14ac:dyDescent="0.3"/>
    <row r="183934" hidden="1" x14ac:dyDescent="0.3"/>
    <row r="183935" hidden="1" x14ac:dyDescent="0.3"/>
    <row r="183936" hidden="1" x14ac:dyDescent="0.3"/>
    <row r="183937" hidden="1" x14ac:dyDescent="0.3"/>
    <row r="183938" hidden="1" x14ac:dyDescent="0.3"/>
    <row r="183939" hidden="1" x14ac:dyDescent="0.3"/>
    <row r="183940" hidden="1" x14ac:dyDescent="0.3"/>
    <row r="183941" hidden="1" x14ac:dyDescent="0.3"/>
    <row r="183942" hidden="1" x14ac:dyDescent="0.3"/>
    <row r="183943" hidden="1" x14ac:dyDescent="0.3"/>
    <row r="183944" hidden="1" x14ac:dyDescent="0.3"/>
    <row r="183945" hidden="1" x14ac:dyDescent="0.3"/>
    <row r="183946" hidden="1" x14ac:dyDescent="0.3"/>
    <row r="183947" hidden="1" x14ac:dyDescent="0.3"/>
    <row r="183948" hidden="1" x14ac:dyDescent="0.3"/>
    <row r="183949" hidden="1" x14ac:dyDescent="0.3"/>
    <row r="183950" hidden="1" x14ac:dyDescent="0.3"/>
    <row r="183951" hidden="1" x14ac:dyDescent="0.3"/>
    <row r="183952" hidden="1" x14ac:dyDescent="0.3"/>
    <row r="183953" hidden="1" x14ac:dyDescent="0.3"/>
    <row r="183954" hidden="1" x14ac:dyDescent="0.3"/>
    <row r="183955" hidden="1" x14ac:dyDescent="0.3"/>
    <row r="183956" hidden="1" x14ac:dyDescent="0.3"/>
    <row r="183957" hidden="1" x14ac:dyDescent="0.3"/>
    <row r="183958" hidden="1" x14ac:dyDescent="0.3"/>
    <row r="183959" hidden="1" x14ac:dyDescent="0.3"/>
    <row r="183960" hidden="1" x14ac:dyDescent="0.3"/>
    <row r="183961" hidden="1" x14ac:dyDescent="0.3"/>
    <row r="183962" hidden="1" x14ac:dyDescent="0.3"/>
    <row r="183963" hidden="1" x14ac:dyDescent="0.3"/>
    <row r="183964" hidden="1" x14ac:dyDescent="0.3"/>
    <row r="183965" hidden="1" x14ac:dyDescent="0.3"/>
    <row r="183966" hidden="1" x14ac:dyDescent="0.3"/>
    <row r="183967" hidden="1" x14ac:dyDescent="0.3"/>
    <row r="183968" hidden="1" x14ac:dyDescent="0.3"/>
    <row r="183969" hidden="1" x14ac:dyDescent="0.3"/>
    <row r="183970" hidden="1" x14ac:dyDescent="0.3"/>
    <row r="183971" hidden="1" x14ac:dyDescent="0.3"/>
    <row r="183972" hidden="1" x14ac:dyDescent="0.3"/>
    <row r="183973" hidden="1" x14ac:dyDescent="0.3"/>
    <row r="183974" hidden="1" x14ac:dyDescent="0.3"/>
    <row r="183975" hidden="1" x14ac:dyDescent="0.3"/>
    <row r="183976" hidden="1" x14ac:dyDescent="0.3"/>
    <row r="183977" hidden="1" x14ac:dyDescent="0.3"/>
    <row r="183978" hidden="1" x14ac:dyDescent="0.3"/>
    <row r="183979" hidden="1" x14ac:dyDescent="0.3"/>
    <row r="183980" hidden="1" x14ac:dyDescent="0.3"/>
    <row r="183981" hidden="1" x14ac:dyDescent="0.3"/>
    <row r="183982" hidden="1" x14ac:dyDescent="0.3"/>
    <row r="183983" hidden="1" x14ac:dyDescent="0.3"/>
    <row r="183984" hidden="1" x14ac:dyDescent="0.3"/>
    <row r="183985" hidden="1" x14ac:dyDescent="0.3"/>
    <row r="183986" hidden="1" x14ac:dyDescent="0.3"/>
    <row r="183987" hidden="1" x14ac:dyDescent="0.3"/>
    <row r="183988" hidden="1" x14ac:dyDescent="0.3"/>
    <row r="183989" hidden="1" x14ac:dyDescent="0.3"/>
    <row r="183990" hidden="1" x14ac:dyDescent="0.3"/>
    <row r="183991" hidden="1" x14ac:dyDescent="0.3"/>
    <row r="183992" hidden="1" x14ac:dyDescent="0.3"/>
    <row r="183993" hidden="1" x14ac:dyDescent="0.3"/>
    <row r="183994" hidden="1" x14ac:dyDescent="0.3"/>
    <row r="183995" hidden="1" x14ac:dyDescent="0.3"/>
    <row r="183996" hidden="1" x14ac:dyDescent="0.3"/>
    <row r="183997" hidden="1" x14ac:dyDescent="0.3"/>
    <row r="183998" hidden="1" x14ac:dyDescent="0.3"/>
    <row r="183999" hidden="1" x14ac:dyDescent="0.3"/>
    <row r="184000" hidden="1" x14ac:dyDescent="0.3"/>
    <row r="184001" hidden="1" x14ac:dyDescent="0.3"/>
    <row r="184002" hidden="1" x14ac:dyDescent="0.3"/>
    <row r="184003" hidden="1" x14ac:dyDescent="0.3"/>
    <row r="184004" hidden="1" x14ac:dyDescent="0.3"/>
    <row r="184005" hidden="1" x14ac:dyDescent="0.3"/>
    <row r="184006" hidden="1" x14ac:dyDescent="0.3"/>
    <row r="184007" hidden="1" x14ac:dyDescent="0.3"/>
    <row r="184008" hidden="1" x14ac:dyDescent="0.3"/>
    <row r="184009" hidden="1" x14ac:dyDescent="0.3"/>
    <row r="184010" hidden="1" x14ac:dyDescent="0.3"/>
    <row r="184011" hidden="1" x14ac:dyDescent="0.3"/>
    <row r="184012" hidden="1" x14ac:dyDescent="0.3"/>
    <row r="184013" hidden="1" x14ac:dyDescent="0.3"/>
    <row r="184014" hidden="1" x14ac:dyDescent="0.3"/>
    <row r="184015" hidden="1" x14ac:dyDescent="0.3"/>
    <row r="184016" hidden="1" x14ac:dyDescent="0.3"/>
    <row r="184017" hidden="1" x14ac:dyDescent="0.3"/>
    <row r="184018" hidden="1" x14ac:dyDescent="0.3"/>
    <row r="184019" hidden="1" x14ac:dyDescent="0.3"/>
    <row r="184020" hidden="1" x14ac:dyDescent="0.3"/>
    <row r="184021" hidden="1" x14ac:dyDescent="0.3"/>
    <row r="184022" hidden="1" x14ac:dyDescent="0.3"/>
    <row r="184023" hidden="1" x14ac:dyDescent="0.3"/>
    <row r="184024" hidden="1" x14ac:dyDescent="0.3"/>
    <row r="184025" hidden="1" x14ac:dyDescent="0.3"/>
    <row r="184026" hidden="1" x14ac:dyDescent="0.3"/>
    <row r="184027" hidden="1" x14ac:dyDescent="0.3"/>
    <row r="184028" hidden="1" x14ac:dyDescent="0.3"/>
    <row r="184029" hidden="1" x14ac:dyDescent="0.3"/>
    <row r="184030" hidden="1" x14ac:dyDescent="0.3"/>
    <row r="184031" hidden="1" x14ac:dyDescent="0.3"/>
    <row r="184032" hidden="1" x14ac:dyDescent="0.3"/>
    <row r="184033" hidden="1" x14ac:dyDescent="0.3"/>
    <row r="184034" hidden="1" x14ac:dyDescent="0.3"/>
    <row r="184035" hidden="1" x14ac:dyDescent="0.3"/>
    <row r="184036" hidden="1" x14ac:dyDescent="0.3"/>
    <row r="184037" hidden="1" x14ac:dyDescent="0.3"/>
    <row r="184038" hidden="1" x14ac:dyDescent="0.3"/>
    <row r="184039" hidden="1" x14ac:dyDescent="0.3"/>
    <row r="184040" hidden="1" x14ac:dyDescent="0.3"/>
    <row r="184041" hidden="1" x14ac:dyDescent="0.3"/>
    <row r="184042" hidden="1" x14ac:dyDescent="0.3"/>
    <row r="184043" hidden="1" x14ac:dyDescent="0.3"/>
    <row r="184044" hidden="1" x14ac:dyDescent="0.3"/>
    <row r="184045" hidden="1" x14ac:dyDescent="0.3"/>
    <row r="184046" hidden="1" x14ac:dyDescent="0.3"/>
    <row r="184047" hidden="1" x14ac:dyDescent="0.3"/>
    <row r="184048" hidden="1" x14ac:dyDescent="0.3"/>
    <row r="184049" hidden="1" x14ac:dyDescent="0.3"/>
    <row r="184050" hidden="1" x14ac:dyDescent="0.3"/>
    <row r="184051" hidden="1" x14ac:dyDescent="0.3"/>
    <row r="184052" hidden="1" x14ac:dyDescent="0.3"/>
    <row r="184053" hidden="1" x14ac:dyDescent="0.3"/>
    <row r="184054" hidden="1" x14ac:dyDescent="0.3"/>
    <row r="184055" hidden="1" x14ac:dyDescent="0.3"/>
    <row r="184056" hidden="1" x14ac:dyDescent="0.3"/>
    <row r="184057" hidden="1" x14ac:dyDescent="0.3"/>
    <row r="184058" hidden="1" x14ac:dyDescent="0.3"/>
    <row r="184059" hidden="1" x14ac:dyDescent="0.3"/>
    <row r="184060" hidden="1" x14ac:dyDescent="0.3"/>
    <row r="184061" hidden="1" x14ac:dyDescent="0.3"/>
    <row r="184062" hidden="1" x14ac:dyDescent="0.3"/>
    <row r="184063" hidden="1" x14ac:dyDescent="0.3"/>
    <row r="184064" hidden="1" x14ac:dyDescent="0.3"/>
    <row r="184065" hidden="1" x14ac:dyDescent="0.3"/>
    <row r="184066" hidden="1" x14ac:dyDescent="0.3"/>
    <row r="184067" hidden="1" x14ac:dyDescent="0.3"/>
    <row r="184068" hidden="1" x14ac:dyDescent="0.3"/>
    <row r="184069" hidden="1" x14ac:dyDescent="0.3"/>
    <row r="184070" hidden="1" x14ac:dyDescent="0.3"/>
    <row r="184071" hidden="1" x14ac:dyDescent="0.3"/>
    <row r="184072" hidden="1" x14ac:dyDescent="0.3"/>
    <row r="184073" hidden="1" x14ac:dyDescent="0.3"/>
    <row r="184074" hidden="1" x14ac:dyDescent="0.3"/>
    <row r="184075" hidden="1" x14ac:dyDescent="0.3"/>
    <row r="184076" hidden="1" x14ac:dyDescent="0.3"/>
    <row r="184077" hidden="1" x14ac:dyDescent="0.3"/>
    <row r="184078" hidden="1" x14ac:dyDescent="0.3"/>
    <row r="184079" hidden="1" x14ac:dyDescent="0.3"/>
    <row r="184080" hidden="1" x14ac:dyDescent="0.3"/>
    <row r="184081" hidden="1" x14ac:dyDescent="0.3"/>
    <row r="184082" hidden="1" x14ac:dyDescent="0.3"/>
    <row r="184083" hidden="1" x14ac:dyDescent="0.3"/>
    <row r="184084" hidden="1" x14ac:dyDescent="0.3"/>
    <row r="184085" hidden="1" x14ac:dyDescent="0.3"/>
    <row r="184086" hidden="1" x14ac:dyDescent="0.3"/>
    <row r="184087" hidden="1" x14ac:dyDescent="0.3"/>
    <row r="184088" hidden="1" x14ac:dyDescent="0.3"/>
    <row r="184089" hidden="1" x14ac:dyDescent="0.3"/>
    <row r="184090" hidden="1" x14ac:dyDescent="0.3"/>
    <row r="184091" hidden="1" x14ac:dyDescent="0.3"/>
    <row r="184092" hidden="1" x14ac:dyDescent="0.3"/>
    <row r="184093" hidden="1" x14ac:dyDescent="0.3"/>
    <row r="184094" hidden="1" x14ac:dyDescent="0.3"/>
    <row r="184095" hidden="1" x14ac:dyDescent="0.3"/>
    <row r="184096" hidden="1" x14ac:dyDescent="0.3"/>
    <row r="184097" hidden="1" x14ac:dyDescent="0.3"/>
    <row r="184098" hidden="1" x14ac:dyDescent="0.3"/>
    <row r="184099" hidden="1" x14ac:dyDescent="0.3"/>
    <row r="184100" hidden="1" x14ac:dyDescent="0.3"/>
    <row r="184101" hidden="1" x14ac:dyDescent="0.3"/>
    <row r="184102" hidden="1" x14ac:dyDescent="0.3"/>
    <row r="184103" hidden="1" x14ac:dyDescent="0.3"/>
    <row r="184104" hidden="1" x14ac:dyDescent="0.3"/>
    <row r="184105" hidden="1" x14ac:dyDescent="0.3"/>
    <row r="184106" hidden="1" x14ac:dyDescent="0.3"/>
    <row r="184107" hidden="1" x14ac:dyDescent="0.3"/>
    <row r="184108" hidden="1" x14ac:dyDescent="0.3"/>
    <row r="184109" hidden="1" x14ac:dyDescent="0.3"/>
    <row r="184110" hidden="1" x14ac:dyDescent="0.3"/>
    <row r="184111" hidden="1" x14ac:dyDescent="0.3"/>
    <row r="184112" hidden="1" x14ac:dyDescent="0.3"/>
    <row r="184113" hidden="1" x14ac:dyDescent="0.3"/>
    <row r="184114" hidden="1" x14ac:dyDescent="0.3"/>
    <row r="184115" hidden="1" x14ac:dyDescent="0.3"/>
    <row r="184116" hidden="1" x14ac:dyDescent="0.3"/>
    <row r="184117" hidden="1" x14ac:dyDescent="0.3"/>
    <row r="184118" hidden="1" x14ac:dyDescent="0.3"/>
    <row r="184119" hidden="1" x14ac:dyDescent="0.3"/>
    <row r="184120" hidden="1" x14ac:dyDescent="0.3"/>
    <row r="184121" hidden="1" x14ac:dyDescent="0.3"/>
    <row r="184122" hidden="1" x14ac:dyDescent="0.3"/>
    <row r="184123" hidden="1" x14ac:dyDescent="0.3"/>
    <row r="184124" hidden="1" x14ac:dyDescent="0.3"/>
    <row r="184125" hidden="1" x14ac:dyDescent="0.3"/>
    <row r="184126" hidden="1" x14ac:dyDescent="0.3"/>
    <row r="184127" hidden="1" x14ac:dyDescent="0.3"/>
    <row r="184128" hidden="1" x14ac:dyDescent="0.3"/>
    <row r="184129" hidden="1" x14ac:dyDescent="0.3"/>
    <row r="184130" hidden="1" x14ac:dyDescent="0.3"/>
    <row r="184131" hidden="1" x14ac:dyDescent="0.3"/>
    <row r="184132" hidden="1" x14ac:dyDescent="0.3"/>
    <row r="184133" hidden="1" x14ac:dyDescent="0.3"/>
    <row r="184134" hidden="1" x14ac:dyDescent="0.3"/>
    <row r="184135" hidden="1" x14ac:dyDescent="0.3"/>
    <row r="184136" hidden="1" x14ac:dyDescent="0.3"/>
    <row r="184137" hidden="1" x14ac:dyDescent="0.3"/>
    <row r="184138" hidden="1" x14ac:dyDescent="0.3"/>
    <row r="184139" hidden="1" x14ac:dyDescent="0.3"/>
    <row r="184140" hidden="1" x14ac:dyDescent="0.3"/>
    <row r="184141" hidden="1" x14ac:dyDescent="0.3"/>
    <row r="184142" hidden="1" x14ac:dyDescent="0.3"/>
    <row r="184143" hidden="1" x14ac:dyDescent="0.3"/>
    <row r="184144" hidden="1" x14ac:dyDescent="0.3"/>
    <row r="184145" hidden="1" x14ac:dyDescent="0.3"/>
    <row r="184146" hidden="1" x14ac:dyDescent="0.3"/>
    <row r="184147" hidden="1" x14ac:dyDescent="0.3"/>
    <row r="184148" hidden="1" x14ac:dyDescent="0.3"/>
    <row r="184149" hidden="1" x14ac:dyDescent="0.3"/>
    <row r="184150" hidden="1" x14ac:dyDescent="0.3"/>
    <row r="184151" hidden="1" x14ac:dyDescent="0.3"/>
    <row r="184152" hidden="1" x14ac:dyDescent="0.3"/>
    <row r="184153" hidden="1" x14ac:dyDescent="0.3"/>
    <row r="184154" hidden="1" x14ac:dyDescent="0.3"/>
    <row r="184155" hidden="1" x14ac:dyDescent="0.3"/>
    <row r="184156" hidden="1" x14ac:dyDescent="0.3"/>
    <row r="184157" hidden="1" x14ac:dyDescent="0.3"/>
    <row r="184158" hidden="1" x14ac:dyDescent="0.3"/>
    <row r="184159" hidden="1" x14ac:dyDescent="0.3"/>
    <row r="184160" hidden="1" x14ac:dyDescent="0.3"/>
    <row r="184161" hidden="1" x14ac:dyDescent="0.3"/>
    <row r="184162" hidden="1" x14ac:dyDescent="0.3"/>
    <row r="184163" hidden="1" x14ac:dyDescent="0.3"/>
    <row r="184164" hidden="1" x14ac:dyDescent="0.3"/>
    <row r="184165" hidden="1" x14ac:dyDescent="0.3"/>
    <row r="184166" hidden="1" x14ac:dyDescent="0.3"/>
    <row r="184167" hidden="1" x14ac:dyDescent="0.3"/>
    <row r="184168" hidden="1" x14ac:dyDescent="0.3"/>
    <row r="184169" hidden="1" x14ac:dyDescent="0.3"/>
    <row r="184170" hidden="1" x14ac:dyDescent="0.3"/>
    <row r="184171" hidden="1" x14ac:dyDescent="0.3"/>
    <row r="184172" hidden="1" x14ac:dyDescent="0.3"/>
    <row r="184173" hidden="1" x14ac:dyDescent="0.3"/>
    <row r="184174" hidden="1" x14ac:dyDescent="0.3"/>
    <row r="184175" hidden="1" x14ac:dyDescent="0.3"/>
    <row r="184176" hidden="1" x14ac:dyDescent="0.3"/>
    <row r="184177" hidden="1" x14ac:dyDescent="0.3"/>
    <row r="184178" hidden="1" x14ac:dyDescent="0.3"/>
    <row r="184179" hidden="1" x14ac:dyDescent="0.3"/>
    <row r="184180" hidden="1" x14ac:dyDescent="0.3"/>
    <row r="184181" hidden="1" x14ac:dyDescent="0.3"/>
    <row r="184182" hidden="1" x14ac:dyDescent="0.3"/>
    <row r="184183" hidden="1" x14ac:dyDescent="0.3"/>
    <row r="184184" hidden="1" x14ac:dyDescent="0.3"/>
    <row r="184185" hidden="1" x14ac:dyDescent="0.3"/>
    <row r="184186" hidden="1" x14ac:dyDescent="0.3"/>
    <row r="184187" hidden="1" x14ac:dyDescent="0.3"/>
    <row r="184188" hidden="1" x14ac:dyDescent="0.3"/>
    <row r="184189" hidden="1" x14ac:dyDescent="0.3"/>
    <row r="184190" hidden="1" x14ac:dyDescent="0.3"/>
    <row r="184191" hidden="1" x14ac:dyDescent="0.3"/>
    <row r="184192" hidden="1" x14ac:dyDescent="0.3"/>
    <row r="184193" hidden="1" x14ac:dyDescent="0.3"/>
    <row r="184194" hidden="1" x14ac:dyDescent="0.3"/>
    <row r="184195" hidden="1" x14ac:dyDescent="0.3"/>
    <row r="184196" hidden="1" x14ac:dyDescent="0.3"/>
    <row r="184197" hidden="1" x14ac:dyDescent="0.3"/>
    <row r="184198" hidden="1" x14ac:dyDescent="0.3"/>
    <row r="184199" hidden="1" x14ac:dyDescent="0.3"/>
    <row r="184200" hidden="1" x14ac:dyDescent="0.3"/>
    <row r="184201" hidden="1" x14ac:dyDescent="0.3"/>
    <row r="184202" hidden="1" x14ac:dyDescent="0.3"/>
    <row r="184203" hidden="1" x14ac:dyDescent="0.3"/>
    <row r="184204" hidden="1" x14ac:dyDescent="0.3"/>
    <row r="184205" hidden="1" x14ac:dyDescent="0.3"/>
    <row r="184206" hidden="1" x14ac:dyDescent="0.3"/>
    <row r="184207" hidden="1" x14ac:dyDescent="0.3"/>
    <row r="184208" hidden="1" x14ac:dyDescent="0.3"/>
    <row r="184209" hidden="1" x14ac:dyDescent="0.3"/>
    <row r="184210" hidden="1" x14ac:dyDescent="0.3"/>
    <row r="184211" hidden="1" x14ac:dyDescent="0.3"/>
    <row r="184212" hidden="1" x14ac:dyDescent="0.3"/>
    <row r="184213" hidden="1" x14ac:dyDescent="0.3"/>
    <row r="184214" hidden="1" x14ac:dyDescent="0.3"/>
    <row r="184215" hidden="1" x14ac:dyDescent="0.3"/>
    <row r="184216" hidden="1" x14ac:dyDescent="0.3"/>
    <row r="184217" hidden="1" x14ac:dyDescent="0.3"/>
    <row r="184218" hidden="1" x14ac:dyDescent="0.3"/>
    <row r="184219" hidden="1" x14ac:dyDescent="0.3"/>
    <row r="184220" hidden="1" x14ac:dyDescent="0.3"/>
    <row r="184221" hidden="1" x14ac:dyDescent="0.3"/>
    <row r="184222" hidden="1" x14ac:dyDescent="0.3"/>
    <row r="184223" hidden="1" x14ac:dyDescent="0.3"/>
    <row r="184224" hidden="1" x14ac:dyDescent="0.3"/>
    <row r="184225" hidden="1" x14ac:dyDescent="0.3"/>
    <row r="184226" hidden="1" x14ac:dyDescent="0.3"/>
    <row r="184227" hidden="1" x14ac:dyDescent="0.3"/>
    <row r="184228" hidden="1" x14ac:dyDescent="0.3"/>
    <row r="184229" hidden="1" x14ac:dyDescent="0.3"/>
    <row r="184230" hidden="1" x14ac:dyDescent="0.3"/>
    <row r="184231" hidden="1" x14ac:dyDescent="0.3"/>
    <row r="184232" hidden="1" x14ac:dyDescent="0.3"/>
    <row r="184233" hidden="1" x14ac:dyDescent="0.3"/>
    <row r="184234" hidden="1" x14ac:dyDescent="0.3"/>
    <row r="184235" hidden="1" x14ac:dyDescent="0.3"/>
    <row r="184236" hidden="1" x14ac:dyDescent="0.3"/>
    <row r="184237" hidden="1" x14ac:dyDescent="0.3"/>
    <row r="184238" hidden="1" x14ac:dyDescent="0.3"/>
    <row r="184239" hidden="1" x14ac:dyDescent="0.3"/>
    <row r="184240" hidden="1" x14ac:dyDescent="0.3"/>
    <row r="184241" hidden="1" x14ac:dyDescent="0.3"/>
    <row r="184242" hidden="1" x14ac:dyDescent="0.3"/>
    <row r="184243" hidden="1" x14ac:dyDescent="0.3"/>
    <row r="184244" hidden="1" x14ac:dyDescent="0.3"/>
    <row r="184245" hidden="1" x14ac:dyDescent="0.3"/>
    <row r="184246" hidden="1" x14ac:dyDescent="0.3"/>
    <row r="184247" hidden="1" x14ac:dyDescent="0.3"/>
    <row r="184248" hidden="1" x14ac:dyDescent="0.3"/>
    <row r="184249" hidden="1" x14ac:dyDescent="0.3"/>
    <row r="184250" hidden="1" x14ac:dyDescent="0.3"/>
    <row r="184251" hidden="1" x14ac:dyDescent="0.3"/>
    <row r="184252" hidden="1" x14ac:dyDescent="0.3"/>
    <row r="184253" hidden="1" x14ac:dyDescent="0.3"/>
    <row r="184254" hidden="1" x14ac:dyDescent="0.3"/>
    <row r="184255" hidden="1" x14ac:dyDescent="0.3"/>
    <row r="184256" hidden="1" x14ac:dyDescent="0.3"/>
    <row r="184257" hidden="1" x14ac:dyDescent="0.3"/>
    <row r="184258" hidden="1" x14ac:dyDescent="0.3"/>
    <row r="184259" hidden="1" x14ac:dyDescent="0.3"/>
    <row r="184260" hidden="1" x14ac:dyDescent="0.3"/>
    <row r="184261" hidden="1" x14ac:dyDescent="0.3"/>
    <row r="184262" hidden="1" x14ac:dyDescent="0.3"/>
    <row r="184263" hidden="1" x14ac:dyDescent="0.3"/>
    <row r="184264" hidden="1" x14ac:dyDescent="0.3"/>
    <row r="184265" hidden="1" x14ac:dyDescent="0.3"/>
    <row r="184266" hidden="1" x14ac:dyDescent="0.3"/>
    <row r="184267" hidden="1" x14ac:dyDescent="0.3"/>
    <row r="184268" hidden="1" x14ac:dyDescent="0.3"/>
    <row r="184269" hidden="1" x14ac:dyDescent="0.3"/>
    <row r="184270" hidden="1" x14ac:dyDescent="0.3"/>
    <row r="184271" hidden="1" x14ac:dyDescent="0.3"/>
    <row r="184272" hidden="1" x14ac:dyDescent="0.3"/>
    <row r="184273" hidden="1" x14ac:dyDescent="0.3"/>
    <row r="184274" hidden="1" x14ac:dyDescent="0.3"/>
    <row r="184275" hidden="1" x14ac:dyDescent="0.3"/>
    <row r="184276" hidden="1" x14ac:dyDescent="0.3"/>
    <row r="184277" hidden="1" x14ac:dyDescent="0.3"/>
    <row r="184278" hidden="1" x14ac:dyDescent="0.3"/>
    <row r="184279" hidden="1" x14ac:dyDescent="0.3"/>
    <row r="184280" hidden="1" x14ac:dyDescent="0.3"/>
    <row r="184281" hidden="1" x14ac:dyDescent="0.3"/>
    <row r="184282" hidden="1" x14ac:dyDescent="0.3"/>
    <row r="184283" hidden="1" x14ac:dyDescent="0.3"/>
    <row r="184284" hidden="1" x14ac:dyDescent="0.3"/>
    <row r="184285" hidden="1" x14ac:dyDescent="0.3"/>
    <row r="184286" hidden="1" x14ac:dyDescent="0.3"/>
    <row r="184287" hidden="1" x14ac:dyDescent="0.3"/>
    <row r="184288" hidden="1" x14ac:dyDescent="0.3"/>
    <row r="184289" hidden="1" x14ac:dyDescent="0.3"/>
    <row r="184290" hidden="1" x14ac:dyDescent="0.3"/>
    <row r="184291" hidden="1" x14ac:dyDescent="0.3"/>
    <row r="184292" hidden="1" x14ac:dyDescent="0.3"/>
    <row r="184293" hidden="1" x14ac:dyDescent="0.3"/>
    <row r="184294" hidden="1" x14ac:dyDescent="0.3"/>
    <row r="184295" hidden="1" x14ac:dyDescent="0.3"/>
    <row r="184296" hidden="1" x14ac:dyDescent="0.3"/>
    <row r="184297" hidden="1" x14ac:dyDescent="0.3"/>
    <row r="184298" hidden="1" x14ac:dyDescent="0.3"/>
    <row r="184299" hidden="1" x14ac:dyDescent="0.3"/>
    <row r="184300" hidden="1" x14ac:dyDescent="0.3"/>
    <row r="184301" hidden="1" x14ac:dyDescent="0.3"/>
    <row r="184302" hidden="1" x14ac:dyDescent="0.3"/>
    <row r="184303" hidden="1" x14ac:dyDescent="0.3"/>
    <row r="184304" hidden="1" x14ac:dyDescent="0.3"/>
    <row r="184305" hidden="1" x14ac:dyDescent="0.3"/>
    <row r="184306" hidden="1" x14ac:dyDescent="0.3"/>
    <row r="184307" hidden="1" x14ac:dyDescent="0.3"/>
    <row r="184308" hidden="1" x14ac:dyDescent="0.3"/>
    <row r="184309" hidden="1" x14ac:dyDescent="0.3"/>
    <row r="184310" hidden="1" x14ac:dyDescent="0.3"/>
    <row r="184311" hidden="1" x14ac:dyDescent="0.3"/>
    <row r="184312" hidden="1" x14ac:dyDescent="0.3"/>
    <row r="184313" hidden="1" x14ac:dyDescent="0.3"/>
    <row r="184314" hidden="1" x14ac:dyDescent="0.3"/>
    <row r="184315" hidden="1" x14ac:dyDescent="0.3"/>
    <row r="184316" hidden="1" x14ac:dyDescent="0.3"/>
    <row r="184317" hidden="1" x14ac:dyDescent="0.3"/>
    <row r="184318" hidden="1" x14ac:dyDescent="0.3"/>
    <row r="184319" hidden="1" x14ac:dyDescent="0.3"/>
    <row r="184320" hidden="1" x14ac:dyDescent="0.3"/>
    <row r="184321" hidden="1" x14ac:dyDescent="0.3"/>
    <row r="184322" hidden="1" x14ac:dyDescent="0.3"/>
    <row r="184323" hidden="1" x14ac:dyDescent="0.3"/>
    <row r="184324" hidden="1" x14ac:dyDescent="0.3"/>
    <row r="184325" hidden="1" x14ac:dyDescent="0.3"/>
    <row r="184326" hidden="1" x14ac:dyDescent="0.3"/>
    <row r="184327" hidden="1" x14ac:dyDescent="0.3"/>
    <row r="184328" hidden="1" x14ac:dyDescent="0.3"/>
    <row r="184329" hidden="1" x14ac:dyDescent="0.3"/>
    <row r="184330" hidden="1" x14ac:dyDescent="0.3"/>
    <row r="184331" hidden="1" x14ac:dyDescent="0.3"/>
    <row r="184332" hidden="1" x14ac:dyDescent="0.3"/>
    <row r="184333" hidden="1" x14ac:dyDescent="0.3"/>
    <row r="184334" hidden="1" x14ac:dyDescent="0.3"/>
    <row r="184335" hidden="1" x14ac:dyDescent="0.3"/>
    <row r="184336" hidden="1" x14ac:dyDescent="0.3"/>
    <row r="184337" hidden="1" x14ac:dyDescent="0.3"/>
    <row r="184338" hidden="1" x14ac:dyDescent="0.3"/>
    <row r="184339" hidden="1" x14ac:dyDescent="0.3"/>
    <row r="184340" hidden="1" x14ac:dyDescent="0.3"/>
    <row r="184341" hidden="1" x14ac:dyDescent="0.3"/>
    <row r="184342" hidden="1" x14ac:dyDescent="0.3"/>
    <row r="184343" hidden="1" x14ac:dyDescent="0.3"/>
    <row r="184344" hidden="1" x14ac:dyDescent="0.3"/>
    <row r="184345" hidden="1" x14ac:dyDescent="0.3"/>
    <row r="184346" hidden="1" x14ac:dyDescent="0.3"/>
    <row r="184347" hidden="1" x14ac:dyDescent="0.3"/>
    <row r="184348" hidden="1" x14ac:dyDescent="0.3"/>
    <row r="184349" hidden="1" x14ac:dyDescent="0.3"/>
    <row r="184350" hidden="1" x14ac:dyDescent="0.3"/>
    <row r="184351" hidden="1" x14ac:dyDescent="0.3"/>
    <row r="184352" hidden="1" x14ac:dyDescent="0.3"/>
    <row r="184353" hidden="1" x14ac:dyDescent="0.3"/>
    <row r="184354" hidden="1" x14ac:dyDescent="0.3"/>
    <row r="184355" hidden="1" x14ac:dyDescent="0.3"/>
    <row r="184356" hidden="1" x14ac:dyDescent="0.3"/>
    <row r="184357" hidden="1" x14ac:dyDescent="0.3"/>
    <row r="184358" hidden="1" x14ac:dyDescent="0.3"/>
    <row r="184359" hidden="1" x14ac:dyDescent="0.3"/>
    <row r="184360" hidden="1" x14ac:dyDescent="0.3"/>
    <row r="184361" hidden="1" x14ac:dyDescent="0.3"/>
    <row r="184362" hidden="1" x14ac:dyDescent="0.3"/>
    <row r="184363" hidden="1" x14ac:dyDescent="0.3"/>
    <row r="184364" hidden="1" x14ac:dyDescent="0.3"/>
    <row r="184365" hidden="1" x14ac:dyDescent="0.3"/>
    <row r="184366" hidden="1" x14ac:dyDescent="0.3"/>
    <row r="184367" hidden="1" x14ac:dyDescent="0.3"/>
    <row r="184368" hidden="1" x14ac:dyDescent="0.3"/>
    <row r="184369" hidden="1" x14ac:dyDescent="0.3"/>
    <row r="184370" hidden="1" x14ac:dyDescent="0.3"/>
    <row r="184371" hidden="1" x14ac:dyDescent="0.3"/>
    <row r="184372" hidden="1" x14ac:dyDescent="0.3"/>
    <row r="184373" hidden="1" x14ac:dyDescent="0.3"/>
    <row r="184374" hidden="1" x14ac:dyDescent="0.3"/>
    <row r="184375" hidden="1" x14ac:dyDescent="0.3"/>
    <row r="184376" hidden="1" x14ac:dyDescent="0.3"/>
    <row r="184377" hidden="1" x14ac:dyDescent="0.3"/>
    <row r="184378" hidden="1" x14ac:dyDescent="0.3"/>
    <row r="184379" hidden="1" x14ac:dyDescent="0.3"/>
    <row r="184380" hidden="1" x14ac:dyDescent="0.3"/>
    <row r="184381" hidden="1" x14ac:dyDescent="0.3"/>
    <row r="184382" hidden="1" x14ac:dyDescent="0.3"/>
    <row r="184383" hidden="1" x14ac:dyDescent="0.3"/>
    <row r="184384" hidden="1" x14ac:dyDescent="0.3"/>
    <row r="184385" hidden="1" x14ac:dyDescent="0.3"/>
    <row r="184386" hidden="1" x14ac:dyDescent="0.3"/>
    <row r="184387" hidden="1" x14ac:dyDescent="0.3"/>
    <row r="184388" hidden="1" x14ac:dyDescent="0.3"/>
    <row r="184389" hidden="1" x14ac:dyDescent="0.3"/>
    <row r="184390" hidden="1" x14ac:dyDescent="0.3"/>
    <row r="184391" hidden="1" x14ac:dyDescent="0.3"/>
    <row r="184392" hidden="1" x14ac:dyDescent="0.3"/>
    <row r="184393" hidden="1" x14ac:dyDescent="0.3"/>
    <row r="184394" hidden="1" x14ac:dyDescent="0.3"/>
    <row r="184395" hidden="1" x14ac:dyDescent="0.3"/>
    <row r="184396" hidden="1" x14ac:dyDescent="0.3"/>
    <row r="184397" hidden="1" x14ac:dyDescent="0.3"/>
    <row r="184398" hidden="1" x14ac:dyDescent="0.3"/>
    <row r="184399" hidden="1" x14ac:dyDescent="0.3"/>
    <row r="184400" hidden="1" x14ac:dyDescent="0.3"/>
    <row r="184401" hidden="1" x14ac:dyDescent="0.3"/>
    <row r="184402" hidden="1" x14ac:dyDescent="0.3"/>
    <row r="184403" hidden="1" x14ac:dyDescent="0.3"/>
    <row r="184404" hidden="1" x14ac:dyDescent="0.3"/>
    <row r="184405" hidden="1" x14ac:dyDescent="0.3"/>
    <row r="184406" hidden="1" x14ac:dyDescent="0.3"/>
    <row r="184407" hidden="1" x14ac:dyDescent="0.3"/>
    <row r="184408" hidden="1" x14ac:dyDescent="0.3"/>
    <row r="184409" hidden="1" x14ac:dyDescent="0.3"/>
    <row r="184410" hidden="1" x14ac:dyDescent="0.3"/>
    <row r="184411" hidden="1" x14ac:dyDescent="0.3"/>
    <row r="184412" hidden="1" x14ac:dyDescent="0.3"/>
    <row r="184413" hidden="1" x14ac:dyDescent="0.3"/>
    <row r="184414" hidden="1" x14ac:dyDescent="0.3"/>
    <row r="184415" hidden="1" x14ac:dyDescent="0.3"/>
    <row r="184416" hidden="1" x14ac:dyDescent="0.3"/>
    <row r="184417" hidden="1" x14ac:dyDescent="0.3"/>
    <row r="184418" hidden="1" x14ac:dyDescent="0.3"/>
    <row r="184419" hidden="1" x14ac:dyDescent="0.3"/>
    <row r="184420" hidden="1" x14ac:dyDescent="0.3"/>
    <row r="184421" hidden="1" x14ac:dyDescent="0.3"/>
    <row r="184422" hidden="1" x14ac:dyDescent="0.3"/>
    <row r="184423" hidden="1" x14ac:dyDescent="0.3"/>
    <row r="184424" hidden="1" x14ac:dyDescent="0.3"/>
    <row r="184425" hidden="1" x14ac:dyDescent="0.3"/>
    <row r="184426" hidden="1" x14ac:dyDescent="0.3"/>
    <row r="184427" hidden="1" x14ac:dyDescent="0.3"/>
    <row r="184428" hidden="1" x14ac:dyDescent="0.3"/>
    <row r="184429" hidden="1" x14ac:dyDescent="0.3"/>
    <row r="184430" hidden="1" x14ac:dyDescent="0.3"/>
    <row r="184431" hidden="1" x14ac:dyDescent="0.3"/>
    <row r="184432" hidden="1" x14ac:dyDescent="0.3"/>
    <row r="184433" hidden="1" x14ac:dyDescent="0.3"/>
    <row r="184434" hidden="1" x14ac:dyDescent="0.3"/>
    <row r="184435" hidden="1" x14ac:dyDescent="0.3"/>
    <row r="184436" hidden="1" x14ac:dyDescent="0.3"/>
    <row r="184437" hidden="1" x14ac:dyDescent="0.3"/>
    <row r="184438" hidden="1" x14ac:dyDescent="0.3"/>
    <row r="184439" hidden="1" x14ac:dyDescent="0.3"/>
    <row r="184440" hidden="1" x14ac:dyDescent="0.3"/>
    <row r="184441" hidden="1" x14ac:dyDescent="0.3"/>
    <row r="184442" hidden="1" x14ac:dyDescent="0.3"/>
    <row r="184443" hidden="1" x14ac:dyDescent="0.3"/>
    <row r="184444" hidden="1" x14ac:dyDescent="0.3"/>
    <row r="184445" hidden="1" x14ac:dyDescent="0.3"/>
    <row r="184446" hidden="1" x14ac:dyDescent="0.3"/>
    <row r="184447" hidden="1" x14ac:dyDescent="0.3"/>
    <row r="184448" hidden="1" x14ac:dyDescent="0.3"/>
    <row r="184449" hidden="1" x14ac:dyDescent="0.3"/>
    <row r="184450" hidden="1" x14ac:dyDescent="0.3"/>
    <row r="184451" hidden="1" x14ac:dyDescent="0.3"/>
    <row r="184452" hidden="1" x14ac:dyDescent="0.3"/>
    <row r="184453" hidden="1" x14ac:dyDescent="0.3"/>
    <row r="184454" hidden="1" x14ac:dyDescent="0.3"/>
    <row r="184455" hidden="1" x14ac:dyDescent="0.3"/>
    <row r="184456" hidden="1" x14ac:dyDescent="0.3"/>
    <row r="184457" hidden="1" x14ac:dyDescent="0.3"/>
    <row r="184458" hidden="1" x14ac:dyDescent="0.3"/>
    <row r="184459" hidden="1" x14ac:dyDescent="0.3"/>
    <row r="184460" hidden="1" x14ac:dyDescent="0.3"/>
    <row r="184461" hidden="1" x14ac:dyDescent="0.3"/>
    <row r="184462" hidden="1" x14ac:dyDescent="0.3"/>
    <row r="184463" hidden="1" x14ac:dyDescent="0.3"/>
    <row r="184464" hidden="1" x14ac:dyDescent="0.3"/>
    <row r="184465" hidden="1" x14ac:dyDescent="0.3"/>
    <row r="184466" hidden="1" x14ac:dyDescent="0.3"/>
    <row r="184467" hidden="1" x14ac:dyDescent="0.3"/>
    <row r="184468" hidden="1" x14ac:dyDescent="0.3"/>
    <row r="184469" hidden="1" x14ac:dyDescent="0.3"/>
    <row r="184470" hidden="1" x14ac:dyDescent="0.3"/>
    <row r="184471" hidden="1" x14ac:dyDescent="0.3"/>
    <row r="184472" hidden="1" x14ac:dyDescent="0.3"/>
    <row r="184473" hidden="1" x14ac:dyDescent="0.3"/>
    <row r="184474" hidden="1" x14ac:dyDescent="0.3"/>
    <row r="184475" hidden="1" x14ac:dyDescent="0.3"/>
    <row r="184476" hidden="1" x14ac:dyDescent="0.3"/>
    <row r="184477" hidden="1" x14ac:dyDescent="0.3"/>
    <row r="184478" hidden="1" x14ac:dyDescent="0.3"/>
    <row r="184479" hidden="1" x14ac:dyDescent="0.3"/>
    <row r="184480" hidden="1" x14ac:dyDescent="0.3"/>
    <row r="184481" hidden="1" x14ac:dyDescent="0.3"/>
    <row r="184482" hidden="1" x14ac:dyDescent="0.3"/>
    <row r="184483" hidden="1" x14ac:dyDescent="0.3"/>
    <row r="184484" hidden="1" x14ac:dyDescent="0.3"/>
    <row r="184485" hidden="1" x14ac:dyDescent="0.3"/>
    <row r="184486" hidden="1" x14ac:dyDescent="0.3"/>
    <row r="184487" hidden="1" x14ac:dyDescent="0.3"/>
    <row r="184488" hidden="1" x14ac:dyDescent="0.3"/>
    <row r="184489" hidden="1" x14ac:dyDescent="0.3"/>
    <row r="184490" hidden="1" x14ac:dyDescent="0.3"/>
    <row r="184491" hidden="1" x14ac:dyDescent="0.3"/>
    <row r="184492" hidden="1" x14ac:dyDescent="0.3"/>
    <row r="184493" hidden="1" x14ac:dyDescent="0.3"/>
    <row r="184494" hidden="1" x14ac:dyDescent="0.3"/>
    <row r="184495" hidden="1" x14ac:dyDescent="0.3"/>
    <row r="184496" hidden="1" x14ac:dyDescent="0.3"/>
    <row r="184497" hidden="1" x14ac:dyDescent="0.3"/>
    <row r="184498" hidden="1" x14ac:dyDescent="0.3"/>
    <row r="184499" hidden="1" x14ac:dyDescent="0.3"/>
    <row r="184500" hidden="1" x14ac:dyDescent="0.3"/>
    <row r="184501" hidden="1" x14ac:dyDescent="0.3"/>
    <row r="184502" hidden="1" x14ac:dyDescent="0.3"/>
    <row r="184503" hidden="1" x14ac:dyDescent="0.3"/>
    <row r="184504" hidden="1" x14ac:dyDescent="0.3"/>
    <row r="184505" hidden="1" x14ac:dyDescent="0.3"/>
    <row r="184506" hidden="1" x14ac:dyDescent="0.3"/>
    <row r="184507" hidden="1" x14ac:dyDescent="0.3"/>
    <row r="184508" hidden="1" x14ac:dyDescent="0.3"/>
    <row r="184509" hidden="1" x14ac:dyDescent="0.3"/>
    <row r="184510" hidden="1" x14ac:dyDescent="0.3"/>
    <row r="184511" hidden="1" x14ac:dyDescent="0.3"/>
    <row r="184512" hidden="1" x14ac:dyDescent="0.3"/>
    <row r="184513" hidden="1" x14ac:dyDescent="0.3"/>
    <row r="184514" hidden="1" x14ac:dyDescent="0.3"/>
    <row r="184515" hidden="1" x14ac:dyDescent="0.3"/>
    <row r="184516" hidden="1" x14ac:dyDescent="0.3"/>
    <row r="184517" hidden="1" x14ac:dyDescent="0.3"/>
    <row r="184518" hidden="1" x14ac:dyDescent="0.3"/>
    <row r="184519" hidden="1" x14ac:dyDescent="0.3"/>
    <row r="184520" hidden="1" x14ac:dyDescent="0.3"/>
    <row r="184521" hidden="1" x14ac:dyDescent="0.3"/>
    <row r="184522" hidden="1" x14ac:dyDescent="0.3"/>
    <row r="184523" hidden="1" x14ac:dyDescent="0.3"/>
    <row r="184524" hidden="1" x14ac:dyDescent="0.3"/>
    <row r="184525" hidden="1" x14ac:dyDescent="0.3"/>
    <row r="184526" hidden="1" x14ac:dyDescent="0.3"/>
    <row r="184527" hidden="1" x14ac:dyDescent="0.3"/>
    <row r="184528" hidden="1" x14ac:dyDescent="0.3"/>
    <row r="184529" hidden="1" x14ac:dyDescent="0.3"/>
    <row r="184530" hidden="1" x14ac:dyDescent="0.3"/>
    <row r="184531" hidden="1" x14ac:dyDescent="0.3"/>
    <row r="184532" hidden="1" x14ac:dyDescent="0.3"/>
    <row r="184533" hidden="1" x14ac:dyDescent="0.3"/>
    <row r="184534" hidden="1" x14ac:dyDescent="0.3"/>
    <row r="184535" hidden="1" x14ac:dyDescent="0.3"/>
    <row r="184536" hidden="1" x14ac:dyDescent="0.3"/>
    <row r="184537" hidden="1" x14ac:dyDescent="0.3"/>
    <row r="184538" hidden="1" x14ac:dyDescent="0.3"/>
    <row r="184539" hidden="1" x14ac:dyDescent="0.3"/>
    <row r="184540" hidden="1" x14ac:dyDescent="0.3"/>
    <row r="184541" hidden="1" x14ac:dyDescent="0.3"/>
    <row r="184542" hidden="1" x14ac:dyDescent="0.3"/>
    <row r="184543" hidden="1" x14ac:dyDescent="0.3"/>
    <row r="184544" hidden="1" x14ac:dyDescent="0.3"/>
    <row r="184545" hidden="1" x14ac:dyDescent="0.3"/>
    <row r="184546" hidden="1" x14ac:dyDescent="0.3"/>
    <row r="184547" hidden="1" x14ac:dyDescent="0.3"/>
    <row r="184548" hidden="1" x14ac:dyDescent="0.3"/>
    <row r="184549" hidden="1" x14ac:dyDescent="0.3"/>
    <row r="184550" hidden="1" x14ac:dyDescent="0.3"/>
    <row r="184551" hidden="1" x14ac:dyDescent="0.3"/>
    <row r="184552" hidden="1" x14ac:dyDescent="0.3"/>
    <row r="184553" hidden="1" x14ac:dyDescent="0.3"/>
    <row r="184554" hidden="1" x14ac:dyDescent="0.3"/>
    <row r="184555" hidden="1" x14ac:dyDescent="0.3"/>
    <row r="184556" hidden="1" x14ac:dyDescent="0.3"/>
    <row r="184557" hidden="1" x14ac:dyDescent="0.3"/>
    <row r="184558" hidden="1" x14ac:dyDescent="0.3"/>
    <row r="184559" hidden="1" x14ac:dyDescent="0.3"/>
    <row r="184560" hidden="1" x14ac:dyDescent="0.3"/>
    <row r="184561" hidden="1" x14ac:dyDescent="0.3"/>
    <row r="184562" hidden="1" x14ac:dyDescent="0.3"/>
    <row r="184563" hidden="1" x14ac:dyDescent="0.3"/>
    <row r="184564" hidden="1" x14ac:dyDescent="0.3"/>
    <row r="184565" hidden="1" x14ac:dyDescent="0.3"/>
    <row r="184566" hidden="1" x14ac:dyDescent="0.3"/>
    <row r="184567" hidden="1" x14ac:dyDescent="0.3"/>
    <row r="184568" hidden="1" x14ac:dyDescent="0.3"/>
    <row r="184569" hidden="1" x14ac:dyDescent="0.3"/>
    <row r="184570" hidden="1" x14ac:dyDescent="0.3"/>
    <row r="184571" hidden="1" x14ac:dyDescent="0.3"/>
    <row r="184572" hidden="1" x14ac:dyDescent="0.3"/>
    <row r="184573" hidden="1" x14ac:dyDescent="0.3"/>
    <row r="184574" hidden="1" x14ac:dyDescent="0.3"/>
    <row r="184575" hidden="1" x14ac:dyDescent="0.3"/>
    <row r="184576" hidden="1" x14ac:dyDescent="0.3"/>
    <row r="184577" hidden="1" x14ac:dyDescent="0.3"/>
    <row r="184578" hidden="1" x14ac:dyDescent="0.3"/>
    <row r="184579" hidden="1" x14ac:dyDescent="0.3"/>
    <row r="184580" hidden="1" x14ac:dyDescent="0.3"/>
    <row r="184581" hidden="1" x14ac:dyDescent="0.3"/>
    <row r="184582" hidden="1" x14ac:dyDescent="0.3"/>
    <row r="184583" hidden="1" x14ac:dyDescent="0.3"/>
    <row r="184584" hidden="1" x14ac:dyDescent="0.3"/>
    <row r="184585" hidden="1" x14ac:dyDescent="0.3"/>
    <row r="184586" hidden="1" x14ac:dyDescent="0.3"/>
    <row r="184587" hidden="1" x14ac:dyDescent="0.3"/>
    <row r="184588" hidden="1" x14ac:dyDescent="0.3"/>
    <row r="184589" hidden="1" x14ac:dyDescent="0.3"/>
    <row r="184590" hidden="1" x14ac:dyDescent="0.3"/>
    <row r="184591" hidden="1" x14ac:dyDescent="0.3"/>
    <row r="184592" hidden="1" x14ac:dyDescent="0.3"/>
    <row r="184593" hidden="1" x14ac:dyDescent="0.3"/>
    <row r="184594" hidden="1" x14ac:dyDescent="0.3"/>
    <row r="184595" hidden="1" x14ac:dyDescent="0.3"/>
    <row r="184596" hidden="1" x14ac:dyDescent="0.3"/>
    <row r="184597" hidden="1" x14ac:dyDescent="0.3"/>
    <row r="184598" hidden="1" x14ac:dyDescent="0.3"/>
    <row r="184599" hidden="1" x14ac:dyDescent="0.3"/>
    <row r="184600" hidden="1" x14ac:dyDescent="0.3"/>
    <row r="184601" hidden="1" x14ac:dyDescent="0.3"/>
    <row r="184602" hidden="1" x14ac:dyDescent="0.3"/>
    <row r="184603" hidden="1" x14ac:dyDescent="0.3"/>
    <row r="184604" hidden="1" x14ac:dyDescent="0.3"/>
    <row r="184605" hidden="1" x14ac:dyDescent="0.3"/>
    <row r="184606" hidden="1" x14ac:dyDescent="0.3"/>
    <row r="184607" hidden="1" x14ac:dyDescent="0.3"/>
    <row r="184608" hidden="1" x14ac:dyDescent="0.3"/>
    <row r="184609" hidden="1" x14ac:dyDescent="0.3"/>
    <row r="184610" hidden="1" x14ac:dyDescent="0.3"/>
    <row r="184611" hidden="1" x14ac:dyDescent="0.3"/>
    <row r="184612" hidden="1" x14ac:dyDescent="0.3"/>
    <row r="184613" hidden="1" x14ac:dyDescent="0.3"/>
    <row r="184614" hidden="1" x14ac:dyDescent="0.3"/>
    <row r="184615" hidden="1" x14ac:dyDescent="0.3"/>
    <row r="184616" hidden="1" x14ac:dyDescent="0.3"/>
    <row r="184617" hidden="1" x14ac:dyDescent="0.3"/>
    <row r="184618" hidden="1" x14ac:dyDescent="0.3"/>
    <row r="184619" hidden="1" x14ac:dyDescent="0.3"/>
    <row r="184620" hidden="1" x14ac:dyDescent="0.3"/>
    <row r="184621" hidden="1" x14ac:dyDescent="0.3"/>
    <row r="184622" hidden="1" x14ac:dyDescent="0.3"/>
    <row r="184623" hidden="1" x14ac:dyDescent="0.3"/>
    <row r="184624" hidden="1" x14ac:dyDescent="0.3"/>
    <row r="184625" hidden="1" x14ac:dyDescent="0.3"/>
    <row r="184626" hidden="1" x14ac:dyDescent="0.3"/>
    <row r="184627" hidden="1" x14ac:dyDescent="0.3"/>
    <row r="184628" hidden="1" x14ac:dyDescent="0.3"/>
    <row r="184629" hidden="1" x14ac:dyDescent="0.3"/>
    <row r="184630" hidden="1" x14ac:dyDescent="0.3"/>
    <row r="184631" hidden="1" x14ac:dyDescent="0.3"/>
    <row r="184632" hidden="1" x14ac:dyDescent="0.3"/>
    <row r="184633" hidden="1" x14ac:dyDescent="0.3"/>
    <row r="184634" hidden="1" x14ac:dyDescent="0.3"/>
    <row r="184635" hidden="1" x14ac:dyDescent="0.3"/>
    <row r="184636" hidden="1" x14ac:dyDescent="0.3"/>
    <row r="184637" hidden="1" x14ac:dyDescent="0.3"/>
    <row r="184638" hidden="1" x14ac:dyDescent="0.3"/>
    <row r="184639" hidden="1" x14ac:dyDescent="0.3"/>
    <row r="184640" hidden="1" x14ac:dyDescent="0.3"/>
    <row r="184641" hidden="1" x14ac:dyDescent="0.3"/>
    <row r="184642" hidden="1" x14ac:dyDescent="0.3"/>
    <row r="184643" hidden="1" x14ac:dyDescent="0.3"/>
    <row r="184644" hidden="1" x14ac:dyDescent="0.3"/>
    <row r="184645" hidden="1" x14ac:dyDescent="0.3"/>
    <row r="184646" hidden="1" x14ac:dyDescent="0.3"/>
    <row r="184647" hidden="1" x14ac:dyDescent="0.3"/>
    <row r="184648" hidden="1" x14ac:dyDescent="0.3"/>
    <row r="184649" hidden="1" x14ac:dyDescent="0.3"/>
    <row r="184650" hidden="1" x14ac:dyDescent="0.3"/>
    <row r="184651" hidden="1" x14ac:dyDescent="0.3"/>
    <row r="184652" hidden="1" x14ac:dyDescent="0.3"/>
    <row r="184653" hidden="1" x14ac:dyDescent="0.3"/>
    <row r="184654" hidden="1" x14ac:dyDescent="0.3"/>
    <row r="184655" hidden="1" x14ac:dyDescent="0.3"/>
    <row r="184656" hidden="1" x14ac:dyDescent="0.3"/>
    <row r="184657" hidden="1" x14ac:dyDescent="0.3"/>
    <row r="184658" hidden="1" x14ac:dyDescent="0.3"/>
    <row r="184659" hidden="1" x14ac:dyDescent="0.3"/>
    <row r="184660" hidden="1" x14ac:dyDescent="0.3"/>
    <row r="184661" hidden="1" x14ac:dyDescent="0.3"/>
    <row r="184662" hidden="1" x14ac:dyDescent="0.3"/>
    <row r="184663" hidden="1" x14ac:dyDescent="0.3"/>
    <row r="184664" hidden="1" x14ac:dyDescent="0.3"/>
    <row r="184665" hidden="1" x14ac:dyDescent="0.3"/>
    <row r="184666" hidden="1" x14ac:dyDescent="0.3"/>
    <row r="184667" hidden="1" x14ac:dyDescent="0.3"/>
    <row r="184668" hidden="1" x14ac:dyDescent="0.3"/>
    <row r="184669" hidden="1" x14ac:dyDescent="0.3"/>
    <row r="184670" hidden="1" x14ac:dyDescent="0.3"/>
    <row r="184671" hidden="1" x14ac:dyDescent="0.3"/>
    <row r="184672" hidden="1" x14ac:dyDescent="0.3"/>
    <row r="184673" hidden="1" x14ac:dyDescent="0.3"/>
    <row r="184674" hidden="1" x14ac:dyDescent="0.3"/>
    <row r="184675" hidden="1" x14ac:dyDescent="0.3"/>
    <row r="184676" hidden="1" x14ac:dyDescent="0.3"/>
    <row r="184677" hidden="1" x14ac:dyDescent="0.3"/>
    <row r="184678" hidden="1" x14ac:dyDescent="0.3"/>
    <row r="184679" hidden="1" x14ac:dyDescent="0.3"/>
    <row r="184680" hidden="1" x14ac:dyDescent="0.3"/>
    <row r="184681" hidden="1" x14ac:dyDescent="0.3"/>
    <row r="184682" hidden="1" x14ac:dyDescent="0.3"/>
    <row r="184683" hidden="1" x14ac:dyDescent="0.3"/>
    <row r="184684" hidden="1" x14ac:dyDescent="0.3"/>
    <row r="184685" hidden="1" x14ac:dyDescent="0.3"/>
    <row r="184686" hidden="1" x14ac:dyDescent="0.3"/>
    <row r="184687" hidden="1" x14ac:dyDescent="0.3"/>
    <row r="184688" hidden="1" x14ac:dyDescent="0.3"/>
    <row r="184689" hidden="1" x14ac:dyDescent="0.3"/>
    <row r="184690" hidden="1" x14ac:dyDescent="0.3"/>
    <row r="184691" hidden="1" x14ac:dyDescent="0.3"/>
    <row r="184692" hidden="1" x14ac:dyDescent="0.3"/>
    <row r="184693" hidden="1" x14ac:dyDescent="0.3"/>
    <row r="184694" hidden="1" x14ac:dyDescent="0.3"/>
    <row r="184695" hidden="1" x14ac:dyDescent="0.3"/>
    <row r="184696" hidden="1" x14ac:dyDescent="0.3"/>
    <row r="184697" hidden="1" x14ac:dyDescent="0.3"/>
    <row r="184698" hidden="1" x14ac:dyDescent="0.3"/>
    <row r="184699" hidden="1" x14ac:dyDescent="0.3"/>
    <row r="184700" hidden="1" x14ac:dyDescent="0.3"/>
    <row r="184701" hidden="1" x14ac:dyDescent="0.3"/>
    <row r="184702" hidden="1" x14ac:dyDescent="0.3"/>
    <row r="184703" hidden="1" x14ac:dyDescent="0.3"/>
    <row r="184704" hidden="1" x14ac:dyDescent="0.3"/>
    <row r="184705" hidden="1" x14ac:dyDescent="0.3"/>
    <row r="184706" hidden="1" x14ac:dyDescent="0.3"/>
    <row r="184707" hidden="1" x14ac:dyDescent="0.3"/>
    <row r="184708" hidden="1" x14ac:dyDescent="0.3"/>
    <row r="184709" hidden="1" x14ac:dyDescent="0.3"/>
    <row r="184710" hidden="1" x14ac:dyDescent="0.3"/>
    <row r="184711" hidden="1" x14ac:dyDescent="0.3"/>
    <row r="184712" hidden="1" x14ac:dyDescent="0.3"/>
    <row r="184713" hidden="1" x14ac:dyDescent="0.3"/>
    <row r="184714" hidden="1" x14ac:dyDescent="0.3"/>
    <row r="184715" hidden="1" x14ac:dyDescent="0.3"/>
    <row r="184716" hidden="1" x14ac:dyDescent="0.3"/>
    <row r="184717" hidden="1" x14ac:dyDescent="0.3"/>
    <row r="184718" hidden="1" x14ac:dyDescent="0.3"/>
    <row r="184719" hidden="1" x14ac:dyDescent="0.3"/>
    <row r="184720" hidden="1" x14ac:dyDescent="0.3"/>
    <row r="184721" hidden="1" x14ac:dyDescent="0.3"/>
    <row r="184722" hidden="1" x14ac:dyDescent="0.3"/>
    <row r="184723" hidden="1" x14ac:dyDescent="0.3"/>
    <row r="184724" hidden="1" x14ac:dyDescent="0.3"/>
    <row r="184725" hidden="1" x14ac:dyDescent="0.3"/>
    <row r="184726" hidden="1" x14ac:dyDescent="0.3"/>
    <row r="184727" hidden="1" x14ac:dyDescent="0.3"/>
    <row r="184728" hidden="1" x14ac:dyDescent="0.3"/>
    <row r="184729" hidden="1" x14ac:dyDescent="0.3"/>
    <row r="184730" hidden="1" x14ac:dyDescent="0.3"/>
    <row r="184731" hidden="1" x14ac:dyDescent="0.3"/>
    <row r="184732" hidden="1" x14ac:dyDescent="0.3"/>
    <row r="184733" hidden="1" x14ac:dyDescent="0.3"/>
    <row r="184734" hidden="1" x14ac:dyDescent="0.3"/>
    <row r="184735" hidden="1" x14ac:dyDescent="0.3"/>
    <row r="184736" hidden="1" x14ac:dyDescent="0.3"/>
    <row r="184737" hidden="1" x14ac:dyDescent="0.3"/>
    <row r="184738" hidden="1" x14ac:dyDescent="0.3"/>
    <row r="184739" hidden="1" x14ac:dyDescent="0.3"/>
    <row r="184740" hidden="1" x14ac:dyDescent="0.3"/>
    <row r="184741" hidden="1" x14ac:dyDescent="0.3"/>
    <row r="184742" hidden="1" x14ac:dyDescent="0.3"/>
    <row r="184743" hidden="1" x14ac:dyDescent="0.3"/>
    <row r="184744" hidden="1" x14ac:dyDescent="0.3"/>
    <row r="184745" hidden="1" x14ac:dyDescent="0.3"/>
    <row r="184746" hidden="1" x14ac:dyDescent="0.3"/>
    <row r="184747" hidden="1" x14ac:dyDescent="0.3"/>
    <row r="184748" hidden="1" x14ac:dyDescent="0.3"/>
    <row r="184749" hidden="1" x14ac:dyDescent="0.3"/>
    <row r="184750" hidden="1" x14ac:dyDescent="0.3"/>
    <row r="184751" hidden="1" x14ac:dyDescent="0.3"/>
    <row r="184752" hidden="1" x14ac:dyDescent="0.3"/>
    <row r="184753" hidden="1" x14ac:dyDescent="0.3"/>
    <row r="184754" hidden="1" x14ac:dyDescent="0.3"/>
    <row r="184755" hidden="1" x14ac:dyDescent="0.3"/>
    <row r="184756" hidden="1" x14ac:dyDescent="0.3"/>
    <row r="184757" hidden="1" x14ac:dyDescent="0.3"/>
    <row r="184758" hidden="1" x14ac:dyDescent="0.3"/>
    <row r="184759" hidden="1" x14ac:dyDescent="0.3"/>
    <row r="184760" hidden="1" x14ac:dyDescent="0.3"/>
    <row r="184761" hidden="1" x14ac:dyDescent="0.3"/>
    <row r="184762" hidden="1" x14ac:dyDescent="0.3"/>
    <row r="184763" hidden="1" x14ac:dyDescent="0.3"/>
    <row r="184764" hidden="1" x14ac:dyDescent="0.3"/>
    <row r="184765" hidden="1" x14ac:dyDescent="0.3"/>
    <row r="184766" hidden="1" x14ac:dyDescent="0.3"/>
    <row r="184767" hidden="1" x14ac:dyDescent="0.3"/>
    <row r="184768" hidden="1" x14ac:dyDescent="0.3"/>
    <row r="184769" hidden="1" x14ac:dyDescent="0.3"/>
    <row r="184770" hidden="1" x14ac:dyDescent="0.3"/>
    <row r="184771" hidden="1" x14ac:dyDescent="0.3"/>
    <row r="184772" hidden="1" x14ac:dyDescent="0.3"/>
    <row r="184773" hidden="1" x14ac:dyDescent="0.3"/>
    <row r="184774" hidden="1" x14ac:dyDescent="0.3"/>
    <row r="184775" hidden="1" x14ac:dyDescent="0.3"/>
    <row r="184776" hidden="1" x14ac:dyDescent="0.3"/>
    <row r="184777" hidden="1" x14ac:dyDescent="0.3"/>
    <row r="184778" hidden="1" x14ac:dyDescent="0.3"/>
    <row r="184779" hidden="1" x14ac:dyDescent="0.3"/>
    <row r="184780" hidden="1" x14ac:dyDescent="0.3"/>
    <row r="184781" hidden="1" x14ac:dyDescent="0.3"/>
    <row r="184782" hidden="1" x14ac:dyDescent="0.3"/>
    <row r="184783" hidden="1" x14ac:dyDescent="0.3"/>
    <row r="184784" hidden="1" x14ac:dyDescent="0.3"/>
    <row r="184785" hidden="1" x14ac:dyDescent="0.3"/>
    <row r="184786" hidden="1" x14ac:dyDescent="0.3"/>
    <row r="184787" hidden="1" x14ac:dyDescent="0.3"/>
    <row r="184788" hidden="1" x14ac:dyDescent="0.3"/>
    <row r="184789" hidden="1" x14ac:dyDescent="0.3"/>
    <row r="184790" hidden="1" x14ac:dyDescent="0.3"/>
    <row r="184791" hidden="1" x14ac:dyDescent="0.3"/>
    <row r="184792" hidden="1" x14ac:dyDescent="0.3"/>
    <row r="184793" hidden="1" x14ac:dyDescent="0.3"/>
    <row r="184794" hidden="1" x14ac:dyDescent="0.3"/>
    <row r="184795" hidden="1" x14ac:dyDescent="0.3"/>
    <row r="184796" hidden="1" x14ac:dyDescent="0.3"/>
    <row r="184797" hidden="1" x14ac:dyDescent="0.3"/>
    <row r="184798" hidden="1" x14ac:dyDescent="0.3"/>
    <row r="184799" hidden="1" x14ac:dyDescent="0.3"/>
    <row r="184800" hidden="1" x14ac:dyDescent="0.3"/>
    <row r="184801" hidden="1" x14ac:dyDescent="0.3"/>
    <row r="184802" hidden="1" x14ac:dyDescent="0.3"/>
    <row r="184803" hidden="1" x14ac:dyDescent="0.3"/>
    <row r="184804" hidden="1" x14ac:dyDescent="0.3"/>
    <row r="184805" hidden="1" x14ac:dyDescent="0.3"/>
    <row r="184806" hidden="1" x14ac:dyDescent="0.3"/>
    <row r="184807" hidden="1" x14ac:dyDescent="0.3"/>
    <row r="184808" hidden="1" x14ac:dyDescent="0.3"/>
    <row r="184809" hidden="1" x14ac:dyDescent="0.3"/>
    <row r="184810" hidden="1" x14ac:dyDescent="0.3"/>
    <row r="184811" hidden="1" x14ac:dyDescent="0.3"/>
    <row r="184812" hidden="1" x14ac:dyDescent="0.3"/>
    <row r="184813" hidden="1" x14ac:dyDescent="0.3"/>
    <row r="184814" hidden="1" x14ac:dyDescent="0.3"/>
    <row r="184815" hidden="1" x14ac:dyDescent="0.3"/>
    <row r="184816" hidden="1" x14ac:dyDescent="0.3"/>
    <row r="184817" hidden="1" x14ac:dyDescent="0.3"/>
    <row r="184818" hidden="1" x14ac:dyDescent="0.3"/>
    <row r="184819" hidden="1" x14ac:dyDescent="0.3"/>
    <row r="184820" hidden="1" x14ac:dyDescent="0.3"/>
    <row r="184821" hidden="1" x14ac:dyDescent="0.3"/>
    <row r="184822" hidden="1" x14ac:dyDescent="0.3"/>
    <row r="184823" hidden="1" x14ac:dyDescent="0.3"/>
    <row r="184824" hidden="1" x14ac:dyDescent="0.3"/>
    <row r="184825" hidden="1" x14ac:dyDescent="0.3"/>
    <row r="184826" hidden="1" x14ac:dyDescent="0.3"/>
    <row r="184827" hidden="1" x14ac:dyDescent="0.3"/>
    <row r="184828" hidden="1" x14ac:dyDescent="0.3"/>
    <row r="184829" hidden="1" x14ac:dyDescent="0.3"/>
    <row r="184830" hidden="1" x14ac:dyDescent="0.3"/>
    <row r="184831" hidden="1" x14ac:dyDescent="0.3"/>
    <row r="184832" hidden="1" x14ac:dyDescent="0.3"/>
    <row r="184833" hidden="1" x14ac:dyDescent="0.3"/>
    <row r="184834" hidden="1" x14ac:dyDescent="0.3"/>
    <row r="184835" hidden="1" x14ac:dyDescent="0.3"/>
    <row r="184836" hidden="1" x14ac:dyDescent="0.3"/>
    <row r="184837" hidden="1" x14ac:dyDescent="0.3"/>
    <row r="184838" hidden="1" x14ac:dyDescent="0.3"/>
    <row r="184839" hidden="1" x14ac:dyDescent="0.3"/>
    <row r="184840" hidden="1" x14ac:dyDescent="0.3"/>
    <row r="184841" hidden="1" x14ac:dyDescent="0.3"/>
    <row r="184842" hidden="1" x14ac:dyDescent="0.3"/>
    <row r="184843" hidden="1" x14ac:dyDescent="0.3"/>
    <row r="184844" hidden="1" x14ac:dyDescent="0.3"/>
    <row r="184845" hidden="1" x14ac:dyDescent="0.3"/>
    <row r="184846" hidden="1" x14ac:dyDescent="0.3"/>
    <row r="184847" hidden="1" x14ac:dyDescent="0.3"/>
    <row r="184848" hidden="1" x14ac:dyDescent="0.3"/>
    <row r="184849" hidden="1" x14ac:dyDescent="0.3"/>
    <row r="184850" hidden="1" x14ac:dyDescent="0.3"/>
    <row r="184851" hidden="1" x14ac:dyDescent="0.3"/>
    <row r="184852" hidden="1" x14ac:dyDescent="0.3"/>
    <row r="184853" hidden="1" x14ac:dyDescent="0.3"/>
    <row r="184854" hidden="1" x14ac:dyDescent="0.3"/>
    <row r="184855" hidden="1" x14ac:dyDescent="0.3"/>
    <row r="184856" hidden="1" x14ac:dyDescent="0.3"/>
    <row r="184857" hidden="1" x14ac:dyDescent="0.3"/>
    <row r="184858" hidden="1" x14ac:dyDescent="0.3"/>
    <row r="184859" hidden="1" x14ac:dyDescent="0.3"/>
    <row r="184860" hidden="1" x14ac:dyDescent="0.3"/>
    <row r="184861" hidden="1" x14ac:dyDescent="0.3"/>
    <row r="184862" hidden="1" x14ac:dyDescent="0.3"/>
    <row r="184863" hidden="1" x14ac:dyDescent="0.3"/>
    <row r="184864" hidden="1" x14ac:dyDescent="0.3"/>
    <row r="184865" hidden="1" x14ac:dyDescent="0.3"/>
    <row r="184866" hidden="1" x14ac:dyDescent="0.3"/>
    <row r="184867" hidden="1" x14ac:dyDescent="0.3"/>
    <row r="184868" hidden="1" x14ac:dyDescent="0.3"/>
    <row r="184869" hidden="1" x14ac:dyDescent="0.3"/>
    <row r="184870" hidden="1" x14ac:dyDescent="0.3"/>
    <row r="184871" hidden="1" x14ac:dyDescent="0.3"/>
    <row r="184872" hidden="1" x14ac:dyDescent="0.3"/>
    <row r="184873" hidden="1" x14ac:dyDescent="0.3"/>
    <row r="184874" hidden="1" x14ac:dyDescent="0.3"/>
    <row r="184875" hidden="1" x14ac:dyDescent="0.3"/>
    <row r="184876" hidden="1" x14ac:dyDescent="0.3"/>
    <row r="184877" hidden="1" x14ac:dyDescent="0.3"/>
    <row r="184878" hidden="1" x14ac:dyDescent="0.3"/>
    <row r="184879" hidden="1" x14ac:dyDescent="0.3"/>
    <row r="184880" hidden="1" x14ac:dyDescent="0.3"/>
    <row r="184881" hidden="1" x14ac:dyDescent="0.3"/>
    <row r="184882" hidden="1" x14ac:dyDescent="0.3"/>
    <row r="184883" hidden="1" x14ac:dyDescent="0.3"/>
    <row r="184884" hidden="1" x14ac:dyDescent="0.3"/>
    <row r="184885" hidden="1" x14ac:dyDescent="0.3"/>
    <row r="184886" hidden="1" x14ac:dyDescent="0.3"/>
    <row r="184887" hidden="1" x14ac:dyDescent="0.3"/>
    <row r="184888" hidden="1" x14ac:dyDescent="0.3"/>
    <row r="184889" hidden="1" x14ac:dyDescent="0.3"/>
    <row r="184890" hidden="1" x14ac:dyDescent="0.3"/>
    <row r="184891" hidden="1" x14ac:dyDescent="0.3"/>
    <row r="184892" hidden="1" x14ac:dyDescent="0.3"/>
    <row r="184893" hidden="1" x14ac:dyDescent="0.3"/>
    <row r="184894" hidden="1" x14ac:dyDescent="0.3"/>
    <row r="184895" hidden="1" x14ac:dyDescent="0.3"/>
    <row r="184896" hidden="1" x14ac:dyDescent="0.3"/>
    <row r="184897" hidden="1" x14ac:dyDescent="0.3"/>
    <row r="184898" hidden="1" x14ac:dyDescent="0.3"/>
    <row r="184899" hidden="1" x14ac:dyDescent="0.3"/>
    <row r="184900" hidden="1" x14ac:dyDescent="0.3"/>
    <row r="184901" hidden="1" x14ac:dyDescent="0.3"/>
    <row r="184902" hidden="1" x14ac:dyDescent="0.3"/>
    <row r="184903" hidden="1" x14ac:dyDescent="0.3"/>
    <row r="184904" hidden="1" x14ac:dyDescent="0.3"/>
    <row r="184905" hidden="1" x14ac:dyDescent="0.3"/>
    <row r="184906" hidden="1" x14ac:dyDescent="0.3"/>
    <row r="184907" hidden="1" x14ac:dyDescent="0.3"/>
    <row r="184908" hidden="1" x14ac:dyDescent="0.3"/>
    <row r="184909" hidden="1" x14ac:dyDescent="0.3"/>
    <row r="184910" hidden="1" x14ac:dyDescent="0.3"/>
    <row r="184911" hidden="1" x14ac:dyDescent="0.3"/>
    <row r="184912" hidden="1" x14ac:dyDescent="0.3"/>
    <row r="184913" hidden="1" x14ac:dyDescent="0.3"/>
    <row r="184914" hidden="1" x14ac:dyDescent="0.3"/>
    <row r="184915" hidden="1" x14ac:dyDescent="0.3"/>
    <row r="184916" hidden="1" x14ac:dyDescent="0.3"/>
    <row r="184917" hidden="1" x14ac:dyDescent="0.3"/>
    <row r="184918" hidden="1" x14ac:dyDescent="0.3"/>
    <row r="184919" hidden="1" x14ac:dyDescent="0.3"/>
    <row r="184920" hidden="1" x14ac:dyDescent="0.3"/>
    <row r="184921" hidden="1" x14ac:dyDescent="0.3"/>
    <row r="184922" hidden="1" x14ac:dyDescent="0.3"/>
    <row r="184923" hidden="1" x14ac:dyDescent="0.3"/>
    <row r="184924" hidden="1" x14ac:dyDescent="0.3"/>
    <row r="184925" hidden="1" x14ac:dyDescent="0.3"/>
    <row r="184926" hidden="1" x14ac:dyDescent="0.3"/>
    <row r="184927" hidden="1" x14ac:dyDescent="0.3"/>
    <row r="184928" hidden="1" x14ac:dyDescent="0.3"/>
    <row r="184929" hidden="1" x14ac:dyDescent="0.3"/>
    <row r="184930" hidden="1" x14ac:dyDescent="0.3"/>
    <row r="184931" hidden="1" x14ac:dyDescent="0.3"/>
    <row r="184932" hidden="1" x14ac:dyDescent="0.3"/>
    <row r="184933" hidden="1" x14ac:dyDescent="0.3"/>
    <row r="184934" hidden="1" x14ac:dyDescent="0.3"/>
    <row r="184935" hidden="1" x14ac:dyDescent="0.3"/>
    <row r="184936" hidden="1" x14ac:dyDescent="0.3"/>
    <row r="184937" hidden="1" x14ac:dyDescent="0.3"/>
    <row r="184938" hidden="1" x14ac:dyDescent="0.3"/>
    <row r="184939" hidden="1" x14ac:dyDescent="0.3"/>
    <row r="184940" hidden="1" x14ac:dyDescent="0.3"/>
    <row r="184941" hidden="1" x14ac:dyDescent="0.3"/>
    <row r="184942" hidden="1" x14ac:dyDescent="0.3"/>
    <row r="184943" hidden="1" x14ac:dyDescent="0.3"/>
    <row r="184944" hidden="1" x14ac:dyDescent="0.3"/>
    <row r="184945" hidden="1" x14ac:dyDescent="0.3"/>
    <row r="184946" hidden="1" x14ac:dyDescent="0.3"/>
    <row r="184947" hidden="1" x14ac:dyDescent="0.3"/>
    <row r="184948" hidden="1" x14ac:dyDescent="0.3"/>
    <row r="184949" hidden="1" x14ac:dyDescent="0.3"/>
    <row r="184950" hidden="1" x14ac:dyDescent="0.3"/>
    <row r="184951" hidden="1" x14ac:dyDescent="0.3"/>
    <row r="184952" hidden="1" x14ac:dyDescent="0.3"/>
    <row r="184953" hidden="1" x14ac:dyDescent="0.3"/>
    <row r="184954" hidden="1" x14ac:dyDescent="0.3"/>
    <row r="184955" hidden="1" x14ac:dyDescent="0.3"/>
    <row r="184956" hidden="1" x14ac:dyDescent="0.3"/>
    <row r="184957" hidden="1" x14ac:dyDescent="0.3"/>
    <row r="184958" hidden="1" x14ac:dyDescent="0.3"/>
    <row r="184959" hidden="1" x14ac:dyDescent="0.3"/>
    <row r="184960" hidden="1" x14ac:dyDescent="0.3"/>
    <row r="184961" hidden="1" x14ac:dyDescent="0.3"/>
    <row r="184962" hidden="1" x14ac:dyDescent="0.3"/>
    <row r="184963" hidden="1" x14ac:dyDescent="0.3"/>
    <row r="184964" hidden="1" x14ac:dyDescent="0.3"/>
    <row r="184965" hidden="1" x14ac:dyDescent="0.3"/>
    <row r="184966" hidden="1" x14ac:dyDescent="0.3"/>
    <row r="184967" hidden="1" x14ac:dyDescent="0.3"/>
    <row r="184968" hidden="1" x14ac:dyDescent="0.3"/>
    <row r="184969" hidden="1" x14ac:dyDescent="0.3"/>
    <row r="184970" hidden="1" x14ac:dyDescent="0.3"/>
    <row r="184971" hidden="1" x14ac:dyDescent="0.3"/>
    <row r="184972" hidden="1" x14ac:dyDescent="0.3"/>
    <row r="184973" hidden="1" x14ac:dyDescent="0.3"/>
    <row r="184974" hidden="1" x14ac:dyDescent="0.3"/>
    <row r="184975" hidden="1" x14ac:dyDescent="0.3"/>
    <row r="184976" hidden="1" x14ac:dyDescent="0.3"/>
    <row r="184977" hidden="1" x14ac:dyDescent="0.3"/>
    <row r="184978" hidden="1" x14ac:dyDescent="0.3"/>
    <row r="184979" hidden="1" x14ac:dyDescent="0.3"/>
    <row r="184980" hidden="1" x14ac:dyDescent="0.3"/>
    <row r="184981" hidden="1" x14ac:dyDescent="0.3"/>
    <row r="184982" hidden="1" x14ac:dyDescent="0.3"/>
    <row r="184983" hidden="1" x14ac:dyDescent="0.3"/>
    <row r="184984" hidden="1" x14ac:dyDescent="0.3"/>
    <row r="184985" hidden="1" x14ac:dyDescent="0.3"/>
    <row r="184986" hidden="1" x14ac:dyDescent="0.3"/>
    <row r="184987" hidden="1" x14ac:dyDescent="0.3"/>
    <row r="184988" hidden="1" x14ac:dyDescent="0.3"/>
    <row r="184989" hidden="1" x14ac:dyDescent="0.3"/>
    <row r="184990" hidden="1" x14ac:dyDescent="0.3"/>
    <row r="184991" hidden="1" x14ac:dyDescent="0.3"/>
    <row r="184992" hidden="1" x14ac:dyDescent="0.3"/>
    <row r="184993" hidden="1" x14ac:dyDescent="0.3"/>
    <row r="184994" hidden="1" x14ac:dyDescent="0.3"/>
    <row r="184995" hidden="1" x14ac:dyDescent="0.3"/>
    <row r="184996" hidden="1" x14ac:dyDescent="0.3"/>
    <row r="184997" hidden="1" x14ac:dyDescent="0.3"/>
    <row r="184998" hidden="1" x14ac:dyDescent="0.3"/>
    <row r="184999" hidden="1" x14ac:dyDescent="0.3"/>
    <row r="185000" hidden="1" x14ac:dyDescent="0.3"/>
    <row r="185001" hidden="1" x14ac:dyDescent="0.3"/>
    <row r="185002" hidden="1" x14ac:dyDescent="0.3"/>
    <row r="185003" hidden="1" x14ac:dyDescent="0.3"/>
    <row r="185004" hidden="1" x14ac:dyDescent="0.3"/>
    <row r="185005" hidden="1" x14ac:dyDescent="0.3"/>
    <row r="185006" hidden="1" x14ac:dyDescent="0.3"/>
    <row r="185007" hidden="1" x14ac:dyDescent="0.3"/>
    <row r="185008" hidden="1" x14ac:dyDescent="0.3"/>
    <row r="185009" hidden="1" x14ac:dyDescent="0.3"/>
    <row r="185010" hidden="1" x14ac:dyDescent="0.3"/>
    <row r="185011" hidden="1" x14ac:dyDescent="0.3"/>
    <row r="185012" hidden="1" x14ac:dyDescent="0.3"/>
    <row r="185013" hidden="1" x14ac:dyDescent="0.3"/>
    <row r="185014" hidden="1" x14ac:dyDescent="0.3"/>
    <row r="185015" hidden="1" x14ac:dyDescent="0.3"/>
    <row r="185016" hidden="1" x14ac:dyDescent="0.3"/>
    <row r="185017" hidden="1" x14ac:dyDescent="0.3"/>
    <row r="185018" hidden="1" x14ac:dyDescent="0.3"/>
    <row r="185019" hidden="1" x14ac:dyDescent="0.3"/>
    <row r="185020" hidden="1" x14ac:dyDescent="0.3"/>
    <row r="185021" hidden="1" x14ac:dyDescent="0.3"/>
    <row r="185022" hidden="1" x14ac:dyDescent="0.3"/>
    <row r="185023" hidden="1" x14ac:dyDescent="0.3"/>
    <row r="185024" hidden="1" x14ac:dyDescent="0.3"/>
    <row r="185025" hidden="1" x14ac:dyDescent="0.3"/>
    <row r="185026" hidden="1" x14ac:dyDescent="0.3"/>
    <row r="185027" hidden="1" x14ac:dyDescent="0.3"/>
    <row r="185028" hidden="1" x14ac:dyDescent="0.3"/>
    <row r="185029" hidden="1" x14ac:dyDescent="0.3"/>
    <row r="185030" hidden="1" x14ac:dyDescent="0.3"/>
    <row r="185031" hidden="1" x14ac:dyDescent="0.3"/>
    <row r="185032" hidden="1" x14ac:dyDescent="0.3"/>
    <row r="185033" hidden="1" x14ac:dyDescent="0.3"/>
    <row r="185034" hidden="1" x14ac:dyDescent="0.3"/>
    <row r="185035" hidden="1" x14ac:dyDescent="0.3"/>
    <row r="185036" hidden="1" x14ac:dyDescent="0.3"/>
    <row r="185037" hidden="1" x14ac:dyDescent="0.3"/>
    <row r="185038" hidden="1" x14ac:dyDescent="0.3"/>
    <row r="185039" hidden="1" x14ac:dyDescent="0.3"/>
    <row r="185040" hidden="1" x14ac:dyDescent="0.3"/>
    <row r="185041" hidden="1" x14ac:dyDescent="0.3"/>
    <row r="185042" hidden="1" x14ac:dyDescent="0.3"/>
    <row r="185043" hidden="1" x14ac:dyDescent="0.3"/>
    <row r="185044" hidden="1" x14ac:dyDescent="0.3"/>
    <row r="185045" hidden="1" x14ac:dyDescent="0.3"/>
    <row r="185046" hidden="1" x14ac:dyDescent="0.3"/>
    <row r="185047" hidden="1" x14ac:dyDescent="0.3"/>
    <row r="185048" hidden="1" x14ac:dyDescent="0.3"/>
    <row r="185049" hidden="1" x14ac:dyDescent="0.3"/>
    <row r="185050" hidden="1" x14ac:dyDescent="0.3"/>
    <row r="185051" hidden="1" x14ac:dyDescent="0.3"/>
    <row r="185052" hidden="1" x14ac:dyDescent="0.3"/>
    <row r="185053" hidden="1" x14ac:dyDescent="0.3"/>
    <row r="185054" hidden="1" x14ac:dyDescent="0.3"/>
    <row r="185055" hidden="1" x14ac:dyDescent="0.3"/>
    <row r="185056" hidden="1" x14ac:dyDescent="0.3"/>
    <row r="185057" hidden="1" x14ac:dyDescent="0.3"/>
    <row r="185058" hidden="1" x14ac:dyDescent="0.3"/>
    <row r="185059" hidden="1" x14ac:dyDescent="0.3"/>
    <row r="185060" hidden="1" x14ac:dyDescent="0.3"/>
    <row r="185061" hidden="1" x14ac:dyDescent="0.3"/>
    <row r="185062" hidden="1" x14ac:dyDescent="0.3"/>
    <row r="185063" hidden="1" x14ac:dyDescent="0.3"/>
    <row r="185064" hidden="1" x14ac:dyDescent="0.3"/>
    <row r="185065" hidden="1" x14ac:dyDescent="0.3"/>
    <row r="185066" hidden="1" x14ac:dyDescent="0.3"/>
    <row r="185067" hidden="1" x14ac:dyDescent="0.3"/>
    <row r="185068" hidden="1" x14ac:dyDescent="0.3"/>
    <row r="185069" hidden="1" x14ac:dyDescent="0.3"/>
    <row r="185070" hidden="1" x14ac:dyDescent="0.3"/>
    <row r="185071" hidden="1" x14ac:dyDescent="0.3"/>
    <row r="185072" hidden="1" x14ac:dyDescent="0.3"/>
    <row r="185073" hidden="1" x14ac:dyDescent="0.3"/>
    <row r="185074" hidden="1" x14ac:dyDescent="0.3"/>
    <row r="185075" hidden="1" x14ac:dyDescent="0.3"/>
    <row r="185076" hidden="1" x14ac:dyDescent="0.3"/>
    <row r="185077" hidden="1" x14ac:dyDescent="0.3"/>
    <row r="185078" hidden="1" x14ac:dyDescent="0.3"/>
    <row r="185079" hidden="1" x14ac:dyDescent="0.3"/>
    <row r="185080" hidden="1" x14ac:dyDescent="0.3"/>
    <row r="185081" hidden="1" x14ac:dyDescent="0.3"/>
    <row r="185082" hidden="1" x14ac:dyDescent="0.3"/>
    <row r="185083" hidden="1" x14ac:dyDescent="0.3"/>
    <row r="185084" hidden="1" x14ac:dyDescent="0.3"/>
    <row r="185085" hidden="1" x14ac:dyDescent="0.3"/>
    <row r="185086" hidden="1" x14ac:dyDescent="0.3"/>
    <row r="185087" hidden="1" x14ac:dyDescent="0.3"/>
    <row r="185088" hidden="1" x14ac:dyDescent="0.3"/>
    <row r="185089" hidden="1" x14ac:dyDescent="0.3"/>
    <row r="185090" hidden="1" x14ac:dyDescent="0.3"/>
    <row r="185091" hidden="1" x14ac:dyDescent="0.3"/>
    <row r="185092" hidden="1" x14ac:dyDescent="0.3"/>
    <row r="185093" hidden="1" x14ac:dyDescent="0.3"/>
    <row r="185094" hidden="1" x14ac:dyDescent="0.3"/>
    <row r="185095" hidden="1" x14ac:dyDescent="0.3"/>
    <row r="185096" hidden="1" x14ac:dyDescent="0.3"/>
    <row r="185097" hidden="1" x14ac:dyDescent="0.3"/>
    <row r="185098" hidden="1" x14ac:dyDescent="0.3"/>
    <row r="185099" hidden="1" x14ac:dyDescent="0.3"/>
    <row r="185100" hidden="1" x14ac:dyDescent="0.3"/>
    <row r="185101" hidden="1" x14ac:dyDescent="0.3"/>
    <row r="185102" hidden="1" x14ac:dyDescent="0.3"/>
    <row r="185103" hidden="1" x14ac:dyDescent="0.3"/>
    <row r="185104" hidden="1" x14ac:dyDescent="0.3"/>
    <row r="185105" hidden="1" x14ac:dyDescent="0.3"/>
    <row r="185106" hidden="1" x14ac:dyDescent="0.3"/>
    <row r="185107" hidden="1" x14ac:dyDescent="0.3"/>
    <row r="185108" hidden="1" x14ac:dyDescent="0.3"/>
    <row r="185109" hidden="1" x14ac:dyDescent="0.3"/>
    <row r="185110" hidden="1" x14ac:dyDescent="0.3"/>
    <row r="185111" hidden="1" x14ac:dyDescent="0.3"/>
    <row r="185112" hidden="1" x14ac:dyDescent="0.3"/>
    <row r="185113" hidden="1" x14ac:dyDescent="0.3"/>
    <row r="185114" hidden="1" x14ac:dyDescent="0.3"/>
    <row r="185115" hidden="1" x14ac:dyDescent="0.3"/>
    <row r="185116" hidden="1" x14ac:dyDescent="0.3"/>
    <row r="185117" hidden="1" x14ac:dyDescent="0.3"/>
    <row r="185118" hidden="1" x14ac:dyDescent="0.3"/>
    <row r="185119" hidden="1" x14ac:dyDescent="0.3"/>
    <row r="185120" hidden="1" x14ac:dyDescent="0.3"/>
    <row r="185121" hidden="1" x14ac:dyDescent="0.3"/>
    <row r="185122" hidden="1" x14ac:dyDescent="0.3"/>
    <row r="185123" hidden="1" x14ac:dyDescent="0.3"/>
    <row r="185124" hidden="1" x14ac:dyDescent="0.3"/>
    <row r="185125" hidden="1" x14ac:dyDescent="0.3"/>
    <row r="185126" hidden="1" x14ac:dyDescent="0.3"/>
    <row r="185127" hidden="1" x14ac:dyDescent="0.3"/>
    <row r="185128" hidden="1" x14ac:dyDescent="0.3"/>
    <row r="185129" hidden="1" x14ac:dyDescent="0.3"/>
    <row r="185130" hidden="1" x14ac:dyDescent="0.3"/>
    <row r="185131" hidden="1" x14ac:dyDescent="0.3"/>
    <row r="185132" hidden="1" x14ac:dyDescent="0.3"/>
    <row r="185133" hidden="1" x14ac:dyDescent="0.3"/>
    <row r="185134" hidden="1" x14ac:dyDescent="0.3"/>
    <row r="185135" hidden="1" x14ac:dyDescent="0.3"/>
    <row r="185136" hidden="1" x14ac:dyDescent="0.3"/>
    <row r="185137" hidden="1" x14ac:dyDescent="0.3"/>
    <row r="185138" hidden="1" x14ac:dyDescent="0.3"/>
    <row r="185139" hidden="1" x14ac:dyDescent="0.3"/>
    <row r="185140" hidden="1" x14ac:dyDescent="0.3"/>
    <row r="185141" hidden="1" x14ac:dyDescent="0.3"/>
    <row r="185142" hidden="1" x14ac:dyDescent="0.3"/>
    <row r="185143" hidden="1" x14ac:dyDescent="0.3"/>
    <row r="185144" hidden="1" x14ac:dyDescent="0.3"/>
    <row r="185145" hidden="1" x14ac:dyDescent="0.3"/>
    <row r="185146" hidden="1" x14ac:dyDescent="0.3"/>
    <row r="185147" hidden="1" x14ac:dyDescent="0.3"/>
    <row r="185148" hidden="1" x14ac:dyDescent="0.3"/>
    <row r="185149" hidden="1" x14ac:dyDescent="0.3"/>
    <row r="185150" hidden="1" x14ac:dyDescent="0.3"/>
    <row r="185151" hidden="1" x14ac:dyDescent="0.3"/>
    <row r="185152" hidden="1" x14ac:dyDescent="0.3"/>
    <row r="185153" hidden="1" x14ac:dyDescent="0.3"/>
    <row r="185154" hidden="1" x14ac:dyDescent="0.3"/>
    <row r="185155" hidden="1" x14ac:dyDescent="0.3"/>
    <row r="185156" hidden="1" x14ac:dyDescent="0.3"/>
    <row r="185157" hidden="1" x14ac:dyDescent="0.3"/>
    <row r="185158" hidden="1" x14ac:dyDescent="0.3"/>
    <row r="185159" hidden="1" x14ac:dyDescent="0.3"/>
    <row r="185160" hidden="1" x14ac:dyDescent="0.3"/>
    <row r="185161" hidden="1" x14ac:dyDescent="0.3"/>
    <row r="185162" hidden="1" x14ac:dyDescent="0.3"/>
    <row r="185163" hidden="1" x14ac:dyDescent="0.3"/>
    <row r="185164" hidden="1" x14ac:dyDescent="0.3"/>
    <row r="185165" hidden="1" x14ac:dyDescent="0.3"/>
    <row r="185166" hidden="1" x14ac:dyDescent="0.3"/>
    <row r="185167" hidden="1" x14ac:dyDescent="0.3"/>
    <row r="185168" hidden="1" x14ac:dyDescent="0.3"/>
    <row r="185169" hidden="1" x14ac:dyDescent="0.3"/>
    <row r="185170" hidden="1" x14ac:dyDescent="0.3"/>
    <row r="185171" hidden="1" x14ac:dyDescent="0.3"/>
    <row r="185172" hidden="1" x14ac:dyDescent="0.3"/>
    <row r="185173" hidden="1" x14ac:dyDescent="0.3"/>
    <row r="185174" hidden="1" x14ac:dyDescent="0.3"/>
    <row r="185175" hidden="1" x14ac:dyDescent="0.3"/>
    <row r="185176" hidden="1" x14ac:dyDescent="0.3"/>
    <row r="185177" hidden="1" x14ac:dyDescent="0.3"/>
    <row r="185178" hidden="1" x14ac:dyDescent="0.3"/>
    <row r="185179" hidden="1" x14ac:dyDescent="0.3"/>
    <row r="185180" hidden="1" x14ac:dyDescent="0.3"/>
    <row r="185181" hidden="1" x14ac:dyDescent="0.3"/>
    <row r="185182" hidden="1" x14ac:dyDescent="0.3"/>
    <row r="185183" hidden="1" x14ac:dyDescent="0.3"/>
    <row r="185184" hidden="1" x14ac:dyDescent="0.3"/>
    <row r="185185" hidden="1" x14ac:dyDescent="0.3"/>
    <row r="185186" hidden="1" x14ac:dyDescent="0.3"/>
    <row r="185187" hidden="1" x14ac:dyDescent="0.3"/>
    <row r="185188" hidden="1" x14ac:dyDescent="0.3"/>
    <row r="185189" hidden="1" x14ac:dyDescent="0.3"/>
    <row r="185190" hidden="1" x14ac:dyDescent="0.3"/>
    <row r="185191" hidden="1" x14ac:dyDescent="0.3"/>
    <row r="185192" hidden="1" x14ac:dyDescent="0.3"/>
    <row r="185193" hidden="1" x14ac:dyDescent="0.3"/>
    <row r="185194" hidden="1" x14ac:dyDescent="0.3"/>
    <row r="185195" hidden="1" x14ac:dyDescent="0.3"/>
    <row r="185196" hidden="1" x14ac:dyDescent="0.3"/>
    <row r="185197" hidden="1" x14ac:dyDescent="0.3"/>
    <row r="185198" hidden="1" x14ac:dyDescent="0.3"/>
    <row r="185199" hidden="1" x14ac:dyDescent="0.3"/>
    <row r="185200" hidden="1" x14ac:dyDescent="0.3"/>
    <row r="185201" hidden="1" x14ac:dyDescent="0.3"/>
    <row r="185202" hidden="1" x14ac:dyDescent="0.3"/>
    <row r="185203" hidden="1" x14ac:dyDescent="0.3"/>
    <row r="185204" hidden="1" x14ac:dyDescent="0.3"/>
    <row r="185205" hidden="1" x14ac:dyDescent="0.3"/>
    <row r="185206" hidden="1" x14ac:dyDescent="0.3"/>
    <row r="185207" hidden="1" x14ac:dyDescent="0.3"/>
    <row r="185208" hidden="1" x14ac:dyDescent="0.3"/>
    <row r="185209" hidden="1" x14ac:dyDescent="0.3"/>
    <row r="185210" hidden="1" x14ac:dyDescent="0.3"/>
    <row r="185211" hidden="1" x14ac:dyDescent="0.3"/>
    <row r="185212" hidden="1" x14ac:dyDescent="0.3"/>
    <row r="185213" hidden="1" x14ac:dyDescent="0.3"/>
    <row r="185214" hidden="1" x14ac:dyDescent="0.3"/>
    <row r="185215" hidden="1" x14ac:dyDescent="0.3"/>
    <row r="185216" hidden="1" x14ac:dyDescent="0.3"/>
    <row r="185217" hidden="1" x14ac:dyDescent="0.3"/>
    <row r="185218" hidden="1" x14ac:dyDescent="0.3"/>
    <row r="185219" hidden="1" x14ac:dyDescent="0.3"/>
    <row r="185220" hidden="1" x14ac:dyDescent="0.3"/>
    <row r="185221" hidden="1" x14ac:dyDescent="0.3"/>
    <row r="185222" hidden="1" x14ac:dyDescent="0.3"/>
    <row r="185223" hidden="1" x14ac:dyDescent="0.3"/>
    <row r="185224" hidden="1" x14ac:dyDescent="0.3"/>
    <row r="185225" hidden="1" x14ac:dyDescent="0.3"/>
    <row r="185226" hidden="1" x14ac:dyDescent="0.3"/>
    <row r="185227" hidden="1" x14ac:dyDescent="0.3"/>
    <row r="185228" hidden="1" x14ac:dyDescent="0.3"/>
    <row r="185229" hidden="1" x14ac:dyDescent="0.3"/>
    <row r="185230" hidden="1" x14ac:dyDescent="0.3"/>
    <row r="185231" hidden="1" x14ac:dyDescent="0.3"/>
    <row r="185232" hidden="1" x14ac:dyDescent="0.3"/>
    <row r="185233" hidden="1" x14ac:dyDescent="0.3"/>
    <row r="185234" hidden="1" x14ac:dyDescent="0.3"/>
    <row r="185235" hidden="1" x14ac:dyDescent="0.3"/>
    <row r="185236" hidden="1" x14ac:dyDescent="0.3"/>
    <row r="185237" hidden="1" x14ac:dyDescent="0.3"/>
    <row r="185238" hidden="1" x14ac:dyDescent="0.3"/>
    <row r="185239" hidden="1" x14ac:dyDescent="0.3"/>
    <row r="185240" hidden="1" x14ac:dyDescent="0.3"/>
    <row r="185241" hidden="1" x14ac:dyDescent="0.3"/>
    <row r="185242" hidden="1" x14ac:dyDescent="0.3"/>
    <row r="185243" hidden="1" x14ac:dyDescent="0.3"/>
    <row r="185244" hidden="1" x14ac:dyDescent="0.3"/>
    <row r="185245" hidden="1" x14ac:dyDescent="0.3"/>
    <row r="185246" hidden="1" x14ac:dyDescent="0.3"/>
    <row r="185247" hidden="1" x14ac:dyDescent="0.3"/>
    <row r="185248" hidden="1" x14ac:dyDescent="0.3"/>
    <row r="185249" hidden="1" x14ac:dyDescent="0.3"/>
    <row r="185250" hidden="1" x14ac:dyDescent="0.3"/>
    <row r="185251" hidden="1" x14ac:dyDescent="0.3"/>
    <row r="185252" hidden="1" x14ac:dyDescent="0.3"/>
    <row r="185253" hidden="1" x14ac:dyDescent="0.3"/>
    <row r="185254" hidden="1" x14ac:dyDescent="0.3"/>
    <row r="185255" hidden="1" x14ac:dyDescent="0.3"/>
    <row r="185256" hidden="1" x14ac:dyDescent="0.3"/>
    <row r="185257" hidden="1" x14ac:dyDescent="0.3"/>
    <row r="185258" hidden="1" x14ac:dyDescent="0.3"/>
    <row r="185259" hidden="1" x14ac:dyDescent="0.3"/>
    <row r="185260" hidden="1" x14ac:dyDescent="0.3"/>
    <row r="185261" hidden="1" x14ac:dyDescent="0.3"/>
    <row r="185262" hidden="1" x14ac:dyDescent="0.3"/>
    <row r="185263" hidden="1" x14ac:dyDescent="0.3"/>
    <row r="185264" hidden="1" x14ac:dyDescent="0.3"/>
    <row r="185265" hidden="1" x14ac:dyDescent="0.3"/>
    <row r="185266" hidden="1" x14ac:dyDescent="0.3"/>
    <row r="185267" hidden="1" x14ac:dyDescent="0.3"/>
    <row r="185268" hidden="1" x14ac:dyDescent="0.3"/>
    <row r="185269" hidden="1" x14ac:dyDescent="0.3"/>
    <row r="185270" hidden="1" x14ac:dyDescent="0.3"/>
    <row r="185271" hidden="1" x14ac:dyDescent="0.3"/>
    <row r="185272" hidden="1" x14ac:dyDescent="0.3"/>
    <row r="185273" hidden="1" x14ac:dyDescent="0.3"/>
    <row r="185274" hidden="1" x14ac:dyDescent="0.3"/>
    <row r="185275" hidden="1" x14ac:dyDescent="0.3"/>
    <row r="185276" hidden="1" x14ac:dyDescent="0.3"/>
    <row r="185277" hidden="1" x14ac:dyDescent="0.3"/>
    <row r="185278" hidden="1" x14ac:dyDescent="0.3"/>
    <row r="185279" hidden="1" x14ac:dyDescent="0.3"/>
    <row r="185280" hidden="1" x14ac:dyDescent="0.3"/>
    <row r="185281" hidden="1" x14ac:dyDescent="0.3"/>
    <row r="185282" hidden="1" x14ac:dyDescent="0.3"/>
    <row r="185283" hidden="1" x14ac:dyDescent="0.3"/>
    <row r="185284" hidden="1" x14ac:dyDescent="0.3"/>
    <row r="185285" hidden="1" x14ac:dyDescent="0.3"/>
    <row r="185286" hidden="1" x14ac:dyDescent="0.3"/>
    <row r="185287" hidden="1" x14ac:dyDescent="0.3"/>
    <row r="185288" hidden="1" x14ac:dyDescent="0.3"/>
    <row r="185289" hidden="1" x14ac:dyDescent="0.3"/>
    <row r="185290" hidden="1" x14ac:dyDescent="0.3"/>
    <row r="185291" hidden="1" x14ac:dyDescent="0.3"/>
    <row r="185292" hidden="1" x14ac:dyDescent="0.3"/>
    <row r="185293" hidden="1" x14ac:dyDescent="0.3"/>
    <row r="185294" hidden="1" x14ac:dyDescent="0.3"/>
    <row r="185295" hidden="1" x14ac:dyDescent="0.3"/>
    <row r="185296" hidden="1" x14ac:dyDescent="0.3"/>
    <row r="185297" hidden="1" x14ac:dyDescent="0.3"/>
    <row r="185298" hidden="1" x14ac:dyDescent="0.3"/>
    <row r="185299" hidden="1" x14ac:dyDescent="0.3"/>
    <row r="185300" hidden="1" x14ac:dyDescent="0.3"/>
    <row r="185301" hidden="1" x14ac:dyDescent="0.3"/>
    <row r="185302" hidden="1" x14ac:dyDescent="0.3"/>
    <row r="185303" hidden="1" x14ac:dyDescent="0.3"/>
    <row r="185304" hidden="1" x14ac:dyDescent="0.3"/>
    <row r="185305" hidden="1" x14ac:dyDescent="0.3"/>
    <row r="185306" hidden="1" x14ac:dyDescent="0.3"/>
    <row r="185307" hidden="1" x14ac:dyDescent="0.3"/>
    <row r="185308" hidden="1" x14ac:dyDescent="0.3"/>
    <row r="185309" hidden="1" x14ac:dyDescent="0.3"/>
    <row r="185310" hidden="1" x14ac:dyDescent="0.3"/>
    <row r="185311" hidden="1" x14ac:dyDescent="0.3"/>
    <row r="185312" hidden="1" x14ac:dyDescent="0.3"/>
    <row r="185313" hidden="1" x14ac:dyDescent="0.3"/>
    <row r="185314" hidden="1" x14ac:dyDescent="0.3"/>
    <row r="185315" hidden="1" x14ac:dyDescent="0.3"/>
    <row r="185316" hidden="1" x14ac:dyDescent="0.3"/>
    <row r="185317" hidden="1" x14ac:dyDescent="0.3"/>
    <row r="185318" hidden="1" x14ac:dyDescent="0.3"/>
    <row r="185319" hidden="1" x14ac:dyDescent="0.3"/>
    <row r="185320" hidden="1" x14ac:dyDescent="0.3"/>
    <row r="185321" hidden="1" x14ac:dyDescent="0.3"/>
    <row r="185322" hidden="1" x14ac:dyDescent="0.3"/>
    <row r="185323" hidden="1" x14ac:dyDescent="0.3"/>
    <row r="185324" hidden="1" x14ac:dyDescent="0.3"/>
    <row r="185325" hidden="1" x14ac:dyDescent="0.3"/>
    <row r="185326" hidden="1" x14ac:dyDescent="0.3"/>
    <row r="185327" hidden="1" x14ac:dyDescent="0.3"/>
    <row r="185328" hidden="1" x14ac:dyDescent="0.3"/>
    <row r="185329" hidden="1" x14ac:dyDescent="0.3"/>
    <row r="185330" hidden="1" x14ac:dyDescent="0.3"/>
    <row r="185331" hidden="1" x14ac:dyDescent="0.3"/>
    <row r="185332" hidden="1" x14ac:dyDescent="0.3"/>
    <row r="185333" hidden="1" x14ac:dyDescent="0.3"/>
    <row r="185334" hidden="1" x14ac:dyDescent="0.3"/>
    <row r="185335" hidden="1" x14ac:dyDescent="0.3"/>
    <row r="185336" hidden="1" x14ac:dyDescent="0.3"/>
    <row r="185337" hidden="1" x14ac:dyDescent="0.3"/>
    <row r="185338" hidden="1" x14ac:dyDescent="0.3"/>
    <row r="185339" hidden="1" x14ac:dyDescent="0.3"/>
    <row r="185340" hidden="1" x14ac:dyDescent="0.3"/>
    <row r="185341" hidden="1" x14ac:dyDescent="0.3"/>
    <row r="185342" hidden="1" x14ac:dyDescent="0.3"/>
    <row r="185343" hidden="1" x14ac:dyDescent="0.3"/>
    <row r="185344" hidden="1" x14ac:dyDescent="0.3"/>
    <row r="185345" hidden="1" x14ac:dyDescent="0.3"/>
    <row r="185346" hidden="1" x14ac:dyDescent="0.3"/>
    <row r="185347" hidden="1" x14ac:dyDescent="0.3"/>
    <row r="185348" hidden="1" x14ac:dyDescent="0.3"/>
    <row r="185349" hidden="1" x14ac:dyDescent="0.3"/>
    <row r="185350" hidden="1" x14ac:dyDescent="0.3"/>
    <row r="185351" hidden="1" x14ac:dyDescent="0.3"/>
    <row r="185352" hidden="1" x14ac:dyDescent="0.3"/>
    <row r="185353" hidden="1" x14ac:dyDescent="0.3"/>
    <row r="185354" hidden="1" x14ac:dyDescent="0.3"/>
    <row r="185355" hidden="1" x14ac:dyDescent="0.3"/>
    <row r="185356" hidden="1" x14ac:dyDescent="0.3"/>
    <row r="185357" hidden="1" x14ac:dyDescent="0.3"/>
    <row r="185358" hidden="1" x14ac:dyDescent="0.3"/>
    <row r="185359" hidden="1" x14ac:dyDescent="0.3"/>
    <row r="185360" hidden="1" x14ac:dyDescent="0.3"/>
    <row r="185361" hidden="1" x14ac:dyDescent="0.3"/>
    <row r="185362" hidden="1" x14ac:dyDescent="0.3"/>
    <row r="185363" hidden="1" x14ac:dyDescent="0.3"/>
    <row r="185364" hidden="1" x14ac:dyDescent="0.3"/>
    <row r="185365" hidden="1" x14ac:dyDescent="0.3"/>
    <row r="185366" hidden="1" x14ac:dyDescent="0.3"/>
    <row r="185367" hidden="1" x14ac:dyDescent="0.3"/>
    <row r="185368" hidden="1" x14ac:dyDescent="0.3"/>
    <row r="185369" hidden="1" x14ac:dyDescent="0.3"/>
    <row r="185370" hidden="1" x14ac:dyDescent="0.3"/>
    <row r="185371" hidden="1" x14ac:dyDescent="0.3"/>
    <row r="185372" hidden="1" x14ac:dyDescent="0.3"/>
    <row r="185373" hidden="1" x14ac:dyDescent="0.3"/>
    <row r="185374" hidden="1" x14ac:dyDescent="0.3"/>
    <row r="185375" hidden="1" x14ac:dyDescent="0.3"/>
    <row r="185376" hidden="1" x14ac:dyDescent="0.3"/>
    <row r="185377" hidden="1" x14ac:dyDescent="0.3"/>
    <row r="185378" hidden="1" x14ac:dyDescent="0.3"/>
    <row r="185379" hidden="1" x14ac:dyDescent="0.3"/>
    <row r="185380" hidden="1" x14ac:dyDescent="0.3"/>
    <row r="185381" hidden="1" x14ac:dyDescent="0.3"/>
    <row r="185382" hidden="1" x14ac:dyDescent="0.3"/>
    <row r="185383" hidden="1" x14ac:dyDescent="0.3"/>
    <row r="185384" hidden="1" x14ac:dyDescent="0.3"/>
    <row r="185385" hidden="1" x14ac:dyDescent="0.3"/>
    <row r="185386" hidden="1" x14ac:dyDescent="0.3"/>
    <row r="185387" hidden="1" x14ac:dyDescent="0.3"/>
    <row r="185388" hidden="1" x14ac:dyDescent="0.3"/>
    <row r="185389" hidden="1" x14ac:dyDescent="0.3"/>
    <row r="185390" hidden="1" x14ac:dyDescent="0.3"/>
    <row r="185391" hidden="1" x14ac:dyDescent="0.3"/>
    <row r="185392" hidden="1" x14ac:dyDescent="0.3"/>
    <row r="185393" hidden="1" x14ac:dyDescent="0.3"/>
    <row r="185394" hidden="1" x14ac:dyDescent="0.3"/>
    <row r="185395" hidden="1" x14ac:dyDescent="0.3"/>
    <row r="185396" hidden="1" x14ac:dyDescent="0.3"/>
    <row r="185397" hidden="1" x14ac:dyDescent="0.3"/>
    <row r="185398" hidden="1" x14ac:dyDescent="0.3"/>
    <row r="185399" hidden="1" x14ac:dyDescent="0.3"/>
    <row r="185400" hidden="1" x14ac:dyDescent="0.3"/>
    <row r="185401" hidden="1" x14ac:dyDescent="0.3"/>
    <row r="185402" hidden="1" x14ac:dyDescent="0.3"/>
    <row r="185403" hidden="1" x14ac:dyDescent="0.3"/>
    <row r="185404" hidden="1" x14ac:dyDescent="0.3"/>
    <row r="185405" hidden="1" x14ac:dyDescent="0.3"/>
    <row r="185406" hidden="1" x14ac:dyDescent="0.3"/>
    <row r="185407" hidden="1" x14ac:dyDescent="0.3"/>
    <row r="185408" hidden="1" x14ac:dyDescent="0.3"/>
    <row r="185409" hidden="1" x14ac:dyDescent="0.3"/>
    <row r="185410" hidden="1" x14ac:dyDescent="0.3"/>
    <row r="185411" hidden="1" x14ac:dyDescent="0.3"/>
    <row r="185412" hidden="1" x14ac:dyDescent="0.3"/>
    <row r="185413" hidden="1" x14ac:dyDescent="0.3"/>
    <row r="185414" hidden="1" x14ac:dyDescent="0.3"/>
    <row r="185415" hidden="1" x14ac:dyDescent="0.3"/>
    <row r="185416" hidden="1" x14ac:dyDescent="0.3"/>
    <row r="185417" hidden="1" x14ac:dyDescent="0.3"/>
    <row r="185418" hidden="1" x14ac:dyDescent="0.3"/>
    <row r="185419" hidden="1" x14ac:dyDescent="0.3"/>
    <row r="185420" hidden="1" x14ac:dyDescent="0.3"/>
    <row r="185421" hidden="1" x14ac:dyDescent="0.3"/>
    <row r="185422" hidden="1" x14ac:dyDescent="0.3"/>
    <row r="185423" hidden="1" x14ac:dyDescent="0.3"/>
    <row r="185424" hidden="1" x14ac:dyDescent="0.3"/>
    <row r="185425" hidden="1" x14ac:dyDescent="0.3"/>
    <row r="185426" hidden="1" x14ac:dyDescent="0.3"/>
    <row r="185427" hidden="1" x14ac:dyDescent="0.3"/>
    <row r="185428" hidden="1" x14ac:dyDescent="0.3"/>
    <row r="185429" hidden="1" x14ac:dyDescent="0.3"/>
    <row r="185430" hidden="1" x14ac:dyDescent="0.3"/>
    <row r="185431" hidden="1" x14ac:dyDescent="0.3"/>
    <row r="185432" hidden="1" x14ac:dyDescent="0.3"/>
    <row r="185433" hidden="1" x14ac:dyDescent="0.3"/>
    <row r="185434" hidden="1" x14ac:dyDescent="0.3"/>
    <row r="185435" hidden="1" x14ac:dyDescent="0.3"/>
    <row r="185436" hidden="1" x14ac:dyDescent="0.3"/>
    <row r="185437" hidden="1" x14ac:dyDescent="0.3"/>
    <row r="185438" hidden="1" x14ac:dyDescent="0.3"/>
    <row r="185439" hidden="1" x14ac:dyDescent="0.3"/>
    <row r="185440" hidden="1" x14ac:dyDescent="0.3"/>
    <row r="185441" hidden="1" x14ac:dyDescent="0.3"/>
    <row r="185442" hidden="1" x14ac:dyDescent="0.3"/>
    <row r="185443" hidden="1" x14ac:dyDescent="0.3"/>
    <row r="185444" hidden="1" x14ac:dyDescent="0.3"/>
    <row r="185445" hidden="1" x14ac:dyDescent="0.3"/>
    <row r="185446" hidden="1" x14ac:dyDescent="0.3"/>
    <row r="185447" hidden="1" x14ac:dyDescent="0.3"/>
    <row r="185448" hidden="1" x14ac:dyDescent="0.3"/>
    <row r="185449" hidden="1" x14ac:dyDescent="0.3"/>
    <row r="185450" hidden="1" x14ac:dyDescent="0.3"/>
    <row r="185451" hidden="1" x14ac:dyDescent="0.3"/>
    <row r="185452" hidden="1" x14ac:dyDescent="0.3"/>
    <row r="185453" hidden="1" x14ac:dyDescent="0.3"/>
    <row r="185454" hidden="1" x14ac:dyDescent="0.3"/>
    <row r="185455" hidden="1" x14ac:dyDescent="0.3"/>
    <row r="185456" hidden="1" x14ac:dyDescent="0.3"/>
    <row r="185457" hidden="1" x14ac:dyDescent="0.3"/>
    <row r="185458" hidden="1" x14ac:dyDescent="0.3"/>
    <row r="185459" hidden="1" x14ac:dyDescent="0.3"/>
    <row r="185460" hidden="1" x14ac:dyDescent="0.3"/>
    <row r="185461" hidden="1" x14ac:dyDescent="0.3"/>
    <row r="185462" hidden="1" x14ac:dyDescent="0.3"/>
    <row r="185463" hidden="1" x14ac:dyDescent="0.3"/>
    <row r="185464" hidden="1" x14ac:dyDescent="0.3"/>
    <row r="185465" hidden="1" x14ac:dyDescent="0.3"/>
    <row r="185466" hidden="1" x14ac:dyDescent="0.3"/>
    <row r="185467" hidden="1" x14ac:dyDescent="0.3"/>
    <row r="185468" hidden="1" x14ac:dyDescent="0.3"/>
    <row r="185469" hidden="1" x14ac:dyDescent="0.3"/>
    <row r="185470" hidden="1" x14ac:dyDescent="0.3"/>
    <row r="185471" hidden="1" x14ac:dyDescent="0.3"/>
    <row r="185472" hidden="1" x14ac:dyDescent="0.3"/>
    <row r="185473" hidden="1" x14ac:dyDescent="0.3"/>
    <row r="185474" hidden="1" x14ac:dyDescent="0.3"/>
    <row r="185475" hidden="1" x14ac:dyDescent="0.3"/>
    <row r="185476" hidden="1" x14ac:dyDescent="0.3"/>
    <row r="185477" hidden="1" x14ac:dyDescent="0.3"/>
    <row r="185478" hidden="1" x14ac:dyDescent="0.3"/>
    <row r="185479" hidden="1" x14ac:dyDescent="0.3"/>
    <row r="185480" hidden="1" x14ac:dyDescent="0.3"/>
    <row r="185481" hidden="1" x14ac:dyDescent="0.3"/>
    <row r="185482" hidden="1" x14ac:dyDescent="0.3"/>
    <row r="185483" hidden="1" x14ac:dyDescent="0.3"/>
    <row r="185484" hidden="1" x14ac:dyDescent="0.3"/>
    <row r="185485" hidden="1" x14ac:dyDescent="0.3"/>
    <row r="185486" hidden="1" x14ac:dyDescent="0.3"/>
    <row r="185487" hidden="1" x14ac:dyDescent="0.3"/>
    <row r="185488" hidden="1" x14ac:dyDescent="0.3"/>
    <row r="185489" hidden="1" x14ac:dyDescent="0.3"/>
    <row r="185490" hidden="1" x14ac:dyDescent="0.3"/>
    <row r="185491" hidden="1" x14ac:dyDescent="0.3"/>
    <row r="185492" hidden="1" x14ac:dyDescent="0.3"/>
    <row r="185493" hidden="1" x14ac:dyDescent="0.3"/>
    <row r="185494" hidden="1" x14ac:dyDescent="0.3"/>
    <row r="185495" hidden="1" x14ac:dyDescent="0.3"/>
    <row r="185496" hidden="1" x14ac:dyDescent="0.3"/>
    <row r="185497" hidden="1" x14ac:dyDescent="0.3"/>
    <row r="185498" hidden="1" x14ac:dyDescent="0.3"/>
    <row r="185499" hidden="1" x14ac:dyDescent="0.3"/>
    <row r="185500" hidden="1" x14ac:dyDescent="0.3"/>
    <row r="185501" hidden="1" x14ac:dyDescent="0.3"/>
    <row r="185502" hidden="1" x14ac:dyDescent="0.3"/>
    <row r="185503" hidden="1" x14ac:dyDescent="0.3"/>
    <row r="185504" hidden="1" x14ac:dyDescent="0.3"/>
    <row r="185505" hidden="1" x14ac:dyDescent="0.3"/>
    <row r="185506" hidden="1" x14ac:dyDescent="0.3"/>
    <row r="185507" hidden="1" x14ac:dyDescent="0.3"/>
    <row r="185508" hidden="1" x14ac:dyDescent="0.3"/>
    <row r="185509" hidden="1" x14ac:dyDescent="0.3"/>
    <row r="185510" hidden="1" x14ac:dyDescent="0.3"/>
    <row r="185511" hidden="1" x14ac:dyDescent="0.3"/>
    <row r="185512" hidden="1" x14ac:dyDescent="0.3"/>
    <row r="185513" hidden="1" x14ac:dyDescent="0.3"/>
    <row r="185514" hidden="1" x14ac:dyDescent="0.3"/>
    <row r="185515" hidden="1" x14ac:dyDescent="0.3"/>
    <row r="185516" hidden="1" x14ac:dyDescent="0.3"/>
    <row r="185517" hidden="1" x14ac:dyDescent="0.3"/>
    <row r="185518" hidden="1" x14ac:dyDescent="0.3"/>
    <row r="185519" hidden="1" x14ac:dyDescent="0.3"/>
    <row r="185520" hidden="1" x14ac:dyDescent="0.3"/>
    <row r="185521" hidden="1" x14ac:dyDescent="0.3"/>
    <row r="185522" hidden="1" x14ac:dyDescent="0.3"/>
    <row r="185523" hidden="1" x14ac:dyDescent="0.3"/>
    <row r="185524" hidden="1" x14ac:dyDescent="0.3"/>
    <row r="185525" hidden="1" x14ac:dyDescent="0.3"/>
    <row r="185526" hidden="1" x14ac:dyDescent="0.3"/>
    <row r="185527" hidden="1" x14ac:dyDescent="0.3"/>
    <row r="185528" hidden="1" x14ac:dyDescent="0.3"/>
    <row r="185529" hidden="1" x14ac:dyDescent="0.3"/>
    <row r="185530" hidden="1" x14ac:dyDescent="0.3"/>
    <row r="185531" hidden="1" x14ac:dyDescent="0.3"/>
    <row r="185532" hidden="1" x14ac:dyDescent="0.3"/>
    <row r="185533" hidden="1" x14ac:dyDescent="0.3"/>
    <row r="185534" hidden="1" x14ac:dyDescent="0.3"/>
    <row r="185535" hidden="1" x14ac:dyDescent="0.3"/>
    <row r="185536" hidden="1" x14ac:dyDescent="0.3"/>
    <row r="185537" hidden="1" x14ac:dyDescent="0.3"/>
    <row r="185538" hidden="1" x14ac:dyDescent="0.3"/>
    <row r="185539" hidden="1" x14ac:dyDescent="0.3"/>
    <row r="185540" hidden="1" x14ac:dyDescent="0.3"/>
    <row r="185541" hidden="1" x14ac:dyDescent="0.3"/>
    <row r="185542" hidden="1" x14ac:dyDescent="0.3"/>
    <row r="185543" hidden="1" x14ac:dyDescent="0.3"/>
    <row r="185544" hidden="1" x14ac:dyDescent="0.3"/>
    <row r="185545" hidden="1" x14ac:dyDescent="0.3"/>
    <row r="185546" hidden="1" x14ac:dyDescent="0.3"/>
    <row r="185547" hidden="1" x14ac:dyDescent="0.3"/>
    <row r="185548" hidden="1" x14ac:dyDescent="0.3"/>
    <row r="185549" hidden="1" x14ac:dyDescent="0.3"/>
    <row r="185550" hidden="1" x14ac:dyDescent="0.3"/>
    <row r="185551" hidden="1" x14ac:dyDescent="0.3"/>
    <row r="185552" hidden="1" x14ac:dyDescent="0.3"/>
    <row r="185553" hidden="1" x14ac:dyDescent="0.3"/>
    <row r="185554" hidden="1" x14ac:dyDescent="0.3"/>
    <row r="185555" hidden="1" x14ac:dyDescent="0.3"/>
    <row r="185556" hidden="1" x14ac:dyDescent="0.3"/>
    <row r="185557" hidden="1" x14ac:dyDescent="0.3"/>
    <row r="185558" hidden="1" x14ac:dyDescent="0.3"/>
    <row r="185559" hidden="1" x14ac:dyDescent="0.3"/>
    <row r="185560" hidden="1" x14ac:dyDescent="0.3"/>
    <row r="185561" hidden="1" x14ac:dyDescent="0.3"/>
    <row r="185562" hidden="1" x14ac:dyDescent="0.3"/>
    <row r="185563" hidden="1" x14ac:dyDescent="0.3"/>
    <row r="185564" hidden="1" x14ac:dyDescent="0.3"/>
    <row r="185565" hidden="1" x14ac:dyDescent="0.3"/>
    <row r="185566" hidden="1" x14ac:dyDescent="0.3"/>
    <row r="185567" hidden="1" x14ac:dyDescent="0.3"/>
    <row r="185568" hidden="1" x14ac:dyDescent="0.3"/>
    <row r="185569" hidden="1" x14ac:dyDescent="0.3"/>
    <row r="185570" hidden="1" x14ac:dyDescent="0.3"/>
    <row r="185571" hidden="1" x14ac:dyDescent="0.3"/>
    <row r="185572" hidden="1" x14ac:dyDescent="0.3"/>
    <row r="185573" hidden="1" x14ac:dyDescent="0.3"/>
    <row r="185574" hidden="1" x14ac:dyDescent="0.3"/>
    <row r="185575" hidden="1" x14ac:dyDescent="0.3"/>
    <row r="185576" hidden="1" x14ac:dyDescent="0.3"/>
    <row r="185577" hidden="1" x14ac:dyDescent="0.3"/>
    <row r="185578" hidden="1" x14ac:dyDescent="0.3"/>
    <row r="185579" hidden="1" x14ac:dyDescent="0.3"/>
    <row r="185580" hidden="1" x14ac:dyDescent="0.3"/>
    <row r="185581" hidden="1" x14ac:dyDescent="0.3"/>
    <row r="185582" hidden="1" x14ac:dyDescent="0.3"/>
    <row r="185583" hidden="1" x14ac:dyDescent="0.3"/>
    <row r="185584" hidden="1" x14ac:dyDescent="0.3"/>
    <row r="185585" hidden="1" x14ac:dyDescent="0.3"/>
    <row r="185586" hidden="1" x14ac:dyDescent="0.3"/>
    <row r="185587" hidden="1" x14ac:dyDescent="0.3"/>
    <row r="185588" hidden="1" x14ac:dyDescent="0.3"/>
    <row r="185589" hidden="1" x14ac:dyDescent="0.3"/>
    <row r="185590" hidden="1" x14ac:dyDescent="0.3"/>
    <row r="185591" hidden="1" x14ac:dyDescent="0.3"/>
    <row r="185592" hidden="1" x14ac:dyDescent="0.3"/>
    <row r="185593" hidden="1" x14ac:dyDescent="0.3"/>
    <row r="185594" hidden="1" x14ac:dyDescent="0.3"/>
    <row r="185595" hidden="1" x14ac:dyDescent="0.3"/>
    <row r="185596" hidden="1" x14ac:dyDescent="0.3"/>
    <row r="185597" hidden="1" x14ac:dyDescent="0.3"/>
    <row r="185598" hidden="1" x14ac:dyDescent="0.3"/>
    <row r="185599" hidden="1" x14ac:dyDescent="0.3"/>
    <row r="185600" hidden="1" x14ac:dyDescent="0.3"/>
    <row r="185601" hidden="1" x14ac:dyDescent="0.3"/>
    <row r="185602" hidden="1" x14ac:dyDescent="0.3"/>
    <row r="185603" hidden="1" x14ac:dyDescent="0.3"/>
    <row r="185604" hidden="1" x14ac:dyDescent="0.3"/>
    <row r="185605" hidden="1" x14ac:dyDescent="0.3"/>
    <row r="185606" hidden="1" x14ac:dyDescent="0.3"/>
    <row r="185607" hidden="1" x14ac:dyDescent="0.3"/>
    <row r="185608" hidden="1" x14ac:dyDescent="0.3"/>
    <row r="185609" hidden="1" x14ac:dyDescent="0.3"/>
    <row r="185610" hidden="1" x14ac:dyDescent="0.3"/>
    <row r="185611" hidden="1" x14ac:dyDescent="0.3"/>
    <row r="185612" hidden="1" x14ac:dyDescent="0.3"/>
    <row r="185613" hidden="1" x14ac:dyDescent="0.3"/>
    <row r="185614" hidden="1" x14ac:dyDescent="0.3"/>
    <row r="185615" hidden="1" x14ac:dyDescent="0.3"/>
    <row r="185616" hidden="1" x14ac:dyDescent="0.3"/>
    <row r="185617" hidden="1" x14ac:dyDescent="0.3"/>
    <row r="185618" hidden="1" x14ac:dyDescent="0.3"/>
    <row r="185619" hidden="1" x14ac:dyDescent="0.3"/>
    <row r="185620" hidden="1" x14ac:dyDescent="0.3"/>
    <row r="185621" hidden="1" x14ac:dyDescent="0.3"/>
    <row r="185622" hidden="1" x14ac:dyDescent="0.3"/>
    <row r="185623" hidden="1" x14ac:dyDescent="0.3"/>
    <row r="185624" hidden="1" x14ac:dyDescent="0.3"/>
    <row r="185625" hidden="1" x14ac:dyDescent="0.3"/>
    <row r="185626" hidden="1" x14ac:dyDescent="0.3"/>
    <row r="185627" hidden="1" x14ac:dyDescent="0.3"/>
    <row r="185628" hidden="1" x14ac:dyDescent="0.3"/>
    <row r="185629" hidden="1" x14ac:dyDescent="0.3"/>
    <row r="185630" hidden="1" x14ac:dyDescent="0.3"/>
    <row r="185631" hidden="1" x14ac:dyDescent="0.3"/>
    <row r="185632" hidden="1" x14ac:dyDescent="0.3"/>
    <row r="185633" hidden="1" x14ac:dyDescent="0.3"/>
    <row r="185634" hidden="1" x14ac:dyDescent="0.3"/>
    <row r="185635" hidden="1" x14ac:dyDescent="0.3"/>
    <row r="185636" hidden="1" x14ac:dyDescent="0.3"/>
    <row r="185637" hidden="1" x14ac:dyDescent="0.3"/>
    <row r="185638" hidden="1" x14ac:dyDescent="0.3"/>
    <row r="185639" hidden="1" x14ac:dyDescent="0.3"/>
    <row r="185640" hidden="1" x14ac:dyDescent="0.3"/>
    <row r="185641" hidden="1" x14ac:dyDescent="0.3"/>
    <row r="185642" hidden="1" x14ac:dyDescent="0.3"/>
    <row r="185643" hidden="1" x14ac:dyDescent="0.3"/>
    <row r="185644" hidden="1" x14ac:dyDescent="0.3"/>
    <row r="185645" hidden="1" x14ac:dyDescent="0.3"/>
    <row r="185646" hidden="1" x14ac:dyDescent="0.3"/>
    <row r="185647" hidden="1" x14ac:dyDescent="0.3"/>
    <row r="185648" hidden="1" x14ac:dyDescent="0.3"/>
    <row r="185649" hidden="1" x14ac:dyDescent="0.3"/>
    <row r="185650" hidden="1" x14ac:dyDescent="0.3"/>
    <row r="185651" hidden="1" x14ac:dyDescent="0.3"/>
    <row r="185652" hidden="1" x14ac:dyDescent="0.3"/>
    <row r="185653" hidden="1" x14ac:dyDescent="0.3"/>
    <row r="185654" hidden="1" x14ac:dyDescent="0.3"/>
    <row r="185655" hidden="1" x14ac:dyDescent="0.3"/>
    <row r="185656" hidden="1" x14ac:dyDescent="0.3"/>
    <row r="185657" hidden="1" x14ac:dyDescent="0.3"/>
    <row r="185658" hidden="1" x14ac:dyDescent="0.3"/>
    <row r="185659" hidden="1" x14ac:dyDescent="0.3"/>
    <row r="185660" hidden="1" x14ac:dyDescent="0.3"/>
    <row r="185661" hidden="1" x14ac:dyDescent="0.3"/>
    <row r="185662" hidden="1" x14ac:dyDescent="0.3"/>
    <row r="185663" hidden="1" x14ac:dyDescent="0.3"/>
    <row r="185664" hidden="1" x14ac:dyDescent="0.3"/>
    <row r="185665" hidden="1" x14ac:dyDescent="0.3"/>
    <row r="185666" hidden="1" x14ac:dyDescent="0.3"/>
    <row r="185667" hidden="1" x14ac:dyDescent="0.3"/>
    <row r="185668" hidden="1" x14ac:dyDescent="0.3"/>
    <row r="185669" hidden="1" x14ac:dyDescent="0.3"/>
    <row r="185670" hidden="1" x14ac:dyDescent="0.3"/>
    <row r="185671" hidden="1" x14ac:dyDescent="0.3"/>
    <row r="185672" hidden="1" x14ac:dyDescent="0.3"/>
    <row r="185673" hidden="1" x14ac:dyDescent="0.3"/>
    <row r="185674" hidden="1" x14ac:dyDescent="0.3"/>
    <row r="185675" hidden="1" x14ac:dyDescent="0.3"/>
    <row r="185676" hidden="1" x14ac:dyDescent="0.3"/>
    <row r="185677" hidden="1" x14ac:dyDescent="0.3"/>
    <row r="185678" hidden="1" x14ac:dyDescent="0.3"/>
    <row r="185679" hidden="1" x14ac:dyDescent="0.3"/>
    <row r="185680" hidden="1" x14ac:dyDescent="0.3"/>
    <row r="185681" hidden="1" x14ac:dyDescent="0.3"/>
    <row r="185682" hidden="1" x14ac:dyDescent="0.3"/>
    <row r="185683" hidden="1" x14ac:dyDescent="0.3"/>
    <row r="185684" hidden="1" x14ac:dyDescent="0.3"/>
    <row r="185685" hidden="1" x14ac:dyDescent="0.3"/>
    <row r="185686" hidden="1" x14ac:dyDescent="0.3"/>
    <row r="185687" hidden="1" x14ac:dyDescent="0.3"/>
    <row r="185688" hidden="1" x14ac:dyDescent="0.3"/>
    <row r="185689" hidden="1" x14ac:dyDescent="0.3"/>
    <row r="185690" hidden="1" x14ac:dyDescent="0.3"/>
    <row r="185691" hidden="1" x14ac:dyDescent="0.3"/>
    <row r="185692" hidden="1" x14ac:dyDescent="0.3"/>
    <row r="185693" hidden="1" x14ac:dyDescent="0.3"/>
    <row r="185694" hidden="1" x14ac:dyDescent="0.3"/>
    <row r="185695" hidden="1" x14ac:dyDescent="0.3"/>
    <row r="185696" hidden="1" x14ac:dyDescent="0.3"/>
    <row r="185697" hidden="1" x14ac:dyDescent="0.3"/>
    <row r="185698" hidden="1" x14ac:dyDescent="0.3"/>
    <row r="185699" hidden="1" x14ac:dyDescent="0.3"/>
    <row r="185700" hidden="1" x14ac:dyDescent="0.3"/>
    <row r="185701" hidden="1" x14ac:dyDescent="0.3"/>
    <row r="185702" hidden="1" x14ac:dyDescent="0.3"/>
    <row r="185703" hidden="1" x14ac:dyDescent="0.3"/>
    <row r="185704" hidden="1" x14ac:dyDescent="0.3"/>
    <row r="185705" hidden="1" x14ac:dyDescent="0.3"/>
    <row r="185706" hidden="1" x14ac:dyDescent="0.3"/>
    <row r="185707" hidden="1" x14ac:dyDescent="0.3"/>
    <row r="185708" hidden="1" x14ac:dyDescent="0.3"/>
    <row r="185709" hidden="1" x14ac:dyDescent="0.3"/>
    <row r="185710" hidden="1" x14ac:dyDescent="0.3"/>
    <row r="185711" hidden="1" x14ac:dyDescent="0.3"/>
    <row r="185712" hidden="1" x14ac:dyDescent="0.3"/>
    <row r="185713" hidden="1" x14ac:dyDescent="0.3"/>
    <row r="185714" hidden="1" x14ac:dyDescent="0.3"/>
    <row r="185715" hidden="1" x14ac:dyDescent="0.3"/>
    <row r="185716" hidden="1" x14ac:dyDescent="0.3"/>
    <row r="185717" hidden="1" x14ac:dyDescent="0.3"/>
    <row r="185718" hidden="1" x14ac:dyDescent="0.3"/>
    <row r="185719" hidden="1" x14ac:dyDescent="0.3"/>
    <row r="185720" hidden="1" x14ac:dyDescent="0.3"/>
    <row r="185721" hidden="1" x14ac:dyDescent="0.3"/>
    <row r="185722" hidden="1" x14ac:dyDescent="0.3"/>
    <row r="185723" hidden="1" x14ac:dyDescent="0.3"/>
    <row r="185724" hidden="1" x14ac:dyDescent="0.3"/>
    <row r="185725" hidden="1" x14ac:dyDescent="0.3"/>
    <row r="185726" hidden="1" x14ac:dyDescent="0.3"/>
    <row r="185727" hidden="1" x14ac:dyDescent="0.3"/>
    <row r="185728" hidden="1" x14ac:dyDescent="0.3"/>
    <row r="185729" hidden="1" x14ac:dyDescent="0.3"/>
    <row r="185730" hidden="1" x14ac:dyDescent="0.3"/>
    <row r="185731" hidden="1" x14ac:dyDescent="0.3"/>
    <row r="185732" hidden="1" x14ac:dyDescent="0.3"/>
    <row r="185733" hidden="1" x14ac:dyDescent="0.3"/>
    <row r="185734" hidden="1" x14ac:dyDescent="0.3"/>
    <row r="185735" hidden="1" x14ac:dyDescent="0.3"/>
    <row r="185736" hidden="1" x14ac:dyDescent="0.3"/>
    <row r="185737" hidden="1" x14ac:dyDescent="0.3"/>
    <row r="185738" hidden="1" x14ac:dyDescent="0.3"/>
    <row r="185739" hidden="1" x14ac:dyDescent="0.3"/>
    <row r="185740" hidden="1" x14ac:dyDescent="0.3"/>
    <row r="185741" hidden="1" x14ac:dyDescent="0.3"/>
    <row r="185742" hidden="1" x14ac:dyDescent="0.3"/>
    <row r="185743" hidden="1" x14ac:dyDescent="0.3"/>
    <row r="185744" hidden="1" x14ac:dyDescent="0.3"/>
    <row r="185745" hidden="1" x14ac:dyDescent="0.3"/>
    <row r="185746" hidden="1" x14ac:dyDescent="0.3"/>
    <row r="185747" hidden="1" x14ac:dyDescent="0.3"/>
    <row r="185748" hidden="1" x14ac:dyDescent="0.3"/>
    <row r="185749" hidden="1" x14ac:dyDescent="0.3"/>
    <row r="185750" hidden="1" x14ac:dyDescent="0.3"/>
    <row r="185751" hidden="1" x14ac:dyDescent="0.3"/>
    <row r="185752" hidden="1" x14ac:dyDescent="0.3"/>
    <row r="185753" hidden="1" x14ac:dyDescent="0.3"/>
    <row r="185754" hidden="1" x14ac:dyDescent="0.3"/>
    <row r="185755" hidden="1" x14ac:dyDescent="0.3"/>
    <row r="185756" hidden="1" x14ac:dyDescent="0.3"/>
    <row r="185757" hidden="1" x14ac:dyDescent="0.3"/>
    <row r="185758" hidden="1" x14ac:dyDescent="0.3"/>
    <row r="185759" hidden="1" x14ac:dyDescent="0.3"/>
    <row r="185760" hidden="1" x14ac:dyDescent="0.3"/>
    <row r="185761" hidden="1" x14ac:dyDescent="0.3"/>
    <row r="185762" hidden="1" x14ac:dyDescent="0.3"/>
    <row r="185763" hidden="1" x14ac:dyDescent="0.3"/>
    <row r="185764" hidden="1" x14ac:dyDescent="0.3"/>
    <row r="185765" hidden="1" x14ac:dyDescent="0.3"/>
    <row r="185766" hidden="1" x14ac:dyDescent="0.3"/>
    <row r="185767" hidden="1" x14ac:dyDescent="0.3"/>
    <row r="185768" hidden="1" x14ac:dyDescent="0.3"/>
    <row r="185769" hidden="1" x14ac:dyDescent="0.3"/>
    <row r="185770" hidden="1" x14ac:dyDescent="0.3"/>
    <row r="185771" hidden="1" x14ac:dyDescent="0.3"/>
    <row r="185772" hidden="1" x14ac:dyDescent="0.3"/>
    <row r="185773" hidden="1" x14ac:dyDescent="0.3"/>
    <row r="185774" hidden="1" x14ac:dyDescent="0.3"/>
    <row r="185775" hidden="1" x14ac:dyDescent="0.3"/>
    <row r="185776" hidden="1" x14ac:dyDescent="0.3"/>
    <row r="185777" hidden="1" x14ac:dyDescent="0.3"/>
    <row r="185778" hidden="1" x14ac:dyDescent="0.3"/>
    <row r="185779" hidden="1" x14ac:dyDescent="0.3"/>
    <row r="185780" hidden="1" x14ac:dyDescent="0.3"/>
    <row r="185781" hidden="1" x14ac:dyDescent="0.3"/>
    <row r="185782" hidden="1" x14ac:dyDescent="0.3"/>
    <row r="185783" hidden="1" x14ac:dyDescent="0.3"/>
    <row r="185784" hidden="1" x14ac:dyDescent="0.3"/>
    <row r="185785" hidden="1" x14ac:dyDescent="0.3"/>
    <row r="185786" hidden="1" x14ac:dyDescent="0.3"/>
    <row r="185787" hidden="1" x14ac:dyDescent="0.3"/>
    <row r="185788" hidden="1" x14ac:dyDescent="0.3"/>
    <row r="185789" hidden="1" x14ac:dyDescent="0.3"/>
    <row r="185790" hidden="1" x14ac:dyDescent="0.3"/>
    <row r="185791" hidden="1" x14ac:dyDescent="0.3"/>
    <row r="185792" hidden="1" x14ac:dyDescent="0.3"/>
    <row r="185793" hidden="1" x14ac:dyDescent="0.3"/>
    <row r="185794" hidden="1" x14ac:dyDescent="0.3"/>
    <row r="185795" hidden="1" x14ac:dyDescent="0.3"/>
    <row r="185796" hidden="1" x14ac:dyDescent="0.3"/>
    <row r="185797" hidden="1" x14ac:dyDescent="0.3"/>
    <row r="185798" hidden="1" x14ac:dyDescent="0.3"/>
    <row r="185799" hidden="1" x14ac:dyDescent="0.3"/>
    <row r="185800" hidden="1" x14ac:dyDescent="0.3"/>
    <row r="185801" hidden="1" x14ac:dyDescent="0.3"/>
    <row r="185802" hidden="1" x14ac:dyDescent="0.3"/>
    <row r="185803" hidden="1" x14ac:dyDescent="0.3"/>
    <row r="185804" hidden="1" x14ac:dyDescent="0.3"/>
    <row r="185805" hidden="1" x14ac:dyDescent="0.3"/>
    <row r="185806" hidden="1" x14ac:dyDescent="0.3"/>
    <row r="185807" hidden="1" x14ac:dyDescent="0.3"/>
    <row r="185808" hidden="1" x14ac:dyDescent="0.3"/>
    <row r="185809" hidden="1" x14ac:dyDescent="0.3"/>
    <row r="185810" hidden="1" x14ac:dyDescent="0.3"/>
    <row r="185811" hidden="1" x14ac:dyDescent="0.3"/>
    <row r="185812" hidden="1" x14ac:dyDescent="0.3"/>
    <row r="185813" hidden="1" x14ac:dyDescent="0.3"/>
    <row r="185814" hidden="1" x14ac:dyDescent="0.3"/>
    <row r="185815" hidden="1" x14ac:dyDescent="0.3"/>
    <row r="185816" hidden="1" x14ac:dyDescent="0.3"/>
    <row r="185817" hidden="1" x14ac:dyDescent="0.3"/>
    <row r="185818" hidden="1" x14ac:dyDescent="0.3"/>
    <row r="185819" hidden="1" x14ac:dyDescent="0.3"/>
    <row r="185820" hidden="1" x14ac:dyDescent="0.3"/>
    <row r="185821" hidden="1" x14ac:dyDescent="0.3"/>
    <row r="185822" hidden="1" x14ac:dyDescent="0.3"/>
    <row r="185823" hidden="1" x14ac:dyDescent="0.3"/>
    <row r="185824" hidden="1" x14ac:dyDescent="0.3"/>
    <row r="185825" hidden="1" x14ac:dyDescent="0.3"/>
    <row r="185826" hidden="1" x14ac:dyDescent="0.3"/>
    <row r="185827" hidden="1" x14ac:dyDescent="0.3"/>
    <row r="185828" hidden="1" x14ac:dyDescent="0.3"/>
    <row r="185829" hidden="1" x14ac:dyDescent="0.3"/>
    <row r="185830" hidden="1" x14ac:dyDescent="0.3"/>
    <row r="185831" hidden="1" x14ac:dyDescent="0.3"/>
    <row r="185832" hidden="1" x14ac:dyDescent="0.3"/>
    <row r="185833" hidden="1" x14ac:dyDescent="0.3"/>
    <row r="185834" hidden="1" x14ac:dyDescent="0.3"/>
    <row r="185835" hidden="1" x14ac:dyDescent="0.3"/>
    <row r="185836" hidden="1" x14ac:dyDescent="0.3"/>
    <row r="185837" hidden="1" x14ac:dyDescent="0.3"/>
    <row r="185838" hidden="1" x14ac:dyDescent="0.3"/>
    <row r="185839" hidden="1" x14ac:dyDescent="0.3"/>
    <row r="185840" hidden="1" x14ac:dyDescent="0.3"/>
    <row r="185841" hidden="1" x14ac:dyDescent="0.3"/>
    <row r="185842" hidden="1" x14ac:dyDescent="0.3"/>
    <row r="185843" hidden="1" x14ac:dyDescent="0.3"/>
    <row r="185844" hidden="1" x14ac:dyDescent="0.3"/>
    <row r="185845" hidden="1" x14ac:dyDescent="0.3"/>
    <row r="185846" hidden="1" x14ac:dyDescent="0.3"/>
    <row r="185847" hidden="1" x14ac:dyDescent="0.3"/>
    <row r="185848" hidden="1" x14ac:dyDescent="0.3"/>
    <row r="185849" hidden="1" x14ac:dyDescent="0.3"/>
    <row r="185850" hidden="1" x14ac:dyDescent="0.3"/>
    <row r="185851" hidden="1" x14ac:dyDescent="0.3"/>
    <row r="185852" hidden="1" x14ac:dyDescent="0.3"/>
    <row r="185853" hidden="1" x14ac:dyDescent="0.3"/>
    <row r="185854" hidden="1" x14ac:dyDescent="0.3"/>
    <row r="185855" hidden="1" x14ac:dyDescent="0.3"/>
    <row r="185856" hidden="1" x14ac:dyDescent="0.3"/>
    <row r="185857" hidden="1" x14ac:dyDescent="0.3"/>
    <row r="185858" hidden="1" x14ac:dyDescent="0.3"/>
    <row r="185859" hidden="1" x14ac:dyDescent="0.3"/>
    <row r="185860" hidden="1" x14ac:dyDescent="0.3"/>
    <row r="185861" hidden="1" x14ac:dyDescent="0.3"/>
    <row r="185862" hidden="1" x14ac:dyDescent="0.3"/>
    <row r="185863" hidden="1" x14ac:dyDescent="0.3"/>
    <row r="185864" hidden="1" x14ac:dyDescent="0.3"/>
    <row r="185865" hidden="1" x14ac:dyDescent="0.3"/>
    <row r="185866" hidden="1" x14ac:dyDescent="0.3"/>
    <row r="185867" hidden="1" x14ac:dyDescent="0.3"/>
    <row r="185868" hidden="1" x14ac:dyDescent="0.3"/>
    <row r="185869" hidden="1" x14ac:dyDescent="0.3"/>
    <row r="185870" hidden="1" x14ac:dyDescent="0.3"/>
    <row r="185871" hidden="1" x14ac:dyDescent="0.3"/>
    <row r="185872" hidden="1" x14ac:dyDescent="0.3"/>
    <row r="185873" hidden="1" x14ac:dyDescent="0.3"/>
    <row r="185874" hidden="1" x14ac:dyDescent="0.3"/>
    <row r="185875" hidden="1" x14ac:dyDescent="0.3"/>
    <row r="185876" hidden="1" x14ac:dyDescent="0.3"/>
    <row r="185877" hidden="1" x14ac:dyDescent="0.3"/>
    <row r="185878" hidden="1" x14ac:dyDescent="0.3"/>
    <row r="185879" hidden="1" x14ac:dyDescent="0.3"/>
    <row r="185880" hidden="1" x14ac:dyDescent="0.3"/>
    <row r="185881" hidden="1" x14ac:dyDescent="0.3"/>
    <row r="185882" hidden="1" x14ac:dyDescent="0.3"/>
    <row r="185883" hidden="1" x14ac:dyDescent="0.3"/>
    <row r="185884" hidden="1" x14ac:dyDescent="0.3"/>
    <row r="185885" hidden="1" x14ac:dyDescent="0.3"/>
    <row r="185886" hidden="1" x14ac:dyDescent="0.3"/>
    <row r="185887" hidden="1" x14ac:dyDescent="0.3"/>
    <row r="185888" hidden="1" x14ac:dyDescent="0.3"/>
    <row r="185889" hidden="1" x14ac:dyDescent="0.3"/>
    <row r="185890" hidden="1" x14ac:dyDescent="0.3"/>
    <row r="185891" hidden="1" x14ac:dyDescent="0.3"/>
    <row r="185892" hidden="1" x14ac:dyDescent="0.3"/>
    <row r="185893" hidden="1" x14ac:dyDescent="0.3"/>
    <row r="185894" hidden="1" x14ac:dyDescent="0.3"/>
    <row r="185895" hidden="1" x14ac:dyDescent="0.3"/>
    <row r="185896" hidden="1" x14ac:dyDescent="0.3"/>
    <row r="185897" hidden="1" x14ac:dyDescent="0.3"/>
    <row r="185898" hidden="1" x14ac:dyDescent="0.3"/>
    <row r="185899" hidden="1" x14ac:dyDescent="0.3"/>
    <row r="185900" hidden="1" x14ac:dyDescent="0.3"/>
    <row r="185901" hidden="1" x14ac:dyDescent="0.3"/>
    <row r="185902" hidden="1" x14ac:dyDescent="0.3"/>
    <row r="185903" hidden="1" x14ac:dyDescent="0.3"/>
    <row r="185904" hidden="1" x14ac:dyDescent="0.3"/>
    <row r="185905" hidden="1" x14ac:dyDescent="0.3"/>
    <row r="185906" hidden="1" x14ac:dyDescent="0.3"/>
    <row r="185907" hidden="1" x14ac:dyDescent="0.3"/>
    <row r="185908" hidden="1" x14ac:dyDescent="0.3"/>
    <row r="185909" hidden="1" x14ac:dyDescent="0.3"/>
    <row r="185910" hidden="1" x14ac:dyDescent="0.3"/>
    <row r="185911" hidden="1" x14ac:dyDescent="0.3"/>
    <row r="185912" hidden="1" x14ac:dyDescent="0.3"/>
    <row r="185913" hidden="1" x14ac:dyDescent="0.3"/>
    <row r="185914" hidden="1" x14ac:dyDescent="0.3"/>
    <row r="185915" hidden="1" x14ac:dyDescent="0.3"/>
    <row r="185916" hidden="1" x14ac:dyDescent="0.3"/>
    <row r="185917" hidden="1" x14ac:dyDescent="0.3"/>
    <row r="185918" hidden="1" x14ac:dyDescent="0.3"/>
    <row r="185919" hidden="1" x14ac:dyDescent="0.3"/>
    <row r="185920" hidden="1" x14ac:dyDescent="0.3"/>
    <row r="185921" hidden="1" x14ac:dyDescent="0.3"/>
    <row r="185922" hidden="1" x14ac:dyDescent="0.3"/>
    <row r="185923" hidden="1" x14ac:dyDescent="0.3"/>
    <row r="185924" hidden="1" x14ac:dyDescent="0.3"/>
    <row r="185925" hidden="1" x14ac:dyDescent="0.3"/>
    <row r="185926" hidden="1" x14ac:dyDescent="0.3"/>
    <row r="185927" hidden="1" x14ac:dyDescent="0.3"/>
    <row r="185928" hidden="1" x14ac:dyDescent="0.3"/>
    <row r="185929" hidden="1" x14ac:dyDescent="0.3"/>
    <row r="185930" hidden="1" x14ac:dyDescent="0.3"/>
    <row r="185931" hidden="1" x14ac:dyDescent="0.3"/>
    <row r="185932" hidden="1" x14ac:dyDescent="0.3"/>
    <row r="185933" hidden="1" x14ac:dyDescent="0.3"/>
    <row r="185934" hidden="1" x14ac:dyDescent="0.3"/>
    <row r="185935" hidden="1" x14ac:dyDescent="0.3"/>
    <row r="185936" hidden="1" x14ac:dyDescent="0.3"/>
    <row r="185937" hidden="1" x14ac:dyDescent="0.3"/>
    <row r="185938" hidden="1" x14ac:dyDescent="0.3"/>
    <row r="185939" hidden="1" x14ac:dyDescent="0.3"/>
    <row r="185940" hidden="1" x14ac:dyDescent="0.3"/>
    <row r="185941" hidden="1" x14ac:dyDescent="0.3"/>
    <row r="185942" hidden="1" x14ac:dyDescent="0.3"/>
    <row r="185943" hidden="1" x14ac:dyDescent="0.3"/>
    <row r="185944" hidden="1" x14ac:dyDescent="0.3"/>
    <row r="185945" hidden="1" x14ac:dyDescent="0.3"/>
    <row r="185946" hidden="1" x14ac:dyDescent="0.3"/>
    <row r="185947" hidden="1" x14ac:dyDescent="0.3"/>
    <row r="185948" hidden="1" x14ac:dyDescent="0.3"/>
    <row r="185949" hidden="1" x14ac:dyDescent="0.3"/>
    <row r="185950" hidden="1" x14ac:dyDescent="0.3"/>
    <row r="185951" hidden="1" x14ac:dyDescent="0.3"/>
    <row r="185952" hidden="1" x14ac:dyDescent="0.3"/>
    <row r="185953" hidden="1" x14ac:dyDescent="0.3"/>
    <row r="185954" hidden="1" x14ac:dyDescent="0.3"/>
    <row r="185955" hidden="1" x14ac:dyDescent="0.3"/>
    <row r="185956" hidden="1" x14ac:dyDescent="0.3"/>
    <row r="185957" hidden="1" x14ac:dyDescent="0.3"/>
    <row r="185958" hidden="1" x14ac:dyDescent="0.3"/>
    <row r="185959" hidden="1" x14ac:dyDescent="0.3"/>
    <row r="185960" hidden="1" x14ac:dyDescent="0.3"/>
    <row r="185961" hidden="1" x14ac:dyDescent="0.3"/>
    <row r="185962" hidden="1" x14ac:dyDescent="0.3"/>
    <row r="185963" hidden="1" x14ac:dyDescent="0.3"/>
    <row r="185964" hidden="1" x14ac:dyDescent="0.3"/>
    <row r="185965" hidden="1" x14ac:dyDescent="0.3"/>
    <row r="185966" hidden="1" x14ac:dyDescent="0.3"/>
    <row r="185967" hidden="1" x14ac:dyDescent="0.3"/>
    <row r="185968" hidden="1" x14ac:dyDescent="0.3"/>
    <row r="185969" hidden="1" x14ac:dyDescent="0.3"/>
    <row r="185970" hidden="1" x14ac:dyDescent="0.3"/>
    <row r="185971" hidden="1" x14ac:dyDescent="0.3"/>
    <row r="185972" hidden="1" x14ac:dyDescent="0.3"/>
    <row r="185973" hidden="1" x14ac:dyDescent="0.3"/>
    <row r="185974" hidden="1" x14ac:dyDescent="0.3"/>
    <row r="185975" hidden="1" x14ac:dyDescent="0.3"/>
    <row r="185976" hidden="1" x14ac:dyDescent="0.3"/>
    <row r="185977" hidden="1" x14ac:dyDescent="0.3"/>
    <row r="185978" hidden="1" x14ac:dyDescent="0.3"/>
    <row r="185979" hidden="1" x14ac:dyDescent="0.3"/>
    <row r="185980" hidden="1" x14ac:dyDescent="0.3"/>
    <row r="185981" hidden="1" x14ac:dyDescent="0.3"/>
    <row r="185982" hidden="1" x14ac:dyDescent="0.3"/>
    <row r="185983" hidden="1" x14ac:dyDescent="0.3"/>
    <row r="185984" hidden="1" x14ac:dyDescent="0.3"/>
    <row r="185985" hidden="1" x14ac:dyDescent="0.3"/>
    <row r="185986" hidden="1" x14ac:dyDescent="0.3"/>
    <row r="185987" hidden="1" x14ac:dyDescent="0.3"/>
    <row r="185988" hidden="1" x14ac:dyDescent="0.3"/>
    <row r="185989" hidden="1" x14ac:dyDescent="0.3"/>
    <row r="185990" hidden="1" x14ac:dyDescent="0.3"/>
    <row r="185991" hidden="1" x14ac:dyDescent="0.3"/>
    <row r="185992" hidden="1" x14ac:dyDescent="0.3"/>
    <row r="185993" hidden="1" x14ac:dyDescent="0.3"/>
    <row r="185994" hidden="1" x14ac:dyDescent="0.3"/>
    <row r="185995" hidden="1" x14ac:dyDescent="0.3"/>
    <row r="185996" hidden="1" x14ac:dyDescent="0.3"/>
    <row r="185997" hidden="1" x14ac:dyDescent="0.3"/>
    <row r="185998" hidden="1" x14ac:dyDescent="0.3"/>
    <row r="185999" hidden="1" x14ac:dyDescent="0.3"/>
    <row r="186000" hidden="1" x14ac:dyDescent="0.3"/>
    <row r="186001" hidden="1" x14ac:dyDescent="0.3"/>
    <row r="186002" hidden="1" x14ac:dyDescent="0.3"/>
    <row r="186003" hidden="1" x14ac:dyDescent="0.3"/>
    <row r="186004" hidden="1" x14ac:dyDescent="0.3"/>
    <row r="186005" hidden="1" x14ac:dyDescent="0.3"/>
    <row r="186006" hidden="1" x14ac:dyDescent="0.3"/>
    <row r="186007" hidden="1" x14ac:dyDescent="0.3"/>
    <row r="186008" hidden="1" x14ac:dyDescent="0.3"/>
    <row r="186009" hidden="1" x14ac:dyDescent="0.3"/>
    <row r="186010" hidden="1" x14ac:dyDescent="0.3"/>
    <row r="186011" hidden="1" x14ac:dyDescent="0.3"/>
    <row r="186012" hidden="1" x14ac:dyDescent="0.3"/>
    <row r="186013" hidden="1" x14ac:dyDescent="0.3"/>
    <row r="186014" hidden="1" x14ac:dyDescent="0.3"/>
    <row r="186015" hidden="1" x14ac:dyDescent="0.3"/>
    <row r="186016" hidden="1" x14ac:dyDescent="0.3"/>
    <row r="186017" hidden="1" x14ac:dyDescent="0.3"/>
    <row r="186018" hidden="1" x14ac:dyDescent="0.3"/>
    <row r="186019" hidden="1" x14ac:dyDescent="0.3"/>
    <row r="186020" hidden="1" x14ac:dyDescent="0.3"/>
    <row r="186021" hidden="1" x14ac:dyDescent="0.3"/>
    <row r="186022" hidden="1" x14ac:dyDescent="0.3"/>
    <row r="186023" hidden="1" x14ac:dyDescent="0.3"/>
    <row r="186024" hidden="1" x14ac:dyDescent="0.3"/>
    <row r="186025" hidden="1" x14ac:dyDescent="0.3"/>
    <row r="186026" hidden="1" x14ac:dyDescent="0.3"/>
    <row r="186027" hidden="1" x14ac:dyDescent="0.3"/>
    <row r="186028" hidden="1" x14ac:dyDescent="0.3"/>
    <row r="186029" hidden="1" x14ac:dyDescent="0.3"/>
    <row r="186030" hidden="1" x14ac:dyDescent="0.3"/>
    <row r="186031" hidden="1" x14ac:dyDescent="0.3"/>
    <row r="186032" hidden="1" x14ac:dyDescent="0.3"/>
    <row r="186033" hidden="1" x14ac:dyDescent="0.3"/>
    <row r="186034" hidden="1" x14ac:dyDescent="0.3"/>
    <row r="186035" hidden="1" x14ac:dyDescent="0.3"/>
    <row r="186036" hidden="1" x14ac:dyDescent="0.3"/>
    <row r="186037" hidden="1" x14ac:dyDescent="0.3"/>
    <row r="186038" hidden="1" x14ac:dyDescent="0.3"/>
    <row r="186039" hidden="1" x14ac:dyDescent="0.3"/>
    <row r="186040" hidden="1" x14ac:dyDescent="0.3"/>
    <row r="186041" hidden="1" x14ac:dyDescent="0.3"/>
    <row r="186042" hidden="1" x14ac:dyDescent="0.3"/>
    <row r="186043" hidden="1" x14ac:dyDescent="0.3"/>
    <row r="186044" hidden="1" x14ac:dyDescent="0.3"/>
    <row r="186045" hidden="1" x14ac:dyDescent="0.3"/>
    <row r="186046" hidden="1" x14ac:dyDescent="0.3"/>
    <row r="186047" hidden="1" x14ac:dyDescent="0.3"/>
    <row r="186048" hidden="1" x14ac:dyDescent="0.3"/>
    <row r="186049" hidden="1" x14ac:dyDescent="0.3"/>
    <row r="186050" hidden="1" x14ac:dyDescent="0.3"/>
    <row r="186051" hidden="1" x14ac:dyDescent="0.3"/>
    <row r="186052" hidden="1" x14ac:dyDescent="0.3"/>
    <row r="186053" hidden="1" x14ac:dyDescent="0.3"/>
    <row r="186054" hidden="1" x14ac:dyDescent="0.3"/>
    <row r="186055" hidden="1" x14ac:dyDescent="0.3"/>
    <row r="186056" hidden="1" x14ac:dyDescent="0.3"/>
    <row r="186057" hidden="1" x14ac:dyDescent="0.3"/>
    <row r="186058" hidden="1" x14ac:dyDescent="0.3"/>
    <row r="186059" hidden="1" x14ac:dyDescent="0.3"/>
    <row r="186060" hidden="1" x14ac:dyDescent="0.3"/>
    <row r="186061" hidden="1" x14ac:dyDescent="0.3"/>
    <row r="186062" hidden="1" x14ac:dyDescent="0.3"/>
    <row r="186063" hidden="1" x14ac:dyDescent="0.3"/>
    <row r="186064" hidden="1" x14ac:dyDescent="0.3"/>
    <row r="186065" hidden="1" x14ac:dyDescent="0.3"/>
    <row r="186066" hidden="1" x14ac:dyDescent="0.3"/>
    <row r="186067" hidden="1" x14ac:dyDescent="0.3"/>
    <row r="186068" hidden="1" x14ac:dyDescent="0.3"/>
    <row r="186069" hidden="1" x14ac:dyDescent="0.3"/>
    <row r="186070" hidden="1" x14ac:dyDescent="0.3"/>
    <row r="186071" hidden="1" x14ac:dyDescent="0.3"/>
    <row r="186072" hidden="1" x14ac:dyDescent="0.3"/>
    <row r="186073" hidden="1" x14ac:dyDescent="0.3"/>
    <row r="186074" hidden="1" x14ac:dyDescent="0.3"/>
    <row r="186075" hidden="1" x14ac:dyDescent="0.3"/>
    <row r="186076" hidden="1" x14ac:dyDescent="0.3"/>
    <row r="186077" hidden="1" x14ac:dyDescent="0.3"/>
    <row r="186078" hidden="1" x14ac:dyDescent="0.3"/>
    <row r="186079" hidden="1" x14ac:dyDescent="0.3"/>
    <row r="186080" hidden="1" x14ac:dyDescent="0.3"/>
    <row r="186081" hidden="1" x14ac:dyDescent="0.3"/>
    <row r="186082" hidden="1" x14ac:dyDescent="0.3"/>
    <row r="186083" hidden="1" x14ac:dyDescent="0.3"/>
    <row r="186084" hidden="1" x14ac:dyDescent="0.3"/>
    <row r="186085" hidden="1" x14ac:dyDescent="0.3"/>
    <row r="186086" hidden="1" x14ac:dyDescent="0.3"/>
    <row r="186087" hidden="1" x14ac:dyDescent="0.3"/>
    <row r="186088" hidden="1" x14ac:dyDescent="0.3"/>
    <row r="186089" hidden="1" x14ac:dyDescent="0.3"/>
    <row r="186090" hidden="1" x14ac:dyDescent="0.3"/>
    <row r="186091" hidden="1" x14ac:dyDescent="0.3"/>
    <row r="186092" hidden="1" x14ac:dyDescent="0.3"/>
    <row r="186093" hidden="1" x14ac:dyDescent="0.3"/>
    <row r="186094" hidden="1" x14ac:dyDescent="0.3"/>
    <row r="186095" hidden="1" x14ac:dyDescent="0.3"/>
    <row r="186096" hidden="1" x14ac:dyDescent="0.3"/>
    <row r="186097" hidden="1" x14ac:dyDescent="0.3"/>
    <row r="186098" hidden="1" x14ac:dyDescent="0.3"/>
    <row r="186099" hidden="1" x14ac:dyDescent="0.3"/>
    <row r="186100" hidden="1" x14ac:dyDescent="0.3"/>
    <row r="186101" hidden="1" x14ac:dyDescent="0.3"/>
    <row r="186102" hidden="1" x14ac:dyDescent="0.3"/>
    <row r="186103" hidden="1" x14ac:dyDescent="0.3"/>
    <row r="186104" hidden="1" x14ac:dyDescent="0.3"/>
    <row r="186105" hidden="1" x14ac:dyDescent="0.3"/>
    <row r="186106" hidden="1" x14ac:dyDescent="0.3"/>
    <row r="186107" hidden="1" x14ac:dyDescent="0.3"/>
    <row r="186108" hidden="1" x14ac:dyDescent="0.3"/>
    <row r="186109" hidden="1" x14ac:dyDescent="0.3"/>
    <row r="186110" hidden="1" x14ac:dyDescent="0.3"/>
    <row r="186111" hidden="1" x14ac:dyDescent="0.3"/>
    <row r="186112" hidden="1" x14ac:dyDescent="0.3"/>
    <row r="186113" hidden="1" x14ac:dyDescent="0.3"/>
    <row r="186114" hidden="1" x14ac:dyDescent="0.3"/>
    <row r="186115" hidden="1" x14ac:dyDescent="0.3"/>
    <row r="186116" hidden="1" x14ac:dyDescent="0.3"/>
    <row r="186117" hidden="1" x14ac:dyDescent="0.3"/>
    <row r="186118" hidden="1" x14ac:dyDescent="0.3"/>
    <row r="186119" hidden="1" x14ac:dyDescent="0.3"/>
    <row r="186120" hidden="1" x14ac:dyDescent="0.3"/>
    <row r="186121" hidden="1" x14ac:dyDescent="0.3"/>
    <row r="186122" hidden="1" x14ac:dyDescent="0.3"/>
    <row r="186123" hidden="1" x14ac:dyDescent="0.3"/>
    <row r="186124" hidden="1" x14ac:dyDescent="0.3"/>
    <row r="186125" hidden="1" x14ac:dyDescent="0.3"/>
    <row r="186126" hidden="1" x14ac:dyDescent="0.3"/>
    <row r="186127" hidden="1" x14ac:dyDescent="0.3"/>
    <row r="186128" hidden="1" x14ac:dyDescent="0.3"/>
    <row r="186129" hidden="1" x14ac:dyDescent="0.3"/>
    <row r="186130" hidden="1" x14ac:dyDescent="0.3"/>
    <row r="186131" hidden="1" x14ac:dyDescent="0.3"/>
    <row r="186132" hidden="1" x14ac:dyDescent="0.3"/>
    <row r="186133" hidden="1" x14ac:dyDescent="0.3"/>
    <row r="186134" hidden="1" x14ac:dyDescent="0.3"/>
    <row r="186135" hidden="1" x14ac:dyDescent="0.3"/>
    <row r="186136" hidden="1" x14ac:dyDescent="0.3"/>
    <row r="186137" hidden="1" x14ac:dyDescent="0.3"/>
    <row r="186138" hidden="1" x14ac:dyDescent="0.3"/>
    <row r="186139" hidden="1" x14ac:dyDescent="0.3"/>
    <row r="186140" hidden="1" x14ac:dyDescent="0.3"/>
    <row r="186141" hidden="1" x14ac:dyDescent="0.3"/>
    <row r="186142" hidden="1" x14ac:dyDescent="0.3"/>
    <row r="186143" hidden="1" x14ac:dyDescent="0.3"/>
    <row r="186144" hidden="1" x14ac:dyDescent="0.3"/>
    <row r="186145" hidden="1" x14ac:dyDescent="0.3"/>
    <row r="186146" hidden="1" x14ac:dyDescent="0.3"/>
    <row r="186147" hidden="1" x14ac:dyDescent="0.3"/>
    <row r="186148" hidden="1" x14ac:dyDescent="0.3"/>
    <row r="186149" hidden="1" x14ac:dyDescent="0.3"/>
    <row r="186150" hidden="1" x14ac:dyDescent="0.3"/>
    <row r="186151" hidden="1" x14ac:dyDescent="0.3"/>
    <row r="186152" hidden="1" x14ac:dyDescent="0.3"/>
    <row r="186153" hidden="1" x14ac:dyDescent="0.3"/>
    <row r="186154" hidden="1" x14ac:dyDescent="0.3"/>
    <row r="186155" hidden="1" x14ac:dyDescent="0.3"/>
    <row r="186156" hidden="1" x14ac:dyDescent="0.3"/>
    <row r="186157" hidden="1" x14ac:dyDescent="0.3"/>
    <row r="186158" hidden="1" x14ac:dyDescent="0.3"/>
    <row r="186159" hidden="1" x14ac:dyDescent="0.3"/>
    <row r="186160" hidden="1" x14ac:dyDescent="0.3"/>
    <row r="186161" hidden="1" x14ac:dyDescent="0.3"/>
    <row r="186162" hidden="1" x14ac:dyDescent="0.3"/>
    <row r="186163" hidden="1" x14ac:dyDescent="0.3"/>
    <row r="186164" hidden="1" x14ac:dyDescent="0.3"/>
    <row r="186165" hidden="1" x14ac:dyDescent="0.3"/>
    <row r="186166" hidden="1" x14ac:dyDescent="0.3"/>
    <row r="186167" hidden="1" x14ac:dyDescent="0.3"/>
    <row r="186168" hidden="1" x14ac:dyDescent="0.3"/>
    <row r="186169" hidden="1" x14ac:dyDescent="0.3"/>
    <row r="186170" hidden="1" x14ac:dyDescent="0.3"/>
    <row r="186171" hidden="1" x14ac:dyDescent="0.3"/>
    <row r="186172" hidden="1" x14ac:dyDescent="0.3"/>
    <row r="186173" hidden="1" x14ac:dyDescent="0.3"/>
    <row r="186174" hidden="1" x14ac:dyDescent="0.3"/>
    <row r="186175" hidden="1" x14ac:dyDescent="0.3"/>
    <row r="186176" hidden="1" x14ac:dyDescent="0.3"/>
    <row r="186177" hidden="1" x14ac:dyDescent="0.3"/>
    <row r="186178" hidden="1" x14ac:dyDescent="0.3"/>
    <row r="186179" hidden="1" x14ac:dyDescent="0.3"/>
    <row r="186180" hidden="1" x14ac:dyDescent="0.3"/>
    <row r="186181" hidden="1" x14ac:dyDescent="0.3"/>
    <row r="186182" hidden="1" x14ac:dyDescent="0.3"/>
    <row r="186183" hidden="1" x14ac:dyDescent="0.3"/>
    <row r="186184" hidden="1" x14ac:dyDescent="0.3"/>
    <row r="186185" hidden="1" x14ac:dyDescent="0.3"/>
    <row r="186186" hidden="1" x14ac:dyDescent="0.3"/>
    <row r="186187" hidden="1" x14ac:dyDescent="0.3"/>
    <row r="186188" hidden="1" x14ac:dyDescent="0.3"/>
    <row r="186189" hidden="1" x14ac:dyDescent="0.3"/>
    <row r="186190" hidden="1" x14ac:dyDescent="0.3"/>
    <row r="186191" hidden="1" x14ac:dyDescent="0.3"/>
    <row r="186192" hidden="1" x14ac:dyDescent="0.3"/>
    <row r="186193" hidden="1" x14ac:dyDescent="0.3"/>
    <row r="186194" hidden="1" x14ac:dyDescent="0.3"/>
    <row r="186195" hidden="1" x14ac:dyDescent="0.3"/>
    <row r="186196" hidden="1" x14ac:dyDescent="0.3"/>
    <row r="186197" hidden="1" x14ac:dyDescent="0.3"/>
    <row r="186198" hidden="1" x14ac:dyDescent="0.3"/>
    <row r="186199" hidden="1" x14ac:dyDescent="0.3"/>
    <row r="186200" hidden="1" x14ac:dyDescent="0.3"/>
    <row r="186201" hidden="1" x14ac:dyDescent="0.3"/>
    <row r="186202" hidden="1" x14ac:dyDescent="0.3"/>
    <row r="186203" hidden="1" x14ac:dyDescent="0.3"/>
    <row r="186204" hidden="1" x14ac:dyDescent="0.3"/>
    <row r="186205" hidden="1" x14ac:dyDescent="0.3"/>
    <row r="186206" hidden="1" x14ac:dyDescent="0.3"/>
    <row r="186207" hidden="1" x14ac:dyDescent="0.3"/>
    <row r="186208" hidden="1" x14ac:dyDescent="0.3"/>
    <row r="186209" hidden="1" x14ac:dyDescent="0.3"/>
    <row r="186210" hidden="1" x14ac:dyDescent="0.3"/>
    <row r="186211" hidden="1" x14ac:dyDescent="0.3"/>
    <row r="186212" hidden="1" x14ac:dyDescent="0.3"/>
    <row r="186213" hidden="1" x14ac:dyDescent="0.3"/>
    <row r="186214" hidden="1" x14ac:dyDescent="0.3"/>
    <row r="186215" hidden="1" x14ac:dyDescent="0.3"/>
    <row r="186216" hidden="1" x14ac:dyDescent="0.3"/>
    <row r="186217" hidden="1" x14ac:dyDescent="0.3"/>
    <row r="186218" hidden="1" x14ac:dyDescent="0.3"/>
    <row r="186219" hidden="1" x14ac:dyDescent="0.3"/>
    <row r="186220" hidden="1" x14ac:dyDescent="0.3"/>
    <row r="186221" hidden="1" x14ac:dyDescent="0.3"/>
    <row r="186222" hidden="1" x14ac:dyDescent="0.3"/>
    <row r="186223" hidden="1" x14ac:dyDescent="0.3"/>
    <row r="186224" hidden="1" x14ac:dyDescent="0.3"/>
    <row r="186225" hidden="1" x14ac:dyDescent="0.3"/>
    <row r="186226" hidden="1" x14ac:dyDescent="0.3"/>
    <row r="186227" hidden="1" x14ac:dyDescent="0.3"/>
    <row r="186228" hidden="1" x14ac:dyDescent="0.3"/>
    <row r="186229" hidden="1" x14ac:dyDescent="0.3"/>
    <row r="186230" hidden="1" x14ac:dyDescent="0.3"/>
    <row r="186231" hidden="1" x14ac:dyDescent="0.3"/>
    <row r="186232" hidden="1" x14ac:dyDescent="0.3"/>
    <row r="186233" hidden="1" x14ac:dyDescent="0.3"/>
    <row r="186234" hidden="1" x14ac:dyDescent="0.3"/>
    <row r="186235" hidden="1" x14ac:dyDescent="0.3"/>
    <row r="186236" hidden="1" x14ac:dyDescent="0.3"/>
    <row r="186237" hidden="1" x14ac:dyDescent="0.3"/>
    <row r="186238" hidden="1" x14ac:dyDescent="0.3"/>
    <row r="186239" hidden="1" x14ac:dyDescent="0.3"/>
    <row r="186240" hidden="1" x14ac:dyDescent="0.3"/>
    <row r="186241" hidden="1" x14ac:dyDescent="0.3"/>
    <row r="186242" hidden="1" x14ac:dyDescent="0.3"/>
    <row r="186243" hidden="1" x14ac:dyDescent="0.3"/>
    <row r="186244" hidden="1" x14ac:dyDescent="0.3"/>
    <row r="186245" hidden="1" x14ac:dyDescent="0.3"/>
    <row r="186246" hidden="1" x14ac:dyDescent="0.3"/>
    <row r="186247" hidden="1" x14ac:dyDescent="0.3"/>
    <row r="186248" hidden="1" x14ac:dyDescent="0.3"/>
    <row r="186249" hidden="1" x14ac:dyDescent="0.3"/>
    <row r="186250" hidden="1" x14ac:dyDescent="0.3"/>
    <row r="186251" hidden="1" x14ac:dyDescent="0.3"/>
    <row r="186252" hidden="1" x14ac:dyDescent="0.3"/>
    <row r="186253" hidden="1" x14ac:dyDescent="0.3"/>
    <row r="186254" hidden="1" x14ac:dyDescent="0.3"/>
    <row r="186255" hidden="1" x14ac:dyDescent="0.3"/>
    <row r="186256" hidden="1" x14ac:dyDescent="0.3"/>
    <row r="186257" hidden="1" x14ac:dyDescent="0.3"/>
    <row r="186258" hidden="1" x14ac:dyDescent="0.3"/>
    <row r="186259" hidden="1" x14ac:dyDescent="0.3"/>
    <row r="186260" hidden="1" x14ac:dyDescent="0.3"/>
    <row r="186261" hidden="1" x14ac:dyDescent="0.3"/>
    <row r="186262" hidden="1" x14ac:dyDescent="0.3"/>
    <row r="186263" hidden="1" x14ac:dyDescent="0.3"/>
    <row r="186264" hidden="1" x14ac:dyDescent="0.3"/>
    <row r="186265" hidden="1" x14ac:dyDescent="0.3"/>
    <row r="186266" hidden="1" x14ac:dyDescent="0.3"/>
    <row r="186267" hidden="1" x14ac:dyDescent="0.3"/>
    <row r="186268" hidden="1" x14ac:dyDescent="0.3"/>
    <row r="186269" hidden="1" x14ac:dyDescent="0.3"/>
    <row r="186270" hidden="1" x14ac:dyDescent="0.3"/>
    <row r="186271" hidden="1" x14ac:dyDescent="0.3"/>
    <row r="186272" hidden="1" x14ac:dyDescent="0.3"/>
    <row r="186273" hidden="1" x14ac:dyDescent="0.3"/>
    <row r="186274" hidden="1" x14ac:dyDescent="0.3"/>
    <row r="186275" hidden="1" x14ac:dyDescent="0.3"/>
    <row r="186276" hidden="1" x14ac:dyDescent="0.3"/>
    <row r="186277" hidden="1" x14ac:dyDescent="0.3"/>
    <row r="186278" hidden="1" x14ac:dyDescent="0.3"/>
    <row r="186279" hidden="1" x14ac:dyDescent="0.3"/>
    <row r="186280" hidden="1" x14ac:dyDescent="0.3"/>
    <row r="186281" hidden="1" x14ac:dyDescent="0.3"/>
    <row r="186282" hidden="1" x14ac:dyDescent="0.3"/>
    <row r="186283" hidden="1" x14ac:dyDescent="0.3"/>
    <row r="186284" hidden="1" x14ac:dyDescent="0.3"/>
    <row r="186285" hidden="1" x14ac:dyDescent="0.3"/>
    <row r="186286" hidden="1" x14ac:dyDescent="0.3"/>
    <row r="186287" hidden="1" x14ac:dyDescent="0.3"/>
    <row r="186288" hidden="1" x14ac:dyDescent="0.3"/>
    <row r="186289" hidden="1" x14ac:dyDescent="0.3"/>
    <row r="186290" hidden="1" x14ac:dyDescent="0.3"/>
    <row r="186291" hidden="1" x14ac:dyDescent="0.3"/>
    <row r="186292" hidden="1" x14ac:dyDescent="0.3"/>
    <row r="186293" hidden="1" x14ac:dyDescent="0.3"/>
    <row r="186294" hidden="1" x14ac:dyDescent="0.3"/>
    <row r="186295" hidden="1" x14ac:dyDescent="0.3"/>
    <row r="186296" hidden="1" x14ac:dyDescent="0.3"/>
    <row r="186297" hidden="1" x14ac:dyDescent="0.3"/>
    <row r="186298" hidden="1" x14ac:dyDescent="0.3"/>
    <row r="186299" hidden="1" x14ac:dyDescent="0.3"/>
    <row r="186300" hidden="1" x14ac:dyDescent="0.3"/>
    <row r="186301" hidden="1" x14ac:dyDescent="0.3"/>
    <row r="186302" hidden="1" x14ac:dyDescent="0.3"/>
    <row r="186303" hidden="1" x14ac:dyDescent="0.3"/>
    <row r="186304" hidden="1" x14ac:dyDescent="0.3"/>
    <row r="186305" hidden="1" x14ac:dyDescent="0.3"/>
    <row r="186306" hidden="1" x14ac:dyDescent="0.3"/>
    <row r="186307" hidden="1" x14ac:dyDescent="0.3"/>
    <row r="186308" hidden="1" x14ac:dyDescent="0.3"/>
    <row r="186309" hidden="1" x14ac:dyDescent="0.3"/>
    <row r="186310" hidden="1" x14ac:dyDescent="0.3"/>
    <row r="186311" hidden="1" x14ac:dyDescent="0.3"/>
    <row r="186312" hidden="1" x14ac:dyDescent="0.3"/>
    <row r="186313" hidden="1" x14ac:dyDescent="0.3"/>
    <row r="186314" hidden="1" x14ac:dyDescent="0.3"/>
    <row r="186315" hidden="1" x14ac:dyDescent="0.3"/>
    <row r="186316" hidden="1" x14ac:dyDescent="0.3"/>
    <row r="186317" hidden="1" x14ac:dyDescent="0.3"/>
    <row r="186318" hidden="1" x14ac:dyDescent="0.3"/>
    <row r="186319" hidden="1" x14ac:dyDescent="0.3"/>
    <row r="186320" hidden="1" x14ac:dyDescent="0.3"/>
    <row r="186321" hidden="1" x14ac:dyDescent="0.3"/>
    <row r="186322" hidden="1" x14ac:dyDescent="0.3"/>
    <row r="186323" hidden="1" x14ac:dyDescent="0.3"/>
    <row r="186324" hidden="1" x14ac:dyDescent="0.3"/>
    <row r="186325" hidden="1" x14ac:dyDescent="0.3"/>
    <row r="186326" hidden="1" x14ac:dyDescent="0.3"/>
    <row r="186327" hidden="1" x14ac:dyDescent="0.3"/>
    <row r="186328" hidden="1" x14ac:dyDescent="0.3"/>
    <row r="186329" hidden="1" x14ac:dyDescent="0.3"/>
    <row r="186330" hidden="1" x14ac:dyDescent="0.3"/>
    <row r="186331" hidden="1" x14ac:dyDescent="0.3"/>
    <row r="186332" hidden="1" x14ac:dyDescent="0.3"/>
    <row r="186333" hidden="1" x14ac:dyDescent="0.3"/>
    <row r="186334" hidden="1" x14ac:dyDescent="0.3"/>
    <row r="186335" hidden="1" x14ac:dyDescent="0.3"/>
    <row r="186336" hidden="1" x14ac:dyDescent="0.3"/>
    <row r="186337" hidden="1" x14ac:dyDescent="0.3"/>
    <row r="186338" hidden="1" x14ac:dyDescent="0.3"/>
    <row r="186339" hidden="1" x14ac:dyDescent="0.3"/>
    <row r="186340" hidden="1" x14ac:dyDescent="0.3"/>
    <row r="186341" hidden="1" x14ac:dyDescent="0.3"/>
    <row r="186342" hidden="1" x14ac:dyDescent="0.3"/>
    <row r="186343" hidden="1" x14ac:dyDescent="0.3"/>
    <row r="186344" hidden="1" x14ac:dyDescent="0.3"/>
    <row r="186345" hidden="1" x14ac:dyDescent="0.3"/>
    <row r="186346" hidden="1" x14ac:dyDescent="0.3"/>
    <row r="186347" hidden="1" x14ac:dyDescent="0.3"/>
    <row r="186348" hidden="1" x14ac:dyDescent="0.3"/>
    <row r="186349" hidden="1" x14ac:dyDescent="0.3"/>
    <row r="186350" hidden="1" x14ac:dyDescent="0.3"/>
    <row r="186351" hidden="1" x14ac:dyDescent="0.3"/>
    <row r="186352" hidden="1" x14ac:dyDescent="0.3"/>
    <row r="186353" hidden="1" x14ac:dyDescent="0.3"/>
    <row r="186354" hidden="1" x14ac:dyDescent="0.3"/>
    <row r="186355" hidden="1" x14ac:dyDescent="0.3"/>
    <row r="186356" hidden="1" x14ac:dyDescent="0.3"/>
    <row r="186357" hidden="1" x14ac:dyDescent="0.3"/>
    <row r="186358" hidden="1" x14ac:dyDescent="0.3"/>
    <row r="186359" hidden="1" x14ac:dyDescent="0.3"/>
    <row r="186360" hidden="1" x14ac:dyDescent="0.3"/>
    <row r="186361" hidden="1" x14ac:dyDescent="0.3"/>
    <row r="186362" hidden="1" x14ac:dyDescent="0.3"/>
    <row r="186363" hidden="1" x14ac:dyDescent="0.3"/>
    <row r="186364" hidden="1" x14ac:dyDescent="0.3"/>
    <row r="186365" hidden="1" x14ac:dyDescent="0.3"/>
    <row r="186366" hidden="1" x14ac:dyDescent="0.3"/>
    <row r="186367" hidden="1" x14ac:dyDescent="0.3"/>
    <row r="186368" hidden="1" x14ac:dyDescent="0.3"/>
    <row r="186369" hidden="1" x14ac:dyDescent="0.3"/>
    <row r="186370" hidden="1" x14ac:dyDescent="0.3"/>
    <row r="186371" hidden="1" x14ac:dyDescent="0.3"/>
    <row r="186372" hidden="1" x14ac:dyDescent="0.3"/>
    <row r="186373" hidden="1" x14ac:dyDescent="0.3"/>
    <row r="186374" hidden="1" x14ac:dyDescent="0.3"/>
    <row r="186375" hidden="1" x14ac:dyDescent="0.3"/>
    <row r="186376" hidden="1" x14ac:dyDescent="0.3"/>
    <row r="186377" hidden="1" x14ac:dyDescent="0.3"/>
    <row r="186378" hidden="1" x14ac:dyDescent="0.3"/>
    <row r="186379" hidden="1" x14ac:dyDescent="0.3"/>
    <row r="186380" hidden="1" x14ac:dyDescent="0.3"/>
    <row r="186381" hidden="1" x14ac:dyDescent="0.3"/>
    <row r="186382" hidden="1" x14ac:dyDescent="0.3"/>
    <row r="186383" hidden="1" x14ac:dyDescent="0.3"/>
    <row r="186384" hidden="1" x14ac:dyDescent="0.3"/>
    <row r="186385" hidden="1" x14ac:dyDescent="0.3"/>
    <row r="186386" hidden="1" x14ac:dyDescent="0.3"/>
    <row r="186387" hidden="1" x14ac:dyDescent="0.3"/>
    <row r="186388" hidden="1" x14ac:dyDescent="0.3"/>
    <row r="186389" hidden="1" x14ac:dyDescent="0.3"/>
    <row r="186390" hidden="1" x14ac:dyDescent="0.3"/>
    <row r="186391" hidden="1" x14ac:dyDescent="0.3"/>
    <row r="186392" hidden="1" x14ac:dyDescent="0.3"/>
    <row r="186393" hidden="1" x14ac:dyDescent="0.3"/>
    <row r="186394" hidden="1" x14ac:dyDescent="0.3"/>
    <row r="186395" hidden="1" x14ac:dyDescent="0.3"/>
    <row r="186396" hidden="1" x14ac:dyDescent="0.3"/>
    <row r="186397" hidden="1" x14ac:dyDescent="0.3"/>
    <row r="186398" hidden="1" x14ac:dyDescent="0.3"/>
    <row r="186399" hidden="1" x14ac:dyDescent="0.3"/>
    <row r="186400" hidden="1" x14ac:dyDescent="0.3"/>
    <row r="186401" hidden="1" x14ac:dyDescent="0.3"/>
    <row r="186402" hidden="1" x14ac:dyDescent="0.3"/>
    <row r="186403" hidden="1" x14ac:dyDescent="0.3"/>
    <row r="186404" hidden="1" x14ac:dyDescent="0.3"/>
    <row r="186405" hidden="1" x14ac:dyDescent="0.3"/>
    <row r="186406" hidden="1" x14ac:dyDescent="0.3"/>
    <row r="186407" hidden="1" x14ac:dyDescent="0.3"/>
    <row r="186408" hidden="1" x14ac:dyDescent="0.3"/>
    <row r="186409" hidden="1" x14ac:dyDescent="0.3"/>
    <row r="186410" hidden="1" x14ac:dyDescent="0.3"/>
    <row r="186411" hidden="1" x14ac:dyDescent="0.3"/>
    <row r="186412" hidden="1" x14ac:dyDescent="0.3"/>
    <row r="186413" hidden="1" x14ac:dyDescent="0.3"/>
    <row r="186414" hidden="1" x14ac:dyDescent="0.3"/>
    <row r="186415" hidden="1" x14ac:dyDescent="0.3"/>
    <row r="186416" hidden="1" x14ac:dyDescent="0.3"/>
    <row r="186417" hidden="1" x14ac:dyDescent="0.3"/>
    <row r="186418" hidden="1" x14ac:dyDescent="0.3"/>
    <row r="186419" hidden="1" x14ac:dyDescent="0.3"/>
    <row r="186420" hidden="1" x14ac:dyDescent="0.3"/>
    <row r="186421" hidden="1" x14ac:dyDescent="0.3"/>
    <row r="186422" hidden="1" x14ac:dyDescent="0.3"/>
    <row r="186423" hidden="1" x14ac:dyDescent="0.3"/>
    <row r="186424" hidden="1" x14ac:dyDescent="0.3"/>
    <row r="186425" hidden="1" x14ac:dyDescent="0.3"/>
    <row r="186426" hidden="1" x14ac:dyDescent="0.3"/>
    <row r="186427" hidden="1" x14ac:dyDescent="0.3"/>
    <row r="186428" hidden="1" x14ac:dyDescent="0.3"/>
    <row r="186429" hidden="1" x14ac:dyDescent="0.3"/>
    <row r="186430" hidden="1" x14ac:dyDescent="0.3"/>
    <row r="186431" hidden="1" x14ac:dyDescent="0.3"/>
    <row r="186432" hidden="1" x14ac:dyDescent="0.3"/>
    <row r="186433" hidden="1" x14ac:dyDescent="0.3"/>
    <row r="186434" hidden="1" x14ac:dyDescent="0.3"/>
    <row r="186435" hidden="1" x14ac:dyDescent="0.3"/>
    <row r="186436" hidden="1" x14ac:dyDescent="0.3"/>
    <row r="186437" hidden="1" x14ac:dyDescent="0.3"/>
    <row r="186438" hidden="1" x14ac:dyDescent="0.3"/>
    <row r="186439" hidden="1" x14ac:dyDescent="0.3"/>
    <row r="186440" hidden="1" x14ac:dyDescent="0.3"/>
    <row r="186441" hidden="1" x14ac:dyDescent="0.3"/>
    <row r="186442" hidden="1" x14ac:dyDescent="0.3"/>
    <row r="186443" hidden="1" x14ac:dyDescent="0.3"/>
    <row r="186444" hidden="1" x14ac:dyDescent="0.3"/>
    <row r="186445" hidden="1" x14ac:dyDescent="0.3"/>
    <row r="186446" hidden="1" x14ac:dyDescent="0.3"/>
    <row r="186447" hidden="1" x14ac:dyDescent="0.3"/>
    <row r="186448" hidden="1" x14ac:dyDescent="0.3"/>
    <row r="186449" hidden="1" x14ac:dyDescent="0.3"/>
    <row r="186450" hidden="1" x14ac:dyDescent="0.3"/>
    <row r="186451" hidden="1" x14ac:dyDescent="0.3"/>
    <row r="186452" hidden="1" x14ac:dyDescent="0.3"/>
    <row r="186453" hidden="1" x14ac:dyDescent="0.3"/>
    <row r="186454" hidden="1" x14ac:dyDescent="0.3"/>
    <row r="186455" hidden="1" x14ac:dyDescent="0.3"/>
    <row r="186456" hidden="1" x14ac:dyDescent="0.3"/>
    <row r="186457" hidden="1" x14ac:dyDescent="0.3"/>
    <row r="186458" hidden="1" x14ac:dyDescent="0.3"/>
    <row r="186459" hidden="1" x14ac:dyDescent="0.3"/>
    <row r="186460" hidden="1" x14ac:dyDescent="0.3"/>
    <row r="186461" hidden="1" x14ac:dyDescent="0.3"/>
    <row r="186462" hidden="1" x14ac:dyDescent="0.3"/>
    <row r="186463" hidden="1" x14ac:dyDescent="0.3"/>
    <row r="186464" hidden="1" x14ac:dyDescent="0.3"/>
    <row r="186465" hidden="1" x14ac:dyDescent="0.3"/>
    <row r="186466" hidden="1" x14ac:dyDescent="0.3"/>
    <row r="186467" hidden="1" x14ac:dyDescent="0.3"/>
    <row r="186468" hidden="1" x14ac:dyDescent="0.3"/>
    <row r="186469" hidden="1" x14ac:dyDescent="0.3"/>
    <row r="186470" hidden="1" x14ac:dyDescent="0.3"/>
    <row r="186471" hidden="1" x14ac:dyDescent="0.3"/>
    <row r="186472" hidden="1" x14ac:dyDescent="0.3"/>
    <row r="186473" hidden="1" x14ac:dyDescent="0.3"/>
    <row r="186474" hidden="1" x14ac:dyDescent="0.3"/>
    <row r="186475" hidden="1" x14ac:dyDescent="0.3"/>
    <row r="186476" hidden="1" x14ac:dyDescent="0.3"/>
    <row r="186477" hidden="1" x14ac:dyDescent="0.3"/>
    <row r="186478" hidden="1" x14ac:dyDescent="0.3"/>
    <row r="186479" hidden="1" x14ac:dyDescent="0.3"/>
    <row r="186480" hidden="1" x14ac:dyDescent="0.3"/>
    <row r="186481" hidden="1" x14ac:dyDescent="0.3"/>
    <row r="186482" hidden="1" x14ac:dyDescent="0.3"/>
    <row r="186483" hidden="1" x14ac:dyDescent="0.3"/>
    <row r="186484" hidden="1" x14ac:dyDescent="0.3"/>
    <row r="186485" hidden="1" x14ac:dyDescent="0.3"/>
    <row r="186486" hidden="1" x14ac:dyDescent="0.3"/>
    <row r="186487" hidden="1" x14ac:dyDescent="0.3"/>
    <row r="186488" hidden="1" x14ac:dyDescent="0.3"/>
    <row r="186489" hidden="1" x14ac:dyDescent="0.3"/>
    <row r="186490" hidden="1" x14ac:dyDescent="0.3"/>
    <row r="186491" hidden="1" x14ac:dyDescent="0.3"/>
    <row r="186492" hidden="1" x14ac:dyDescent="0.3"/>
    <row r="186493" hidden="1" x14ac:dyDescent="0.3"/>
    <row r="186494" hidden="1" x14ac:dyDescent="0.3"/>
    <row r="186495" hidden="1" x14ac:dyDescent="0.3"/>
    <row r="186496" hidden="1" x14ac:dyDescent="0.3"/>
    <row r="186497" hidden="1" x14ac:dyDescent="0.3"/>
    <row r="186498" hidden="1" x14ac:dyDescent="0.3"/>
    <row r="186499" hidden="1" x14ac:dyDescent="0.3"/>
    <row r="186500" hidden="1" x14ac:dyDescent="0.3"/>
    <row r="186501" hidden="1" x14ac:dyDescent="0.3"/>
    <row r="186502" hidden="1" x14ac:dyDescent="0.3"/>
    <row r="186503" hidden="1" x14ac:dyDescent="0.3"/>
    <row r="186504" hidden="1" x14ac:dyDescent="0.3"/>
    <row r="186505" hidden="1" x14ac:dyDescent="0.3"/>
    <row r="186506" hidden="1" x14ac:dyDescent="0.3"/>
    <row r="186507" hidden="1" x14ac:dyDescent="0.3"/>
    <row r="186508" hidden="1" x14ac:dyDescent="0.3"/>
    <row r="186509" hidden="1" x14ac:dyDescent="0.3"/>
    <row r="186510" hidden="1" x14ac:dyDescent="0.3"/>
    <row r="186511" hidden="1" x14ac:dyDescent="0.3"/>
    <row r="186512" hidden="1" x14ac:dyDescent="0.3"/>
    <row r="186513" hidden="1" x14ac:dyDescent="0.3"/>
    <row r="186514" hidden="1" x14ac:dyDescent="0.3"/>
    <row r="186515" hidden="1" x14ac:dyDescent="0.3"/>
    <row r="186516" hidden="1" x14ac:dyDescent="0.3"/>
    <row r="186517" hidden="1" x14ac:dyDescent="0.3"/>
    <row r="186518" hidden="1" x14ac:dyDescent="0.3"/>
    <row r="186519" hidden="1" x14ac:dyDescent="0.3"/>
    <row r="186520" hidden="1" x14ac:dyDescent="0.3"/>
    <row r="186521" hidden="1" x14ac:dyDescent="0.3"/>
    <row r="186522" hidden="1" x14ac:dyDescent="0.3"/>
    <row r="186523" hidden="1" x14ac:dyDescent="0.3"/>
    <row r="186524" hidden="1" x14ac:dyDescent="0.3"/>
    <row r="186525" hidden="1" x14ac:dyDescent="0.3"/>
    <row r="186526" hidden="1" x14ac:dyDescent="0.3"/>
    <row r="186527" hidden="1" x14ac:dyDescent="0.3"/>
    <row r="186528" hidden="1" x14ac:dyDescent="0.3"/>
    <row r="186529" hidden="1" x14ac:dyDescent="0.3"/>
    <row r="186530" hidden="1" x14ac:dyDescent="0.3"/>
    <row r="186531" hidden="1" x14ac:dyDescent="0.3"/>
    <row r="186532" hidden="1" x14ac:dyDescent="0.3"/>
    <row r="186533" hidden="1" x14ac:dyDescent="0.3"/>
    <row r="186534" hidden="1" x14ac:dyDescent="0.3"/>
    <row r="186535" hidden="1" x14ac:dyDescent="0.3"/>
    <row r="186536" hidden="1" x14ac:dyDescent="0.3"/>
    <row r="186537" hidden="1" x14ac:dyDescent="0.3"/>
    <row r="186538" hidden="1" x14ac:dyDescent="0.3"/>
    <row r="186539" hidden="1" x14ac:dyDescent="0.3"/>
    <row r="186540" hidden="1" x14ac:dyDescent="0.3"/>
    <row r="186541" hidden="1" x14ac:dyDescent="0.3"/>
    <row r="186542" hidden="1" x14ac:dyDescent="0.3"/>
    <row r="186543" hidden="1" x14ac:dyDescent="0.3"/>
    <row r="186544" hidden="1" x14ac:dyDescent="0.3"/>
    <row r="186545" hidden="1" x14ac:dyDescent="0.3"/>
    <row r="186546" hidden="1" x14ac:dyDescent="0.3"/>
    <row r="186547" hidden="1" x14ac:dyDescent="0.3"/>
    <row r="186548" hidden="1" x14ac:dyDescent="0.3"/>
    <row r="186549" hidden="1" x14ac:dyDescent="0.3"/>
    <row r="186550" hidden="1" x14ac:dyDescent="0.3"/>
    <row r="186551" hidden="1" x14ac:dyDescent="0.3"/>
    <row r="186552" hidden="1" x14ac:dyDescent="0.3"/>
    <row r="186553" hidden="1" x14ac:dyDescent="0.3"/>
    <row r="186554" hidden="1" x14ac:dyDescent="0.3"/>
    <row r="186555" hidden="1" x14ac:dyDescent="0.3"/>
    <row r="186556" hidden="1" x14ac:dyDescent="0.3"/>
    <row r="186557" hidden="1" x14ac:dyDescent="0.3"/>
    <row r="186558" hidden="1" x14ac:dyDescent="0.3"/>
    <row r="186559" hidden="1" x14ac:dyDescent="0.3"/>
    <row r="186560" hidden="1" x14ac:dyDescent="0.3"/>
    <row r="186561" hidden="1" x14ac:dyDescent="0.3"/>
    <row r="186562" hidden="1" x14ac:dyDescent="0.3"/>
    <row r="186563" hidden="1" x14ac:dyDescent="0.3"/>
    <row r="186564" hidden="1" x14ac:dyDescent="0.3"/>
    <row r="186565" hidden="1" x14ac:dyDescent="0.3"/>
    <row r="186566" hidden="1" x14ac:dyDescent="0.3"/>
    <row r="186567" hidden="1" x14ac:dyDescent="0.3"/>
    <row r="186568" hidden="1" x14ac:dyDescent="0.3"/>
    <row r="186569" hidden="1" x14ac:dyDescent="0.3"/>
    <row r="186570" hidden="1" x14ac:dyDescent="0.3"/>
    <row r="186571" hidden="1" x14ac:dyDescent="0.3"/>
    <row r="186572" hidden="1" x14ac:dyDescent="0.3"/>
    <row r="186573" hidden="1" x14ac:dyDescent="0.3"/>
    <row r="186574" hidden="1" x14ac:dyDescent="0.3"/>
    <row r="186575" hidden="1" x14ac:dyDescent="0.3"/>
    <row r="186576" hidden="1" x14ac:dyDescent="0.3"/>
    <row r="186577" hidden="1" x14ac:dyDescent="0.3"/>
    <row r="186578" hidden="1" x14ac:dyDescent="0.3"/>
    <row r="186579" hidden="1" x14ac:dyDescent="0.3"/>
    <row r="186580" hidden="1" x14ac:dyDescent="0.3"/>
    <row r="186581" hidden="1" x14ac:dyDescent="0.3"/>
    <row r="186582" hidden="1" x14ac:dyDescent="0.3"/>
    <row r="186583" hidden="1" x14ac:dyDescent="0.3"/>
    <row r="186584" hidden="1" x14ac:dyDescent="0.3"/>
    <row r="186585" hidden="1" x14ac:dyDescent="0.3"/>
    <row r="186586" hidden="1" x14ac:dyDescent="0.3"/>
    <row r="186587" hidden="1" x14ac:dyDescent="0.3"/>
    <row r="186588" hidden="1" x14ac:dyDescent="0.3"/>
    <row r="186589" hidden="1" x14ac:dyDescent="0.3"/>
    <row r="186590" hidden="1" x14ac:dyDescent="0.3"/>
    <row r="186591" hidden="1" x14ac:dyDescent="0.3"/>
    <row r="186592" hidden="1" x14ac:dyDescent="0.3"/>
    <row r="186593" hidden="1" x14ac:dyDescent="0.3"/>
    <row r="186594" hidden="1" x14ac:dyDescent="0.3"/>
    <row r="186595" hidden="1" x14ac:dyDescent="0.3"/>
    <row r="186596" hidden="1" x14ac:dyDescent="0.3"/>
    <row r="186597" hidden="1" x14ac:dyDescent="0.3"/>
    <row r="186598" hidden="1" x14ac:dyDescent="0.3"/>
    <row r="186599" hidden="1" x14ac:dyDescent="0.3"/>
    <row r="186600" hidden="1" x14ac:dyDescent="0.3"/>
    <row r="186601" hidden="1" x14ac:dyDescent="0.3"/>
    <row r="186602" hidden="1" x14ac:dyDescent="0.3"/>
    <row r="186603" hidden="1" x14ac:dyDescent="0.3"/>
    <row r="186604" hidden="1" x14ac:dyDescent="0.3"/>
    <row r="186605" hidden="1" x14ac:dyDescent="0.3"/>
    <row r="186606" hidden="1" x14ac:dyDescent="0.3"/>
    <row r="186607" hidden="1" x14ac:dyDescent="0.3"/>
    <row r="186608" hidden="1" x14ac:dyDescent="0.3"/>
    <row r="186609" hidden="1" x14ac:dyDescent="0.3"/>
    <row r="186610" hidden="1" x14ac:dyDescent="0.3"/>
    <row r="186611" hidden="1" x14ac:dyDescent="0.3"/>
    <row r="186612" hidden="1" x14ac:dyDescent="0.3"/>
    <row r="186613" hidden="1" x14ac:dyDescent="0.3"/>
    <row r="186614" hidden="1" x14ac:dyDescent="0.3"/>
    <row r="186615" hidden="1" x14ac:dyDescent="0.3"/>
    <row r="186616" hidden="1" x14ac:dyDescent="0.3"/>
    <row r="186617" hidden="1" x14ac:dyDescent="0.3"/>
    <row r="186618" hidden="1" x14ac:dyDescent="0.3"/>
    <row r="186619" hidden="1" x14ac:dyDescent="0.3"/>
    <row r="186620" hidden="1" x14ac:dyDescent="0.3"/>
    <row r="186621" hidden="1" x14ac:dyDescent="0.3"/>
    <row r="186622" hidden="1" x14ac:dyDescent="0.3"/>
    <row r="186623" hidden="1" x14ac:dyDescent="0.3"/>
    <row r="186624" hidden="1" x14ac:dyDescent="0.3"/>
    <row r="186625" hidden="1" x14ac:dyDescent="0.3"/>
    <row r="186626" hidden="1" x14ac:dyDescent="0.3"/>
    <row r="186627" hidden="1" x14ac:dyDescent="0.3"/>
    <row r="186628" hidden="1" x14ac:dyDescent="0.3"/>
    <row r="186629" hidden="1" x14ac:dyDescent="0.3"/>
    <row r="186630" hidden="1" x14ac:dyDescent="0.3"/>
    <row r="186631" hidden="1" x14ac:dyDescent="0.3"/>
    <row r="186632" hidden="1" x14ac:dyDescent="0.3"/>
    <row r="186633" hidden="1" x14ac:dyDescent="0.3"/>
    <row r="186634" hidden="1" x14ac:dyDescent="0.3"/>
    <row r="186635" hidden="1" x14ac:dyDescent="0.3"/>
    <row r="186636" hidden="1" x14ac:dyDescent="0.3"/>
    <row r="186637" hidden="1" x14ac:dyDescent="0.3"/>
    <row r="186638" hidden="1" x14ac:dyDescent="0.3"/>
    <row r="186639" hidden="1" x14ac:dyDescent="0.3"/>
    <row r="186640" hidden="1" x14ac:dyDescent="0.3"/>
    <row r="186641" hidden="1" x14ac:dyDescent="0.3"/>
    <row r="186642" hidden="1" x14ac:dyDescent="0.3"/>
    <row r="186643" hidden="1" x14ac:dyDescent="0.3"/>
    <row r="186644" hidden="1" x14ac:dyDescent="0.3"/>
    <row r="186645" hidden="1" x14ac:dyDescent="0.3"/>
    <row r="186646" hidden="1" x14ac:dyDescent="0.3"/>
    <row r="186647" hidden="1" x14ac:dyDescent="0.3"/>
    <row r="186648" hidden="1" x14ac:dyDescent="0.3"/>
    <row r="186649" hidden="1" x14ac:dyDescent="0.3"/>
    <row r="186650" hidden="1" x14ac:dyDescent="0.3"/>
    <row r="186651" hidden="1" x14ac:dyDescent="0.3"/>
    <row r="186652" hidden="1" x14ac:dyDescent="0.3"/>
    <row r="186653" hidden="1" x14ac:dyDescent="0.3"/>
    <row r="186654" hidden="1" x14ac:dyDescent="0.3"/>
    <row r="186655" hidden="1" x14ac:dyDescent="0.3"/>
    <row r="186656" hidden="1" x14ac:dyDescent="0.3"/>
    <row r="186657" hidden="1" x14ac:dyDescent="0.3"/>
    <row r="186658" hidden="1" x14ac:dyDescent="0.3"/>
    <row r="186659" hidden="1" x14ac:dyDescent="0.3"/>
    <row r="186660" hidden="1" x14ac:dyDescent="0.3"/>
    <row r="186661" hidden="1" x14ac:dyDescent="0.3"/>
    <row r="186662" hidden="1" x14ac:dyDescent="0.3"/>
    <row r="186663" hidden="1" x14ac:dyDescent="0.3"/>
    <row r="186664" hidden="1" x14ac:dyDescent="0.3"/>
    <row r="186665" hidden="1" x14ac:dyDescent="0.3"/>
    <row r="186666" hidden="1" x14ac:dyDescent="0.3"/>
    <row r="186667" hidden="1" x14ac:dyDescent="0.3"/>
    <row r="186668" hidden="1" x14ac:dyDescent="0.3"/>
    <row r="186669" hidden="1" x14ac:dyDescent="0.3"/>
    <row r="186670" hidden="1" x14ac:dyDescent="0.3"/>
    <row r="186671" hidden="1" x14ac:dyDescent="0.3"/>
    <row r="186672" hidden="1" x14ac:dyDescent="0.3"/>
    <row r="186673" hidden="1" x14ac:dyDescent="0.3"/>
    <row r="186674" hidden="1" x14ac:dyDescent="0.3"/>
    <row r="186675" hidden="1" x14ac:dyDescent="0.3"/>
    <row r="186676" hidden="1" x14ac:dyDescent="0.3"/>
    <row r="186677" hidden="1" x14ac:dyDescent="0.3"/>
    <row r="186678" hidden="1" x14ac:dyDescent="0.3"/>
    <row r="186679" hidden="1" x14ac:dyDescent="0.3"/>
    <row r="186680" hidden="1" x14ac:dyDescent="0.3"/>
    <row r="186681" hidden="1" x14ac:dyDescent="0.3"/>
    <row r="186682" hidden="1" x14ac:dyDescent="0.3"/>
    <row r="186683" hidden="1" x14ac:dyDescent="0.3"/>
    <row r="186684" hidden="1" x14ac:dyDescent="0.3"/>
    <row r="186685" hidden="1" x14ac:dyDescent="0.3"/>
    <row r="186686" hidden="1" x14ac:dyDescent="0.3"/>
    <row r="186687" hidden="1" x14ac:dyDescent="0.3"/>
    <row r="186688" hidden="1" x14ac:dyDescent="0.3"/>
    <row r="186689" hidden="1" x14ac:dyDescent="0.3"/>
    <row r="186690" hidden="1" x14ac:dyDescent="0.3"/>
    <row r="186691" hidden="1" x14ac:dyDescent="0.3"/>
    <row r="186692" hidden="1" x14ac:dyDescent="0.3"/>
    <row r="186693" hidden="1" x14ac:dyDescent="0.3"/>
    <row r="186694" hidden="1" x14ac:dyDescent="0.3"/>
    <row r="186695" hidden="1" x14ac:dyDescent="0.3"/>
    <row r="186696" hidden="1" x14ac:dyDescent="0.3"/>
    <row r="186697" hidden="1" x14ac:dyDescent="0.3"/>
    <row r="186698" hidden="1" x14ac:dyDescent="0.3"/>
    <row r="186699" hidden="1" x14ac:dyDescent="0.3"/>
    <row r="186700" hidden="1" x14ac:dyDescent="0.3"/>
    <row r="186701" hidden="1" x14ac:dyDescent="0.3"/>
    <row r="186702" hidden="1" x14ac:dyDescent="0.3"/>
    <row r="186703" hidden="1" x14ac:dyDescent="0.3"/>
    <row r="186704" hidden="1" x14ac:dyDescent="0.3"/>
    <row r="186705" hidden="1" x14ac:dyDescent="0.3"/>
    <row r="186706" hidden="1" x14ac:dyDescent="0.3"/>
    <row r="186707" hidden="1" x14ac:dyDescent="0.3"/>
    <row r="186708" hidden="1" x14ac:dyDescent="0.3"/>
    <row r="186709" hidden="1" x14ac:dyDescent="0.3"/>
    <row r="186710" hidden="1" x14ac:dyDescent="0.3"/>
    <row r="186711" hidden="1" x14ac:dyDescent="0.3"/>
    <row r="186712" hidden="1" x14ac:dyDescent="0.3"/>
    <row r="186713" hidden="1" x14ac:dyDescent="0.3"/>
    <row r="186714" hidden="1" x14ac:dyDescent="0.3"/>
    <row r="186715" hidden="1" x14ac:dyDescent="0.3"/>
    <row r="186716" hidden="1" x14ac:dyDescent="0.3"/>
    <row r="186717" hidden="1" x14ac:dyDescent="0.3"/>
    <row r="186718" hidden="1" x14ac:dyDescent="0.3"/>
    <row r="186719" hidden="1" x14ac:dyDescent="0.3"/>
    <row r="186720" hidden="1" x14ac:dyDescent="0.3"/>
    <row r="186721" hidden="1" x14ac:dyDescent="0.3"/>
    <row r="186722" hidden="1" x14ac:dyDescent="0.3"/>
    <row r="186723" hidden="1" x14ac:dyDescent="0.3"/>
    <row r="186724" hidden="1" x14ac:dyDescent="0.3"/>
    <row r="186725" hidden="1" x14ac:dyDescent="0.3"/>
    <row r="186726" hidden="1" x14ac:dyDescent="0.3"/>
    <row r="186727" hidden="1" x14ac:dyDescent="0.3"/>
    <row r="186728" hidden="1" x14ac:dyDescent="0.3"/>
    <row r="186729" hidden="1" x14ac:dyDescent="0.3"/>
    <row r="186730" hidden="1" x14ac:dyDescent="0.3"/>
    <row r="186731" hidden="1" x14ac:dyDescent="0.3"/>
    <row r="186732" hidden="1" x14ac:dyDescent="0.3"/>
    <row r="186733" hidden="1" x14ac:dyDescent="0.3"/>
    <row r="186734" hidden="1" x14ac:dyDescent="0.3"/>
    <row r="186735" hidden="1" x14ac:dyDescent="0.3"/>
    <row r="186736" hidden="1" x14ac:dyDescent="0.3"/>
    <row r="186737" hidden="1" x14ac:dyDescent="0.3"/>
    <row r="186738" hidden="1" x14ac:dyDescent="0.3"/>
    <row r="186739" hidden="1" x14ac:dyDescent="0.3"/>
    <row r="186740" hidden="1" x14ac:dyDescent="0.3"/>
    <row r="186741" hidden="1" x14ac:dyDescent="0.3"/>
    <row r="186742" hidden="1" x14ac:dyDescent="0.3"/>
    <row r="186743" hidden="1" x14ac:dyDescent="0.3"/>
    <row r="186744" hidden="1" x14ac:dyDescent="0.3"/>
    <row r="186745" hidden="1" x14ac:dyDescent="0.3"/>
    <row r="186746" hidden="1" x14ac:dyDescent="0.3"/>
    <row r="186747" hidden="1" x14ac:dyDescent="0.3"/>
    <row r="186748" hidden="1" x14ac:dyDescent="0.3"/>
    <row r="186749" hidden="1" x14ac:dyDescent="0.3"/>
    <row r="186750" hidden="1" x14ac:dyDescent="0.3"/>
    <row r="186751" hidden="1" x14ac:dyDescent="0.3"/>
    <row r="186752" hidden="1" x14ac:dyDescent="0.3"/>
    <row r="186753" hidden="1" x14ac:dyDescent="0.3"/>
    <row r="186754" hidden="1" x14ac:dyDescent="0.3"/>
    <row r="186755" hidden="1" x14ac:dyDescent="0.3"/>
    <row r="186756" hidden="1" x14ac:dyDescent="0.3"/>
    <row r="186757" hidden="1" x14ac:dyDescent="0.3"/>
    <row r="186758" hidden="1" x14ac:dyDescent="0.3"/>
    <row r="186759" hidden="1" x14ac:dyDescent="0.3"/>
    <row r="186760" hidden="1" x14ac:dyDescent="0.3"/>
    <row r="186761" hidden="1" x14ac:dyDescent="0.3"/>
    <row r="186762" hidden="1" x14ac:dyDescent="0.3"/>
    <row r="186763" hidden="1" x14ac:dyDescent="0.3"/>
    <row r="186764" hidden="1" x14ac:dyDescent="0.3"/>
    <row r="186765" hidden="1" x14ac:dyDescent="0.3"/>
    <row r="186766" hidden="1" x14ac:dyDescent="0.3"/>
    <row r="186767" hidden="1" x14ac:dyDescent="0.3"/>
    <row r="186768" hidden="1" x14ac:dyDescent="0.3"/>
    <row r="186769" hidden="1" x14ac:dyDescent="0.3"/>
    <row r="186770" hidden="1" x14ac:dyDescent="0.3"/>
    <row r="186771" hidden="1" x14ac:dyDescent="0.3"/>
    <row r="186772" hidden="1" x14ac:dyDescent="0.3"/>
    <row r="186773" hidden="1" x14ac:dyDescent="0.3"/>
    <row r="186774" hidden="1" x14ac:dyDescent="0.3"/>
    <row r="186775" hidden="1" x14ac:dyDescent="0.3"/>
    <row r="186776" hidden="1" x14ac:dyDescent="0.3"/>
    <row r="186777" hidden="1" x14ac:dyDescent="0.3"/>
    <row r="186778" hidden="1" x14ac:dyDescent="0.3"/>
    <row r="186779" hidden="1" x14ac:dyDescent="0.3"/>
    <row r="186780" hidden="1" x14ac:dyDescent="0.3"/>
    <row r="186781" hidden="1" x14ac:dyDescent="0.3"/>
    <row r="186782" hidden="1" x14ac:dyDescent="0.3"/>
    <row r="186783" hidden="1" x14ac:dyDescent="0.3"/>
    <row r="186784" hidden="1" x14ac:dyDescent="0.3"/>
    <row r="186785" hidden="1" x14ac:dyDescent="0.3"/>
    <row r="186786" hidden="1" x14ac:dyDescent="0.3"/>
    <row r="186787" hidden="1" x14ac:dyDescent="0.3"/>
    <row r="186788" hidden="1" x14ac:dyDescent="0.3"/>
    <row r="186789" hidden="1" x14ac:dyDescent="0.3"/>
    <row r="186790" hidden="1" x14ac:dyDescent="0.3"/>
    <row r="186791" hidden="1" x14ac:dyDescent="0.3"/>
    <row r="186792" hidden="1" x14ac:dyDescent="0.3"/>
    <row r="186793" hidden="1" x14ac:dyDescent="0.3"/>
    <row r="186794" hidden="1" x14ac:dyDescent="0.3"/>
    <row r="186795" hidden="1" x14ac:dyDescent="0.3"/>
    <row r="186796" hidden="1" x14ac:dyDescent="0.3"/>
    <row r="186797" hidden="1" x14ac:dyDescent="0.3"/>
    <row r="186798" hidden="1" x14ac:dyDescent="0.3"/>
    <row r="186799" hidden="1" x14ac:dyDescent="0.3"/>
    <row r="186800" hidden="1" x14ac:dyDescent="0.3"/>
    <row r="186801" hidden="1" x14ac:dyDescent="0.3"/>
    <row r="186802" hidden="1" x14ac:dyDescent="0.3"/>
    <row r="186803" hidden="1" x14ac:dyDescent="0.3"/>
    <row r="186804" hidden="1" x14ac:dyDescent="0.3"/>
    <row r="186805" hidden="1" x14ac:dyDescent="0.3"/>
    <row r="186806" hidden="1" x14ac:dyDescent="0.3"/>
    <row r="186807" hidden="1" x14ac:dyDescent="0.3"/>
    <row r="186808" hidden="1" x14ac:dyDescent="0.3"/>
    <row r="186809" hidden="1" x14ac:dyDescent="0.3"/>
    <row r="186810" hidden="1" x14ac:dyDescent="0.3"/>
    <row r="186811" hidden="1" x14ac:dyDescent="0.3"/>
    <row r="186812" hidden="1" x14ac:dyDescent="0.3"/>
    <row r="186813" hidden="1" x14ac:dyDescent="0.3"/>
    <row r="186814" hidden="1" x14ac:dyDescent="0.3"/>
    <row r="186815" hidden="1" x14ac:dyDescent="0.3"/>
    <row r="186816" hidden="1" x14ac:dyDescent="0.3"/>
    <row r="186817" hidden="1" x14ac:dyDescent="0.3"/>
    <row r="186818" hidden="1" x14ac:dyDescent="0.3"/>
    <row r="186819" hidden="1" x14ac:dyDescent="0.3"/>
    <row r="186820" hidden="1" x14ac:dyDescent="0.3"/>
    <row r="186821" hidden="1" x14ac:dyDescent="0.3"/>
    <row r="186822" hidden="1" x14ac:dyDescent="0.3"/>
    <row r="186823" hidden="1" x14ac:dyDescent="0.3"/>
    <row r="186824" hidden="1" x14ac:dyDescent="0.3"/>
    <row r="186825" hidden="1" x14ac:dyDescent="0.3"/>
    <row r="186826" hidden="1" x14ac:dyDescent="0.3"/>
    <row r="186827" hidden="1" x14ac:dyDescent="0.3"/>
    <row r="186828" hidden="1" x14ac:dyDescent="0.3"/>
    <row r="186829" hidden="1" x14ac:dyDescent="0.3"/>
    <row r="186830" hidden="1" x14ac:dyDescent="0.3"/>
    <row r="186831" hidden="1" x14ac:dyDescent="0.3"/>
    <row r="186832" hidden="1" x14ac:dyDescent="0.3"/>
    <row r="186833" hidden="1" x14ac:dyDescent="0.3"/>
    <row r="186834" hidden="1" x14ac:dyDescent="0.3"/>
    <row r="186835" hidden="1" x14ac:dyDescent="0.3"/>
    <row r="186836" hidden="1" x14ac:dyDescent="0.3"/>
    <row r="186837" hidden="1" x14ac:dyDescent="0.3"/>
    <row r="186838" hidden="1" x14ac:dyDescent="0.3"/>
    <row r="186839" hidden="1" x14ac:dyDescent="0.3"/>
    <row r="186840" hidden="1" x14ac:dyDescent="0.3"/>
    <row r="186841" hidden="1" x14ac:dyDescent="0.3"/>
    <row r="186842" hidden="1" x14ac:dyDescent="0.3"/>
    <row r="186843" hidden="1" x14ac:dyDescent="0.3"/>
    <row r="186844" hidden="1" x14ac:dyDescent="0.3"/>
    <row r="186845" hidden="1" x14ac:dyDescent="0.3"/>
    <row r="186846" hidden="1" x14ac:dyDescent="0.3"/>
    <row r="186847" hidden="1" x14ac:dyDescent="0.3"/>
    <row r="186848" hidden="1" x14ac:dyDescent="0.3"/>
    <row r="186849" hidden="1" x14ac:dyDescent="0.3"/>
    <row r="186850" hidden="1" x14ac:dyDescent="0.3"/>
    <row r="186851" hidden="1" x14ac:dyDescent="0.3"/>
    <row r="186852" hidden="1" x14ac:dyDescent="0.3"/>
    <row r="186853" hidden="1" x14ac:dyDescent="0.3"/>
    <row r="186854" hidden="1" x14ac:dyDescent="0.3"/>
    <row r="186855" hidden="1" x14ac:dyDescent="0.3"/>
    <row r="186856" hidden="1" x14ac:dyDescent="0.3"/>
    <row r="186857" hidden="1" x14ac:dyDescent="0.3"/>
    <row r="186858" hidden="1" x14ac:dyDescent="0.3"/>
    <row r="186859" hidden="1" x14ac:dyDescent="0.3"/>
    <row r="186860" hidden="1" x14ac:dyDescent="0.3"/>
    <row r="186861" hidden="1" x14ac:dyDescent="0.3"/>
    <row r="186862" hidden="1" x14ac:dyDescent="0.3"/>
    <row r="186863" hidden="1" x14ac:dyDescent="0.3"/>
    <row r="186864" hidden="1" x14ac:dyDescent="0.3"/>
    <row r="186865" hidden="1" x14ac:dyDescent="0.3"/>
    <row r="186866" hidden="1" x14ac:dyDescent="0.3"/>
    <row r="186867" hidden="1" x14ac:dyDescent="0.3"/>
    <row r="186868" hidden="1" x14ac:dyDescent="0.3"/>
    <row r="186869" hidden="1" x14ac:dyDescent="0.3"/>
    <row r="186870" hidden="1" x14ac:dyDescent="0.3"/>
    <row r="186871" hidden="1" x14ac:dyDescent="0.3"/>
    <row r="186872" hidden="1" x14ac:dyDescent="0.3"/>
    <row r="186873" hidden="1" x14ac:dyDescent="0.3"/>
    <row r="186874" hidden="1" x14ac:dyDescent="0.3"/>
    <row r="186875" hidden="1" x14ac:dyDescent="0.3"/>
    <row r="186876" hidden="1" x14ac:dyDescent="0.3"/>
    <row r="186877" hidden="1" x14ac:dyDescent="0.3"/>
    <row r="186878" hidden="1" x14ac:dyDescent="0.3"/>
    <row r="186879" hidden="1" x14ac:dyDescent="0.3"/>
    <row r="186880" hidden="1" x14ac:dyDescent="0.3"/>
    <row r="186881" hidden="1" x14ac:dyDescent="0.3"/>
    <row r="186882" hidden="1" x14ac:dyDescent="0.3"/>
    <row r="186883" hidden="1" x14ac:dyDescent="0.3"/>
    <row r="186884" hidden="1" x14ac:dyDescent="0.3"/>
    <row r="186885" hidden="1" x14ac:dyDescent="0.3"/>
    <row r="186886" hidden="1" x14ac:dyDescent="0.3"/>
    <row r="186887" hidden="1" x14ac:dyDescent="0.3"/>
    <row r="186888" hidden="1" x14ac:dyDescent="0.3"/>
    <row r="186889" hidden="1" x14ac:dyDescent="0.3"/>
    <row r="186890" hidden="1" x14ac:dyDescent="0.3"/>
    <row r="186891" hidden="1" x14ac:dyDescent="0.3"/>
    <row r="186892" hidden="1" x14ac:dyDescent="0.3"/>
    <row r="186893" hidden="1" x14ac:dyDescent="0.3"/>
    <row r="186894" hidden="1" x14ac:dyDescent="0.3"/>
    <row r="186895" hidden="1" x14ac:dyDescent="0.3"/>
    <row r="186896" hidden="1" x14ac:dyDescent="0.3"/>
    <row r="186897" hidden="1" x14ac:dyDescent="0.3"/>
    <row r="186898" hidden="1" x14ac:dyDescent="0.3"/>
    <row r="186899" hidden="1" x14ac:dyDescent="0.3"/>
    <row r="186900" hidden="1" x14ac:dyDescent="0.3"/>
    <row r="186901" hidden="1" x14ac:dyDescent="0.3"/>
    <row r="186902" hidden="1" x14ac:dyDescent="0.3"/>
    <row r="186903" hidden="1" x14ac:dyDescent="0.3"/>
    <row r="186904" hidden="1" x14ac:dyDescent="0.3"/>
    <row r="186905" hidden="1" x14ac:dyDescent="0.3"/>
    <row r="186906" hidden="1" x14ac:dyDescent="0.3"/>
    <row r="186907" hidden="1" x14ac:dyDescent="0.3"/>
    <row r="186908" hidden="1" x14ac:dyDescent="0.3"/>
    <row r="186909" hidden="1" x14ac:dyDescent="0.3"/>
    <row r="186910" hidden="1" x14ac:dyDescent="0.3"/>
    <row r="186911" hidden="1" x14ac:dyDescent="0.3"/>
    <row r="186912" hidden="1" x14ac:dyDescent="0.3"/>
    <row r="186913" hidden="1" x14ac:dyDescent="0.3"/>
    <row r="186914" hidden="1" x14ac:dyDescent="0.3"/>
    <row r="186915" hidden="1" x14ac:dyDescent="0.3"/>
    <row r="186916" hidden="1" x14ac:dyDescent="0.3"/>
    <row r="186917" hidden="1" x14ac:dyDescent="0.3"/>
    <row r="186918" hidden="1" x14ac:dyDescent="0.3"/>
    <row r="186919" hidden="1" x14ac:dyDescent="0.3"/>
    <row r="186920" hidden="1" x14ac:dyDescent="0.3"/>
    <row r="186921" hidden="1" x14ac:dyDescent="0.3"/>
    <row r="186922" hidden="1" x14ac:dyDescent="0.3"/>
    <row r="186923" hidden="1" x14ac:dyDescent="0.3"/>
    <row r="186924" hidden="1" x14ac:dyDescent="0.3"/>
    <row r="186925" hidden="1" x14ac:dyDescent="0.3"/>
    <row r="186926" hidden="1" x14ac:dyDescent="0.3"/>
    <row r="186927" hidden="1" x14ac:dyDescent="0.3"/>
    <row r="186928" hidden="1" x14ac:dyDescent="0.3"/>
    <row r="186929" hidden="1" x14ac:dyDescent="0.3"/>
    <row r="186930" hidden="1" x14ac:dyDescent="0.3"/>
    <row r="186931" hidden="1" x14ac:dyDescent="0.3"/>
    <row r="186932" hidden="1" x14ac:dyDescent="0.3"/>
    <row r="186933" hidden="1" x14ac:dyDescent="0.3"/>
    <row r="186934" hidden="1" x14ac:dyDescent="0.3"/>
    <row r="186935" hidden="1" x14ac:dyDescent="0.3"/>
    <row r="186936" hidden="1" x14ac:dyDescent="0.3"/>
    <row r="186937" hidden="1" x14ac:dyDescent="0.3"/>
    <row r="186938" hidden="1" x14ac:dyDescent="0.3"/>
    <row r="186939" hidden="1" x14ac:dyDescent="0.3"/>
    <row r="186940" hidden="1" x14ac:dyDescent="0.3"/>
    <row r="186941" hidden="1" x14ac:dyDescent="0.3"/>
    <row r="186942" hidden="1" x14ac:dyDescent="0.3"/>
    <row r="186943" hidden="1" x14ac:dyDescent="0.3"/>
    <row r="186944" hidden="1" x14ac:dyDescent="0.3"/>
    <row r="186945" hidden="1" x14ac:dyDescent="0.3"/>
    <row r="186946" hidden="1" x14ac:dyDescent="0.3"/>
    <row r="186947" hidden="1" x14ac:dyDescent="0.3"/>
    <row r="186948" hidden="1" x14ac:dyDescent="0.3"/>
    <row r="186949" hidden="1" x14ac:dyDescent="0.3"/>
    <row r="186950" hidden="1" x14ac:dyDescent="0.3"/>
    <row r="186951" hidden="1" x14ac:dyDescent="0.3"/>
    <row r="186952" hidden="1" x14ac:dyDescent="0.3"/>
    <row r="186953" hidden="1" x14ac:dyDescent="0.3"/>
    <row r="186954" hidden="1" x14ac:dyDescent="0.3"/>
    <row r="186955" hidden="1" x14ac:dyDescent="0.3"/>
    <row r="186956" hidden="1" x14ac:dyDescent="0.3"/>
    <row r="186957" hidden="1" x14ac:dyDescent="0.3"/>
    <row r="186958" hidden="1" x14ac:dyDescent="0.3"/>
    <row r="186959" hidden="1" x14ac:dyDescent="0.3"/>
    <row r="186960" hidden="1" x14ac:dyDescent="0.3"/>
    <row r="186961" hidden="1" x14ac:dyDescent="0.3"/>
    <row r="186962" hidden="1" x14ac:dyDescent="0.3"/>
    <row r="186963" hidden="1" x14ac:dyDescent="0.3"/>
    <row r="186964" hidden="1" x14ac:dyDescent="0.3"/>
    <row r="186965" hidden="1" x14ac:dyDescent="0.3"/>
    <row r="186966" hidden="1" x14ac:dyDescent="0.3"/>
    <row r="186967" hidden="1" x14ac:dyDescent="0.3"/>
    <row r="186968" hidden="1" x14ac:dyDescent="0.3"/>
    <row r="186969" hidden="1" x14ac:dyDescent="0.3"/>
    <row r="186970" hidden="1" x14ac:dyDescent="0.3"/>
    <row r="186971" hidden="1" x14ac:dyDescent="0.3"/>
    <row r="186972" hidden="1" x14ac:dyDescent="0.3"/>
    <row r="186973" hidden="1" x14ac:dyDescent="0.3"/>
    <row r="186974" hidden="1" x14ac:dyDescent="0.3"/>
    <row r="186975" hidden="1" x14ac:dyDescent="0.3"/>
    <row r="186976" hidden="1" x14ac:dyDescent="0.3"/>
    <row r="186977" hidden="1" x14ac:dyDescent="0.3"/>
    <row r="186978" hidden="1" x14ac:dyDescent="0.3"/>
    <row r="186979" hidden="1" x14ac:dyDescent="0.3"/>
    <row r="186980" hidden="1" x14ac:dyDescent="0.3"/>
    <row r="186981" hidden="1" x14ac:dyDescent="0.3"/>
    <row r="186982" hidden="1" x14ac:dyDescent="0.3"/>
    <row r="186983" hidden="1" x14ac:dyDescent="0.3"/>
    <row r="186984" hidden="1" x14ac:dyDescent="0.3"/>
    <row r="186985" hidden="1" x14ac:dyDescent="0.3"/>
    <row r="186986" hidden="1" x14ac:dyDescent="0.3"/>
    <row r="186987" hidden="1" x14ac:dyDescent="0.3"/>
    <row r="186988" hidden="1" x14ac:dyDescent="0.3"/>
    <row r="186989" hidden="1" x14ac:dyDescent="0.3"/>
    <row r="186990" hidden="1" x14ac:dyDescent="0.3"/>
    <row r="186991" hidden="1" x14ac:dyDescent="0.3"/>
    <row r="186992" hidden="1" x14ac:dyDescent="0.3"/>
    <row r="186993" hidden="1" x14ac:dyDescent="0.3"/>
    <row r="186994" hidden="1" x14ac:dyDescent="0.3"/>
    <row r="186995" hidden="1" x14ac:dyDescent="0.3"/>
    <row r="186996" hidden="1" x14ac:dyDescent="0.3"/>
    <row r="186997" hidden="1" x14ac:dyDescent="0.3"/>
    <row r="186998" hidden="1" x14ac:dyDescent="0.3"/>
    <row r="186999" hidden="1" x14ac:dyDescent="0.3"/>
    <row r="187000" hidden="1" x14ac:dyDescent="0.3"/>
    <row r="187001" hidden="1" x14ac:dyDescent="0.3"/>
    <row r="187002" hidden="1" x14ac:dyDescent="0.3"/>
    <row r="187003" hidden="1" x14ac:dyDescent="0.3"/>
    <row r="187004" hidden="1" x14ac:dyDescent="0.3"/>
    <row r="187005" hidden="1" x14ac:dyDescent="0.3"/>
    <row r="187006" hidden="1" x14ac:dyDescent="0.3"/>
    <row r="187007" hidden="1" x14ac:dyDescent="0.3"/>
    <row r="187008" hidden="1" x14ac:dyDescent="0.3"/>
    <row r="187009" hidden="1" x14ac:dyDescent="0.3"/>
    <row r="187010" hidden="1" x14ac:dyDescent="0.3"/>
    <row r="187011" hidden="1" x14ac:dyDescent="0.3"/>
    <row r="187012" hidden="1" x14ac:dyDescent="0.3"/>
    <row r="187013" hidden="1" x14ac:dyDescent="0.3"/>
    <row r="187014" hidden="1" x14ac:dyDescent="0.3"/>
    <row r="187015" hidden="1" x14ac:dyDescent="0.3"/>
    <row r="187016" hidden="1" x14ac:dyDescent="0.3"/>
    <row r="187017" hidden="1" x14ac:dyDescent="0.3"/>
    <row r="187018" hidden="1" x14ac:dyDescent="0.3"/>
    <row r="187019" hidden="1" x14ac:dyDescent="0.3"/>
    <row r="187020" hidden="1" x14ac:dyDescent="0.3"/>
    <row r="187021" hidden="1" x14ac:dyDescent="0.3"/>
    <row r="187022" hidden="1" x14ac:dyDescent="0.3"/>
    <row r="187023" hidden="1" x14ac:dyDescent="0.3"/>
    <row r="187024" hidden="1" x14ac:dyDescent="0.3"/>
    <row r="187025" hidden="1" x14ac:dyDescent="0.3"/>
    <row r="187026" hidden="1" x14ac:dyDescent="0.3"/>
    <row r="187027" hidden="1" x14ac:dyDescent="0.3"/>
    <row r="187028" hidden="1" x14ac:dyDescent="0.3"/>
    <row r="187029" hidden="1" x14ac:dyDescent="0.3"/>
    <row r="187030" hidden="1" x14ac:dyDescent="0.3"/>
    <row r="187031" hidden="1" x14ac:dyDescent="0.3"/>
    <row r="187032" hidden="1" x14ac:dyDescent="0.3"/>
    <row r="187033" hidden="1" x14ac:dyDescent="0.3"/>
    <row r="187034" hidden="1" x14ac:dyDescent="0.3"/>
    <row r="187035" hidden="1" x14ac:dyDescent="0.3"/>
    <row r="187036" hidden="1" x14ac:dyDescent="0.3"/>
    <row r="187037" hidden="1" x14ac:dyDescent="0.3"/>
    <row r="187038" hidden="1" x14ac:dyDescent="0.3"/>
    <row r="187039" hidden="1" x14ac:dyDescent="0.3"/>
    <row r="187040" hidden="1" x14ac:dyDescent="0.3"/>
    <row r="187041" hidden="1" x14ac:dyDescent="0.3"/>
    <row r="187042" hidden="1" x14ac:dyDescent="0.3"/>
    <row r="187043" hidden="1" x14ac:dyDescent="0.3"/>
    <row r="187044" hidden="1" x14ac:dyDescent="0.3"/>
    <row r="187045" hidden="1" x14ac:dyDescent="0.3"/>
    <row r="187046" hidden="1" x14ac:dyDescent="0.3"/>
    <row r="187047" hidden="1" x14ac:dyDescent="0.3"/>
    <row r="187048" hidden="1" x14ac:dyDescent="0.3"/>
    <row r="187049" hidden="1" x14ac:dyDescent="0.3"/>
    <row r="187050" hidden="1" x14ac:dyDescent="0.3"/>
    <row r="187051" hidden="1" x14ac:dyDescent="0.3"/>
    <row r="187052" hidden="1" x14ac:dyDescent="0.3"/>
    <row r="187053" hidden="1" x14ac:dyDescent="0.3"/>
    <row r="187054" hidden="1" x14ac:dyDescent="0.3"/>
    <row r="187055" hidden="1" x14ac:dyDescent="0.3"/>
    <row r="187056" hidden="1" x14ac:dyDescent="0.3"/>
    <row r="187057" hidden="1" x14ac:dyDescent="0.3"/>
    <row r="187058" hidden="1" x14ac:dyDescent="0.3"/>
    <row r="187059" hidden="1" x14ac:dyDescent="0.3"/>
    <row r="187060" hidden="1" x14ac:dyDescent="0.3"/>
    <row r="187061" hidden="1" x14ac:dyDescent="0.3"/>
    <row r="187062" hidden="1" x14ac:dyDescent="0.3"/>
    <row r="187063" hidden="1" x14ac:dyDescent="0.3"/>
    <row r="187064" hidden="1" x14ac:dyDescent="0.3"/>
    <row r="187065" hidden="1" x14ac:dyDescent="0.3"/>
    <row r="187066" hidden="1" x14ac:dyDescent="0.3"/>
    <row r="187067" hidden="1" x14ac:dyDescent="0.3"/>
    <row r="187068" hidden="1" x14ac:dyDescent="0.3"/>
    <row r="187069" hidden="1" x14ac:dyDescent="0.3"/>
    <row r="187070" hidden="1" x14ac:dyDescent="0.3"/>
    <row r="187071" hidden="1" x14ac:dyDescent="0.3"/>
    <row r="187072" hidden="1" x14ac:dyDescent="0.3"/>
    <row r="187073" hidden="1" x14ac:dyDescent="0.3"/>
    <row r="187074" hidden="1" x14ac:dyDescent="0.3"/>
    <row r="187075" hidden="1" x14ac:dyDescent="0.3"/>
    <row r="187076" hidden="1" x14ac:dyDescent="0.3"/>
    <row r="187077" hidden="1" x14ac:dyDescent="0.3"/>
    <row r="187078" hidden="1" x14ac:dyDescent="0.3"/>
    <row r="187079" hidden="1" x14ac:dyDescent="0.3"/>
    <row r="187080" hidden="1" x14ac:dyDescent="0.3"/>
    <row r="187081" hidden="1" x14ac:dyDescent="0.3"/>
    <row r="187082" hidden="1" x14ac:dyDescent="0.3"/>
    <row r="187083" hidden="1" x14ac:dyDescent="0.3"/>
    <row r="187084" hidden="1" x14ac:dyDescent="0.3"/>
    <row r="187085" hidden="1" x14ac:dyDescent="0.3"/>
    <row r="187086" hidden="1" x14ac:dyDescent="0.3"/>
    <row r="187087" hidden="1" x14ac:dyDescent="0.3"/>
    <row r="187088" hidden="1" x14ac:dyDescent="0.3"/>
    <row r="187089" hidden="1" x14ac:dyDescent="0.3"/>
    <row r="187090" hidden="1" x14ac:dyDescent="0.3"/>
    <row r="187091" hidden="1" x14ac:dyDescent="0.3"/>
    <row r="187092" hidden="1" x14ac:dyDescent="0.3"/>
    <row r="187093" hidden="1" x14ac:dyDescent="0.3"/>
    <row r="187094" hidden="1" x14ac:dyDescent="0.3"/>
    <row r="187095" hidden="1" x14ac:dyDescent="0.3"/>
    <row r="187096" hidden="1" x14ac:dyDescent="0.3"/>
    <row r="187097" hidden="1" x14ac:dyDescent="0.3"/>
    <row r="187098" hidden="1" x14ac:dyDescent="0.3"/>
    <row r="187099" hidden="1" x14ac:dyDescent="0.3"/>
    <row r="187100" hidden="1" x14ac:dyDescent="0.3"/>
    <row r="187101" hidden="1" x14ac:dyDescent="0.3"/>
    <row r="187102" hidden="1" x14ac:dyDescent="0.3"/>
    <row r="187103" hidden="1" x14ac:dyDescent="0.3"/>
    <row r="187104" hidden="1" x14ac:dyDescent="0.3"/>
    <row r="187105" hidden="1" x14ac:dyDescent="0.3"/>
    <row r="187106" hidden="1" x14ac:dyDescent="0.3"/>
    <row r="187107" hidden="1" x14ac:dyDescent="0.3"/>
    <row r="187108" hidden="1" x14ac:dyDescent="0.3"/>
    <row r="187109" hidden="1" x14ac:dyDescent="0.3"/>
    <row r="187110" hidden="1" x14ac:dyDescent="0.3"/>
    <row r="187111" hidden="1" x14ac:dyDescent="0.3"/>
    <row r="187112" hidden="1" x14ac:dyDescent="0.3"/>
    <row r="187113" hidden="1" x14ac:dyDescent="0.3"/>
    <row r="187114" hidden="1" x14ac:dyDescent="0.3"/>
    <row r="187115" hidden="1" x14ac:dyDescent="0.3"/>
    <row r="187116" hidden="1" x14ac:dyDescent="0.3"/>
    <row r="187117" hidden="1" x14ac:dyDescent="0.3"/>
    <row r="187118" hidden="1" x14ac:dyDescent="0.3"/>
    <row r="187119" hidden="1" x14ac:dyDescent="0.3"/>
    <row r="187120" hidden="1" x14ac:dyDescent="0.3"/>
    <row r="187121" hidden="1" x14ac:dyDescent="0.3"/>
    <row r="187122" hidden="1" x14ac:dyDescent="0.3"/>
    <row r="187123" hidden="1" x14ac:dyDescent="0.3"/>
    <row r="187124" hidden="1" x14ac:dyDescent="0.3"/>
    <row r="187125" hidden="1" x14ac:dyDescent="0.3"/>
    <row r="187126" hidden="1" x14ac:dyDescent="0.3"/>
    <row r="187127" hidden="1" x14ac:dyDescent="0.3"/>
    <row r="187128" hidden="1" x14ac:dyDescent="0.3"/>
    <row r="187129" hidden="1" x14ac:dyDescent="0.3"/>
    <row r="187130" hidden="1" x14ac:dyDescent="0.3"/>
    <row r="187131" hidden="1" x14ac:dyDescent="0.3"/>
    <row r="187132" hidden="1" x14ac:dyDescent="0.3"/>
    <row r="187133" hidden="1" x14ac:dyDescent="0.3"/>
    <row r="187134" hidden="1" x14ac:dyDescent="0.3"/>
    <row r="187135" hidden="1" x14ac:dyDescent="0.3"/>
    <row r="187136" hidden="1" x14ac:dyDescent="0.3"/>
    <row r="187137" hidden="1" x14ac:dyDescent="0.3"/>
    <row r="187138" hidden="1" x14ac:dyDescent="0.3"/>
    <row r="187139" hidden="1" x14ac:dyDescent="0.3"/>
    <row r="187140" hidden="1" x14ac:dyDescent="0.3"/>
    <row r="187141" hidden="1" x14ac:dyDescent="0.3"/>
    <row r="187142" hidden="1" x14ac:dyDescent="0.3"/>
    <row r="187143" hidden="1" x14ac:dyDescent="0.3"/>
    <row r="187144" hidden="1" x14ac:dyDescent="0.3"/>
    <row r="187145" hidden="1" x14ac:dyDescent="0.3"/>
    <row r="187146" hidden="1" x14ac:dyDescent="0.3"/>
    <row r="187147" hidden="1" x14ac:dyDescent="0.3"/>
    <row r="187148" hidden="1" x14ac:dyDescent="0.3"/>
    <row r="187149" hidden="1" x14ac:dyDescent="0.3"/>
    <row r="187150" hidden="1" x14ac:dyDescent="0.3"/>
    <row r="187151" hidden="1" x14ac:dyDescent="0.3"/>
    <row r="187152" hidden="1" x14ac:dyDescent="0.3"/>
    <row r="187153" hidden="1" x14ac:dyDescent="0.3"/>
    <row r="187154" hidden="1" x14ac:dyDescent="0.3"/>
    <row r="187155" hidden="1" x14ac:dyDescent="0.3"/>
    <row r="187156" hidden="1" x14ac:dyDescent="0.3"/>
    <row r="187157" hidden="1" x14ac:dyDescent="0.3"/>
    <row r="187158" hidden="1" x14ac:dyDescent="0.3"/>
    <row r="187159" hidden="1" x14ac:dyDescent="0.3"/>
    <row r="187160" hidden="1" x14ac:dyDescent="0.3"/>
    <row r="187161" hidden="1" x14ac:dyDescent="0.3"/>
    <row r="187162" hidden="1" x14ac:dyDescent="0.3"/>
    <row r="187163" hidden="1" x14ac:dyDescent="0.3"/>
    <row r="187164" hidden="1" x14ac:dyDescent="0.3"/>
    <row r="187165" hidden="1" x14ac:dyDescent="0.3"/>
    <row r="187166" hidden="1" x14ac:dyDescent="0.3"/>
    <row r="187167" hidden="1" x14ac:dyDescent="0.3"/>
    <row r="187168" hidden="1" x14ac:dyDescent="0.3"/>
    <row r="187169" hidden="1" x14ac:dyDescent="0.3"/>
    <row r="187170" hidden="1" x14ac:dyDescent="0.3"/>
    <row r="187171" hidden="1" x14ac:dyDescent="0.3"/>
    <row r="187172" hidden="1" x14ac:dyDescent="0.3"/>
    <row r="187173" hidden="1" x14ac:dyDescent="0.3"/>
    <row r="187174" hidden="1" x14ac:dyDescent="0.3"/>
    <row r="187175" hidden="1" x14ac:dyDescent="0.3"/>
    <row r="187176" hidden="1" x14ac:dyDescent="0.3"/>
    <row r="187177" hidden="1" x14ac:dyDescent="0.3"/>
    <row r="187178" hidden="1" x14ac:dyDescent="0.3"/>
    <row r="187179" hidden="1" x14ac:dyDescent="0.3"/>
    <row r="187180" hidden="1" x14ac:dyDescent="0.3"/>
    <row r="187181" hidden="1" x14ac:dyDescent="0.3"/>
    <row r="187182" hidden="1" x14ac:dyDescent="0.3"/>
    <row r="187183" hidden="1" x14ac:dyDescent="0.3"/>
    <row r="187184" hidden="1" x14ac:dyDescent="0.3"/>
    <row r="187185" hidden="1" x14ac:dyDescent="0.3"/>
    <row r="187186" hidden="1" x14ac:dyDescent="0.3"/>
    <row r="187187" hidden="1" x14ac:dyDescent="0.3"/>
    <row r="187188" hidden="1" x14ac:dyDescent="0.3"/>
    <row r="187189" hidden="1" x14ac:dyDescent="0.3"/>
    <row r="187190" hidden="1" x14ac:dyDescent="0.3"/>
    <row r="187191" hidden="1" x14ac:dyDescent="0.3"/>
    <row r="187192" hidden="1" x14ac:dyDescent="0.3"/>
    <row r="187193" hidden="1" x14ac:dyDescent="0.3"/>
    <row r="187194" hidden="1" x14ac:dyDescent="0.3"/>
    <row r="187195" hidden="1" x14ac:dyDescent="0.3"/>
    <row r="187196" hidden="1" x14ac:dyDescent="0.3"/>
    <row r="187197" hidden="1" x14ac:dyDescent="0.3"/>
    <row r="187198" hidden="1" x14ac:dyDescent="0.3"/>
    <row r="187199" hidden="1" x14ac:dyDescent="0.3"/>
    <row r="187200" hidden="1" x14ac:dyDescent="0.3"/>
    <row r="187201" hidden="1" x14ac:dyDescent="0.3"/>
    <row r="187202" hidden="1" x14ac:dyDescent="0.3"/>
    <row r="187203" hidden="1" x14ac:dyDescent="0.3"/>
    <row r="187204" hidden="1" x14ac:dyDescent="0.3"/>
    <row r="187205" hidden="1" x14ac:dyDescent="0.3"/>
    <row r="187206" hidden="1" x14ac:dyDescent="0.3"/>
    <row r="187207" hidden="1" x14ac:dyDescent="0.3"/>
    <row r="187208" hidden="1" x14ac:dyDescent="0.3"/>
    <row r="187209" hidden="1" x14ac:dyDescent="0.3"/>
    <row r="187210" hidden="1" x14ac:dyDescent="0.3"/>
    <row r="187211" hidden="1" x14ac:dyDescent="0.3"/>
    <row r="187212" hidden="1" x14ac:dyDescent="0.3"/>
    <row r="187213" hidden="1" x14ac:dyDescent="0.3"/>
    <row r="187214" hidden="1" x14ac:dyDescent="0.3"/>
    <row r="187215" hidden="1" x14ac:dyDescent="0.3"/>
    <row r="187216" hidden="1" x14ac:dyDescent="0.3"/>
    <row r="187217" hidden="1" x14ac:dyDescent="0.3"/>
    <row r="187218" hidden="1" x14ac:dyDescent="0.3"/>
    <row r="187219" hidden="1" x14ac:dyDescent="0.3"/>
    <row r="187220" hidden="1" x14ac:dyDescent="0.3"/>
    <row r="187221" hidden="1" x14ac:dyDescent="0.3"/>
    <row r="187222" hidden="1" x14ac:dyDescent="0.3"/>
    <row r="187223" hidden="1" x14ac:dyDescent="0.3"/>
    <row r="187224" hidden="1" x14ac:dyDescent="0.3"/>
    <row r="187225" hidden="1" x14ac:dyDescent="0.3"/>
    <row r="187226" hidden="1" x14ac:dyDescent="0.3"/>
    <row r="187227" hidden="1" x14ac:dyDescent="0.3"/>
    <row r="187228" hidden="1" x14ac:dyDescent="0.3"/>
    <row r="187229" hidden="1" x14ac:dyDescent="0.3"/>
    <row r="187230" hidden="1" x14ac:dyDescent="0.3"/>
    <row r="187231" hidden="1" x14ac:dyDescent="0.3"/>
    <row r="187232" hidden="1" x14ac:dyDescent="0.3"/>
    <row r="187233" hidden="1" x14ac:dyDescent="0.3"/>
    <row r="187234" hidden="1" x14ac:dyDescent="0.3"/>
    <row r="187235" hidden="1" x14ac:dyDescent="0.3"/>
    <row r="187236" hidden="1" x14ac:dyDescent="0.3"/>
    <row r="187237" hidden="1" x14ac:dyDescent="0.3"/>
    <row r="187238" hidden="1" x14ac:dyDescent="0.3"/>
    <row r="187239" hidden="1" x14ac:dyDescent="0.3"/>
    <row r="187240" hidden="1" x14ac:dyDescent="0.3"/>
    <row r="187241" hidden="1" x14ac:dyDescent="0.3"/>
    <row r="187242" hidden="1" x14ac:dyDescent="0.3"/>
    <row r="187243" hidden="1" x14ac:dyDescent="0.3"/>
    <row r="187244" hidden="1" x14ac:dyDescent="0.3"/>
    <row r="187245" hidden="1" x14ac:dyDescent="0.3"/>
    <row r="187246" hidden="1" x14ac:dyDescent="0.3"/>
    <row r="187247" hidden="1" x14ac:dyDescent="0.3"/>
    <row r="187248" hidden="1" x14ac:dyDescent="0.3"/>
    <row r="187249" hidden="1" x14ac:dyDescent="0.3"/>
    <row r="187250" hidden="1" x14ac:dyDescent="0.3"/>
    <row r="187251" hidden="1" x14ac:dyDescent="0.3"/>
    <row r="187252" hidden="1" x14ac:dyDescent="0.3"/>
    <row r="187253" hidden="1" x14ac:dyDescent="0.3"/>
    <row r="187254" hidden="1" x14ac:dyDescent="0.3"/>
    <row r="187255" hidden="1" x14ac:dyDescent="0.3"/>
    <row r="187256" hidden="1" x14ac:dyDescent="0.3"/>
    <row r="187257" hidden="1" x14ac:dyDescent="0.3"/>
    <row r="187258" hidden="1" x14ac:dyDescent="0.3"/>
    <row r="187259" hidden="1" x14ac:dyDescent="0.3"/>
    <row r="187260" hidden="1" x14ac:dyDescent="0.3"/>
    <row r="187261" hidden="1" x14ac:dyDescent="0.3"/>
    <row r="187262" hidden="1" x14ac:dyDescent="0.3"/>
    <row r="187263" hidden="1" x14ac:dyDescent="0.3"/>
    <row r="187264" hidden="1" x14ac:dyDescent="0.3"/>
    <row r="187265" hidden="1" x14ac:dyDescent="0.3"/>
    <row r="187266" hidden="1" x14ac:dyDescent="0.3"/>
    <row r="187267" hidden="1" x14ac:dyDescent="0.3"/>
    <row r="187268" hidden="1" x14ac:dyDescent="0.3"/>
    <row r="187269" hidden="1" x14ac:dyDescent="0.3"/>
    <row r="187270" hidden="1" x14ac:dyDescent="0.3"/>
    <row r="187271" hidden="1" x14ac:dyDescent="0.3"/>
    <row r="187272" hidden="1" x14ac:dyDescent="0.3"/>
    <row r="187273" hidden="1" x14ac:dyDescent="0.3"/>
    <row r="187274" hidden="1" x14ac:dyDescent="0.3"/>
    <row r="187275" hidden="1" x14ac:dyDescent="0.3"/>
    <row r="187276" hidden="1" x14ac:dyDescent="0.3"/>
    <row r="187277" hidden="1" x14ac:dyDescent="0.3"/>
    <row r="187278" hidden="1" x14ac:dyDescent="0.3"/>
    <row r="187279" hidden="1" x14ac:dyDescent="0.3"/>
    <row r="187280" hidden="1" x14ac:dyDescent="0.3"/>
    <row r="187281" hidden="1" x14ac:dyDescent="0.3"/>
    <row r="187282" hidden="1" x14ac:dyDescent="0.3"/>
    <row r="187283" hidden="1" x14ac:dyDescent="0.3"/>
    <row r="187284" hidden="1" x14ac:dyDescent="0.3"/>
    <row r="187285" hidden="1" x14ac:dyDescent="0.3"/>
    <row r="187286" hidden="1" x14ac:dyDescent="0.3"/>
    <row r="187287" hidden="1" x14ac:dyDescent="0.3"/>
    <row r="187288" hidden="1" x14ac:dyDescent="0.3"/>
    <row r="187289" hidden="1" x14ac:dyDescent="0.3"/>
    <row r="187290" hidden="1" x14ac:dyDescent="0.3"/>
    <row r="187291" hidden="1" x14ac:dyDescent="0.3"/>
    <row r="187292" hidden="1" x14ac:dyDescent="0.3"/>
    <row r="187293" hidden="1" x14ac:dyDescent="0.3"/>
    <row r="187294" hidden="1" x14ac:dyDescent="0.3"/>
    <row r="187295" hidden="1" x14ac:dyDescent="0.3"/>
    <row r="187296" hidden="1" x14ac:dyDescent="0.3"/>
    <row r="187297" hidden="1" x14ac:dyDescent="0.3"/>
    <row r="187298" hidden="1" x14ac:dyDescent="0.3"/>
    <row r="187299" hidden="1" x14ac:dyDescent="0.3"/>
    <row r="187300" hidden="1" x14ac:dyDescent="0.3"/>
    <row r="187301" hidden="1" x14ac:dyDescent="0.3"/>
    <row r="187302" hidden="1" x14ac:dyDescent="0.3"/>
    <row r="187303" hidden="1" x14ac:dyDescent="0.3"/>
    <row r="187304" hidden="1" x14ac:dyDescent="0.3"/>
    <row r="187305" hidden="1" x14ac:dyDescent="0.3"/>
    <row r="187306" hidden="1" x14ac:dyDescent="0.3"/>
    <row r="187307" hidden="1" x14ac:dyDescent="0.3"/>
    <row r="187308" hidden="1" x14ac:dyDescent="0.3"/>
    <row r="187309" hidden="1" x14ac:dyDescent="0.3"/>
    <row r="187310" hidden="1" x14ac:dyDescent="0.3"/>
    <row r="187311" hidden="1" x14ac:dyDescent="0.3"/>
    <row r="187312" hidden="1" x14ac:dyDescent="0.3"/>
    <row r="187313" hidden="1" x14ac:dyDescent="0.3"/>
    <row r="187314" hidden="1" x14ac:dyDescent="0.3"/>
    <row r="187315" hidden="1" x14ac:dyDescent="0.3"/>
    <row r="187316" hidden="1" x14ac:dyDescent="0.3"/>
    <row r="187317" hidden="1" x14ac:dyDescent="0.3"/>
    <row r="187318" hidden="1" x14ac:dyDescent="0.3"/>
    <row r="187319" hidden="1" x14ac:dyDescent="0.3"/>
    <row r="187320" hidden="1" x14ac:dyDescent="0.3"/>
    <row r="187321" hidden="1" x14ac:dyDescent="0.3"/>
    <row r="187322" hidden="1" x14ac:dyDescent="0.3"/>
    <row r="187323" hidden="1" x14ac:dyDescent="0.3"/>
    <row r="187324" hidden="1" x14ac:dyDescent="0.3"/>
    <row r="187325" hidden="1" x14ac:dyDescent="0.3"/>
    <row r="187326" hidden="1" x14ac:dyDescent="0.3"/>
    <row r="187327" hidden="1" x14ac:dyDescent="0.3"/>
    <row r="187328" hidden="1" x14ac:dyDescent="0.3"/>
    <row r="187329" hidden="1" x14ac:dyDescent="0.3"/>
    <row r="187330" hidden="1" x14ac:dyDescent="0.3"/>
    <row r="187331" hidden="1" x14ac:dyDescent="0.3"/>
    <row r="187332" hidden="1" x14ac:dyDescent="0.3"/>
    <row r="187333" hidden="1" x14ac:dyDescent="0.3"/>
    <row r="187334" hidden="1" x14ac:dyDescent="0.3"/>
    <row r="187335" hidden="1" x14ac:dyDescent="0.3"/>
    <row r="187336" hidden="1" x14ac:dyDescent="0.3"/>
    <row r="187337" hidden="1" x14ac:dyDescent="0.3"/>
    <row r="187338" hidden="1" x14ac:dyDescent="0.3"/>
    <row r="187339" hidden="1" x14ac:dyDescent="0.3"/>
    <row r="187340" hidden="1" x14ac:dyDescent="0.3"/>
    <row r="187341" hidden="1" x14ac:dyDescent="0.3"/>
    <row r="187342" hidden="1" x14ac:dyDescent="0.3"/>
    <row r="187343" hidden="1" x14ac:dyDescent="0.3"/>
    <row r="187344" hidden="1" x14ac:dyDescent="0.3"/>
    <row r="187345" hidden="1" x14ac:dyDescent="0.3"/>
    <row r="187346" hidden="1" x14ac:dyDescent="0.3"/>
    <row r="187347" hidden="1" x14ac:dyDescent="0.3"/>
    <row r="187348" hidden="1" x14ac:dyDescent="0.3"/>
    <row r="187349" hidden="1" x14ac:dyDescent="0.3"/>
    <row r="187350" hidden="1" x14ac:dyDescent="0.3"/>
    <row r="187351" hidden="1" x14ac:dyDescent="0.3"/>
    <row r="187352" hidden="1" x14ac:dyDescent="0.3"/>
    <row r="187353" hidden="1" x14ac:dyDescent="0.3"/>
    <row r="187354" hidden="1" x14ac:dyDescent="0.3"/>
    <row r="187355" hidden="1" x14ac:dyDescent="0.3"/>
    <row r="187356" hidden="1" x14ac:dyDescent="0.3"/>
    <row r="187357" hidden="1" x14ac:dyDescent="0.3"/>
    <row r="187358" hidden="1" x14ac:dyDescent="0.3"/>
    <row r="187359" hidden="1" x14ac:dyDescent="0.3"/>
    <row r="187360" hidden="1" x14ac:dyDescent="0.3"/>
    <row r="187361" hidden="1" x14ac:dyDescent="0.3"/>
    <row r="187362" hidden="1" x14ac:dyDescent="0.3"/>
    <row r="187363" hidden="1" x14ac:dyDescent="0.3"/>
    <row r="187364" hidden="1" x14ac:dyDescent="0.3"/>
    <row r="187365" hidden="1" x14ac:dyDescent="0.3"/>
    <row r="187366" hidden="1" x14ac:dyDescent="0.3"/>
    <row r="187367" hidden="1" x14ac:dyDescent="0.3"/>
    <row r="187368" hidden="1" x14ac:dyDescent="0.3"/>
    <row r="187369" hidden="1" x14ac:dyDescent="0.3"/>
    <row r="187370" hidden="1" x14ac:dyDescent="0.3"/>
    <row r="187371" hidden="1" x14ac:dyDescent="0.3"/>
    <row r="187372" hidden="1" x14ac:dyDescent="0.3"/>
    <row r="187373" hidden="1" x14ac:dyDescent="0.3"/>
    <row r="187374" hidden="1" x14ac:dyDescent="0.3"/>
    <row r="187375" hidden="1" x14ac:dyDescent="0.3"/>
    <row r="187376" hidden="1" x14ac:dyDescent="0.3"/>
    <row r="187377" hidden="1" x14ac:dyDescent="0.3"/>
    <row r="187378" hidden="1" x14ac:dyDescent="0.3"/>
    <row r="187379" hidden="1" x14ac:dyDescent="0.3"/>
    <row r="187380" hidden="1" x14ac:dyDescent="0.3"/>
    <row r="187381" hidden="1" x14ac:dyDescent="0.3"/>
    <row r="187382" hidden="1" x14ac:dyDescent="0.3"/>
    <row r="187383" hidden="1" x14ac:dyDescent="0.3"/>
    <row r="187384" hidden="1" x14ac:dyDescent="0.3"/>
    <row r="187385" hidden="1" x14ac:dyDescent="0.3"/>
    <row r="187386" hidden="1" x14ac:dyDescent="0.3"/>
    <row r="187387" hidden="1" x14ac:dyDescent="0.3"/>
    <row r="187388" hidden="1" x14ac:dyDescent="0.3"/>
    <row r="187389" hidden="1" x14ac:dyDescent="0.3"/>
    <row r="187390" hidden="1" x14ac:dyDescent="0.3"/>
    <row r="187391" hidden="1" x14ac:dyDescent="0.3"/>
    <row r="187392" hidden="1" x14ac:dyDescent="0.3"/>
    <row r="187393" hidden="1" x14ac:dyDescent="0.3"/>
    <row r="187394" hidden="1" x14ac:dyDescent="0.3"/>
    <row r="187395" hidden="1" x14ac:dyDescent="0.3"/>
    <row r="187396" hidden="1" x14ac:dyDescent="0.3"/>
    <row r="187397" hidden="1" x14ac:dyDescent="0.3"/>
    <row r="187398" hidden="1" x14ac:dyDescent="0.3"/>
    <row r="187399" hidden="1" x14ac:dyDescent="0.3"/>
    <row r="187400" hidden="1" x14ac:dyDescent="0.3"/>
    <row r="187401" hidden="1" x14ac:dyDescent="0.3"/>
    <row r="187402" hidden="1" x14ac:dyDescent="0.3"/>
    <row r="187403" hidden="1" x14ac:dyDescent="0.3"/>
    <row r="187404" hidden="1" x14ac:dyDescent="0.3"/>
    <row r="187405" hidden="1" x14ac:dyDescent="0.3"/>
    <row r="187406" hidden="1" x14ac:dyDescent="0.3"/>
    <row r="187407" hidden="1" x14ac:dyDescent="0.3"/>
    <row r="187408" hidden="1" x14ac:dyDescent="0.3"/>
    <row r="187409" hidden="1" x14ac:dyDescent="0.3"/>
    <row r="187410" hidden="1" x14ac:dyDescent="0.3"/>
    <row r="187411" hidden="1" x14ac:dyDescent="0.3"/>
    <row r="187412" hidden="1" x14ac:dyDescent="0.3"/>
    <row r="187413" hidden="1" x14ac:dyDescent="0.3"/>
    <row r="187414" hidden="1" x14ac:dyDescent="0.3"/>
    <row r="187415" hidden="1" x14ac:dyDescent="0.3"/>
    <row r="187416" hidden="1" x14ac:dyDescent="0.3"/>
    <row r="187417" hidden="1" x14ac:dyDescent="0.3"/>
    <row r="187418" hidden="1" x14ac:dyDescent="0.3"/>
    <row r="187419" hidden="1" x14ac:dyDescent="0.3"/>
    <row r="187420" hidden="1" x14ac:dyDescent="0.3"/>
    <row r="187421" hidden="1" x14ac:dyDescent="0.3"/>
    <row r="187422" hidden="1" x14ac:dyDescent="0.3"/>
    <row r="187423" hidden="1" x14ac:dyDescent="0.3"/>
    <row r="187424" hidden="1" x14ac:dyDescent="0.3"/>
    <row r="187425" hidden="1" x14ac:dyDescent="0.3"/>
    <row r="187426" hidden="1" x14ac:dyDescent="0.3"/>
    <row r="187427" hidden="1" x14ac:dyDescent="0.3"/>
    <row r="187428" hidden="1" x14ac:dyDescent="0.3"/>
    <row r="187429" hidden="1" x14ac:dyDescent="0.3"/>
    <row r="187430" hidden="1" x14ac:dyDescent="0.3"/>
    <row r="187431" hidden="1" x14ac:dyDescent="0.3"/>
    <row r="187432" hidden="1" x14ac:dyDescent="0.3"/>
    <row r="187433" hidden="1" x14ac:dyDescent="0.3"/>
    <row r="187434" hidden="1" x14ac:dyDescent="0.3"/>
    <row r="187435" hidden="1" x14ac:dyDescent="0.3"/>
    <row r="187436" hidden="1" x14ac:dyDescent="0.3"/>
    <row r="187437" hidden="1" x14ac:dyDescent="0.3"/>
    <row r="187438" hidden="1" x14ac:dyDescent="0.3"/>
    <row r="187439" hidden="1" x14ac:dyDescent="0.3"/>
    <row r="187440" hidden="1" x14ac:dyDescent="0.3"/>
    <row r="187441" hidden="1" x14ac:dyDescent="0.3"/>
    <row r="187442" hidden="1" x14ac:dyDescent="0.3"/>
    <row r="187443" hidden="1" x14ac:dyDescent="0.3"/>
    <row r="187444" hidden="1" x14ac:dyDescent="0.3"/>
    <row r="187445" hidden="1" x14ac:dyDescent="0.3"/>
    <row r="187446" hidden="1" x14ac:dyDescent="0.3"/>
    <row r="187447" hidden="1" x14ac:dyDescent="0.3"/>
    <row r="187448" hidden="1" x14ac:dyDescent="0.3"/>
    <row r="187449" hidden="1" x14ac:dyDescent="0.3"/>
    <row r="187450" hidden="1" x14ac:dyDescent="0.3"/>
    <row r="187451" hidden="1" x14ac:dyDescent="0.3"/>
    <row r="187452" hidden="1" x14ac:dyDescent="0.3"/>
    <row r="187453" hidden="1" x14ac:dyDescent="0.3"/>
    <row r="187454" hidden="1" x14ac:dyDescent="0.3"/>
    <row r="187455" hidden="1" x14ac:dyDescent="0.3"/>
    <row r="187456" hidden="1" x14ac:dyDescent="0.3"/>
    <row r="187457" hidden="1" x14ac:dyDescent="0.3"/>
    <row r="187458" hidden="1" x14ac:dyDescent="0.3"/>
    <row r="187459" hidden="1" x14ac:dyDescent="0.3"/>
    <row r="187460" hidden="1" x14ac:dyDescent="0.3"/>
    <row r="187461" hidden="1" x14ac:dyDescent="0.3"/>
    <row r="187462" hidden="1" x14ac:dyDescent="0.3"/>
    <row r="187463" hidden="1" x14ac:dyDescent="0.3"/>
    <row r="187464" hidden="1" x14ac:dyDescent="0.3"/>
    <row r="187465" hidden="1" x14ac:dyDescent="0.3"/>
    <row r="187466" hidden="1" x14ac:dyDescent="0.3"/>
    <row r="187467" hidden="1" x14ac:dyDescent="0.3"/>
    <row r="187468" hidden="1" x14ac:dyDescent="0.3"/>
    <row r="187469" hidden="1" x14ac:dyDescent="0.3"/>
    <row r="187470" hidden="1" x14ac:dyDescent="0.3"/>
    <row r="187471" hidden="1" x14ac:dyDescent="0.3"/>
    <row r="187472" hidden="1" x14ac:dyDescent="0.3"/>
    <row r="187473" hidden="1" x14ac:dyDescent="0.3"/>
    <row r="187474" hidden="1" x14ac:dyDescent="0.3"/>
    <row r="187475" hidden="1" x14ac:dyDescent="0.3"/>
    <row r="187476" hidden="1" x14ac:dyDescent="0.3"/>
    <row r="187477" hidden="1" x14ac:dyDescent="0.3"/>
    <row r="187478" hidden="1" x14ac:dyDescent="0.3"/>
    <row r="187479" hidden="1" x14ac:dyDescent="0.3"/>
    <row r="187480" hidden="1" x14ac:dyDescent="0.3"/>
    <row r="187481" hidden="1" x14ac:dyDescent="0.3"/>
    <row r="187482" hidden="1" x14ac:dyDescent="0.3"/>
    <row r="187483" hidden="1" x14ac:dyDescent="0.3"/>
    <row r="187484" hidden="1" x14ac:dyDescent="0.3"/>
    <row r="187485" hidden="1" x14ac:dyDescent="0.3"/>
    <row r="187486" hidden="1" x14ac:dyDescent="0.3"/>
    <row r="187487" hidden="1" x14ac:dyDescent="0.3"/>
    <row r="187488" hidden="1" x14ac:dyDescent="0.3"/>
    <row r="187489" hidden="1" x14ac:dyDescent="0.3"/>
    <row r="187490" hidden="1" x14ac:dyDescent="0.3"/>
    <row r="187491" hidden="1" x14ac:dyDescent="0.3"/>
    <row r="187492" hidden="1" x14ac:dyDescent="0.3"/>
    <row r="187493" hidden="1" x14ac:dyDescent="0.3"/>
    <row r="187494" hidden="1" x14ac:dyDescent="0.3"/>
    <row r="187495" hidden="1" x14ac:dyDescent="0.3"/>
    <row r="187496" hidden="1" x14ac:dyDescent="0.3"/>
    <row r="187497" hidden="1" x14ac:dyDescent="0.3"/>
    <row r="187498" hidden="1" x14ac:dyDescent="0.3"/>
    <row r="187499" hidden="1" x14ac:dyDescent="0.3"/>
    <row r="187500" hidden="1" x14ac:dyDescent="0.3"/>
    <row r="187501" hidden="1" x14ac:dyDescent="0.3"/>
    <row r="187502" hidden="1" x14ac:dyDescent="0.3"/>
    <row r="187503" hidden="1" x14ac:dyDescent="0.3"/>
    <row r="187504" hidden="1" x14ac:dyDescent="0.3"/>
    <row r="187505" hidden="1" x14ac:dyDescent="0.3"/>
    <row r="187506" hidden="1" x14ac:dyDescent="0.3"/>
    <row r="187507" hidden="1" x14ac:dyDescent="0.3"/>
    <row r="187508" hidden="1" x14ac:dyDescent="0.3"/>
    <row r="187509" hidden="1" x14ac:dyDescent="0.3"/>
    <row r="187510" hidden="1" x14ac:dyDescent="0.3"/>
    <row r="187511" hidden="1" x14ac:dyDescent="0.3"/>
    <row r="187512" hidden="1" x14ac:dyDescent="0.3"/>
    <row r="187513" hidden="1" x14ac:dyDescent="0.3"/>
    <row r="187514" hidden="1" x14ac:dyDescent="0.3"/>
    <row r="187515" hidden="1" x14ac:dyDescent="0.3"/>
    <row r="187516" hidden="1" x14ac:dyDescent="0.3"/>
    <row r="187517" hidden="1" x14ac:dyDescent="0.3"/>
    <row r="187518" hidden="1" x14ac:dyDescent="0.3"/>
    <row r="187519" hidden="1" x14ac:dyDescent="0.3"/>
    <row r="187520" hidden="1" x14ac:dyDescent="0.3"/>
    <row r="187521" hidden="1" x14ac:dyDescent="0.3"/>
    <row r="187522" hidden="1" x14ac:dyDescent="0.3"/>
    <row r="187523" hidden="1" x14ac:dyDescent="0.3"/>
    <row r="187524" hidden="1" x14ac:dyDescent="0.3"/>
    <row r="187525" hidden="1" x14ac:dyDescent="0.3"/>
    <row r="187526" hidden="1" x14ac:dyDescent="0.3"/>
    <row r="187527" hidden="1" x14ac:dyDescent="0.3"/>
    <row r="187528" hidden="1" x14ac:dyDescent="0.3"/>
    <row r="187529" hidden="1" x14ac:dyDescent="0.3"/>
    <row r="187530" hidden="1" x14ac:dyDescent="0.3"/>
    <row r="187531" hidden="1" x14ac:dyDescent="0.3"/>
    <row r="187532" hidden="1" x14ac:dyDescent="0.3"/>
    <row r="187533" hidden="1" x14ac:dyDescent="0.3"/>
    <row r="187534" hidden="1" x14ac:dyDescent="0.3"/>
    <row r="187535" hidden="1" x14ac:dyDescent="0.3"/>
    <row r="187536" hidden="1" x14ac:dyDescent="0.3"/>
    <row r="187537" hidden="1" x14ac:dyDescent="0.3"/>
    <row r="187538" hidden="1" x14ac:dyDescent="0.3"/>
    <row r="187539" hidden="1" x14ac:dyDescent="0.3"/>
    <row r="187540" hidden="1" x14ac:dyDescent="0.3"/>
    <row r="187541" hidden="1" x14ac:dyDescent="0.3"/>
    <row r="187542" hidden="1" x14ac:dyDescent="0.3"/>
    <row r="187543" hidden="1" x14ac:dyDescent="0.3"/>
    <row r="187544" hidden="1" x14ac:dyDescent="0.3"/>
    <row r="187545" hidden="1" x14ac:dyDescent="0.3"/>
    <row r="187546" hidden="1" x14ac:dyDescent="0.3"/>
    <row r="187547" hidden="1" x14ac:dyDescent="0.3"/>
    <row r="187548" hidden="1" x14ac:dyDescent="0.3"/>
    <row r="187549" hidden="1" x14ac:dyDescent="0.3"/>
    <row r="187550" hidden="1" x14ac:dyDescent="0.3"/>
    <row r="187551" hidden="1" x14ac:dyDescent="0.3"/>
    <row r="187552" hidden="1" x14ac:dyDescent="0.3"/>
    <row r="187553" hidden="1" x14ac:dyDescent="0.3"/>
    <row r="187554" hidden="1" x14ac:dyDescent="0.3"/>
    <row r="187555" hidden="1" x14ac:dyDescent="0.3"/>
    <row r="187556" hidden="1" x14ac:dyDescent="0.3"/>
    <row r="187557" hidden="1" x14ac:dyDescent="0.3"/>
    <row r="187558" hidden="1" x14ac:dyDescent="0.3"/>
    <row r="187559" hidden="1" x14ac:dyDescent="0.3"/>
    <row r="187560" hidden="1" x14ac:dyDescent="0.3"/>
    <row r="187561" hidden="1" x14ac:dyDescent="0.3"/>
    <row r="187562" hidden="1" x14ac:dyDescent="0.3"/>
    <row r="187563" hidden="1" x14ac:dyDescent="0.3"/>
    <row r="187564" hidden="1" x14ac:dyDescent="0.3"/>
    <row r="187565" hidden="1" x14ac:dyDescent="0.3"/>
    <row r="187566" hidden="1" x14ac:dyDescent="0.3"/>
    <row r="187567" hidden="1" x14ac:dyDescent="0.3"/>
    <row r="187568" hidden="1" x14ac:dyDescent="0.3"/>
    <row r="187569" hidden="1" x14ac:dyDescent="0.3"/>
    <row r="187570" hidden="1" x14ac:dyDescent="0.3"/>
    <row r="187571" hidden="1" x14ac:dyDescent="0.3"/>
    <row r="187572" hidden="1" x14ac:dyDescent="0.3"/>
    <row r="187573" hidden="1" x14ac:dyDescent="0.3"/>
    <row r="187574" hidden="1" x14ac:dyDescent="0.3"/>
    <row r="187575" hidden="1" x14ac:dyDescent="0.3"/>
    <row r="187576" hidden="1" x14ac:dyDescent="0.3"/>
    <row r="187577" hidden="1" x14ac:dyDescent="0.3"/>
    <row r="187578" hidden="1" x14ac:dyDescent="0.3"/>
    <row r="187579" hidden="1" x14ac:dyDescent="0.3"/>
    <row r="187580" hidden="1" x14ac:dyDescent="0.3"/>
    <row r="187581" hidden="1" x14ac:dyDescent="0.3"/>
    <row r="187582" hidden="1" x14ac:dyDescent="0.3"/>
    <row r="187583" hidden="1" x14ac:dyDescent="0.3"/>
    <row r="187584" hidden="1" x14ac:dyDescent="0.3"/>
    <row r="187585" hidden="1" x14ac:dyDescent="0.3"/>
    <row r="187586" hidden="1" x14ac:dyDescent="0.3"/>
    <row r="187587" hidden="1" x14ac:dyDescent="0.3"/>
    <row r="187588" hidden="1" x14ac:dyDescent="0.3"/>
    <row r="187589" hidden="1" x14ac:dyDescent="0.3"/>
    <row r="187590" hidden="1" x14ac:dyDescent="0.3"/>
    <row r="187591" hidden="1" x14ac:dyDescent="0.3"/>
    <row r="187592" hidden="1" x14ac:dyDescent="0.3"/>
    <row r="187593" hidden="1" x14ac:dyDescent="0.3"/>
    <row r="187594" hidden="1" x14ac:dyDescent="0.3"/>
    <row r="187595" hidden="1" x14ac:dyDescent="0.3"/>
    <row r="187596" hidden="1" x14ac:dyDescent="0.3"/>
    <row r="187597" hidden="1" x14ac:dyDescent="0.3"/>
    <row r="187598" hidden="1" x14ac:dyDescent="0.3"/>
    <row r="187599" hidden="1" x14ac:dyDescent="0.3"/>
    <row r="187600" hidden="1" x14ac:dyDescent="0.3"/>
    <row r="187601" hidden="1" x14ac:dyDescent="0.3"/>
    <row r="187602" hidden="1" x14ac:dyDescent="0.3"/>
    <row r="187603" hidden="1" x14ac:dyDescent="0.3"/>
    <row r="187604" hidden="1" x14ac:dyDescent="0.3"/>
    <row r="187605" hidden="1" x14ac:dyDescent="0.3"/>
    <row r="187606" hidden="1" x14ac:dyDescent="0.3"/>
    <row r="187607" hidden="1" x14ac:dyDescent="0.3"/>
    <row r="187608" hidden="1" x14ac:dyDescent="0.3"/>
    <row r="187609" hidden="1" x14ac:dyDescent="0.3"/>
    <row r="187610" hidden="1" x14ac:dyDescent="0.3"/>
    <row r="187611" hidden="1" x14ac:dyDescent="0.3"/>
    <row r="187612" hidden="1" x14ac:dyDescent="0.3"/>
    <row r="187613" hidden="1" x14ac:dyDescent="0.3"/>
    <row r="187614" hidden="1" x14ac:dyDescent="0.3"/>
    <row r="187615" hidden="1" x14ac:dyDescent="0.3"/>
    <row r="187616" hidden="1" x14ac:dyDescent="0.3"/>
    <row r="187617" hidden="1" x14ac:dyDescent="0.3"/>
    <row r="187618" hidden="1" x14ac:dyDescent="0.3"/>
    <row r="187619" hidden="1" x14ac:dyDescent="0.3"/>
    <row r="187620" hidden="1" x14ac:dyDescent="0.3"/>
    <row r="187621" hidden="1" x14ac:dyDescent="0.3"/>
    <row r="187622" hidden="1" x14ac:dyDescent="0.3"/>
    <row r="187623" hidden="1" x14ac:dyDescent="0.3"/>
    <row r="187624" hidden="1" x14ac:dyDescent="0.3"/>
    <row r="187625" hidden="1" x14ac:dyDescent="0.3"/>
    <row r="187626" hidden="1" x14ac:dyDescent="0.3"/>
    <row r="187627" hidden="1" x14ac:dyDescent="0.3"/>
    <row r="187628" hidden="1" x14ac:dyDescent="0.3"/>
    <row r="187629" hidden="1" x14ac:dyDescent="0.3"/>
    <row r="187630" hidden="1" x14ac:dyDescent="0.3"/>
    <row r="187631" hidden="1" x14ac:dyDescent="0.3"/>
    <row r="187632" hidden="1" x14ac:dyDescent="0.3"/>
    <row r="187633" hidden="1" x14ac:dyDescent="0.3"/>
    <row r="187634" hidden="1" x14ac:dyDescent="0.3"/>
    <row r="187635" hidden="1" x14ac:dyDescent="0.3"/>
    <row r="187636" hidden="1" x14ac:dyDescent="0.3"/>
    <row r="187637" hidden="1" x14ac:dyDescent="0.3"/>
    <row r="187638" hidden="1" x14ac:dyDescent="0.3"/>
    <row r="187639" hidden="1" x14ac:dyDescent="0.3"/>
    <row r="187640" hidden="1" x14ac:dyDescent="0.3"/>
    <row r="187641" hidden="1" x14ac:dyDescent="0.3"/>
    <row r="187642" hidden="1" x14ac:dyDescent="0.3"/>
    <row r="187643" hidden="1" x14ac:dyDescent="0.3"/>
    <row r="187644" hidden="1" x14ac:dyDescent="0.3"/>
    <row r="187645" hidden="1" x14ac:dyDescent="0.3"/>
    <row r="187646" hidden="1" x14ac:dyDescent="0.3"/>
    <row r="187647" hidden="1" x14ac:dyDescent="0.3"/>
    <row r="187648" hidden="1" x14ac:dyDescent="0.3"/>
    <row r="187649" hidden="1" x14ac:dyDescent="0.3"/>
    <row r="187650" hidden="1" x14ac:dyDescent="0.3"/>
    <row r="187651" hidden="1" x14ac:dyDescent="0.3"/>
    <row r="187652" hidden="1" x14ac:dyDescent="0.3"/>
    <row r="187653" hidden="1" x14ac:dyDescent="0.3"/>
    <row r="187654" hidden="1" x14ac:dyDescent="0.3"/>
    <row r="187655" hidden="1" x14ac:dyDescent="0.3"/>
    <row r="187656" hidden="1" x14ac:dyDescent="0.3"/>
    <row r="187657" hidden="1" x14ac:dyDescent="0.3"/>
    <row r="187658" hidden="1" x14ac:dyDescent="0.3"/>
    <row r="187659" hidden="1" x14ac:dyDescent="0.3"/>
    <row r="187660" hidden="1" x14ac:dyDescent="0.3"/>
    <row r="187661" hidden="1" x14ac:dyDescent="0.3"/>
    <row r="187662" hidden="1" x14ac:dyDescent="0.3"/>
    <row r="187663" hidden="1" x14ac:dyDescent="0.3"/>
    <row r="187664" hidden="1" x14ac:dyDescent="0.3"/>
    <row r="187665" hidden="1" x14ac:dyDescent="0.3"/>
    <row r="187666" hidden="1" x14ac:dyDescent="0.3"/>
    <row r="187667" hidden="1" x14ac:dyDescent="0.3"/>
    <row r="187668" hidden="1" x14ac:dyDescent="0.3"/>
    <row r="187669" hidden="1" x14ac:dyDescent="0.3"/>
    <row r="187670" hidden="1" x14ac:dyDescent="0.3"/>
    <row r="187671" hidden="1" x14ac:dyDescent="0.3"/>
    <row r="187672" hidden="1" x14ac:dyDescent="0.3"/>
    <row r="187673" hidden="1" x14ac:dyDescent="0.3"/>
    <row r="187674" hidden="1" x14ac:dyDescent="0.3"/>
    <row r="187675" hidden="1" x14ac:dyDescent="0.3"/>
    <row r="187676" hidden="1" x14ac:dyDescent="0.3"/>
    <row r="187677" hidden="1" x14ac:dyDescent="0.3"/>
    <row r="187678" hidden="1" x14ac:dyDescent="0.3"/>
    <row r="187679" hidden="1" x14ac:dyDescent="0.3"/>
    <row r="187680" hidden="1" x14ac:dyDescent="0.3"/>
    <row r="187681" hidden="1" x14ac:dyDescent="0.3"/>
    <row r="187682" hidden="1" x14ac:dyDescent="0.3"/>
    <row r="187683" hidden="1" x14ac:dyDescent="0.3"/>
    <row r="187684" hidden="1" x14ac:dyDescent="0.3"/>
    <row r="187685" hidden="1" x14ac:dyDescent="0.3"/>
    <row r="187686" hidden="1" x14ac:dyDescent="0.3"/>
    <row r="187687" hidden="1" x14ac:dyDescent="0.3"/>
    <row r="187688" hidden="1" x14ac:dyDescent="0.3"/>
    <row r="187689" hidden="1" x14ac:dyDescent="0.3"/>
    <row r="187690" hidden="1" x14ac:dyDescent="0.3"/>
    <row r="187691" hidden="1" x14ac:dyDescent="0.3"/>
    <row r="187692" hidden="1" x14ac:dyDescent="0.3"/>
    <row r="187693" hidden="1" x14ac:dyDescent="0.3"/>
    <row r="187694" hidden="1" x14ac:dyDescent="0.3"/>
    <row r="187695" hidden="1" x14ac:dyDescent="0.3"/>
    <row r="187696" hidden="1" x14ac:dyDescent="0.3"/>
    <row r="187697" hidden="1" x14ac:dyDescent="0.3"/>
    <row r="187698" hidden="1" x14ac:dyDescent="0.3"/>
    <row r="187699" hidden="1" x14ac:dyDescent="0.3"/>
    <row r="187700" hidden="1" x14ac:dyDescent="0.3"/>
    <row r="187701" hidden="1" x14ac:dyDescent="0.3"/>
    <row r="187702" hidden="1" x14ac:dyDescent="0.3"/>
    <row r="187703" hidden="1" x14ac:dyDescent="0.3"/>
    <row r="187704" hidden="1" x14ac:dyDescent="0.3"/>
    <row r="187705" hidden="1" x14ac:dyDescent="0.3"/>
    <row r="187706" hidden="1" x14ac:dyDescent="0.3"/>
    <row r="187707" hidden="1" x14ac:dyDescent="0.3"/>
    <row r="187708" hidden="1" x14ac:dyDescent="0.3"/>
    <row r="187709" hidden="1" x14ac:dyDescent="0.3"/>
    <row r="187710" hidden="1" x14ac:dyDescent="0.3"/>
    <row r="187711" hidden="1" x14ac:dyDescent="0.3"/>
    <row r="187712" hidden="1" x14ac:dyDescent="0.3"/>
    <row r="187713" hidden="1" x14ac:dyDescent="0.3"/>
    <row r="187714" hidden="1" x14ac:dyDescent="0.3"/>
    <row r="187715" hidden="1" x14ac:dyDescent="0.3"/>
    <row r="187716" hidden="1" x14ac:dyDescent="0.3"/>
    <row r="187717" hidden="1" x14ac:dyDescent="0.3"/>
    <row r="187718" hidden="1" x14ac:dyDescent="0.3"/>
    <row r="187719" hidden="1" x14ac:dyDescent="0.3"/>
    <row r="187720" hidden="1" x14ac:dyDescent="0.3"/>
    <row r="187721" hidden="1" x14ac:dyDescent="0.3"/>
    <row r="187722" hidden="1" x14ac:dyDescent="0.3"/>
    <row r="187723" hidden="1" x14ac:dyDescent="0.3"/>
    <row r="187724" hidden="1" x14ac:dyDescent="0.3"/>
    <row r="187725" hidden="1" x14ac:dyDescent="0.3"/>
    <row r="187726" hidden="1" x14ac:dyDescent="0.3"/>
    <row r="187727" hidden="1" x14ac:dyDescent="0.3"/>
    <row r="187728" hidden="1" x14ac:dyDescent="0.3"/>
    <row r="187729" hidden="1" x14ac:dyDescent="0.3"/>
    <row r="187730" hidden="1" x14ac:dyDescent="0.3"/>
    <row r="187731" hidden="1" x14ac:dyDescent="0.3"/>
    <row r="187732" hidden="1" x14ac:dyDescent="0.3"/>
    <row r="187733" hidden="1" x14ac:dyDescent="0.3"/>
    <row r="187734" hidden="1" x14ac:dyDescent="0.3"/>
    <row r="187735" hidden="1" x14ac:dyDescent="0.3"/>
    <row r="187736" hidden="1" x14ac:dyDescent="0.3"/>
    <row r="187737" hidden="1" x14ac:dyDescent="0.3"/>
    <row r="187738" hidden="1" x14ac:dyDescent="0.3"/>
    <row r="187739" hidden="1" x14ac:dyDescent="0.3"/>
    <row r="187740" hidden="1" x14ac:dyDescent="0.3"/>
    <row r="187741" hidden="1" x14ac:dyDescent="0.3"/>
    <row r="187742" hidden="1" x14ac:dyDescent="0.3"/>
    <row r="187743" hidden="1" x14ac:dyDescent="0.3"/>
    <row r="187744" hidden="1" x14ac:dyDescent="0.3"/>
    <row r="187745" hidden="1" x14ac:dyDescent="0.3"/>
    <row r="187746" hidden="1" x14ac:dyDescent="0.3"/>
    <row r="187747" hidden="1" x14ac:dyDescent="0.3"/>
    <row r="187748" hidden="1" x14ac:dyDescent="0.3"/>
    <row r="187749" hidden="1" x14ac:dyDescent="0.3"/>
    <row r="187750" hidden="1" x14ac:dyDescent="0.3"/>
    <row r="187751" hidden="1" x14ac:dyDescent="0.3"/>
    <row r="187752" hidden="1" x14ac:dyDescent="0.3"/>
    <row r="187753" hidden="1" x14ac:dyDescent="0.3"/>
    <row r="187754" hidden="1" x14ac:dyDescent="0.3"/>
    <row r="187755" hidden="1" x14ac:dyDescent="0.3"/>
    <row r="187756" hidden="1" x14ac:dyDescent="0.3"/>
    <row r="187757" hidden="1" x14ac:dyDescent="0.3"/>
    <row r="187758" hidden="1" x14ac:dyDescent="0.3"/>
    <row r="187759" hidden="1" x14ac:dyDescent="0.3"/>
    <row r="187760" hidden="1" x14ac:dyDescent="0.3"/>
    <row r="187761" hidden="1" x14ac:dyDescent="0.3"/>
    <row r="187762" hidden="1" x14ac:dyDescent="0.3"/>
    <row r="187763" hidden="1" x14ac:dyDescent="0.3"/>
    <row r="187764" hidden="1" x14ac:dyDescent="0.3"/>
    <row r="187765" hidden="1" x14ac:dyDescent="0.3"/>
    <row r="187766" hidden="1" x14ac:dyDescent="0.3"/>
    <row r="187767" hidden="1" x14ac:dyDescent="0.3"/>
    <row r="187768" hidden="1" x14ac:dyDescent="0.3"/>
    <row r="187769" hidden="1" x14ac:dyDescent="0.3"/>
    <row r="187770" hidden="1" x14ac:dyDescent="0.3"/>
    <row r="187771" hidden="1" x14ac:dyDescent="0.3"/>
    <row r="187772" hidden="1" x14ac:dyDescent="0.3"/>
    <row r="187773" hidden="1" x14ac:dyDescent="0.3"/>
    <row r="187774" hidden="1" x14ac:dyDescent="0.3"/>
    <row r="187775" hidden="1" x14ac:dyDescent="0.3"/>
    <row r="187776" hidden="1" x14ac:dyDescent="0.3"/>
    <row r="187777" hidden="1" x14ac:dyDescent="0.3"/>
    <row r="187778" hidden="1" x14ac:dyDescent="0.3"/>
    <row r="187779" hidden="1" x14ac:dyDescent="0.3"/>
    <row r="187780" hidden="1" x14ac:dyDescent="0.3"/>
    <row r="187781" hidden="1" x14ac:dyDescent="0.3"/>
    <row r="187782" hidden="1" x14ac:dyDescent="0.3"/>
    <row r="187783" hidden="1" x14ac:dyDescent="0.3"/>
    <row r="187784" hidden="1" x14ac:dyDescent="0.3"/>
    <row r="187785" hidden="1" x14ac:dyDescent="0.3"/>
    <row r="187786" hidden="1" x14ac:dyDescent="0.3"/>
    <row r="187787" hidden="1" x14ac:dyDescent="0.3"/>
    <row r="187788" hidden="1" x14ac:dyDescent="0.3"/>
    <row r="187789" hidden="1" x14ac:dyDescent="0.3"/>
    <row r="187790" hidden="1" x14ac:dyDescent="0.3"/>
    <row r="187791" hidden="1" x14ac:dyDescent="0.3"/>
    <row r="187792" hidden="1" x14ac:dyDescent="0.3"/>
    <row r="187793" hidden="1" x14ac:dyDescent="0.3"/>
    <row r="187794" hidden="1" x14ac:dyDescent="0.3"/>
    <row r="187795" hidden="1" x14ac:dyDescent="0.3"/>
    <row r="187796" hidden="1" x14ac:dyDescent="0.3"/>
    <row r="187797" hidden="1" x14ac:dyDescent="0.3"/>
    <row r="187798" hidden="1" x14ac:dyDescent="0.3"/>
    <row r="187799" hidden="1" x14ac:dyDescent="0.3"/>
    <row r="187800" hidden="1" x14ac:dyDescent="0.3"/>
    <row r="187801" hidden="1" x14ac:dyDescent="0.3"/>
    <row r="187802" hidden="1" x14ac:dyDescent="0.3"/>
    <row r="187803" hidden="1" x14ac:dyDescent="0.3"/>
    <row r="187804" hidden="1" x14ac:dyDescent="0.3"/>
    <row r="187805" hidden="1" x14ac:dyDescent="0.3"/>
    <row r="187806" hidden="1" x14ac:dyDescent="0.3"/>
    <row r="187807" hidden="1" x14ac:dyDescent="0.3"/>
    <row r="187808" hidden="1" x14ac:dyDescent="0.3"/>
    <row r="187809" hidden="1" x14ac:dyDescent="0.3"/>
    <row r="187810" hidden="1" x14ac:dyDescent="0.3"/>
    <row r="187811" hidden="1" x14ac:dyDescent="0.3"/>
    <row r="187812" hidden="1" x14ac:dyDescent="0.3"/>
    <row r="187813" hidden="1" x14ac:dyDescent="0.3"/>
    <row r="187814" hidden="1" x14ac:dyDescent="0.3"/>
    <row r="187815" hidden="1" x14ac:dyDescent="0.3"/>
    <row r="187816" hidden="1" x14ac:dyDescent="0.3"/>
    <row r="187817" hidden="1" x14ac:dyDescent="0.3"/>
    <row r="187818" hidden="1" x14ac:dyDescent="0.3"/>
    <row r="187819" hidden="1" x14ac:dyDescent="0.3"/>
    <row r="187820" hidden="1" x14ac:dyDescent="0.3"/>
    <row r="187821" hidden="1" x14ac:dyDescent="0.3"/>
    <row r="187822" hidden="1" x14ac:dyDescent="0.3"/>
    <row r="187823" hidden="1" x14ac:dyDescent="0.3"/>
    <row r="187824" hidden="1" x14ac:dyDescent="0.3"/>
    <row r="187825" hidden="1" x14ac:dyDescent="0.3"/>
    <row r="187826" hidden="1" x14ac:dyDescent="0.3"/>
    <row r="187827" hidden="1" x14ac:dyDescent="0.3"/>
    <row r="187828" hidden="1" x14ac:dyDescent="0.3"/>
    <row r="187829" hidden="1" x14ac:dyDescent="0.3"/>
    <row r="187830" hidden="1" x14ac:dyDescent="0.3"/>
    <row r="187831" hidden="1" x14ac:dyDescent="0.3"/>
    <row r="187832" hidden="1" x14ac:dyDescent="0.3"/>
    <row r="187833" hidden="1" x14ac:dyDescent="0.3"/>
    <row r="187834" hidden="1" x14ac:dyDescent="0.3"/>
    <row r="187835" hidden="1" x14ac:dyDescent="0.3"/>
    <row r="187836" hidden="1" x14ac:dyDescent="0.3"/>
    <row r="187837" hidden="1" x14ac:dyDescent="0.3"/>
    <row r="187838" hidden="1" x14ac:dyDescent="0.3"/>
    <row r="187839" hidden="1" x14ac:dyDescent="0.3"/>
    <row r="187840" hidden="1" x14ac:dyDescent="0.3"/>
    <row r="187841" hidden="1" x14ac:dyDescent="0.3"/>
    <row r="187842" hidden="1" x14ac:dyDescent="0.3"/>
    <row r="187843" hidden="1" x14ac:dyDescent="0.3"/>
    <row r="187844" hidden="1" x14ac:dyDescent="0.3"/>
    <row r="187845" hidden="1" x14ac:dyDescent="0.3"/>
    <row r="187846" hidden="1" x14ac:dyDescent="0.3"/>
    <row r="187847" hidden="1" x14ac:dyDescent="0.3"/>
    <row r="187848" hidden="1" x14ac:dyDescent="0.3"/>
    <row r="187849" hidden="1" x14ac:dyDescent="0.3"/>
    <row r="187850" hidden="1" x14ac:dyDescent="0.3"/>
    <row r="187851" hidden="1" x14ac:dyDescent="0.3"/>
    <row r="187852" hidden="1" x14ac:dyDescent="0.3"/>
    <row r="187853" hidden="1" x14ac:dyDescent="0.3"/>
    <row r="187854" hidden="1" x14ac:dyDescent="0.3"/>
    <row r="187855" hidden="1" x14ac:dyDescent="0.3"/>
    <row r="187856" hidden="1" x14ac:dyDescent="0.3"/>
    <row r="187857" hidden="1" x14ac:dyDescent="0.3"/>
    <row r="187858" hidden="1" x14ac:dyDescent="0.3"/>
    <row r="187859" hidden="1" x14ac:dyDescent="0.3"/>
    <row r="187860" hidden="1" x14ac:dyDescent="0.3"/>
    <row r="187861" hidden="1" x14ac:dyDescent="0.3"/>
    <row r="187862" hidden="1" x14ac:dyDescent="0.3"/>
    <row r="187863" hidden="1" x14ac:dyDescent="0.3"/>
    <row r="187864" hidden="1" x14ac:dyDescent="0.3"/>
    <row r="187865" hidden="1" x14ac:dyDescent="0.3"/>
    <row r="187866" hidden="1" x14ac:dyDescent="0.3"/>
    <row r="187867" hidden="1" x14ac:dyDescent="0.3"/>
    <row r="187868" hidden="1" x14ac:dyDescent="0.3"/>
    <row r="187869" hidden="1" x14ac:dyDescent="0.3"/>
    <row r="187870" hidden="1" x14ac:dyDescent="0.3"/>
    <row r="187871" hidden="1" x14ac:dyDescent="0.3"/>
    <row r="187872" hidden="1" x14ac:dyDescent="0.3"/>
    <row r="187873" hidden="1" x14ac:dyDescent="0.3"/>
    <row r="187874" hidden="1" x14ac:dyDescent="0.3"/>
    <row r="187875" hidden="1" x14ac:dyDescent="0.3"/>
    <row r="187876" hidden="1" x14ac:dyDescent="0.3"/>
    <row r="187877" hidden="1" x14ac:dyDescent="0.3"/>
    <row r="187878" hidden="1" x14ac:dyDescent="0.3"/>
    <row r="187879" hidden="1" x14ac:dyDescent="0.3"/>
    <row r="187880" hidden="1" x14ac:dyDescent="0.3"/>
    <row r="187881" hidden="1" x14ac:dyDescent="0.3"/>
    <row r="187882" hidden="1" x14ac:dyDescent="0.3"/>
    <row r="187883" hidden="1" x14ac:dyDescent="0.3"/>
    <row r="187884" hidden="1" x14ac:dyDescent="0.3"/>
    <row r="187885" hidden="1" x14ac:dyDescent="0.3"/>
    <row r="187886" hidden="1" x14ac:dyDescent="0.3"/>
    <row r="187887" hidden="1" x14ac:dyDescent="0.3"/>
    <row r="187888" hidden="1" x14ac:dyDescent="0.3"/>
    <row r="187889" hidden="1" x14ac:dyDescent="0.3"/>
    <row r="187890" hidden="1" x14ac:dyDescent="0.3"/>
    <row r="187891" hidden="1" x14ac:dyDescent="0.3"/>
    <row r="187892" hidden="1" x14ac:dyDescent="0.3"/>
    <row r="187893" hidden="1" x14ac:dyDescent="0.3"/>
    <row r="187894" hidden="1" x14ac:dyDescent="0.3"/>
    <row r="187895" hidden="1" x14ac:dyDescent="0.3"/>
    <row r="187896" hidden="1" x14ac:dyDescent="0.3"/>
    <row r="187897" hidden="1" x14ac:dyDescent="0.3"/>
    <row r="187898" hidden="1" x14ac:dyDescent="0.3"/>
    <row r="187899" hidden="1" x14ac:dyDescent="0.3"/>
    <row r="187900" hidden="1" x14ac:dyDescent="0.3"/>
    <row r="187901" hidden="1" x14ac:dyDescent="0.3"/>
    <row r="187902" hidden="1" x14ac:dyDescent="0.3"/>
    <row r="187903" hidden="1" x14ac:dyDescent="0.3"/>
    <row r="187904" hidden="1" x14ac:dyDescent="0.3"/>
    <row r="187905" hidden="1" x14ac:dyDescent="0.3"/>
    <row r="187906" hidden="1" x14ac:dyDescent="0.3"/>
    <row r="187907" hidden="1" x14ac:dyDescent="0.3"/>
    <row r="187908" hidden="1" x14ac:dyDescent="0.3"/>
    <row r="187909" hidden="1" x14ac:dyDescent="0.3"/>
    <row r="187910" hidden="1" x14ac:dyDescent="0.3"/>
    <row r="187911" hidden="1" x14ac:dyDescent="0.3"/>
    <row r="187912" hidden="1" x14ac:dyDescent="0.3"/>
    <row r="187913" hidden="1" x14ac:dyDescent="0.3"/>
    <row r="187914" hidden="1" x14ac:dyDescent="0.3"/>
    <row r="187915" hidden="1" x14ac:dyDescent="0.3"/>
    <row r="187916" hidden="1" x14ac:dyDescent="0.3"/>
    <row r="187917" hidden="1" x14ac:dyDescent="0.3"/>
    <row r="187918" hidden="1" x14ac:dyDescent="0.3"/>
    <row r="187919" hidden="1" x14ac:dyDescent="0.3"/>
    <row r="187920" hidden="1" x14ac:dyDescent="0.3"/>
    <row r="187921" hidden="1" x14ac:dyDescent="0.3"/>
    <row r="187922" hidden="1" x14ac:dyDescent="0.3"/>
    <row r="187923" hidden="1" x14ac:dyDescent="0.3"/>
    <row r="187924" hidden="1" x14ac:dyDescent="0.3"/>
    <row r="187925" hidden="1" x14ac:dyDescent="0.3"/>
    <row r="187926" hidden="1" x14ac:dyDescent="0.3"/>
    <row r="187927" hidden="1" x14ac:dyDescent="0.3"/>
    <row r="187928" hidden="1" x14ac:dyDescent="0.3"/>
    <row r="187929" hidden="1" x14ac:dyDescent="0.3"/>
    <row r="187930" hidden="1" x14ac:dyDescent="0.3"/>
    <row r="187931" hidden="1" x14ac:dyDescent="0.3"/>
    <row r="187932" hidden="1" x14ac:dyDescent="0.3"/>
    <row r="187933" hidden="1" x14ac:dyDescent="0.3"/>
    <row r="187934" hidden="1" x14ac:dyDescent="0.3"/>
    <row r="187935" hidden="1" x14ac:dyDescent="0.3"/>
    <row r="187936" hidden="1" x14ac:dyDescent="0.3"/>
    <row r="187937" hidden="1" x14ac:dyDescent="0.3"/>
    <row r="187938" hidden="1" x14ac:dyDescent="0.3"/>
    <row r="187939" hidden="1" x14ac:dyDescent="0.3"/>
    <row r="187940" hidden="1" x14ac:dyDescent="0.3"/>
    <row r="187941" hidden="1" x14ac:dyDescent="0.3"/>
    <row r="187942" hidden="1" x14ac:dyDescent="0.3"/>
    <row r="187943" hidden="1" x14ac:dyDescent="0.3"/>
    <row r="187944" hidden="1" x14ac:dyDescent="0.3"/>
    <row r="187945" hidden="1" x14ac:dyDescent="0.3"/>
    <row r="187946" hidden="1" x14ac:dyDescent="0.3"/>
    <row r="187947" hidden="1" x14ac:dyDescent="0.3"/>
    <row r="187948" hidden="1" x14ac:dyDescent="0.3"/>
    <row r="187949" hidden="1" x14ac:dyDescent="0.3"/>
    <row r="187950" hidden="1" x14ac:dyDescent="0.3"/>
    <row r="187951" hidden="1" x14ac:dyDescent="0.3"/>
    <row r="187952" hidden="1" x14ac:dyDescent="0.3"/>
    <row r="187953" hidden="1" x14ac:dyDescent="0.3"/>
    <row r="187954" hidden="1" x14ac:dyDescent="0.3"/>
    <row r="187955" hidden="1" x14ac:dyDescent="0.3"/>
    <row r="187956" hidden="1" x14ac:dyDescent="0.3"/>
    <row r="187957" hidden="1" x14ac:dyDescent="0.3"/>
    <row r="187958" hidden="1" x14ac:dyDescent="0.3"/>
    <row r="187959" hidden="1" x14ac:dyDescent="0.3"/>
    <row r="187960" hidden="1" x14ac:dyDescent="0.3"/>
    <row r="187961" hidden="1" x14ac:dyDescent="0.3"/>
    <row r="187962" hidden="1" x14ac:dyDescent="0.3"/>
    <row r="187963" hidden="1" x14ac:dyDescent="0.3"/>
    <row r="187964" hidden="1" x14ac:dyDescent="0.3"/>
    <row r="187965" hidden="1" x14ac:dyDescent="0.3"/>
    <row r="187966" hidden="1" x14ac:dyDescent="0.3"/>
    <row r="187967" hidden="1" x14ac:dyDescent="0.3"/>
    <row r="187968" hidden="1" x14ac:dyDescent="0.3"/>
    <row r="187969" hidden="1" x14ac:dyDescent="0.3"/>
    <row r="187970" hidden="1" x14ac:dyDescent="0.3"/>
    <row r="187971" hidden="1" x14ac:dyDescent="0.3"/>
    <row r="187972" hidden="1" x14ac:dyDescent="0.3"/>
    <row r="187973" hidden="1" x14ac:dyDescent="0.3"/>
    <row r="187974" hidden="1" x14ac:dyDescent="0.3"/>
    <row r="187975" hidden="1" x14ac:dyDescent="0.3"/>
    <row r="187976" hidden="1" x14ac:dyDescent="0.3"/>
    <row r="187977" hidden="1" x14ac:dyDescent="0.3"/>
    <row r="187978" hidden="1" x14ac:dyDescent="0.3"/>
    <row r="187979" hidden="1" x14ac:dyDescent="0.3"/>
    <row r="187980" hidden="1" x14ac:dyDescent="0.3"/>
    <row r="187981" hidden="1" x14ac:dyDescent="0.3"/>
    <row r="187982" hidden="1" x14ac:dyDescent="0.3"/>
    <row r="187983" hidden="1" x14ac:dyDescent="0.3"/>
    <row r="187984" hidden="1" x14ac:dyDescent="0.3"/>
    <row r="187985" hidden="1" x14ac:dyDescent="0.3"/>
    <row r="187986" hidden="1" x14ac:dyDescent="0.3"/>
    <row r="187987" hidden="1" x14ac:dyDescent="0.3"/>
    <row r="187988" hidden="1" x14ac:dyDescent="0.3"/>
    <row r="187989" hidden="1" x14ac:dyDescent="0.3"/>
    <row r="187990" hidden="1" x14ac:dyDescent="0.3"/>
    <row r="187991" hidden="1" x14ac:dyDescent="0.3"/>
    <row r="187992" hidden="1" x14ac:dyDescent="0.3"/>
    <row r="187993" hidden="1" x14ac:dyDescent="0.3"/>
    <row r="187994" hidden="1" x14ac:dyDescent="0.3"/>
    <row r="187995" hidden="1" x14ac:dyDescent="0.3"/>
    <row r="187996" hidden="1" x14ac:dyDescent="0.3"/>
    <row r="187997" hidden="1" x14ac:dyDescent="0.3"/>
    <row r="187998" hidden="1" x14ac:dyDescent="0.3"/>
    <row r="187999" hidden="1" x14ac:dyDescent="0.3"/>
    <row r="188000" hidden="1" x14ac:dyDescent="0.3"/>
    <row r="188001" hidden="1" x14ac:dyDescent="0.3"/>
    <row r="188002" hidden="1" x14ac:dyDescent="0.3"/>
    <row r="188003" hidden="1" x14ac:dyDescent="0.3"/>
    <row r="188004" hidden="1" x14ac:dyDescent="0.3"/>
    <row r="188005" hidden="1" x14ac:dyDescent="0.3"/>
    <row r="188006" hidden="1" x14ac:dyDescent="0.3"/>
    <row r="188007" hidden="1" x14ac:dyDescent="0.3"/>
    <row r="188008" hidden="1" x14ac:dyDescent="0.3"/>
    <row r="188009" hidden="1" x14ac:dyDescent="0.3"/>
    <row r="188010" hidden="1" x14ac:dyDescent="0.3"/>
    <row r="188011" hidden="1" x14ac:dyDescent="0.3"/>
    <row r="188012" hidden="1" x14ac:dyDescent="0.3"/>
    <row r="188013" hidden="1" x14ac:dyDescent="0.3"/>
    <row r="188014" hidden="1" x14ac:dyDescent="0.3"/>
    <row r="188015" hidden="1" x14ac:dyDescent="0.3"/>
    <row r="188016" hidden="1" x14ac:dyDescent="0.3"/>
    <row r="188017" hidden="1" x14ac:dyDescent="0.3"/>
    <row r="188018" hidden="1" x14ac:dyDescent="0.3"/>
    <row r="188019" hidden="1" x14ac:dyDescent="0.3"/>
    <row r="188020" hidden="1" x14ac:dyDescent="0.3"/>
    <row r="188021" hidden="1" x14ac:dyDescent="0.3"/>
    <row r="188022" hidden="1" x14ac:dyDescent="0.3"/>
    <row r="188023" hidden="1" x14ac:dyDescent="0.3"/>
    <row r="188024" hidden="1" x14ac:dyDescent="0.3"/>
    <row r="188025" hidden="1" x14ac:dyDescent="0.3"/>
    <row r="188026" hidden="1" x14ac:dyDescent="0.3"/>
    <row r="188027" hidden="1" x14ac:dyDescent="0.3"/>
    <row r="188028" hidden="1" x14ac:dyDescent="0.3"/>
    <row r="188029" hidden="1" x14ac:dyDescent="0.3"/>
    <row r="188030" hidden="1" x14ac:dyDescent="0.3"/>
    <row r="188031" hidden="1" x14ac:dyDescent="0.3"/>
    <row r="188032" hidden="1" x14ac:dyDescent="0.3"/>
    <row r="188033" hidden="1" x14ac:dyDescent="0.3"/>
    <row r="188034" hidden="1" x14ac:dyDescent="0.3"/>
    <row r="188035" hidden="1" x14ac:dyDescent="0.3"/>
    <row r="188036" hidden="1" x14ac:dyDescent="0.3"/>
    <row r="188037" hidden="1" x14ac:dyDescent="0.3"/>
    <row r="188038" hidden="1" x14ac:dyDescent="0.3"/>
    <row r="188039" hidden="1" x14ac:dyDescent="0.3"/>
    <row r="188040" hidden="1" x14ac:dyDescent="0.3"/>
    <row r="188041" hidden="1" x14ac:dyDescent="0.3"/>
    <row r="188042" hidden="1" x14ac:dyDescent="0.3"/>
    <row r="188043" hidden="1" x14ac:dyDescent="0.3"/>
    <row r="188044" hidden="1" x14ac:dyDescent="0.3"/>
    <row r="188045" hidden="1" x14ac:dyDescent="0.3"/>
    <row r="188046" hidden="1" x14ac:dyDescent="0.3"/>
    <row r="188047" hidden="1" x14ac:dyDescent="0.3"/>
    <row r="188048" hidden="1" x14ac:dyDescent="0.3"/>
    <row r="188049" hidden="1" x14ac:dyDescent="0.3"/>
    <row r="188050" hidden="1" x14ac:dyDescent="0.3"/>
    <row r="188051" hidden="1" x14ac:dyDescent="0.3"/>
    <row r="188052" hidden="1" x14ac:dyDescent="0.3"/>
    <row r="188053" hidden="1" x14ac:dyDescent="0.3"/>
    <row r="188054" hidden="1" x14ac:dyDescent="0.3"/>
    <row r="188055" hidden="1" x14ac:dyDescent="0.3"/>
    <row r="188056" hidden="1" x14ac:dyDescent="0.3"/>
    <row r="188057" hidden="1" x14ac:dyDescent="0.3"/>
    <row r="188058" hidden="1" x14ac:dyDescent="0.3"/>
    <row r="188059" hidden="1" x14ac:dyDescent="0.3"/>
    <row r="188060" hidden="1" x14ac:dyDescent="0.3"/>
    <row r="188061" hidden="1" x14ac:dyDescent="0.3"/>
    <row r="188062" hidden="1" x14ac:dyDescent="0.3"/>
    <row r="188063" hidden="1" x14ac:dyDescent="0.3"/>
    <row r="188064" hidden="1" x14ac:dyDescent="0.3"/>
    <row r="188065" hidden="1" x14ac:dyDescent="0.3"/>
    <row r="188066" hidden="1" x14ac:dyDescent="0.3"/>
    <row r="188067" hidden="1" x14ac:dyDescent="0.3"/>
    <row r="188068" hidden="1" x14ac:dyDescent="0.3"/>
    <row r="188069" hidden="1" x14ac:dyDescent="0.3"/>
    <row r="188070" hidden="1" x14ac:dyDescent="0.3"/>
    <row r="188071" hidden="1" x14ac:dyDescent="0.3"/>
    <row r="188072" hidden="1" x14ac:dyDescent="0.3"/>
    <row r="188073" hidden="1" x14ac:dyDescent="0.3"/>
    <row r="188074" hidden="1" x14ac:dyDescent="0.3"/>
    <row r="188075" hidden="1" x14ac:dyDescent="0.3"/>
    <row r="188076" hidden="1" x14ac:dyDescent="0.3"/>
    <row r="188077" hidden="1" x14ac:dyDescent="0.3"/>
    <row r="188078" hidden="1" x14ac:dyDescent="0.3"/>
    <row r="188079" hidden="1" x14ac:dyDescent="0.3"/>
    <row r="188080" hidden="1" x14ac:dyDescent="0.3"/>
    <row r="188081" hidden="1" x14ac:dyDescent="0.3"/>
    <row r="188082" hidden="1" x14ac:dyDescent="0.3"/>
    <row r="188083" hidden="1" x14ac:dyDescent="0.3"/>
    <row r="188084" hidden="1" x14ac:dyDescent="0.3"/>
    <row r="188085" hidden="1" x14ac:dyDescent="0.3"/>
    <row r="188086" hidden="1" x14ac:dyDescent="0.3"/>
    <row r="188087" hidden="1" x14ac:dyDescent="0.3"/>
    <row r="188088" hidden="1" x14ac:dyDescent="0.3"/>
    <row r="188089" hidden="1" x14ac:dyDescent="0.3"/>
    <row r="188090" hidden="1" x14ac:dyDescent="0.3"/>
    <row r="188091" hidden="1" x14ac:dyDescent="0.3"/>
    <row r="188092" hidden="1" x14ac:dyDescent="0.3"/>
    <row r="188093" hidden="1" x14ac:dyDescent="0.3"/>
    <row r="188094" hidden="1" x14ac:dyDescent="0.3"/>
    <row r="188095" hidden="1" x14ac:dyDescent="0.3"/>
    <row r="188096" hidden="1" x14ac:dyDescent="0.3"/>
    <row r="188097" hidden="1" x14ac:dyDescent="0.3"/>
    <row r="188098" hidden="1" x14ac:dyDescent="0.3"/>
    <row r="188099" hidden="1" x14ac:dyDescent="0.3"/>
    <row r="188100" hidden="1" x14ac:dyDescent="0.3"/>
    <row r="188101" hidden="1" x14ac:dyDescent="0.3"/>
    <row r="188102" hidden="1" x14ac:dyDescent="0.3"/>
    <row r="188103" hidden="1" x14ac:dyDescent="0.3"/>
    <row r="188104" hidden="1" x14ac:dyDescent="0.3"/>
    <row r="188105" hidden="1" x14ac:dyDescent="0.3"/>
    <row r="188106" hidden="1" x14ac:dyDescent="0.3"/>
    <row r="188107" hidden="1" x14ac:dyDescent="0.3"/>
    <row r="188108" hidden="1" x14ac:dyDescent="0.3"/>
    <row r="188109" hidden="1" x14ac:dyDescent="0.3"/>
    <row r="188110" hidden="1" x14ac:dyDescent="0.3"/>
    <row r="188111" hidden="1" x14ac:dyDescent="0.3"/>
    <row r="188112" hidden="1" x14ac:dyDescent="0.3"/>
    <row r="188113" hidden="1" x14ac:dyDescent="0.3"/>
    <row r="188114" hidden="1" x14ac:dyDescent="0.3"/>
    <row r="188115" hidden="1" x14ac:dyDescent="0.3"/>
    <row r="188116" hidden="1" x14ac:dyDescent="0.3"/>
    <row r="188117" hidden="1" x14ac:dyDescent="0.3"/>
    <row r="188118" hidden="1" x14ac:dyDescent="0.3"/>
    <row r="188119" hidden="1" x14ac:dyDescent="0.3"/>
    <row r="188120" hidden="1" x14ac:dyDescent="0.3"/>
    <row r="188121" hidden="1" x14ac:dyDescent="0.3"/>
    <row r="188122" hidden="1" x14ac:dyDescent="0.3"/>
    <row r="188123" hidden="1" x14ac:dyDescent="0.3"/>
    <row r="188124" hidden="1" x14ac:dyDescent="0.3"/>
    <row r="188125" hidden="1" x14ac:dyDescent="0.3"/>
    <row r="188126" hidden="1" x14ac:dyDescent="0.3"/>
    <row r="188127" hidden="1" x14ac:dyDescent="0.3"/>
    <row r="188128" hidden="1" x14ac:dyDescent="0.3"/>
    <row r="188129" hidden="1" x14ac:dyDescent="0.3"/>
    <row r="188130" hidden="1" x14ac:dyDescent="0.3"/>
    <row r="188131" hidden="1" x14ac:dyDescent="0.3"/>
    <row r="188132" hidden="1" x14ac:dyDescent="0.3"/>
    <row r="188133" hidden="1" x14ac:dyDescent="0.3"/>
    <row r="188134" hidden="1" x14ac:dyDescent="0.3"/>
    <row r="188135" hidden="1" x14ac:dyDescent="0.3"/>
    <row r="188136" hidden="1" x14ac:dyDescent="0.3"/>
    <row r="188137" hidden="1" x14ac:dyDescent="0.3"/>
    <row r="188138" hidden="1" x14ac:dyDescent="0.3"/>
    <row r="188139" hidden="1" x14ac:dyDescent="0.3"/>
    <row r="188140" hidden="1" x14ac:dyDescent="0.3"/>
    <row r="188141" hidden="1" x14ac:dyDescent="0.3"/>
    <row r="188142" hidden="1" x14ac:dyDescent="0.3"/>
    <row r="188143" hidden="1" x14ac:dyDescent="0.3"/>
    <row r="188144" hidden="1" x14ac:dyDescent="0.3"/>
    <row r="188145" hidden="1" x14ac:dyDescent="0.3"/>
    <row r="188146" hidden="1" x14ac:dyDescent="0.3"/>
    <row r="188147" hidden="1" x14ac:dyDescent="0.3"/>
    <row r="188148" hidden="1" x14ac:dyDescent="0.3"/>
    <row r="188149" hidden="1" x14ac:dyDescent="0.3"/>
    <row r="188150" hidden="1" x14ac:dyDescent="0.3"/>
    <row r="188151" hidden="1" x14ac:dyDescent="0.3"/>
    <row r="188152" hidden="1" x14ac:dyDescent="0.3"/>
    <row r="188153" hidden="1" x14ac:dyDescent="0.3"/>
    <row r="188154" hidden="1" x14ac:dyDescent="0.3"/>
    <row r="188155" hidden="1" x14ac:dyDescent="0.3"/>
    <row r="188156" hidden="1" x14ac:dyDescent="0.3"/>
    <row r="188157" hidden="1" x14ac:dyDescent="0.3"/>
    <row r="188158" hidden="1" x14ac:dyDescent="0.3"/>
    <row r="188159" hidden="1" x14ac:dyDescent="0.3"/>
    <row r="188160" hidden="1" x14ac:dyDescent="0.3"/>
    <row r="188161" hidden="1" x14ac:dyDescent="0.3"/>
    <row r="188162" hidden="1" x14ac:dyDescent="0.3"/>
    <row r="188163" hidden="1" x14ac:dyDescent="0.3"/>
    <row r="188164" hidden="1" x14ac:dyDescent="0.3"/>
    <row r="188165" hidden="1" x14ac:dyDescent="0.3"/>
    <row r="188166" hidden="1" x14ac:dyDescent="0.3"/>
    <row r="188167" hidden="1" x14ac:dyDescent="0.3"/>
    <row r="188168" hidden="1" x14ac:dyDescent="0.3"/>
    <row r="188169" hidden="1" x14ac:dyDescent="0.3"/>
    <row r="188170" hidden="1" x14ac:dyDescent="0.3"/>
    <row r="188171" hidden="1" x14ac:dyDescent="0.3"/>
    <row r="188172" hidden="1" x14ac:dyDescent="0.3"/>
    <row r="188173" hidden="1" x14ac:dyDescent="0.3"/>
    <row r="188174" hidden="1" x14ac:dyDescent="0.3"/>
    <row r="188175" hidden="1" x14ac:dyDescent="0.3"/>
    <row r="188176" hidden="1" x14ac:dyDescent="0.3"/>
    <row r="188177" hidden="1" x14ac:dyDescent="0.3"/>
    <row r="188178" hidden="1" x14ac:dyDescent="0.3"/>
    <row r="188179" hidden="1" x14ac:dyDescent="0.3"/>
    <row r="188180" hidden="1" x14ac:dyDescent="0.3"/>
    <row r="188181" hidden="1" x14ac:dyDescent="0.3"/>
    <row r="188182" hidden="1" x14ac:dyDescent="0.3"/>
    <row r="188183" hidden="1" x14ac:dyDescent="0.3"/>
    <row r="188184" hidden="1" x14ac:dyDescent="0.3"/>
    <row r="188185" hidden="1" x14ac:dyDescent="0.3"/>
    <row r="188186" hidden="1" x14ac:dyDescent="0.3"/>
    <row r="188187" hidden="1" x14ac:dyDescent="0.3"/>
    <row r="188188" hidden="1" x14ac:dyDescent="0.3"/>
    <row r="188189" hidden="1" x14ac:dyDescent="0.3"/>
    <row r="188190" hidden="1" x14ac:dyDescent="0.3"/>
    <row r="188191" hidden="1" x14ac:dyDescent="0.3"/>
    <row r="188192" hidden="1" x14ac:dyDescent="0.3"/>
    <row r="188193" hidden="1" x14ac:dyDescent="0.3"/>
    <row r="188194" hidden="1" x14ac:dyDescent="0.3"/>
    <row r="188195" hidden="1" x14ac:dyDescent="0.3"/>
    <row r="188196" hidden="1" x14ac:dyDescent="0.3"/>
    <row r="188197" hidden="1" x14ac:dyDescent="0.3"/>
    <row r="188198" hidden="1" x14ac:dyDescent="0.3"/>
    <row r="188199" hidden="1" x14ac:dyDescent="0.3"/>
    <row r="188200" hidden="1" x14ac:dyDescent="0.3"/>
    <row r="188201" hidden="1" x14ac:dyDescent="0.3"/>
    <row r="188202" hidden="1" x14ac:dyDescent="0.3"/>
    <row r="188203" hidden="1" x14ac:dyDescent="0.3"/>
    <row r="188204" hidden="1" x14ac:dyDescent="0.3"/>
    <row r="188205" hidden="1" x14ac:dyDescent="0.3"/>
    <row r="188206" hidden="1" x14ac:dyDescent="0.3"/>
    <row r="188207" hidden="1" x14ac:dyDescent="0.3"/>
    <row r="188208" hidden="1" x14ac:dyDescent="0.3"/>
    <row r="188209" hidden="1" x14ac:dyDescent="0.3"/>
    <row r="188210" hidden="1" x14ac:dyDescent="0.3"/>
    <row r="188211" hidden="1" x14ac:dyDescent="0.3"/>
    <row r="188212" hidden="1" x14ac:dyDescent="0.3"/>
    <row r="188213" hidden="1" x14ac:dyDescent="0.3"/>
    <row r="188214" hidden="1" x14ac:dyDescent="0.3"/>
    <row r="188215" hidden="1" x14ac:dyDescent="0.3"/>
    <row r="188216" hidden="1" x14ac:dyDescent="0.3"/>
    <row r="188217" hidden="1" x14ac:dyDescent="0.3"/>
    <row r="188218" hidden="1" x14ac:dyDescent="0.3"/>
    <row r="188219" hidden="1" x14ac:dyDescent="0.3"/>
    <row r="188220" hidden="1" x14ac:dyDescent="0.3"/>
    <row r="188221" hidden="1" x14ac:dyDescent="0.3"/>
    <row r="188222" hidden="1" x14ac:dyDescent="0.3"/>
    <row r="188223" hidden="1" x14ac:dyDescent="0.3"/>
    <row r="188224" hidden="1" x14ac:dyDescent="0.3"/>
    <row r="188225" hidden="1" x14ac:dyDescent="0.3"/>
    <row r="188226" hidden="1" x14ac:dyDescent="0.3"/>
    <row r="188227" hidden="1" x14ac:dyDescent="0.3"/>
    <row r="188228" hidden="1" x14ac:dyDescent="0.3"/>
    <row r="188229" hidden="1" x14ac:dyDescent="0.3"/>
    <row r="188230" hidden="1" x14ac:dyDescent="0.3"/>
    <row r="188231" hidden="1" x14ac:dyDescent="0.3"/>
    <row r="188232" hidden="1" x14ac:dyDescent="0.3"/>
    <row r="188233" hidden="1" x14ac:dyDescent="0.3"/>
    <row r="188234" hidden="1" x14ac:dyDescent="0.3"/>
    <row r="188235" hidden="1" x14ac:dyDescent="0.3"/>
    <row r="188236" hidden="1" x14ac:dyDescent="0.3"/>
    <row r="188237" hidden="1" x14ac:dyDescent="0.3"/>
    <row r="188238" hidden="1" x14ac:dyDescent="0.3"/>
    <row r="188239" hidden="1" x14ac:dyDescent="0.3"/>
    <row r="188240" hidden="1" x14ac:dyDescent="0.3"/>
    <row r="188241" hidden="1" x14ac:dyDescent="0.3"/>
    <row r="188242" hidden="1" x14ac:dyDescent="0.3"/>
    <row r="188243" hidden="1" x14ac:dyDescent="0.3"/>
    <row r="188244" hidden="1" x14ac:dyDescent="0.3"/>
    <row r="188245" hidden="1" x14ac:dyDescent="0.3"/>
    <row r="188246" hidden="1" x14ac:dyDescent="0.3"/>
    <row r="188247" hidden="1" x14ac:dyDescent="0.3"/>
    <row r="188248" hidden="1" x14ac:dyDescent="0.3"/>
    <row r="188249" hidden="1" x14ac:dyDescent="0.3"/>
    <row r="188250" hidden="1" x14ac:dyDescent="0.3"/>
    <row r="188251" hidden="1" x14ac:dyDescent="0.3"/>
    <row r="188252" hidden="1" x14ac:dyDescent="0.3"/>
    <row r="188253" hidden="1" x14ac:dyDescent="0.3"/>
    <row r="188254" hidden="1" x14ac:dyDescent="0.3"/>
    <row r="188255" hidden="1" x14ac:dyDescent="0.3"/>
    <row r="188256" hidden="1" x14ac:dyDescent="0.3"/>
    <row r="188257" hidden="1" x14ac:dyDescent="0.3"/>
    <row r="188258" hidden="1" x14ac:dyDescent="0.3"/>
    <row r="188259" hidden="1" x14ac:dyDescent="0.3"/>
    <row r="188260" hidden="1" x14ac:dyDescent="0.3"/>
    <row r="188261" hidden="1" x14ac:dyDescent="0.3"/>
    <row r="188262" hidden="1" x14ac:dyDescent="0.3"/>
    <row r="188263" hidden="1" x14ac:dyDescent="0.3"/>
    <row r="188264" hidden="1" x14ac:dyDescent="0.3"/>
    <row r="188265" hidden="1" x14ac:dyDescent="0.3"/>
    <row r="188266" hidden="1" x14ac:dyDescent="0.3"/>
    <row r="188267" hidden="1" x14ac:dyDescent="0.3"/>
    <row r="188268" hidden="1" x14ac:dyDescent="0.3"/>
    <row r="188269" hidden="1" x14ac:dyDescent="0.3"/>
    <row r="188270" hidden="1" x14ac:dyDescent="0.3"/>
    <row r="188271" hidden="1" x14ac:dyDescent="0.3"/>
    <row r="188272" hidden="1" x14ac:dyDescent="0.3"/>
    <row r="188273" hidden="1" x14ac:dyDescent="0.3"/>
    <row r="188274" hidden="1" x14ac:dyDescent="0.3"/>
    <row r="188275" hidden="1" x14ac:dyDescent="0.3"/>
    <row r="188276" hidden="1" x14ac:dyDescent="0.3"/>
    <row r="188277" hidden="1" x14ac:dyDescent="0.3"/>
    <row r="188278" hidden="1" x14ac:dyDescent="0.3"/>
    <row r="188279" hidden="1" x14ac:dyDescent="0.3"/>
    <row r="188280" hidden="1" x14ac:dyDescent="0.3"/>
    <row r="188281" hidden="1" x14ac:dyDescent="0.3"/>
    <row r="188282" hidden="1" x14ac:dyDescent="0.3"/>
    <row r="188283" hidden="1" x14ac:dyDescent="0.3"/>
    <row r="188284" hidden="1" x14ac:dyDescent="0.3"/>
    <row r="188285" hidden="1" x14ac:dyDescent="0.3"/>
    <row r="188286" hidden="1" x14ac:dyDescent="0.3"/>
    <row r="188287" hidden="1" x14ac:dyDescent="0.3"/>
    <row r="188288" hidden="1" x14ac:dyDescent="0.3"/>
    <row r="188289" hidden="1" x14ac:dyDescent="0.3"/>
    <row r="188290" hidden="1" x14ac:dyDescent="0.3"/>
    <row r="188291" hidden="1" x14ac:dyDescent="0.3"/>
    <row r="188292" hidden="1" x14ac:dyDescent="0.3"/>
    <row r="188293" hidden="1" x14ac:dyDescent="0.3"/>
    <row r="188294" hidden="1" x14ac:dyDescent="0.3"/>
    <row r="188295" hidden="1" x14ac:dyDescent="0.3"/>
    <row r="188296" hidden="1" x14ac:dyDescent="0.3"/>
    <row r="188297" hidden="1" x14ac:dyDescent="0.3"/>
    <row r="188298" hidden="1" x14ac:dyDescent="0.3"/>
    <row r="188299" hidden="1" x14ac:dyDescent="0.3"/>
    <row r="188300" hidden="1" x14ac:dyDescent="0.3"/>
    <row r="188301" hidden="1" x14ac:dyDescent="0.3"/>
    <row r="188302" hidden="1" x14ac:dyDescent="0.3"/>
    <row r="188303" hidden="1" x14ac:dyDescent="0.3"/>
    <row r="188304" hidden="1" x14ac:dyDescent="0.3"/>
    <row r="188305" hidden="1" x14ac:dyDescent="0.3"/>
    <row r="188306" hidden="1" x14ac:dyDescent="0.3"/>
    <row r="188307" hidden="1" x14ac:dyDescent="0.3"/>
    <row r="188308" hidden="1" x14ac:dyDescent="0.3"/>
    <row r="188309" hidden="1" x14ac:dyDescent="0.3"/>
    <row r="188310" hidden="1" x14ac:dyDescent="0.3"/>
    <row r="188311" hidden="1" x14ac:dyDescent="0.3"/>
    <row r="188312" hidden="1" x14ac:dyDescent="0.3"/>
    <row r="188313" hidden="1" x14ac:dyDescent="0.3"/>
    <row r="188314" hidden="1" x14ac:dyDescent="0.3"/>
    <row r="188315" hidden="1" x14ac:dyDescent="0.3"/>
    <row r="188316" hidden="1" x14ac:dyDescent="0.3"/>
    <row r="188317" hidden="1" x14ac:dyDescent="0.3"/>
    <row r="188318" hidden="1" x14ac:dyDescent="0.3"/>
    <row r="188319" hidden="1" x14ac:dyDescent="0.3"/>
    <row r="188320" hidden="1" x14ac:dyDescent="0.3"/>
    <row r="188321" hidden="1" x14ac:dyDescent="0.3"/>
    <row r="188322" hidden="1" x14ac:dyDescent="0.3"/>
    <row r="188323" hidden="1" x14ac:dyDescent="0.3"/>
    <row r="188324" hidden="1" x14ac:dyDescent="0.3"/>
    <row r="188325" hidden="1" x14ac:dyDescent="0.3"/>
    <row r="188326" hidden="1" x14ac:dyDescent="0.3"/>
    <row r="188327" hidden="1" x14ac:dyDescent="0.3"/>
    <row r="188328" hidden="1" x14ac:dyDescent="0.3"/>
    <row r="188329" hidden="1" x14ac:dyDescent="0.3"/>
    <row r="188330" hidden="1" x14ac:dyDescent="0.3"/>
    <row r="188331" hidden="1" x14ac:dyDescent="0.3"/>
    <row r="188332" hidden="1" x14ac:dyDescent="0.3"/>
    <row r="188333" hidden="1" x14ac:dyDescent="0.3"/>
    <row r="188334" hidden="1" x14ac:dyDescent="0.3"/>
    <row r="188335" hidden="1" x14ac:dyDescent="0.3"/>
    <row r="188336" hidden="1" x14ac:dyDescent="0.3"/>
    <row r="188337" hidden="1" x14ac:dyDescent="0.3"/>
    <row r="188338" hidden="1" x14ac:dyDescent="0.3"/>
    <row r="188339" hidden="1" x14ac:dyDescent="0.3"/>
    <row r="188340" hidden="1" x14ac:dyDescent="0.3"/>
    <row r="188341" hidden="1" x14ac:dyDescent="0.3"/>
    <row r="188342" hidden="1" x14ac:dyDescent="0.3"/>
    <row r="188343" hidden="1" x14ac:dyDescent="0.3"/>
    <row r="188344" hidden="1" x14ac:dyDescent="0.3"/>
    <row r="188345" hidden="1" x14ac:dyDescent="0.3"/>
    <row r="188346" hidden="1" x14ac:dyDescent="0.3"/>
    <row r="188347" hidden="1" x14ac:dyDescent="0.3"/>
    <row r="188348" hidden="1" x14ac:dyDescent="0.3"/>
    <row r="188349" hidden="1" x14ac:dyDescent="0.3"/>
    <row r="188350" hidden="1" x14ac:dyDescent="0.3"/>
    <row r="188351" hidden="1" x14ac:dyDescent="0.3"/>
    <row r="188352" hidden="1" x14ac:dyDescent="0.3"/>
    <row r="188353" hidden="1" x14ac:dyDescent="0.3"/>
    <row r="188354" hidden="1" x14ac:dyDescent="0.3"/>
    <row r="188355" hidden="1" x14ac:dyDescent="0.3"/>
    <row r="188356" hidden="1" x14ac:dyDescent="0.3"/>
    <row r="188357" hidden="1" x14ac:dyDescent="0.3"/>
    <row r="188358" hidden="1" x14ac:dyDescent="0.3"/>
    <row r="188359" hidden="1" x14ac:dyDescent="0.3"/>
    <row r="188360" hidden="1" x14ac:dyDescent="0.3"/>
    <row r="188361" hidden="1" x14ac:dyDescent="0.3"/>
    <row r="188362" hidden="1" x14ac:dyDescent="0.3"/>
    <row r="188363" hidden="1" x14ac:dyDescent="0.3"/>
    <row r="188364" hidden="1" x14ac:dyDescent="0.3"/>
    <row r="188365" hidden="1" x14ac:dyDescent="0.3"/>
    <row r="188366" hidden="1" x14ac:dyDescent="0.3"/>
    <row r="188367" hidden="1" x14ac:dyDescent="0.3"/>
    <row r="188368" hidden="1" x14ac:dyDescent="0.3"/>
    <row r="188369" hidden="1" x14ac:dyDescent="0.3"/>
    <row r="188370" hidden="1" x14ac:dyDescent="0.3"/>
    <row r="188371" hidden="1" x14ac:dyDescent="0.3"/>
    <row r="188372" hidden="1" x14ac:dyDescent="0.3"/>
    <row r="188373" hidden="1" x14ac:dyDescent="0.3"/>
    <row r="188374" hidden="1" x14ac:dyDescent="0.3"/>
    <row r="188375" hidden="1" x14ac:dyDescent="0.3"/>
    <row r="188376" hidden="1" x14ac:dyDescent="0.3"/>
    <row r="188377" hidden="1" x14ac:dyDescent="0.3"/>
    <row r="188378" hidden="1" x14ac:dyDescent="0.3"/>
    <row r="188379" hidden="1" x14ac:dyDescent="0.3"/>
    <row r="188380" hidden="1" x14ac:dyDescent="0.3"/>
    <row r="188381" hidden="1" x14ac:dyDescent="0.3"/>
    <row r="188382" hidden="1" x14ac:dyDescent="0.3"/>
    <row r="188383" hidden="1" x14ac:dyDescent="0.3"/>
    <row r="188384" hidden="1" x14ac:dyDescent="0.3"/>
    <row r="188385" hidden="1" x14ac:dyDescent="0.3"/>
    <row r="188386" hidden="1" x14ac:dyDescent="0.3"/>
    <row r="188387" hidden="1" x14ac:dyDescent="0.3"/>
    <row r="188388" hidden="1" x14ac:dyDescent="0.3"/>
    <row r="188389" hidden="1" x14ac:dyDescent="0.3"/>
    <row r="188390" hidden="1" x14ac:dyDescent="0.3"/>
    <row r="188391" hidden="1" x14ac:dyDescent="0.3"/>
    <row r="188392" hidden="1" x14ac:dyDescent="0.3"/>
    <row r="188393" hidden="1" x14ac:dyDescent="0.3"/>
    <row r="188394" hidden="1" x14ac:dyDescent="0.3"/>
    <row r="188395" hidden="1" x14ac:dyDescent="0.3"/>
    <row r="188396" hidden="1" x14ac:dyDescent="0.3"/>
    <row r="188397" hidden="1" x14ac:dyDescent="0.3"/>
    <row r="188398" hidden="1" x14ac:dyDescent="0.3"/>
    <row r="188399" hidden="1" x14ac:dyDescent="0.3"/>
    <row r="188400" hidden="1" x14ac:dyDescent="0.3"/>
    <row r="188401" hidden="1" x14ac:dyDescent="0.3"/>
    <row r="188402" hidden="1" x14ac:dyDescent="0.3"/>
    <row r="188403" hidden="1" x14ac:dyDescent="0.3"/>
    <row r="188404" hidden="1" x14ac:dyDescent="0.3"/>
    <row r="188405" hidden="1" x14ac:dyDescent="0.3"/>
    <row r="188406" hidden="1" x14ac:dyDescent="0.3"/>
    <row r="188407" hidden="1" x14ac:dyDescent="0.3"/>
    <row r="188408" hidden="1" x14ac:dyDescent="0.3"/>
    <row r="188409" hidden="1" x14ac:dyDescent="0.3"/>
    <row r="188410" hidden="1" x14ac:dyDescent="0.3"/>
    <row r="188411" hidden="1" x14ac:dyDescent="0.3"/>
    <row r="188412" hidden="1" x14ac:dyDescent="0.3"/>
    <row r="188413" hidden="1" x14ac:dyDescent="0.3"/>
    <row r="188414" hidden="1" x14ac:dyDescent="0.3"/>
    <row r="188415" hidden="1" x14ac:dyDescent="0.3"/>
    <row r="188416" hidden="1" x14ac:dyDescent="0.3"/>
    <row r="188417" hidden="1" x14ac:dyDescent="0.3"/>
    <row r="188418" hidden="1" x14ac:dyDescent="0.3"/>
    <row r="188419" hidden="1" x14ac:dyDescent="0.3"/>
    <row r="188420" hidden="1" x14ac:dyDescent="0.3"/>
    <row r="188421" hidden="1" x14ac:dyDescent="0.3"/>
    <row r="188422" hidden="1" x14ac:dyDescent="0.3"/>
    <row r="188423" hidden="1" x14ac:dyDescent="0.3"/>
    <row r="188424" hidden="1" x14ac:dyDescent="0.3"/>
    <row r="188425" hidden="1" x14ac:dyDescent="0.3"/>
    <row r="188426" hidden="1" x14ac:dyDescent="0.3"/>
    <row r="188427" hidden="1" x14ac:dyDescent="0.3"/>
    <row r="188428" hidden="1" x14ac:dyDescent="0.3"/>
    <row r="188429" hidden="1" x14ac:dyDescent="0.3"/>
    <row r="188430" hidden="1" x14ac:dyDescent="0.3"/>
    <row r="188431" hidden="1" x14ac:dyDescent="0.3"/>
    <row r="188432" hidden="1" x14ac:dyDescent="0.3"/>
    <row r="188433" hidden="1" x14ac:dyDescent="0.3"/>
    <row r="188434" hidden="1" x14ac:dyDescent="0.3"/>
    <row r="188435" hidden="1" x14ac:dyDescent="0.3"/>
    <row r="188436" hidden="1" x14ac:dyDescent="0.3"/>
    <row r="188437" hidden="1" x14ac:dyDescent="0.3"/>
    <row r="188438" hidden="1" x14ac:dyDescent="0.3"/>
    <row r="188439" hidden="1" x14ac:dyDescent="0.3"/>
    <row r="188440" hidden="1" x14ac:dyDescent="0.3"/>
    <row r="188441" hidden="1" x14ac:dyDescent="0.3"/>
    <row r="188442" hidden="1" x14ac:dyDescent="0.3"/>
    <row r="188443" hidden="1" x14ac:dyDescent="0.3"/>
    <row r="188444" hidden="1" x14ac:dyDescent="0.3"/>
    <row r="188445" hidden="1" x14ac:dyDescent="0.3"/>
    <row r="188446" hidden="1" x14ac:dyDescent="0.3"/>
    <row r="188447" hidden="1" x14ac:dyDescent="0.3"/>
    <row r="188448" hidden="1" x14ac:dyDescent="0.3"/>
    <row r="188449" hidden="1" x14ac:dyDescent="0.3"/>
    <row r="188450" hidden="1" x14ac:dyDescent="0.3"/>
    <row r="188451" hidden="1" x14ac:dyDescent="0.3"/>
    <row r="188452" hidden="1" x14ac:dyDescent="0.3"/>
    <row r="188453" hidden="1" x14ac:dyDescent="0.3"/>
    <row r="188454" hidden="1" x14ac:dyDescent="0.3"/>
    <row r="188455" hidden="1" x14ac:dyDescent="0.3"/>
    <row r="188456" hidden="1" x14ac:dyDescent="0.3"/>
    <row r="188457" hidden="1" x14ac:dyDescent="0.3"/>
    <row r="188458" hidden="1" x14ac:dyDescent="0.3"/>
    <row r="188459" hidden="1" x14ac:dyDescent="0.3"/>
    <row r="188460" hidden="1" x14ac:dyDescent="0.3"/>
    <row r="188461" hidden="1" x14ac:dyDescent="0.3"/>
    <row r="188462" hidden="1" x14ac:dyDescent="0.3"/>
    <row r="188463" hidden="1" x14ac:dyDescent="0.3"/>
    <row r="188464" hidden="1" x14ac:dyDescent="0.3"/>
    <row r="188465" hidden="1" x14ac:dyDescent="0.3"/>
    <row r="188466" hidden="1" x14ac:dyDescent="0.3"/>
    <row r="188467" hidden="1" x14ac:dyDescent="0.3"/>
    <row r="188468" hidden="1" x14ac:dyDescent="0.3"/>
    <row r="188469" hidden="1" x14ac:dyDescent="0.3"/>
    <row r="188470" hidden="1" x14ac:dyDescent="0.3"/>
    <row r="188471" hidden="1" x14ac:dyDescent="0.3"/>
    <row r="188472" hidden="1" x14ac:dyDescent="0.3"/>
    <row r="188473" hidden="1" x14ac:dyDescent="0.3"/>
    <row r="188474" hidden="1" x14ac:dyDescent="0.3"/>
    <row r="188475" hidden="1" x14ac:dyDescent="0.3"/>
    <row r="188476" hidden="1" x14ac:dyDescent="0.3"/>
    <row r="188477" hidden="1" x14ac:dyDescent="0.3"/>
    <row r="188478" hidden="1" x14ac:dyDescent="0.3"/>
    <row r="188479" hidden="1" x14ac:dyDescent="0.3"/>
    <row r="188480" hidden="1" x14ac:dyDescent="0.3"/>
    <row r="188481" hidden="1" x14ac:dyDescent="0.3"/>
    <row r="188482" hidden="1" x14ac:dyDescent="0.3"/>
    <row r="188483" hidden="1" x14ac:dyDescent="0.3"/>
    <row r="188484" hidden="1" x14ac:dyDescent="0.3"/>
    <row r="188485" hidden="1" x14ac:dyDescent="0.3"/>
    <row r="188486" hidden="1" x14ac:dyDescent="0.3"/>
    <row r="188487" hidden="1" x14ac:dyDescent="0.3"/>
    <row r="188488" hidden="1" x14ac:dyDescent="0.3"/>
    <row r="188489" hidden="1" x14ac:dyDescent="0.3"/>
    <row r="188490" hidden="1" x14ac:dyDescent="0.3"/>
    <row r="188491" hidden="1" x14ac:dyDescent="0.3"/>
    <row r="188492" hidden="1" x14ac:dyDescent="0.3"/>
    <row r="188493" hidden="1" x14ac:dyDescent="0.3"/>
    <row r="188494" hidden="1" x14ac:dyDescent="0.3"/>
    <row r="188495" hidden="1" x14ac:dyDescent="0.3"/>
    <row r="188496" hidden="1" x14ac:dyDescent="0.3"/>
    <row r="188497" hidden="1" x14ac:dyDescent="0.3"/>
    <row r="188498" hidden="1" x14ac:dyDescent="0.3"/>
    <row r="188499" hidden="1" x14ac:dyDescent="0.3"/>
    <row r="188500" hidden="1" x14ac:dyDescent="0.3"/>
    <row r="188501" hidden="1" x14ac:dyDescent="0.3"/>
    <row r="188502" hidden="1" x14ac:dyDescent="0.3"/>
    <row r="188503" hidden="1" x14ac:dyDescent="0.3"/>
    <row r="188504" hidden="1" x14ac:dyDescent="0.3"/>
    <row r="188505" hidden="1" x14ac:dyDescent="0.3"/>
    <row r="188506" hidden="1" x14ac:dyDescent="0.3"/>
    <row r="188507" hidden="1" x14ac:dyDescent="0.3"/>
    <row r="188508" hidden="1" x14ac:dyDescent="0.3"/>
    <row r="188509" hidden="1" x14ac:dyDescent="0.3"/>
    <row r="188510" hidden="1" x14ac:dyDescent="0.3"/>
    <row r="188511" hidden="1" x14ac:dyDescent="0.3"/>
    <row r="188512" hidden="1" x14ac:dyDescent="0.3"/>
    <row r="188513" hidden="1" x14ac:dyDescent="0.3"/>
    <row r="188514" hidden="1" x14ac:dyDescent="0.3"/>
    <row r="188515" hidden="1" x14ac:dyDescent="0.3"/>
    <row r="188516" hidden="1" x14ac:dyDescent="0.3"/>
    <row r="188517" hidden="1" x14ac:dyDescent="0.3"/>
    <row r="188518" hidden="1" x14ac:dyDescent="0.3"/>
    <row r="188519" hidden="1" x14ac:dyDescent="0.3"/>
    <row r="188520" hidden="1" x14ac:dyDescent="0.3"/>
    <row r="188521" hidden="1" x14ac:dyDescent="0.3"/>
    <row r="188522" hidden="1" x14ac:dyDescent="0.3"/>
    <row r="188523" hidden="1" x14ac:dyDescent="0.3"/>
    <row r="188524" hidden="1" x14ac:dyDescent="0.3"/>
    <row r="188525" hidden="1" x14ac:dyDescent="0.3"/>
    <row r="188526" hidden="1" x14ac:dyDescent="0.3"/>
    <row r="188527" hidden="1" x14ac:dyDescent="0.3"/>
    <row r="188528" hidden="1" x14ac:dyDescent="0.3"/>
    <row r="188529" hidden="1" x14ac:dyDescent="0.3"/>
    <row r="188530" hidden="1" x14ac:dyDescent="0.3"/>
    <row r="188531" hidden="1" x14ac:dyDescent="0.3"/>
    <row r="188532" hidden="1" x14ac:dyDescent="0.3"/>
    <row r="188533" hidden="1" x14ac:dyDescent="0.3"/>
    <row r="188534" hidden="1" x14ac:dyDescent="0.3"/>
    <row r="188535" hidden="1" x14ac:dyDescent="0.3"/>
    <row r="188536" hidden="1" x14ac:dyDescent="0.3"/>
    <row r="188537" hidden="1" x14ac:dyDescent="0.3"/>
    <row r="188538" hidden="1" x14ac:dyDescent="0.3"/>
    <row r="188539" hidden="1" x14ac:dyDescent="0.3"/>
    <row r="188540" hidden="1" x14ac:dyDescent="0.3"/>
    <row r="188541" hidden="1" x14ac:dyDescent="0.3"/>
    <row r="188542" hidden="1" x14ac:dyDescent="0.3"/>
    <row r="188543" hidden="1" x14ac:dyDescent="0.3"/>
    <row r="188544" hidden="1" x14ac:dyDescent="0.3"/>
    <row r="188545" hidden="1" x14ac:dyDescent="0.3"/>
    <row r="188546" hidden="1" x14ac:dyDescent="0.3"/>
    <row r="188547" hidden="1" x14ac:dyDescent="0.3"/>
    <row r="188548" hidden="1" x14ac:dyDescent="0.3"/>
    <row r="188549" hidden="1" x14ac:dyDescent="0.3"/>
    <row r="188550" hidden="1" x14ac:dyDescent="0.3"/>
    <row r="188551" hidden="1" x14ac:dyDescent="0.3"/>
    <row r="188552" hidden="1" x14ac:dyDescent="0.3"/>
    <row r="188553" hidden="1" x14ac:dyDescent="0.3"/>
    <row r="188554" hidden="1" x14ac:dyDescent="0.3"/>
    <row r="188555" hidden="1" x14ac:dyDescent="0.3"/>
    <row r="188556" hidden="1" x14ac:dyDescent="0.3"/>
    <row r="188557" hidden="1" x14ac:dyDescent="0.3"/>
    <row r="188558" hidden="1" x14ac:dyDescent="0.3"/>
    <row r="188559" hidden="1" x14ac:dyDescent="0.3"/>
    <row r="188560" hidden="1" x14ac:dyDescent="0.3"/>
    <row r="188561" hidden="1" x14ac:dyDescent="0.3"/>
    <row r="188562" hidden="1" x14ac:dyDescent="0.3"/>
    <row r="188563" hidden="1" x14ac:dyDescent="0.3"/>
    <row r="188564" hidden="1" x14ac:dyDescent="0.3"/>
    <row r="188565" hidden="1" x14ac:dyDescent="0.3"/>
    <row r="188566" hidden="1" x14ac:dyDescent="0.3"/>
    <row r="188567" hidden="1" x14ac:dyDescent="0.3"/>
    <row r="188568" hidden="1" x14ac:dyDescent="0.3"/>
    <row r="188569" hidden="1" x14ac:dyDescent="0.3"/>
    <row r="188570" hidden="1" x14ac:dyDescent="0.3"/>
    <row r="188571" hidden="1" x14ac:dyDescent="0.3"/>
    <row r="188572" hidden="1" x14ac:dyDescent="0.3"/>
    <row r="188573" hidden="1" x14ac:dyDescent="0.3"/>
    <row r="188574" hidden="1" x14ac:dyDescent="0.3"/>
    <row r="188575" hidden="1" x14ac:dyDescent="0.3"/>
    <row r="188576" hidden="1" x14ac:dyDescent="0.3"/>
    <row r="188577" hidden="1" x14ac:dyDescent="0.3"/>
    <row r="188578" hidden="1" x14ac:dyDescent="0.3"/>
    <row r="188579" hidden="1" x14ac:dyDescent="0.3"/>
    <row r="188580" hidden="1" x14ac:dyDescent="0.3"/>
    <row r="188581" hidden="1" x14ac:dyDescent="0.3"/>
    <row r="188582" hidden="1" x14ac:dyDescent="0.3"/>
    <row r="188583" hidden="1" x14ac:dyDescent="0.3"/>
    <row r="188584" hidden="1" x14ac:dyDescent="0.3"/>
    <row r="188585" hidden="1" x14ac:dyDescent="0.3"/>
    <row r="188586" hidden="1" x14ac:dyDescent="0.3"/>
    <row r="188587" hidden="1" x14ac:dyDescent="0.3"/>
    <row r="188588" hidden="1" x14ac:dyDescent="0.3"/>
    <row r="188589" hidden="1" x14ac:dyDescent="0.3"/>
    <row r="188590" hidden="1" x14ac:dyDescent="0.3"/>
    <row r="188591" hidden="1" x14ac:dyDescent="0.3"/>
    <row r="188592" hidden="1" x14ac:dyDescent="0.3"/>
    <row r="188593" hidden="1" x14ac:dyDescent="0.3"/>
    <row r="188594" hidden="1" x14ac:dyDescent="0.3"/>
    <row r="188595" hidden="1" x14ac:dyDescent="0.3"/>
    <row r="188596" hidden="1" x14ac:dyDescent="0.3"/>
    <row r="188597" hidden="1" x14ac:dyDescent="0.3"/>
    <row r="188598" hidden="1" x14ac:dyDescent="0.3"/>
    <row r="188599" hidden="1" x14ac:dyDescent="0.3"/>
    <row r="188600" hidden="1" x14ac:dyDescent="0.3"/>
    <row r="188601" hidden="1" x14ac:dyDescent="0.3"/>
    <row r="188602" hidden="1" x14ac:dyDescent="0.3"/>
    <row r="188603" hidden="1" x14ac:dyDescent="0.3"/>
    <row r="188604" hidden="1" x14ac:dyDescent="0.3"/>
    <row r="188605" hidden="1" x14ac:dyDescent="0.3"/>
    <row r="188606" hidden="1" x14ac:dyDescent="0.3"/>
    <row r="188607" hidden="1" x14ac:dyDescent="0.3"/>
    <row r="188608" hidden="1" x14ac:dyDescent="0.3"/>
    <row r="188609" hidden="1" x14ac:dyDescent="0.3"/>
    <row r="188610" hidden="1" x14ac:dyDescent="0.3"/>
    <row r="188611" hidden="1" x14ac:dyDescent="0.3"/>
    <row r="188612" hidden="1" x14ac:dyDescent="0.3"/>
    <row r="188613" hidden="1" x14ac:dyDescent="0.3"/>
    <row r="188614" hidden="1" x14ac:dyDescent="0.3"/>
    <row r="188615" hidden="1" x14ac:dyDescent="0.3"/>
    <row r="188616" hidden="1" x14ac:dyDescent="0.3"/>
    <row r="188617" hidden="1" x14ac:dyDescent="0.3"/>
    <row r="188618" hidden="1" x14ac:dyDescent="0.3"/>
    <row r="188619" hidden="1" x14ac:dyDescent="0.3"/>
    <row r="188620" hidden="1" x14ac:dyDescent="0.3"/>
    <row r="188621" hidden="1" x14ac:dyDescent="0.3"/>
    <row r="188622" hidden="1" x14ac:dyDescent="0.3"/>
    <row r="188623" hidden="1" x14ac:dyDescent="0.3"/>
    <row r="188624" hidden="1" x14ac:dyDescent="0.3"/>
    <row r="188625" hidden="1" x14ac:dyDescent="0.3"/>
    <row r="188626" hidden="1" x14ac:dyDescent="0.3"/>
    <row r="188627" hidden="1" x14ac:dyDescent="0.3"/>
    <row r="188628" hidden="1" x14ac:dyDescent="0.3"/>
    <row r="188629" hidden="1" x14ac:dyDescent="0.3"/>
    <row r="188630" hidden="1" x14ac:dyDescent="0.3"/>
    <row r="188631" hidden="1" x14ac:dyDescent="0.3"/>
    <row r="188632" hidden="1" x14ac:dyDescent="0.3"/>
    <row r="188633" hidden="1" x14ac:dyDescent="0.3"/>
    <row r="188634" hidden="1" x14ac:dyDescent="0.3"/>
    <row r="188635" hidden="1" x14ac:dyDescent="0.3"/>
    <row r="188636" hidden="1" x14ac:dyDescent="0.3"/>
    <row r="188637" hidden="1" x14ac:dyDescent="0.3"/>
    <row r="188638" hidden="1" x14ac:dyDescent="0.3"/>
    <row r="188639" hidden="1" x14ac:dyDescent="0.3"/>
    <row r="188640" hidden="1" x14ac:dyDescent="0.3"/>
    <row r="188641" hidden="1" x14ac:dyDescent="0.3"/>
    <row r="188642" hidden="1" x14ac:dyDescent="0.3"/>
    <row r="188643" hidden="1" x14ac:dyDescent="0.3"/>
    <row r="188644" hidden="1" x14ac:dyDescent="0.3"/>
    <row r="188645" hidden="1" x14ac:dyDescent="0.3"/>
    <row r="188646" hidden="1" x14ac:dyDescent="0.3"/>
    <row r="188647" hidden="1" x14ac:dyDescent="0.3"/>
    <row r="188648" hidden="1" x14ac:dyDescent="0.3"/>
    <row r="188649" hidden="1" x14ac:dyDescent="0.3"/>
    <row r="188650" hidden="1" x14ac:dyDescent="0.3"/>
    <row r="188651" hidden="1" x14ac:dyDescent="0.3"/>
    <row r="188652" hidden="1" x14ac:dyDescent="0.3"/>
    <row r="188653" hidden="1" x14ac:dyDescent="0.3"/>
    <row r="188654" hidden="1" x14ac:dyDescent="0.3"/>
    <row r="188655" hidden="1" x14ac:dyDescent="0.3"/>
    <row r="188656" hidden="1" x14ac:dyDescent="0.3"/>
    <row r="188657" hidden="1" x14ac:dyDescent="0.3"/>
    <row r="188658" hidden="1" x14ac:dyDescent="0.3"/>
    <row r="188659" hidden="1" x14ac:dyDescent="0.3"/>
    <row r="188660" hidden="1" x14ac:dyDescent="0.3"/>
    <row r="188661" hidden="1" x14ac:dyDescent="0.3"/>
    <row r="188662" hidden="1" x14ac:dyDescent="0.3"/>
    <row r="188663" hidden="1" x14ac:dyDescent="0.3"/>
    <row r="188664" hidden="1" x14ac:dyDescent="0.3"/>
    <row r="188665" hidden="1" x14ac:dyDescent="0.3"/>
    <row r="188666" hidden="1" x14ac:dyDescent="0.3"/>
    <row r="188667" hidden="1" x14ac:dyDescent="0.3"/>
    <row r="188668" hidden="1" x14ac:dyDescent="0.3"/>
    <row r="188669" hidden="1" x14ac:dyDescent="0.3"/>
    <row r="188670" hidden="1" x14ac:dyDescent="0.3"/>
    <row r="188671" hidden="1" x14ac:dyDescent="0.3"/>
    <row r="188672" hidden="1" x14ac:dyDescent="0.3"/>
    <row r="188673" hidden="1" x14ac:dyDescent="0.3"/>
    <row r="188674" hidden="1" x14ac:dyDescent="0.3"/>
    <row r="188675" hidden="1" x14ac:dyDescent="0.3"/>
    <row r="188676" hidden="1" x14ac:dyDescent="0.3"/>
    <row r="188677" hidden="1" x14ac:dyDescent="0.3"/>
    <row r="188678" hidden="1" x14ac:dyDescent="0.3"/>
    <row r="188679" hidden="1" x14ac:dyDescent="0.3"/>
    <row r="188680" hidden="1" x14ac:dyDescent="0.3"/>
    <row r="188681" hidden="1" x14ac:dyDescent="0.3"/>
    <row r="188682" hidden="1" x14ac:dyDescent="0.3"/>
    <row r="188683" hidden="1" x14ac:dyDescent="0.3"/>
    <row r="188684" hidden="1" x14ac:dyDescent="0.3"/>
    <row r="188685" hidden="1" x14ac:dyDescent="0.3"/>
    <row r="188686" hidden="1" x14ac:dyDescent="0.3"/>
    <row r="188687" hidden="1" x14ac:dyDescent="0.3"/>
    <row r="188688" hidden="1" x14ac:dyDescent="0.3"/>
    <row r="188689" hidden="1" x14ac:dyDescent="0.3"/>
    <row r="188690" hidden="1" x14ac:dyDescent="0.3"/>
    <row r="188691" hidden="1" x14ac:dyDescent="0.3"/>
    <row r="188692" hidden="1" x14ac:dyDescent="0.3"/>
    <row r="188693" hidden="1" x14ac:dyDescent="0.3"/>
    <row r="188694" hidden="1" x14ac:dyDescent="0.3"/>
    <row r="188695" hidden="1" x14ac:dyDescent="0.3"/>
    <row r="188696" hidden="1" x14ac:dyDescent="0.3"/>
    <row r="188697" hidden="1" x14ac:dyDescent="0.3"/>
    <row r="188698" hidden="1" x14ac:dyDescent="0.3"/>
    <row r="188699" hidden="1" x14ac:dyDescent="0.3"/>
    <row r="188700" hidden="1" x14ac:dyDescent="0.3"/>
    <row r="188701" hidden="1" x14ac:dyDescent="0.3"/>
    <row r="188702" hidden="1" x14ac:dyDescent="0.3"/>
    <row r="188703" hidden="1" x14ac:dyDescent="0.3"/>
    <row r="188704" hidden="1" x14ac:dyDescent="0.3"/>
    <row r="188705" hidden="1" x14ac:dyDescent="0.3"/>
    <row r="188706" hidden="1" x14ac:dyDescent="0.3"/>
    <row r="188707" hidden="1" x14ac:dyDescent="0.3"/>
    <row r="188708" hidden="1" x14ac:dyDescent="0.3"/>
    <row r="188709" hidden="1" x14ac:dyDescent="0.3"/>
    <row r="188710" hidden="1" x14ac:dyDescent="0.3"/>
    <row r="188711" hidden="1" x14ac:dyDescent="0.3"/>
    <row r="188712" hidden="1" x14ac:dyDescent="0.3"/>
    <row r="188713" hidden="1" x14ac:dyDescent="0.3"/>
    <row r="188714" hidden="1" x14ac:dyDescent="0.3"/>
    <row r="188715" hidden="1" x14ac:dyDescent="0.3"/>
    <row r="188716" hidden="1" x14ac:dyDescent="0.3"/>
    <row r="188717" hidden="1" x14ac:dyDescent="0.3"/>
    <row r="188718" hidden="1" x14ac:dyDescent="0.3"/>
    <row r="188719" hidden="1" x14ac:dyDescent="0.3"/>
    <row r="188720" hidden="1" x14ac:dyDescent="0.3"/>
    <row r="188721" hidden="1" x14ac:dyDescent="0.3"/>
    <row r="188722" hidden="1" x14ac:dyDescent="0.3"/>
    <row r="188723" hidden="1" x14ac:dyDescent="0.3"/>
    <row r="188724" hidden="1" x14ac:dyDescent="0.3"/>
    <row r="188725" hidden="1" x14ac:dyDescent="0.3"/>
    <row r="188726" hidden="1" x14ac:dyDescent="0.3"/>
    <row r="188727" hidden="1" x14ac:dyDescent="0.3"/>
    <row r="188728" hidden="1" x14ac:dyDescent="0.3"/>
    <row r="188729" hidden="1" x14ac:dyDescent="0.3"/>
    <row r="188730" hidden="1" x14ac:dyDescent="0.3"/>
    <row r="188731" hidden="1" x14ac:dyDescent="0.3"/>
    <row r="188732" hidden="1" x14ac:dyDescent="0.3"/>
    <row r="188733" hidden="1" x14ac:dyDescent="0.3"/>
    <row r="188734" hidden="1" x14ac:dyDescent="0.3"/>
    <row r="188735" hidden="1" x14ac:dyDescent="0.3"/>
    <row r="188736" hidden="1" x14ac:dyDescent="0.3"/>
    <row r="188737" hidden="1" x14ac:dyDescent="0.3"/>
    <row r="188738" hidden="1" x14ac:dyDescent="0.3"/>
    <row r="188739" hidden="1" x14ac:dyDescent="0.3"/>
    <row r="188740" hidden="1" x14ac:dyDescent="0.3"/>
    <row r="188741" hidden="1" x14ac:dyDescent="0.3"/>
    <row r="188742" hidden="1" x14ac:dyDescent="0.3"/>
    <row r="188743" hidden="1" x14ac:dyDescent="0.3"/>
    <row r="188744" hidden="1" x14ac:dyDescent="0.3"/>
    <row r="188745" hidden="1" x14ac:dyDescent="0.3"/>
    <row r="188746" hidden="1" x14ac:dyDescent="0.3"/>
    <row r="188747" hidden="1" x14ac:dyDescent="0.3"/>
    <row r="188748" hidden="1" x14ac:dyDescent="0.3"/>
    <row r="188749" hidden="1" x14ac:dyDescent="0.3"/>
    <row r="188750" hidden="1" x14ac:dyDescent="0.3"/>
    <row r="188751" hidden="1" x14ac:dyDescent="0.3"/>
    <row r="188752" hidden="1" x14ac:dyDescent="0.3"/>
    <row r="188753" hidden="1" x14ac:dyDescent="0.3"/>
    <row r="188754" hidden="1" x14ac:dyDescent="0.3"/>
    <row r="188755" hidden="1" x14ac:dyDescent="0.3"/>
    <row r="188756" hidden="1" x14ac:dyDescent="0.3"/>
    <row r="188757" hidden="1" x14ac:dyDescent="0.3"/>
    <row r="188758" hidden="1" x14ac:dyDescent="0.3"/>
    <row r="188759" hidden="1" x14ac:dyDescent="0.3"/>
    <row r="188760" hidden="1" x14ac:dyDescent="0.3"/>
    <row r="188761" hidden="1" x14ac:dyDescent="0.3"/>
    <row r="188762" hidden="1" x14ac:dyDescent="0.3"/>
    <row r="188763" hidden="1" x14ac:dyDescent="0.3"/>
    <row r="188764" hidden="1" x14ac:dyDescent="0.3"/>
    <row r="188765" hidden="1" x14ac:dyDescent="0.3"/>
    <row r="188766" hidden="1" x14ac:dyDescent="0.3"/>
    <row r="188767" hidden="1" x14ac:dyDescent="0.3"/>
    <row r="188768" hidden="1" x14ac:dyDescent="0.3"/>
    <row r="188769" hidden="1" x14ac:dyDescent="0.3"/>
    <row r="188770" hidden="1" x14ac:dyDescent="0.3"/>
    <row r="188771" hidden="1" x14ac:dyDescent="0.3"/>
    <row r="188772" hidden="1" x14ac:dyDescent="0.3"/>
    <row r="188773" hidden="1" x14ac:dyDescent="0.3"/>
    <row r="188774" hidden="1" x14ac:dyDescent="0.3"/>
    <row r="188775" hidden="1" x14ac:dyDescent="0.3"/>
    <row r="188776" hidden="1" x14ac:dyDescent="0.3"/>
    <row r="188777" hidden="1" x14ac:dyDescent="0.3"/>
    <row r="188778" hidden="1" x14ac:dyDescent="0.3"/>
    <row r="188779" hidden="1" x14ac:dyDescent="0.3"/>
    <row r="188780" hidden="1" x14ac:dyDescent="0.3"/>
    <row r="188781" hidden="1" x14ac:dyDescent="0.3"/>
    <row r="188782" hidden="1" x14ac:dyDescent="0.3"/>
    <row r="188783" hidden="1" x14ac:dyDescent="0.3"/>
    <row r="188784" hidden="1" x14ac:dyDescent="0.3"/>
    <row r="188785" hidden="1" x14ac:dyDescent="0.3"/>
    <row r="188786" hidden="1" x14ac:dyDescent="0.3"/>
    <row r="188787" hidden="1" x14ac:dyDescent="0.3"/>
    <row r="188788" hidden="1" x14ac:dyDescent="0.3"/>
    <row r="188789" hidden="1" x14ac:dyDescent="0.3"/>
    <row r="188790" hidden="1" x14ac:dyDescent="0.3"/>
    <row r="188791" hidden="1" x14ac:dyDescent="0.3"/>
    <row r="188792" hidden="1" x14ac:dyDescent="0.3"/>
    <row r="188793" hidden="1" x14ac:dyDescent="0.3"/>
    <row r="188794" hidden="1" x14ac:dyDescent="0.3"/>
    <row r="188795" hidden="1" x14ac:dyDescent="0.3"/>
    <row r="188796" hidden="1" x14ac:dyDescent="0.3"/>
    <row r="188797" hidden="1" x14ac:dyDescent="0.3"/>
    <row r="188798" hidden="1" x14ac:dyDescent="0.3"/>
    <row r="188799" hidden="1" x14ac:dyDescent="0.3"/>
    <row r="188800" hidden="1" x14ac:dyDescent="0.3"/>
    <row r="188801" hidden="1" x14ac:dyDescent="0.3"/>
    <row r="188802" hidden="1" x14ac:dyDescent="0.3"/>
    <row r="188803" hidden="1" x14ac:dyDescent="0.3"/>
    <row r="188804" hidden="1" x14ac:dyDescent="0.3"/>
    <row r="188805" hidden="1" x14ac:dyDescent="0.3"/>
    <row r="188806" hidden="1" x14ac:dyDescent="0.3"/>
    <row r="188807" hidden="1" x14ac:dyDescent="0.3"/>
    <row r="188808" hidden="1" x14ac:dyDescent="0.3"/>
    <row r="188809" hidden="1" x14ac:dyDescent="0.3"/>
    <row r="188810" hidden="1" x14ac:dyDescent="0.3"/>
    <row r="188811" hidden="1" x14ac:dyDescent="0.3"/>
    <row r="188812" hidden="1" x14ac:dyDescent="0.3"/>
    <row r="188813" hidden="1" x14ac:dyDescent="0.3"/>
    <row r="188814" hidden="1" x14ac:dyDescent="0.3"/>
    <row r="188815" hidden="1" x14ac:dyDescent="0.3"/>
    <row r="188816" hidden="1" x14ac:dyDescent="0.3"/>
    <row r="188817" hidden="1" x14ac:dyDescent="0.3"/>
    <row r="188818" hidden="1" x14ac:dyDescent="0.3"/>
    <row r="188819" hidden="1" x14ac:dyDescent="0.3"/>
    <row r="188820" hidden="1" x14ac:dyDescent="0.3"/>
    <row r="188821" hidden="1" x14ac:dyDescent="0.3"/>
    <row r="188822" hidden="1" x14ac:dyDescent="0.3"/>
    <row r="188823" hidden="1" x14ac:dyDescent="0.3"/>
    <row r="188824" hidden="1" x14ac:dyDescent="0.3"/>
    <row r="188825" hidden="1" x14ac:dyDescent="0.3"/>
    <row r="188826" hidden="1" x14ac:dyDescent="0.3"/>
    <row r="188827" hidden="1" x14ac:dyDescent="0.3"/>
    <row r="188828" hidden="1" x14ac:dyDescent="0.3"/>
    <row r="188829" hidden="1" x14ac:dyDescent="0.3"/>
    <row r="188830" hidden="1" x14ac:dyDescent="0.3"/>
    <row r="188831" hidden="1" x14ac:dyDescent="0.3"/>
    <row r="188832" hidden="1" x14ac:dyDescent="0.3"/>
    <row r="188833" hidden="1" x14ac:dyDescent="0.3"/>
    <row r="188834" hidden="1" x14ac:dyDescent="0.3"/>
    <row r="188835" hidden="1" x14ac:dyDescent="0.3"/>
    <row r="188836" hidden="1" x14ac:dyDescent="0.3"/>
    <row r="188837" hidden="1" x14ac:dyDescent="0.3"/>
    <row r="188838" hidden="1" x14ac:dyDescent="0.3"/>
    <row r="188839" hidden="1" x14ac:dyDescent="0.3"/>
    <row r="188840" hidden="1" x14ac:dyDescent="0.3"/>
    <row r="188841" hidden="1" x14ac:dyDescent="0.3"/>
    <row r="188842" hidden="1" x14ac:dyDescent="0.3"/>
    <row r="188843" hidden="1" x14ac:dyDescent="0.3"/>
    <row r="188844" hidden="1" x14ac:dyDescent="0.3"/>
    <row r="188845" hidden="1" x14ac:dyDescent="0.3"/>
    <row r="188846" hidden="1" x14ac:dyDescent="0.3"/>
    <row r="188847" hidden="1" x14ac:dyDescent="0.3"/>
    <row r="188848" hidden="1" x14ac:dyDescent="0.3"/>
    <row r="188849" hidden="1" x14ac:dyDescent="0.3"/>
    <row r="188850" hidden="1" x14ac:dyDescent="0.3"/>
    <row r="188851" hidden="1" x14ac:dyDescent="0.3"/>
    <row r="188852" hidden="1" x14ac:dyDescent="0.3"/>
    <row r="188853" hidden="1" x14ac:dyDescent="0.3"/>
    <row r="188854" hidden="1" x14ac:dyDescent="0.3"/>
    <row r="188855" hidden="1" x14ac:dyDescent="0.3"/>
    <row r="188856" hidden="1" x14ac:dyDescent="0.3"/>
    <row r="188857" hidden="1" x14ac:dyDescent="0.3"/>
    <row r="188858" hidden="1" x14ac:dyDescent="0.3"/>
    <row r="188859" hidden="1" x14ac:dyDescent="0.3"/>
    <row r="188860" hidden="1" x14ac:dyDescent="0.3"/>
    <row r="188861" hidden="1" x14ac:dyDescent="0.3"/>
    <row r="188862" hidden="1" x14ac:dyDescent="0.3"/>
    <row r="188863" hidden="1" x14ac:dyDescent="0.3"/>
    <row r="188864" hidden="1" x14ac:dyDescent="0.3"/>
    <row r="188865" hidden="1" x14ac:dyDescent="0.3"/>
    <row r="188866" hidden="1" x14ac:dyDescent="0.3"/>
    <row r="188867" hidden="1" x14ac:dyDescent="0.3"/>
    <row r="188868" hidden="1" x14ac:dyDescent="0.3"/>
    <row r="188869" hidden="1" x14ac:dyDescent="0.3"/>
    <row r="188870" hidden="1" x14ac:dyDescent="0.3"/>
    <row r="188871" hidden="1" x14ac:dyDescent="0.3"/>
    <row r="188872" hidden="1" x14ac:dyDescent="0.3"/>
    <row r="188873" hidden="1" x14ac:dyDescent="0.3"/>
    <row r="188874" hidden="1" x14ac:dyDescent="0.3"/>
    <row r="188875" hidden="1" x14ac:dyDescent="0.3"/>
    <row r="188876" hidden="1" x14ac:dyDescent="0.3"/>
    <row r="188877" hidden="1" x14ac:dyDescent="0.3"/>
    <row r="188878" hidden="1" x14ac:dyDescent="0.3"/>
    <row r="188879" hidden="1" x14ac:dyDescent="0.3"/>
    <row r="188880" hidden="1" x14ac:dyDescent="0.3"/>
    <row r="188881" hidden="1" x14ac:dyDescent="0.3"/>
    <row r="188882" hidden="1" x14ac:dyDescent="0.3"/>
    <row r="188883" hidden="1" x14ac:dyDescent="0.3"/>
    <row r="188884" hidden="1" x14ac:dyDescent="0.3"/>
    <row r="188885" hidden="1" x14ac:dyDescent="0.3"/>
    <row r="188886" hidden="1" x14ac:dyDescent="0.3"/>
    <row r="188887" hidden="1" x14ac:dyDescent="0.3"/>
    <row r="188888" hidden="1" x14ac:dyDescent="0.3"/>
    <row r="188889" hidden="1" x14ac:dyDescent="0.3"/>
    <row r="188890" hidden="1" x14ac:dyDescent="0.3"/>
    <row r="188891" hidden="1" x14ac:dyDescent="0.3"/>
    <row r="188892" hidden="1" x14ac:dyDescent="0.3"/>
    <row r="188893" hidden="1" x14ac:dyDescent="0.3"/>
    <row r="188894" hidden="1" x14ac:dyDescent="0.3"/>
    <row r="188895" hidden="1" x14ac:dyDescent="0.3"/>
    <row r="188896" hidden="1" x14ac:dyDescent="0.3"/>
    <row r="188897" hidden="1" x14ac:dyDescent="0.3"/>
    <row r="188898" hidden="1" x14ac:dyDescent="0.3"/>
    <row r="188899" hidden="1" x14ac:dyDescent="0.3"/>
    <row r="188900" hidden="1" x14ac:dyDescent="0.3"/>
    <row r="188901" hidden="1" x14ac:dyDescent="0.3"/>
    <row r="188902" hidden="1" x14ac:dyDescent="0.3"/>
    <row r="188903" hidden="1" x14ac:dyDescent="0.3"/>
    <row r="188904" hidden="1" x14ac:dyDescent="0.3"/>
    <row r="188905" hidden="1" x14ac:dyDescent="0.3"/>
    <row r="188906" hidden="1" x14ac:dyDescent="0.3"/>
    <row r="188907" hidden="1" x14ac:dyDescent="0.3"/>
    <row r="188908" hidden="1" x14ac:dyDescent="0.3"/>
    <row r="188909" hidden="1" x14ac:dyDescent="0.3"/>
    <row r="188910" hidden="1" x14ac:dyDescent="0.3"/>
    <row r="188911" hidden="1" x14ac:dyDescent="0.3"/>
    <row r="188912" hidden="1" x14ac:dyDescent="0.3"/>
    <row r="188913" hidden="1" x14ac:dyDescent="0.3"/>
    <row r="188914" hidden="1" x14ac:dyDescent="0.3"/>
    <row r="188915" hidden="1" x14ac:dyDescent="0.3"/>
    <row r="188916" hidden="1" x14ac:dyDescent="0.3"/>
    <row r="188917" hidden="1" x14ac:dyDescent="0.3"/>
    <row r="188918" hidden="1" x14ac:dyDescent="0.3"/>
    <row r="188919" hidden="1" x14ac:dyDescent="0.3"/>
    <row r="188920" hidden="1" x14ac:dyDescent="0.3"/>
    <row r="188921" hidden="1" x14ac:dyDescent="0.3"/>
    <row r="188922" hidden="1" x14ac:dyDescent="0.3"/>
    <row r="188923" hidden="1" x14ac:dyDescent="0.3"/>
    <row r="188924" hidden="1" x14ac:dyDescent="0.3"/>
    <row r="188925" hidden="1" x14ac:dyDescent="0.3"/>
    <row r="188926" hidden="1" x14ac:dyDescent="0.3"/>
    <row r="188927" hidden="1" x14ac:dyDescent="0.3"/>
    <row r="188928" hidden="1" x14ac:dyDescent="0.3"/>
    <row r="188929" hidden="1" x14ac:dyDescent="0.3"/>
    <row r="188930" hidden="1" x14ac:dyDescent="0.3"/>
    <row r="188931" hidden="1" x14ac:dyDescent="0.3"/>
    <row r="188932" hidden="1" x14ac:dyDescent="0.3"/>
    <row r="188933" hidden="1" x14ac:dyDescent="0.3"/>
    <row r="188934" hidden="1" x14ac:dyDescent="0.3"/>
    <row r="188935" hidden="1" x14ac:dyDescent="0.3"/>
    <row r="188936" hidden="1" x14ac:dyDescent="0.3"/>
    <row r="188937" hidden="1" x14ac:dyDescent="0.3"/>
    <row r="188938" hidden="1" x14ac:dyDescent="0.3"/>
    <row r="188939" hidden="1" x14ac:dyDescent="0.3"/>
    <row r="188940" hidden="1" x14ac:dyDescent="0.3"/>
    <row r="188941" hidden="1" x14ac:dyDescent="0.3"/>
    <row r="188942" hidden="1" x14ac:dyDescent="0.3"/>
    <row r="188943" hidden="1" x14ac:dyDescent="0.3"/>
    <row r="188944" hidden="1" x14ac:dyDescent="0.3"/>
    <row r="188945" hidden="1" x14ac:dyDescent="0.3"/>
    <row r="188946" hidden="1" x14ac:dyDescent="0.3"/>
    <row r="188947" hidden="1" x14ac:dyDescent="0.3"/>
    <row r="188948" hidden="1" x14ac:dyDescent="0.3"/>
    <row r="188949" hidden="1" x14ac:dyDescent="0.3"/>
    <row r="188950" hidden="1" x14ac:dyDescent="0.3"/>
    <row r="188951" hidden="1" x14ac:dyDescent="0.3"/>
    <row r="188952" hidden="1" x14ac:dyDescent="0.3"/>
    <row r="188953" hidden="1" x14ac:dyDescent="0.3"/>
    <row r="188954" hidden="1" x14ac:dyDescent="0.3"/>
    <row r="188955" hidden="1" x14ac:dyDescent="0.3"/>
    <row r="188956" hidden="1" x14ac:dyDescent="0.3"/>
    <row r="188957" hidden="1" x14ac:dyDescent="0.3"/>
    <row r="188958" hidden="1" x14ac:dyDescent="0.3"/>
    <row r="188959" hidden="1" x14ac:dyDescent="0.3"/>
    <row r="188960" hidden="1" x14ac:dyDescent="0.3"/>
    <row r="188961" hidden="1" x14ac:dyDescent="0.3"/>
    <row r="188962" hidden="1" x14ac:dyDescent="0.3"/>
    <row r="188963" hidden="1" x14ac:dyDescent="0.3"/>
    <row r="188964" hidden="1" x14ac:dyDescent="0.3"/>
    <row r="188965" hidden="1" x14ac:dyDescent="0.3"/>
    <row r="188966" hidden="1" x14ac:dyDescent="0.3"/>
    <row r="188967" hidden="1" x14ac:dyDescent="0.3"/>
    <row r="188968" hidden="1" x14ac:dyDescent="0.3"/>
    <row r="188969" hidden="1" x14ac:dyDescent="0.3"/>
    <row r="188970" hidden="1" x14ac:dyDescent="0.3"/>
    <row r="188971" hidden="1" x14ac:dyDescent="0.3"/>
    <row r="188972" hidden="1" x14ac:dyDescent="0.3"/>
    <row r="188973" hidden="1" x14ac:dyDescent="0.3"/>
    <row r="188974" hidden="1" x14ac:dyDescent="0.3"/>
    <row r="188975" hidden="1" x14ac:dyDescent="0.3"/>
    <row r="188976" hidden="1" x14ac:dyDescent="0.3"/>
    <row r="188977" hidden="1" x14ac:dyDescent="0.3"/>
    <row r="188978" hidden="1" x14ac:dyDescent="0.3"/>
    <row r="188979" hidden="1" x14ac:dyDescent="0.3"/>
    <row r="188980" hidden="1" x14ac:dyDescent="0.3"/>
    <row r="188981" hidden="1" x14ac:dyDescent="0.3"/>
    <row r="188982" hidden="1" x14ac:dyDescent="0.3"/>
    <row r="188983" hidden="1" x14ac:dyDescent="0.3"/>
    <row r="188984" hidden="1" x14ac:dyDescent="0.3"/>
    <row r="188985" hidden="1" x14ac:dyDescent="0.3"/>
    <row r="188986" hidden="1" x14ac:dyDescent="0.3"/>
    <row r="188987" hidden="1" x14ac:dyDescent="0.3"/>
    <row r="188988" hidden="1" x14ac:dyDescent="0.3"/>
    <row r="188989" hidden="1" x14ac:dyDescent="0.3"/>
    <row r="188990" hidden="1" x14ac:dyDescent="0.3"/>
    <row r="188991" hidden="1" x14ac:dyDescent="0.3"/>
    <row r="188992" hidden="1" x14ac:dyDescent="0.3"/>
    <row r="188993" hidden="1" x14ac:dyDescent="0.3"/>
    <row r="188994" hidden="1" x14ac:dyDescent="0.3"/>
    <row r="188995" hidden="1" x14ac:dyDescent="0.3"/>
    <row r="188996" hidden="1" x14ac:dyDescent="0.3"/>
    <row r="188997" hidden="1" x14ac:dyDescent="0.3"/>
    <row r="188998" hidden="1" x14ac:dyDescent="0.3"/>
    <row r="188999" hidden="1" x14ac:dyDescent="0.3"/>
    <row r="189000" hidden="1" x14ac:dyDescent="0.3"/>
    <row r="189001" hidden="1" x14ac:dyDescent="0.3"/>
    <row r="189002" hidden="1" x14ac:dyDescent="0.3"/>
    <row r="189003" hidden="1" x14ac:dyDescent="0.3"/>
    <row r="189004" hidden="1" x14ac:dyDescent="0.3"/>
    <row r="189005" hidden="1" x14ac:dyDescent="0.3"/>
    <row r="189006" hidden="1" x14ac:dyDescent="0.3"/>
    <row r="189007" hidden="1" x14ac:dyDescent="0.3"/>
    <row r="189008" hidden="1" x14ac:dyDescent="0.3"/>
    <row r="189009" hidden="1" x14ac:dyDescent="0.3"/>
    <row r="189010" hidden="1" x14ac:dyDescent="0.3"/>
    <row r="189011" hidden="1" x14ac:dyDescent="0.3"/>
    <row r="189012" hidden="1" x14ac:dyDescent="0.3"/>
    <row r="189013" hidden="1" x14ac:dyDescent="0.3"/>
    <row r="189014" hidden="1" x14ac:dyDescent="0.3"/>
    <row r="189015" hidden="1" x14ac:dyDescent="0.3"/>
    <row r="189016" hidden="1" x14ac:dyDescent="0.3"/>
    <row r="189017" hidden="1" x14ac:dyDescent="0.3"/>
    <row r="189018" hidden="1" x14ac:dyDescent="0.3"/>
    <row r="189019" hidden="1" x14ac:dyDescent="0.3"/>
    <row r="189020" hidden="1" x14ac:dyDescent="0.3"/>
    <row r="189021" hidden="1" x14ac:dyDescent="0.3"/>
    <row r="189022" hidden="1" x14ac:dyDescent="0.3"/>
    <row r="189023" hidden="1" x14ac:dyDescent="0.3"/>
    <row r="189024" hidden="1" x14ac:dyDescent="0.3"/>
    <row r="189025" hidden="1" x14ac:dyDescent="0.3"/>
    <row r="189026" hidden="1" x14ac:dyDescent="0.3"/>
    <row r="189027" hidden="1" x14ac:dyDescent="0.3"/>
    <row r="189028" hidden="1" x14ac:dyDescent="0.3"/>
    <row r="189029" hidden="1" x14ac:dyDescent="0.3"/>
    <row r="189030" hidden="1" x14ac:dyDescent="0.3"/>
    <row r="189031" hidden="1" x14ac:dyDescent="0.3"/>
    <row r="189032" hidden="1" x14ac:dyDescent="0.3"/>
    <row r="189033" hidden="1" x14ac:dyDescent="0.3"/>
    <row r="189034" hidden="1" x14ac:dyDescent="0.3"/>
    <row r="189035" hidden="1" x14ac:dyDescent="0.3"/>
    <row r="189036" hidden="1" x14ac:dyDescent="0.3"/>
    <row r="189037" hidden="1" x14ac:dyDescent="0.3"/>
    <row r="189038" hidden="1" x14ac:dyDescent="0.3"/>
    <row r="189039" hidden="1" x14ac:dyDescent="0.3"/>
    <row r="189040" hidden="1" x14ac:dyDescent="0.3"/>
    <row r="189041" hidden="1" x14ac:dyDescent="0.3"/>
    <row r="189042" hidden="1" x14ac:dyDescent="0.3"/>
    <row r="189043" hidden="1" x14ac:dyDescent="0.3"/>
    <row r="189044" hidden="1" x14ac:dyDescent="0.3"/>
    <row r="189045" hidden="1" x14ac:dyDescent="0.3"/>
    <row r="189046" hidden="1" x14ac:dyDescent="0.3"/>
    <row r="189047" hidden="1" x14ac:dyDescent="0.3"/>
    <row r="189048" hidden="1" x14ac:dyDescent="0.3"/>
    <row r="189049" hidden="1" x14ac:dyDescent="0.3"/>
    <row r="189050" hidden="1" x14ac:dyDescent="0.3"/>
    <row r="189051" hidden="1" x14ac:dyDescent="0.3"/>
    <row r="189052" hidden="1" x14ac:dyDescent="0.3"/>
    <row r="189053" hidden="1" x14ac:dyDescent="0.3"/>
    <row r="189054" hidden="1" x14ac:dyDescent="0.3"/>
    <row r="189055" hidden="1" x14ac:dyDescent="0.3"/>
    <row r="189056" hidden="1" x14ac:dyDescent="0.3"/>
    <row r="189057" hidden="1" x14ac:dyDescent="0.3"/>
    <row r="189058" hidden="1" x14ac:dyDescent="0.3"/>
    <row r="189059" hidden="1" x14ac:dyDescent="0.3"/>
    <row r="189060" hidden="1" x14ac:dyDescent="0.3"/>
    <row r="189061" hidden="1" x14ac:dyDescent="0.3"/>
    <row r="189062" hidden="1" x14ac:dyDescent="0.3"/>
    <row r="189063" hidden="1" x14ac:dyDescent="0.3"/>
    <row r="189064" hidden="1" x14ac:dyDescent="0.3"/>
    <row r="189065" hidden="1" x14ac:dyDescent="0.3"/>
    <row r="189066" hidden="1" x14ac:dyDescent="0.3"/>
    <row r="189067" hidden="1" x14ac:dyDescent="0.3"/>
    <row r="189068" hidden="1" x14ac:dyDescent="0.3"/>
    <row r="189069" hidden="1" x14ac:dyDescent="0.3"/>
    <row r="189070" hidden="1" x14ac:dyDescent="0.3"/>
    <row r="189071" hidden="1" x14ac:dyDescent="0.3"/>
    <row r="189072" hidden="1" x14ac:dyDescent="0.3"/>
    <row r="189073" hidden="1" x14ac:dyDescent="0.3"/>
    <row r="189074" hidden="1" x14ac:dyDescent="0.3"/>
    <row r="189075" hidden="1" x14ac:dyDescent="0.3"/>
    <row r="189076" hidden="1" x14ac:dyDescent="0.3"/>
    <row r="189077" hidden="1" x14ac:dyDescent="0.3"/>
    <row r="189078" hidden="1" x14ac:dyDescent="0.3"/>
    <row r="189079" hidden="1" x14ac:dyDescent="0.3"/>
    <row r="189080" hidden="1" x14ac:dyDescent="0.3"/>
    <row r="189081" hidden="1" x14ac:dyDescent="0.3"/>
    <row r="189082" hidden="1" x14ac:dyDescent="0.3"/>
    <row r="189083" hidden="1" x14ac:dyDescent="0.3"/>
    <row r="189084" hidden="1" x14ac:dyDescent="0.3"/>
    <row r="189085" hidden="1" x14ac:dyDescent="0.3"/>
    <row r="189086" hidden="1" x14ac:dyDescent="0.3"/>
    <row r="189087" hidden="1" x14ac:dyDescent="0.3"/>
    <row r="189088" hidden="1" x14ac:dyDescent="0.3"/>
    <row r="189089" hidden="1" x14ac:dyDescent="0.3"/>
    <row r="189090" hidden="1" x14ac:dyDescent="0.3"/>
    <row r="189091" hidden="1" x14ac:dyDescent="0.3"/>
    <row r="189092" hidden="1" x14ac:dyDescent="0.3"/>
    <row r="189093" hidden="1" x14ac:dyDescent="0.3"/>
    <row r="189094" hidden="1" x14ac:dyDescent="0.3"/>
    <row r="189095" hidden="1" x14ac:dyDescent="0.3"/>
    <row r="189096" hidden="1" x14ac:dyDescent="0.3"/>
    <row r="189097" hidden="1" x14ac:dyDescent="0.3"/>
    <row r="189098" hidden="1" x14ac:dyDescent="0.3"/>
    <row r="189099" hidden="1" x14ac:dyDescent="0.3"/>
    <row r="189100" hidden="1" x14ac:dyDescent="0.3"/>
    <row r="189101" hidden="1" x14ac:dyDescent="0.3"/>
    <row r="189102" hidden="1" x14ac:dyDescent="0.3"/>
    <row r="189103" hidden="1" x14ac:dyDescent="0.3"/>
    <row r="189104" hidden="1" x14ac:dyDescent="0.3"/>
    <row r="189105" hidden="1" x14ac:dyDescent="0.3"/>
    <row r="189106" hidden="1" x14ac:dyDescent="0.3"/>
    <row r="189107" hidden="1" x14ac:dyDescent="0.3"/>
    <row r="189108" hidden="1" x14ac:dyDescent="0.3"/>
    <row r="189109" hidden="1" x14ac:dyDescent="0.3"/>
    <row r="189110" hidden="1" x14ac:dyDescent="0.3"/>
    <row r="189111" hidden="1" x14ac:dyDescent="0.3"/>
    <row r="189112" hidden="1" x14ac:dyDescent="0.3"/>
    <row r="189113" hidden="1" x14ac:dyDescent="0.3"/>
    <row r="189114" hidden="1" x14ac:dyDescent="0.3"/>
    <row r="189115" hidden="1" x14ac:dyDescent="0.3"/>
    <row r="189116" hidden="1" x14ac:dyDescent="0.3"/>
    <row r="189117" hidden="1" x14ac:dyDescent="0.3"/>
    <row r="189118" hidden="1" x14ac:dyDescent="0.3"/>
    <row r="189119" hidden="1" x14ac:dyDescent="0.3"/>
    <row r="189120" hidden="1" x14ac:dyDescent="0.3"/>
    <row r="189121" hidden="1" x14ac:dyDescent="0.3"/>
    <row r="189122" hidden="1" x14ac:dyDescent="0.3"/>
    <row r="189123" hidden="1" x14ac:dyDescent="0.3"/>
    <row r="189124" hidden="1" x14ac:dyDescent="0.3"/>
    <row r="189125" hidden="1" x14ac:dyDescent="0.3"/>
    <row r="189126" hidden="1" x14ac:dyDescent="0.3"/>
    <row r="189127" hidden="1" x14ac:dyDescent="0.3"/>
    <row r="189128" hidden="1" x14ac:dyDescent="0.3"/>
    <row r="189129" hidden="1" x14ac:dyDescent="0.3"/>
    <row r="189130" hidden="1" x14ac:dyDescent="0.3"/>
    <row r="189131" hidden="1" x14ac:dyDescent="0.3"/>
    <row r="189132" hidden="1" x14ac:dyDescent="0.3"/>
    <row r="189133" hidden="1" x14ac:dyDescent="0.3"/>
    <row r="189134" hidden="1" x14ac:dyDescent="0.3"/>
    <row r="189135" hidden="1" x14ac:dyDescent="0.3"/>
    <row r="189136" hidden="1" x14ac:dyDescent="0.3"/>
    <row r="189137" hidden="1" x14ac:dyDescent="0.3"/>
    <row r="189138" hidden="1" x14ac:dyDescent="0.3"/>
    <row r="189139" hidden="1" x14ac:dyDescent="0.3"/>
    <row r="189140" hidden="1" x14ac:dyDescent="0.3"/>
    <row r="189141" hidden="1" x14ac:dyDescent="0.3"/>
    <row r="189142" hidden="1" x14ac:dyDescent="0.3"/>
    <row r="189143" hidden="1" x14ac:dyDescent="0.3"/>
    <row r="189144" hidden="1" x14ac:dyDescent="0.3"/>
    <row r="189145" hidden="1" x14ac:dyDescent="0.3"/>
    <row r="189146" hidden="1" x14ac:dyDescent="0.3"/>
    <row r="189147" hidden="1" x14ac:dyDescent="0.3"/>
    <row r="189148" hidden="1" x14ac:dyDescent="0.3"/>
    <row r="189149" hidden="1" x14ac:dyDescent="0.3"/>
    <row r="189150" hidden="1" x14ac:dyDescent="0.3"/>
    <row r="189151" hidden="1" x14ac:dyDescent="0.3"/>
    <row r="189152" hidden="1" x14ac:dyDescent="0.3"/>
    <row r="189153" hidden="1" x14ac:dyDescent="0.3"/>
    <row r="189154" hidden="1" x14ac:dyDescent="0.3"/>
    <row r="189155" hidden="1" x14ac:dyDescent="0.3"/>
    <row r="189156" hidden="1" x14ac:dyDescent="0.3"/>
    <row r="189157" hidden="1" x14ac:dyDescent="0.3"/>
    <row r="189158" hidden="1" x14ac:dyDescent="0.3"/>
    <row r="189159" hidden="1" x14ac:dyDescent="0.3"/>
    <row r="189160" hidden="1" x14ac:dyDescent="0.3"/>
    <row r="189161" hidden="1" x14ac:dyDescent="0.3"/>
    <row r="189162" hidden="1" x14ac:dyDescent="0.3"/>
    <row r="189163" hidden="1" x14ac:dyDescent="0.3"/>
    <row r="189164" hidden="1" x14ac:dyDescent="0.3"/>
    <row r="189165" hidden="1" x14ac:dyDescent="0.3"/>
    <row r="189166" hidden="1" x14ac:dyDescent="0.3"/>
    <row r="189167" hidden="1" x14ac:dyDescent="0.3"/>
    <row r="189168" hidden="1" x14ac:dyDescent="0.3"/>
    <row r="189169" hidden="1" x14ac:dyDescent="0.3"/>
    <row r="189170" hidden="1" x14ac:dyDescent="0.3"/>
    <row r="189171" hidden="1" x14ac:dyDescent="0.3"/>
    <row r="189172" hidden="1" x14ac:dyDescent="0.3"/>
    <row r="189173" hidden="1" x14ac:dyDescent="0.3"/>
    <row r="189174" hidden="1" x14ac:dyDescent="0.3"/>
    <row r="189175" hidden="1" x14ac:dyDescent="0.3"/>
    <row r="189176" hidden="1" x14ac:dyDescent="0.3"/>
    <row r="189177" hidden="1" x14ac:dyDescent="0.3"/>
    <row r="189178" hidden="1" x14ac:dyDescent="0.3"/>
    <row r="189179" hidden="1" x14ac:dyDescent="0.3"/>
    <row r="189180" hidden="1" x14ac:dyDescent="0.3"/>
    <row r="189181" hidden="1" x14ac:dyDescent="0.3"/>
    <row r="189182" hidden="1" x14ac:dyDescent="0.3"/>
    <row r="189183" hidden="1" x14ac:dyDescent="0.3"/>
    <row r="189184" hidden="1" x14ac:dyDescent="0.3"/>
    <row r="189185" hidden="1" x14ac:dyDescent="0.3"/>
    <row r="189186" hidden="1" x14ac:dyDescent="0.3"/>
    <row r="189187" hidden="1" x14ac:dyDescent="0.3"/>
    <row r="189188" hidden="1" x14ac:dyDescent="0.3"/>
    <row r="189189" hidden="1" x14ac:dyDescent="0.3"/>
    <row r="189190" hidden="1" x14ac:dyDescent="0.3"/>
    <row r="189191" hidden="1" x14ac:dyDescent="0.3"/>
    <row r="189192" hidden="1" x14ac:dyDescent="0.3"/>
    <row r="189193" hidden="1" x14ac:dyDescent="0.3"/>
    <row r="189194" hidden="1" x14ac:dyDescent="0.3"/>
    <row r="189195" hidden="1" x14ac:dyDescent="0.3"/>
    <row r="189196" hidden="1" x14ac:dyDescent="0.3"/>
    <row r="189197" hidden="1" x14ac:dyDescent="0.3"/>
    <row r="189198" hidden="1" x14ac:dyDescent="0.3"/>
    <row r="189199" hidden="1" x14ac:dyDescent="0.3"/>
    <row r="189200" hidden="1" x14ac:dyDescent="0.3"/>
    <row r="189201" hidden="1" x14ac:dyDescent="0.3"/>
    <row r="189202" hidden="1" x14ac:dyDescent="0.3"/>
    <row r="189203" hidden="1" x14ac:dyDescent="0.3"/>
    <row r="189204" hidden="1" x14ac:dyDescent="0.3"/>
    <row r="189205" hidden="1" x14ac:dyDescent="0.3"/>
    <row r="189206" hidden="1" x14ac:dyDescent="0.3"/>
    <row r="189207" hidden="1" x14ac:dyDescent="0.3"/>
    <row r="189208" hidden="1" x14ac:dyDescent="0.3"/>
    <row r="189209" hidden="1" x14ac:dyDescent="0.3"/>
    <row r="189210" hidden="1" x14ac:dyDescent="0.3"/>
    <row r="189211" hidden="1" x14ac:dyDescent="0.3"/>
    <row r="189212" hidden="1" x14ac:dyDescent="0.3"/>
    <row r="189213" hidden="1" x14ac:dyDescent="0.3"/>
    <row r="189214" hidden="1" x14ac:dyDescent="0.3"/>
    <row r="189215" hidden="1" x14ac:dyDescent="0.3"/>
    <row r="189216" hidden="1" x14ac:dyDescent="0.3"/>
    <row r="189217" hidden="1" x14ac:dyDescent="0.3"/>
    <row r="189218" hidden="1" x14ac:dyDescent="0.3"/>
    <row r="189219" hidden="1" x14ac:dyDescent="0.3"/>
    <row r="189220" hidden="1" x14ac:dyDescent="0.3"/>
    <row r="189221" hidden="1" x14ac:dyDescent="0.3"/>
    <row r="189222" hidden="1" x14ac:dyDescent="0.3"/>
    <row r="189223" hidden="1" x14ac:dyDescent="0.3"/>
    <row r="189224" hidden="1" x14ac:dyDescent="0.3"/>
    <row r="189225" hidden="1" x14ac:dyDescent="0.3"/>
    <row r="189226" hidden="1" x14ac:dyDescent="0.3"/>
    <row r="189227" hidden="1" x14ac:dyDescent="0.3"/>
    <row r="189228" hidden="1" x14ac:dyDescent="0.3"/>
    <row r="189229" hidden="1" x14ac:dyDescent="0.3"/>
    <row r="189230" hidden="1" x14ac:dyDescent="0.3"/>
    <row r="189231" hidden="1" x14ac:dyDescent="0.3"/>
    <row r="189232" hidden="1" x14ac:dyDescent="0.3"/>
    <row r="189233" hidden="1" x14ac:dyDescent="0.3"/>
    <row r="189234" hidden="1" x14ac:dyDescent="0.3"/>
    <row r="189235" hidden="1" x14ac:dyDescent="0.3"/>
    <row r="189236" hidden="1" x14ac:dyDescent="0.3"/>
    <row r="189237" hidden="1" x14ac:dyDescent="0.3"/>
    <row r="189238" hidden="1" x14ac:dyDescent="0.3"/>
    <row r="189239" hidden="1" x14ac:dyDescent="0.3"/>
    <row r="189240" hidden="1" x14ac:dyDescent="0.3"/>
    <row r="189241" hidden="1" x14ac:dyDescent="0.3"/>
    <row r="189242" hidden="1" x14ac:dyDescent="0.3"/>
    <row r="189243" hidden="1" x14ac:dyDescent="0.3"/>
    <row r="189244" hidden="1" x14ac:dyDescent="0.3"/>
    <row r="189245" hidden="1" x14ac:dyDescent="0.3"/>
    <row r="189246" hidden="1" x14ac:dyDescent="0.3"/>
    <row r="189247" hidden="1" x14ac:dyDescent="0.3"/>
    <row r="189248" hidden="1" x14ac:dyDescent="0.3"/>
    <row r="189249" hidden="1" x14ac:dyDescent="0.3"/>
    <row r="189250" hidden="1" x14ac:dyDescent="0.3"/>
    <row r="189251" hidden="1" x14ac:dyDescent="0.3"/>
    <row r="189252" hidden="1" x14ac:dyDescent="0.3"/>
    <row r="189253" hidden="1" x14ac:dyDescent="0.3"/>
    <row r="189254" hidden="1" x14ac:dyDescent="0.3"/>
    <row r="189255" hidden="1" x14ac:dyDescent="0.3"/>
    <row r="189256" hidden="1" x14ac:dyDescent="0.3"/>
    <row r="189257" hidden="1" x14ac:dyDescent="0.3"/>
    <row r="189258" hidden="1" x14ac:dyDescent="0.3"/>
    <row r="189259" hidden="1" x14ac:dyDescent="0.3"/>
    <row r="189260" hidden="1" x14ac:dyDescent="0.3"/>
    <row r="189261" hidden="1" x14ac:dyDescent="0.3"/>
    <row r="189262" hidden="1" x14ac:dyDescent="0.3"/>
    <row r="189263" hidden="1" x14ac:dyDescent="0.3"/>
    <row r="189264" hidden="1" x14ac:dyDescent="0.3"/>
    <row r="189265" hidden="1" x14ac:dyDescent="0.3"/>
    <row r="189266" hidden="1" x14ac:dyDescent="0.3"/>
    <row r="189267" hidden="1" x14ac:dyDescent="0.3"/>
    <row r="189268" hidden="1" x14ac:dyDescent="0.3"/>
    <row r="189269" hidden="1" x14ac:dyDescent="0.3"/>
    <row r="189270" hidden="1" x14ac:dyDescent="0.3"/>
    <row r="189271" hidden="1" x14ac:dyDescent="0.3"/>
    <row r="189272" hidden="1" x14ac:dyDescent="0.3"/>
    <row r="189273" hidden="1" x14ac:dyDescent="0.3"/>
    <row r="189274" hidden="1" x14ac:dyDescent="0.3"/>
    <row r="189275" hidden="1" x14ac:dyDescent="0.3"/>
    <row r="189276" hidden="1" x14ac:dyDescent="0.3"/>
    <row r="189277" hidden="1" x14ac:dyDescent="0.3"/>
    <row r="189278" hidden="1" x14ac:dyDescent="0.3"/>
    <row r="189279" hidden="1" x14ac:dyDescent="0.3"/>
    <row r="189280" hidden="1" x14ac:dyDescent="0.3"/>
    <row r="189281" hidden="1" x14ac:dyDescent="0.3"/>
    <row r="189282" hidden="1" x14ac:dyDescent="0.3"/>
    <row r="189283" hidden="1" x14ac:dyDescent="0.3"/>
    <row r="189284" hidden="1" x14ac:dyDescent="0.3"/>
    <row r="189285" hidden="1" x14ac:dyDescent="0.3"/>
    <row r="189286" hidden="1" x14ac:dyDescent="0.3"/>
    <row r="189287" hidden="1" x14ac:dyDescent="0.3"/>
    <row r="189288" hidden="1" x14ac:dyDescent="0.3"/>
    <row r="189289" hidden="1" x14ac:dyDescent="0.3"/>
    <row r="189290" hidden="1" x14ac:dyDescent="0.3"/>
    <row r="189291" hidden="1" x14ac:dyDescent="0.3"/>
    <row r="189292" hidden="1" x14ac:dyDescent="0.3"/>
    <row r="189293" hidden="1" x14ac:dyDescent="0.3"/>
    <row r="189294" hidden="1" x14ac:dyDescent="0.3"/>
    <row r="189295" hidden="1" x14ac:dyDescent="0.3"/>
    <row r="189296" hidden="1" x14ac:dyDescent="0.3"/>
    <row r="189297" hidden="1" x14ac:dyDescent="0.3"/>
    <row r="189298" hidden="1" x14ac:dyDescent="0.3"/>
    <row r="189299" hidden="1" x14ac:dyDescent="0.3"/>
    <row r="189300" hidden="1" x14ac:dyDescent="0.3"/>
    <row r="189301" hidden="1" x14ac:dyDescent="0.3"/>
    <row r="189302" hidden="1" x14ac:dyDescent="0.3"/>
    <row r="189303" hidden="1" x14ac:dyDescent="0.3"/>
    <row r="189304" hidden="1" x14ac:dyDescent="0.3"/>
    <row r="189305" hidden="1" x14ac:dyDescent="0.3"/>
    <row r="189306" hidden="1" x14ac:dyDescent="0.3"/>
    <row r="189307" hidden="1" x14ac:dyDescent="0.3"/>
    <row r="189308" hidden="1" x14ac:dyDescent="0.3"/>
    <row r="189309" hidden="1" x14ac:dyDescent="0.3"/>
    <row r="189310" hidden="1" x14ac:dyDescent="0.3"/>
    <row r="189311" hidden="1" x14ac:dyDescent="0.3"/>
    <row r="189312" hidden="1" x14ac:dyDescent="0.3"/>
    <row r="189313" hidden="1" x14ac:dyDescent="0.3"/>
    <row r="189314" hidden="1" x14ac:dyDescent="0.3"/>
    <row r="189315" hidden="1" x14ac:dyDescent="0.3"/>
    <row r="189316" hidden="1" x14ac:dyDescent="0.3"/>
    <row r="189317" hidden="1" x14ac:dyDescent="0.3"/>
    <row r="189318" hidden="1" x14ac:dyDescent="0.3"/>
    <row r="189319" hidden="1" x14ac:dyDescent="0.3"/>
    <row r="189320" hidden="1" x14ac:dyDescent="0.3"/>
    <row r="189321" hidden="1" x14ac:dyDescent="0.3"/>
    <row r="189322" hidden="1" x14ac:dyDescent="0.3"/>
    <row r="189323" hidden="1" x14ac:dyDescent="0.3"/>
    <row r="189324" hidden="1" x14ac:dyDescent="0.3"/>
    <row r="189325" hidden="1" x14ac:dyDescent="0.3"/>
    <row r="189326" hidden="1" x14ac:dyDescent="0.3"/>
    <row r="189327" hidden="1" x14ac:dyDescent="0.3"/>
    <row r="189328" hidden="1" x14ac:dyDescent="0.3"/>
    <row r="189329" hidden="1" x14ac:dyDescent="0.3"/>
    <row r="189330" hidden="1" x14ac:dyDescent="0.3"/>
    <row r="189331" hidden="1" x14ac:dyDescent="0.3"/>
    <row r="189332" hidden="1" x14ac:dyDescent="0.3"/>
    <row r="189333" hidden="1" x14ac:dyDescent="0.3"/>
    <row r="189334" hidden="1" x14ac:dyDescent="0.3"/>
    <row r="189335" hidden="1" x14ac:dyDescent="0.3"/>
    <row r="189336" hidden="1" x14ac:dyDescent="0.3"/>
    <row r="189337" hidden="1" x14ac:dyDescent="0.3"/>
    <row r="189338" hidden="1" x14ac:dyDescent="0.3"/>
    <row r="189339" hidden="1" x14ac:dyDescent="0.3"/>
    <row r="189340" hidden="1" x14ac:dyDescent="0.3"/>
    <row r="189341" hidden="1" x14ac:dyDescent="0.3"/>
    <row r="189342" hidden="1" x14ac:dyDescent="0.3"/>
    <row r="189343" hidden="1" x14ac:dyDescent="0.3"/>
    <row r="189344" hidden="1" x14ac:dyDescent="0.3"/>
    <row r="189345" hidden="1" x14ac:dyDescent="0.3"/>
    <row r="189346" hidden="1" x14ac:dyDescent="0.3"/>
    <row r="189347" hidden="1" x14ac:dyDescent="0.3"/>
    <row r="189348" hidden="1" x14ac:dyDescent="0.3"/>
    <row r="189349" hidden="1" x14ac:dyDescent="0.3"/>
    <row r="189350" hidden="1" x14ac:dyDescent="0.3"/>
    <row r="189351" hidden="1" x14ac:dyDescent="0.3"/>
    <row r="189352" hidden="1" x14ac:dyDescent="0.3"/>
    <row r="189353" hidden="1" x14ac:dyDescent="0.3"/>
    <row r="189354" hidden="1" x14ac:dyDescent="0.3"/>
    <row r="189355" hidden="1" x14ac:dyDescent="0.3"/>
    <row r="189356" hidden="1" x14ac:dyDescent="0.3"/>
    <row r="189357" hidden="1" x14ac:dyDescent="0.3"/>
    <row r="189358" hidden="1" x14ac:dyDescent="0.3"/>
    <row r="189359" hidden="1" x14ac:dyDescent="0.3"/>
    <row r="189360" hidden="1" x14ac:dyDescent="0.3"/>
    <row r="189361" hidden="1" x14ac:dyDescent="0.3"/>
    <row r="189362" hidden="1" x14ac:dyDescent="0.3"/>
    <row r="189363" hidden="1" x14ac:dyDescent="0.3"/>
    <row r="189364" hidden="1" x14ac:dyDescent="0.3"/>
    <row r="189365" hidden="1" x14ac:dyDescent="0.3"/>
    <row r="189366" hidden="1" x14ac:dyDescent="0.3"/>
    <row r="189367" hidden="1" x14ac:dyDescent="0.3"/>
    <row r="189368" hidden="1" x14ac:dyDescent="0.3"/>
    <row r="189369" hidden="1" x14ac:dyDescent="0.3"/>
    <row r="189370" hidden="1" x14ac:dyDescent="0.3"/>
    <row r="189371" hidden="1" x14ac:dyDescent="0.3"/>
    <row r="189372" hidden="1" x14ac:dyDescent="0.3"/>
    <row r="189373" hidden="1" x14ac:dyDescent="0.3"/>
    <row r="189374" hidden="1" x14ac:dyDescent="0.3"/>
    <row r="189375" hidden="1" x14ac:dyDescent="0.3"/>
    <row r="189376" hidden="1" x14ac:dyDescent="0.3"/>
    <row r="189377" hidden="1" x14ac:dyDescent="0.3"/>
    <row r="189378" hidden="1" x14ac:dyDescent="0.3"/>
    <row r="189379" hidden="1" x14ac:dyDescent="0.3"/>
    <row r="189380" hidden="1" x14ac:dyDescent="0.3"/>
    <row r="189381" hidden="1" x14ac:dyDescent="0.3"/>
    <row r="189382" hidden="1" x14ac:dyDescent="0.3"/>
    <row r="189383" hidden="1" x14ac:dyDescent="0.3"/>
    <row r="189384" hidden="1" x14ac:dyDescent="0.3"/>
    <row r="189385" hidden="1" x14ac:dyDescent="0.3"/>
    <row r="189386" hidden="1" x14ac:dyDescent="0.3"/>
    <row r="189387" hidden="1" x14ac:dyDescent="0.3"/>
    <row r="189388" hidden="1" x14ac:dyDescent="0.3"/>
    <row r="189389" hidden="1" x14ac:dyDescent="0.3"/>
    <row r="189390" hidden="1" x14ac:dyDescent="0.3"/>
    <row r="189391" hidden="1" x14ac:dyDescent="0.3"/>
    <row r="189392" hidden="1" x14ac:dyDescent="0.3"/>
    <row r="189393" hidden="1" x14ac:dyDescent="0.3"/>
    <row r="189394" hidden="1" x14ac:dyDescent="0.3"/>
    <row r="189395" hidden="1" x14ac:dyDescent="0.3"/>
    <row r="189396" hidden="1" x14ac:dyDescent="0.3"/>
    <row r="189397" hidden="1" x14ac:dyDescent="0.3"/>
    <row r="189398" hidden="1" x14ac:dyDescent="0.3"/>
    <row r="189399" hidden="1" x14ac:dyDescent="0.3"/>
    <row r="189400" hidden="1" x14ac:dyDescent="0.3"/>
    <row r="189401" hidden="1" x14ac:dyDescent="0.3"/>
    <row r="189402" hidden="1" x14ac:dyDescent="0.3"/>
    <row r="189403" hidden="1" x14ac:dyDescent="0.3"/>
    <row r="189404" hidden="1" x14ac:dyDescent="0.3"/>
    <row r="189405" hidden="1" x14ac:dyDescent="0.3"/>
    <row r="189406" hidden="1" x14ac:dyDescent="0.3"/>
    <row r="189407" hidden="1" x14ac:dyDescent="0.3"/>
    <row r="189408" hidden="1" x14ac:dyDescent="0.3"/>
    <row r="189409" hidden="1" x14ac:dyDescent="0.3"/>
    <row r="189410" hidden="1" x14ac:dyDescent="0.3"/>
    <row r="189411" hidden="1" x14ac:dyDescent="0.3"/>
    <row r="189412" hidden="1" x14ac:dyDescent="0.3"/>
    <row r="189413" hidden="1" x14ac:dyDescent="0.3"/>
    <row r="189414" hidden="1" x14ac:dyDescent="0.3"/>
    <row r="189415" hidden="1" x14ac:dyDescent="0.3"/>
    <row r="189416" hidden="1" x14ac:dyDescent="0.3"/>
    <row r="189417" hidden="1" x14ac:dyDescent="0.3"/>
    <row r="189418" hidden="1" x14ac:dyDescent="0.3"/>
    <row r="189419" hidden="1" x14ac:dyDescent="0.3"/>
    <row r="189420" hidden="1" x14ac:dyDescent="0.3"/>
    <row r="189421" hidden="1" x14ac:dyDescent="0.3"/>
    <row r="189422" hidden="1" x14ac:dyDescent="0.3"/>
    <row r="189423" hidden="1" x14ac:dyDescent="0.3"/>
    <row r="189424" hidden="1" x14ac:dyDescent="0.3"/>
    <row r="189425" hidden="1" x14ac:dyDescent="0.3"/>
    <row r="189426" hidden="1" x14ac:dyDescent="0.3"/>
    <row r="189427" hidden="1" x14ac:dyDescent="0.3"/>
    <row r="189428" hidden="1" x14ac:dyDescent="0.3"/>
    <row r="189429" hidden="1" x14ac:dyDescent="0.3"/>
    <row r="189430" hidden="1" x14ac:dyDescent="0.3"/>
    <row r="189431" hidden="1" x14ac:dyDescent="0.3"/>
    <row r="189432" hidden="1" x14ac:dyDescent="0.3"/>
    <row r="189433" hidden="1" x14ac:dyDescent="0.3"/>
    <row r="189434" hidden="1" x14ac:dyDescent="0.3"/>
    <row r="189435" hidden="1" x14ac:dyDescent="0.3"/>
    <row r="189436" hidden="1" x14ac:dyDescent="0.3"/>
    <row r="189437" hidden="1" x14ac:dyDescent="0.3"/>
    <row r="189438" hidden="1" x14ac:dyDescent="0.3"/>
    <row r="189439" hidden="1" x14ac:dyDescent="0.3"/>
    <row r="189440" hidden="1" x14ac:dyDescent="0.3"/>
    <row r="189441" hidden="1" x14ac:dyDescent="0.3"/>
    <row r="189442" hidden="1" x14ac:dyDescent="0.3"/>
    <row r="189443" hidden="1" x14ac:dyDescent="0.3"/>
    <row r="189444" hidden="1" x14ac:dyDescent="0.3"/>
    <row r="189445" hidden="1" x14ac:dyDescent="0.3"/>
    <row r="189446" hidden="1" x14ac:dyDescent="0.3"/>
    <row r="189447" hidden="1" x14ac:dyDescent="0.3"/>
    <row r="189448" hidden="1" x14ac:dyDescent="0.3"/>
    <row r="189449" hidden="1" x14ac:dyDescent="0.3"/>
    <row r="189450" hidden="1" x14ac:dyDescent="0.3"/>
    <row r="189451" hidden="1" x14ac:dyDescent="0.3"/>
    <row r="189452" hidden="1" x14ac:dyDescent="0.3"/>
    <row r="189453" hidden="1" x14ac:dyDescent="0.3"/>
    <row r="189454" hidden="1" x14ac:dyDescent="0.3"/>
    <row r="189455" hidden="1" x14ac:dyDescent="0.3"/>
    <row r="189456" hidden="1" x14ac:dyDescent="0.3"/>
    <row r="189457" hidden="1" x14ac:dyDescent="0.3"/>
    <row r="189458" hidden="1" x14ac:dyDescent="0.3"/>
    <row r="189459" hidden="1" x14ac:dyDescent="0.3"/>
    <row r="189460" hidden="1" x14ac:dyDescent="0.3"/>
    <row r="189461" hidden="1" x14ac:dyDescent="0.3"/>
    <row r="189462" hidden="1" x14ac:dyDescent="0.3"/>
    <row r="189463" hidden="1" x14ac:dyDescent="0.3"/>
    <row r="189464" hidden="1" x14ac:dyDescent="0.3"/>
    <row r="189465" hidden="1" x14ac:dyDescent="0.3"/>
    <row r="189466" hidden="1" x14ac:dyDescent="0.3"/>
    <row r="189467" hidden="1" x14ac:dyDescent="0.3"/>
    <row r="189468" hidden="1" x14ac:dyDescent="0.3"/>
    <row r="189469" hidden="1" x14ac:dyDescent="0.3"/>
    <row r="189470" hidden="1" x14ac:dyDescent="0.3"/>
    <row r="189471" hidden="1" x14ac:dyDescent="0.3"/>
    <row r="189472" hidden="1" x14ac:dyDescent="0.3"/>
    <row r="189473" hidden="1" x14ac:dyDescent="0.3"/>
    <row r="189474" hidden="1" x14ac:dyDescent="0.3"/>
    <row r="189475" hidden="1" x14ac:dyDescent="0.3"/>
    <row r="189476" hidden="1" x14ac:dyDescent="0.3"/>
    <row r="189477" hidden="1" x14ac:dyDescent="0.3"/>
    <row r="189478" hidden="1" x14ac:dyDescent="0.3"/>
    <row r="189479" hidden="1" x14ac:dyDescent="0.3"/>
    <row r="189480" hidden="1" x14ac:dyDescent="0.3"/>
    <row r="189481" hidden="1" x14ac:dyDescent="0.3"/>
    <row r="189482" hidden="1" x14ac:dyDescent="0.3"/>
    <row r="189483" hidden="1" x14ac:dyDescent="0.3"/>
    <row r="189484" hidden="1" x14ac:dyDescent="0.3"/>
    <row r="189485" hidden="1" x14ac:dyDescent="0.3"/>
    <row r="189486" hidden="1" x14ac:dyDescent="0.3"/>
    <row r="189487" hidden="1" x14ac:dyDescent="0.3"/>
    <row r="189488" hidden="1" x14ac:dyDescent="0.3"/>
    <row r="189489" hidden="1" x14ac:dyDescent="0.3"/>
    <row r="189490" hidden="1" x14ac:dyDescent="0.3"/>
    <row r="189491" hidden="1" x14ac:dyDescent="0.3"/>
    <row r="189492" hidden="1" x14ac:dyDescent="0.3"/>
    <row r="189493" hidden="1" x14ac:dyDescent="0.3"/>
    <row r="189494" hidden="1" x14ac:dyDescent="0.3"/>
    <row r="189495" hidden="1" x14ac:dyDescent="0.3"/>
    <row r="189496" hidden="1" x14ac:dyDescent="0.3"/>
    <row r="189497" hidden="1" x14ac:dyDescent="0.3"/>
    <row r="189498" hidden="1" x14ac:dyDescent="0.3"/>
    <row r="189499" hidden="1" x14ac:dyDescent="0.3"/>
    <row r="189500" hidden="1" x14ac:dyDescent="0.3"/>
    <row r="189501" hidden="1" x14ac:dyDescent="0.3"/>
    <row r="189502" hidden="1" x14ac:dyDescent="0.3"/>
    <row r="189503" hidden="1" x14ac:dyDescent="0.3"/>
    <row r="189504" hidden="1" x14ac:dyDescent="0.3"/>
    <row r="189505" hidden="1" x14ac:dyDescent="0.3"/>
    <row r="189506" hidden="1" x14ac:dyDescent="0.3"/>
    <row r="189507" hidden="1" x14ac:dyDescent="0.3"/>
    <row r="189508" hidden="1" x14ac:dyDescent="0.3"/>
    <row r="189509" hidden="1" x14ac:dyDescent="0.3"/>
    <row r="189510" hidden="1" x14ac:dyDescent="0.3"/>
    <row r="189511" hidden="1" x14ac:dyDescent="0.3"/>
    <row r="189512" hidden="1" x14ac:dyDescent="0.3"/>
    <row r="189513" hidden="1" x14ac:dyDescent="0.3"/>
    <row r="189514" hidden="1" x14ac:dyDescent="0.3"/>
    <row r="189515" hidden="1" x14ac:dyDescent="0.3"/>
    <row r="189516" hidden="1" x14ac:dyDescent="0.3"/>
    <row r="189517" hidden="1" x14ac:dyDescent="0.3"/>
    <row r="189518" hidden="1" x14ac:dyDescent="0.3"/>
    <row r="189519" hidden="1" x14ac:dyDescent="0.3"/>
    <row r="189520" hidden="1" x14ac:dyDescent="0.3"/>
    <row r="189521" hidden="1" x14ac:dyDescent="0.3"/>
    <row r="189522" hidden="1" x14ac:dyDescent="0.3"/>
    <row r="189523" hidden="1" x14ac:dyDescent="0.3"/>
    <row r="189524" hidden="1" x14ac:dyDescent="0.3"/>
    <row r="189525" hidden="1" x14ac:dyDescent="0.3"/>
    <row r="189526" hidden="1" x14ac:dyDescent="0.3"/>
    <row r="189527" hidden="1" x14ac:dyDescent="0.3"/>
    <row r="189528" hidden="1" x14ac:dyDescent="0.3"/>
    <row r="189529" hidden="1" x14ac:dyDescent="0.3"/>
    <row r="189530" hidden="1" x14ac:dyDescent="0.3"/>
    <row r="189531" hidden="1" x14ac:dyDescent="0.3"/>
    <row r="189532" hidden="1" x14ac:dyDescent="0.3"/>
    <row r="189533" hidden="1" x14ac:dyDescent="0.3"/>
    <row r="189534" hidden="1" x14ac:dyDescent="0.3"/>
    <row r="189535" hidden="1" x14ac:dyDescent="0.3"/>
    <row r="189536" hidden="1" x14ac:dyDescent="0.3"/>
    <row r="189537" hidden="1" x14ac:dyDescent="0.3"/>
    <row r="189538" hidden="1" x14ac:dyDescent="0.3"/>
    <row r="189539" hidden="1" x14ac:dyDescent="0.3"/>
    <row r="189540" hidden="1" x14ac:dyDescent="0.3"/>
    <row r="189541" hidden="1" x14ac:dyDescent="0.3"/>
    <row r="189542" hidden="1" x14ac:dyDescent="0.3"/>
    <row r="189543" hidden="1" x14ac:dyDescent="0.3"/>
    <row r="189544" hidden="1" x14ac:dyDescent="0.3"/>
    <row r="189545" hidden="1" x14ac:dyDescent="0.3"/>
    <row r="189546" hidden="1" x14ac:dyDescent="0.3"/>
    <row r="189547" hidden="1" x14ac:dyDescent="0.3"/>
    <row r="189548" hidden="1" x14ac:dyDescent="0.3"/>
    <row r="189549" hidden="1" x14ac:dyDescent="0.3"/>
    <row r="189550" hidden="1" x14ac:dyDescent="0.3"/>
    <row r="189551" hidden="1" x14ac:dyDescent="0.3"/>
    <row r="189552" hidden="1" x14ac:dyDescent="0.3"/>
    <row r="189553" hidden="1" x14ac:dyDescent="0.3"/>
    <row r="189554" hidden="1" x14ac:dyDescent="0.3"/>
    <row r="189555" hidden="1" x14ac:dyDescent="0.3"/>
    <row r="189556" hidden="1" x14ac:dyDescent="0.3"/>
    <row r="189557" hidden="1" x14ac:dyDescent="0.3"/>
    <row r="189558" hidden="1" x14ac:dyDescent="0.3"/>
    <row r="189559" hidden="1" x14ac:dyDescent="0.3"/>
    <row r="189560" hidden="1" x14ac:dyDescent="0.3"/>
    <row r="189561" hidden="1" x14ac:dyDescent="0.3"/>
    <row r="189562" hidden="1" x14ac:dyDescent="0.3"/>
    <row r="189563" hidden="1" x14ac:dyDescent="0.3"/>
    <row r="189564" hidden="1" x14ac:dyDescent="0.3"/>
    <row r="189565" hidden="1" x14ac:dyDescent="0.3"/>
    <row r="189566" hidden="1" x14ac:dyDescent="0.3"/>
    <row r="189567" hidden="1" x14ac:dyDescent="0.3"/>
    <row r="189568" hidden="1" x14ac:dyDescent="0.3"/>
    <row r="189569" hidden="1" x14ac:dyDescent="0.3"/>
    <row r="189570" hidden="1" x14ac:dyDescent="0.3"/>
    <row r="189571" hidden="1" x14ac:dyDescent="0.3"/>
    <row r="189572" hidden="1" x14ac:dyDescent="0.3"/>
    <row r="189573" hidden="1" x14ac:dyDescent="0.3"/>
    <row r="189574" hidden="1" x14ac:dyDescent="0.3"/>
    <row r="189575" hidden="1" x14ac:dyDescent="0.3"/>
    <row r="189576" hidden="1" x14ac:dyDescent="0.3"/>
    <row r="189577" hidden="1" x14ac:dyDescent="0.3"/>
    <row r="189578" hidden="1" x14ac:dyDescent="0.3"/>
    <row r="189579" hidden="1" x14ac:dyDescent="0.3"/>
    <row r="189580" hidden="1" x14ac:dyDescent="0.3"/>
    <row r="189581" hidden="1" x14ac:dyDescent="0.3"/>
    <row r="189582" hidden="1" x14ac:dyDescent="0.3"/>
    <row r="189583" hidden="1" x14ac:dyDescent="0.3"/>
    <row r="189584" hidden="1" x14ac:dyDescent="0.3"/>
    <row r="189585" hidden="1" x14ac:dyDescent="0.3"/>
    <row r="189586" hidden="1" x14ac:dyDescent="0.3"/>
    <row r="189587" hidden="1" x14ac:dyDescent="0.3"/>
    <row r="189588" hidden="1" x14ac:dyDescent="0.3"/>
    <row r="189589" hidden="1" x14ac:dyDescent="0.3"/>
    <row r="189590" hidden="1" x14ac:dyDescent="0.3"/>
    <row r="189591" hidden="1" x14ac:dyDescent="0.3"/>
    <row r="189592" hidden="1" x14ac:dyDescent="0.3"/>
    <row r="189593" hidden="1" x14ac:dyDescent="0.3"/>
    <row r="189594" hidden="1" x14ac:dyDescent="0.3"/>
    <row r="189595" hidden="1" x14ac:dyDescent="0.3"/>
    <row r="189596" hidden="1" x14ac:dyDescent="0.3"/>
    <row r="189597" hidden="1" x14ac:dyDescent="0.3"/>
    <row r="189598" hidden="1" x14ac:dyDescent="0.3"/>
    <row r="189599" hidden="1" x14ac:dyDescent="0.3"/>
    <row r="189600" hidden="1" x14ac:dyDescent="0.3"/>
    <row r="189601" hidden="1" x14ac:dyDescent="0.3"/>
    <row r="189602" hidden="1" x14ac:dyDescent="0.3"/>
    <row r="189603" hidden="1" x14ac:dyDescent="0.3"/>
    <row r="189604" hidden="1" x14ac:dyDescent="0.3"/>
    <row r="189605" hidden="1" x14ac:dyDescent="0.3"/>
    <row r="189606" hidden="1" x14ac:dyDescent="0.3"/>
    <row r="189607" hidden="1" x14ac:dyDescent="0.3"/>
    <row r="189608" hidden="1" x14ac:dyDescent="0.3"/>
    <row r="189609" hidden="1" x14ac:dyDescent="0.3"/>
    <row r="189610" hidden="1" x14ac:dyDescent="0.3"/>
    <row r="189611" hidden="1" x14ac:dyDescent="0.3"/>
    <row r="189612" hidden="1" x14ac:dyDescent="0.3"/>
    <row r="189613" hidden="1" x14ac:dyDescent="0.3"/>
    <row r="189614" hidden="1" x14ac:dyDescent="0.3"/>
    <row r="189615" hidden="1" x14ac:dyDescent="0.3"/>
    <row r="189616" hidden="1" x14ac:dyDescent="0.3"/>
    <row r="189617" hidden="1" x14ac:dyDescent="0.3"/>
    <row r="189618" hidden="1" x14ac:dyDescent="0.3"/>
    <row r="189619" hidden="1" x14ac:dyDescent="0.3"/>
    <row r="189620" hidden="1" x14ac:dyDescent="0.3"/>
    <row r="189621" hidden="1" x14ac:dyDescent="0.3"/>
    <row r="189622" hidden="1" x14ac:dyDescent="0.3"/>
    <row r="189623" hidden="1" x14ac:dyDescent="0.3"/>
    <row r="189624" hidden="1" x14ac:dyDescent="0.3"/>
    <row r="189625" hidden="1" x14ac:dyDescent="0.3"/>
    <row r="189626" hidden="1" x14ac:dyDescent="0.3"/>
    <row r="189627" hidden="1" x14ac:dyDescent="0.3"/>
    <row r="189628" hidden="1" x14ac:dyDescent="0.3"/>
    <row r="189629" hidden="1" x14ac:dyDescent="0.3"/>
    <row r="189630" hidden="1" x14ac:dyDescent="0.3"/>
    <row r="189631" hidden="1" x14ac:dyDescent="0.3"/>
    <row r="189632" hidden="1" x14ac:dyDescent="0.3"/>
    <row r="189633" hidden="1" x14ac:dyDescent="0.3"/>
    <row r="189634" hidden="1" x14ac:dyDescent="0.3"/>
    <row r="189635" hidden="1" x14ac:dyDescent="0.3"/>
    <row r="189636" hidden="1" x14ac:dyDescent="0.3"/>
    <row r="189637" hidden="1" x14ac:dyDescent="0.3"/>
    <row r="189638" hidden="1" x14ac:dyDescent="0.3"/>
    <row r="189639" hidden="1" x14ac:dyDescent="0.3"/>
    <row r="189640" hidden="1" x14ac:dyDescent="0.3"/>
    <row r="189641" hidden="1" x14ac:dyDescent="0.3"/>
    <row r="189642" hidden="1" x14ac:dyDescent="0.3"/>
    <row r="189643" hidden="1" x14ac:dyDescent="0.3"/>
    <row r="189644" hidden="1" x14ac:dyDescent="0.3"/>
    <row r="189645" hidden="1" x14ac:dyDescent="0.3"/>
    <row r="189646" hidden="1" x14ac:dyDescent="0.3"/>
    <row r="189647" hidden="1" x14ac:dyDescent="0.3"/>
    <row r="189648" hidden="1" x14ac:dyDescent="0.3"/>
    <row r="189649" hidden="1" x14ac:dyDescent="0.3"/>
    <row r="189650" hidden="1" x14ac:dyDescent="0.3"/>
    <row r="189651" hidden="1" x14ac:dyDescent="0.3"/>
    <row r="189652" hidden="1" x14ac:dyDescent="0.3"/>
    <row r="189653" hidden="1" x14ac:dyDescent="0.3"/>
    <row r="189654" hidden="1" x14ac:dyDescent="0.3"/>
    <row r="189655" hidden="1" x14ac:dyDescent="0.3"/>
    <row r="189656" hidden="1" x14ac:dyDescent="0.3"/>
    <row r="189657" hidden="1" x14ac:dyDescent="0.3"/>
    <row r="189658" hidden="1" x14ac:dyDescent="0.3"/>
    <row r="189659" hidden="1" x14ac:dyDescent="0.3"/>
    <row r="189660" hidden="1" x14ac:dyDescent="0.3"/>
    <row r="189661" hidden="1" x14ac:dyDescent="0.3"/>
    <row r="189662" hidden="1" x14ac:dyDescent="0.3"/>
    <row r="189663" hidden="1" x14ac:dyDescent="0.3"/>
    <row r="189664" hidden="1" x14ac:dyDescent="0.3"/>
    <row r="189665" hidden="1" x14ac:dyDescent="0.3"/>
    <row r="189666" hidden="1" x14ac:dyDescent="0.3"/>
    <row r="189667" hidden="1" x14ac:dyDescent="0.3"/>
    <row r="189668" hidden="1" x14ac:dyDescent="0.3"/>
    <row r="189669" hidden="1" x14ac:dyDescent="0.3"/>
    <row r="189670" hidden="1" x14ac:dyDescent="0.3"/>
    <row r="189671" hidden="1" x14ac:dyDescent="0.3"/>
    <row r="189672" hidden="1" x14ac:dyDescent="0.3"/>
    <row r="189673" hidden="1" x14ac:dyDescent="0.3"/>
    <row r="189674" hidden="1" x14ac:dyDescent="0.3"/>
    <row r="189675" hidden="1" x14ac:dyDescent="0.3"/>
    <row r="189676" hidden="1" x14ac:dyDescent="0.3"/>
    <row r="189677" hidden="1" x14ac:dyDescent="0.3"/>
    <row r="189678" hidden="1" x14ac:dyDescent="0.3"/>
    <row r="189679" hidden="1" x14ac:dyDescent="0.3"/>
    <row r="189680" hidden="1" x14ac:dyDescent="0.3"/>
    <row r="189681" hidden="1" x14ac:dyDescent="0.3"/>
    <row r="189682" hidden="1" x14ac:dyDescent="0.3"/>
    <row r="189683" hidden="1" x14ac:dyDescent="0.3"/>
    <row r="189684" hidden="1" x14ac:dyDescent="0.3"/>
    <row r="189685" hidden="1" x14ac:dyDescent="0.3"/>
    <row r="189686" hidden="1" x14ac:dyDescent="0.3"/>
    <row r="189687" hidden="1" x14ac:dyDescent="0.3"/>
    <row r="189688" hidden="1" x14ac:dyDescent="0.3"/>
    <row r="189689" hidden="1" x14ac:dyDescent="0.3"/>
    <row r="189690" hidden="1" x14ac:dyDescent="0.3"/>
    <row r="189691" hidden="1" x14ac:dyDescent="0.3"/>
    <row r="189692" hidden="1" x14ac:dyDescent="0.3"/>
    <row r="189693" hidden="1" x14ac:dyDescent="0.3"/>
    <row r="189694" hidden="1" x14ac:dyDescent="0.3"/>
    <row r="189695" hidden="1" x14ac:dyDescent="0.3"/>
    <row r="189696" hidden="1" x14ac:dyDescent="0.3"/>
    <row r="189697" hidden="1" x14ac:dyDescent="0.3"/>
    <row r="189698" hidden="1" x14ac:dyDescent="0.3"/>
    <row r="189699" hidden="1" x14ac:dyDescent="0.3"/>
    <row r="189700" hidden="1" x14ac:dyDescent="0.3"/>
    <row r="189701" hidden="1" x14ac:dyDescent="0.3"/>
    <row r="189702" hidden="1" x14ac:dyDescent="0.3"/>
    <row r="189703" hidden="1" x14ac:dyDescent="0.3"/>
    <row r="189704" hidden="1" x14ac:dyDescent="0.3"/>
    <row r="189705" hidden="1" x14ac:dyDescent="0.3"/>
    <row r="189706" hidden="1" x14ac:dyDescent="0.3"/>
    <row r="189707" hidden="1" x14ac:dyDescent="0.3"/>
    <row r="189708" hidden="1" x14ac:dyDescent="0.3"/>
    <row r="189709" hidden="1" x14ac:dyDescent="0.3"/>
    <row r="189710" hidden="1" x14ac:dyDescent="0.3"/>
    <row r="189711" hidden="1" x14ac:dyDescent="0.3"/>
    <row r="189712" hidden="1" x14ac:dyDescent="0.3"/>
    <row r="189713" hidden="1" x14ac:dyDescent="0.3"/>
    <row r="189714" hidden="1" x14ac:dyDescent="0.3"/>
    <row r="189715" hidden="1" x14ac:dyDescent="0.3"/>
    <row r="189716" hidden="1" x14ac:dyDescent="0.3"/>
    <row r="189717" hidden="1" x14ac:dyDescent="0.3"/>
    <row r="189718" hidden="1" x14ac:dyDescent="0.3"/>
    <row r="189719" hidden="1" x14ac:dyDescent="0.3"/>
    <row r="189720" hidden="1" x14ac:dyDescent="0.3"/>
    <row r="189721" hidden="1" x14ac:dyDescent="0.3"/>
    <row r="189722" hidden="1" x14ac:dyDescent="0.3"/>
    <row r="189723" hidden="1" x14ac:dyDescent="0.3"/>
    <row r="189724" hidden="1" x14ac:dyDescent="0.3"/>
    <row r="189725" hidden="1" x14ac:dyDescent="0.3"/>
    <row r="189726" hidden="1" x14ac:dyDescent="0.3"/>
    <row r="189727" hidden="1" x14ac:dyDescent="0.3"/>
    <row r="189728" hidden="1" x14ac:dyDescent="0.3"/>
    <row r="189729" hidden="1" x14ac:dyDescent="0.3"/>
    <row r="189730" hidden="1" x14ac:dyDescent="0.3"/>
    <row r="189731" hidden="1" x14ac:dyDescent="0.3"/>
    <row r="189732" hidden="1" x14ac:dyDescent="0.3"/>
    <row r="189733" hidden="1" x14ac:dyDescent="0.3"/>
    <row r="189734" hidden="1" x14ac:dyDescent="0.3"/>
    <row r="189735" hidden="1" x14ac:dyDescent="0.3"/>
    <row r="189736" hidden="1" x14ac:dyDescent="0.3"/>
    <row r="189737" hidden="1" x14ac:dyDescent="0.3"/>
    <row r="189738" hidden="1" x14ac:dyDescent="0.3"/>
    <row r="189739" hidden="1" x14ac:dyDescent="0.3"/>
    <row r="189740" hidden="1" x14ac:dyDescent="0.3"/>
    <row r="189741" hidden="1" x14ac:dyDescent="0.3"/>
    <row r="189742" hidden="1" x14ac:dyDescent="0.3"/>
    <row r="189743" hidden="1" x14ac:dyDescent="0.3"/>
    <row r="189744" hidden="1" x14ac:dyDescent="0.3"/>
    <row r="189745" hidden="1" x14ac:dyDescent="0.3"/>
    <row r="189746" hidden="1" x14ac:dyDescent="0.3"/>
    <row r="189747" hidden="1" x14ac:dyDescent="0.3"/>
    <row r="189748" hidden="1" x14ac:dyDescent="0.3"/>
    <row r="189749" hidden="1" x14ac:dyDescent="0.3"/>
    <row r="189750" hidden="1" x14ac:dyDescent="0.3"/>
    <row r="189751" hidden="1" x14ac:dyDescent="0.3"/>
    <row r="189752" hidden="1" x14ac:dyDescent="0.3"/>
    <row r="189753" hidden="1" x14ac:dyDescent="0.3"/>
    <row r="189754" hidden="1" x14ac:dyDescent="0.3"/>
    <row r="189755" hidden="1" x14ac:dyDescent="0.3"/>
    <row r="189756" hidden="1" x14ac:dyDescent="0.3"/>
    <row r="189757" hidden="1" x14ac:dyDescent="0.3"/>
    <row r="189758" hidden="1" x14ac:dyDescent="0.3"/>
    <row r="189759" hidden="1" x14ac:dyDescent="0.3"/>
    <row r="189760" hidden="1" x14ac:dyDescent="0.3"/>
    <row r="189761" hidden="1" x14ac:dyDescent="0.3"/>
    <row r="189762" hidden="1" x14ac:dyDescent="0.3"/>
    <row r="189763" hidden="1" x14ac:dyDescent="0.3"/>
    <row r="189764" hidden="1" x14ac:dyDescent="0.3"/>
    <row r="189765" hidden="1" x14ac:dyDescent="0.3"/>
    <row r="189766" hidden="1" x14ac:dyDescent="0.3"/>
    <row r="189767" hidden="1" x14ac:dyDescent="0.3"/>
    <row r="189768" hidden="1" x14ac:dyDescent="0.3"/>
    <row r="189769" hidden="1" x14ac:dyDescent="0.3"/>
    <row r="189770" hidden="1" x14ac:dyDescent="0.3"/>
    <row r="189771" hidden="1" x14ac:dyDescent="0.3"/>
    <row r="189772" hidden="1" x14ac:dyDescent="0.3"/>
    <row r="189773" hidden="1" x14ac:dyDescent="0.3"/>
    <row r="189774" hidden="1" x14ac:dyDescent="0.3"/>
    <row r="189775" hidden="1" x14ac:dyDescent="0.3"/>
    <row r="189776" hidden="1" x14ac:dyDescent="0.3"/>
    <row r="189777" hidden="1" x14ac:dyDescent="0.3"/>
    <row r="189778" hidden="1" x14ac:dyDescent="0.3"/>
    <row r="189779" hidden="1" x14ac:dyDescent="0.3"/>
    <row r="189780" hidden="1" x14ac:dyDescent="0.3"/>
    <row r="189781" hidden="1" x14ac:dyDescent="0.3"/>
    <row r="189782" hidden="1" x14ac:dyDescent="0.3"/>
    <row r="189783" hidden="1" x14ac:dyDescent="0.3"/>
    <row r="189784" hidden="1" x14ac:dyDescent="0.3"/>
    <row r="189785" hidden="1" x14ac:dyDescent="0.3"/>
    <row r="189786" hidden="1" x14ac:dyDescent="0.3"/>
    <row r="189787" hidden="1" x14ac:dyDescent="0.3"/>
    <row r="189788" hidden="1" x14ac:dyDescent="0.3"/>
    <row r="189789" hidden="1" x14ac:dyDescent="0.3"/>
    <row r="189790" hidden="1" x14ac:dyDescent="0.3"/>
    <row r="189791" hidden="1" x14ac:dyDescent="0.3"/>
    <row r="189792" hidden="1" x14ac:dyDescent="0.3"/>
    <row r="189793" hidden="1" x14ac:dyDescent="0.3"/>
    <row r="189794" hidden="1" x14ac:dyDescent="0.3"/>
    <row r="189795" hidden="1" x14ac:dyDescent="0.3"/>
    <row r="189796" hidden="1" x14ac:dyDescent="0.3"/>
    <row r="189797" hidden="1" x14ac:dyDescent="0.3"/>
    <row r="189798" hidden="1" x14ac:dyDescent="0.3"/>
    <row r="189799" hidden="1" x14ac:dyDescent="0.3"/>
    <row r="189800" hidden="1" x14ac:dyDescent="0.3"/>
    <row r="189801" hidden="1" x14ac:dyDescent="0.3"/>
    <row r="189802" hidden="1" x14ac:dyDescent="0.3"/>
    <row r="189803" hidden="1" x14ac:dyDescent="0.3"/>
    <row r="189804" hidden="1" x14ac:dyDescent="0.3"/>
    <row r="189805" hidden="1" x14ac:dyDescent="0.3"/>
    <row r="189806" hidden="1" x14ac:dyDescent="0.3"/>
    <row r="189807" hidden="1" x14ac:dyDescent="0.3"/>
    <row r="189808" hidden="1" x14ac:dyDescent="0.3"/>
    <row r="189809" hidden="1" x14ac:dyDescent="0.3"/>
    <row r="189810" hidden="1" x14ac:dyDescent="0.3"/>
    <row r="189811" hidden="1" x14ac:dyDescent="0.3"/>
    <row r="189812" hidden="1" x14ac:dyDescent="0.3"/>
    <row r="189813" hidden="1" x14ac:dyDescent="0.3"/>
    <row r="189814" hidden="1" x14ac:dyDescent="0.3"/>
    <row r="189815" hidden="1" x14ac:dyDescent="0.3"/>
    <row r="189816" hidden="1" x14ac:dyDescent="0.3"/>
    <row r="189817" hidden="1" x14ac:dyDescent="0.3"/>
    <row r="189818" hidden="1" x14ac:dyDescent="0.3"/>
    <row r="189819" hidden="1" x14ac:dyDescent="0.3"/>
    <row r="189820" hidden="1" x14ac:dyDescent="0.3"/>
    <row r="189821" hidden="1" x14ac:dyDescent="0.3"/>
    <row r="189822" hidden="1" x14ac:dyDescent="0.3"/>
    <row r="189823" hidden="1" x14ac:dyDescent="0.3"/>
    <row r="189824" hidden="1" x14ac:dyDescent="0.3"/>
    <row r="189825" hidden="1" x14ac:dyDescent="0.3"/>
    <row r="189826" hidden="1" x14ac:dyDescent="0.3"/>
    <row r="189827" hidden="1" x14ac:dyDescent="0.3"/>
    <row r="189828" hidden="1" x14ac:dyDescent="0.3"/>
    <row r="189829" hidden="1" x14ac:dyDescent="0.3"/>
    <row r="189830" hidden="1" x14ac:dyDescent="0.3"/>
    <row r="189831" hidden="1" x14ac:dyDescent="0.3"/>
    <row r="189832" hidden="1" x14ac:dyDescent="0.3"/>
    <row r="189833" hidden="1" x14ac:dyDescent="0.3"/>
    <row r="189834" hidden="1" x14ac:dyDescent="0.3"/>
    <row r="189835" hidden="1" x14ac:dyDescent="0.3"/>
    <row r="189836" hidden="1" x14ac:dyDescent="0.3"/>
    <row r="189837" hidden="1" x14ac:dyDescent="0.3"/>
    <row r="189838" hidden="1" x14ac:dyDescent="0.3"/>
    <row r="189839" hidden="1" x14ac:dyDescent="0.3"/>
    <row r="189840" hidden="1" x14ac:dyDescent="0.3"/>
    <row r="189841" hidden="1" x14ac:dyDescent="0.3"/>
    <row r="189842" hidden="1" x14ac:dyDescent="0.3"/>
    <row r="189843" hidden="1" x14ac:dyDescent="0.3"/>
    <row r="189844" hidden="1" x14ac:dyDescent="0.3"/>
    <row r="189845" hidden="1" x14ac:dyDescent="0.3"/>
    <row r="189846" hidden="1" x14ac:dyDescent="0.3"/>
    <row r="189847" hidden="1" x14ac:dyDescent="0.3"/>
    <row r="189848" hidden="1" x14ac:dyDescent="0.3"/>
    <row r="189849" hidden="1" x14ac:dyDescent="0.3"/>
    <row r="189850" hidden="1" x14ac:dyDescent="0.3"/>
    <row r="189851" hidden="1" x14ac:dyDescent="0.3"/>
    <row r="189852" hidden="1" x14ac:dyDescent="0.3"/>
    <row r="189853" hidden="1" x14ac:dyDescent="0.3"/>
    <row r="189854" hidden="1" x14ac:dyDescent="0.3"/>
    <row r="189855" hidden="1" x14ac:dyDescent="0.3"/>
    <row r="189856" hidden="1" x14ac:dyDescent="0.3"/>
    <row r="189857" hidden="1" x14ac:dyDescent="0.3"/>
    <row r="189858" hidden="1" x14ac:dyDescent="0.3"/>
    <row r="189859" hidden="1" x14ac:dyDescent="0.3"/>
    <row r="189860" hidden="1" x14ac:dyDescent="0.3"/>
    <row r="189861" hidden="1" x14ac:dyDescent="0.3"/>
    <row r="189862" hidden="1" x14ac:dyDescent="0.3"/>
    <row r="189863" hidden="1" x14ac:dyDescent="0.3"/>
    <row r="189864" hidden="1" x14ac:dyDescent="0.3"/>
    <row r="189865" hidden="1" x14ac:dyDescent="0.3"/>
    <row r="189866" hidden="1" x14ac:dyDescent="0.3"/>
    <row r="189867" hidden="1" x14ac:dyDescent="0.3"/>
    <row r="189868" hidden="1" x14ac:dyDescent="0.3"/>
    <row r="189869" hidden="1" x14ac:dyDescent="0.3"/>
    <row r="189870" hidden="1" x14ac:dyDescent="0.3"/>
    <row r="189871" hidden="1" x14ac:dyDescent="0.3"/>
    <row r="189872" hidden="1" x14ac:dyDescent="0.3"/>
    <row r="189873" hidden="1" x14ac:dyDescent="0.3"/>
    <row r="189874" hidden="1" x14ac:dyDescent="0.3"/>
    <row r="189875" hidden="1" x14ac:dyDescent="0.3"/>
    <row r="189876" hidden="1" x14ac:dyDescent="0.3"/>
    <row r="189877" hidden="1" x14ac:dyDescent="0.3"/>
    <row r="189878" hidden="1" x14ac:dyDescent="0.3"/>
    <row r="189879" hidden="1" x14ac:dyDescent="0.3"/>
    <row r="189880" hidden="1" x14ac:dyDescent="0.3"/>
    <row r="189881" hidden="1" x14ac:dyDescent="0.3"/>
    <row r="189882" hidden="1" x14ac:dyDescent="0.3"/>
    <row r="189883" hidden="1" x14ac:dyDescent="0.3"/>
    <row r="189884" hidden="1" x14ac:dyDescent="0.3"/>
    <row r="189885" hidden="1" x14ac:dyDescent="0.3"/>
    <row r="189886" hidden="1" x14ac:dyDescent="0.3"/>
    <row r="189887" hidden="1" x14ac:dyDescent="0.3"/>
    <row r="189888" hidden="1" x14ac:dyDescent="0.3"/>
    <row r="189889" hidden="1" x14ac:dyDescent="0.3"/>
    <row r="189890" hidden="1" x14ac:dyDescent="0.3"/>
    <row r="189891" hidden="1" x14ac:dyDescent="0.3"/>
    <row r="189892" hidden="1" x14ac:dyDescent="0.3"/>
    <row r="189893" hidden="1" x14ac:dyDescent="0.3"/>
    <row r="189894" hidden="1" x14ac:dyDescent="0.3"/>
    <row r="189895" hidden="1" x14ac:dyDescent="0.3"/>
    <row r="189896" hidden="1" x14ac:dyDescent="0.3"/>
    <row r="189897" hidden="1" x14ac:dyDescent="0.3"/>
    <row r="189898" hidden="1" x14ac:dyDescent="0.3"/>
    <row r="189899" hidden="1" x14ac:dyDescent="0.3"/>
    <row r="189900" hidden="1" x14ac:dyDescent="0.3"/>
    <row r="189901" hidden="1" x14ac:dyDescent="0.3"/>
    <row r="189902" hidden="1" x14ac:dyDescent="0.3"/>
    <row r="189903" hidden="1" x14ac:dyDescent="0.3"/>
    <row r="189904" hidden="1" x14ac:dyDescent="0.3"/>
    <row r="189905" hidden="1" x14ac:dyDescent="0.3"/>
    <row r="189906" hidden="1" x14ac:dyDescent="0.3"/>
    <row r="189907" hidden="1" x14ac:dyDescent="0.3"/>
    <row r="189908" hidden="1" x14ac:dyDescent="0.3"/>
    <row r="189909" hidden="1" x14ac:dyDescent="0.3"/>
    <row r="189910" hidden="1" x14ac:dyDescent="0.3"/>
    <row r="189911" hidden="1" x14ac:dyDescent="0.3"/>
    <row r="189912" hidden="1" x14ac:dyDescent="0.3"/>
    <row r="189913" hidden="1" x14ac:dyDescent="0.3"/>
    <row r="189914" hidden="1" x14ac:dyDescent="0.3"/>
    <row r="189915" hidden="1" x14ac:dyDescent="0.3"/>
    <row r="189916" hidden="1" x14ac:dyDescent="0.3"/>
    <row r="189917" hidden="1" x14ac:dyDescent="0.3"/>
    <row r="189918" hidden="1" x14ac:dyDescent="0.3"/>
    <row r="189919" hidden="1" x14ac:dyDescent="0.3"/>
    <row r="189920" hidden="1" x14ac:dyDescent="0.3"/>
    <row r="189921" hidden="1" x14ac:dyDescent="0.3"/>
    <row r="189922" hidden="1" x14ac:dyDescent="0.3"/>
    <row r="189923" hidden="1" x14ac:dyDescent="0.3"/>
    <row r="189924" hidden="1" x14ac:dyDescent="0.3"/>
    <row r="189925" hidden="1" x14ac:dyDescent="0.3"/>
    <row r="189926" hidden="1" x14ac:dyDescent="0.3"/>
    <row r="189927" hidden="1" x14ac:dyDescent="0.3"/>
    <row r="189928" hidden="1" x14ac:dyDescent="0.3"/>
    <row r="189929" hidden="1" x14ac:dyDescent="0.3"/>
    <row r="189930" hidden="1" x14ac:dyDescent="0.3"/>
    <row r="189931" hidden="1" x14ac:dyDescent="0.3"/>
    <row r="189932" hidden="1" x14ac:dyDescent="0.3"/>
    <row r="189933" hidden="1" x14ac:dyDescent="0.3"/>
    <row r="189934" hidden="1" x14ac:dyDescent="0.3"/>
    <row r="189935" hidden="1" x14ac:dyDescent="0.3"/>
    <row r="189936" hidden="1" x14ac:dyDescent="0.3"/>
    <row r="189937" hidden="1" x14ac:dyDescent="0.3"/>
    <row r="189938" hidden="1" x14ac:dyDescent="0.3"/>
    <row r="189939" hidden="1" x14ac:dyDescent="0.3"/>
    <row r="189940" hidden="1" x14ac:dyDescent="0.3"/>
    <row r="189941" hidden="1" x14ac:dyDescent="0.3"/>
    <row r="189942" hidden="1" x14ac:dyDescent="0.3"/>
    <row r="189943" hidden="1" x14ac:dyDescent="0.3"/>
    <row r="189944" hidden="1" x14ac:dyDescent="0.3"/>
    <row r="189945" hidden="1" x14ac:dyDescent="0.3"/>
    <row r="189946" hidden="1" x14ac:dyDescent="0.3"/>
    <row r="189947" hidden="1" x14ac:dyDescent="0.3"/>
    <row r="189948" hidden="1" x14ac:dyDescent="0.3"/>
    <row r="189949" hidden="1" x14ac:dyDescent="0.3"/>
    <row r="189950" hidden="1" x14ac:dyDescent="0.3"/>
    <row r="189951" hidden="1" x14ac:dyDescent="0.3"/>
    <row r="189952" hidden="1" x14ac:dyDescent="0.3"/>
    <row r="189953" hidden="1" x14ac:dyDescent="0.3"/>
    <row r="189954" hidden="1" x14ac:dyDescent="0.3"/>
    <row r="189955" hidden="1" x14ac:dyDescent="0.3"/>
    <row r="189956" hidden="1" x14ac:dyDescent="0.3"/>
    <row r="189957" hidden="1" x14ac:dyDescent="0.3"/>
    <row r="189958" hidden="1" x14ac:dyDescent="0.3"/>
    <row r="189959" hidden="1" x14ac:dyDescent="0.3"/>
    <row r="189960" hidden="1" x14ac:dyDescent="0.3"/>
    <row r="189961" hidden="1" x14ac:dyDescent="0.3"/>
    <row r="189962" hidden="1" x14ac:dyDescent="0.3"/>
    <row r="189963" hidden="1" x14ac:dyDescent="0.3"/>
    <row r="189964" hidden="1" x14ac:dyDescent="0.3"/>
    <row r="189965" hidden="1" x14ac:dyDescent="0.3"/>
    <row r="189966" hidden="1" x14ac:dyDescent="0.3"/>
    <row r="189967" hidden="1" x14ac:dyDescent="0.3"/>
    <row r="189968" hidden="1" x14ac:dyDescent="0.3"/>
    <row r="189969" hidden="1" x14ac:dyDescent="0.3"/>
    <row r="189970" hidden="1" x14ac:dyDescent="0.3"/>
    <row r="189971" hidden="1" x14ac:dyDescent="0.3"/>
    <row r="189972" hidden="1" x14ac:dyDescent="0.3"/>
    <row r="189973" hidden="1" x14ac:dyDescent="0.3"/>
    <row r="189974" hidden="1" x14ac:dyDescent="0.3"/>
    <row r="189975" hidden="1" x14ac:dyDescent="0.3"/>
    <row r="189976" hidden="1" x14ac:dyDescent="0.3"/>
    <row r="189977" hidden="1" x14ac:dyDescent="0.3"/>
    <row r="189978" hidden="1" x14ac:dyDescent="0.3"/>
    <row r="189979" hidden="1" x14ac:dyDescent="0.3"/>
    <row r="189980" hidden="1" x14ac:dyDescent="0.3"/>
    <row r="189981" hidden="1" x14ac:dyDescent="0.3"/>
    <row r="189982" hidden="1" x14ac:dyDescent="0.3"/>
    <row r="189983" hidden="1" x14ac:dyDescent="0.3"/>
    <row r="189984" hidden="1" x14ac:dyDescent="0.3"/>
    <row r="189985" hidden="1" x14ac:dyDescent="0.3"/>
    <row r="189986" hidden="1" x14ac:dyDescent="0.3"/>
    <row r="189987" hidden="1" x14ac:dyDescent="0.3"/>
    <row r="189988" hidden="1" x14ac:dyDescent="0.3"/>
    <row r="189989" hidden="1" x14ac:dyDescent="0.3"/>
    <row r="189990" hidden="1" x14ac:dyDescent="0.3"/>
    <row r="189991" hidden="1" x14ac:dyDescent="0.3"/>
    <row r="189992" hidden="1" x14ac:dyDescent="0.3"/>
    <row r="189993" hidden="1" x14ac:dyDescent="0.3"/>
    <row r="189994" hidden="1" x14ac:dyDescent="0.3"/>
    <row r="189995" hidden="1" x14ac:dyDescent="0.3"/>
    <row r="189996" hidden="1" x14ac:dyDescent="0.3"/>
    <row r="189997" hidden="1" x14ac:dyDescent="0.3"/>
    <row r="189998" hidden="1" x14ac:dyDescent="0.3"/>
    <row r="189999" hidden="1" x14ac:dyDescent="0.3"/>
    <row r="190000" hidden="1" x14ac:dyDescent="0.3"/>
    <row r="190001" hidden="1" x14ac:dyDescent="0.3"/>
    <row r="190002" hidden="1" x14ac:dyDescent="0.3"/>
    <row r="190003" hidden="1" x14ac:dyDescent="0.3"/>
    <row r="190004" hidden="1" x14ac:dyDescent="0.3"/>
    <row r="190005" hidden="1" x14ac:dyDescent="0.3"/>
    <row r="190006" hidden="1" x14ac:dyDescent="0.3"/>
    <row r="190007" hidden="1" x14ac:dyDescent="0.3"/>
    <row r="190008" hidden="1" x14ac:dyDescent="0.3"/>
    <row r="190009" hidden="1" x14ac:dyDescent="0.3"/>
    <row r="190010" hidden="1" x14ac:dyDescent="0.3"/>
    <row r="190011" hidden="1" x14ac:dyDescent="0.3"/>
    <row r="190012" hidden="1" x14ac:dyDescent="0.3"/>
    <row r="190013" hidden="1" x14ac:dyDescent="0.3"/>
    <row r="190014" hidden="1" x14ac:dyDescent="0.3"/>
    <row r="190015" hidden="1" x14ac:dyDescent="0.3"/>
    <row r="190016" hidden="1" x14ac:dyDescent="0.3"/>
    <row r="190017" hidden="1" x14ac:dyDescent="0.3"/>
    <row r="190018" hidden="1" x14ac:dyDescent="0.3"/>
    <row r="190019" hidden="1" x14ac:dyDescent="0.3"/>
    <row r="190020" hidden="1" x14ac:dyDescent="0.3"/>
    <row r="190021" hidden="1" x14ac:dyDescent="0.3"/>
    <row r="190022" hidden="1" x14ac:dyDescent="0.3"/>
    <row r="190023" hidden="1" x14ac:dyDescent="0.3"/>
    <row r="190024" hidden="1" x14ac:dyDescent="0.3"/>
    <row r="190025" hidden="1" x14ac:dyDescent="0.3"/>
    <row r="190026" hidden="1" x14ac:dyDescent="0.3"/>
    <row r="190027" hidden="1" x14ac:dyDescent="0.3"/>
    <row r="190028" hidden="1" x14ac:dyDescent="0.3"/>
    <row r="190029" hidden="1" x14ac:dyDescent="0.3"/>
    <row r="190030" hidden="1" x14ac:dyDescent="0.3"/>
    <row r="190031" hidden="1" x14ac:dyDescent="0.3"/>
    <row r="190032" hidden="1" x14ac:dyDescent="0.3"/>
    <row r="190033" hidden="1" x14ac:dyDescent="0.3"/>
    <row r="190034" hidden="1" x14ac:dyDescent="0.3"/>
    <row r="190035" hidden="1" x14ac:dyDescent="0.3"/>
    <row r="190036" hidden="1" x14ac:dyDescent="0.3"/>
    <row r="190037" hidden="1" x14ac:dyDescent="0.3"/>
    <row r="190038" hidden="1" x14ac:dyDescent="0.3"/>
    <row r="190039" hidden="1" x14ac:dyDescent="0.3"/>
    <row r="190040" hidden="1" x14ac:dyDescent="0.3"/>
    <row r="190041" hidden="1" x14ac:dyDescent="0.3"/>
    <row r="190042" hidden="1" x14ac:dyDescent="0.3"/>
    <row r="190043" hidden="1" x14ac:dyDescent="0.3"/>
    <row r="190044" hidden="1" x14ac:dyDescent="0.3"/>
    <row r="190045" hidden="1" x14ac:dyDescent="0.3"/>
    <row r="190046" hidden="1" x14ac:dyDescent="0.3"/>
    <row r="190047" hidden="1" x14ac:dyDescent="0.3"/>
    <row r="190048" hidden="1" x14ac:dyDescent="0.3"/>
    <row r="190049" hidden="1" x14ac:dyDescent="0.3"/>
    <row r="190050" hidden="1" x14ac:dyDescent="0.3"/>
    <row r="190051" hidden="1" x14ac:dyDescent="0.3"/>
    <row r="190052" hidden="1" x14ac:dyDescent="0.3"/>
    <row r="190053" hidden="1" x14ac:dyDescent="0.3"/>
    <row r="190054" hidden="1" x14ac:dyDescent="0.3"/>
    <row r="190055" hidden="1" x14ac:dyDescent="0.3"/>
    <row r="190056" hidden="1" x14ac:dyDescent="0.3"/>
    <row r="190057" hidden="1" x14ac:dyDescent="0.3"/>
    <row r="190058" hidden="1" x14ac:dyDescent="0.3"/>
    <row r="190059" hidden="1" x14ac:dyDescent="0.3"/>
    <row r="190060" hidden="1" x14ac:dyDescent="0.3"/>
    <row r="190061" hidden="1" x14ac:dyDescent="0.3"/>
    <row r="190062" hidden="1" x14ac:dyDescent="0.3"/>
    <row r="190063" hidden="1" x14ac:dyDescent="0.3"/>
    <row r="190064" hidden="1" x14ac:dyDescent="0.3"/>
    <row r="190065" hidden="1" x14ac:dyDescent="0.3"/>
    <row r="190066" hidden="1" x14ac:dyDescent="0.3"/>
    <row r="190067" hidden="1" x14ac:dyDescent="0.3"/>
    <row r="190068" hidden="1" x14ac:dyDescent="0.3"/>
    <row r="190069" hidden="1" x14ac:dyDescent="0.3"/>
    <row r="190070" hidden="1" x14ac:dyDescent="0.3"/>
    <row r="190071" hidden="1" x14ac:dyDescent="0.3"/>
    <row r="190072" hidden="1" x14ac:dyDescent="0.3"/>
    <row r="190073" hidden="1" x14ac:dyDescent="0.3"/>
    <row r="190074" hidden="1" x14ac:dyDescent="0.3"/>
    <row r="190075" hidden="1" x14ac:dyDescent="0.3"/>
    <row r="190076" hidden="1" x14ac:dyDescent="0.3"/>
    <row r="190077" hidden="1" x14ac:dyDescent="0.3"/>
    <row r="190078" hidden="1" x14ac:dyDescent="0.3"/>
    <row r="190079" hidden="1" x14ac:dyDescent="0.3"/>
    <row r="190080" hidden="1" x14ac:dyDescent="0.3"/>
    <row r="190081" hidden="1" x14ac:dyDescent="0.3"/>
    <row r="190082" hidden="1" x14ac:dyDescent="0.3"/>
    <row r="190083" hidden="1" x14ac:dyDescent="0.3"/>
    <row r="190084" hidden="1" x14ac:dyDescent="0.3"/>
    <row r="190085" hidden="1" x14ac:dyDescent="0.3"/>
    <row r="190086" hidden="1" x14ac:dyDescent="0.3"/>
    <row r="190087" hidden="1" x14ac:dyDescent="0.3"/>
    <row r="190088" hidden="1" x14ac:dyDescent="0.3"/>
    <row r="190089" hidden="1" x14ac:dyDescent="0.3"/>
    <row r="190090" hidden="1" x14ac:dyDescent="0.3"/>
    <row r="190091" hidden="1" x14ac:dyDescent="0.3"/>
    <row r="190092" hidden="1" x14ac:dyDescent="0.3"/>
    <row r="190093" hidden="1" x14ac:dyDescent="0.3"/>
    <row r="190094" hidden="1" x14ac:dyDescent="0.3"/>
    <row r="190095" hidden="1" x14ac:dyDescent="0.3"/>
    <row r="190096" hidden="1" x14ac:dyDescent="0.3"/>
    <row r="190097" hidden="1" x14ac:dyDescent="0.3"/>
    <row r="190098" hidden="1" x14ac:dyDescent="0.3"/>
    <row r="190099" hidden="1" x14ac:dyDescent="0.3"/>
    <row r="190100" hidden="1" x14ac:dyDescent="0.3"/>
    <row r="190101" hidden="1" x14ac:dyDescent="0.3"/>
    <row r="190102" hidden="1" x14ac:dyDescent="0.3"/>
    <row r="190103" hidden="1" x14ac:dyDescent="0.3"/>
    <row r="190104" hidden="1" x14ac:dyDescent="0.3"/>
    <row r="190105" hidden="1" x14ac:dyDescent="0.3"/>
    <row r="190106" hidden="1" x14ac:dyDescent="0.3"/>
    <row r="190107" hidden="1" x14ac:dyDescent="0.3"/>
    <row r="190108" hidden="1" x14ac:dyDescent="0.3"/>
    <row r="190109" hidden="1" x14ac:dyDescent="0.3"/>
    <row r="190110" hidden="1" x14ac:dyDescent="0.3"/>
    <row r="190111" hidden="1" x14ac:dyDescent="0.3"/>
    <row r="190112" hidden="1" x14ac:dyDescent="0.3"/>
    <row r="190113" hidden="1" x14ac:dyDescent="0.3"/>
    <row r="190114" hidden="1" x14ac:dyDescent="0.3"/>
    <row r="190115" hidden="1" x14ac:dyDescent="0.3"/>
    <row r="190116" hidden="1" x14ac:dyDescent="0.3"/>
    <row r="190117" hidden="1" x14ac:dyDescent="0.3"/>
    <row r="190118" hidden="1" x14ac:dyDescent="0.3"/>
    <row r="190119" hidden="1" x14ac:dyDescent="0.3"/>
    <row r="190120" hidden="1" x14ac:dyDescent="0.3"/>
    <row r="190121" hidden="1" x14ac:dyDescent="0.3"/>
    <row r="190122" hidden="1" x14ac:dyDescent="0.3"/>
    <row r="190123" hidden="1" x14ac:dyDescent="0.3"/>
    <row r="190124" hidden="1" x14ac:dyDescent="0.3"/>
    <row r="190125" hidden="1" x14ac:dyDescent="0.3"/>
    <row r="190126" hidden="1" x14ac:dyDescent="0.3"/>
    <row r="190127" hidden="1" x14ac:dyDescent="0.3"/>
    <row r="190128" hidden="1" x14ac:dyDescent="0.3"/>
    <row r="190129" hidden="1" x14ac:dyDescent="0.3"/>
    <row r="190130" hidden="1" x14ac:dyDescent="0.3"/>
    <row r="190131" hidden="1" x14ac:dyDescent="0.3"/>
    <row r="190132" hidden="1" x14ac:dyDescent="0.3"/>
    <row r="190133" hidden="1" x14ac:dyDescent="0.3"/>
    <row r="190134" hidden="1" x14ac:dyDescent="0.3"/>
    <row r="190135" hidden="1" x14ac:dyDescent="0.3"/>
    <row r="190136" hidden="1" x14ac:dyDescent="0.3"/>
    <row r="190137" hidden="1" x14ac:dyDescent="0.3"/>
    <row r="190138" hidden="1" x14ac:dyDescent="0.3"/>
    <row r="190139" hidden="1" x14ac:dyDescent="0.3"/>
    <row r="190140" hidden="1" x14ac:dyDescent="0.3"/>
    <row r="190141" hidden="1" x14ac:dyDescent="0.3"/>
    <row r="190142" hidden="1" x14ac:dyDescent="0.3"/>
    <row r="190143" hidden="1" x14ac:dyDescent="0.3"/>
    <row r="190144" hidden="1" x14ac:dyDescent="0.3"/>
    <row r="190145" hidden="1" x14ac:dyDescent="0.3"/>
    <row r="190146" hidden="1" x14ac:dyDescent="0.3"/>
    <row r="190147" hidden="1" x14ac:dyDescent="0.3"/>
    <row r="190148" hidden="1" x14ac:dyDescent="0.3"/>
    <row r="190149" hidden="1" x14ac:dyDescent="0.3"/>
    <row r="190150" hidden="1" x14ac:dyDescent="0.3"/>
    <row r="190151" hidden="1" x14ac:dyDescent="0.3"/>
    <row r="190152" hidden="1" x14ac:dyDescent="0.3"/>
    <row r="190153" hidden="1" x14ac:dyDescent="0.3"/>
    <row r="190154" hidden="1" x14ac:dyDescent="0.3"/>
    <row r="190155" hidden="1" x14ac:dyDescent="0.3"/>
    <row r="190156" hidden="1" x14ac:dyDescent="0.3"/>
    <row r="190157" hidden="1" x14ac:dyDescent="0.3"/>
    <row r="190158" hidden="1" x14ac:dyDescent="0.3"/>
    <row r="190159" hidden="1" x14ac:dyDescent="0.3"/>
    <row r="190160" hidden="1" x14ac:dyDescent="0.3"/>
    <row r="190161" hidden="1" x14ac:dyDescent="0.3"/>
    <row r="190162" hidden="1" x14ac:dyDescent="0.3"/>
    <row r="190163" hidden="1" x14ac:dyDescent="0.3"/>
    <row r="190164" hidden="1" x14ac:dyDescent="0.3"/>
    <row r="190165" hidden="1" x14ac:dyDescent="0.3"/>
    <row r="190166" hidden="1" x14ac:dyDescent="0.3"/>
    <row r="190167" hidden="1" x14ac:dyDescent="0.3"/>
    <row r="190168" hidden="1" x14ac:dyDescent="0.3"/>
    <row r="190169" hidden="1" x14ac:dyDescent="0.3"/>
    <row r="190170" hidden="1" x14ac:dyDescent="0.3"/>
    <row r="190171" hidden="1" x14ac:dyDescent="0.3"/>
    <row r="190172" hidden="1" x14ac:dyDescent="0.3"/>
    <row r="190173" hidden="1" x14ac:dyDescent="0.3"/>
    <row r="190174" hidden="1" x14ac:dyDescent="0.3"/>
    <row r="190175" hidden="1" x14ac:dyDescent="0.3"/>
    <row r="190176" hidden="1" x14ac:dyDescent="0.3"/>
    <row r="190177" hidden="1" x14ac:dyDescent="0.3"/>
    <row r="190178" hidden="1" x14ac:dyDescent="0.3"/>
    <row r="190179" hidden="1" x14ac:dyDescent="0.3"/>
    <row r="190180" hidden="1" x14ac:dyDescent="0.3"/>
    <row r="190181" hidden="1" x14ac:dyDescent="0.3"/>
    <row r="190182" hidden="1" x14ac:dyDescent="0.3"/>
    <row r="190183" hidden="1" x14ac:dyDescent="0.3"/>
    <row r="190184" hidden="1" x14ac:dyDescent="0.3"/>
    <row r="190185" hidden="1" x14ac:dyDescent="0.3"/>
    <row r="190186" hidden="1" x14ac:dyDescent="0.3"/>
    <row r="190187" hidden="1" x14ac:dyDescent="0.3"/>
    <row r="190188" hidden="1" x14ac:dyDescent="0.3"/>
    <row r="190189" hidden="1" x14ac:dyDescent="0.3"/>
    <row r="190190" hidden="1" x14ac:dyDescent="0.3"/>
    <row r="190191" hidden="1" x14ac:dyDescent="0.3"/>
    <row r="190192" hidden="1" x14ac:dyDescent="0.3"/>
    <row r="190193" hidden="1" x14ac:dyDescent="0.3"/>
    <row r="190194" hidden="1" x14ac:dyDescent="0.3"/>
    <row r="190195" hidden="1" x14ac:dyDescent="0.3"/>
    <row r="190196" hidden="1" x14ac:dyDescent="0.3"/>
    <row r="190197" hidden="1" x14ac:dyDescent="0.3"/>
    <row r="190198" hidden="1" x14ac:dyDescent="0.3"/>
    <row r="190199" hidden="1" x14ac:dyDescent="0.3"/>
    <row r="190200" hidden="1" x14ac:dyDescent="0.3"/>
    <row r="190201" hidden="1" x14ac:dyDescent="0.3"/>
    <row r="190202" hidden="1" x14ac:dyDescent="0.3"/>
    <row r="190203" hidden="1" x14ac:dyDescent="0.3"/>
    <row r="190204" hidden="1" x14ac:dyDescent="0.3"/>
    <row r="190205" hidden="1" x14ac:dyDescent="0.3"/>
    <row r="190206" hidden="1" x14ac:dyDescent="0.3"/>
    <row r="190207" hidden="1" x14ac:dyDescent="0.3"/>
    <row r="190208" hidden="1" x14ac:dyDescent="0.3"/>
    <row r="190209" hidden="1" x14ac:dyDescent="0.3"/>
    <row r="190210" hidden="1" x14ac:dyDescent="0.3"/>
    <row r="190211" hidden="1" x14ac:dyDescent="0.3"/>
    <row r="190212" hidden="1" x14ac:dyDescent="0.3"/>
    <row r="190213" hidden="1" x14ac:dyDescent="0.3"/>
    <row r="190214" hidden="1" x14ac:dyDescent="0.3"/>
    <row r="190215" hidden="1" x14ac:dyDescent="0.3"/>
    <row r="190216" hidden="1" x14ac:dyDescent="0.3"/>
    <row r="190217" hidden="1" x14ac:dyDescent="0.3"/>
    <row r="190218" hidden="1" x14ac:dyDescent="0.3"/>
    <row r="190219" hidden="1" x14ac:dyDescent="0.3"/>
    <row r="190220" hidden="1" x14ac:dyDescent="0.3"/>
    <row r="190221" hidden="1" x14ac:dyDescent="0.3"/>
    <row r="190222" hidden="1" x14ac:dyDescent="0.3"/>
    <row r="190223" hidden="1" x14ac:dyDescent="0.3"/>
    <row r="190224" hidden="1" x14ac:dyDescent="0.3"/>
    <row r="190225" hidden="1" x14ac:dyDescent="0.3"/>
    <row r="190226" hidden="1" x14ac:dyDescent="0.3"/>
    <row r="190227" hidden="1" x14ac:dyDescent="0.3"/>
    <row r="190228" hidden="1" x14ac:dyDescent="0.3"/>
    <row r="190229" hidden="1" x14ac:dyDescent="0.3"/>
    <row r="190230" hidden="1" x14ac:dyDescent="0.3"/>
    <row r="190231" hidden="1" x14ac:dyDescent="0.3"/>
    <row r="190232" hidden="1" x14ac:dyDescent="0.3"/>
    <row r="190233" hidden="1" x14ac:dyDescent="0.3"/>
    <row r="190234" hidden="1" x14ac:dyDescent="0.3"/>
    <row r="190235" hidden="1" x14ac:dyDescent="0.3"/>
    <row r="190236" hidden="1" x14ac:dyDescent="0.3"/>
    <row r="190237" hidden="1" x14ac:dyDescent="0.3"/>
    <row r="190238" hidden="1" x14ac:dyDescent="0.3"/>
    <row r="190239" hidden="1" x14ac:dyDescent="0.3"/>
    <row r="190240" hidden="1" x14ac:dyDescent="0.3"/>
    <row r="190241" hidden="1" x14ac:dyDescent="0.3"/>
    <row r="190242" hidden="1" x14ac:dyDescent="0.3"/>
    <row r="190243" hidden="1" x14ac:dyDescent="0.3"/>
    <row r="190244" hidden="1" x14ac:dyDescent="0.3"/>
    <row r="190245" hidden="1" x14ac:dyDescent="0.3"/>
    <row r="190246" hidden="1" x14ac:dyDescent="0.3"/>
    <row r="190247" hidden="1" x14ac:dyDescent="0.3"/>
    <row r="190248" hidden="1" x14ac:dyDescent="0.3"/>
    <row r="190249" hidden="1" x14ac:dyDescent="0.3"/>
    <row r="190250" hidden="1" x14ac:dyDescent="0.3"/>
    <row r="190251" hidden="1" x14ac:dyDescent="0.3"/>
    <row r="190252" hidden="1" x14ac:dyDescent="0.3"/>
    <row r="190253" hidden="1" x14ac:dyDescent="0.3"/>
    <row r="190254" hidden="1" x14ac:dyDescent="0.3"/>
    <row r="190255" hidden="1" x14ac:dyDescent="0.3"/>
    <row r="190256" hidden="1" x14ac:dyDescent="0.3"/>
    <row r="190257" hidden="1" x14ac:dyDescent="0.3"/>
    <row r="190258" hidden="1" x14ac:dyDescent="0.3"/>
    <row r="190259" hidden="1" x14ac:dyDescent="0.3"/>
    <row r="190260" hidden="1" x14ac:dyDescent="0.3"/>
    <row r="190261" hidden="1" x14ac:dyDescent="0.3"/>
    <row r="190262" hidden="1" x14ac:dyDescent="0.3"/>
    <row r="190263" hidden="1" x14ac:dyDescent="0.3"/>
    <row r="190264" hidden="1" x14ac:dyDescent="0.3"/>
    <row r="190265" hidden="1" x14ac:dyDescent="0.3"/>
    <row r="190266" hidden="1" x14ac:dyDescent="0.3"/>
    <row r="190267" hidden="1" x14ac:dyDescent="0.3"/>
    <row r="190268" hidden="1" x14ac:dyDescent="0.3"/>
    <row r="190269" hidden="1" x14ac:dyDescent="0.3"/>
    <row r="190270" hidden="1" x14ac:dyDescent="0.3"/>
    <row r="190271" hidden="1" x14ac:dyDescent="0.3"/>
    <row r="190272" hidden="1" x14ac:dyDescent="0.3"/>
    <row r="190273" hidden="1" x14ac:dyDescent="0.3"/>
    <row r="190274" hidden="1" x14ac:dyDescent="0.3"/>
    <row r="190275" hidden="1" x14ac:dyDescent="0.3"/>
    <row r="190276" hidden="1" x14ac:dyDescent="0.3"/>
    <row r="190277" hidden="1" x14ac:dyDescent="0.3"/>
    <row r="190278" hidden="1" x14ac:dyDescent="0.3"/>
    <row r="190279" hidden="1" x14ac:dyDescent="0.3"/>
    <row r="190280" hidden="1" x14ac:dyDescent="0.3"/>
    <row r="190281" hidden="1" x14ac:dyDescent="0.3"/>
    <row r="190282" hidden="1" x14ac:dyDescent="0.3"/>
    <row r="190283" hidden="1" x14ac:dyDescent="0.3"/>
    <row r="190284" hidden="1" x14ac:dyDescent="0.3"/>
    <row r="190285" hidden="1" x14ac:dyDescent="0.3"/>
    <row r="190286" hidden="1" x14ac:dyDescent="0.3"/>
    <row r="190287" hidden="1" x14ac:dyDescent="0.3"/>
    <row r="190288" hidden="1" x14ac:dyDescent="0.3"/>
    <row r="190289" hidden="1" x14ac:dyDescent="0.3"/>
    <row r="190290" hidden="1" x14ac:dyDescent="0.3"/>
    <row r="190291" hidden="1" x14ac:dyDescent="0.3"/>
    <row r="190292" hidden="1" x14ac:dyDescent="0.3"/>
    <row r="190293" hidden="1" x14ac:dyDescent="0.3"/>
    <row r="190294" hidden="1" x14ac:dyDescent="0.3"/>
    <row r="190295" hidden="1" x14ac:dyDescent="0.3"/>
    <row r="190296" hidden="1" x14ac:dyDescent="0.3"/>
    <row r="190297" hidden="1" x14ac:dyDescent="0.3"/>
    <row r="190298" hidden="1" x14ac:dyDescent="0.3"/>
    <row r="190299" hidden="1" x14ac:dyDescent="0.3"/>
    <row r="190300" hidden="1" x14ac:dyDescent="0.3"/>
    <row r="190301" hidden="1" x14ac:dyDescent="0.3"/>
    <row r="190302" hidden="1" x14ac:dyDescent="0.3"/>
    <row r="190303" hidden="1" x14ac:dyDescent="0.3"/>
    <row r="190304" hidden="1" x14ac:dyDescent="0.3"/>
    <row r="190305" hidden="1" x14ac:dyDescent="0.3"/>
    <row r="190306" hidden="1" x14ac:dyDescent="0.3"/>
    <row r="190307" hidden="1" x14ac:dyDescent="0.3"/>
    <row r="190308" hidden="1" x14ac:dyDescent="0.3"/>
    <row r="190309" hidden="1" x14ac:dyDescent="0.3"/>
    <row r="190310" hidden="1" x14ac:dyDescent="0.3"/>
    <row r="190311" hidden="1" x14ac:dyDescent="0.3"/>
    <row r="190312" hidden="1" x14ac:dyDescent="0.3"/>
    <row r="190313" hidden="1" x14ac:dyDescent="0.3"/>
    <row r="190314" hidden="1" x14ac:dyDescent="0.3"/>
    <row r="190315" hidden="1" x14ac:dyDescent="0.3"/>
    <row r="190316" hidden="1" x14ac:dyDescent="0.3"/>
    <row r="190317" hidden="1" x14ac:dyDescent="0.3"/>
    <row r="190318" hidden="1" x14ac:dyDescent="0.3"/>
    <row r="190319" hidden="1" x14ac:dyDescent="0.3"/>
    <row r="190320" hidden="1" x14ac:dyDescent="0.3"/>
    <row r="190321" hidden="1" x14ac:dyDescent="0.3"/>
    <row r="190322" hidden="1" x14ac:dyDescent="0.3"/>
    <row r="190323" hidden="1" x14ac:dyDescent="0.3"/>
    <row r="190324" hidden="1" x14ac:dyDescent="0.3"/>
    <row r="190325" hidden="1" x14ac:dyDescent="0.3"/>
    <row r="190326" hidden="1" x14ac:dyDescent="0.3"/>
    <row r="190327" hidden="1" x14ac:dyDescent="0.3"/>
    <row r="190328" hidden="1" x14ac:dyDescent="0.3"/>
    <row r="190329" hidden="1" x14ac:dyDescent="0.3"/>
    <row r="190330" hidden="1" x14ac:dyDescent="0.3"/>
    <row r="190331" hidden="1" x14ac:dyDescent="0.3"/>
    <row r="190332" hidden="1" x14ac:dyDescent="0.3"/>
    <row r="190333" hidden="1" x14ac:dyDescent="0.3"/>
    <row r="190334" hidden="1" x14ac:dyDescent="0.3"/>
    <row r="190335" hidden="1" x14ac:dyDescent="0.3"/>
    <row r="190336" hidden="1" x14ac:dyDescent="0.3"/>
    <row r="190337" hidden="1" x14ac:dyDescent="0.3"/>
    <row r="190338" hidden="1" x14ac:dyDescent="0.3"/>
    <row r="190339" hidden="1" x14ac:dyDescent="0.3"/>
    <row r="190340" hidden="1" x14ac:dyDescent="0.3"/>
    <row r="190341" hidden="1" x14ac:dyDescent="0.3"/>
    <row r="190342" hidden="1" x14ac:dyDescent="0.3"/>
    <row r="190343" hidden="1" x14ac:dyDescent="0.3"/>
    <row r="190344" hidden="1" x14ac:dyDescent="0.3"/>
    <row r="190345" hidden="1" x14ac:dyDescent="0.3"/>
    <row r="190346" hidden="1" x14ac:dyDescent="0.3"/>
    <row r="190347" hidden="1" x14ac:dyDescent="0.3"/>
    <row r="190348" hidden="1" x14ac:dyDescent="0.3"/>
    <row r="190349" hidden="1" x14ac:dyDescent="0.3"/>
    <row r="190350" hidden="1" x14ac:dyDescent="0.3"/>
    <row r="190351" hidden="1" x14ac:dyDescent="0.3"/>
    <row r="190352" hidden="1" x14ac:dyDescent="0.3"/>
    <row r="190353" hidden="1" x14ac:dyDescent="0.3"/>
    <row r="190354" hidden="1" x14ac:dyDescent="0.3"/>
    <row r="190355" hidden="1" x14ac:dyDescent="0.3"/>
    <row r="190356" hidden="1" x14ac:dyDescent="0.3"/>
    <row r="190357" hidden="1" x14ac:dyDescent="0.3"/>
    <row r="190358" hidden="1" x14ac:dyDescent="0.3"/>
    <row r="190359" hidden="1" x14ac:dyDescent="0.3"/>
    <row r="190360" hidden="1" x14ac:dyDescent="0.3"/>
    <row r="190361" hidden="1" x14ac:dyDescent="0.3"/>
    <row r="190362" hidden="1" x14ac:dyDescent="0.3"/>
    <row r="190363" hidden="1" x14ac:dyDescent="0.3"/>
    <row r="190364" hidden="1" x14ac:dyDescent="0.3"/>
    <row r="190365" hidden="1" x14ac:dyDescent="0.3"/>
    <row r="190366" hidden="1" x14ac:dyDescent="0.3"/>
    <row r="190367" hidden="1" x14ac:dyDescent="0.3"/>
    <row r="190368" hidden="1" x14ac:dyDescent="0.3"/>
    <row r="190369" hidden="1" x14ac:dyDescent="0.3"/>
    <row r="190370" hidden="1" x14ac:dyDescent="0.3"/>
    <row r="190371" hidden="1" x14ac:dyDescent="0.3"/>
    <row r="190372" hidden="1" x14ac:dyDescent="0.3"/>
    <row r="190373" hidden="1" x14ac:dyDescent="0.3"/>
    <row r="190374" hidden="1" x14ac:dyDescent="0.3"/>
    <row r="190375" hidden="1" x14ac:dyDescent="0.3"/>
    <row r="190376" hidden="1" x14ac:dyDescent="0.3"/>
    <row r="190377" hidden="1" x14ac:dyDescent="0.3"/>
    <row r="190378" hidden="1" x14ac:dyDescent="0.3"/>
    <row r="190379" hidden="1" x14ac:dyDescent="0.3"/>
    <row r="190380" hidden="1" x14ac:dyDescent="0.3"/>
    <row r="190381" hidden="1" x14ac:dyDescent="0.3"/>
    <row r="190382" hidden="1" x14ac:dyDescent="0.3"/>
    <row r="190383" hidden="1" x14ac:dyDescent="0.3"/>
    <row r="190384" hidden="1" x14ac:dyDescent="0.3"/>
    <row r="190385" hidden="1" x14ac:dyDescent="0.3"/>
    <row r="190386" hidden="1" x14ac:dyDescent="0.3"/>
    <row r="190387" hidden="1" x14ac:dyDescent="0.3"/>
    <row r="190388" hidden="1" x14ac:dyDescent="0.3"/>
    <row r="190389" hidden="1" x14ac:dyDescent="0.3"/>
    <row r="190390" hidden="1" x14ac:dyDescent="0.3"/>
    <row r="190391" hidden="1" x14ac:dyDescent="0.3"/>
    <row r="190392" hidden="1" x14ac:dyDescent="0.3"/>
    <row r="190393" hidden="1" x14ac:dyDescent="0.3"/>
    <row r="190394" hidden="1" x14ac:dyDescent="0.3"/>
    <row r="190395" hidden="1" x14ac:dyDescent="0.3"/>
    <row r="190396" hidden="1" x14ac:dyDescent="0.3"/>
    <row r="190397" hidden="1" x14ac:dyDescent="0.3"/>
    <row r="190398" hidden="1" x14ac:dyDescent="0.3"/>
    <row r="190399" hidden="1" x14ac:dyDescent="0.3"/>
    <row r="190400" hidden="1" x14ac:dyDescent="0.3"/>
    <row r="190401" hidden="1" x14ac:dyDescent="0.3"/>
    <row r="190402" hidden="1" x14ac:dyDescent="0.3"/>
    <row r="190403" hidden="1" x14ac:dyDescent="0.3"/>
    <row r="190404" hidden="1" x14ac:dyDescent="0.3"/>
    <row r="190405" hidden="1" x14ac:dyDescent="0.3"/>
    <row r="190406" hidden="1" x14ac:dyDescent="0.3"/>
    <row r="190407" hidden="1" x14ac:dyDescent="0.3"/>
    <row r="190408" hidden="1" x14ac:dyDescent="0.3"/>
    <row r="190409" hidden="1" x14ac:dyDescent="0.3"/>
    <row r="190410" hidden="1" x14ac:dyDescent="0.3"/>
    <row r="190411" hidden="1" x14ac:dyDescent="0.3"/>
    <row r="190412" hidden="1" x14ac:dyDescent="0.3"/>
    <row r="190413" hidden="1" x14ac:dyDescent="0.3"/>
    <row r="190414" hidden="1" x14ac:dyDescent="0.3"/>
    <row r="190415" hidden="1" x14ac:dyDescent="0.3"/>
    <row r="190416" hidden="1" x14ac:dyDescent="0.3"/>
    <row r="190417" hidden="1" x14ac:dyDescent="0.3"/>
    <row r="190418" hidden="1" x14ac:dyDescent="0.3"/>
    <row r="190419" hidden="1" x14ac:dyDescent="0.3"/>
    <row r="190420" hidden="1" x14ac:dyDescent="0.3"/>
    <row r="190421" hidden="1" x14ac:dyDescent="0.3"/>
    <row r="190422" hidden="1" x14ac:dyDescent="0.3"/>
    <row r="190423" hidden="1" x14ac:dyDescent="0.3"/>
    <row r="190424" hidden="1" x14ac:dyDescent="0.3"/>
    <row r="190425" hidden="1" x14ac:dyDescent="0.3"/>
    <row r="190426" hidden="1" x14ac:dyDescent="0.3"/>
    <row r="190427" hidden="1" x14ac:dyDescent="0.3"/>
    <row r="190428" hidden="1" x14ac:dyDescent="0.3"/>
    <row r="190429" hidden="1" x14ac:dyDescent="0.3"/>
    <row r="190430" hidden="1" x14ac:dyDescent="0.3"/>
    <row r="190431" hidden="1" x14ac:dyDescent="0.3"/>
    <row r="190432" hidden="1" x14ac:dyDescent="0.3"/>
    <row r="190433" hidden="1" x14ac:dyDescent="0.3"/>
    <row r="190434" hidden="1" x14ac:dyDescent="0.3"/>
    <row r="190435" hidden="1" x14ac:dyDescent="0.3"/>
    <row r="190436" hidden="1" x14ac:dyDescent="0.3"/>
    <row r="190437" hidden="1" x14ac:dyDescent="0.3"/>
    <row r="190438" hidden="1" x14ac:dyDescent="0.3"/>
    <row r="190439" hidden="1" x14ac:dyDescent="0.3"/>
    <row r="190440" hidden="1" x14ac:dyDescent="0.3"/>
    <row r="190441" hidden="1" x14ac:dyDescent="0.3"/>
    <row r="190442" hidden="1" x14ac:dyDescent="0.3"/>
    <row r="190443" hidden="1" x14ac:dyDescent="0.3"/>
    <row r="190444" hidden="1" x14ac:dyDescent="0.3"/>
    <row r="190445" hidden="1" x14ac:dyDescent="0.3"/>
    <row r="190446" hidden="1" x14ac:dyDescent="0.3"/>
    <row r="190447" hidden="1" x14ac:dyDescent="0.3"/>
    <row r="190448" hidden="1" x14ac:dyDescent="0.3"/>
    <row r="190449" hidden="1" x14ac:dyDescent="0.3"/>
    <row r="190450" hidden="1" x14ac:dyDescent="0.3"/>
    <row r="190451" hidden="1" x14ac:dyDescent="0.3"/>
    <row r="190452" hidden="1" x14ac:dyDescent="0.3"/>
    <row r="190453" hidden="1" x14ac:dyDescent="0.3"/>
    <row r="190454" hidden="1" x14ac:dyDescent="0.3"/>
    <row r="190455" hidden="1" x14ac:dyDescent="0.3"/>
    <row r="190456" hidden="1" x14ac:dyDescent="0.3"/>
    <row r="190457" hidden="1" x14ac:dyDescent="0.3"/>
    <row r="190458" hidden="1" x14ac:dyDescent="0.3"/>
    <row r="190459" hidden="1" x14ac:dyDescent="0.3"/>
    <row r="190460" hidden="1" x14ac:dyDescent="0.3"/>
    <row r="190461" hidden="1" x14ac:dyDescent="0.3"/>
    <row r="190462" hidden="1" x14ac:dyDescent="0.3"/>
    <row r="190463" hidden="1" x14ac:dyDescent="0.3"/>
    <row r="190464" hidden="1" x14ac:dyDescent="0.3"/>
    <row r="190465" hidden="1" x14ac:dyDescent="0.3"/>
    <row r="190466" hidden="1" x14ac:dyDescent="0.3"/>
    <row r="190467" hidden="1" x14ac:dyDescent="0.3"/>
    <row r="190468" hidden="1" x14ac:dyDescent="0.3"/>
    <row r="190469" hidden="1" x14ac:dyDescent="0.3"/>
    <row r="190470" hidden="1" x14ac:dyDescent="0.3"/>
    <row r="190471" hidden="1" x14ac:dyDescent="0.3"/>
    <row r="190472" hidden="1" x14ac:dyDescent="0.3"/>
    <row r="190473" hidden="1" x14ac:dyDescent="0.3"/>
    <row r="190474" hidden="1" x14ac:dyDescent="0.3"/>
    <row r="190475" hidden="1" x14ac:dyDescent="0.3"/>
    <row r="190476" hidden="1" x14ac:dyDescent="0.3"/>
    <row r="190477" hidden="1" x14ac:dyDescent="0.3"/>
    <row r="190478" hidden="1" x14ac:dyDescent="0.3"/>
    <row r="190479" hidden="1" x14ac:dyDescent="0.3"/>
    <row r="190480" hidden="1" x14ac:dyDescent="0.3"/>
    <row r="190481" hidden="1" x14ac:dyDescent="0.3"/>
    <row r="190482" hidden="1" x14ac:dyDescent="0.3"/>
    <row r="190483" hidden="1" x14ac:dyDescent="0.3"/>
    <row r="190484" hidden="1" x14ac:dyDescent="0.3"/>
    <row r="190485" hidden="1" x14ac:dyDescent="0.3"/>
    <row r="190486" hidden="1" x14ac:dyDescent="0.3"/>
    <row r="190487" hidden="1" x14ac:dyDescent="0.3"/>
    <row r="190488" hidden="1" x14ac:dyDescent="0.3"/>
    <row r="190489" hidden="1" x14ac:dyDescent="0.3"/>
    <row r="190490" hidden="1" x14ac:dyDescent="0.3"/>
    <row r="190491" hidden="1" x14ac:dyDescent="0.3"/>
    <row r="190492" hidden="1" x14ac:dyDescent="0.3"/>
    <row r="190493" hidden="1" x14ac:dyDescent="0.3"/>
    <row r="190494" hidden="1" x14ac:dyDescent="0.3"/>
    <row r="190495" hidden="1" x14ac:dyDescent="0.3"/>
    <row r="190496" hidden="1" x14ac:dyDescent="0.3"/>
    <row r="190497" hidden="1" x14ac:dyDescent="0.3"/>
    <row r="190498" hidden="1" x14ac:dyDescent="0.3"/>
    <row r="190499" hidden="1" x14ac:dyDescent="0.3"/>
    <row r="190500" hidden="1" x14ac:dyDescent="0.3"/>
    <row r="190501" hidden="1" x14ac:dyDescent="0.3"/>
    <row r="190502" hidden="1" x14ac:dyDescent="0.3"/>
    <row r="190503" hidden="1" x14ac:dyDescent="0.3"/>
    <row r="190504" hidden="1" x14ac:dyDescent="0.3"/>
    <row r="190505" hidden="1" x14ac:dyDescent="0.3"/>
    <row r="190506" hidden="1" x14ac:dyDescent="0.3"/>
    <row r="190507" hidden="1" x14ac:dyDescent="0.3"/>
    <row r="190508" hidden="1" x14ac:dyDescent="0.3"/>
    <row r="190509" hidden="1" x14ac:dyDescent="0.3"/>
    <row r="190510" hidden="1" x14ac:dyDescent="0.3"/>
    <row r="190511" hidden="1" x14ac:dyDescent="0.3"/>
    <row r="190512" hidden="1" x14ac:dyDescent="0.3"/>
    <row r="190513" hidden="1" x14ac:dyDescent="0.3"/>
    <row r="190514" hidden="1" x14ac:dyDescent="0.3"/>
    <row r="190515" hidden="1" x14ac:dyDescent="0.3"/>
    <row r="190516" hidden="1" x14ac:dyDescent="0.3"/>
    <row r="190517" hidden="1" x14ac:dyDescent="0.3"/>
    <row r="190518" hidden="1" x14ac:dyDescent="0.3"/>
    <row r="190519" hidden="1" x14ac:dyDescent="0.3"/>
    <row r="190520" hidden="1" x14ac:dyDescent="0.3"/>
    <row r="190521" hidden="1" x14ac:dyDescent="0.3"/>
    <row r="190522" hidden="1" x14ac:dyDescent="0.3"/>
    <row r="190523" hidden="1" x14ac:dyDescent="0.3"/>
    <row r="190524" hidden="1" x14ac:dyDescent="0.3"/>
    <row r="190525" hidden="1" x14ac:dyDescent="0.3"/>
    <row r="190526" hidden="1" x14ac:dyDescent="0.3"/>
    <row r="190527" hidden="1" x14ac:dyDescent="0.3"/>
    <row r="190528" hidden="1" x14ac:dyDescent="0.3"/>
    <row r="190529" hidden="1" x14ac:dyDescent="0.3"/>
    <row r="190530" hidden="1" x14ac:dyDescent="0.3"/>
    <row r="190531" hidden="1" x14ac:dyDescent="0.3"/>
    <row r="190532" hidden="1" x14ac:dyDescent="0.3"/>
    <row r="190533" hidden="1" x14ac:dyDescent="0.3"/>
    <row r="190534" hidden="1" x14ac:dyDescent="0.3"/>
    <row r="190535" hidden="1" x14ac:dyDescent="0.3"/>
    <row r="190536" hidden="1" x14ac:dyDescent="0.3"/>
    <row r="190537" hidden="1" x14ac:dyDescent="0.3"/>
    <row r="190538" hidden="1" x14ac:dyDescent="0.3"/>
    <row r="190539" hidden="1" x14ac:dyDescent="0.3"/>
    <row r="190540" hidden="1" x14ac:dyDescent="0.3"/>
    <row r="190541" hidden="1" x14ac:dyDescent="0.3"/>
    <row r="190542" hidden="1" x14ac:dyDescent="0.3"/>
    <row r="190543" hidden="1" x14ac:dyDescent="0.3"/>
    <row r="190544" hidden="1" x14ac:dyDescent="0.3"/>
    <row r="190545" hidden="1" x14ac:dyDescent="0.3"/>
    <row r="190546" hidden="1" x14ac:dyDescent="0.3"/>
    <row r="190547" hidden="1" x14ac:dyDescent="0.3"/>
    <row r="190548" hidden="1" x14ac:dyDescent="0.3"/>
    <row r="190549" hidden="1" x14ac:dyDescent="0.3"/>
    <row r="190550" hidden="1" x14ac:dyDescent="0.3"/>
    <row r="190551" hidden="1" x14ac:dyDescent="0.3"/>
    <row r="190552" hidden="1" x14ac:dyDescent="0.3"/>
    <row r="190553" hidden="1" x14ac:dyDescent="0.3"/>
    <row r="190554" hidden="1" x14ac:dyDescent="0.3"/>
    <row r="190555" hidden="1" x14ac:dyDescent="0.3"/>
    <row r="190556" hidden="1" x14ac:dyDescent="0.3"/>
    <row r="190557" hidden="1" x14ac:dyDescent="0.3"/>
    <row r="190558" hidden="1" x14ac:dyDescent="0.3"/>
    <row r="190559" hidden="1" x14ac:dyDescent="0.3"/>
    <row r="190560" hidden="1" x14ac:dyDescent="0.3"/>
    <row r="190561" hidden="1" x14ac:dyDescent="0.3"/>
    <row r="190562" hidden="1" x14ac:dyDescent="0.3"/>
    <row r="190563" hidden="1" x14ac:dyDescent="0.3"/>
    <row r="190564" hidden="1" x14ac:dyDescent="0.3"/>
    <row r="190565" hidden="1" x14ac:dyDescent="0.3"/>
    <row r="190566" hidden="1" x14ac:dyDescent="0.3"/>
    <row r="190567" hidden="1" x14ac:dyDescent="0.3"/>
    <row r="190568" hidden="1" x14ac:dyDescent="0.3"/>
    <row r="190569" hidden="1" x14ac:dyDescent="0.3"/>
    <row r="190570" hidden="1" x14ac:dyDescent="0.3"/>
    <row r="190571" hidden="1" x14ac:dyDescent="0.3"/>
    <row r="190572" hidden="1" x14ac:dyDescent="0.3"/>
    <row r="190573" hidden="1" x14ac:dyDescent="0.3"/>
    <row r="190574" hidden="1" x14ac:dyDescent="0.3"/>
    <row r="190575" hidden="1" x14ac:dyDescent="0.3"/>
    <row r="190576" hidden="1" x14ac:dyDescent="0.3"/>
    <row r="190577" hidden="1" x14ac:dyDescent="0.3"/>
    <row r="190578" hidden="1" x14ac:dyDescent="0.3"/>
    <row r="190579" hidden="1" x14ac:dyDescent="0.3"/>
    <row r="190580" hidden="1" x14ac:dyDescent="0.3"/>
    <row r="190581" hidden="1" x14ac:dyDescent="0.3"/>
    <row r="190582" hidden="1" x14ac:dyDescent="0.3"/>
    <row r="190583" hidden="1" x14ac:dyDescent="0.3"/>
    <row r="190584" hidden="1" x14ac:dyDescent="0.3"/>
    <row r="190585" hidden="1" x14ac:dyDescent="0.3"/>
    <row r="190586" hidden="1" x14ac:dyDescent="0.3"/>
    <row r="190587" hidden="1" x14ac:dyDescent="0.3"/>
    <row r="190588" hidden="1" x14ac:dyDescent="0.3"/>
    <row r="190589" hidden="1" x14ac:dyDescent="0.3"/>
    <row r="190590" hidden="1" x14ac:dyDescent="0.3"/>
    <row r="190591" hidden="1" x14ac:dyDescent="0.3"/>
    <row r="190592" hidden="1" x14ac:dyDescent="0.3"/>
    <row r="190593" hidden="1" x14ac:dyDescent="0.3"/>
    <row r="190594" hidden="1" x14ac:dyDescent="0.3"/>
    <row r="190595" hidden="1" x14ac:dyDescent="0.3"/>
    <row r="190596" hidden="1" x14ac:dyDescent="0.3"/>
    <row r="190597" hidden="1" x14ac:dyDescent="0.3"/>
    <row r="190598" hidden="1" x14ac:dyDescent="0.3"/>
    <row r="190599" hidden="1" x14ac:dyDescent="0.3"/>
    <row r="190600" hidden="1" x14ac:dyDescent="0.3"/>
    <row r="190601" hidden="1" x14ac:dyDescent="0.3"/>
    <row r="190602" hidden="1" x14ac:dyDescent="0.3"/>
    <row r="190603" hidden="1" x14ac:dyDescent="0.3"/>
    <row r="190604" hidden="1" x14ac:dyDescent="0.3"/>
    <row r="190605" hidden="1" x14ac:dyDescent="0.3"/>
    <row r="190606" hidden="1" x14ac:dyDescent="0.3"/>
    <row r="190607" hidden="1" x14ac:dyDescent="0.3"/>
    <row r="190608" hidden="1" x14ac:dyDescent="0.3"/>
    <row r="190609" hidden="1" x14ac:dyDescent="0.3"/>
    <row r="190610" hidden="1" x14ac:dyDescent="0.3"/>
    <row r="190611" hidden="1" x14ac:dyDescent="0.3"/>
    <row r="190612" hidden="1" x14ac:dyDescent="0.3"/>
    <row r="190613" hidden="1" x14ac:dyDescent="0.3"/>
    <row r="190614" hidden="1" x14ac:dyDescent="0.3"/>
    <row r="190615" hidden="1" x14ac:dyDescent="0.3"/>
    <row r="190616" hidden="1" x14ac:dyDescent="0.3"/>
    <row r="190617" hidden="1" x14ac:dyDescent="0.3"/>
    <row r="190618" hidden="1" x14ac:dyDescent="0.3"/>
    <row r="190619" hidden="1" x14ac:dyDescent="0.3"/>
    <row r="190620" hidden="1" x14ac:dyDescent="0.3"/>
    <row r="190621" hidden="1" x14ac:dyDescent="0.3"/>
    <row r="190622" hidden="1" x14ac:dyDescent="0.3"/>
    <row r="190623" hidden="1" x14ac:dyDescent="0.3"/>
    <row r="190624" hidden="1" x14ac:dyDescent="0.3"/>
    <row r="190625" hidden="1" x14ac:dyDescent="0.3"/>
    <row r="190626" hidden="1" x14ac:dyDescent="0.3"/>
    <row r="190627" hidden="1" x14ac:dyDescent="0.3"/>
    <row r="190628" hidden="1" x14ac:dyDescent="0.3"/>
    <row r="190629" hidden="1" x14ac:dyDescent="0.3"/>
    <row r="190630" hidden="1" x14ac:dyDescent="0.3"/>
    <row r="190631" hidden="1" x14ac:dyDescent="0.3"/>
    <row r="190632" hidden="1" x14ac:dyDescent="0.3"/>
    <row r="190633" hidden="1" x14ac:dyDescent="0.3"/>
    <row r="190634" hidden="1" x14ac:dyDescent="0.3"/>
    <row r="190635" hidden="1" x14ac:dyDescent="0.3"/>
    <row r="190636" hidden="1" x14ac:dyDescent="0.3"/>
    <row r="190637" hidden="1" x14ac:dyDescent="0.3"/>
    <row r="190638" hidden="1" x14ac:dyDescent="0.3"/>
    <row r="190639" hidden="1" x14ac:dyDescent="0.3"/>
    <row r="190640" hidden="1" x14ac:dyDescent="0.3"/>
    <row r="190641" hidden="1" x14ac:dyDescent="0.3"/>
    <row r="190642" hidden="1" x14ac:dyDescent="0.3"/>
    <row r="190643" hidden="1" x14ac:dyDescent="0.3"/>
    <row r="190644" hidden="1" x14ac:dyDescent="0.3"/>
    <row r="190645" hidden="1" x14ac:dyDescent="0.3"/>
    <row r="190646" hidden="1" x14ac:dyDescent="0.3"/>
    <row r="190647" hidden="1" x14ac:dyDescent="0.3"/>
    <row r="190648" hidden="1" x14ac:dyDescent="0.3"/>
    <row r="190649" hidden="1" x14ac:dyDescent="0.3"/>
    <row r="190650" hidden="1" x14ac:dyDescent="0.3"/>
    <row r="190651" hidden="1" x14ac:dyDescent="0.3"/>
    <row r="190652" hidden="1" x14ac:dyDescent="0.3"/>
    <row r="190653" hidden="1" x14ac:dyDescent="0.3"/>
    <row r="190654" hidden="1" x14ac:dyDescent="0.3"/>
    <row r="190655" hidden="1" x14ac:dyDescent="0.3"/>
    <row r="190656" hidden="1" x14ac:dyDescent="0.3"/>
    <row r="190657" hidden="1" x14ac:dyDescent="0.3"/>
    <row r="190658" hidden="1" x14ac:dyDescent="0.3"/>
    <row r="190659" hidden="1" x14ac:dyDescent="0.3"/>
    <row r="190660" hidden="1" x14ac:dyDescent="0.3"/>
    <row r="190661" hidden="1" x14ac:dyDescent="0.3"/>
    <row r="190662" hidden="1" x14ac:dyDescent="0.3"/>
    <row r="190663" hidden="1" x14ac:dyDescent="0.3"/>
    <row r="190664" hidden="1" x14ac:dyDescent="0.3"/>
    <row r="190665" hidden="1" x14ac:dyDescent="0.3"/>
    <row r="190666" hidden="1" x14ac:dyDescent="0.3"/>
    <row r="190667" hidden="1" x14ac:dyDescent="0.3"/>
    <row r="190668" hidden="1" x14ac:dyDescent="0.3"/>
    <row r="190669" hidden="1" x14ac:dyDescent="0.3"/>
    <row r="190670" hidden="1" x14ac:dyDescent="0.3"/>
    <row r="190671" hidden="1" x14ac:dyDescent="0.3"/>
    <row r="190672" hidden="1" x14ac:dyDescent="0.3"/>
    <row r="190673" hidden="1" x14ac:dyDescent="0.3"/>
    <row r="190674" hidden="1" x14ac:dyDescent="0.3"/>
    <row r="190675" hidden="1" x14ac:dyDescent="0.3"/>
    <row r="190676" hidden="1" x14ac:dyDescent="0.3"/>
    <row r="190677" hidden="1" x14ac:dyDescent="0.3"/>
    <row r="190678" hidden="1" x14ac:dyDescent="0.3"/>
    <row r="190679" hidden="1" x14ac:dyDescent="0.3"/>
    <row r="190680" hidden="1" x14ac:dyDescent="0.3"/>
    <row r="190681" hidden="1" x14ac:dyDescent="0.3"/>
    <row r="190682" hidden="1" x14ac:dyDescent="0.3"/>
    <row r="190683" hidden="1" x14ac:dyDescent="0.3"/>
    <row r="190684" hidden="1" x14ac:dyDescent="0.3"/>
    <row r="190685" hidden="1" x14ac:dyDescent="0.3"/>
    <row r="190686" hidden="1" x14ac:dyDescent="0.3"/>
    <row r="190687" hidden="1" x14ac:dyDescent="0.3"/>
    <row r="190688" hidden="1" x14ac:dyDescent="0.3"/>
    <row r="190689" hidden="1" x14ac:dyDescent="0.3"/>
    <row r="190690" hidden="1" x14ac:dyDescent="0.3"/>
    <row r="190691" hidden="1" x14ac:dyDescent="0.3"/>
    <row r="190692" hidden="1" x14ac:dyDescent="0.3"/>
    <row r="190693" hidden="1" x14ac:dyDescent="0.3"/>
    <row r="190694" hidden="1" x14ac:dyDescent="0.3"/>
    <row r="190695" hidden="1" x14ac:dyDescent="0.3"/>
    <row r="190696" hidden="1" x14ac:dyDescent="0.3"/>
    <row r="190697" hidden="1" x14ac:dyDescent="0.3"/>
    <row r="190698" hidden="1" x14ac:dyDescent="0.3"/>
    <row r="190699" hidden="1" x14ac:dyDescent="0.3"/>
    <row r="190700" hidden="1" x14ac:dyDescent="0.3"/>
    <row r="190701" hidden="1" x14ac:dyDescent="0.3"/>
    <row r="190702" hidden="1" x14ac:dyDescent="0.3"/>
    <row r="190703" hidden="1" x14ac:dyDescent="0.3"/>
    <row r="190704" hidden="1" x14ac:dyDescent="0.3"/>
    <row r="190705" hidden="1" x14ac:dyDescent="0.3"/>
    <row r="190706" hidden="1" x14ac:dyDescent="0.3"/>
    <row r="190707" hidden="1" x14ac:dyDescent="0.3"/>
    <row r="190708" hidden="1" x14ac:dyDescent="0.3"/>
    <row r="190709" hidden="1" x14ac:dyDescent="0.3"/>
    <row r="190710" hidden="1" x14ac:dyDescent="0.3"/>
    <row r="190711" hidden="1" x14ac:dyDescent="0.3"/>
    <row r="190712" hidden="1" x14ac:dyDescent="0.3"/>
    <row r="190713" hidden="1" x14ac:dyDescent="0.3"/>
    <row r="190714" hidden="1" x14ac:dyDescent="0.3"/>
    <row r="190715" hidden="1" x14ac:dyDescent="0.3"/>
    <row r="190716" hidden="1" x14ac:dyDescent="0.3"/>
    <row r="190717" hidden="1" x14ac:dyDescent="0.3"/>
    <row r="190718" hidden="1" x14ac:dyDescent="0.3"/>
    <row r="190719" hidden="1" x14ac:dyDescent="0.3"/>
    <row r="190720" hidden="1" x14ac:dyDescent="0.3"/>
    <row r="190721" hidden="1" x14ac:dyDescent="0.3"/>
    <row r="190722" hidden="1" x14ac:dyDescent="0.3"/>
    <row r="190723" hidden="1" x14ac:dyDescent="0.3"/>
    <row r="190724" hidden="1" x14ac:dyDescent="0.3"/>
    <row r="190725" hidden="1" x14ac:dyDescent="0.3"/>
    <row r="190726" hidden="1" x14ac:dyDescent="0.3"/>
    <row r="190727" hidden="1" x14ac:dyDescent="0.3"/>
    <row r="190728" hidden="1" x14ac:dyDescent="0.3"/>
    <row r="190729" hidden="1" x14ac:dyDescent="0.3"/>
    <row r="190730" hidden="1" x14ac:dyDescent="0.3"/>
    <row r="190731" hidden="1" x14ac:dyDescent="0.3"/>
    <row r="190732" hidden="1" x14ac:dyDescent="0.3"/>
    <row r="190733" hidden="1" x14ac:dyDescent="0.3"/>
    <row r="190734" hidden="1" x14ac:dyDescent="0.3"/>
    <row r="190735" hidden="1" x14ac:dyDescent="0.3"/>
    <row r="190736" hidden="1" x14ac:dyDescent="0.3"/>
    <row r="190737" hidden="1" x14ac:dyDescent="0.3"/>
    <row r="190738" hidden="1" x14ac:dyDescent="0.3"/>
    <row r="190739" hidden="1" x14ac:dyDescent="0.3"/>
    <row r="190740" hidden="1" x14ac:dyDescent="0.3"/>
    <row r="190741" hidden="1" x14ac:dyDescent="0.3"/>
    <row r="190742" hidden="1" x14ac:dyDescent="0.3"/>
    <row r="190743" hidden="1" x14ac:dyDescent="0.3"/>
    <row r="190744" hidden="1" x14ac:dyDescent="0.3"/>
    <row r="190745" hidden="1" x14ac:dyDescent="0.3"/>
    <row r="190746" hidden="1" x14ac:dyDescent="0.3"/>
    <row r="190747" hidden="1" x14ac:dyDescent="0.3"/>
    <row r="190748" hidden="1" x14ac:dyDescent="0.3"/>
    <row r="190749" hidden="1" x14ac:dyDescent="0.3"/>
    <row r="190750" hidden="1" x14ac:dyDescent="0.3"/>
    <row r="190751" hidden="1" x14ac:dyDescent="0.3"/>
    <row r="190752" hidden="1" x14ac:dyDescent="0.3"/>
    <row r="190753" hidden="1" x14ac:dyDescent="0.3"/>
    <row r="190754" hidden="1" x14ac:dyDescent="0.3"/>
    <row r="190755" hidden="1" x14ac:dyDescent="0.3"/>
    <row r="190756" hidden="1" x14ac:dyDescent="0.3"/>
    <row r="190757" hidden="1" x14ac:dyDescent="0.3"/>
    <row r="190758" hidden="1" x14ac:dyDescent="0.3"/>
    <row r="190759" hidden="1" x14ac:dyDescent="0.3"/>
    <row r="190760" hidden="1" x14ac:dyDescent="0.3"/>
    <row r="190761" hidden="1" x14ac:dyDescent="0.3"/>
    <row r="190762" hidden="1" x14ac:dyDescent="0.3"/>
    <row r="190763" hidden="1" x14ac:dyDescent="0.3"/>
    <row r="190764" hidden="1" x14ac:dyDescent="0.3"/>
    <row r="190765" hidden="1" x14ac:dyDescent="0.3"/>
    <row r="190766" hidden="1" x14ac:dyDescent="0.3"/>
    <row r="190767" hidden="1" x14ac:dyDescent="0.3"/>
    <row r="190768" hidden="1" x14ac:dyDescent="0.3"/>
    <row r="190769" hidden="1" x14ac:dyDescent="0.3"/>
    <row r="190770" hidden="1" x14ac:dyDescent="0.3"/>
    <row r="190771" hidden="1" x14ac:dyDescent="0.3"/>
    <row r="190772" hidden="1" x14ac:dyDescent="0.3"/>
    <row r="190773" hidden="1" x14ac:dyDescent="0.3"/>
    <row r="190774" hidden="1" x14ac:dyDescent="0.3"/>
    <row r="190775" hidden="1" x14ac:dyDescent="0.3"/>
    <row r="190776" hidden="1" x14ac:dyDescent="0.3"/>
    <row r="190777" hidden="1" x14ac:dyDescent="0.3"/>
    <row r="190778" hidden="1" x14ac:dyDescent="0.3"/>
    <row r="190779" hidden="1" x14ac:dyDescent="0.3"/>
    <row r="190780" hidden="1" x14ac:dyDescent="0.3"/>
    <row r="190781" hidden="1" x14ac:dyDescent="0.3"/>
    <row r="190782" hidden="1" x14ac:dyDescent="0.3"/>
    <row r="190783" hidden="1" x14ac:dyDescent="0.3"/>
    <row r="190784" hidden="1" x14ac:dyDescent="0.3"/>
    <row r="190785" hidden="1" x14ac:dyDescent="0.3"/>
    <row r="190786" hidden="1" x14ac:dyDescent="0.3"/>
    <row r="190787" hidden="1" x14ac:dyDescent="0.3"/>
    <row r="190788" hidden="1" x14ac:dyDescent="0.3"/>
    <row r="190789" hidden="1" x14ac:dyDescent="0.3"/>
    <row r="190790" hidden="1" x14ac:dyDescent="0.3"/>
    <row r="190791" hidden="1" x14ac:dyDescent="0.3"/>
    <row r="190792" hidden="1" x14ac:dyDescent="0.3"/>
    <row r="190793" hidden="1" x14ac:dyDescent="0.3"/>
    <row r="190794" hidden="1" x14ac:dyDescent="0.3"/>
    <row r="190795" hidden="1" x14ac:dyDescent="0.3"/>
    <row r="190796" hidden="1" x14ac:dyDescent="0.3"/>
    <row r="190797" hidden="1" x14ac:dyDescent="0.3"/>
    <row r="190798" hidden="1" x14ac:dyDescent="0.3"/>
    <row r="190799" hidden="1" x14ac:dyDescent="0.3"/>
    <row r="190800" hidden="1" x14ac:dyDescent="0.3"/>
    <row r="190801" hidden="1" x14ac:dyDescent="0.3"/>
    <row r="190802" hidden="1" x14ac:dyDescent="0.3"/>
    <row r="190803" hidden="1" x14ac:dyDescent="0.3"/>
    <row r="190804" hidden="1" x14ac:dyDescent="0.3"/>
    <row r="190805" hidden="1" x14ac:dyDescent="0.3"/>
    <row r="190806" hidden="1" x14ac:dyDescent="0.3"/>
    <row r="190807" hidden="1" x14ac:dyDescent="0.3"/>
    <row r="190808" hidden="1" x14ac:dyDescent="0.3"/>
    <row r="190809" hidden="1" x14ac:dyDescent="0.3"/>
    <row r="190810" hidden="1" x14ac:dyDescent="0.3"/>
    <row r="190811" hidden="1" x14ac:dyDescent="0.3"/>
    <row r="190812" hidden="1" x14ac:dyDescent="0.3"/>
    <row r="190813" hidden="1" x14ac:dyDescent="0.3"/>
    <row r="190814" hidden="1" x14ac:dyDescent="0.3"/>
    <row r="190815" hidden="1" x14ac:dyDescent="0.3"/>
    <row r="190816" hidden="1" x14ac:dyDescent="0.3"/>
    <row r="190817" hidden="1" x14ac:dyDescent="0.3"/>
    <row r="190818" hidden="1" x14ac:dyDescent="0.3"/>
    <row r="190819" hidden="1" x14ac:dyDescent="0.3"/>
    <row r="190820" hidden="1" x14ac:dyDescent="0.3"/>
    <row r="190821" hidden="1" x14ac:dyDescent="0.3"/>
    <row r="190822" hidden="1" x14ac:dyDescent="0.3"/>
    <row r="190823" hidden="1" x14ac:dyDescent="0.3"/>
    <row r="190824" hidden="1" x14ac:dyDescent="0.3"/>
    <row r="190825" hidden="1" x14ac:dyDescent="0.3"/>
    <row r="190826" hidden="1" x14ac:dyDescent="0.3"/>
    <row r="190827" hidden="1" x14ac:dyDescent="0.3"/>
    <row r="190828" hidden="1" x14ac:dyDescent="0.3"/>
    <row r="190829" hidden="1" x14ac:dyDescent="0.3"/>
    <row r="190830" hidden="1" x14ac:dyDescent="0.3"/>
    <row r="190831" hidden="1" x14ac:dyDescent="0.3"/>
    <row r="190832" hidden="1" x14ac:dyDescent="0.3"/>
    <row r="190833" hidden="1" x14ac:dyDescent="0.3"/>
    <row r="190834" hidden="1" x14ac:dyDescent="0.3"/>
    <row r="190835" hidden="1" x14ac:dyDescent="0.3"/>
    <row r="190836" hidden="1" x14ac:dyDescent="0.3"/>
    <row r="190837" hidden="1" x14ac:dyDescent="0.3"/>
    <row r="190838" hidden="1" x14ac:dyDescent="0.3"/>
    <row r="190839" hidden="1" x14ac:dyDescent="0.3"/>
    <row r="190840" hidden="1" x14ac:dyDescent="0.3"/>
    <row r="190841" hidden="1" x14ac:dyDescent="0.3"/>
    <row r="190842" hidden="1" x14ac:dyDescent="0.3"/>
    <row r="190843" hidden="1" x14ac:dyDescent="0.3"/>
    <row r="190844" hidden="1" x14ac:dyDescent="0.3"/>
    <row r="190845" hidden="1" x14ac:dyDescent="0.3"/>
    <row r="190846" hidden="1" x14ac:dyDescent="0.3"/>
    <row r="190847" hidden="1" x14ac:dyDescent="0.3"/>
    <row r="190848" hidden="1" x14ac:dyDescent="0.3"/>
    <row r="190849" hidden="1" x14ac:dyDescent="0.3"/>
    <row r="190850" hidden="1" x14ac:dyDescent="0.3"/>
    <row r="190851" hidden="1" x14ac:dyDescent="0.3"/>
    <row r="190852" hidden="1" x14ac:dyDescent="0.3"/>
    <row r="190853" hidden="1" x14ac:dyDescent="0.3"/>
    <row r="190854" hidden="1" x14ac:dyDescent="0.3"/>
    <row r="190855" hidden="1" x14ac:dyDescent="0.3"/>
    <row r="190856" hidden="1" x14ac:dyDescent="0.3"/>
    <row r="190857" hidden="1" x14ac:dyDescent="0.3"/>
    <row r="190858" hidden="1" x14ac:dyDescent="0.3"/>
    <row r="190859" hidden="1" x14ac:dyDescent="0.3"/>
    <row r="190860" hidden="1" x14ac:dyDescent="0.3"/>
    <row r="190861" hidden="1" x14ac:dyDescent="0.3"/>
    <row r="190862" hidden="1" x14ac:dyDescent="0.3"/>
    <row r="190863" hidden="1" x14ac:dyDescent="0.3"/>
    <row r="190864" hidden="1" x14ac:dyDescent="0.3"/>
    <row r="190865" hidden="1" x14ac:dyDescent="0.3"/>
    <row r="190866" hidden="1" x14ac:dyDescent="0.3"/>
    <row r="190867" hidden="1" x14ac:dyDescent="0.3"/>
    <row r="190868" hidden="1" x14ac:dyDescent="0.3"/>
    <row r="190869" hidden="1" x14ac:dyDescent="0.3"/>
    <row r="190870" hidden="1" x14ac:dyDescent="0.3"/>
    <row r="190871" hidden="1" x14ac:dyDescent="0.3"/>
    <row r="190872" hidden="1" x14ac:dyDescent="0.3"/>
    <row r="190873" hidden="1" x14ac:dyDescent="0.3"/>
    <row r="190874" hidden="1" x14ac:dyDescent="0.3"/>
    <row r="190875" hidden="1" x14ac:dyDescent="0.3"/>
    <row r="190876" hidden="1" x14ac:dyDescent="0.3"/>
    <row r="190877" hidden="1" x14ac:dyDescent="0.3"/>
    <row r="190878" hidden="1" x14ac:dyDescent="0.3"/>
    <row r="190879" hidden="1" x14ac:dyDescent="0.3"/>
    <row r="190880" hidden="1" x14ac:dyDescent="0.3"/>
    <row r="190881" hidden="1" x14ac:dyDescent="0.3"/>
    <row r="190882" hidden="1" x14ac:dyDescent="0.3"/>
    <row r="190883" hidden="1" x14ac:dyDescent="0.3"/>
    <row r="190884" hidden="1" x14ac:dyDescent="0.3"/>
    <row r="190885" hidden="1" x14ac:dyDescent="0.3"/>
    <row r="190886" hidden="1" x14ac:dyDescent="0.3"/>
    <row r="190887" hidden="1" x14ac:dyDescent="0.3"/>
    <row r="190888" hidden="1" x14ac:dyDescent="0.3"/>
    <row r="190889" hidden="1" x14ac:dyDescent="0.3"/>
    <row r="190890" hidden="1" x14ac:dyDescent="0.3"/>
    <row r="190891" hidden="1" x14ac:dyDescent="0.3"/>
    <row r="190892" hidden="1" x14ac:dyDescent="0.3"/>
    <row r="190893" hidden="1" x14ac:dyDescent="0.3"/>
    <row r="190894" hidden="1" x14ac:dyDescent="0.3"/>
    <row r="190895" hidden="1" x14ac:dyDescent="0.3"/>
    <row r="190896" hidden="1" x14ac:dyDescent="0.3"/>
    <row r="190897" hidden="1" x14ac:dyDescent="0.3"/>
    <row r="190898" hidden="1" x14ac:dyDescent="0.3"/>
    <row r="190899" hidden="1" x14ac:dyDescent="0.3"/>
    <row r="190900" hidden="1" x14ac:dyDescent="0.3"/>
    <row r="190901" hidden="1" x14ac:dyDescent="0.3"/>
    <row r="190902" hidden="1" x14ac:dyDescent="0.3"/>
    <row r="190903" hidden="1" x14ac:dyDescent="0.3"/>
    <row r="190904" hidden="1" x14ac:dyDescent="0.3"/>
    <row r="190905" hidden="1" x14ac:dyDescent="0.3"/>
    <row r="190906" hidden="1" x14ac:dyDescent="0.3"/>
    <row r="190907" hidden="1" x14ac:dyDescent="0.3"/>
    <row r="190908" hidden="1" x14ac:dyDescent="0.3"/>
    <row r="190909" hidden="1" x14ac:dyDescent="0.3"/>
    <row r="190910" hidden="1" x14ac:dyDescent="0.3"/>
    <row r="190911" hidden="1" x14ac:dyDescent="0.3"/>
    <row r="190912" hidden="1" x14ac:dyDescent="0.3"/>
    <row r="190913" hidden="1" x14ac:dyDescent="0.3"/>
    <row r="190914" hidden="1" x14ac:dyDescent="0.3"/>
    <row r="190915" hidden="1" x14ac:dyDescent="0.3"/>
    <row r="190916" hidden="1" x14ac:dyDescent="0.3"/>
    <row r="190917" hidden="1" x14ac:dyDescent="0.3"/>
    <row r="190918" hidden="1" x14ac:dyDescent="0.3"/>
    <row r="190919" hidden="1" x14ac:dyDescent="0.3"/>
    <row r="190920" hidden="1" x14ac:dyDescent="0.3"/>
    <row r="190921" hidden="1" x14ac:dyDescent="0.3"/>
    <row r="190922" hidden="1" x14ac:dyDescent="0.3"/>
    <row r="190923" hidden="1" x14ac:dyDescent="0.3"/>
    <row r="190924" hidden="1" x14ac:dyDescent="0.3"/>
    <row r="190925" hidden="1" x14ac:dyDescent="0.3"/>
    <row r="190926" hidden="1" x14ac:dyDescent="0.3"/>
    <row r="190927" hidden="1" x14ac:dyDescent="0.3"/>
    <row r="190928" hidden="1" x14ac:dyDescent="0.3"/>
    <row r="190929" hidden="1" x14ac:dyDescent="0.3"/>
    <row r="190930" hidden="1" x14ac:dyDescent="0.3"/>
    <row r="190931" hidden="1" x14ac:dyDescent="0.3"/>
    <row r="190932" hidden="1" x14ac:dyDescent="0.3"/>
    <row r="190933" hidden="1" x14ac:dyDescent="0.3"/>
    <row r="190934" hidden="1" x14ac:dyDescent="0.3"/>
    <row r="190935" hidden="1" x14ac:dyDescent="0.3"/>
    <row r="190936" hidden="1" x14ac:dyDescent="0.3"/>
    <row r="190937" hidden="1" x14ac:dyDescent="0.3"/>
    <row r="190938" hidden="1" x14ac:dyDescent="0.3"/>
    <row r="190939" hidden="1" x14ac:dyDescent="0.3"/>
    <row r="190940" hidden="1" x14ac:dyDescent="0.3"/>
    <row r="190941" hidden="1" x14ac:dyDescent="0.3"/>
    <row r="190942" hidden="1" x14ac:dyDescent="0.3"/>
    <row r="190943" hidden="1" x14ac:dyDescent="0.3"/>
    <row r="190944" hidden="1" x14ac:dyDescent="0.3"/>
    <row r="190945" hidden="1" x14ac:dyDescent="0.3"/>
    <row r="190946" hidden="1" x14ac:dyDescent="0.3"/>
    <row r="190947" hidden="1" x14ac:dyDescent="0.3"/>
    <row r="190948" hidden="1" x14ac:dyDescent="0.3"/>
    <row r="190949" hidden="1" x14ac:dyDescent="0.3"/>
    <row r="190950" hidden="1" x14ac:dyDescent="0.3"/>
    <row r="190951" hidden="1" x14ac:dyDescent="0.3"/>
    <row r="190952" hidden="1" x14ac:dyDescent="0.3"/>
    <row r="190953" hidden="1" x14ac:dyDescent="0.3"/>
    <row r="190954" hidden="1" x14ac:dyDescent="0.3"/>
    <row r="190955" hidden="1" x14ac:dyDescent="0.3"/>
    <row r="190956" hidden="1" x14ac:dyDescent="0.3"/>
    <row r="190957" hidden="1" x14ac:dyDescent="0.3"/>
    <row r="190958" hidden="1" x14ac:dyDescent="0.3"/>
    <row r="190959" hidden="1" x14ac:dyDescent="0.3"/>
    <row r="190960" hidden="1" x14ac:dyDescent="0.3"/>
    <row r="190961" hidden="1" x14ac:dyDescent="0.3"/>
    <row r="190962" hidden="1" x14ac:dyDescent="0.3"/>
    <row r="190963" hidden="1" x14ac:dyDescent="0.3"/>
    <row r="190964" hidden="1" x14ac:dyDescent="0.3"/>
    <row r="190965" hidden="1" x14ac:dyDescent="0.3"/>
    <row r="190966" hidden="1" x14ac:dyDescent="0.3"/>
    <row r="190967" hidden="1" x14ac:dyDescent="0.3"/>
    <row r="190968" hidden="1" x14ac:dyDescent="0.3"/>
    <row r="190969" hidden="1" x14ac:dyDescent="0.3"/>
    <row r="190970" hidden="1" x14ac:dyDescent="0.3"/>
    <row r="190971" hidden="1" x14ac:dyDescent="0.3"/>
    <row r="190972" hidden="1" x14ac:dyDescent="0.3"/>
    <row r="190973" hidden="1" x14ac:dyDescent="0.3"/>
    <row r="190974" hidden="1" x14ac:dyDescent="0.3"/>
    <row r="190975" hidden="1" x14ac:dyDescent="0.3"/>
    <row r="190976" hidden="1" x14ac:dyDescent="0.3"/>
    <row r="190977" hidden="1" x14ac:dyDescent="0.3"/>
    <row r="190978" hidden="1" x14ac:dyDescent="0.3"/>
    <row r="190979" hidden="1" x14ac:dyDescent="0.3"/>
    <row r="190980" hidden="1" x14ac:dyDescent="0.3"/>
    <row r="190981" hidden="1" x14ac:dyDescent="0.3"/>
    <row r="190982" hidden="1" x14ac:dyDescent="0.3"/>
    <row r="190983" hidden="1" x14ac:dyDescent="0.3"/>
    <row r="190984" hidden="1" x14ac:dyDescent="0.3"/>
    <row r="190985" hidden="1" x14ac:dyDescent="0.3"/>
    <row r="190986" hidden="1" x14ac:dyDescent="0.3"/>
    <row r="190987" hidden="1" x14ac:dyDescent="0.3"/>
    <row r="190988" hidden="1" x14ac:dyDescent="0.3"/>
    <row r="190989" hidden="1" x14ac:dyDescent="0.3"/>
    <row r="190990" hidden="1" x14ac:dyDescent="0.3"/>
    <row r="190991" hidden="1" x14ac:dyDescent="0.3"/>
    <row r="190992" hidden="1" x14ac:dyDescent="0.3"/>
    <row r="190993" hidden="1" x14ac:dyDescent="0.3"/>
    <row r="190994" hidden="1" x14ac:dyDescent="0.3"/>
    <row r="190995" hidden="1" x14ac:dyDescent="0.3"/>
    <row r="190996" hidden="1" x14ac:dyDescent="0.3"/>
    <row r="190997" hidden="1" x14ac:dyDescent="0.3"/>
    <row r="190998" hidden="1" x14ac:dyDescent="0.3"/>
    <row r="190999" hidden="1" x14ac:dyDescent="0.3"/>
    <row r="191000" hidden="1" x14ac:dyDescent="0.3"/>
    <row r="191001" hidden="1" x14ac:dyDescent="0.3"/>
    <row r="191002" hidden="1" x14ac:dyDescent="0.3"/>
    <row r="191003" hidden="1" x14ac:dyDescent="0.3"/>
    <row r="191004" hidden="1" x14ac:dyDescent="0.3"/>
    <row r="191005" hidden="1" x14ac:dyDescent="0.3"/>
    <row r="191006" hidden="1" x14ac:dyDescent="0.3"/>
    <row r="191007" hidden="1" x14ac:dyDescent="0.3"/>
    <row r="191008" hidden="1" x14ac:dyDescent="0.3"/>
    <row r="191009" hidden="1" x14ac:dyDescent="0.3"/>
    <row r="191010" hidden="1" x14ac:dyDescent="0.3"/>
    <row r="191011" hidden="1" x14ac:dyDescent="0.3"/>
    <row r="191012" hidden="1" x14ac:dyDescent="0.3"/>
    <row r="191013" hidden="1" x14ac:dyDescent="0.3"/>
    <row r="191014" hidden="1" x14ac:dyDescent="0.3"/>
    <row r="191015" hidden="1" x14ac:dyDescent="0.3"/>
    <row r="191016" hidden="1" x14ac:dyDescent="0.3"/>
    <row r="191017" hidden="1" x14ac:dyDescent="0.3"/>
    <row r="191018" hidden="1" x14ac:dyDescent="0.3"/>
    <row r="191019" hidden="1" x14ac:dyDescent="0.3"/>
    <row r="191020" hidden="1" x14ac:dyDescent="0.3"/>
    <row r="191021" hidden="1" x14ac:dyDescent="0.3"/>
    <row r="191022" hidden="1" x14ac:dyDescent="0.3"/>
    <row r="191023" hidden="1" x14ac:dyDescent="0.3"/>
    <row r="191024" hidden="1" x14ac:dyDescent="0.3"/>
    <row r="191025" hidden="1" x14ac:dyDescent="0.3"/>
    <row r="191026" hidden="1" x14ac:dyDescent="0.3"/>
    <row r="191027" hidden="1" x14ac:dyDescent="0.3"/>
    <row r="191028" hidden="1" x14ac:dyDescent="0.3"/>
    <row r="191029" hidden="1" x14ac:dyDescent="0.3"/>
    <row r="191030" hidden="1" x14ac:dyDescent="0.3"/>
    <row r="191031" hidden="1" x14ac:dyDescent="0.3"/>
    <row r="191032" hidden="1" x14ac:dyDescent="0.3"/>
    <row r="191033" hidden="1" x14ac:dyDescent="0.3"/>
    <row r="191034" hidden="1" x14ac:dyDescent="0.3"/>
    <row r="191035" hidden="1" x14ac:dyDescent="0.3"/>
    <row r="191036" hidden="1" x14ac:dyDescent="0.3"/>
    <row r="191037" hidden="1" x14ac:dyDescent="0.3"/>
    <row r="191038" hidden="1" x14ac:dyDescent="0.3"/>
    <row r="191039" hidden="1" x14ac:dyDescent="0.3"/>
    <row r="191040" hidden="1" x14ac:dyDescent="0.3"/>
    <row r="191041" hidden="1" x14ac:dyDescent="0.3"/>
    <row r="191042" hidden="1" x14ac:dyDescent="0.3"/>
    <row r="191043" hidden="1" x14ac:dyDescent="0.3"/>
    <row r="191044" hidden="1" x14ac:dyDescent="0.3"/>
    <row r="191045" hidden="1" x14ac:dyDescent="0.3"/>
    <row r="191046" hidden="1" x14ac:dyDescent="0.3"/>
    <row r="191047" hidden="1" x14ac:dyDescent="0.3"/>
    <row r="191048" hidden="1" x14ac:dyDescent="0.3"/>
    <row r="191049" hidden="1" x14ac:dyDescent="0.3"/>
    <row r="191050" hidden="1" x14ac:dyDescent="0.3"/>
    <row r="191051" hidden="1" x14ac:dyDescent="0.3"/>
    <row r="191052" hidden="1" x14ac:dyDescent="0.3"/>
    <row r="191053" hidden="1" x14ac:dyDescent="0.3"/>
    <row r="191054" hidden="1" x14ac:dyDescent="0.3"/>
    <row r="191055" hidden="1" x14ac:dyDescent="0.3"/>
    <row r="191056" hidden="1" x14ac:dyDescent="0.3"/>
    <row r="191057" hidden="1" x14ac:dyDescent="0.3"/>
    <row r="191058" hidden="1" x14ac:dyDescent="0.3"/>
    <row r="191059" hidden="1" x14ac:dyDescent="0.3"/>
    <row r="191060" hidden="1" x14ac:dyDescent="0.3"/>
    <row r="191061" hidden="1" x14ac:dyDescent="0.3"/>
    <row r="191062" hidden="1" x14ac:dyDescent="0.3"/>
    <row r="191063" hidden="1" x14ac:dyDescent="0.3"/>
    <row r="191064" hidden="1" x14ac:dyDescent="0.3"/>
    <row r="191065" hidden="1" x14ac:dyDescent="0.3"/>
    <row r="191066" hidden="1" x14ac:dyDescent="0.3"/>
    <row r="191067" hidden="1" x14ac:dyDescent="0.3"/>
    <row r="191068" hidden="1" x14ac:dyDescent="0.3"/>
    <row r="191069" hidden="1" x14ac:dyDescent="0.3"/>
    <row r="191070" hidden="1" x14ac:dyDescent="0.3"/>
    <row r="191071" hidden="1" x14ac:dyDescent="0.3"/>
    <row r="191072" hidden="1" x14ac:dyDescent="0.3"/>
    <row r="191073" hidden="1" x14ac:dyDescent="0.3"/>
    <row r="191074" hidden="1" x14ac:dyDescent="0.3"/>
    <row r="191075" hidden="1" x14ac:dyDescent="0.3"/>
    <row r="191076" hidden="1" x14ac:dyDescent="0.3"/>
    <row r="191077" hidden="1" x14ac:dyDescent="0.3"/>
    <row r="191078" hidden="1" x14ac:dyDescent="0.3"/>
    <row r="191079" hidden="1" x14ac:dyDescent="0.3"/>
    <row r="191080" hidden="1" x14ac:dyDescent="0.3"/>
    <row r="191081" hidden="1" x14ac:dyDescent="0.3"/>
    <row r="191082" hidden="1" x14ac:dyDescent="0.3"/>
    <row r="191083" hidden="1" x14ac:dyDescent="0.3"/>
    <row r="191084" hidden="1" x14ac:dyDescent="0.3"/>
    <row r="191085" hidden="1" x14ac:dyDescent="0.3"/>
    <row r="191086" hidden="1" x14ac:dyDescent="0.3"/>
    <row r="191087" hidden="1" x14ac:dyDescent="0.3"/>
    <row r="191088" hidden="1" x14ac:dyDescent="0.3"/>
    <row r="191089" hidden="1" x14ac:dyDescent="0.3"/>
    <row r="191090" hidden="1" x14ac:dyDescent="0.3"/>
    <row r="191091" hidden="1" x14ac:dyDescent="0.3"/>
    <row r="191092" hidden="1" x14ac:dyDescent="0.3"/>
    <row r="191093" hidden="1" x14ac:dyDescent="0.3"/>
    <row r="191094" hidden="1" x14ac:dyDescent="0.3"/>
    <row r="191095" hidden="1" x14ac:dyDescent="0.3"/>
    <row r="191096" hidden="1" x14ac:dyDescent="0.3"/>
    <row r="191097" hidden="1" x14ac:dyDescent="0.3"/>
    <row r="191098" hidden="1" x14ac:dyDescent="0.3"/>
    <row r="191099" hidden="1" x14ac:dyDescent="0.3"/>
    <row r="191100" hidden="1" x14ac:dyDescent="0.3"/>
    <row r="191101" hidden="1" x14ac:dyDescent="0.3"/>
    <row r="191102" hidden="1" x14ac:dyDescent="0.3"/>
    <row r="191103" hidden="1" x14ac:dyDescent="0.3"/>
    <row r="191104" hidden="1" x14ac:dyDescent="0.3"/>
    <row r="191105" hidden="1" x14ac:dyDescent="0.3"/>
    <row r="191106" hidden="1" x14ac:dyDescent="0.3"/>
    <row r="191107" hidden="1" x14ac:dyDescent="0.3"/>
    <row r="191108" hidden="1" x14ac:dyDescent="0.3"/>
    <row r="191109" hidden="1" x14ac:dyDescent="0.3"/>
    <row r="191110" hidden="1" x14ac:dyDescent="0.3"/>
    <row r="191111" hidden="1" x14ac:dyDescent="0.3"/>
    <row r="191112" hidden="1" x14ac:dyDescent="0.3"/>
    <row r="191113" hidden="1" x14ac:dyDescent="0.3"/>
    <row r="191114" hidden="1" x14ac:dyDescent="0.3"/>
    <row r="191115" hidden="1" x14ac:dyDescent="0.3"/>
    <row r="191116" hidden="1" x14ac:dyDescent="0.3"/>
    <row r="191117" hidden="1" x14ac:dyDescent="0.3"/>
    <row r="191118" hidden="1" x14ac:dyDescent="0.3"/>
    <row r="191119" hidden="1" x14ac:dyDescent="0.3"/>
    <row r="191120" hidden="1" x14ac:dyDescent="0.3"/>
    <row r="191121" hidden="1" x14ac:dyDescent="0.3"/>
    <row r="191122" hidden="1" x14ac:dyDescent="0.3"/>
    <row r="191123" hidden="1" x14ac:dyDescent="0.3"/>
    <row r="191124" hidden="1" x14ac:dyDescent="0.3"/>
    <row r="191125" hidden="1" x14ac:dyDescent="0.3"/>
    <row r="191126" hidden="1" x14ac:dyDescent="0.3"/>
    <row r="191127" hidden="1" x14ac:dyDescent="0.3"/>
    <row r="191128" hidden="1" x14ac:dyDescent="0.3"/>
    <row r="191129" hidden="1" x14ac:dyDescent="0.3"/>
    <row r="191130" hidden="1" x14ac:dyDescent="0.3"/>
    <row r="191131" hidden="1" x14ac:dyDescent="0.3"/>
    <row r="191132" hidden="1" x14ac:dyDescent="0.3"/>
    <row r="191133" hidden="1" x14ac:dyDescent="0.3"/>
    <row r="191134" hidden="1" x14ac:dyDescent="0.3"/>
    <row r="191135" hidden="1" x14ac:dyDescent="0.3"/>
    <row r="191136" hidden="1" x14ac:dyDescent="0.3"/>
    <row r="191137" hidden="1" x14ac:dyDescent="0.3"/>
    <row r="191138" hidden="1" x14ac:dyDescent="0.3"/>
    <row r="191139" hidden="1" x14ac:dyDescent="0.3"/>
    <row r="191140" hidden="1" x14ac:dyDescent="0.3"/>
    <row r="191141" hidden="1" x14ac:dyDescent="0.3"/>
    <row r="191142" hidden="1" x14ac:dyDescent="0.3"/>
    <row r="191143" hidden="1" x14ac:dyDescent="0.3"/>
    <row r="191144" hidden="1" x14ac:dyDescent="0.3"/>
    <row r="191145" hidden="1" x14ac:dyDescent="0.3"/>
    <row r="191146" hidden="1" x14ac:dyDescent="0.3"/>
    <row r="191147" hidden="1" x14ac:dyDescent="0.3"/>
    <row r="191148" hidden="1" x14ac:dyDescent="0.3"/>
    <row r="191149" hidden="1" x14ac:dyDescent="0.3"/>
    <row r="191150" hidden="1" x14ac:dyDescent="0.3"/>
    <row r="191151" hidden="1" x14ac:dyDescent="0.3"/>
    <row r="191152" hidden="1" x14ac:dyDescent="0.3"/>
    <row r="191153" hidden="1" x14ac:dyDescent="0.3"/>
    <row r="191154" hidden="1" x14ac:dyDescent="0.3"/>
    <row r="191155" hidden="1" x14ac:dyDescent="0.3"/>
    <row r="191156" hidden="1" x14ac:dyDescent="0.3"/>
    <row r="191157" hidden="1" x14ac:dyDescent="0.3"/>
    <row r="191158" hidden="1" x14ac:dyDescent="0.3"/>
    <row r="191159" hidden="1" x14ac:dyDescent="0.3"/>
    <row r="191160" hidden="1" x14ac:dyDescent="0.3"/>
    <row r="191161" hidden="1" x14ac:dyDescent="0.3"/>
    <row r="191162" hidden="1" x14ac:dyDescent="0.3"/>
    <row r="191163" hidden="1" x14ac:dyDescent="0.3"/>
    <row r="191164" hidden="1" x14ac:dyDescent="0.3"/>
    <row r="191165" hidden="1" x14ac:dyDescent="0.3"/>
    <row r="191166" hidden="1" x14ac:dyDescent="0.3"/>
    <row r="191167" hidden="1" x14ac:dyDescent="0.3"/>
    <row r="191168" hidden="1" x14ac:dyDescent="0.3"/>
    <row r="191169" hidden="1" x14ac:dyDescent="0.3"/>
    <row r="191170" hidden="1" x14ac:dyDescent="0.3"/>
    <row r="191171" hidden="1" x14ac:dyDescent="0.3"/>
    <row r="191172" hidden="1" x14ac:dyDescent="0.3"/>
    <row r="191173" hidden="1" x14ac:dyDescent="0.3"/>
    <row r="191174" hidden="1" x14ac:dyDescent="0.3"/>
    <row r="191175" hidden="1" x14ac:dyDescent="0.3"/>
    <row r="191176" hidden="1" x14ac:dyDescent="0.3"/>
    <row r="191177" hidden="1" x14ac:dyDescent="0.3"/>
    <row r="191178" hidden="1" x14ac:dyDescent="0.3"/>
    <row r="191179" hidden="1" x14ac:dyDescent="0.3"/>
    <row r="191180" hidden="1" x14ac:dyDescent="0.3"/>
    <row r="191181" hidden="1" x14ac:dyDescent="0.3"/>
    <row r="191182" hidden="1" x14ac:dyDescent="0.3"/>
    <row r="191183" hidden="1" x14ac:dyDescent="0.3"/>
    <row r="191184" hidden="1" x14ac:dyDescent="0.3"/>
    <row r="191185" hidden="1" x14ac:dyDescent="0.3"/>
    <row r="191186" hidden="1" x14ac:dyDescent="0.3"/>
    <row r="191187" hidden="1" x14ac:dyDescent="0.3"/>
    <row r="191188" hidden="1" x14ac:dyDescent="0.3"/>
    <row r="191189" hidden="1" x14ac:dyDescent="0.3"/>
    <row r="191190" hidden="1" x14ac:dyDescent="0.3"/>
    <row r="191191" hidden="1" x14ac:dyDescent="0.3"/>
    <row r="191192" hidden="1" x14ac:dyDescent="0.3"/>
    <row r="191193" hidden="1" x14ac:dyDescent="0.3"/>
    <row r="191194" hidden="1" x14ac:dyDescent="0.3"/>
    <row r="191195" hidden="1" x14ac:dyDescent="0.3"/>
    <row r="191196" hidden="1" x14ac:dyDescent="0.3"/>
    <row r="191197" hidden="1" x14ac:dyDescent="0.3"/>
    <row r="191198" hidden="1" x14ac:dyDescent="0.3"/>
    <row r="191199" hidden="1" x14ac:dyDescent="0.3"/>
    <row r="191200" hidden="1" x14ac:dyDescent="0.3"/>
    <row r="191201" hidden="1" x14ac:dyDescent="0.3"/>
    <row r="191202" hidden="1" x14ac:dyDescent="0.3"/>
    <row r="191203" hidden="1" x14ac:dyDescent="0.3"/>
    <row r="191204" hidden="1" x14ac:dyDescent="0.3"/>
    <row r="191205" hidden="1" x14ac:dyDescent="0.3"/>
    <row r="191206" hidden="1" x14ac:dyDescent="0.3"/>
    <row r="191207" hidden="1" x14ac:dyDescent="0.3"/>
    <row r="191208" hidden="1" x14ac:dyDescent="0.3"/>
    <row r="191209" hidden="1" x14ac:dyDescent="0.3"/>
    <row r="191210" hidden="1" x14ac:dyDescent="0.3"/>
    <row r="191211" hidden="1" x14ac:dyDescent="0.3"/>
    <row r="191212" hidden="1" x14ac:dyDescent="0.3"/>
    <row r="191213" hidden="1" x14ac:dyDescent="0.3"/>
    <row r="191214" hidden="1" x14ac:dyDescent="0.3"/>
    <row r="191215" hidden="1" x14ac:dyDescent="0.3"/>
    <row r="191216" hidden="1" x14ac:dyDescent="0.3"/>
    <row r="191217" hidden="1" x14ac:dyDescent="0.3"/>
    <row r="191218" hidden="1" x14ac:dyDescent="0.3"/>
    <row r="191219" hidden="1" x14ac:dyDescent="0.3"/>
    <row r="191220" hidden="1" x14ac:dyDescent="0.3"/>
    <row r="191221" hidden="1" x14ac:dyDescent="0.3"/>
    <row r="191222" hidden="1" x14ac:dyDescent="0.3"/>
    <row r="191223" hidden="1" x14ac:dyDescent="0.3"/>
    <row r="191224" hidden="1" x14ac:dyDescent="0.3"/>
    <row r="191225" hidden="1" x14ac:dyDescent="0.3"/>
    <row r="191226" hidden="1" x14ac:dyDescent="0.3"/>
    <row r="191227" hidden="1" x14ac:dyDescent="0.3"/>
    <row r="191228" hidden="1" x14ac:dyDescent="0.3"/>
    <row r="191229" hidden="1" x14ac:dyDescent="0.3"/>
    <row r="191230" hidden="1" x14ac:dyDescent="0.3"/>
    <row r="191231" hidden="1" x14ac:dyDescent="0.3"/>
    <row r="191232" hidden="1" x14ac:dyDescent="0.3"/>
    <row r="191233" hidden="1" x14ac:dyDescent="0.3"/>
    <row r="191234" hidden="1" x14ac:dyDescent="0.3"/>
    <row r="191235" hidden="1" x14ac:dyDescent="0.3"/>
    <row r="191236" hidden="1" x14ac:dyDescent="0.3"/>
    <row r="191237" hidden="1" x14ac:dyDescent="0.3"/>
    <row r="191238" hidden="1" x14ac:dyDescent="0.3"/>
    <row r="191239" hidden="1" x14ac:dyDescent="0.3"/>
    <row r="191240" hidden="1" x14ac:dyDescent="0.3"/>
    <row r="191241" hidden="1" x14ac:dyDescent="0.3"/>
    <row r="191242" hidden="1" x14ac:dyDescent="0.3"/>
    <row r="191243" hidden="1" x14ac:dyDescent="0.3"/>
    <row r="191244" hidden="1" x14ac:dyDescent="0.3"/>
    <row r="191245" hidden="1" x14ac:dyDescent="0.3"/>
    <row r="191246" hidden="1" x14ac:dyDescent="0.3"/>
    <row r="191247" hidden="1" x14ac:dyDescent="0.3"/>
    <row r="191248" hidden="1" x14ac:dyDescent="0.3"/>
    <row r="191249" hidden="1" x14ac:dyDescent="0.3"/>
    <row r="191250" hidden="1" x14ac:dyDescent="0.3"/>
    <row r="191251" hidden="1" x14ac:dyDescent="0.3"/>
    <row r="191252" hidden="1" x14ac:dyDescent="0.3"/>
    <row r="191253" hidden="1" x14ac:dyDescent="0.3"/>
    <row r="191254" hidden="1" x14ac:dyDescent="0.3"/>
    <row r="191255" hidden="1" x14ac:dyDescent="0.3"/>
    <row r="191256" hidden="1" x14ac:dyDescent="0.3"/>
    <row r="191257" hidden="1" x14ac:dyDescent="0.3"/>
    <row r="191258" hidden="1" x14ac:dyDescent="0.3"/>
    <row r="191259" hidden="1" x14ac:dyDescent="0.3"/>
    <row r="191260" hidden="1" x14ac:dyDescent="0.3"/>
    <row r="191261" hidden="1" x14ac:dyDescent="0.3"/>
    <row r="191262" hidden="1" x14ac:dyDescent="0.3"/>
    <row r="191263" hidden="1" x14ac:dyDescent="0.3"/>
    <row r="191264" hidden="1" x14ac:dyDescent="0.3"/>
    <row r="191265" hidden="1" x14ac:dyDescent="0.3"/>
    <row r="191266" hidden="1" x14ac:dyDescent="0.3"/>
    <row r="191267" hidden="1" x14ac:dyDescent="0.3"/>
    <row r="191268" hidden="1" x14ac:dyDescent="0.3"/>
    <row r="191269" hidden="1" x14ac:dyDescent="0.3"/>
    <row r="191270" hidden="1" x14ac:dyDescent="0.3"/>
    <row r="191271" hidden="1" x14ac:dyDescent="0.3"/>
    <row r="191272" hidden="1" x14ac:dyDescent="0.3"/>
    <row r="191273" hidden="1" x14ac:dyDescent="0.3"/>
    <row r="191274" hidden="1" x14ac:dyDescent="0.3"/>
    <row r="191275" hidden="1" x14ac:dyDescent="0.3"/>
    <row r="191276" hidden="1" x14ac:dyDescent="0.3"/>
    <row r="191277" hidden="1" x14ac:dyDescent="0.3"/>
    <row r="191278" hidden="1" x14ac:dyDescent="0.3"/>
    <row r="191279" hidden="1" x14ac:dyDescent="0.3"/>
    <row r="191280" hidden="1" x14ac:dyDescent="0.3"/>
    <row r="191281" hidden="1" x14ac:dyDescent="0.3"/>
    <row r="191282" hidden="1" x14ac:dyDescent="0.3"/>
    <row r="191283" hidden="1" x14ac:dyDescent="0.3"/>
    <row r="191284" hidden="1" x14ac:dyDescent="0.3"/>
    <row r="191285" hidden="1" x14ac:dyDescent="0.3"/>
    <row r="191286" hidden="1" x14ac:dyDescent="0.3"/>
    <row r="191287" hidden="1" x14ac:dyDescent="0.3"/>
    <row r="191288" hidden="1" x14ac:dyDescent="0.3"/>
    <row r="191289" hidden="1" x14ac:dyDescent="0.3"/>
    <row r="191290" hidden="1" x14ac:dyDescent="0.3"/>
    <row r="191291" hidden="1" x14ac:dyDescent="0.3"/>
    <row r="191292" hidden="1" x14ac:dyDescent="0.3"/>
    <row r="191293" hidden="1" x14ac:dyDescent="0.3"/>
    <row r="191294" hidden="1" x14ac:dyDescent="0.3"/>
    <row r="191295" hidden="1" x14ac:dyDescent="0.3"/>
    <row r="191296" hidden="1" x14ac:dyDescent="0.3"/>
    <row r="191297" hidden="1" x14ac:dyDescent="0.3"/>
    <row r="191298" hidden="1" x14ac:dyDescent="0.3"/>
    <row r="191299" hidden="1" x14ac:dyDescent="0.3"/>
    <row r="191300" hidden="1" x14ac:dyDescent="0.3"/>
    <row r="191301" hidden="1" x14ac:dyDescent="0.3"/>
    <row r="191302" hidden="1" x14ac:dyDescent="0.3"/>
    <row r="191303" hidden="1" x14ac:dyDescent="0.3"/>
    <row r="191304" hidden="1" x14ac:dyDescent="0.3"/>
    <row r="191305" hidden="1" x14ac:dyDescent="0.3"/>
    <row r="191306" hidden="1" x14ac:dyDescent="0.3"/>
    <row r="191307" hidden="1" x14ac:dyDescent="0.3"/>
    <row r="191308" hidden="1" x14ac:dyDescent="0.3"/>
    <row r="191309" hidden="1" x14ac:dyDescent="0.3"/>
    <row r="191310" hidden="1" x14ac:dyDescent="0.3"/>
    <row r="191311" hidden="1" x14ac:dyDescent="0.3"/>
    <row r="191312" hidden="1" x14ac:dyDescent="0.3"/>
    <row r="191313" hidden="1" x14ac:dyDescent="0.3"/>
    <row r="191314" hidden="1" x14ac:dyDescent="0.3"/>
    <row r="191315" hidden="1" x14ac:dyDescent="0.3"/>
    <row r="191316" hidden="1" x14ac:dyDescent="0.3"/>
    <row r="191317" hidden="1" x14ac:dyDescent="0.3"/>
    <row r="191318" hidden="1" x14ac:dyDescent="0.3"/>
    <row r="191319" hidden="1" x14ac:dyDescent="0.3"/>
    <row r="191320" hidden="1" x14ac:dyDescent="0.3"/>
    <row r="191321" hidden="1" x14ac:dyDescent="0.3"/>
    <row r="191322" hidden="1" x14ac:dyDescent="0.3"/>
    <row r="191323" hidden="1" x14ac:dyDescent="0.3"/>
    <row r="191324" hidden="1" x14ac:dyDescent="0.3"/>
    <row r="191325" hidden="1" x14ac:dyDescent="0.3"/>
    <row r="191326" hidden="1" x14ac:dyDescent="0.3"/>
    <row r="191327" hidden="1" x14ac:dyDescent="0.3"/>
    <row r="191328" hidden="1" x14ac:dyDescent="0.3"/>
    <row r="191329" hidden="1" x14ac:dyDescent="0.3"/>
    <row r="191330" hidden="1" x14ac:dyDescent="0.3"/>
    <row r="191331" hidden="1" x14ac:dyDescent="0.3"/>
    <row r="191332" hidden="1" x14ac:dyDescent="0.3"/>
    <row r="191333" hidden="1" x14ac:dyDescent="0.3"/>
    <row r="191334" hidden="1" x14ac:dyDescent="0.3"/>
    <row r="191335" hidden="1" x14ac:dyDescent="0.3"/>
    <row r="191336" hidden="1" x14ac:dyDescent="0.3"/>
    <row r="191337" hidden="1" x14ac:dyDescent="0.3"/>
    <row r="191338" hidden="1" x14ac:dyDescent="0.3"/>
    <row r="191339" hidden="1" x14ac:dyDescent="0.3"/>
    <row r="191340" hidden="1" x14ac:dyDescent="0.3"/>
    <row r="191341" hidden="1" x14ac:dyDescent="0.3"/>
    <row r="191342" hidden="1" x14ac:dyDescent="0.3"/>
    <row r="191343" hidden="1" x14ac:dyDescent="0.3"/>
    <row r="191344" hidden="1" x14ac:dyDescent="0.3"/>
    <row r="191345" hidden="1" x14ac:dyDescent="0.3"/>
    <row r="191346" hidden="1" x14ac:dyDescent="0.3"/>
    <row r="191347" hidden="1" x14ac:dyDescent="0.3"/>
    <row r="191348" hidden="1" x14ac:dyDescent="0.3"/>
    <row r="191349" hidden="1" x14ac:dyDescent="0.3"/>
    <row r="191350" hidden="1" x14ac:dyDescent="0.3"/>
    <row r="191351" hidden="1" x14ac:dyDescent="0.3"/>
    <row r="191352" hidden="1" x14ac:dyDescent="0.3"/>
    <row r="191353" hidden="1" x14ac:dyDescent="0.3"/>
    <row r="191354" hidden="1" x14ac:dyDescent="0.3"/>
    <row r="191355" hidden="1" x14ac:dyDescent="0.3"/>
    <row r="191356" hidden="1" x14ac:dyDescent="0.3"/>
    <row r="191357" hidden="1" x14ac:dyDescent="0.3"/>
    <row r="191358" hidden="1" x14ac:dyDescent="0.3"/>
    <row r="191359" hidden="1" x14ac:dyDescent="0.3"/>
    <row r="191360" hidden="1" x14ac:dyDescent="0.3"/>
    <row r="191361" hidden="1" x14ac:dyDescent="0.3"/>
    <row r="191362" hidden="1" x14ac:dyDescent="0.3"/>
    <row r="191363" hidden="1" x14ac:dyDescent="0.3"/>
    <row r="191364" hidden="1" x14ac:dyDescent="0.3"/>
    <row r="191365" hidden="1" x14ac:dyDescent="0.3"/>
    <row r="191366" hidden="1" x14ac:dyDescent="0.3"/>
    <row r="191367" hidden="1" x14ac:dyDescent="0.3"/>
    <row r="191368" hidden="1" x14ac:dyDescent="0.3"/>
    <row r="191369" hidden="1" x14ac:dyDescent="0.3"/>
    <row r="191370" hidden="1" x14ac:dyDescent="0.3"/>
    <row r="191371" hidden="1" x14ac:dyDescent="0.3"/>
    <row r="191372" hidden="1" x14ac:dyDescent="0.3"/>
    <row r="191373" hidden="1" x14ac:dyDescent="0.3"/>
    <row r="191374" hidden="1" x14ac:dyDescent="0.3"/>
    <row r="191375" hidden="1" x14ac:dyDescent="0.3"/>
    <row r="191376" hidden="1" x14ac:dyDescent="0.3"/>
    <row r="191377" hidden="1" x14ac:dyDescent="0.3"/>
    <row r="191378" hidden="1" x14ac:dyDescent="0.3"/>
    <row r="191379" hidden="1" x14ac:dyDescent="0.3"/>
    <row r="191380" hidden="1" x14ac:dyDescent="0.3"/>
    <row r="191381" hidden="1" x14ac:dyDescent="0.3"/>
    <row r="191382" hidden="1" x14ac:dyDescent="0.3"/>
    <row r="191383" hidden="1" x14ac:dyDescent="0.3"/>
    <row r="191384" hidden="1" x14ac:dyDescent="0.3"/>
    <row r="191385" hidden="1" x14ac:dyDescent="0.3"/>
    <row r="191386" hidden="1" x14ac:dyDescent="0.3"/>
    <row r="191387" hidden="1" x14ac:dyDescent="0.3"/>
    <row r="191388" hidden="1" x14ac:dyDescent="0.3"/>
    <row r="191389" hidden="1" x14ac:dyDescent="0.3"/>
    <row r="191390" hidden="1" x14ac:dyDescent="0.3"/>
    <row r="191391" hidden="1" x14ac:dyDescent="0.3"/>
    <row r="191392" hidden="1" x14ac:dyDescent="0.3"/>
    <row r="191393" hidden="1" x14ac:dyDescent="0.3"/>
    <row r="191394" hidden="1" x14ac:dyDescent="0.3"/>
    <row r="191395" hidden="1" x14ac:dyDescent="0.3"/>
    <row r="191396" hidden="1" x14ac:dyDescent="0.3"/>
    <row r="191397" hidden="1" x14ac:dyDescent="0.3"/>
    <row r="191398" hidden="1" x14ac:dyDescent="0.3"/>
    <row r="191399" hidden="1" x14ac:dyDescent="0.3"/>
    <row r="191400" hidden="1" x14ac:dyDescent="0.3"/>
    <row r="191401" hidden="1" x14ac:dyDescent="0.3"/>
    <row r="191402" hidden="1" x14ac:dyDescent="0.3"/>
    <row r="191403" hidden="1" x14ac:dyDescent="0.3"/>
    <row r="191404" hidden="1" x14ac:dyDescent="0.3"/>
    <row r="191405" hidden="1" x14ac:dyDescent="0.3"/>
    <row r="191406" hidden="1" x14ac:dyDescent="0.3"/>
    <row r="191407" hidden="1" x14ac:dyDescent="0.3"/>
    <row r="191408" hidden="1" x14ac:dyDescent="0.3"/>
    <row r="191409" hidden="1" x14ac:dyDescent="0.3"/>
    <row r="191410" hidden="1" x14ac:dyDescent="0.3"/>
    <row r="191411" hidden="1" x14ac:dyDescent="0.3"/>
    <row r="191412" hidden="1" x14ac:dyDescent="0.3"/>
    <row r="191413" hidden="1" x14ac:dyDescent="0.3"/>
    <row r="191414" hidden="1" x14ac:dyDescent="0.3"/>
    <row r="191415" hidden="1" x14ac:dyDescent="0.3"/>
    <row r="191416" hidden="1" x14ac:dyDescent="0.3"/>
    <row r="191417" hidden="1" x14ac:dyDescent="0.3"/>
    <row r="191418" hidden="1" x14ac:dyDescent="0.3"/>
    <row r="191419" hidden="1" x14ac:dyDescent="0.3"/>
    <row r="191420" hidden="1" x14ac:dyDescent="0.3"/>
    <row r="191421" hidden="1" x14ac:dyDescent="0.3"/>
    <row r="191422" hidden="1" x14ac:dyDescent="0.3"/>
    <row r="191423" hidden="1" x14ac:dyDescent="0.3"/>
    <row r="191424" hidden="1" x14ac:dyDescent="0.3"/>
    <row r="191425" hidden="1" x14ac:dyDescent="0.3"/>
    <row r="191426" hidden="1" x14ac:dyDescent="0.3"/>
    <row r="191427" hidden="1" x14ac:dyDescent="0.3"/>
    <row r="191428" hidden="1" x14ac:dyDescent="0.3"/>
    <row r="191429" hidden="1" x14ac:dyDescent="0.3"/>
    <row r="191430" hidden="1" x14ac:dyDescent="0.3"/>
    <row r="191431" hidden="1" x14ac:dyDescent="0.3"/>
    <row r="191432" hidden="1" x14ac:dyDescent="0.3"/>
    <row r="191433" hidden="1" x14ac:dyDescent="0.3"/>
    <row r="191434" hidden="1" x14ac:dyDescent="0.3"/>
    <row r="191435" hidden="1" x14ac:dyDescent="0.3"/>
    <row r="191436" hidden="1" x14ac:dyDescent="0.3"/>
    <row r="191437" hidden="1" x14ac:dyDescent="0.3"/>
    <row r="191438" hidden="1" x14ac:dyDescent="0.3"/>
    <row r="191439" hidden="1" x14ac:dyDescent="0.3"/>
    <row r="191440" hidden="1" x14ac:dyDescent="0.3"/>
    <row r="191441" hidden="1" x14ac:dyDescent="0.3"/>
    <row r="191442" hidden="1" x14ac:dyDescent="0.3"/>
    <row r="191443" hidden="1" x14ac:dyDescent="0.3"/>
    <row r="191444" hidden="1" x14ac:dyDescent="0.3"/>
    <row r="191445" hidden="1" x14ac:dyDescent="0.3"/>
    <row r="191446" hidden="1" x14ac:dyDescent="0.3"/>
    <row r="191447" hidden="1" x14ac:dyDescent="0.3"/>
    <row r="191448" hidden="1" x14ac:dyDescent="0.3"/>
    <row r="191449" hidden="1" x14ac:dyDescent="0.3"/>
    <row r="191450" hidden="1" x14ac:dyDescent="0.3"/>
    <row r="191451" hidden="1" x14ac:dyDescent="0.3"/>
    <row r="191452" hidden="1" x14ac:dyDescent="0.3"/>
    <row r="191453" hidden="1" x14ac:dyDescent="0.3"/>
    <row r="191454" hidden="1" x14ac:dyDescent="0.3"/>
    <row r="191455" hidden="1" x14ac:dyDescent="0.3"/>
    <row r="191456" hidden="1" x14ac:dyDescent="0.3"/>
    <row r="191457" hidden="1" x14ac:dyDescent="0.3"/>
    <row r="191458" hidden="1" x14ac:dyDescent="0.3"/>
    <row r="191459" hidden="1" x14ac:dyDescent="0.3"/>
    <row r="191460" hidden="1" x14ac:dyDescent="0.3"/>
    <row r="191461" hidden="1" x14ac:dyDescent="0.3"/>
    <row r="191462" hidden="1" x14ac:dyDescent="0.3"/>
    <row r="191463" hidden="1" x14ac:dyDescent="0.3"/>
    <row r="191464" hidden="1" x14ac:dyDescent="0.3"/>
    <row r="191465" hidden="1" x14ac:dyDescent="0.3"/>
    <row r="191466" hidden="1" x14ac:dyDescent="0.3"/>
    <row r="191467" hidden="1" x14ac:dyDescent="0.3"/>
    <row r="191468" hidden="1" x14ac:dyDescent="0.3"/>
    <row r="191469" hidden="1" x14ac:dyDescent="0.3"/>
    <row r="191470" hidden="1" x14ac:dyDescent="0.3"/>
    <row r="191471" hidden="1" x14ac:dyDescent="0.3"/>
    <row r="191472" hidden="1" x14ac:dyDescent="0.3"/>
    <row r="191473" hidden="1" x14ac:dyDescent="0.3"/>
    <row r="191474" hidden="1" x14ac:dyDescent="0.3"/>
    <row r="191475" hidden="1" x14ac:dyDescent="0.3"/>
    <row r="191476" hidden="1" x14ac:dyDescent="0.3"/>
    <row r="191477" hidden="1" x14ac:dyDescent="0.3"/>
    <row r="191478" hidden="1" x14ac:dyDescent="0.3"/>
    <row r="191479" hidden="1" x14ac:dyDescent="0.3"/>
    <row r="191480" hidden="1" x14ac:dyDescent="0.3"/>
    <row r="191481" hidden="1" x14ac:dyDescent="0.3"/>
    <row r="191482" hidden="1" x14ac:dyDescent="0.3"/>
    <row r="191483" hidden="1" x14ac:dyDescent="0.3"/>
    <row r="191484" hidden="1" x14ac:dyDescent="0.3"/>
    <row r="191485" hidden="1" x14ac:dyDescent="0.3"/>
    <row r="191486" hidden="1" x14ac:dyDescent="0.3"/>
    <row r="191487" hidden="1" x14ac:dyDescent="0.3"/>
    <row r="191488" hidden="1" x14ac:dyDescent="0.3"/>
    <row r="191489" hidden="1" x14ac:dyDescent="0.3"/>
    <row r="191490" hidden="1" x14ac:dyDescent="0.3"/>
    <row r="191491" hidden="1" x14ac:dyDescent="0.3"/>
    <row r="191492" hidden="1" x14ac:dyDescent="0.3"/>
    <row r="191493" hidden="1" x14ac:dyDescent="0.3"/>
    <row r="191494" hidden="1" x14ac:dyDescent="0.3"/>
    <row r="191495" hidden="1" x14ac:dyDescent="0.3"/>
    <row r="191496" hidden="1" x14ac:dyDescent="0.3"/>
    <row r="191497" hidden="1" x14ac:dyDescent="0.3"/>
    <row r="191498" hidden="1" x14ac:dyDescent="0.3"/>
    <row r="191499" hidden="1" x14ac:dyDescent="0.3"/>
    <row r="191500" hidden="1" x14ac:dyDescent="0.3"/>
    <row r="191501" hidden="1" x14ac:dyDescent="0.3"/>
    <row r="191502" hidden="1" x14ac:dyDescent="0.3"/>
    <row r="191503" hidden="1" x14ac:dyDescent="0.3"/>
    <row r="191504" hidden="1" x14ac:dyDescent="0.3"/>
    <row r="191505" hidden="1" x14ac:dyDescent="0.3"/>
    <row r="191506" hidden="1" x14ac:dyDescent="0.3"/>
    <row r="191507" hidden="1" x14ac:dyDescent="0.3"/>
    <row r="191508" hidden="1" x14ac:dyDescent="0.3"/>
    <row r="191509" hidden="1" x14ac:dyDescent="0.3"/>
    <row r="191510" hidden="1" x14ac:dyDescent="0.3"/>
    <row r="191511" hidden="1" x14ac:dyDescent="0.3"/>
    <row r="191512" hidden="1" x14ac:dyDescent="0.3"/>
    <row r="191513" hidden="1" x14ac:dyDescent="0.3"/>
    <row r="191514" hidden="1" x14ac:dyDescent="0.3"/>
    <row r="191515" hidden="1" x14ac:dyDescent="0.3"/>
    <row r="191516" hidden="1" x14ac:dyDescent="0.3"/>
    <row r="191517" hidden="1" x14ac:dyDescent="0.3"/>
    <row r="191518" hidden="1" x14ac:dyDescent="0.3"/>
    <row r="191519" hidden="1" x14ac:dyDescent="0.3"/>
    <row r="191520" hidden="1" x14ac:dyDescent="0.3"/>
    <row r="191521" hidden="1" x14ac:dyDescent="0.3"/>
    <row r="191522" hidden="1" x14ac:dyDescent="0.3"/>
    <row r="191523" hidden="1" x14ac:dyDescent="0.3"/>
    <row r="191524" hidden="1" x14ac:dyDescent="0.3"/>
    <row r="191525" hidden="1" x14ac:dyDescent="0.3"/>
    <row r="191526" hidden="1" x14ac:dyDescent="0.3"/>
    <row r="191527" hidden="1" x14ac:dyDescent="0.3"/>
    <row r="191528" hidden="1" x14ac:dyDescent="0.3"/>
    <row r="191529" hidden="1" x14ac:dyDescent="0.3"/>
    <row r="191530" hidden="1" x14ac:dyDescent="0.3"/>
    <row r="191531" hidden="1" x14ac:dyDescent="0.3"/>
    <row r="191532" hidden="1" x14ac:dyDescent="0.3"/>
    <row r="191533" hidden="1" x14ac:dyDescent="0.3"/>
    <row r="191534" hidden="1" x14ac:dyDescent="0.3"/>
    <row r="191535" hidden="1" x14ac:dyDescent="0.3"/>
    <row r="191536" hidden="1" x14ac:dyDescent="0.3"/>
    <row r="191537" hidden="1" x14ac:dyDescent="0.3"/>
    <row r="191538" hidden="1" x14ac:dyDescent="0.3"/>
    <row r="191539" hidden="1" x14ac:dyDescent="0.3"/>
    <row r="191540" hidden="1" x14ac:dyDescent="0.3"/>
    <row r="191541" hidden="1" x14ac:dyDescent="0.3"/>
    <row r="191542" hidden="1" x14ac:dyDescent="0.3"/>
    <row r="191543" hidden="1" x14ac:dyDescent="0.3"/>
    <row r="191544" hidden="1" x14ac:dyDescent="0.3"/>
    <row r="191545" hidden="1" x14ac:dyDescent="0.3"/>
    <row r="191546" hidden="1" x14ac:dyDescent="0.3"/>
    <row r="191547" hidden="1" x14ac:dyDescent="0.3"/>
    <row r="191548" hidden="1" x14ac:dyDescent="0.3"/>
    <row r="191549" hidden="1" x14ac:dyDescent="0.3"/>
    <row r="191550" hidden="1" x14ac:dyDescent="0.3"/>
    <row r="191551" hidden="1" x14ac:dyDescent="0.3"/>
    <row r="191552" hidden="1" x14ac:dyDescent="0.3"/>
    <row r="191553" hidden="1" x14ac:dyDescent="0.3"/>
    <row r="191554" hidden="1" x14ac:dyDescent="0.3"/>
    <row r="191555" hidden="1" x14ac:dyDescent="0.3"/>
    <row r="191556" hidden="1" x14ac:dyDescent="0.3"/>
    <row r="191557" hidden="1" x14ac:dyDescent="0.3"/>
    <row r="191558" hidden="1" x14ac:dyDescent="0.3"/>
    <row r="191559" hidden="1" x14ac:dyDescent="0.3"/>
    <row r="191560" hidden="1" x14ac:dyDescent="0.3"/>
    <row r="191561" hidden="1" x14ac:dyDescent="0.3"/>
    <row r="191562" hidden="1" x14ac:dyDescent="0.3"/>
    <row r="191563" hidden="1" x14ac:dyDescent="0.3"/>
    <row r="191564" hidden="1" x14ac:dyDescent="0.3"/>
    <row r="191565" hidden="1" x14ac:dyDescent="0.3"/>
    <row r="191566" hidden="1" x14ac:dyDescent="0.3"/>
    <row r="191567" hidden="1" x14ac:dyDescent="0.3"/>
    <row r="191568" hidden="1" x14ac:dyDescent="0.3"/>
    <row r="191569" hidden="1" x14ac:dyDescent="0.3"/>
    <row r="191570" hidden="1" x14ac:dyDescent="0.3"/>
    <row r="191571" hidden="1" x14ac:dyDescent="0.3"/>
    <row r="191572" hidden="1" x14ac:dyDescent="0.3"/>
    <row r="191573" hidden="1" x14ac:dyDescent="0.3"/>
    <row r="191574" hidden="1" x14ac:dyDescent="0.3"/>
    <row r="191575" hidden="1" x14ac:dyDescent="0.3"/>
    <row r="191576" hidden="1" x14ac:dyDescent="0.3"/>
    <row r="191577" hidden="1" x14ac:dyDescent="0.3"/>
    <row r="191578" hidden="1" x14ac:dyDescent="0.3"/>
    <row r="191579" hidden="1" x14ac:dyDescent="0.3"/>
    <row r="191580" hidden="1" x14ac:dyDescent="0.3"/>
    <row r="191581" hidden="1" x14ac:dyDescent="0.3"/>
    <row r="191582" hidden="1" x14ac:dyDescent="0.3"/>
    <row r="191583" hidden="1" x14ac:dyDescent="0.3"/>
    <row r="191584" hidden="1" x14ac:dyDescent="0.3"/>
    <row r="191585" hidden="1" x14ac:dyDescent="0.3"/>
    <row r="191586" hidden="1" x14ac:dyDescent="0.3"/>
    <row r="191587" hidden="1" x14ac:dyDescent="0.3"/>
    <row r="191588" hidden="1" x14ac:dyDescent="0.3"/>
    <row r="191589" hidden="1" x14ac:dyDescent="0.3"/>
    <row r="191590" hidden="1" x14ac:dyDescent="0.3"/>
    <row r="191591" hidden="1" x14ac:dyDescent="0.3"/>
    <row r="191592" hidden="1" x14ac:dyDescent="0.3"/>
    <row r="191593" hidden="1" x14ac:dyDescent="0.3"/>
    <row r="191594" hidden="1" x14ac:dyDescent="0.3"/>
    <row r="191595" hidden="1" x14ac:dyDescent="0.3"/>
    <row r="191596" hidden="1" x14ac:dyDescent="0.3"/>
    <row r="191597" hidden="1" x14ac:dyDescent="0.3"/>
    <row r="191598" hidden="1" x14ac:dyDescent="0.3"/>
    <row r="191599" hidden="1" x14ac:dyDescent="0.3"/>
    <row r="191600" hidden="1" x14ac:dyDescent="0.3"/>
    <row r="191601" hidden="1" x14ac:dyDescent="0.3"/>
    <row r="191602" hidden="1" x14ac:dyDescent="0.3"/>
    <row r="191603" hidden="1" x14ac:dyDescent="0.3"/>
    <row r="191604" hidden="1" x14ac:dyDescent="0.3"/>
    <row r="191605" hidden="1" x14ac:dyDescent="0.3"/>
    <row r="191606" hidden="1" x14ac:dyDescent="0.3"/>
    <row r="191607" hidden="1" x14ac:dyDescent="0.3"/>
    <row r="191608" hidden="1" x14ac:dyDescent="0.3"/>
    <row r="191609" hidden="1" x14ac:dyDescent="0.3"/>
    <row r="191610" hidden="1" x14ac:dyDescent="0.3"/>
    <row r="191611" hidden="1" x14ac:dyDescent="0.3"/>
    <row r="191612" hidden="1" x14ac:dyDescent="0.3"/>
    <row r="191613" hidden="1" x14ac:dyDescent="0.3"/>
    <row r="191614" hidden="1" x14ac:dyDescent="0.3"/>
    <row r="191615" hidden="1" x14ac:dyDescent="0.3"/>
    <row r="191616" hidden="1" x14ac:dyDescent="0.3"/>
    <row r="191617" hidden="1" x14ac:dyDescent="0.3"/>
    <row r="191618" hidden="1" x14ac:dyDescent="0.3"/>
    <row r="191619" hidden="1" x14ac:dyDescent="0.3"/>
    <row r="191620" hidden="1" x14ac:dyDescent="0.3"/>
    <row r="191621" hidden="1" x14ac:dyDescent="0.3"/>
    <row r="191622" hidden="1" x14ac:dyDescent="0.3"/>
    <row r="191623" hidden="1" x14ac:dyDescent="0.3"/>
    <row r="191624" hidden="1" x14ac:dyDescent="0.3"/>
    <row r="191625" hidden="1" x14ac:dyDescent="0.3"/>
    <row r="191626" hidden="1" x14ac:dyDescent="0.3"/>
    <row r="191627" hidden="1" x14ac:dyDescent="0.3"/>
    <row r="191628" hidden="1" x14ac:dyDescent="0.3"/>
    <row r="191629" hidden="1" x14ac:dyDescent="0.3"/>
    <row r="191630" hidden="1" x14ac:dyDescent="0.3"/>
    <row r="191631" hidden="1" x14ac:dyDescent="0.3"/>
    <row r="191632" hidden="1" x14ac:dyDescent="0.3"/>
    <row r="191633" hidden="1" x14ac:dyDescent="0.3"/>
    <row r="191634" hidden="1" x14ac:dyDescent="0.3"/>
    <row r="191635" hidden="1" x14ac:dyDescent="0.3"/>
    <row r="191636" hidden="1" x14ac:dyDescent="0.3"/>
    <row r="191637" hidden="1" x14ac:dyDescent="0.3"/>
    <row r="191638" hidden="1" x14ac:dyDescent="0.3"/>
    <row r="191639" hidden="1" x14ac:dyDescent="0.3"/>
    <row r="191640" hidden="1" x14ac:dyDescent="0.3"/>
    <row r="191641" hidden="1" x14ac:dyDescent="0.3"/>
    <row r="191642" hidden="1" x14ac:dyDescent="0.3"/>
    <row r="191643" hidden="1" x14ac:dyDescent="0.3"/>
    <row r="191644" hidden="1" x14ac:dyDescent="0.3"/>
    <row r="191645" hidden="1" x14ac:dyDescent="0.3"/>
    <row r="191646" hidden="1" x14ac:dyDescent="0.3"/>
    <row r="191647" hidden="1" x14ac:dyDescent="0.3"/>
    <row r="191648" hidden="1" x14ac:dyDescent="0.3"/>
    <row r="191649" hidden="1" x14ac:dyDescent="0.3"/>
    <row r="191650" hidden="1" x14ac:dyDescent="0.3"/>
    <row r="191651" hidden="1" x14ac:dyDescent="0.3"/>
    <row r="191652" hidden="1" x14ac:dyDescent="0.3"/>
    <row r="191653" hidden="1" x14ac:dyDescent="0.3"/>
    <row r="191654" hidden="1" x14ac:dyDescent="0.3"/>
    <row r="191655" hidden="1" x14ac:dyDescent="0.3"/>
    <row r="191656" hidden="1" x14ac:dyDescent="0.3"/>
    <row r="191657" hidden="1" x14ac:dyDescent="0.3"/>
    <row r="191658" hidden="1" x14ac:dyDescent="0.3"/>
    <row r="191659" hidden="1" x14ac:dyDescent="0.3"/>
    <row r="191660" hidden="1" x14ac:dyDescent="0.3"/>
    <row r="191661" hidden="1" x14ac:dyDescent="0.3"/>
    <row r="191662" hidden="1" x14ac:dyDescent="0.3"/>
    <row r="191663" hidden="1" x14ac:dyDescent="0.3"/>
    <row r="191664" hidden="1" x14ac:dyDescent="0.3"/>
    <row r="191665" hidden="1" x14ac:dyDescent="0.3"/>
    <row r="191666" hidden="1" x14ac:dyDescent="0.3"/>
    <row r="191667" hidden="1" x14ac:dyDescent="0.3"/>
    <row r="191668" hidden="1" x14ac:dyDescent="0.3"/>
    <row r="191669" hidden="1" x14ac:dyDescent="0.3"/>
    <row r="191670" hidden="1" x14ac:dyDescent="0.3"/>
    <row r="191671" hidden="1" x14ac:dyDescent="0.3"/>
    <row r="191672" hidden="1" x14ac:dyDescent="0.3"/>
    <row r="191673" hidden="1" x14ac:dyDescent="0.3"/>
    <row r="191674" hidden="1" x14ac:dyDescent="0.3"/>
    <row r="191675" hidden="1" x14ac:dyDescent="0.3"/>
    <row r="191676" hidden="1" x14ac:dyDescent="0.3"/>
    <row r="191677" hidden="1" x14ac:dyDescent="0.3"/>
    <row r="191678" hidden="1" x14ac:dyDescent="0.3"/>
    <row r="191679" hidden="1" x14ac:dyDescent="0.3"/>
    <row r="191680" hidden="1" x14ac:dyDescent="0.3"/>
    <row r="191681" hidden="1" x14ac:dyDescent="0.3"/>
    <row r="191682" hidden="1" x14ac:dyDescent="0.3"/>
    <row r="191683" hidden="1" x14ac:dyDescent="0.3"/>
    <row r="191684" hidden="1" x14ac:dyDescent="0.3"/>
    <row r="191685" hidden="1" x14ac:dyDescent="0.3"/>
    <row r="191686" hidden="1" x14ac:dyDescent="0.3"/>
    <row r="191687" hidden="1" x14ac:dyDescent="0.3"/>
    <row r="191688" hidden="1" x14ac:dyDescent="0.3"/>
    <row r="191689" hidden="1" x14ac:dyDescent="0.3"/>
    <row r="191690" hidden="1" x14ac:dyDescent="0.3"/>
    <row r="191691" hidden="1" x14ac:dyDescent="0.3"/>
    <row r="191692" hidden="1" x14ac:dyDescent="0.3"/>
    <row r="191693" hidden="1" x14ac:dyDescent="0.3"/>
    <row r="191694" hidden="1" x14ac:dyDescent="0.3"/>
    <row r="191695" hidden="1" x14ac:dyDescent="0.3"/>
    <row r="191696" hidden="1" x14ac:dyDescent="0.3"/>
    <row r="191697" hidden="1" x14ac:dyDescent="0.3"/>
    <row r="191698" hidden="1" x14ac:dyDescent="0.3"/>
    <row r="191699" hidden="1" x14ac:dyDescent="0.3"/>
    <row r="191700" hidden="1" x14ac:dyDescent="0.3"/>
    <row r="191701" hidden="1" x14ac:dyDescent="0.3"/>
    <row r="191702" hidden="1" x14ac:dyDescent="0.3"/>
    <row r="191703" hidden="1" x14ac:dyDescent="0.3"/>
    <row r="191704" hidden="1" x14ac:dyDescent="0.3"/>
    <row r="191705" hidden="1" x14ac:dyDescent="0.3"/>
    <row r="191706" hidden="1" x14ac:dyDescent="0.3"/>
    <row r="191707" hidden="1" x14ac:dyDescent="0.3"/>
    <row r="191708" hidden="1" x14ac:dyDescent="0.3"/>
    <row r="191709" hidden="1" x14ac:dyDescent="0.3"/>
    <row r="191710" hidden="1" x14ac:dyDescent="0.3"/>
    <row r="191711" hidden="1" x14ac:dyDescent="0.3"/>
    <row r="191712" hidden="1" x14ac:dyDescent="0.3"/>
    <row r="191713" hidden="1" x14ac:dyDescent="0.3"/>
    <row r="191714" hidden="1" x14ac:dyDescent="0.3"/>
    <row r="191715" hidden="1" x14ac:dyDescent="0.3"/>
    <row r="191716" hidden="1" x14ac:dyDescent="0.3"/>
    <row r="191717" hidden="1" x14ac:dyDescent="0.3"/>
    <row r="191718" hidden="1" x14ac:dyDescent="0.3"/>
    <row r="191719" hidden="1" x14ac:dyDescent="0.3"/>
    <row r="191720" hidden="1" x14ac:dyDescent="0.3"/>
    <row r="191721" hidden="1" x14ac:dyDescent="0.3"/>
    <row r="191722" hidden="1" x14ac:dyDescent="0.3"/>
    <row r="191723" hidden="1" x14ac:dyDescent="0.3"/>
    <row r="191724" hidden="1" x14ac:dyDescent="0.3"/>
    <row r="191725" hidden="1" x14ac:dyDescent="0.3"/>
    <row r="191726" hidden="1" x14ac:dyDescent="0.3"/>
    <row r="191727" hidden="1" x14ac:dyDescent="0.3"/>
    <row r="191728" hidden="1" x14ac:dyDescent="0.3"/>
    <row r="191729" hidden="1" x14ac:dyDescent="0.3"/>
    <row r="191730" hidden="1" x14ac:dyDescent="0.3"/>
    <row r="191731" hidden="1" x14ac:dyDescent="0.3"/>
    <row r="191732" hidden="1" x14ac:dyDescent="0.3"/>
    <row r="191733" hidden="1" x14ac:dyDescent="0.3"/>
    <row r="191734" hidden="1" x14ac:dyDescent="0.3"/>
    <row r="191735" hidden="1" x14ac:dyDescent="0.3"/>
    <row r="191736" hidden="1" x14ac:dyDescent="0.3"/>
    <row r="191737" hidden="1" x14ac:dyDescent="0.3"/>
    <row r="191738" hidden="1" x14ac:dyDescent="0.3"/>
    <row r="191739" hidden="1" x14ac:dyDescent="0.3"/>
    <row r="191740" hidden="1" x14ac:dyDescent="0.3"/>
    <row r="191741" hidden="1" x14ac:dyDescent="0.3"/>
    <row r="191742" hidden="1" x14ac:dyDescent="0.3"/>
    <row r="191743" hidden="1" x14ac:dyDescent="0.3"/>
    <row r="191744" hidden="1" x14ac:dyDescent="0.3"/>
    <row r="191745" hidden="1" x14ac:dyDescent="0.3"/>
    <row r="191746" hidden="1" x14ac:dyDescent="0.3"/>
    <row r="191747" hidden="1" x14ac:dyDescent="0.3"/>
    <row r="191748" hidden="1" x14ac:dyDescent="0.3"/>
    <row r="191749" hidden="1" x14ac:dyDescent="0.3"/>
    <row r="191750" hidden="1" x14ac:dyDescent="0.3"/>
    <row r="191751" hidden="1" x14ac:dyDescent="0.3"/>
    <row r="191752" hidden="1" x14ac:dyDescent="0.3"/>
    <row r="191753" hidden="1" x14ac:dyDescent="0.3"/>
    <row r="191754" hidden="1" x14ac:dyDescent="0.3"/>
    <row r="191755" hidden="1" x14ac:dyDescent="0.3"/>
    <row r="191756" hidden="1" x14ac:dyDescent="0.3"/>
    <row r="191757" hidden="1" x14ac:dyDescent="0.3"/>
    <row r="191758" hidden="1" x14ac:dyDescent="0.3"/>
    <row r="191759" hidden="1" x14ac:dyDescent="0.3"/>
    <row r="191760" hidden="1" x14ac:dyDescent="0.3"/>
    <row r="191761" hidden="1" x14ac:dyDescent="0.3"/>
    <row r="191762" hidden="1" x14ac:dyDescent="0.3"/>
    <row r="191763" hidden="1" x14ac:dyDescent="0.3"/>
    <row r="191764" hidden="1" x14ac:dyDescent="0.3"/>
    <row r="191765" hidden="1" x14ac:dyDescent="0.3"/>
    <row r="191766" hidden="1" x14ac:dyDescent="0.3"/>
    <row r="191767" hidden="1" x14ac:dyDescent="0.3"/>
    <row r="191768" hidden="1" x14ac:dyDescent="0.3"/>
    <row r="191769" hidden="1" x14ac:dyDescent="0.3"/>
    <row r="191770" hidden="1" x14ac:dyDescent="0.3"/>
    <row r="191771" hidden="1" x14ac:dyDescent="0.3"/>
    <row r="191772" hidden="1" x14ac:dyDescent="0.3"/>
    <row r="191773" hidden="1" x14ac:dyDescent="0.3"/>
    <row r="191774" hidden="1" x14ac:dyDescent="0.3"/>
    <row r="191775" hidden="1" x14ac:dyDescent="0.3"/>
    <row r="191776" hidden="1" x14ac:dyDescent="0.3"/>
    <row r="191777" hidden="1" x14ac:dyDescent="0.3"/>
    <row r="191778" hidden="1" x14ac:dyDescent="0.3"/>
    <row r="191779" hidden="1" x14ac:dyDescent="0.3"/>
    <row r="191780" hidden="1" x14ac:dyDescent="0.3"/>
    <row r="191781" hidden="1" x14ac:dyDescent="0.3"/>
    <row r="191782" hidden="1" x14ac:dyDescent="0.3"/>
    <row r="191783" hidden="1" x14ac:dyDescent="0.3"/>
    <row r="191784" hidden="1" x14ac:dyDescent="0.3"/>
    <row r="191785" hidden="1" x14ac:dyDescent="0.3"/>
    <row r="191786" hidden="1" x14ac:dyDescent="0.3"/>
    <row r="191787" hidden="1" x14ac:dyDescent="0.3"/>
    <row r="191788" hidden="1" x14ac:dyDescent="0.3"/>
    <row r="191789" hidden="1" x14ac:dyDescent="0.3"/>
    <row r="191790" hidden="1" x14ac:dyDescent="0.3"/>
    <row r="191791" hidden="1" x14ac:dyDescent="0.3"/>
    <row r="191792" hidden="1" x14ac:dyDescent="0.3"/>
    <row r="191793" hidden="1" x14ac:dyDescent="0.3"/>
    <row r="191794" hidden="1" x14ac:dyDescent="0.3"/>
    <row r="191795" hidden="1" x14ac:dyDescent="0.3"/>
    <row r="191796" hidden="1" x14ac:dyDescent="0.3"/>
    <row r="191797" hidden="1" x14ac:dyDescent="0.3"/>
    <row r="191798" hidden="1" x14ac:dyDescent="0.3"/>
    <row r="191799" hidden="1" x14ac:dyDescent="0.3"/>
    <row r="191800" hidden="1" x14ac:dyDescent="0.3"/>
    <row r="191801" hidden="1" x14ac:dyDescent="0.3"/>
    <row r="191802" hidden="1" x14ac:dyDescent="0.3"/>
    <row r="191803" hidden="1" x14ac:dyDescent="0.3"/>
    <row r="191804" hidden="1" x14ac:dyDescent="0.3"/>
    <row r="191805" hidden="1" x14ac:dyDescent="0.3"/>
    <row r="191806" hidden="1" x14ac:dyDescent="0.3"/>
    <row r="191807" hidden="1" x14ac:dyDescent="0.3"/>
    <row r="191808" hidden="1" x14ac:dyDescent="0.3"/>
    <row r="191809" hidden="1" x14ac:dyDescent="0.3"/>
    <row r="191810" hidden="1" x14ac:dyDescent="0.3"/>
    <row r="191811" hidden="1" x14ac:dyDescent="0.3"/>
    <row r="191812" hidden="1" x14ac:dyDescent="0.3"/>
    <row r="191813" hidden="1" x14ac:dyDescent="0.3"/>
    <row r="191814" hidden="1" x14ac:dyDescent="0.3"/>
    <row r="191815" hidden="1" x14ac:dyDescent="0.3"/>
    <row r="191816" hidden="1" x14ac:dyDescent="0.3"/>
    <row r="191817" hidden="1" x14ac:dyDescent="0.3"/>
    <row r="191818" hidden="1" x14ac:dyDescent="0.3"/>
    <row r="191819" hidden="1" x14ac:dyDescent="0.3"/>
    <row r="191820" hidden="1" x14ac:dyDescent="0.3"/>
    <row r="191821" hidden="1" x14ac:dyDescent="0.3"/>
    <row r="191822" hidden="1" x14ac:dyDescent="0.3"/>
    <row r="191823" hidden="1" x14ac:dyDescent="0.3"/>
    <row r="191824" hidden="1" x14ac:dyDescent="0.3"/>
    <row r="191825" hidden="1" x14ac:dyDescent="0.3"/>
    <row r="191826" hidden="1" x14ac:dyDescent="0.3"/>
    <row r="191827" hidden="1" x14ac:dyDescent="0.3"/>
    <row r="191828" hidden="1" x14ac:dyDescent="0.3"/>
    <row r="191829" hidden="1" x14ac:dyDescent="0.3"/>
    <row r="191830" hidden="1" x14ac:dyDescent="0.3"/>
    <row r="191831" hidden="1" x14ac:dyDescent="0.3"/>
    <row r="191832" hidden="1" x14ac:dyDescent="0.3"/>
    <row r="191833" hidden="1" x14ac:dyDescent="0.3"/>
    <row r="191834" hidden="1" x14ac:dyDescent="0.3"/>
    <row r="191835" hidden="1" x14ac:dyDescent="0.3"/>
    <row r="191836" hidden="1" x14ac:dyDescent="0.3"/>
    <row r="191837" hidden="1" x14ac:dyDescent="0.3"/>
    <row r="191838" hidden="1" x14ac:dyDescent="0.3"/>
    <row r="191839" hidden="1" x14ac:dyDescent="0.3"/>
    <row r="191840" hidden="1" x14ac:dyDescent="0.3"/>
    <row r="191841" hidden="1" x14ac:dyDescent="0.3"/>
    <row r="191842" hidden="1" x14ac:dyDescent="0.3"/>
    <row r="191843" hidden="1" x14ac:dyDescent="0.3"/>
    <row r="191844" hidden="1" x14ac:dyDescent="0.3"/>
    <row r="191845" hidden="1" x14ac:dyDescent="0.3"/>
    <row r="191846" hidden="1" x14ac:dyDescent="0.3"/>
    <row r="191847" hidden="1" x14ac:dyDescent="0.3"/>
    <row r="191848" hidden="1" x14ac:dyDescent="0.3"/>
    <row r="191849" hidden="1" x14ac:dyDescent="0.3"/>
    <row r="191850" hidden="1" x14ac:dyDescent="0.3"/>
    <row r="191851" hidden="1" x14ac:dyDescent="0.3"/>
    <row r="191852" hidden="1" x14ac:dyDescent="0.3"/>
    <row r="191853" hidden="1" x14ac:dyDescent="0.3"/>
    <row r="191854" hidden="1" x14ac:dyDescent="0.3"/>
    <row r="191855" hidden="1" x14ac:dyDescent="0.3"/>
    <row r="191856" hidden="1" x14ac:dyDescent="0.3"/>
    <row r="191857" hidden="1" x14ac:dyDescent="0.3"/>
    <row r="191858" hidden="1" x14ac:dyDescent="0.3"/>
    <row r="191859" hidden="1" x14ac:dyDescent="0.3"/>
    <row r="191860" hidden="1" x14ac:dyDescent="0.3"/>
    <row r="191861" hidden="1" x14ac:dyDescent="0.3"/>
    <row r="191862" hidden="1" x14ac:dyDescent="0.3"/>
    <row r="191863" hidden="1" x14ac:dyDescent="0.3"/>
    <row r="191864" hidden="1" x14ac:dyDescent="0.3"/>
    <row r="191865" hidden="1" x14ac:dyDescent="0.3"/>
    <row r="191866" hidden="1" x14ac:dyDescent="0.3"/>
    <row r="191867" hidden="1" x14ac:dyDescent="0.3"/>
    <row r="191868" hidden="1" x14ac:dyDescent="0.3"/>
    <row r="191869" hidden="1" x14ac:dyDescent="0.3"/>
    <row r="191870" hidden="1" x14ac:dyDescent="0.3"/>
    <row r="191871" hidden="1" x14ac:dyDescent="0.3"/>
    <row r="191872" hidden="1" x14ac:dyDescent="0.3"/>
    <row r="191873" hidden="1" x14ac:dyDescent="0.3"/>
    <row r="191874" hidden="1" x14ac:dyDescent="0.3"/>
    <row r="191875" hidden="1" x14ac:dyDescent="0.3"/>
    <row r="191876" hidden="1" x14ac:dyDescent="0.3"/>
    <row r="191877" hidden="1" x14ac:dyDescent="0.3"/>
    <row r="191878" hidden="1" x14ac:dyDescent="0.3"/>
    <row r="191879" hidden="1" x14ac:dyDescent="0.3"/>
    <row r="191880" hidden="1" x14ac:dyDescent="0.3"/>
    <row r="191881" hidden="1" x14ac:dyDescent="0.3"/>
    <row r="191882" hidden="1" x14ac:dyDescent="0.3"/>
    <row r="191883" hidden="1" x14ac:dyDescent="0.3"/>
    <row r="191884" hidden="1" x14ac:dyDescent="0.3"/>
    <row r="191885" hidden="1" x14ac:dyDescent="0.3"/>
    <row r="191886" hidden="1" x14ac:dyDescent="0.3"/>
    <row r="191887" hidden="1" x14ac:dyDescent="0.3"/>
    <row r="191888" hidden="1" x14ac:dyDescent="0.3"/>
    <row r="191889" hidden="1" x14ac:dyDescent="0.3"/>
    <row r="191890" hidden="1" x14ac:dyDescent="0.3"/>
    <row r="191891" hidden="1" x14ac:dyDescent="0.3"/>
    <row r="191892" hidden="1" x14ac:dyDescent="0.3"/>
    <row r="191893" hidden="1" x14ac:dyDescent="0.3"/>
    <row r="191894" hidden="1" x14ac:dyDescent="0.3"/>
    <row r="191895" hidden="1" x14ac:dyDescent="0.3"/>
    <row r="191896" hidden="1" x14ac:dyDescent="0.3"/>
    <row r="191897" hidden="1" x14ac:dyDescent="0.3"/>
    <row r="191898" hidden="1" x14ac:dyDescent="0.3"/>
    <row r="191899" hidden="1" x14ac:dyDescent="0.3"/>
    <row r="191900" hidden="1" x14ac:dyDescent="0.3"/>
    <row r="191901" hidden="1" x14ac:dyDescent="0.3"/>
    <row r="191902" hidden="1" x14ac:dyDescent="0.3"/>
    <row r="191903" hidden="1" x14ac:dyDescent="0.3"/>
    <row r="191904" hidden="1" x14ac:dyDescent="0.3"/>
    <row r="191905" hidden="1" x14ac:dyDescent="0.3"/>
    <row r="191906" hidden="1" x14ac:dyDescent="0.3"/>
    <row r="191907" hidden="1" x14ac:dyDescent="0.3"/>
    <row r="191908" hidden="1" x14ac:dyDescent="0.3"/>
    <row r="191909" hidden="1" x14ac:dyDescent="0.3"/>
    <row r="191910" hidden="1" x14ac:dyDescent="0.3"/>
    <row r="191911" hidden="1" x14ac:dyDescent="0.3"/>
    <row r="191912" hidden="1" x14ac:dyDescent="0.3"/>
    <row r="191913" hidden="1" x14ac:dyDescent="0.3"/>
    <row r="191914" hidden="1" x14ac:dyDescent="0.3"/>
    <row r="191915" hidden="1" x14ac:dyDescent="0.3"/>
    <row r="191916" hidden="1" x14ac:dyDescent="0.3"/>
    <row r="191917" hidden="1" x14ac:dyDescent="0.3"/>
    <row r="191918" hidden="1" x14ac:dyDescent="0.3"/>
    <row r="191919" hidden="1" x14ac:dyDescent="0.3"/>
    <row r="191920" hidden="1" x14ac:dyDescent="0.3"/>
    <row r="191921" hidden="1" x14ac:dyDescent="0.3"/>
    <row r="191922" hidden="1" x14ac:dyDescent="0.3"/>
    <row r="191923" hidden="1" x14ac:dyDescent="0.3"/>
    <row r="191924" hidden="1" x14ac:dyDescent="0.3"/>
    <row r="191925" hidden="1" x14ac:dyDescent="0.3"/>
    <row r="191926" hidden="1" x14ac:dyDescent="0.3"/>
    <row r="191927" hidden="1" x14ac:dyDescent="0.3"/>
    <row r="191928" hidden="1" x14ac:dyDescent="0.3"/>
    <row r="191929" hidden="1" x14ac:dyDescent="0.3"/>
    <row r="191930" hidden="1" x14ac:dyDescent="0.3"/>
    <row r="191931" hidden="1" x14ac:dyDescent="0.3"/>
    <row r="191932" hidden="1" x14ac:dyDescent="0.3"/>
    <row r="191933" hidden="1" x14ac:dyDescent="0.3"/>
    <row r="191934" hidden="1" x14ac:dyDescent="0.3"/>
    <row r="191935" hidden="1" x14ac:dyDescent="0.3"/>
    <row r="191936" hidden="1" x14ac:dyDescent="0.3"/>
    <row r="191937" hidden="1" x14ac:dyDescent="0.3"/>
    <row r="191938" hidden="1" x14ac:dyDescent="0.3"/>
    <row r="191939" hidden="1" x14ac:dyDescent="0.3"/>
    <row r="191940" hidden="1" x14ac:dyDescent="0.3"/>
    <row r="191941" hidden="1" x14ac:dyDescent="0.3"/>
    <row r="191942" hidden="1" x14ac:dyDescent="0.3"/>
    <row r="191943" hidden="1" x14ac:dyDescent="0.3"/>
    <row r="191944" hidden="1" x14ac:dyDescent="0.3"/>
    <row r="191945" hidden="1" x14ac:dyDescent="0.3"/>
    <row r="191946" hidden="1" x14ac:dyDescent="0.3"/>
    <row r="191947" hidden="1" x14ac:dyDescent="0.3"/>
    <row r="191948" hidden="1" x14ac:dyDescent="0.3"/>
    <row r="191949" hidden="1" x14ac:dyDescent="0.3"/>
    <row r="191950" hidden="1" x14ac:dyDescent="0.3"/>
    <row r="191951" hidden="1" x14ac:dyDescent="0.3"/>
    <row r="191952" hidden="1" x14ac:dyDescent="0.3"/>
    <row r="191953" hidden="1" x14ac:dyDescent="0.3"/>
    <row r="191954" hidden="1" x14ac:dyDescent="0.3"/>
    <row r="191955" hidden="1" x14ac:dyDescent="0.3"/>
    <row r="191956" hidden="1" x14ac:dyDescent="0.3"/>
    <row r="191957" hidden="1" x14ac:dyDescent="0.3"/>
    <row r="191958" hidden="1" x14ac:dyDescent="0.3"/>
    <row r="191959" hidden="1" x14ac:dyDescent="0.3"/>
    <row r="191960" hidden="1" x14ac:dyDescent="0.3"/>
    <row r="191961" hidden="1" x14ac:dyDescent="0.3"/>
    <row r="191962" hidden="1" x14ac:dyDescent="0.3"/>
    <row r="191963" hidden="1" x14ac:dyDescent="0.3"/>
    <row r="191964" hidden="1" x14ac:dyDescent="0.3"/>
    <row r="191965" hidden="1" x14ac:dyDescent="0.3"/>
    <row r="191966" hidden="1" x14ac:dyDescent="0.3"/>
    <row r="191967" hidden="1" x14ac:dyDescent="0.3"/>
    <row r="191968" hidden="1" x14ac:dyDescent="0.3"/>
    <row r="191969" hidden="1" x14ac:dyDescent="0.3"/>
    <row r="191970" hidden="1" x14ac:dyDescent="0.3"/>
    <row r="191971" hidden="1" x14ac:dyDescent="0.3"/>
    <row r="191972" hidden="1" x14ac:dyDescent="0.3"/>
    <row r="191973" hidden="1" x14ac:dyDescent="0.3"/>
    <row r="191974" hidden="1" x14ac:dyDescent="0.3"/>
    <row r="191975" hidden="1" x14ac:dyDescent="0.3"/>
    <row r="191976" hidden="1" x14ac:dyDescent="0.3"/>
    <row r="191977" hidden="1" x14ac:dyDescent="0.3"/>
    <row r="191978" hidden="1" x14ac:dyDescent="0.3"/>
    <row r="191979" hidden="1" x14ac:dyDescent="0.3"/>
    <row r="191980" hidden="1" x14ac:dyDescent="0.3"/>
    <row r="191981" hidden="1" x14ac:dyDescent="0.3"/>
    <row r="191982" hidden="1" x14ac:dyDescent="0.3"/>
    <row r="191983" hidden="1" x14ac:dyDescent="0.3"/>
    <row r="191984" hidden="1" x14ac:dyDescent="0.3"/>
    <row r="191985" hidden="1" x14ac:dyDescent="0.3"/>
    <row r="191986" hidden="1" x14ac:dyDescent="0.3"/>
    <row r="191987" hidden="1" x14ac:dyDescent="0.3"/>
    <row r="191988" hidden="1" x14ac:dyDescent="0.3"/>
    <row r="191989" hidden="1" x14ac:dyDescent="0.3"/>
    <row r="191990" hidden="1" x14ac:dyDescent="0.3"/>
    <row r="191991" hidden="1" x14ac:dyDescent="0.3"/>
    <row r="191992" hidden="1" x14ac:dyDescent="0.3"/>
    <row r="191993" hidden="1" x14ac:dyDescent="0.3"/>
    <row r="191994" hidden="1" x14ac:dyDescent="0.3"/>
    <row r="191995" hidden="1" x14ac:dyDescent="0.3"/>
    <row r="191996" hidden="1" x14ac:dyDescent="0.3"/>
    <row r="191997" hidden="1" x14ac:dyDescent="0.3"/>
    <row r="191998" hidden="1" x14ac:dyDescent="0.3"/>
    <row r="191999" hidden="1" x14ac:dyDescent="0.3"/>
    <row r="192000" hidden="1" x14ac:dyDescent="0.3"/>
    <row r="192001" hidden="1" x14ac:dyDescent="0.3"/>
    <row r="192002" hidden="1" x14ac:dyDescent="0.3"/>
    <row r="192003" hidden="1" x14ac:dyDescent="0.3"/>
    <row r="192004" hidden="1" x14ac:dyDescent="0.3"/>
    <row r="192005" hidden="1" x14ac:dyDescent="0.3"/>
    <row r="192006" hidden="1" x14ac:dyDescent="0.3"/>
    <row r="192007" hidden="1" x14ac:dyDescent="0.3"/>
    <row r="192008" hidden="1" x14ac:dyDescent="0.3"/>
    <row r="192009" hidden="1" x14ac:dyDescent="0.3"/>
    <row r="192010" hidden="1" x14ac:dyDescent="0.3"/>
    <row r="192011" hidden="1" x14ac:dyDescent="0.3"/>
    <row r="192012" hidden="1" x14ac:dyDescent="0.3"/>
    <row r="192013" hidden="1" x14ac:dyDescent="0.3"/>
    <row r="192014" hidden="1" x14ac:dyDescent="0.3"/>
    <row r="192015" hidden="1" x14ac:dyDescent="0.3"/>
    <row r="192016" hidden="1" x14ac:dyDescent="0.3"/>
    <row r="192017" hidden="1" x14ac:dyDescent="0.3"/>
    <row r="192018" hidden="1" x14ac:dyDescent="0.3"/>
    <row r="192019" hidden="1" x14ac:dyDescent="0.3"/>
    <row r="192020" hidden="1" x14ac:dyDescent="0.3"/>
    <row r="192021" hidden="1" x14ac:dyDescent="0.3"/>
    <row r="192022" hidden="1" x14ac:dyDescent="0.3"/>
    <row r="192023" hidden="1" x14ac:dyDescent="0.3"/>
    <row r="192024" hidden="1" x14ac:dyDescent="0.3"/>
    <row r="192025" hidden="1" x14ac:dyDescent="0.3"/>
    <row r="192026" hidden="1" x14ac:dyDescent="0.3"/>
    <row r="192027" hidden="1" x14ac:dyDescent="0.3"/>
    <row r="192028" hidden="1" x14ac:dyDescent="0.3"/>
    <row r="192029" hidden="1" x14ac:dyDescent="0.3"/>
    <row r="192030" hidden="1" x14ac:dyDescent="0.3"/>
    <row r="192031" hidden="1" x14ac:dyDescent="0.3"/>
    <row r="192032" hidden="1" x14ac:dyDescent="0.3"/>
    <row r="192033" hidden="1" x14ac:dyDescent="0.3"/>
    <row r="192034" hidden="1" x14ac:dyDescent="0.3"/>
    <row r="192035" hidden="1" x14ac:dyDescent="0.3"/>
    <row r="192036" hidden="1" x14ac:dyDescent="0.3"/>
    <row r="192037" hidden="1" x14ac:dyDescent="0.3"/>
    <row r="192038" hidden="1" x14ac:dyDescent="0.3"/>
    <row r="192039" hidden="1" x14ac:dyDescent="0.3"/>
    <row r="192040" hidden="1" x14ac:dyDescent="0.3"/>
    <row r="192041" hidden="1" x14ac:dyDescent="0.3"/>
    <row r="192042" hidden="1" x14ac:dyDescent="0.3"/>
    <row r="192043" hidden="1" x14ac:dyDescent="0.3"/>
    <row r="192044" hidden="1" x14ac:dyDescent="0.3"/>
    <row r="192045" hidden="1" x14ac:dyDescent="0.3"/>
    <row r="192046" hidden="1" x14ac:dyDescent="0.3"/>
    <row r="192047" hidden="1" x14ac:dyDescent="0.3"/>
    <row r="192048" hidden="1" x14ac:dyDescent="0.3"/>
    <row r="192049" hidden="1" x14ac:dyDescent="0.3"/>
    <row r="192050" hidden="1" x14ac:dyDescent="0.3"/>
    <row r="192051" hidden="1" x14ac:dyDescent="0.3"/>
    <row r="192052" hidden="1" x14ac:dyDescent="0.3"/>
    <row r="192053" hidden="1" x14ac:dyDescent="0.3"/>
    <row r="192054" hidden="1" x14ac:dyDescent="0.3"/>
    <row r="192055" hidden="1" x14ac:dyDescent="0.3"/>
    <row r="192056" hidden="1" x14ac:dyDescent="0.3"/>
    <row r="192057" hidden="1" x14ac:dyDescent="0.3"/>
    <row r="192058" hidden="1" x14ac:dyDescent="0.3"/>
    <row r="192059" hidden="1" x14ac:dyDescent="0.3"/>
    <row r="192060" hidden="1" x14ac:dyDescent="0.3"/>
    <row r="192061" hidden="1" x14ac:dyDescent="0.3"/>
    <row r="192062" hidden="1" x14ac:dyDescent="0.3"/>
    <row r="192063" hidden="1" x14ac:dyDescent="0.3"/>
    <row r="192064" hidden="1" x14ac:dyDescent="0.3"/>
    <row r="192065" hidden="1" x14ac:dyDescent="0.3"/>
    <row r="192066" hidden="1" x14ac:dyDescent="0.3"/>
    <row r="192067" hidden="1" x14ac:dyDescent="0.3"/>
    <row r="192068" hidden="1" x14ac:dyDescent="0.3"/>
    <row r="192069" hidden="1" x14ac:dyDescent="0.3"/>
    <row r="192070" hidden="1" x14ac:dyDescent="0.3"/>
    <row r="192071" hidden="1" x14ac:dyDescent="0.3"/>
    <row r="192072" hidden="1" x14ac:dyDescent="0.3"/>
    <row r="192073" hidden="1" x14ac:dyDescent="0.3"/>
    <row r="192074" hidden="1" x14ac:dyDescent="0.3"/>
    <row r="192075" hidden="1" x14ac:dyDescent="0.3"/>
    <row r="192076" hidden="1" x14ac:dyDescent="0.3"/>
    <row r="192077" hidden="1" x14ac:dyDescent="0.3"/>
    <row r="192078" hidden="1" x14ac:dyDescent="0.3"/>
    <row r="192079" hidden="1" x14ac:dyDescent="0.3"/>
    <row r="192080" hidden="1" x14ac:dyDescent="0.3"/>
    <row r="192081" hidden="1" x14ac:dyDescent="0.3"/>
    <row r="192082" hidden="1" x14ac:dyDescent="0.3"/>
    <row r="192083" hidden="1" x14ac:dyDescent="0.3"/>
    <row r="192084" hidden="1" x14ac:dyDescent="0.3"/>
    <row r="192085" hidden="1" x14ac:dyDescent="0.3"/>
    <row r="192086" hidden="1" x14ac:dyDescent="0.3"/>
    <row r="192087" hidden="1" x14ac:dyDescent="0.3"/>
    <row r="192088" hidden="1" x14ac:dyDescent="0.3"/>
    <row r="192089" hidden="1" x14ac:dyDescent="0.3"/>
    <row r="192090" hidden="1" x14ac:dyDescent="0.3"/>
    <row r="192091" hidden="1" x14ac:dyDescent="0.3"/>
    <row r="192092" hidden="1" x14ac:dyDescent="0.3"/>
    <row r="192093" hidden="1" x14ac:dyDescent="0.3"/>
    <row r="192094" hidden="1" x14ac:dyDescent="0.3"/>
    <row r="192095" hidden="1" x14ac:dyDescent="0.3"/>
    <row r="192096" hidden="1" x14ac:dyDescent="0.3"/>
    <row r="192097" hidden="1" x14ac:dyDescent="0.3"/>
    <row r="192098" hidden="1" x14ac:dyDescent="0.3"/>
    <row r="192099" hidden="1" x14ac:dyDescent="0.3"/>
    <row r="192100" hidden="1" x14ac:dyDescent="0.3"/>
    <row r="192101" hidden="1" x14ac:dyDescent="0.3"/>
    <row r="192102" hidden="1" x14ac:dyDescent="0.3"/>
    <row r="192103" hidden="1" x14ac:dyDescent="0.3"/>
    <row r="192104" hidden="1" x14ac:dyDescent="0.3"/>
    <row r="192105" hidden="1" x14ac:dyDescent="0.3"/>
    <row r="192106" hidden="1" x14ac:dyDescent="0.3"/>
    <row r="192107" hidden="1" x14ac:dyDescent="0.3"/>
    <row r="192108" hidden="1" x14ac:dyDescent="0.3"/>
    <row r="192109" hidden="1" x14ac:dyDescent="0.3"/>
    <row r="192110" hidden="1" x14ac:dyDescent="0.3"/>
    <row r="192111" hidden="1" x14ac:dyDescent="0.3"/>
    <row r="192112" hidden="1" x14ac:dyDescent="0.3"/>
    <row r="192113" hidden="1" x14ac:dyDescent="0.3"/>
    <row r="192114" hidden="1" x14ac:dyDescent="0.3"/>
    <row r="192115" hidden="1" x14ac:dyDescent="0.3"/>
    <row r="192116" hidden="1" x14ac:dyDescent="0.3"/>
    <row r="192117" hidden="1" x14ac:dyDescent="0.3"/>
    <row r="192118" hidden="1" x14ac:dyDescent="0.3"/>
    <row r="192119" hidden="1" x14ac:dyDescent="0.3"/>
    <row r="192120" hidden="1" x14ac:dyDescent="0.3"/>
    <row r="192121" hidden="1" x14ac:dyDescent="0.3"/>
    <row r="192122" hidden="1" x14ac:dyDescent="0.3"/>
    <row r="192123" hidden="1" x14ac:dyDescent="0.3"/>
    <row r="192124" hidden="1" x14ac:dyDescent="0.3"/>
    <row r="192125" hidden="1" x14ac:dyDescent="0.3"/>
    <row r="192126" hidden="1" x14ac:dyDescent="0.3"/>
    <row r="192127" hidden="1" x14ac:dyDescent="0.3"/>
    <row r="192128" hidden="1" x14ac:dyDescent="0.3"/>
    <row r="192129" hidden="1" x14ac:dyDescent="0.3"/>
    <row r="192130" hidden="1" x14ac:dyDescent="0.3"/>
    <row r="192131" hidden="1" x14ac:dyDescent="0.3"/>
    <row r="192132" hidden="1" x14ac:dyDescent="0.3"/>
    <row r="192133" hidden="1" x14ac:dyDescent="0.3"/>
    <row r="192134" hidden="1" x14ac:dyDescent="0.3"/>
    <row r="192135" hidden="1" x14ac:dyDescent="0.3"/>
    <row r="192136" hidden="1" x14ac:dyDescent="0.3"/>
    <row r="192137" hidden="1" x14ac:dyDescent="0.3"/>
    <row r="192138" hidden="1" x14ac:dyDescent="0.3"/>
    <row r="192139" hidden="1" x14ac:dyDescent="0.3"/>
    <row r="192140" hidden="1" x14ac:dyDescent="0.3"/>
    <row r="192141" hidden="1" x14ac:dyDescent="0.3"/>
    <row r="192142" hidden="1" x14ac:dyDescent="0.3"/>
    <row r="192143" hidden="1" x14ac:dyDescent="0.3"/>
    <row r="192144" hidden="1" x14ac:dyDescent="0.3"/>
    <row r="192145" hidden="1" x14ac:dyDescent="0.3"/>
    <row r="192146" hidden="1" x14ac:dyDescent="0.3"/>
    <row r="192147" hidden="1" x14ac:dyDescent="0.3"/>
    <row r="192148" hidden="1" x14ac:dyDescent="0.3"/>
    <row r="192149" hidden="1" x14ac:dyDescent="0.3"/>
    <row r="192150" hidden="1" x14ac:dyDescent="0.3"/>
    <row r="192151" hidden="1" x14ac:dyDescent="0.3"/>
    <row r="192152" hidden="1" x14ac:dyDescent="0.3"/>
    <row r="192153" hidden="1" x14ac:dyDescent="0.3"/>
    <row r="192154" hidden="1" x14ac:dyDescent="0.3"/>
    <row r="192155" hidden="1" x14ac:dyDescent="0.3"/>
    <row r="192156" hidden="1" x14ac:dyDescent="0.3"/>
    <row r="192157" hidden="1" x14ac:dyDescent="0.3"/>
    <row r="192158" hidden="1" x14ac:dyDescent="0.3"/>
    <row r="192159" hidden="1" x14ac:dyDescent="0.3"/>
    <row r="192160" hidden="1" x14ac:dyDescent="0.3"/>
    <row r="192161" hidden="1" x14ac:dyDescent="0.3"/>
    <row r="192162" hidden="1" x14ac:dyDescent="0.3"/>
    <row r="192163" hidden="1" x14ac:dyDescent="0.3"/>
    <row r="192164" hidden="1" x14ac:dyDescent="0.3"/>
    <row r="192165" hidden="1" x14ac:dyDescent="0.3"/>
    <row r="192166" hidden="1" x14ac:dyDescent="0.3"/>
    <row r="192167" hidden="1" x14ac:dyDescent="0.3"/>
    <row r="192168" hidden="1" x14ac:dyDescent="0.3"/>
    <row r="192169" hidden="1" x14ac:dyDescent="0.3"/>
    <row r="192170" hidden="1" x14ac:dyDescent="0.3"/>
    <row r="192171" hidden="1" x14ac:dyDescent="0.3"/>
    <row r="192172" hidden="1" x14ac:dyDescent="0.3"/>
    <row r="192173" hidden="1" x14ac:dyDescent="0.3"/>
    <row r="192174" hidden="1" x14ac:dyDescent="0.3"/>
    <row r="192175" hidden="1" x14ac:dyDescent="0.3"/>
    <row r="192176" hidden="1" x14ac:dyDescent="0.3"/>
    <row r="192177" hidden="1" x14ac:dyDescent="0.3"/>
    <row r="192178" hidden="1" x14ac:dyDescent="0.3"/>
    <row r="192179" hidden="1" x14ac:dyDescent="0.3"/>
    <row r="192180" hidden="1" x14ac:dyDescent="0.3"/>
    <row r="192181" hidden="1" x14ac:dyDescent="0.3"/>
    <row r="192182" hidden="1" x14ac:dyDescent="0.3"/>
    <row r="192183" hidden="1" x14ac:dyDescent="0.3"/>
    <row r="192184" hidden="1" x14ac:dyDescent="0.3"/>
    <row r="192185" hidden="1" x14ac:dyDescent="0.3"/>
    <row r="192186" hidden="1" x14ac:dyDescent="0.3"/>
    <row r="192187" hidden="1" x14ac:dyDescent="0.3"/>
    <row r="192188" hidden="1" x14ac:dyDescent="0.3"/>
    <row r="192189" hidden="1" x14ac:dyDescent="0.3"/>
    <row r="192190" hidden="1" x14ac:dyDescent="0.3"/>
    <row r="192191" hidden="1" x14ac:dyDescent="0.3"/>
    <row r="192192" hidden="1" x14ac:dyDescent="0.3"/>
    <row r="192193" hidden="1" x14ac:dyDescent="0.3"/>
    <row r="192194" hidden="1" x14ac:dyDescent="0.3"/>
    <row r="192195" hidden="1" x14ac:dyDescent="0.3"/>
    <row r="192196" hidden="1" x14ac:dyDescent="0.3"/>
    <row r="192197" hidden="1" x14ac:dyDescent="0.3"/>
    <row r="192198" hidden="1" x14ac:dyDescent="0.3"/>
    <row r="192199" hidden="1" x14ac:dyDescent="0.3"/>
    <row r="192200" hidden="1" x14ac:dyDescent="0.3"/>
    <row r="192201" hidden="1" x14ac:dyDescent="0.3"/>
    <row r="192202" hidden="1" x14ac:dyDescent="0.3"/>
    <row r="192203" hidden="1" x14ac:dyDescent="0.3"/>
    <row r="192204" hidden="1" x14ac:dyDescent="0.3"/>
    <row r="192205" hidden="1" x14ac:dyDescent="0.3"/>
    <row r="192206" hidden="1" x14ac:dyDescent="0.3"/>
    <row r="192207" hidden="1" x14ac:dyDescent="0.3"/>
    <row r="192208" hidden="1" x14ac:dyDescent="0.3"/>
    <row r="192209" hidden="1" x14ac:dyDescent="0.3"/>
    <row r="192210" hidden="1" x14ac:dyDescent="0.3"/>
    <row r="192211" hidden="1" x14ac:dyDescent="0.3"/>
    <row r="192212" hidden="1" x14ac:dyDescent="0.3"/>
    <row r="192213" hidden="1" x14ac:dyDescent="0.3"/>
    <row r="192214" hidden="1" x14ac:dyDescent="0.3"/>
    <row r="192215" hidden="1" x14ac:dyDescent="0.3"/>
    <row r="192216" hidden="1" x14ac:dyDescent="0.3"/>
    <row r="192217" hidden="1" x14ac:dyDescent="0.3"/>
    <row r="192218" hidden="1" x14ac:dyDescent="0.3"/>
    <row r="192219" hidden="1" x14ac:dyDescent="0.3"/>
    <row r="192220" hidden="1" x14ac:dyDescent="0.3"/>
    <row r="192221" hidden="1" x14ac:dyDescent="0.3"/>
    <row r="192222" hidden="1" x14ac:dyDescent="0.3"/>
    <row r="192223" hidden="1" x14ac:dyDescent="0.3"/>
    <row r="192224" hidden="1" x14ac:dyDescent="0.3"/>
    <row r="192225" hidden="1" x14ac:dyDescent="0.3"/>
    <row r="192226" hidden="1" x14ac:dyDescent="0.3"/>
    <row r="192227" hidden="1" x14ac:dyDescent="0.3"/>
    <row r="192228" hidden="1" x14ac:dyDescent="0.3"/>
    <row r="192229" hidden="1" x14ac:dyDescent="0.3"/>
    <row r="192230" hidden="1" x14ac:dyDescent="0.3"/>
    <row r="192231" hidden="1" x14ac:dyDescent="0.3"/>
    <row r="192232" hidden="1" x14ac:dyDescent="0.3"/>
    <row r="192233" hidden="1" x14ac:dyDescent="0.3"/>
    <row r="192234" hidden="1" x14ac:dyDescent="0.3"/>
    <row r="192235" hidden="1" x14ac:dyDescent="0.3"/>
    <row r="192236" hidden="1" x14ac:dyDescent="0.3"/>
    <row r="192237" hidden="1" x14ac:dyDescent="0.3"/>
    <row r="192238" hidden="1" x14ac:dyDescent="0.3"/>
    <row r="192239" hidden="1" x14ac:dyDescent="0.3"/>
    <row r="192240" hidden="1" x14ac:dyDescent="0.3"/>
    <row r="192241" hidden="1" x14ac:dyDescent="0.3"/>
    <row r="192242" hidden="1" x14ac:dyDescent="0.3"/>
    <row r="192243" hidden="1" x14ac:dyDescent="0.3"/>
    <row r="192244" hidden="1" x14ac:dyDescent="0.3"/>
    <row r="192245" hidden="1" x14ac:dyDescent="0.3"/>
    <row r="192246" hidden="1" x14ac:dyDescent="0.3"/>
    <row r="192247" hidden="1" x14ac:dyDescent="0.3"/>
    <row r="192248" hidden="1" x14ac:dyDescent="0.3"/>
    <row r="192249" hidden="1" x14ac:dyDescent="0.3"/>
    <row r="192250" hidden="1" x14ac:dyDescent="0.3"/>
    <row r="192251" hidden="1" x14ac:dyDescent="0.3"/>
    <row r="192252" hidden="1" x14ac:dyDescent="0.3"/>
    <row r="192253" hidden="1" x14ac:dyDescent="0.3"/>
    <row r="192254" hidden="1" x14ac:dyDescent="0.3"/>
    <row r="192255" hidden="1" x14ac:dyDescent="0.3"/>
    <row r="192256" hidden="1" x14ac:dyDescent="0.3"/>
    <row r="192257" hidden="1" x14ac:dyDescent="0.3"/>
    <row r="192258" hidden="1" x14ac:dyDescent="0.3"/>
    <row r="192259" hidden="1" x14ac:dyDescent="0.3"/>
    <row r="192260" hidden="1" x14ac:dyDescent="0.3"/>
    <row r="192261" hidden="1" x14ac:dyDescent="0.3"/>
    <row r="192262" hidden="1" x14ac:dyDescent="0.3"/>
    <row r="192263" hidden="1" x14ac:dyDescent="0.3"/>
    <row r="192264" hidden="1" x14ac:dyDescent="0.3"/>
    <row r="192265" hidden="1" x14ac:dyDescent="0.3"/>
    <row r="192266" hidden="1" x14ac:dyDescent="0.3"/>
    <row r="192267" hidden="1" x14ac:dyDescent="0.3"/>
    <row r="192268" hidden="1" x14ac:dyDescent="0.3"/>
    <row r="192269" hidden="1" x14ac:dyDescent="0.3"/>
    <row r="192270" hidden="1" x14ac:dyDescent="0.3"/>
    <row r="192271" hidden="1" x14ac:dyDescent="0.3"/>
    <row r="192272" hidden="1" x14ac:dyDescent="0.3"/>
    <row r="192273" hidden="1" x14ac:dyDescent="0.3"/>
    <row r="192274" hidden="1" x14ac:dyDescent="0.3"/>
    <row r="192275" hidden="1" x14ac:dyDescent="0.3"/>
    <row r="192276" hidden="1" x14ac:dyDescent="0.3"/>
    <row r="192277" hidden="1" x14ac:dyDescent="0.3"/>
    <row r="192278" hidden="1" x14ac:dyDescent="0.3"/>
    <row r="192279" hidden="1" x14ac:dyDescent="0.3"/>
    <row r="192280" hidden="1" x14ac:dyDescent="0.3"/>
    <row r="192281" hidden="1" x14ac:dyDescent="0.3"/>
    <row r="192282" hidden="1" x14ac:dyDescent="0.3"/>
    <row r="192283" hidden="1" x14ac:dyDescent="0.3"/>
    <row r="192284" hidden="1" x14ac:dyDescent="0.3"/>
    <row r="192285" hidden="1" x14ac:dyDescent="0.3"/>
    <row r="192286" hidden="1" x14ac:dyDescent="0.3"/>
    <row r="192287" hidden="1" x14ac:dyDescent="0.3"/>
    <row r="192288" hidden="1" x14ac:dyDescent="0.3"/>
    <row r="192289" hidden="1" x14ac:dyDescent="0.3"/>
    <row r="192290" hidden="1" x14ac:dyDescent="0.3"/>
    <row r="192291" hidden="1" x14ac:dyDescent="0.3"/>
    <row r="192292" hidden="1" x14ac:dyDescent="0.3"/>
    <row r="192293" hidden="1" x14ac:dyDescent="0.3"/>
    <row r="192294" hidden="1" x14ac:dyDescent="0.3"/>
    <row r="192295" hidden="1" x14ac:dyDescent="0.3"/>
    <row r="192296" hidden="1" x14ac:dyDescent="0.3"/>
    <row r="192297" hidden="1" x14ac:dyDescent="0.3"/>
    <row r="192298" hidden="1" x14ac:dyDescent="0.3"/>
    <row r="192299" hidden="1" x14ac:dyDescent="0.3"/>
    <row r="192300" hidden="1" x14ac:dyDescent="0.3"/>
    <row r="192301" hidden="1" x14ac:dyDescent="0.3"/>
    <row r="192302" hidden="1" x14ac:dyDescent="0.3"/>
    <row r="192303" hidden="1" x14ac:dyDescent="0.3"/>
    <row r="192304" hidden="1" x14ac:dyDescent="0.3"/>
    <row r="192305" hidden="1" x14ac:dyDescent="0.3"/>
    <row r="192306" hidden="1" x14ac:dyDescent="0.3"/>
    <row r="192307" hidden="1" x14ac:dyDescent="0.3"/>
    <row r="192308" hidden="1" x14ac:dyDescent="0.3"/>
    <row r="192309" hidden="1" x14ac:dyDescent="0.3"/>
    <row r="192310" hidden="1" x14ac:dyDescent="0.3"/>
    <row r="192311" hidden="1" x14ac:dyDescent="0.3"/>
    <row r="192312" hidden="1" x14ac:dyDescent="0.3"/>
    <row r="192313" hidden="1" x14ac:dyDescent="0.3"/>
    <row r="192314" hidden="1" x14ac:dyDescent="0.3"/>
    <row r="192315" hidden="1" x14ac:dyDescent="0.3"/>
    <row r="192316" hidden="1" x14ac:dyDescent="0.3"/>
    <row r="192317" hidden="1" x14ac:dyDescent="0.3"/>
    <row r="192318" hidden="1" x14ac:dyDescent="0.3"/>
    <row r="192319" hidden="1" x14ac:dyDescent="0.3"/>
    <row r="192320" hidden="1" x14ac:dyDescent="0.3"/>
    <row r="192321" hidden="1" x14ac:dyDescent="0.3"/>
    <row r="192322" hidden="1" x14ac:dyDescent="0.3"/>
    <row r="192323" hidden="1" x14ac:dyDescent="0.3"/>
    <row r="192324" hidden="1" x14ac:dyDescent="0.3"/>
    <row r="192325" hidden="1" x14ac:dyDescent="0.3"/>
    <row r="192326" hidden="1" x14ac:dyDescent="0.3"/>
    <row r="192327" hidden="1" x14ac:dyDescent="0.3"/>
    <row r="192328" hidden="1" x14ac:dyDescent="0.3"/>
    <row r="192329" hidden="1" x14ac:dyDescent="0.3"/>
    <row r="192330" hidden="1" x14ac:dyDescent="0.3"/>
    <row r="192331" hidden="1" x14ac:dyDescent="0.3"/>
    <row r="192332" hidden="1" x14ac:dyDescent="0.3"/>
    <row r="192333" hidden="1" x14ac:dyDescent="0.3"/>
    <row r="192334" hidden="1" x14ac:dyDescent="0.3"/>
    <row r="192335" hidden="1" x14ac:dyDescent="0.3"/>
    <row r="192336" hidden="1" x14ac:dyDescent="0.3"/>
    <row r="192337" hidden="1" x14ac:dyDescent="0.3"/>
    <row r="192338" hidden="1" x14ac:dyDescent="0.3"/>
    <row r="192339" hidden="1" x14ac:dyDescent="0.3"/>
    <row r="192340" hidden="1" x14ac:dyDescent="0.3"/>
    <row r="192341" hidden="1" x14ac:dyDescent="0.3"/>
    <row r="192342" hidden="1" x14ac:dyDescent="0.3"/>
    <row r="192343" hidden="1" x14ac:dyDescent="0.3"/>
    <row r="192344" hidden="1" x14ac:dyDescent="0.3"/>
    <row r="192345" hidden="1" x14ac:dyDescent="0.3"/>
    <row r="192346" hidden="1" x14ac:dyDescent="0.3"/>
    <row r="192347" hidden="1" x14ac:dyDescent="0.3"/>
    <row r="192348" hidden="1" x14ac:dyDescent="0.3"/>
    <row r="192349" hidden="1" x14ac:dyDescent="0.3"/>
    <row r="192350" hidden="1" x14ac:dyDescent="0.3"/>
    <row r="192351" hidden="1" x14ac:dyDescent="0.3"/>
    <row r="192352" hidden="1" x14ac:dyDescent="0.3"/>
    <row r="192353" hidden="1" x14ac:dyDescent="0.3"/>
    <row r="192354" hidden="1" x14ac:dyDescent="0.3"/>
    <row r="192355" hidden="1" x14ac:dyDescent="0.3"/>
    <row r="192356" hidden="1" x14ac:dyDescent="0.3"/>
    <row r="192357" hidden="1" x14ac:dyDescent="0.3"/>
    <row r="192358" hidden="1" x14ac:dyDescent="0.3"/>
    <row r="192359" hidden="1" x14ac:dyDescent="0.3"/>
    <row r="192360" hidden="1" x14ac:dyDescent="0.3"/>
    <row r="192361" hidden="1" x14ac:dyDescent="0.3"/>
    <row r="192362" hidden="1" x14ac:dyDescent="0.3"/>
    <row r="192363" hidden="1" x14ac:dyDescent="0.3"/>
    <row r="192364" hidden="1" x14ac:dyDescent="0.3"/>
    <row r="192365" hidden="1" x14ac:dyDescent="0.3"/>
    <row r="192366" hidden="1" x14ac:dyDescent="0.3"/>
    <row r="192367" hidden="1" x14ac:dyDescent="0.3"/>
    <row r="192368" hidden="1" x14ac:dyDescent="0.3"/>
    <row r="192369" hidden="1" x14ac:dyDescent="0.3"/>
    <row r="192370" hidden="1" x14ac:dyDescent="0.3"/>
    <row r="192371" hidden="1" x14ac:dyDescent="0.3"/>
    <row r="192372" hidden="1" x14ac:dyDescent="0.3"/>
    <row r="192373" hidden="1" x14ac:dyDescent="0.3"/>
    <row r="192374" hidden="1" x14ac:dyDescent="0.3"/>
    <row r="192375" hidden="1" x14ac:dyDescent="0.3"/>
    <row r="192376" hidden="1" x14ac:dyDescent="0.3"/>
    <row r="192377" hidden="1" x14ac:dyDescent="0.3"/>
    <row r="192378" hidden="1" x14ac:dyDescent="0.3"/>
    <row r="192379" hidden="1" x14ac:dyDescent="0.3"/>
    <row r="192380" hidden="1" x14ac:dyDescent="0.3"/>
    <row r="192381" hidden="1" x14ac:dyDescent="0.3"/>
    <row r="192382" hidden="1" x14ac:dyDescent="0.3"/>
    <row r="192383" hidden="1" x14ac:dyDescent="0.3"/>
    <row r="192384" hidden="1" x14ac:dyDescent="0.3"/>
    <row r="192385" hidden="1" x14ac:dyDescent="0.3"/>
    <row r="192386" hidden="1" x14ac:dyDescent="0.3"/>
    <row r="192387" hidden="1" x14ac:dyDescent="0.3"/>
    <row r="192388" hidden="1" x14ac:dyDescent="0.3"/>
    <row r="192389" hidden="1" x14ac:dyDescent="0.3"/>
    <row r="192390" hidden="1" x14ac:dyDescent="0.3"/>
    <row r="192391" hidden="1" x14ac:dyDescent="0.3"/>
    <row r="192392" hidden="1" x14ac:dyDescent="0.3"/>
    <row r="192393" hidden="1" x14ac:dyDescent="0.3"/>
    <row r="192394" hidden="1" x14ac:dyDescent="0.3"/>
    <row r="192395" hidden="1" x14ac:dyDescent="0.3"/>
    <row r="192396" hidden="1" x14ac:dyDescent="0.3"/>
    <row r="192397" hidden="1" x14ac:dyDescent="0.3"/>
    <row r="192398" hidden="1" x14ac:dyDescent="0.3"/>
    <row r="192399" hidden="1" x14ac:dyDescent="0.3"/>
    <row r="192400" hidden="1" x14ac:dyDescent="0.3"/>
    <row r="192401" hidden="1" x14ac:dyDescent="0.3"/>
    <row r="192402" hidden="1" x14ac:dyDescent="0.3"/>
    <row r="192403" hidden="1" x14ac:dyDescent="0.3"/>
    <row r="192404" hidden="1" x14ac:dyDescent="0.3"/>
    <row r="192405" hidden="1" x14ac:dyDescent="0.3"/>
    <row r="192406" hidden="1" x14ac:dyDescent="0.3"/>
    <row r="192407" hidden="1" x14ac:dyDescent="0.3"/>
    <row r="192408" hidden="1" x14ac:dyDescent="0.3"/>
    <row r="192409" hidden="1" x14ac:dyDescent="0.3"/>
    <row r="192410" hidden="1" x14ac:dyDescent="0.3"/>
    <row r="192411" hidden="1" x14ac:dyDescent="0.3"/>
    <row r="192412" hidden="1" x14ac:dyDescent="0.3"/>
    <row r="192413" hidden="1" x14ac:dyDescent="0.3"/>
    <row r="192414" hidden="1" x14ac:dyDescent="0.3"/>
    <row r="192415" hidden="1" x14ac:dyDescent="0.3"/>
    <row r="192416" hidden="1" x14ac:dyDescent="0.3"/>
    <row r="192417" hidden="1" x14ac:dyDescent="0.3"/>
    <row r="192418" hidden="1" x14ac:dyDescent="0.3"/>
    <row r="192419" hidden="1" x14ac:dyDescent="0.3"/>
    <row r="192420" hidden="1" x14ac:dyDescent="0.3"/>
    <row r="192421" hidden="1" x14ac:dyDescent="0.3"/>
    <row r="192422" hidden="1" x14ac:dyDescent="0.3"/>
    <row r="192423" hidden="1" x14ac:dyDescent="0.3"/>
    <row r="192424" hidden="1" x14ac:dyDescent="0.3"/>
    <row r="192425" hidden="1" x14ac:dyDescent="0.3"/>
    <row r="192426" hidden="1" x14ac:dyDescent="0.3"/>
    <row r="192427" hidden="1" x14ac:dyDescent="0.3"/>
    <row r="192428" hidden="1" x14ac:dyDescent="0.3"/>
    <row r="192429" hidden="1" x14ac:dyDescent="0.3"/>
    <row r="192430" hidden="1" x14ac:dyDescent="0.3"/>
    <row r="192431" hidden="1" x14ac:dyDescent="0.3"/>
    <row r="192432" hidden="1" x14ac:dyDescent="0.3"/>
    <row r="192433" hidden="1" x14ac:dyDescent="0.3"/>
    <row r="192434" hidden="1" x14ac:dyDescent="0.3"/>
    <row r="192435" hidden="1" x14ac:dyDescent="0.3"/>
    <row r="192436" hidden="1" x14ac:dyDescent="0.3"/>
    <row r="192437" hidden="1" x14ac:dyDescent="0.3"/>
    <row r="192438" hidden="1" x14ac:dyDescent="0.3"/>
    <row r="192439" hidden="1" x14ac:dyDescent="0.3"/>
    <row r="192440" hidden="1" x14ac:dyDescent="0.3"/>
    <row r="192441" hidden="1" x14ac:dyDescent="0.3"/>
    <row r="192442" hidden="1" x14ac:dyDescent="0.3"/>
    <row r="192443" hidden="1" x14ac:dyDescent="0.3"/>
    <row r="192444" hidden="1" x14ac:dyDescent="0.3"/>
    <row r="192445" hidden="1" x14ac:dyDescent="0.3"/>
    <row r="192446" hidden="1" x14ac:dyDescent="0.3"/>
    <row r="192447" hidden="1" x14ac:dyDescent="0.3"/>
    <row r="192448" hidden="1" x14ac:dyDescent="0.3"/>
    <row r="192449" hidden="1" x14ac:dyDescent="0.3"/>
    <row r="192450" hidden="1" x14ac:dyDescent="0.3"/>
    <row r="192451" hidden="1" x14ac:dyDescent="0.3"/>
    <row r="192452" hidden="1" x14ac:dyDescent="0.3"/>
    <row r="192453" hidden="1" x14ac:dyDescent="0.3"/>
    <row r="192454" hidden="1" x14ac:dyDescent="0.3"/>
    <row r="192455" hidden="1" x14ac:dyDescent="0.3"/>
    <row r="192456" hidden="1" x14ac:dyDescent="0.3"/>
    <row r="192457" hidden="1" x14ac:dyDescent="0.3"/>
    <row r="192458" hidden="1" x14ac:dyDescent="0.3"/>
    <row r="192459" hidden="1" x14ac:dyDescent="0.3"/>
    <row r="192460" hidden="1" x14ac:dyDescent="0.3"/>
    <row r="192461" hidden="1" x14ac:dyDescent="0.3"/>
    <row r="192462" hidden="1" x14ac:dyDescent="0.3"/>
    <row r="192463" hidden="1" x14ac:dyDescent="0.3"/>
    <row r="192464" hidden="1" x14ac:dyDescent="0.3"/>
    <row r="192465" hidden="1" x14ac:dyDescent="0.3"/>
    <row r="192466" hidden="1" x14ac:dyDescent="0.3"/>
    <row r="192467" hidden="1" x14ac:dyDescent="0.3"/>
    <row r="192468" hidden="1" x14ac:dyDescent="0.3"/>
    <row r="192469" hidden="1" x14ac:dyDescent="0.3"/>
    <row r="192470" hidden="1" x14ac:dyDescent="0.3"/>
    <row r="192471" hidden="1" x14ac:dyDescent="0.3"/>
    <row r="192472" hidden="1" x14ac:dyDescent="0.3"/>
    <row r="192473" hidden="1" x14ac:dyDescent="0.3"/>
    <row r="192474" hidden="1" x14ac:dyDescent="0.3"/>
    <row r="192475" hidden="1" x14ac:dyDescent="0.3"/>
    <row r="192476" hidden="1" x14ac:dyDescent="0.3"/>
    <row r="192477" hidden="1" x14ac:dyDescent="0.3"/>
    <row r="192478" hidden="1" x14ac:dyDescent="0.3"/>
    <row r="192479" hidden="1" x14ac:dyDescent="0.3"/>
    <row r="192480" hidden="1" x14ac:dyDescent="0.3"/>
    <row r="192481" hidden="1" x14ac:dyDescent="0.3"/>
    <row r="192482" hidden="1" x14ac:dyDescent="0.3"/>
    <row r="192483" hidden="1" x14ac:dyDescent="0.3"/>
    <row r="192484" hidden="1" x14ac:dyDescent="0.3"/>
    <row r="192485" hidden="1" x14ac:dyDescent="0.3"/>
    <row r="192486" hidden="1" x14ac:dyDescent="0.3"/>
    <row r="192487" hidden="1" x14ac:dyDescent="0.3"/>
    <row r="192488" hidden="1" x14ac:dyDescent="0.3"/>
    <row r="192489" hidden="1" x14ac:dyDescent="0.3"/>
    <row r="192490" hidden="1" x14ac:dyDescent="0.3"/>
    <row r="192491" hidden="1" x14ac:dyDescent="0.3"/>
    <row r="192492" hidden="1" x14ac:dyDescent="0.3"/>
    <row r="192493" hidden="1" x14ac:dyDescent="0.3"/>
    <row r="192494" hidden="1" x14ac:dyDescent="0.3"/>
    <row r="192495" hidden="1" x14ac:dyDescent="0.3"/>
    <row r="192496" hidden="1" x14ac:dyDescent="0.3"/>
    <row r="192497" hidden="1" x14ac:dyDescent="0.3"/>
    <row r="192498" hidden="1" x14ac:dyDescent="0.3"/>
    <row r="192499" hidden="1" x14ac:dyDescent="0.3"/>
    <row r="192500" hidden="1" x14ac:dyDescent="0.3"/>
    <row r="192501" hidden="1" x14ac:dyDescent="0.3"/>
    <row r="192502" hidden="1" x14ac:dyDescent="0.3"/>
    <row r="192503" hidden="1" x14ac:dyDescent="0.3"/>
    <row r="192504" hidden="1" x14ac:dyDescent="0.3"/>
    <row r="192505" hidden="1" x14ac:dyDescent="0.3"/>
    <row r="192506" hidden="1" x14ac:dyDescent="0.3"/>
    <row r="192507" hidden="1" x14ac:dyDescent="0.3"/>
    <row r="192508" hidden="1" x14ac:dyDescent="0.3"/>
    <row r="192509" hidden="1" x14ac:dyDescent="0.3"/>
    <row r="192510" hidden="1" x14ac:dyDescent="0.3"/>
    <row r="192511" hidden="1" x14ac:dyDescent="0.3"/>
    <row r="192512" hidden="1" x14ac:dyDescent="0.3"/>
    <row r="192513" hidden="1" x14ac:dyDescent="0.3"/>
    <row r="192514" hidden="1" x14ac:dyDescent="0.3"/>
    <row r="192515" hidden="1" x14ac:dyDescent="0.3"/>
    <row r="192516" hidden="1" x14ac:dyDescent="0.3"/>
    <row r="192517" hidden="1" x14ac:dyDescent="0.3"/>
    <row r="192518" hidden="1" x14ac:dyDescent="0.3"/>
    <row r="192519" hidden="1" x14ac:dyDescent="0.3"/>
    <row r="192520" hidden="1" x14ac:dyDescent="0.3"/>
    <row r="192521" hidden="1" x14ac:dyDescent="0.3"/>
    <row r="192522" hidden="1" x14ac:dyDescent="0.3"/>
    <row r="192523" hidden="1" x14ac:dyDescent="0.3"/>
    <row r="192524" hidden="1" x14ac:dyDescent="0.3"/>
    <row r="192525" hidden="1" x14ac:dyDescent="0.3"/>
    <row r="192526" hidden="1" x14ac:dyDescent="0.3"/>
    <row r="192527" hidden="1" x14ac:dyDescent="0.3"/>
    <row r="192528" hidden="1" x14ac:dyDescent="0.3"/>
    <row r="192529" hidden="1" x14ac:dyDescent="0.3"/>
    <row r="192530" hidden="1" x14ac:dyDescent="0.3"/>
    <row r="192531" hidden="1" x14ac:dyDescent="0.3"/>
    <row r="192532" hidden="1" x14ac:dyDescent="0.3"/>
    <row r="192533" hidden="1" x14ac:dyDescent="0.3"/>
    <row r="192534" hidden="1" x14ac:dyDescent="0.3"/>
    <row r="192535" hidden="1" x14ac:dyDescent="0.3"/>
    <row r="192536" hidden="1" x14ac:dyDescent="0.3"/>
    <row r="192537" hidden="1" x14ac:dyDescent="0.3"/>
    <row r="192538" hidden="1" x14ac:dyDescent="0.3"/>
    <row r="192539" hidden="1" x14ac:dyDescent="0.3"/>
    <row r="192540" hidden="1" x14ac:dyDescent="0.3"/>
    <row r="192541" hidden="1" x14ac:dyDescent="0.3"/>
    <row r="192542" hidden="1" x14ac:dyDescent="0.3"/>
    <row r="192543" hidden="1" x14ac:dyDescent="0.3"/>
    <row r="192544" hidden="1" x14ac:dyDescent="0.3"/>
    <row r="192545" hidden="1" x14ac:dyDescent="0.3"/>
    <row r="192546" hidden="1" x14ac:dyDescent="0.3"/>
    <row r="192547" hidden="1" x14ac:dyDescent="0.3"/>
    <row r="192548" hidden="1" x14ac:dyDescent="0.3"/>
    <row r="192549" hidden="1" x14ac:dyDescent="0.3"/>
    <row r="192550" hidden="1" x14ac:dyDescent="0.3"/>
    <row r="192551" hidden="1" x14ac:dyDescent="0.3"/>
    <row r="192552" hidden="1" x14ac:dyDescent="0.3"/>
    <row r="192553" hidden="1" x14ac:dyDescent="0.3"/>
    <row r="192554" hidden="1" x14ac:dyDescent="0.3"/>
    <row r="192555" hidden="1" x14ac:dyDescent="0.3"/>
    <row r="192556" hidden="1" x14ac:dyDescent="0.3"/>
    <row r="192557" hidden="1" x14ac:dyDescent="0.3"/>
    <row r="192558" hidden="1" x14ac:dyDescent="0.3"/>
    <row r="192559" hidden="1" x14ac:dyDescent="0.3"/>
    <row r="192560" hidden="1" x14ac:dyDescent="0.3"/>
    <row r="192561" hidden="1" x14ac:dyDescent="0.3"/>
    <row r="192562" hidden="1" x14ac:dyDescent="0.3"/>
    <row r="192563" hidden="1" x14ac:dyDescent="0.3"/>
    <row r="192564" hidden="1" x14ac:dyDescent="0.3"/>
    <row r="192565" hidden="1" x14ac:dyDescent="0.3"/>
    <row r="192566" hidden="1" x14ac:dyDescent="0.3"/>
    <row r="192567" hidden="1" x14ac:dyDescent="0.3"/>
    <row r="192568" hidden="1" x14ac:dyDescent="0.3"/>
    <row r="192569" hidden="1" x14ac:dyDescent="0.3"/>
    <row r="192570" hidden="1" x14ac:dyDescent="0.3"/>
    <row r="192571" hidden="1" x14ac:dyDescent="0.3"/>
    <row r="192572" hidden="1" x14ac:dyDescent="0.3"/>
    <row r="192573" hidden="1" x14ac:dyDescent="0.3"/>
    <row r="192574" hidden="1" x14ac:dyDescent="0.3"/>
    <row r="192575" hidden="1" x14ac:dyDescent="0.3"/>
    <row r="192576" hidden="1" x14ac:dyDescent="0.3"/>
    <row r="192577" hidden="1" x14ac:dyDescent="0.3"/>
    <row r="192578" hidden="1" x14ac:dyDescent="0.3"/>
    <row r="192579" hidden="1" x14ac:dyDescent="0.3"/>
    <row r="192580" hidden="1" x14ac:dyDescent="0.3"/>
    <row r="192581" hidden="1" x14ac:dyDescent="0.3"/>
    <row r="192582" hidden="1" x14ac:dyDescent="0.3"/>
    <row r="192583" hidden="1" x14ac:dyDescent="0.3"/>
    <row r="192584" hidden="1" x14ac:dyDescent="0.3"/>
    <row r="192585" hidden="1" x14ac:dyDescent="0.3"/>
    <row r="192586" hidden="1" x14ac:dyDescent="0.3"/>
    <row r="192587" hidden="1" x14ac:dyDescent="0.3"/>
    <row r="192588" hidden="1" x14ac:dyDescent="0.3"/>
    <row r="192589" hidden="1" x14ac:dyDescent="0.3"/>
    <row r="192590" hidden="1" x14ac:dyDescent="0.3"/>
    <row r="192591" hidden="1" x14ac:dyDescent="0.3"/>
    <row r="192592" hidden="1" x14ac:dyDescent="0.3"/>
    <row r="192593" hidden="1" x14ac:dyDescent="0.3"/>
    <row r="192594" hidden="1" x14ac:dyDescent="0.3"/>
    <row r="192595" hidden="1" x14ac:dyDescent="0.3"/>
    <row r="192596" hidden="1" x14ac:dyDescent="0.3"/>
    <row r="192597" hidden="1" x14ac:dyDescent="0.3"/>
    <row r="192598" hidden="1" x14ac:dyDescent="0.3"/>
    <row r="192599" hidden="1" x14ac:dyDescent="0.3"/>
    <row r="192600" hidden="1" x14ac:dyDescent="0.3"/>
    <row r="192601" hidden="1" x14ac:dyDescent="0.3"/>
    <row r="192602" hidden="1" x14ac:dyDescent="0.3"/>
    <row r="192603" hidden="1" x14ac:dyDescent="0.3"/>
    <row r="192604" hidden="1" x14ac:dyDescent="0.3"/>
    <row r="192605" hidden="1" x14ac:dyDescent="0.3"/>
    <row r="192606" hidden="1" x14ac:dyDescent="0.3"/>
    <row r="192607" hidden="1" x14ac:dyDescent="0.3"/>
    <row r="192608" hidden="1" x14ac:dyDescent="0.3"/>
    <row r="192609" hidden="1" x14ac:dyDescent="0.3"/>
    <row r="192610" hidden="1" x14ac:dyDescent="0.3"/>
    <row r="192611" hidden="1" x14ac:dyDescent="0.3"/>
    <row r="192612" hidden="1" x14ac:dyDescent="0.3"/>
    <row r="192613" hidden="1" x14ac:dyDescent="0.3"/>
    <row r="192614" hidden="1" x14ac:dyDescent="0.3"/>
    <row r="192615" hidden="1" x14ac:dyDescent="0.3"/>
    <row r="192616" hidden="1" x14ac:dyDescent="0.3"/>
    <row r="192617" hidden="1" x14ac:dyDescent="0.3"/>
    <row r="192618" hidden="1" x14ac:dyDescent="0.3"/>
    <row r="192619" hidden="1" x14ac:dyDescent="0.3"/>
    <row r="192620" hidden="1" x14ac:dyDescent="0.3"/>
    <row r="192621" hidden="1" x14ac:dyDescent="0.3"/>
    <row r="192622" hidden="1" x14ac:dyDescent="0.3"/>
    <row r="192623" hidden="1" x14ac:dyDescent="0.3"/>
    <row r="192624" hidden="1" x14ac:dyDescent="0.3"/>
    <row r="192625" hidden="1" x14ac:dyDescent="0.3"/>
    <row r="192626" hidden="1" x14ac:dyDescent="0.3"/>
    <row r="192627" hidden="1" x14ac:dyDescent="0.3"/>
    <row r="192628" hidden="1" x14ac:dyDescent="0.3"/>
    <row r="192629" hidden="1" x14ac:dyDescent="0.3"/>
    <row r="192630" hidden="1" x14ac:dyDescent="0.3"/>
    <row r="192631" hidden="1" x14ac:dyDescent="0.3"/>
    <row r="192632" hidden="1" x14ac:dyDescent="0.3"/>
    <row r="192633" hidden="1" x14ac:dyDescent="0.3"/>
    <row r="192634" hidden="1" x14ac:dyDescent="0.3"/>
    <row r="192635" hidden="1" x14ac:dyDescent="0.3"/>
    <row r="192636" hidden="1" x14ac:dyDescent="0.3"/>
    <row r="192637" hidden="1" x14ac:dyDescent="0.3"/>
    <row r="192638" hidden="1" x14ac:dyDescent="0.3"/>
    <row r="192639" hidden="1" x14ac:dyDescent="0.3"/>
    <row r="192640" hidden="1" x14ac:dyDescent="0.3"/>
    <row r="192641" hidden="1" x14ac:dyDescent="0.3"/>
    <row r="192642" hidden="1" x14ac:dyDescent="0.3"/>
    <row r="192643" hidden="1" x14ac:dyDescent="0.3"/>
    <row r="192644" hidden="1" x14ac:dyDescent="0.3"/>
    <row r="192645" hidden="1" x14ac:dyDescent="0.3"/>
    <row r="192646" hidden="1" x14ac:dyDescent="0.3"/>
    <row r="192647" hidden="1" x14ac:dyDescent="0.3"/>
    <row r="192648" hidden="1" x14ac:dyDescent="0.3"/>
    <row r="192649" hidden="1" x14ac:dyDescent="0.3"/>
    <row r="192650" hidden="1" x14ac:dyDescent="0.3"/>
    <row r="192651" hidden="1" x14ac:dyDescent="0.3"/>
    <row r="192652" hidden="1" x14ac:dyDescent="0.3"/>
    <row r="192653" hidden="1" x14ac:dyDescent="0.3"/>
    <row r="192654" hidden="1" x14ac:dyDescent="0.3"/>
    <row r="192655" hidden="1" x14ac:dyDescent="0.3"/>
    <row r="192656" hidden="1" x14ac:dyDescent="0.3"/>
    <row r="192657" hidden="1" x14ac:dyDescent="0.3"/>
    <row r="192658" hidden="1" x14ac:dyDescent="0.3"/>
    <row r="192659" hidden="1" x14ac:dyDescent="0.3"/>
    <row r="192660" hidden="1" x14ac:dyDescent="0.3"/>
    <row r="192661" hidden="1" x14ac:dyDescent="0.3"/>
    <row r="192662" hidden="1" x14ac:dyDescent="0.3"/>
    <row r="192663" hidden="1" x14ac:dyDescent="0.3"/>
    <row r="192664" hidden="1" x14ac:dyDescent="0.3"/>
    <row r="192665" hidden="1" x14ac:dyDescent="0.3"/>
    <row r="192666" hidden="1" x14ac:dyDescent="0.3"/>
    <row r="192667" hidden="1" x14ac:dyDescent="0.3"/>
    <row r="192668" hidden="1" x14ac:dyDescent="0.3"/>
    <row r="192669" hidden="1" x14ac:dyDescent="0.3"/>
    <row r="192670" hidden="1" x14ac:dyDescent="0.3"/>
    <row r="192671" hidden="1" x14ac:dyDescent="0.3"/>
    <row r="192672" hidden="1" x14ac:dyDescent="0.3"/>
    <row r="192673" hidden="1" x14ac:dyDescent="0.3"/>
    <row r="192674" hidden="1" x14ac:dyDescent="0.3"/>
    <row r="192675" hidden="1" x14ac:dyDescent="0.3"/>
    <row r="192676" hidden="1" x14ac:dyDescent="0.3"/>
    <row r="192677" hidden="1" x14ac:dyDescent="0.3"/>
    <row r="192678" hidden="1" x14ac:dyDescent="0.3"/>
    <row r="192679" hidden="1" x14ac:dyDescent="0.3"/>
    <row r="192680" hidden="1" x14ac:dyDescent="0.3"/>
    <row r="192681" hidden="1" x14ac:dyDescent="0.3"/>
    <row r="192682" hidden="1" x14ac:dyDescent="0.3"/>
    <row r="192683" hidden="1" x14ac:dyDescent="0.3"/>
    <row r="192684" hidden="1" x14ac:dyDescent="0.3"/>
    <row r="192685" hidden="1" x14ac:dyDescent="0.3"/>
    <row r="192686" hidden="1" x14ac:dyDescent="0.3"/>
    <row r="192687" hidden="1" x14ac:dyDescent="0.3"/>
    <row r="192688" hidden="1" x14ac:dyDescent="0.3"/>
    <row r="192689" hidden="1" x14ac:dyDescent="0.3"/>
    <row r="192690" hidden="1" x14ac:dyDescent="0.3"/>
    <row r="192691" hidden="1" x14ac:dyDescent="0.3"/>
    <row r="192692" hidden="1" x14ac:dyDescent="0.3"/>
    <row r="192693" hidden="1" x14ac:dyDescent="0.3"/>
    <row r="192694" hidden="1" x14ac:dyDescent="0.3"/>
    <row r="192695" hidden="1" x14ac:dyDescent="0.3"/>
    <row r="192696" hidden="1" x14ac:dyDescent="0.3"/>
    <row r="192697" hidden="1" x14ac:dyDescent="0.3"/>
    <row r="192698" hidden="1" x14ac:dyDescent="0.3"/>
    <row r="192699" hidden="1" x14ac:dyDescent="0.3"/>
    <row r="192700" hidden="1" x14ac:dyDescent="0.3"/>
    <row r="192701" hidden="1" x14ac:dyDescent="0.3"/>
    <row r="192702" hidden="1" x14ac:dyDescent="0.3"/>
    <row r="192703" hidden="1" x14ac:dyDescent="0.3"/>
    <row r="192704" hidden="1" x14ac:dyDescent="0.3"/>
    <row r="192705" hidden="1" x14ac:dyDescent="0.3"/>
    <row r="192706" hidden="1" x14ac:dyDescent="0.3"/>
    <row r="192707" hidden="1" x14ac:dyDescent="0.3"/>
    <row r="192708" hidden="1" x14ac:dyDescent="0.3"/>
    <row r="192709" hidden="1" x14ac:dyDescent="0.3"/>
    <row r="192710" hidden="1" x14ac:dyDescent="0.3"/>
    <row r="192711" hidden="1" x14ac:dyDescent="0.3"/>
    <row r="192712" hidden="1" x14ac:dyDescent="0.3"/>
    <row r="192713" hidden="1" x14ac:dyDescent="0.3"/>
    <row r="192714" hidden="1" x14ac:dyDescent="0.3"/>
    <row r="192715" hidden="1" x14ac:dyDescent="0.3"/>
    <row r="192716" hidden="1" x14ac:dyDescent="0.3"/>
    <row r="192717" hidden="1" x14ac:dyDescent="0.3"/>
    <row r="192718" hidden="1" x14ac:dyDescent="0.3"/>
    <row r="192719" hidden="1" x14ac:dyDescent="0.3"/>
    <row r="192720" hidden="1" x14ac:dyDescent="0.3"/>
    <row r="192721" hidden="1" x14ac:dyDescent="0.3"/>
    <row r="192722" hidden="1" x14ac:dyDescent="0.3"/>
    <row r="192723" hidden="1" x14ac:dyDescent="0.3"/>
    <row r="192724" hidden="1" x14ac:dyDescent="0.3"/>
    <row r="192725" hidden="1" x14ac:dyDescent="0.3"/>
    <row r="192726" hidden="1" x14ac:dyDescent="0.3"/>
    <row r="192727" hidden="1" x14ac:dyDescent="0.3"/>
    <row r="192728" hidden="1" x14ac:dyDescent="0.3"/>
    <row r="192729" hidden="1" x14ac:dyDescent="0.3"/>
    <row r="192730" hidden="1" x14ac:dyDescent="0.3"/>
    <row r="192731" hidden="1" x14ac:dyDescent="0.3"/>
    <row r="192732" hidden="1" x14ac:dyDescent="0.3"/>
    <row r="192733" hidden="1" x14ac:dyDescent="0.3"/>
    <row r="192734" hidden="1" x14ac:dyDescent="0.3"/>
    <row r="192735" hidden="1" x14ac:dyDescent="0.3"/>
    <row r="192736" hidden="1" x14ac:dyDescent="0.3"/>
    <row r="192737" hidden="1" x14ac:dyDescent="0.3"/>
    <row r="192738" hidden="1" x14ac:dyDescent="0.3"/>
    <row r="192739" hidden="1" x14ac:dyDescent="0.3"/>
    <row r="192740" hidden="1" x14ac:dyDescent="0.3"/>
    <row r="192741" hidden="1" x14ac:dyDescent="0.3"/>
    <row r="192742" hidden="1" x14ac:dyDescent="0.3"/>
    <row r="192743" hidden="1" x14ac:dyDescent="0.3"/>
    <row r="192744" hidden="1" x14ac:dyDescent="0.3"/>
    <row r="192745" hidden="1" x14ac:dyDescent="0.3"/>
    <row r="192746" hidden="1" x14ac:dyDescent="0.3"/>
    <row r="192747" hidden="1" x14ac:dyDescent="0.3"/>
    <row r="192748" hidden="1" x14ac:dyDescent="0.3"/>
    <row r="192749" hidden="1" x14ac:dyDescent="0.3"/>
    <row r="192750" hidden="1" x14ac:dyDescent="0.3"/>
    <row r="192751" hidden="1" x14ac:dyDescent="0.3"/>
    <row r="192752" hidden="1" x14ac:dyDescent="0.3"/>
    <row r="192753" hidden="1" x14ac:dyDescent="0.3"/>
    <row r="192754" hidden="1" x14ac:dyDescent="0.3"/>
    <row r="192755" hidden="1" x14ac:dyDescent="0.3"/>
    <row r="192756" hidden="1" x14ac:dyDescent="0.3"/>
    <row r="192757" hidden="1" x14ac:dyDescent="0.3"/>
    <row r="192758" hidden="1" x14ac:dyDescent="0.3"/>
    <row r="192759" hidden="1" x14ac:dyDescent="0.3"/>
    <row r="192760" hidden="1" x14ac:dyDescent="0.3"/>
    <row r="192761" hidden="1" x14ac:dyDescent="0.3"/>
    <row r="192762" hidden="1" x14ac:dyDescent="0.3"/>
    <row r="192763" hidden="1" x14ac:dyDescent="0.3"/>
    <row r="192764" hidden="1" x14ac:dyDescent="0.3"/>
    <row r="192765" hidden="1" x14ac:dyDescent="0.3"/>
    <row r="192766" hidden="1" x14ac:dyDescent="0.3"/>
    <row r="192767" hidden="1" x14ac:dyDescent="0.3"/>
    <row r="192768" hidden="1" x14ac:dyDescent="0.3"/>
    <row r="192769" hidden="1" x14ac:dyDescent="0.3"/>
    <row r="192770" hidden="1" x14ac:dyDescent="0.3"/>
    <row r="192771" hidden="1" x14ac:dyDescent="0.3"/>
    <row r="192772" hidden="1" x14ac:dyDescent="0.3"/>
    <row r="192773" hidden="1" x14ac:dyDescent="0.3"/>
    <row r="192774" hidden="1" x14ac:dyDescent="0.3"/>
    <row r="192775" hidden="1" x14ac:dyDescent="0.3"/>
    <row r="192776" hidden="1" x14ac:dyDescent="0.3"/>
    <row r="192777" hidden="1" x14ac:dyDescent="0.3"/>
    <row r="192778" hidden="1" x14ac:dyDescent="0.3"/>
    <row r="192779" hidden="1" x14ac:dyDescent="0.3"/>
    <row r="192780" hidden="1" x14ac:dyDescent="0.3"/>
    <row r="192781" hidden="1" x14ac:dyDescent="0.3"/>
    <row r="192782" hidden="1" x14ac:dyDescent="0.3"/>
    <row r="192783" hidden="1" x14ac:dyDescent="0.3"/>
    <row r="192784" hidden="1" x14ac:dyDescent="0.3"/>
    <row r="192785" hidden="1" x14ac:dyDescent="0.3"/>
    <row r="192786" hidden="1" x14ac:dyDescent="0.3"/>
    <row r="192787" hidden="1" x14ac:dyDescent="0.3"/>
    <row r="192788" hidden="1" x14ac:dyDescent="0.3"/>
    <row r="192789" hidden="1" x14ac:dyDescent="0.3"/>
    <row r="192790" hidden="1" x14ac:dyDescent="0.3"/>
    <row r="192791" hidden="1" x14ac:dyDescent="0.3"/>
    <row r="192792" hidden="1" x14ac:dyDescent="0.3"/>
    <row r="192793" hidden="1" x14ac:dyDescent="0.3"/>
    <row r="192794" hidden="1" x14ac:dyDescent="0.3"/>
    <row r="192795" hidden="1" x14ac:dyDescent="0.3"/>
    <row r="192796" hidden="1" x14ac:dyDescent="0.3"/>
    <row r="192797" hidden="1" x14ac:dyDescent="0.3"/>
    <row r="192798" hidden="1" x14ac:dyDescent="0.3"/>
    <row r="192799" hidden="1" x14ac:dyDescent="0.3"/>
    <row r="192800" hidden="1" x14ac:dyDescent="0.3"/>
    <row r="192801" hidden="1" x14ac:dyDescent="0.3"/>
    <row r="192802" hidden="1" x14ac:dyDescent="0.3"/>
    <row r="192803" hidden="1" x14ac:dyDescent="0.3"/>
    <row r="192804" hidden="1" x14ac:dyDescent="0.3"/>
    <row r="192805" hidden="1" x14ac:dyDescent="0.3"/>
    <row r="192806" hidden="1" x14ac:dyDescent="0.3"/>
    <row r="192807" hidden="1" x14ac:dyDescent="0.3"/>
    <row r="192808" hidden="1" x14ac:dyDescent="0.3"/>
    <row r="192809" hidden="1" x14ac:dyDescent="0.3"/>
    <row r="192810" hidden="1" x14ac:dyDescent="0.3"/>
    <row r="192811" hidden="1" x14ac:dyDescent="0.3"/>
    <row r="192812" hidden="1" x14ac:dyDescent="0.3"/>
    <row r="192813" hidden="1" x14ac:dyDescent="0.3"/>
    <row r="192814" hidden="1" x14ac:dyDescent="0.3"/>
    <row r="192815" hidden="1" x14ac:dyDescent="0.3"/>
    <row r="192816" hidden="1" x14ac:dyDescent="0.3"/>
    <row r="192817" hidden="1" x14ac:dyDescent="0.3"/>
    <row r="192818" hidden="1" x14ac:dyDescent="0.3"/>
    <row r="192819" hidden="1" x14ac:dyDescent="0.3"/>
    <row r="192820" hidden="1" x14ac:dyDescent="0.3"/>
    <row r="192821" hidden="1" x14ac:dyDescent="0.3"/>
    <row r="192822" hidden="1" x14ac:dyDescent="0.3"/>
    <row r="192823" hidden="1" x14ac:dyDescent="0.3"/>
    <row r="192824" hidden="1" x14ac:dyDescent="0.3"/>
    <row r="192825" hidden="1" x14ac:dyDescent="0.3"/>
    <row r="192826" hidden="1" x14ac:dyDescent="0.3"/>
    <row r="192827" hidden="1" x14ac:dyDescent="0.3"/>
    <row r="192828" hidden="1" x14ac:dyDescent="0.3"/>
    <row r="192829" hidden="1" x14ac:dyDescent="0.3"/>
    <row r="192830" hidden="1" x14ac:dyDescent="0.3"/>
    <row r="192831" hidden="1" x14ac:dyDescent="0.3"/>
    <row r="192832" hidden="1" x14ac:dyDescent="0.3"/>
    <row r="192833" hidden="1" x14ac:dyDescent="0.3"/>
    <row r="192834" hidden="1" x14ac:dyDescent="0.3"/>
    <row r="192835" hidden="1" x14ac:dyDescent="0.3"/>
    <row r="192836" hidden="1" x14ac:dyDescent="0.3"/>
    <row r="192837" hidden="1" x14ac:dyDescent="0.3"/>
    <row r="192838" hidden="1" x14ac:dyDescent="0.3"/>
    <row r="192839" hidden="1" x14ac:dyDescent="0.3"/>
    <row r="192840" hidden="1" x14ac:dyDescent="0.3"/>
    <row r="192841" hidden="1" x14ac:dyDescent="0.3"/>
    <row r="192842" hidden="1" x14ac:dyDescent="0.3"/>
    <row r="192843" hidden="1" x14ac:dyDescent="0.3"/>
    <row r="192844" hidden="1" x14ac:dyDescent="0.3"/>
    <row r="192845" hidden="1" x14ac:dyDescent="0.3"/>
    <row r="192846" hidden="1" x14ac:dyDescent="0.3"/>
    <row r="192847" hidden="1" x14ac:dyDescent="0.3"/>
    <row r="192848" hidden="1" x14ac:dyDescent="0.3"/>
    <row r="192849" hidden="1" x14ac:dyDescent="0.3"/>
    <row r="192850" hidden="1" x14ac:dyDescent="0.3"/>
    <row r="192851" hidden="1" x14ac:dyDescent="0.3"/>
    <row r="192852" hidden="1" x14ac:dyDescent="0.3"/>
    <row r="192853" hidden="1" x14ac:dyDescent="0.3"/>
    <row r="192854" hidden="1" x14ac:dyDescent="0.3"/>
    <row r="192855" hidden="1" x14ac:dyDescent="0.3"/>
    <row r="192856" hidden="1" x14ac:dyDescent="0.3"/>
    <row r="192857" hidden="1" x14ac:dyDescent="0.3"/>
    <row r="192858" hidden="1" x14ac:dyDescent="0.3"/>
    <row r="192859" hidden="1" x14ac:dyDescent="0.3"/>
    <row r="192860" hidden="1" x14ac:dyDescent="0.3"/>
    <row r="192861" hidden="1" x14ac:dyDescent="0.3"/>
    <row r="192862" hidden="1" x14ac:dyDescent="0.3"/>
    <row r="192863" hidden="1" x14ac:dyDescent="0.3"/>
    <row r="192864" hidden="1" x14ac:dyDescent="0.3"/>
    <row r="192865" hidden="1" x14ac:dyDescent="0.3"/>
    <row r="192866" hidden="1" x14ac:dyDescent="0.3"/>
    <row r="192867" hidden="1" x14ac:dyDescent="0.3"/>
    <row r="192868" hidden="1" x14ac:dyDescent="0.3"/>
    <row r="192869" hidden="1" x14ac:dyDescent="0.3"/>
    <row r="192870" hidden="1" x14ac:dyDescent="0.3"/>
    <row r="192871" hidden="1" x14ac:dyDescent="0.3"/>
    <row r="192872" hidden="1" x14ac:dyDescent="0.3"/>
    <row r="192873" hidden="1" x14ac:dyDescent="0.3"/>
    <row r="192874" hidden="1" x14ac:dyDescent="0.3"/>
    <row r="192875" hidden="1" x14ac:dyDescent="0.3"/>
    <row r="192876" hidden="1" x14ac:dyDescent="0.3"/>
    <row r="192877" hidden="1" x14ac:dyDescent="0.3"/>
    <row r="192878" hidden="1" x14ac:dyDescent="0.3"/>
    <row r="192879" hidden="1" x14ac:dyDescent="0.3"/>
    <row r="192880" hidden="1" x14ac:dyDescent="0.3"/>
    <row r="192881" hidden="1" x14ac:dyDescent="0.3"/>
    <row r="192882" hidden="1" x14ac:dyDescent="0.3"/>
    <row r="192883" hidden="1" x14ac:dyDescent="0.3"/>
    <row r="192884" hidden="1" x14ac:dyDescent="0.3"/>
    <row r="192885" hidden="1" x14ac:dyDescent="0.3"/>
    <row r="192886" hidden="1" x14ac:dyDescent="0.3"/>
    <row r="192887" hidden="1" x14ac:dyDescent="0.3"/>
    <row r="192888" hidden="1" x14ac:dyDescent="0.3"/>
    <row r="192889" hidden="1" x14ac:dyDescent="0.3"/>
    <row r="192890" hidden="1" x14ac:dyDescent="0.3"/>
    <row r="192891" hidden="1" x14ac:dyDescent="0.3"/>
    <row r="192892" hidden="1" x14ac:dyDescent="0.3"/>
    <row r="192893" hidden="1" x14ac:dyDescent="0.3"/>
    <row r="192894" hidden="1" x14ac:dyDescent="0.3"/>
    <row r="192895" hidden="1" x14ac:dyDescent="0.3"/>
    <row r="192896" hidden="1" x14ac:dyDescent="0.3"/>
    <row r="192897" hidden="1" x14ac:dyDescent="0.3"/>
    <row r="192898" hidden="1" x14ac:dyDescent="0.3"/>
    <row r="192899" hidden="1" x14ac:dyDescent="0.3"/>
    <row r="192900" hidden="1" x14ac:dyDescent="0.3"/>
    <row r="192901" hidden="1" x14ac:dyDescent="0.3"/>
    <row r="192902" hidden="1" x14ac:dyDescent="0.3"/>
    <row r="192903" hidden="1" x14ac:dyDescent="0.3"/>
    <row r="192904" hidden="1" x14ac:dyDescent="0.3"/>
    <row r="192905" hidden="1" x14ac:dyDescent="0.3"/>
    <row r="192906" hidden="1" x14ac:dyDescent="0.3"/>
    <row r="192907" hidden="1" x14ac:dyDescent="0.3"/>
    <row r="192908" hidden="1" x14ac:dyDescent="0.3"/>
    <row r="192909" hidden="1" x14ac:dyDescent="0.3"/>
    <row r="192910" hidden="1" x14ac:dyDescent="0.3"/>
    <row r="192911" hidden="1" x14ac:dyDescent="0.3"/>
    <row r="192912" hidden="1" x14ac:dyDescent="0.3"/>
    <row r="192913" hidden="1" x14ac:dyDescent="0.3"/>
    <row r="192914" hidden="1" x14ac:dyDescent="0.3"/>
    <row r="192915" hidden="1" x14ac:dyDescent="0.3"/>
    <row r="192916" hidden="1" x14ac:dyDescent="0.3"/>
    <row r="192917" hidden="1" x14ac:dyDescent="0.3"/>
    <row r="192918" hidden="1" x14ac:dyDescent="0.3"/>
    <row r="192919" hidden="1" x14ac:dyDescent="0.3"/>
    <row r="192920" hidden="1" x14ac:dyDescent="0.3"/>
    <row r="192921" hidden="1" x14ac:dyDescent="0.3"/>
    <row r="192922" hidden="1" x14ac:dyDescent="0.3"/>
    <row r="192923" hidden="1" x14ac:dyDescent="0.3"/>
    <row r="192924" hidden="1" x14ac:dyDescent="0.3"/>
    <row r="192925" hidden="1" x14ac:dyDescent="0.3"/>
    <row r="192926" hidden="1" x14ac:dyDescent="0.3"/>
    <row r="192927" hidden="1" x14ac:dyDescent="0.3"/>
    <row r="192928" hidden="1" x14ac:dyDescent="0.3"/>
    <row r="192929" hidden="1" x14ac:dyDescent="0.3"/>
    <row r="192930" hidden="1" x14ac:dyDescent="0.3"/>
    <row r="192931" hidden="1" x14ac:dyDescent="0.3"/>
    <row r="192932" hidden="1" x14ac:dyDescent="0.3"/>
    <row r="192933" hidden="1" x14ac:dyDescent="0.3"/>
    <row r="192934" hidden="1" x14ac:dyDescent="0.3"/>
    <row r="192935" hidden="1" x14ac:dyDescent="0.3"/>
    <row r="192936" hidden="1" x14ac:dyDescent="0.3"/>
    <row r="192937" hidden="1" x14ac:dyDescent="0.3"/>
    <row r="192938" hidden="1" x14ac:dyDescent="0.3"/>
    <row r="192939" hidden="1" x14ac:dyDescent="0.3"/>
    <row r="192940" hidden="1" x14ac:dyDescent="0.3"/>
    <row r="192941" hidden="1" x14ac:dyDescent="0.3"/>
    <row r="192942" hidden="1" x14ac:dyDescent="0.3"/>
    <row r="192943" hidden="1" x14ac:dyDescent="0.3"/>
    <row r="192944" hidden="1" x14ac:dyDescent="0.3"/>
    <row r="192945" hidden="1" x14ac:dyDescent="0.3"/>
    <row r="192946" hidden="1" x14ac:dyDescent="0.3"/>
    <row r="192947" hidden="1" x14ac:dyDescent="0.3"/>
    <row r="192948" hidden="1" x14ac:dyDescent="0.3"/>
    <row r="192949" hidden="1" x14ac:dyDescent="0.3"/>
    <row r="192950" hidden="1" x14ac:dyDescent="0.3"/>
    <row r="192951" hidden="1" x14ac:dyDescent="0.3"/>
    <row r="192952" hidden="1" x14ac:dyDescent="0.3"/>
    <row r="192953" hidden="1" x14ac:dyDescent="0.3"/>
    <row r="192954" hidden="1" x14ac:dyDescent="0.3"/>
    <row r="192955" hidden="1" x14ac:dyDescent="0.3"/>
    <row r="192956" hidden="1" x14ac:dyDescent="0.3"/>
    <row r="192957" hidden="1" x14ac:dyDescent="0.3"/>
    <row r="192958" hidden="1" x14ac:dyDescent="0.3"/>
    <row r="192959" hidden="1" x14ac:dyDescent="0.3"/>
    <row r="192960" hidden="1" x14ac:dyDescent="0.3"/>
    <row r="192961" hidden="1" x14ac:dyDescent="0.3"/>
    <row r="192962" hidden="1" x14ac:dyDescent="0.3"/>
    <row r="192963" hidden="1" x14ac:dyDescent="0.3"/>
    <row r="192964" hidden="1" x14ac:dyDescent="0.3"/>
    <row r="192965" hidden="1" x14ac:dyDescent="0.3"/>
    <row r="192966" hidden="1" x14ac:dyDescent="0.3"/>
    <row r="192967" hidden="1" x14ac:dyDescent="0.3"/>
    <row r="192968" hidden="1" x14ac:dyDescent="0.3"/>
    <row r="192969" hidden="1" x14ac:dyDescent="0.3"/>
    <row r="192970" hidden="1" x14ac:dyDescent="0.3"/>
    <row r="192971" hidden="1" x14ac:dyDescent="0.3"/>
    <row r="192972" hidden="1" x14ac:dyDescent="0.3"/>
    <row r="192973" hidden="1" x14ac:dyDescent="0.3"/>
    <row r="192974" hidden="1" x14ac:dyDescent="0.3"/>
    <row r="192975" hidden="1" x14ac:dyDescent="0.3"/>
    <row r="192976" hidden="1" x14ac:dyDescent="0.3"/>
    <row r="192977" hidden="1" x14ac:dyDescent="0.3"/>
    <row r="192978" hidden="1" x14ac:dyDescent="0.3"/>
    <row r="192979" hidden="1" x14ac:dyDescent="0.3"/>
    <row r="192980" hidden="1" x14ac:dyDescent="0.3"/>
    <row r="192981" hidden="1" x14ac:dyDescent="0.3"/>
    <row r="192982" hidden="1" x14ac:dyDescent="0.3"/>
    <row r="192983" hidden="1" x14ac:dyDescent="0.3"/>
    <row r="192984" hidden="1" x14ac:dyDescent="0.3"/>
    <row r="192985" hidden="1" x14ac:dyDescent="0.3"/>
    <row r="192986" hidden="1" x14ac:dyDescent="0.3"/>
    <row r="192987" hidden="1" x14ac:dyDescent="0.3"/>
    <row r="192988" hidden="1" x14ac:dyDescent="0.3"/>
    <row r="192989" hidden="1" x14ac:dyDescent="0.3"/>
    <row r="192990" hidden="1" x14ac:dyDescent="0.3"/>
    <row r="192991" hidden="1" x14ac:dyDescent="0.3"/>
    <row r="192992" hidden="1" x14ac:dyDescent="0.3"/>
    <row r="192993" hidden="1" x14ac:dyDescent="0.3"/>
    <row r="192994" hidden="1" x14ac:dyDescent="0.3"/>
    <row r="192995" hidden="1" x14ac:dyDescent="0.3"/>
    <row r="192996" hidden="1" x14ac:dyDescent="0.3"/>
    <row r="192997" hidden="1" x14ac:dyDescent="0.3"/>
    <row r="192998" hidden="1" x14ac:dyDescent="0.3"/>
    <row r="192999" hidden="1" x14ac:dyDescent="0.3"/>
    <row r="193000" hidden="1" x14ac:dyDescent="0.3"/>
    <row r="193001" hidden="1" x14ac:dyDescent="0.3"/>
    <row r="193002" hidden="1" x14ac:dyDescent="0.3"/>
    <row r="193003" hidden="1" x14ac:dyDescent="0.3"/>
    <row r="193004" hidden="1" x14ac:dyDescent="0.3"/>
    <row r="193005" hidden="1" x14ac:dyDescent="0.3"/>
    <row r="193006" hidden="1" x14ac:dyDescent="0.3"/>
    <row r="193007" hidden="1" x14ac:dyDescent="0.3"/>
    <row r="193008" hidden="1" x14ac:dyDescent="0.3"/>
    <row r="193009" hidden="1" x14ac:dyDescent="0.3"/>
    <row r="193010" hidden="1" x14ac:dyDescent="0.3"/>
    <row r="193011" hidden="1" x14ac:dyDescent="0.3"/>
    <row r="193012" hidden="1" x14ac:dyDescent="0.3"/>
    <row r="193013" hidden="1" x14ac:dyDescent="0.3"/>
    <row r="193014" hidden="1" x14ac:dyDescent="0.3"/>
    <row r="193015" hidden="1" x14ac:dyDescent="0.3"/>
    <row r="193016" hidden="1" x14ac:dyDescent="0.3"/>
    <row r="193017" hidden="1" x14ac:dyDescent="0.3"/>
    <row r="193018" hidden="1" x14ac:dyDescent="0.3"/>
    <row r="193019" hidden="1" x14ac:dyDescent="0.3"/>
    <row r="193020" hidden="1" x14ac:dyDescent="0.3"/>
    <row r="193021" hidden="1" x14ac:dyDescent="0.3"/>
    <row r="193022" hidden="1" x14ac:dyDescent="0.3"/>
    <row r="193023" hidden="1" x14ac:dyDescent="0.3"/>
    <row r="193024" hidden="1" x14ac:dyDescent="0.3"/>
    <row r="193025" hidden="1" x14ac:dyDescent="0.3"/>
    <row r="193026" hidden="1" x14ac:dyDescent="0.3"/>
    <row r="193027" hidden="1" x14ac:dyDescent="0.3"/>
    <row r="193028" hidden="1" x14ac:dyDescent="0.3"/>
    <row r="193029" hidden="1" x14ac:dyDescent="0.3"/>
    <row r="193030" hidden="1" x14ac:dyDescent="0.3"/>
    <row r="193031" hidden="1" x14ac:dyDescent="0.3"/>
    <row r="193032" hidden="1" x14ac:dyDescent="0.3"/>
    <row r="193033" hidden="1" x14ac:dyDescent="0.3"/>
    <row r="193034" hidden="1" x14ac:dyDescent="0.3"/>
    <row r="193035" hidden="1" x14ac:dyDescent="0.3"/>
    <row r="193036" hidden="1" x14ac:dyDescent="0.3"/>
    <row r="193037" hidden="1" x14ac:dyDescent="0.3"/>
    <row r="193038" hidden="1" x14ac:dyDescent="0.3"/>
    <row r="193039" hidden="1" x14ac:dyDescent="0.3"/>
    <row r="193040" hidden="1" x14ac:dyDescent="0.3"/>
    <row r="193041" hidden="1" x14ac:dyDescent="0.3"/>
    <row r="193042" hidden="1" x14ac:dyDescent="0.3"/>
    <row r="193043" hidden="1" x14ac:dyDescent="0.3"/>
    <row r="193044" hidden="1" x14ac:dyDescent="0.3"/>
    <row r="193045" hidden="1" x14ac:dyDescent="0.3"/>
    <row r="193046" hidden="1" x14ac:dyDescent="0.3"/>
    <row r="193047" hidden="1" x14ac:dyDescent="0.3"/>
    <row r="193048" hidden="1" x14ac:dyDescent="0.3"/>
    <row r="193049" hidden="1" x14ac:dyDescent="0.3"/>
    <row r="193050" hidden="1" x14ac:dyDescent="0.3"/>
    <row r="193051" hidden="1" x14ac:dyDescent="0.3"/>
    <row r="193052" hidden="1" x14ac:dyDescent="0.3"/>
    <row r="193053" hidden="1" x14ac:dyDescent="0.3"/>
    <row r="193054" hidden="1" x14ac:dyDescent="0.3"/>
    <row r="193055" hidden="1" x14ac:dyDescent="0.3"/>
    <row r="193056" hidden="1" x14ac:dyDescent="0.3"/>
    <row r="193057" hidden="1" x14ac:dyDescent="0.3"/>
    <row r="193058" hidden="1" x14ac:dyDescent="0.3"/>
    <row r="193059" hidden="1" x14ac:dyDescent="0.3"/>
    <row r="193060" hidden="1" x14ac:dyDescent="0.3"/>
    <row r="193061" hidden="1" x14ac:dyDescent="0.3"/>
    <row r="193062" hidden="1" x14ac:dyDescent="0.3"/>
    <row r="193063" hidden="1" x14ac:dyDescent="0.3"/>
    <row r="193064" hidden="1" x14ac:dyDescent="0.3"/>
    <row r="193065" hidden="1" x14ac:dyDescent="0.3"/>
    <row r="193066" hidden="1" x14ac:dyDescent="0.3"/>
    <row r="193067" hidden="1" x14ac:dyDescent="0.3"/>
    <row r="193068" hidden="1" x14ac:dyDescent="0.3"/>
    <row r="193069" hidden="1" x14ac:dyDescent="0.3"/>
    <row r="193070" hidden="1" x14ac:dyDescent="0.3"/>
    <row r="193071" hidden="1" x14ac:dyDescent="0.3"/>
    <row r="193072" hidden="1" x14ac:dyDescent="0.3"/>
    <row r="193073" hidden="1" x14ac:dyDescent="0.3"/>
    <row r="193074" hidden="1" x14ac:dyDescent="0.3"/>
    <row r="193075" hidden="1" x14ac:dyDescent="0.3"/>
    <row r="193076" hidden="1" x14ac:dyDescent="0.3"/>
    <row r="193077" hidden="1" x14ac:dyDescent="0.3"/>
    <row r="193078" hidden="1" x14ac:dyDescent="0.3"/>
    <row r="193079" hidden="1" x14ac:dyDescent="0.3"/>
    <row r="193080" hidden="1" x14ac:dyDescent="0.3"/>
    <row r="193081" hidden="1" x14ac:dyDescent="0.3"/>
    <row r="193082" hidden="1" x14ac:dyDescent="0.3"/>
    <row r="193083" hidden="1" x14ac:dyDescent="0.3"/>
    <row r="193084" hidden="1" x14ac:dyDescent="0.3"/>
    <row r="193085" hidden="1" x14ac:dyDescent="0.3"/>
    <row r="193086" hidden="1" x14ac:dyDescent="0.3"/>
    <row r="193087" hidden="1" x14ac:dyDescent="0.3"/>
    <row r="193088" hidden="1" x14ac:dyDescent="0.3"/>
    <row r="193089" hidden="1" x14ac:dyDescent="0.3"/>
    <row r="193090" hidden="1" x14ac:dyDescent="0.3"/>
    <row r="193091" hidden="1" x14ac:dyDescent="0.3"/>
    <row r="193092" hidden="1" x14ac:dyDescent="0.3"/>
    <row r="193093" hidden="1" x14ac:dyDescent="0.3"/>
    <row r="193094" hidden="1" x14ac:dyDescent="0.3"/>
    <row r="193095" hidden="1" x14ac:dyDescent="0.3"/>
    <row r="193096" hidden="1" x14ac:dyDescent="0.3"/>
    <row r="193097" hidden="1" x14ac:dyDescent="0.3"/>
    <row r="193098" hidden="1" x14ac:dyDescent="0.3"/>
    <row r="193099" hidden="1" x14ac:dyDescent="0.3"/>
    <row r="193100" hidden="1" x14ac:dyDescent="0.3"/>
    <row r="193101" hidden="1" x14ac:dyDescent="0.3"/>
    <row r="193102" hidden="1" x14ac:dyDescent="0.3"/>
    <row r="193103" hidden="1" x14ac:dyDescent="0.3"/>
    <row r="193104" hidden="1" x14ac:dyDescent="0.3"/>
    <row r="193105" hidden="1" x14ac:dyDescent="0.3"/>
    <row r="193106" hidden="1" x14ac:dyDescent="0.3"/>
    <row r="193107" hidden="1" x14ac:dyDescent="0.3"/>
    <row r="193108" hidden="1" x14ac:dyDescent="0.3"/>
    <row r="193109" hidden="1" x14ac:dyDescent="0.3"/>
    <row r="193110" hidden="1" x14ac:dyDescent="0.3"/>
    <row r="193111" hidden="1" x14ac:dyDescent="0.3"/>
    <row r="193112" hidden="1" x14ac:dyDescent="0.3"/>
    <row r="193113" hidden="1" x14ac:dyDescent="0.3"/>
    <row r="193114" hidden="1" x14ac:dyDescent="0.3"/>
    <row r="193115" hidden="1" x14ac:dyDescent="0.3"/>
    <row r="193116" hidden="1" x14ac:dyDescent="0.3"/>
    <row r="193117" hidden="1" x14ac:dyDescent="0.3"/>
    <row r="193118" hidden="1" x14ac:dyDescent="0.3"/>
    <row r="193119" hidden="1" x14ac:dyDescent="0.3"/>
    <row r="193120" hidden="1" x14ac:dyDescent="0.3"/>
    <row r="193121" hidden="1" x14ac:dyDescent="0.3"/>
    <row r="193122" hidden="1" x14ac:dyDescent="0.3"/>
    <row r="193123" hidden="1" x14ac:dyDescent="0.3"/>
    <row r="193124" hidden="1" x14ac:dyDescent="0.3"/>
    <row r="193125" hidden="1" x14ac:dyDescent="0.3"/>
    <row r="193126" hidden="1" x14ac:dyDescent="0.3"/>
    <row r="193127" hidden="1" x14ac:dyDescent="0.3"/>
    <row r="193128" hidden="1" x14ac:dyDescent="0.3"/>
    <row r="193129" hidden="1" x14ac:dyDescent="0.3"/>
    <row r="193130" hidden="1" x14ac:dyDescent="0.3"/>
    <row r="193131" hidden="1" x14ac:dyDescent="0.3"/>
    <row r="193132" hidden="1" x14ac:dyDescent="0.3"/>
    <row r="193133" hidden="1" x14ac:dyDescent="0.3"/>
    <row r="193134" hidden="1" x14ac:dyDescent="0.3"/>
    <row r="193135" hidden="1" x14ac:dyDescent="0.3"/>
    <row r="193136" hidden="1" x14ac:dyDescent="0.3"/>
    <row r="193137" hidden="1" x14ac:dyDescent="0.3"/>
    <row r="193138" hidden="1" x14ac:dyDescent="0.3"/>
    <row r="193139" hidden="1" x14ac:dyDescent="0.3"/>
    <row r="193140" hidden="1" x14ac:dyDescent="0.3"/>
    <row r="193141" hidden="1" x14ac:dyDescent="0.3"/>
    <row r="193142" hidden="1" x14ac:dyDescent="0.3"/>
    <row r="193143" hidden="1" x14ac:dyDescent="0.3"/>
    <row r="193144" hidden="1" x14ac:dyDescent="0.3"/>
    <row r="193145" hidden="1" x14ac:dyDescent="0.3"/>
    <row r="193146" hidden="1" x14ac:dyDescent="0.3"/>
    <row r="193147" hidden="1" x14ac:dyDescent="0.3"/>
    <row r="193148" hidden="1" x14ac:dyDescent="0.3"/>
    <row r="193149" hidden="1" x14ac:dyDescent="0.3"/>
    <row r="193150" hidden="1" x14ac:dyDescent="0.3"/>
    <row r="193151" hidden="1" x14ac:dyDescent="0.3"/>
    <row r="193152" hidden="1" x14ac:dyDescent="0.3"/>
    <row r="193153" hidden="1" x14ac:dyDescent="0.3"/>
    <row r="193154" hidden="1" x14ac:dyDescent="0.3"/>
    <row r="193155" hidden="1" x14ac:dyDescent="0.3"/>
    <row r="193156" hidden="1" x14ac:dyDescent="0.3"/>
    <row r="193157" hidden="1" x14ac:dyDescent="0.3"/>
    <row r="193158" hidden="1" x14ac:dyDescent="0.3"/>
    <row r="193159" hidden="1" x14ac:dyDescent="0.3"/>
    <row r="193160" hidden="1" x14ac:dyDescent="0.3"/>
    <row r="193161" hidden="1" x14ac:dyDescent="0.3"/>
    <row r="193162" hidden="1" x14ac:dyDescent="0.3"/>
    <row r="193163" hidden="1" x14ac:dyDescent="0.3"/>
    <row r="193164" hidden="1" x14ac:dyDescent="0.3"/>
    <row r="193165" hidden="1" x14ac:dyDescent="0.3"/>
    <row r="193166" hidden="1" x14ac:dyDescent="0.3"/>
    <row r="193167" hidden="1" x14ac:dyDescent="0.3"/>
    <row r="193168" hidden="1" x14ac:dyDescent="0.3"/>
    <row r="193169" hidden="1" x14ac:dyDescent="0.3"/>
    <row r="193170" hidden="1" x14ac:dyDescent="0.3"/>
    <row r="193171" hidden="1" x14ac:dyDescent="0.3"/>
    <row r="193172" hidden="1" x14ac:dyDescent="0.3"/>
    <row r="193173" hidden="1" x14ac:dyDescent="0.3"/>
    <row r="193174" hidden="1" x14ac:dyDescent="0.3"/>
    <row r="193175" hidden="1" x14ac:dyDescent="0.3"/>
    <row r="193176" hidden="1" x14ac:dyDescent="0.3"/>
    <row r="193177" hidden="1" x14ac:dyDescent="0.3"/>
    <row r="193178" hidden="1" x14ac:dyDescent="0.3"/>
    <row r="193179" hidden="1" x14ac:dyDescent="0.3"/>
    <row r="193180" hidden="1" x14ac:dyDescent="0.3"/>
    <row r="193181" hidden="1" x14ac:dyDescent="0.3"/>
    <row r="193182" hidden="1" x14ac:dyDescent="0.3"/>
    <row r="193183" hidden="1" x14ac:dyDescent="0.3"/>
    <row r="193184" hidden="1" x14ac:dyDescent="0.3"/>
    <row r="193185" hidden="1" x14ac:dyDescent="0.3"/>
    <row r="193186" hidden="1" x14ac:dyDescent="0.3"/>
    <row r="193187" hidden="1" x14ac:dyDescent="0.3"/>
    <row r="193188" hidden="1" x14ac:dyDescent="0.3"/>
    <row r="193189" hidden="1" x14ac:dyDescent="0.3"/>
    <row r="193190" hidden="1" x14ac:dyDescent="0.3"/>
    <row r="193191" hidden="1" x14ac:dyDescent="0.3"/>
    <row r="193192" hidden="1" x14ac:dyDescent="0.3"/>
    <row r="193193" hidden="1" x14ac:dyDescent="0.3"/>
    <row r="193194" hidden="1" x14ac:dyDescent="0.3"/>
    <row r="193195" hidden="1" x14ac:dyDescent="0.3"/>
    <row r="193196" hidden="1" x14ac:dyDescent="0.3"/>
    <row r="193197" hidden="1" x14ac:dyDescent="0.3"/>
    <row r="193198" hidden="1" x14ac:dyDescent="0.3"/>
    <row r="193199" hidden="1" x14ac:dyDescent="0.3"/>
    <row r="193200" hidden="1" x14ac:dyDescent="0.3"/>
    <row r="193201" hidden="1" x14ac:dyDescent="0.3"/>
    <row r="193202" hidden="1" x14ac:dyDescent="0.3"/>
    <row r="193203" hidden="1" x14ac:dyDescent="0.3"/>
    <row r="193204" hidden="1" x14ac:dyDescent="0.3"/>
    <row r="193205" hidden="1" x14ac:dyDescent="0.3"/>
    <row r="193206" hidden="1" x14ac:dyDescent="0.3"/>
    <row r="193207" hidden="1" x14ac:dyDescent="0.3"/>
    <row r="193208" hidden="1" x14ac:dyDescent="0.3"/>
    <row r="193209" hidden="1" x14ac:dyDescent="0.3"/>
    <row r="193210" hidden="1" x14ac:dyDescent="0.3"/>
    <row r="193211" hidden="1" x14ac:dyDescent="0.3"/>
    <row r="193212" hidden="1" x14ac:dyDescent="0.3"/>
    <row r="193213" hidden="1" x14ac:dyDescent="0.3"/>
    <row r="193214" hidden="1" x14ac:dyDescent="0.3"/>
    <row r="193215" hidden="1" x14ac:dyDescent="0.3"/>
    <row r="193216" hidden="1" x14ac:dyDescent="0.3"/>
    <row r="193217" hidden="1" x14ac:dyDescent="0.3"/>
    <row r="193218" hidden="1" x14ac:dyDescent="0.3"/>
    <row r="193219" hidden="1" x14ac:dyDescent="0.3"/>
    <row r="193220" hidden="1" x14ac:dyDescent="0.3"/>
    <row r="193221" hidden="1" x14ac:dyDescent="0.3"/>
    <row r="193222" hidden="1" x14ac:dyDescent="0.3"/>
    <row r="193223" hidden="1" x14ac:dyDescent="0.3"/>
    <row r="193224" hidden="1" x14ac:dyDescent="0.3"/>
    <row r="193225" hidden="1" x14ac:dyDescent="0.3"/>
    <row r="193226" hidden="1" x14ac:dyDescent="0.3"/>
    <row r="193227" hidden="1" x14ac:dyDescent="0.3"/>
    <row r="193228" hidden="1" x14ac:dyDescent="0.3"/>
    <row r="193229" hidden="1" x14ac:dyDescent="0.3"/>
    <row r="193230" hidden="1" x14ac:dyDescent="0.3"/>
    <row r="193231" hidden="1" x14ac:dyDescent="0.3"/>
    <row r="193232" hidden="1" x14ac:dyDescent="0.3"/>
    <row r="193233" hidden="1" x14ac:dyDescent="0.3"/>
    <row r="193234" hidden="1" x14ac:dyDescent="0.3"/>
    <row r="193235" hidden="1" x14ac:dyDescent="0.3"/>
    <row r="193236" hidden="1" x14ac:dyDescent="0.3"/>
    <row r="193237" hidden="1" x14ac:dyDescent="0.3"/>
    <row r="193238" hidden="1" x14ac:dyDescent="0.3"/>
    <row r="193239" hidden="1" x14ac:dyDescent="0.3"/>
    <row r="193240" hidden="1" x14ac:dyDescent="0.3"/>
    <row r="193241" hidden="1" x14ac:dyDescent="0.3"/>
    <row r="193242" hidden="1" x14ac:dyDescent="0.3"/>
    <row r="193243" hidden="1" x14ac:dyDescent="0.3"/>
    <row r="193244" hidden="1" x14ac:dyDescent="0.3"/>
    <row r="193245" hidden="1" x14ac:dyDescent="0.3"/>
    <row r="193246" hidden="1" x14ac:dyDescent="0.3"/>
    <row r="193247" hidden="1" x14ac:dyDescent="0.3"/>
    <row r="193248" hidden="1" x14ac:dyDescent="0.3"/>
    <row r="193249" hidden="1" x14ac:dyDescent="0.3"/>
    <row r="193250" hidden="1" x14ac:dyDescent="0.3"/>
    <row r="193251" hidden="1" x14ac:dyDescent="0.3"/>
    <row r="193252" hidden="1" x14ac:dyDescent="0.3"/>
    <row r="193253" hidden="1" x14ac:dyDescent="0.3"/>
    <row r="193254" hidden="1" x14ac:dyDescent="0.3"/>
    <row r="193255" hidden="1" x14ac:dyDescent="0.3"/>
    <row r="193256" hidden="1" x14ac:dyDescent="0.3"/>
    <row r="193257" hidden="1" x14ac:dyDescent="0.3"/>
    <row r="193258" hidden="1" x14ac:dyDescent="0.3"/>
    <row r="193259" hidden="1" x14ac:dyDescent="0.3"/>
    <row r="193260" hidden="1" x14ac:dyDescent="0.3"/>
    <row r="193261" hidden="1" x14ac:dyDescent="0.3"/>
    <row r="193262" hidden="1" x14ac:dyDescent="0.3"/>
    <row r="193263" hidden="1" x14ac:dyDescent="0.3"/>
    <row r="193264" hidden="1" x14ac:dyDescent="0.3"/>
    <row r="193265" hidden="1" x14ac:dyDescent="0.3"/>
    <row r="193266" hidden="1" x14ac:dyDescent="0.3"/>
    <row r="193267" hidden="1" x14ac:dyDescent="0.3"/>
    <row r="193268" hidden="1" x14ac:dyDescent="0.3"/>
    <row r="193269" hidden="1" x14ac:dyDescent="0.3"/>
    <row r="193270" hidden="1" x14ac:dyDescent="0.3"/>
    <row r="193271" hidden="1" x14ac:dyDescent="0.3"/>
    <row r="193272" hidden="1" x14ac:dyDescent="0.3"/>
    <row r="193273" hidden="1" x14ac:dyDescent="0.3"/>
    <row r="193274" hidden="1" x14ac:dyDescent="0.3"/>
    <row r="193275" hidden="1" x14ac:dyDescent="0.3"/>
    <row r="193276" hidden="1" x14ac:dyDescent="0.3"/>
    <row r="193277" hidden="1" x14ac:dyDescent="0.3"/>
    <row r="193278" hidden="1" x14ac:dyDescent="0.3"/>
    <row r="193279" hidden="1" x14ac:dyDescent="0.3"/>
    <row r="193280" hidden="1" x14ac:dyDescent="0.3"/>
    <row r="193281" hidden="1" x14ac:dyDescent="0.3"/>
    <row r="193282" hidden="1" x14ac:dyDescent="0.3"/>
    <row r="193283" hidden="1" x14ac:dyDescent="0.3"/>
    <row r="193284" hidden="1" x14ac:dyDescent="0.3"/>
    <row r="193285" hidden="1" x14ac:dyDescent="0.3"/>
    <row r="193286" hidden="1" x14ac:dyDescent="0.3"/>
    <row r="193287" hidden="1" x14ac:dyDescent="0.3"/>
    <row r="193288" hidden="1" x14ac:dyDescent="0.3"/>
    <row r="193289" hidden="1" x14ac:dyDescent="0.3"/>
    <row r="193290" hidden="1" x14ac:dyDescent="0.3"/>
    <row r="193291" hidden="1" x14ac:dyDescent="0.3"/>
    <row r="193292" hidden="1" x14ac:dyDescent="0.3"/>
    <row r="193293" hidden="1" x14ac:dyDescent="0.3"/>
    <row r="193294" hidden="1" x14ac:dyDescent="0.3"/>
    <row r="193295" hidden="1" x14ac:dyDescent="0.3"/>
    <row r="193296" hidden="1" x14ac:dyDescent="0.3"/>
    <row r="193297" hidden="1" x14ac:dyDescent="0.3"/>
    <row r="193298" hidden="1" x14ac:dyDescent="0.3"/>
    <row r="193299" hidden="1" x14ac:dyDescent="0.3"/>
    <row r="193300" hidden="1" x14ac:dyDescent="0.3"/>
    <row r="193301" hidden="1" x14ac:dyDescent="0.3"/>
    <row r="193302" hidden="1" x14ac:dyDescent="0.3"/>
    <row r="193303" hidden="1" x14ac:dyDescent="0.3"/>
    <row r="193304" hidden="1" x14ac:dyDescent="0.3"/>
    <row r="193305" hidden="1" x14ac:dyDescent="0.3"/>
    <row r="193306" hidden="1" x14ac:dyDescent="0.3"/>
    <row r="193307" hidden="1" x14ac:dyDescent="0.3"/>
    <row r="193308" hidden="1" x14ac:dyDescent="0.3"/>
    <row r="193309" hidden="1" x14ac:dyDescent="0.3"/>
    <row r="193310" hidden="1" x14ac:dyDescent="0.3"/>
    <row r="193311" hidden="1" x14ac:dyDescent="0.3"/>
    <row r="193312" hidden="1" x14ac:dyDescent="0.3"/>
    <row r="193313" hidden="1" x14ac:dyDescent="0.3"/>
    <row r="193314" hidden="1" x14ac:dyDescent="0.3"/>
    <row r="193315" hidden="1" x14ac:dyDescent="0.3"/>
    <row r="193316" hidden="1" x14ac:dyDescent="0.3"/>
    <row r="193317" hidden="1" x14ac:dyDescent="0.3"/>
    <row r="193318" hidden="1" x14ac:dyDescent="0.3"/>
    <row r="193319" hidden="1" x14ac:dyDescent="0.3"/>
    <row r="193320" hidden="1" x14ac:dyDescent="0.3"/>
    <row r="193321" hidden="1" x14ac:dyDescent="0.3"/>
    <row r="193322" hidden="1" x14ac:dyDescent="0.3"/>
    <row r="193323" hidden="1" x14ac:dyDescent="0.3"/>
    <row r="193324" hidden="1" x14ac:dyDescent="0.3"/>
    <row r="193325" hidden="1" x14ac:dyDescent="0.3"/>
    <row r="193326" hidden="1" x14ac:dyDescent="0.3"/>
    <row r="193327" hidden="1" x14ac:dyDescent="0.3"/>
    <row r="193328" hidden="1" x14ac:dyDescent="0.3"/>
    <row r="193329" hidden="1" x14ac:dyDescent="0.3"/>
    <row r="193330" hidden="1" x14ac:dyDescent="0.3"/>
    <row r="193331" hidden="1" x14ac:dyDescent="0.3"/>
    <row r="193332" hidden="1" x14ac:dyDescent="0.3"/>
    <row r="193333" hidden="1" x14ac:dyDescent="0.3"/>
    <row r="193334" hidden="1" x14ac:dyDescent="0.3"/>
    <row r="193335" hidden="1" x14ac:dyDescent="0.3"/>
    <row r="193336" hidden="1" x14ac:dyDescent="0.3"/>
    <row r="193337" hidden="1" x14ac:dyDescent="0.3"/>
    <row r="193338" hidden="1" x14ac:dyDescent="0.3"/>
    <row r="193339" hidden="1" x14ac:dyDescent="0.3"/>
    <row r="193340" hidden="1" x14ac:dyDescent="0.3"/>
    <row r="193341" hidden="1" x14ac:dyDescent="0.3"/>
    <row r="193342" hidden="1" x14ac:dyDescent="0.3"/>
    <row r="193343" hidden="1" x14ac:dyDescent="0.3"/>
    <row r="193344" hidden="1" x14ac:dyDescent="0.3"/>
    <row r="193345" hidden="1" x14ac:dyDescent="0.3"/>
    <row r="193346" hidden="1" x14ac:dyDescent="0.3"/>
    <row r="193347" hidden="1" x14ac:dyDescent="0.3"/>
    <row r="193348" hidden="1" x14ac:dyDescent="0.3"/>
    <row r="193349" hidden="1" x14ac:dyDescent="0.3"/>
    <row r="193350" hidden="1" x14ac:dyDescent="0.3"/>
    <row r="193351" hidden="1" x14ac:dyDescent="0.3"/>
    <row r="193352" hidden="1" x14ac:dyDescent="0.3"/>
    <row r="193353" hidden="1" x14ac:dyDescent="0.3"/>
    <row r="193354" hidden="1" x14ac:dyDescent="0.3"/>
    <row r="193355" hidden="1" x14ac:dyDescent="0.3"/>
    <row r="193356" hidden="1" x14ac:dyDescent="0.3"/>
    <row r="193357" hidden="1" x14ac:dyDescent="0.3"/>
    <row r="193358" hidden="1" x14ac:dyDescent="0.3"/>
    <row r="193359" hidden="1" x14ac:dyDescent="0.3"/>
    <row r="193360" hidden="1" x14ac:dyDescent="0.3"/>
    <row r="193361" hidden="1" x14ac:dyDescent="0.3"/>
    <row r="193362" hidden="1" x14ac:dyDescent="0.3"/>
    <row r="193363" hidden="1" x14ac:dyDescent="0.3"/>
    <row r="193364" hidden="1" x14ac:dyDescent="0.3"/>
    <row r="193365" hidden="1" x14ac:dyDescent="0.3"/>
    <row r="193366" hidden="1" x14ac:dyDescent="0.3"/>
    <row r="193367" hidden="1" x14ac:dyDescent="0.3"/>
    <row r="193368" hidden="1" x14ac:dyDescent="0.3"/>
    <row r="193369" hidden="1" x14ac:dyDescent="0.3"/>
    <row r="193370" hidden="1" x14ac:dyDescent="0.3"/>
    <row r="193371" hidden="1" x14ac:dyDescent="0.3"/>
    <row r="193372" hidden="1" x14ac:dyDescent="0.3"/>
    <row r="193373" hidden="1" x14ac:dyDescent="0.3"/>
    <row r="193374" hidden="1" x14ac:dyDescent="0.3"/>
    <row r="193375" hidden="1" x14ac:dyDescent="0.3"/>
    <row r="193376" hidden="1" x14ac:dyDescent="0.3"/>
    <row r="193377" hidden="1" x14ac:dyDescent="0.3"/>
    <row r="193378" hidden="1" x14ac:dyDescent="0.3"/>
    <row r="193379" hidden="1" x14ac:dyDescent="0.3"/>
    <row r="193380" hidden="1" x14ac:dyDescent="0.3"/>
    <row r="193381" hidden="1" x14ac:dyDescent="0.3"/>
    <row r="193382" hidden="1" x14ac:dyDescent="0.3"/>
    <row r="193383" hidden="1" x14ac:dyDescent="0.3"/>
    <row r="193384" hidden="1" x14ac:dyDescent="0.3"/>
    <row r="193385" hidden="1" x14ac:dyDescent="0.3"/>
    <row r="193386" hidden="1" x14ac:dyDescent="0.3"/>
    <row r="193387" hidden="1" x14ac:dyDescent="0.3"/>
    <row r="193388" hidden="1" x14ac:dyDescent="0.3"/>
    <row r="193389" hidden="1" x14ac:dyDescent="0.3"/>
    <row r="193390" hidden="1" x14ac:dyDescent="0.3"/>
    <row r="193391" hidden="1" x14ac:dyDescent="0.3"/>
    <row r="193392" hidden="1" x14ac:dyDescent="0.3"/>
    <row r="193393" hidden="1" x14ac:dyDescent="0.3"/>
    <row r="193394" hidden="1" x14ac:dyDescent="0.3"/>
    <row r="193395" hidden="1" x14ac:dyDescent="0.3"/>
    <row r="193396" hidden="1" x14ac:dyDescent="0.3"/>
    <row r="193397" hidden="1" x14ac:dyDescent="0.3"/>
    <row r="193398" hidden="1" x14ac:dyDescent="0.3"/>
    <row r="193399" hidden="1" x14ac:dyDescent="0.3"/>
    <row r="193400" hidden="1" x14ac:dyDescent="0.3"/>
    <row r="193401" hidden="1" x14ac:dyDescent="0.3"/>
    <row r="193402" hidden="1" x14ac:dyDescent="0.3"/>
    <row r="193403" hidden="1" x14ac:dyDescent="0.3"/>
    <row r="193404" hidden="1" x14ac:dyDescent="0.3"/>
    <row r="193405" hidden="1" x14ac:dyDescent="0.3"/>
    <row r="193406" hidden="1" x14ac:dyDescent="0.3"/>
    <row r="193407" hidden="1" x14ac:dyDescent="0.3"/>
    <row r="193408" hidden="1" x14ac:dyDescent="0.3"/>
    <row r="193409" hidden="1" x14ac:dyDescent="0.3"/>
    <row r="193410" hidden="1" x14ac:dyDescent="0.3"/>
    <row r="193411" hidden="1" x14ac:dyDescent="0.3"/>
    <row r="193412" hidden="1" x14ac:dyDescent="0.3"/>
    <row r="193413" hidden="1" x14ac:dyDescent="0.3"/>
    <row r="193414" hidden="1" x14ac:dyDescent="0.3"/>
    <row r="193415" hidden="1" x14ac:dyDescent="0.3"/>
    <row r="193416" hidden="1" x14ac:dyDescent="0.3"/>
    <row r="193417" hidden="1" x14ac:dyDescent="0.3"/>
    <row r="193418" hidden="1" x14ac:dyDescent="0.3"/>
    <row r="193419" hidden="1" x14ac:dyDescent="0.3"/>
    <row r="193420" hidden="1" x14ac:dyDescent="0.3"/>
    <row r="193421" hidden="1" x14ac:dyDescent="0.3"/>
    <row r="193422" hidden="1" x14ac:dyDescent="0.3"/>
    <row r="193423" hidden="1" x14ac:dyDescent="0.3"/>
    <row r="193424" hidden="1" x14ac:dyDescent="0.3"/>
    <row r="193425" hidden="1" x14ac:dyDescent="0.3"/>
    <row r="193426" hidden="1" x14ac:dyDescent="0.3"/>
    <row r="193427" hidden="1" x14ac:dyDescent="0.3"/>
    <row r="193428" hidden="1" x14ac:dyDescent="0.3"/>
    <row r="193429" hidden="1" x14ac:dyDescent="0.3"/>
    <row r="193430" hidden="1" x14ac:dyDescent="0.3"/>
    <row r="193431" hidden="1" x14ac:dyDescent="0.3"/>
    <row r="193432" hidden="1" x14ac:dyDescent="0.3"/>
    <row r="193433" hidden="1" x14ac:dyDescent="0.3"/>
    <row r="193434" hidden="1" x14ac:dyDescent="0.3"/>
    <row r="193435" hidden="1" x14ac:dyDescent="0.3"/>
    <row r="193436" hidden="1" x14ac:dyDescent="0.3"/>
    <row r="193437" hidden="1" x14ac:dyDescent="0.3"/>
    <row r="193438" hidden="1" x14ac:dyDescent="0.3"/>
    <row r="193439" hidden="1" x14ac:dyDescent="0.3"/>
    <row r="193440" hidden="1" x14ac:dyDescent="0.3"/>
    <row r="193441" hidden="1" x14ac:dyDescent="0.3"/>
    <row r="193442" hidden="1" x14ac:dyDescent="0.3"/>
    <row r="193443" hidden="1" x14ac:dyDescent="0.3"/>
    <row r="193444" hidden="1" x14ac:dyDescent="0.3"/>
    <row r="193445" hidden="1" x14ac:dyDescent="0.3"/>
    <row r="193446" hidden="1" x14ac:dyDescent="0.3"/>
    <row r="193447" hidden="1" x14ac:dyDescent="0.3"/>
    <row r="193448" hidden="1" x14ac:dyDescent="0.3"/>
    <row r="193449" hidden="1" x14ac:dyDescent="0.3"/>
    <row r="193450" hidden="1" x14ac:dyDescent="0.3"/>
    <row r="193451" hidden="1" x14ac:dyDescent="0.3"/>
    <row r="193452" hidden="1" x14ac:dyDescent="0.3"/>
    <row r="193453" hidden="1" x14ac:dyDescent="0.3"/>
    <row r="193454" hidden="1" x14ac:dyDescent="0.3"/>
    <row r="193455" hidden="1" x14ac:dyDescent="0.3"/>
    <row r="193456" hidden="1" x14ac:dyDescent="0.3"/>
    <row r="193457" hidden="1" x14ac:dyDescent="0.3"/>
    <row r="193458" hidden="1" x14ac:dyDescent="0.3"/>
    <row r="193459" hidden="1" x14ac:dyDescent="0.3"/>
    <row r="193460" hidden="1" x14ac:dyDescent="0.3"/>
    <row r="193461" hidden="1" x14ac:dyDescent="0.3"/>
    <row r="193462" hidden="1" x14ac:dyDescent="0.3"/>
    <row r="193463" hidden="1" x14ac:dyDescent="0.3"/>
    <row r="193464" hidden="1" x14ac:dyDescent="0.3"/>
    <row r="193465" hidden="1" x14ac:dyDescent="0.3"/>
    <row r="193466" hidden="1" x14ac:dyDescent="0.3"/>
    <row r="193467" hidden="1" x14ac:dyDescent="0.3"/>
    <row r="193468" hidden="1" x14ac:dyDescent="0.3"/>
    <row r="193469" hidden="1" x14ac:dyDescent="0.3"/>
    <row r="193470" hidden="1" x14ac:dyDescent="0.3"/>
    <row r="193471" hidden="1" x14ac:dyDescent="0.3"/>
    <row r="193472" hidden="1" x14ac:dyDescent="0.3"/>
    <row r="193473" hidden="1" x14ac:dyDescent="0.3"/>
    <row r="193474" hidden="1" x14ac:dyDescent="0.3"/>
    <row r="193475" hidden="1" x14ac:dyDescent="0.3"/>
    <row r="193476" hidden="1" x14ac:dyDescent="0.3"/>
    <row r="193477" hidden="1" x14ac:dyDescent="0.3"/>
    <row r="193478" hidden="1" x14ac:dyDescent="0.3"/>
    <row r="193479" hidden="1" x14ac:dyDescent="0.3"/>
    <row r="193480" hidden="1" x14ac:dyDescent="0.3"/>
    <row r="193481" hidden="1" x14ac:dyDescent="0.3"/>
    <row r="193482" hidden="1" x14ac:dyDescent="0.3"/>
    <row r="193483" hidden="1" x14ac:dyDescent="0.3"/>
    <row r="193484" hidden="1" x14ac:dyDescent="0.3"/>
    <row r="193485" hidden="1" x14ac:dyDescent="0.3"/>
    <row r="193486" hidden="1" x14ac:dyDescent="0.3"/>
    <row r="193487" hidden="1" x14ac:dyDescent="0.3"/>
    <row r="193488" hidden="1" x14ac:dyDescent="0.3"/>
    <row r="193489" hidden="1" x14ac:dyDescent="0.3"/>
    <row r="193490" hidden="1" x14ac:dyDescent="0.3"/>
    <row r="193491" hidden="1" x14ac:dyDescent="0.3"/>
    <row r="193492" hidden="1" x14ac:dyDescent="0.3"/>
    <row r="193493" hidden="1" x14ac:dyDescent="0.3"/>
    <row r="193494" hidden="1" x14ac:dyDescent="0.3"/>
    <row r="193495" hidden="1" x14ac:dyDescent="0.3"/>
    <row r="193496" hidden="1" x14ac:dyDescent="0.3"/>
    <row r="193497" hidden="1" x14ac:dyDescent="0.3"/>
    <row r="193498" hidden="1" x14ac:dyDescent="0.3"/>
    <row r="193499" hidden="1" x14ac:dyDescent="0.3"/>
    <row r="193500" hidden="1" x14ac:dyDescent="0.3"/>
    <row r="193501" hidden="1" x14ac:dyDescent="0.3"/>
    <row r="193502" hidden="1" x14ac:dyDescent="0.3"/>
    <row r="193503" hidden="1" x14ac:dyDescent="0.3"/>
    <row r="193504" hidden="1" x14ac:dyDescent="0.3"/>
    <row r="193505" hidden="1" x14ac:dyDescent="0.3"/>
    <row r="193506" hidden="1" x14ac:dyDescent="0.3"/>
    <row r="193507" hidden="1" x14ac:dyDescent="0.3"/>
    <row r="193508" hidden="1" x14ac:dyDescent="0.3"/>
    <row r="193509" hidden="1" x14ac:dyDescent="0.3"/>
    <row r="193510" hidden="1" x14ac:dyDescent="0.3"/>
    <row r="193511" hidden="1" x14ac:dyDescent="0.3"/>
    <row r="193512" hidden="1" x14ac:dyDescent="0.3"/>
    <row r="193513" hidden="1" x14ac:dyDescent="0.3"/>
    <row r="193514" hidden="1" x14ac:dyDescent="0.3"/>
    <row r="193515" hidden="1" x14ac:dyDescent="0.3"/>
    <row r="193516" hidden="1" x14ac:dyDescent="0.3"/>
    <row r="193517" hidden="1" x14ac:dyDescent="0.3"/>
    <row r="193518" hidden="1" x14ac:dyDescent="0.3"/>
    <row r="193519" hidden="1" x14ac:dyDescent="0.3"/>
    <row r="193520" hidden="1" x14ac:dyDescent="0.3"/>
    <row r="193521" hidden="1" x14ac:dyDescent="0.3"/>
    <row r="193522" hidden="1" x14ac:dyDescent="0.3"/>
    <row r="193523" hidden="1" x14ac:dyDescent="0.3"/>
    <row r="193524" hidden="1" x14ac:dyDescent="0.3"/>
    <row r="193525" hidden="1" x14ac:dyDescent="0.3"/>
    <row r="193526" hidden="1" x14ac:dyDescent="0.3"/>
    <row r="193527" hidden="1" x14ac:dyDescent="0.3"/>
    <row r="193528" hidden="1" x14ac:dyDescent="0.3"/>
    <row r="193529" hidden="1" x14ac:dyDescent="0.3"/>
    <row r="193530" hidden="1" x14ac:dyDescent="0.3"/>
    <row r="193531" hidden="1" x14ac:dyDescent="0.3"/>
    <row r="193532" hidden="1" x14ac:dyDescent="0.3"/>
    <row r="193533" hidden="1" x14ac:dyDescent="0.3"/>
    <row r="193534" hidden="1" x14ac:dyDescent="0.3"/>
    <row r="193535" hidden="1" x14ac:dyDescent="0.3"/>
    <row r="193536" hidden="1" x14ac:dyDescent="0.3"/>
    <row r="193537" hidden="1" x14ac:dyDescent="0.3"/>
    <row r="193538" hidden="1" x14ac:dyDescent="0.3"/>
    <row r="193539" hidden="1" x14ac:dyDescent="0.3"/>
    <row r="193540" hidden="1" x14ac:dyDescent="0.3"/>
    <row r="193541" hidden="1" x14ac:dyDescent="0.3"/>
    <row r="193542" hidden="1" x14ac:dyDescent="0.3"/>
    <row r="193543" hidden="1" x14ac:dyDescent="0.3"/>
    <row r="193544" hidden="1" x14ac:dyDescent="0.3"/>
    <row r="193545" hidden="1" x14ac:dyDescent="0.3"/>
    <row r="193546" hidden="1" x14ac:dyDescent="0.3"/>
    <row r="193547" hidden="1" x14ac:dyDescent="0.3"/>
    <row r="193548" hidden="1" x14ac:dyDescent="0.3"/>
    <row r="193549" hidden="1" x14ac:dyDescent="0.3"/>
    <row r="193550" hidden="1" x14ac:dyDescent="0.3"/>
    <row r="193551" hidden="1" x14ac:dyDescent="0.3"/>
    <row r="193552" hidden="1" x14ac:dyDescent="0.3"/>
    <row r="193553" hidden="1" x14ac:dyDescent="0.3"/>
    <row r="193554" hidden="1" x14ac:dyDescent="0.3"/>
    <row r="193555" hidden="1" x14ac:dyDescent="0.3"/>
    <row r="193556" hidden="1" x14ac:dyDescent="0.3"/>
    <row r="193557" hidden="1" x14ac:dyDescent="0.3"/>
    <row r="193558" hidden="1" x14ac:dyDescent="0.3"/>
    <row r="193559" hidden="1" x14ac:dyDescent="0.3"/>
    <row r="193560" hidden="1" x14ac:dyDescent="0.3"/>
    <row r="193561" hidden="1" x14ac:dyDescent="0.3"/>
    <row r="193562" hidden="1" x14ac:dyDescent="0.3"/>
    <row r="193563" hidden="1" x14ac:dyDescent="0.3"/>
    <row r="193564" hidden="1" x14ac:dyDescent="0.3"/>
    <row r="193565" hidden="1" x14ac:dyDescent="0.3"/>
    <row r="193566" hidden="1" x14ac:dyDescent="0.3"/>
    <row r="193567" hidden="1" x14ac:dyDescent="0.3"/>
    <row r="193568" hidden="1" x14ac:dyDescent="0.3"/>
    <row r="193569" hidden="1" x14ac:dyDescent="0.3"/>
    <row r="193570" hidden="1" x14ac:dyDescent="0.3"/>
    <row r="193571" hidden="1" x14ac:dyDescent="0.3"/>
    <row r="193572" hidden="1" x14ac:dyDescent="0.3"/>
    <row r="193573" hidden="1" x14ac:dyDescent="0.3"/>
    <row r="193574" hidden="1" x14ac:dyDescent="0.3"/>
    <row r="193575" hidden="1" x14ac:dyDescent="0.3"/>
    <row r="193576" hidden="1" x14ac:dyDescent="0.3"/>
    <row r="193577" hidden="1" x14ac:dyDescent="0.3"/>
    <row r="193578" hidden="1" x14ac:dyDescent="0.3"/>
    <row r="193579" hidden="1" x14ac:dyDescent="0.3"/>
    <row r="193580" hidden="1" x14ac:dyDescent="0.3"/>
    <row r="193581" hidden="1" x14ac:dyDescent="0.3"/>
    <row r="193582" hidden="1" x14ac:dyDescent="0.3"/>
    <row r="193583" hidden="1" x14ac:dyDescent="0.3"/>
    <row r="193584" hidden="1" x14ac:dyDescent="0.3"/>
    <row r="193585" hidden="1" x14ac:dyDescent="0.3"/>
    <row r="193586" hidden="1" x14ac:dyDescent="0.3"/>
    <row r="193587" hidden="1" x14ac:dyDescent="0.3"/>
    <row r="193588" hidden="1" x14ac:dyDescent="0.3"/>
    <row r="193589" hidden="1" x14ac:dyDescent="0.3"/>
    <row r="193590" hidden="1" x14ac:dyDescent="0.3"/>
    <row r="193591" hidden="1" x14ac:dyDescent="0.3"/>
    <row r="193592" hidden="1" x14ac:dyDescent="0.3"/>
    <row r="193593" hidden="1" x14ac:dyDescent="0.3"/>
    <row r="193594" hidden="1" x14ac:dyDescent="0.3"/>
    <row r="193595" hidden="1" x14ac:dyDescent="0.3"/>
    <row r="193596" hidden="1" x14ac:dyDescent="0.3"/>
    <row r="193597" hidden="1" x14ac:dyDescent="0.3"/>
    <row r="193598" hidden="1" x14ac:dyDescent="0.3"/>
    <row r="193599" hidden="1" x14ac:dyDescent="0.3"/>
    <row r="193600" hidden="1" x14ac:dyDescent="0.3"/>
    <row r="193601" hidden="1" x14ac:dyDescent="0.3"/>
    <row r="193602" hidden="1" x14ac:dyDescent="0.3"/>
    <row r="193603" hidden="1" x14ac:dyDescent="0.3"/>
    <row r="193604" hidden="1" x14ac:dyDescent="0.3"/>
    <row r="193605" hidden="1" x14ac:dyDescent="0.3"/>
    <row r="193606" hidden="1" x14ac:dyDescent="0.3"/>
    <row r="193607" hidden="1" x14ac:dyDescent="0.3"/>
    <row r="193608" hidden="1" x14ac:dyDescent="0.3"/>
    <row r="193609" hidden="1" x14ac:dyDescent="0.3"/>
    <row r="193610" hidden="1" x14ac:dyDescent="0.3"/>
    <row r="193611" hidden="1" x14ac:dyDescent="0.3"/>
    <row r="193612" hidden="1" x14ac:dyDescent="0.3"/>
    <row r="193613" hidden="1" x14ac:dyDescent="0.3"/>
    <row r="193614" hidden="1" x14ac:dyDescent="0.3"/>
    <row r="193615" hidden="1" x14ac:dyDescent="0.3"/>
    <row r="193616" hidden="1" x14ac:dyDescent="0.3"/>
    <row r="193617" hidden="1" x14ac:dyDescent="0.3"/>
    <row r="193618" hidden="1" x14ac:dyDescent="0.3"/>
    <row r="193619" hidden="1" x14ac:dyDescent="0.3"/>
    <row r="193620" hidden="1" x14ac:dyDescent="0.3"/>
    <row r="193621" hidden="1" x14ac:dyDescent="0.3"/>
    <row r="193622" hidden="1" x14ac:dyDescent="0.3"/>
    <row r="193623" hidden="1" x14ac:dyDescent="0.3"/>
    <row r="193624" hidden="1" x14ac:dyDescent="0.3"/>
    <row r="193625" hidden="1" x14ac:dyDescent="0.3"/>
    <row r="193626" hidden="1" x14ac:dyDescent="0.3"/>
    <row r="193627" hidden="1" x14ac:dyDescent="0.3"/>
    <row r="193628" hidden="1" x14ac:dyDescent="0.3"/>
    <row r="193629" hidden="1" x14ac:dyDescent="0.3"/>
    <row r="193630" hidden="1" x14ac:dyDescent="0.3"/>
    <row r="193631" hidden="1" x14ac:dyDescent="0.3"/>
    <row r="193632" hidden="1" x14ac:dyDescent="0.3"/>
    <row r="193633" hidden="1" x14ac:dyDescent="0.3"/>
    <row r="193634" hidden="1" x14ac:dyDescent="0.3"/>
    <row r="193635" hidden="1" x14ac:dyDescent="0.3"/>
    <row r="193636" hidden="1" x14ac:dyDescent="0.3"/>
    <row r="193637" hidden="1" x14ac:dyDescent="0.3"/>
    <row r="193638" hidden="1" x14ac:dyDescent="0.3"/>
    <row r="193639" hidden="1" x14ac:dyDescent="0.3"/>
    <row r="193640" hidden="1" x14ac:dyDescent="0.3"/>
    <row r="193641" hidden="1" x14ac:dyDescent="0.3"/>
    <row r="193642" hidden="1" x14ac:dyDescent="0.3"/>
    <row r="193643" hidden="1" x14ac:dyDescent="0.3"/>
    <row r="193644" hidden="1" x14ac:dyDescent="0.3"/>
    <row r="193645" hidden="1" x14ac:dyDescent="0.3"/>
    <row r="193646" hidden="1" x14ac:dyDescent="0.3"/>
    <row r="193647" hidden="1" x14ac:dyDescent="0.3"/>
    <row r="193648" hidden="1" x14ac:dyDescent="0.3"/>
    <row r="193649" hidden="1" x14ac:dyDescent="0.3"/>
    <row r="193650" hidden="1" x14ac:dyDescent="0.3"/>
    <row r="193651" hidden="1" x14ac:dyDescent="0.3"/>
    <row r="193652" hidden="1" x14ac:dyDescent="0.3"/>
    <row r="193653" hidden="1" x14ac:dyDescent="0.3"/>
    <row r="193654" hidden="1" x14ac:dyDescent="0.3"/>
    <row r="193655" hidden="1" x14ac:dyDescent="0.3"/>
    <row r="193656" hidden="1" x14ac:dyDescent="0.3"/>
    <row r="193657" hidden="1" x14ac:dyDescent="0.3"/>
    <row r="193658" hidden="1" x14ac:dyDescent="0.3"/>
    <row r="193659" hidden="1" x14ac:dyDescent="0.3"/>
    <row r="193660" hidden="1" x14ac:dyDescent="0.3"/>
    <row r="193661" hidden="1" x14ac:dyDescent="0.3"/>
    <row r="193662" hidden="1" x14ac:dyDescent="0.3"/>
    <row r="193663" hidden="1" x14ac:dyDescent="0.3"/>
    <row r="193664" hidden="1" x14ac:dyDescent="0.3"/>
    <row r="193665" hidden="1" x14ac:dyDescent="0.3"/>
    <row r="193666" hidden="1" x14ac:dyDescent="0.3"/>
    <row r="193667" hidden="1" x14ac:dyDescent="0.3"/>
    <row r="193668" hidden="1" x14ac:dyDescent="0.3"/>
    <row r="193669" hidden="1" x14ac:dyDescent="0.3"/>
    <row r="193670" hidden="1" x14ac:dyDescent="0.3"/>
    <row r="193671" hidden="1" x14ac:dyDescent="0.3"/>
    <row r="193672" hidden="1" x14ac:dyDescent="0.3"/>
    <row r="193673" hidden="1" x14ac:dyDescent="0.3"/>
    <row r="193674" hidden="1" x14ac:dyDescent="0.3"/>
    <row r="193675" hidden="1" x14ac:dyDescent="0.3"/>
    <row r="193676" hidden="1" x14ac:dyDescent="0.3"/>
    <row r="193677" hidden="1" x14ac:dyDescent="0.3"/>
    <row r="193678" hidden="1" x14ac:dyDescent="0.3"/>
    <row r="193679" hidden="1" x14ac:dyDescent="0.3"/>
    <row r="193680" hidden="1" x14ac:dyDescent="0.3"/>
    <row r="193681" hidden="1" x14ac:dyDescent="0.3"/>
    <row r="193682" hidden="1" x14ac:dyDescent="0.3"/>
    <row r="193683" hidden="1" x14ac:dyDescent="0.3"/>
    <row r="193684" hidden="1" x14ac:dyDescent="0.3"/>
    <row r="193685" hidden="1" x14ac:dyDescent="0.3"/>
    <row r="193686" hidden="1" x14ac:dyDescent="0.3"/>
    <row r="193687" hidden="1" x14ac:dyDescent="0.3"/>
    <row r="193688" hidden="1" x14ac:dyDescent="0.3"/>
    <row r="193689" hidden="1" x14ac:dyDescent="0.3"/>
    <row r="193690" hidden="1" x14ac:dyDescent="0.3"/>
    <row r="193691" hidden="1" x14ac:dyDescent="0.3"/>
    <row r="193692" hidden="1" x14ac:dyDescent="0.3"/>
    <row r="193693" hidden="1" x14ac:dyDescent="0.3"/>
    <row r="193694" hidden="1" x14ac:dyDescent="0.3"/>
    <row r="193695" hidden="1" x14ac:dyDescent="0.3"/>
    <row r="193696" hidden="1" x14ac:dyDescent="0.3"/>
    <row r="193697" hidden="1" x14ac:dyDescent="0.3"/>
    <row r="193698" hidden="1" x14ac:dyDescent="0.3"/>
    <row r="193699" hidden="1" x14ac:dyDescent="0.3"/>
    <row r="193700" hidden="1" x14ac:dyDescent="0.3"/>
    <row r="193701" hidden="1" x14ac:dyDescent="0.3"/>
    <row r="193702" hidden="1" x14ac:dyDescent="0.3"/>
    <row r="193703" hidden="1" x14ac:dyDescent="0.3"/>
    <row r="193704" hidden="1" x14ac:dyDescent="0.3"/>
    <row r="193705" hidden="1" x14ac:dyDescent="0.3"/>
    <row r="193706" hidden="1" x14ac:dyDescent="0.3"/>
    <row r="193707" hidden="1" x14ac:dyDescent="0.3"/>
    <row r="193708" hidden="1" x14ac:dyDescent="0.3"/>
    <row r="193709" hidden="1" x14ac:dyDescent="0.3"/>
    <row r="193710" hidden="1" x14ac:dyDescent="0.3"/>
    <row r="193711" hidden="1" x14ac:dyDescent="0.3"/>
    <row r="193712" hidden="1" x14ac:dyDescent="0.3"/>
    <row r="193713" hidden="1" x14ac:dyDescent="0.3"/>
    <row r="193714" hidden="1" x14ac:dyDescent="0.3"/>
    <row r="193715" hidden="1" x14ac:dyDescent="0.3"/>
    <row r="193716" hidden="1" x14ac:dyDescent="0.3"/>
    <row r="193717" hidden="1" x14ac:dyDescent="0.3"/>
    <row r="193718" hidden="1" x14ac:dyDescent="0.3"/>
    <row r="193719" hidden="1" x14ac:dyDescent="0.3"/>
    <row r="193720" hidden="1" x14ac:dyDescent="0.3"/>
    <row r="193721" hidden="1" x14ac:dyDescent="0.3"/>
    <row r="193722" hidden="1" x14ac:dyDescent="0.3"/>
    <row r="193723" hidden="1" x14ac:dyDescent="0.3"/>
    <row r="193724" hidden="1" x14ac:dyDescent="0.3"/>
    <row r="193725" hidden="1" x14ac:dyDescent="0.3"/>
    <row r="193726" hidden="1" x14ac:dyDescent="0.3"/>
    <row r="193727" hidden="1" x14ac:dyDescent="0.3"/>
    <row r="193728" hidden="1" x14ac:dyDescent="0.3"/>
    <row r="193729" hidden="1" x14ac:dyDescent="0.3"/>
    <row r="193730" hidden="1" x14ac:dyDescent="0.3"/>
    <row r="193731" hidden="1" x14ac:dyDescent="0.3"/>
    <row r="193732" hidden="1" x14ac:dyDescent="0.3"/>
    <row r="193733" hidden="1" x14ac:dyDescent="0.3"/>
    <row r="193734" hidden="1" x14ac:dyDescent="0.3"/>
    <row r="193735" hidden="1" x14ac:dyDescent="0.3"/>
    <row r="193736" hidden="1" x14ac:dyDescent="0.3"/>
    <row r="193737" hidden="1" x14ac:dyDescent="0.3"/>
    <row r="193738" hidden="1" x14ac:dyDescent="0.3"/>
    <row r="193739" hidden="1" x14ac:dyDescent="0.3"/>
    <row r="193740" hidden="1" x14ac:dyDescent="0.3"/>
    <row r="193741" hidden="1" x14ac:dyDescent="0.3"/>
    <row r="193742" hidden="1" x14ac:dyDescent="0.3"/>
    <row r="193743" hidden="1" x14ac:dyDescent="0.3"/>
    <row r="193744" hidden="1" x14ac:dyDescent="0.3"/>
    <row r="193745" hidden="1" x14ac:dyDescent="0.3"/>
    <row r="193746" hidden="1" x14ac:dyDescent="0.3"/>
    <row r="193747" hidden="1" x14ac:dyDescent="0.3"/>
    <row r="193748" hidden="1" x14ac:dyDescent="0.3"/>
    <row r="193749" hidden="1" x14ac:dyDescent="0.3"/>
    <row r="193750" hidden="1" x14ac:dyDescent="0.3"/>
    <row r="193751" hidden="1" x14ac:dyDescent="0.3"/>
    <row r="193752" hidden="1" x14ac:dyDescent="0.3"/>
    <row r="193753" hidden="1" x14ac:dyDescent="0.3"/>
    <row r="193754" hidden="1" x14ac:dyDescent="0.3"/>
    <row r="193755" hidden="1" x14ac:dyDescent="0.3"/>
    <row r="193756" hidden="1" x14ac:dyDescent="0.3"/>
    <row r="193757" hidden="1" x14ac:dyDescent="0.3"/>
    <row r="193758" hidden="1" x14ac:dyDescent="0.3"/>
    <row r="193759" hidden="1" x14ac:dyDescent="0.3"/>
    <row r="193760" hidden="1" x14ac:dyDescent="0.3"/>
    <row r="193761" hidden="1" x14ac:dyDescent="0.3"/>
    <row r="193762" hidden="1" x14ac:dyDescent="0.3"/>
    <row r="193763" hidden="1" x14ac:dyDescent="0.3"/>
    <row r="193764" hidden="1" x14ac:dyDescent="0.3"/>
    <row r="193765" hidden="1" x14ac:dyDescent="0.3"/>
    <row r="193766" hidden="1" x14ac:dyDescent="0.3"/>
    <row r="193767" hidden="1" x14ac:dyDescent="0.3"/>
    <row r="193768" hidden="1" x14ac:dyDescent="0.3"/>
    <row r="193769" hidden="1" x14ac:dyDescent="0.3"/>
    <row r="193770" hidden="1" x14ac:dyDescent="0.3"/>
    <row r="193771" hidden="1" x14ac:dyDescent="0.3"/>
    <row r="193772" hidden="1" x14ac:dyDescent="0.3"/>
    <row r="193773" hidden="1" x14ac:dyDescent="0.3"/>
    <row r="193774" hidden="1" x14ac:dyDescent="0.3"/>
    <row r="193775" hidden="1" x14ac:dyDescent="0.3"/>
    <row r="193776" hidden="1" x14ac:dyDescent="0.3"/>
    <row r="193777" hidden="1" x14ac:dyDescent="0.3"/>
    <row r="193778" hidden="1" x14ac:dyDescent="0.3"/>
    <row r="193779" hidden="1" x14ac:dyDescent="0.3"/>
    <row r="193780" hidden="1" x14ac:dyDescent="0.3"/>
    <row r="193781" hidden="1" x14ac:dyDescent="0.3"/>
    <row r="193782" hidden="1" x14ac:dyDescent="0.3"/>
    <row r="193783" hidden="1" x14ac:dyDescent="0.3"/>
    <row r="193784" hidden="1" x14ac:dyDescent="0.3"/>
    <row r="193785" hidden="1" x14ac:dyDescent="0.3"/>
    <row r="193786" hidden="1" x14ac:dyDescent="0.3"/>
    <row r="193787" hidden="1" x14ac:dyDescent="0.3"/>
    <row r="193788" hidden="1" x14ac:dyDescent="0.3"/>
    <row r="193789" hidden="1" x14ac:dyDescent="0.3"/>
    <row r="193790" hidden="1" x14ac:dyDescent="0.3"/>
    <row r="193791" hidden="1" x14ac:dyDescent="0.3"/>
    <row r="193792" hidden="1" x14ac:dyDescent="0.3"/>
    <row r="193793" hidden="1" x14ac:dyDescent="0.3"/>
    <row r="193794" hidden="1" x14ac:dyDescent="0.3"/>
    <row r="193795" hidden="1" x14ac:dyDescent="0.3"/>
    <row r="193796" hidden="1" x14ac:dyDescent="0.3"/>
    <row r="193797" hidden="1" x14ac:dyDescent="0.3"/>
    <row r="193798" hidden="1" x14ac:dyDescent="0.3"/>
    <row r="193799" hidden="1" x14ac:dyDescent="0.3"/>
    <row r="193800" hidden="1" x14ac:dyDescent="0.3"/>
    <row r="193801" hidden="1" x14ac:dyDescent="0.3"/>
    <row r="193802" hidden="1" x14ac:dyDescent="0.3"/>
    <row r="193803" hidden="1" x14ac:dyDescent="0.3"/>
    <row r="193804" hidden="1" x14ac:dyDescent="0.3"/>
    <row r="193805" hidden="1" x14ac:dyDescent="0.3"/>
    <row r="193806" hidden="1" x14ac:dyDescent="0.3"/>
    <row r="193807" hidden="1" x14ac:dyDescent="0.3"/>
    <row r="193808" hidden="1" x14ac:dyDescent="0.3"/>
    <row r="193809" hidden="1" x14ac:dyDescent="0.3"/>
    <row r="193810" hidden="1" x14ac:dyDescent="0.3"/>
    <row r="193811" hidden="1" x14ac:dyDescent="0.3"/>
    <row r="193812" hidden="1" x14ac:dyDescent="0.3"/>
    <row r="193813" hidden="1" x14ac:dyDescent="0.3"/>
    <row r="193814" hidden="1" x14ac:dyDescent="0.3"/>
    <row r="193815" hidden="1" x14ac:dyDescent="0.3"/>
    <row r="193816" hidden="1" x14ac:dyDescent="0.3"/>
    <row r="193817" hidden="1" x14ac:dyDescent="0.3"/>
    <row r="193818" hidden="1" x14ac:dyDescent="0.3"/>
    <row r="193819" hidden="1" x14ac:dyDescent="0.3"/>
    <row r="193820" hidden="1" x14ac:dyDescent="0.3"/>
    <row r="193821" hidden="1" x14ac:dyDescent="0.3"/>
    <row r="193822" hidden="1" x14ac:dyDescent="0.3"/>
    <row r="193823" hidden="1" x14ac:dyDescent="0.3"/>
    <row r="193824" hidden="1" x14ac:dyDescent="0.3"/>
    <row r="193825" hidden="1" x14ac:dyDescent="0.3"/>
    <row r="193826" hidden="1" x14ac:dyDescent="0.3"/>
    <row r="193827" hidden="1" x14ac:dyDescent="0.3"/>
    <row r="193828" hidden="1" x14ac:dyDescent="0.3"/>
    <row r="193829" hidden="1" x14ac:dyDescent="0.3"/>
    <row r="193830" hidden="1" x14ac:dyDescent="0.3"/>
    <row r="193831" hidden="1" x14ac:dyDescent="0.3"/>
    <row r="193832" hidden="1" x14ac:dyDescent="0.3"/>
    <row r="193833" hidden="1" x14ac:dyDescent="0.3"/>
    <row r="193834" hidden="1" x14ac:dyDescent="0.3"/>
    <row r="193835" hidden="1" x14ac:dyDescent="0.3"/>
    <row r="193836" hidden="1" x14ac:dyDescent="0.3"/>
    <row r="193837" hidden="1" x14ac:dyDescent="0.3"/>
    <row r="193838" hidden="1" x14ac:dyDescent="0.3"/>
    <row r="193839" hidden="1" x14ac:dyDescent="0.3"/>
    <row r="193840" hidden="1" x14ac:dyDescent="0.3"/>
    <row r="193841" hidden="1" x14ac:dyDescent="0.3"/>
    <row r="193842" hidden="1" x14ac:dyDescent="0.3"/>
    <row r="193843" hidden="1" x14ac:dyDescent="0.3"/>
    <row r="193844" hidden="1" x14ac:dyDescent="0.3"/>
    <row r="193845" hidden="1" x14ac:dyDescent="0.3"/>
    <row r="193846" hidden="1" x14ac:dyDescent="0.3"/>
    <row r="193847" hidden="1" x14ac:dyDescent="0.3"/>
    <row r="193848" hidden="1" x14ac:dyDescent="0.3"/>
    <row r="193849" hidden="1" x14ac:dyDescent="0.3"/>
    <row r="193850" hidden="1" x14ac:dyDescent="0.3"/>
    <row r="193851" hidden="1" x14ac:dyDescent="0.3"/>
    <row r="193852" hidden="1" x14ac:dyDescent="0.3"/>
    <row r="193853" hidden="1" x14ac:dyDescent="0.3"/>
    <row r="193854" hidden="1" x14ac:dyDescent="0.3"/>
    <row r="193855" hidden="1" x14ac:dyDescent="0.3"/>
    <row r="193856" hidden="1" x14ac:dyDescent="0.3"/>
    <row r="193857" hidden="1" x14ac:dyDescent="0.3"/>
    <row r="193858" hidden="1" x14ac:dyDescent="0.3"/>
    <row r="193859" hidden="1" x14ac:dyDescent="0.3"/>
    <row r="193860" hidden="1" x14ac:dyDescent="0.3"/>
    <row r="193861" hidden="1" x14ac:dyDescent="0.3"/>
    <row r="193862" hidden="1" x14ac:dyDescent="0.3"/>
    <row r="193863" hidden="1" x14ac:dyDescent="0.3"/>
    <row r="193864" hidden="1" x14ac:dyDescent="0.3"/>
    <row r="193865" hidden="1" x14ac:dyDescent="0.3"/>
    <row r="193866" hidden="1" x14ac:dyDescent="0.3"/>
    <row r="193867" hidden="1" x14ac:dyDescent="0.3"/>
    <row r="193868" hidden="1" x14ac:dyDescent="0.3"/>
    <row r="193869" hidden="1" x14ac:dyDescent="0.3"/>
    <row r="193870" hidden="1" x14ac:dyDescent="0.3"/>
    <row r="193871" hidden="1" x14ac:dyDescent="0.3"/>
    <row r="193872" hidden="1" x14ac:dyDescent="0.3"/>
    <row r="193873" hidden="1" x14ac:dyDescent="0.3"/>
    <row r="193874" hidden="1" x14ac:dyDescent="0.3"/>
    <row r="193875" hidden="1" x14ac:dyDescent="0.3"/>
    <row r="193876" hidden="1" x14ac:dyDescent="0.3"/>
    <row r="193877" hidden="1" x14ac:dyDescent="0.3"/>
    <row r="193878" hidden="1" x14ac:dyDescent="0.3"/>
    <row r="193879" hidden="1" x14ac:dyDescent="0.3"/>
    <row r="193880" hidden="1" x14ac:dyDescent="0.3"/>
    <row r="193881" hidden="1" x14ac:dyDescent="0.3"/>
    <row r="193882" hidden="1" x14ac:dyDescent="0.3"/>
    <row r="193883" hidden="1" x14ac:dyDescent="0.3"/>
    <row r="193884" hidden="1" x14ac:dyDescent="0.3"/>
    <row r="193885" hidden="1" x14ac:dyDescent="0.3"/>
    <row r="193886" hidden="1" x14ac:dyDescent="0.3"/>
    <row r="193887" hidden="1" x14ac:dyDescent="0.3"/>
    <row r="193888" hidden="1" x14ac:dyDescent="0.3"/>
    <row r="193889" hidden="1" x14ac:dyDescent="0.3"/>
    <row r="193890" hidden="1" x14ac:dyDescent="0.3"/>
    <row r="193891" hidden="1" x14ac:dyDescent="0.3"/>
    <row r="193892" hidden="1" x14ac:dyDescent="0.3"/>
    <row r="193893" hidden="1" x14ac:dyDescent="0.3"/>
    <row r="193894" hidden="1" x14ac:dyDescent="0.3"/>
    <row r="193895" hidden="1" x14ac:dyDescent="0.3"/>
    <row r="193896" hidden="1" x14ac:dyDescent="0.3"/>
    <row r="193897" hidden="1" x14ac:dyDescent="0.3"/>
    <row r="193898" hidden="1" x14ac:dyDescent="0.3"/>
    <row r="193899" hidden="1" x14ac:dyDescent="0.3"/>
    <row r="193900" hidden="1" x14ac:dyDescent="0.3"/>
    <row r="193901" hidden="1" x14ac:dyDescent="0.3"/>
    <row r="193902" hidden="1" x14ac:dyDescent="0.3"/>
    <row r="193903" hidden="1" x14ac:dyDescent="0.3"/>
    <row r="193904" hidden="1" x14ac:dyDescent="0.3"/>
    <row r="193905" hidden="1" x14ac:dyDescent="0.3"/>
    <row r="193906" hidden="1" x14ac:dyDescent="0.3"/>
    <row r="193907" hidden="1" x14ac:dyDescent="0.3"/>
    <row r="193908" hidden="1" x14ac:dyDescent="0.3"/>
    <row r="193909" hidden="1" x14ac:dyDescent="0.3"/>
    <row r="193910" hidden="1" x14ac:dyDescent="0.3"/>
    <row r="193911" hidden="1" x14ac:dyDescent="0.3"/>
    <row r="193912" hidden="1" x14ac:dyDescent="0.3"/>
    <row r="193913" hidden="1" x14ac:dyDescent="0.3"/>
    <row r="193914" hidden="1" x14ac:dyDescent="0.3"/>
    <row r="193915" hidden="1" x14ac:dyDescent="0.3"/>
    <row r="193916" hidden="1" x14ac:dyDescent="0.3"/>
    <row r="193917" hidden="1" x14ac:dyDescent="0.3"/>
    <row r="193918" hidden="1" x14ac:dyDescent="0.3"/>
    <row r="193919" hidden="1" x14ac:dyDescent="0.3"/>
    <row r="193920" hidden="1" x14ac:dyDescent="0.3"/>
    <row r="193921" hidden="1" x14ac:dyDescent="0.3"/>
    <row r="193922" hidden="1" x14ac:dyDescent="0.3"/>
    <row r="193923" hidden="1" x14ac:dyDescent="0.3"/>
    <row r="193924" hidden="1" x14ac:dyDescent="0.3"/>
    <row r="193925" hidden="1" x14ac:dyDescent="0.3"/>
    <row r="193926" hidden="1" x14ac:dyDescent="0.3"/>
    <row r="193927" hidden="1" x14ac:dyDescent="0.3"/>
    <row r="193928" hidden="1" x14ac:dyDescent="0.3"/>
    <row r="193929" hidden="1" x14ac:dyDescent="0.3"/>
    <row r="193930" hidden="1" x14ac:dyDescent="0.3"/>
    <row r="193931" hidden="1" x14ac:dyDescent="0.3"/>
    <row r="193932" hidden="1" x14ac:dyDescent="0.3"/>
    <row r="193933" hidden="1" x14ac:dyDescent="0.3"/>
    <row r="193934" hidden="1" x14ac:dyDescent="0.3"/>
    <row r="193935" hidden="1" x14ac:dyDescent="0.3"/>
    <row r="193936" hidden="1" x14ac:dyDescent="0.3"/>
    <row r="193937" hidden="1" x14ac:dyDescent="0.3"/>
    <row r="193938" hidden="1" x14ac:dyDescent="0.3"/>
    <row r="193939" hidden="1" x14ac:dyDescent="0.3"/>
    <row r="193940" hidden="1" x14ac:dyDescent="0.3"/>
    <row r="193941" hidden="1" x14ac:dyDescent="0.3"/>
    <row r="193942" hidden="1" x14ac:dyDescent="0.3"/>
    <row r="193943" hidden="1" x14ac:dyDescent="0.3"/>
    <row r="193944" hidden="1" x14ac:dyDescent="0.3"/>
    <row r="193945" hidden="1" x14ac:dyDescent="0.3"/>
    <row r="193946" hidden="1" x14ac:dyDescent="0.3"/>
    <row r="193947" hidden="1" x14ac:dyDescent="0.3"/>
    <row r="193948" hidden="1" x14ac:dyDescent="0.3"/>
    <row r="193949" hidden="1" x14ac:dyDescent="0.3"/>
    <row r="193950" hidden="1" x14ac:dyDescent="0.3"/>
    <row r="193951" hidden="1" x14ac:dyDescent="0.3"/>
    <row r="193952" hidden="1" x14ac:dyDescent="0.3"/>
    <row r="193953" hidden="1" x14ac:dyDescent="0.3"/>
    <row r="193954" hidden="1" x14ac:dyDescent="0.3"/>
    <row r="193955" hidden="1" x14ac:dyDescent="0.3"/>
    <row r="193956" hidden="1" x14ac:dyDescent="0.3"/>
    <row r="193957" hidden="1" x14ac:dyDescent="0.3"/>
    <row r="193958" hidden="1" x14ac:dyDescent="0.3"/>
    <row r="193959" hidden="1" x14ac:dyDescent="0.3"/>
    <row r="193960" hidden="1" x14ac:dyDescent="0.3"/>
    <row r="193961" hidden="1" x14ac:dyDescent="0.3"/>
    <row r="193962" hidden="1" x14ac:dyDescent="0.3"/>
    <row r="193963" hidden="1" x14ac:dyDescent="0.3"/>
    <row r="193964" hidden="1" x14ac:dyDescent="0.3"/>
    <row r="193965" hidden="1" x14ac:dyDescent="0.3"/>
    <row r="193966" hidden="1" x14ac:dyDescent="0.3"/>
    <row r="193967" hidden="1" x14ac:dyDescent="0.3"/>
    <row r="193968" hidden="1" x14ac:dyDescent="0.3"/>
    <row r="193969" hidden="1" x14ac:dyDescent="0.3"/>
    <row r="193970" hidden="1" x14ac:dyDescent="0.3"/>
    <row r="193971" hidden="1" x14ac:dyDescent="0.3"/>
    <row r="193972" hidden="1" x14ac:dyDescent="0.3"/>
    <row r="193973" hidden="1" x14ac:dyDescent="0.3"/>
    <row r="193974" hidden="1" x14ac:dyDescent="0.3"/>
    <row r="193975" hidden="1" x14ac:dyDescent="0.3"/>
    <row r="193976" hidden="1" x14ac:dyDescent="0.3"/>
    <row r="193977" hidden="1" x14ac:dyDescent="0.3"/>
    <row r="193978" hidden="1" x14ac:dyDescent="0.3"/>
    <row r="193979" hidden="1" x14ac:dyDescent="0.3"/>
    <row r="193980" hidden="1" x14ac:dyDescent="0.3"/>
    <row r="193981" hidden="1" x14ac:dyDescent="0.3"/>
    <row r="193982" hidden="1" x14ac:dyDescent="0.3"/>
    <row r="193983" hidden="1" x14ac:dyDescent="0.3"/>
    <row r="193984" hidden="1" x14ac:dyDescent="0.3"/>
    <row r="193985" hidden="1" x14ac:dyDescent="0.3"/>
    <row r="193986" hidden="1" x14ac:dyDescent="0.3"/>
    <row r="193987" hidden="1" x14ac:dyDescent="0.3"/>
    <row r="193988" hidden="1" x14ac:dyDescent="0.3"/>
    <row r="193989" hidden="1" x14ac:dyDescent="0.3"/>
    <row r="193990" hidden="1" x14ac:dyDescent="0.3"/>
    <row r="193991" hidden="1" x14ac:dyDescent="0.3"/>
    <row r="193992" hidden="1" x14ac:dyDescent="0.3"/>
    <row r="193993" hidden="1" x14ac:dyDescent="0.3"/>
    <row r="193994" hidden="1" x14ac:dyDescent="0.3"/>
    <row r="193995" hidden="1" x14ac:dyDescent="0.3"/>
    <row r="193996" hidden="1" x14ac:dyDescent="0.3"/>
    <row r="193997" hidden="1" x14ac:dyDescent="0.3"/>
    <row r="193998" hidden="1" x14ac:dyDescent="0.3"/>
    <row r="193999" hidden="1" x14ac:dyDescent="0.3"/>
    <row r="194000" hidden="1" x14ac:dyDescent="0.3"/>
    <row r="194001" hidden="1" x14ac:dyDescent="0.3"/>
    <row r="194002" hidden="1" x14ac:dyDescent="0.3"/>
    <row r="194003" hidden="1" x14ac:dyDescent="0.3"/>
    <row r="194004" hidden="1" x14ac:dyDescent="0.3"/>
    <row r="194005" hidden="1" x14ac:dyDescent="0.3"/>
    <row r="194006" hidden="1" x14ac:dyDescent="0.3"/>
    <row r="194007" hidden="1" x14ac:dyDescent="0.3"/>
    <row r="194008" hidden="1" x14ac:dyDescent="0.3"/>
    <row r="194009" hidden="1" x14ac:dyDescent="0.3"/>
    <row r="194010" hidden="1" x14ac:dyDescent="0.3"/>
    <row r="194011" hidden="1" x14ac:dyDescent="0.3"/>
    <row r="194012" hidden="1" x14ac:dyDescent="0.3"/>
    <row r="194013" hidden="1" x14ac:dyDescent="0.3"/>
    <row r="194014" hidden="1" x14ac:dyDescent="0.3"/>
    <row r="194015" hidden="1" x14ac:dyDescent="0.3"/>
    <row r="194016" hidden="1" x14ac:dyDescent="0.3"/>
    <row r="194017" hidden="1" x14ac:dyDescent="0.3"/>
    <row r="194018" hidden="1" x14ac:dyDescent="0.3"/>
    <row r="194019" hidden="1" x14ac:dyDescent="0.3"/>
    <row r="194020" hidden="1" x14ac:dyDescent="0.3"/>
    <row r="194021" hidden="1" x14ac:dyDescent="0.3"/>
    <row r="194022" hidden="1" x14ac:dyDescent="0.3"/>
    <row r="194023" hidden="1" x14ac:dyDescent="0.3"/>
    <row r="194024" hidden="1" x14ac:dyDescent="0.3"/>
    <row r="194025" hidden="1" x14ac:dyDescent="0.3"/>
    <row r="194026" hidden="1" x14ac:dyDescent="0.3"/>
    <row r="194027" hidden="1" x14ac:dyDescent="0.3"/>
    <row r="194028" hidden="1" x14ac:dyDescent="0.3"/>
    <row r="194029" hidden="1" x14ac:dyDescent="0.3"/>
    <row r="194030" hidden="1" x14ac:dyDescent="0.3"/>
    <row r="194031" hidden="1" x14ac:dyDescent="0.3"/>
    <row r="194032" hidden="1" x14ac:dyDescent="0.3"/>
    <row r="194033" hidden="1" x14ac:dyDescent="0.3"/>
    <row r="194034" hidden="1" x14ac:dyDescent="0.3"/>
    <row r="194035" hidden="1" x14ac:dyDescent="0.3"/>
    <row r="194036" hidden="1" x14ac:dyDescent="0.3"/>
    <row r="194037" hidden="1" x14ac:dyDescent="0.3"/>
    <row r="194038" hidden="1" x14ac:dyDescent="0.3"/>
    <row r="194039" hidden="1" x14ac:dyDescent="0.3"/>
    <row r="194040" hidden="1" x14ac:dyDescent="0.3"/>
    <row r="194041" hidden="1" x14ac:dyDescent="0.3"/>
    <row r="194042" hidden="1" x14ac:dyDescent="0.3"/>
    <row r="194043" hidden="1" x14ac:dyDescent="0.3"/>
    <row r="194044" hidden="1" x14ac:dyDescent="0.3"/>
    <row r="194045" hidden="1" x14ac:dyDescent="0.3"/>
    <row r="194046" hidden="1" x14ac:dyDescent="0.3"/>
    <row r="194047" hidden="1" x14ac:dyDescent="0.3"/>
    <row r="194048" hidden="1" x14ac:dyDescent="0.3"/>
    <row r="194049" hidden="1" x14ac:dyDescent="0.3"/>
    <row r="194050" hidden="1" x14ac:dyDescent="0.3"/>
    <row r="194051" hidden="1" x14ac:dyDescent="0.3"/>
    <row r="194052" hidden="1" x14ac:dyDescent="0.3"/>
    <row r="194053" hidden="1" x14ac:dyDescent="0.3"/>
    <row r="194054" hidden="1" x14ac:dyDescent="0.3"/>
    <row r="194055" hidden="1" x14ac:dyDescent="0.3"/>
    <row r="194056" hidden="1" x14ac:dyDescent="0.3"/>
    <row r="194057" hidden="1" x14ac:dyDescent="0.3"/>
    <row r="194058" hidden="1" x14ac:dyDescent="0.3"/>
    <row r="194059" hidden="1" x14ac:dyDescent="0.3"/>
    <row r="194060" hidden="1" x14ac:dyDescent="0.3"/>
    <row r="194061" hidden="1" x14ac:dyDescent="0.3"/>
    <row r="194062" hidden="1" x14ac:dyDescent="0.3"/>
    <row r="194063" hidden="1" x14ac:dyDescent="0.3"/>
    <row r="194064" hidden="1" x14ac:dyDescent="0.3"/>
    <row r="194065" hidden="1" x14ac:dyDescent="0.3"/>
    <row r="194066" hidden="1" x14ac:dyDescent="0.3"/>
    <row r="194067" hidden="1" x14ac:dyDescent="0.3"/>
    <row r="194068" hidden="1" x14ac:dyDescent="0.3"/>
    <row r="194069" hidden="1" x14ac:dyDescent="0.3"/>
    <row r="194070" hidden="1" x14ac:dyDescent="0.3"/>
    <row r="194071" hidden="1" x14ac:dyDescent="0.3"/>
    <row r="194072" hidden="1" x14ac:dyDescent="0.3"/>
    <row r="194073" hidden="1" x14ac:dyDescent="0.3"/>
    <row r="194074" hidden="1" x14ac:dyDescent="0.3"/>
    <row r="194075" hidden="1" x14ac:dyDescent="0.3"/>
    <row r="194076" hidden="1" x14ac:dyDescent="0.3"/>
    <row r="194077" hidden="1" x14ac:dyDescent="0.3"/>
    <row r="194078" hidden="1" x14ac:dyDescent="0.3"/>
    <row r="194079" hidden="1" x14ac:dyDescent="0.3"/>
    <row r="194080" hidden="1" x14ac:dyDescent="0.3"/>
    <row r="194081" hidden="1" x14ac:dyDescent="0.3"/>
    <row r="194082" hidden="1" x14ac:dyDescent="0.3"/>
    <row r="194083" hidden="1" x14ac:dyDescent="0.3"/>
    <row r="194084" hidden="1" x14ac:dyDescent="0.3"/>
    <row r="194085" hidden="1" x14ac:dyDescent="0.3"/>
    <row r="194086" hidden="1" x14ac:dyDescent="0.3"/>
    <row r="194087" hidden="1" x14ac:dyDescent="0.3"/>
    <row r="194088" hidden="1" x14ac:dyDescent="0.3"/>
    <row r="194089" hidden="1" x14ac:dyDescent="0.3"/>
    <row r="194090" hidden="1" x14ac:dyDescent="0.3"/>
    <row r="194091" hidden="1" x14ac:dyDescent="0.3"/>
    <row r="194092" hidden="1" x14ac:dyDescent="0.3"/>
    <row r="194093" hidden="1" x14ac:dyDescent="0.3"/>
    <row r="194094" hidden="1" x14ac:dyDescent="0.3"/>
    <row r="194095" hidden="1" x14ac:dyDescent="0.3"/>
    <row r="194096" hidden="1" x14ac:dyDescent="0.3"/>
    <row r="194097" hidden="1" x14ac:dyDescent="0.3"/>
    <row r="194098" hidden="1" x14ac:dyDescent="0.3"/>
    <row r="194099" hidden="1" x14ac:dyDescent="0.3"/>
    <row r="194100" hidden="1" x14ac:dyDescent="0.3"/>
    <row r="194101" hidden="1" x14ac:dyDescent="0.3"/>
    <row r="194102" hidden="1" x14ac:dyDescent="0.3"/>
    <row r="194103" hidden="1" x14ac:dyDescent="0.3"/>
    <row r="194104" hidden="1" x14ac:dyDescent="0.3"/>
    <row r="194105" hidden="1" x14ac:dyDescent="0.3"/>
    <row r="194106" hidden="1" x14ac:dyDescent="0.3"/>
    <row r="194107" hidden="1" x14ac:dyDescent="0.3"/>
    <row r="194108" hidden="1" x14ac:dyDescent="0.3"/>
    <row r="194109" hidden="1" x14ac:dyDescent="0.3"/>
    <row r="194110" hidden="1" x14ac:dyDescent="0.3"/>
    <row r="194111" hidden="1" x14ac:dyDescent="0.3"/>
    <row r="194112" hidden="1" x14ac:dyDescent="0.3"/>
    <row r="194113" hidden="1" x14ac:dyDescent="0.3"/>
    <row r="194114" hidden="1" x14ac:dyDescent="0.3"/>
    <row r="194115" hidden="1" x14ac:dyDescent="0.3"/>
    <row r="194116" hidden="1" x14ac:dyDescent="0.3"/>
    <row r="194117" hidden="1" x14ac:dyDescent="0.3"/>
    <row r="194118" hidden="1" x14ac:dyDescent="0.3"/>
    <row r="194119" hidden="1" x14ac:dyDescent="0.3"/>
    <row r="194120" hidden="1" x14ac:dyDescent="0.3"/>
    <row r="194121" hidden="1" x14ac:dyDescent="0.3"/>
    <row r="194122" hidden="1" x14ac:dyDescent="0.3"/>
    <row r="194123" hidden="1" x14ac:dyDescent="0.3"/>
    <row r="194124" hidden="1" x14ac:dyDescent="0.3"/>
    <row r="194125" hidden="1" x14ac:dyDescent="0.3"/>
    <row r="194126" hidden="1" x14ac:dyDescent="0.3"/>
    <row r="194127" hidden="1" x14ac:dyDescent="0.3"/>
    <row r="194128" hidden="1" x14ac:dyDescent="0.3"/>
    <row r="194129" hidden="1" x14ac:dyDescent="0.3"/>
    <row r="194130" hidden="1" x14ac:dyDescent="0.3"/>
    <row r="194131" hidden="1" x14ac:dyDescent="0.3"/>
    <row r="194132" hidden="1" x14ac:dyDescent="0.3"/>
    <row r="194133" hidden="1" x14ac:dyDescent="0.3"/>
    <row r="194134" hidden="1" x14ac:dyDescent="0.3"/>
    <row r="194135" hidden="1" x14ac:dyDescent="0.3"/>
    <row r="194136" hidden="1" x14ac:dyDescent="0.3"/>
    <row r="194137" hidden="1" x14ac:dyDescent="0.3"/>
    <row r="194138" hidden="1" x14ac:dyDescent="0.3"/>
    <row r="194139" hidden="1" x14ac:dyDescent="0.3"/>
    <row r="194140" hidden="1" x14ac:dyDescent="0.3"/>
    <row r="194141" hidden="1" x14ac:dyDescent="0.3"/>
    <row r="194142" hidden="1" x14ac:dyDescent="0.3"/>
    <row r="194143" hidden="1" x14ac:dyDescent="0.3"/>
    <row r="194144" hidden="1" x14ac:dyDescent="0.3"/>
    <row r="194145" hidden="1" x14ac:dyDescent="0.3"/>
    <row r="194146" hidden="1" x14ac:dyDescent="0.3"/>
    <row r="194147" hidden="1" x14ac:dyDescent="0.3"/>
    <row r="194148" hidden="1" x14ac:dyDescent="0.3"/>
    <row r="194149" hidden="1" x14ac:dyDescent="0.3"/>
    <row r="194150" hidden="1" x14ac:dyDescent="0.3"/>
    <row r="194151" hidden="1" x14ac:dyDescent="0.3"/>
    <row r="194152" hidden="1" x14ac:dyDescent="0.3"/>
    <row r="194153" hidden="1" x14ac:dyDescent="0.3"/>
    <row r="194154" hidden="1" x14ac:dyDescent="0.3"/>
    <row r="194155" hidden="1" x14ac:dyDescent="0.3"/>
    <row r="194156" hidden="1" x14ac:dyDescent="0.3"/>
    <row r="194157" hidden="1" x14ac:dyDescent="0.3"/>
    <row r="194158" hidden="1" x14ac:dyDescent="0.3"/>
    <row r="194159" hidden="1" x14ac:dyDescent="0.3"/>
    <row r="194160" hidden="1" x14ac:dyDescent="0.3"/>
    <row r="194161" hidden="1" x14ac:dyDescent="0.3"/>
    <row r="194162" hidden="1" x14ac:dyDescent="0.3"/>
    <row r="194163" hidden="1" x14ac:dyDescent="0.3"/>
    <row r="194164" hidden="1" x14ac:dyDescent="0.3"/>
    <row r="194165" hidden="1" x14ac:dyDescent="0.3"/>
    <row r="194166" hidden="1" x14ac:dyDescent="0.3"/>
    <row r="194167" hidden="1" x14ac:dyDescent="0.3"/>
    <row r="194168" hidden="1" x14ac:dyDescent="0.3"/>
    <row r="194169" hidden="1" x14ac:dyDescent="0.3"/>
    <row r="194170" hidden="1" x14ac:dyDescent="0.3"/>
    <row r="194171" hidden="1" x14ac:dyDescent="0.3"/>
    <row r="194172" hidden="1" x14ac:dyDescent="0.3"/>
    <row r="194173" hidden="1" x14ac:dyDescent="0.3"/>
    <row r="194174" hidden="1" x14ac:dyDescent="0.3"/>
    <row r="194175" hidden="1" x14ac:dyDescent="0.3"/>
    <row r="194176" hidden="1" x14ac:dyDescent="0.3"/>
    <row r="194177" hidden="1" x14ac:dyDescent="0.3"/>
    <row r="194178" hidden="1" x14ac:dyDescent="0.3"/>
    <row r="194179" hidden="1" x14ac:dyDescent="0.3"/>
    <row r="194180" hidden="1" x14ac:dyDescent="0.3"/>
    <row r="194181" hidden="1" x14ac:dyDescent="0.3"/>
    <row r="194182" hidden="1" x14ac:dyDescent="0.3"/>
    <row r="194183" hidden="1" x14ac:dyDescent="0.3"/>
    <row r="194184" hidden="1" x14ac:dyDescent="0.3"/>
    <row r="194185" hidden="1" x14ac:dyDescent="0.3"/>
    <row r="194186" hidden="1" x14ac:dyDescent="0.3"/>
    <row r="194187" hidden="1" x14ac:dyDescent="0.3"/>
    <row r="194188" hidden="1" x14ac:dyDescent="0.3"/>
    <row r="194189" hidden="1" x14ac:dyDescent="0.3"/>
    <row r="194190" hidden="1" x14ac:dyDescent="0.3"/>
    <row r="194191" hidden="1" x14ac:dyDescent="0.3"/>
    <row r="194192" hidden="1" x14ac:dyDescent="0.3"/>
    <row r="194193" hidden="1" x14ac:dyDescent="0.3"/>
    <row r="194194" hidden="1" x14ac:dyDescent="0.3"/>
    <row r="194195" hidden="1" x14ac:dyDescent="0.3"/>
    <row r="194196" hidden="1" x14ac:dyDescent="0.3"/>
    <row r="194197" hidden="1" x14ac:dyDescent="0.3"/>
    <row r="194198" hidden="1" x14ac:dyDescent="0.3"/>
    <row r="194199" hidden="1" x14ac:dyDescent="0.3"/>
    <row r="194200" hidden="1" x14ac:dyDescent="0.3"/>
    <row r="194201" hidden="1" x14ac:dyDescent="0.3"/>
    <row r="194202" hidden="1" x14ac:dyDescent="0.3"/>
    <row r="194203" hidden="1" x14ac:dyDescent="0.3"/>
    <row r="194204" hidden="1" x14ac:dyDescent="0.3"/>
    <row r="194205" hidden="1" x14ac:dyDescent="0.3"/>
    <row r="194206" hidden="1" x14ac:dyDescent="0.3"/>
    <row r="194207" hidden="1" x14ac:dyDescent="0.3"/>
    <row r="194208" hidden="1" x14ac:dyDescent="0.3"/>
    <row r="194209" hidden="1" x14ac:dyDescent="0.3"/>
    <row r="194210" hidden="1" x14ac:dyDescent="0.3"/>
    <row r="194211" hidden="1" x14ac:dyDescent="0.3"/>
    <row r="194212" hidden="1" x14ac:dyDescent="0.3"/>
    <row r="194213" hidden="1" x14ac:dyDescent="0.3"/>
    <row r="194214" hidden="1" x14ac:dyDescent="0.3"/>
    <row r="194215" hidden="1" x14ac:dyDescent="0.3"/>
    <row r="194216" hidden="1" x14ac:dyDescent="0.3"/>
    <row r="194217" hidden="1" x14ac:dyDescent="0.3"/>
    <row r="194218" hidden="1" x14ac:dyDescent="0.3"/>
    <row r="194219" hidden="1" x14ac:dyDescent="0.3"/>
    <row r="194220" hidden="1" x14ac:dyDescent="0.3"/>
    <row r="194221" hidden="1" x14ac:dyDescent="0.3"/>
    <row r="194222" hidden="1" x14ac:dyDescent="0.3"/>
    <row r="194223" hidden="1" x14ac:dyDescent="0.3"/>
    <row r="194224" hidden="1" x14ac:dyDescent="0.3"/>
    <row r="194225" hidden="1" x14ac:dyDescent="0.3"/>
    <row r="194226" hidden="1" x14ac:dyDescent="0.3"/>
    <row r="194227" hidden="1" x14ac:dyDescent="0.3"/>
    <row r="194228" hidden="1" x14ac:dyDescent="0.3"/>
    <row r="194229" hidden="1" x14ac:dyDescent="0.3"/>
    <row r="194230" hidden="1" x14ac:dyDescent="0.3"/>
    <row r="194231" hidden="1" x14ac:dyDescent="0.3"/>
    <row r="194232" hidden="1" x14ac:dyDescent="0.3"/>
    <row r="194233" hidden="1" x14ac:dyDescent="0.3"/>
    <row r="194234" hidden="1" x14ac:dyDescent="0.3"/>
    <row r="194235" hidden="1" x14ac:dyDescent="0.3"/>
    <row r="194236" hidden="1" x14ac:dyDescent="0.3"/>
    <row r="194237" hidden="1" x14ac:dyDescent="0.3"/>
    <row r="194238" hidden="1" x14ac:dyDescent="0.3"/>
    <row r="194239" hidden="1" x14ac:dyDescent="0.3"/>
    <row r="194240" hidden="1" x14ac:dyDescent="0.3"/>
    <row r="194241" hidden="1" x14ac:dyDescent="0.3"/>
    <row r="194242" hidden="1" x14ac:dyDescent="0.3"/>
    <row r="194243" hidden="1" x14ac:dyDescent="0.3"/>
    <row r="194244" hidden="1" x14ac:dyDescent="0.3"/>
    <row r="194245" hidden="1" x14ac:dyDescent="0.3"/>
    <row r="194246" hidden="1" x14ac:dyDescent="0.3"/>
    <row r="194247" hidden="1" x14ac:dyDescent="0.3"/>
    <row r="194248" hidden="1" x14ac:dyDescent="0.3"/>
    <row r="194249" hidden="1" x14ac:dyDescent="0.3"/>
    <row r="194250" hidden="1" x14ac:dyDescent="0.3"/>
    <row r="194251" hidden="1" x14ac:dyDescent="0.3"/>
    <row r="194252" hidden="1" x14ac:dyDescent="0.3"/>
    <row r="194253" hidden="1" x14ac:dyDescent="0.3"/>
    <row r="194254" hidden="1" x14ac:dyDescent="0.3"/>
    <row r="194255" hidden="1" x14ac:dyDescent="0.3"/>
    <row r="194256" hidden="1" x14ac:dyDescent="0.3"/>
    <row r="194257" hidden="1" x14ac:dyDescent="0.3"/>
    <row r="194258" hidden="1" x14ac:dyDescent="0.3"/>
    <row r="194259" hidden="1" x14ac:dyDescent="0.3"/>
    <row r="194260" hidden="1" x14ac:dyDescent="0.3"/>
    <row r="194261" hidden="1" x14ac:dyDescent="0.3"/>
    <row r="194262" hidden="1" x14ac:dyDescent="0.3"/>
    <row r="194263" hidden="1" x14ac:dyDescent="0.3"/>
    <row r="194264" hidden="1" x14ac:dyDescent="0.3"/>
    <row r="194265" hidden="1" x14ac:dyDescent="0.3"/>
    <row r="194266" hidden="1" x14ac:dyDescent="0.3"/>
    <row r="194267" hidden="1" x14ac:dyDescent="0.3"/>
    <row r="194268" hidden="1" x14ac:dyDescent="0.3"/>
    <row r="194269" hidden="1" x14ac:dyDescent="0.3"/>
    <row r="194270" hidden="1" x14ac:dyDescent="0.3"/>
    <row r="194271" hidden="1" x14ac:dyDescent="0.3"/>
    <row r="194272" hidden="1" x14ac:dyDescent="0.3"/>
    <row r="194273" hidden="1" x14ac:dyDescent="0.3"/>
    <row r="194274" hidden="1" x14ac:dyDescent="0.3"/>
    <row r="194275" hidden="1" x14ac:dyDescent="0.3"/>
    <row r="194276" hidden="1" x14ac:dyDescent="0.3"/>
    <row r="194277" hidden="1" x14ac:dyDescent="0.3"/>
    <row r="194278" hidden="1" x14ac:dyDescent="0.3"/>
    <row r="194279" hidden="1" x14ac:dyDescent="0.3"/>
    <row r="194280" hidden="1" x14ac:dyDescent="0.3"/>
    <row r="194281" hidden="1" x14ac:dyDescent="0.3"/>
    <row r="194282" hidden="1" x14ac:dyDescent="0.3"/>
    <row r="194283" hidden="1" x14ac:dyDescent="0.3"/>
    <row r="194284" hidden="1" x14ac:dyDescent="0.3"/>
    <row r="194285" hidden="1" x14ac:dyDescent="0.3"/>
    <row r="194286" hidden="1" x14ac:dyDescent="0.3"/>
    <row r="194287" hidden="1" x14ac:dyDescent="0.3"/>
    <row r="194288" hidden="1" x14ac:dyDescent="0.3"/>
    <row r="194289" hidden="1" x14ac:dyDescent="0.3"/>
    <row r="194290" hidden="1" x14ac:dyDescent="0.3"/>
    <row r="194291" hidden="1" x14ac:dyDescent="0.3"/>
    <row r="194292" hidden="1" x14ac:dyDescent="0.3"/>
    <row r="194293" hidden="1" x14ac:dyDescent="0.3"/>
    <row r="194294" hidden="1" x14ac:dyDescent="0.3"/>
    <row r="194295" hidden="1" x14ac:dyDescent="0.3"/>
    <row r="194296" hidden="1" x14ac:dyDescent="0.3"/>
    <row r="194297" hidden="1" x14ac:dyDescent="0.3"/>
    <row r="194298" hidden="1" x14ac:dyDescent="0.3"/>
    <row r="194299" hidden="1" x14ac:dyDescent="0.3"/>
    <row r="194300" hidden="1" x14ac:dyDescent="0.3"/>
    <row r="194301" hidden="1" x14ac:dyDescent="0.3"/>
    <row r="194302" hidden="1" x14ac:dyDescent="0.3"/>
    <row r="194303" hidden="1" x14ac:dyDescent="0.3"/>
    <row r="194304" hidden="1" x14ac:dyDescent="0.3"/>
    <row r="194305" hidden="1" x14ac:dyDescent="0.3"/>
    <row r="194306" hidden="1" x14ac:dyDescent="0.3"/>
    <row r="194307" hidden="1" x14ac:dyDescent="0.3"/>
    <row r="194308" hidden="1" x14ac:dyDescent="0.3"/>
    <row r="194309" hidden="1" x14ac:dyDescent="0.3"/>
    <row r="194310" hidden="1" x14ac:dyDescent="0.3"/>
    <row r="194311" hidden="1" x14ac:dyDescent="0.3"/>
    <row r="194312" hidden="1" x14ac:dyDescent="0.3"/>
    <row r="194313" hidden="1" x14ac:dyDescent="0.3"/>
    <row r="194314" hidden="1" x14ac:dyDescent="0.3"/>
    <row r="194315" hidden="1" x14ac:dyDescent="0.3"/>
    <row r="194316" hidden="1" x14ac:dyDescent="0.3"/>
    <row r="194317" hidden="1" x14ac:dyDescent="0.3"/>
    <row r="194318" hidden="1" x14ac:dyDescent="0.3"/>
    <row r="194319" hidden="1" x14ac:dyDescent="0.3"/>
    <row r="194320" hidden="1" x14ac:dyDescent="0.3"/>
    <row r="194321" hidden="1" x14ac:dyDescent="0.3"/>
    <row r="194322" hidden="1" x14ac:dyDescent="0.3"/>
    <row r="194323" hidden="1" x14ac:dyDescent="0.3"/>
    <row r="194324" hidden="1" x14ac:dyDescent="0.3"/>
    <row r="194325" hidden="1" x14ac:dyDescent="0.3"/>
    <row r="194326" hidden="1" x14ac:dyDescent="0.3"/>
    <row r="194327" hidden="1" x14ac:dyDescent="0.3"/>
    <row r="194328" hidden="1" x14ac:dyDescent="0.3"/>
    <row r="194329" hidden="1" x14ac:dyDescent="0.3"/>
    <row r="194330" hidden="1" x14ac:dyDescent="0.3"/>
    <row r="194331" hidden="1" x14ac:dyDescent="0.3"/>
    <row r="194332" hidden="1" x14ac:dyDescent="0.3"/>
    <row r="194333" hidden="1" x14ac:dyDescent="0.3"/>
    <row r="194334" hidden="1" x14ac:dyDescent="0.3"/>
    <row r="194335" hidden="1" x14ac:dyDescent="0.3"/>
    <row r="194336" hidden="1" x14ac:dyDescent="0.3"/>
    <row r="194337" hidden="1" x14ac:dyDescent="0.3"/>
    <row r="194338" hidden="1" x14ac:dyDescent="0.3"/>
    <row r="194339" hidden="1" x14ac:dyDescent="0.3"/>
    <row r="194340" hidden="1" x14ac:dyDescent="0.3"/>
    <row r="194341" hidden="1" x14ac:dyDescent="0.3"/>
    <row r="194342" hidden="1" x14ac:dyDescent="0.3"/>
    <row r="194343" hidden="1" x14ac:dyDescent="0.3"/>
    <row r="194344" hidden="1" x14ac:dyDescent="0.3"/>
    <row r="194345" hidden="1" x14ac:dyDescent="0.3"/>
    <row r="194346" hidden="1" x14ac:dyDescent="0.3"/>
    <row r="194347" hidden="1" x14ac:dyDescent="0.3"/>
    <row r="194348" hidden="1" x14ac:dyDescent="0.3"/>
    <row r="194349" hidden="1" x14ac:dyDescent="0.3"/>
    <row r="194350" hidden="1" x14ac:dyDescent="0.3"/>
    <row r="194351" hidden="1" x14ac:dyDescent="0.3"/>
    <row r="194352" hidden="1" x14ac:dyDescent="0.3"/>
    <row r="194353" hidden="1" x14ac:dyDescent="0.3"/>
    <row r="194354" hidden="1" x14ac:dyDescent="0.3"/>
    <row r="194355" hidden="1" x14ac:dyDescent="0.3"/>
    <row r="194356" hidden="1" x14ac:dyDescent="0.3"/>
    <row r="194357" hidden="1" x14ac:dyDescent="0.3"/>
    <row r="194358" hidden="1" x14ac:dyDescent="0.3"/>
    <row r="194359" hidden="1" x14ac:dyDescent="0.3"/>
    <row r="194360" hidden="1" x14ac:dyDescent="0.3"/>
    <row r="194361" hidden="1" x14ac:dyDescent="0.3"/>
    <row r="194362" hidden="1" x14ac:dyDescent="0.3"/>
    <row r="194363" hidden="1" x14ac:dyDescent="0.3"/>
    <row r="194364" hidden="1" x14ac:dyDescent="0.3"/>
    <row r="194365" hidden="1" x14ac:dyDescent="0.3"/>
    <row r="194366" hidden="1" x14ac:dyDescent="0.3"/>
    <row r="194367" hidden="1" x14ac:dyDescent="0.3"/>
    <row r="194368" hidden="1" x14ac:dyDescent="0.3"/>
    <row r="194369" hidden="1" x14ac:dyDescent="0.3"/>
    <row r="194370" hidden="1" x14ac:dyDescent="0.3"/>
    <row r="194371" hidden="1" x14ac:dyDescent="0.3"/>
    <row r="194372" hidden="1" x14ac:dyDescent="0.3"/>
    <row r="194373" hidden="1" x14ac:dyDescent="0.3"/>
    <row r="194374" hidden="1" x14ac:dyDescent="0.3"/>
    <row r="194375" hidden="1" x14ac:dyDescent="0.3"/>
    <row r="194376" hidden="1" x14ac:dyDescent="0.3"/>
    <row r="194377" hidden="1" x14ac:dyDescent="0.3"/>
    <row r="194378" hidden="1" x14ac:dyDescent="0.3"/>
    <row r="194379" hidden="1" x14ac:dyDescent="0.3"/>
    <row r="194380" hidden="1" x14ac:dyDescent="0.3"/>
    <row r="194381" hidden="1" x14ac:dyDescent="0.3"/>
    <row r="194382" hidden="1" x14ac:dyDescent="0.3"/>
    <row r="194383" hidden="1" x14ac:dyDescent="0.3"/>
    <row r="194384" hidden="1" x14ac:dyDescent="0.3"/>
    <row r="194385" hidden="1" x14ac:dyDescent="0.3"/>
    <row r="194386" hidden="1" x14ac:dyDescent="0.3"/>
    <row r="194387" hidden="1" x14ac:dyDescent="0.3"/>
    <row r="194388" hidden="1" x14ac:dyDescent="0.3"/>
    <row r="194389" hidden="1" x14ac:dyDescent="0.3"/>
    <row r="194390" hidden="1" x14ac:dyDescent="0.3"/>
    <row r="194391" hidden="1" x14ac:dyDescent="0.3"/>
    <row r="194392" hidden="1" x14ac:dyDescent="0.3"/>
    <row r="194393" hidden="1" x14ac:dyDescent="0.3"/>
    <row r="194394" hidden="1" x14ac:dyDescent="0.3"/>
    <row r="194395" hidden="1" x14ac:dyDescent="0.3"/>
    <row r="194396" hidden="1" x14ac:dyDescent="0.3"/>
    <row r="194397" hidden="1" x14ac:dyDescent="0.3"/>
    <row r="194398" hidden="1" x14ac:dyDescent="0.3"/>
    <row r="194399" hidden="1" x14ac:dyDescent="0.3"/>
    <row r="194400" hidden="1" x14ac:dyDescent="0.3"/>
    <row r="194401" hidden="1" x14ac:dyDescent="0.3"/>
    <row r="194402" hidden="1" x14ac:dyDescent="0.3"/>
    <row r="194403" hidden="1" x14ac:dyDescent="0.3"/>
    <row r="194404" hidden="1" x14ac:dyDescent="0.3"/>
    <row r="194405" hidden="1" x14ac:dyDescent="0.3"/>
    <row r="194406" hidden="1" x14ac:dyDescent="0.3"/>
    <row r="194407" hidden="1" x14ac:dyDescent="0.3"/>
    <row r="194408" hidden="1" x14ac:dyDescent="0.3"/>
    <row r="194409" hidden="1" x14ac:dyDescent="0.3"/>
    <row r="194410" hidden="1" x14ac:dyDescent="0.3"/>
    <row r="194411" hidden="1" x14ac:dyDescent="0.3"/>
    <row r="194412" hidden="1" x14ac:dyDescent="0.3"/>
    <row r="194413" hidden="1" x14ac:dyDescent="0.3"/>
    <row r="194414" hidden="1" x14ac:dyDescent="0.3"/>
    <row r="194415" hidden="1" x14ac:dyDescent="0.3"/>
    <row r="194416" hidden="1" x14ac:dyDescent="0.3"/>
    <row r="194417" hidden="1" x14ac:dyDescent="0.3"/>
    <row r="194418" hidden="1" x14ac:dyDescent="0.3"/>
    <row r="194419" hidden="1" x14ac:dyDescent="0.3"/>
    <row r="194420" hidden="1" x14ac:dyDescent="0.3"/>
    <row r="194421" hidden="1" x14ac:dyDescent="0.3"/>
    <row r="194422" hidden="1" x14ac:dyDescent="0.3"/>
    <row r="194423" hidden="1" x14ac:dyDescent="0.3"/>
    <row r="194424" hidden="1" x14ac:dyDescent="0.3"/>
    <row r="194425" hidden="1" x14ac:dyDescent="0.3"/>
    <row r="194426" hidden="1" x14ac:dyDescent="0.3"/>
    <row r="194427" hidden="1" x14ac:dyDescent="0.3"/>
    <row r="194428" hidden="1" x14ac:dyDescent="0.3"/>
    <row r="194429" hidden="1" x14ac:dyDescent="0.3"/>
    <row r="194430" hidden="1" x14ac:dyDescent="0.3"/>
    <row r="194431" hidden="1" x14ac:dyDescent="0.3"/>
    <row r="194432" hidden="1" x14ac:dyDescent="0.3"/>
    <row r="194433" hidden="1" x14ac:dyDescent="0.3"/>
    <row r="194434" hidden="1" x14ac:dyDescent="0.3"/>
    <row r="194435" hidden="1" x14ac:dyDescent="0.3"/>
    <row r="194436" hidden="1" x14ac:dyDescent="0.3"/>
    <row r="194437" hidden="1" x14ac:dyDescent="0.3"/>
    <row r="194438" hidden="1" x14ac:dyDescent="0.3"/>
    <row r="194439" hidden="1" x14ac:dyDescent="0.3"/>
    <row r="194440" hidden="1" x14ac:dyDescent="0.3"/>
    <row r="194441" hidden="1" x14ac:dyDescent="0.3"/>
    <row r="194442" hidden="1" x14ac:dyDescent="0.3"/>
    <row r="194443" hidden="1" x14ac:dyDescent="0.3"/>
    <row r="194444" hidden="1" x14ac:dyDescent="0.3"/>
    <row r="194445" hidden="1" x14ac:dyDescent="0.3"/>
    <row r="194446" hidden="1" x14ac:dyDescent="0.3"/>
    <row r="194447" hidden="1" x14ac:dyDescent="0.3"/>
    <row r="194448" hidden="1" x14ac:dyDescent="0.3"/>
    <row r="194449" hidden="1" x14ac:dyDescent="0.3"/>
    <row r="194450" hidden="1" x14ac:dyDescent="0.3"/>
    <row r="194451" hidden="1" x14ac:dyDescent="0.3"/>
    <row r="194452" hidden="1" x14ac:dyDescent="0.3"/>
    <row r="194453" hidden="1" x14ac:dyDescent="0.3"/>
    <row r="194454" hidden="1" x14ac:dyDescent="0.3"/>
    <row r="194455" hidden="1" x14ac:dyDescent="0.3"/>
    <row r="194456" hidden="1" x14ac:dyDescent="0.3"/>
    <row r="194457" hidden="1" x14ac:dyDescent="0.3"/>
    <row r="194458" hidden="1" x14ac:dyDescent="0.3"/>
    <row r="194459" hidden="1" x14ac:dyDescent="0.3"/>
    <row r="194460" hidden="1" x14ac:dyDescent="0.3"/>
    <row r="194461" hidden="1" x14ac:dyDescent="0.3"/>
    <row r="194462" hidden="1" x14ac:dyDescent="0.3"/>
    <row r="194463" hidden="1" x14ac:dyDescent="0.3"/>
    <row r="194464" hidden="1" x14ac:dyDescent="0.3"/>
    <row r="194465" hidden="1" x14ac:dyDescent="0.3"/>
    <row r="194466" hidden="1" x14ac:dyDescent="0.3"/>
    <row r="194467" hidden="1" x14ac:dyDescent="0.3"/>
    <row r="194468" hidden="1" x14ac:dyDescent="0.3"/>
    <row r="194469" hidden="1" x14ac:dyDescent="0.3"/>
    <row r="194470" hidden="1" x14ac:dyDescent="0.3"/>
    <row r="194471" hidden="1" x14ac:dyDescent="0.3"/>
    <row r="194472" hidden="1" x14ac:dyDescent="0.3"/>
    <row r="194473" hidden="1" x14ac:dyDescent="0.3"/>
    <row r="194474" hidden="1" x14ac:dyDescent="0.3"/>
    <row r="194475" hidden="1" x14ac:dyDescent="0.3"/>
    <row r="194476" hidden="1" x14ac:dyDescent="0.3"/>
    <row r="194477" hidden="1" x14ac:dyDescent="0.3"/>
    <row r="194478" hidden="1" x14ac:dyDescent="0.3"/>
    <row r="194479" hidden="1" x14ac:dyDescent="0.3"/>
    <row r="194480" hidden="1" x14ac:dyDescent="0.3"/>
    <row r="194481" hidden="1" x14ac:dyDescent="0.3"/>
    <row r="194482" hidden="1" x14ac:dyDescent="0.3"/>
    <row r="194483" hidden="1" x14ac:dyDescent="0.3"/>
    <row r="194484" hidden="1" x14ac:dyDescent="0.3"/>
    <row r="194485" hidden="1" x14ac:dyDescent="0.3"/>
    <row r="194486" hidden="1" x14ac:dyDescent="0.3"/>
    <row r="194487" hidden="1" x14ac:dyDescent="0.3"/>
    <row r="194488" hidden="1" x14ac:dyDescent="0.3"/>
    <row r="194489" hidden="1" x14ac:dyDescent="0.3"/>
    <row r="194490" hidden="1" x14ac:dyDescent="0.3"/>
    <row r="194491" hidden="1" x14ac:dyDescent="0.3"/>
    <row r="194492" hidden="1" x14ac:dyDescent="0.3"/>
    <row r="194493" hidden="1" x14ac:dyDescent="0.3"/>
    <row r="194494" hidden="1" x14ac:dyDescent="0.3"/>
    <row r="194495" hidden="1" x14ac:dyDescent="0.3"/>
    <row r="194496" hidden="1" x14ac:dyDescent="0.3"/>
    <row r="194497" hidden="1" x14ac:dyDescent="0.3"/>
    <row r="194498" hidden="1" x14ac:dyDescent="0.3"/>
    <row r="194499" hidden="1" x14ac:dyDescent="0.3"/>
    <row r="194500" hidden="1" x14ac:dyDescent="0.3"/>
    <row r="194501" hidden="1" x14ac:dyDescent="0.3"/>
    <row r="194502" hidden="1" x14ac:dyDescent="0.3"/>
    <row r="194503" hidden="1" x14ac:dyDescent="0.3"/>
    <row r="194504" hidden="1" x14ac:dyDescent="0.3"/>
    <row r="194505" hidden="1" x14ac:dyDescent="0.3"/>
    <row r="194506" hidden="1" x14ac:dyDescent="0.3"/>
    <row r="194507" hidden="1" x14ac:dyDescent="0.3"/>
    <row r="194508" hidden="1" x14ac:dyDescent="0.3"/>
    <row r="194509" hidden="1" x14ac:dyDescent="0.3"/>
    <row r="194510" hidden="1" x14ac:dyDescent="0.3"/>
    <row r="194511" hidden="1" x14ac:dyDescent="0.3"/>
    <row r="194512" hidden="1" x14ac:dyDescent="0.3"/>
    <row r="194513" hidden="1" x14ac:dyDescent="0.3"/>
    <row r="194514" hidden="1" x14ac:dyDescent="0.3"/>
    <row r="194515" hidden="1" x14ac:dyDescent="0.3"/>
    <row r="194516" hidden="1" x14ac:dyDescent="0.3"/>
    <row r="194517" hidden="1" x14ac:dyDescent="0.3"/>
    <row r="194518" hidden="1" x14ac:dyDescent="0.3"/>
    <row r="194519" hidden="1" x14ac:dyDescent="0.3"/>
    <row r="194520" hidden="1" x14ac:dyDescent="0.3"/>
    <row r="194521" hidden="1" x14ac:dyDescent="0.3"/>
    <row r="194522" hidden="1" x14ac:dyDescent="0.3"/>
    <row r="194523" hidden="1" x14ac:dyDescent="0.3"/>
    <row r="194524" hidden="1" x14ac:dyDescent="0.3"/>
    <row r="194525" hidden="1" x14ac:dyDescent="0.3"/>
    <row r="194526" hidden="1" x14ac:dyDescent="0.3"/>
    <row r="194527" hidden="1" x14ac:dyDescent="0.3"/>
    <row r="194528" hidden="1" x14ac:dyDescent="0.3"/>
    <row r="194529" hidden="1" x14ac:dyDescent="0.3"/>
    <row r="194530" hidden="1" x14ac:dyDescent="0.3"/>
    <row r="194531" hidden="1" x14ac:dyDescent="0.3"/>
    <row r="194532" hidden="1" x14ac:dyDescent="0.3"/>
    <row r="194533" hidden="1" x14ac:dyDescent="0.3"/>
    <row r="194534" hidden="1" x14ac:dyDescent="0.3"/>
    <row r="194535" hidden="1" x14ac:dyDescent="0.3"/>
    <row r="194536" hidden="1" x14ac:dyDescent="0.3"/>
    <row r="194537" hidden="1" x14ac:dyDescent="0.3"/>
    <row r="194538" hidden="1" x14ac:dyDescent="0.3"/>
    <row r="194539" hidden="1" x14ac:dyDescent="0.3"/>
    <row r="194540" hidden="1" x14ac:dyDescent="0.3"/>
    <row r="194541" hidden="1" x14ac:dyDescent="0.3"/>
    <row r="194542" hidden="1" x14ac:dyDescent="0.3"/>
    <row r="194543" hidden="1" x14ac:dyDescent="0.3"/>
    <row r="194544" hidden="1" x14ac:dyDescent="0.3"/>
    <row r="194545" hidden="1" x14ac:dyDescent="0.3"/>
    <row r="194546" hidden="1" x14ac:dyDescent="0.3"/>
    <row r="194547" hidden="1" x14ac:dyDescent="0.3"/>
    <row r="194548" hidden="1" x14ac:dyDescent="0.3"/>
    <row r="194549" hidden="1" x14ac:dyDescent="0.3"/>
    <row r="194550" hidden="1" x14ac:dyDescent="0.3"/>
    <row r="194551" hidden="1" x14ac:dyDescent="0.3"/>
    <row r="194552" hidden="1" x14ac:dyDescent="0.3"/>
    <row r="194553" hidden="1" x14ac:dyDescent="0.3"/>
    <row r="194554" hidden="1" x14ac:dyDescent="0.3"/>
    <row r="194555" hidden="1" x14ac:dyDescent="0.3"/>
    <row r="194556" hidden="1" x14ac:dyDescent="0.3"/>
    <row r="194557" hidden="1" x14ac:dyDescent="0.3"/>
    <row r="194558" hidden="1" x14ac:dyDescent="0.3"/>
    <row r="194559" hidden="1" x14ac:dyDescent="0.3"/>
    <row r="194560" hidden="1" x14ac:dyDescent="0.3"/>
    <row r="194561" hidden="1" x14ac:dyDescent="0.3"/>
    <row r="194562" hidden="1" x14ac:dyDescent="0.3"/>
    <row r="194563" hidden="1" x14ac:dyDescent="0.3"/>
    <row r="194564" hidden="1" x14ac:dyDescent="0.3"/>
    <row r="194565" hidden="1" x14ac:dyDescent="0.3"/>
    <row r="194566" hidden="1" x14ac:dyDescent="0.3"/>
    <row r="194567" hidden="1" x14ac:dyDescent="0.3"/>
    <row r="194568" hidden="1" x14ac:dyDescent="0.3"/>
    <row r="194569" hidden="1" x14ac:dyDescent="0.3"/>
    <row r="194570" hidden="1" x14ac:dyDescent="0.3"/>
    <row r="194571" hidden="1" x14ac:dyDescent="0.3"/>
    <row r="194572" hidden="1" x14ac:dyDescent="0.3"/>
    <row r="194573" hidden="1" x14ac:dyDescent="0.3"/>
    <row r="194574" hidden="1" x14ac:dyDescent="0.3"/>
    <row r="194575" hidden="1" x14ac:dyDescent="0.3"/>
    <row r="194576" hidden="1" x14ac:dyDescent="0.3"/>
    <row r="194577" hidden="1" x14ac:dyDescent="0.3"/>
    <row r="194578" hidden="1" x14ac:dyDescent="0.3"/>
    <row r="194579" hidden="1" x14ac:dyDescent="0.3"/>
    <row r="194580" hidden="1" x14ac:dyDescent="0.3"/>
    <row r="194581" hidden="1" x14ac:dyDescent="0.3"/>
    <row r="194582" hidden="1" x14ac:dyDescent="0.3"/>
    <row r="194583" hidden="1" x14ac:dyDescent="0.3"/>
    <row r="194584" hidden="1" x14ac:dyDescent="0.3"/>
    <row r="194585" hidden="1" x14ac:dyDescent="0.3"/>
    <row r="194586" hidden="1" x14ac:dyDescent="0.3"/>
    <row r="194587" hidden="1" x14ac:dyDescent="0.3"/>
    <row r="194588" hidden="1" x14ac:dyDescent="0.3"/>
    <row r="194589" hidden="1" x14ac:dyDescent="0.3"/>
    <row r="194590" hidden="1" x14ac:dyDescent="0.3"/>
    <row r="194591" hidden="1" x14ac:dyDescent="0.3"/>
    <row r="194592" hidden="1" x14ac:dyDescent="0.3"/>
    <row r="194593" hidden="1" x14ac:dyDescent="0.3"/>
    <row r="194594" hidden="1" x14ac:dyDescent="0.3"/>
    <row r="194595" hidden="1" x14ac:dyDescent="0.3"/>
    <row r="194596" hidden="1" x14ac:dyDescent="0.3"/>
    <row r="194597" hidden="1" x14ac:dyDescent="0.3"/>
    <row r="194598" hidden="1" x14ac:dyDescent="0.3"/>
    <row r="194599" hidden="1" x14ac:dyDescent="0.3"/>
    <row r="194600" hidden="1" x14ac:dyDescent="0.3"/>
    <row r="194601" hidden="1" x14ac:dyDescent="0.3"/>
    <row r="194602" hidden="1" x14ac:dyDescent="0.3"/>
    <row r="194603" hidden="1" x14ac:dyDescent="0.3"/>
    <row r="194604" hidden="1" x14ac:dyDescent="0.3"/>
    <row r="194605" hidden="1" x14ac:dyDescent="0.3"/>
    <row r="194606" hidden="1" x14ac:dyDescent="0.3"/>
    <row r="194607" hidden="1" x14ac:dyDescent="0.3"/>
    <row r="194608" hidden="1" x14ac:dyDescent="0.3"/>
    <row r="194609" hidden="1" x14ac:dyDescent="0.3"/>
    <row r="194610" hidden="1" x14ac:dyDescent="0.3"/>
    <row r="194611" hidden="1" x14ac:dyDescent="0.3"/>
    <row r="194612" hidden="1" x14ac:dyDescent="0.3"/>
    <row r="194613" hidden="1" x14ac:dyDescent="0.3"/>
    <row r="194614" hidden="1" x14ac:dyDescent="0.3"/>
    <row r="194615" hidden="1" x14ac:dyDescent="0.3"/>
    <row r="194616" hidden="1" x14ac:dyDescent="0.3"/>
    <row r="194617" hidden="1" x14ac:dyDescent="0.3"/>
    <row r="194618" hidden="1" x14ac:dyDescent="0.3"/>
    <row r="194619" hidden="1" x14ac:dyDescent="0.3"/>
    <row r="194620" hidden="1" x14ac:dyDescent="0.3"/>
    <row r="194621" hidden="1" x14ac:dyDescent="0.3"/>
    <row r="194622" hidden="1" x14ac:dyDescent="0.3"/>
    <row r="194623" hidden="1" x14ac:dyDescent="0.3"/>
    <row r="194624" hidden="1" x14ac:dyDescent="0.3"/>
    <row r="194625" hidden="1" x14ac:dyDescent="0.3"/>
    <row r="194626" hidden="1" x14ac:dyDescent="0.3"/>
    <row r="194627" hidden="1" x14ac:dyDescent="0.3"/>
    <row r="194628" hidden="1" x14ac:dyDescent="0.3"/>
    <row r="194629" hidden="1" x14ac:dyDescent="0.3"/>
    <row r="194630" hidden="1" x14ac:dyDescent="0.3"/>
    <row r="194631" hidden="1" x14ac:dyDescent="0.3"/>
    <row r="194632" hidden="1" x14ac:dyDescent="0.3"/>
    <row r="194633" hidden="1" x14ac:dyDescent="0.3"/>
    <row r="194634" hidden="1" x14ac:dyDescent="0.3"/>
    <row r="194635" hidden="1" x14ac:dyDescent="0.3"/>
    <row r="194636" hidden="1" x14ac:dyDescent="0.3"/>
    <row r="194637" hidden="1" x14ac:dyDescent="0.3"/>
    <row r="194638" hidden="1" x14ac:dyDescent="0.3"/>
    <row r="194639" hidden="1" x14ac:dyDescent="0.3"/>
    <row r="194640" hidden="1" x14ac:dyDescent="0.3"/>
    <row r="194641" hidden="1" x14ac:dyDescent="0.3"/>
    <row r="194642" hidden="1" x14ac:dyDescent="0.3"/>
    <row r="194643" hidden="1" x14ac:dyDescent="0.3"/>
    <row r="194644" hidden="1" x14ac:dyDescent="0.3"/>
    <row r="194645" hidden="1" x14ac:dyDescent="0.3"/>
    <row r="194646" hidden="1" x14ac:dyDescent="0.3"/>
    <row r="194647" hidden="1" x14ac:dyDescent="0.3"/>
    <row r="194648" hidden="1" x14ac:dyDescent="0.3"/>
    <row r="194649" hidden="1" x14ac:dyDescent="0.3"/>
    <row r="194650" hidden="1" x14ac:dyDescent="0.3"/>
    <row r="194651" hidden="1" x14ac:dyDescent="0.3"/>
    <row r="194652" hidden="1" x14ac:dyDescent="0.3"/>
    <row r="194653" hidden="1" x14ac:dyDescent="0.3"/>
    <row r="194654" hidden="1" x14ac:dyDescent="0.3"/>
    <row r="194655" hidden="1" x14ac:dyDescent="0.3"/>
    <row r="194656" hidden="1" x14ac:dyDescent="0.3"/>
    <row r="194657" hidden="1" x14ac:dyDescent="0.3"/>
    <row r="194658" hidden="1" x14ac:dyDescent="0.3"/>
    <row r="194659" hidden="1" x14ac:dyDescent="0.3"/>
    <row r="194660" hidden="1" x14ac:dyDescent="0.3"/>
    <row r="194661" hidden="1" x14ac:dyDescent="0.3"/>
    <row r="194662" hidden="1" x14ac:dyDescent="0.3"/>
    <row r="194663" hidden="1" x14ac:dyDescent="0.3"/>
    <row r="194664" hidden="1" x14ac:dyDescent="0.3"/>
    <row r="194665" hidden="1" x14ac:dyDescent="0.3"/>
    <row r="194666" hidden="1" x14ac:dyDescent="0.3"/>
    <row r="194667" hidden="1" x14ac:dyDescent="0.3"/>
    <row r="194668" hidden="1" x14ac:dyDescent="0.3"/>
    <row r="194669" hidden="1" x14ac:dyDescent="0.3"/>
    <row r="194670" hidden="1" x14ac:dyDescent="0.3"/>
    <row r="194671" hidden="1" x14ac:dyDescent="0.3"/>
    <row r="194672" hidden="1" x14ac:dyDescent="0.3"/>
    <row r="194673" hidden="1" x14ac:dyDescent="0.3"/>
    <row r="194674" hidden="1" x14ac:dyDescent="0.3"/>
    <row r="194675" hidden="1" x14ac:dyDescent="0.3"/>
    <row r="194676" hidden="1" x14ac:dyDescent="0.3"/>
    <row r="194677" hidden="1" x14ac:dyDescent="0.3"/>
    <row r="194678" hidden="1" x14ac:dyDescent="0.3"/>
    <row r="194679" hidden="1" x14ac:dyDescent="0.3"/>
    <row r="194680" hidden="1" x14ac:dyDescent="0.3"/>
    <row r="194681" hidden="1" x14ac:dyDescent="0.3"/>
    <row r="194682" hidden="1" x14ac:dyDescent="0.3"/>
    <row r="194683" hidden="1" x14ac:dyDescent="0.3"/>
    <row r="194684" hidden="1" x14ac:dyDescent="0.3"/>
    <row r="194685" hidden="1" x14ac:dyDescent="0.3"/>
    <row r="194686" hidden="1" x14ac:dyDescent="0.3"/>
    <row r="194687" hidden="1" x14ac:dyDescent="0.3"/>
    <row r="194688" hidden="1" x14ac:dyDescent="0.3"/>
    <row r="194689" hidden="1" x14ac:dyDescent="0.3"/>
    <row r="194690" hidden="1" x14ac:dyDescent="0.3"/>
    <row r="194691" hidden="1" x14ac:dyDescent="0.3"/>
    <row r="194692" hidden="1" x14ac:dyDescent="0.3"/>
    <row r="194693" hidden="1" x14ac:dyDescent="0.3"/>
    <row r="194694" hidden="1" x14ac:dyDescent="0.3"/>
    <row r="194695" hidden="1" x14ac:dyDescent="0.3"/>
    <row r="194696" hidden="1" x14ac:dyDescent="0.3"/>
    <row r="194697" hidden="1" x14ac:dyDescent="0.3"/>
    <row r="194698" hidden="1" x14ac:dyDescent="0.3"/>
    <row r="194699" hidden="1" x14ac:dyDescent="0.3"/>
    <row r="194700" hidden="1" x14ac:dyDescent="0.3"/>
    <row r="194701" hidden="1" x14ac:dyDescent="0.3"/>
    <row r="194702" hidden="1" x14ac:dyDescent="0.3"/>
    <row r="194703" hidden="1" x14ac:dyDescent="0.3"/>
    <row r="194704" hidden="1" x14ac:dyDescent="0.3"/>
    <row r="194705" hidden="1" x14ac:dyDescent="0.3"/>
    <row r="194706" hidden="1" x14ac:dyDescent="0.3"/>
    <row r="194707" hidden="1" x14ac:dyDescent="0.3"/>
    <row r="194708" hidden="1" x14ac:dyDescent="0.3"/>
    <row r="194709" hidden="1" x14ac:dyDescent="0.3"/>
    <row r="194710" hidden="1" x14ac:dyDescent="0.3"/>
    <row r="194711" hidden="1" x14ac:dyDescent="0.3"/>
    <row r="194712" hidden="1" x14ac:dyDescent="0.3"/>
    <row r="194713" hidden="1" x14ac:dyDescent="0.3"/>
    <row r="194714" hidden="1" x14ac:dyDescent="0.3"/>
    <row r="194715" hidden="1" x14ac:dyDescent="0.3"/>
    <row r="194716" hidden="1" x14ac:dyDescent="0.3"/>
    <row r="194717" hidden="1" x14ac:dyDescent="0.3"/>
    <row r="194718" hidden="1" x14ac:dyDescent="0.3"/>
    <row r="194719" hidden="1" x14ac:dyDescent="0.3"/>
    <row r="194720" hidden="1" x14ac:dyDescent="0.3"/>
    <row r="194721" hidden="1" x14ac:dyDescent="0.3"/>
    <row r="194722" hidden="1" x14ac:dyDescent="0.3"/>
    <row r="194723" hidden="1" x14ac:dyDescent="0.3"/>
    <row r="194724" hidden="1" x14ac:dyDescent="0.3"/>
    <row r="194725" hidden="1" x14ac:dyDescent="0.3"/>
    <row r="194726" hidden="1" x14ac:dyDescent="0.3"/>
    <row r="194727" hidden="1" x14ac:dyDescent="0.3"/>
    <row r="194728" hidden="1" x14ac:dyDescent="0.3"/>
    <row r="194729" hidden="1" x14ac:dyDescent="0.3"/>
    <row r="194730" hidden="1" x14ac:dyDescent="0.3"/>
    <row r="194731" hidden="1" x14ac:dyDescent="0.3"/>
    <row r="194732" hidden="1" x14ac:dyDescent="0.3"/>
    <row r="194733" hidden="1" x14ac:dyDescent="0.3"/>
    <row r="194734" hidden="1" x14ac:dyDescent="0.3"/>
    <row r="194735" hidden="1" x14ac:dyDescent="0.3"/>
    <row r="194736" hidden="1" x14ac:dyDescent="0.3"/>
    <row r="194737" hidden="1" x14ac:dyDescent="0.3"/>
    <row r="194738" hidden="1" x14ac:dyDescent="0.3"/>
    <row r="194739" hidden="1" x14ac:dyDescent="0.3"/>
    <row r="194740" hidden="1" x14ac:dyDescent="0.3"/>
    <row r="194741" hidden="1" x14ac:dyDescent="0.3"/>
    <row r="194742" hidden="1" x14ac:dyDescent="0.3"/>
    <row r="194743" hidden="1" x14ac:dyDescent="0.3"/>
    <row r="194744" hidden="1" x14ac:dyDescent="0.3"/>
    <row r="194745" hidden="1" x14ac:dyDescent="0.3"/>
    <row r="194746" hidden="1" x14ac:dyDescent="0.3"/>
    <row r="194747" hidden="1" x14ac:dyDescent="0.3"/>
    <row r="194748" hidden="1" x14ac:dyDescent="0.3"/>
    <row r="194749" hidden="1" x14ac:dyDescent="0.3"/>
    <row r="194750" hidden="1" x14ac:dyDescent="0.3"/>
    <row r="194751" hidden="1" x14ac:dyDescent="0.3"/>
    <row r="194752" hidden="1" x14ac:dyDescent="0.3"/>
    <row r="194753" hidden="1" x14ac:dyDescent="0.3"/>
    <row r="194754" hidden="1" x14ac:dyDescent="0.3"/>
    <row r="194755" hidden="1" x14ac:dyDescent="0.3"/>
    <row r="194756" hidden="1" x14ac:dyDescent="0.3"/>
    <row r="194757" hidden="1" x14ac:dyDescent="0.3"/>
    <row r="194758" hidden="1" x14ac:dyDescent="0.3"/>
    <row r="194759" hidden="1" x14ac:dyDescent="0.3"/>
    <row r="194760" hidden="1" x14ac:dyDescent="0.3"/>
    <row r="194761" hidden="1" x14ac:dyDescent="0.3"/>
    <row r="194762" hidden="1" x14ac:dyDescent="0.3"/>
    <row r="194763" hidden="1" x14ac:dyDescent="0.3"/>
    <row r="194764" hidden="1" x14ac:dyDescent="0.3"/>
    <row r="194765" hidden="1" x14ac:dyDescent="0.3"/>
    <row r="194766" hidden="1" x14ac:dyDescent="0.3"/>
    <row r="194767" hidden="1" x14ac:dyDescent="0.3"/>
    <row r="194768" hidden="1" x14ac:dyDescent="0.3"/>
    <row r="194769" hidden="1" x14ac:dyDescent="0.3"/>
    <row r="194770" hidden="1" x14ac:dyDescent="0.3"/>
    <row r="194771" hidden="1" x14ac:dyDescent="0.3"/>
    <row r="194772" hidden="1" x14ac:dyDescent="0.3"/>
    <row r="194773" hidden="1" x14ac:dyDescent="0.3"/>
    <row r="194774" hidden="1" x14ac:dyDescent="0.3"/>
    <row r="194775" hidden="1" x14ac:dyDescent="0.3"/>
    <row r="194776" hidden="1" x14ac:dyDescent="0.3"/>
    <row r="194777" hidden="1" x14ac:dyDescent="0.3"/>
    <row r="194778" hidden="1" x14ac:dyDescent="0.3"/>
    <row r="194779" hidden="1" x14ac:dyDescent="0.3"/>
    <row r="194780" hidden="1" x14ac:dyDescent="0.3"/>
    <row r="194781" hidden="1" x14ac:dyDescent="0.3"/>
    <row r="194782" hidden="1" x14ac:dyDescent="0.3"/>
    <row r="194783" hidden="1" x14ac:dyDescent="0.3"/>
    <row r="194784" hidden="1" x14ac:dyDescent="0.3"/>
    <row r="194785" hidden="1" x14ac:dyDescent="0.3"/>
    <row r="194786" hidden="1" x14ac:dyDescent="0.3"/>
    <row r="194787" hidden="1" x14ac:dyDescent="0.3"/>
    <row r="194788" hidden="1" x14ac:dyDescent="0.3"/>
    <row r="194789" hidden="1" x14ac:dyDescent="0.3"/>
    <row r="194790" hidden="1" x14ac:dyDescent="0.3"/>
    <row r="194791" hidden="1" x14ac:dyDescent="0.3"/>
    <row r="194792" hidden="1" x14ac:dyDescent="0.3"/>
    <row r="194793" hidden="1" x14ac:dyDescent="0.3"/>
    <row r="194794" hidden="1" x14ac:dyDescent="0.3"/>
    <row r="194795" hidden="1" x14ac:dyDescent="0.3"/>
    <row r="194796" hidden="1" x14ac:dyDescent="0.3"/>
    <row r="194797" hidden="1" x14ac:dyDescent="0.3"/>
    <row r="194798" hidden="1" x14ac:dyDescent="0.3"/>
    <row r="194799" hidden="1" x14ac:dyDescent="0.3"/>
    <row r="194800" hidden="1" x14ac:dyDescent="0.3"/>
    <row r="194801" hidden="1" x14ac:dyDescent="0.3"/>
    <row r="194802" hidden="1" x14ac:dyDescent="0.3"/>
    <row r="194803" hidden="1" x14ac:dyDescent="0.3"/>
    <row r="194804" hidden="1" x14ac:dyDescent="0.3"/>
    <row r="194805" hidden="1" x14ac:dyDescent="0.3"/>
    <row r="194806" hidden="1" x14ac:dyDescent="0.3"/>
    <row r="194807" hidden="1" x14ac:dyDescent="0.3"/>
    <row r="194808" hidden="1" x14ac:dyDescent="0.3"/>
    <row r="194809" hidden="1" x14ac:dyDescent="0.3"/>
    <row r="194810" hidden="1" x14ac:dyDescent="0.3"/>
    <row r="194811" hidden="1" x14ac:dyDescent="0.3"/>
    <row r="194812" hidden="1" x14ac:dyDescent="0.3"/>
    <row r="194813" hidden="1" x14ac:dyDescent="0.3"/>
    <row r="194814" hidden="1" x14ac:dyDescent="0.3"/>
    <row r="194815" hidden="1" x14ac:dyDescent="0.3"/>
    <row r="194816" hidden="1" x14ac:dyDescent="0.3"/>
    <row r="194817" hidden="1" x14ac:dyDescent="0.3"/>
    <row r="194818" hidden="1" x14ac:dyDescent="0.3"/>
    <row r="194819" hidden="1" x14ac:dyDescent="0.3"/>
    <row r="194820" hidden="1" x14ac:dyDescent="0.3"/>
    <row r="194821" hidden="1" x14ac:dyDescent="0.3"/>
    <row r="194822" hidden="1" x14ac:dyDescent="0.3"/>
    <row r="194823" hidden="1" x14ac:dyDescent="0.3"/>
    <row r="194824" hidden="1" x14ac:dyDescent="0.3"/>
    <row r="194825" hidden="1" x14ac:dyDescent="0.3"/>
    <row r="194826" hidden="1" x14ac:dyDescent="0.3"/>
    <row r="194827" hidden="1" x14ac:dyDescent="0.3"/>
    <row r="194828" hidden="1" x14ac:dyDescent="0.3"/>
    <row r="194829" hidden="1" x14ac:dyDescent="0.3"/>
    <row r="194830" hidden="1" x14ac:dyDescent="0.3"/>
    <row r="194831" hidden="1" x14ac:dyDescent="0.3"/>
    <row r="194832" hidden="1" x14ac:dyDescent="0.3"/>
    <row r="194833" hidden="1" x14ac:dyDescent="0.3"/>
    <row r="194834" hidden="1" x14ac:dyDescent="0.3"/>
    <row r="194835" hidden="1" x14ac:dyDescent="0.3"/>
    <row r="194836" hidden="1" x14ac:dyDescent="0.3"/>
    <row r="194837" hidden="1" x14ac:dyDescent="0.3"/>
    <row r="194838" hidden="1" x14ac:dyDescent="0.3"/>
    <row r="194839" hidden="1" x14ac:dyDescent="0.3"/>
    <row r="194840" hidden="1" x14ac:dyDescent="0.3"/>
    <row r="194841" hidden="1" x14ac:dyDescent="0.3"/>
    <row r="194842" hidden="1" x14ac:dyDescent="0.3"/>
    <row r="194843" hidden="1" x14ac:dyDescent="0.3"/>
    <row r="194844" hidden="1" x14ac:dyDescent="0.3"/>
    <row r="194845" hidden="1" x14ac:dyDescent="0.3"/>
    <row r="194846" hidden="1" x14ac:dyDescent="0.3"/>
    <row r="194847" hidden="1" x14ac:dyDescent="0.3"/>
    <row r="194848" hidden="1" x14ac:dyDescent="0.3"/>
    <row r="194849" hidden="1" x14ac:dyDescent="0.3"/>
    <row r="194850" hidden="1" x14ac:dyDescent="0.3"/>
    <row r="194851" hidden="1" x14ac:dyDescent="0.3"/>
    <row r="194852" hidden="1" x14ac:dyDescent="0.3"/>
    <row r="194853" hidden="1" x14ac:dyDescent="0.3"/>
    <row r="194854" hidden="1" x14ac:dyDescent="0.3"/>
    <row r="194855" hidden="1" x14ac:dyDescent="0.3"/>
    <row r="194856" hidden="1" x14ac:dyDescent="0.3"/>
    <row r="194857" hidden="1" x14ac:dyDescent="0.3"/>
    <row r="194858" hidden="1" x14ac:dyDescent="0.3"/>
    <row r="194859" hidden="1" x14ac:dyDescent="0.3"/>
    <row r="194860" hidden="1" x14ac:dyDescent="0.3"/>
    <row r="194861" hidden="1" x14ac:dyDescent="0.3"/>
    <row r="194862" hidden="1" x14ac:dyDescent="0.3"/>
    <row r="194863" hidden="1" x14ac:dyDescent="0.3"/>
    <row r="194864" hidden="1" x14ac:dyDescent="0.3"/>
    <row r="194865" hidden="1" x14ac:dyDescent="0.3"/>
    <row r="194866" hidden="1" x14ac:dyDescent="0.3"/>
    <row r="194867" hidden="1" x14ac:dyDescent="0.3"/>
    <row r="194868" hidden="1" x14ac:dyDescent="0.3"/>
    <row r="194869" hidden="1" x14ac:dyDescent="0.3"/>
    <row r="194870" hidden="1" x14ac:dyDescent="0.3"/>
    <row r="194871" hidden="1" x14ac:dyDescent="0.3"/>
    <row r="194872" hidden="1" x14ac:dyDescent="0.3"/>
    <row r="194873" hidden="1" x14ac:dyDescent="0.3"/>
    <row r="194874" hidden="1" x14ac:dyDescent="0.3"/>
    <row r="194875" hidden="1" x14ac:dyDescent="0.3"/>
    <row r="194876" hidden="1" x14ac:dyDescent="0.3"/>
    <row r="194877" hidden="1" x14ac:dyDescent="0.3"/>
    <row r="194878" hidden="1" x14ac:dyDescent="0.3"/>
    <row r="194879" hidden="1" x14ac:dyDescent="0.3"/>
    <row r="194880" hidden="1" x14ac:dyDescent="0.3"/>
    <row r="194881" hidden="1" x14ac:dyDescent="0.3"/>
    <row r="194882" hidden="1" x14ac:dyDescent="0.3"/>
    <row r="194883" hidden="1" x14ac:dyDescent="0.3"/>
    <row r="194884" hidden="1" x14ac:dyDescent="0.3"/>
    <row r="194885" hidden="1" x14ac:dyDescent="0.3"/>
    <row r="194886" hidden="1" x14ac:dyDescent="0.3"/>
    <row r="194887" hidden="1" x14ac:dyDescent="0.3"/>
    <row r="194888" hidden="1" x14ac:dyDescent="0.3"/>
    <row r="194889" hidden="1" x14ac:dyDescent="0.3"/>
    <row r="194890" hidden="1" x14ac:dyDescent="0.3"/>
    <row r="194891" hidden="1" x14ac:dyDescent="0.3"/>
    <row r="194892" hidden="1" x14ac:dyDescent="0.3"/>
    <row r="194893" hidden="1" x14ac:dyDescent="0.3"/>
    <row r="194894" hidden="1" x14ac:dyDescent="0.3"/>
    <row r="194895" hidden="1" x14ac:dyDescent="0.3"/>
    <row r="194896" hidden="1" x14ac:dyDescent="0.3"/>
    <row r="194897" hidden="1" x14ac:dyDescent="0.3"/>
    <row r="194898" hidden="1" x14ac:dyDescent="0.3"/>
    <row r="194899" hidden="1" x14ac:dyDescent="0.3"/>
    <row r="194900" hidden="1" x14ac:dyDescent="0.3"/>
    <row r="194901" hidden="1" x14ac:dyDescent="0.3"/>
    <row r="194902" hidden="1" x14ac:dyDescent="0.3"/>
    <row r="194903" hidden="1" x14ac:dyDescent="0.3"/>
    <row r="194904" hidden="1" x14ac:dyDescent="0.3"/>
    <row r="194905" hidden="1" x14ac:dyDescent="0.3"/>
    <row r="194906" hidden="1" x14ac:dyDescent="0.3"/>
    <row r="194907" hidden="1" x14ac:dyDescent="0.3"/>
    <row r="194908" hidden="1" x14ac:dyDescent="0.3"/>
    <row r="194909" hidden="1" x14ac:dyDescent="0.3"/>
    <row r="194910" hidden="1" x14ac:dyDescent="0.3"/>
    <row r="194911" hidden="1" x14ac:dyDescent="0.3"/>
    <row r="194912" hidden="1" x14ac:dyDescent="0.3"/>
    <row r="194913" hidden="1" x14ac:dyDescent="0.3"/>
    <row r="194914" hidden="1" x14ac:dyDescent="0.3"/>
    <row r="194915" hidden="1" x14ac:dyDescent="0.3"/>
    <row r="194916" hidden="1" x14ac:dyDescent="0.3"/>
    <row r="194917" hidden="1" x14ac:dyDescent="0.3"/>
    <row r="194918" hidden="1" x14ac:dyDescent="0.3"/>
    <row r="194919" hidden="1" x14ac:dyDescent="0.3"/>
    <row r="194920" hidden="1" x14ac:dyDescent="0.3"/>
    <row r="194921" hidden="1" x14ac:dyDescent="0.3"/>
    <row r="194922" hidden="1" x14ac:dyDescent="0.3"/>
    <row r="194923" hidden="1" x14ac:dyDescent="0.3"/>
    <row r="194924" hidden="1" x14ac:dyDescent="0.3"/>
    <row r="194925" hidden="1" x14ac:dyDescent="0.3"/>
    <row r="194926" hidden="1" x14ac:dyDescent="0.3"/>
    <row r="194927" hidden="1" x14ac:dyDescent="0.3"/>
    <row r="194928" hidden="1" x14ac:dyDescent="0.3"/>
    <row r="194929" hidden="1" x14ac:dyDescent="0.3"/>
    <row r="194930" hidden="1" x14ac:dyDescent="0.3"/>
    <row r="194931" hidden="1" x14ac:dyDescent="0.3"/>
    <row r="194932" hidden="1" x14ac:dyDescent="0.3"/>
    <row r="194933" hidden="1" x14ac:dyDescent="0.3"/>
    <row r="194934" hidden="1" x14ac:dyDescent="0.3"/>
    <row r="194935" hidden="1" x14ac:dyDescent="0.3"/>
    <row r="194936" hidden="1" x14ac:dyDescent="0.3"/>
    <row r="194937" hidden="1" x14ac:dyDescent="0.3"/>
    <row r="194938" hidden="1" x14ac:dyDescent="0.3"/>
    <row r="194939" hidden="1" x14ac:dyDescent="0.3"/>
    <row r="194940" hidden="1" x14ac:dyDescent="0.3"/>
    <row r="194941" hidden="1" x14ac:dyDescent="0.3"/>
    <row r="194942" hidden="1" x14ac:dyDescent="0.3"/>
    <row r="194943" hidden="1" x14ac:dyDescent="0.3"/>
    <row r="194944" hidden="1" x14ac:dyDescent="0.3"/>
    <row r="194945" hidden="1" x14ac:dyDescent="0.3"/>
    <row r="194946" hidden="1" x14ac:dyDescent="0.3"/>
    <row r="194947" hidden="1" x14ac:dyDescent="0.3"/>
    <row r="194948" hidden="1" x14ac:dyDescent="0.3"/>
    <row r="194949" hidden="1" x14ac:dyDescent="0.3"/>
    <row r="194950" hidden="1" x14ac:dyDescent="0.3"/>
    <row r="194951" hidden="1" x14ac:dyDescent="0.3"/>
    <row r="194952" hidden="1" x14ac:dyDescent="0.3"/>
    <row r="194953" hidden="1" x14ac:dyDescent="0.3"/>
    <row r="194954" hidden="1" x14ac:dyDescent="0.3"/>
    <row r="194955" hidden="1" x14ac:dyDescent="0.3"/>
    <row r="194956" hidden="1" x14ac:dyDescent="0.3"/>
    <row r="194957" hidden="1" x14ac:dyDescent="0.3"/>
    <row r="194958" hidden="1" x14ac:dyDescent="0.3"/>
    <row r="194959" hidden="1" x14ac:dyDescent="0.3"/>
    <row r="194960" hidden="1" x14ac:dyDescent="0.3"/>
    <row r="194961" hidden="1" x14ac:dyDescent="0.3"/>
    <row r="194962" hidden="1" x14ac:dyDescent="0.3"/>
    <row r="194963" hidden="1" x14ac:dyDescent="0.3"/>
    <row r="194964" hidden="1" x14ac:dyDescent="0.3"/>
    <row r="194965" hidden="1" x14ac:dyDescent="0.3"/>
    <row r="194966" hidden="1" x14ac:dyDescent="0.3"/>
    <row r="194967" hidden="1" x14ac:dyDescent="0.3"/>
    <row r="194968" hidden="1" x14ac:dyDescent="0.3"/>
    <row r="194969" hidden="1" x14ac:dyDescent="0.3"/>
    <row r="194970" hidden="1" x14ac:dyDescent="0.3"/>
    <row r="194971" hidden="1" x14ac:dyDescent="0.3"/>
    <row r="194972" hidden="1" x14ac:dyDescent="0.3"/>
    <row r="194973" hidden="1" x14ac:dyDescent="0.3"/>
    <row r="194974" hidden="1" x14ac:dyDescent="0.3"/>
    <row r="194975" hidden="1" x14ac:dyDescent="0.3"/>
    <row r="194976" hidden="1" x14ac:dyDescent="0.3"/>
    <row r="194977" hidden="1" x14ac:dyDescent="0.3"/>
    <row r="194978" hidden="1" x14ac:dyDescent="0.3"/>
    <row r="194979" hidden="1" x14ac:dyDescent="0.3"/>
    <row r="194980" hidden="1" x14ac:dyDescent="0.3"/>
    <row r="194981" hidden="1" x14ac:dyDescent="0.3"/>
    <row r="194982" hidden="1" x14ac:dyDescent="0.3"/>
    <row r="194983" hidden="1" x14ac:dyDescent="0.3"/>
    <row r="194984" hidden="1" x14ac:dyDescent="0.3"/>
    <row r="194985" hidden="1" x14ac:dyDescent="0.3"/>
    <row r="194986" hidden="1" x14ac:dyDescent="0.3"/>
    <row r="194987" hidden="1" x14ac:dyDescent="0.3"/>
    <row r="194988" hidden="1" x14ac:dyDescent="0.3"/>
    <row r="194989" hidden="1" x14ac:dyDescent="0.3"/>
    <row r="194990" hidden="1" x14ac:dyDescent="0.3"/>
    <row r="194991" hidden="1" x14ac:dyDescent="0.3"/>
    <row r="194992" hidden="1" x14ac:dyDescent="0.3"/>
    <row r="194993" hidden="1" x14ac:dyDescent="0.3"/>
    <row r="194994" hidden="1" x14ac:dyDescent="0.3"/>
    <row r="194995" hidden="1" x14ac:dyDescent="0.3"/>
    <row r="194996" hidden="1" x14ac:dyDescent="0.3"/>
    <row r="194997" hidden="1" x14ac:dyDescent="0.3"/>
    <row r="194998" hidden="1" x14ac:dyDescent="0.3"/>
    <row r="194999" hidden="1" x14ac:dyDescent="0.3"/>
    <row r="195000" hidden="1" x14ac:dyDescent="0.3"/>
    <row r="195001" hidden="1" x14ac:dyDescent="0.3"/>
    <row r="195002" hidden="1" x14ac:dyDescent="0.3"/>
    <row r="195003" hidden="1" x14ac:dyDescent="0.3"/>
    <row r="195004" hidden="1" x14ac:dyDescent="0.3"/>
    <row r="195005" hidden="1" x14ac:dyDescent="0.3"/>
    <row r="195006" hidden="1" x14ac:dyDescent="0.3"/>
    <row r="195007" hidden="1" x14ac:dyDescent="0.3"/>
    <row r="195008" hidden="1" x14ac:dyDescent="0.3"/>
    <row r="195009" hidden="1" x14ac:dyDescent="0.3"/>
    <row r="195010" hidden="1" x14ac:dyDescent="0.3"/>
    <row r="195011" hidden="1" x14ac:dyDescent="0.3"/>
    <row r="195012" hidden="1" x14ac:dyDescent="0.3"/>
    <row r="195013" hidden="1" x14ac:dyDescent="0.3"/>
    <row r="195014" hidden="1" x14ac:dyDescent="0.3"/>
    <row r="195015" hidden="1" x14ac:dyDescent="0.3"/>
    <row r="195016" hidden="1" x14ac:dyDescent="0.3"/>
    <row r="195017" hidden="1" x14ac:dyDescent="0.3"/>
    <row r="195018" hidden="1" x14ac:dyDescent="0.3"/>
    <row r="195019" hidden="1" x14ac:dyDescent="0.3"/>
    <row r="195020" hidden="1" x14ac:dyDescent="0.3"/>
    <row r="195021" hidden="1" x14ac:dyDescent="0.3"/>
    <row r="195022" hidden="1" x14ac:dyDescent="0.3"/>
    <row r="195023" hidden="1" x14ac:dyDescent="0.3"/>
    <row r="195024" hidden="1" x14ac:dyDescent="0.3"/>
    <row r="195025" hidden="1" x14ac:dyDescent="0.3"/>
    <row r="195026" hidden="1" x14ac:dyDescent="0.3"/>
    <row r="195027" hidden="1" x14ac:dyDescent="0.3"/>
    <row r="195028" hidden="1" x14ac:dyDescent="0.3"/>
    <row r="195029" hidden="1" x14ac:dyDescent="0.3"/>
    <row r="195030" hidden="1" x14ac:dyDescent="0.3"/>
    <row r="195031" hidden="1" x14ac:dyDescent="0.3"/>
    <row r="195032" hidden="1" x14ac:dyDescent="0.3"/>
    <row r="195033" hidden="1" x14ac:dyDescent="0.3"/>
    <row r="195034" hidden="1" x14ac:dyDescent="0.3"/>
    <row r="195035" hidden="1" x14ac:dyDescent="0.3"/>
    <row r="195036" hidden="1" x14ac:dyDescent="0.3"/>
    <row r="195037" hidden="1" x14ac:dyDescent="0.3"/>
    <row r="195038" hidden="1" x14ac:dyDescent="0.3"/>
    <row r="195039" hidden="1" x14ac:dyDescent="0.3"/>
    <row r="195040" hidden="1" x14ac:dyDescent="0.3"/>
    <row r="195041" hidden="1" x14ac:dyDescent="0.3"/>
    <row r="195042" hidden="1" x14ac:dyDescent="0.3"/>
    <row r="195043" hidden="1" x14ac:dyDescent="0.3"/>
    <row r="195044" hidden="1" x14ac:dyDescent="0.3"/>
    <row r="195045" hidden="1" x14ac:dyDescent="0.3"/>
    <row r="195046" hidden="1" x14ac:dyDescent="0.3"/>
    <row r="195047" hidden="1" x14ac:dyDescent="0.3"/>
    <row r="195048" hidden="1" x14ac:dyDescent="0.3"/>
    <row r="195049" hidden="1" x14ac:dyDescent="0.3"/>
    <row r="195050" hidden="1" x14ac:dyDescent="0.3"/>
    <row r="195051" hidden="1" x14ac:dyDescent="0.3"/>
    <row r="195052" hidden="1" x14ac:dyDescent="0.3"/>
    <row r="195053" hidden="1" x14ac:dyDescent="0.3"/>
    <row r="195054" hidden="1" x14ac:dyDescent="0.3"/>
    <row r="195055" hidden="1" x14ac:dyDescent="0.3"/>
    <row r="195056" hidden="1" x14ac:dyDescent="0.3"/>
    <row r="195057" hidden="1" x14ac:dyDescent="0.3"/>
    <row r="195058" hidden="1" x14ac:dyDescent="0.3"/>
    <row r="195059" hidden="1" x14ac:dyDescent="0.3"/>
    <row r="195060" hidden="1" x14ac:dyDescent="0.3"/>
    <row r="195061" hidden="1" x14ac:dyDescent="0.3"/>
    <row r="195062" hidden="1" x14ac:dyDescent="0.3"/>
    <row r="195063" hidden="1" x14ac:dyDescent="0.3"/>
    <row r="195064" hidden="1" x14ac:dyDescent="0.3"/>
    <row r="195065" hidden="1" x14ac:dyDescent="0.3"/>
    <row r="195066" hidden="1" x14ac:dyDescent="0.3"/>
    <row r="195067" hidden="1" x14ac:dyDescent="0.3"/>
    <row r="195068" hidden="1" x14ac:dyDescent="0.3"/>
    <row r="195069" hidden="1" x14ac:dyDescent="0.3"/>
    <row r="195070" hidden="1" x14ac:dyDescent="0.3"/>
    <row r="195071" hidden="1" x14ac:dyDescent="0.3"/>
    <row r="195072" hidden="1" x14ac:dyDescent="0.3"/>
    <row r="195073" hidden="1" x14ac:dyDescent="0.3"/>
    <row r="195074" hidden="1" x14ac:dyDescent="0.3"/>
    <row r="195075" hidden="1" x14ac:dyDescent="0.3"/>
    <row r="195076" hidden="1" x14ac:dyDescent="0.3"/>
    <row r="195077" hidden="1" x14ac:dyDescent="0.3"/>
    <row r="195078" hidden="1" x14ac:dyDescent="0.3"/>
    <row r="195079" hidden="1" x14ac:dyDescent="0.3"/>
    <row r="195080" hidden="1" x14ac:dyDescent="0.3"/>
    <row r="195081" hidden="1" x14ac:dyDescent="0.3"/>
    <row r="195082" hidden="1" x14ac:dyDescent="0.3"/>
    <row r="195083" hidden="1" x14ac:dyDescent="0.3"/>
    <row r="195084" hidden="1" x14ac:dyDescent="0.3"/>
    <row r="195085" hidden="1" x14ac:dyDescent="0.3"/>
    <row r="195086" hidden="1" x14ac:dyDescent="0.3"/>
    <row r="195087" hidden="1" x14ac:dyDescent="0.3"/>
    <row r="195088" hidden="1" x14ac:dyDescent="0.3"/>
    <row r="195089" hidden="1" x14ac:dyDescent="0.3"/>
    <row r="195090" hidden="1" x14ac:dyDescent="0.3"/>
    <row r="195091" hidden="1" x14ac:dyDescent="0.3"/>
    <row r="195092" hidden="1" x14ac:dyDescent="0.3"/>
    <row r="195093" hidden="1" x14ac:dyDescent="0.3"/>
    <row r="195094" hidden="1" x14ac:dyDescent="0.3"/>
    <row r="195095" hidden="1" x14ac:dyDescent="0.3"/>
    <row r="195096" hidden="1" x14ac:dyDescent="0.3"/>
    <row r="195097" hidden="1" x14ac:dyDescent="0.3"/>
    <row r="195098" hidden="1" x14ac:dyDescent="0.3"/>
    <row r="195099" hidden="1" x14ac:dyDescent="0.3"/>
    <row r="195100" hidden="1" x14ac:dyDescent="0.3"/>
    <row r="195101" hidden="1" x14ac:dyDescent="0.3"/>
    <row r="195102" hidden="1" x14ac:dyDescent="0.3"/>
    <row r="195103" hidden="1" x14ac:dyDescent="0.3"/>
    <row r="195104" hidden="1" x14ac:dyDescent="0.3"/>
    <row r="195105" hidden="1" x14ac:dyDescent="0.3"/>
    <row r="195106" hidden="1" x14ac:dyDescent="0.3"/>
    <row r="195107" hidden="1" x14ac:dyDescent="0.3"/>
    <row r="195108" hidden="1" x14ac:dyDescent="0.3"/>
    <row r="195109" hidden="1" x14ac:dyDescent="0.3"/>
    <row r="195110" hidden="1" x14ac:dyDescent="0.3"/>
    <row r="195111" hidden="1" x14ac:dyDescent="0.3"/>
    <row r="195112" hidden="1" x14ac:dyDescent="0.3"/>
    <row r="195113" hidden="1" x14ac:dyDescent="0.3"/>
    <row r="195114" hidden="1" x14ac:dyDescent="0.3"/>
    <row r="195115" hidden="1" x14ac:dyDescent="0.3"/>
    <row r="195116" hidden="1" x14ac:dyDescent="0.3"/>
    <row r="195117" hidden="1" x14ac:dyDescent="0.3"/>
    <row r="195118" hidden="1" x14ac:dyDescent="0.3"/>
    <row r="195119" hidden="1" x14ac:dyDescent="0.3"/>
    <row r="195120" hidden="1" x14ac:dyDescent="0.3"/>
    <row r="195121" hidden="1" x14ac:dyDescent="0.3"/>
    <row r="195122" hidden="1" x14ac:dyDescent="0.3"/>
    <row r="195123" hidden="1" x14ac:dyDescent="0.3"/>
    <row r="195124" hidden="1" x14ac:dyDescent="0.3"/>
    <row r="195125" hidden="1" x14ac:dyDescent="0.3"/>
    <row r="195126" hidden="1" x14ac:dyDescent="0.3"/>
    <row r="195127" hidden="1" x14ac:dyDescent="0.3"/>
    <row r="195128" hidden="1" x14ac:dyDescent="0.3"/>
    <row r="195129" hidden="1" x14ac:dyDescent="0.3"/>
    <row r="195130" hidden="1" x14ac:dyDescent="0.3"/>
    <row r="195131" hidden="1" x14ac:dyDescent="0.3"/>
    <row r="195132" hidden="1" x14ac:dyDescent="0.3"/>
    <row r="195133" hidden="1" x14ac:dyDescent="0.3"/>
    <row r="195134" hidden="1" x14ac:dyDescent="0.3"/>
    <row r="195135" hidden="1" x14ac:dyDescent="0.3"/>
    <row r="195136" hidden="1" x14ac:dyDescent="0.3"/>
    <row r="195137" hidden="1" x14ac:dyDescent="0.3"/>
    <row r="195138" hidden="1" x14ac:dyDescent="0.3"/>
    <row r="195139" hidden="1" x14ac:dyDescent="0.3"/>
    <row r="195140" hidden="1" x14ac:dyDescent="0.3"/>
    <row r="195141" hidden="1" x14ac:dyDescent="0.3"/>
    <row r="195142" hidden="1" x14ac:dyDescent="0.3"/>
    <row r="195143" hidden="1" x14ac:dyDescent="0.3"/>
    <row r="195144" hidden="1" x14ac:dyDescent="0.3"/>
    <row r="195145" hidden="1" x14ac:dyDescent="0.3"/>
    <row r="195146" hidden="1" x14ac:dyDescent="0.3"/>
    <row r="195147" hidden="1" x14ac:dyDescent="0.3"/>
    <row r="195148" hidden="1" x14ac:dyDescent="0.3"/>
    <row r="195149" hidden="1" x14ac:dyDescent="0.3"/>
    <row r="195150" hidden="1" x14ac:dyDescent="0.3"/>
    <row r="195151" hidden="1" x14ac:dyDescent="0.3"/>
    <row r="195152" hidden="1" x14ac:dyDescent="0.3"/>
    <row r="195153" hidden="1" x14ac:dyDescent="0.3"/>
    <row r="195154" hidden="1" x14ac:dyDescent="0.3"/>
    <row r="195155" hidden="1" x14ac:dyDescent="0.3"/>
    <row r="195156" hidden="1" x14ac:dyDescent="0.3"/>
    <row r="195157" hidden="1" x14ac:dyDescent="0.3"/>
    <row r="195158" hidden="1" x14ac:dyDescent="0.3"/>
    <row r="195159" hidden="1" x14ac:dyDescent="0.3"/>
    <row r="195160" hidden="1" x14ac:dyDescent="0.3"/>
    <row r="195161" hidden="1" x14ac:dyDescent="0.3"/>
    <row r="195162" hidden="1" x14ac:dyDescent="0.3"/>
    <row r="195163" hidden="1" x14ac:dyDescent="0.3"/>
    <row r="195164" hidden="1" x14ac:dyDescent="0.3"/>
    <row r="195165" hidden="1" x14ac:dyDescent="0.3"/>
    <row r="195166" hidden="1" x14ac:dyDescent="0.3"/>
    <row r="195167" hidden="1" x14ac:dyDescent="0.3"/>
    <row r="195168" hidden="1" x14ac:dyDescent="0.3"/>
    <row r="195169" hidden="1" x14ac:dyDescent="0.3"/>
    <row r="195170" hidden="1" x14ac:dyDescent="0.3"/>
    <row r="195171" hidden="1" x14ac:dyDescent="0.3"/>
    <row r="195172" hidden="1" x14ac:dyDescent="0.3"/>
    <row r="195173" hidden="1" x14ac:dyDescent="0.3"/>
    <row r="195174" hidden="1" x14ac:dyDescent="0.3"/>
    <row r="195175" hidden="1" x14ac:dyDescent="0.3"/>
    <row r="195176" hidden="1" x14ac:dyDescent="0.3"/>
    <row r="195177" hidden="1" x14ac:dyDescent="0.3"/>
    <row r="195178" hidden="1" x14ac:dyDescent="0.3"/>
    <row r="195179" hidden="1" x14ac:dyDescent="0.3"/>
    <row r="195180" hidden="1" x14ac:dyDescent="0.3"/>
    <row r="195181" hidden="1" x14ac:dyDescent="0.3"/>
    <row r="195182" hidden="1" x14ac:dyDescent="0.3"/>
    <row r="195183" hidden="1" x14ac:dyDescent="0.3"/>
    <row r="195184" hidden="1" x14ac:dyDescent="0.3"/>
    <row r="195185" hidden="1" x14ac:dyDescent="0.3"/>
    <row r="195186" hidden="1" x14ac:dyDescent="0.3"/>
    <row r="195187" hidden="1" x14ac:dyDescent="0.3"/>
    <row r="195188" hidden="1" x14ac:dyDescent="0.3"/>
    <row r="195189" hidden="1" x14ac:dyDescent="0.3"/>
    <row r="195190" hidden="1" x14ac:dyDescent="0.3"/>
    <row r="195191" hidden="1" x14ac:dyDescent="0.3"/>
    <row r="195192" hidden="1" x14ac:dyDescent="0.3"/>
    <row r="195193" hidden="1" x14ac:dyDescent="0.3"/>
    <row r="195194" hidden="1" x14ac:dyDescent="0.3"/>
    <row r="195195" hidden="1" x14ac:dyDescent="0.3"/>
    <row r="195196" hidden="1" x14ac:dyDescent="0.3"/>
    <row r="195197" hidden="1" x14ac:dyDescent="0.3"/>
    <row r="195198" hidden="1" x14ac:dyDescent="0.3"/>
    <row r="195199" hidden="1" x14ac:dyDescent="0.3"/>
    <row r="195200" hidden="1" x14ac:dyDescent="0.3"/>
    <row r="195201" hidden="1" x14ac:dyDescent="0.3"/>
    <row r="195202" hidden="1" x14ac:dyDescent="0.3"/>
    <row r="195203" hidden="1" x14ac:dyDescent="0.3"/>
    <row r="195204" hidden="1" x14ac:dyDescent="0.3"/>
    <row r="195205" hidden="1" x14ac:dyDescent="0.3"/>
    <row r="195206" hidden="1" x14ac:dyDescent="0.3"/>
    <row r="195207" hidden="1" x14ac:dyDescent="0.3"/>
    <row r="195208" hidden="1" x14ac:dyDescent="0.3"/>
    <row r="195209" hidden="1" x14ac:dyDescent="0.3"/>
    <row r="195210" hidden="1" x14ac:dyDescent="0.3"/>
    <row r="195211" hidden="1" x14ac:dyDescent="0.3"/>
    <row r="195212" hidden="1" x14ac:dyDescent="0.3"/>
    <row r="195213" hidden="1" x14ac:dyDescent="0.3"/>
    <row r="195214" hidden="1" x14ac:dyDescent="0.3"/>
    <row r="195215" hidden="1" x14ac:dyDescent="0.3"/>
    <row r="195216" hidden="1" x14ac:dyDescent="0.3"/>
    <row r="195217" hidden="1" x14ac:dyDescent="0.3"/>
    <row r="195218" hidden="1" x14ac:dyDescent="0.3"/>
    <row r="195219" hidden="1" x14ac:dyDescent="0.3"/>
    <row r="195220" hidden="1" x14ac:dyDescent="0.3"/>
    <row r="195221" hidden="1" x14ac:dyDescent="0.3"/>
    <row r="195222" hidden="1" x14ac:dyDescent="0.3"/>
    <row r="195223" hidden="1" x14ac:dyDescent="0.3"/>
    <row r="195224" hidden="1" x14ac:dyDescent="0.3"/>
    <row r="195225" hidden="1" x14ac:dyDescent="0.3"/>
    <row r="195226" hidden="1" x14ac:dyDescent="0.3"/>
    <row r="195227" hidden="1" x14ac:dyDescent="0.3"/>
    <row r="195228" hidden="1" x14ac:dyDescent="0.3"/>
    <row r="195229" hidden="1" x14ac:dyDescent="0.3"/>
    <row r="195230" hidden="1" x14ac:dyDescent="0.3"/>
    <row r="195231" hidden="1" x14ac:dyDescent="0.3"/>
    <row r="195232" hidden="1" x14ac:dyDescent="0.3"/>
    <row r="195233" hidden="1" x14ac:dyDescent="0.3"/>
    <row r="195234" hidden="1" x14ac:dyDescent="0.3"/>
    <row r="195235" hidden="1" x14ac:dyDescent="0.3"/>
    <row r="195236" hidden="1" x14ac:dyDescent="0.3"/>
    <row r="195237" hidden="1" x14ac:dyDescent="0.3"/>
    <row r="195238" hidden="1" x14ac:dyDescent="0.3"/>
    <row r="195239" hidden="1" x14ac:dyDescent="0.3"/>
    <row r="195240" hidden="1" x14ac:dyDescent="0.3"/>
    <row r="195241" hidden="1" x14ac:dyDescent="0.3"/>
    <row r="195242" hidden="1" x14ac:dyDescent="0.3"/>
    <row r="195243" hidden="1" x14ac:dyDescent="0.3"/>
    <row r="195244" hidden="1" x14ac:dyDescent="0.3"/>
    <row r="195245" hidden="1" x14ac:dyDescent="0.3"/>
    <row r="195246" hidden="1" x14ac:dyDescent="0.3"/>
    <row r="195247" hidden="1" x14ac:dyDescent="0.3"/>
    <row r="195248" hidden="1" x14ac:dyDescent="0.3"/>
    <row r="195249" hidden="1" x14ac:dyDescent="0.3"/>
    <row r="195250" hidden="1" x14ac:dyDescent="0.3"/>
    <row r="195251" hidden="1" x14ac:dyDescent="0.3"/>
    <row r="195252" hidden="1" x14ac:dyDescent="0.3"/>
    <row r="195253" hidden="1" x14ac:dyDescent="0.3"/>
    <row r="195254" hidden="1" x14ac:dyDescent="0.3"/>
    <row r="195255" hidden="1" x14ac:dyDescent="0.3"/>
    <row r="195256" hidden="1" x14ac:dyDescent="0.3"/>
    <row r="195257" hidden="1" x14ac:dyDescent="0.3"/>
    <row r="195258" hidden="1" x14ac:dyDescent="0.3"/>
    <row r="195259" hidden="1" x14ac:dyDescent="0.3"/>
    <row r="195260" hidden="1" x14ac:dyDescent="0.3"/>
    <row r="195261" hidden="1" x14ac:dyDescent="0.3"/>
    <row r="195262" hidden="1" x14ac:dyDescent="0.3"/>
    <row r="195263" hidden="1" x14ac:dyDescent="0.3"/>
    <row r="195264" hidden="1" x14ac:dyDescent="0.3"/>
    <row r="195265" hidden="1" x14ac:dyDescent="0.3"/>
    <row r="195266" hidden="1" x14ac:dyDescent="0.3"/>
    <row r="195267" hidden="1" x14ac:dyDescent="0.3"/>
    <row r="195268" hidden="1" x14ac:dyDescent="0.3"/>
    <row r="195269" hidden="1" x14ac:dyDescent="0.3"/>
    <row r="195270" hidden="1" x14ac:dyDescent="0.3"/>
    <row r="195271" hidden="1" x14ac:dyDescent="0.3"/>
    <row r="195272" hidden="1" x14ac:dyDescent="0.3"/>
    <row r="195273" hidden="1" x14ac:dyDescent="0.3"/>
    <row r="195274" hidden="1" x14ac:dyDescent="0.3"/>
    <row r="195275" hidden="1" x14ac:dyDescent="0.3"/>
    <row r="195276" hidden="1" x14ac:dyDescent="0.3"/>
    <row r="195277" hidden="1" x14ac:dyDescent="0.3"/>
    <row r="195278" hidden="1" x14ac:dyDescent="0.3"/>
    <row r="195279" hidden="1" x14ac:dyDescent="0.3"/>
    <row r="195280" hidden="1" x14ac:dyDescent="0.3"/>
    <row r="195281" hidden="1" x14ac:dyDescent="0.3"/>
    <row r="195282" hidden="1" x14ac:dyDescent="0.3"/>
    <row r="195283" hidden="1" x14ac:dyDescent="0.3"/>
    <row r="195284" hidden="1" x14ac:dyDescent="0.3"/>
    <row r="195285" hidden="1" x14ac:dyDescent="0.3"/>
    <row r="195286" hidden="1" x14ac:dyDescent="0.3"/>
    <row r="195287" hidden="1" x14ac:dyDescent="0.3"/>
    <row r="195288" hidden="1" x14ac:dyDescent="0.3"/>
    <row r="195289" hidden="1" x14ac:dyDescent="0.3"/>
    <row r="195290" hidden="1" x14ac:dyDescent="0.3"/>
    <row r="195291" hidden="1" x14ac:dyDescent="0.3"/>
    <row r="195292" hidden="1" x14ac:dyDescent="0.3"/>
    <row r="195293" hidden="1" x14ac:dyDescent="0.3"/>
    <row r="195294" hidden="1" x14ac:dyDescent="0.3"/>
    <row r="195295" hidden="1" x14ac:dyDescent="0.3"/>
    <row r="195296" hidden="1" x14ac:dyDescent="0.3"/>
    <row r="195297" hidden="1" x14ac:dyDescent="0.3"/>
    <row r="195298" hidden="1" x14ac:dyDescent="0.3"/>
    <row r="195299" hidden="1" x14ac:dyDescent="0.3"/>
    <row r="195300" hidden="1" x14ac:dyDescent="0.3"/>
    <row r="195301" hidden="1" x14ac:dyDescent="0.3"/>
    <row r="195302" hidden="1" x14ac:dyDescent="0.3"/>
    <row r="195303" hidden="1" x14ac:dyDescent="0.3"/>
    <row r="195304" hidden="1" x14ac:dyDescent="0.3"/>
    <row r="195305" hidden="1" x14ac:dyDescent="0.3"/>
    <row r="195306" hidden="1" x14ac:dyDescent="0.3"/>
    <row r="195307" hidden="1" x14ac:dyDescent="0.3"/>
    <row r="195308" hidden="1" x14ac:dyDescent="0.3"/>
    <row r="195309" hidden="1" x14ac:dyDescent="0.3"/>
    <row r="195310" hidden="1" x14ac:dyDescent="0.3"/>
    <row r="195311" hidden="1" x14ac:dyDescent="0.3"/>
    <row r="195312" hidden="1" x14ac:dyDescent="0.3"/>
    <row r="195313" hidden="1" x14ac:dyDescent="0.3"/>
    <row r="195314" hidden="1" x14ac:dyDescent="0.3"/>
    <row r="195315" hidden="1" x14ac:dyDescent="0.3"/>
    <row r="195316" hidden="1" x14ac:dyDescent="0.3"/>
    <row r="195317" hidden="1" x14ac:dyDescent="0.3"/>
    <row r="195318" hidden="1" x14ac:dyDescent="0.3"/>
    <row r="195319" hidden="1" x14ac:dyDescent="0.3"/>
    <row r="195320" hidden="1" x14ac:dyDescent="0.3"/>
    <row r="195321" hidden="1" x14ac:dyDescent="0.3"/>
    <row r="195322" hidden="1" x14ac:dyDescent="0.3"/>
    <row r="195323" hidden="1" x14ac:dyDescent="0.3"/>
    <row r="195324" hidden="1" x14ac:dyDescent="0.3"/>
    <row r="195325" hidden="1" x14ac:dyDescent="0.3"/>
    <row r="195326" hidden="1" x14ac:dyDescent="0.3"/>
    <row r="195327" hidden="1" x14ac:dyDescent="0.3"/>
    <row r="195328" hidden="1" x14ac:dyDescent="0.3"/>
    <row r="195329" hidden="1" x14ac:dyDescent="0.3"/>
    <row r="195330" hidden="1" x14ac:dyDescent="0.3"/>
    <row r="195331" hidden="1" x14ac:dyDescent="0.3"/>
    <row r="195332" hidden="1" x14ac:dyDescent="0.3"/>
    <row r="195333" hidden="1" x14ac:dyDescent="0.3"/>
    <row r="195334" hidden="1" x14ac:dyDescent="0.3"/>
    <row r="195335" hidden="1" x14ac:dyDescent="0.3"/>
    <row r="195336" hidden="1" x14ac:dyDescent="0.3"/>
    <row r="195337" hidden="1" x14ac:dyDescent="0.3"/>
    <row r="195338" hidden="1" x14ac:dyDescent="0.3"/>
    <row r="195339" hidden="1" x14ac:dyDescent="0.3"/>
    <row r="195340" hidden="1" x14ac:dyDescent="0.3"/>
    <row r="195341" hidden="1" x14ac:dyDescent="0.3"/>
    <row r="195342" hidden="1" x14ac:dyDescent="0.3"/>
    <row r="195343" hidden="1" x14ac:dyDescent="0.3"/>
    <row r="195344" hidden="1" x14ac:dyDescent="0.3"/>
    <row r="195345" hidden="1" x14ac:dyDescent="0.3"/>
    <row r="195346" hidden="1" x14ac:dyDescent="0.3"/>
    <row r="195347" hidden="1" x14ac:dyDescent="0.3"/>
    <row r="195348" hidden="1" x14ac:dyDescent="0.3"/>
    <row r="195349" hidden="1" x14ac:dyDescent="0.3"/>
    <row r="195350" hidden="1" x14ac:dyDescent="0.3"/>
    <row r="195351" hidden="1" x14ac:dyDescent="0.3"/>
    <row r="195352" hidden="1" x14ac:dyDescent="0.3"/>
    <row r="195353" hidden="1" x14ac:dyDescent="0.3"/>
    <row r="195354" hidden="1" x14ac:dyDescent="0.3"/>
    <row r="195355" hidden="1" x14ac:dyDescent="0.3"/>
    <row r="195356" hidden="1" x14ac:dyDescent="0.3"/>
    <row r="195357" hidden="1" x14ac:dyDescent="0.3"/>
    <row r="195358" hidden="1" x14ac:dyDescent="0.3"/>
    <row r="195359" hidden="1" x14ac:dyDescent="0.3"/>
    <row r="195360" hidden="1" x14ac:dyDescent="0.3"/>
    <row r="195361" hidden="1" x14ac:dyDescent="0.3"/>
    <row r="195362" hidden="1" x14ac:dyDescent="0.3"/>
    <row r="195363" hidden="1" x14ac:dyDescent="0.3"/>
    <row r="195364" hidden="1" x14ac:dyDescent="0.3"/>
    <row r="195365" hidden="1" x14ac:dyDescent="0.3"/>
    <row r="195366" hidden="1" x14ac:dyDescent="0.3"/>
    <row r="195367" hidden="1" x14ac:dyDescent="0.3"/>
    <row r="195368" hidden="1" x14ac:dyDescent="0.3"/>
    <row r="195369" hidden="1" x14ac:dyDescent="0.3"/>
    <row r="195370" hidden="1" x14ac:dyDescent="0.3"/>
    <row r="195371" hidden="1" x14ac:dyDescent="0.3"/>
    <row r="195372" hidden="1" x14ac:dyDescent="0.3"/>
    <row r="195373" hidden="1" x14ac:dyDescent="0.3"/>
    <row r="195374" hidden="1" x14ac:dyDescent="0.3"/>
    <row r="195375" hidden="1" x14ac:dyDescent="0.3"/>
    <row r="195376" hidden="1" x14ac:dyDescent="0.3"/>
    <row r="195377" hidden="1" x14ac:dyDescent="0.3"/>
    <row r="195378" hidden="1" x14ac:dyDescent="0.3"/>
    <row r="195379" hidden="1" x14ac:dyDescent="0.3"/>
    <row r="195380" hidden="1" x14ac:dyDescent="0.3"/>
    <row r="195381" hidden="1" x14ac:dyDescent="0.3"/>
    <row r="195382" hidden="1" x14ac:dyDescent="0.3"/>
    <row r="195383" hidden="1" x14ac:dyDescent="0.3"/>
    <row r="195384" hidden="1" x14ac:dyDescent="0.3"/>
    <row r="195385" hidden="1" x14ac:dyDescent="0.3"/>
    <row r="195386" hidden="1" x14ac:dyDescent="0.3"/>
    <row r="195387" hidden="1" x14ac:dyDescent="0.3"/>
    <row r="195388" hidden="1" x14ac:dyDescent="0.3"/>
    <row r="195389" hidden="1" x14ac:dyDescent="0.3"/>
    <row r="195390" hidden="1" x14ac:dyDescent="0.3"/>
    <row r="195391" hidden="1" x14ac:dyDescent="0.3"/>
    <row r="195392" hidden="1" x14ac:dyDescent="0.3"/>
    <row r="195393" hidden="1" x14ac:dyDescent="0.3"/>
    <row r="195394" hidden="1" x14ac:dyDescent="0.3"/>
    <row r="195395" hidden="1" x14ac:dyDescent="0.3"/>
    <row r="195396" hidden="1" x14ac:dyDescent="0.3"/>
    <row r="195397" hidden="1" x14ac:dyDescent="0.3"/>
    <row r="195398" hidden="1" x14ac:dyDescent="0.3"/>
    <row r="195399" hidden="1" x14ac:dyDescent="0.3"/>
    <row r="195400" hidden="1" x14ac:dyDescent="0.3"/>
    <row r="195401" hidden="1" x14ac:dyDescent="0.3"/>
    <row r="195402" hidden="1" x14ac:dyDescent="0.3"/>
    <row r="195403" hidden="1" x14ac:dyDescent="0.3"/>
    <row r="195404" hidden="1" x14ac:dyDescent="0.3"/>
    <row r="195405" hidden="1" x14ac:dyDescent="0.3"/>
    <row r="195406" hidden="1" x14ac:dyDescent="0.3"/>
    <row r="195407" hidden="1" x14ac:dyDescent="0.3"/>
    <row r="195408" hidden="1" x14ac:dyDescent="0.3"/>
    <row r="195409" hidden="1" x14ac:dyDescent="0.3"/>
    <row r="195410" hidden="1" x14ac:dyDescent="0.3"/>
    <row r="195411" hidden="1" x14ac:dyDescent="0.3"/>
    <row r="195412" hidden="1" x14ac:dyDescent="0.3"/>
    <row r="195413" hidden="1" x14ac:dyDescent="0.3"/>
    <row r="195414" hidden="1" x14ac:dyDescent="0.3"/>
    <row r="195415" hidden="1" x14ac:dyDescent="0.3"/>
    <row r="195416" hidden="1" x14ac:dyDescent="0.3"/>
    <row r="195417" hidden="1" x14ac:dyDescent="0.3"/>
    <row r="195418" hidden="1" x14ac:dyDescent="0.3"/>
    <row r="195419" hidden="1" x14ac:dyDescent="0.3"/>
    <row r="195420" hidden="1" x14ac:dyDescent="0.3"/>
    <row r="195421" hidden="1" x14ac:dyDescent="0.3"/>
    <row r="195422" hidden="1" x14ac:dyDescent="0.3"/>
    <row r="195423" hidden="1" x14ac:dyDescent="0.3"/>
    <row r="195424" hidden="1" x14ac:dyDescent="0.3"/>
    <row r="195425" hidden="1" x14ac:dyDescent="0.3"/>
    <row r="195426" hidden="1" x14ac:dyDescent="0.3"/>
    <row r="195427" hidden="1" x14ac:dyDescent="0.3"/>
    <row r="195428" hidden="1" x14ac:dyDescent="0.3"/>
    <row r="195429" hidden="1" x14ac:dyDescent="0.3"/>
    <row r="195430" hidden="1" x14ac:dyDescent="0.3"/>
    <row r="195431" hidden="1" x14ac:dyDescent="0.3"/>
    <row r="195432" hidden="1" x14ac:dyDescent="0.3"/>
    <row r="195433" hidden="1" x14ac:dyDescent="0.3"/>
    <row r="195434" hidden="1" x14ac:dyDescent="0.3"/>
    <row r="195435" hidden="1" x14ac:dyDescent="0.3"/>
    <row r="195436" hidden="1" x14ac:dyDescent="0.3"/>
    <row r="195437" hidden="1" x14ac:dyDescent="0.3"/>
    <row r="195438" hidden="1" x14ac:dyDescent="0.3"/>
    <row r="195439" hidden="1" x14ac:dyDescent="0.3"/>
    <row r="195440" hidden="1" x14ac:dyDescent="0.3"/>
    <row r="195441" hidden="1" x14ac:dyDescent="0.3"/>
    <row r="195442" hidden="1" x14ac:dyDescent="0.3"/>
    <row r="195443" hidden="1" x14ac:dyDescent="0.3"/>
    <row r="195444" hidden="1" x14ac:dyDescent="0.3"/>
    <row r="195445" hidden="1" x14ac:dyDescent="0.3"/>
    <row r="195446" hidden="1" x14ac:dyDescent="0.3"/>
    <row r="195447" hidden="1" x14ac:dyDescent="0.3"/>
    <row r="195448" hidden="1" x14ac:dyDescent="0.3"/>
    <row r="195449" hidden="1" x14ac:dyDescent="0.3"/>
    <row r="195450" hidden="1" x14ac:dyDescent="0.3"/>
    <row r="195451" hidden="1" x14ac:dyDescent="0.3"/>
    <row r="195452" hidden="1" x14ac:dyDescent="0.3"/>
    <row r="195453" hidden="1" x14ac:dyDescent="0.3"/>
    <row r="195454" hidden="1" x14ac:dyDescent="0.3"/>
    <row r="195455" hidden="1" x14ac:dyDescent="0.3"/>
    <row r="195456" hidden="1" x14ac:dyDescent="0.3"/>
    <row r="195457" hidden="1" x14ac:dyDescent="0.3"/>
    <row r="195458" hidden="1" x14ac:dyDescent="0.3"/>
    <row r="195459" hidden="1" x14ac:dyDescent="0.3"/>
    <row r="195460" hidden="1" x14ac:dyDescent="0.3"/>
    <row r="195461" hidden="1" x14ac:dyDescent="0.3"/>
    <row r="195462" hidden="1" x14ac:dyDescent="0.3"/>
    <row r="195463" hidden="1" x14ac:dyDescent="0.3"/>
    <row r="195464" hidden="1" x14ac:dyDescent="0.3"/>
    <row r="195465" hidden="1" x14ac:dyDescent="0.3"/>
    <row r="195466" hidden="1" x14ac:dyDescent="0.3"/>
    <row r="195467" hidden="1" x14ac:dyDescent="0.3"/>
    <row r="195468" hidden="1" x14ac:dyDescent="0.3"/>
    <row r="195469" hidden="1" x14ac:dyDescent="0.3"/>
    <row r="195470" hidden="1" x14ac:dyDescent="0.3"/>
    <row r="195471" hidden="1" x14ac:dyDescent="0.3"/>
    <row r="195472" hidden="1" x14ac:dyDescent="0.3"/>
    <row r="195473" hidden="1" x14ac:dyDescent="0.3"/>
    <row r="195474" hidden="1" x14ac:dyDescent="0.3"/>
    <row r="195475" hidden="1" x14ac:dyDescent="0.3"/>
    <row r="195476" hidden="1" x14ac:dyDescent="0.3"/>
    <row r="195477" hidden="1" x14ac:dyDescent="0.3"/>
    <row r="195478" hidden="1" x14ac:dyDescent="0.3"/>
    <row r="195479" hidden="1" x14ac:dyDescent="0.3"/>
    <row r="195480" hidden="1" x14ac:dyDescent="0.3"/>
    <row r="195481" hidden="1" x14ac:dyDescent="0.3"/>
    <row r="195482" hidden="1" x14ac:dyDescent="0.3"/>
    <row r="195483" hidden="1" x14ac:dyDescent="0.3"/>
    <row r="195484" hidden="1" x14ac:dyDescent="0.3"/>
    <row r="195485" hidden="1" x14ac:dyDescent="0.3"/>
    <row r="195486" hidden="1" x14ac:dyDescent="0.3"/>
    <row r="195487" hidden="1" x14ac:dyDescent="0.3"/>
    <row r="195488" hidden="1" x14ac:dyDescent="0.3"/>
    <row r="195489" hidden="1" x14ac:dyDescent="0.3"/>
    <row r="195490" hidden="1" x14ac:dyDescent="0.3"/>
    <row r="195491" hidden="1" x14ac:dyDescent="0.3"/>
    <row r="195492" hidden="1" x14ac:dyDescent="0.3"/>
    <row r="195493" hidden="1" x14ac:dyDescent="0.3"/>
    <row r="195494" hidden="1" x14ac:dyDescent="0.3"/>
    <row r="195495" hidden="1" x14ac:dyDescent="0.3"/>
    <row r="195496" hidden="1" x14ac:dyDescent="0.3"/>
    <row r="195497" hidden="1" x14ac:dyDescent="0.3"/>
    <row r="195498" hidden="1" x14ac:dyDescent="0.3"/>
    <row r="195499" hidden="1" x14ac:dyDescent="0.3"/>
    <row r="195500" hidden="1" x14ac:dyDescent="0.3"/>
    <row r="195501" hidden="1" x14ac:dyDescent="0.3"/>
    <row r="195502" hidden="1" x14ac:dyDescent="0.3"/>
    <row r="195503" hidden="1" x14ac:dyDescent="0.3"/>
    <row r="195504" hidden="1" x14ac:dyDescent="0.3"/>
    <row r="195505" hidden="1" x14ac:dyDescent="0.3"/>
    <row r="195506" hidden="1" x14ac:dyDescent="0.3"/>
    <row r="195507" hidden="1" x14ac:dyDescent="0.3"/>
    <row r="195508" hidden="1" x14ac:dyDescent="0.3"/>
    <row r="195509" hidden="1" x14ac:dyDescent="0.3"/>
    <row r="195510" hidden="1" x14ac:dyDescent="0.3"/>
    <row r="195511" hidden="1" x14ac:dyDescent="0.3"/>
    <row r="195512" hidden="1" x14ac:dyDescent="0.3"/>
    <row r="195513" hidden="1" x14ac:dyDescent="0.3"/>
    <row r="195514" hidden="1" x14ac:dyDescent="0.3"/>
    <row r="195515" hidden="1" x14ac:dyDescent="0.3"/>
    <row r="195516" hidden="1" x14ac:dyDescent="0.3"/>
    <row r="195517" hidden="1" x14ac:dyDescent="0.3"/>
    <row r="195518" hidden="1" x14ac:dyDescent="0.3"/>
    <row r="195519" hidden="1" x14ac:dyDescent="0.3"/>
    <row r="195520" hidden="1" x14ac:dyDescent="0.3"/>
    <row r="195521" hidden="1" x14ac:dyDescent="0.3"/>
    <row r="195522" hidden="1" x14ac:dyDescent="0.3"/>
    <row r="195523" hidden="1" x14ac:dyDescent="0.3"/>
    <row r="195524" hidden="1" x14ac:dyDescent="0.3"/>
    <row r="195525" hidden="1" x14ac:dyDescent="0.3"/>
    <row r="195526" hidden="1" x14ac:dyDescent="0.3"/>
    <row r="195527" hidden="1" x14ac:dyDescent="0.3"/>
    <row r="195528" hidden="1" x14ac:dyDescent="0.3"/>
    <row r="195529" hidden="1" x14ac:dyDescent="0.3"/>
    <row r="195530" hidden="1" x14ac:dyDescent="0.3"/>
    <row r="195531" hidden="1" x14ac:dyDescent="0.3"/>
    <row r="195532" hidden="1" x14ac:dyDescent="0.3"/>
    <row r="195533" hidden="1" x14ac:dyDescent="0.3"/>
    <row r="195534" hidden="1" x14ac:dyDescent="0.3"/>
    <row r="195535" hidden="1" x14ac:dyDescent="0.3"/>
    <row r="195536" hidden="1" x14ac:dyDescent="0.3"/>
    <row r="195537" hidden="1" x14ac:dyDescent="0.3"/>
    <row r="195538" hidden="1" x14ac:dyDescent="0.3"/>
    <row r="195539" hidden="1" x14ac:dyDescent="0.3"/>
    <row r="195540" hidden="1" x14ac:dyDescent="0.3"/>
    <row r="195541" hidden="1" x14ac:dyDescent="0.3"/>
    <row r="195542" hidden="1" x14ac:dyDescent="0.3"/>
    <row r="195543" hidden="1" x14ac:dyDescent="0.3"/>
    <row r="195544" hidden="1" x14ac:dyDescent="0.3"/>
    <row r="195545" hidden="1" x14ac:dyDescent="0.3"/>
    <row r="195546" hidden="1" x14ac:dyDescent="0.3"/>
    <row r="195547" hidden="1" x14ac:dyDescent="0.3"/>
    <row r="195548" hidden="1" x14ac:dyDescent="0.3"/>
    <row r="195549" hidden="1" x14ac:dyDescent="0.3"/>
    <row r="195550" hidden="1" x14ac:dyDescent="0.3"/>
    <row r="195551" hidden="1" x14ac:dyDescent="0.3"/>
    <row r="195552" hidden="1" x14ac:dyDescent="0.3"/>
    <row r="195553" hidden="1" x14ac:dyDescent="0.3"/>
    <row r="195554" hidden="1" x14ac:dyDescent="0.3"/>
    <row r="195555" hidden="1" x14ac:dyDescent="0.3"/>
    <row r="195556" hidden="1" x14ac:dyDescent="0.3"/>
    <row r="195557" hidden="1" x14ac:dyDescent="0.3"/>
    <row r="195558" hidden="1" x14ac:dyDescent="0.3"/>
    <row r="195559" hidden="1" x14ac:dyDescent="0.3"/>
    <row r="195560" hidden="1" x14ac:dyDescent="0.3"/>
    <row r="195561" hidden="1" x14ac:dyDescent="0.3"/>
    <row r="195562" hidden="1" x14ac:dyDescent="0.3"/>
    <row r="195563" hidden="1" x14ac:dyDescent="0.3"/>
    <row r="195564" hidden="1" x14ac:dyDescent="0.3"/>
    <row r="195565" hidden="1" x14ac:dyDescent="0.3"/>
    <row r="195566" hidden="1" x14ac:dyDescent="0.3"/>
    <row r="195567" hidden="1" x14ac:dyDescent="0.3"/>
    <row r="195568" hidden="1" x14ac:dyDescent="0.3"/>
    <row r="195569" hidden="1" x14ac:dyDescent="0.3"/>
    <row r="195570" hidden="1" x14ac:dyDescent="0.3"/>
    <row r="195571" hidden="1" x14ac:dyDescent="0.3"/>
    <row r="195572" hidden="1" x14ac:dyDescent="0.3"/>
    <row r="195573" hidden="1" x14ac:dyDescent="0.3"/>
    <row r="195574" hidden="1" x14ac:dyDescent="0.3"/>
    <row r="195575" hidden="1" x14ac:dyDescent="0.3"/>
    <row r="195576" hidden="1" x14ac:dyDescent="0.3"/>
    <row r="195577" hidden="1" x14ac:dyDescent="0.3"/>
    <row r="195578" hidden="1" x14ac:dyDescent="0.3"/>
    <row r="195579" hidden="1" x14ac:dyDescent="0.3"/>
    <row r="195580" hidden="1" x14ac:dyDescent="0.3"/>
    <row r="195581" hidden="1" x14ac:dyDescent="0.3"/>
    <row r="195582" hidden="1" x14ac:dyDescent="0.3"/>
    <row r="195583" hidden="1" x14ac:dyDescent="0.3"/>
    <row r="195584" hidden="1" x14ac:dyDescent="0.3"/>
    <row r="195585" hidden="1" x14ac:dyDescent="0.3"/>
    <row r="195586" hidden="1" x14ac:dyDescent="0.3"/>
    <row r="195587" hidden="1" x14ac:dyDescent="0.3"/>
    <row r="195588" hidden="1" x14ac:dyDescent="0.3"/>
    <row r="195589" hidden="1" x14ac:dyDescent="0.3"/>
    <row r="195590" hidden="1" x14ac:dyDescent="0.3"/>
    <row r="195591" hidden="1" x14ac:dyDescent="0.3"/>
    <row r="195592" hidden="1" x14ac:dyDescent="0.3"/>
    <row r="195593" hidden="1" x14ac:dyDescent="0.3"/>
    <row r="195594" hidden="1" x14ac:dyDescent="0.3"/>
    <row r="195595" hidden="1" x14ac:dyDescent="0.3"/>
    <row r="195596" hidden="1" x14ac:dyDescent="0.3"/>
    <row r="195597" hidden="1" x14ac:dyDescent="0.3"/>
    <row r="195598" hidden="1" x14ac:dyDescent="0.3"/>
    <row r="195599" hidden="1" x14ac:dyDescent="0.3"/>
    <row r="195600" hidden="1" x14ac:dyDescent="0.3"/>
    <row r="195601" hidden="1" x14ac:dyDescent="0.3"/>
    <row r="195602" hidden="1" x14ac:dyDescent="0.3"/>
    <row r="195603" hidden="1" x14ac:dyDescent="0.3"/>
    <row r="195604" hidden="1" x14ac:dyDescent="0.3"/>
    <row r="195605" hidden="1" x14ac:dyDescent="0.3"/>
    <row r="195606" hidden="1" x14ac:dyDescent="0.3"/>
    <row r="195607" hidden="1" x14ac:dyDescent="0.3"/>
    <row r="195608" hidden="1" x14ac:dyDescent="0.3"/>
    <row r="195609" hidden="1" x14ac:dyDescent="0.3"/>
    <row r="195610" hidden="1" x14ac:dyDescent="0.3"/>
    <row r="195611" hidden="1" x14ac:dyDescent="0.3"/>
    <row r="195612" hidden="1" x14ac:dyDescent="0.3"/>
    <row r="195613" hidden="1" x14ac:dyDescent="0.3"/>
    <row r="195614" hidden="1" x14ac:dyDescent="0.3"/>
    <row r="195615" hidden="1" x14ac:dyDescent="0.3"/>
    <row r="195616" hidden="1" x14ac:dyDescent="0.3"/>
    <row r="195617" hidden="1" x14ac:dyDescent="0.3"/>
    <row r="195618" hidden="1" x14ac:dyDescent="0.3"/>
    <row r="195619" hidden="1" x14ac:dyDescent="0.3"/>
    <row r="195620" hidden="1" x14ac:dyDescent="0.3"/>
    <row r="195621" hidden="1" x14ac:dyDescent="0.3"/>
    <row r="195622" hidden="1" x14ac:dyDescent="0.3"/>
    <row r="195623" hidden="1" x14ac:dyDescent="0.3"/>
    <row r="195624" hidden="1" x14ac:dyDescent="0.3"/>
    <row r="195625" hidden="1" x14ac:dyDescent="0.3"/>
    <row r="195626" hidden="1" x14ac:dyDescent="0.3"/>
    <row r="195627" hidden="1" x14ac:dyDescent="0.3"/>
    <row r="195628" hidden="1" x14ac:dyDescent="0.3"/>
    <row r="195629" hidden="1" x14ac:dyDescent="0.3"/>
    <row r="195630" hidden="1" x14ac:dyDescent="0.3"/>
    <row r="195631" hidden="1" x14ac:dyDescent="0.3"/>
    <row r="195632" hidden="1" x14ac:dyDescent="0.3"/>
    <row r="195633" hidden="1" x14ac:dyDescent="0.3"/>
    <row r="195634" hidden="1" x14ac:dyDescent="0.3"/>
    <row r="195635" hidden="1" x14ac:dyDescent="0.3"/>
    <row r="195636" hidden="1" x14ac:dyDescent="0.3"/>
    <row r="195637" hidden="1" x14ac:dyDescent="0.3"/>
    <row r="195638" hidden="1" x14ac:dyDescent="0.3"/>
    <row r="195639" hidden="1" x14ac:dyDescent="0.3"/>
    <row r="195640" hidden="1" x14ac:dyDescent="0.3"/>
    <row r="195641" hidden="1" x14ac:dyDescent="0.3"/>
    <row r="195642" hidden="1" x14ac:dyDescent="0.3"/>
    <row r="195643" hidden="1" x14ac:dyDescent="0.3"/>
    <row r="195644" hidden="1" x14ac:dyDescent="0.3"/>
    <row r="195645" hidden="1" x14ac:dyDescent="0.3"/>
    <row r="195646" hidden="1" x14ac:dyDescent="0.3"/>
    <row r="195647" hidden="1" x14ac:dyDescent="0.3"/>
    <row r="195648" hidden="1" x14ac:dyDescent="0.3"/>
    <row r="195649" hidden="1" x14ac:dyDescent="0.3"/>
    <row r="195650" hidden="1" x14ac:dyDescent="0.3"/>
    <row r="195651" hidden="1" x14ac:dyDescent="0.3"/>
    <row r="195652" hidden="1" x14ac:dyDescent="0.3"/>
    <row r="195653" hidden="1" x14ac:dyDescent="0.3"/>
    <row r="195654" hidden="1" x14ac:dyDescent="0.3"/>
    <row r="195655" hidden="1" x14ac:dyDescent="0.3"/>
    <row r="195656" hidden="1" x14ac:dyDescent="0.3"/>
    <row r="195657" hidden="1" x14ac:dyDescent="0.3"/>
    <row r="195658" hidden="1" x14ac:dyDescent="0.3"/>
    <row r="195659" hidden="1" x14ac:dyDescent="0.3"/>
    <row r="195660" hidden="1" x14ac:dyDescent="0.3"/>
    <row r="195661" hidden="1" x14ac:dyDescent="0.3"/>
    <row r="195662" hidden="1" x14ac:dyDescent="0.3"/>
    <row r="195663" hidden="1" x14ac:dyDescent="0.3"/>
    <row r="195664" hidden="1" x14ac:dyDescent="0.3"/>
    <row r="195665" hidden="1" x14ac:dyDescent="0.3"/>
    <row r="195666" hidden="1" x14ac:dyDescent="0.3"/>
    <row r="195667" hidden="1" x14ac:dyDescent="0.3"/>
    <row r="195668" hidden="1" x14ac:dyDescent="0.3"/>
    <row r="195669" hidden="1" x14ac:dyDescent="0.3"/>
    <row r="195670" hidden="1" x14ac:dyDescent="0.3"/>
    <row r="195671" hidden="1" x14ac:dyDescent="0.3"/>
    <row r="195672" hidden="1" x14ac:dyDescent="0.3"/>
    <row r="195673" hidden="1" x14ac:dyDescent="0.3"/>
    <row r="195674" hidden="1" x14ac:dyDescent="0.3"/>
    <row r="195675" hidden="1" x14ac:dyDescent="0.3"/>
    <row r="195676" hidden="1" x14ac:dyDescent="0.3"/>
    <row r="195677" hidden="1" x14ac:dyDescent="0.3"/>
    <row r="195678" hidden="1" x14ac:dyDescent="0.3"/>
    <row r="195679" hidden="1" x14ac:dyDescent="0.3"/>
    <row r="195680" hidden="1" x14ac:dyDescent="0.3"/>
    <row r="195681" hidden="1" x14ac:dyDescent="0.3"/>
    <row r="195682" hidden="1" x14ac:dyDescent="0.3"/>
    <row r="195683" hidden="1" x14ac:dyDescent="0.3"/>
    <row r="195684" hidden="1" x14ac:dyDescent="0.3"/>
    <row r="195685" hidden="1" x14ac:dyDescent="0.3"/>
    <row r="195686" hidden="1" x14ac:dyDescent="0.3"/>
    <row r="195687" hidden="1" x14ac:dyDescent="0.3"/>
    <row r="195688" hidden="1" x14ac:dyDescent="0.3"/>
    <row r="195689" hidden="1" x14ac:dyDescent="0.3"/>
    <row r="195690" hidden="1" x14ac:dyDescent="0.3"/>
    <row r="195691" hidden="1" x14ac:dyDescent="0.3"/>
    <row r="195692" hidden="1" x14ac:dyDescent="0.3"/>
    <row r="195693" hidden="1" x14ac:dyDescent="0.3"/>
    <row r="195694" hidden="1" x14ac:dyDescent="0.3"/>
    <row r="195695" hidden="1" x14ac:dyDescent="0.3"/>
    <row r="195696" hidden="1" x14ac:dyDescent="0.3"/>
    <row r="195697" hidden="1" x14ac:dyDescent="0.3"/>
    <row r="195698" hidden="1" x14ac:dyDescent="0.3"/>
    <row r="195699" hidden="1" x14ac:dyDescent="0.3"/>
    <row r="195700" hidden="1" x14ac:dyDescent="0.3"/>
    <row r="195701" hidden="1" x14ac:dyDescent="0.3"/>
    <row r="195702" hidden="1" x14ac:dyDescent="0.3"/>
    <row r="195703" hidden="1" x14ac:dyDescent="0.3"/>
    <row r="195704" hidden="1" x14ac:dyDescent="0.3"/>
    <row r="195705" hidden="1" x14ac:dyDescent="0.3"/>
    <row r="195706" hidden="1" x14ac:dyDescent="0.3"/>
    <row r="195707" hidden="1" x14ac:dyDescent="0.3"/>
    <row r="195708" hidden="1" x14ac:dyDescent="0.3"/>
    <row r="195709" hidden="1" x14ac:dyDescent="0.3"/>
    <row r="195710" hidden="1" x14ac:dyDescent="0.3"/>
    <row r="195711" hidden="1" x14ac:dyDescent="0.3"/>
    <row r="195712" hidden="1" x14ac:dyDescent="0.3"/>
    <row r="195713" hidden="1" x14ac:dyDescent="0.3"/>
    <row r="195714" hidden="1" x14ac:dyDescent="0.3"/>
    <row r="195715" hidden="1" x14ac:dyDescent="0.3"/>
    <row r="195716" hidden="1" x14ac:dyDescent="0.3"/>
    <row r="195717" hidden="1" x14ac:dyDescent="0.3"/>
    <row r="195718" hidden="1" x14ac:dyDescent="0.3"/>
    <row r="195719" hidden="1" x14ac:dyDescent="0.3"/>
    <row r="195720" hidden="1" x14ac:dyDescent="0.3"/>
    <row r="195721" hidden="1" x14ac:dyDescent="0.3"/>
    <row r="195722" hidden="1" x14ac:dyDescent="0.3"/>
    <row r="195723" hidden="1" x14ac:dyDescent="0.3"/>
    <row r="195724" hidden="1" x14ac:dyDescent="0.3"/>
    <row r="195725" hidden="1" x14ac:dyDescent="0.3"/>
    <row r="195726" hidden="1" x14ac:dyDescent="0.3"/>
    <row r="195727" hidden="1" x14ac:dyDescent="0.3"/>
    <row r="195728" hidden="1" x14ac:dyDescent="0.3"/>
    <row r="195729" hidden="1" x14ac:dyDescent="0.3"/>
    <row r="195730" hidden="1" x14ac:dyDescent="0.3"/>
    <row r="195731" hidden="1" x14ac:dyDescent="0.3"/>
    <row r="195732" hidden="1" x14ac:dyDescent="0.3"/>
    <row r="195733" hidden="1" x14ac:dyDescent="0.3"/>
    <row r="195734" hidden="1" x14ac:dyDescent="0.3"/>
    <row r="195735" hidden="1" x14ac:dyDescent="0.3"/>
    <row r="195736" hidden="1" x14ac:dyDescent="0.3"/>
    <row r="195737" hidden="1" x14ac:dyDescent="0.3"/>
    <row r="195738" hidden="1" x14ac:dyDescent="0.3"/>
    <row r="195739" hidden="1" x14ac:dyDescent="0.3"/>
    <row r="195740" hidden="1" x14ac:dyDescent="0.3"/>
    <row r="195741" hidden="1" x14ac:dyDescent="0.3"/>
    <row r="195742" hidden="1" x14ac:dyDescent="0.3"/>
    <row r="195743" hidden="1" x14ac:dyDescent="0.3"/>
    <row r="195744" hidden="1" x14ac:dyDescent="0.3"/>
    <row r="195745" hidden="1" x14ac:dyDescent="0.3"/>
    <row r="195746" hidden="1" x14ac:dyDescent="0.3"/>
    <row r="195747" hidden="1" x14ac:dyDescent="0.3"/>
    <row r="195748" hidden="1" x14ac:dyDescent="0.3"/>
    <row r="195749" hidden="1" x14ac:dyDescent="0.3"/>
    <row r="195750" hidden="1" x14ac:dyDescent="0.3"/>
    <row r="195751" hidden="1" x14ac:dyDescent="0.3"/>
    <row r="195752" hidden="1" x14ac:dyDescent="0.3"/>
    <row r="195753" hidden="1" x14ac:dyDescent="0.3"/>
    <row r="195754" hidden="1" x14ac:dyDescent="0.3"/>
    <row r="195755" hidden="1" x14ac:dyDescent="0.3"/>
    <row r="195756" hidden="1" x14ac:dyDescent="0.3"/>
    <row r="195757" hidden="1" x14ac:dyDescent="0.3"/>
    <row r="195758" hidden="1" x14ac:dyDescent="0.3"/>
    <row r="195759" hidden="1" x14ac:dyDescent="0.3"/>
    <row r="195760" hidden="1" x14ac:dyDescent="0.3"/>
    <row r="195761" hidden="1" x14ac:dyDescent="0.3"/>
    <row r="195762" hidden="1" x14ac:dyDescent="0.3"/>
    <row r="195763" hidden="1" x14ac:dyDescent="0.3"/>
    <row r="195764" hidden="1" x14ac:dyDescent="0.3"/>
    <row r="195765" hidden="1" x14ac:dyDescent="0.3"/>
    <row r="195766" hidden="1" x14ac:dyDescent="0.3"/>
    <row r="195767" hidden="1" x14ac:dyDescent="0.3"/>
    <row r="195768" hidden="1" x14ac:dyDescent="0.3"/>
    <row r="195769" hidden="1" x14ac:dyDescent="0.3"/>
    <row r="195770" hidden="1" x14ac:dyDescent="0.3"/>
    <row r="195771" hidden="1" x14ac:dyDescent="0.3"/>
    <row r="195772" hidden="1" x14ac:dyDescent="0.3"/>
    <row r="195773" hidden="1" x14ac:dyDescent="0.3"/>
    <row r="195774" hidden="1" x14ac:dyDescent="0.3"/>
    <row r="195775" hidden="1" x14ac:dyDescent="0.3"/>
    <row r="195776" hidden="1" x14ac:dyDescent="0.3"/>
    <row r="195777" hidden="1" x14ac:dyDescent="0.3"/>
    <row r="195778" hidden="1" x14ac:dyDescent="0.3"/>
    <row r="195779" hidden="1" x14ac:dyDescent="0.3"/>
    <row r="195780" hidden="1" x14ac:dyDescent="0.3"/>
    <row r="195781" hidden="1" x14ac:dyDescent="0.3"/>
    <row r="195782" hidden="1" x14ac:dyDescent="0.3"/>
    <row r="195783" hidden="1" x14ac:dyDescent="0.3"/>
    <row r="195784" hidden="1" x14ac:dyDescent="0.3"/>
    <row r="195785" hidden="1" x14ac:dyDescent="0.3"/>
    <row r="195786" hidden="1" x14ac:dyDescent="0.3"/>
    <row r="195787" hidden="1" x14ac:dyDescent="0.3"/>
    <row r="195788" hidden="1" x14ac:dyDescent="0.3"/>
    <row r="195789" hidden="1" x14ac:dyDescent="0.3"/>
    <row r="195790" hidden="1" x14ac:dyDescent="0.3"/>
    <row r="195791" hidden="1" x14ac:dyDescent="0.3"/>
    <row r="195792" hidden="1" x14ac:dyDescent="0.3"/>
    <row r="195793" hidden="1" x14ac:dyDescent="0.3"/>
    <row r="195794" hidden="1" x14ac:dyDescent="0.3"/>
    <row r="195795" hidden="1" x14ac:dyDescent="0.3"/>
    <row r="195796" hidden="1" x14ac:dyDescent="0.3"/>
    <row r="195797" hidden="1" x14ac:dyDescent="0.3"/>
    <row r="195798" hidden="1" x14ac:dyDescent="0.3"/>
    <row r="195799" hidden="1" x14ac:dyDescent="0.3"/>
    <row r="195800" hidden="1" x14ac:dyDescent="0.3"/>
    <row r="195801" hidden="1" x14ac:dyDescent="0.3"/>
    <row r="195802" hidden="1" x14ac:dyDescent="0.3"/>
    <row r="195803" hidden="1" x14ac:dyDescent="0.3"/>
    <row r="195804" hidden="1" x14ac:dyDescent="0.3"/>
    <row r="195805" hidden="1" x14ac:dyDescent="0.3"/>
    <row r="195806" hidden="1" x14ac:dyDescent="0.3"/>
    <row r="195807" hidden="1" x14ac:dyDescent="0.3"/>
    <row r="195808" hidden="1" x14ac:dyDescent="0.3"/>
    <row r="195809" hidden="1" x14ac:dyDescent="0.3"/>
    <row r="195810" hidden="1" x14ac:dyDescent="0.3"/>
    <row r="195811" hidden="1" x14ac:dyDescent="0.3"/>
    <row r="195812" hidden="1" x14ac:dyDescent="0.3"/>
    <row r="195813" hidden="1" x14ac:dyDescent="0.3"/>
    <row r="195814" hidden="1" x14ac:dyDescent="0.3"/>
    <row r="195815" hidden="1" x14ac:dyDescent="0.3"/>
    <row r="195816" hidden="1" x14ac:dyDescent="0.3"/>
    <row r="195817" hidden="1" x14ac:dyDescent="0.3"/>
    <row r="195818" hidden="1" x14ac:dyDescent="0.3"/>
    <row r="195819" hidden="1" x14ac:dyDescent="0.3"/>
    <row r="195820" hidden="1" x14ac:dyDescent="0.3"/>
    <row r="195821" hidden="1" x14ac:dyDescent="0.3"/>
    <row r="195822" hidden="1" x14ac:dyDescent="0.3"/>
    <row r="195823" hidden="1" x14ac:dyDescent="0.3"/>
    <row r="195824" hidden="1" x14ac:dyDescent="0.3"/>
    <row r="195825" hidden="1" x14ac:dyDescent="0.3"/>
    <row r="195826" hidden="1" x14ac:dyDescent="0.3"/>
    <row r="195827" hidden="1" x14ac:dyDescent="0.3"/>
    <row r="195828" hidden="1" x14ac:dyDescent="0.3"/>
    <row r="195829" hidden="1" x14ac:dyDescent="0.3"/>
    <row r="195830" hidden="1" x14ac:dyDescent="0.3"/>
    <row r="195831" hidden="1" x14ac:dyDescent="0.3"/>
    <row r="195832" hidden="1" x14ac:dyDescent="0.3"/>
    <row r="195833" hidden="1" x14ac:dyDescent="0.3"/>
    <row r="195834" hidden="1" x14ac:dyDescent="0.3"/>
    <row r="195835" hidden="1" x14ac:dyDescent="0.3"/>
    <row r="195836" hidden="1" x14ac:dyDescent="0.3"/>
    <row r="195837" hidden="1" x14ac:dyDescent="0.3"/>
    <row r="195838" hidden="1" x14ac:dyDescent="0.3"/>
    <row r="195839" hidden="1" x14ac:dyDescent="0.3"/>
    <row r="195840" hidden="1" x14ac:dyDescent="0.3"/>
    <row r="195841" hidden="1" x14ac:dyDescent="0.3"/>
    <row r="195842" hidden="1" x14ac:dyDescent="0.3"/>
    <row r="195843" hidden="1" x14ac:dyDescent="0.3"/>
    <row r="195844" hidden="1" x14ac:dyDescent="0.3"/>
    <row r="195845" hidden="1" x14ac:dyDescent="0.3"/>
    <row r="195846" hidden="1" x14ac:dyDescent="0.3"/>
    <row r="195847" hidden="1" x14ac:dyDescent="0.3"/>
    <row r="195848" hidden="1" x14ac:dyDescent="0.3"/>
    <row r="195849" hidden="1" x14ac:dyDescent="0.3"/>
    <row r="195850" hidden="1" x14ac:dyDescent="0.3"/>
    <row r="195851" hidden="1" x14ac:dyDescent="0.3"/>
    <row r="195852" hidden="1" x14ac:dyDescent="0.3"/>
    <row r="195853" hidden="1" x14ac:dyDescent="0.3"/>
    <row r="195854" hidden="1" x14ac:dyDescent="0.3"/>
    <row r="195855" hidden="1" x14ac:dyDescent="0.3"/>
    <row r="195856" hidden="1" x14ac:dyDescent="0.3"/>
    <row r="195857" hidden="1" x14ac:dyDescent="0.3"/>
    <row r="195858" hidden="1" x14ac:dyDescent="0.3"/>
    <row r="195859" hidden="1" x14ac:dyDescent="0.3"/>
    <row r="195860" hidden="1" x14ac:dyDescent="0.3"/>
    <row r="195861" hidden="1" x14ac:dyDescent="0.3"/>
    <row r="195862" hidden="1" x14ac:dyDescent="0.3"/>
    <row r="195863" hidden="1" x14ac:dyDescent="0.3"/>
    <row r="195864" hidden="1" x14ac:dyDescent="0.3"/>
    <row r="195865" hidden="1" x14ac:dyDescent="0.3"/>
    <row r="195866" hidden="1" x14ac:dyDescent="0.3"/>
    <row r="195867" hidden="1" x14ac:dyDescent="0.3"/>
    <row r="195868" hidden="1" x14ac:dyDescent="0.3"/>
    <row r="195869" hidden="1" x14ac:dyDescent="0.3"/>
    <row r="195870" hidden="1" x14ac:dyDescent="0.3"/>
    <row r="195871" hidden="1" x14ac:dyDescent="0.3"/>
    <row r="195872" hidden="1" x14ac:dyDescent="0.3"/>
    <row r="195873" hidden="1" x14ac:dyDescent="0.3"/>
    <row r="195874" hidden="1" x14ac:dyDescent="0.3"/>
    <row r="195875" hidden="1" x14ac:dyDescent="0.3"/>
    <row r="195876" hidden="1" x14ac:dyDescent="0.3"/>
    <row r="195877" hidden="1" x14ac:dyDescent="0.3"/>
    <row r="195878" hidden="1" x14ac:dyDescent="0.3"/>
    <row r="195879" hidden="1" x14ac:dyDescent="0.3"/>
    <row r="195880" hidden="1" x14ac:dyDescent="0.3"/>
    <row r="195881" hidden="1" x14ac:dyDescent="0.3"/>
    <row r="195882" hidden="1" x14ac:dyDescent="0.3"/>
    <row r="195883" hidden="1" x14ac:dyDescent="0.3"/>
    <row r="195884" hidden="1" x14ac:dyDescent="0.3"/>
    <row r="195885" hidden="1" x14ac:dyDescent="0.3"/>
    <row r="195886" hidden="1" x14ac:dyDescent="0.3"/>
    <row r="195887" hidden="1" x14ac:dyDescent="0.3"/>
    <row r="195888" hidden="1" x14ac:dyDescent="0.3"/>
    <row r="195889" hidden="1" x14ac:dyDescent="0.3"/>
    <row r="195890" hidden="1" x14ac:dyDescent="0.3"/>
    <row r="195891" hidden="1" x14ac:dyDescent="0.3"/>
    <row r="195892" hidden="1" x14ac:dyDescent="0.3"/>
    <row r="195893" hidden="1" x14ac:dyDescent="0.3"/>
    <row r="195894" hidden="1" x14ac:dyDescent="0.3"/>
    <row r="195895" hidden="1" x14ac:dyDescent="0.3"/>
    <row r="195896" hidden="1" x14ac:dyDescent="0.3"/>
    <row r="195897" hidden="1" x14ac:dyDescent="0.3"/>
    <row r="195898" hidden="1" x14ac:dyDescent="0.3"/>
    <row r="195899" hidden="1" x14ac:dyDescent="0.3"/>
    <row r="195900" hidden="1" x14ac:dyDescent="0.3"/>
    <row r="195901" hidden="1" x14ac:dyDescent="0.3"/>
    <row r="195902" hidden="1" x14ac:dyDescent="0.3"/>
    <row r="195903" hidden="1" x14ac:dyDescent="0.3"/>
    <row r="195904" hidden="1" x14ac:dyDescent="0.3"/>
    <row r="195905" hidden="1" x14ac:dyDescent="0.3"/>
    <row r="195906" hidden="1" x14ac:dyDescent="0.3"/>
    <row r="195907" hidden="1" x14ac:dyDescent="0.3"/>
    <row r="195908" hidden="1" x14ac:dyDescent="0.3"/>
    <row r="195909" hidden="1" x14ac:dyDescent="0.3"/>
    <row r="195910" hidden="1" x14ac:dyDescent="0.3"/>
    <row r="195911" hidden="1" x14ac:dyDescent="0.3"/>
    <row r="195912" hidden="1" x14ac:dyDescent="0.3"/>
    <row r="195913" hidden="1" x14ac:dyDescent="0.3"/>
    <row r="195914" hidden="1" x14ac:dyDescent="0.3"/>
    <row r="195915" hidden="1" x14ac:dyDescent="0.3"/>
    <row r="195916" hidden="1" x14ac:dyDescent="0.3"/>
    <row r="195917" hidden="1" x14ac:dyDescent="0.3"/>
    <row r="195918" hidden="1" x14ac:dyDescent="0.3"/>
    <row r="195919" hidden="1" x14ac:dyDescent="0.3"/>
    <row r="195920" hidden="1" x14ac:dyDescent="0.3"/>
    <row r="195921" hidden="1" x14ac:dyDescent="0.3"/>
    <row r="195922" hidden="1" x14ac:dyDescent="0.3"/>
    <row r="195923" hidden="1" x14ac:dyDescent="0.3"/>
    <row r="195924" hidden="1" x14ac:dyDescent="0.3"/>
    <row r="195925" hidden="1" x14ac:dyDescent="0.3"/>
    <row r="195926" hidden="1" x14ac:dyDescent="0.3"/>
    <row r="195927" hidden="1" x14ac:dyDescent="0.3"/>
    <row r="195928" hidden="1" x14ac:dyDescent="0.3"/>
    <row r="195929" hidden="1" x14ac:dyDescent="0.3"/>
    <row r="195930" hidden="1" x14ac:dyDescent="0.3"/>
    <row r="195931" hidden="1" x14ac:dyDescent="0.3"/>
    <row r="195932" hidden="1" x14ac:dyDescent="0.3"/>
    <row r="195933" hidden="1" x14ac:dyDescent="0.3"/>
    <row r="195934" hidden="1" x14ac:dyDescent="0.3"/>
    <row r="195935" hidden="1" x14ac:dyDescent="0.3"/>
    <row r="195936" hidden="1" x14ac:dyDescent="0.3"/>
    <row r="195937" hidden="1" x14ac:dyDescent="0.3"/>
    <row r="195938" hidden="1" x14ac:dyDescent="0.3"/>
    <row r="195939" hidden="1" x14ac:dyDescent="0.3"/>
    <row r="195940" hidden="1" x14ac:dyDescent="0.3"/>
    <row r="195941" hidden="1" x14ac:dyDescent="0.3"/>
    <row r="195942" hidden="1" x14ac:dyDescent="0.3"/>
    <row r="195943" hidden="1" x14ac:dyDescent="0.3"/>
    <row r="195944" hidden="1" x14ac:dyDescent="0.3"/>
    <row r="195945" hidden="1" x14ac:dyDescent="0.3"/>
    <row r="195946" hidden="1" x14ac:dyDescent="0.3"/>
    <row r="195947" hidden="1" x14ac:dyDescent="0.3"/>
    <row r="195948" hidden="1" x14ac:dyDescent="0.3"/>
    <row r="195949" hidden="1" x14ac:dyDescent="0.3"/>
    <row r="195950" hidden="1" x14ac:dyDescent="0.3"/>
    <row r="195951" hidden="1" x14ac:dyDescent="0.3"/>
    <row r="195952" hidden="1" x14ac:dyDescent="0.3"/>
    <row r="195953" hidden="1" x14ac:dyDescent="0.3"/>
    <row r="195954" hidden="1" x14ac:dyDescent="0.3"/>
    <row r="195955" hidden="1" x14ac:dyDescent="0.3"/>
    <row r="195956" hidden="1" x14ac:dyDescent="0.3"/>
    <row r="195957" hidden="1" x14ac:dyDescent="0.3"/>
    <row r="195958" hidden="1" x14ac:dyDescent="0.3"/>
    <row r="195959" hidden="1" x14ac:dyDescent="0.3"/>
    <row r="195960" hidden="1" x14ac:dyDescent="0.3"/>
    <row r="195961" hidden="1" x14ac:dyDescent="0.3"/>
    <row r="195962" hidden="1" x14ac:dyDescent="0.3"/>
    <row r="195963" hidden="1" x14ac:dyDescent="0.3"/>
    <row r="195964" hidden="1" x14ac:dyDescent="0.3"/>
    <row r="195965" hidden="1" x14ac:dyDescent="0.3"/>
    <row r="195966" hidden="1" x14ac:dyDescent="0.3"/>
    <row r="195967" hidden="1" x14ac:dyDescent="0.3"/>
    <row r="195968" hidden="1" x14ac:dyDescent="0.3"/>
    <row r="195969" hidden="1" x14ac:dyDescent="0.3"/>
    <row r="195970" hidden="1" x14ac:dyDescent="0.3"/>
    <row r="195971" hidden="1" x14ac:dyDescent="0.3"/>
    <row r="195972" hidden="1" x14ac:dyDescent="0.3"/>
    <row r="195973" hidden="1" x14ac:dyDescent="0.3"/>
    <row r="195974" hidden="1" x14ac:dyDescent="0.3"/>
    <row r="195975" hidden="1" x14ac:dyDescent="0.3"/>
    <row r="195976" hidden="1" x14ac:dyDescent="0.3"/>
    <row r="195977" hidden="1" x14ac:dyDescent="0.3"/>
    <row r="195978" hidden="1" x14ac:dyDescent="0.3"/>
    <row r="195979" hidden="1" x14ac:dyDescent="0.3"/>
    <row r="195980" hidden="1" x14ac:dyDescent="0.3"/>
    <row r="195981" hidden="1" x14ac:dyDescent="0.3"/>
    <row r="195982" hidden="1" x14ac:dyDescent="0.3"/>
    <row r="195983" hidden="1" x14ac:dyDescent="0.3"/>
    <row r="195984" hidden="1" x14ac:dyDescent="0.3"/>
    <row r="195985" hidden="1" x14ac:dyDescent="0.3"/>
    <row r="195986" hidden="1" x14ac:dyDescent="0.3"/>
    <row r="195987" hidden="1" x14ac:dyDescent="0.3"/>
    <row r="195988" hidden="1" x14ac:dyDescent="0.3"/>
    <row r="195989" hidden="1" x14ac:dyDescent="0.3"/>
    <row r="195990" hidden="1" x14ac:dyDescent="0.3"/>
    <row r="195991" hidden="1" x14ac:dyDescent="0.3"/>
    <row r="195992" hidden="1" x14ac:dyDescent="0.3"/>
    <row r="195993" hidden="1" x14ac:dyDescent="0.3"/>
    <row r="195994" hidden="1" x14ac:dyDescent="0.3"/>
    <row r="195995" hidden="1" x14ac:dyDescent="0.3"/>
    <row r="195996" hidden="1" x14ac:dyDescent="0.3"/>
    <row r="195997" hidden="1" x14ac:dyDescent="0.3"/>
    <row r="195998" hidden="1" x14ac:dyDescent="0.3"/>
    <row r="195999" hidden="1" x14ac:dyDescent="0.3"/>
    <row r="196000" hidden="1" x14ac:dyDescent="0.3"/>
    <row r="196001" hidden="1" x14ac:dyDescent="0.3"/>
    <row r="196002" hidden="1" x14ac:dyDescent="0.3"/>
    <row r="196003" hidden="1" x14ac:dyDescent="0.3"/>
    <row r="196004" hidden="1" x14ac:dyDescent="0.3"/>
    <row r="196005" hidden="1" x14ac:dyDescent="0.3"/>
    <row r="196006" hidden="1" x14ac:dyDescent="0.3"/>
    <row r="196007" hidden="1" x14ac:dyDescent="0.3"/>
    <row r="196008" hidden="1" x14ac:dyDescent="0.3"/>
    <row r="196009" hidden="1" x14ac:dyDescent="0.3"/>
    <row r="196010" hidden="1" x14ac:dyDescent="0.3"/>
    <row r="196011" hidden="1" x14ac:dyDescent="0.3"/>
    <row r="196012" hidden="1" x14ac:dyDescent="0.3"/>
    <row r="196013" hidden="1" x14ac:dyDescent="0.3"/>
    <row r="196014" hidden="1" x14ac:dyDescent="0.3"/>
    <row r="196015" hidden="1" x14ac:dyDescent="0.3"/>
    <row r="196016" hidden="1" x14ac:dyDescent="0.3"/>
    <row r="196017" hidden="1" x14ac:dyDescent="0.3"/>
    <row r="196018" hidden="1" x14ac:dyDescent="0.3"/>
    <row r="196019" hidden="1" x14ac:dyDescent="0.3"/>
    <row r="196020" hidden="1" x14ac:dyDescent="0.3"/>
    <row r="196021" hidden="1" x14ac:dyDescent="0.3"/>
    <row r="196022" hidden="1" x14ac:dyDescent="0.3"/>
    <row r="196023" hidden="1" x14ac:dyDescent="0.3"/>
    <row r="196024" hidden="1" x14ac:dyDescent="0.3"/>
    <row r="196025" hidden="1" x14ac:dyDescent="0.3"/>
    <row r="196026" hidden="1" x14ac:dyDescent="0.3"/>
    <row r="196027" hidden="1" x14ac:dyDescent="0.3"/>
    <row r="196028" hidden="1" x14ac:dyDescent="0.3"/>
    <row r="196029" hidden="1" x14ac:dyDescent="0.3"/>
    <row r="196030" hidden="1" x14ac:dyDescent="0.3"/>
    <row r="196031" hidden="1" x14ac:dyDescent="0.3"/>
    <row r="196032" hidden="1" x14ac:dyDescent="0.3"/>
    <row r="196033" hidden="1" x14ac:dyDescent="0.3"/>
    <row r="196034" hidden="1" x14ac:dyDescent="0.3"/>
    <row r="196035" hidden="1" x14ac:dyDescent="0.3"/>
    <row r="196036" hidden="1" x14ac:dyDescent="0.3"/>
    <row r="196037" hidden="1" x14ac:dyDescent="0.3"/>
    <row r="196038" hidden="1" x14ac:dyDescent="0.3"/>
    <row r="196039" hidden="1" x14ac:dyDescent="0.3"/>
    <row r="196040" hidden="1" x14ac:dyDescent="0.3"/>
    <row r="196041" hidden="1" x14ac:dyDescent="0.3"/>
    <row r="196042" hidden="1" x14ac:dyDescent="0.3"/>
    <row r="196043" hidden="1" x14ac:dyDescent="0.3"/>
    <row r="196044" hidden="1" x14ac:dyDescent="0.3"/>
    <row r="196045" hidden="1" x14ac:dyDescent="0.3"/>
    <row r="196046" hidden="1" x14ac:dyDescent="0.3"/>
    <row r="196047" hidden="1" x14ac:dyDescent="0.3"/>
    <row r="196048" hidden="1" x14ac:dyDescent="0.3"/>
    <row r="196049" hidden="1" x14ac:dyDescent="0.3"/>
    <row r="196050" hidden="1" x14ac:dyDescent="0.3"/>
    <row r="196051" hidden="1" x14ac:dyDescent="0.3"/>
    <row r="196052" hidden="1" x14ac:dyDescent="0.3"/>
    <row r="196053" hidden="1" x14ac:dyDescent="0.3"/>
    <row r="196054" hidden="1" x14ac:dyDescent="0.3"/>
    <row r="196055" hidden="1" x14ac:dyDescent="0.3"/>
    <row r="196056" hidden="1" x14ac:dyDescent="0.3"/>
    <row r="196057" hidden="1" x14ac:dyDescent="0.3"/>
    <row r="196058" hidden="1" x14ac:dyDescent="0.3"/>
    <row r="196059" hidden="1" x14ac:dyDescent="0.3"/>
    <row r="196060" hidden="1" x14ac:dyDescent="0.3"/>
    <row r="196061" hidden="1" x14ac:dyDescent="0.3"/>
    <row r="196062" hidden="1" x14ac:dyDescent="0.3"/>
    <row r="196063" hidden="1" x14ac:dyDescent="0.3"/>
    <row r="196064" hidden="1" x14ac:dyDescent="0.3"/>
    <row r="196065" hidden="1" x14ac:dyDescent="0.3"/>
    <row r="196066" hidden="1" x14ac:dyDescent="0.3"/>
    <row r="196067" hidden="1" x14ac:dyDescent="0.3"/>
    <row r="196068" hidden="1" x14ac:dyDescent="0.3"/>
    <row r="196069" hidden="1" x14ac:dyDescent="0.3"/>
    <row r="196070" hidden="1" x14ac:dyDescent="0.3"/>
    <row r="196071" hidden="1" x14ac:dyDescent="0.3"/>
    <row r="196072" hidden="1" x14ac:dyDescent="0.3"/>
    <row r="196073" hidden="1" x14ac:dyDescent="0.3"/>
    <row r="196074" hidden="1" x14ac:dyDescent="0.3"/>
    <row r="196075" hidden="1" x14ac:dyDescent="0.3"/>
    <row r="196076" hidden="1" x14ac:dyDescent="0.3"/>
    <row r="196077" hidden="1" x14ac:dyDescent="0.3"/>
    <row r="196078" hidden="1" x14ac:dyDescent="0.3"/>
    <row r="196079" hidden="1" x14ac:dyDescent="0.3"/>
    <row r="196080" hidden="1" x14ac:dyDescent="0.3"/>
    <row r="196081" hidden="1" x14ac:dyDescent="0.3"/>
    <row r="196082" hidden="1" x14ac:dyDescent="0.3"/>
    <row r="196083" hidden="1" x14ac:dyDescent="0.3"/>
    <row r="196084" hidden="1" x14ac:dyDescent="0.3"/>
    <row r="196085" hidden="1" x14ac:dyDescent="0.3"/>
    <row r="196086" hidden="1" x14ac:dyDescent="0.3"/>
    <row r="196087" hidden="1" x14ac:dyDescent="0.3"/>
    <row r="196088" hidden="1" x14ac:dyDescent="0.3"/>
    <row r="196089" hidden="1" x14ac:dyDescent="0.3"/>
    <row r="196090" hidden="1" x14ac:dyDescent="0.3"/>
    <row r="196091" hidden="1" x14ac:dyDescent="0.3"/>
    <row r="196092" hidden="1" x14ac:dyDescent="0.3"/>
    <row r="196093" hidden="1" x14ac:dyDescent="0.3"/>
    <row r="196094" hidden="1" x14ac:dyDescent="0.3"/>
    <row r="196095" hidden="1" x14ac:dyDescent="0.3"/>
    <row r="196096" hidden="1" x14ac:dyDescent="0.3"/>
    <row r="196097" hidden="1" x14ac:dyDescent="0.3"/>
    <row r="196098" hidden="1" x14ac:dyDescent="0.3"/>
    <row r="196099" hidden="1" x14ac:dyDescent="0.3"/>
    <row r="196100" hidden="1" x14ac:dyDescent="0.3"/>
    <row r="196101" hidden="1" x14ac:dyDescent="0.3"/>
    <row r="196102" hidden="1" x14ac:dyDescent="0.3"/>
    <row r="196103" hidden="1" x14ac:dyDescent="0.3"/>
    <row r="196104" hidden="1" x14ac:dyDescent="0.3"/>
    <row r="196105" hidden="1" x14ac:dyDescent="0.3"/>
    <row r="196106" hidden="1" x14ac:dyDescent="0.3"/>
    <row r="196107" hidden="1" x14ac:dyDescent="0.3"/>
    <row r="196108" hidden="1" x14ac:dyDescent="0.3"/>
    <row r="196109" hidden="1" x14ac:dyDescent="0.3"/>
    <row r="196110" hidden="1" x14ac:dyDescent="0.3"/>
    <row r="196111" hidden="1" x14ac:dyDescent="0.3"/>
    <row r="196112" hidden="1" x14ac:dyDescent="0.3"/>
    <row r="196113" hidden="1" x14ac:dyDescent="0.3"/>
    <row r="196114" hidden="1" x14ac:dyDescent="0.3"/>
    <row r="196115" hidden="1" x14ac:dyDescent="0.3"/>
    <row r="196116" hidden="1" x14ac:dyDescent="0.3"/>
    <row r="196117" hidden="1" x14ac:dyDescent="0.3"/>
    <row r="196118" hidden="1" x14ac:dyDescent="0.3"/>
    <row r="196119" hidden="1" x14ac:dyDescent="0.3"/>
    <row r="196120" hidden="1" x14ac:dyDescent="0.3"/>
    <row r="196121" hidden="1" x14ac:dyDescent="0.3"/>
    <row r="196122" hidden="1" x14ac:dyDescent="0.3"/>
    <row r="196123" hidden="1" x14ac:dyDescent="0.3"/>
    <row r="196124" hidden="1" x14ac:dyDescent="0.3"/>
    <row r="196125" hidden="1" x14ac:dyDescent="0.3"/>
    <row r="196126" hidden="1" x14ac:dyDescent="0.3"/>
    <row r="196127" hidden="1" x14ac:dyDescent="0.3"/>
    <row r="196128" hidden="1" x14ac:dyDescent="0.3"/>
    <row r="196129" hidden="1" x14ac:dyDescent="0.3"/>
    <row r="196130" hidden="1" x14ac:dyDescent="0.3"/>
    <row r="196131" hidden="1" x14ac:dyDescent="0.3"/>
    <row r="196132" hidden="1" x14ac:dyDescent="0.3"/>
    <row r="196133" hidden="1" x14ac:dyDescent="0.3"/>
    <row r="196134" hidden="1" x14ac:dyDescent="0.3"/>
    <row r="196135" hidden="1" x14ac:dyDescent="0.3"/>
    <row r="196136" hidden="1" x14ac:dyDescent="0.3"/>
    <row r="196137" hidden="1" x14ac:dyDescent="0.3"/>
    <row r="196138" hidden="1" x14ac:dyDescent="0.3"/>
    <row r="196139" hidden="1" x14ac:dyDescent="0.3"/>
    <row r="196140" hidden="1" x14ac:dyDescent="0.3"/>
    <row r="196141" hidden="1" x14ac:dyDescent="0.3"/>
    <row r="196142" hidden="1" x14ac:dyDescent="0.3"/>
    <row r="196143" hidden="1" x14ac:dyDescent="0.3"/>
    <row r="196144" hidden="1" x14ac:dyDescent="0.3"/>
    <row r="196145" hidden="1" x14ac:dyDescent="0.3"/>
    <row r="196146" hidden="1" x14ac:dyDescent="0.3"/>
    <row r="196147" hidden="1" x14ac:dyDescent="0.3"/>
    <row r="196148" hidden="1" x14ac:dyDescent="0.3"/>
    <row r="196149" hidden="1" x14ac:dyDescent="0.3"/>
    <row r="196150" hidden="1" x14ac:dyDescent="0.3"/>
    <row r="196151" hidden="1" x14ac:dyDescent="0.3"/>
    <row r="196152" hidden="1" x14ac:dyDescent="0.3"/>
    <row r="196153" hidden="1" x14ac:dyDescent="0.3"/>
    <row r="196154" hidden="1" x14ac:dyDescent="0.3"/>
    <row r="196155" hidden="1" x14ac:dyDescent="0.3"/>
    <row r="196156" hidden="1" x14ac:dyDescent="0.3"/>
    <row r="196157" hidden="1" x14ac:dyDescent="0.3"/>
    <row r="196158" hidden="1" x14ac:dyDescent="0.3"/>
    <row r="196159" hidden="1" x14ac:dyDescent="0.3"/>
    <row r="196160" hidden="1" x14ac:dyDescent="0.3"/>
    <row r="196161" hidden="1" x14ac:dyDescent="0.3"/>
    <row r="196162" hidden="1" x14ac:dyDescent="0.3"/>
    <row r="196163" hidden="1" x14ac:dyDescent="0.3"/>
    <row r="196164" hidden="1" x14ac:dyDescent="0.3"/>
    <row r="196165" hidden="1" x14ac:dyDescent="0.3"/>
    <row r="196166" hidden="1" x14ac:dyDescent="0.3"/>
    <row r="196167" hidden="1" x14ac:dyDescent="0.3"/>
    <row r="196168" hidden="1" x14ac:dyDescent="0.3"/>
    <row r="196169" hidden="1" x14ac:dyDescent="0.3"/>
    <row r="196170" hidden="1" x14ac:dyDescent="0.3"/>
    <row r="196171" hidden="1" x14ac:dyDescent="0.3"/>
    <row r="196172" hidden="1" x14ac:dyDescent="0.3"/>
    <row r="196173" hidden="1" x14ac:dyDescent="0.3"/>
    <row r="196174" hidden="1" x14ac:dyDescent="0.3"/>
    <row r="196175" hidden="1" x14ac:dyDescent="0.3"/>
    <row r="196176" hidden="1" x14ac:dyDescent="0.3"/>
    <row r="196177" hidden="1" x14ac:dyDescent="0.3"/>
    <row r="196178" hidden="1" x14ac:dyDescent="0.3"/>
    <row r="196179" hidden="1" x14ac:dyDescent="0.3"/>
    <row r="196180" hidden="1" x14ac:dyDescent="0.3"/>
    <row r="196181" hidden="1" x14ac:dyDescent="0.3"/>
    <row r="196182" hidden="1" x14ac:dyDescent="0.3"/>
    <row r="196183" hidden="1" x14ac:dyDescent="0.3"/>
    <row r="196184" hidden="1" x14ac:dyDescent="0.3"/>
    <row r="196185" hidden="1" x14ac:dyDescent="0.3"/>
    <row r="196186" hidden="1" x14ac:dyDescent="0.3"/>
    <row r="196187" hidden="1" x14ac:dyDescent="0.3"/>
    <row r="196188" hidden="1" x14ac:dyDescent="0.3"/>
    <row r="196189" hidden="1" x14ac:dyDescent="0.3"/>
    <row r="196190" hidden="1" x14ac:dyDescent="0.3"/>
    <row r="196191" hidden="1" x14ac:dyDescent="0.3"/>
    <row r="196192" hidden="1" x14ac:dyDescent="0.3"/>
    <row r="196193" hidden="1" x14ac:dyDescent="0.3"/>
    <row r="196194" hidden="1" x14ac:dyDescent="0.3"/>
    <row r="196195" hidden="1" x14ac:dyDescent="0.3"/>
    <row r="196196" hidden="1" x14ac:dyDescent="0.3"/>
    <row r="196197" hidden="1" x14ac:dyDescent="0.3"/>
    <row r="196198" hidden="1" x14ac:dyDescent="0.3"/>
    <row r="196199" hidden="1" x14ac:dyDescent="0.3"/>
    <row r="196200" hidden="1" x14ac:dyDescent="0.3"/>
    <row r="196201" hidden="1" x14ac:dyDescent="0.3"/>
    <row r="196202" hidden="1" x14ac:dyDescent="0.3"/>
    <row r="196203" hidden="1" x14ac:dyDescent="0.3"/>
    <row r="196204" hidden="1" x14ac:dyDescent="0.3"/>
    <row r="196205" hidden="1" x14ac:dyDescent="0.3"/>
    <row r="196206" hidden="1" x14ac:dyDescent="0.3"/>
    <row r="196207" hidden="1" x14ac:dyDescent="0.3"/>
    <row r="196208" hidden="1" x14ac:dyDescent="0.3"/>
    <row r="196209" hidden="1" x14ac:dyDescent="0.3"/>
    <row r="196210" hidden="1" x14ac:dyDescent="0.3"/>
    <row r="196211" hidden="1" x14ac:dyDescent="0.3"/>
    <row r="196212" hidden="1" x14ac:dyDescent="0.3"/>
    <row r="196213" hidden="1" x14ac:dyDescent="0.3"/>
    <row r="196214" hidden="1" x14ac:dyDescent="0.3"/>
    <row r="196215" hidden="1" x14ac:dyDescent="0.3"/>
    <row r="196216" hidden="1" x14ac:dyDescent="0.3"/>
    <row r="196217" hidden="1" x14ac:dyDescent="0.3"/>
    <row r="196218" hidden="1" x14ac:dyDescent="0.3"/>
    <row r="196219" hidden="1" x14ac:dyDescent="0.3"/>
    <row r="196220" hidden="1" x14ac:dyDescent="0.3"/>
    <row r="196221" hidden="1" x14ac:dyDescent="0.3"/>
    <row r="196222" hidden="1" x14ac:dyDescent="0.3"/>
    <row r="196223" hidden="1" x14ac:dyDescent="0.3"/>
    <row r="196224" hidden="1" x14ac:dyDescent="0.3"/>
    <row r="196225" hidden="1" x14ac:dyDescent="0.3"/>
    <row r="196226" hidden="1" x14ac:dyDescent="0.3"/>
    <row r="196227" hidden="1" x14ac:dyDescent="0.3"/>
    <row r="196228" hidden="1" x14ac:dyDescent="0.3"/>
    <row r="196229" hidden="1" x14ac:dyDescent="0.3"/>
    <row r="196230" hidden="1" x14ac:dyDescent="0.3"/>
    <row r="196231" hidden="1" x14ac:dyDescent="0.3"/>
    <row r="196232" hidden="1" x14ac:dyDescent="0.3"/>
    <row r="196233" hidden="1" x14ac:dyDescent="0.3"/>
    <row r="196234" hidden="1" x14ac:dyDescent="0.3"/>
    <row r="196235" hidden="1" x14ac:dyDescent="0.3"/>
    <row r="196236" hidden="1" x14ac:dyDescent="0.3"/>
    <row r="196237" hidden="1" x14ac:dyDescent="0.3"/>
    <row r="196238" hidden="1" x14ac:dyDescent="0.3"/>
    <row r="196239" hidden="1" x14ac:dyDescent="0.3"/>
    <row r="196240" hidden="1" x14ac:dyDescent="0.3"/>
    <row r="196241" hidden="1" x14ac:dyDescent="0.3"/>
    <row r="196242" hidden="1" x14ac:dyDescent="0.3"/>
    <row r="196243" hidden="1" x14ac:dyDescent="0.3"/>
    <row r="196244" hidden="1" x14ac:dyDescent="0.3"/>
    <row r="196245" hidden="1" x14ac:dyDescent="0.3"/>
    <row r="196246" hidden="1" x14ac:dyDescent="0.3"/>
    <row r="196247" hidden="1" x14ac:dyDescent="0.3"/>
    <row r="196248" hidden="1" x14ac:dyDescent="0.3"/>
    <row r="196249" hidden="1" x14ac:dyDescent="0.3"/>
    <row r="196250" hidden="1" x14ac:dyDescent="0.3"/>
    <row r="196251" hidden="1" x14ac:dyDescent="0.3"/>
    <row r="196252" hidden="1" x14ac:dyDescent="0.3"/>
    <row r="196253" hidden="1" x14ac:dyDescent="0.3"/>
    <row r="196254" hidden="1" x14ac:dyDescent="0.3"/>
    <row r="196255" hidden="1" x14ac:dyDescent="0.3"/>
    <row r="196256" hidden="1" x14ac:dyDescent="0.3"/>
    <row r="196257" hidden="1" x14ac:dyDescent="0.3"/>
    <row r="196258" hidden="1" x14ac:dyDescent="0.3"/>
    <row r="196259" hidden="1" x14ac:dyDescent="0.3"/>
    <row r="196260" hidden="1" x14ac:dyDescent="0.3"/>
    <row r="196261" hidden="1" x14ac:dyDescent="0.3"/>
    <row r="196262" hidden="1" x14ac:dyDescent="0.3"/>
    <row r="196263" hidden="1" x14ac:dyDescent="0.3"/>
    <row r="196264" hidden="1" x14ac:dyDescent="0.3"/>
    <row r="196265" hidden="1" x14ac:dyDescent="0.3"/>
    <row r="196266" hidden="1" x14ac:dyDescent="0.3"/>
    <row r="196267" hidden="1" x14ac:dyDescent="0.3"/>
    <row r="196268" hidden="1" x14ac:dyDescent="0.3"/>
    <row r="196269" hidden="1" x14ac:dyDescent="0.3"/>
    <row r="196270" hidden="1" x14ac:dyDescent="0.3"/>
    <row r="196271" hidden="1" x14ac:dyDescent="0.3"/>
    <row r="196272" hidden="1" x14ac:dyDescent="0.3"/>
    <row r="196273" hidden="1" x14ac:dyDescent="0.3"/>
    <row r="196274" hidden="1" x14ac:dyDescent="0.3"/>
    <row r="196275" hidden="1" x14ac:dyDescent="0.3"/>
    <row r="196276" hidden="1" x14ac:dyDescent="0.3"/>
    <row r="196277" hidden="1" x14ac:dyDescent="0.3"/>
    <row r="196278" hidden="1" x14ac:dyDescent="0.3"/>
    <row r="196279" hidden="1" x14ac:dyDescent="0.3"/>
    <row r="196280" hidden="1" x14ac:dyDescent="0.3"/>
    <row r="196281" hidden="1" x14ac:dyDescent="0.3"/>
    <row r="196282" hidden="1" x14ac:dyDescent="0.3"/>
    <row r="196283" hidden="1" x14ac:dyDescent="0.3"/>
    <row r="196284" hidden="1" x14ac:dyDescent="0.3"/>
    <row r="196285" hidden="1" x14ac:dyDescent="0.3"/>
    <row r="196286" hidden="1" x14ac:dyDescent="0.3"/>
    <row r="196287" hidden="1" x14ac:dyDescent="0.3"/>
    <row r="196288" hidden="1" x14ac:dyDescent="0.3"/>
    <row r="196289" hidden="1" x14ac:dyDescent="0.3"/>
    <row r="196290" hidden="1" x14ac:dyDescent="0.3"/>
    <row r="196291" hidden="1" x14ac:dyDescent="0.3"/>
    <row r="196292" hidden="1" x14ac:dyDescent="0.3"/>
    <row r="196293" hidden="1" x14ac:dyDescent="0.3"/>
    <row r="196294" hidden="1" x14ac:dyDescent="0.3"/>
    <row r="196295" hidden="1" x14ac:dyDescent="0.3"/>
    <row r="196296" hidden="1" x14ac:dyDescent="0.3"/>
    <row r="196297" hidden="1" x14ac:dyDescent="0.3"/>
    <row r="196298" hidden="1" x14ac:dyDescent="0.3"/>
    <row r="196299" hidden="1" x14ac:dyDescent="0.3"/>
    <row r="196300" hidden="1" x14ac:dyDescent="0.3"/>
    <row r="196301" hidden="1" x14ac:dyDescent="0.3"/>
    <row r="196302" hidden="1" x14ac:dyDescent="0.3"/>
    <row r="196303" hidden="1" x14ac:dyDescent="0.3"/>
    <row r="196304" hidden="1" x14ac:dyDescent="0.3"/>
    <row r="196305" hidden="1" x14ac:dyDescent="0.3"/>
    <row r="196306" hidden="1" x14ac:dyDescent="0.3"/>
    <row r="196307" hidden="1" x14ac:dyDescent="0.3"/>
    <row r="196308" hidden="1" x14ac:dyDescent="0.3"/>
    <row r="196309" hidden="1" x14ac:dyDescent="0.3"/>
    <row r="196310" hidden="1" x14ac:dyDescent="0.3"/>
    <row r="196311" hidden="1" x14ac:dyDescent="0.3"/>
    <row r="196312" hidden="1" x14ac:dyDescent="0.3"/>
    <row r="196313" hidden="1" x14ac:dyDescent="0.3"/>
    <row r="196314" hidden="1" x14ac:dyDescent="0.3"/>
    <row r="196315" hidden="1" x14ac:dyDescent="0.3"/>
    <row r="196316" hidden="1" x14ac:dyDescent="0.3"/>
    <row r="196317" hidden="1" x14ac:dyDescent="0.3"/>
    <row r="196318" hidden="1" x14ac:dyDescent="0.3"/>
    <row r="196319" hidden="1" x14ac:dyDescent="0.3"/>
    <row r="196320" hidden="1" x14ac:dyDescent="0.3"/>
    <row r="196321" hidden="1" x14ac:dyDescent="0.3"/>
    <row r="196322" hidden="1" x14ac:dyDescent="0.3"/>
    <row r="196323" hidden="1" x14ac:dyDescent="0.3"/>
    <row r="196324" hidden="1" x14ac:dyDescent="0.3"/>
    <row r="196325" hidden="1" x14ac:dyDescent="0.3"/>
    <row r="196326" hidden="1" x14ac:dyDescent="0.3"/>
    <row r="196327" hidden="1" x14ac:dyDescent="0.3"/>
    <row r="196328" hidden="1" x14ac:dyDescent="0.3"/>
    <row r="196329" hidden="1" x14ac:dyDescent="0.3"/>
    <row r="196330" hidden="1" x14ac:dyDescent="0.3"/>
    <row r="196331" hidden="1" x14ac:dyDescent="0.3"/>
    <row r="196332" hidden="1" x14ac:dyDescent="0.3"/>
    <row r="196333" hidden="1" x14ac:dyDescent="0.3"/>
    <row r="196334" hidden="1" x14ac:dyDescent="0.3"/>
    <row r="196335" hidden="1" x14ac:dyDescent="0.3"/>
    <row r="196336" hidden="1" x14ac:dyDescent="0.3"/>
    <row r="196337" hidden="1" x14ac:dyDescent="0.3"/>
    <row r="196338" hidden="1" x14ac:dyDescent="0.3"/>
    <row r="196339" hidden="1" x14ac:dyDescent="0.3"/>
    <row r="196340" hidden="1" x14ac:dyDescent="0.3"/>
    <row r="196341" hidden="1" x14ac:dyDescent="0.3"/>
    <row r="196342" hidden="1" x14ac:dyDescent="0.3"/>
    <row r="196343" hidden="1" x14ac:dyDescent="0.3"/>
    <row r="196344" hidden="1" x14ac:dyDescent="0.3"/>
    <row r="196345" hidden="1" x14ac:dyDescent="0.3"/>
    <row r="196346" hidden="1" x14ac:dyDescent="0.3"/>
    <row r="196347" hidden="1" x14ac:dyDescent="0.3"/>
    <row r="196348" hidden="1" x14ac:dyDescent="0.3"/>
    <row r="196349" hidden="1" x14ac:dyDescent="0.3"/>
    <row r="196350" hidden="1" x14ac:dyDescent="0.3"/>
    <row r="196351" hidden="1" x14ac:dyDescent="0.3"/>
    <row r="196352" hidden="1" x14ac:dyDescent="0.3"/>
    <row r="196353" hidden="1" x14ac:dyDescent="0.3"/>
    <row r="196354" hidden="1" x14ac:dyDescent="0.3"/>
    <row r="196355" hidden="1" x14ac:dyDescent="0.3"/>
    <row r="196356" hidden="1" x14ac:dyDescent="0.3"/>
    <row r="196357" hidden="1" x14ac:dyDescent="0.3"/>
    <row r="196358" hidden="1" x14ac:dyDescent="0.3"/>
    <row r="196359" hidden="1" x14ac:dyDescent="0.3"/>
    <row r="196360" hidden="1" x14ac:dyDescent="0.3"/>
    <row r="196361" hidden="1" x14ac:dyDescent="0.3"/>
    <row r="196362" hidden="1" x14ac:dyDescent="0.3"/>
    <row r="196363" hidden="1" x14ac:dyDescent="0.3"/>
    <row r="196364" hidden="1" x14ac:dyDescent="0.3"/>
    <row r="196365" hidden="1" x14ac:dyDescent="0.3"/>
    <row r="196366" hidden="1" x14ac:dyDescent="0.3"/>
    <row r="196367" hidden="1" x14ac:dyDescent="0.3"/>
    <row r="196368" hidden="1" x14ac:dyDescent="0.3"/>
    <row r="196369" hidden="1" x14ac:dyDescent="0.3"/>
    <row r="196370" hidden="1" x14ac:dyDescent="0.3"/>
    <row r="196371" hidden="1" x14ac:dyDescent="0.3"/>
    <row r="196372" hidden="1" x14ac:dyDescent="0.3"/>
    <row r="196373" hidden="1" x14ac:dyDescent="0.3"/>
    <row r="196374" hidden="1" x14ac:dyDescent="0.3"/>
    <row r="196375" hidden="1" x14ac:dyDescent="0.3"/>
    <row r="196376" hidden="1" x14ac:dyDescent="0.3"/>
    <row r="196377" hidden="1" x14ac:dyDescent="0.3"/>
    <row r="196378" hidden="1" x14ac:dyDescent="0.3"/>
    <row r="196379" hidden="1" x14ac:dyDescent="0.3"/>
    <row r="196380" hidden="1" x14ac:dyDescent="0.3"/>
    <row r="196381" hidden="1" x14ac:dyDescent="0.3"/>
    <row r="196382" hidden="1" x14ac:dyDescent="0.3"/>
    <row r="196383" hidden="1" x14ac:dyDescent="0.3"/>
    <row r="196384" hidden="1" x14ac:dyDescent="0.3"/>
    <row r="196385" hidden="1" x14ac:dyDescent="0.3"/>
    <row r="196386" hidden="1" x14ac:dyDescent="0.3"/>
    <row r="196387" hidden="1" x14ac:dyDescent="0.3"/>
    <row r="196388" hidden="1" x14ac:dyDescent="0.3"/>
    <row r="196389" hidden="1" x14ac:dyDescent="0.3"/>
    <row r="196390" hidden="1" x14ac:dyDescent="0.3"/>
    <row r="196391" hidden="1" x14ac:dyDescent="0.3"/>
    <row r="196392" hidden="1" x14ac:dyDescent="0.3"/>
    <row r="196393" hidden="1" x14ac:dyDescent="0.3"/>
    <row r="196394" hidden="1" x14ac:dyDescent="0.3"/>
    <row r="196395" hidden="1" x14ac:dyDescent="0.3"/>
    <row r="196396" hidden="1" x14ac:dyDescent="0.3"/>
    <row r="196397" hidden="1" x14ac:dyDescent="0.3"/>
    <row r="196398" hidden="1" x14ac:dyDescent="0.3"/>
    <row r="196399" hidden="1" x14ac:dyDescent="0.3"/>
    <row r="196400" hidden="1" x14ac:dyDescent="0.3"/>
    <row r="196401" hidden="1" x14ac:dyDescent="0.3"/>
    <row r="196402" hidden="1" x14ac:dyDescent="0.3"/>
    <row r="196403" hidden="1" x14ac:dyDescent="0.3"/>
    <row r="196404" hidden="1" x14ac:dyDescent="0.3"/>
    <row r="196405" hidden="1" x14ac:dyDescent="0.3"/>
    <row r="196406" hidden="1" x14ac:dyDescent="0.3"/>
    <row r="196407" hidden="1" x14ac:dyDescent="0.3"/>
    <row r="196408" hidden="1" x14ac:dyDescent="0.3"/>
    <row r="196409" hidden="1" x14ac:dyDescent="0.3"/>
    <row r="196410" hidden="1" x14ac:dyDescent="0.3"/>
    <row r="196411" hidden="1" x14ac:dyDescent="0.3"/>
    <row r="196412" hidden="1" x14ac:dyDescent="0.3"/>
    <row r="196413" hidden="1" x14ac:dyDescent="0.3"/>
    <row r="196414" hidden="1" x14ac:dyDescent="0.3"/>
    <row r="196415" hidden="1" x14ac:dyDescent="0.3"/>
    <row r="196416" hidden="1" x14ac:dyDescent="0.3"/>
    <row r="196417" hidden="1" x14ac:dyDescent="0.3"/>
    <row r="196418" hidden="1" x14ac:dyDescent="0.3"/>
    <row r="196419" hidden="1" x14ac:dyDescent="0.3"/>
    <row r="196420" hidden="1" x14ac:dyDescent="0.3"/>
    <row r="196421" hidden="1" x14ac:dyDescent="0.3"/>
    <row r="196422" hidden="1" x14ac:dyDescent="0.3"/>
    <row r="196423" hidden="1" x14ac:dyDescent="0.3"/>
    <row r="196424" hidden="1" x14ac:dyDescent="0.3"/>
    <row r="196425" hidden="1" x14ac:dyDescent="0.3"/>
    <row r="196426" hidden="1" x14ac:dyDescent="0.3"/>
    <row r="196427" hidden="1" x14ac:dyDescent="0.3"/>
    <row r="196428" hidden="1" x14ac:dyDescent="0.3"/>
    <row r="196429" hidden="1" x14ac:dyDescent="0.3"/>
    <row r="196430" hidden="1" x14ac:dyDescent="0.3"/>
    <row r="196431" hidden="1" x14ac:dyDescent="0.3"/>
    <row r="196432" hidden="1" x14ac:dyDescent="0.3"/>
    <row r="196433" hidden="1" x14ac:dyDescent="0.3"/>
    <row r="196434" hidden="1" x14ac:dyDescent="0.3"/>
    <row r="196435" hidden="1" x14ac:dyDescent="0.3"/>
    <row r="196436" hidden="1" x14ac:dyDescent="0.3"/>
    <row r="196437" hidden="1" x14ac:dyDescent="0.3"/>
    <row r="196438" hidden="1" x14ac:dyDescent="0.3"/>
    <row r="196439" hidden="1" x14ac:dyDescent="0.3"/>
    <row r="196440" hidden="1" x14ac:dyDescent="0.3"/>
    <row r="196441" hidden="1" x14ac:dyDescent="0.3"/>
    <row r="196442" hidden="1" x14ac:dyDescent="0.3"/>
    <row r="196443" hidden="1" x14ac:dyDescent="0.3"/>
    <row r="196444" hidden="1" x14ac:dyDescent="0.3"/>
    <row r="196445" hidden="1" x14ac:dyDescent="0.3"/>
    <row r="196446" hidden="1" x14ac:dyDescent="0.3"/>
    <row r="196447" hidden="1" x14ac:dyDescent="0.3"/>
    <row r="196448" hidden="1" x14ac:dyDescent="0.3"/>
    <row r="196449" hidden="1" x14ac:dyDescent="0.3"/>
    <row r="196450" hidden="1" x14ac:dyDescent="0.3"/>
    <row r="196451" hidden="1" x14ac:dyDescent="0.3"/>
    <row r="196452" hidden="1" x14ac:dyDescent="0.3"/>
    <row r="196453" hidden="1" x14ac:dyDescent="0.3"/>
    <row r="196454" hidden="1" x14ac:dyDescent="0.3"/>
    <row r="196455" hidden="1" x14ac:dyDescent="0.3"/>
    <row r="196456" hidden="1" x14ac:dyDescent="0.3"/>
    <row r="196457" hidden="1" x14ac:dyDescent="0.3"/>
    <row r="196458" hidden="1" x14ac:dyDescent="0.3"/>
    <row r="196459" hidden="1" x14ac:dyDescent="0.3"/>
    <row r="196460" hidden="1" x14ac:dyDescent="0.3"/>
    <row r="196461" hidden="1" x14ac:dyDescent="0.3"/>
    <row r="196462" hidden="1" x14ac:dyDescent="0.3"/>
    <row r="196463" hidden="1" x14ac:dyDescent="0.3"/>
    <row r="196464" hidden="1" x14ac:dyDescent="0.3"/>
    <row r="196465" hidden="1" x14ac:dyDescent="0.3"/>
    <row r="196466" hidden="1" x14ac:dyDescent="0.3"/>
    <row r="196467" hidden="1" x14ac:dyDescent="0.3"/>
    <row r="196468" hidden="1" x14ac:dyDescent="0.3"/>
    <row r="196469" hidden="1" x14ac:dyDescent="0.3"/>
    <row r="196470" hidden="1" x14ac:dyDescent="0.3"/>
    <row r="196471" hidden="1" x14ac:dyDescent="0.3"/>
    <row r="196472" hidden="1" x14ac:dyDescent="0.3"/>
    <row r="196473" hidden="1" x14ac:dyDescent="0.3"/>
    <row r="196474" hidden="1" x14ac:dyDescent="0.3"/>
    <row r="196475" hidden="1" x14ac:dyDescent="0.3"/>
    <row r="196476" hidden="1" x14ac:dyDescent="0.3"/>
    <row r="196477" hidden="1" x14ac:dyDescent="0.3"/>
    <row r="196478" hidden="1" x14ac:dyDescent="0.3"/>
    <row r="196479" hidden="1" x14ac:dyDescent="0.3"/>
    <row r="196480" hidden="1" x14ac:dyDescent="0.3"/>
    <row r="196481" hidden="1" x14ac:dyDescent="0.3"/>
    <row r="196482" hidden="1" x14ac:dyDescent="0.3"/>
    <row r="196483" hidden="1" x14ac:dyDescent="0.3"/>
    <row r="196484" hidden="1" x14ac:dyDescent="0.3"/>
    <row r="196485" hidden="1" x14ac:dyDescent="0.3"/>
    <row r="196486" hidden="1" x14ac:dyDescent="0.3"/>
    <row r="196487" hidden="1" x14ac:dyDescent="0.3"/>
    <row r="196488" hidden="1" x14ac:dyDescent="0.3"/>
    <row r="196489" hidden="1" x14ac:dyDescent="0.3"/>
    <row r="196490" hidden="1" x14ac:dyDescent="0.3"/>
    <row r="196491" hidden="1" x14ac:dyDescent="0.3"/>
    <row r="196492" hidden="1" x14ac:dyDescent="0.3"/>
    <row r="196493" hidden="1" x14ac:dyDescent="0.3"/>
    <row r="196494" hidden="1" x14ac:dyDescent="0.3"/>
    <row r="196495" hidden="1" x14ac:dyDescent="0.3"/>
    <row r="196496" hidden="1" x14ac:dyDescent="0.3"/>
    <row r="196497" hidden="1" x14ac:dyDescent="0.3"/>
    <row r="196498" hidden="1" x14ac:dyDescent="0.3"/>
    <row r="196499" hidden="1" x14ac:dyDescent="0.3"/>
    <row r="196500" hidden="1" x14ac:dyDescent="0.3"/>
    <row r="196501" hidden="1" x14ac:dyDescent="0.3"/>
    <row r="196502" hidden="1" x14ac:dyDescent="0.3"/>
    <row r="196503" hidden="1" x14ac:dyDescent="0.3"/>
    <row r="196504" hidden="1" x14ac:dyDescent="0.3"/>
    <row r="196505" hidden="1" x14ac:dyDescent="0.3"/>
    <row r="196506" hidden="1" x14ac:dyDescent="0.3"/>
    <row r="196507" hidden="1" x14ac:dyDescent="0.3"/>
    <row r="196508" hidden="1" x14ac:dyDescent="0.3"/>
    <row r="196509" hidden="1" x14ac:dyDescent="0.3"/>
    <row r="196510" hidden="1" x14ac:dyDescent="0.3"/>
    <row r="196511" hidden="1" x14ac:dyDescent="0.3"/>
    <row r="196512" hidden="1" x14ac:dyDescent="0.3"/>
    <row r="196513" hidden="1" x14ac:dyDescent="0.3"/>
    <row r="196514" hidden="1" x14ac:dyDescent="0.3"/>
    <row r="196515" hidden="1" x14ac:dyDescent="0.3"/>
    <row r="196516" hidden="1" x14ac:dyDescent="0.3"/>
    <row r="196517" hidden="1" x14ac:dyDescent="0.3"/>
    <row r="196518" hidden="1" x14ac:dyDescent="0.3"/>
    <row r="196519" hidden="1" x14ac:dyDescent="0.3"/>
    <row r="196520" hidden="1" x14ac:dyDescent="0.3"/>
    <row r="196521" hidden="1" x14ac:dyDescent="0.3"/>
    <row r="196522" hidden="1" x14ac:dyDescent="0.3"/>
    <row r="196523" hidden="1" x14ac:dyDescent="0.3"/>
    <row r="196524" hidden="1" x14ac:dyDescent="0.3"/>
    <row r="196525" hidden="1" x14ac:dyDescent="0.3"/>
    <row r="196526" hidden="1" x14ac:dyDescent="0.3"/>
    <row r="196527" hidden="1" x14ac:dyDescent="0.3"/>
    <row r="196528" hidden="1" x14ac:dyDescent="0.3"/>
    <row r="196529" hidden="1" x14ac:dyDescent="0.3"/>
    <row r="196530" hidden="1" x14ac:dyDescent="0.3"/>
    <row r="196531" hidden="1" x14ac:dyDescent="0.3"/>
    <row r="196532" hidden="1" x14ac:dyDescent="0.3"/>
    <row r="196533" hidden="1" x14ac:dyDescent="0.3"/>
    <row r="196534" hidden="1" x14ac:dyDescent="0.3"/>
    <row r="196535" hidden="1" x14ac:dyDescent="0.3"/>
    <row r="196536" hidden="1" x14ac:dyDescent="0.3"/>
    <row r="196537" hidden="1" x14ac:dyDescent="0.3"/>
    <row r="196538" hidden="1" x14ac:dyDescent="0.3"/>
    <row r="196539" hidden="1" x14ac:dyDescent="0.3"/>
    <row r="196540" hidden="1" x14ac:dyDescent="0.3"/>
    <row r="196541" hidden="1" x14ac:dyDescent="0.3"/>
    <row r="196542" hidden="1" x14ac:dyDescent="0.3"/>
    <row r="196543" hidden="1" x14ac:dyDescent="0.3"/>
    <row r="196544" hidden="1" x14ac:dyDescent="0.3"/>
    <row r="196545" hidden="1" x14ac:dyDescent="0.3"/>
    <row r="196546" hidden="1" x14ac:dyDescent="0.3"/>
    <row r="196547" hidden="1" x14ac:dyDescent="0.3"/>
    <row r="196548" hidden="1" x14ac:dyDescent="0.3"/>
    <row r="196549" hidden="1" x14ac:dyDescent="0.3"/>
    <row r="196550" hidden="1" x14ac:dyDescent="0.3"/>
    <row r="196551" hidden="1" x14ac:dyDescent="0.3"/>
    <row r="196552" hidden="1" x14ac:dyDescent="0.3"/>
    <row r="196553" hidden="1" x14ac:dyDescent="0.3"/>
    <row r="196554" hidden="1" x14ac:dyDescent="0.3"/>
    <row r="196555" hidden="1" x14ac:dyDescent="0.3"/>
    <row r="196556" hidden="1" x14ac:dyDescent="0.3"/>
    <row r="196557" hidden="1" x14ac:dyDescent="0.3"/>
    <row r="196558" hidden="1" x14ac:dyDescent="0.3"/>
    <row r="196559" hidden="1" x14ac:dyDescent="0.3"/>
    <row r="196560" hidden="1" x14ac:dyDescent="0.3"/>
    <row r="196561" hidden="1" x14ac:dyDescent="0.3"/>
    <row r="196562" hidden="1" x14ac:dyDescent="0.3"/>
    <row r="196563" hidden="1" x14ac:dyDescent="0.3"/>
    <row r="196564" hidden="1" x14ac:dyDescent="0.3"/>
    <row r="196565" hidden="1" x14ac:dyDescent="0.3"/>
    <row r="196566" hidden="1" x14ac:dyDescent="0.3"/>
    <row r="196567" hidden="1" x14ac:dyDescent="0.3"/>
    <row r="196568" hidden="1" x14ac:dyDescent="0.3"/>
    <row r="196569" hidden="1" x14ac:dyDescent="0.3"/>
    <row r="196570" hidden="1" x14ac:dyDescent="0.3"/>
    <row r="196571" hidden="1" x14ac:dyDescent="0.3"/>
    <row r="196572" hidden="1" x14ac:dyDescent="0.3"/>
    <row r="196573" hidden="1" x14ac:dyDescent="0.3"/>
    <row r="196574" hidden="1" x14ac:dyDescent="0.3"/>
    <row r="196575" hidden="1" x14ac:dyDescent="0.3"/>
    <row r="196576" hidden="1" x14ac:dyDescent="0.3"/>
    <row r="196577" hidden="1" x14ac:dyDescent="0.3"/>
    <row r="196578" hidden="1" x14ac:dyDescent="0.3"/>
    <row r="196579" hidden="1" x14ac:dyDescent="0.3"/>
    <row r="196580" hidden="1" x14ac:dyDescent="0.3"/>
    <row r="196581" hidden="1" x14ac:dyDescent="0.3"/>
    <row r="196582" hidden="1" x14ac:dyDescent="0.3"/>
    <row r="196583" hidden="1" x14ac:dyDescent="0.3"/>
    <row r="196584" hidden="1" x14ac:dyDescent="0.3"/>
    <row r="196585" hidden="1" x14ac:dyDescent="0.3"/>
    <row r="196586" hidden="1" x14ac:dyDescent="0.3"/>
    <row r="196587" hidden="1" x14ac:dyDescent="0.3"/>
    <row r="196588" hidden="1" x14ac:dyDescent="0.3"/>
    <row r="196589" hidden="1" x14ac:dyDescent="0.3"/>
    <row r="196590" hidden="1" x14ac:dyDescent="0.3"/>
    <row r="196591" hidden="1" x14ac:dyDescent="0.3"/>
    <row r="196592" hidden="1" x14ac:dyDescent="0.3"/>
    <row r="196593" hidden="1" x14ac:dyDescent="0.3"/>
    <row r="196594" hidden="1" x14ac:dyDescent="0.3"/>
    <row r="196595" hidden="1" x14ac:dyDescent="0.3"/>
    <row r="196596" hidden="1" x14ac:dyDescent="0.3"/>
    <row r="196597" hidden="1" x14ac:dyDescent="0.3"/>
    <row r="196598" hidden="1" x14ac:dyDescent="0.3"/>
    <row r="196599" hidden="1" x14ac:dyDescent="0.3"/>
    <row r="196600" hidden="1" x14ac:dyDescent="0.3"/>
    <row r="196601" hidden="1" x14ac:dyDescent="0.3"/>
    <row r="196602" hidden="1" x14ac:dyDescent="0.3"/>
    <row r="196603" hidden="1" x14ac:dyDescent="0.3"/>
    <row r="196604" hidden="1" x14ac:dyDescent="0.3"/>
    <row r="196605" hidden="1" x14ac:dyDescent="0.3"/>
    <row r="196606" hidden="1" x14ac:dyDescent="0.3"/>
    <row r="196607" hidden="1" x14ac:dyDescent="0.3"/>
    <row r="196608" hidden="1" x14ac:dyDescent="0.3"/>
    <row r="196609" hidden="1" x14ac:dyDescent="0.3"/>
    <row r="196610" hidden="1" x14ac:dyDescent="0.3"/>
    <row r="196611" hidden="1" x14ac:dyDescent="0.3"/>
    <row r="196612" hidden="1" x14ac:dyDescent="0.3"/>
    <row r="196613" hidden="1" x14ac:dyDescent="0.3"/>
    <row r="196614" hidden="1" x14ac:dyDescent="0.3"/>
    <row r="196615" hidden="1" x14ac:dyDescent="0.3"/>
    <row r="196616" hidden="1" x14ac:dyDescent="0.3"/>
    <row r="196617" hidden="1" x14ac:dyDescent="0.3"/>
    <row r="196618" hidden="1" x14ac:dyDescent="0.3"/>
    <row r="196619" hidden="1" x14ac:dyDescent="0.3"/>
    <row r="196620" hidden="1" x14ac:dyDescent="0.3"/>
    <row r="196621" hidden="1" x14ac:dyDescent="0.3"/>
    <row r="196622" hidden="1" x14ac:dyDescent="0.3"/>
    <row r="196623" hidden="1" x14ac:dyDescent="0.3"/>
    <row r="196624" hidden="1" x14ac:dyDescent="0.3"/>
    <row r="196625" hidden="1" x14ac:dyDescent="0.3"/>
    <row r="196626" hidden="1" x14ac:dyDescent="0.3"/>
    <row r="196627" hidden="1" x14ac:dyDescent="0.3"/>
    <row r="196628" hidden="1" x14ac:dyDescent="0.3"/>
    <row r="196629" hidden="1" x14ac:dyDescent="0.3"/>
    <row r="196630" hidden="1" x14ac:dyDescent="0.3"/>
    <row r="196631" hidden="1" x14ac:dyDescent="0.3"/>
    <row r="196632" hidden="1" x14ac:dyDescent="0.3"/>
    <row r="196633" hidden="1" x14ac:dyDescent="0.3"/>
    <row r="196634" hidden="1" x14ac:dyDescent="0.3"/>
    <row r="196635" hidden="1" x14ac:dyDescent="0.3"/>
    <row r="196636" hidden="1" x14ac:dyDescent="0.3"/>
    <row r="196637" hidden="1" x14ac:dyDescent="0.3"/>
    <row r="196638" hidden="1" x14ac:dyDescent="0.3"/>
    <row r="196639" hidden="1" x14ac:dyDescent="0.3"/>
    <row r="196640" hidden="1" x14ac:dyDescent="0.3"/>
    <row r="196641" hidden="1" x14ac:dyDescent="0.3"/>
    <row r="196642" hidden="1" x14ac:dyDescent="0.3"/>
    <row r="196643" hidden="1" x14ac:dyDescent="0.3"/>
    <row r="196644" hidden="1" x14ac:dyDescent="0.3"/>
    <row r="196645" hidden="1" x14ac:dyDescent="0.3"/>
    <row r="196646" hidden="1" x14ac:dyDescent="0.3"/>
    <row r="196647" hidden="1" x14ac:dyDescent="0.3"/>
    <row r="196648" hidden="1" x14ac:dyDescent="0.3"/>
    <row r="196649" hidden="1" x14ac:dyDescent="0.3"/>
    <row r="196650" hidden="1" x14ac:dyDescent="0.3"/>
    <row r="196651" hidden="1" x14ac:dyDescent="0.3"/>
    <row r="196652" hidden="1" x14ac:dyDescent="0.3"/>
    <row r="196653" hidden="1" x14ac:dyDescent="0.3"/>
    <row r="196654" hidden="1" x14ac:dyDescent="0.3"/>
    <row r="196655" hidden="1" x14ac:dyDescent="0.3"/>
    <row r="196656" hidden="1" x14ac:dyDescent="0.3"/>
    <row r="196657" hidden="1" x14ac:dyDescent="0.3"/>
    <row r="196658" hidden="1" x14ac:dyDescent="0.3"/>
    <row r="196659" hidden="1" x14ac:dyDescent="0.3"/>
    <row r="196660" hidden="1" x14ac:dyDescent="0.3"/>
    <row r="196661" hidden="1" x14ac:dyDescent="0.3"/>
    <row r="196662" hidden="1" x14ac:dyDescent="0.3"/>
    <row r="196663" hidden="1" x14ac:dyDescent="0.3"/>
    <row r="196664" hidden="1" x14ac:dyDescent="0.3"/>
    <row r="196665" hidden="1" x14ac:dyDescent="0.3"/>
    <row r="196666" hidden="1" x14ac:dyDescent="0.3"/>
    <row r="196667" hidden="1" x14ac:dyDescent="0.3"/>
    <row r="196668" hidden="1" x14ac:dyDescent="0.3"/>
    <row r="196669" hidden="1" x14ac:dyDescent="0.3"/>
    <row r="196670" hidden="1" x14ac:dyDescent="0.3"/>
    <row r="196671" hidden="1" x14ac:dyDescent="0.3"/>
    <row r="196672" hidden="1" x14ac:dyDescent="0.3"/>
    <row r="196673" hidden="1" x14ac:dyDescent="0.3"/>
    <row r="196674" hidden="1" x14ac:dyDescent="0.3"/>
    <row r="196675" hidden="1" x14ac:dyDescent="0.3"/>
    <row r="196676" hidden="1" x14ac:dyDescent="0.3"/>
    <row r="196677" hidden="1" x14ac:dyDescent="0.3"/>
    <row r="196678" hidden="1" x14ac:dyDescent="0.3"/>
    <row r="196679" hidden="1" x14ac:dyDescent="0.3"/>
    <row r="196680" hidden="1" x14ac:dyDescent="0.3"/>
    <row r="196681" hidden="1" x14ac:dyDescent="0.3"/>
    <row r="196682" hidden="1" x14ac:dyDescent="0.3"/>
    <row r="196683" hidden="1" x14ac:dyDescent="0.3"/>
    <row r="196684" hidden="1" x14ac:dyDescent="0.3"/>
    <row r="196685" hidden="1" x14ac:dyDescent="0.3"/>
    <row r="196686" hidden="1" x14ac:dyDescent="0.3"/>
    <row r="196687" hidden="1" x14ac:dyDescent="0.3"/>
    <row r="196688" hidden="1" x14ac:dyDescent="0.3"/>
    <row r="196689" hidden="1" x14ac:dyDescent="0.3"/>
    <row r="196690" hidden="1" x14ac:dyDescent="0.3"/>
    <row r="196691" hidden="1" x14ac:dyDescent="0.3"/>
    <row r="196692" hidden="1" x14ac:dyDescent="0.3"/>
    <row r="196693" hidden="1" x14ac:dyDescent="0.3"/>
    <row r="196694" hidden="1" x14ac:dyDescent="0.3"/>
    <row r="196695" hidden="1" x14ac:dyDescent="0.3"/>
    <row r="196696" hidden="1" x14ac:dyDescent="0.3"/>
    <row r="196697" hidden="1" x14ac:dyDescent="0.3"/>
    <row r="196698" hidden="1" x14ac:dyDescent="0.3"/>
    <row r="196699" hidden="1" x14ac:dyDescent="0.3"/>
    <row r="196700" hidden="1" x14ac:dyDescent="0.3"/>
    <row r="196701" hidden="1" x14ac:dyDescent="0.3"/>
    <row r="196702" hidden="1" x14ac:dyDescent="0.3"/>
    <row r="196703" hidden="1" x14ac:dyDescent="0.3"/>
    <row r="196704" hidden="1" x14ac:dyDescent="0.3"/>
    <row r="196705" hidden="1" x14ac:dyDescent="0.3"/>
    <row r="196706" hidden="1" x14ac:dyDescent="0.3"/>
    <row r="196707" hidden="1" x14ac:dyDescent="0.3"/>
    <row r="196708" hidden="1" x14ac:dyDescent="0.3"/>
    <row r="196709" hidden="1" x14ac:dyDescent="0.3"/>
    <row r="196710" hidden="1" x14ac:dyDescent="0.3"/>
    <row r="196711" hidden="1" x14ac:dyDescent="0.3"/>
    <row r="196712" hidden="1" x14ac:dyDescent="0.3"/>
    <row r="196713" hidden="1" x14ac:dyDescent="0.3"/>
    <row r="196714" hidden="1" x14ac:dyDescent="0.3"/>
    <row r="196715" hidden="1" x14ac:dyDescent="0.3"/>
    <row r="196716" hidden="1" x14ac:dyDescent="0.3"/>
    <row r="196717" hidden="1" x14ac:dyDescent="0.3"/>
    <row r="196718" hidden="1" x14ac:dyDescent="0.3"/>
    <row r="196719" hidden="1" x14ac:dyDescent="0.3"/>
    <row r="196720" hidden="1" x14ac:dyDescent="0.3"/>
    <row r="196721" hidden="1" x14ac:dyDescent="0.3"/>
    <row r="196722" hidden="1" x14ac:dyDescent="0.3"/>
    <row r="196723" hidden="1" x14ac:dyDescent="0.3"/>
    <row r="196724" hidden="1" x14ac:dyDescent="0.3"/>
    <row r="196725" hidden="1" x14ac:dyDescent="0.3"/>
    <row r="196726" hidden="1" x14ac:dyDescent="0.3"/>
    <row r="196727" hidden="1" x14ac:dyDescent="0.3"/>
    <row r="196728" hidden="1" x14ac:dyDescent="0.3"/>
    <row r="196729" hidden="1" x14ac:dyDescent="0.3"/>
    <row r="196730" hidden="1" x14ac:dyDescent="0.3"/>
    <row r="196731" hidden="1" x14ac:dyDescent="0.3"/>
    <row r="196732" hidden="1" x14ac:dyDescent="0.3"/>
    <row r="196733" hidden="1" x14ac:dyDescent="0.3"/>
    <row r="196734" hidden="1" x14ac:dyDescent="0.3"/>
    <row r="196735" hidden="1" x14ac:dyDescent="0.3"/>
    <row r="196736" hidden="1" x14ac:dyDescent="0.3"/>
    <row r="196737" hidden="1" x14ac:dyDescent="0.3"/>
    <row r="196738" hidden="1" x14ac:dyDescent="0.3"/>
    <row r="196739" hidden="1" x14ac:dyDescent="0.3"/>
    <row r="196740" hidden="1" x14ac:dyDescent="0.3"/>
    <row r="196741" hidden="1" x14ac:dyDescent="0.3"/>
    <row r="196742" hidden="1" x14ac:dyDescent="0.3"/>
    <row r="196743" hidden="1" x14ac:dyDescent="0.3"/>
    <row r="196744" hidden="1" x14ac:dyDescent="0.3"/>
    <row r="196745" hidden="1" x14ac:dyDescent="0.3"/>
    <row r="196746" hidden="1" x14ac:dyDescent="0.3"/>
    <row r="196747" hidden="1" x14ac:dyDescent="0.3"/>
    <row r="196748" hidden="1" x14ac:dyDescent="0.3"/>
    <row r="196749" hidden="1" x14ac:dyDescent="0.3"/>
    <row r="196750" hidden="1" x14ac:dyDescent="0.3"/>
    <row r="196751" hidden="1" x14ac:dyDescent="0.3"/>
    <row r="196752" hidden="1" x14ac:dyDescent="0.3"/>
    <row r="196753" hidden="1" x14ac:dyDescent="0.3"/>
    <row r="196754" hidden="1" x14ac:dyDescent="0.3"/>
    <row r="196755" hidden="1" x14ac:dyDescent="0.3"/>
    <row r="196756" hidden="1" x14ac:dyDescent="0.3"/>
    <row r="196757" hidden="1" x14ac:dyDescent="0.3"/>
    <row r="196758" hidden="1" x14ac:dyDescent="0.3"/>
    <row r="196759" hidden="1" x14ac:dyDescent="0.3"/>
    <row r="196760" hidden="1" x14ac:dyDescent="0.3"/>
    <row r="196761" hidden="1" x14ac:dyDescent="0.3"/>
    <row r="196762" hidden="1" x14ac:dyDescent="0.3"/>
    <row r="196763" hidden="1" x14ac:dyDescent="0.3"/>
    <row r="196764" hidden="1" x14ac:dyDescent="0.3"/>
    <row r="196765" hidden="1" x14ac:dyDescent="0.3"/>
    <row r="196766" hidden="1" x14ac:dyDescent="0.3"/>
    <row r="196767" hidden="1" x14ac:dyDescent="0.3"/>
    <row r="196768" hidden="1" x14ac:dyDescent="0.3"/>
    <row r="196769" hidden="1" x14ac:dyDescent="0.3"/>
    <row r="196770" hidden="1" x14ac:dyDescent="0.3"/>
    <row r="196771" hidden="1" x14ac:dyDescent="0.3"/>
    <row r="196772" hidden="1" x14ac:dyDescent="0.3"/>
    <row r="196773" hidden="1" x14ac:dyDescent="0.3"/>
    <row r="196774" hidden="1" x14ac:dyDescent="0.3"/>
    <row r="196775" hidden="1" x14ac:dyDescent="0.3"/>
    <row r="196776" hidden="1" x14ac:dyDescent="0.3"/>
    <row r="196777" hidden="1" x14ac:dyDescent="0.3"/>
    <row r="196778" hidden="1" x14ac:dyDescent="0.3"/>
    <row r="196779" hidden="1" x14ac:dyDescent="0.3"/>
    <row r="196780" hidden="1" x14ac:dyDescent="0.3"/>
    <row r="196781" hidden="1" x14ac:dyDescent="0.3"/>
    <row r="196782" hidden="1" x14ac:dyDescent="0.3"/>
    <row r="196783" hidden="1" x14ac:dyDescent="0.3"/>
    <row r="196784" hidden="1" x14ac:dyDescent="0.3"/>
    <row r="196785" hidden="1" x14ac:dyDescent="0.3"/>
    <row r="196786" hidden="1" x14ac:dyDescent="0.3"/>
    <row r="196787" hidden="1" x14ac:dyDescent="0.3"/>
    <row r="196788" hidden="1" x14ac:dyDescent="0.3"/>
    <row r="196789" hidden="1" x14ac:dyDescent="0.3"/>
    <row r="196790" hidden="1" x14ac:dyDescent="0.3"/>
    <row r="196791" hidden="1" x14ac:dyDescent="0.3"/>
    <row r="196792" hidden="1" x14ac:dyDescent="0.3"/>
    <row r="196793" hidden="1" x14ac:dyDescent="0.3"/>
    <row r="196794" hidden="1" x14ac:dyDescent="0.3"/>
    <row r="196795" hidden="1" x14ac:dyDescent="0.3"/>
    <row r="196796" hidden="1" x14ac:dyDescent="0.3"/>
    <row r="196797" hidden="1" x14ac:dyDescent="0.3"/>
    <row r="196798" hidden="1" x14ac:dyDescent="0.3"/>
    <row r="196799" hidden="1" x14ac:dyDescent="0.3"/>
    <row r="196800" hidden="1" x14ac:dyDescent="0.3"/>
    <row r="196801" hidden="1" x14ac:dyDescent="0.3"/>
    <row r="196802" hidden="1" x14ac:dyDescent="0.3"/>
    <row r="196803" hidden="1" x14ac:dyDescent="0.3"/>
    <row r="196804" hidden="1" x14ac:dyDescent="0.3"/>
    <row r="196805" hidden="1" x14ac:dyDescent="0.3"/>
    <row r="196806" hidden="1" x14ac:dyDescent="0.3"/>
    <row r="196807" hidden="1" x14ac:dyDescent="0.3"/>
    <row r="196808" hidden="1" x14ac:dyDescent="0.3"/>
    <row r="196809" hidden="1" x14ac:dyDescent="0.3"/>
    <row r="196810" hidden="1" x14ac:dyDescent="0.3"/>
    <row r="196811" hidden="1" x14ac:dyDescent="0.3"/>
    <row r="196812" hidden="1" x14ac:dyDescent="0.3"/>
    <row r="196813" hidden="1" x14ac:dyDescent="0.3"/>
    <row r="196814" hidden="1" x14ac:dyDescent="0.3"/>
    <row r="196815" hidden="1" x14ac:dyDescent="0.3"/>
    <row r="196816" hidden="1" x14ac:dyDescent="0.3"/>
    <row r="196817" hidden="1" x14ac:dyDescent="0.3"/>
    <row r="196818" hidden="1" x14ac:dyDescent="0.3"/>
    <row r="196819" hidden="1" x14ac:dyDescent="0.3"/>
    <row r="196820" hidden="1" x14ac:dyDescent="0.3"/>
    <row r="196821" hidden="1" x14ac:dyDescent="0.3"/>
    <row r="196822" hidden="1" x14ac:dyDescent="0.3"/>
    <row r="196823" hidden="1" x14ac:dyDescent="0.3"/>
    <row r="196824" hidden="1" x14ac:dyDescent="0.3"/>
    <row r="196825" hidden="1" x14ac:dyDescent="0.3"/>
    <row r="196826" hidden="1" x14ac:dyDescent="0.3"/>
    <row r="196827" hidden="1" x14ac:dyDescent="0.3"/>
    <row r="196828" hidden="1" x14ac:dyDescent="0.3"/>
    <row r="196829" hidden="1" x14ac:dyDescent="0.3"/>
    <row r="196830" hidden="1" x14ac:dyDescent="0.3"/>
    <row r="196831" hidden="1" x14ac:dyDescent="0.3"/>
    <row r="196832" hidden="1" x14ac:dyDescent="0.3"/>
    <row r="196833" hidden="1" x14ac:dyDescent="0.3"/>
    <row r="196834" hidden="1" x14ac:dyDescent="0.3"/>
    <row r="196835" hidden="1" x14ac:dyDescent="0.3"/>
    <row r="196836" hidden="1" x14ac:dyDescent="0.3"/>
    <row r="196837" hidden="1" x14ac:dyDescent="0.3"/>
    <row r="196838" hidden="1" x14ac:dyDescent="0.3"/>
    <row r="196839" hidden="1" x14ac:dyDescent="0.3"/>
    <row r="196840" hidden="1" x14ac:dyDescent="0.3"/>
    <row r="196841" hidden="1" x14ac:dyDescent="0.3"/>
    <row r="196842" hidden="1" x14ac:dyDescent="0.3"/>
    <row r="196843" hidden="1" x14ac:dyDescent="0.3"/>
    <row r="196844" hidden="1" x14ac:dyDescent="0.3"/>
    <row r="196845" hidden="1" x14ac:dyDescent="0.3"/>
    <row r="196846" hidden="1" x14ac:dyDescent="0.3"/>
    <row r="196847" hidden="1" x14ac:dyDescent="0.3"/>
    <row r="196848" hidden="1" x14ac:dyDescent="0.3"/>
    <row r="196849" hidden="1" x14ac:dyDescent="0.3"/>
    <row r="196850" hidden="1" x14ac:dyDescent="0.3"/>
    <row r="196851" hidden="1" x14ac:dyDescent="0.3"/>
    <row r="196852" hidden="1" x14ac:dyDescent="0.3"/>
    <row r="196853" hidden="1" x14ac:dyDescent="0.3"/>
    <row r="196854" hidden="1" x14ac:dyDescent="0.3"/>
    <row r="196855" hidden="1" x14ac:dyDescent="0.3"/>
    <row r="196856" hidden="1" x14ac:dyDescent="0.3"/>
    <row r="196857" hidden="1" x14ac:dyDescent="0.3"/>
    <row r="196858" hidden="1" x14ac:dyDescent="0.3"/>
    <row r="196859" hidden="1" x14ac:dyDescent="0.3"/>
    <row r="196860" hidden="1" x14ac:dyDescent="0.3"/>
    <row r="196861" hidden="1" x14ac:dyDescent="0.3"/>
    <row r="196862" hidden="1" x14ac:dyDescent="0.3"/>
    <row r="196863" hidden="1" x14ac:dyDescent="0.3"/>
    <row r="196864" hidden="1" x14ac:dyDescent="0.3"/>
    <row r="196865" hidden="1" x14ac:dyDescent="0.3"/>
    <row r="196866" hidden="1" x14ac:dyDescent="0.3"/>
    <row r="196867" hidden="1" x14ac:dyDescent="0.3"/>
    <row r="196868" hidden="1" x14ac:dyDescent="0.3"/>
    <row r="196869" hidden="1" x14ac:dyDescent="0.3"/>
    <row r="196870" hidden="1" x14ac:dyDescent="0.3"/>
    <row r="196871" hidden="1" x14ac:dyDescent="0.3"/>
    <row r="196872" hidden="1" x14ac:dyDescent="0.3"/>
    <row r="196873" hidden="1" x14ac:dyDescent="0.3"/>
    <row r="196874" hidden="1" x14ac:dyDescent="0.3"/>
    <row r="196875" hidden="1" x14ac:dyDescent="0.3"/>
    <row r="196876" hidden="1" x14ac:dyDescent="0.3"/>
    <row r="196877" hidden="1" x14ac:dyDescent="0.3"/>
    <row r="196878" hidden="1" x14ac:dyDescent="0.3"/>
    <row r="196879" hidden="1" x14ac:dyDescent="0.3"/>
    <row r="196880" hidden="1" x14ac:dyDescent="0.3"/>
    <row r="196881" hidden="1" x14ac:dyDescent="0.3"/>
    <row r="196882" hidden="1" x14ac:dyDescent="0.3"/>
    <row r="196883" hidden="1" x14ac:dyDescent="0.3"/>
    <row r="196884" hidden="1" x14ac:dyDescent="0.3"/>
    <row r="196885" hidden="1" x14ac:dyDescent="0.3"/>
    <row r="196886" hidden="1" x14ac:dyDescent="0.3"/>
    <row r="196887" hidden="1" x14ac:dyDescent="0.3"/>
    <row r="196888" hidden="1" x14ac:dyDescent="0.3"/>
    <row r="196889" hidden="1" x14ac:dyDescent="0.3"/>
    <row r="196890" hidden="1" x14ac:dyDescent="0.3"/>
    <row r="196891" hidden="1" x14ac:dyDescent="0.3"/>
    <row r="196892" hidden="1" x14ac:dyDescent="0.3"/>
    <row r="196893" hidden="1" x14ac:dyDescent="0.3"/>
    <row r="196894" hidden="1" x14ac:dyDescent="0.3"/>
    <row r="196895" hidden="1" x14ac:dyDescent="0.3"/>
    <row r="196896" hidden="1" x14ac:dyDescent="0.3"/>
    <row r="196897" hidden="1" x14ac:dyDescent="0.3"/>
    <row r="196898" hidden="1" x14ac:dyDescent="0.3"/>
    <row r="196899" hidden="1" x14ac:dyDescent="0.3"/>
    <row r="196900" hidden="1" x14ac:dyDescent="0.3"/>
    <row r="196901" hidden="1" x14ac:dyDescent="0.3"/>
    <row r="196902" hidden="1" x14ac:dyDescent="0.3"/>
    <row r="196903" hidden="1" x14ac:dyDescent="0.3"/>
    <row r="196904" hidden="1" x14ac:dyDescent="0.3"/>
    <row r="196905" hidden="1" x14ac:dyDescent="0.3"/>
    <row r="196906" hidden="1" x14ac:dyDescent="0.3"/>
    <row r="196907" hidden="1" x14ac:dyDescent="0.3"/>
    <row r="196908" hidden="1" x14ac:dyDescent="0.3"/>
    <row r="196909" hidden="1" x14ac:dyDescent="0.3"/>
    <row r="196910" hidden="1" x14ac:dyDescent="0.3"/>
    <row r="196911" hidden="1" x14ac:dyDescent="0.3"/>
    <row r="196912" hidden="1" x14ac:dyDescent="0.3"/>
    <row r="196913" hidden="1" x14ac:dyDescent="0.3"/>
    <row r="196914" hidden="1" x14ac:dyDescent="0.3"/>
    <row r="196915" hidden="1" x14ac:dyDescent="0.3"/>
    <row r="196916" hidden="1" x14ac:dyDescent="0.3"/>
    <row r="196917" hidden="1" x14ac:dyDescent="0.3"/>
    <row r="196918" hidden="1" x14ac:dyDescent="0.3"/>
    <row r="196919" hidden="1" x14ac:dyDescent="0.3"/>
    <row r="196920" hidden="1" x14ac:dyDescent="0.3"/>
    <row r="196921" hidden="1" x14ac:dyDescent="0.3"/>
    <row r="196922" hidden="1" x14ac:dyDescent="0.3"/>
    <row r="196923" hidden="1" x14ac:dyDescent="0.3"/>
    <row r="196924" hidden="1" x14ac:dyDescent="0.3"/>
    <row r="196925" hidden="1" x14ac:dyDescent="0.3"/>
    <row r="196926" hidden="1" x14ac:dyDescent="0.3"/>
    <row r="196927" hidden="1" x14ac:dyDescent="0.3"/>
    <row r="196928" hidden="1" x14ac:dyDescent="0.3"/>
    <row r="196929" hidden="1" x14ac:dyDescent="0.3"/>
    <row r="196930" hidden="1" x14ac:dyDescent="0.3"/>
    <row r="196931" hidden="1" x14ac:dyDescent="0.3"/>
    <row r="196932" hidden="1" x14ac:dyDescent="0.3"/>
    <row r="196933" hidden="1" x14ac:dyDescent="0.3"/>
    <row r="196934" hidden="1" x14ac:dyDescent="0.3"/>
    <row r="196935" hidden="1" x14ac:dyDescent="0.3"/>
    <row r="196936" hidden="1" x14ac:dyDescent="0.3"/>
    <row r="196937" hidden="1" x14ac:dyDescent="0.3"/>
    <row r="196938" hidden="1" x14ac:dyDescent="0.3"/>
    <row r="196939" hidden="1" x14ac:dyDescent="0.3"/>
    <row r="196940" hidden="1" x14ac:dyDescent="0.3"/>
    <row r="196941" hidden="1" x14ac:dyDescent="0.3"/>
    <row r="196942" hidden="1" x14ac:dyDescent="0.3"/>
    <row r="196943" hidden="1" x14ac:dyDescent="0.3"/>
    <row r="196944" hidden="1" x14ac:dyDescent="0.3"/>
    <row r="196945" hidden="1" x14ac:dyDescent="0.3"/>
    <row r="196946" hidden="1" x14ac:dyDescent="0.3"/>
    <row r="196947" hidden="1" x14ac:dyDescent="0.3"/>
    <row r="196948" hidden="1" x14ac:dyDescent="0.3"/>
    <row r="196949" hidden="1" x14ac:dyDescent="0.3"/>
    <row r="196950" hidden="1" x14ac:dyDescent="0.3"/>
    <row r="196951" hidden="1" x14ac:dyDescent="0.3"/>
    <row r="196952" hidden="1" x14ac:dyDescent="0.3"/>
    <row r="196953" hidden="1" x14ac:dyDescent="0.3"/>
    <row r="196954" hidden="1" x14ac:dyDescent="0.3"/>
    <row r="196955" hidden="1" x14ac:dyDescent="0.3"/>
    <row r="196956" hidden="1" x14ac:dyDescent="0.3"/>
    <row r="196957" hidden="1" x14ac:dyDescent="0.3"/>
    <row r="196958" hidden="1" x14ac:dyDescent="0.3"/>
    <row r="196959" hidden="1" x14ac:dyDescent="0.3"/>
    <row r="196960" hidden="1" x14ac:dyDescent="0.3"/>
    <row r="196961" hidden="1" x14ac:dyDescent="0.3"/>
    <row r="196962" hidden="1" x14ac:dyDescent="0.3"/>
    <row r="196963" hidden="1" x14ac:dyDescent="0.3"/>
    <row r="196964" hidden="1" x14ac:dyDescent="0.3"/>
    <row r="196965" hidden="1" x14ac:dyDescent="0.3"/>
    <row r="196966" hidden="1" x14ac:dyDescent="0.3"/>
    <row r="196967" hidden="1" x14ac:dyDescent="0.3"/>
    <row r="196968" hidden="1" x14ac:dyDescent="0.3"/>
    <row r="196969" hidden="1" x14ac:dyDescent="0.3"/>
    <row r="196970" hidden="1" x14ac:dyDescent="0.3"/>
    <row r="196971" hidden="1" x14ac:dyDescent="0.3"/>
    <row r="196972" hidden="1" x14ac:dyDescent="0.3"/>
    <row r="196973" hidden="1" x14ac:dyDescent="0.3"/>
    <row r="196974" hidden="1" x14ac:dyDescent="0.3"/>
    <row r="196975" hidden="1" x14ac:dyDescent="0.3"/>
    <row r="196976" hidden="1" x14ac:dyDescent="0.3"/>
    <row r="196977" hidden="1" x14ac:dyDescent="0.3"/>
    <row r="196978" hidden="1" x14ac:dyDescent="0.3"/>
    <row r="196979" hidden="1" x14ac:dyDescent="0.3"/>
    <row r="196980" hidden="1" x14ac:dyDescent="0.3"/>
    <row r="196981" hidden="1" x14ac:dyDescent="0.3"/>
    <row r="196982" hidden="1" x14ac:dyDescent="0.3"/>
    <row r="196983" hidden="1" x14ac:dyDescent="0.3"/>
    <row r="196984" hidden="1" x14ac:dyDescent="0.3"/>
    <row r="196985" hidden="1" x14ac:dyDescent="0.3"/>
    <row r="196986" hidden="1" x14ac:dyDescent="0.3"/>
    <row r="196987" hidden="1" x14ac:dyDescent="0.3"/>
    <row r="196988" hidden="1" x14ac:dyDescent="0.3"/>
    <row r="196989" hidden="1" x14ac:dyDescent="0.3"/>
    <row r="196990" hidden="1" x14ac:dyDescent="0.3"/>
    <row r="196991" hidden="1" x14ac:dyDescent="0.3"/>
    <row r="196992" hidden="1" x14ac:dyDescent="0.3"/>
    <row r="196993" hidden="1" x14ac:dyDescent="0.3"/>
    <row r="196994" hidden="1" x14ac:dyDescent="0.3"/>
    <row r="196995" hidden="1" x14ac:dyDescent="0.3"/>
    <row r="196996" hidden="1" x14ac:dyDescent="0.3"/>
    <row r="196997" hidden="1" x14ac:dyDescent="0.3"/>
    <row r="196998" hidden="1" x14ac:dyDescent="0.3"/>
    <row r="196999" hidden="1" x14ac:dyDescent="0.3"/>
    <row r="197000" hidden="1" x14ac:dyDescent="0.3"/>
    <row r="197001" hidden="1" x14ac:dyDescent="0.3"/>
    <row r="197002" hidden="1" x14ac:dyDescent="0.3"/>
    <row r="197003" hidden="1" x14ac:dyDescent="0.3"/>
    <row r="197004" hidden="1" x14ac:dyDescent="0.3"/>
    <row r="197005" hidden="1" x14ac:dyDescent="0.3"/>
    <row r="197006" hidden="1" x14ac:dyDescent="0.3"/>
    <row r="197007" hidden="1" x14ac:dyDescent="0.3"/>
    <row r="197008" hidden="1" x14ac:dyDescent="0.3"/>
    <row r="197009" hidden="1" x14ac:dyDescent="0.3"/>
    <row r="197010" hidden="1" x14ac:dyDescent="0.3"/>
    <row r="197011" hidden="1" x14ac:dyDescent="0.3"/>
    <row r="197012" hidden="1" x14ac:dyDescent="0.3"/>
    <row r="197013" hidden="1" x14ac:dyDescent="0.3"/>
    <row r="197014" hidden="1" x14ac:dyDescent="0.3"/>
    <row r="197015" hidden="1" x14ac:dyDescent="0.3"/>
    <row r="197016" hidden="1" x14ac:dyDescent="0.3"/>
    <row r="197017" hidden="1" x14ac:dyDescent="0.3"/>
    <row r="197018" hidden="1" x14ac:dyDescent="0.3"/>
    <row r="197019" hidden="1" x14ac:dyDescent="0.3"/>
    <row r="197020" hidden="1" x14ac:dyDescent="0.3"/>
    <row r="197021" hidden="1" x14ac:dyDescent="0.3"/>
    <row r="197022" hidden="1" x14ac:dyDescent="0.3"/>
    <row r="197023" hidden="1" x14ac:dyDescent="0.3"/>
    <row r="197024" hidden="1" x14ac:dyDescent="0.3"/>
    <row r="197025" hidden="1" x14ac:dyDescent="0.3"/>
    <row r="197026" hidden="1" x14ac:dyDescent="0.3"/>
    <row r="197027" hidden="1" x14ac:dyDescent="0.3"/>
    <row r="197028" hidden="1" x14ac:dyDescent="0.3"/>
    <row r="197029" hidden="1" x14ac:dyDescent="0.3"/>
    <row r="197030" hidden="1" x14ac:dyDescent="0.3"/>
    <row r="197031" hidden="1" x14ac:dyDescent="0.3"/>
    <row r="197032" hidden="1" x14ac:dyDescent="0.3"/>
    <row r="197033" hidden="1" x14ac:dyDescent="0.3"/>
    <row r="197034" hidden="1" x14ac:dyDescent="0.3"/>
    <row r="197035" hidden="1" x14ac:dyDescent="0.3"/>
    <row r="197036" hidden="1" x14ac:dyDescent="0.3"/>
    <row r="197037" hidden="1" x14ac:dyDescent="0.3"/>
    <row r="197038" hidden="1" x14ac:dyDescent="0.3"/>
    <row r="197039" hidden="1" x14ac:dyDescent="0.3"/>
    <row r="197040" hidden="1" x14ac:dyDescent="0.3"/>
    <row r="197041" hidden="1" x14ac:dyDescent="0.3"/>
    <row r="197042" hidden="1" x14ac:dyDescent="0.3"/>
    <row r="197043" hidden="1" x14ac:dyDescent="0.3"/>
    <row r="197044" hidden="1" x14ac:dyDescent="0.3"/>
    <row r="197045" hidden="1" x14ac:dyDescent="0.3"/>
    <row r="197046" hidden="1" x14ac:dyDescent="0.3"/>
    <row r="197047" hidden="1" x14ac:dyDescent="0.3"/>
    <row r="197048" hidden="1" x14ac:dyDescent="0.3"/>
    <row r="197049" hidden="1" x14ac:dyDescent="0.3"/>
    <row r="197050" hidden="1" x14ac:dyDescent="0.3"/>
    <row r="197051" hidden="1" x14ac:dyDescent="0.3"/>
    <row r="197052" hidden="1" x14ac:dyDescent="0.3"/>
    <row r="197053" hidden="1" x14ac:dyDescent="0.3"/>
    <row r="197054" hidden="1" x14ac:dyDescent="0.3"/>
    <row r="197055" hidden="1" x14ac:dyDescent="0.3"/>
    <row r="197056" hidden="1" x14ac:dyDescent="0.3"/>
    <row r="197057" hidden="1" x14ac:dyDescent="0.3"/>
    <row r="197058" hidden="1" x14ac:dyDescent="0.3"/>
    <row r="197059" hidden="1" x14ac:dyDescent="0.3"/>
    <row r="197060" hidden="1" x14ac:dyDescent="0.3"/>
    <row r="197061" hidden="1" x14ac:dyDescent="0.3"/>
    <row r="197062" hidden="1" x14ac:dyDescent="0.3"/>
    <row r="197063" hidden="1" x14ac:dyDescent="0.3"/>
    <row r="197064" hidden="1" x14ac:dyDescent="0.3"/>
    <row r="197065" hidden="1" x14ac:dyDescent="0.3"/>
    <row r="197066" hidden="1" x14ac:dyDescent="0.3"/>
    <row r="197067" hidden="1" x14ac:dyDescent="0.3"/>
    <row r="197068" hidden="1" x14ac:dyDescent="0.3"/>
    <row r="197069" hidden="1" x14ac:dyDescent="0.3"/>
    <row r="197070" hidden="1" x14ac:dyDescent="0.3"/>
    <row r="197071" hidden="1" x14ac:dyDescent="0.3"/>
    <row r="197072" hidden="1" x14ac:dyDescent="0.3"/>
    <row r="197073" hidden="1" x14ac:dyDescent="0.3"/>
    <row r="197074" hidden="1" x14ac:dyDescent="0.3"/>
    <row r="197075" hidden="1" x14ac:dyDescent="0.3"/>
    <row r="197076" hidden="1" x14ac:dyDescent="0.3"/>
    <row r="197077" hidden="1" x14ac:dyDescent="0.3"/>
    <row r="197078" hidden="1" x14ac:dyDescent="0.3"/>
    <row r="197079" hidden="1" x14ac:dyDescent="0.3"/>
    <row r="197080" hidden="1" x14ac:dyDescent="0.3"/>
    <row r="197081" hidden="1" x14ac:dyDescent="0.3"/>
    <row r="197082" hidden="1" x14ac:dyDescent="0.3"/>
    <row r="197083" hidden="1" x14ac:dyDescent="0.3"/>
    <row r="197084" hidden="1" x14ac:dyDescent="0.3"/>
    <row r="197085" hidden="1" x14ac:dyDescent="0.3"/>
    <row r="197086" hidden="1" x14ac:dyDescent="0.3"/>
    <row r="197087" hidden="1" x14ac:dyDescent="0.3"/>
    <row r="197088" hidden="1" x14ac:dyDescent="0.3"/>
    <row r="197089" hidden="1" x14ac:dyDescent="0.3"/>
    <row r="197090" hidden="1" x14ac:dyDescent="0.3"/>
    <row r="197091" hidden="1" x14ac:dyDescent="0.3"/>
    <row r="197092" hidden="1" x14ac:dyDescent="0.3"/>
    <row r="197093" hidden="1" x14ac:dyDescent="0.3"/>
    <row r="197094" hidden="1" x14ac:dyDescent="0.3"/>
    <row r="197095" hidden="1" x14ac:dyDescent="0.3"/>
    <row r="197096" hidden="1" x14ac:dyDescent="0.3"/>
    <row r="197097" hidden="1" x14ac:dyDescent="0.3"/>
    <row r="197098" hidden="1" x14ac:dyDescent="0.3"/>
    <row r="197099" hidden="1" x14ac:dyDescent="0.3"/>
    <row r="197100" hidden="1" x14ac:dyDescent="0.3"/>
    <row r="197101" hidden="1" x14ac:dyDescent="0.3"/>
    <row r="197102" hidden="1" x14ac:dyDescent="0.3"/>
    <row r="197103" hidden="1" x14ac:dyDescent="0.3"/>
    <row r="197104" hidden="1" x14ac:dyDescent="0.3"/>
    <row r="197105" hidden="1" x14ac:dyDescent="0.3"/>
    <row r="197106" hidden="1" x14ac:dyDescent="0.3"/>
    <row r="197107" hidden="1" x14ac:dyDescent="0.3"/>
    <row r="197108" hidden="1" x14ac:dyDescent="0.3"/>
    <row r="197109" hidden="1" x14ac:dyDescent="0.3"/>
    <row r="197110" hidden="1" x14ac:dyDescent="0.3"/>
    <row r="197111" hidden="1" x14ac:dyDescent="0.3"/>
    <row r="197112" hidden="1" x14ac:dyDescent="0.3"/>
    <row r="197113" hidden="1" x14ac:dyDescent="0.3"/>
    <row r="197114" hidden="1" x14ac:dyDescent="0.3"/>
    <row r="197115" hidden="1" x14ac:dyDescent="0.3"/>
    <row r="197116" hidden="1" x14ac:dyDescent="0.3"/>
    <row r="197117" hidden="1" x14ac:dyDescent="0.3"/>
    <row r="197118" hidden="1" x14ac:dyDescent="0.3"/>
    <row r="197119" hidden="1" x14ac:dyDescent="0.3"/>
    <row r="197120" hidden="1" x14ac:dyDescent="0.3"/>
    <row r="197121" hidden="1" x14ac:dyDescent="0.3"/>
    <row r="197122" hidden="1" x14ac:dyDescent="0.3"/>
    <row r="197123" hidden="1" x14ac:dyDescent="0.3"/>
    <row r="197124" hidden="1" x14ac:dyDescent="0.3"/>
    <row r="197125" hidden="1" x14ac:dyDescent="0.3"/>
    <row r="197126" hidden="1" x14ac:dyDescent="0.3"/>
    <row r="197127" hidden="1" x14ac:dyDescent="0.3"/>
    <row r="197128" hidden="1" x14ac:dyDescent="0.3"/>
    <row r="197129" hidden="1" x14ac:dyDescent="0.3"/>
    <row r="197130" hidden="1" x14ac:dyDescent="0.3"/>
    <row r="197131" hidden="1" x14ac:dyDescent="0.3"/>
    <row r="197132" hidden="1" x14ac:dyDescent="0.3"/>
    <row r="197133" hidden="1" x14ac:dyDescent="0.3"/>
    <row r="197134" hidden="1" x14ac:dyDescent="0.3"/>
    <row r="197135" hidden="1" x14ac:dyDescent="0.3"/>
    <row r="197136" hidden="1" x14ac:dyDescent="0.3"/>
    <row r="197137" hidden="1" x14ac:dyDescent="0.3"/>
    <row r="197138" hidden="1" x14ac:dyDescent="0.3"/>
    <row r="197139" hidden="1" x14ac:dyDescent="0.3"/>
    <row r="197140" hidden="1" x14ac:dyDescent="0.3"/>
    <row r="197141" hidden="1" x14ac:dyDescent="0.3"/>
    <row r="197142" hidden="1" x14ac:dyDescent="0.3"/>
    <row r="197143" hidden="1" x14ac:dyDescent="0.3"/>
    <row r="197144" hidden="1" x14ac:dyDescent="0.3"/>
    <row r="197145" hidden="1" x14ac:dyDescent="0.3"/>
    <row r="197146" hidden="1" x14ac:dyDescent="0.3"/>
    <row r="197147" hidden="1" x14ac:dyDescent="0.3"/>
    <row r="197148" hidden="1" x14ac:dyDescent="0.3"/>
    <row r="197149" hidden="1" x14ac:dyDescent="0.3"/>
    <row r="197150" hidden="1" x14ac:dyDescent="0.3"/>
    <row r="197151" hidden="1" x14ac:dyDescent="0.3"/>
    <row r="197152" hidden="1" x14ac:dyDescent="0.3"/>
    <row r="197153" hidden="1" x14ac:dyDescent="0.3"/>
    <row r="197154" hidden="1" x14ac:dyDescent="0.3"/>
    <row r="197155" hidden="1" x14ac:dyDescent="0.3"/>
    <row r="197156" hidden="1" x14ac:dyDescent="0.3"/>
    <row r="197157" hidden="1" x14ac:dyDescent="0.3"/>
    <row r="197158" hidden="1" x14ac:dyDescent="0.3"/>
    <row r="197159" hidden="1" x14ac:dyDescent="0.3"/>
    <row r="197160" hidden="1" x14ac:dyDescent="0.3"/>
    <row r="197161" hidden="1" x14ac:dyDescent="0.3"/>
    <row r="197162" hidden="1" x14ac:dyDescent="0.3"/>
    <row r="197163" hidden="1" x14ac:dyDescent="0.3"/>
    <row r="197164" hidden="1" x14ac:dyDescent="0.3"/>
    <row r="197165" hidden="1" x14ac:dyDescent="0.3"/>
    <row r="197166" hidden="1" x14ac:dyDescent="0.3"/>
    <row r="197167" hidden="1" x14ac:dyDescent="0.3"/>
    <row r="197168" hidden="1" x14ac:dyDescent="0.3"/>
    <row r="197169" hidden="1" x14ac:dyDescent="0.3"/>
    <row r="197170" hidden="1" x14ac:dyDescent="0.3"/>
    <row r="197171" hidden="1" x14ac:dyDescent="0.3"/>
    <row r="197172" hidden="1" x14ac:dyDescent="0.3"/>
    <row r="197173" hidden="1" x14ac:dyDescent="0.3"/>
    <row r="197174" hidden="1" x14ac:dyDescent="0.3"/>
    <row r="197175" hidden="1" x14ac:dyDescent="0.3"/>
    <row r="197176" hidden="1" x14ac:dyDescent="0.3"/>
    <row r="197177" hidden="1" x14ac:dyDescent="0.3"/>
    <row r="197178" hidden="1" x14ac:dyDescent="0.3"/>
    <row r="197179" hidden="1" x14ac:dyDescent="0.3"/>
    <row r="197180" hidden="1" x14ac:dyDescent="0.3"/>
    <row r="197181" hidden="1" x14ac:dyDescent="0.3"/>
    <row r="197182" hidden="1" x14ac:dyDescent="0.3"/>
    <row r="197183" hidden="1" x14ac:dyDescent="0.3"/>
    <row r="197184" hidden="1" x14ac:dyDescent="0.3"/>
    <row r="197185" hidden="1" x14ac:dyDescent="0.3"/>
    <row r="197186" hidden="1" x14ac:dyDescent="0.3"/>
    <row r="197187" hidden="1" x14ac:dyDescent="0.3"/>
    <row r="197188" hidden="1" x14ac:dyDescent="0.3"/>
    <row r="197189" hidden="1" x14ac:dyDescent="0.3"/>
    <row r="197190" hidden="1" x14ac:dyDescent="0.3"/>
    <row r="197191" hidden="1" x14ac:dyDescent="0.3"/>
    <row r="197192" hidden="1" x14ac:dyDescent="0.3"/>
    <row r="197193" hidden="1" x14ac:dyDescent="0.3"/>
    <row r="197194" hidden="1" x14ac:dyDescent="0.3"/>
    <row r="197195" hidden="1" x14ac:dyDescent="0.3"/>
    <row r="197196" hidden="1" x14ac:dyDescent="0.3"/>
    <row r="197197" hidden="1" x14ac:dyDescent="0.3"/>
    <row r="197198" hidden="1" x14ac:dyDescent="0.3"/>
    <row r="197199" hidden="1" x14ac:dyDescent="0.3"/>
    <row r="197200" hidden="1" x14ac:dyDescent="0.3"/>
    <row r="197201" hidden="1" x14ac:dyDescent="0.3"/>
    <row r="197202" hidden="1" x14ac:dyDescent="0.3"/>
    <row r="197203" hidden="1" x14ac:dyDescent="0.3"/>
    <row r="197204" hidden="1" x14ac:dyDescent="0.3"/>
    <row r="197205" hidden="1" x14ac:dyDescent="0.3"/>
    <row r="197206" hidden="1" x14ac:dyDescent="0.3"/>
    <row r="197207" hidden="1" x14ac:dyDescent="0.3"/>
    <row r="197208" hidden="1" x14ac:dyDescent="0.3"/>
    <row r="197209" hidden="1" x14ac:dyDescent="0.3"/>
    <row r="197210" hidden="1" x14ac:dyDescent="0.3"/>
    <row r="197211" hidden="1" x14ac:dyDescent="0.3"/>
    <row r="197212" hidden="1" x14ac:dyDescent="0.3"/>
    <row r="197213" hidden="1" x14ac:dyDescent="0.3"/>
    <row r="197214" hidden="1" x14ac:dyDescent="0.3"/>
    <row r="197215" hidden="1" x14ac:dyDescent="0.3"/>
    <row r="197216" hidden="1" x14ac:dyDescent="0.3"/>
    <row r="197217" hidden="1" x14ac:dyDescent="0.3"/>
    <row r="197218" hidden="1" x14ac:dyDescent="0.3"/>
    <row r="197219" hidden="1" x14ac:dyDescent="0.3"/>
    <row r="197220" hidden="1" x14ac:dyDescent="0.3"/>
    <row r="197221" hidden="1" x14ac:dyDescent="0.3"/>
    <row r="197222" hidden="1" x14ac:dyDescent="0.3"/>
    <row r="197223" hidden="1" x14ac:dyDescent="0.3"/>
    <row r="197224" hidden="1" x14ac:dyDescent="0.3"/>
    <row r="197225" hidden="1" x14ac:dyDescent="0.3"/>
    <row r="197226" hidden="1" x14ac:dyDescent="0.3"/>
    <row r="197227" hidden="1" x14ac:dyDescent="0.3"/>
    <row r="197228" hidden="1" x14ac:dyDescent="0.3"/>
    <row r="197229" hidden="1" x14ac:dyDescent="0.3"/>
    <row r="197230" hidden="1" x14ac:dyDescent="0.3"/>
    <row r="197231" hidden="1" x14ac:dyDescent="0.3"/>
    <row r="197232" hidden="1" x14ac:dyDescent="0.3"/>
    <row r="197233" hidden="1" x14ac:dyDescent="0.3"/>
    <row r="197234" hidden="1" x14ac:dyDescent="0.3"/>
    <row r="197235" hidden="1" x14ac:dyDescent="0.3"/>
    <row r="197236" hidden="1" x14ac:dyDescent="0.3"/>
    <row r="197237" hidden="1" x14ac:dyDescent="0.3"/>
    <row r="197238" hidden="1" x14ac:dyDescent="0.3"/>
    <row r="197239" hidden="1" x14ac:dyDescent="0.3"/>
    <row r="197240" hidden="1" x14ac:dyDescent="0.3"/>
    <row r="197241" hidden="1" x14ac:dyDescent="0.3"/>
    <row r="197242" hidden="1" x14ac:dyDescent="0.3"/>
    <row r="197243" hidden="1" x14ac:dyDescent="0.3"/>
    <row r="197244" hidden="1" x14ac:dyDescent="0.3"/>
    <row r="197245" hidden="1" x14ac:dyDescent="0.3"/>
    <row r="197246" hidden="1" x14ac:dyDescent="0.3"/>
    <row r="197247" hidden="1" x14ac:dyDescent="0.3"/>
    <row r="197248" hidden="1" x14ac:dyDescent="0.3"/>
    <row r="197249" hidden="1" x14ac:dyDescent="0.3"/>
    <row r="197250" hidden="1" x14ac:dyDescent="0.3"/>
    <row r="197251" hidden="1" x14ac:dyDescent="0.3"/>
    <row r="197252" hidden="1" x14ac:dyDescent="0.3"/>
    <row r="197253" hidden="1" x14ac:dyDescent="0.3"/>
    <row r="197254" hidden="1" x14ac:dyDescent="0.3"/>
    <row r="197255" hidden="1" x14ac:dyDescent="0.3"/>
    <row r="197256" hidden="1" x14ac:dyDescent="0.3"/>
    <row r="197257" hidden="1" x14ac:dyDescent="0.3"/>
    <row r="197258" hidden="1" x14ac:dyDescent="0.3"/>
    <row r="197259" hidden="1" x14ac:dyDescent="0.3"/>
    <row r="197260" hidden="1" x14ac:dyDescent="0.3"/>
    <row r="197261" hidden="1" x14ac:dyDescent="0.3"/>
    <row r="197262" hidden="1" x14ac:dyDescent="0.3"/>
    <row r="197263" hidden="1" x14ac:dyDescent="0.3"/>
    <row r="197264" hidden="1" x14ac:dyDescent="0.3"/>
    <row r="197265" hidden="1" x14ac:dyDescent="0.3"/>
    <row r="197266" hidden="1" x14ac:dyDescent="0.3"/>
    <row r="197267" hidden="1" x14ac:dyDescent="0.3"/>
    <row r="197268" hidden="1" x14ac:dyDescent="0.3"/>
    <row r="197269" hidden="1" x14ac:dyDescent="0.3"/>
    <row r="197270" hidden="1" x14ac:dyDescent="0.3"/>
    <row r="197271" hidden="1" x14ac:dyDescent="0.3"/>
    <row r="197272" hidden="1" x14ac:dyDescent="0.3"/>
    <row r="197273" hidden="1" x14ac:dyDescent="0.3"/>
    <row r="197274" hidden="1" x14ac:dyDescent="0.3"/>
    <row r="197275" hidden="1" x14ac:dyDescent="0.3"/>
    <row r="197276" hidden="1" x14ac:dyDescent="0.3"/>
    <row r="197277" hidden="1" x14ac:dyDescent="0.3"/>
    <row r="197278" hidden="1" x14ac:dyDescent="0.3"/>
    <row r="197279" hidden="1" x14ac:dyDescent="0.3"/>
    <row r="197280" hidden="1" x14ac:dyDescent="0.3"/>
    <row r="197281" hidden="1" x14ac:dyDescent="0.3"/>
    <row r="197282" hidden="1" x14ac:dyDescent="0.3"/>
    <row r="197283" hidden="1" x14ac:dyDescent="0.3"/>
    <row r="197284" hidden="1" x14ac:dyDescent="0.3"/>
    <row r="197285" hidden="1" x14ac:dyDescent="0.3"/>
    <row r="197286" hidden="1" x14ac:dyDescent="0.3"/>
    <row r="197287" hidden="1" x14ac:dyDescent="0.3"/>
    <row r="197288" hidden="1" x14ac:dyDescent="0.3"/>
    <row r="197289" hidden="1" x14ac:dyDescent="0.3"/>
    <row r="197290" hidden="1" x14ac:dyDescent="0.3"/>
    <row r="197291" hidden="1" x14ac:dyDescent="0.3"/>
    <row r="197292" hidden="1" x14ac:dyDescent="0.3"/>
    <row r="197293" hidden="1" x14ac:dyDescent="0.3"/>
    <row r="197294" hidden="1" x14ac:dyDescent="0.3"/>
    <row r="197295" hidden="1" x14ac:dyDescent="0.3"/>
    <row r="197296" hidden="1" x14ac:dyDescent="0.3"/>
    <row r="197297" hidden="1" x14ac:dyDescent="0.3"/>
    <row r="197298" hidden="1" x14ac:dyDescent="0.3"/>
    <row r="197299" hidden="1" x14ac:dyDescent="0.3"/>
    <row r="197300" hidden="1" x14ac:dyDescent="0.3"/>
    <row r="197301" hidden="1" x14ac:dyDescent="0.3"/>
    <row r="197302" hidden="1" x14ac:dyDescent="0.3"/>
    <row r="197303" hidden="1" x14ac:dyDescent="0.3"/>
    <row r="197304" hidden="1" x14ac:dyDescent="0.3"/>
    <row r="19730